     <c r="AY2371" s="27">
        <v>83.004999999999995</v>
      </c>
      <c r="AZ2371" s="27">
        <v>57.750999999999998</v>
      </c>
      <c r="BA2371" s="27">
        <v>12897</v>
      </c>
      <c r="BB2371" s="27">
        <v>12897</v>
      </c>
      <c r="BC2371" s="27">
        <v>1470</v>
      </c>
      <c r="BD2371" s="16">
        <v>2020</v>
      </c>
      <c r="BE2371" s="13" t="str">
        <f>VLOOKUP($A2371,'EIA-860 Solar Plants'!$C:AP,COLUMN(A2370)+2)</f>
        <v>R013 Old Forge Road &amp; Dividend</v>
      </c>
      <c r="BF2371" s="13" t="str">
        <f>VLOOKUP($A2371,'EIA-860 Solar Plants'!$C:AQ,COLUMN(B2370)+2)</f>
        <v>Rocky Hill</v>
      </c>
      <c r="BG2371" s="13" t="str">
        <f>VLOOKUP($A2371,'EIA-860 Solar Plants'!$C:AS,COLUMN(C2370)+2)</f>
        <v>CT</v>
      </c>
      <c r="BH2371" s="13">
        <f>VLOOKUP($A2371,'EIA-860 Solar Plants'!$C:AT,COLUMN(D2370)+2)</f>
        <v>6067</v>
      </c>
      <c r="BI2371" s="13" t="str">
        <f>VLOOKUP($A2371,'EIA-860 Solar Plants'!$C:AU,COLUMN(E2370)+2)</f>
        <v>Hartford</v>
      </c>
      <c r="BJ2371" s="13">
        <f>VLOOKUP($A2371,'EIA-860 Solar Plants'!$C:AV,COLUMN(F2370)+2)</f>
        <v>41.643222999999999</v>
      </c>
      <c r="BK2371" s="13">
        <f>VLOOKUP($A2371,'EIA-860 Solar Plants'!$C:AW,COLUMN(G2370)+2)</f>
        <v>-72.633010999999996</v>
      </c>
      <c r="BL2371" s="13" t="str">
        <f>VLOOKUP($A2371,'EIA-860 Solar Plants'!$C:AX,COLUMN(H2370)+2)</f>
        <v>NPCC</v>
      </c>
      <c r="BM2371" s="13" t="str">
        <f>VLOOKUP($A2371,'EIA-860 Solar Plants'!$C:AZ,COLUMN(I2370)+2)</f>
        <v>ISNE</v>
      </c>
      <c r="BN2371" s="13" t="str">
        <f>VLOOKUP($A2371,'EIA-860 Solar Plants'!$C:BA,COLUMN(J2370)+2)</f>
        <v>ISO New England Inc.</v>
      </c>
      <c r="BO2371" s="13" t="str">
        <f>VLOOKUP($A2371,'EIA-860 Solar Plants'!$C:BB,COLUMN(K2370)+2)</f>
        <v/>
      </c>
      <c r="BP2371" s="13">
        <f>VLOOKUP($A2371,'EIA-860 Solar Plants'!$C:BC,COLUMN(L2370)+2)</f>
        <v>22</v>
      </c>
      <c r="BQ2371" s="13" t="str">
        <f>VLOOKUP($A2371,'EIA-860 Solar Plants'!$C:BD,COLUMN(M2370)+2)</f>
        <v>NR</v>
      </c>
      <c r="BR2371" s="13">
        <f>VLOOKUP($A2371,'EIA-860 Solar Plants'!$C:BE,COLUMN(N2370)+2)</f>
        <v>2</v>
      </c>
      <c r="BS2371" s="13" t="str">
        <f>VLOOKUP($A2371,'EIA-860 Solar Plants'!$C:BF,COLUMN(O2370)+2)</f>
        <v>IPP Non-CHP</v>
      </c>
      <c r="BT2371" s="13" t="str">
        <f>VLOOKUP($A2371,'EIA-860 Solar Plants'!$C:BG,COLUMN(P2370)+2)</f>
        <v>N</v>
      </c>
      <c r="BU2371" s="13" t="str">
        <f>VLOOKUP($A2371,'EIA-860 Solar Plants'!$C:BH,COLUMN(Q2370)+2)</f>
        <v/>
      </c>
      <c r="BV2371" s="13" t="str">
        <f>VLOOKUP($A2371,'EIA-860 Solar Plants'!$C:BI,COLUMN(R2370)+2)</f>
        <v>N</v>
      </c>
      <c r="BW2371" s="13" t="str">
        <f>VLOOKUP($A2371,'EIA-860 Solar Plants'!$C:BJ,COLUMN(S2370)+2)</f>
        <v/>
      </c>
      <c r="BX2371" s="13" t="str">
        <f>VLOOKUP($A2371,'EIA-860 Solar Plants'!$C:BK,COLUMN(T2370)+2)</f>
        <v>N</v>
      </c>
      <c r="BY2371" s="13" t="str">
        <f>VLOOKUP($A2371,'EIA-860 Solar Plants'!$C:BL,COLUMN(U2370)+2)</f>
        <v/>
      </c>
      <c r="BZ2371" s="13" t="str">
        <f>VLOOKUP($A2371,'EIA-860 Solar Plants'!$C:BM,COLUMN(V2370)+2)</f>
        <v>N</v>
      </c>
      <c r="CA2371" s="13" t="str">
        <f>VLOOKUP($A2371,'EIA-860 Solar Plants'!$C:BN,COLUMN(W2370)+2)</f>
        <v/>
      </c>
      <c r="CB2371" s="13" t="str">
        <f>VLOOKUP($A2371,'EIA-860 Solar Plants'!$C:BO,COLUMN(X2370)+2)</f>
        <v/>
      </c>
      <c r="CC2371" s="13" t="str">
        <f>VLOOKUP($A2371,'EIA-860 Solar Plants'!$C:BP,COLUMN(Y2370)+2)</f>
        <v>Eversource</v>
      </c>
      <c r="CD2371" s="13">
        <f>VLOOKUP($A2371,'EIA-860 Solar Plants'!$C:BQ,COLUMN(Z2370)+2)</f>
        <v>59497</v>
      </c>
      <c r="CE2371" s="13" t="str">
        <f>VLOOKUP($A2371,'EIA-860 Solar Plants'!$C:BR,COLUMN(AA2370)+2)</f>
        <v>CT</v>
      </c>
      <c r="CF2371" s="13">
        <f>VLOOKUP($A2371,'EIA-860 Solar Plants'!$C:BS,COLUMN(AB2370)+2)</f>
        <v>1</v>
      </c>
      <c r="CG2371" s="13" t="str">
        <f>VLOOKUP($A2371,'EIA-860 Solar Plants'!$C:BT,COLUMN(AC2370)+2)</f>
        <v xml:space="preserve"> </v>
      </c>
      <c r="CH2371" s="13" t="str">
        <f>VLOOKUP($A2371,'EIA-860 Solar Plants'!$C:BU,COLUMN(AD2370)+2)</f>
        <v xml:space="preserve"> </v>
      </c>
      <c r="CI2371" s="13" t="str">
        <f>VLOOKUP($A2371,'EIA-860 Solar Plants'!$C:BV,COLUMN(AE2370)+2)</f>
        <v>N</v>
      </c>
      <c r="CJ2371" s="13" t="str">
        <f>VLOOKUP($A2371,'EIA-860 Solar Plants'!$C:BW,COLUMN(AF2370)+2)</f>
        <v/>
      </c>
      <c r="CK2371" s="13" t="str">
        <f>VLOOKUP($A2371,'EIA-860 Solar Plants'!$C:BX,COLUMN(AG2370)+2)</f>
        <v/>
      </c>
      <c r="CL2371" s="13" t="str">
        <f>VLOOKUP($A2371,'EIA-860 Solar Plants'!$C:BY,COLUMN(AH2370)+2)</f>
        <v/>
      </c>
      <c r="CM2371" s="13" t="str">
        <f>VLOOKUP($A2371,'EIA-860 Solar Plants'!$C:BZ,COLUMN(AI2370)+2)</f>
        <v/>
      </c>
      <c r="CN2371" s="13" t="str">
        <f>VLOOKUP($A2371,'EIA-860 Solar Plants'!$C:CA,COLUMN(AJ2370)+2)</f>
        <v/>
      </c>
      <c r="CO2371" s="13">
        <f>SUMIF('EIA-860 Generators'!D:D,'EIA-923 Plants'!A2371,'EIA-860 Generators'!N:N)</f>
        <v>3</v>
      </c>
      <c r="CP2371" s="13">
        <f>SUMIF('EIA-860 Generators'!D:D,'EIA-923 Plants'!A2371,'EIA-860 Generators'!O:O)</f>
        <v>3</v>
      </c>
      <c r="CQ2371" s="13">
        <f>SUMIF('EIA-860 Generators'!D:D,'EIA-923 Plants'!A2371,'EIA-860 Generators'!P:P)</f>
        <v>3</v>
      </c>
      <c r="CR2371" s="13">
        <f>SUMIF('EIA-860 Generators'!D:D,'EIA-923 Plants'!A2371,'EIA-860 Generators'!Q:Q)</f>
        <v>9</v>
      </c>
      <c r="CS2371" s="13">
        <f>SUMIF('EIA-860 Generators'!D:D,'EIA-923 Plants'!A2371,'EIA-860 Generators'!R:R)</f>
        <v>9</v>
      </c>
      <c r="CT2371" s="13">
        <f>SUMIF('EIA-860 Generators'!D:D,'EIA-923 Plants'!A2371,'EIA-860 Generators'!S:S)</f>
        <v>9</v>
      </c>
      <c r="CU2371" s="13">
        <f>AVERAGEIF('EIA-860 Generators'!D:D,'EIA-923 Plants'!A2371,'EIA-860 Generators'!T:T)</f>
        <v>3</v>
      </c>
      <c r="CV2371" s="13">
        <f>SUMIF('EIA-860 Generators'!D:D,'EIA-923 Plants'!A2371,'EIA-860 Generators'!T:T)</f>
        <v>9</v>
      </c>
    </row>
    <row r="2372" spans="1:100" x14ac:dyDescent="0.2">
      <c r="A2372" s="16">
        <v>61542</v>
      </c>
      <c r="B2372" s="14" t="s">
        <v>51</v>
      </c>
      <c r="C2372" s="14" t="s">
        <v>31970</v>
      </c>
      <c r="D2372" s="14" t="s">
        <v>23879</v>
      </c>
      <c r="E2372" s="16">
        <v>61060</v>
      </c>
      <c r="F2372" s="14" t="s">
        <v>149</v>
      </c>
      <c r="G2372" s="14" t="s">
        <v>44041</v>
      </c>
      <c r="H2372" s="14" t="s">
        <v>151</v>
      </c>
      <c r="I2372" s="16">
        <v>22</v>
      </c>
      <c r="J2372" s="16">
        <v>2</v>
      </c>
      <c r="K2372" s="14" t="s">
        <v>44043</v>
      </c>
      <c r="L2372" s="14" t="s">
        <v>40991</v>
      </c>
      <c r="M2372" s="14" t="s">
        <v>44038</v>
      </c>
      <c r="N2372" s="14" t="s">
        <v>44038</v>
      </c>
      <c r="O2372" s="14" t="s">
        <v>152</v>
      </c>
      <c r="P2372" s="14" t="s">
        <v>42677</v>
      </c>
      <c r="Q2372" s="27">
        <v>2388</v>
      </c>
      <c r="R2372" s="27">
        <v>5296</v>
      </c>
      <c r="S2372" s="27">
        <v>6426</v>
      </c>
      <c r="T2372" s="27">
        <v>8495</v>
      </c>
      <c r="U2372" s="27">
        <v>8837</v>
      </c>
      <c r="V2372" s="27">
        <v>9578</v>
      </c>
      <c r="W2372" s="27">
        <v>9236</v>
      </c>
      <c r="X2372" s="27">
        <v>9146</v>
      </c>
      <c r="Y2372" s="27">
        <v>6449</v>
      </c>
      <c r="Z2372" s="27">
        <v>4826</v>
      </c>
      <c r="AA2372" s="27">
        <v>3694</v>
      </c>
      <c r="AB2372" s="27">
        <v>2313</v>
      </c>
      <c r="AC2372" s="27">
        <v>2388</v>
      </c>
      <c r="AD2372" s="27">
        <v>5296</v>
      </c>
      <c r="AE2372" s="27">
        <v>6426</v>
      </c>
      <c r="AF2372" s="27">
        <v>8495</v>
      </c>
      <c r="AG2372" s="27">
        <v>8837</v>
      </c>
      <c r="AH2372" s="27">
        <v>9578</v>
      </c>
      <c r="AI2372" s="27">
        <v>9236</v>
      </c>
      <c r="AJ2372" s="27">
        <v>9146</v>
      </c>
      <c r="AK2372" s="27">
        <v>6449</v>
      </c>
      <c r="AL2372" s="27">
        <v>4826</v>
      </c>
      <c r="AM2372" s="27">
        <v>3694</v>
      </c>
      <c r="AN2372" s="27">
        <v>2313</v>
      </c>
      <c r="AO2372" s="27">
        <v>272.22800000000001</v>
      </c>
      <c r="AP2372" s="27">
        <v>603.69899999999996</v>
      </c>
      <c r="AQ2372" s="27">
        <v>732.46199999999999</v>
      </c>
      <c r="AR2372" s="27">
        <v>968.36800000000005</v>
      </c>
      <c r="AS2372" s="27">
        <v>1007.301</v>
      </c>
      <c r="AT2372" s="27">
        <v>1091.8019999999999</v>
      </c>
      <c r="AU2372" s="27">
        <v>1052.7919999999999</v>
      </c>
      <c r="AV2372" s="27">
        <v>1042.4690000000001</v>
      </c>
      <c r="AW2372" s="27">
        <v>735.125</v>
      </c>
      <c r="AX2372" s="27">
        <v>550.14</v>
      </c>
      <c r="AY2372" s="27">
        <v>421.01900000000001</v>
      </c>
      <c r="AZ2372" s="27">
        <v>263.59500000000003</v>
      </c>
      <c r="BA2372" s="27">
        <v>76684</v>
      </c>
      <c r="BB2372" s="27">
        <v>76684</v>
      </c>
      <c r="BC2372" s="27">
        <v>8741</v>
      </c>
      <c r="BD2372" s="16">
        <v>2020</v>
      </c>
      <c r="BE2372" s="13" t="str">
        <f>VLOOKUP($A2372,'EIA-860 Solar Plants'!$C:AP,COLUMN(A2371)+2)</f>
        <v>28800 180th Street</v>
      </c>
      <c r="BF2372" s="13" t="str">
        <f>VLOOKUP($A2372,'EIA-860 Solar Plants'!$C:AQ,COLUMN(B2371)+2)</f>
        <v>Starbuck</v>
      </c>
      <c r="BG2372" s="13" t="str">
        <f>VLOOKUP($A2372,'EIA-860 Solar Plants'!$C:AS,COLUMN(C2371)+2)</f>
        <v>MN</v>
      </c>
      <c r="BH2372" s="13">
        <f>VLOOKUP($A2372,'EIA-860 Solar Plants'!$C:AT,COLUMN(D2371)+2)</f>
        <v>56381</v>
      </c>
      <c r="BI2372" s="13" t="str">
        <f>VLOOKUP($A2372,'EIA-860 Solar Plants'!$C:AU,COLUMN(E2371)+2)</f>
        <v>Pope</v>
      </c>
      <c r="BJ2372" s="13">
        <f>VLOOKUP($A2372,'EIA-860 Solar Plants'!$C:AV,COLUMN(F2371)+2)</f>
        <v>45.643438000000003</v>
      </c>
      <c r="BK2372" s="13">
        <f>VLOOKUP($A2372,'EIA-860 Solar Plants'!$C:AW,COLUMN(G2371)+2)</f>
        <v>-95.526171000000005</v>
      </c>
      <c r="BL2372" s="13" t="str">
        <f>VLOOKUP($A2372,'EIA-860 Solar Plants'!$C:AX,COLUMN(H2371)+2)</f>
        <v>MRO</v>
      </c>
      <c r="BM2372" s="13" t="str">
        <f>VLOOKUP($A2372,'EIA-860 Solar Plants'!$C:AZ,COLUMN(I2371)+2)</f>
        <v>MISO</v>
      </c>
      <c r="BN2372" s="13" t="str">
        <f>VLOOKUP($A2372,'EIA-860 Solar Plants'!$C:BA,COLUMN(J2371)+2)</f>
        <v>Midcontinent Independent Transmission System Operator, Inc..</v>
      </c>
      <c r="BO2372" s="13" t="str">
        <f>VLOOKUP($A2372,'EIA-860 Solar Plants'!$C:BB,COLUMN(K2371)+2)</f>
        <v/>
      </c>
      <c r="BP2372" s="13">
        <f>VLOOKUP($A2372,'EIA-860 Solar Plants'!$C:BC,COLUMN(L2371)+2)</f>
        <v>22</v>
      </c>
      <c r="BQ2372" s="13" t="str">
        <f>VLOOKUP($A2372,'EIA-860 Solar Plants'!$C:BD,COLUMN(M2371)+2)</f>
        <v>NR</v>
      </c>
      <c r="BR2372" s="13">
        <f>VLOOKUP($A2372,'EIA-860 Solar Plants'!$C:BE,COLUMN(N2371)+2)</f>
        <v>2</v>
      </c>
      <c r="BS2372" s="13" t="str">
        <f>VLOOKUP($A2372,'EIA-860 Solar Plants'!$C:BF,COLUMN(O2371)+2)</f>
        <v>IPP Non-CHP</v>
      </c>
      <c r="BT2372" s="13" t="str">
        <f>VLOOKUP($A2372,'EIA-860 Solar Plants'!$C:BG,COLUMN(P2371)+2)</f>
        <v>N</v>
      </c>
      <c r="BU2372" s="13" t="str">
        <f>VLOOKUP($A2372,'EIA-860 Solar Plants'!$C:BH,COLUMN(Q2371)+2)</f>
        <v/>
      </c>
      <c r="BV2372" s="13" t="str">
        <f>VLOOKUP($A2372,'EIA-860 Solar Plants'!$C:BI,COLUMN(R2371)+2)</f>
        <v>Y</v>
      </c>
      <c r="BW2372" s="13" t="str">
        <f>VLOOKUP($A2372,'EIA-860 Solar Plants'!$C:BJ,COLUMN(S2371)+2)</f>
        <v>18-374-000</v>
      </c>
      <c r="BX2372" s="13" t="str">
        <f>VLOOKUP($A2372,'EIA-860 Solar Plants'!$C:BK,COLUMN(T2371)+2)</f>
        <v>N</v>
      </c>
      <c r="BY2372" s="13" t="str">
        <f>VLOOKUP($A2372,'EIA-860 Solar Plants'!$C:BL,COLUMN(U2371)+2)</f>
        <v/>
      </c>
      <c r="BZ2372" s="13" t="str">
        <f>VLOOKUP($A2372,'EIA-860 Solar Plants'!$C:BM,COLUMN(V2371)+2)</f>
        <v>N</v>
      </c>
      <c r="CA2372" s="13" t="str">
        <f>VLOOKUP($A2372,'EIA-860 Solar Plants'!$C:BN,COLUMN(W2371)+2)</f>
        <v>X</v>
      </c>
      <c r="CB2372" s="13" t="str">
        <f>VLOOKUP($A2372,'EIA-860 Solar Plants'!$C:BO,COLUMN(X2371)+2)</f>
        <v/>
      </c>
      <c r="CC2372" s="13" t="str">
        <f>VLOOKUP($A2372,'EIA-860 Solar Plants'!$C:BP,COLUMN(Y2371)+2)</f>
        <v>Northern States Power Co - Minnesota</v>
      </c>
      <c r="CD2372" s="13">
        <f>VLOOKUP($A2372,'EIA-860 Solar Plants'!$C:BQ,COLUMN(Z2371)+2)</f>
        <v>13781</v>
      </c>
      <c r="CE2372" s="13" t="str">
        <f>VLOOKUP($A2372,'EIA-860 Solar Plants'!$C:BR,COLUMN(AA2371)+2)</f>
        <v>MN</v>
      </c>
      <c r="CF2372" s="13">
        <f>VLOOKUP($A2372,'EIA-860 Solar Plants'!$C:BS,COLUMN(AB2371)+2)</f>
        <v>12.5</v>
      </c>
      <c r="CG2372" s="13" t="str">
        <f>VLOOKUP($A2372,'EIA-860 Solar Plants'!$C:BT,COLUMN(AC2371)+2)</f>
        <v xml:space="preserve"> </v>
      </c>
      <c r="CH2372" s="13" t="str">
        <f>VLOOKUP($A2372,'EIA-860 Solar Plants'!$C:BU,COLUMN(AD2371)+2)</f>
        <v xml:space="preserve"> </v>
      </c>
      <c r="CI2372" s="13" t="str">
        <f>VLOOKUP($A2372,'EIA-860 Solar Plants'!$C:BV,COLUMN(AE2371)+2)</f>
        <v>N</v>
      </c>
      <c r="CJ2372" s="13" t="str">
        <f>VLOOKUP($A2372,'EIA-860 Solar Plants'!$C:BW,COLUMN(AF2371)+2)</f>
        <v/>
      </c>
      <c r="CK2372" s="13" t="str">
        <f>VLOOKUP($A2372,'EIA-860 Solar Plants'!$C:BX,COLUMN(AG2371)+2)</f>
        <v/>
      </c>
      <c r="CL2372" s="13" t="str">
        <f>VLOOKUP($A2372,'EIA-860 Solar Plants'!$C:BY,COLUMN(AH2371)+2)</f>
        <v/>
      </c>
      <c r="CM2372" s="13" t="str">
        <f>VLOOKUP($A2372,'EIA-860 Solar Plants'!$C:BZ,COLUMN(AI2371)+2)</f>
        <v/>
      </c>
      <c r="CN2372" s="13" t="str">
        <f>VLOOKUP($A2372,'EIA-860 Solar Plants'!$C:CA,COLUMN(AJ2371)+2)</f>
        <v/>
      </c>
      <c r="CO2372" s="13">
        <f>SUMIF('EIA-860 Generators'!D:D,'EIA-923 Plants'!A2372,'EIA-860 Generators'!N:N)</f>
        <v>5</v>
      </c>
      <c r="CP2372" s="13">
        <f>SUMIF('EIA-860 Generators'!D:D,'EIA-923 Plants'!A2372,'EIA-860 Generators'!O:O)</f>
        <v>5</v>
      </c>
      <c r="CQ2372" s="13">
        <f>SUMIF('EIA-860 Generators'!D:D,'EIA-923 Plants'!A2372,'EIA-860 Generators'!P:P)</f>
        <v>5</v>
      </c>
      <c r="CR2372" s="13">
        <f>SUMIF('EIA-860 Generators'!D:D,'EIA-923 Plants'!A2372,'EIA-860 Generators'!Q:Q)</f>
        <v>5</v>
      </c>
      <c r="CS2372" s="13">
        <f>SUMIF('EIA-860 Generators'!D:D,'EIA-923 Plants'!A2372,'EIA-860 Generators'!R:R)</f>
        <v>5</v>
      </c>
      <c r="CT2372" s="13">
        <f>SUMIF('EIA-860 Generators'!D:D,'EIA-923 Plants'!A2372,'EIA-860 Generators'!S:S)</f>
        <v>5</v>
      </c>
      <c r="CU2372" s="13">
        <f>AVERAGEIF('EIA-860 Generators'!D:D,'EIA-923 Plants'!A2372,'EIA-860 Generators'!T:T)</f>
        <v>12</v>
      </c>
      <c r="CV2372" s="13">
        <f>SUMIF('EIA-860 Generators'!D:D,'EIA-923 Plants'!A2372,'EIA-860 Generators'!T:T)</f>
        <v>12</v>
      </c>
    </row>
    <row r="2373" spans="1:100" x14ac:dyDescent="0.2">
      <c r="A2373" s="16">
        <v>61543</v>
      </c>
      <c r="B2373" s="14" t="s">
        <v>51</v>
      </c>
      <c r="C2373" s="14" t="s">
        <v>31974</v>
      </c>
      <c r="D2373" s="14" t="s">
        <v>23879</v>
      </c>
      <c r="E2373" s="16">
        <v>61060</v>
      </c>
      <c r="F2373" s="14" t="s">
        <v>149</v>
      </c>
      <c r="G2373" s="14" t="s">
        <v>44041</v>
      </c>
      <c r="H2373" s="14" t="s">
        <v>151</v>
      </c>
      <c r="I2373" s="16">
        <v>22</v>
      </c>
      <c r="J2373" s="16">
        <v>2</v>
      </c>
      <c r="K2373" s="14" t="s">
        <v>44043</v>
      </c>
      <c r="L2373" s="14" t="s">
        <v>40991</v>
      </c>
      <c r="M2373" s="14" t="s">
        <v>44038</v>
      </c>
      <c r="N2373" s="14" t="s">
        <v>44038</v>
      </c>
      <c r="O2373" s="14" t="s">
        <v>152</v>
      </c>
      <c r="P2373" s="14" t="s">
        <v>42677</v>
      </c>
      <c r="Q2373" s="27">
        <v>1656</v>
      </c>
      <c r="R2373" s="27">
        <v>3672</v>
      </c>
      <c r="S2373" s="27">
        <v>4456</v>
      </c>
      <c r="T2373" s="27">
        <v>5891</v>
      </c>
      <c r="U2373" s="27">
        <v>6128</v>
      </c>
      <c r="V2373" s="27">
        <v>6642</v>
      </c>
      <c r="W2373" s="27">
        <v>6404</v>
      </c>
      <c r="X2373" s="27">
        <v>6342</v>
      </c>
      <c r="Y2373" s="27">
        <v>4472</v>
      </c>
      <c r="Z2373" s="27">
        <v>3347</v>
      </c>
      <c r="AA2373" s="27">
        <v>2561</v>
      </c>
      <c r="AB2373" s="27">
        <v>1603</v>
      </c>
      <c r="AC2373" s="27">
        <v>1656</v>
      </c>
      <c r="AD2373" s="27">
        <v>3672</v>
      </c>
      <c r="AE2373" s="27">
        <v>4456</v>
      </c>
      <c r="AF2373" s="27">
        <v>5891</v>
      </c>
      <c r="AG2373" s="27">
        <v>6128</v>
      </c>
      <c r="AH2373" s="27">
        <v>6642</v>
      </c>
      <c r="AI2373" s="27">
        <v>6404</v>
      </c>
      <c r="AJ2373" s="27">
        <v>6342</v>
      </c>
      <c r="AK2373" s="27">
        <v>4472</v>
      </c>
      <c r="AL2373" s="27">
        <v>3347</v>
      </c>
      <c r="AM2373" s="27">
        <v>2561</v>
      </c>
      <c r="AN2373" s="27">
        <v>1603</v>
      </c>
      <c r="AO2373" s="27">
        <v>188.76300000000001</v>
      </c>
      <c r="AP2373" s="27">
        <v>418.60399999999998</v>
      </c>
      <c r="AQ2373" s="27">
        <v>507.88799999999998</v>
      </c>
      <c r="AR2373" s="27">
        <v>671.46500000000003</v>
      </c>
      <c r="AS2373" s="27">
        <v>698.46199999999999</v>
      </c>
      <c r="AT2373" s="27">
        <v>757.05399999999997</v>
      </c>
      <c r="AU2373" s="27">
        <v>730.005</v>
      </c>
      <c r="AV2373" s="27">
        <v>722.84699999999998</v>
      </c>
      <c r="AW2373" s="27">
        <v>509.73500000000001</v>
      </c>
      <c r="AX2373" s="27">
        <v>381.46699999999998</v>
      </c>
      <c r="AY2373" s="27">
        <v>291.93400000000003</v>
      </c>
      <c r="AZ2373" s="27">
        <v>182.77600000000001</v>
      </c>
      <c r="BA2373" s="27">
        <v>53174</v>
      </c>
      <c r="BB2373" s="27">
        <v>53174</v>
      </c>
      <c r="BC2373" s="27">
        <v>6061</v>
      </c>
      <c r="BD2373" s="16">
        <v>2020</v>
      </c>
      <c r="BE2373" s="13" t="str">
        <f>VLOOKUP($A2373,'EIA-860 Solar Plants'!$C:AP,COLUMN(A2372)+2)</f>
        <v>9803 NW 16th Street</v>
      </c>
      <c r="BF2373" s="13" t="str">
        <f>VLOOKUP($A2373,'EIA-860 Solar Plants'!$C:AQ,COLUMN(B2372)+2)</f>
        <v>Waseca</v>
      </c>
      <c r="BG2373" s="13" t="str">
        <f>VLOOKUP($A2373,'EIA-860 Solar Plants'!$C:AS,COLUMN(C2372)+2)</f>
        <v>MN</v>
      </c>
      <c r="BH2373" s="13">
        <f>VLOOKUP($A2373,'EIA-860 Solar Plants'!$C:AT,COLUMN(D2372)+2)</f>
        <v>56093</v>
      </c>
      <c r="BI2373" s="13" t="str">
        <f>VLOOKUP($A2373,'EIA-860 Solar Plants'!$C:AU,COLUMN(E2372)+2)</f>
        <v>Steele</v>
      </c>
      <c r="BJ2373" s="13">
        <f>VLOOKUP($A2373,'EIA-860 Solar Plants'!$C:AV,COLUMN(F2372)+2)</f>
        <v>44.093763000000003</v>
      </c>
      <c r="BK2373" s="13">
        <f>VLOOKUP($A2373,'EIA-860 Solar Plants'!$C:AW,COLUMN(G2372)+2)</f>
        <v>-93.401684000000003</v>
      </c>
      <c r="BL2373" s="13" t="str">
        <f>VLOOKUP($A2373,'EIA-860 Solar Plants'!$C:AX,COLUMN(H2372)+2)</f>
        <v>MRO</v>
      </c>
      <c r="BM2373" s="13" t="str">
        <f>VLOOKUP($A2373,'EIA-860 Solar Plants'!$C:AZ,COLUMN(I2372)+2)</f>
        <v>MISO</v>
      </c>
      <c r="BN2373" s="13" t="str">
        <f>VLOOKUP($A2373,'EIA-860 Solar Plants'!$C:BA,COLUMN(J2372)+2)</f>
        <v>Midcontinent Independent Transmission System Operator, Inc..</v>
      </c>
      <c r="BO2373" s="13" t="str">
        <f>VLOOKUP($A2373,'EIA-860 Solar Plants'!$C:BB,COLUMN(K2372)+2)</f>
        <v/>
      </c>
      <c r="BP2373" s="13">
        <f>VLOOKUP($A2373,'EIA-860 Solar Plants'!$C:BC,COLUMN(L2372)+2)</f>
        <v>22</v>
      </c>
      <c r="BQ2373" s="13" t="str">
        <f>VLOOKUP($A2373,'EIA-860 Solar Plants'!$C:BD,COLUMN(M2372)+2)</f>
        <v>NR</v>
      </c>
      <c r="BR2373" s="13">
        <f>VLOOKUP($A2373,'EIA-860 Solar Plants'!$C:BE,COLUMN(N2372)+2)</f>
        <v>2</v>
      </c>
      <c r="BS2373" s="13" t="str">
        <f>VLOOKUP($A2373,'EIA-860 Solar Plants'!$C:BF,COLUMN(O2372)+2)</f>
        <v>IPP Non-CHP</v>
      </c>
      <c r="BT2373" s="13" t="str">
        <f>VLOOKUP($A2373,'EIA-860 Solar Plants'!$C:BG,COLUMN(P2372)+2)</f>
        <v>N</v>
      </c>
      <c r="BU2373" s="13" t="str">
        <f>VLOOKUP($A2373,'EIA-860 Solar Plants'!$C:BH,COLUMN(Q2372)+2)</f>
        <v/>
      </c>
      <c r="BV2373" s="13" t="str">
        <f>VLOOKUP($A2373,'EIA-860 Solar Plants'!$C:BI,COLUMN(R2372)+2)</f>
        <v>Y</v>
      </c>
      <c r="BW2373" s="13" t="str">
        <f>VLOOKUP($A2373,'EIA-860 Solar Plants'!$C:BJ,COLUMN(S2372)+2)</f>
        <v>18-369-000</v>
      </c>
      <c r="BX2373" s="13" t="str">
        <f>VLOOKUP($A2373,'EIA-860 Solar Plants'!$C:BK,COLUMN(T2372)+2)</f>
        <v>N</v>
      </c>
      <c r="BY2373" s="13" t="str">
        <f>VLOOKUP($A2373,'EIA-860 Solar Plants'!$C:BL,COLUMN(U2372)+2)</f>
        <v/>
      </c>
      <c r="BZ2373" s="13" t="str">
        <f>VLOOKUP($A2373,'EIA-860 Solar Plants'!$C:BM,COLUMN(V2372)+2)</f>
        <v>N</v>
      </c>
      <c r="CA2373" s="13" t="str">
        <f>VLOOKUP($A2373,'EIA-860 Solar Plants'!$C:BN,COLUMN(W2372)+2)</f>
        <v>X</v>
      </c>
      <c r="CB2373" s="13" t="str">
        <f>VLOOKUP($A2373,'EIA-860 Solar Plants'!$C:BO,COLUMN(X2372)+2)</f>
        <v/>
      </c>
      <c r="CC2373" s="13" t="str">
        <f>VLOOKUP($A2373,'EIA-860 Solar Plants'!$C:BP,COLUMN(Y2372)+2)</f>
        <v>Northern States Power Co - Minnesota</v>
      </c>
      <c r="CD2373" s="13">
        <f>VLOOKUP($A2373,'EIA-860 Solar Plants'!$C:BQ,COLUMN(Z2372)+2)</f>
        <v>13781</v>
      </c>
      <c r="CE2373" s="13" t="str">
        <f>VLOOKUP($A2373,'EIA-860 Solar Plants'!$C:BR,COLUMN(AA2372)+2)</f>
        <v>MN</v>
      </c>
      <c r="CF2373" s="13">
        <f>VLOOKUP($A2373,'EIA-860 Solar Plants'!$C:BS,COLUMN(AB2372)+2)</f>
        <v>12.5</v>
      </c>
      <c r="CG2373" s="13" t="str">
        <f>VLOOKUP($A2373,'EIA-860 Solar Plants'!$C:BT,COLUMN(AC2372)+2)</f>
        <v xml:space="preserve"> </v>
      </c>
      <c r="CH2373" s="13" t="str">
        <f>VLOOKUP($A2373,'EIA-860 Solar Plants'!$C:BU,COLUMN(AD2372)+2)</f>
        <v xml:space="preserve"> </v>
      </c>
      <c r="CI2373" s="13" t="str">
        <f>VLOOKUP($A2373,'EIA-860 Solar Plants'!$C:BV,COLUMN(AE2372)+2)</f>
        <v>N</v>
      </c>
      <c r="CJ2373" s="13" t="str">
        <f>VLOOKUP($A2373,'EIA-860 Solar Plants'!$C:BW,COLUMN(AF2372)+2)</f>
        <v/>
      </c>
      <c r="CK2373" s="13" t="str">
        <f>VLOOKUP($A2373,'EIA-860 Solar Plants'!$C:BX,COLUMN(AG2372)+2)</f>
        <v/>
      </c>
      <c r="CL2373" s="13" t="str">
        <f>VLOOKUP($A2373,'EIA-860 Solar Plants'!$C:BY,COLUMN(AH2372)+2)</f>
        <v/>
      </c>
      <c r="CM2373" s="13" t="str">
        <f>VLOOKUP($A2373,'EIA-860 Solar Plants'!$C:BZ,COLUMN(AI2372)+2)</f>
        <v/>
      </c>
      <c r="CN2373" s="13" t="str">
        <f>VLOOKUP($A2373,'EIA-860 Solar Plants'!$C:CA,COLUMN(AJ2372)+2)</f>
        <v/>
      </c>
      <c r="CO2373" s="13">
        <f>SUMIF('EIA-860 Generators'!D:D,'EIA-923 Plants'!A2373,'EIA-860 Generators'!N:N)</f>
        <v>3.4</v>
      </c>
      <c r="CP2373" s="13">
        <f>SUMIF('EIA-860 Generators'!D:D,'EIA-923 Plants'!A2373,'EIA-860 Generators'!O:O)</f>
        <v>3.4</v>
      </c>
      <c r="CQ2373" s="13">
        <f>SUMIF('EIA-860 Generators'!D:D,'EIA-923 Plants'!A2373,'EIA-860 Generators'!P:P)</f>
        <v>3.4</v>
      </c>
      <c r="CR2373" s="13">
        <f>SUMIF('EIA-860 Generators'!D:D,'EIA-923 Plants'!A2373,'EIA-860 Generators'!Q:Q)</f>
        <v>3.4</v>
      </c>
      <c r="CS2373" s="13">
        <f>SUMIF('EIA-860 Generators'!D:D,'EIA-923 Plants'!A2373,'EIA-860 Generators'!R:R)</f>
        <v>3.4</v>
      </c>
      <c r="CT2373" s="13">
        <f>SUMIF('EIA-860 Generators'!D:D,'EIA-923 Plants'!A2373,'EIA-860 Generators'!S:S)</f>
        <v>3.4</v>
      </c>
      <c r="CU2373" s="13">
        <f>AVERAGEIF('EIA-860 Generators'!D:D,'EIA-923 Plants'!A2373,'EIA-860 Generators'!T:T)</f>
        <v>12</v>
      </c>
      <c r="CV2373" s="13">
        <f>SUMIF('EIA-860 Generators'!D:D,'EIA-923 Plants'!A2373,'EIA-860 Generators'!T:T)</f>
        <v>12</v>
      </c>
    </row>
    <row r="2374" spans="1:100" x14ac:dyDescent="0.2">
      <c r="A2374" s="16">
        <v>61544</v>
      </c>
      <c r="B2374" s="14" t="s">
        <v>51</v>
      </c>
      <c r="C2374" s="14" t="s">
        <v>31977</v>
      </c>
      <c r="D2374" s="14" t="s">
        <v>23879</v>
      </c>
      <c r="E2374" s="16">
        <v>61060</v>
      </c>
      <c r="F2374" s="14" t="s">
        <v>149</v>
      </c>
      <c r="G2374" s="14" t="s">
        <v>44041</v>
      </c>
      <c r="H2374" s="14" t="s">
        <v>151</v>
      </c>
      <c r="I2374" s="16">
        <v>22</v>
      </c>
      <c r="J2374" s="16">
        <v>2</v>
      </c>
      <c r="K2374" s="14" t="s">
        <v>44043</v>
      </c>
      <c r="L2374" s="14" t="s">
        <v>40991</v>
      </c>
      <c r="M2374" s="14" t="s">
        <v>44038</v>
      </c>
      <c r="N2374" s="14" t="s">
        <v>44038</v>
      </c>
      <c r="O2374" s="14" t="s">
        <v>152</v>
      </c>
      <c r="P2374" s="14" t="s">
        <v>42677</v>
      </c>
      <c r="Q2374" s="27">
        <v>2407</v>
      </c>
      <c r="R2374" s="27">
        <v>5337</v>
      </c>
      <c r="S2374" s="27">
        <v>6476</v>
      </c>
      <c r="T2374" s="27">
        <v>8562</v>
      </c>
      <c r="U2374" s="27">
        <v>8906</v>
      </c>
      <c r="V2374" s="27">
        <v>9653</v>
      </c>
      <c r="W2374" s="27">
        <v>9308</v>
      </c>
      <c r="X2374" s="27">
        <v>9217</v>
      </c>
      <c r="Y2374" s="27">
        <v>6499</v>
      </c>
      <c r="Z2374" s="27">
        <v>4864</v>
      </c>
      <c r="AA2374" s="27">
        <v>3722</v>
      </c>
      <c r="AB2374" s="27">
        <v>2331</v>
      </c>
      <c r="AC2374" s="27">
        <v>2407</v>
      </c>
      <c r="AD2374" s="27">
        <v>5337</v>
      </c>
      <c r="AE2374" s="27">
        <v>6476</v>
      </c>
      <c r="AF2374" s="27">
        <v>8562</v>
      </c>
      <c r="AG2374" s="27">
        <v>8906</v>
      </c>
      <c r="AH2374" s="27">
        <v>9653</v>
      </c>
      <c r="AI2374" s="27">
        <v>9308</v>
      </c>
      <c r="AJ2374" s="27">
        <v>9217</v>
      </c>
      <c r="AK2374" s="27">
        <v>6499</v>
      </c>
      <c r="AL2374" s="27">
        <v>4864</v>
      </c>
      <c r="AM2374" s="27">
        <v>3722</v>
      </c>
      <c r="AN2374" s="27">
        <v>2331</v>
      </c>
      <c r="AO2374" s="27">
        <v>274.34399999999999</v>
      </c>
      <c r="AP2374" s="27">
        <v>608.39599999999996</v>
      </c>
      <c r="AQ2374" s="27">
        <v>738.16</v>
      </c>
      <c r="AR2374" s="27">
        <v>975.90099999999995</v>
      </c>
      <c r="AS2374" s="27">
        <v>1015.1369999999999</v>
      </c>
      <c r="AT2374" s="27">
        <v>1100.296</v>
      </c>
      <c r="AU2374" s="27">
        <v>1060.982</v>
      </c>
      <c r="AV2374" s="27">
        <v>1050.579</v>
      </c>
      <c r="AW2374" s="27">
        <v>740.84400000000005</v>
      </c>
      <c r="AX2374" s="27">
        <v>554.41999999999996</v>
      </c>
      <c r="AY2374" s="27">
        <v>424.29500000000002</v>
      </c>
      <c r="AZ2374" s="27">
        <v>265.64600000000002</v>
      </c>
      <c r="BA2374" s="27">
        <v>77282</v>
      </c>
      <c r="BB2374" s="27">
        <v>77282</v>
      </c>
      <c r="BC2374" s="27">
        <v>8809</v>
      </c>
      <c r="BD2374" s="16">
        <v>2020</v>
      </c>
      <c r="BE2374" s="13" t="str">
        <f>VLOOKUP($A2374,'EIA-860 Solar Plants'!$C:AP,COLUMN(A2373)+2)</f>
        <v>14437 State Hwy 60</v>
      </c>
      <c r="BF2374" s="13" t="str">
        <f>VLOOKUP($A2374,'EIA-860 Solar Plants'!$C:AQ,COLUMN(B2373)+2)</f>
        <v>Waterville</v>
      </c>
      <c r="BG2374" s="13" t="str">
        <f>VLOOKUP($A2374,'EIA-860 Solar Plants'!$C:AS,COLUMN(C2373)+2)</f>
        <v>MN</v>
      </c>
      <c r="BH2374" s="13">
        <f>VLOOKUP($A2374,'EIA-860 Solar Plants'!$C:AT,COLUMN(D2373)+2)</f>
        <v>56096</v>
      </c>
      <c r="BI2374" s="13" t="str">
        <f>VLOOKUP($A2374,'EIA-860 Solar Plants'!$C:AU,COLUMN(E2373)+2)</f>
        <v>Le Sueur</v>
      </c>
      <c r="BJ2374" s="13">
        <f>VLOOKUP($A2374,'EIA-860 Solar Plants'!$C:AV,COLUMN(F2373)+2)</f>
        <v>44.213445999999998</v>
      </c>
      <c r="BK2374" s="13">
        <f>VLOOKUP($A2374,'EIA-860 Solar Plants'!$C:AW,COLUMN(G2373)+2)</f>
        <v>-93.552423000000005</v>
      </c>
      <c r="BL2374" s="13" t="str">
        <f>VLOOKUP($A2374,'EIA-860 Solar Plants'!$C:AX,COLUMN(H2373)+2)</f>
        <v>MRO</v>
      </c>
      <c r="BM2374" s="13" t="str">
        <f>VLOOKUP($A2374,'EIA-860 Solar Plants'!$C:AZ,COLUMN(I2373)+2)</f>
        <v>MISO</v>
      </c>
      <c r="BN2374" s="13" t="str">
        <f>VLOOKUP($A2374,'EIA-860 Solar Plants'!$C:BA,COLUMN(J2373)+2)</f>
        <v>Midcontinent Independent Transmission System Operator, Inc..</v>
      </c>
      <c r="BO2374" s="13" t="str">
        <f>VLOOKUP($A2374,'EIA-860 Solar Plants'!$C:BB,COLUMN(K2373)+2)</f>
        <v/>
      </c>
      <c r="BP2374" s="13">
        <f>VLOOKUP($A2374,'EIA-860 Solar Plants'!$C:BC,COLUMN(L2373)+2)</f>
        <v>22</v>
      </c>
      <c r="BQ2374" s="13" t="str">
        <f>VLOOKUP($A2374,'EIA-860 Solar Plants'!$C:BD,COLUMN(M2373)+2)</f>
        <v>NR</v>
      </c>
      <c r="BR2374" s="13">
        <f>VLOOKUP($A2374,'EIA-860 Solar Plants'!$C:BE,COLUMN(N2373)+2)</f>
        <v>2</v>
      </c>
      <c r="BS2374" s="13" t="str">
        <f>VLOOKUP($A2374,'EIA-860 Solar Plants'!$C:BF,COLUMN(O2373)+2)</f>
        <v>IPP Non-CHP</v>
      </c>
      <c r="BT2374" s="13" t="str">
        <f>VLOOKUP($A2374,'EIA-860 Solar Plants'!$C:BG,COLUMN(P2373)+2)</f>
        <v>N</v>
      </c>
      <c r="BU2374" s="13" t="str">
        <f>VLOOKUP($A2374,'EIA-860 Solar Plants'!$C:BH,COLUMN(Q2373)+2)</f>
        <v/>
      </c>
      <c r="BV2374" s="13" t="str">
        <f>VLOOKUP($A2374,'EIA-860 Solar Plants'!$C:BI,COLUMN(R2373)+2)</f>
        <v>Y</v>
      </c>
      <c r="BW2374" s="13" t="str">
        <f>VLOOKUP($A2374,'EIA-860 Solar Plants'!$C:BJ,COLUMN(S2373)+2)</f>
        <v>18-369-000</v>
      </c>
      <c r="BX2374" s="13" t="str">
        <f>VLOOKUP($A2374,'EIA-860 Solar Plants'!$C:BK,COLUMN(T2373)+2)</f>
        <v>N</v>
      </c>
      <c r="BY2374" s="13" t="str">
        <f>VLOOKUP($A2374,'EIA-860 Solar Plants'!$C:BL,COLUMN(U2373)+2)</f>
        <v/>
      </c>
      <c r="BZ2374" s="13" t="str">
        <f>VLOOKUP($A2374,'EIA-860 Solar Plants'!$C:BM,COLUMN(V2373)+2)</f>
        <v>N</v>
      </c>
      <c r="CA2374" s="13" t="str">
        <f>VLOOKUP($A2374,'EIA-860 Solar Plants'!$C:BN,COLUMN(W2373)+2)</f>
        <v>X</v>
      </c>
      <c r="CB2374" s="13" t="str">
        <f>VLOOKUP($A2374,'EIA-860 Solar Plants'!$C:BO,COLUMN(X2373)+2)</f>
        <v/>
      </c>
      <c r="CC2374" s="13" t="str">
        <f>VLOOKUP($A2374,'EIA-860 Solar Plants'!$C:BP,COLUMN(Y2373)+2)</f>
        <v>Northern States Power Co - Minnesota</v>
      </c>
      <c r="CD2374" s="13">
        <f>VLOOKUP($A2374,'EIA-860 Solar Plants'!$C:BQ,COLUMN(Z2373)+2)</f>
        <v>13781</v>
      </c>
      <c r="CE2374" s="13" t="str">
        <f>VLOOKUP($A2374,'EIA-860 Solar Plants'!$C:BR,COLUMN(AA2373)+2)</f>
        <v>MN</v>
      </c>
      <c r="CF2374" s="13">
        <f>VLOOKUP($A2374,'EIA-860 Solar Plants'!$C:BS,COLUMN(AB2373)+2)</f>
        <v>23.9</v>
      </c>
      <c r="CG2374" s="13" t="str">
        <f>VLOOKUP($A2374,'EIA-860 Solar Plants'!$C:BT,COLUMN(AC2373)+2)</f>
        <v xml:space="preserve"> </v>
      </c>
      <c r="CH2374" s="13" t="str">
        <f>VLOOKUP($A2374,'EIA-860 Solar Plants'!$C:BU,COLUMN(AD2373)+2)</f>
        <v xml:space="preserve"> </v>
      </c>
      <c r="CI2374" s="13" t="str">
        <f>VLOOKUP($A2374,'EIA-860 Solar Plants'!$C:BV,COLUMN(AE2373)+2)</f>
        <v>N</v>
      </c>
      <c r="CJ2374" s="13" t="str">
        <f>VLOOKUP($A2374,'EIA-860 Solar Plants'!$C:BW,COLUMN(AF2373)+2)</f>
        <v/>
      </c>
      <c r="CK2374" s="13" t="str">
        <f>VLOOKUP($A2374,'EIA-860 Solar Plants'!$C:BX,COLUMN(AG2373)+2)</f>
        <v/>
      </c>
      <c r="CL2374" s="13" t="str">
        <f>VLOOKUP($A2374,'EIA-860 Solar Plants'!$C:BY,COLUMN(AH2373)+2)</f>
        <v/>
      </c>
      <c r="CM2374" s="13" t="str">
        <f>VLOOKUP($A2374,'EIA-860 Solar Plants'!$C:BZ,COLUMN(AI2373)+2)</f>
        <v/>
      </c>
      <c r="CN2374" s="13" t="str">
        <f>VLOOKUP($A2374,'EIA-860 Solar Plants'!$C:CA,COLUMN(AJ2373)+2)</f>
        <v/>
      </c>
      <c r="CO2374" s="13">
        <f>SUMIF('EIA-860 Generators'!D:D,'EIA-923 Plants'!A2374,'EIA-860 Generators'!N:N)</f>
        <v>5</v>
      </c>
      <c r="CP2374" s="13">
        <f>SUMIF('EIA-860 Generators'!D:D,'EIA-923 Plants'!A2374,'EIA-860 Generators'!O:O)</f>
        <v>5</v>
      </c>
      <c r="CQ2374" s="13">
        <f>SUMIF('EIA-860 Generators'!D:D,'EIA-923 Plants'!A2374,'EIA-860 Generators'!P:P)</f>
        <v>5</v>
      </c>
      <c r="CR2374" s="13">
        <f>SUMIF('EIA-860 Generators'!D:D,'EIA-923 Plants'!A2374,'EIA-860 Generators'!Q:Q)</f>
        <v>5</v>
      </c>
      <c r="CS2374" s="13">
        <f>SUMIF('EIA-860 Generators'!D:D,'EIA-923 Plants'!A2374,'EIA-860 Generators'!R:R)</f>
        <v>5</v>
      </c>
      <c r="CT2374" s="13">
        <f>SUMIF('EIA-860 Generators'!D:D,'EIA-923 Plants'!A2374,'EIA-860 Generators'!S:S)</f>
        <v>5</v>
      </c>
      <c r="CU2374" s="13">
        <f>AVERAGEIF('EIA-860 Generators'!D:D,'EIA-923 Plants'!A2374,'EIA-860 Generators'!T:T)</f>
        <v>1</v>
      </c>
      <c r="CV2374" s="13">
        <f>SUMIF('EIA-860 Generators'!D:D,'EIA-923 Plants'!A2374,'EIA-860 Generators'!T:T)</f>
        <v>1</v>
      </c>
    </row>
    <row r="2375" spans="1:100" x14ac:dyDescent="0.2">
      <c r="A2375" s="16">
        <v>61545</v>
      </c>
      <c r="B2375" s="14" t="s">
        <v>51</v>
      </c>
      <c r="C2375" s="14" t="s">
        <v>31979</v>
      </c>
      <c r="D2375" s="14" t="s">
        <v>23879</v>
      </c>
      <c r="E2375" s="16">
        <v>61060</v>
      </c>
      <c r="F2375" s="14" t="s">
        <v>149</v>
      </c>
      <c r="G2375" s="14" t="s">
        <v>44041</v>
      </c>
      <c r="H2375" s="14" t="s">
        <v>151</v>
      </c>
      <c r="I2375" s="16">
        <v>22</v>
      </c>
      <c r="J2375" s="16">
        <v>2</v>
      </c>
      <c r="K2375" s="14" t="s">
        <v>44043</v>
      </c>
      <c r="L2375" s="14" t="s">
        <v>40991</v>
      </c>
      <c r="M2375" s="14" t="s">
        <v>44038</v>
      </c>
      <c r="N2375" s="14" t="s">
        <v>44038</v>
      </c>
      <c r="O2375" s="14" t="s">
        <v>152</v>
      </c>
      <c r="P2375" s="14" t="s">
        <v>42677</v>
      </c>
      <c r="Q2375" s="27">
        <v>1844</v>
      </c>
      <c r="R2375" s="27">
        <v>4089</v>
      </c>
      <c r="S2375" s="27">
        <v>4961</v>
      </c>
      <c r="T2375" s="27">
        <v>6558</v>
      </c>
      <c r="U2375" s="27">
        <v>6822</v>
      </c>
      <c r="V2375" s="27">
        <v>7394</v>
      </c>
      <c r="W2375" s="27">
        <v>7130</v>
      </c>
      <c r="X2375" s="27">
        <v>7060</v>
      </c>
      <c r="Y2375" s="27">
        <v>4979</v>
      </c>
      <c r="Z2375" s="27">
        <v>3726</v>
      </c>
      <c r="AA2375" s="27">
        <v>2851</v>
      </c>
      <c r="AB2375" s="27">
        <v>1785</v>
      </c>
      <c r="AC2375" s="27">
        <v>1844</v>
      </c>
      <c r="AD2375" s="27">
        <v>4089</v>
      </c>
      <c r="AE2375" s="27">
        <v>4961</v>
      </c>
      <c r="AF2375" s="27">
        <v>6558</v>
      </c>
      <c r="AG2375" s="27">
        <v>6822</v>
      </c>
      <c r="AH2375" s="27">
        <v>7394</v>
      </c>
      <c r="AI2375" s="27">
        <v>7130</v>
      </c>
      <c r="AJ2375" s="27">
        <v>7060</v>
      </c>
      <c r="AK2375" s="27">
        <v>4979</v>
      </c>
      <c r="AL2375" s="27">
        <v>3726</v>
      </c>
      <c r="AM2375" s="27">
        <v>2851</v>
      </c>
      <c r="AN2375" s="27">
        <v>1785</v>
      </c>
      <c r="AO2375" s="27">
        <v>210.15899999999999</v>
      </c>
      <c r="AP2375" s="27">
        <v>466.05200000000002</v>
      </c>
      <c r="AQ2375" s="27">
        <v>565.45600000000002</v>
      </c>
      <c r="AR2375" s="27">
        <v>747.57399999999996</v>
      </c>
      <c r="AS2375" s="27">
        <v>777.63</v>
      </c>
      <c r="AT2375" s="27">
        <v>842.86500000000001</v>
      </c>
      <c r="AU2375" s="27">
        <v>812.74900000000002</v>
      </c>
      <c r="AV2375" s="27">
        <v>804.78</v>
      </c>
      <c r="AW2375" s="27">
        <v>567.51199999999994</v>
      </c>
      <c r="AX2375" s="27">
        <v>424.70499999999998</v>
      </c>
      <c r="AY2375" s="27">
        <v>325.024</v>
      </c>
      <c r="AZ2375" s="27">
        <v>203.494</v>
      </c>
      <c r="BA2375" s="27">
        <v>59199</v>
      </c>
      <c r="BB2375" s="27">
        <v>59199</v>
      </c>
      <c r="BC2375" s="27">
        <v>6748</v>
      </c>
      <c r="BD2375" s="16">
        <v>2020</v>
      </c>
      <c r="BE2375" s="13" t="str">
        <f>VLOOKUP($A2375,'EIA-860 Solar Plants'!$C:AP,COLUMN(A2374)+2)</f>
        <v>11301 70th Street</v>
      </c>
      <c r="BF2375" s="13" t="str">
        <f>VLOOKUP($A2375,'EIA-860 Solar Plants'!$C:AQ,COLUMN(B2374)+2)</f>
        <v>Cottage Grove</v>
      </c>
      <c r="BG2375" s="13" t="str">
        <f>VLOOKUP($A2375,'EIA-860 Solar Plants'!$C:AS,COLUMN(C2374)+2)</f>
        <v>MN</v>
      </c>
      <c r="BH2375" s="13">
        <f>VLOOKUP($A2375,'EIA-860 Solar Plants'!$C:AT,COLUMN(D2374)+2)</f>
        <v>55016</v>
      </c>
      <c r="BI2375" s="13" t="str">
        <f>VLOOKUP($A2375,'EIA-860 Solar Plants'!$C:AU,COLUMN(E2374)+2)</f>
        <v>Washington</v>
      </c>
      <c r="BJ2375" s="13">
        <f>VLOOKUP($A2375,'EIA-860 Solar Plants'!$C:AV,COLUMN(F2374)+2)</f>
        <v>44.847915999999998</v>
      </c>
      <c r="BK2375" s="13">
        <f>VLOOKUP($A2375,'EIA-860 Solar Plants'!$C:AW,COLUMN(G2374)+2)</f>
        <v>-92.874984999999995</v>
      </c>
      <c r="BL2375" s="13" t="str">
        <f>VLOOKUP($A2375,'EIA-860 Solar Plants'!$C:AX,COLUMN(H2374)+2)</f>
        <v>MRO</v>
      </c>
      <c r="BM2375" s="13" t="str">
        <f>VLOOKUP($A2375,'EIA-860 Solar Plants'!$C:AZ,COLUMN(I2374)+2)</f>
        <v>MISO</v>
      </c>
      <c r="BN2375" s="13" t="str">
        <f>VLOOKUP($A2375,'EIA-860 Solar Plants'!$C:BA,COLUMN(J2374)+2)</f>
        <v>Midcontinent Independent Transmission System Operator, Inc..</v>
      </c>
      <c r="BO2375" s="13" t="str">
        <f>VLOOKUP($A2375,'EIA-860 Solar Plants'!$C:BB,COLUMN(K2374)+2)</f>
        <v/>
      </c>
      <c r="BP2375" s="13">
        <f>VLOOKUP($A2375,'EIA-860 Solar Plants'!$C:BC,COLUMN(L2374)+2)</f>
        <v>22</v>
      </c>
      <c r="BQ2375" s="13" t="str">
        <f>VLOOKUP($A2375,'EIA-860 Solar Plants'!$C:BD,COLUMN(M2374)+2)</f>
        <v>NR</v>
      </c>
      <c r="BR2375" s="13">
        <f>VLOOKUP($A2375,'EIA-860 Solar Plants'!$C:BE,COLUMN(N2374)+2)</f>
        <v>2</v>
      </c>
      <c r="BS2375" s="13" t="str">
        <f>VLOOKUP($A2375,'EIA-860 Solar Plants'!$C:BF,COLUMN(O2374)+2)</f>
        <v>IPP Non-CHP</v>
      </c>
      <c r="BT2375" s="13" t="str">
        <f>VLOOKUP($A2375,'EIA-860 Solar Plants'!$C:BG,COLUMN(P2374)+2)</f>
        <v>N</v>
      </c>
      <c r="BU2375" s="13" t="str">
        <f>VLOOKUP($A2375,'EIA-860 Solar Plants'!$C:BH,COLUMN(Q2374)+2)</f>
        <v/>
      </c>
      <c r="BV2375" s="13" t="str">
        <f>VLOOKUP($A2375,'EIA-860 Solar Plants'!$C:BI,COLUMN(R2374)+2)</f>
        <v>Y</v>
      </c>
      <c r="BW2375" s="13" t="str">
        <f>VLOOKUP($A2375,'EIA-860 Solar Plants'!$C:BJ,COLUMN(S2374)+2)</f>
        <v>18-369-000</v>
      </c>
      <c r="BX2375" s="13" t="str">
        <f>VLOOKUP($A2375,'EIA-860 Solar Plants'!$C:BK,COLUMN(T2374)+2)</f>
        <v>N</v>
      </c>
      <c r="BY2375" s="13" t="str">
        <f>VLOOKUP($A2375,'EIA-860 Solar Plants'!$C:BL,COLUMN(U2374)+2)</f>
        <v/>
      </c>
      <c r="BZ2375" s="13" t="str">
        <f>VLOOKUP($A2375,'EIA-860 Solar Plants'!$C:BM,COLUMN(V2374)+2)</f>
        <v>N</v>
      </c>
      <c r="CA2375" s="13" t="str">
        <f>VLOOKUP($A2375,'EIA-860 Solar Plants'!$C:BN,COLUMN(W2374)+2)</f>
        <v>X</v>
      </c>
      <c r="CB2375" s="13" t="str">
        <f>VLOOKUP($A2375,'EIA-860 Solar Plants'!$C:BO,COLUMN(X2374)+2)</f>
        <v/>
      </c>
      <c r="CC2375" s="13" t="str">
        <f>VLOOKUP($A2375,'EIA-860 Solar Plants'!$C:BP,COLUMN(Y2374)+2)</f>
        <v>Northern States Power Co - Minnesota</v>
      </c>
      <c r="CD2375" s="13">
        <f>VLOOKUP($A2375,'EIA-860 Solar Plants'!$C:BQ,COLUMN(Z2374)+2)</f>
        <v>13781</v>
      </c>
      <c r="CE2375" s="13" t="str">
        <f>VLOOKUP($A2375,'EIA-860 Solar Plants'!$C:BR,COLUMN(AA2374)+2)</f>
        <v>MN</v>
      </c>
      <c r="CF2375" s="13">
        <f>VLOOKUP($A2375,'EIA-860 Solar Plants'!$C:BS,COLUMN(AB2374)+2)</f>
        <v>23.9</v>
      </c>
      <c r="CG2375" s="13" t="str">
        <f>VLOOKUP($A2375,'EIA-860 Solar Plants'!$C:BT,COLUMN(AC2374)+2)</f>
        <v xml:space="preserve"> </v>
      </c>
      <c r="CH2375" s="13" t="str">
        <f>VLOOKUP($A2375,'EIA-860 Solar Plants'!$C:BU,COLUMN(AD2374)+2)</f>
        <v xml:space="preserve"> </v>
      </c>
      <c r="CI2375" s="13" t="str">
        <f>VLOOKUP($A2375,'EIA-860 Solar Plants'!$C:BV,COLUMN(AE2374)+2)</f>
        <v>N</v>
      </c>
      <c r="CJ2375" s="13" t="str">
        <f>VLOOKUP($A2375,'EIA-860 Solar Plants'!$C:BW,COLUMN(AF2374)+2)</f>
        <v/>
      </c>
      <c r="CK2375" s="13" t="str">
        <f>VLOOKUP($A2375,'EIA-860 Solar Plants'!$C:BX,COLUMN(AG2374)+2)</f>
        <v/>
      </c>
      <c r="CL2375" s="13" t="str">
        <f>VLOOKUP($A2375,'EIA-860 Solar Plants'!$C:BY,COLUMN(AH2374)+2)</f>
        <v/>
      </c>
      <c r="CM2375" s="13" t="str">
        <f>VLOOKUP($A2375,'EIA-860 Solar Plants'!$C:BZ,COLUMN(AI2374)+2)</f>
        <v/>
      </c>
      <c r="CN2375" s="13" t="str">
        <f>VLOOKUP($A2375,'EIA-860 Solar Plants'!$C:CA,COLUMN(AJ2374)+2)</f>
        <v/>
      </c>
      <c r="CO2375" s="13">
        <f>SUMIF('EIA-860 Generators'!D:D,'EIA-923 Plants'!A2375,'EIA-860 Generators'!N:N)</f>
        <v>4</v>
      </c>
      <c r="CP2375" s="13">
        <f>SUMIF('EIA-860 Generators'!D:D,'EIA-923 Plants'!A2375,'EIA-860 Generators'!O:O)</f>
        <v>4</v>
      </c>
      <c r="CQ2375" s="13">
        <f>SUMIF('EIA-860 Generators'!D:D,'EIA-923 Plants'!A2375,'EIA-860 Generators'!P:P)</f>
        <v>4</v>
      </c>
      <c r="CR2375" s="13">
        <f>SUMIF('EIA-860 Generators'!D:D,'EIA-923 Plants'!A2375,'EIA-860 Generators'!Q:Q)</f>
        <v>4</v>
      </c>
      <c r="CS2375" s="13">
        <f>SUMIF('EIA-860 Generators'!D:D,'EIA-923 Plants'!A2375,'EIA-860 Generators'!R:R)</f>
        <v>4</v>
      </c>
      <c r="CT2375" s="13">
        <f>SUMIF('EIA-860 Generators'!D:D,'EIA-923 Plants'!A2375,'EIA-860 Generators'!S:S)</f>
        <v>4</v>
      </c>
      <c r="CU2375" s="13">
        <f>AVERAGEIF('EIA-860 Generators'!D:D,'EIA-923 Plants'!A2375,'EIA-860 Generators'!T:T)</f>
        <v>12</v>
      </c>
      <c r="CV2375" s="13">
        <f>SUMIF('EIA-860 Generators'!D:D,'EIA-923 Plants'!A2375,'EIA-860 Generators'!T:T)</f>
        <v>12</v>
      </c>
    </row>
    <row r="2376" spans="1:100" x14ac:dyDescent="0.2">
      <c r="A2376" s="16">
        <v>61547</v>
      </c>
      <c r="B2376" s="14" t="s">
        <v>51</v>
      </c>
      <c r="C2376" s="14" t="s">
        <v>31981</v>
      </c>
      <c r="D2376" s="14" t="s">
        <v>23879</v>
      </c>
      <c r="E2376" s="16">
        <v>61060</v>
      </c>
      <c r="F2376" s="14" t="s">
        <v>149</v>
      </c>
      <c r="G2376" s="14" t="s">
        <v>44041</v>
      </c>
      <c r="H2376" s="14" t="s">
        <v>151</v>
      </c>
      <c r="I2376" s="16">
        <v>22</v>
      </c>
      <c r="J2376" s="16">
        <v>2</v>
      </c>
      <c r="K2376" s="14" t="s">
        <v>44043</v>
      </c>
      <c r="L2376" s="14" t="s">
        <v>40991</v>
      </c>
      <c r="M2376" s="14" t="s">
        <v>44038</v>
      </c>
      <c r="N2376" s="14" t="s">
        <v>44038</v>
      </c>
      <c r="O2376" s="14" t="s">
        <v>152</v>
      </c>
      <c r="P2376" s="14" t="s">
        <v>42677</v>
      </c>
      <c r="Q2376" s="27">
        <v>2229</v>
      </c>
      <c r="R2376" s="27">
        <v>4942</v>
      </c>
      <c r="S2376" s="27">
        <v>5997</v>
      </c>
      <c r="T2376" s="27">
        <v>7928</v>
      </c>
      <c r="U2376" s="27">
        <v>8247</v>
      </c>
      <c r="V2376" s="27">
        <v>8938</v>
      </c>
      <c r="W2376" s="27">
        <v>8619</v>
      </c>
      <c r="X2376" s="27">
        <v>8535</v>
      </c>
      <c r="Y2376" s="27">
        <v>6018</v>
      </c>
      <c r="Z2376" s="27">
        <v>4504</v>
      </c>
      <c r="AA2376" s="27">
        <v>3447</v>
      </c>
      <c r="AB2376" s="27">
        <v>2158</v>
      </c>
      <c r="AC2376" s="27">
        <v>2229</v>
      </c>
      <c r="AD2376" s="27">
        <v>4942</v>
      </c>
      <c r="AE2376" s="27">
        <v>5997</v>
      </c>
      <c r="AF2376" s="27">
        <v>7928</v>
      </c>
      <c r="AG2376" s="27">
        <v>8247</v>
      </c>
      <c r="AH2376" s="27">
        <v>8938</v>
      </c>
      <c r="AI2376" s="27">
        <v>8619</v>
      </c>
      <c r="AJ2376" s="27">
        <v>8535</v>
      </c>
      <c r="AK2376" s="27">
        <v>6018</v>
      </c>
      <c r="AL2376" s="27">
        <v>4504</v>
      </c>
      <c r="AM2376" s="27">
        <v>3447</v>
      </c>
      <c r="AN2376" s="27">
        <v>2158</v>
      </c>
      <c r="AO2376" s="27">
        <v>254.04</v>
      </c>
      <c r="AP2376" s="27">
        <v>563.36500000000001</v>
      </c>
      <c r="AQ2376" s="27">
        <v>683.52499999999998</v>
      </c>
      <c r="AR2376" s="27">
        <v>903.66899999999998</v>
      </c>
      <c r="AS2376" s="27">
        <v>940.00199999999995</v>
      </c>
      <c r="AT2376" s="27">
        <v>1018.857</v>
      </c>
      <c r="AU2376" s="27">
        <v>982.45299999999997</v>
      </c>
      <c r="AV2376" s="27">
        <v>972.82</v>
      </c>
      <c r="AW2376" s="27">
        <v>686.01099999999997</v>
      </c>
      <c r="AX2376" s="27">
        <v>513.38400000000001</v>
      </c>
      <c r="AY2376" s="27">
        <v>392.89</v>
      </c>
      <c r="AZ2376" s="27">
        <v>245.98400000000001</v>
      </c>
      <c r="BA2376" s="27">
        <v>71562</v>
      </c>
      <c r="BB2376" s="27">
        <v>71562</v>
      </c>
      <c r="BC2376" s="27">
        <v>8157</v>
      </c>
      <c r="BD2376" s="16">
        <v>2020</v>
      </c>
      <c r="BE2376" s="13" t="str">
        <f>VLOOKUP($A2376,'EIA-860 Solar Plants'!$C:AP,COLUMN(A2375)+2)</f>
        <v>8361 45th Street NE</v>
      </c>
      <c r="BF2376" s="13" t="str">
        <f>VLOOKUP($A2376,'EIA-860 Solar Plants'!$C:AQ,COLUMN(B2375)+2)</f>
        <v>St. Michael</v>
      </c>
      <c r="BG2376" s="13" t="str">
        <f>VLOOKUP($A2376,'EIA-860 Solar Plants'!$C:AS,COLUMN(C2375)+2)</f>
        <v>MN</v>
      </c>
      <c r="BH2376" s="13">
        <f>VLOOKUP($A2376,'EIA-860 Solar Plants'!$C:AT,COLUMN(D2375)+2)</f>
        <v>55376</v>
      </c>
      <c r="BI2376" s="13" t="str">
        <f>VLOOKUP($A2376,'EIA-860 Solar Plants'!$C:AU,COLUMN(E2375)+2)</f>
        <v>Wright</v>
      </c>
      <c r="BJ2376" s="13">
        <f>VLOOKUP($A2376,'EIA-860 Solar Plants'!$C:AV,COLUMN(F2375)+2)</f>
        <v>45.216430000000003</v>
      </c>
      <c r="BK2376" s="13">
        <f>VLOOKUP($A2376,'EIA-860 Solar Plants'!$C:AW,COLUMN(G2375)+2)</f>
        <v>-93.718376000000006</v>
      </c>
      <c r="BL2376" s="13" t="str">
        <f>VLOOKUP($A2376,'EIA-860 Solar Plants'!$C:AX,COLUMN(H2375)+2)</f>
        <v>MRO</v>
      </c>
      <c r="BM2376" s="13" t="str">
        <f>VLOOKUP($A2376,'EIA-860 Solar Plants'!$C:AZ,COLUMN(I2375)+2)</f>
        <v>MISO</v>
      </c>
      <c r="BN2376" s="13" t="str">
        <f>VLOOKUP($A2376,'EIA-860 Solar Plants'!$C:BA,COLUMN(J2375)+2)</f>
        <v>Midcontinent Independent Transmission System Operator, Inc..</v>
      </c>
      <c r="BO2376" s="13" t="str">
        <f>VLOOKUP($A2376,'EIA-860 Solar Plants'!$C:BB,COLUMN(K2375)+2)</f>
        <v/>
      </c>
      <c r="BP2376" s="13">
        <f>VLOOKUP($A2376,'EIA-860 Solar Plants'!$C:BC,COLUMN(L2375)+2)</f>
        <v>22</v>
      </c>
      <c r="BQ2376" s="13" t="str">
        <f>VLOOKUP($A2376,'EIA-860 Solar Plants'!$C:BD,COLUMN(M2375)+2)</f>
        <v>NR</v>
      </c>
      <c r="BR2376" s="13">
        <f>VLOOKUP($A2376,'EIA-860 Solar Plants'!$C:BE,COLUMN(N2375)+2)</f>
        <v>2</v>
      </c>
      <c r="BS2376" s="13" t="str">
        <f>VLOOKUP($A2376,'EIA-860 Solar Plants'!$C:BF,COLUMN(O2375)+2)</f>
        <v>IPP Non-CHP</v>
      </c>
      <c r="BT2376" s="13" t="str">
        <f>VLOOKUP($A2376,'EIA-860 Solar Plants'!$C:BG,COLUMN(P2375)+2)</f>
        <v>N</v>
      </c>
      <c r="BU2376" s="13" t="str">
        <f>VLOOKUP($A2376,'EIA-860 Solar Plants'!$C:BH,COLUMN(Q2375)+2)</f>
        <v/>
      </c>
      <c r="BV2376" s="13" t="str">
        <f>VLOOKUP($A2376,'EIA-860 Solar Plants'!$C:BI,COLUMN(R2375)+2)</f>
        <v>Y</v>
      </c>
      <c r="BW2376" s="13" t="str">
        <f>VLOOKUP($A2376,'EIA-860 Solar Plants'!$C:BJ,COLUMN(S2375)+2)</f>
        <v>18-372-000</v>
      </c>
      <c r="BX2376" s="13" t="str">
        <f>VLOOKUP($A2376,'EIA-860 Solar Plants'!$C:BK,COLUMN(T2375)+2)</f>
        <v>N</v>
      </c>
      <c r="BY2376" s="13" t="str">
        <f>VLOOKUP($A2376,'EIA-860 Solar Plants'!$C:BL,COLUMN(U2375)+2)</f>
        <v/>
      </c>
      <c r="BZ2376" s="13" t="str">
        <f>VLOOKUP($A2376,'EIA-860 Solar Plants'!$C:BM,COLUMN(V2375)+2)</f>
        <v>N</v>
      </c>
      <c r="CA2376" s="13" t="str">
        <f>VLOOKUP($A2376,'EIA-860 Solar Plants'!$C:BN,COLUMN(W2375)+2)</f>
        <v>X</v>
      </c>
      <c r="CB2376" s="13" t="str">
        <f>VLOOKUP($A2376,'EIA-860 Solar Plants'!$C:BO,COLUMN(X2375)+2)</f>
        <v/>
      </c>
      <c r="CC2376" s="13" t="str">
        <f>VLOOKUP($A2376,'EIA-860 Solar Plants'!$C:BP,COLUMN(Y2375)+2)</f>
        <v>Northern States Power Co - Minnesota</v>
      </c>
      <c r="CD2376" s="13">
        <f>VLOOKUP($A2376,'EIA-860 Solar Plants'!$C:BQ,COLUMN(Z2375)+2)</f>
        <v>13781</v>
      </c>
      <c r="CE2376" s="13" t="str">
        <f>VLOOKUP($A2376,'EIA-860 Solar Plants'!$C:BR,COLUMN(AA2375)+2)</f>
        <v>MN</v>
      </c>
      <c r="CF2376" s="13">
        <f>VLOOKUP($A2376,'EIA-860 Solar Plants'!$C:BS,COLUMN(AB2375)+2)</f>
        <v>34.5</v>
      </c>
      <c r="CG2376" s="13" t="str">
        <f>VLOOKUP($A2376,'EIA-860 Solar Plants'!$C:BT,COLUMN(AC2375)+2)</f>
        <v xml:space="preserve"> </v>
      </c>
      <c r="CH2376" s="13" t="str">
        <f>VLOOKUP($A2376,'EIA-860 Solar Plants'!$C:BU,COLUMN(AD2375)+2)</f>
        <v xml:space="preserve"> </v>
      </c>
      <c r="CI2376" s="13" t="str">
        <f>VLOOKUP($A2376,'EIA-860 Solar Plants'!$C:BV,COLUMN(AE2375)+2)</f>
        <v>N</v>
      </c>
      <c r="CJ2376" s="13" t="str">
        <f>VLOOKUP($A2376,'EIA-860 Solar Plants'!$C:BW,COLUMN(AF2375)+2)</f>
        <v/>
      </c>
      <c r="CK2376" s="13" t="str">
        <f>VLOOKUP($A2376,'EIA-860 Solar Plants'!$C:BX,COLUMN(AG2375)+2)</f>
        <v/>
      </c>
      <c r="CL2376" s="13" t="str">
        <f>VLOOKUP($A2376,'EIA-860 Solar Plants'!$C:BY,COLUMN(AH2375)+2)</f>
        <v/>
      </c>
      <c r="CM2376" s="13" t="str">
        <f>VLOOKUP($A2376,'EIA-860 Solar Plants'!$C:BZ,COLUMN(AI2375)+2)</f>
        <v/>
      </c>
      <c r="CN2376" s="13" t="str">
        <f>VLOOKUP($A2376,'EIA-860 Solar Plants'!$C:CA,COLUMN(AJ2375)+2)</f>
        <v/>
      </c>
      <c r="CO2376" s="13">
        <f>SUMIF('EIA-860 Generators'!D:D,'EIA-923 Plants'!A2376,'EIA-860 Generators'!N:N)</f>
        <v>5</v>
      </c>
      <c r="CP2376" s="13">
        <f>SUMIF('EIA-860 Generators'!D:D,'EIA-923 Plants'!A2376,'EIA-860 Generators'!O:O)</f>
        <v>5</v>
      </c>
      <c r="CQ2376" s="13">
        <f>SUMIF('EIA-860 Generators'!D:D,'EIA-923 Plants'!A2376,'EIA-860 Generators'!P:P)</f>
        <v>5</v>
      </c>
      <c r="CR2376" s="13">
        <f>SUMIF('EIA-860 Generators'!D:D,'EIA-923 Plants'!A2376,'EIA-860 Generators'!Q:Q)</f>
        <v>5</v>
      </c>
      <c r="CS2376" s="13">
        <f>SUMIF('EIA-860 Generators'!D:D,'EIA-923 Plants'!A2376,'EIA-860 Generators'!R:R)</f>
        <v>5</v>
      </c>
      <c r="CT2376" s="13">
        <f>SUMIF('EIA-860 Generators'!D:D,'EIA-923 Plants'!A2376,'EIA-860 Generators'!S:S)</f>
        <v>5</v>
      </c>
      <c r="CU2376" s="13">
        <f>AVERAGEIF('EIA-860 Generators'!D:D,'EIA-923 Plants'!A2376,'EIA-860 Generators'!T:T)</f>
        <v>1</v>
      </c>
      <c r="CV2376" s="13">
        <f>SUMIF('EIA-860 Generators'!D:D,'EIA-923 Plants'!A2376,'EIA-860 Generators'!T:T)</f>
        <v>1</v>
      </c>
    </row>
    <row r="2377" spans="1:100" x14ac:dyDescent="0.2">
      <c r="A2377" s="16">
        <v>61548</v>
      </c>
      <c r="B2377" s="14" t="s">
        <v>51</v>
      </c>
      <c r="C2377" s="14" t="s">
        <v>31984</v>
      </c>
      <c r="D2377" s="14" t="s">
        <v>23879</v>
      </c>
      <c r="E2377" s="16">
        <v>61060</v>
      </c>
      <c r="F2377" s="14" t="s">
        <v>149</v>
      </c>
      <c r="G2377" s="14" t="s">
        <v>44041</v>
      </c>
      <c r="H2377" s="14" t="s">
        <v>151</v>
      </c>
      <c r="I2377" s="16">
        <v>22</v>
      </c>
      <c r="J2377" s="16">
        <v>2</v>
      </c>
      <c r="K2377" s="14" t="s">
        <v>44043</v>
      </c>
      <c r="L2377" s="14" t="s">
        <v>40991</v>
      </c>
      <c r="M2377" s="14" t="s">
        <v>44038</v>
      </c>
      <c r="N2377" s="14" t="s">
        <v>44038</v>
      </c>
      <c r="O2377" s="14" t="s">
        <v>152</v>
      </c>
      <c r="P2377" s="14" t="s">
        <v>42677</v>
      </c>
      <c r="Q2377" s="27">
        <v>1417</v>
      </c>
      <c r="R2377" s="27">
        <v>3143</v>
      </c>
      <c r="S2377" s="27">
        <v>3814</v>
      </c>
      <c r="T2377" s="27">
        <v>5042</v>
      </c>
      <c r="U2377" s="27">
        <v>5245</v>
      </c>
      <c r="V2377" s="27">
        <v>5685</v>
      </c>
      <c r="W2377" s="27">
        <v>5482</v>
      </c>
      <c r="X2377" s="27">
        <v>5428</v>
      </c>
      <c r="Y2377" s="27">
        <v>3828</v>
      </c>
      <c r="Z2377" s="27">
        <v>2865</v>
      </c>
      <c r="AA2377" s="27">
        <v>2192</v>
      </c>
      <c r="AB2377" s="27">
        <v>1373</v>
      </c>
      <c r="AC2377" s="27">
        <v>1417</v>
      </c>
      <c r="AD2377" s="27">
        <v>3143</v>
      </c>
      <c r="AE2377" s="27">
        <v>3814</v>
      </c>
      <c r="AF2377" s="27">
        <v>5042</v>
      </c>
      <c r="AG2377" s="27">
        <v>5245</v>
      </c>
      <c r="AH2377" s="27">
        <v>5685</v>
      </c>
      <c r="AI2377" s="27">
        <v>5482</v>
      </c>
      <c r="AJ2377" s="27">
        <v>5428</v>
      </c>
      <c r="AK2377" s="27">
        <v>3828</v>
      </c>
      <c r="AL2377" s="27">
        <v>2865</v>
      </c>
      <c r="AM2377" s="27">
        <v>2192</v>
      </c>
      <c r="AN2377" s="27">
        <v>1373</v>
      </c>
      <c r="AO2377" s="27">
        <v>161.57400000000001</v>
      </c>
      <c r="AP2377" s="27">
        <v>358.31099999999998</v>
      </c>
      <c r="AQ2377" s="27">
        <v>434.73399999999998</v>
      </c>
      <c r="AR2377" s="27">
        <v>574.75</v>
      </c>
      <c r="AS2377" s="27">
        <v>597.85799999999995</v>
      </c>
      <c r="AT2377" s="27">
        <v>648.01199999999994</v>
      </c>
      <c r="AU2377" s="27">
        <v>624.85799999999995</v>
      </c>
      <c r="AV2377" s="27">
        <v>618.73099999999999</v>
      </c>
      <c r="AW2377" s="27">
        <v>436.315</v>
      </c>
      <c r="AX2377" s="27">
        <v>326.52199999999999</v>
      </c>
      <c r="AY2377" s="27">
        <v>249.88499999999999</v>
      </c>
      <c r="AZ2377" s="27">
        <v>156.44999999999999</v>
      </c>
      <c r="BA2377" s="27">
        <v>45514</v>
      </c>
      <c r="BB2377" s="27">
        <v>45514</v>
      </c>
      <c r="BC2377" s="27">
        <v>5188</v>
      </c>
      <c r="BD2377" s="16">
        <v>2020</v>
      </c>
      <c r="BE2377" s="13" t="str">
        <f>VLOOKUP($A2377,'EIA-860 Solar Plants'!$C:AP,COLUMN(A2376)+2)</f>
        <v>9542 70th Avenue SE</v>
      </c>
      <c r="BF2377" s="13" t="str">
        <f>VLOOKUP($A2377,'EIA-860 Solar Plants'!$C:AQ,COLUMN(B2376)+2)</f>
        <v>Clear Lake</v>
      </c>
      <c r="BG2377" s="13" t="str">
        <f>VLOOKUP($A2377,'EIA-860 Solar Plants'!$C:AS,COLUMN(C2376)+2)</f>
        <v>MN</v>
      </c>
      <c r="BH2377" s="13">
        <f>VLOOKUP($A2377,'EIA-860 Solar Plants'!$C:AT,COLUMN(D2376)+2)</f>
        <v>55319</v>
      </c>
      <c r="BI2377" s="13" t="str">
        <f>VLOOKUP($A2377,'EIA-860 Solar Plants'!$C:AU,COLUMN(E2376)+2)</f>
        <v>Sherburne</v>
      </c>
      <c r="BJ2377" s="13">
        <f>VLOOKUP($A2377,'EIA-860 Solar Plants'!$C:AV,COLUMN(F2376)+2)</f>
        <v>45.430807000000001</v>
      </c>
      <c r="BK2377" s="13">
        <f>VLOOKUP($A2377,'EIA-860 Solar Plants'!$C:AW,COLUMN(G2376)+2)</f>
        <v>-94.021879999999996</v>
      </c>
      <c r="BL2377" s="13" t="str">
        <f>VLOOKUP($A2377,'EIA-860 Solar Plants'!$C:AX,COLUMN(H2376)+2)</f>
        <v>MRO</v>
      </c>
      <c r="BM2377" s="13" t="str">
        <f>VLOOKUP($A2377,'EIA-860 Solar Plants'!$C:AZ,COLUMN(I2376)+2)</f>
        <v>MISO</v>
      </c>
      <c r="BN2377" s="13" t="str">
        <f>VLOOKUP($A2377,'EIA-860 Solar Plants'!$C:BA,COLUMN(J2376)+2)</f>
        <v>Midcontinent Independent Transmission System Operator, Inc..</v>
      </c>
      <c r="BO2377" s="13" t="str">
        <f>VLOOKUP($A2377,'EIA-860 Solar Plants'!$C:BB,COLUMN(K2376)+2)</f>
        <v/>
      </c>
      <c r="BP2377" s="13">
        <f>VLOOKUP($A2377,'EIA-860 Solar Plants'!$C:BC,COLUMN(L2376)+2)</f>
        <v>22</v>
      </c>
      <c r="BQ2377" s="13" t="str">
        <f>VLOOKUP($A2377,'EIA-860 Solar Plants'!$C:BD,COLUMN(M2376)+2)</f>
        <v>NR</v>
      </c>
      <c r="BR2377" s="13">
        <f>VLOOKUP($A2377,'EIA-860 Solar Plants'!$C:BE,COLUMN(N2376)+2)</f>
        <v>2</v>
      </c>
      <c r="BS2377" s="13" t="str">
        <f>VLOOKUP($A2377,'EIA-860 Solar Plants'!$C:BF,COLUMN(O2376)+2)</f>
        <v>IPP Non-CHP</v>
      </c>
      <c r="BT2377" s="13" t="str">
        <f>VLOOKUP($A2377,'EIA-860 Solar Plants'!$C:BG,COLUMN(P2376)+2)</f>
        <v>N</v>
      </c>
      <c r="BU2377" s="13" t="str">
        <f>VLOOKUP($A2377,'EIA-860 Solar Plants'!$C:BH,COLUMN(Q2376)+2)</f>
        <v/>
      </c>
      <c r="BV2377" s="13" t="str">
        <f>VLOOKUP($A2377,'EIA-860 Solar Plants'!$C:BI,COLUMN(R2376)+2)</f>
        <v>Y</v>
      </c>
      <c r="BW2377" s="13" t="str">
        <f>VLOOKUP($A2377,'EIA-860 Solar Plants'!$C:BJ,COLUMN(S2376)+2)</f>
        <v>18-372-000</v>
      </c>
      <c r="BX2377" s="13" t="str">
        <f>VLOOKUP($A2377,'EIA-860 Solar Plants'!$C:BK,COLUMN(T2376)+2)</f>
        <v>N</v>
      </c>
      <c r="BY2377" s="13" t="str">
        <f>VLOOKUP($A2377,'EIA-860 Solar Plants'!$C:BL,COLUMN(U2376)+2)</f>
        <v/>
      </c>
      <c r="BZ2377" s="13" t="str">
        <f>VLOOKUP($A2377,'EIA-860 Solar Plants'!$C:BM,COLUMN(V2376)+2)</f>
        <v>N</v>
      </c>
      <c r="CA2377" s="13" t="str">
        <f>VLOOKUP($A2377,'EIA-860 Solar Plants'!$C:BN,COLUMN(W2376)+2)</f>
        <v>X</v>
      </c>
      <c r="CB2377" s="13" t="str">
        <f>VLOOKUP($A2377,'EIA-860 Solar Plants'!$C:BO,COLUMN(X2376)+2)</f>
        <v/>
      </c>
      <c r="CC2377" s="13" t="str">
        <f>VLOOKUP($A2377,'EIA-860 Solar Plants'!$C:BP,COLUMN(Y2376)+2)</f>
        <v>Northern States Power Co - Minnesota</v>
      </c>
      <c r="CD2377" s="13">
        <f>VLOOKUP($A2377,'EIA-860 Solar Plants'!$C:BQ,COLUMN(Z2376)+2)</f>
        <v>13781</v>
      </c>
      <c r="CE2377" s="13" t="str">
        <f>VLOOKUP($A2377,'EIA-860 Solar Plants'!$C:BR,COLUMN(AA2376)+2)</f>
        <v>MN</v>
      </c>
      <c r="CF2377" s="13">
        <f>VLOOKUP($A2377,'EIA-860 Solar Plants'!$C:BS,COLUMN(AB2376)+2)</f>
        <v>34.5</v>
      </c>
      <c r="CG2377" s="13" t="str">
        <f>VLOOKUP($A2377,'EIA-860 Solar Plants'!$C:BT,COLUMN(AC2376)+2)</f>
        <v xml:space="preserve"> </v>
      </c>
      <c r="CH2377" s="13" t="str">
        <f>VLOOKUP($A2377,'EIA-860 Solar Plants'!$C:BU,COLUMN(AD2376)+2)</f>
        <v xml:space="preserve"> </v>
      </c>
      <c r="CI2377" s="13" t="str">
        <f>VLOOKUP($A2377,'EIA-860 Solar Plants'!$C:BV,COLUMN(AE2376)+2)</f>
        <v>N</v>
      </c>
      <c r="CJ2377" s="13" t="str">
        <f>VLOOKUP($A2377,'EIA-860 Solar Plants'!$C:BW,COLUMN(AF2376)+2)</f>
        <v/>
      </c>
      <c r="CK2377" s="13" t="str">
        <f>VLOOKUP($A2377,'EIA-860 Solar Plants'!$C:BX,COLUMN(AG2376)+2)</f>
        <v/>
      </c>
      <c r="CL2377" s="13" t="str">
        <f>VLOOKUP($A2377,'EIA-860 Solar Plants'!$C:BY,COLUMN(AH2376)+2)</f>
        <v/>
      </c>
      <c r="CM2377" s="13" t="str">
        <f>VLOOKUP($A2377,'EIA-860 Solar Plants'!$C:BZ,COLUMN(AI2376)+2)</f>
        <v/>
      </c>
      <c r="CN2377" s="13" t="str">
        <f>VLOOKUP($A2377,'EIA-860 Solar Plants'!$C:CA,COLUMN(AJ2376)+2)</f>
        <v/>
      </c>
      <c r="CO2377" s="13">
        <f>SUMIF('EIA-860 Generators'!D:D,'EIA-923 Plants'!A2377,'EIA-860 Generators'!N:N)</f>
        <v>3.3</v>
      </c>
      <c r="CP2377" s="13">
        <f>SUMIF('EIA-860 Generators'!D:D,'EIA-923 Plants'!A2377,'EIA-860 Generators'!O:O)</f>
        <v>3.3</v>
      </c>
      <c r="CQ2377" s="13">
        <f>SUMIF('EIA-860 Generators'!D:D,'EIA-923 Plants'!A2377,'EIA-860 Generators'!P:P)</f>
        <v>3.3</v>
      </c>
      <c r="CR2377" s="13">
        <f>SUMIF('EIA-860 Generators'!D:D,'EIA-923 Plants'!A2377,'EIA-860 Generators'!Q:Q)</f>
        <v>3.3</v>
      </c>
      <c r="CS2377" s="13">
        <f>SUMIF('EIA-860 Generators'!D:D,'EIA-923 Plants'!A2377,'EIA-860 Generators'!R:R)</f>
        <v>3.3</v>
      </c>
      <c r="CT2377" s="13">
        <f>SUMIF('EIA-860 Generators'!D:D,'EIA-923 Plants'!A2377,'EIA-860 Generators'!S:S)</f>
        <v>3.3</v>
      </c>
      <c r="CU2377" s="13">
        <f>AVERAGEIF('EIA-860 Generators'!D:D,'EIA-923 Plants'!A2377,'EIA-860 Generators'!T:T)</f>
        <v>12</v>
      </c>
      <c r="CV2377" s="13">
        <f>SUMIF('EIA-860 Generators'!D:D,'EIA-923 Plants'!A2377,'EIA-860 Generators'!T:T)</f>
        <v>12</v>
      </c>
    </row>
    <row r="2378" spans="1:100" x14ac:dyDescent="0.2">
      <c r="A2378" s="16">
        <v>61550</v>
      </c>
      <c r="B2378" s="14" t="s">
        <v>51</v>
      </c>
      <c r="C2378" s="14" t="s">
        <v>31987</v>
      </c>
      <c r="D2378" s="14" t="s">
        <v>31986</v>
      </c>
      <c r="E2378" s="16">
        <v>61151</v>
      </c>
      <c r="F2378" s="14" t="s">
        <v>1482</v>
      </c>
      <c r="G2378" s="14" t="s">
        <v>44045</v>
      </c>
      <c r="H2378" s="14" t="s">
        <v>323</v>
      </c>
      <c r="I2378" s="16">
        <v>22</v>
      </c>
      <c r="J2378" s="16">
        <v>2</v>
      </c>
      <c r="K2378" s="14" t="s">
        <v>44043</v>
      </c>
      <c r="L2378" s="14" t="s">
        <v>40991</v>
      </c>
      <c r="M2378" s="14" t="s">
        <v>44038</v>
      </c>
      <c r="N2378" s="14" t="s">
        <v>44038</v>
      </c>
      <c r="O2378" s="14" t="s">
        <v>1449</v>
      </c>
      <c r="P2378" s="14" t="s">
        <v>42677</v>
      </c>
      <c r="Q2378" s="27">
        <v>2175</v>
      </c>
      <c r="R2378" s="27">
        <v>2849</v>
      </c>
      <c r="S2378" s="27">
        <v>4335</v>
      </c>
      <c r="T2378" s="27">
        <v>4156</v>
      </c>
      <c r="U2378" s="27">
        <v>5859</v>
      </c>
      <c r="V2378" s="27">
        <v>5536</v>
      </c>
      <c r="W2378" s="27">
        <v>5452</v>
      </c>
      <c r="X2378" s="27">
        <v>5153</v>
      </c>
      <c r="Y2378" s="27">
        <v>4474</v>
      </c>
      <c r="Z2378" s="27">
        <v>3253</v>
      </c>
      <c r="AA2378" s="27">
        <v>2327</v>
      </c>
      <c r="AB2378" s="27">
        <v>1771</v>
      </c>
      <c r="AC2378" s="27">
        <v>2175</v>
      </c>
      <c r="AD2378" s="27">
        <v>2849</v>
      </c>
      <c r="AE2378" s="27">
        <v>4335</v>
      </c>
      <c r="AF2378" s="27">
        <v>4156</v>
      </c>
      <c r="AG2378" s="27">
        <v>5859</v>
      </c>
      <c r="AH2378" s="27">
        <v>5536</v>
      </c>
      <c r="AI2378" s="27">
        <v>5452</v>
      </c>
      <c r="AJ2378" s="27">
        <v>5153</v>
      </c>
      <c r="AK2378" s="27">
        <v>4474</v>
      </c>
      <c r="AL2378" s="27">
        <v>3253</v>
      </c>
      <c r="AM2378" s="27">
        <v>2327</v>
      </c>
      <c r="AN2378" s="27">
        <v>1771</v>
      </c>
      <c r="AO2378" s="27">
        <v>247.90899999999999</v>
      </c>
      <c r="AP2378" s="27">
        <v>324.72000000000003</v>
      </c>
      <c r="AQ2378" s="27">
        <v>494.089</v>
      </c>
      <c r="AR2378" s="27">
        <v>473.73399999999998</v>
      </c>
      <c r="AS2378" s="27">
        <v>667.875</v>
      </c>
      <c r="AT2378" s="27">
        <v>631.00599999999997</v>
      </c>
      <c r="AU2378" s="27">
        <v>621.404</v>
      </c>
      <c r="AV2378" s="27">
        <v>587.41499999999996</v>
      </c>
      <c r="AW2378" s="27">
        <v>510.02800000000002</v>
      </c>
      <c r="AX2378" s="27">
        <v>370.80700000000002</v>
      </c>
      <c r="AY2378" s="27">
        <v>265.19099999999997</v>
      </c>
      <c r="AZ2378" s="27">
        <v>201.822</v>
      </c>
      <c r="BA2378" s="27">
        <v>47340</v>
      </c>
      <c r="BB2378" s="27">
        <v>47340</v>
      </c>
      <c r="BC2378" s="27">
        <v>5396</v>
      </c>
      <c r="BD2378" s="16">
        <v>2020</v>
      </c>
      <c r="BE2378" s="13" t="str">
        <f>VLOOKUP($A2378,'EIA-860 Solar Plants'!$C:AP,COLUMN(A2377)+2)</f>
        <v>1050 Hilldale Avenue</v>
      </c>
      <c r="BF2378" s="13" t="str">
        <f>VLOOKUP($A2378,'EIA-860 Solar Plants'!$C:AQ,COLUMN(B2377)+2)</f>
        <v>Haverhill</v>
      </c>
      <c r="BG2378" s="13" t="str">
        <f>VLOOKUP($A2378,'EIA-860 Solar Plants'!$C:AS,COLUMN(C2377)+2)</f>
        <v>MA</v>
      </c>
      <c r="BH2378" s="13">
        <f>VLOOKUP($A2378,'EIA-860 Solar Plants'!$C:AT,COLUMN(D2377)+2)</f>
        <v>1832</v>
      </c>
      <c r="BI2378" s="13" t="str">
        <f>VLOOKUP($A2378,'EIA-860 Solar Plants'!$C:AU,COLUMN(E2377)+2)</f>
        <v>Essex</v>
      </c>
      <c r="BJ2378" s="13">
        <f>VLOOKUP($A2378,'EIA-860 Solar Plants'!$C:AV,COLUMN(F2377)+2)</f>
        <v>42.817022999999999</v>
      </c>
      <c r="BK2378" s="13">
        <f>VLOOKUP($A2378,'EIA-860 Solar Plants'!$C:AW,COLUMN(G2377)+2)</f>
        <v>-71.116786000000005</v>
      </c>
      <c r="BL2378" s="13" t="str">
        <f>VLOOKUP($A2378,'EIA-860 Solar Plants'!$C:AX,COLUMN(H2377)+2)</f>
        <v>NPCC</v>
      </c>
      <c r="BM2378" s="13" t="str">
        <f>VLOOKUP($A2378,'EIA-860 Solar Plants'!$C:AZ,COLUMN(I2377)+2)</f>
        <v>ISNE</v>
      </c>
      <c r="BN2378" s="13" t="str">
        <f>VLOOKUP($A2378,'EIA-860 Solar Plants'!$C:BA,COLUMN(J2377)+2)</f>
        <v>ISO New England Inc.</v>
      </c>
      <c r="BO2378" s="13" t="str">
        <f>VLOOKUP($A2378,'EIA-860 Solar Plants'!$C:BB,COLUMN(K2377)+2)</f>
        <v/>
      </c>
      <c r="BP2378" s="13">
        <f>VLOOKUP($A2378,'EIA-860 Solar Plants'!$C:BC,COLUMN(L2377)+2)</f>
        <v>22</v>
      </c>
      <c r="BQ2378" s="13" t="str">
        <f>VLOOKUP($A2378,'EIA-860 Solar Plants'!$C:BD,COLUMN(M2377)+2)</f>
        <v>NR</v>
      </c>
      <c r="BR2378" s="13">
        <f>VLOOKUP($A2378,'EIA-860 Solar Plants'!$C:BE,COLUMN(N2377)+2)</f>
        <v>2</v>
      </c>
      <c r="BS2378" s="13" t="str">
        <f>VLOOKUP($A2378,'EIA-860 Solar Plants'!$C:BF,COLUMN(O2377)+2)</f>
        <v>IPP Non-CHP</v>
      </c>
      <c r="BT2378" s="13" t="str">
        <f>VLOOKUP($A2378,'EIA-860 Solar Plants'!$C:BG,COLUMN(P2377)+2)</f>
        <v>N</v>
      </c>
      <c r="BU2378" s="13" t="str">
        <f>VLOOKUP($A2378,'EIA-860 Solar Plants'!$C:BH,COLUMN(Q2377)+2)</f>
        <v/>
      </c>
      <c r="BV2378" s="13" t="str">
        <f>VLOOKUP($A2378,'EIA-860 Solar Plants'!$C:BI,COLUMN(R2377)+2)</f>
        <v>N</v>
      </c>
      <c r="BW2378" s="13" t="str">
        <f>VLOOKUP($A2378,'EIA-860 Solar Plants'!$C:BJ,COLUMN(S2377)+2)</f>
        <v/>
      </c>
      <c r="BX2378" s="13" t="str">
        <f>VLOOKUP($A2378,'EIA-860 Solar Plants'!$C:BK,COLUMN(T2377)+2)</f>
        <v>N</v>
      </c>
      <c r="BY2378" s="13" t="str">
        <f>VLOOKUP($A2378,'EIA-860 Solar Plants'!$C:BL,COLUMN(U2377)+2)</f>
        <v/>
      </c>
      <c r="BZ2378" s="13" t="str">
        <f>VLOOKUP($A2378,'EIA-860 Solar Plants'!$C:BM,COLUMN(V2377)+2)</f>
        <v/>
      </c>
      <c r="CA2378" s="13" t="str">
        <f>VLOOKUP($A2378,'EIA-860 Solar Plants'!$C:BN,COLUMN(W2377)+2)</f>
        <v/>
      </c>
      <c r="CB2378" s="13" t="str">
        <f>VLOOKUP($A2378,'EIA-860 Solar Plants'!$C:BO,COLUMN(X2377)+2)</f>
        <v/>
      </c>
      <c r="CC2378" s="13" t="str">
        <f>VLOOKUP($A2378,'EIA-860 Solar Plants'!$C:BP,COLUMN(Y2377)+2)</f>
        <v>Massachusetts Electric Co</v>
      </c>
      <c r="CD2378" s="13">
        <f>VLOOKUP($A2378,'EIA-860 Solar Plants'!$C:BQ,COLUMN(Z2377)+2)</f>
        <v>11804</v>
      </c>
      <c r="CE2378" s="13" t="str">
        <f>VLOOKUP($A2378,'EIA-860 Solar Plants'!$C:BR,COLUMN(AA2377)+2)</f>
        <v>MA</v>
      </c>
      <c r="CF2378" s="13">
        <f>VLOOKUP($A2378,'EIA-860 Solar Plants'!$C:BS,COLUMN(AB2377)+2)</f>
        <v>13.2</v>
      </c>
      <c r="CG2378" s="13" t="str">
        <f>VLOOKUP($A2378,'EIA-860 Solar Plants'!$C:BT,COLUMN(AC2377)+2)</f>
        <v xml:space="preserve"> </v>
      </c>
      <c r="CH2378" s="13" t="str">
        <f>VLOOKUP($A2378,'EIA-860 Solar Plants'!$C:BU,COLUMN(AD2377)+2)</f>
        <v xml:space="preserve"> </v>
      </c>
      <c r="CI2378" s="13" t="str">
        <f>VLOOKUP($A2378,'EIA-860 Solar Plants'!$C:BV,COLUMN(AE2377)+2)</f>
        <v>N</v>
      </c>
      <c r="CJ2378" s="13" t="str">
        <f>VLOOKUP($A2378,'EIA-860 Solar Plants'!$C:BW,COLUMN(AF2377)+2)</f>
        <v/>
      </c>
      <c r="CK2378" s="13" t="str">
        <f>VLOOKUP($A2378,'EIA-860 Solar Plants'!$C:BX,COLUMN(AG2377)+2)</f>
        <v/>
      </c>
      <c r="CL2378" s="13" t="str">
        <f>VLOOKUP($A2378,'EIA-860 Solar Plants'!$C:BY,COLUMN(AH2377)+2)</f>
        <v/>
      </c>
      <c r="CM2378" s="13" t="str">
        <f>VLOOKUP($A2378,'EIA-860 Solar Plants'!$C:BZ,COLUMN(AI2377)+2)</f>
        <v/>
      </c>
      <c r="CN2378" s="13" t="str">
        <f>VLOOKUP($A2378,'EIA-860 Solar Plants'!$C:CA,COLUMN(AJ2377)+2)</f>
        <v/>
      </c>
      <c r="CO2378" s="13">
        <f>SUMIF('EIA-860 Generators'!D:D,'EIA-923 Plants'!A2378,'EIA-860 Generators'!N:N)</f>
        <v>4.2</v>
      </c>
      <c r="CP2378" s="13">
        <f>SUMIF('EIA-860 Generators'!D:D,'EIA-923 Plants'!A2378,'EIA-860 Generators'!O:O)</f>
        <v>4.2</v>
      </c>
      <c r="CQ2378" s="13">
        <f>SUMIF('EIA-860 Generators'!D:D,'EIA-923 Plants'!A2378,'EIA-860 Generators'!P:P)</f>
        <v>4.2</v>
      </c>
      <c r="CR2378" s="13">
        <f>SUMIF('EIA-860 Generators'!D:D,'EIA-923 Plants'!A2378,'EIA-860 Generators'!Q:Q)</f>
        <v>4.2</v>
      </c>
      <c r="CS2378" s="13">
        <f>SUMIF('EIA-860 Generators'!D:D,'EIA-923 Plants'!A2378,'EIA-860 Generators'!R:R)</f>
        <v>4.2</v>
      </c>
      <c r="CT2378" s="13">
        <f>SUMIF('EIA-860 Generators'!D:D,'EIA-923 Plants'!A2378,'EIA-860 Generators'!S:S)</f>
        <v>4.2</v>
      </c>
      <c r="CU2378" s="13">
        <f>AVERAGEIF('EIA-860 Generators'!D:D,'EIA-923 Plants'!A2378,'EIA-860 Generators'!T:T)</f>
        <v>9</v>
      </c>
      <c r="CV2378" s="13">
        <f>SUMIF('EIA-860 Generators'!D:D,'EIA-923 Plants'!A2378,'EIA-860 Generators'!T:T)</f>
        <v>9</v>
      </c>
    </row>
    <row r="2379" spans="1:100" x14ac:dyDescent="0.2">
      <c r="A2379" s="16">
        <v>61552</v>
      </c>
      <c r="B2379" s="14" t="s">
        <v>51</v>
      </c>
      <c r="C2379" s="14" t="s">
        <v>31993</v>
      </c>
      <c r="D2379" s="14" t="s">
        <v>31992</v>
      </c>
      <c r="E2379" s="16">
        <v>61153</v>
      </c>
      <c r="F2379" s="14" t="s">
        <v>1611</v>
      </c>
      <c r="G2379" s="14" t="s">
        <v>44037</v>
      </c>
      <c r="H2379" s="14" t="s">
        <v>903</v>
      </c>
      <c r="I2379" s="16">
        <v>22</v>
      </c>
      <c r="J2379" s="16">
        <v>2</v>
      </c>
      <c r="K2379" s="14" t="s">
        <v>44043</v>
      </c>
      <c r="L2379" s="14" t="s">
        <v>40991</v>
      </c>
      <c r="M2379" s="14" t="s">
        <v>44038</v>
      </c>
      <c r="N2379" s="14" t="s">
        <v>44038</v>
      </c>
      <c r="O2379" s="14" t="s">
        <v>216</v>
      </c>
      <c r="P2379" s="14" t="s">
        <v>42677</v>
      </c>
      <c r="Q2379" s="27">
        <v>11057</v>
      </c>
      <c r="R2379" s="27">
        <v>12560</v>
      </c>
      <c r="S2379" s="27">
        <v>15956</v>
      </c>
      <c r="T2379" s="27">
        <v>17899</v>
      </c>
      <c r="U2379" s="27">
        <v>20461</v>
      </c>
      <c r="V2379" s="27">
        <v>22047</v>
      </c>
      <c r="W2379" s="27">
        <v>21905</v>
      </c>
      <c r="X2379" s="27">
        <v>18262</v>
      </c>
      <c r="Y2379" s="27">
        <v>16205</v>
      </c>
      <c r="Z2379" s="27">
        <v>13907</v>
      </c>
      <c r="AA2379" s="27">
        <v>12559</v>
      </c>
      <c r="AB2379" s="27">
        <v>9259</v>
      </c>
      <c r="AC2379" s="27">
        <v>11057</v>
      </c>
      <c r="AD2379" s="27">
        <v>12560</v>
      </c>
      <c r="AE2379" s="27">
        <v>15956</v>
      </c>
      <c r="AF2379" s="27">
        <v>17899</v>
      </c>
      <c r="AG2379" s="27">
        <v>20461</v>
      </c>
      <c r="AH2379" s="27">
        <v>22047</v>
      </c>
      <c r="AI2379" s="27">
        <v>21905</v>
      </c>
      <c r="AJ2379" s="27">
        <v>18262</v>
      </c>
      <c r="AK2379" s="27">
        <v>16205</v>
      </c>
      <c r="AL2379" s="27">
        <v>13907</v>
      </c>
      <c r="AM2379" s="27">
        <v>12559</v>
      </c>
      <c r="AN2379" s="27">
        <v>9259</v>
      </c>
      <c r="AO2379" s="27">
        <v>1260.3889999999999</v>
      </c>
      <c r="AP2379" s="27">
        <v>1431.67</v>
      </c>
      <c r="AQ2379" s="27">
        <v>1818.77</v>
      </c>
      <c r="AR2379" s="27">
        <v>2040.2149999999999</v>
      </c>
      <c r="AS2379" s="27">
        <v>2332.2330000000002</v>
      </c>
      <c r="AT2379" s="27">
        <v>2513.0520000000001</v>
      </c>
      <c r="AU2379" s="27">
        <v>2496.8389999999999</v>
      </c>
      <c r="AV2379" s="27">
        <v>2081.605</v>
      </c>
      <c r="AW2379" s="27">
        <v>1847.0940000000001</v>
      </c>
      <c r="AX2379" s="27">
        <v>1585.213</v>
      </c>
      <c r="AY2379" s="27">
        <v>1431.5740000000001</v>
      </c>
      <c r="AZ2379" s="27">
        <v>1055.346</v>
      </c>
      <c r="BA2379" s="27">
        <v>192077</v>
      </c>
      <c r="BB2379" s="27">
        <v>192077</v>
      </c>
      <c r="BC2379" s="27">
        <v>21894</v>
      </c>
      <c r="BD2379" s="16">
        <v>2020</v>
      </c>
      <c r="BE2379" s="13" t="str">
        <f>VLOOKUP($A2379,'EIA-860 Solar Plants'!$C:AP,COLUMN(A2378)+2)</f>
        <v>Fort Detrick USAG Area B , Mon</v>
      </c>
      <c r="BF2379" s="13" t="str">
        <f>VLOOKUP($A2379,'EIA-860 Solar Plants'!$C:AQ,COLUMN(B2378)+2)</f>
        <v>Frederick</v>
      </c>
      <c r="BG2379" s="13" t="str">
        <f>VLOOKUP($A2379,'EIA-860 Solar Plants'!$C:AS,COLUMN(C2378)+2)</f>
        <v>MD</v>
      </c>
      <c r="BH2379" s="13">
        <f>VLOOKUP($A2379,'EIA-860 Solar Plants'!$C:AT,COLUMN(D2378)+2)</f>
        <v>21702</v>
      </c>
      <c r="BI2379" s="13" t="str">
        <f>VLOOKUP($A2379,'EIA-860 Solar Plants'!$C:AU,COLUMN(E2378)+2)</f>
        <v>Frederick</v>
      </c>
      <c r="BJ2379" s="13">
        <f>VLOOKUP($A2379,'EIA-860 Solar Plants'!$C:AV,COLUMN(F2378)+2)</f>
        <v>39.44</v>
      </c>
      <c r="BK2379" s="13">
        <f>VLOOKUP($A2379,'EIA-860 Solar Plants'!$C:AW,COLUMN(G2378)+2)</f>
        <v>-77.45</v>
      </c>
      <c r="BL2379" s="13" t="str">
        <f>VLOOKUP($A2379,'EIA-860 Solar Plants'!$C:AX,COLUMN(H2378)+2)</f>
        <v>RFC</v>
      </c>
      <c r="BM2379" s="13" t="str">
        <f>VLOOKUP($A2379,'EIA-860 Solar Plants'!$C:AZ,COLUMN(I2378)+2)</f>
        <v>PJM</v>
      </c>
      <c r="BN2379" s="13" t="str">
        <f>VLOOKUP($A2379,'EIA-860 Solar Plants'!$C:BA,COLUMN(J2378)+2)</f>
        <v>PJM Interconnection, LLC</v>
      </c>
      <c r="BO2379" s="13" t="str">
        <f>VLOOKUP($A2379,'EIA-860 Solar Plants'!$C:BB,COLUMN(K2378)+2)</f>
        <v/>
      </c>
      <c r="BP2379" s="13">
        <f>VLOOKUP($A2379,'EIA-860 Solar Plants'!$C:BC,COLUMN(L2378)+2)</f>
        <v>22</v>
      </c>
      <c r="BQ2379" s="13" t="str">
        <f>VLOOKUP($A2379,'EIA-860 Solar Plants'!$C:BD,COLUMN(M2378)+2)</f>
        <v>NR</v>
      </c>
      <c r="BR2379" s="13">
        <f>VLOOKUP($A2379,'EIA-860 Solar Plants'!$C:BE,COLUMN(N2378)+2)</f>
        <v>2</v>
      </c>
      <c r="BS2379" s="13" t="str">
        <f>VLOOKUP($A2379,'EIA-860 Solar Plants'!$C:BF,COLUMN(O2378)+2)</f>
        <v>IPP Non-CHP</v>
      </c>
      <c r="BT2379" s="13" t="str">
        <f>VLOOKUP($A2379,'EIA-860 Solar Plants'!$C:BG,COLUMN(P2378)+2)</f>
        <v>N</v>
      </c>
      <c r="BU2379" s="13" t="str">
        <f>VLOOKUP($A2379,'EIA-860 Solar Plants'!$C:BH,COLUMN(Q2378)+2)</f>
        <v/>
      </c>
      <c r="BV2379" s="13" t="str">
        <f>VLOOKUP($A2379,'EIA-860 Solar Plants'!$C:BI,COLUMN(R2378)+2)</f>
        <v>N</v>
      </c>
      <c r="BW2379" s="13" t="str">
        <f>VLOOKUP($A2379,'EIA-860 Solar Plants'!$C:BJ,COLUMN(S2378)+2)</f>
        <v/>
      </c>
      <c r="BX2379" s="13" t="str">
        <f>VLOOKUP($A2379,'EIA-860 Solar Plants'!$C:BK,COLUMN(T2378)+2)</f>
        <v>N</v>
      </c>
      <c r="BY2379" s="13" t="str">
        <f>VLOOKUP($A2379,'EIA-860 Solar Plants'!$C:BL,COLUMN(U2378)+2)</f>
        <v/>
      </c>
      <c r="BZ2379" s="13" t="str">
        <f>VLOOKUP($A2379,'EIA-860 Solar Plants'!$C:BM,COLUMN(V2378)+2)</f>
        <v>N</v>
      </c>
      <c r="CA2379" s="13" t="str">
        <f>VLOOKUP($A2379,'EIA-860 Solar Plants'!$C:BN,COLUMN(W2378)+2)</f>
        <v/>
      </c>
      <c r="CB2379" s="13" t="str">
        <f>VLOOKUP($A2379,'EIA-860 Solar Plants'!$C:BO,COLUMN(X2378)+2)</f>
        <v/>
      </c>
      <c r="CC2379" s="13" t="str">
        <f>VLOOKUP($A2379,'EIA-860 Solar Plants'!$C:BP,COLUMN(Y2378)+2)</f>
        <v>The Potomac Edison Co</v>
      </c>
      <c r="CD2379" s="13">
        <f>VLOOKUP($A2379,'EIA-860 Solar Plants'!$C:BQ,COLUMN(Z2378)+2)</f>
        <v>15263</v>
      </c>
      <c r="CE2379" s="13" t="str">
        <f>VLOOKUP($A2379,'EIA-860 Solar Plants'!$C:BR,COLUMN(AA2378)+2)</f>
        <v>MD</v>
      </c>
      <c r="CF2379" s="13">
        <f>VLOOKUP($A2379,'EIA-860 Solar Plants'!$C:BS,COLUMN(AB2378)+2)</f>
        <v>34.5</v>
      </c>
      <c r="CG2379" s="13" t="str">
        <f>VLOOKUP($A2379,'EIA-860 Solar Plants'!$C:BT,COLUMN(AC2378)+2)</f>
        <v xml:space="preserve"> </v>
      </c>
      <c r="CH2379" s="13" t="str">
        <f>VLOOKUP($A2379,'EIA-860 Solar Plants'!$C:BU,COLUMN(AD2378)+2)</f>
        <v xml:space="preserve"> </v>
      </c>
      <c r="CI2379" s="13" t="str">
        <f>VLOOKUP($A2379,'EIA-860 Solar Plants'!$C:BV,COLUMN(AE2378)+2)</f>
        <v>N</v>
      </c>
      <c r="CJ2379" s="13" t="str">
        <f>VLOOKUP($A2379,'EIA-860 Solar Plants'!$C:BW,COLUMN(AF2378)+2)</f>
        <v/>
      </c>
      <c r="CK2379" s="13" t="str">
        <f>VLOOKUP($A2379,'EIA-860 Solar Plants'!$C:BX,COLUMN(AG2378)+2)</f>
        <v/>
      </c>
      <c r="CL2379" s="13" t="str">
        <f>VLOOKUP($A2379,'EIA-860 Solar Plants'!$C:BY,COLUMN(AH2378)+2)</f>
        <v/>
      </c>
      <c r="CM2379" s="13" t="str">
        <f>VLOOKUP($A2379,'EIA-860 Solar Plants'!$C:BZ,COLUMN(AI2378)+2)</f>
        <v/>
      </c>
      <c r="CN2379" s="13" t="str">
        <f>VLOOKUP($A2379,'EIA-860 Solar Plants'!$C:CA,COLUMN(AJ2378)+2)</f>
        <v/>
      </c>
      <c r="CO2379" s="13">
        <f>SUMIF('EIA-860 Generators'!D:D,'EIA-923 Plants'!A2379,'EIA-860 Generators'!N:N)</f>
        <v>15.7</v>
      </c>
      <c r="CP2379" s="13">
        <f>SUMIF('EIA-860 Generators'!D:D,'EIA-923 Plants'!A2379,'EIA-860 Generators'!O:O)</f>
        <v>15.7</v>
      </c>
      <c r="CQ2379" s="13">
        <f>SUMIF('EIA-860 Generators'!D:D,'EIA-923 Plants'!A2379,'EIA-860 Generators'!P:P)</f>
        <v>12.6</v>
      </c>
      <c r="CR2379" s="13">
        <f>SUMIF('EIA-860 Generators'!D:D,'EIA-923 Plants'!A2379,'EIA-860 Generators'!Q:Q)</f>
        <v>15.7</v>
      </c>
      <c r="CS2379" s="13">
        <f>SUMIF('EIA-860 Generators'!D:D,'EIA-923 Plants'!A2379,'EIA-860 Generators'!R:R)</f>
        <v>15.7</v>
      </c>
      <c r="CT2379" s="13">
        <f>SUMIF('EIA-860 Generators'!D:D,'EIA-923 Plants'!A2379,'EIA-860 Generators'!S:S)</f>
        <v>12.6</v>
      </c>
      <c r="CU2379" s="13">
        <f>AVERAGEIF('EIA-860 Generators'!D:D,'EIA-923 Plants'!A2379,'EIA-860 Generators'!T:T)</f>
        <v>2</v>
      </c>
      <c r="CV2379" s="13">
        <f>SUMIF('EIA-860 Generators'!D:D,'EIA-923 Plants'!A2379,'EIA-860 Generators'!T:T)</f>
        <v>2</v>
      </c>
    </row>
    <row r="2380" spans="1:100" x14ac:dyDescent="0.2">
      <c r="A2380" s="16">
        <v>61553</v>
      </c>
      <c r="B2380" s="14" t="s">
        <v>51</v>
      </c>
      <c r="C2380" s="14" t="s">
        <v>31995</v>
      </c>
      <c r="D2380" s="14" t="s">
        <v>19164</v>
      </c>
      <c r="E2380" s="16">
        <v>61944</v>
      </c>
      <c r="F2380" s="14" t="s">
        <v>2155</v>
      </c>
      <c r="G2380" s="14" t="s">
        <v>44053</v>
      </c>
      <c r="H2380" s="14" t="s">
        <v>93</v>
      </c>
      <c r="I2380" s="16">
        <v>22</v>
      </c>
      <c r="J2380" s="16">
        <v>2</v>
      </c>
      <c r="K2380" s="14" t="s">
        <v>44043</v>
      </c>
      <c r="L2380" s="14" t="s">
        <v>40991</v>
      </c>
      <c r="M2380" s="14" t="s">
        <v>44038</v>
      </c>
      <c r="N2380" s="14" t="s">
        <v>44038</v>
      </c>
      <c r="O2380" s="14" t="s">
        <v>873</v>
      </c>
      <c r="P2380" s="14" t="s">
        <v>42677</v>
      </c>
      <c r="Q2380" s="27">
        <v>1447</v>
      </c>
      <c r="R2380" s="27">
        <v>3754</v>
      </c>
      <c r="S2380" s="27">
        <v>4307</v>
      </c>
      <c r="T2380" s="27">
        <v>6294</v>
      </c>
      <c r="U2380" s="27">
        <v>6208</v>
      </c>
      <c r="V2380" s="27">
        <v>6986</v>
      </c>
      <c r="W2380" s="27">
        <v>7626</v>
      </c>
      <c r="X2380" s="27">
        <v>6556</v>
      </c>
      <c r="Y2380" s="27">
        <v>5038</v>
      </c>
      <c r="Z2380" s="27">
        <v>4415</v>
      </c>
      <c r="AA2380" s="27">
        <v>2184</v>
      </c>
      <c r="AB2380" s="27">
        <v>1790</v>
      </c>
      <c r="AC2380" s="27">
        <v>1447</v>
      </c>
      <c r="AD2380" s="27">
        <v>3754</v>
      </c>
      <c r="AE2380" s="27">
        <v>4307</v>
      </c>
      <c r="AF2380" s="27">
        <v>6294</v>
      </c>
      <c r="AG2380" s="27">
        <v>6208</v>
      </c>
      <c r="AH2380" s="27">
        <v>6986</v>
      </c>
      <c r="AI2380" s="27">
        <v>7626</v>
      </c>
      <c r="AJ2380" s="27">
        <v>6556</v>
      </c>
      <c r="AK2380" s="27">
        <v>5038</v>
      </c>
      <c r="AL2380" s="27">
        <v>4415</v>
      </c>
      <c r="AM2380" s="27">
        <v>2184</v>
      </c>
      <c r="AN2380" s="27">
        <v>1790</v>
      </c>
      <c r="AO2380" s="27">
        <v>164.917</v>
      </c>
      <c r="AP2380" s="27">
        <v>427.93799999999999</v>
      </c>
      <c r="AQ2380" s="27">
        <v>490.92700000000002</v>
      </c>
      <c r="AR2380" s="27">
        <v>717.39300000000003</v>
      </c>
      <c r="AS2380" s="27">
        <v>707.57399999999996</v>
      </c>
      <c r="AT2380" s="27">
        <v>796.28499999999997</v>
      </c>
      <c r="AU2380" s="27">
        <v>869.23599999999999</v>
      </c>
      <c r="AV2380" s="27">
        <v>747.29499999999996</v>
      </c>
      <c r="AW2380" s="27">
        <v>574.28399999999999</v>
      </c>
      <c r="AX2380" s="27">
        <v>503.255</v>
      </c>
      <c r="AY2380" s="27">
        <v>248.89699999999999</v>
      </c>
      <c r="AZ2380" s="27">
        <v>203.999</v>
      </c>
      <c r="BA2380" s="27">
        <v>56605</v>
      </c>
      <c r="BB2380" s="27">
        <v>56605</v>
      </c>
      <c r="BC2380" s="27">
        <v>6452</v>
      </c>
      <c r="BD2380" s="16">
        <v>2020</v>
      </c>
      <c r="BE2380" s="13" t="str">
        <f>VLOOKUP($A2380,'EIA-860 Solar Plants'!$C:AP,COLUMN(A2379)+2)</f>
        <v>1845 Southside Bypass</v>
      </c>
      <c r="BF2380" s="13" t="str">
        <f>VLOOKUP($A2380,'EIA-860 Solar Plants'!$C:AQ,COLUMN(B2379)+2)</f>
        <v>Klamath Falls</v>
      </c>
      <c r="BG2380" s="13" t="str">
        <f>VLOOKUP($A2380,'EIA-860 Solar Plants'!$C:AS,COLUMN(C2379)+2)</f>
        <v>OR</v>
      </c>
      <c r="BH2380" s="13">
        <f>VLOOKUP($A2380,'EIA-860 Solar Plants'!$C:AT,COLUMN(D2379)+2)</f>
        <v>97603</v>
      </c>
      <c r="BI2380" s="13" t="str">
        <f>VLOOKUP($A2380,'EIA-860 Solar Plants'!$C:AU,COLUMN(E2379)+2)</f>
        <v>Klamath</v>
      </c>
      <c r="BJ2380" s="13">
        <f>VLOOKUP($A2380,'EIA-860 Solar Plants'!$C:AV,COLUMN(F2379)+2)</f>
        <v>42.183</v>
      </c>
      <c r="BK2380" s="13">
        <f>VLOOKUP($A2380,'EIA-860 Solar Plants'!$C:AW,COLUMN(G2379)+2)</f>
        <v>-121.764</v>
      </c>
      <c r="BL2380" s="13" t="str">
        <f>VLOOKUP($A2380,'EIA-860 Solar Plants'!$C:AX,COLUMN(H2379)+2)</f>
        <v>WECC</v>
      </c>
      <c r="BM2380" s="13" t="str">
        <f>VLOOKUP($A2380,'EIA-860 Solar Plants'!$C:AZ,COLUMN(I2379)+2)</f>
        <v>PACW</v>
      </c>
      <c r="BN2380" s="13" t="str">
        <f>VLOOKUP($A2380,'EIA-860 Solar Plants'!$C:BA,COLUMN(J2379)+2)</f>
        <v>PacifiCorp - West</v>
      </c>
      <c r="BO2380" s="13" t="str">
        <f>VLOOKUP($A2380,'EIA-860 Solar Plants'!$C:BB,COLUMN(K2379)+2)</f>
        <v/>
      </c>
      <c r="BP2380" s="13">
        <f>VLOOKUP($A2380,'EIA-860 Solar Plants'!$C:BC,COLUMN(L2379)+2)</f>
        <v>22</v>
      </c>
      <c r="BQ2380" s="13" t="str">
        <f>VLOOKUP($A2380,'EIA-860 Solar Plants'!$C:BD,COLUMN(M2379)+2)</f>
        <v>NR</v>
      </c>
      <c r="BR2380" s="13">
        <f>VLOOKUP($A2380,'EIA-860 Solar Plants'!$C:BE,COLUMN(N2379)+2)</f>
        <v>2</v>
      </c>
      <c r="BS2380" s="13" t="str">
        <f>VLOOKUP($A2380,'EIA-860 Solar Plants'!$C:BF,COLUMN(O2379)+2)</f>
        <v>IPP Non-CHP</v>
      </c>
      <c r="BT2380" s="13" t="str">
        <f>VLOOKUP($A2380,'EIA-860 Solar Plants'!$C:BG,COLUMN(P2379)+2)</f>
        <v>N</v>
      </c>
      <c r="BU2380" s="13" t="str">
        <f>VLOOKUP($A2380,'EIA-860 Solar Plants'!$C:BH,COLUMN(Q2379)+2)</f>
        <v/>
      </c>
      <c r="BV2380" s="13" t="str">
        <f>VLOOKUP($A2380,'EIA-860 Solar Plants'!$C:BI,COLUMN(R2379)+2)</f>
        <v>Y</v>
      </c>
      <c r="BW2380" s="13" t="str">
        <f>VLOOKUP($A2380,'EIA-860 Solar Plants'!$C:BJ,COLUMN(S2379)+2)</f>
        <v>QF-15-719-001</v>
      </c>
      <c r="BX2380" s="13" t="str">
        <f>VLOOKUP($A2380,'EIA-860 Solar Plants'!$C:BK,COLUMN(T2379)+2)</f>
        <v>N</v>
      </c>
      <c r="BY2380" s="13" t="str">
        <f>VLOOKUP($A2380,'EIA-860 Solar Plants'!$C:BL,COLUMN(U2379)+2)</f>
        <v/>
      </c>
      <c r="BZ2380" s="13" t="str">
        <f>VLOOKUP($A2380,'EIA-860 Solar Plants'!$C:BM,COLUMN(V2379)+2)</f>
        <v/>
      </c>
      <c r="CA2380" s="13" t="str">
        <f>VLOOKUP($A2380,'EIA-860 Solar Plants'!$C:BN,COLUMN(W2379)+2)</f>
        <v/>
      </c>
      <c r="CB2380" s="13" t="str">
        <f>VLOOKUP($A2380,'EIA-860 Solar Plants'!$C:BO,COLUMN(X2379)+2)</f>
        <v/>
      </c>
      <c r="CC2380" s="13" t="str">
        <f>VLOOKUP($A2380,'EIA-860 Solar Plants'!$C:BP,COLUMN(Y2379)+2)</f>
        <v>PacifiCorp</v>
      </c>
      <c r="CD2380" s="13">
        <f>VLOOKUP($A2380,'EIA-860 Solar Plants'!$C:BQ,COLUMN(Z2379)+2)</f>
        <v>14354</v>
      </c>
      <c r="CE2380" s="13" t="str">
        <f>VLOOKUP($A2380,'EIA-860 Solar Plants'!$C:BR,COLUMN(AA2379)+2)</f>
        <v>OR</v>
      </c>
      <c r="CF2380" s="13">
        <f>VLOOKUP($A2380,'EIA-860 Solar Plants'!$C:BS,COLUMN(AB2379)+2)</f>
        <v>12.47</v>
      </c>
      <c r="CG2380" s="13" t="str">
        <f>VLOOKUP($A2380,'EIA-860 Solar Plants'!$C:BT,COLUMN(AC2379)+2)</f>
        <v xml:space="preserve"> </v>
      </c>
      <c r="CH2380" s="13" t="str">
        <f>VLOOKUP($A2380,'EIA-860 Solar Plants'!$C:BU,COLUMN(AD2379)+2)</f>
        <v xml:space="preserve"> </v>
      </c>
      <c r="CI2380" s="13" t="str">
        <f>VLOOKUP($A2380,'EIA-860 Solar Plants'!$C:BV,COLUMN(AE2379)+2)</f>
        <v>N</v>
      </c>
      <c r="CJ2380" s="13" t="str">
        <f>VLOOKUP($A2380,'EIA-860 Solar Plants'!$C:BW,COLUMN(AF2379)+2)</f>
        <v/>
      </c>
      <c r="CK2380" s="13" t="str">
        <f>VLOOKUP($A2380,'EIA-860 Solar Plants'!$C:BX,COLUMN(AG2379)+2)</f>
        <v/>
      </c>
      <c r="CL2380" s="13" t="str">
        <f>VLOOKUP($A2380,'EIA-860 Solar Plants'!$C:BY,COLUMN(AH2379)+2)</f>
        <v/>
      </c>
      <c r="CM2380" s="13" t="str">
        <f>VLOOKUP($A2380,'EIA-860 Solar Plants'!$C:BZ,COLUMN(AI2379)+2)</f>
        <v/>
      </c>
      <c r="CN2380" s="13" t="str">
        <f>VLOOKUP($A2380,'EIA-860 Solar Plants'!$C:CA,COLUMN(AJ2379)+2)</f>
        <v/>
      </c>
      <c r="CO2380" s="13">
        <f>SUMIF('EIA-860 Generators'!D:D,'EIA-923 Plants'!A2380,'EIA-860 Generators'!N:N)</f>
        <v>2.9</v>
      </c>
      <c r="CP2380" s="13">
        <f>SUMIF('EIA-860 Generators'!D:D,'EIA-923 Plants'!A2380,'EIA-860 Generators'!O:O)</f>
        <v>2.9</v>
      </c>
      <c r="CQ2380" s="13">
        <f>SUMIF('EIA-860 Generators'!D:D,'EIA-923 Plants'!A2380,'EIA-860 Generators'!P:P)</f>
        <v>2.9</v>
      </c>
      <c r="CR2380" s="13">
        <f>SUMIF('EIA-860 Generators'!D:D,'EIA-923 Plants'!A2380,'EIA-860 Generators'!Q:Q)</f>
        <v>2.9</v>
      </c>
      <c r="CS2380" s="13">
        <f>SUMIF('EIA-860 Generators'!D:D,'EIA-923 Plants'!A2380,'EIA-860 Generators'!R:R)</f>
        <v>2.9</v>
      </c>
      <c r="CT2380" s="13">
        <f>SUMIF('EIA-860 Generators'!D:D,'EIA-923 Plants'!A2380,'EIA-860 Generators'!S:S)</f>
        <v>2.9</v>
      </c>
      <c r="CU2380" s="13">
        <f>AVERAGEIF('EIA-860 Generators'!D:D,'EIA-923 Plants'!A2380,'EIA-860 Generators'!T:T)</f>
        <v>12</v>
      </c>
      <c r="CV2380" s="13">
        <f>SUMIF('EIA-860 Generators'!D:D,'EIA-923 Plants'!A2380,'EIA-860 Generators'!T:T)</f>
        <v>12</v>
      </c>
    </row>
    <row r="2381" spans="1:100" x14ac:dyDescent="0.2">
      <c r="A2381" s="16">
        <v>61554</v>
      </c>
      <c r="B2381" s="14" t="s">
        <v>51</v>
      </c>
      <c r="C2381" s="14" t="s">
        <v>31998</v>
      </c>
      <c r="D2381" s="14" t="s">
        <v>1739</v>
      </c>
      <c r="E2381" s="16">
        <v>7140</v>
      </c>
      <c r="F2381" s="14" t="s">
        <v>1743</v>
      </c>
      <c r="G2381" s="14" t="s">
        <v>44037</v>
      </c>
      <c r="H2381" s="14" t="s">
        <v>60</v>
      </c>
      <c r="I2381" s="16">
        <v>22</v>
      </c>
      <c r="J2381" s="16">
        <v>1</v>
      </c>
      <c r="K2381" s="14" t="s">
        <v>65</v>
      </c>
      <c r="L2381" s="14" t="s">
        <v>40991</v>
      </c>
      <c r="M2381" s="14" t="s">
        <v>44038</v>
      </c>
      <c r="N2381" s="14" t="s">
        <v>44038</v>
      </c>
      <c r="O2381" s="14" t="s">
        <v>61</v>
      </c>
      <c r="P2381" s="14" t="s">
        <v>42677</v>
      </c>
      <c r="Q2381" s="27">
        <v>1714</v>
      </c>
      <c r="R2381" s="27">
        <v>1766</v>
      </c>
      <c r="S2381" s="27">
        <v>2428</v>
      </c>
      <c r="T2381" s="27">
        <v>2967</v>
      </c>
      <c r="U2381" s="27">
        <v>3433</v>
      </c>
      <c r="V2381" s="27">
        <v>2910</v>
      </c>
      <c r="W2381" s="27">
        <v>3151</v>
      </c>
      <c r="X2381" s="27">
        <v>2868</v>
      </c>
      <c r="Y2381" s="27">
        <v>2262</v>
      </c>
      <c r="Z2381" s="27">
        <v>2308</v>
      </c>
      <c r="AA2381" s="27">
        <v>1919</v>
      </c>
      <c r="AB2381" s="27">
        <v>1847</v>
      </c>
      <c r="AC2381" s="27">
        <v>1714</v>
      </c>
      <c r="AD2381" s="27">
        <v>1766</v>
      </c>
      <c r="AE2381" s="27">
        <v>2428</v>
      </c>
      <c r="AF2381" s="27">
        <v>2967</v>
      </c>
      <c r="AG2381" s="27">
        <v>3433</v>
      </c>
      <c r="AH2381" s="27">
        <v>2910</v>
      </c>
      <c r="AI2381" s="27">
        <v>3151</v>
      </c>
      <c r="AJ2381" s="27">
        <v>2868</v>
      </c>
      <c r="AK2381" s="27">
        <v>2262</v>
      </c>
      <c r="AL2381" s="27">
        <v>2308</v>
      </c>
      <c r="AM2381" s="27">
        <v>1919</v>
      </c>
      <c r="AN2381" s="27">
        <v>1847</v>
      </c>
      <c r="AO2381" s="27">
        <v>195.39699999999999</v>
      </c>
      <c r="AP2381" s="27">
        <v>201.31700000000001</v>
      </c>
      <c r="AQ2381" s="27">
        <v>276.78800000000001</v>
      </c>
      <c r="AR2381" s="27">
        <v>338.23700000000002</v>
      </c>
      <c r="AS2381" s="27">
        <v>391.28699999999998</v>
      </c>
      <c r="AT2381" s="27">
        <v>331.66899999999998</v>
      </c>
      <c r="AU2381" s="27">
        <v>359.16899999999998</v>
      </c>
      <c r="AV2381" s="27">
        <v>326.95999999999998</v>
      </c>
      <c r="AW2381" s="27">
        <v>257.78300000000002</v>
      </c>
      <c r="AX2381" s="27">
        <v>263.08600000000001</v>
      </c>
      <c r="AY2381" s="27">
        <v>218.78</v>
      </c>
      <c r="AZ2381" s="27">
        <v>210.52699999999999</v>
      </c>
      <c r="BA2381" s="27">
        <v>29573</v>
      </c>
      <c r="BB2381" s="27">
        <v>29573</v>
      </c>
      <c r="BC2381" s="27">
        <v>3371</v>
      </c>
      <c r="BD2381" s="16">
        <v>2020</v>
      </c>
      <c r="BE2381" s="13" t="str">
        <f>VLOOKUP($A2381,'EIA-860 Solar Plants'!$C:AP,COLUMN(A2380)+2)</f>
        <v>4375 Highway 172</v>
      </c>
      <c r="BF2381" s="13" t="str">
        <f>VLOOKUP($A2381,'EIA-860 Solar Plants'!$C:AQ,COLUMN(B2380)+2)</f>
        <v>Comer</v>
      </c>
      <c r="BG2381" s="13" t="str">
        <f>VLOOKUP($A2381,'EIA-860 Solar Plants'!$C:AS,COLUMN(C2380)+2)</f>
        <v>GA</v>
      </c>
      <c r="BH2381" s="13">
        <f>VLOOKUP($A2381,'EIA-860 Solar Plants'!$C:AT,COLUMN(D2380)+2)</f>
        <v>30629</v>
      </c>
      <c r="BI2381" s="13" t="str">
        <f>VLOOKUP($A2381,'EIA-860 Solar Plants'!$C:AU,COLUMN(E2380)+2)</f>
        <v>Madison</v>
      </c>
      <c r="BJ2381" s="13">
        <f>VLOOKUP($A2381,'EIA-860 Solar Plants'!$C:AV,COLUMN(F2380)+2)</f>
        <v>34.094200000000001</v>
      </c>
      <c r="BK2381" s="13">
        <f>VLOOKUP($A2381,'EIA-860 Solar Plants'!$C:AW,COLUMN(G2380)+2)</f>
        <v>-83.143900000000002</v>
      </c>
      <c r="BL2381" s="13" t="str">
        <f>VLOOKUP($A2381,'EIA-860 Solar Plants'!$C:AX,COLUMN(H2380)+2)</f>
        <v>SERC</v>
      </c>
      <c r="BM2381" s="13" t="str">
        <f>VLOOKUP($A2381,'EIA-860 Solar Plants'!$C:AZ,COLUMN(I2380)+2)</f>
        <v>SOCO</v>
      </c>
      <c r="BN2381" s="13" t="str">
        <f>VLOOKUP($A2381,'EIA-860 Solar Plants'!$C:BA,COLUMN(J2380)+2)</f>
        <v>Southern Company Services, Inc. - Trans</v>
      </c>
      <c r="BO2381" s="13" t="str">
        <f>VLOOKUP($A2381,'EIA-860 Solar Plants'!$C:BB,COLUMN(K2380)+2)</f>
        <v/>
      </c>
      <c r="BP2381" s="13">
        <f>VLOOKUP($A2381,'EIA-860 Solar Plants'!$C:BC,COLUMN(L2380)+2)</f>
        <v>22</v>
      </c>
      <c r="BQ2381" s="13" t="str">
        <f>VLOOKUP($A2381,'EIA-860 Solar Plants'!$C:BD,COLUMN(M2380)+2)</f>
        <v>RE</v>
      </c>
      <c r="BR2381" s="13">
        <f>VLOOKUP($A2381,'EIA-860 Solar Plants'!$C:BE,COLUMN(N2380)+2)</f>
        <v>1</v>
      </c>
      <c r="BS2381" s="13" t="str">
        <f>VLOOKUP($A2381,'EIA-860 Solar Plants'!$C:BF,COLUMN(O2380)+2)</f>
        <v>Electric Utility</v>
      </c>
      <c r="BT2381" s="13" t="str">
        <f>VLOOKUP($A2381,'EIA-860 Solar Plants'!$C:BG,COLUMN(P2380)+2)</f>
        <v>N</v>
      </c>
      <c r="BU2381" s="13" t="str">
        <f>VLOOKUP($A2381,'EIA-860 Solar Plants'!$C:BH,COLUMN(Q2380)+2)</f>
        <v/>
      </c>
      <c r="BV2381" s="13" t="str">
        <f>VLOOKUP($A2381,'EIA-860 Solar Plants'!$C:BI,COLUMN(R2380)+2)</f>
        <v>N</v>
      </c>
      <c r="BW2381" s="13" t="str">
        <f>VLOOKUP($A2381,'EIA-860 Solar Plants'!$C:BJ,COLUMN(S2380)+2)</f>
        <v/>
      </c>
      <c r="BX2381" s="13" t="str">
        <f>VLOOKUP($A2381,'EIA-860 Solar Plants'!$C:BK,COLUMN(T2380)+2)</f>
        <v>N</v>
      </c>
      <c r="BY2381" s="13" t="str">
        <f>VLOOKUP($A2381,'EIA-860 Solar Plants'!$C:BL,COLUMN(U2380)+2)</f>
        <v/>
      </c>
      <c r="BZ2381" s="13" t="str">
        <f>VLOOKUP($A2381,'EIA-860 Solar Plants'!$C:BM,COLUMN(V2380)+2)</f>
        <v/>
      </c>
      <c r="CA2381" s="13" t="str">
        <f>VLOOKUP($A2381,'EIA-860 Solar Plants'!$C:BN,COLUMN(W2380)+2)</f>
        <v/>
      </c>
      <c r="CB2381" s="13" t="str">
        <f>VLOOKUP($A2381,'EIA-860 Solar Plants'!$C:BO,COLUMN(X2380)+2)</f>
        <v/>
      </c>
      <c r="CC2381" s="13" t="str">
        <f>VLOOKUP($A2381,'EIA-860 Solar Plants'!$C:BP,COLUMN(Y2380)+2)</f>
        <v>Georgia Power Co</v>
      </c>
      <c r="CD2381" s="13">
        <f>VLOOKUP($A2381,'EIA-860 Solar Plants'!$C:BQ,COLUMN(Z2380)+2)</f>
        <v>7140</v>
      </c>
      <c r="CE2381" s="13" t="str">
        <f>VLOOKUP($A2381,'EIA-860 Solar Plants'!$C:BR,COLUMN(AA2380)+2)</f>
        <v>GA</v>
      </c>
      <c r="CF2381" s="13">
        <f>VLOOKUP($A2381,'EIA-860 Solar Plants'!$C:BS,COLUMN(AB2380)+2)</f>
        <v>25</v>
      </c>
      <c r="CG2381" s="13" t="str">
        <f>VLOOKUP($A2381,'EIA-860 Solar Plants'!$C:BT,COLUMN(AC2380)+2)</f>
        <v xml:space="preserve"> </v>
      </c>
      <c r="CH2381" s="13" t="str">
        <f>VLOOKUP($A2381,'EIA-860 Solar Plants'!$C:BU,COLUMN(AD2380)+2)</f>
        <v xml:space="preserve"> </v>
      </c>
      <c r="CI2381" s="13" t="str">
        <f>VLOOKUP($A2381,'EIA-860 Solar Plants'!$C:BV,COLUMN(AE2380)+2)</f>
        <v>N</v>
      </c>
      <c r="CJ2381" s="13" t="str">
        <f>VLOOKUP($A2381,'EIA-860 Solar Plants'!$C:BW,COLUMN(AF2380)+2)</f>
        <v/>
      </c>
      <c r="CK2381" s="13" t="str">
        <f>VLOOKUP($A2381,'EIA-860 Solar Plants'!$C:BX,COLUMN(AG2380)+2)</f>
        <v/>
      </c>
      <c r="CL2381" s="13" t="str">
        <f>VLOOKUP($A2381,'EIA-860 Solar Plants'!$C:BY,COLUMN(AH2380)+2)</f>
        <v/>
      </c>
      <c r="CM2381" s="13" t="str">
        <f>VLOOKUP($A2381,'EIA-860 Solar Plants'!$C:BZ,COLUMN(AI2380)+2)</f>
        <v/>
      </c>
      <c r="CN2381" s="13" t="str">
        <f>VLOOKUP($A2381,'EIA-860 Solar Plants'!$C:CA,COLUMN(AJ2380)+2)</f>
        <v/>
      </c>
      <c r="CO2381" s="13">
        <f>SUMIF('EIA-860 Generators'!D:D,'EIA-923 Plants'!A2381,'EIA-860 Generators'!N:N)</f>
        <v>2</v>
      </c>
      <c r="CP2381" s="13">
        <f>SUMIF('EIA-860 Generators'!D:D,'EIA-923 Plants'!A2381,'EIA-860 Generators'!O:O)</f>
        <v>2.2000000000000002</v>
      </c>
      <c r="CQ2381" s="13">
        <f>SUMIF('EIA-860 Generators'!D:D,'EIA-923 Plants'!A2381,'EIA-860 Generators'!P:P)</f>
        <v>2.2000000000000002</v>
      </c>
      <c r="CR2381" s="13">
        <f>SUMIF('EIA-860 Generators'!D:D,'EIA-923 Plants'!A2381,'EIA-860 Generators'!Q:Q)</f>
        <v>2</v>
      </c>
      <c r="CS2381" s="13">
        <f>SUMIF('EIA-860 Generators'!D:D,'EIA-923 Plants'!A2381,'EIA-860 Generators'!R:R)</f>
        <v>2.2000000000000002</v>
      </c>
      <c r="CT2381" s="13">
        <f>SUMIF('EIA-860 Generators'!D:D,'EIA-923 Plants'!A2381,'EIA-860 Generators'!S:S)</f>
        <v>2.2000000000000002</v>
      </c>
      <c r="CU2381" s="13">
        <f>AVERAGEIF('EIA-860 Generators'!D:D,'EIA-923 Plants'!A2381,'EIA-860 Generators'!T:T)</f>
        <v>1</v>
      </c>
      <c r="CV2381" s="13">
        <f>SUMIF('EIA-860 Generators'!D:D,'EIA-923 Plants'!A2381,'EIA-860 Generators'!T:T)</f>
        <v>1</v>
      </c>
    </row>
    <row r="2382" spans="1:100" x14ac:dyDescent="0.2">
      <c r="A2382" s="16">
        <v>61555</v>
      </c>
      <c r="B2382" s="14" t="s">
        <v>51</v>
      </c>
      <c r="C2382" s="14" t="s">
        <v>32002</v>
      </c>
      <c r="D2382" s="14" t="s">
        <v>32001</v>
      </c>
      <c r="E2382" s="16">
        <v>61155</v>
      </c>
      <c r="F2382" s="14" t="s">
        <v>1482</v>
      </c>
      <c r="G2382" s="14" t="s">
        <v>44045</v>
      </c>
      <c r="H2382" s="14" t="s">
        <v>323</v>
      </c>
      <c r="I2382" s="16">
        <v>22</v>
      </c>
      <c r="J2382" s="16">
        <v>2</v>
      </c>
      <c r="K2382" s="14" t="s">
        <v>44043</v>
      </c>
      <c r="L2382" s="14" t="s">
        <v>40991</v>
      </c>
      <c r="M2382" s="14" t="s">
        <v>44038</v>
      </c>
      <c r="N2382" s="14" t="s">
        <v>44038</v>
      </c>
      <c r="O2382" s="14" t="s">
        <v>1449</v>
      </c>
      <c r="P2382" s="14" t="s">
        <v>42677</v>
      </c>
      <c r="Q2382" s="27">
        <v>3098</v>
      </c>
      <c r="R2382" s="27">
        <v>4057</v>
      </c>
      <c r="S2382" s="27">
        <v>6173</v>
      </c>
      <c r="T2382" s="27">
        <v>5919</v>
      </c>
      <c r="U2382" s="27">
        <v>8345</v>
      </c>
      <c r="V2382" s="27">
        <v>7884</v>
      </c>
      <c r="W2382" s="27">
        <v>7764</v>
      </c>
      <c r="X2382" s="27">
        <v>7339</v>
      </c>
      <c r="Y2382" s="27">
        <v>6373</v>
      </c>
      <c r="Z2382" s="27">
        <v>4633</v>
      </c>
      <c r="AA2382" s="27">
        <v>3313</v>
      </c>
      <c r="AB2382" s="27">
        <v>2522</v>
      </c>
      <c r="AC2382" s="27">
        <v>3098</v>
      </c>
      <c r="AD2382" s="27">
        <v>4057</v>
      </c>
      <c r="AE2382" s="27">
        <v>6173</v>
      </c>
      <c r="AF2382" s="27">
        <v>5919</v>
      </c>
      <c r="AG2382" s="27">
        <v>8345</v>
      </c>
      <c r="AH2382" s="27">
        <v>7884</v>
      </c>
      <c r="AI2382" s="27">
        <v>7764</v>
      </c>
      <c r="AJ2382" s="27">
        <v>7339</v>
      </c>
      <c r="AK2382" s="27">
        <v>6373</v>
      </c>
      <c r="AL2382" s="27">
        <v>4633</v>
      </c>
      <c r="AM2382" s="27">
        <v>3313</v>
      </c>
      <c r="AN2382" s="27">
        <v>2522</v>
      </c>
      <c r="AO2382" s="27">
        <v>353.07400000000001</v>
      </c>
      <c r="AP2382" s="27">
        <v>462.46699999999998</v>
      </c>
      <c r="AQ2382" s="27">
        <v>703.68299999999999</v>
      </c>
      <c r="AR2382" s="27">
        <v>674.69399999999996</v>
      </c>
      <c r="AS2382" s="27">
        <v>951.19</v>
      </c>
      <c r="AT2382" s="27">
        <v>898.68</v>
      </c>
      <c r="AU2382" s="27">
        <v>885.00599999999997</v>
      </c>
      <c r="AV2382" s="27">
        <v>836.59799999999996</v>
      </c>
      <c r="AW2382" s="27">
        <v>726.38300000000004</v>
      </c>
      <c r="AX2382" s="27">
        <v>528.10400000000004</v>
      </c>
      <c r="AY2382" s="27">
        <v>377.68599999999998</v>
      </c>
      <c r="AZ2382" s="27">
        <v>287.435</v>
      </c>
      <c r="BA2382" s="27">
        <v>67420</v>
      </c>
      <c r="BB2382" s="27">
        <v>67420</v>
      </c>
      <c r="BC2382" s="27">
        <v>7685</v>
      </c>
      <c r="BD2382" s="16">
        <v>2020</v>
      </c>
      <c r="BE2382" s="13" t="str">
        <f>VLOOKUP($A2382,'EIA-860 Solar Plants'!$C:AP,COLUMN(A2381)+2)</f>
        <v>16 Crystal Spring Rd</v>
      </c>
      <c r="BF2382" s="13" t="str">
        <f>VLOOKUP($A2382,'EIA-860 Solar Plants'!$C:AQ,COLUMN(B2381)+2)</f>
        <v>Mattapoisett</v>
      </c>
      <c r="BG2382" s="13" t="str">
        <f>VLOOKUP($A2382,'EIA-860 Solar Plants'!$C:AS,COLUMN(C2381)+2)</f>
        <v>MA</v>
      </c>
      <c r="BH2382" s="13">
        <f>VLOOKUP($A2382,'EIA-860 Solar Plants'!$C:AT,COLUMN(D2381)+2)</f>
        <v>2739</v>
      </c>
      <c r="BI2382" s="13" t="str">
        <f>VLOOKUP($A2382,'EIA-860 Solar Plants'!$C:AU,COLUMN(E2381)+2)</f>
        <v>Plymouth</v>
      </c>
      <c r="BJ2382" s="13">
        <f>VLOOKUP($A2382,'EIA-860 Solar Plants'!$C:AV,COLUMN(F2381)+2)</f>
        <v>41.679836000000002</v>
      </c>
      <c r="BK2382" s="13">
        <f>VLOOKUP($A2382,'EIA-860 Solar Plants'!$C:AW,COLUMN(G2381)+2)</f>
        <v>-70.495276000000004</v>
      </c>
      <c r="BL2382" s="13" t="str">
        <f>VLOOKUP($A2382,'EIA-860 Solar Plants'!$C:AX,COLUMN(H2381)+2)</f>
        <v>NPCC</v>
      </c>
      <c r="BM2382" s="13" t="str">
        <f>VLOOKUP($A2382,'EIA-860 Solar Plants'!$C:AZ,COLUMN(I2381)+2)</f>
        <v>ISNE</v>
      </c>
      <c r="BN2382" s="13" t="str">
        <f>VLOOKUP($A2382,'EIA-860 Solar Plants'!$C:BA,COLUMN(J2381)+2)</f>
        <v>ISO New England Inc.</v>
      </c>
      <c r="BO2382" s="13" t="str">
        <f>VLOOKUP($A2382,'EIA-860 Solar Plants'!$C:BB,COLUMN(K2381)+2)</f>
        <v/>
      </c>
      <c r="BP2382" s="13">
        <f>VLOOKUP($A2382,'EIA-860 Solar Plants'!$C:BC,COLUMN(L2381)+2)</f>
        <v>22</v>
      </c>
      <c r="BQ2382" s="13" t="str">
        <f>VLOOKUP($A2382,'EIA-860 Solar Plants'!$C:BD,COLUMN(M2381)+2)</f>
        <v>NR</v>
      </c>
      <c r="BR2382" s="13">
        <f>VLOOKUP($A2382,'EIA-860 Solar Plants'!$C:BE,COLUMN(N2381)+2)</f>
        <v>2</v>
      </c>
      <c r="BS2382" s="13" t="str">
        <f>VLOOKUP($A2382,'EIA-860 Solar Plants'!$C:BF,COLUMN(O2381)+2)</f>
        <v>IPP Non-CHP</v>
      </c>
      <c r="BT2382" s="13" t="str">
        <f>VLOOKUP($A2382,'EIA-860 Solar Plants'!$C:BG,COLUMN(P2381)+2)</f>
        <v>N</v>
      </c>
      <c r="BU2382" s="13" t="str">
        <f>VLOOKUP($A2382,'EIA-860 Solar Plants'!$C:BH,COLUMN(Q2381)+2)</f>
        <v/>
      </c>
      <c r="BV2382" s="13" t="str">
        <f>VLOOKUP($A2382,'EIA-860 Solar Plants'!$C:BI,COLUMN(R2381)+2)</f>
        <v>N</v>
      </c>
      <c r="BW2382" s="13" t="str">
        <f>VLOOKUP($A2382,'EIA-860 Solar Plants'!$C:BJ,COLUMN(S2381)+2)</f>
        <v/>
      </c>
      <c r="BX2382" s="13" t="str">
        <f>VLOOKUP($A2382,'EIA-860 Solar Plants'!$C:BK,COLUMN(T2381)+2)</f>
        <v>N</v>
      </c>
      <c r="BY2382" s="13" t="str">
        <f>VLOOKUP($A2382,'EIA-860 Solar Plants'!$C:BL,COLUMN(U2381)+2)</f>
        <v/>
      </c>
      <c r="BZ2382" s="13" t="str">
        <f>VLOOKUP($A2382,'EIA-860 Solar Plants'!$C:BM,COLUMN(V2381)+2)</f>
        <v/>
      </c>
      <c r="CA2382" s="13" t="str">
        <f>VLOOKUP($A2382,'EIA-860 Solar Plants'!$C:BN,COLUMN(W2381)+2)</f>
        <v/>
      </c>
      <c r="CB2382" s="13" t="str">
        <f>VLOOKUP($A2382,'EIA-860 Solar Plants'!$C:BO,COLUMN(X2381)+2)</f>
        <v/>
      </c>
      <c r="CC2382" s="13" t="str">
        <f>VLOOKUP($A2382,'EIA-860 Solar Plants'!$C:BP,COLUMN(Y2381)+2)</f>
        <v>Massachusetts Electric Co</v>
      </c>
      <c r="CD2382" s="13">
        <f>VLOOKUP($A2382,'EIA-860 Solar Plants'!$C:BQ,COLUMN(Z2381)+2)</f>
        <v>11804</v>
      </c>
      <c r="CE2382" s="13" t="str">
        <f>VLOOKUP($A2382,'EIA-860 Solar Plants'!$C:BR,COLUMN(AA2381)+2)</f>
        <v>MA</v>
      </c>
      <c r="CF2382" s="13">
        <f>VLOOKUP($A2382,'EIA-860 Solar Plants'!$C:BS,COLUMN(AB2381)+2)</f>
        <v>13.2</v>
      </c>
      <c r="CG2382" s="13" t="str">
        <f>VLOOKUP($A2382,'EIA-860 Solar Plants'!$C:BT,COLUMN(AC2381)+2)</f>
        <v xml:space="preserve"> </v>
      </c>
      <c r="CH2382" s="13" t="str">
        <f>VLOOKUP($A2382,'EIA-860 Solar Plants'!$C:BU,COLUMN(AD2381)+2)</f>
        <v xml:space="preserve"> </v>
      </c>
      <c r="CI2382" s="13" t="str">
        <f>VLOOKUP($A2382,'EIA-860 Solar Plants'!$C:BV,COLUMN(AE2381)+2)</f>
        <v>N</v>
      </c>
      <c r="CJ2382" s="13" t="str">
        <f>VLOOKUP($A2382,'EIA-860 Solar Plants'!$C:BW,COLUMN(AF2381)+2)</f>
        <v/>
      </c>
      <c r="CK2382" s="13" t="str">
        <f>VLOOKUP($A2382,'EIA-860 Solar Plants'!$C:BX,COLUMN(AG2381)+2)</f>
        <v/>
      </c>
      <c r="CL2382" s="13" t="str">
        <f>VLOOKUP($A2382,'EIA-860 Solar Plants'!$C:BY,COLUMN(AH2381)+2)</f>
        <v/>
      </c>
      <c r="CM2382" s="13" t="str">
        <f>VLOOKUP($A2382,'EIA-860 Solar Plants'!$C:BZ,COLUMN(AI2381)+2)</f>
        <v/>
      </c>
      <c r="CN2382" s="13" t="str">
        <f>VLOOKUP($A2382,'EIA-860 Solar Plants'!$C:CA,COLUMN(AJ2381)+2)</f>
        <v/>
      </c>
      <c r="CO2382" s="13">
        <f>SUMIF('EIA-860 Generators'!D:D,'EIA-923 Plants'!A2382,'EIA-860 Generators'!N:N)</f>
        <v>4.2</v>
      </c>
      <c r="CP2382" s="13">
        <f>SUMIF('EIA-860 Generators'!D:D,'EIA-923 Plants'!A2382,'EIA-860 Generators'!O:O)</f>
        <v>4.2</v>
      </c>
      <c r="CQ2382" s="13">
        <f>SUMIF('EIA-860 Generators'!D:D,'EIA-923 Plants'!A2382,'EIA-860 Generators'!P:P)</f>
        <v>4.2</v>
      </c>
      <c r="CR2382" s="13">
        <f>SUMIF('EIA-860 Generators'!D:D,'EIA-923 Plants'!A2382,'EIA-860 Generators'!Q:Q)</f>
        <v>4.2</v>
      </c>
      <c r="CS2382" s="13">
        <f>SUMIF('EIA-860 Generators'!D:D,'EIA-923 Plants'!A2382,'EIA-860 Generators'!R:R)</f>
        <v>4.2</v>
      </c>
      <c r="CT2382" s="13">
        <f>SUMIF('EIA-860 Generators'!D:D,'EIA-923 Plants'!A2382,'EIA-860 Generators'!S:S)</f>
        <v>4.2</v>
      </c>
      <c r="CU2382" s="13">
        <f>AVERAGEIF('EIA-860 Generators'!D:D,'EIA-923 Plants'!A2382,'EIA-860 Generators'!T:T)</f>
        <v>7</v>
      </c>
      <c r="CV2382" s="13">
        <f>SUMIF('EIA-860 Generators'!D:D,'EIA-923 Plants'!A2382,'EIA-860 Generators'!T:T)</f>
        <v>7</v>
      </c>
    </row>
    <row r="2383" spans="1:100" x14ac:dyDescent="0.2">
      <c r="A2383" s="16">
        <v>61556</v>
      </c>
      <c r="B2383" s="14" t="s">
        <v>51</v>
      </c>
      <c r="C2383" s="14" t="s">
        <v>32006</v>
      </c>
      <c r="D2383" s="14" t="s">
        <v>32005</v>
      </c>
      <c r="E2383" s="16">
        <v>61156</v>
      </c>
      <c r="F2383" s="14" t="s">
        <v>312</v>
      </c>
      <c r="G2383" s="14" t="s">
        <v>44046</v>
      </c>
      <c r="H2383" s="14" t="s">
        <v>93</v>
      </c>
      <c r="I2383" s="16">
        <v>22</v>
      </c>
      <c r="J2383" s="16">
        <v>2</v>
      </c>
      <c r="K2383" s="14" t="s">
        <v>44043</v>
      </c>
      <c r="L2383" s="14" t="s">
        <v>40991</v>
      </c>
      <c r="M2383" s="14" t="s">
        <v>44038</v>
      </c>
      <c r="N2383" s="14" t="s">
        <v>44038</v>
      </c>
      <c r="O2383" s="14" t="s">
        <v>4992</v>
      </c>
      <c r="P2383" s="14" t="s">
        <v>42677</v>
      </c>
      <c r="Q2383" s="27">
        <v>13800</v>
      </c>
      <c r="R2383" s="27">
        <v>14495</v>
      </c>
      <c r="S2383" s="27">
        <v>16566</v>
      </c>
      <c r="T2383" s="27">
        <v>23037</v>
      </c>
      <c r="U2383" s="27">
        <v>25679</v>
      </c>
      <c r="V2383" s="27">
        <v>24131</v>
      </c>
      <c r="W2383" s="27">
        <v>23596</v>
      </c>
      <c r="X2383" s="27">
        <v>22287</v>
      </c>
      <c r="Y2383" s="27">
        <v>19622</v>
      </c>
      <c r="Z2383" s="27">
        <v>18765</v>
      </c>
      <c r="AA2383" s="27">
        <v>15078</v>
      </c>
      <c r="AB2383" s="27">
        <v>13904</v>
      </c>
      <c r="AC2383" s="27">
        <v>13800</v>
      </c>
      <c r="AD2383" s="27">
        <v>14495</v>
      </c>
      <c r="AE2383" s="27">
        <v>16566</v>
      </c>
      <c r="AF2383" s="27">
        <v>23037</v>
      </c>
      <c r="AG2383" s="27">
        <v>25679</v>
      </c>
      <c r="AH2383" s="27">
        <v>24131</v>
      </c>
      <c r="AI2383" s="27">
        <v>23596</v>
      </c>
      <c r="AJ2383" s="27">
        <v>22287</v>
      </c>
      <c r="AK2383" s="27">
        <v>19622</v>
      </c>
      <c r="AL2383" s="27">
        <v>18765</v>
      </c>
      <c r="AM2383" s="27">
        <v>15078</v>
      </c>
      <c r="AN2383" s="27">
        <v>13904</v>
      </c>
      <c r="AO2383" s="27">
        <v>1573.0630000000001</v>
      </c>
      <c r="AP2383" s="27">
        <v>1652.182</v>
      </c>
      <c r="AQ2383" s="27">
        <v>1888.2429999999999</v>
      </c>
      <c r="AR2383" s="27">
        <v>2625.857</v>
      </c>
      <c r="AS2383" s="27">
        <v>2926.9920000000002</v>
      </c>
      <c r="AT2383" s="27">
        <v>2750.5650000000001</v>
      </c>
      <c r="AU2383" s="27">
        <v>2689.5920000000001</v>
      </c>
      <c r="AV2383" s="27">
        <v>2540.364</v>
      </c>
      <c r="AW2383" s="27">
        <v>2236.6709999999998</v>
      </c>
      <c r="AX2383" s="27">
        <v>2138.9989999999998</v>
      </c>
      <c r="AY2383" s="27">
        <v>1718.6369999999999</v>
      </c>
      <c r="AZ2383" s="27">
        <v>1584.835</v>
      </c>
      <c r="BA2383" s="27">
        <v>230960</v>
      </c>
      <c r="BB2383" s="27">
        <v>230960</v>
      </c>
      <c r="BC2383" s="27">
        <v>26326</v>
      </c>
      <c r="BD2383" s="16">
        <v>2020</v>
      </c>
      <c r="BE2383" s="13" t="str">
        <f>VLOOKUP($A2383,'EIA-860 Solar Plants'!$C:AP,COLUMN(A2382)+2)</f>
        <v>1501 Athene Drive</v>
      </c>
      <c r="BF2383" s="13" t="str">
        <f>VLOOKUP($A2383,'EIA-860 Solar Plants'!$C:AQ,COLUMN(B2382)+2)</f>
        <v>Los Lunas</v>
      </c>
      <c r="BG2383" s="13" t="str">
        <f>VLOOKUP($A2383,'EIA-860 Solar Plants'!$C:AS,COLUMN(C2382)+2)</f>
        <v>NM</v>
      </c>
      <c r="BH2383" s="13">
        <f>VLOOKUP($A2383,'EIA-860 Solar Plants'!$C:AT,COLUMN(D2382)+2)</f>
        <v>87031</v>
      </c>
      <c r="BI2383" s="13" t="str">
        <f>VLOOKUP($A2383,'EIA-860 Solar Plants'!$C:AU,COLUMN(E2382)+2)</f>
        <v>Valencia</v>
      </c>
      <c r="BJ2383" s="13">
        <f>VLOOKUP($A2383,'EIA-860 Solar Plants'!$C:AV,COLUMN(F2382)+2)</f>
        <v>34.831000000000003</v>
      </c>
      <c r="BK2383" s="13">
        <f>VLOOKUP($A2383,'EIA-860 Solar Plants'!$C:AW,COLUMN(G2382)+2)</f>
        <v>-106.762</v>
      </c>
      <c r="BL2383" s="13" t="str">
        <f>VLOOKUP($A2383,'EIA-860 Solar Plants'!$C:AX,COLUMN(H2382)+2)</f>
        <v>WECC</v>
      </c>
      <c r="BM2383" s="13" t="str">
        <f>VLOOKUP($A2383,'EIA-860 Solar Plants'!$C:AZ,COLUMN(I2382)+2)</f>
        <v>PNM</v>
      </c>
      <c r="BN2383" s="13" t="str">
        <f>VLOOKUP($A2383,'EIA-860 Solar Plants'!$C:BA,COLUMN(J2382)+2)</f>
        <v>Public Service Company of New Mexico</v>
      </c>
      <c r="BO2383" s="13" t="str">
        <f>VLOOKUP($A2383,'EIA-860 Solar Plants'!$C:BB,COLUMN(K2382)+2)</f>
        <v/>
      </c>
      <c r="BP2383" s="13">
        <f>VLOOKUP($A2383,'EIA-860 Solar Plants'!$C:BC,COLUMN(L2382)+2)</f>
        <v>22</v>
      </c>
      <c r="BQ2383" s="13" t="str">
        <f>VLOOKUP($A2383,'EIA-860 Solar Plants'!$C:BD,COLUMN(M2382)+2)</f>
        <v>NR</v>
      </c>
      <c r="BR2383" s="13">
        <f>VLOOKUP($A2383,'EIA-860 Solar Plants'!$C:BE,COLUMN(N2382)+2)</f>
        <v>2</v>
      </c>
      <c r="BS2383" s="13" t="str">
        <f>VLOOKUP($A2383,'EIA-860 Solar Plants'!$C:BF,COLUMN(O2382)+2)</f>
        <v>IPP Non-CHP</v>
      </c>
      <c r="BT2383" s="13" t="str">
        <f>VLOOKUP($A2383,'EIA-860 Solar Plants'!$C:BG,COLUMN(P2382)+2)</f>
        <v>N</v>
      </c>
      <c r="BU2383" s="13" t="str">
        <f>VLOOKUP($A2383,'EIA-860 Solar Plants'!$C:BH,COLUMN(Q2382)+2)</f>
        <v/>
      </c>
      <c r="BV2383" s="13" t="str">
        <f>VLOOKUP($A2383,'EIA-860 Solar Plants'!$C:BI,COLUMN(R2382)+2)</f>
        <v>Y</v>
      </c>
      <c r="BW2383" s="13" t="str">
        <f>VLOOKUP($A2383,'EIA-860 Solar Plants'!$C:BJ,COLUMN(S2382)+2)</f>
        <v>QF18-198-000</v>
      </c>
      <c r="BX2383" s="13" t="str">
        <f>VLOOKUP($A2383,'EIA-860 Solar Plants'!$C:BK,COLUMN(T2382)+2)</f>
        <v>N</v>
      </c>
      <c r="BY2383" s="13" t="str">
        <f>VLOOKUP($A2383,'EIA-860 Solar Plants'!$C:BL,COLUMN(U2382)+2)</f>
        <v/>
      </c>
      <c r="BZ2383" s="13" t="str">
        <f>VLOOKUP($A2383,'EIA-860 Solar Plants'!$C:BM,COLUMN(V2382)+2)</f>
        <v/>
      </c>
      <c r="CA2383" s="13" t="str">
        <f>VLOOKUP($A2383,'EIA-860 Solar Plants'!$C:BN,COLUMN(W2382)+2)</f>
        <v/>
      </c>
      <c r="CB2383" s="13" t="str">
        <f>VLOOKUP($A2383,'EIA-860 Solar Plants'!$C:BO,COLUMN(X2382)+2)</f>
        <v/>
      </c>
      <c r="CC2383" s="13" t="str">
        <f>VLOOKUP($A2383,'EIA-860 Solar Plants'!$C:BP,COLUMN(Y2382)+2)</f>
        <v>Public Service Co of NM</v>
      </c>
      <c r="CD2383" s="13">
        <f>VLOOKUP($A2383,'EIA-860 Solar Plants'!$C:BQ,COLUMN(Z2382)+2)</f>
        <v>15473</v>
      </c>
      <c r="CE2383" s="13" t="str">
        <f>VLOOKUP($A2383,'EIA-860 Solar Plants'!$C:BR,COLUMN(AA2382)+2)</f>
        <v>NM</v>
      </c>
      <c r="CF2383" s="13">
        <f>VLOOKUP($A2383,'EIA-860 Solar Plants'!$C:BS,COLUMN(AB2382)+2)</f>
        <v>12.47</v>
      </c>
      <c r="CG2383" s="13" t="str">
        <f>VLOOKUP($A2383,'EIA-860 Solar Plants'!$C:BT,COLUMN(AC2382)+2)</f>
        <v xml:space="preserve"> </v>
      </c>
      <c r="CH2383" s="13" t="str">
        <f>VLOOKUP($A2383,'EIA-860 Solar Plants'!$C:BU,COLUMN(AD2382)+2)</f>
        <v xml:space="preserve"> </v>
      </c>
      <c r="CI2383" s="13" t="str">
        <f>VLOOKUP($A2383,'EIA-860 Solar Plants'!$C:BV,COLUMN(AE2382)+2)</f>
        <v>N</v>
      </c>
      <c r="CJ2383" s="13" t="str">
        <f>VLOOKUP($A2383,'EIA-860 Solar Plants'!$C:BW,COLUMN(AF2382)+2)</f>
        <v/>
      </c>
      <c r="CK2383" s="13" t="str">
        <f>VLOOKUP($A2383,'EIA-860 Solar Plants'!$C:BX,COLUMN(AG2382)+2)</f>
        <v/>
      </c>
      <c r="CL2383" s="13" t="str">
        <f>VLOOKUP($A2383,'EIA-860 Solar Plants'!$C:BY,COLUMN(AH2382)+2)</f>
        <v/>
      </c>
      <c r="CM2383" s="13" t="str">
        <f>VLOOKUP($A2383,'EIA-860 Solar Plants'!$C:BZ,COLUMN(AI2382)+2)</f>
        <v/>
      </c>
      <c r="CN2383" s="13" t="str">
        <f>VLOOKUP($A2383,'EIA-860 Solar Plants'!$C:CA,COLUMN(AJ2382)+2)</f>
        <v/>
      </c>
      <c r="CO2383" s="13">
        <f>SUMIF('EIA-860 Generators'!D:D,'EIA-923 Plants'!A2383,'EIA-860 Generators'!N:N)</f>
        <v>10</v>
      </c>
      <c r="CP2383" s="13">
        <f>SUMIF('EIA-860 Generators'!D:D,'EIA-923 Plants'!A2383,'EIA-860 Generators'!O:O)</f>
        <v>10</v>
      </c>
      <c r="CQ2383" s="13">
        <f>SUMIF('EIA-860 Generators'!D:D,'EIA-923 Plants'!A2383,'EIA-860 Generators'!P:P)</f>
        <v>8.1999999999999993</v>
      </c>
      <c r="CR2383" s="13">
        <f>SUMIF('EIA-860 Generators'!D:D,'EIA-923 Plants'!A2383,'EIA-860 Generators'!Q:Q)</f>
        <v>10</v>
      </c>
      <c r="CS2383" s="13">
        <f>SUMIF('EIA-860 Generators'!D:D,'EIA-923 Plants'!A2383,'EIA-860 Generators'!R:R)</f>
        <v>10</v>
      </c>
      <c r="CT2383" s="13">
        <f>SUMIF('EIA-860 Generators'!D:D,'EIA-923 Plants'!A2383,'EIA-860 Generators'!S:S)</f>
        <v>8.1999999999999993</v>
      </c>
      <c r="CU2383" s="13">
        <f>AVERAGEIF('EIA-860 Generators'!D:D,'EIA-923 Plants'!A2383,'EIA-860 Generators'!T:T)</f>
        <v>12</v>
      </c>
      <c r="CV2383" s="13">
        <f>SUMIF('EIA-860 Generators'!D:D,'EIA-923 Plants'!A2383,'EIA-860 Generators'!T:T)</f>
        <v>12</v>
      </c>
    </row>
    <row r="2384" spans="1:100" x14ac:dyDescent="0.2">
      <c r="A2384" s="16">
        <v>61557</v>
      </c>
      <c r="B2384" s="14" t="s">
        <v>51</v>
      </c>
      <c r="C2384" s="14" t="s">
        <v>32009</v>
      </c>
      <c r="D2384" s="14" t="s">
        <v>32005</v>
      </c>
      <c r="E2384" s="16">
        <v>61156</v>
      </c>
      <c r="F2384" s="14" t="s">
        <v>312</v>
      </c>
      <c r="G2384" s="14" t="s">
        <v>44046</v>
      </c>
      <c r="H2384" s="14" t="s">
        <v>93</v>
      </c>
      <c r="I2384" s="16">
        <v>22</v>
      </c>
      <c r="J2384" s="16">
        <v>2</v>
      </c>
      <c r="K2384" s="14" t="s">
        <v>44043</v>
      </c>
      <c r="L2384" s="14" t="s">
        <v>40991</v>
      </c>
      <c r="M2384" s="14" t="s">
        <v>44038</v>
      </c>
      <c r="N2384" s="14" t="s">
        <v>44038</v>
      </c>
      <c r="O2384" s="14" t="s">
        <v>4992</v>
      </c>
      <c r="P2384" s="14" t="s">
        <v>42677</v>
      </c>
      <c r="Q2384" s="27">
        <v>13575</v>
      </c>
      <c r="R2384" s="27">
        <v>14258</v>
      </c>
      <c r="S2384" s="27">
        <v>16295</v>
      </c>
      <c r="T2384" s="27">
        <v>22660</v>
      </c>
      <c r="U2384" s="27">
        <v>25259</v>
      </c>
      <c r="V2384" s="27">
        <v>23737</v>
      </c>
      <c r="W2384" s="27">
        <v>23210</v>
      </c>
      <c r="X2384" s="27">
        <v>21923</v>
      </c>
      <c r="Y2384" s="27">
        <v>19302</v>
      </c>
      <c r="Z2384" s="27">
        <v>18459</v>
      </c>
      <c r="AA2384" s="27">
        <v>14831</v>
      </c>
      <c r="AB2384" s="27">
        <v>13677</v>
      </c>
      <c r="AC2384" s="27">
        <v>13575</v>
      </c>
      <c r="AD2384" s="27">
        <v>14258</v>
      </c>
      <c r="AE2384" s="27">
        <v>16295</v>
      </c>
      <c r="AF2384" s="27">
        <v>22660</v>
      </c>
      <c r="AG2384" s="27">
        <v>25259</v>
      </c>
      <c r="AH2384" s="27">
        <v>23737</v>
      </c>
      <c r="AI2384" s="27">
        <v>23210</v>
      </c>
      <c r="AJ2384" s="27">
        <v>21923</v>
      </c>
      <c r="AK2384" s="27">
        <v>19302</v>
      </c>
      <c r="AL2384" s="27">
        <v>18459</v>
      </c>
      <c r="AM2384" s="27">
        <v>14831</v>
      </c>
      <c r="AN2384" s="27">
        <v>13677</v>
      </c>
      <c r="AO2384" s="27">
        <v>1547.3679999999999</v>
      </c>
      <c r="AP2384" s="27">
        <v>1625.1959999999999</v>
      </c>
      <c r="AQ2384" s="27">
        <v>1857.4010000000001</v>
      </c>
      <c r="AR2384" s="27">
        <v>2582.9670000000001</v>
      </c>
      <c r="AS2384" s="27">
        <v>2879.1840000000002</v>
      </c>
      <c r="AT2384" s="27">
        <v>2705.6390000000001</v>
      </c>
      <c r="AU2384" s="27">
        <v>2645.6610000000001</v>
      </c>
      <c r="AV2384" s="27">
        <v>2498.87</v>
      </c>
      <c r="AW2384" s="27">
        <v>2200.1379999999999</v>
      </c>
      <c r="AX2384" s="27">
        <v>2104.0619999999999</v>
      </c>
      <c r="AY2384" s="27">
        <v>1690.5650000000001</v>
      </c>
      <c r="AZ2384" s="27">
        <v>1558.9490000000001</v>
      </c>
      <c r="BA2384" s="27">
        <v>227186</v>
      </c>
      <c r="BB2384" s="27">
        <v>227186</v>
      </c>
      <c r="BC2384" s="27">
        <v>25896</v>
      </c>
      <c r="BD2384" s="16">
        <v>2020</v>
      </c>
      <c r="BE2384" s="13" t="str">
        <f>VLOOKUP($A2384,'EIA-860 Solar Plants'!$C:AP,COLUMN(A2383)+2)</f>
        <v>501 Lost Horizon Drive NW</v>
      </c>
      <c r="BF2384" s="13" t="str">
        <f>VLOOKUP($A2384,'EIA-860 Solar Plants'!$C:AQ,COLUMN(B2383)+2)</f>
        <v>Albuquerque</v>
      </c>
      <c r="BG2384" s="13" t="str">
        <f>VLOOKUP($A2384,'EIA-860 Solar Plants'!$C:AS,COLUMN(C2383)+2)</f>
        <v>NM</v>
      </c>
      <c r="BH2384" s="13">
        <f>VLOOKUP($A2384,'EIA-860 Solar Plants'!$C:AT,COLUMN(D2383)+2)</f>
        <v>87121</v>
      </c>
      <c r="BI2384" s="13" t="str">
        <f>VLOOKUP($A2384,'EIA-860 Solar Plants'!$C:AU,COLUMN(E2383)+2)</f>
        <v>Bernalillo</v>
      </c>
      <c r="BJ2384" s="13">
        <f>VLOOKUP($A2384,'EIA-860 Solar Plants'!$C:AV,COLUMN(F2383)+2)</f>
        <v>35.08</v>
      </c>
      <c r="BK2384" s="13">
        <f>VLOOKUP($A2384,'EIA-860 Solar Plants'!$C:AW,COLUMN(G2383)+2)</f>
        <v>-106.86499999999999</v>
      </c>
      <c r="BL2384" s="13" t="str">
        <f>VLOOKUP($A2384,'EIA-860 Solar Plants'!$C:AX,COLUMN(H2383)+2)</f>
        <v>WECC</v>
      </c>
      <c r="BM2384" s="13" t="str">
        <f>VLOOKUP($A2384,'EIA-860 Solar Plants'!$C:AZ,COLUMN(I2383)+2)</f>
        <v>PNM</v>
      </c>
      <c r="BN2384" s="13" t="str">
        <f>VLOOKUP($A2384,'EIA-860 Solar Plants'!$C:BA,COLUMN(J2383)+2)</f>
        <v>Public Service Company of New Mexico</v>
      </c>
      <c r="BO2384" s="13" t="str">
        <f>VLOOKUP($A2384,'EIA-860 Solar Plants'!$C:BB,COLUMN(K2383)+2)</f>
        <v/>
      </c>
      <c r="BP2384" s="13">
        <f>VLOOKUP($A2384,'EIA-860 Solar Plants'!$C:BC,COLUMN(L2383)+2)</f>
        <v>22</v>
      </c>
      <c r="BQ2384" s="13" t="str">
        <f>VLOOKUP($A2384,'EIA-860 Solar Plants'!$C:BD,COLUMN(M2383)+2)</f>
        <v>NR</v>
      </c>
      <c r="BR2384" s="13">
        <f>VLOOKUP($A2384,'EIA-860 Solar Plants'!$C:BE,COLUMN(N2383)+2)</f>
        <v>2</v>
      </c>
      <c r="BS2384" s="13" t="str">
        <f>VLOOKUP($A2384,'EIA-860 Solar Plants'!$C:BF,COLUMN(O2383)+2)</f>
        <v>IPP Non-CHP</v>
      </c>
      <c r="BT2384" s="13" t="str">
        <f>VLOOKUP($A2384,'EIA-860 Solar Plants'!$C:BG,COLUMN(P2383)+2)</f>
        <v>N</v>
      </c>
      <c r="BU2384" s="13" t="str">
        <f>VLOOKUP($A2384,'EIA-860 Solar Plants'!$C:BH,COLUMN(Q2383)+2)</f>
        <v/>
      </c>
      <c r="BV2384" s="13" t="str">
        <f>VLOOKUP($A2384,'EIA-860 Solar Plants'!$C:BI,COLUMN(R2383)+2)</f>
        <v>Y</v>
      </c>
      <c r="BW2384" s="13" t="str">
        <f>VLOOKUP($A2384,'EIA-860 Solar Plants'!$C:BJ,COLUMN(S2383)+2)</f>
        <v>QF18-305-000</v>
      </c>
      <c r="BX2384" s="13" t="str">
        <f>VLOOKUP($A2384,'EIA-860 Solar Plants'!$C:BK,COLUMN(T2383)+2)</f>
        <v>N</v>
      </c>
      <c r="BY2384" s="13" t="str">
        <f>VLOOKUP($A2384,'EIA-860 Solar Plants'!$C:BL,COLUMN(U2383)+2)</f>
        <v/>
      </c>
      <c r="BZ2384" s="13" t="str">
        <f>VLOOKUP($A2384,'EIA-860 Solar Plants'!$C:BM,COLUMN(V2383)+2)</f>
        <v/>
      </c>
      <c r="CA2384" s="13" t="str">
        <f>VLOOKUP($A2384,'EIA-860 Solar Plants'!$C:BN,COLUMN(W2383)+2)</f>
        <v/>
      </c>
      <c r="CB2384" s="13" t="str">
        <f>VLOOKUP($A2384,'EIA-860 Solar Plants'!$C:BO,COLUMN(X2383)+2)</f>
        <v/>
      </c>
      <c r="CC2384" s="13" t="str">
        <f>VLOOKUP($A2384,'EIA-860 Solar Plants'!$C:BP,COLUMN(Y2383)+2)</f>
        <v>Public Service Co of NM</v>
      </c>
      <c r="CD2384" s="13">
        <f>VLOOKUP($A2384,'EIA-860 Solar Plants'!$C:BQ,COLUMN(Z2383)+2)</f>
        <v>15473</v>
      </c>
      <c r="CE2384" s="13" t="str">
        <f>VLOOKUP($A2384,'EIA-860 Solar Plants'!$C:BR,COLUMN(AA2383)+2)</f>
        <v>NM</v>
      </c>
      <c r="CF2384" s="13">
        <f>VLOOKUP($A2384,'EIA-860 Solar Plants'!$C:BS,COLUMN(AB2383)+2)</f>
        <v>12.47</v>
      </c>
      <c r="CG2384" s="13" t="str">
        <f>VLOOKUP($A2384,'EIA-860 Solar Plants'!$C:BT,COLUMN(AC2383)+2)</f>
        <v xml:space="preserve"> </v>
      </c>
      <c r="CH2384" s="13" t="str">
        <f>VLOOKUP($A2384,'EIA-860 Solar Plants'!$C:BU,COLUMN(AD2383)+2)</f>
        <v xml:space="preserve"> </v>
      </c>
      <c r="CI2384" s="13" t="str">
        <f>VLOOKUP($A2384,'EIA-860 Solar Plants'!$C:BV,COLUMN(AE2383)+2)</f>
        <v>N</v>
      </c>
      <c r="CJ2384" s="13" t="str">
        <f>VLOOKUP($A2384,'EIA-860 Solar Plants'!$C:BW,COLUMN(AF2383)+2)</f>
        <v/>
      </c>
      <c r="CK2384" s="13" t="str">
        <f>VLOOKUP($A2384,'EIA-860 Solar Plants'!$C:BX,COLUMN(AG2383)+2)</f>
        <v/>
      </c>
      <c r="CL2384" s="13" t="str">
        <f>VLOOKUP($A2384,'EIA-860 Solar Plants'!$C:BY,COLUMN(AH2383)+2)</f>
        <v/>
      </c>
      <c r="CM2384" s="13" t="str">
        <f>VLOOKUP($A2384,'EIA-860 Solar Plants'!$C:BZ,COLUMN(AI2383)+2)</f>
        <v/>
      </c>
      <c r="CN2384" s="13" t="str">
        <f>VLOOKUP($A2384,'EIA-860 Solar Plants'!$C:CA,COLUMN(AJ2383)+2)</f>
        <v/>
      </c>
      <c r="CO2384" s="13">
        <f>SUMIF('EIA-860 Generators'!D:D,'EIA-923 Plants'!A2384,'EIA-860 Generators'!N:N)</f>
        <v>10</v>
      </c>
      <c r="CP2384" s="13">
        <f>SUMIF('EIA-860 Generators'!D:D,'EIA-923 Plants'!A2384,'EIA-860 Generators'!O:O)</f>
        <v>10</v>
      </c>
      <c r="CQ2384" s="13">
        <f>SUMIF('EIA-860 Generators'!D:D,'EIA-923 Plants'!A2384,'EIA-860 Generators'!P:P)</f>
        <v>8.1999999999999993</v>
      </c>
      <c r="CR2384" s="13">
        <f>SUMIF('EIA-860 Generators'!D:D,'EIA-923 Plants'!A2384,'EIA-860 Generators'!Q:Q)</f>
        <v>10</v>
      </c>
      <c r="CS2384" s="13">
        <f>SUMIF('EIA-860 Generators'!D:D,'EIA-923 Plants'!A2384,'EIA-860 Generators'!R:R)</f>
        <v>10</v>
      </c>
      <c r="CT2384" s="13">
        <f>SUMIF('EIA-860 Generators'!D:D,'EIA-923 Plants'!A2384,'EIA-860 Generators'!S:S)</f>
        <v>8.1999999999999993</v>
      </c>
      <c r="CU2384" s="13">
        <f>AVERAGEIF('EIA-860 Generators'!D:D,'EIA-923 Plants'!A2384,'EIA-860 Generators'!T:T)</f>
        <v>2</v>
      </c>
      <c r="CV2384" s="13">
        <f>SUMIF('EIA-860 Generators'!D:D,'EIA-923 Plants'!A2384,'EIA-860 Generators'!T:T)</f>
        <v>2</v>
      </c>
    </row>
    <row r="2385" spans="1:100" x14ac:dyDescent="0.2">
      <c r="A2385" s="16">
        <v>61558</v>
      </c>
      <c r="B2385" s="14" t="s">
        <v>51</v>
      </c>
      <c r="C2385" s="14" t="s">
        <v>32012</v>
      </c>
      <c r="D2385" s="14" t="s">
        <v>32005</v>
      </c>
      <c r="E2385" s="16">
        <v>61156</v>
      </c>
      <c r="F2385" s="14" t="s">
        <v>312</v>
      </c>
      <c r="G2385" s="14" t="s">
        <v>44046</v>
      </c>
      <c r="H2385" s="14" t="s">
        <v>93</v>
      </c>
      <c r="I2385" s="16">
        <v>22</v>
      </c>
      <c r="J2385" s="16">
        <v>2</v>
      </c>
      <c r="K2385" s="14" t="s">
        <v>44043</v>
      </c>
      <c r="L2385" s="14" t="s">
        <v>40991</v>
      </c>
      <c r="M2385" s="14" t="s">
        <v>44038</v>
      </c>
      <c r="N2385" s="14" t="s">
        <v>44038</v>
      </c>
      <c r="O2385" s="14" t="s">
        <v>4992</v>
      </c>
      <c r="P2385" s="14" t="s">
        <v>42677</v>
      </c>
      <c r="Q2385" s="27">
        <v>13810</v>
      </c>
      <c r="R2385" s="27">
        <v>14505</v>
      </c>
      <c r="S2385" s="27">
        <v>16578</v>
      </c>
      <c r="T2385" s="27">
        <v>23053</v>
      </c>
      <c r="U2385" s="27">
        <v>25697</v>
      </c>
      <c r="V2385" s="27">
        <v>24148</v>
      </c>
      <c r="W2385" s="27">
        <v>23613</v>
      </c>
      <c r="X2385" s="27">
        <v>22303</v>
      </c>
      <c r="Y2385" s="27">
        <v>19636</v>
      </c>
      <c r="Z2385" s="27">
        <v>18779</v>
      </c>
      <c r="AA2385" s="27">
        <v>15088</v>
      </c>
      <c r="AB2385" s="27">
        <v>13914</v>
      </c>
      <c r="AC2385" s="27">
        <v>13810</v>
      </c>
      <c r="AD2385" s="27">
        <v>14505</v>
      </c>
      <c r="AE2385" s="27">
        <v>16578</v>
      </c>
      <c r="AF2385" s="27">
        <v>23053</v>
      </c>
      <c r="AG2385" s="27">
        <v>25697</v>
      </c>
      <c r="AH2385" s="27">
        <v>24148</v>
      </c>
      <c r="AI2385" s="27">
        <v>23613</v>
      </c>
      <c r="AJ2385" s="27">
        <v>22303</v>
      </c>
      <c r="AK2385" s="27">
        <v>19636</v>
      </c>
      <c r="AL2385" s="27">
        <v>18779</v>
      </c>
      <c r="AM2385" s="27">
        <v>15088</v>
      </c>
      <c r="AN2385" s="27">
        <v>13914</v>
      </c>
      <c r="AO2385" s="27">
        <v>1574.1969999999999</v>
      </c>
      <c r="AP2385" s="27">
        <v>1653.375</v>
      </c>
      <c r="AQ2385" s="27">
        <v>1889.606</v>
      </c>
      <c r="AR2385" s="27">
        <v>2627.752</v>
      </c>
      <c r="AS2385" s="27">
        <v>2929.1039999999998</v>
      </c>
      <c r="AT2385" s="27">
        <v>2752.5509999999999</v>
      </c>
      <c r="AU2385" s="27">
        <v>2691.5329999999999</v>
      </c>
      <c r="AV2385" s="27">
        <v>2542.1970000000001</v>
      </c>
      <c r="AW2385" s="27">
        <v>2238.2860000000001</v>
      </c>
      <c r="AX2385" s="27">
        <v>2140.5430000000001</v>
      </c>
      <c r="AY2385" s="27">
        <v>1719.877</v>
      </c>
      <c r="AZ2385" s="27">
        <v>1585.979</v>
      </c>
      <c r="BA2385" s="27">
        <v>231124</v>
      </c>
      <c r="BB2385" s="27">
        <v>231124</v>
      </c>
      <c r="BC2385" s="27">
        <v>26345</v>
      </c>
      <c r="BD2385" s="16">
        <v>2020</v>
      </c>
      <c r="BE2385" s="13" t="str">
        <f>VLOOKUP($A2385,'EIA-860 Solar Plants'!$C:AP,COLUMN(A2384)+2)</f>
        <v>501 Lost Horizon Drive NW</v>
      </c>
      <c r="BF2385" s="13" t="str">
        <f>VLOOKUP($A2385,'EIA-860 Solar Plants'!$C:AQ,COLUMN(B2384)+2)</f>
        <v>Albuquerque</v>
      </c>
      <c r="BG2385" s="13" t="str">
        <f>VLOOKUP($A2385,'EIA-860 Solar Plants'!$C:AS,COLUMN(C2384)+2)</f>
        <v>NM</v>
      </c>
      <c r="BH2385" s="13">
        <f>VLOOKUP($A2385,'EIA-860 Solar Plants'!$C:AT,COLUMN(D2384)+2)</f>
        <v>87121</v>
      </c>
      <c r="BI2385" s="13" t="str">
        <f>VLOOKUP($A2385,'EIA-860 Solar Plants'!$C:AU,COLUMN(E2384)+2)</f>
        <v>Bernalillo</v>
      </c>
      <c r="BJ2385" s="13">
        <f>VLOOKUP($A2385,'EIA-860 Solar Plants'!$C:AV,COLUMN(F2384)+2)</f>
        <v>35.075000000000003</v>
      </c>
      <c r="BK2385" s="13">
        <f>VLOOKUP($A2385,'EIA-860 Solar Plants'!$C:AW,COLUMN(G2384)+2)</f>
        <v>-106.86499999999999</v>
      </c>
      <c r="BL2385" s="13" t="str">
        <f>VLOOKUP($A2385,'EIA-860 Solar Plants'!$C:AX,COLUMN(H2384)+2)</f>
        <v>WECC</v>
      </c>
      <c r="BM2385" s="13" t="str">
        <f>VLOOKUP($A2385,'EIA-860 Solar Plants'!$C:AZ,COLUMN(I2384)+2)</f>
        <v>PNM</v>
      </c>
      <c r="BN2385" s="13" t="str">
        <f>VLOOKUP($A2385,'EIA-860 Solar Plants'!$C:BA,COLUMN(J2384)+2)</f>
        <v>Public Service Company of New Mexico</v>
      </c>
      <c r="BO2385" s="13" t="str">
        <f>VLOOKUP($A2385,'EIA-860 Solar Plants'!$C:BB,COLUMN(K2384)+2)</f>
        <v/>
      </c>
      <c r="BP2385" s="13">
        <f>VLOOKUP($A2385,'EIA-860 Solar Plants'!$C:BC,COLUMN(L2384)+2)</f>
        <v>22</v>
      </c>
      <c r="BQ2385" s="13" t="str">
        <f>VLOOKUP($A2385,'EIA-860 Solar Plants'!$C:BD,COLUMN(M2384)+2)</f>
        <v>NR</v>
      </c>
      <c r="BR2385" s="13">
        <f>VLOOKUP($A2385,'EIA-860 Solar Plants'!$C:BE,COLUMN(N2384)+2)</f>
        <v>2</v>
      </c>
      <c r="BS2385" s="13" t="str">
        <f>VLOOKUP($A2385,'EIA-860 Solar Plants'!$C:BF,COLUMN(O2384)+2)</f>
        <v>IPP Non-CHP</v>
      </c>
      <c r="BT2385" s="13" t="str">
        <f>VLOOKUP($A2385,'EIA-860 Solar Plants'!$C:BG,COLUMN(P2384)+2)</f>
        <v>N</v>
      </c>
      <c r="BU2385" s="13" t="str">
        <f>VLOOKUP($A2385,'EIA-860 Solar Plants'!$C:BH,COLUMN(Q2384)+2)</f>
        <v/>
      </c>
      <c r="BV2385" s="13" t="str">
        <f>VLOOKUP($A2385,'EIA-860 Solar Plants'!$C:BI,COLUMN(R2384)+2)</f>
        <v>Y</v>
      </c>
      <c r="BW2385" s="13" t="str">
        <f>VLOOKUP($A2385,'EIA-860 Solar Plants'!$C:BJ,COLUMN(S2384)+2)</f>
        <v>QF18-306-000</v>
      </c>
      <c r="BX2385" s="13" t="str">
        <f>VLOOKUP($A2385,'EIA-860 Solar Plants'!$C:BK,COLUMN(T2384)+2)</f>
        <v>N</v>
      </c>
      <c r="BY2385" s="13" t="str">
        <f>VLOOKUP($A2385,'EIA-860 Solar Plants'!$C:BL,COLUMN(U2384)+2)</f>
        <v/>
      </c>
      <c r="BZ2385" s="13" t="str">
        <f>VLOOKUP($A2385,'EIA-860 Solar Plants'!$C:BM,COLUMN(V2384)+2)</f>
        <v/>
      </c>
      <c r="CA2385" s="13" t="str">
        <f>VLOOKUP($A2385,'EIA-860 Solar Plants'!$C:BN,COLUMN(W2384)+2)</f>
        <v/>
      </c>
      <c r="CB2385" s="13" t="str">
        <f>VLOOKUP($A2385,'EIA-860 Solar Plants'!$C:BO,COLUMN(X2384)+2)</f>
        <v/>
      </c>
      <c r="CC2385" s="13" t="str">
        <f>VLOOKUP($A2385,'EIA-860 Solar Plants'!$C:BP,COLUMN(Y2384)+2)</f>
        <v>Public Service Co of NM</v>
      </c>
      <c r="CD2385" s="13">
        <f>VLOOKUP($A2385,'EIA-860 Solar Plants'!$C:BQ,COLUMN(Z2384)+2)</f>
        <v>15473</v>
      </c>
      <c r="CE2385" s="13" t="str">
        <f>VLOOKUP($A2385,'EIA-860 Solar Plants'!$C:BR,COLUMN(AA2384)+2)</f>
        <v>NM</v>
      </c>
      <c r="CF2385" s="13">
        <f>VLOOKUP($A2385,'EIA-860 Solar Plants'!$C:BS,COLUMN(AB2384)+2)</f>
        <v>12.47</v>
      </c>
      <c r="CG2385" s="13" t="str">
        <f>VLOOKUP($A2385,'EIA-860 Solar Plants'!$C:BT,COLUMN(AC2384)+2)</f>
        <v xml:space="preserve"> </v>
      </c>
      <c r="CH2385" s="13" t="str">
        <f>VLOOKUP($A2385,'EIA-860 Solar Plants'!$C:BU,COLUMN(AD2384)+2)</f>
        <v xml:space="preserve"> </v>
      </c>
      <c r="CI2385" s="13" t="str">
        <f>VLOOKUP($A2385,'EIA-860 Solar Plants'!$C:BV,COLUMN(AE2384)+2)</f>
        <v>N</v>
      </c>
      <c r="CJ2385" s="13" t="str">
        <f>VLOOKUP($A2385,'EIA-860 Solar Plants'!$C:BW,COLUMN(AF2384)+2)</f>
        <v/>
      </c>
      <c r="CK2385" s="13" t="str">
        <f>VLOOKUP($A2385,'EIA-860 Solar Plants'!$C:BX,COLUMN(AG2384)+2)</f>
        <v/>
      </c>
      <c r="CL2385" s="13" t="str">
        <f>VLOOKUP($A2385,'EIA-860 Solar Plants'!$C:BY,COLUMN(AH2384)+2)</f>
        <v/>
      </c>
      <c r="CM2385" s="13" t="str">
        <f>VLOOKUP($A2385,'EIA-860 Solar Plants'!$C:BZ,COLUMN(AI2384)+2)</f>
        <v/>
      </c>
      <c r="CN2385" s="13" t="str">
        <f>VLOOKUP($A2385,'EIA-860 Solar Plants'!$C:CA,COLUMN(AJ2384)+2)</f>
        <v/>
      </c>
      <c r="CO2385" s="13">
        <f>SUMIF('EIA-860 Generators'!D:D,'EIA-923 Plants'!A2385,'EIA-860 Generators'!N:N)</f>
        <v>10</v>
      </c>
      <c r="CP2385" s="13">
        <f>SUMIF('EIA-860 Generators'!D:D,'EIA-923 Plants'!A2385,'EIA-860 Generators'!O:O)</f>
        <v>10</v>
      </c>
      <c r="CQ2385" s="13">
        <f>SUMIF('EIA-860 Generators'!D:D,'EIA-923 Plants'!A2385,'EIA-860 Generators'!P:P)</f>
        <v>8.1999999999999993</v>
      </c>
      <c r="CR2385" s="13">
        <f>SUMIF('EIA-860 Generators'!D:D,'EIA-923 Plants'!A2385,'EIA-860 Generators'!Q:Q)</f>
        <v>10</v>
      </c>
      <c r="CS2385" s="13">
        <f>SUMIF('EIA-860 Generators'!D:D,'EIA-923 Plants'!A2385,'EIA-860 Generators'!R:R)</f>
        <v>10</v>
      </c>
      <c r="CT2385" s="13">
        <f>SUMIF('EIA-860 Generators'!D:D,'EIA-923 Plants'!A2385,'EIA-860 Generators'!S:S)</f>
        <v>8.1999999999999993</v>
      </c>
      <c r="CU2385" s="13">
        <f>AVERAGEIF('EIA-860 Generators'!D:D,'EIA-923 Plants'!A2385,'EIA-860 Generators'!T:T)</f>
        <v>4</v>
      </c>
      <c r="CV2385" s="13">
        <f>SUMIF('EIA-860 Generators'!D:D,'EIA-923 Plants'!A2385,'EIA-860 Generators'!T:T)</f>
        <v>4</v>
      </c>
    </row>
    <row r="2386" spans="1:100" x14ac:dyDescent="0.2">
      <c r="A2386" s="16">
        <v>61559</v>
      </c>
      <c r="B2386" s="14" t="s">
        <v>51</v>
      </c>
      <c r="C2386" s="14" t="s">
        <v>32015</v>
      </c>
      <c r="D2386" s="14" t="s">
        <v>32014</v>
      </c>
      <c r="E2386" s="16">
        <v>61160</v>
      </c>
      <c r="F2386" s="14" t="s">
        <v>2155</v>
      </c>
      <c r="G2386" s="14" t="s">
        <v>44053</v>
      </c>
      <c r="H2386" s="14" t="s">
        <v>93</v>
      </c>
      <c r="I2386" s="16">
        <v>22</v>
      </c>
      <c r="J2386" s="16">
        <v>2</v>
      </c>
      <c r="K2386" s="14" t="s">
        <v>44043</v>
      </c>
      <c r="L2386" s="14" t="s">
        <v>40991</v>
      </c>
      <c r="M2386" s="14" t="s">
        <v>44038</v>
      </c>
      <c r="N2386" s="14" t="s">
        <v>44038</v>
      </c>
      <c r="O2386" s="14" t="s">
        <v>873</v>
      </c>
      <c r="P2386" s="14" t="s">
        <v>42677</v>
      </c>
      <c r="Q2386" s="27">
        <v>4012</v>
      </c>
      <c r="R2386" s="27">
        <v>10411</v>
      </c>
      <c r="S2386" s="27">
        <v>11943</v>
      </c>
      <c r="T2386" s="27">
        <v>17453</v>
      </c>
      <c r="U2386" s="27">
        <v>17214</v>
      </c>
      <c r="V2386" s="27">
        <v>19372</v>
      </c>
      <c r="W2386" s="27">
        <v>21147</v>
      </c>
      <c r="X2386" s="27">
        <v>18180</v>
      </c>
      <c r="Y2386" s="27">
        <v>13971</v>
      </c>
      <c r="Z2386" s="27">
        <v>12243</v>
      </c>
      <c r="AA2386" s="27">
        <v>6055</v>
      </c>
      <c r="AB2386" s="27">
        <v>4963</v>
      </c>
      <c r="AC2386" s="27">
        <v>4012</v>
      </c>
      <c r="AD2386" s="27">
        <v>10411</v>
      </c>
      <c r="AE2386" s="27">
        <v>11943</v>
      </c>
      <c r="AF2386" s="27">
        <v>17453</v>
      </c>
      <c r="AG2386" s="27">
        <v>17214</v>
      </c>
      <c r="AH2386" s="27">
        <v>19372</v>
      </c>
      <c r="AI2386" s="27">
        <v>21147</v>
      </c>
      <c r="AJ2386" s="27">
        <v>18180</v>
      </c>
      <c r="AK2386" s="27">
        <v>13971</v>
      </c>
      <c r="AL2386" s="27">
        <v>12243</v>
      </c>
      <c r="AM2386" s="27">
        <v>6055</v>
      </c>
      <c r="AN2386" s="27">
        <v>4963</v>
      </c>
      <c r="AO2386" s="27">
        <v>457.33</v>
      </c>
      <c r="AP2386" s="27">
        <v>1186.713</v>
      </c>
      <c r="AQ2386" s="27">
        <v>1361.3879999999999</v>
      </c>
      <c r="AR2386" s="27">
        <v>1989.3979999999999</v>
      </c>
      <c r="AS2386" s="27">
        <v>1962.1679999999999</v>
      </c>
      <c r="AT2386" s="27">
        <v>2208.1729999999998</v>
      </c>
      <c r="AU2386" s="27">
        <v>2410.4720000000002</v>
      </c>
      <c r="AV2386" s="27">
        <v>2072.3200000000002</v>
      </c>
      <c r="AW2386" s="27">
        <v>1592.5440000000001</v>
      </c>
      <c r="AX2386" s="27">
        <v>1395.5730000000001</v>
      </c>
      <c r="AY2386" s="27">
        <v>690.21400000000006</v>
      </c>
      <c r="AZ2386" s="27">
        <v>565.70699999999999</v>
      </c>
      <c r="BA2386" s="27">
        <v>156964</v>
      </c>
      <c r="BB2386" s="27">
        <v>156964</v>
      </c>
      <c r="BC2386" s="27">
        <v>17892</v>
      </c>
      <c r="BD2386" s="16">
        <v>2020</v>
      </c>
      <c r="BE2386" s="13" t="str">
        <f>VLOOKUP($A2386,'EIA-860 Solar Plants'!$C:AP,COLUMN(A2385)+2)</f>
        <v>17017 Hwy 140</v>
      </c>
      <c r="BF2386" s="13" t="str">
        <f>VLOOKUP($A2386,'EIA-860 Solar Plants'!$C:AQ,COLUMN(B2385)+2)</f>
        <v>Dairy</v>
      </c>
      <c r="BG2386" s="13" t="str">
        <f>VLOOKUP($A2386,'EIA-860 Solar Plants'!$C:AS,COLUMN(C2385)+2)</f>
        <v>OR</v>
      </c>
      <c r="BH2386" s="13">
        <f>VLOOKUP($A2386,'EIA-860 Solar Plants'!$C:AT,COLUMN(D2385)+2)</f>
        <v>97625</v>
      </c>
      <c r="BI2386" s="13" t="str">
        <f>VLOOKUP($A2386,'EIA-860 Solar Plants'!$C:AU,COLUMN(E2385)+2)</f>
        <v>Klamath</v>
      </c>
      <c r="BJ2386" s="13">
        <f>VLOOKUP($A2386,'EIA-860 Solar Plants'!$C:AV,COLUMN(F2385)+2)</f>
        <v>42.236443000000001</v>
      </c>
      <c r="BK2386" s="13">
        <f>VLOOKUP($A2386,'EIA-860 Solar Plants'!$C:AW,COLUMN(G2385)+2)</f>
        <v>-121.57765999999999</v>
      </c>
      <c r="BL2386" s="13" t="str">
        <f>VLOOKUP($A2386,'EIA-860 Solar Plants'!$C:AX,COLUMN(H2385)+2)</f>
        <v>WECC</v>
      </c>
      <c r="BM2386" s="13" t="str">
        <f>VLOOKUP($A2386,'EIA-860 Solar Plants'!$C:AZ,COLUMN(I2385)+2)</f>
        <v>PACW</v>
      </c>
      <c r="BN2386" s="13" t="str">
        <f>VLOOKUP($A2386,'EIA-860 Solar Plants'!$C:BA,COLUMN(J2385)+2)</f>
        <v>PacifiCorp - West</v>
      </c>
      <c r="BO2386" s="13" t="str">
        <f>VLOOKUP($A2386,'EIA-860 Solar Plants'!$C:BB,COLUMN(K2385)+2)</f>
        <v/>
      </c>
      <c r="BP2386" s="13">
        <f>VLOOKUP($A2386,'EIA-860 Solar Plants'!$C:BC,COLUMN(L2385)+2)</f>
        <v>22</v>
      </c>
      <c r="BQ2386" s="13" t="str">
        <f>VLOOKUP($A2386,'EIA-860 Solar Plants'!$C:BD,COLUMN(M2385)+2)</f>
        <v>NR</v>
      </c>
      <c r="BR2386" s="13">
        <f>VLOOKUP($A2386,'EIA-860 Solar Plants'!$C:BE,COLUMN(N2385)+2)</f>
        <v>2</v>
      </c>
      <c r="BS2386" s="13" t="str">
        <f>VLOOKUP($A2386,'EIA-860 Solar Plants'!$C:BF,COLUMN(O2385)+2)</f>
        <v>IPP Non-CHP</v>
      </c>
      <c r="BT2386" s="13" t="str">
        <f>VLOOKUP($A2386,'EIA-860 Solar Plants'!$C:BG,COLUMN(P2385)+2)</f>
        <v>N</v>
      </c>
      <c r="BU2386" s="13" t="str">
        <f>VLOOKUP($A2386,'EIA-860 Solar Plants'!$C:BH,COLUMN(Q2385)+2)</f>
        <v/>
      </c>
      <c r="BV2386" s="13" t="str">
        <f>VLOOKUP($A2386,'EIA-860 Solar Plants'!$C:BI,COLUMN(R2385)+2)</f>
        <v>Y</v>
      </c>
      <c r="BW2386" s="13" t="str">
        <f>VLOOKUP($A2386,'EIA-860 Solar Plants'!$C:BJ,COLUMN(S2385)+2)</f>
        <v>14-673</v>
      </c>
      <c r="BX2386" s="13" t="str">
        <f>VLOOKUP($A2386,'EIA-860 Solar Plants'!$C:BK,COLUMN(T2385)+2)</f>
        <v>N</v>
      </c>
      <c r="BY2386" s="13" t="str">
        <f>VLOOKUP($A2386,'EIA-860 Solar Plants'!$C:BL,COLUMN(U2385)+2)</f>
        <v/>
      </c>
      <c r="BZ2386" s="13" t="str">
        <f>VLOOKUP($A2386,'EIA-860 Solar Plants'!$C:BM,COLUMN(V2385)+2)</f>
        <v/>
      </c>
      <c r="CA2386" s="13" t="str">
        <f>VLOOKUP($A2386,'EIA-860 Solar Plants'!$C:BN,COLUMN(W2385)+2)</f>
        <v/>
      </c>
      <c r="CB2386" s="13" t="str">
        <f>VLOOKUP($A2386,'EIA-860 Solar Plants'!$C:BO,COLUMN(X2385)+2)</f>
        <v/>
      </c>
      <c r="CC2386" s="13" t="str">
        <f>VLOOKUP($A2386,'EIA-860 Solar Plants'!$C:BP,COLUMN(Y2385)+2)</f>
        <v>PacifiCorp</v>
      </c>
      <c r="CD2386" s="13">
        <f>VLOOKUP($A2386,'EIA-860 Solar Plants'!$C:BQ,COLUMN(Z2385)+2)</f>
        <v>14354</v>
      </c>
      <c r="CE2386" s="13" t="str">
        <f>VLOOKUP($A2386,'EIA-860 Solar Plants'!$C:BR,COLUMN(AA2385)+2)</f>
        <v>OR</v>
      </c>
      <c r="CF2386" s="13">
        <f>VLOOKUP($A2386,'EIA-860 Solar Plants'!$C:BS,COLUMN(AB2385)+2)</f>
        <v>12</v>
      </c>
      <c r="CG2386" s="13" t="str">
        <f>VLOOKUP($A2386,'EIA-860 Solar Plants'!$C:BT,COLUMN(AC2385)+2)</f>
        <v xml:space="preserve"> </v>
      </c>
      <c r="CH2386" s="13" t="str">
        <f>VLOOKUP($A2386,'EIA-860 Solar Plants'!$C:BU,COLUMN(AD2385)+2)</f>
        <v xml:space="preserve"> </v>
      </c>
      <c r="CI2386" s="13" t="str">
        <f>VLOOKUP($A2386,'EIA-860 Solar Plants'!$C:BV,COLUMN(AE2385)+2)</f>
        <v>N</v>
      </c>
      <c r="CJ2386" s="13" t="str">
        <f>VLOOKUP($A2386,'EIA-860 Solar Plants'!$C:BW,COLUMN(AF2385)+2)</f>
        <v/>
      </c>
      <c r="CK2386" s="13" t="str">
        <f>VLOOKUP($A2386,'EIA-860 Solar Plants'!$C:BX,COLUMN(AG2385)+2)</f>
        <v/>
      </c>
      <c r="CL2386" s="13" t="str">
        <f>VLOOKUP($A2386,'EIA-860 Solar Plants'!$C:BY,COLUMN(AH2385)+2)</f>
        <v/>
      </c>
      <c r="CM2386" s="13" t="str">
        <f>VLOOKUP($A2386,'EIA-860 Solar Plants'!$C:BZ,COLUMN(AI2385)+2)</f>
        <v/>
      </c>
      <c r="CN2386" s="13" t="str">
        <f>VLOOKUP($A2386,'EIA-860 Solar Plants'!$C:CA,COLUMN(AJ2385)+2)</f>
        <v/>
      </c>
      <c r="CO2386" s="13">
        <f>SUMIF('EIA-860 Generators'!D:D,'EIA-923 Plants'!A2386,'EIA-860 Generators'!N:N)</f>
        <v>8</v>
      </c>
      <c r="CP2386" s="13">
        <f>SUMIF('EIA-860 Generators'!D:D,'EIA-923 Plants'!A2386,'EIA-860 Generators'!O:O)</f>
        <v>8</v>
      </c>
      <c r="CQ2386" s="13">
        <f>SUMIF('EIA-860 Generators'!D:D,'EIA-923 Plants'!A2386,'EIA-860 Generators'!P:P)</f>
        <v>8</v>
      </c>
      <c r="CR2386" s="13">
        <f>SUMIF('EIA-860 Generators'!D:D,'EIA-923 Plants'!A2386,'EIA-860 Generators'!Q:Q)</f>
        <v>8</v>
      </c>
      <c r="CS2386" s="13">
        <f>SUMIF('EIA-860 Generators'!D:D,'EIA-923 Plants'!A2386,'EIA-860 Generators'!R:R)</f>
        <v>8</v>
      </c>
      <c r="CT2386" s="13">
        <f>SUMIF('EIA-860 Generators'!D:D,'EIA-923 Plants'!A2386,'EIA-860 Generators'!S:S)</f>
        <v>8</v>
      </c>
      <c r="CU2386" s="13">
        <f>AVERAGEIF('EIA-860 Generators'!D:D,'EIA-923 Plants'!A2386,'EIA-860 Generators'!T:T)</f>
        <v>12</v>
      </c>
      <c r="CV2386" s="13">
        <f>SUMIF('EIA-860 Generators'!D:D,'EIA-923 Plants'!A2386,'EIA-860 Generators'!T:T)</f>
        <v>12</v>
      </c>
    </row>
    <row r="2387" spans="1:100" x14ac:dyDescent="0.2">
      <c r="A2387" s="16">
        <v>61560</v>
      </c>
      <c r="B2387" s="14" t="s">
        <v>51</v>
      </c>
      <c r="C2387" s="14" t="s">
        <v>32019</v>
      </c>
      <c r="D2387" s="14" t="s">
        <v>32018</v>
      </c>
      <c r="E2387" s="16">
        <v>61161</v>
      </c>
      <c r="F2387" s="14" t="s">
        <v>2155</v>
      </c>
      <c r="G2387" s="14" t="s">
        <v>44053</v>
      </c>
      <c r="H2387" s="14" t="s">
        <v>93</v>
      </c>
      <c r="I2387" s="16">
        <v>22</v>
      </c>
      <c r="J2387" s="16">
        <v>2</v>
      </c>
      <c r="K2387" s="14" t="s">
        <v>44043</v>
      </c>
      <c r="L2387" s="14" t="s">
        <v>40991</v>
      </c>
      <c r="M2387" s="14" t="s">
        <v>44038</v>
      </c>
      <c r="N2387" s="14" t="s">
        <v>44038</v>
      </c>
      <c r="O2387" s="14" t="s">
        <v>873</v>
      </c>
      <c r="P2387" s="14" t="s">
        <v>42677</v>
      </c>
      <c r="Q2387" s="27">
        <v>3465</v>
      </c>
      <c r="R2387" s="27">
        <v>8990</v>
      </c>
      <c r="S2387" s="27">
        <v>10313</v>
      </c>
      <c r="T2387" s="27">
        <v>15071</v>
      </c>
      <c r="U2387" s="27">
        <v>14865</v>
      </c>
      <c r="V2387" s="27">
        <v>16728</v>
      </c>
      <c r="W2387" s="27">
        <v>18261</v>
      </c>
      <c r="X2387" s="27">
        <v>15699</v>
      </c>
      <c r="Y2387" s="27">
        <v>12064</v>
      </c>
      <c r="Z2387" s="27">
        <v>10572</v>
      </c>
      <c r="AA2387" s="27">
        <v>5229</v>
      </c>
      <c r="AB2387" s="27">
        <v>4286</v>
      </c>
      <c r="AC2387" s="27">
        <v>3465</v>
      </c>
      <c r="AD2387" s="27">
        <v>8990</v>
      </c>
      <c r="AE2387" s="27">
        <v>10313</v>
      </c>
      <c r="AF2387" s="27">
        <v>15071</v>
      </c>
      <c r="AG2387" s="27">
        <v>14865</v>
      </c>
      <c r="AH2387" s="27">
        <v>16728</v>
      </c>
      <c r="AI2387" s="27">
        <v>18261</v>
      </c>
      <c r="AJ2387" s="27">
        <v>15699</v>
      </c>
      <c r="AK2387" s="27">
        <v>12064</v>
      </c>
      <c r="AL2387" s="27">
        <v>10572</v>
      </c>
      <c r="AM2387" s="27">
        <v>5229</v>
      </c>
      <c r="AN2387" s="27">
        <v>4286</v>
      </c>
      <c r="AO2387" s="27">
        <v>394.91199999999998</v>
      </c>
      <c r="AP2387" s="27">
        <v>1024.7439999999999</v>
      </c>
      <c r="AQ2387" s="27">
        <v>1175.578</v>
      </c>
      <c r="AR2387" s="27">
        <v>1717.874</v>
      </c>
      <c r="AS2387" s="27">
        <v>1694.36</v>
      </c>
      <c r="AT2387" s="27">
        <v>1906.789</v>
      </c>
      <c r="AU2387" s="27">
        <v>2081.4769999999999</v>
      </c>
      <c r="AV2387" s="27">
        <v>1789.4780000000001</v>
      </c>
      <c r="AW2387" s="27">
        <v>1375.1849999999999</v>
      </c>
      <c r="AX2387" s="27">
        <v>1205.097</v>
      </c>
      <c r="AY2387" s="27">
        <v>596.01</v>
      </c>
      <c r="AZ2387" s="27">
        <v>488.49599999999998</v>
      </c>
      <c r="BA2387" s="27">
        <v>135543</v>
      </c>
      <c r="BB2387" s="27">
        <v>135543</v>
      </c>
      <c r="BC2387" s="27">
        <v>15450</v>
      </c>
      <c r="BD2387" s="16">
        <v>2020</v>
      </c>
      <c r="BE2387" s="13" t="str">
        <f>VLOOKUP($A2387,'EIA-860 Solar Plants'!$C:AP,COLUMN(A2386)+2)</f>
        <v>5842 McLoughlin Dr</v>
      </c>
      <c r="BF2387" s="13" t="str">
        <f>VLOOKUP($A2387,'EIA-860 Solar Plants'!$C:AQ,COLUMN(B2386)+2)</f>
        <v>Central Point</v>
      </c>
      <c r="BG2387" s="13" t="str">
        <f>VLOOKUP($A2387,'EIA-860 Solar Plants'!$C:AS,COLUMN(C2386)+2)</f>
        <v>OR</v>
      </c>
      <c r="BH2387" s="13">
        <f>VLOOKUP($A2387,'EIA-860 Solar Plants'!$C:AT,COLUMN(D2386)+2)</f>
        <v>97502</v>
      </c>
      <c r="BI2387" s="13" t="str">
        <f>VLOOKUP($A2387,'EIA-860 Solar Plants'!$C:AU,COLUMN(E2386)+2)</f>
        <v>Jackson</v>
      </c>
      <c r="BJ2387" s="13">
        <f>VLOOKUP($A2387,'EIA-860 Solar Plants'!$C:AV,COLUMN(F2386)+2)</f>
        <v>42.400813999999997</v>
      </c>
      <c r="BK2387" s="13">
        <f>VLOOKUP($A2387,'EIA-860 Solar Plants'!$C:AW,COLUMN(G2386)+2)</f>
        <v>-122.82917</v>
      </c>
      <c r="BL2387" s="13" t="str">
        <f>VLOOKUP($A2387,'EIA-860 Solar Plants'!$C:AX,COLUMN(H2386)+2)</f>
        <v>WECC</v>
      </c>
      <c r="BM2387" s="13" t="str">
        <f>VLOOKUP($A2387,'EIA-860 Solar Plants'!$C:AZ,COLUMN(I2386)+2)</f>
        <v>PACW</v>
      </c>
      <c r="BN2387" s="13" t="str">
        <f>VLOOKUP($A2387,'EIA-860 Solar Plants'!$C:BA,COLUMN(J2386)+2)</f>
        <v>PacifiCorp - West</v>
      </c>
      <c r="BO2387" s="13" t="str">
        <f>VLOOKUP($A2387,'EIA-860 Solar Plants'!$C:BB,COLUMN(K2386)+2)</f>
        <v/>
      </c>
      <c r="BP2387" s="13">
        <f>VLOOKUP($A2387,'EIA-860 Solar Plants'!$C:BC,COLUMN(L2386)+2)</f>
        <v>22</v>
      </c>
      <c r="BQ2387" s="13" t="str">
        <f>VLOOKUP($A2387,'EIA-860 Solar Plants'!$C:BD,COLUMN(M2386)+2)</f>
        <v>NR</v>
      </c>
      <c r="BR2387" s="13">
        <f>VLOOKUP($A2387,'EIA-860 Solar Plants'!$C:BE,COLUMN(N2386)+2)</f>
        <v>2</v>
      </c>
      <c r="BS2387" s="13" t="str">
        <f>VLOOKUP($A2387,'EIA-860 Solar Plants'!$C:BF,COLUMN(O2386)+2)</f>
        <v>IPP Non-CHP</v>
      </c>
      <c r="BT2387" s="13" t="str">
        <f>VLOOKUP($A2387,'EIA-860 Solar Plants'!$C:BG,COLUMN(P2386)+2)</f>
        <v>N</v>
      </c>
      <c r="BU2387" s="13" t="str">
        <f>VLOOKUP($A2387,'EIA-860 Solar Plants'!$C:BH,COLUMN(Q2386)+2)</f>
        <v/>
      </c>
      <c r="BV2387" s="13" t="str">
        <f>VLOOKUP($A2387,'EIA-860 Solar Plants'!$C:BI,COLUMN(R2386)+2)</f>
        <v>Y</v>
      </c>
      <c r="BW2387" s="13" t="str">
        <f>VLOOKUP($A2387,'EIA-860 Solar Plants'!$C:BJ,COLUMN(S2386)+2)</f>
        <v>14-727</v>
      </c>
      <c r="BX2387" s="13" t="str">
        <f>VLOOKUP($A2387,'EIA-860 Solar Plants'!$C:BK,COLUMN(T2386)+2)</f>
        <v>N</v>
      </c>
      <c r="BY2387" s="13" t="str">
        <f>VLOOKUP($A2387,'EIA-860 Solar Plants'!$C:BL,COLUMN(U2386)+2)</f>
        <v/>
      </c>
      <c r="BZ2387" s="13" t="str">
        <f>VLOOKUP($A2387,'EIA-860 Solar Plants'!$C:BM,COLUMN(V2386)+2)</f>
        <v/>
      </c>
      <c r="CA2387" s="13" t="str">
        <f>VLOOKUP($A2387,'EIA-860 Solar Plants'!$C:BN,COLUMN(W2386)+2)</f>
        <v/>
      </c>
      <c r="CB2387" s="13" t="str">
        <f>VLOOKUP($A2387,'EIA-860 Solar Plants'!$C:BO,COLUMN(X2386)+2)</f>
        <v/>
      </c>
      <c r="CC2387" s="13" t="str">
        <f>VLOOKUP($A2387,'EIA-860 Solar Plants'!$C:BP,COLUMN(Y2386)+2)</f>
        <v>PacifiCorp</v>
      </c>
      <c r="CD2387" s="13">
        <f>VLOOKUP($A2387,'EIA-860 Solar Plants'!$C:BQ,COLUMN(Z2386)+2)</f>
        <v>14354</v>
      </c>
      <c r="CE2387" s="13" t="str">
        <f>VLOOKUP($A2387,'EIA-860 Solar Plants'!$C:BR,COLUMN(AA2386)+2)</f>
        <v>OR</v>
      </c>
      <c r="CF2387" s="13">
        <f>VLOOKUP($A2387,'EIA-860 Solar Plants'!$C:BS,COLUMN(AB2386)+2)</f>
        <v>12.5</v>
      </c>
      <c r="CG2387" s="13" t="str">
        <f>VLOOKUP($A2387,'EIA-860 Solar Plants'!$C:BT,COLUMN(AC2386)+2)</f>
        <v xml:space="preserve"> </v>
      </c>
      <c r="CH2387" s="13" t="str">
        <f>VLOOKUP($A2387,'EIA-860 Solar Plants'!$C:BU,COLUMN(AD2386)+2)</f>
        <v xml:space="preserve"> </v>
      </c>
      <c r="CI2387" s="13" t="str">
        <f>VLOOKUP($A2387,'EIA-860 Solar Plants'!$C:BV,COLUMN(AE2386)+2)</f>
        <v>N</v>
      </c>
      <c r="CJ2387" s="13" t="str">
        <f>VLOOKUP($A2387,'EIA-860 Solar Plants'!$C:BW,COLUMN(AF2386)+2)</f>
        <v/>
      </c>
      <c r="CK2387" s="13" t="str">
        <f>VLOOKUP($A2387,'EIA-860 Solar Plants'!$C:BX,COLUMN(AG2386)+2)</f>
        <v/>
      </c>
      <c r="CL2387" s="13" t="str">
        <f>VLOOKUP($A2387,'EIA-860 Solar Plants'!$C:BY,COLUMN(AH2386)+2)</f>
        <v/>
      </c>
      <c r="CM2387" s="13" t="str">
        <f>VLOOKUP($A2387,'EIA-860 Solar Plants'!$C:BZ,COLUMN(AI2386)+2)</f>
        <v/>
      </c>
      <c r="CN2387" s="13" t="str">
        <f>VLOOKUP($A2387,'EIA-860 Solar Plants'!$C:CA,COLUMN(AJ2386)+2)</f>
        <v/>
      </c>
      <c r="CO2387" s="13">
        <f>SUMIF('EIA-860 Generators'!D:D,'EIA-923 Plants'!A2387,'EIA-860 Generators'!N:N)</f>
        <v>9.9</v>
      </c>
      <c r="CP2387" s="13">
        <f>SUMIF('EIA-860 Generators'!D:D,'EIA-923 Plants'!A2387,'EIA-860 Generators'!O:O)</f>
        <v>9.9</v>
      </c>
      <c r="CQ2387" s="13">
        <f>SUMIF('EIA-860 Generators'!D:D,'EIA-923 Plants'!A2387,'EIA-860 Generators'!P:P)</f>
        <v>9.9</v>
      </c>
      <c r="CR2387" s="13">
        <f>SUMIF('EIA-860 Generators'!D:D,'EIA-923 Plants'!A2387,'EIA-860 Generators'!Q:Q)</f>
        <v>9.9</v>
      </c>
      <c r="CS2387" s="13">
        <f>SUMIF('EIA-860 Generators'!D:D,'EIA-923 Plants'!A2387,'EIA-860 Generators'!R:R)</f>
        <v>9.9</v>
      </c>
      <c r="CT2387" s="13">
        <f>SUMIF('EIA-860 Generators'!D:D,'EIA-923 Plants'!A2387,'EIA-860 Generators'!S:S)</f>
        <v>9.9</v>
      </c>
      <c r="CU2387" s="13">
        <f>AVERAGEIF('EIA-860 Generators'!D:D,'EIA-923 Plants'!A2387,'EIA-860 Generators'!T:T)</f>
        <v>12</v>
      </c>
      <c r="CV2387" s="13">
        <f>SUMIF('EIA-860 Generators'!D:D,'EIA-923 Plants'!A2387,'EIA-860 Generators'!T:T)</f>
        <v>12</v>
      </c>
    </row>
    <row r="2388" spans="1:100" x14ac:dyDescent="0.2">
      <c r="A2388" s="16">
        <v>61561</v>
      </c>
      <c r="B2388" s="14" t="s">
        <v>51</v>
      </c>
      <c r="C2388" s="14" t="s">
        <v>32023</v>
      </c>
      <c r="D2388" s="14" t="s">
        <v>23879</v>
      </c>
      <c r="E2388" s="16">
        <v>61060</v>
      </c>
      <c r="F2388" s="14" t="s">
        <v>1987</v>
      </c>
      <c r="G2388" s="14" t="s">
        <v>44037</v>
      </c>
      <c r="H2388" s="14" t="s">
        <v>60</v>
      </c>
      <c r="I2388" s="16">
        <v>22</v>
      </c>
      <c r="J2388" s="16">
        <v>2</v>
      </c>
      <c r="K2388" s="14" t="s">
        <v>44043</v>
      </c>
      <c r="L2388" s="14" t="s">
        <v>40991</v>
      </c>
      <c r="M2388" s="14" t="s">
        <v>44038</v>
      </c>
      <c r="N2388" s="14" t="s">
        <v>44038</v>
      </c>
      <c r="O2388" s="14" t="s">
        <v>2536</v>
      </c>
      <c r="P2388" s="14" t="s">
        <v>44039</v>
      </c>
      <c r="Q2388" s="27">
        <v>61086</v>
      </c>
      <c r="R2388" s="27">
        <v>57919</v>
      </c>
      <c r="S2388" s="27">
        <v>68280</v>
      </c>
      <c r="T2388" s="27">
        <v>89844</v>
      </c>
      <c r="U2388" s="27">
        <v>86528</v>
      </c>
      <c r="V2388" s="27">
        <v>81194</v>
      </c>
      <c r="W2388" s="27">
        <v>91494</v>
      </c>
      <c r="X2388" s="27">
        <v>74325</v>
      </c>
      <c r="Y2388" s="27">
        <v>66447</v>
      </c>
      <c r="Z2388" s="27">
        <v>74237</v>
      </c>
      <c r="AA2388" s="27">
        <v>58095</v>
      </c>
      <c r="AB2388" s="27">
        <v>58165</v>
      </c>
      <c r="AC2388" s="27">
        <v>61086</v>
      </c>
      <c r="AD2388" s="27">
        <v>57919</v>
      </c>
      <c r="AE2388" s="27">
        <v>68280</v>
      </c>
      <c r="AF2388" s="27">
        <v>89844</v>
      </c>
      <c r="AG2388" s="27">
        <v>86528</v>
      </c>
      <c r="AH2388" s="27">
        <v>81194</v>
      </c>
      <c r="AI2388" s="27">
        <v>91494</v>
      </c>
      <c r="AJ2388" s="27">
        <v>74325</v>
      </c>
      <c r="AK2388" s="27">
        <v>66447</v>
      </c>
      <c r="AL2388" s="27">
        <v>74237</v>
      </c>
      <c r="AM2388" s="27">
        <v>58095</v>
      </c>
      <c r="AN2388" s="27">
        <v>58165</v>
      </c>
      <c r="AO2388" s="27">
        <v>6963</v>
      </c>
      <c r="AP2388" s="27">
        <v>6602</v>
      </c>
      <c r="AQ2388" s="27">
        <v>7783</v>
      </c>
      <c r="AR2388" s="27">
        <v>10241</v>
      </c>
      <c r="AS2388" s="27">
        <v>9863</v>
      </c>
      <c r="AT2388" s="27">
        <v>9255</v>
      </c>
      <c r="AU2388" s="27">
        <v>10429</v>
      </c>
      <c r="AV2388" s="27">
        <v>8472</v>
      </c>
      <c r="AW2388" s="27">
        <v>7574</v>
      </c>
      <c r="AX2388" s="27">
        <v>8462</v>
      </c>
      <c r="AY2388" s="27">
        <v>6622</v>
      </c>
      <c r="AZ2388" s="27">
        <v>6630</v>
      </c>
      <c r="BA2388" s="27">
        <v>867614</v>
      </c>
      <c r="BB2388" s="27">
        <v>867614</v>
      </c>
      <c r="BC2388" s="27">
        <v>98896</v>
      </c>
      <c r="BD2388" s="16">
        <v>2020</v>
      </c>
      <c r="BE2388" s="13" t="str">
        <f>VLOOKUP($A2388,'EIA-860 Solar Plants'!$C:AP,COLUMN(A2387)+2)</f>
        <v>1116 Braxton Edge Road</v>
      </c>
      <c r="BF2388" s="13" t="str">
        <f>VLOOKUP($A2388,'EIA-860 Solar Plants'!$C:AQ,COLUMN(B2387)+2)</f>
        <v>Fayetteville</v>
      </c>
      <c r="BG2388" s="13" t="str">
        <f>VLOOKUP($A2388,'EIA-860 Solar Plants'!$C:AS,COLUMN(C2387)+2)</f>
        <v>NC</v>
      </c>
      <c r="BH2388" s="13">
        <f>VLOOKUP($A2388,'EIA-860 Solar Plants'!$C:AT,COLUMN(D2387)+2)</f>
        <v>28312</v>
      </c>
      <c r="BI2388" s="13" t="str">
        <f>VLOOKUP($A2388,'EIA-860 Solar Plants'!$C:AU,COLUMN(E2387)+2)</f>
        <v>Bladen</v>
      </c>
      <c r="BJ2388" s="13">
        <f>VLOOKUP($A2388,'EIA-860 Solar Plants'!$C:AV,COLUMN(F2387)+2)</f>
        <v>34.823521999999997</v>
      </c>
      <c r="BK2388" s="13">
        <f>VLOOKUP($A2388,'EIA-860 Solar Plants'!$C:AW,COLUMN(G2387)+2)</f>
        <v>-78.623450000000005</v>
      </c>
      <c r="BL2388" s="13" t="str">
        <f>VLOOKUP($A2388,'EIA-860 Solar Plants'!$C:AX,COLUMN(H2387)+2)</f>
        <v>SERC</v>
      </c>
      <c r="BM2388" s="13" t="str">
        <f>VLOOKUP($A2388,'EIA-860 Solar Plants'!$C:AZ,COLUMN(I2387)+2)</f>
        <v>CPLE</v>
      </c>
      <c r="BN2388" s="13" t="str">
        <f>VLOOKUP($A2388,'EIA-860 Solar Plants'!$C:BA,COLUMN(J2387)+2)</f>
        <v>Duke Energy Progress East</v>
      </c>
      <c r="BO2388" s="13" t="str">
        <f>VLOOKUP($A2388,'EIA-860 Solar Plants'!$C:BB,COLUMN(K2387)+2)</f>
        <v/>
      </c>
      <c r="BP2388" s="13">
        <f>VLOOKUP($A2388,'EIA-860 Solar Plants'!$C:BC,COLUMN(L2387)+2)</f>
        <v>22</v>
      </c>
      <c r="BQ2388" s="13" t="str">
        <f>VLOOKUP($A2388,'EIA-860 Solar Plants'!$C:BD,COLUMN(M2387)+2)</f>
        <v>NR</v>
      </c>
      <c r="BR2388" s="13">
        <f>VLOOKUP($A2388,'EIA-860 Solar Plants'!$C:BE,COLUMN(N2387)+2)</f>
        <v>2</v>
      </c>
      <c r="BS2388" s="13" t="str">
        <f>VLOOKUP($A2388,'EIA-860 Solar Plants'!$C:BF,COLUMN(O2387)+2)</f>
        <v>IPP Non-CHP</v>
      </c>
      <c r="BT2388" s="13" t="str">
        <f>VLOOKUP($A2388,'EIA-860 Solar Plants'!$C:BG,COLUMN(P2387)+2)</f>
        <v>N</v>
      </c>
      <c r="BU2388" s="13" t="str">
        <f>VLOOKUP($A2388,'EIA-860 Solar Plants'!$C:BH,COLUMN(Q2387)+2)</f>
        <v/>
      </c>
      <c r="BV2388" s="13" t="str">
        <f>VLOOKUP($A2388,'EIA-860 Solar Plants'!$C:BI,COLUMN(R2387)+2)</f>
        <v>Y</v>
      </c>
      <c r="BW2388" s="13" t="str">
        <f>VLOOKUP($A2388,'EIA-860 Solar Plants'!$C:BJ,COLUMN(S2387)+2)</f>
        <v>SP-5220; SP-2741; SP-2921; 2296</v>
      </c>
      <c r="BX2388" s="13" t="str">
        <f>VLOOKUP($A2388,'EIA-860 Solar Plants'!$C:BK,COLUMN(T2387)+2)</f>
        <v>N</v>
      </c>
      <c r="BY2388" s="13" t="str">
        <f>VLOOKUP($A2388,'EIA-860 Solar Plants'!$C:BL,COLUMN(U2387)+2)</f>
        <v/>
      </c>
      <c r="BZ2388" s="13" t="str">
        <f>VLOOKUP($A2388,'EIA-860 Solar Plants'!$C:BM,COLUMN(V2387)+2)</f>
        <v>N</v>
      </c>
      <c r="CA2388" s="13" t="str">
        <f>VLOOKUP($A2388,'EIA-860 Solar Plants'!$C:BN,COLUMN(W2387)+2)</f>
        <v/>
      </c>
      <c r="CB2388" s="13" t="str">
        <f>VLOOKUP($A2388,'EIA-860 Solar Plants'!$C:BO,COLUMN(X2387)+2)</f>
        <v/>
      </c>
      <c r="CC2388" s="13" t="str">
        <f>VLOOKUP($A2388,'EIA-860 Solar Plants'!$C:BP,COLUMN(Y2387)+2)</f>
        <v>Duke Energy Progress - (NC)</v>
      </c>
      <c r="CD2388" s="13">
        <f>VLOOKUP($A2388,'EIA-860 Solar Plants'!$C:BQ,COLUMN(Z2387)+2)</f>
        <v>3046</v>
      </c>
      <c r="CE2388" s="13" t="str">
        <f>VLOOKUP($A2388,'EIA-860 Solar Plants'!$C:BR,COLUMN(AA2387)+2)</f>
        <v>NC</v>
      </c>
      <c r="CF2388" s="13">
        <f>VLOOKUP($A2388,'EIA-860 Solar Plants'!$C:BS,COLUMN(AB2387)+2)</f>
        <v>230</v>
      </c>
      <c r="CG2388" s="13" t="str">
        <f>VLOOKUP($A2388,'EIA-860 Solar Plants'!$C:BT,COLUMN(AC2387)+2)</f>
        <v xml:space="preserve"> </v>
      </c>
      <c r="CH2388" s="13" t="str">
        <f>VLOOKUP($A2388,'EIA-860 Solar Plants'!$C:BU,COLUMN(AD2387)+2)</f>
        <v xml:space="preserve"> </v>
      </c>
      <c r="CI2388" s="13" t="str">
        <f>VLOOKUP($A2388,'EIA-860 Solar Plants'!$C:BV,COLUMN(AE2387)+2)</f>
        <v>N</v>
      </c>
      <c r="CJ2388" s="13" t="str">
        <f>VLOOKUP($A2388,'EIA-860 Solar Plants'!$C:BW,COLUMN(AF2387)+2)</f>
        <v/>
      </c>
      <c r="CK2388" s="13" t="str">
        <f>VLOOKUP($A2388,'EIA-860 Solar Plants'!$C:BX,COLUMN(AG2387)+2)</f>
        <v/>
      </c>
      <c r="CL2388" s="13" t="str">
        <f>VLOOKUP($A2388,'EIA-860 Solar Plants'!$C:BY,COLUMN(AH2387)+2)</f>
        <v/>
      </c>
      <c r="CM2388" s="13" t="str">
        <f>VLOOKUP($A2388,'EIA-860 Solar Plants'!$C:BZ,COLUMN(AI2387)+2)</f>
        <v/>
      </c>
      <c r="CN2388" s="13" t="str">
        <f>VLOOKUP($A2388,'EIA-860 Solar Plants'!$C:CA,COLUMN(AJ2387)+2)</f>
        <v/>
      </c>
      <c r="CO2388" s="13">
        <f>SUMIF('EIA-860 Generators'!D:D,'EIA-923 Plants'!A2388,'EIA-860 Generators'!N:N)</f>
        <v>50</v>
      </c>
      <c r="CP2388" s="13">
        <f>SUMIF('EIA-860 Generators'!D:D,'EIA-923 Plants'!A2388,'EIA-860 Generators'!O:O)</f>
        <v>50</v>
      </c>
      <c r="CQ2388" s="13">
        <f>SUMIF('EIA-860 Generators'!D:D,'EIA-923 Plants'!A2388,'EIA-860 Generators'!P:P)</f>
        <v>50</v>
      </c>
      <c r="CR2388" s="13">
        <f>SUMIF('EIA-860 Generators'!D:D,'EIA-923 Plants'!A2388,'EIA-860 Generators'!Q:Q)</f>
        <v>50</v>
      </c>
      <c r="CS2388" s="13">
        <f>SUMIF('EIA-860 Generators'!D:D,'EIA-923 Plants'!A2388,'EIA-860 Generators'!R:R)</f>
        <v>50</v>
      </c>
      <c r="CT2388" s="13">
        <f>SUMIF('EIA-860 Generators'!D:D,'EIA-923 Plants'!A2388,'EIA-860 Generators'!S:S)</f>
        <v>50</v>
      </c>
      <c r="CU2388" s="13">
        <f>AVERAGEIF('EIA-860 Generators'!D:D,'EIA-923 Plants'!A2388,'EIA-860 Generators'!T:T)</f>
        <v>12</v>
      </c>
      <c r="CV2388" s="13">
        <f>SUMIF('EIA-860 Generators'!D:D,'EIA-923 Plants'!A2388,'EIA-860 Generators'!T:T)</f>
        <v>12</v>
      </c>
    </row>
    <row r="2389" spans="1:100" x14ac:dyDescent="0.2">
      <c r="A2389" s="16">
        <v>61562</v>
      </c>
      <c r="B2389" s="14" t="s">
        <v>51</v>
      </c>
      <c r="C2389" s="14" t="s">
        <v>32025</v>
      </c>
      <c r="D2389" s="14" t="s">
        <v>25053</v>
      </c>
      <c r="E2389" s="16">
        <v>58871</v>
      </c>
      <c r="F2389" s="14" t="s">
        <v>1482</v>
      </c>
      <c r="G2389" s="14" t="s">
        <v>44045</v>
      </c>
      <c r="H2389" s="14" t="s">
        <v>323</v>
      </c>
      <c r="I2389" s="16">
        <v>22</v>
      </c>
      <c r="J2389" s="16">
        <v>2</v>
      </c>
      <c r="K2389" s="14" t="s">
        <v>44043</v>
      </c>
      <c r="L2389" s="14" t="s">
        <v>40991</v>
      </c>
      <c r="M2389" s="14" t="s">
        <v>44038</v>
      </c>
      <c r="N2389" s="14" t="s">
        <v>44038</v>
      </c>
      <c r="O2389" s="14" t="s">
        <v>1449</v>
      </c>
      <c r="P2389" s="14" t="s">
        <v>42677</v>
      </c>
      <c r="Q2389" s="27">
        <v>2097</v>
      </c>
      <c r="R2389" s="27">
        <v>2746</v>
      </c>
      <c r="S2389" s="27">
        <v>4179</v>
      </c>
      <c r="T2389" s="27">
        <v>4007</v>
      </c>
      <c r="U2389" s="27">
        <v>5649</v>
      </c>
      <c r="V2389" s="27">
        <v>5337</v>
      </c>
      <c r="W2389" s="27">
        <v>5256</v>
      </c>
      <c r="X2389" s="27">
        <v>4968</v>
      </c>
      <c r="Y2389" s="27">
        <v>4314</v>
      </c>
      <c r="Z2389" s="27">
        <v>3136</v>
      </c>
      <c r="AA2389" s="27">
        <v>2243</v>
      </c>
      <c r="AB2389" s="27">
        <v>1707</v>
      </c>
      <c r="AC2389" s="27">
        <v>2097</v>
      </c>
      <c r="AD2389" s="27">
        <v>2746</v>
      </c>
      <c r="AE2389" s="27">
        <v>4179</v>
      </c>
      <c r="AF2389" s="27">
        <v>4007</v>
      </c>
      <c r="AG2389" s="27">
        <v>5649</v>
      </c>
      <c r="AH2389" s="27">
        <v>5337</v>
      </c>
      <c r="AI2389" s="27">
        <v>5256</v>
      </c>
      <c r="AJ2389" s="27">
        <v>4968</v>
      </c>
      <c r="AK2389" s="27">
        <v>4314</v>
      </c>
      <c r="AL2389" s="27">
        <v>3136</v>
      </c>
      <c r="AM2389" s="27">
        <v>2243</v>
      </c>
      <c r="AN2389" s="27">
        <v>1707</v>
      </c>
      <c r="AO2389" s="27">
        <v>238.99600000000001</v>
      </c>
      <c r="AP2389" s="27">
        <v>313.04599999999999</v>
      </c>
      <c r="AQ2389" s="27">
        <v>476.32499999999999</v>
      </c>
      <c r="AR2389" s="27">
        <v>456.702</v>
      </c>
      <c r="AS2389" s="27">
        <v>643.86300000000006</v>
      </c>
      <c r="AT2389" s="27">
        <v>608.31899999999996</v>
      </c>
      <c r="AU2389" s="27">
        <v>599.06299999999999</v>
      </c>
      <c r="AV2389" s="27">
        <v>566.29600000000005</v>
      </c>
      <c r="AW2389" s="27">
        <v>491.69099999999997</v>
      </c>
      <c r="AX2389" s="27">
        <v>357.476</v>
      </c>
      <c r="AY2389" s="27">
        <v>255.65700000000001</v>
      </c>
      <c r="AZ2389" s="27">
        <v>194.566</v>
      </c>
      <c r="BA2389" s="27">
        <v>45639</v>
      </c>
      <c r="BB2389" s="27">
        <v>45639</v>
      </c>
      <c r="BC2389" s="27">
        <v>5202</v>
      </c>
      <c r="BD2389" s="16">
        <v>2020</v>
      </c>
      <c r="BE2389" s="13" t="str">
        <f>VLOOKUP($A2389,'EIA-860 Solar Plants'!$C:AP,COLUMN(A2388)+2)</f>
        <v>458 Thomas B. Landers Rd</v>
      </c>
      <c r="BF2389" s="13" t="str">
        <f>VLOOKUP($A2389,'EIA-860 Solar Plants'!$C:AQ,COLUMN(B2388)+2)</f>
        <v>Falmouth</v>
      </c>
      <c r="BG2389" s="13" t="str">
        <f>VLOOKUP($A2389,'EIA-860 Solar Plants'!$C:AS,COLUMN(C2388)+2)</f>
        <v>MA</v>
      </c>
      <c r="BH2389" s="13">
        <f>VLOOKUP($A2389,'EIA-860 Solar Plants'!$C:AT,COLUMN(D2388)+2)</f>
        <v>2536</v>
      </c>
      <c r="BI2389" s="13" t="str">
        <f>VLOOKUP($A2389,'EIA-860 Solar Plants'!$C:AU,COLUMN(E2388)+2)</f>
        <v>Barnstable</v>
      </c>
      <c r="BJ2389" s="13">
        <f>VLOOKUP($A2389,'EIA-860 Solar Plants'!$C:AV,COLUMN(F2388)+2)</f>
        <v>41.610106000000002</v>
      </c>
      <c r="BK2389" s="13">
        <f>VLOOKUP($A2389,'EIA-860 Solar Plants'!$C:AW,COLUMN(G2388)+2)</f>
        <v>-70.598611000000005</v>
      </c>
      <c r="BL2389" s="13" t="str">
        <f>VLOOKUP($A2389,'EIA-860 Solar Plants'!$C:AX,COLUMN(H2388)+2)</f>
        <v>NPCC</v>
      </c>
      <c r="BM2389" s="13" t="str">
        <f>VLOOKUP($A2389,'EIA-860 Solar Plants'!$C:AZ,COLUMN(I2388)+2)</f>
        <v>ISNE</v>
      </c>
      <c r="BN2389" s="13" t="str">
        <f>VLOOKUP($A2389,'EIA-860 Solar Plants'!$C:BA,COLUMN(J2388)+2)</f>
        <v>ISO New England Inc.</v>
      </c>
      <c r="BO2389" s="13" t="str">
        <f>VLOOKUP($A2389,'EIA-860 Solar Plants'!$C:BB,COLUMN(K2388)+2)</f>
        <v/>
      </c>
      <c r="BP2389" s="13">
        <f>VLOOKUP($A2389,'EIA-860 Solar Plants'!$C:BC,COLUMN(L2388)+2)</f>
        <v>22</v>
      </c>
      <c r="BQ2389" s="13" t="str">
        <f>VLOOKUP($A2389,'EIA-860 Solar Plants'!$C:BD,COLUMN(M2388)+2)</f>
        <v>NR</v>
      </c>
      <c r="BR2389" s="13">
        <f>VLOOKUP($A2389,'EIA-860 Solar Plants'!$C:BE,COLUMN(N2388)+2)</f>
        <v>2</v>
      </c>
      <c r="BS2389" s="13" t="str">
        <f>VLOOKUP($A2389,'EIA-860 Solar Plants'!$C:BF,COLUMN(O2388)+2)</f>
        <v>IPP Non-CHP</v>
      </c>
      <c r="BT2389" s="13" t="str">
        <f>VLOOKUP($A2389,'EIA-860 Solar Plants'!$C:BG,COLUMN(P2388)+2)</f>
        <v>N</v>
      </c>
      <c r="BU2389" s="13" t="str">
        <f>VLOOKUP($A2389,'EIA-860 Solar Plants'!$C:BH,COLUMN(Q2388)+2)</f>
        <v/>
      </c>
      <c r="BV2389" s="13" t="str">
        <f>VLOOKUP($A2389,'EIA-860 Solar Plants'!$C:BI,COLUMN(R2388)+2)</f>
        <v>Y</v>
      </c>
      <c r="BW2389" s="13" t="str">
        <f>VLOOKUP($A2389,'EIA-860 Solar Plants'!$C:BJ,COLUMN(S2388)+2)</f>
        <v>QF16-894-000</v>
      </c>
      <c r="BX2389" s="13" t="str">
        <f>VLOOKUP($A2389,'EIA-860 Solar Plants'!$C:BK,COLUMN(T2388)+2)</f>
        <v>N</v>
      </c>
      <c r="BY2389" s="13" t="str">
        <f>VLOOKUP($A2389,'EIA-860 Solar Plants'!$C:BL,COLUMN(U2388)+2)</f>
        <v/>
      </c>
      <c r="BZ2389" s="13" t="str">
        <f>VLOOKUP($A2389,'EIA-860 Solar Plants'!$C:BM,COLUMN(V2388)+2)</f>
        <v/>
      </c>
      <c r="CA2389" s="13" t="str">
        <f>VLOOKUP($A2389,'EIA-860 Solar Plants'!$C:BN,COLUMN(W2388)+2)</f>
        <v/>
      </c>
      <c r="CB2389" s="13" t="str">
        <f>VLOOKUP($A2389,'EIA-860 Solar Plants'!$C:BO,COLUMN(X2388)+2)</f>
        <v/>
      </c>
      <c r="CC2389" s="13" t="str">
        <f>VLOOKUP($A2389,'EIA-860 Solar Plants'!$C:BP,COLUMN(Y2388)+2)</f>
        <v>NSTAR Electric Company</v>
      </c>
      <c r="CD2389" s="13">
        <f>VLOOKUP($A2389,'EIA-860 Solar Plants'!$C:BQ,COLUMN(Z2388)+2)</f>
        <v>54913</v>
      </c>
      <c r="CE2389" s="13" t="str">
        <f>VLOOKUP($A2389,'EIA-860 Solar Plants'!$C:BR,COLUMN(AA2388)+2)</f>
        <v>MA</v>
      </c>
      <c r="CF2389" s="13">
        <f>VLOOKUP($A2389,'EIA-860 Solar Plants'!$C:BS,COLUMN(AB2388)+2)</f>
        <v>13.2</v>
      </c>
      <c r="CG2389" s="13" t="str">
        <f>VLOOKUP($A2389,'EIA-860 Solar Plants'!$C:BT,COLUMN(AC2388)+2)</f>
        <v xml:space="preserve"> </v>
      </c>
      <c r="CH2389" s="13" t="str">
        <f>VLOOKUP($A2389,'EIA-860 Solar Plants'!$C:BU,COLUMN(AD2388)+2)</f>
        <v xml:space="preserve"> </v>
      </c>
      <c r="CI2389" s="13" t="str">
        <f>VLOOKUP($A2389,'EIA-860 Solar Plants'!$C:BV,COLUMN(AE2388)+2)</f>
        <v>N</v>
      </c>
      <c r="CJ2389" s="13" t="str">
        <f>VLOOKUP($A2389,'EIA-860 Solar Plants'!$C:BW,COLUMN(AF2388)+2)</f>
        <v/>
      </c>
      <c r="CK2389" s="13" t="str">
        <f>VLOOKUP($A2389,'EIA-860 Solar Plants'!$C:BX,COLUMN(AG2388)+2)</f>
        <v/>
      </c>
      <c r="CL2389" s="13" t="str">
        <f>VLOOKUP($A2389,'EIA-860 Solar Plants'!$C:BY,COLUMN(AH2388)+2)</f>
        <v/>
      </c>
      <c r="CM2389" s="13" t="str">
        <f>VLOOKUP($A2389,'EIA-860 Solar Plants'!$C:BZ,COLUMN(AI2388)+2)</f>
        <v/>
      </c>
      <c r="CN2389" s="13" t="str">
        <f>VLOOKUP($A2389,'EIA-860 Solar Plants'!$C:CA,COLUMN(AJ2388)+2)</f>
        <v/>
      </c>
      <c r="CO2389" s="13">
        <f>SUMIF('EIA-860 Generators'!D:D,'EIA-923 Plants'!A2389,'EIA-860 Generators'!N:N)</f>
        <v>3</v>
      </c>
      <c r="CP2389" s="13">
        <f>SUMIF('EIA-860 Generators'!D:D,'EIA-923 Plants'!A2389,'EIA-860 Generators'!O:O)</f>
        <v>3</v>
      </c>
      <c r="CQ2389" s="13">
        <f>SUMIF('EIA-860 Generators'!D:D,'EIA-923 Plants'!A2389,'EIA-860 Generators'!P:P)</f>
        <v>3</v>
      </c>
      <c r="CR2389" s="13">
        <f>SUMIF('EIA-860 Generators'!D:D,'EIA-923 Plants'!A2389,'EIA-860 Generators'!Q:Q)</f>
        <v>3</v>
      </c>
      <c r="CS2389" s="13">
        <f>SUMIF('EIA-860 Generators'!D:D,'EIA-923 Plants'!A2389,'EIA-860 Generators'!R:R)</f>
        <v>3</v>
      </c>
      <c r="CT2389" s="13">
        <f>SUMIF('EIA-860 Generators'!D:D,'EIA-923 Plants'!A2389,'EIA-860 Generators'!S:S)</f>
        <v>3</v>
      </c>
      <c r="CU2389" s="13">
        <f>AVERAGEIF('EIA-860 Generators'!D:D,'EIA-923 Plants'!A2389,'EIA-860 Generators'!T:T)</f>
        <v>4</v>
      </c>
      <c r="CV2389" s="13">
        <f>SUMIF('EIA-860 Generators'!D:D,'EIA-923 Plants'!A2389,'EIA-860 Generators'!T:T)</f>
        <v>4</v>
      </c>
    </row>
    <row r="2390" spans="1:100" x14ac:dyDescent="0.2">
      <c r="A2390" s="16">
        <v>61563</v>
      </c>
      <c r="B2390" s="14" t="s">
        <v>51</v>
      </c>
      <c r="C2390" s="14" t="s">
        <v>32030</v>
      </c>
      <c r="D2390" s="14" t="s">
        <v>32029</v>
      </c>
      <c r="E2390" s="16">
        <v>61163</v>
      </c>
      <c r="F2390" s="14" t="s">
        <v>1265</v>
      </c>
      <c r="G2390" s="14" t="s">
        <v>44046</v>
      </c>
      <c r="H2390" s="14" t="s">
        <v>93</v>
      </c>
      <c r="I2390" s="16">
        <v>22</v>
      </c>
      <c r="J2390" s="16">
        <v>2</v>
      </c>
      <c r="K2390" s="14" t="s">
        <v>44043</v>
      </c>
      <c r="L2390" s="14" t="s">
        <v>40991</v>
      </c>
      <c r="M2390" s="14" t="s">
        <v>44038</v>
      </c>
      <c r="N2390" s="14" t="s">
        <v>44038</v>
      </c>
      <c r="O2390" s="14" t="s">
        <v>1266</v>
      </c>
      <c r="P2390" s="14" t="s">
        <v>42677</v>
      </c>
      <c r="Q2390" s="27">
        <v>1805</v>
      </c>
      <c r="R2390" s="27">
        <v>1901</v>
      </c>
      <c r="S2390" s="27">
        <v>2912</v>
      </c>
      <c r="T2390" s="27">
        <v>3255</v>
      </c>
      <c r="U2390" s="27">
        <v>3779</v>
      </c>
      <c r="V2390" s="27">
        <v>3664</v>
      </c>
      <c r="W2390" s="27">
        <v>3797</v>
      </c>
      <c r="X2390" s="27">
        <v>3095</v>
      </c>
      <c r="Y2390" s="27">
        <v>3016</v>
      </c>
      <c r="Z2390" s="27">
        <v>2273</v>
      </c>
      <c r="AA2390" s="27">
        <v>1958</v>
      </c>
      <c r="AB2390" s="27">
        <v>1480</v>
      </c>
      <c r="AC2390" s="27">
        <v>1805</v>
      </c>
      <c r="AD2390" s="27">
        <v>1901</v>
      </c>
      <c r="AE2390" s="27">
        <v>2912</v>
      </c>
      <c r="AF2390" s="27">
        <v>3255</v>
      </c>
      <c r="AG2390" s="27">
        <v>3779</v>
      </c>
      <c r="AH2390" s="27">
        <v>3664</v>
      </c>
      <c r="AI2390" s="27">
        <v>3797</v>
      </c>
      <c r="AJ2390" s="27">
        <v>3095</v>
      </c>
      <c r="AK2390" s="27">
        <v>3016</v>
      </c>
      <c r="AL2390" s="27">
        <v>2273</v>
      </c>
      <c r="AM2390" s="27">
        <v>1958</v>
      </c>
      <c r="AN2390" s="27">
        <v>1480</v>
      </c>
      <c r="AO2390" s="27">
        <v>205.69300000000001</v>
      </c>
      <c r="AP2390" s="27">
        <v>216.67400000000001</v>
      </c>
      <c r="AQ2390" s="27">
        <v>331.93200000000002</v>
      </c>
      <c r="AR2390" s="27">
        <v>370.96800000000002</v>
      </c>
      <c r="AS2390" s="27">
        <v>430.77</v>
      </c>
      <c r="AT2390" s="27">
        <v>417.62599999999998</v>
      </c>
      <c r="AU2390" s="27">
        <v>432.834</v>
      </c>
      <c r="AV2390" s="27">
        <v>352.76900000000001</v>
      </c>
      <c r="AW2390" s="27">
        <v>343.8</v>
      </c>
      <c r="AX2390" s="27">
        <v>259.04399999999998</v>
      </c>
      <c r="AY2390" s="27">
        <v>223.22499999999999</v>
      </c>
      <c r="AZ2390" s="27">
        <v>168.66499999999999</v>
      </c>
      <c r="BA2390" s="27">
        <v>32935</v>
      </c>
      <c r="BB2390" s="27">
        <v>32935</v>
      </c>
      <c r="BC2390" s="27">
        <v>3754</v>
      </c>
      <c r="BD2390" s="16">
        <v>2020</v>
      </c>
      <c r="BE2390" s="13" t="str">
        <f>VLOOKUP($A2390,'EIA-860 Solar Plants'!$C:AP,COLUMN(A2389)+2)</f>
        <v>2950- A North Hudson Rd</v>
      </c>
      <c r="BF2390" s="13" t="str">
        <f>VLOOKUP($A2390,'EIA-860 Solar Plants'!$C:AQ,COLUMN(B2389)+2)</f>
        <v>Watkins</v>
      </c>
      <c r="BG2390" s="13" t="str">
        <f>VLOOKUP($A2390,'EIA-860 Solar Plants'!$C:AS,COLUMN(C2389)+2)</f>
        <v>CO</v>
      </c>
      <c r="BH2390" s="13">
        <f>VLOOKUP($A2390,'EIA-860 Solar Plants'!$C:AT,COLUMN(D2389)+2)</f>
        <v>80137</v>
      </c>
      <c r="BI2390" s="13" t="str">
        <f>VLOOKUP($A2390,'EIA-860 Solar Plants'!$C:AU,COLUMN(E2389)+2)</f>
        <v>Adams</v>
      </c>
      <c r="BJ2390" s="13">
        <f>VLOOKUP($A2390,'EIA-860 Solar Plants'!$C:AV,COLUMN(F2389)+2)</f>
        <v>39.759298000000001</v>
      </c>
      <c r="BK2390" s="13">
        <f>VLOOKUP($A2390,'EIA-860 Solar Plants'!$C:AW,COLUMN(G2389)+2)</f>
        <v>-104.621139</v>
      </c>
      <c r="BL2390" s="13" t="str">
        <f>VLOOKUP($A2390,'EIA-860 Solar Plants'!$C:AX,COLUMN(H2389)+2)</f>
        <v>WECC</v>
      </c>
      <c r="BM2390" s="13" t="str">
        <f>VLOOKUP($A2390,'EIA-860 Solar Plants'!$C:AZ,COLUMN(I2389)+2)</f>
        <v>PSCO</v>
      </c>
      <c r="BN2390" s="13" t="str">
        <f>VLOOKUP($A2390,'EIA-860 Solar Plants'!$C:BA,COLUMN(J2389)+2)</f>
        <v>Public Service Company of Colorado</v>
      </c>
      <c r="BO2390" s="13" t="str">
        <f>VLOOKUP($A2390,'EIA-860 Solar Plants'!$C:BB,COLUMN(K2389)+2)</f>
        <v/>
      </c>
      <c r="BP2390" s="13">
        <f>VLOOKUP($A2390,'EIA-860 Solar Plants'!$C:BC,COLUMN(L2389)+2)</f>
        <v>22</v>
      </c>
      <c r="BQ2390" s="13" t="str">
        <f>VLOOKUP($A2390,'EIA-860 Solar Plants'!$C:BD,COLUMN(M2389)+2)</f>
        <v>NR</v>
      </c>
      <c r="BR2390" s="13">
        <f>VLOOKUP($A2390,'EIA-860 Solar Plants'!$C:BE,COLUMN(N2389)+2)</f>
        <v>2</v>
      </c>
      <c r="BS2390" s="13" t="str">
        <f>VLOOKUP($A2390,'EIA-860 Solar Plants'!$C:BF,COLUMN(O2389)+2)</f>
        <v>IPP Non-CHP</v>
      </c>
      <c r="BT2390" s="13" t="str">
        <f>VLOOKUP($A2390,'EIA-860 Solar Plants'!$C:BG,COLUMN(P2389)+2)</f>
        <v>N</v>
      </c>
      <c r="BU2390" s="13" t="str">
        <f>VLOOKUP($A2390,'EIA-860 Solar Plants'!$C:BH,COLUMN(Q2389)+2)</f>
        <v/>
      </c>
      <c r="BV2390" s="13" t="str">
        <f>VLOOKUP($A2390,'EIA-860 Solar Plants'!$C:BI,COLUMN(R2389)+2)</f>
        <v>Y</v>
      </c>
      <c r="BW2390" s="13" t="str">
        <f>VLOOKUP($A2390,'EIA-860 Solar Plants'!$C:BJ,COLUMN(S2389)+2)</f>
        <v>17-1456-000</v>
      </c>
      <c r="BX2390" s="13" t="str">
        <f>VLOOKUP($A2390,'EIA-860 Solar Plants'!$C:BK,COLUMN(T2389)+2)</f>
        <v>N</v>
      </c>
      <c r="BY2390" s="13" t="str">
        <f>VLOOKUP($A2390,'EIA-860 Solar Plants'!$C:BL,COLUMN(U2389)+2)</f>
        <v/>
      </c>
      <c r="BZ2390" s="13" t="str">
        <f>VLOOKUP($A2390,'EIA-860 Solar Plants'!$C:BM,COLUMN(V2389)+2)</f>
        <v>N</v>
      </c>
      <c r="CA2390" s="13" t="str">
        <f>VLOOKUP($A2390,'EIA-860 Solar Plants'!$C:BN,COLUMN(W2389)+2)</f>
        <v/>
      </c>
      <c r="CB2390" s="13" t="str">
        <f>VLOOKUP($A2390,'EIA-860 Solar Plants'!$C:BO,COLUMN(X2389)+2)</f>
        <v/>
      </c>
      <c r="CC2390" s="13" t="str">
        <f>VLOOKUP($A2390,'EIA-860 Solar Plants'!$C:BP,COLUMN(Y2389)+2)</f>
        <v>Public Service Co of Colorado</v>
      </c>
      <c r="CD2390" s="13">
        <f>VLOOKUP($A2390,'EIA-860 Solar Plants'!$C:BQ,COLUMN(Z2389)+2)</f>
        <v>15466</v>
      </c>
      <c r="CE2390" s="13" t="str">
        <f>VLOOKUP($A2390,'EIA-860 Solar Plants'!$C:BR,COLUMN(AA2389)+2)</f>
        <v>CO</v>
      </c>
      <c r="CF2390" s="13">
        <f>VLOOKUP($A2390,'EIA-860 Solar Plants'!$C:BS,COLUMN(AB2389)+2)</f>
        <v>0.48</v>
      </c>
      <c r="CG2390" s="13" t="str">
        <f>VLOOKUP($A2390,'EIA-860 Solar Plants'!$C:BT,COLUMN(AC2389)+2)</f>
        <v xml:space="preserve"> </v>
      </c>
      <c r="CH2390" s="13" t="str">
        <f>VLOOKUP($A2390,'EIA-860 Solar Plants'!$C:BU,COLUMN(AD2389)+2)</f>
        <v xml:space="preserve"> </v>
      </c>
      <c r="CI2390" s="13" t="str">
        <f>VLOOKUP($A2390,'EIA-860 Solar Plants'!$C:BV,COLUMN(AE2389)+2)</f>
        <v>N</v>
      </c>
      <c r="CJ2390" s="13" t="str">
        <f>VLOOKUP($A2390,'EIA-860 Solar Plants'!$C:BW,COLUMN(AF2389)+2)</f>
        <v/>
      </c>
      <c r="CK2390" s="13" t="str">
        <f>VLOOKUP($A2390,'EIA-860 Solar Plants'!$C:BX,COLUMN(AG2389)+2)</f>
        <v/>
      </c>
      <c r="CL2390" s="13" t="str">
        <f>VLOOKUP($A2390,'EIA-860 Solar Plants'!$C:BY,COLUMN(AH2389)+2)</f>
        <v/>
      </c>
      <c r="CM2390" s="13" t="str">
        <f>VLOOKUP($A2390,'EIA-860 Solar Plants'!$C:BZ,COLUMN(AI2389)+2)</f>
        <v/>
      </c>
      <c r="CN2390" s="13" t="str">
        <f>VLOOKUP($A2390,'EIA-860 Solar Plants'!$C:CA,COLUMN(AJ2389)+2)</f>
        <v/>
      </c>
      <c r="CO2390" s="13">
        <f>SUMIF('EIA-860 Generators'!D:D,'EIA-923 Plants'!A2390,'EIA-860 Generators'!N:N)</f>
        <v>1.6</v>
      </c>
      <c r="CP2390" s="13">
        <f>SUMIF('EIA-860 Generators'!D:D,'EIA-923 Plants'!A2390,'EIA-860 Generators'!O:O)</f>
        <v>1.6</v>
      </c>
      <c r="CQ2390" s="13">
        <f>SUMIF('EIA-860 Generators'!D:D,'EIA-923 Plants'!A2390,'EIA-860 Generators'!P:P)</f>
        <v>1.6</v>
      </c>
      <c r="CR2390" s="13">
        <f>SUMIF('EIA-860 Generators'!D:D,'EIA-923 Plants'!A2390,'EIA-860 Generators'!Q:Q)</f>
        <v>1.6</v>
      </c>
      <c r="CS2390" s="13">
        <f>SUMIF('EIA-860 Generators'!D:D,'EIA-923 Plants'!A2390,'EIA-860 Generators'!R:R)</f>
        <v>1.6</v>
      </c>
      <c r="CT2390" s="13">
        <f>SUMIF('EIA-860 Generators'!D:D,'EIA-923 Plants'!A2390,'EIA-860 Generators'!S:S)</f>
        <v>1.6</v>
      </c>
      <c r="CU2390" s="13">
        <f>AVERAGEIF('EIA-860 Generators'!D:D,'EIA-923 Plants'!A2390,'EIA-860 Generators'!T:T)</f>
        <v>12</v>
      </c>
      <c r="CV2390" s="13">
        <f>SUMIF('EIA-860 Generators'!D:D,'EIA-923 Plants'!A2390,'EIA-860 Generators'!T:T)</f>
        <v>12</v>
      </c>
    </row>
    <row r="2391" spans="1:100" x14ac:dyDescent="0.2">
      <c r="A2391" s="16">
        <v>61566</v>
      </c>
      <c r="B2391" s="14" t="s">
        <v>51</v>
      </c>
      <c r="C2391" s="14" t="s">
        <v>32037</v>
      </c>
      <c r="D2391" s="14" t="s">
        <v>24875</v>
      </c>
      <c r="E2391" s="16">
        <v>58822</v>
      </c>
      <c r="F2391" s="14" t="s">
        <v>1850</v>
      </c>
      <c r="G2391" s="14" t="s">
        <v>44041</v>
      </c>
      <c r="H2391" s="14" t="s">
        <v>151</v>
      </c>
      <c r="I2391" s="16">
        <v>22</v>
      </c>
      <c r="J2391" s="16">
        <v>2</v>
      </c>
      <c r="K2391" s="14" t="s">
        <v>44043</v>
      </c>
      <c r="L2391" s="14" t="s">
        <v>40991</v>
      </c>
      <c r="M2391" s="14" t="s">
        <v>44038</v>
      </c>
      <c r="N2391" s="14" t="s">
        <v>44038</v>
      </c>
      <c r="O2391" s="14" t="s">
        <v>2669</v>
      </c>
      <c r="P2391" s="14" t="s">
        <v>42677</v>
      </c>
      <c r="Q2391" s="27">
        <v>1749</v>
      </c>
      <c r="R2391" s="27">
        <v>2626</v>
      </c>
      <c r="S2391" s="27">
        <v>3024</v>
      </c>
      <c r="T2391" s="27">
        <v>3533</v>
      </c>
      <c r="U2391" s="27">
        <v>3285</v>
      </c>
      <c r="V2391" s="27">
        <v>4223</v>
      </c>
      <c r="W2391" s="27">
        <v>4097</v>
      </c>
      <c r="X2391" s="27">
        <v>4216</v>
      </c>
      <c r="Y2391" s="27">
        <v>3651</v>
      </c>
      <c r="Z2391" s="27">
        <v>2887</v>
      </c>
      <c r="AA2391" s="27">
        <v>2715</v>
      </c>
      <c r="AB2391" s="27">
        <v>2376</v>
      </c>
      <c r="AC2391" s="27">
        <v>1749</v>
      </c>
      <c r="AD2391" s="27">
        <v>2626</v>
      </c>
      <c r="AE2391" s="27">
        <v>3024</v>
      </c>
      <c r="AF2391" s="27">
        <v>3533</v>
      </c>
      <c r="AG2391" s="27">
        <v>3285</v>
      </c>
      <c r="AH2391" s="27">
        <v>4223</v>
      </c>
      <c r="AI2391" s="27">
        <v>4097</v>
      </c>
      <c r="AJ2391" s="27">
        <v>4216</v>
      </c>
      <c r="AK2391" s="27">
        <v>3651</v>
      </c>
      <c r="AL2391" s="27">
        <v>2887</v>
      </c>
      <c r="AM2391" s="27">
        <v>2715</v>
      </c>
      <c r="AN2391" s="27">
        <v>2376</v>
      </c>
      <c r="AO2391" s="27">
        <v>199.34200000000001</v>
      </c>
      <c r="AP2391" s="27">
        <v>299.34199999999998</v>
      </c>
      <c r="AQ2391" s="27">
        <v>344.73700000000002</v>
      </c>
      <c r="AR2391" s="27">
        <v>402.74099999999999</v>
      </c>
      <c r="AS2391" s="27">
        <v>374.452</v>
      </c>
      <c r="AT2391" s="27">
        <v>481.36</v>
      </c>
      <c r="AU2391" s="27">
        <v>466.99599999999998</v>
      </c>
      <c r="AV2391" s="27">
        <v>480.59199999999998</v>
      </c>
      <c r="AW2391" s="27">
        <v>416.11799999999999</v>
      </c>
      <c r="AX2391" s="27">
        <v>329.05700000000002</v>
      </c>
      <c r="AY2391" s="27">
        <v>309.43</v>
      </c>
      <c r="AZ2391" s="27">
        <v>270.83300000000003</v>
      </c>
      <c r="BA2391" s="27">
        <v>38382</v>
      </c>
      <c r="BB2391" s="27">
        <v>38382</v>
      </c>
      <c r="BC2391" s="27">
        <v>4375</v>
      </c>
      <c r="BD2391" s="16">
        <v>2020</v>
      </c>
      <c r="BE2391" s="13" t="str">
        <f>VLOOKUP($A2391,'EIA-860 Solar Plants'!$C:AP,COLUMN(A2390)+2)</f>
        <v>1312 Industrial Parkway East</v>
      </c>
      <c r="BF2391" s="13" t="str">
        <f>VLOOKUP($A2391,'EIA-860 Solar Plants'!$C:AQ,COLUMN(B2390)+2)</f>
        <v>El Dorado Springs</v>
      </c>
      <c r="BG2391" s="13" t="str">
        <f>VLOOKUP($A2391,'EIA-860 Solar Plants'!$C:AS,COLUMN(C2390)+2)</f>
        <v>MO</v>
      </c>
      <c r="BH2391" s="13">
        <f>VLOOKUP($A2391,'EIA-860 Solar Plants'!$C:AT,COLUMN(D2390)+2)</f>
        <v>64744</v>
      </c>
      <c r="BI2391" s="13" t="str">
        <f>VLOOKUP($A2391,'EIA-860 Solar Plants'!$C:AU,COLUMN(E2390)+2)</f>
        <v>Cedar</v>
      </c>
      <c r="BJ2391" s="13">
        <f>VLOOKUP($A2391,'EIA-860 Solar Plants'!$C:AV,COLUMN(F2390)+2)</f>
        <v>37.858705999999998</v>
      </c>
      <c r="BK2391" s="13">
        <f>VLOOKUP($A2391,'EIA-860 Solar Plants'!$C:AW,COLUMN(G2390)+2)</f>
        <v>-94.002630999999994</v>
      </c>
      <c r="BL2391" s="13" t="str">
        <f>VLOOKUP($A2391,'EIA-860 Solar Plants'!$C:AX,COLUMN(H2390)+2)</f>
        <v>MRO</v>
      </c>
      <c r="BM2391" s="13" t="str">
        <f>VLOOKUP($A2391,'EIA-860 Solar Plants'!$C:AZ,COLUMN(I2390)+2)</f>
        <v>AECI</v>
      </c>
      <c r="BN2391" s="13" t="str">
        <f>VLOOKUP($A2391,'EIA-860 Solar Plants'!$C:BA,COLUMN(J2390)+2)</f>
        <v>Associated Electric Cooperative, Inc.</v>
      </c>
      <c r="BO2391" s="13" t="str">
        <f>VLOOKUP($A2391,'EIA-860 Solar Plants'!$C:BB,COLUMN(K2390)+2)</f>
        <v/>
      </c>
      <c r="BP2391" s="13">
        <f>VLOOKUP($A2391,'EIA-860 Solar Plants'!$C:BC,COLUMN(L2390)+2)</f>
        <v>22</v>
      </c>
      <c r="BQ2391" s="13" t="str">
        <f>VLOOKUP($A2391,'EIA-860 Solar Plants'!$C:BD,COLUMN(M2390)+2)</f>
        <v>NR</v>
      </c>
      <c r="BR2391" s="13">
        <f>VLOOKUP($A2391,'EIA-860 Solar Plants'!$C:BE,COLUMN(N2390)+2)</f>
        <v>2</v>
      </c>
      <c r="BS2391" s="13" t="str">
        <f>VLOOKUP($A2391,'EIA-860 Solar Plants'!$C:BF,COLUMN(O2390)+2)</f>
        <v>IPP Non-CHP</v>
      </c>
      <c r="BT2391" s="13" t="str">
        <f>VLOOKUP($A2391,'EIA-860 Solar Plants'!$C:BG,COLUMN(P2390)+2)</f>
        <v>N</v>
      </c>
      <c r="BU2391" s="13" t="str">
        <f>VLOOKUP($A2391,'EIA-860 Solar Plants'!$C:BH,COLUMN(Q2390)+2)</f>
        <v/>
      </c>
      <c r="BV2391" s="13" t="str">
        <f>VLOOKUP($A2391,'EIA-860 Solar Plants'!$C:BI,COLUMN(R2390)+2)</f>
        <v>Y</v>
      </c>
      <c r="BW2391" s="13" t="str">
        <f>VLOOKUP($A2391,'EIA-860 Solar Plants'!$C:BJ,COLUMN(S2390)+2)</f>
        <v>QF18-1130-000</v>
      </c>
      <c r="BX2391" s="13" t="str">
        <f>VLOOKUP($A2391,'EIA-860 Solar Plants'!$C:BK,COLUMN(T2390)+2)</f>
        <v>N</v>
      </c>
      <c r="BY2391" s="13" t="str">
        <f>VLOOKUP($A2391,'EIA-860 Solar Plants'!$C:BL,COLUMN(U2390)+2)</f>
        <v/>
      </c>
      <c r="BZ2391" s="13" t="str">
        <f>VLOOKUP($A2391,'EIA-860 Solar Plants'!$C:BM,COLUMN(V2390)+2)</f>
        <v>N</v>
      </c>
      <c r="CA2391" s="13" t="str">
        <f>VLOOKUP($A2391,'EIA-860 Solar Plants'!$C:BN,COLUMN(W2390)+2)</f>
        <v/>
      </c>
      <c r="CB2391" s="13" t="str">
        <f>VLOOKUP($A2391,'EIA-860 Solar Plants'!$C:BO,COLUMN(X2390)+2)</f>
        <v/>
      </c>
      <c r="CC2391" s="13" t="str">
        <f>VLOOKUP($A2391,'EIA-860 Solar Plants'!$C:BP,COLUMN(Y2390)+2)</f>
        <v>City of El Dorado Springs - (MO)</v>
      </c>
      <c r="CD2391" s="13">
        <f>VLOOKUP($A2391,'EIA-860 Solar Plants'!$C:BQ,COLUMN(Z2390)+2)</f>
        <v>5686</v>
      </c>
      <c r="CE2391" s="13" t="str">
        <f>VLOOKUP($A2391,'EIA-860 Solar Plants'!$C:BR,COLUMN(AA2390)+2)</f>
        <v>MO</v>
      </c>
      <c r="CF2391" s="13">
        <f>VLOOKUP($A2391,'EIA-860 Solar Plants'!$C:BS,COLUMN(AB2390)+2)</f>
        <v>12.47</v>
      </c>
      <c r="CG2391" s="13" t="str">
        <f>VLOOKUP($A2391,'EIA-860 Solar Plants'!$C:BT,COLUMN(AC2390)+2)</f>
        <v xml:space="preserve"> </v>
      </c>
      <c r="CH2391" s="13" t="str">
        <f>VLOOKUP($A2391,'EIA-860 Solar Plants'!$C:BU,COLUMN(AD2390)+2)</f>
        <v xml:space="preserve"> </v>
      </c>
      <c r="CI2391" s="13" t="str">
        <f>VLOOKUP($A2391,'EIA-860 Solar Plants'!$C:BV,COLUMN(AE2390)+2)</f>
        <v>N</v>
      </c>
      <c r="CJ2391" s="13" t="str">
        <f>VLOOKUP($A2391,'EIA-860 Solar Plants'!$C:BW,COLUMN(AF2390)+2)</f>
        <v/>
      </c>
      <c r="CK2391" s="13" t="str">
        <f>VLOOKUP($A2391,'EIA-860 Solar Plants'!$C:BX,COLUMN(AG2390)+2)</f>
        <v/>
      </c>
      <c r="CL2391" s="13" t="str">
        <f>VLOOKUP($A2391,'EIA-860 Solar Plants'!$C:BY,COLUMN(AH2390)+2)</f>
        <v/>
      </c>
      <c r="CM2391" s="13" t="str">
        <f>VLOOKUP($A2391,'EIA-860 Solar Plants'!$C:BZ,COLUMN(AI2390)+2)</f>
        <v/>
      </c>
      <c r="CN2391" s="13" t="str">
        <f>VLOOKUP($A2391,'EIA-860 Solar Plants'!$C:CA,COLUMN(AJ2390)+2)</f>
        <v/>
      </c>
      <c r="CO2391" s="13">
        <f>SUMIF('EIA-860 Generators'!D:D,'EIA-923 Plants'!A2391,'EIA-860 Generators'!N:N)</f>
        <v>2.5</v>
      </c>
      <c r="CP2391" s="13">
        <f>SUMIF('EIA-860 Generators'!D:D,'EIA-923 Plants'!A2391,'EIA-860 Generators'!O:O)</f>
        <v>2.5</v>
      </c>
      <c r="CQ2391" s="13">
        <f>SUMIF('EIA-860 Generators'!D:D,'EIA-923 Plants'!A2391,'EIA-860 Generators'!P:P)</f>
        <v>2.5</v>
      </c>
      <c r="CR2391" s="13">
        <f>SUMIF('EIA-860 Generators'!D:D,'EIA-923 Plants'!A2391,'EIA-860 Generators'!Q:Q)</f>
        <v>2.5</v>
      </c>
      <c r="CS2391" s="13">
        <f>SUMIF('EIA-860 Generators'!D:D,'EIA-923 Plants'!A2391,'EIA-860 Generators'!R:R)</f>
        <v>2.5</v>
      </c>
      <c r="CT2391" s="13">
        <f>SUMIF('EIA-860 Generators'!D:D,'EIA-923 Plants'!A2391,'EIA-860 Generators'!S:S)</f>
        <v>2.5</v>
      </c>
      <c r="CU2391" s="13">
        <f>AVERAGEIF('EIA-860 Generators'!D:D,'EIA-923 Plants'!A2391,'EIA-860 Generators'!T:T)</f>
        <v>6</v>
      </c>
      <c r="CV2391" s="13">
        <f>SUMIF('EIA-860 Generators'!D:D,'EIA-923 Plants'!A2391,'EIA-860 Generators'!T:T)</f>
        <v>6</v>
      </c>
    </row>
    <row r="2392" spans="1:100" x14ac:dyDescent="0.2">
      <c r="A2392" s="16">
        <v>61570</v>
      </c>
      <c r="B2392" s="14" t="s">
        <v>51</v>
      </c>
      <c r="C2392" s="14" t="s">
        <v>32049</v>
      </c>
      <c r="D2392" s="14" t="s">
        <v>32048</v>
      </c>
      <c r="E2392" s="16">
        <v>61168</v>
      </c>
      <c r="F2392" s="14" t="s">
        <v>149</v>
      </c>
      <c r="G2392" s="14" t="s">
        <v>44041</v>
      </c>
      <c r="H2392" s="14" t="s">
        <v>151</v>
      </c>
      <c r="I2392" s="16">
        <v>22</v>
      </c>
      <c r="J2392" s="16">
        <v>2</v>
      </c>
      <c r="K2392" s="14" t="s">
        <v>44043</v>
      </c>
      <c r="L2392" s="14" t="s">
        <v>40991</v>
      </c>
      <c r="M2392" s="14" t="s">
        <v>44038</v>
      </c>
      <c r="N2392" s="14" t="s">
        <v>44038</v>
      </c>
      <c r="O2392" s="14" t="s">
        <v>152</v>
      </c>
      <c r="P2392" s="14" t="s">
        <v>42677</v>
      </c>
      <c r="Q2392" s="27">
        <v>511</v>
      </c>
      <c r="R2392" s="27">
        <v>1134</v>
      </c>
      <c r="S2392" s="27">
        <v>1376</v>
      </c>
      <c r="T2392" s="27">
        <v>1819</v>
      </c>
      <c r="U2392" s="27">
        <v>1893</v>
      </c>
      <c r="V2392" s="27">
        <v>2051</v>
      </c>
      <c r="W2392" s="27">
        <v>1978</v>
      </c>
      <c r="X2392" s="27">
        <v>1959</v>
      </c>
      <c r="Y2392" s="27">
        <v>1381</v>
      </c>
      <c r="Z2392" s="27">
        <v>1034</v>
      </c>
      <c r="AA2392" s="27">
        <v>791</v>
      </c>
      <c r="AB2392" s="27">
        <v>495</v>
      </c>
      <c r="AC2392" s="27">
        <v>511</v>
      </c>
      <c r="AD2392" s="27">
        <v>1134</v>
      </c>
      <c r="AE2392" s="27">
        <v>1376</v>
      </c>
      <c r="AF2392" s="27">
        <v>1819</v>
      </c>
      <c r="AG2392" s="27">
        <v>1893</v>
      </c>
      <c r="AH2392" s="27">
        <v>2051</v>
      </c>
      <c r="AI2392" s="27">
        <v>1978</v>
      </c>
      <c r="AJ2392" s="27">
        <v>1959</v>
      </c>
      <c r="AK2392" s="27">
        <v>1381</v>
      </c>
      <c r="AL2392" s="27">
        <v>1034</v>
      </c>
      <c r="AM2392" s="27">
        <v>791</v>
      </c>
      <c r="AN2392" s="27">
        <v>495</v>
      </c>
      <c r="AO2392" s="27">
        <v>58.3</v>
      </c>
      <c r="AP2392" s="27">
        <v>129.29</v>
      </c>
      <c r="AQ2392" s="27">
        <v>156.86600000000001</v>
      </c>
      <c r="AR2392" s="27">
        <v>207.38900000000001</v>
      </c>
      <c r="AS2392" s="27">
        <v>215.727</v>
      </c>
      <c r="AT2392" s="27">
        <v>233.82400000000001</v>
      </c>
      <c r="AU2392" s="27">
        <v>225.46899999999999</v>
      </c>
      <c r="AV2392" s="27">
        <v>223.25899999999999</v>
      </c>
      <c r="AW2392" s="27">
        <v>157.43700000000001</v>
      </c>
      <c r="AX2392" s="27">
        <v>117.82</v>
      </c>
      <c r="AY2392" s="27">
        <v>90.167000000000002</v>
      </c>
      <c r="AZ2392" s="27">
        <v>56.451999999999998</v>
      </c>
      <c r="BA2392" s="27">
        <v>16422</v>
      </c>
      <c r="BB2392" s="27">
        <v>16422</v>
      </c>
      <c r="BC2392" s="27">
        <v>1872</v>
      </c>
      <c r="BD2392" s="16">
        <v>2020</v>
      </c>
      <c r="BE2392" s="13" t="str">
        <f>VLOOKUP($A2392,'EIA-860 Solar Plants'!$C:AP,COLUMN(A2391)+2)</f>
        <v>5216 40th Street W</v>
      </c>
      <c r="BF2392" s="13" t="str">
        <f>VLOOKUP($A2392,'EIA-860 Solar Plants'!$C:AQ,COLUMN(B2391)+2)</f>
        <v>Webster</v>
      </c>
      <c r="BG2392" s="13" t="str">
        <f>VLOOKUP($A2392,'EIA-860 Solar Plants'!$C:AS,COLUMN(C2391)+2)</f>
        <v>MN</v>
      </c>
      <c r="BH2392" s="13">
        <f>VLOOKUP($A2392,'EIA-860 Solar Plants'!$C:AT,COLUMN(D2391)+2)</f>
        <v>55088</v>
      </c>
      <c r="BI2392" s="13" t="str">
        <f>VLOOKUP($A2392,'EIA-860 Solar Plants'!$C:AU,COLUMN(E2391)+2)</f>
        <v>Rice</v>
      </c>
      <c r="BJ2392" s="13">
        <f>VLOOKUP($A2392,'EIA-860 Solar Plants'!$C:AV,COLUMN(F2391)+2)</f>
        <v>44.526806000000001</v>
      </c>
      <c r="BK2392" s="13">
        <f>VLOOKUP($A2392,'EIA-860 Solar Plants'!$C:AW,COLUMN(G2391)+2)</f>
        <v>-93.366494000000003</v>
      </c>
      <c r="BL2392" s="13" t="str">
        <f>VLOOKUP($A2392,'EIA-860 Solar Plants'!$C:AX,COLUMN(H2391)+2)</f>
        <v>MRO</v>
      </c>
      <c r="BM2392" s="13" t="str">
        <f>VLOOKUP($A2392,'EIA-860 Solar Plants'!$C:AZ,COLUMN(I2391)+2)</f>
        <v>MISO</v>
      </c>
      <c r="BN2392" s="13" t="str">
        <f>VLOOKUP($A2392,'EIA-860 Solar Plants'!$C:BA,COLUMN(J2391)+2)</f>
        <v>Midcontinent Independent Transmission System Operator, Inc..</v>
      </c>
      <c r="BO2392" s="13" t="str">
        <f>VLOOKUP($A2392,'EIA-860 Solar Plants'!$C:BB,COLUMN(K2391)+2)</f>
        <v/>
      </c>
      <c r="BP2392" s="13">
        <f>VLOOKUP($A2392,'EIA-860 Solar Plants'!$C:BC,COLUMN(L2391)+2)</f>
        <v>22</v>
      </c>
      <c r="BQ2392" s="13" t="str">
        <f>VLOOKUP($A2392,'EIA-860 Solar Plants'!$C:BD,COLUMN(M2391)+2)</f>
        <v>NR</v>
      </c>
      <c r="BR2392" s="13">
        <f>VLOOKUP($A2392,'EIA-860 Solar Plants'!$C:BE,COLUMN(N2391)+2)</f>
        <v>2</v>
      </c>
      <c r="BS2392" s="13" t="str">
        <f>VLOOKUP($A2392,'EIA-860 Solar Plants'!$C:BF,COLUMN(O2391)+2)</f>
        <v>IPP Non-CHP</v>
      </c>
      <c r="BT2392" s="13" t="str">
        <f>VLOOKUP($A2392,'EIA-860 Solar Plants'!$C:BG,COLUMN(P2391)+2)</f>
        <v>N</v>
      </c>
      <c r="BU2392" s="13" t="str">
        <f>VLOOKUP($A2392,'EIA-860 Solar Plants'!$C:BH,COLUMN(Q2391)+2)</f>
        <v/>
      </c>
      <c r="BV2392" s="13" t="str">
        <f>VLOOKUP($A2392,'EIA-860 Solar Plants'!$C:BI,COLUMN(R2391)+2)</f>
        <v>N</v>
      </c>
      <c r="BW2392" s="13" t="str">
        <f>VLOOKUP($A2392,'EIA-860 Solar Plants'!$C:BJ,COLUMN(S2391)+2)</f>
        <v/>
      </c>
      <c r="BX2392" s="13" t="str">
        <f>VLOOKUP($A2392,'EIA-860 Solar Plants'!$C:BK,COLUMN(T2391)+2)</f>
        <v>N</v>
      </c>
      <c r="BY2392" s="13" t="str">
        <f>VLOOKUP($A2392,'EIA-860 Solar Plants'!$C:BL,COLUMN(U2391)+2)</f>
        <v/>
      </c>
      <c r="BZ2392" s="13" t="str">
        <f>VLOOKUP($A2392,'EIA-860 Solar Plants'!$C:BM,COLUMN(V2391)+2)</f>
        <v/>
      </c>
      <c r="CA2392" s="13" t="str">
        <f>VLOOKUP($A2392,'EIA-860 Solar Plants'!$C:BN,COLUMN(W2391)+2)</f>
        <v/>
      </c>
      <c r="CB2392" s="13" t="str">
        <f>VLOOKUP($A2392,'EIA-860 Solar Plants'!$C:BO,COLUMN(X2391)+2)</f>
        <v/>
      </c>
      <c r="CC2392" s="13" t="str">
        <f>VLOOKUP($A2392,'EIA-860 Solar Plants'!$C:BP,COLUMN(Y2391)+2)</f>
        <v>Northern States Power Co - Minnesota</v>
      </c>
      <c r="CD2392" s="13">
        <f>VLOOKUP($A2392,'EIA-860 Solar Plants'!$C:BQ,COLUMN(Z2391)+2)</f>
        <v>13781</v>
      </c>
      <c r="CE2392" s="13" t="str">
        <f>VLOOKUP($A2392,'EIA-860 Solar Plants'!$C:BR,COLUMN(AA2391)+2)</f>
        <v>MN</v>
      </c>
      <c r="CF2392" s="13">
        <f>VLOOKUP($A2392,'EIA-860 Solar Plants'!$C:BS,COLUMN(AB2391)+2)</f>
        <v>12.47</v>
      </c>
      <c r="CG2392" s="13" t="str">
        <f>VLOOKUP($A2392,'EIA-860 Solar Plants'!$C:BT,COLUMN(AC2391)+2)</f>
        <v xml:space="preserve"> </v>
      </c>
      <c r="CH2392" s="13" t="str">
        <f>VLOOKUP($A2392,'EIA-860 Solar Plants'!$C:BU,COLUMN(AD2391)+2)</f>
        <v xml:space="preserve"> </v>
      </c>
      <c r="CI2392" s="13" t="str">
        <f>VLOOKUP($A2392,'EIA-860 Solar Plants'!$C:BV,COLUMN(AE2391)+2)</f>
        <v>N</v>
      </c>
      <c r="CJ2392" s="13" t="str">
        <f>VLOOKUP($A2392,'EIA-860 Solar Plants'!$C:BW,COLUMN(AF2391)+2)</f>
        <v/>
      </c>
      <c r="CK2392" s="13" t="str">
        <f>VLOOKUP($A2392,'EIA-860 Solar Plants'!$C:BX,COLUMN(AG2391)+2)</f>
        <v/>
      </c>
      <c r="CL2392" s="13" t="str">
        <f>VLOOKUP($A2392,'EIA-860 Solar Plants'!$C:BY,COLUMN(AH2391)+2)</f>
        <v/>
      </c>
      <c r="CM2392" s="13" t="str">
        <f>VLOOKUP($A2392,'EIA-860 Solar Plants'!$C:BZ,COLUMN(AI2391)+2)</f>
        <v/>
      </c>
      <c r="CN2392" s="13" t="str">
        <f>VLOOKUP($A2392,'EIA-860 Solar Plants'!$C:CA,COLUMN(AJ2391)+2)</f>
        <v/>
      </c>
      <c r="CO2392" s="13">
        <f>SUMIF('EIA-860 Generators'!D:D,'EIA-923 Plants'!A2392,'EIA-860 Generators'!N:N)</f>
        <v>1</v>
      </c>
      <c r="CP2392" s="13">
        <f>SUMIF('EIA-860 Generators'!D:D,'EIA-923 Plants'!A2392,'EIA-860 Generators'!O:O)</f>
        <v>1</v>
      </c>
      <c r="CQ2392" s="13">
        <f>SUMIF('EIA-860 Generators'!D:D,'EIA-923 Plants'!A2392,'EIA-860 Generators'!P:P)</f>
        <v>1</v>
      </c>
      <c r="CR2392" s="13">
        <f>SUMIF('EIA-860 Generators'!D:D,'EIA-923 Plants'!A2392,'EIA-860 Generators'!Q:Q)</f>
        <v>1</v>
      </c>
      <c r="CS2392" s="13">
        <f>SUMIF('EIA-860 Generators'!D:D,'EIA-923 Plants'!A2392,'EIA-860 Generators'!R:R)</f>
        <v>1</v>
      </c>
      <c r="CT2392" s="13">
        <f>SUMIF('EIA-860 Generators'!D:D,'EIA-923 Plants'!A2392,'EIA-860 Generators'!S:S)</f>
        <v>1</v>
      </c>
      <c r="CU2392" s="13">
        <f>AVERAGEIF('EIA-860 Generators'!D:D,'EIA-923 Plants'!A2392,'EIA-860 Generators'!T:T)</f>
        <v>2</v>
      </c>
      <c r="CV2392" s="13">
        <f>SUMIF('EIA-860 Generators'!D:D,'EIA-923 Plants'!A2392,'EIA-860 Generators'!T:T)</f>
        <v>2</v>
      </c>
    </row>
    <row r="2393" spans="1:100" x14ac:dyDescent="0.2">
      <c r="A2393" s="16">
        <v>61571</v>
      </c>
      <c r="B2393" s="14" t="s">
        <v>51</v>
      </c>
      <c r="C2393" s="14" t="s">
        <v>32052</v>
      </c>
      <c r="D2393" s="14" t="s">
        <v>32051</v>
      </c>
      <c r="E2393" s="16">
        <v>61169</v>
      </c>
      <c r="F2393" s="14" t="s">
        <v>149</v>
      </c>
      <c r="G2393" s="14" t="s">
        <v>44041</v>
      </c>
      <c r="H2393" s="14" t="s">
        <v>151</v>
      </c>
      <c r="I2393" s="16">
        <v>22</v>
      </c>
      <c r="J2393" s="16">
        <v>2</v>
      </c>
      <c r="K2393" s="14" t="s">
        <v>44043</v>
      </c>
      <c r="L2393" s="14" t="s">
        <v>40991</v>
      </c>
      <c r="M2393" s="14" t="s">
        <v>44038</v>
      </c>
      <c r="N2393" s="14" t="s">
        <v>44038</v>
      </c>
      <c r="O2393" s="14" t="s">
        <v>152</v>
      </c>
      <c r="P2393" s="14" t="s">
        <v>42677</v>
      </c>
      <c r="Q2393" s="27">
        <v>523</v>
      </c>
      <c r="R2393" s="27">
        <v>1160</v>
      </c>
      <c r="S2393" s="27">
        <v>1407</v>
      </c>
      <c r="T2393" s="27">
        <v>1860</v>
      </c>
      <c r="U2393" s="27">
        <v>1935</v>
      </c>
      <c r="V2393" s="27">
        <v>2097</v>
      </c>
      <c r="W2393" s="27">
        <v>2022</v>
      </c>
      <c r="X2393" s="27">
        <v>2003</v>
      </c>
      <c r="Y2393" s="27">
        <v>1412</v>
      </c>
      <c r="Z2393" s="27">
        <v>1057</v>
      </c>
      <c r="AA2393" s="27">
        <v>809</v>
      </c>
      <c r="AB2393" s="27">
        <v>506</v>
      </c>
      <c r="AC2393" s="27">
        <v>523</v>
      </c>
      <c r="AD2393" s="27">
        <v>1160</v>
      </c>
      <c r="AE2393" s="27">
        <v>1407</v>
      </c>
      <c r="AF2393" s="27">
        <v>1860</v>
      </c>
      <c r="AG2393" s="27">
        <v>1935</v>
      </c>
      <c r="AH2393" s="27">
        <v>2097</v>
      </c>
      <c r="AI2393" s="27">
        <v>2022</v>
      </c>
      <c r="AJ2393" s="27">
        <v>2003</v>
      </c>
      <c r="AK2393" s="27">
        <v>1412</v>
      </c>
      <c r="AL2393" s="27">
        <v>1057</v>
      </c>
      <c r="AM2393" s="27">
        <v>809</v>
      </c>
      <c r="AN2393" s="27">
        <v>506</v>
      </c>
      <c r="AO2393" s="27">
        <v>59.606999999999999</v>
      </c>
      <c r="AP2393" s="27">
        <v>132.191</v>
      </c>
      <c r="AQ2393" s="27">
        <v>160.386</v>
      </c>
      <c r="AR2393" s="27">
        <v>212.042</v>
      </c>
      <c r="AS2393" s="27">
        <v>220.56700000000001</v>
      </c>
      <c r="AT2393" s="27">
        <v>239.07</v>
      </c>
      <c r="AU2393" s="27">
        <v>230.52799999999999</v>
      </c>
      <c r="AV2393" s="27">
        <v>228.268</v>
      </c>
      <c r="AW2393" s="27">
        <v>160.96899999999999</v>
      </c>
      <c r="AX2393" s="27">
        <v>120.46299999999999</v>
      </c>
      <c r="AY2393" s="27">
        <v>92.19</v>
      </c>
      <c r="AZ2393" s="27">
        <v>57.719000000000001</v>
      </c>
      <c r="BA2393" s="27">
        <v>16791</v>
      </c>
      <c r="BB2393" s="27">
        <v>16791</v>
      </c>
      <c r="BC2393" s="27">
        <v>1914</v>
      </c>
      <c r="BD2393" s="16">
        <v>2020</v>
      </c>
      <c r="BE2393" s="13" t="str">
        <f>VLOOKUP($A2393,'EIA-860 Solar Plants'!$C:AP,COLUMN(A2392)+2)</f>
        <v>5495 Yancy Ave</v>
      </c>
      <c r="BF2393" s="13" t="str">
        <f>VLOOKUP($A2393,'EIA-860 Solar Plants'!$C:AQ,COLUMN(B2392)+2)</f>
        <v>New Germany</v>
      </c>
      <c r="BG2393" s="13" t="str">
        <f>VLOOKUP($A2393,'EIA-860 Solar Plants'!$C:AS,COLUMN(C2392)+2)</f>
        <v>MN</v>
      </c>
      <c r="BH2393" s="13">
        <f>VLOOKUP($A2393,'EIA-860 Solar Plants'!$C:AT,COLUMN(D2392)+2)</f>
        <v>55367</v>
      </c>
      <c r="BI2393" s="13" t="str">
        <f>VLOOKUP($A2393,'EIA-860 Solar Plants'!$C:AU,COLUMN(E2392)+2)</f>
        <v>Carver</v>
      </c>
      <c r="BJ2393" s="13">
        <f>VLOOKUP($A2393,'EIA-860 Solar Plants'!$C:AV,COLUMN(F2392)+2)</f>
        <v>44.905428000000001</v>
      </c>
      <c r="BK2393" s="13">
        <f>VLOOKUP($A2393,'EIA-860 Solar Plants'!$C:AW,COLUMN(G2392)+2)</f>
        <v>-94.000846999999993</v>
      </c>
      <c r="BL2393" s="13" t="str">
        <f>VLOOKUP($A2393,'EIA-860 Solar Plants'!$C:AX,COLUMN(H2392)+2)</f>
        <v>MRO</v>
      </c>
      <c r="BM2393" s="13" t="str">
        <f>VLOOKUP($A2393,'EIA-860 Solar Plants'!$C:AZ,COLUMN(I2392)+2)</f>
        <v>MISO</v>
      </c>
      <c r="BN2393" s="13" t="str">
        <f>VLOOKUP($A2393,'EIA-860 Solar Plants'!$C:BA,COLUMN(J2392)+2)</f>
        <v>Midcontinent Independent Transmission System Operator, Inc..</v>
      </c>
      <c r="BO2393" s="13" t="str">
        <f>VLOOKUP($A2393,'EIA-860 Solar Plants'!$C:BB,COLUMN(K2392)+2)</f>
        <v/>
      </c>
      <c r="BP2393" s="13">
        <f>VLOOKUP($A2393,'EIA-860 Solar Plants'!$C:BC,COLUMN(L2392)+2)</f>
        <v>22</v>
      </c>
      <c r="BQ2393" s="13" t="str">
        <f>VLOOKUP($A2393,'EIA-860 Solar Plants'!$C:BD,COLUMN(M2392)+2)</f>
        <v>NR</v>
      </c>
      <c r="BR2393" s="13">
        <f>VLOOKUP($A2393,'EIA-860 Solar Plants'!$C:BE,COLUMN(N2392)+2)</f>
        <v>2</v>
      </c>
      <c r="BS2393" s="13" t="str">
        <f>VLOOKUP($A2393,'EIA-860 Solar Plants'!$C:BF,COLUMN(O2392)+2)</f>
        <v>IPP Non-CHP</v>
      </c>
      <c r="BT2393" s="13" t="str">
        <f>VLOOKUP($A2393,'EIA-860 Solar Plants'!$C:BG,COLUMN(P2392)+2)</f>
        <v>N</v>
      </c>
      <c r="BU2393" s="13" t="str">
        <f>VLOOKUP($A2393,'EIA-860 Solar Plants'!$C:BH,COLUMN(Q2392)+2)</f>
        <v/>
      </c>
      <c r="BV2393" s="13" t="str">
        <f>VLOOKUP($A2393,'EIA-860 Solar Plants'!$C:BI,COLUMN(R2392)+2)</f>
        <v>N</v>
      </c>
      <c r="BW2393" s="13" t="str">
        <f>VLOOKUP($A2393,'EIA-860 Solar Plants'!$C:BJ,COLUMN(S2392)+2)</f>
        <v/>
      </c>
      <c r="BX2393" s="13" t="str">
        <f>VLOOKUP($A2393,'EIA-860 Solar Plants'!$C:BK,COLUMN(T2392)+2)</f>
        <v>N</v>
      </c>
      <c r="BY2393" s="13" t="str">
        <f>VLOOKUP($A2393,'EIA-860 Solar Plants'!$C:BL,COLUMN(U2392)+2)</f>
        <v/>
      </c>
      <c r="BZ2393" s="13" t="str">
        <f>VLOOKUP($A2393,'EIA-860 Solar Plants'!$C:BM,COLUMN(V2392)+2)</f>
        <v/>
      </c>
      <c r="CA2393" s="13" t="str">
        <f>VLOOKUP($A2393,'EIA-860 Solar Plants'!$C:BN,COLUMN(W2392)+2)</f>
        <v/>
      </c>
      <c r="CB2393" s="13" t="str">
        <f>VLOOKUP($A2393,'EIA-860 Solar Plants'!$C:BO,COLUMN(X2392)+2)</f>
        <v/>
      </c>
      <c r="CC2393" s="13" t="str">
        <f>VLOOKUP($A2393,'EIA-860 Solar Plants'!$C:BP,COLUMN(Y2392)+2)</f>
        <v>Northern States Power Co - Minnesota</v>
      </c>
      <c r="CD2393" s="13">
        <f>VLOOKUP($A2393,'EIA-860 Solar Plants'!$C:BQ,COLUMN(Z2392)+2)</f>
        <v>13781</v>
      </c>
      <c r="CE2393" s="13" t="str">
        <f>VLOOKUP($A2393,'EIA-860 Solar Plants'!$C:BR,COLUMN(AA2392)+2)</f>
        <v>MN</v>
      </c>
      <c r="CF2393" s="13">
        <f>VLOOKUP($A2393,'EIA-860 Solar Plants'!$C:BS,COLUMN(AB2392)+2)</f>
        <v>13.8</v>
      </c>
      <c r="CG2393" s="13" t="str">
        <f>VLOOKUP($A2393,'EIA-860 Solar Plants'!$C:BT,COLUMN(AC2392)+2)</f>
        <v xml:space="preserve"> </v>
      </c>
      <c r="CH2393" s="13" t="str">
        <f>VLOOKUP($A2393,'EIA-860 Solar Plants'!$C:BU,COLUMN(AD2392)+2)</f>
        <v xml:space="preserve"> </v>
      </c>
      <c r="CI2393" s="13" t="str">
        <f>VLOOKUP($A2393,'EIA-860 Solar Plants'!$C:BV,COLUMN(AE2392)+2)</f>
        <v>N</v>
      </c>
      <c r="CJ2393" s="13" t="str">
        <f>VLOOKUP($A2393,'EIA-860 Solar Plants'!$C:BW,COLUMN(AF2392)+2)</f>
        <v/>
      </c>
      <c r="CK2393" s="13" t="str">
        <f>VLOOKUP($A2393,'EIA-860 Solar Plants'!$C:BX,COLUMN(AG2392)+2)</f>
        <v/>
      </c>
      <c r="CL2393" s="13" t="str">
        <f>VLOOKUP($A2393,'EIA-860 Solar Plants'!$C:BY,COLUMN(AH2392)+2)</f>
        <v/>
      </c>
      <c r="CM2393" s="13" t="str">
        <f>VLOOKUP($A2393,'EIA-860 Solar Plants'!$C:BZ,COLUMN(AI2392)+2)</f>
        <v/>
      </c>
      <c r="CN2393" s="13" t="str">
        <f>VLOOKUP($A2393,'EIA-860 Solar Plants'!$C:CA,COLUMN(AJ2392)+2)</f>
        <v/>
      </c>
      <c r="CO2393" s="13">
        <f>SUMIF('EIA-860 Generators'!D:D,'EIA-923 Plants'!A2393,'EIA-860 Generators'!N:N)</f>
        <v>1</v>
      </c>
      <c r="CP2393" s="13">
        <f>SUMIF('EIA-860 Generators'!D:D,'EIA-923 Plants'!A2393,'EIA-860 Generators'!O:O)</f>
        <v>1</v>
      </c>
      <c r="CQ2393" s="13">
        <f>SUMIF('EIA-860 Generators'!D:D,'EIA-923 Plants'!A2393,'EIA-860 Generators'!P:P)</f>
        <v>1</v>
      </c>
      <c r="CR2393" s="13">
        <f>SUMIF('EIA-860 Generators'!D:D,'EIA-923 Plants'!A2393,'EIA-860 Generators'!Q:Q)</f>
        <v>1</v>
      </c>
      <c r="CS2393" s="13">
        <f>SUMIF('EIA-860 Generators'!D:D,'EIA-923 Plants'!A2393,'EIA-860 Generators'!R:R)</f>
        <v>1</v>
      </c>
      <c r="CT2393" s="13">
        <f>SUMIF('EIA-860 Generators'!D:D,'EIA-923 Plants'!A2393,'EIA-860 Generators'!S:S)</f>
        <v>1</v>
      </c>
      <c r="CU2393" s="13">
        <f>AVERAGEIF('EIA-860 Generators'!D:D,'EIA-923 Plants'!A2393,'EIA-860 Generators'!T:T)</f>
        <v>4</v>
      </c>
      <c r="CV2393" s="13">
        <f>SUMIF('EIA-860 Generators'!D:D,'EIA-923 Plants'!A2393,'EIA-860 Generators'!T:T)</f>
        <v>4</v>
      </c>
    </row>
    <row r="2394" spans="1:100" x14ac:dyDescent="0.2">
      <c r="A2394" s="16">
        <v>61572</v>
      </c>
      <c r="B2394" s="14" t="s">
        <v>51</v>
      </c>
      <c r="C2394" s="14" t="s">
        <v>32056</v>
      </c>
      <c r="D2394" s="14" t="s">
        <v>32055</v>
      </c>
      <c r="E2394" s="16">
        <v>61170</v>
      </c>
      <c r="F2394" s="14" t="s">
        <v>149</v>
      </c>
      <c r="G2394" s="14" t="s">
        <v>44041</v>
      </c>
      <c r="H2394" s="14" t="s">
        <v>151</v>
      </c>
      <c r="I2394" s="16">
        <v>22</v>
      </c>
      <c r="J2394" s="16">
        <v>2</v>
      </c>
      <c r="K2394" s="14" t="s">
        <v>44043</v>
      </c>
      <c r="L2394" s="14" t="s">
        <v>40991</v>
      </c>
      <c r="M2394" s="14" t="s">
        <v>44038</v>
      </c>
      <c r="N2394" s="14" t="s">
        <v>44038</v>
      </c>
      <c r="O2394" s="14" t="s">
        <v>152</v>
      </c>
      <c r="P2394" s="14" t="s">
        <v>42677</v>
      </c>
      <c r="Q2394" s="27">
        <v>463</v>
      </c>
      <c r="R2394" s="27">
        <v>1026</v>
      </c>
      <c r="S2394" s="27">
        <v>1245</v>
      </c>
      <c r="T2394" s="27">
        <v>1645</v>
      </c>
      <c r="U2394" s="27">
        <v>1712</v>
      </c>
      <c r="V2394" s="27">
        <v>1855</v>
      </c>
      <c r="W2394" s="27">
        <v>1789</v>
      </c>
      <c r="X2394" s="27">
        <v>1771</v>
      </c>
      <c r="Y2394" s="27">
        <v>1249</v>
      </c>
      <c r="Z2394" s="27">
        <v>935</v>
      </c>
      <c r="AA2394" s="27">
        <v>715</v>
      </c>
      <c r="AB2394" s="27">
        <v>448</v>
      </c>
      <c r="AC2394" s="27">
        <v>463</v>
      </c>
      <c r="AD2394" s="27">
        <v>1026</v>
      </c>
      <c r="AE2394" s="27">
        <v>1245</v>
      </c>
      <c r="AF2394" s="27">
        <v>1645</v>
      </c>
      <c r="AG2394" s="27">
        <v>1712</v>
      </c>
      <c r="AH2394" s="27">
        <v>1855</v>
      </c>
      <c r="AI2394" s="27">
        <v>1789</v>
      </c>
      <c r="AJ2394" s="27">
        <v>1771</v>
      </c>
      <c r="AK2394" s="27">
        <v>1249</v>
      </c>
      <c r="AL2394" s="27">
        <v>935</v>
      </c>
      <c r="AM2394" s="27">
        <v>715</v>
      </c>
      <c r="AN2394" s="27">
        <v>448</v>
      </c>
      <c r="AO2394" s="27">
        <v>52.725999999999999</v>
      </c>
      <c r="AP2394" s="27">
        <v>116.92700000000001</v>
      </c>
      <c r="AQ2394" s="27">
        <v>141.86699999999999</v>
      </c>
      <c r="AR2394" s="27">
        <v>187.55799999999999</v>
      </c>
      <c r="AS2394" s="27">
        <v>195.09899999999999</v>
      </c>
      <c r="AT2394" s="27">
        <v>211.46600000000001</v>
      </c>
      <c r="AU2394" s="27">
        <v>203.91</v>
      </c>
      <c r="AV2394" s="27">
        <v>201.911</v>
      </c>
      <c r="AW2394" s="27">
        <v>142.38300000000001</v>
      </c>
      <c r="AX2394" s="27">
        <v>106.554</v>
      </c>
      <c r="AY2394" s="27">
        <v>81.545000000000002</v>
      </c>
      <c r="AZ2394" s="27">
        <v>51.054000000000002</v>
      </c>
      <c r="BA2394" s="27">
        <v>14853</v>
      </c>
      <c r="BB2394" s="27">
        <v>14853</v>
      </c>
      <c r="BC2394" s="27">
        <v>1693</v>
      </c>
      <c r="BD2394" s="16">
        <v>2020</v>
      </c>
      <c r="BE2394" s="13" t="str">
        <f>VLOOKUP($A2394,'EIA-860 Solar Plants'!$C:AP,COLUMN(A2393)+2)</f>
        <v>7190 County Rd 10N</v>
      </c>
      <c r="BF2394" s="13" t="str">
        <f>VLOOKUP($A2394,'EIA-860 Solar Plants'!$C:AQ,COLUMN(B2393)+2)</f>
        <v>Waconia</v>
      </c>
      <c r="BG2394" s="13" t="str">
        <f>VLOOKUP($A2394,'EIA-860 Solar Plants'!$C:AS,COLUMN(C2393)+2)</f>
        <v>MN</v>
      </c>
      <c r="BH2394" s="13">
        <f>VLOOKUP($A2394,'EIA-860 Solar Plants'!$C:AT,COLUMN(D2393)+2)</f>
        <v>55387</v>
      </c>
      <c r="BI2394" s="13" t="str">
        <f>VLOOKUP($A2394,'EIA-860 Solar Plants'!$C:AU,COLUMN(E2393)+2)</f>
        <v>Carver</v>
      </c>
      <c r="BJ2394" s="13">
        <f>VLOOKUP($A2394,'EIA-860 Solar Plants'!$C:AV,COLUMN(F2393)+2)</f>
        <v>44.874960999999999</v>
      </c>
      <c r="BK2394" s="13">
        <f>VLOOKUP($A2394,'EIA-860 Solar Plants'!$C:AW,COLUMN(G2393)+2)</f>
        <v>-93.815010999999998</v>
      </c>
      <c r="BL2394" s="13" t="str">
        <f>VLOOKUP($A2394,'EIA-860 Solar Plants'!$C:AX,COLUMN(H2393)+2)</f>
        <v>MRO</v>
      </c>
      <c r="BM2394" s="13" t="str">
        <f>VLOOKUP($A2394,'EIA-860 Solar Plants'!$C:AZ,COLUMN(I2393)+2)</f>
        <v>MISO</v>
      </c>
      <c r="BN2394" s="13" t="str">
        <f>VLOOKUP($A2394,'EIA-860 Solar Plants'!$C:BA,COLUMN(J2393)+2)</f>
        <v>Midcontinent Independent Transmission System Operator, Inc..</v>
      </c>
      <c r="BO2394" s="13" t="str">
        <f>VLOOKUP($A2394,'EIA-860 Solar Plants'!$C:BB,COLUMN(K2393)+2)</f>
        <v/>
      </c>
      <c r="BP2394" s="13">
        <f>VLOOKUP($A2394,'EIA-860 Solar Plants'!$C:BC,COLUMN(L2393)+2)</f>
        <v>22</v>
      </c>
      <c r="BQ2394" s="13" t="str">
        <f>VLOOKUP($A2394,'EIA-860 Solar Plants'!$C:BD,COLUMN(M2393)+2)</f>
        <v>NR</v>
      </c>
      <c r="BR2394" s="13">
        <f>VLOOKUP($A2394,'EIA-860 Solar Plants'!$C:BE,COLUMN(N2393)+2)</f>
        <v>2</v>
      </c>
      <c r="BS2394" s="13" t="str">
        <f>VLOOKUP($A2394,'EIA-860 Solar Plants'!$C:BF,COLUMN(O2393)+2)</f>
        <v>IPP Non-CHP</v>
      </c>
      <c r="BT2394" s="13" t="str">
        <f>VLOOKUP($A2394,'EIA-860 Solar Plants'!$C:BG,COLUMN(P2393)+2)</f>
        <v>N</v>
      </c>
      <c r="BU2394" s="13" t="str">
        <f>VLOOKUP($A2394,'EIA-860 Solar Plants'!$C:BH,COLUMN(Q2393)+2)</f>
        <v/>
      </c>
      <c r="BV2394" s="13" t="str">
        <f>VLOOKUP($A2394,'EIA-860 Solar Plants'!$C:BI,COLUMN(R2393)+2)</f>
        <v>N</v>
      </c>
      <c r="BW2394" s="13" t="str">
        <f>VLOOKUP($A2394,'EIA-860 Solar Plants'!$C:BJ,COLUMN(S2393)+2)</f>
        <v/>
      </c>
      <c r="BX2394" s="13" t="str">
        <f>VLOOKUP($A2394,'EIA-860 Solar Plants'!$C:BK,COLUMN(T2393)+2)</f>
        <v>N</v>
      </c>
      <c r="BY2394" s="13" t="str">
        <f>VLOOKUP($A2394,'EIA-860 Solar Plants'!$C:BL,COLUMN(U2393)+2)</f>
        <v/>
      </c>
      <c r="BZ2394" s="13" t="str">
        <f>VLOOKUP($A2394,'EIA-860 Solar Plants'!$C:BM,COLUMN(V2393)+2)</f>
        <v/>
      </c>
      <c r="CA2394" s="13" t="str">
        <f>VLOOKUP($A2394,'EIA-860 Solar Plants'!$C:BN,COLUMN(W2393)+2)</f>
        <v/>
      </c>
      <c r="CB2394" s="13" t="str">
        <f>VLOOKUP($A2394,'EIA-860 Solar Plants'!$C:BO,COLUMN(X2393)+2)</f>
        <v/>
      </c>
      <c r="CC2394" s="13" t="str">
        <f>VLOOKUP($A2394,'EIA-860 Solar Plants'!$C:BP,COLUMN(Y2393)+2)</f>
        <v>Northern States Power Co - Minnesota</v>
      </c>
      <c r="CD2394" s="13">
        <f>VLOOKUP($A2394,'EIA-860 Solar Plants'!$C:BQ,COLUMN(Z2393)+2)</f>
        <v>13781</v>
      </c>
      <c r="CE2394" s="13" t="str">
        <f>VLOOKUP($A2394,'EIA-860 Solar Plants'!$C:BR,COLUMN(AA2393)+2)</f>
        <v>MN</v>
      </c>
      <c r="CF2394" s="13">
        <f>VLOOKUP($A2394,'EIA-860 Solar Plants'!$C:BS,COLUMN(AB2393)+2)</f>
        <v>12.47</v>
      </c>
      <c r="CG2394" s="13" t="str">
        <f>VLOOKUP($A2394,'EIA-860 Solar Plants'!$C:BT,COLUMN(AC2393)+2)</f>
        <v xml:space="preserve"> </v>
      </c>
      <c r="CH2394" s="13" t="str">
        <f>VLOOKUP($A2394,'EIA-860 Solar Plants'!$C:BU,COLUMN(AD2393)+2)</f>
        <v xml:space="preserve"> </v>
      </c>
      <c r="CI2394" s="13" t="str">
        <f>VLOOKUP($A2394,'EIA-860 Solar Plants'!$C:BV,COLUMN(AE2393)+2)</f>
        <v>N</v>
      </c>
      <c r="CJ2394" s="13" t="str">
        <f>VLOOKUP($A2394,'EIA-860 Solar Plants'!$C:BW,COLUMN(AF2393)+2)</f>
        <v/>
      </c>
      <c r="CK2394" s="13" t="str">
        <f>VLOOKUP($A2394,'EIA-860 Solar Plants'!$C:BX,COLUMN(AG2393)+2)</f>
        <v/>
      </c>
      <c r="CL2394" s="13" t="str">
        <f>VLOOKUP($A2394,'EIA-860 Solar Plants'!$C:BY,COLUMN(AH2393)+2)</f>
        <v/>
      </c>
      <c r="CM2394" s="13" t="str">
        <f>VLOOKUP($A2394,'EIA-860 Solar Plants'!$C:BZ,COLUMN(AI2393)+2)</f>
        <v/>
      </c>
      <c r="CN2394" s="13" t="str">
        <f>VLOOKUP($A2394,'EIA-860 Solar Plants'!$C:CA,COLUMN(AJ2393)+2)</f>
        <v/>
      </c>
      <c r="CO2394" s="13">
        <f>SUMIF('EIA-860 Generators'!D:D,'EIA-923 Plants'!A2394,'EIA-860 Generators'!N:N)</f>
        <v>1</v>
      </c>
      <c r="CP2394" s="13">
        <f>SUMIF('EIA-860 Generators'!D:D,'EIA-923 Plants'!A2394,'EIA-860 Generators'!O:O)</f>
        <v>1</v>
      </c>
      <c r="CQ2394" s="13">
        <f>SUMIF('EIA-860 Generators'!D:D,'EIA-923 Plants'!A2394,'EIA-860 Generators'!P:P)</f>
        <v>1</v>
      </c>
      <c r="CR2394" s="13">
        <f>SUMIF('EIA-860 Generators'!D:D,'EIA-923 Plants'!A2394,'EIA-860 Generators'!Q:Q)</f>
        <v>1</v>
      </c>
      <c r="CS2394" s="13">
        <f>SUMIF('EIA-860 Generators'!D:D,'EIA-923 Plants'!A2394,'EIA-860 Generators'!R:R)</f>
        <v>1</v>
      </c>
      <c r="CT2394" s="13">
        <f>SUMIF('EIA-860 Generators'!D:D,'EIA-923 Plants'!A2394,'EIA-860 Generators'!S:S)</f>
        <v>1</v>
      </c>
      <c r="CU2394" s="13">
        <f>AVERAGEIF('EIA-860 Generators'!D:D,'EIA-923 Plants'!A2394,'EIA-860 Generators'!T:T)</f>
        <v>2</v>
      </c>
      <c r="CV2394" s="13">
        <f>SUMIF('EIA-860 Generators'!D:D,'EIA-923 Plants'!A2394,'EIA-860 Generators'!T:T)</f>
        <v>2</v>
      </c>
    </row>
    <row r="2395" spans="1:100" x14ac:dyDescent="0.2">
      <c r="A2395" s="16">
        <v>61573</v>
      </c>
      <c r="B2395" s="14" t="s">
        <v>51</v>
      </c>
      <c r="C2395" s="14" t="s">
        <v>32059</v>
      </c>
      <c r="D2395" s="14" t="s">
        <v>32058</v>
      </c>
      <c r="E2395" s="16">
        <v>61171</v>
      </c>
      <c r="F2395" s="14" t="s">
        <v>149</v>
      </c>
      <c r="G2395" s="14" t="s">
        <v>44041</v>
      </c>
      <c r="H2395" s="14" t="s">
        <v>151</v>
      </c>
      <c r="I2395" s="16">
        <v>22</v>
      </c>
      <c r="J2395" s="16">
        <v>2</v>
      </c>
      <c r="K2395" s="14" t="s">
        <v>44043</v>
      </c>
      <c r="L2395" s="14" t="s">
        <v>40991</v>
      </c>
      <c r="M2395" s="14" t="s">
        <v>44038</v>
      </c>
      <c r="N2395" s="14" t="s">
        <v>44038</v>
      </c>
      <c r="O2395" s="14" t="s">
        <v>152</v>
      </c>
      <c r="P2395" s="14" t="s">
        <v>42677</v>
      </c>
      <c r="Q2395" s="27">
        <v>459</v>
      </c>
      <c r="R2395" s="27">
        <v>1017</v>
      </c>
      <c r="S2395" s="27">
        <v>1234</v>
      </c>
      <c r="T2395" s="27">
        <v>1632</v>
      </c>
      <c r="U2395" s="27">
        <v>1697</v>
      </c>
      <c r="V2395" s="27">
        <v>1840</v>
      </c>
      <c r="W2395" s="27">
        <v>1774</v>
      </c>
      <c r="X2395" s="27">
        <v>1757</v>
      </c>
      <c r="Y2395" s="27">
        <v>1239</v>
      </c>
      <c r="Z2395" s="27">
        <v>927</v>
      </c>
      <c r="AA2395" s="27">
        <v>709</v>
      </c>
      <c r="AB2395" s="27">
        <v>444</v>
      </c>
      <c r="AC2395" s="27">
        <v>459</v>
      </c>
      <c r="AD2395" s="27">
        <v>1017</v>
      </c>
      <c r="AE2395" s="27">
        <v>1234</v>
      </c>
      <c r="AF2395" s="27">
        <v>1632</v>
      </c>
      <c r="AG2395" s="27">
        <v>1697</v>
      </c>
      <c r="AH2395" s="27">
        <v>1840</v>
      </c>
      <c r="AI2395" s="27">
        <v>1774</v>
      </c>
      <c r="AJ2395" s="27">
        <v>1757</v>
      </c>
      <c r="AK2395" s="27">
        <v>1239</v>
      </c>
      <c r="AL2395" s="27">
        <v>927</v>
      </c>
      <c r="AM2395" s="27">
        <v>709</v>
      </c>
      <c r="AN2395" s="27">
        <v>444</v>
      </c>
      <c r="AO2395" s="27">
        <v>52.289000000000001</v>
      </c>
      <c r="AP2395" s="27">
        <v>115.961</v>
      </c>
      <c r="AQ2395" s="27">
        <v>140.69399999999999</v>
      </c>
      <c r="AR2395" s="27">
        <v>186.00700000000001</v>
      </c>
      <c r="AS2395" s="27">
        <v>193.48599999999999</v>
      </c>
      <c r="AT2395" s="27">
        <v>209.71700000000001</v>
      </c>
      <c r="AU2395" s="27">
        <v>202.22399999999999</v>
      </c>
      <c r="AV2395" s="27">
        <v>200.24100000000001</v>
      </c>
      <c r="AW2395" s="27">
        <v>141.20500000000001</v>
      </c>
      <c r="AX2395" s="27">
        <v>105.673</v>
      </c>
      <c r="AY2395" s="27">
        <v>80.870999999999995</v>
      </c>
      <c r="AZ2395" s="27">
        <v>50.631999999999998</v>
      </c>
      <c r="BA2395" s="27">
        <v>14729</v>
      </c>
      <c r="BB2395" s="27">
        <v>14729</v>
      </c>
      <c r="BC2395" s="27">
        <v>1679</v>
      </c>
      <c r="BD2395" s="16">
        <v>2020</v>
      </c>
      <c r="BE2395" s="13" t="str">
        <f>VLOOKUP($A2395,'EIA-860 Solar Plants'!$C:AP,COLUMN(A2394)+2)</f>
        <v>7190 County Rd 10N</v>
      </c>
      <c r="BF2395" s="13" t="str">
        <f>VLOOKUP($A2395,'EIA-860 Solar Plants'!$C:AQ,COLUMN(B2394)+2)</f>
        <v>Waconia</v>
      </c>
      <c r="BG2395" s="13" t="str">
        <f>VLOOKUP($A2395,'EIA-860 Solar Plants'!$C:AS,COLUMN(C2394)+2)</f>
        <v>MN</v>
      </c>
      <c r="BH2395" s="13">
        <f>VLOOKUP($A2395,'EIA-860 Solar Plants'!$C:AT,COLUMN(D2394)+2)</f>
        <v>55387</v>
      </c>
      <c r="BI2395" s="13" t="str">
        <f>VLOOKUP($A2395,'EIA-860 Solar Plants'!$C:AU,COLUMN(E2394)+2)</f>
        <v>Carver</v>
      </c>
      <c r="BJ2395" s="13">
        <f>VLOOKUP($A2395,'EIA-860 Solar Plants'!$C:AV,COLUMN(F2394)+2)</f>
        <v>44.874960999999999</v>
      </c>
      <c r="BK2395" s="13">
        <f>VLOOKUP($A2395,'EIA-860 Solar Plants'!$C:AW,COLUMN(G2394)+2)</f>
        <v>-93.815010999999998</v>
      </c>
      <c r="BL2395" s="13" t="str">
        <f>VLOOKUP($A2395,'EIA-860 Solar Plants'!$C:AX,COLUMN(H2394)+2)</f>
        <v>MRO</v>
      </c>
      <c r="BM2395" s="13" t="str">
        <f>VLOOKUP($A2395,'EIA-860 Solar Plants'!$C:AZ,COLUMN(I2394)+2)</f>
        <v>MISO</v>
      </c>
      <c r="BN2395" s="13" t="str">
        <f>VLOOKUP($A2395,'EIA-860 Solar Plants'!$C:BA,COLUMN(J2394)+2)</f>
        <v>Midcontinent Independent Transmission System Operator, Inc..</v>
      </c>
      <c r="BO2395" s="13" t="str">
        <f>VLOOKUP($A2395,'EIA-860 Solar Plants'!$C:BB,COLUMN(K2394)+2)</f>
        <v/>
      </c>
      <c r="BP2395" s="13">
        <f>VLOOKUP($A2395,'EIA-860 Solar Plants'!$C:BC,COLUMN(L2394)+2)</f>
        <v>22</v>
      </c>
      <c r="BQ2395" s="13" t="str">
        <f>VLOOKUP($A2395,'EIA-860 Solar Plants'!$C:BD,COLUMN(M2394)+2)</f>
        <v>NR</v>
      </c>
      <c r="BR2395" s="13">
        <f>VLOOKUP($A2395,'EIA-860 Solar Plants'!$C:BE,COLUMN(N2394)+2)</f>
        <v>2</v>
      </c>
      <c r="BS2395" s="13" t="str">
        <f>VLOOKUP($A2395,'EIA-860 Solar Plants'!$C:BF,COLUMN(O2394)+2)</f>
        <v>IPP Non-CHP</v>
      </c>
      <c r="BT2395" s="13" t="str">
        <f>VLOOKUP($A2395,'EIA-860 Solar Plants'!$C:BG,COLUMN(P2394)+2)</f>
        <v>N</v>
      </c>
      <c r="BU2395" s="13" t="str">
        <f>VLOOKUP($A2395,'EIA-860 Solar Plants'!$C:BH,COLUMN(Q2394)+2)</f>
        <v/>
      </c>
      <c r="BV2395" s="13" t="str">
        <f>VLOOKUP($A2395,'EIA-860 Solar Plants'!$C:BI,COLUMN(R2394)+2)</f>
        <v>N</v>
      </c>
      <c r="BW2395" s="13" t="str">
        <f>VLOOKUP($A2395,'EIA-860 Solar Plants'!$C:BJ,COLUMN(S2394)+2)</f>
        <v/>
      </c>
      <c r="BX2395" s="13" t="str">
        <f>VLOOKUP($A2395,'EIA-860 Solar Plants'!$C:BK,COLUMN(T2394)+2)</f>
        <v>N</v>
      </c>
      <c r="BY2395" s="13" t="str">
        <f>VLOOKUP($A2395,'EIA-860 Solar Plants'!$C:BL,COLUMN(U2394)+2)</f>
        <v/>
      </c>
      <c r="BZ2395" s="13" t="str">
        <f>VLOOKUP($A2395,'EIA-860 Solar Plants'!$C:BM,COLUMN(V2394)+2)</f>
        <v/>
      </c>
      <c r="CA2395" s="13" t="str">
        <f>VLOOKUP($A2395,'EIA-860 Solar Plants'!$C:BN,COLUMN(W2394)+2)</f>
        <v/>
      </c>
      <c r="CB2395" s="13" t="str">
        <f>VLOOKUP($A2395,'EIA-860 Solar Plants'!$C:BO,COLUMN(X2394)+2)</f>
        <v/>
      </c>
      <c r="CC2395" s="13" t="str">
        <f>VLOOKUP($A2395,'EIA-860 Solar Plants'!$C:BP,COLUMN(Y2394)+2)</f>
        <v>Northern States Power Co - Minnesota</v>
      </c>
      <c r="CD2395" s="13">
        <f>VLOOKUP($A2395,'EIA-860 Solar Plants'!$C:BQ,COLUMN(Z2394)+2)</f>
        <v>13781</v>
      </c>
      <c r="CE2395" s="13" t="str">
        <f>VLOOKUP($A2395,'EIA-860 Solar Plants'!$C:BR,COLUMN(AA2394)+2)</f>
        <v>MN</v>
      </c>
      <c r="CF2395" s="13">
        <f>VLOOKUP($A2395,'EIA-860 Solar Plants'!$C:BS,COLUMN(AB2394)+2)</f>
        <v>12.47</v>
      </c>
      <c r="CG2395" s="13" t="str">
        <f>VLOOKUP($A2395,'EIA-860 Solar Plants'!$C:BT,COLUMN(AC2394)+2)</f>
        <v xml:space="preserve"> </v>
      </c>
      <c r="CH2395" s="13" t="str">
        <f>VLOOKUP($A2395,'EIA-860 Solar Plants'!$C:BU,COLUMN(AD2394)+2)</f>
        <v xml:space="preserve"> </v>
      </c>
      <c r="CI2395" s="13" t="str">
        <f>VLOOKUP($A2395,'EIA-860 Solar Plants'!$C:BV,COLUMN(AE2394)+2)</f>
        <v>N</v>
      </c>
      <c r="CJ2395" s="13" t="str">
        <f>VLOOKUP($A2395,'EIA-860 Solar Plants'!$C:BW,COLUMN(AF2394)+2)</f>
        <v/>
      </c>
      <c r="CK2395" s="13" t="str">
        <f>VLOOKUP($A2395,'EIA-860 Solar Plants'!$C:BX,COLUMN(AG2394)+2)</f>
        <v/>
      </c>
      <c r="CL2395" s="13" t="str">
        <f>VLOOKUP($A2395,'EIA-860 Solar Plants'!$C:BY,COLUMN(AH2394)+2)</f>
        <v/>
      </c>
      <c r="CM2395" s="13" t="str">
        <f>VLOOKUP($A2395,'EIA-860 Solar Plants'!$C:BZ,COLUMN(AI2394)+2)</f>
        <v/>
      </c>
      <c r="CN2395" s="13" t="str">
        <f>VLOOKUP($A2395,'EIA-860 Solar Plants'!$C:CA,COLUMN(AJ2394)+2)</f>
        <v/>
      </c>
      <c r="CO2395" s="13">
        <f>SUMIF('EIA-860 Generators'!D:D,'EIA-923 Plants'!A2395,'EIA-860 Generators'!N:N)</f>
        <v>1</v>
      </c>
      <c r="CP2395" s="13">
        <f>SUMIF('EIA-860 Generators'!D:D,'EIA-923 Plants'!A2395,'EIA-860 Generators'!O:O)</f>
        <v>1</v>
      </c>
      <c r="CQ2395" s="13">
        <f>SUMIF('EIA-860 Generators'!D:D,'EIA-923 Plants'!A2395,'EIA-860 Generators'!P:P)</f>
        <v>1</v>
      </c>
      <c r="CR2395" s="13">
        <f>SUMIF('EIA-860 Generators'!D:D,'EIA-923 Plants'!A2395,'EIA-860 Generators'!Q:Q)</f>
        <v>1</v>
      </c>
      <c r="CS2395" s="13">
        <f>SUMIF('EIA-860 Generators'!D:D,'EIA-923 Plants'!A2395,'EIA-860 Generators'!R:R)</f>
        <v>1</v>
      </c>
      <c r="CT2395" s="13">
        <f>SUMIF('EIA-860 Generators'!D:D,'EIA-923 Plants'!A2395,'EIA-860 Generators'!S:S)</f>
        <v>1</v>
      </c>
      <c r="CU2395" s="13">
        <f>AVERAGEIF('EIA-860 Generators'!D:D,'EIA-923 Plants'!A2395,'EIA-860 Generators'!T:T)</f>
        <v>2</v>
      </c>
      <c r="CV2395" s="13">
        <f>SUMIF('EIA-860 Generators'!D:D,'EIA-923 Plants'!A2395,'EIA-860 Generators'!T:T)</f>
        <v>2</v>
      </c>
    </row>
    <row r="2396" spans="1:100" x14ac:dyDescent="0.2">
      <c r="A2396" s="16">
        <v>61574</v>
      </c>
      <c r="B2396" s="14" t="s">
        <v>51</v>
      </c>
      <c r="C2396" s="14" t="s">
        <v>32061</v>
      </c>
      <c r="D2396" s="14" t="s">
        <v>32060</v>
      </c>
      <c r="E2396" s="16">
        <v>61172</v>
      </c>
      <c r="F2396" s="14" t="s">
        <v>149</v>
      </c>
      <c r="G2396" s="14" t="s">
        <v>44041</v>
      </c>
      <c r="H2396" s="14" t="s">
        <v>151</v>
      </c>
      <c r="I2396" s="16">
        <v>22</v>
      </c>
      <c r="J2396" s="16">
        <v>2</v>
      </c>
      <c r="K2396" s="14" t="s">
        <v>44043</v>
      </c>
      <c r="L2396" s="14" t="s">
        <v>40991</v>
      </c>
      <c r="M2396" s="14" t="s">
        <v>44038</v>
      </c>
      <c r="N2396" s="14" t="s">
        <v>44038</v>
      </c>
      <c r="O2396" s="14" t="s">
        <v>152</v>
      </c>
      <c r="P2396" s="14" t="s">
        <v>42677</v>
      </c>
      <c r="Q2396" s="27">
        <v>470</v>
      </c>
      <c r="R2396" s="27">
        <v>1042</v>
      </c>
      <c r="S2396" s="27">
        <v>1264</v>
      </c>
      <c r="T2396" s="27">
        <v>1671</v>
      </c>
      <c r="U2396" s="27">
        <v>1738</v>
      </c>
      <c r="V2396" s="27">
        <v>1884</v>
      </c>
      <c r="W2396" s="27">
        <v>1816</v>
      </c>
      <c r="X2396" s="27">
        <v>1799</v>
      </c>
      <c r="Y2396" s="27">
        <v>1268</v>
      </c>
      <c r="Z2396" s="27">
        <v>949</v>
      </c>
      <c r="AA2396" s="27">
        <v>726</v>
      </c>
      <c r="AB2396" s="27">
        <v>455</v>
      </c>
      <c r="AC2396" s="27">
        <v>470</v>
      </c>
      <c r="AD2396" s="27">
        <v>1042</v>
      </c>
      <c r="AE2396" s="27">
        <v>1264</v>
      </c>
      <c r="AF2396" s="27">
        <v>1671</v>
      </c>
      <c r="AG2396" s="27">
        <v>1738</v>
      </c>
      <c r="AH2396" s="27">
        <v>1884</v>
      </c>
      <c r="AI2396" s="27">
        <v>1816</v>
      </c>
      <c r="AJ2396" s="27">
        <v>1799</v>
      </c>
      <c r="AK2396" s="27">
        <v>1268</v>
      </c>
      <c r="AL2396" s="27">
        <v>949</v>
      </c>
      <c r="AM2396" s="27">
        <v>726</v>
      </c>
      <c r="AN2396" s="27">
        <v>455</v>
      </c>
      <c r="AO2396" s="27">
        <v>53.539000000000001</v>
      </c>
      <c r="AP2396" s="27">
        <v>118.723</v>
      </c>
      <c r="AQ2396" s="27">
        <v>144.04499999999999</v>
      </c>
      <c r="AR2396" s="27">
        <v>190.43899999999999</v>
      </c>
      <c r="AS2396" s="27">
        <v>198.095</v>
      </c>
      <c r="AT2396" s="27">
        <v>214.71299999999999</v>
      </c>
      <c r="AU2396" s="27">
        <v>207.041</v>
      </c>
      <c r="AV2396" s="27">
        <v>205.011</v>
      </c>
      <c r="AW2396" s="27">
        <v>144.56899999999999</v>
      </c>
      <c r="AX2396" s="27">
        <v>108.19</v>
      </c>
      <c r="AY2396" s="27">
        <v>82.796999999999997</v>
      </c>
      <c r="AZ2396" s="27">
        <v>51.838000000000001</v>
      </c>
      <c r="BA2396" s="27">
        <v>15082</v>
      </c>
      <c r="BB2396" s="27">
        <v>15082</v>
      </c>
      <c r="BC2396" s="27">
        <v>1719</v>
      </c>
      <c r="BD2396" s="16">
        <v>2020</v>
      </c>
      <c r="BE2396" s="13" t="str">
        <f>VLOOKUP($A2396,'EIA-860 Solar Plants'!$C:AP,COLUMN(A2395)+2)</f>
        <v>43004 County 6 Blvd</v>
      </c>
      <c r="BF2396" s="13" t="str">
        <f>VLOOKUP($A2396,'EIA-860 Solar Plants'!$C:AQ,COLUMN(B2395)+2)</f>
        <v>Zumbrota</v>
      </c>
      <c r="BG2396" s="13" t="str">
        <f>VLOOKUP($A2396,'EIA-860 Solar Plants'!$C:AS,COLUMN(C2395)+2)</f>
        <v>MN</v>
      </c>
      <c r="BH2396" s="13">
        <f>VLOOKUP($A2396,'EIA-860 Solar Plants'!$C:AT,COLUMN(D2395)+2)</f>
        <v>55992</v>
      </c>
      <c r="BI2396" s="13" t="str">
        <f>VLOOKUP($A2396,'EIA-860 Solar Plants'!$C:AU,COLUMN(E2395)+2)</f>
        <v>Goodhue</v>
      </c>
      <c r="BJ2396" s="13">
        <f>VLOOKUP($A2396,'EIA-860 Solar Plants'!$C:AV,COLUMN(F2395)+2)</f>
        <v>44.319477999999997</v>
      </c>
      <c r="BK2396" s="13">
        <f>VLOOKUP($A2396,'EIA-860 Solar Plants'!$C:AW,COLUMN(G2395)+2)</f>
        <v>-92.670338999999998</v>
      </c>
      <c r="BL2396" s="13" t="str">
        <f>VLOOKUP($A2396,'EIA-860 Solar Plants'!$C:AX,COLUMN(H2395)+2)</f>
        <v>MRO</v>
      </c>
      <c r="BM2396" s="13" t="str">
        <f>VLOOKUP($A2396,'EIA-860 Solar Plants'!$C:AZ,COLUMN(I2395)+2)</f>
        <v>MISO</v>
      </c>
      <c r="BN2396" s="13" t="str">
        <f>VLOOKUP($A2396,'EIA-860 Solar Plants'!$C:BA,COLUMN(J2395)+2)</f>
        <v>Midcontinent Independent Transmission System Operator, Inc..</v>
      </c>
      <c r="BO2396" s="13" t="str">
        <f>VLOOKUP($A2396,'EIA-860 Solar Plants'!$C:BB,COLUMN(K2395)+2)</f>
        <v/>
      </c>
      <c r="BP2396" s="13">
        <f>VLOOKUP($A2396,'EIA-860 Solar Plants'!$C:BC,COLUMN(L2395)+2)</f>
        <v>22</v>
      </c>
      <c r="BQ2396" s="13" t="str">
        <f>VLOOKUP($A2396,'EIA-860 Solar Plants'!$C:BD,COLUMN(M2395)+2)</f>
        <v>NR</v>
      </c>
      <c r="BR2396" s="13">
        <f>VLOOKUP($A2396,'EIA-860 Solar Plants'!$C:BE,COLUMN(N2395)+2)</f>
        <v>2</v>
      </c>
      <c r="BS2396" s="13" t="str">
        <f>VLOOKUP($A2396,'EIA-860 Solar Plants'!$C:BF,COLUMN(O2395)+2)</f>
        <v>IPP Non-CHP</v>
      </c>
      <c r="BT2396" s="13" t="str">
        <f>VLOOKUP($A2396,'EIA-860 Solar Plants'!$C:BG,COLUMN(P2395)+2)</f>
        <v>N</v>
      </c>
      <c r="BU2396" s="13" t="str">
        <f>VLOOKUP($A2396,'EIA-860 Solar Plants'!$C:BH,COLUMN(Q2395)+2)</f>
        <v/>
      </c>
      <c r="BV2396" s="13" t="str">
        <f>VLOOKUP($A2396,'EIA-860 Solar Plants'!$C:BI,COLUMN(R2395)+2)</f>
        <v>N</v>
      </c>
      <c r="BW2396" s="13" t="str">
        <f>VLOOKUP($A2396,'EIA-860 Solar Plants'!$C:BJ,COLUMN(S2395)+2)</f>
        <v/>
      </c>
      <c r="BX2396" s="13" t="str">
        <f>VLOOKUP($A2396,'EIA-860 Solar Plants'!$C:BK,COLUMN(T2395)+2)</f>
        <v>N</v>
      </c>
      <c r="BY2396" s="13" t="str">
        <f>VLOOKUP($A2396,'EIA-860 Solar Plants'!$C:BL,COLUMN(U2395)+2)</f>
        <v/>
      </c>
      <c r="BZ2396" s="13" t="str">
        <f>VLOOKUP($A2396,'EIA-860 Solar Plants'!$C:BM,COLUMN(V2395)+2)</f>
        <v/>
      </c>
      <c r="CA2396" s="13" t="str">
        <f>VLOOKUP($A2396,'EIA-860 Solar Plants'!$C:BN,COLUMN(W2395)+2)</f>
        <v/>
      </c>
      <c r="CB2396" s="13" t="str">
        <f>VLOOKUP($A2396,'EIA-860 Solar Plants'!$C:BO,COLUMN(X2395)+2)</f>
        <v/>
      </c>
      <c r="CC2396" s="13" t="str">
        <f>VLOOKUP($A2396,'EIA-860 Solar Plants'!$C:BP,COLUMN(Y2395)+2)</f>
        <v>Northern States Power Co - Minnesota</v>
      </c>
      <c r="CD2396" s="13">
        <f>VLOOKUP($A2396,'EIA-860 Solar Plants'!$C:BQ,COLUMN(Z2395)+2)</f>
        <v>13781</v>
      </c>
      <c r="CE2396" s="13" t="str">
        <f>VLOOKUP($A2396,'EIA-860 Solar Plants'!$C:BR,COLUMN(AA2395)+2)</f>
        <v>MN</v>
      </c>
      <c r="CF2396" s="13">
        <f>VLOOKUP($A2396,'EIA-860 Solar Plants'!$C:BS,COLUMN(AB2395)+2)</f>
        <v>12.47</v>
      </c>
      <c r="CG2396" s="13" t="str">
        <f>VLOOKUP($A2396,'EIA-860 Solar Plants'!$C:BT,COLUMN(AC2395)+2)</f>
        <v xml:space="preserve"> </v>
      </c>
      <c r="CH2396" s="13" t="str">
        <f>VLOOKUP($A2396,'EIA-860 Solar Plants'!$C:BU,COLUMN(AD2395)+2)</f>
        <v xml:space="preserve"> </v>
      </c>
      <c r="CI2396" s="13" t="str">
        <f>VLOOKUP($A2396,'EIA-860 Solar Plants'!$C:BV,COLUMN(AE2395)+2)</f>
        <v>N</v>
      </c>
      <c r="CJ2396" s="13" t="str">
        <f>VLOOKUP($A2396,'EIA-860 Solar Plants'!$C:BW,COLUMN(AF2395)+2)</f>
        <v/>
      </c>
      <c r="CK2396" s="13" t="str">
        <f>VLOOKUP($A2396,'EIA-860 Solar Plants'!$C:BX,COLUMN(AG2395)+2)</f>
        <v/>
      </c>
      <c r="CL2396" s="13" t="str">
        <f>VLOOKUP($A2396,'EIA-860 Solar Plants'!$C:BY,COLUMN(AH2395)+2)</f>
        <v/>
      </c>
      <c r="CM2396" s="13" t="str">
        <f>VLOOKUP($A2396,'EIA-860 Solar Plants'!$C:BZ,COLUMN(AI2395)+2)</f>
        <v/>
      </c>
      <c r="CN2396" s="13" t="str">
        <f>VLOOKUP($A2396,'EIA-860 Solar Plants'!$C:CA,COLUMN(AJ2395)+2)</f>
        <v/>
      </c>
      <c r="CO2396" s="13">
        <f>SUMIF('EIA-860 Generators'!D:D,'EIA-923 Plants'!A2396,'EIA-860 Generators'!N:N)</f>
        <v>1</v>
      </c>
      <c r="CP2396" s="13">
        <f>SUMIF('EIA-860 Generators'!D:D,'EIA-923 Plants'!A2396,'EIA-860 Generators'!O:O)</f>
        <v>1</v>
      </c>
      <c r="CQ2396" s="13">
        <f>SUMIF('EIA-860 Generators'!D:D,'EIA-923 Plants'!A2396,'EIA-860 Generators'!P:P)</f>
        <v>1</v>
      </c>
      <c r="CR2396" s="13">
        <f>SUMIF('EIA-860 Generators'!D:D,'EIA-923 Plants'!A2396,'EIA-860 Generators'!Q:Q)</f>
        <v>1</v>
      </c>
      <c r="CS2396" s="13">
        <f>SUMIF('EIA-860 Generators'!D:D,'EIA-923 Plants'!A2396,'EIA-860 Generators'!R:R)</f>
        <v>1</v>
      </c>
      <c r="CT2396" s="13">
        <f>SUMIF('EIA-860 Generators'!D:D,'EIA-923 Plants'!A2396,'EIA-860 Generators'!S:S)</f>
        <v>1</v>
      </c>
      <c r="CU2396" s="13">
        <f>AVERAGEIF('EIA-860 Generators'!D:D,'EIA-923 Plants'!A2396,'EIA-860 Generators'!T:T)</f>
        <v>4</v>
      </c>
      <c r="CV2396" s="13">
        <f>SUMIF('EIA-860 Generators'!D:D,'EIA-923 Plants'!A2396,'EIA-860 Generators'!T:T)</f>
        <v>4</v>
      </c>
    </row>
    <row r="2397" spans="1:100" x14ac:dyDescent="0.2">
      <c r="A2397" s="16">
        <v>61575</v>
      </c>
      <c r="B2397" s="14" t="s">
        <v>51</v>
      </c>
      <c r="C2397" s="14" t="s">
        <v>32063</v>
      </c>
      <c r="D2397" s="14" t="s">
        <v>21397</v>
      </c>
      <c r="E2397" s="16">
        <v>61012</v>
      </c>
      <c r="F2397" s="14" t="s">
        <v>321</v>
      </c>
      <c r="G2397" s="14" t="s">
        <v>44050</v>
      </c>
      <c r="H2397" s="14" t="s">
        <v>323</v>
      </c>
      <c r="I2397" s="16">
        <v>22</v>
      </c>
      <c r="J2397" s="16">
        <v>2</v>
      </c>
      <c r="K2397" s="14" t="s">
        <v>44043</v>
      </c>
      <c r="L2397" s="14" t="s">
        <v>40991</v>
      </c>
      <c r="M2397" s="14" t="s">
        <v>44038</v>
      </c>
      <c r="N2397" s="14" t="s">
        <v>44038</v>
      </c>
      <c r="O2397" s="14" t="s">
        <v>324</v>
      </c>
      <c r="P2397" s="14" t="s">
        <v>42677</v>
      </c>
      <c r="Q2397" s="27">
        <v>1217</v>
      </c>
      <c r="R2397" s="27">
        <v>1359</v>
      </c>
      <c r="S2397" s="27">
        <v>1965</v>
      </c>
      <c r="T2397" s="27">
        <v>1971</v>
      </c>
      <c r="U2397" s="27">
        <v>2588</v>
      </c>
      <c r="V2397" s="27">
        <v>2601</v>
      </c>
      <c r="W2397" s="27">
        <v>2474</v>
      </c>
      <c r="X2397" s="27">
        <v>2101</v>
      </c>
      <c r="Y2397" s="27">
        <v>2066</v>
      </c>
      <c r="Z2397" s="27">
        <v>1467</v>
      </c>
      <c r="AA2397" s="27">
        <v>1351</v>
      </c>
      <c r="AB2397" s="27">
        <v>914</v>
      </c>
      <c r="AC2397" s="27">
        <v>1217</v>
      </c>
      <c r="AD2397" s="27">
        <v>1359</v>
      </c>
      <c r="AE2397" s="27">
        <v>1965</v>
      </c>
      <c r="AF2397" s="27">
        <v>1971</v>
      </c>
      <c r="AG2397" s="27">
        <v>2588</v>
      </c>
      <c r="AH2397" s="27">
        <v>2601</v>
      </c>
      <c r="AI2397" s="27">
        <v>2474</v>
      </c>
      <c r="AJ2397" s="27">
        <v>2101</v>
      </c>
      <c r="AK2397" s="27">
        <v>2066</v>
      </c>
      <c r="AL2397" s="27">
        <v>1467</v>
      </c>
      <c r="AM2397" s="27">
        <v>1351</v>
      </c>
      <c r="AN2397" s="27">
        <v>914</v>
      </c>
      <c r="AO2397" s="27">
        <v>138.76</v>
      </c>
      <c r="AP2397" s="27">
        <v>154.91900000000001</v>
      </c>
      <c r="AQ2397" s="27">
        <v>224</v>
      </c>
      <c r="AR2397" s="27">
        <v>224.61199999999999</v>
      </c>
      <c r="AS2397" s="27">
        <v>294.959</v>
      </c>
      <c r="AT2397" s="27">
        <v>296.51799999999997</v>
      </c>
      <c r="AU2397" s="27">
        <v>282.01499999999999</v>
      </c>
      <c r="AV2397" s="27">
        <v>239.45</v>
      </c>
      <c r="AW2397" s="27">
        <v>235.483</v>
      </c>
      <c r="AX2397" s="27">
        <v>167.18199999999999</v>
      </c>
      <c r="AY2397" s="27">
        <v>153.959</v>
      </c>
      <c r="AZ2397" s="27">
        <v>104.143</v>
      </c>
      <c r="BA2397" s="27">
        <v>22074</v>
      </c>
      <c r="BB2397" s="27">
        <v>22074</v>
      </c>
      <c r="BC2397" s="27">
        <v>2516</v>
      </c>
      <c r="BD2397" s="16">
        <v>2020</v>
      </c>
      <c r="BE2397" s="13" t="str">
        <f>VLOOKUP($A2397,'EIA-860 Solar Plants'!$C:AP,COLUMN(A2396)+2)</f>
        <v>1299 Kingdom Road</v>
      </c>
      <c r="BF2397" s="13" t="str">
        <f>VLOOKUP($A2397,'EIA-860 Solar Plants'!$C:AQ,COLUMN(B2396)+2)</f>
        <v>Baldwinsville</v>
      </c>
      <c r="BG2397" s="13" t="str">
        <f>VLOOKUP($A2397,'EIA-860 Solar Plants'!$C:AS,COLUMN(C2396)+2)</f>
        <v>NY</v>
      </c>
      <c r="BH2397" s="13">
        <f>VLOOKUP($A2397,'EIA-860 Solar Plants'!$C:AT,COLUMN(D2396)+2)</f>
        <v>13027</v>
      </c>
      <c r="BI2397" s="13" t="str">
        <f>VLOOKUP($A2397,'EIA-860 Solar Plants'!$C:AU,COLUMN(E2396)+2)</f>
        <v>Onondaga</v>
      </c>
      <c r="BJ2397" s="13">
        <f>VLOOKUP($A2397,'EIA-860 Solar Plants'!$C:AV,COLUMN(F2396)+2)</f>
        <v>43.151536999999998</v>
      </c>
      <c r="BK2397" s="13">
        <f>VLOOKUP($A2397,'EIA-860 Solar Plants'!$C:AW,COLUMN(G2396)+2)</f>
        <v>-76.414844000000002</v>
      </c>
      <c r="BL2397" s="13" t="str">
        <f>VLOOKUP($A2397,'EIA-860 Solar Plants'!$C:AX,COLUMN(H2396)+2)</f>
        <v>NPCC</v>
      </c>
      <c r="BM2397" s="13" t="str">
        <f>VLOOKUP($A2397,'EIA-860 Solar Plants'!$C:AZ,COLUMN(I2396)+2)</f>
        <v>NYIS</v>
      </c>
      <c r="BN2397" s="13" t="str">
        <f>VLOOKUP($A2397,'EIA-860 Solar Plants'!$C:BA,COLUMN(J2396)+2)</f>
        <v>New York Independent System Operator</v>
      </c>
      <c r="BO2397" s="13" t="str">
        <f>VLOOKUP($A2397,'EIA-860 Solar Plants'!$C:BB,COLUMN(K2396)+2)</f>
        <v/>
      </c>
      <c r="BP2397" s="13">
        <f>VLOOKUP($A2397,'EIA-860 Solar Plants'!$C:BC,COLUMN(L2396)+2)</f>
        <v>22</v>
      </c>
      <c r="BQ2397" s="13" t="str">
        <f>VLOOKUP($A2397,'EIA-860 Solar Plants'!$C:BD,COLUMN(M2396)+2)</f>
        <v>NR</v>
      </c>
      <c r="BR2397" s="13">
        <f>VLOOKUP($A2397,'EIA-860 Solar Plants'!$C:BE,COLUMN(N2396)+2)</f>
        <v>2</v>
      </c>
      <c r="BS2397" s="13" t="str">
        <f>VLOOKUP($A2397,'EIA-860 Solar Plants'!$C:BF,COLUMN(O2396)+2)</f>
        <v>IPP Non-CHP</v>
      </c>
      <c r="BT2397" s="13" t="str">
        <f>VLOOKUP($A2397,'EIA-860 Solar Plants'!$C:BG,COLUMN(P2396)+2)</f>
        <v>N</v>
      </c>
      <c r="BU2397" s="13" t="str">
        <f>VLOOKUP($A2397,'EIA-860 Solar Plants'!$C:BH,COLUMN(Q2396)+2)</f>
        <v/>
      </c>
      <c r="BV2397" s="13" t="str">
        <f>VLOOKUP($A2397,'EIA-860 Solar Plants'!$C:BI,COLUMN(R2396)+2)</f>
        <v>Y</v>
      </c>
      <c r="BW2397" s="13" t="str">
        <f>VLOOKUP($A2397,'EIA-860 Solar Plants'!$C:BJ,COLUMN(S2396)+2)</f>
        <v>QF18-971</v>
      </c>
      <c r="BX2397" s="13" t="str">
        <f>VLOOKUP($A2397,'EIA-860 Solar Plants'!$C:BK,COLUMN(T2396)+2)</f>
        <v>N</v>
      </c>
      <c r="BY2397" s="13" t="str">
        <f>VLOOKUP($A2397,'EIA-860 Solar Plants'!$C:BL,COLUMN(U2396)+2)</f>
        <v/>
      </c>
      <c r="BZ2397" s="13" t="str">
        <f>VLOOKUP($A2397,'EIA-860 Solar Plants'!$C:BM,COLUMN(V2396)+2)</f>
        <v>N</v>
      </c>
      <c r="CA2397" s="13" t="str">
        <f>VLOOKUP($A2397,'EIA-860 Solar Plants'!$C:BN,COLUMN(W2396)+2)</f>
        <v>X</v>
      </c>
      <c r="CB2397" s="13" t="str">
        <f>VLOOKUP($A2397,'EIA-860 Solar Plants'!$C:BO,COLUMN(X2396)+2)</f>
        <v/>
      </c>
      <c r="CC2397" s="13" t="str">
        <f>VLOOKUP($A2397,'EIA-860 Solar Plants'!$C:BP,COLUMN(Y2396)+2)</f>
        <v>Niagara Mohawk Power Corp.</v>
      </c>
      <c r="CD2397" s="13">
        <f>VLOOKUP($A2397,'EIA-860 Solar Plants'!$C:BQ,COLUMN(Z2396)+2)</f>
        <v>13573</v>
      </c>
      <c r="CE2397" s="13" t="str">
        <f>VLOOKUP($A2397,'EIA-860 Solar Plants'!$C:BR,COLUMN(AA2396)+2)</f>
        <v>NY</v>
      </c>
      <c r="CF2397" s="13">
        <f>VLOOKUP($A2397,'EIA-860 Solar Plants'!$C:BS,COLUMN(AB2396)+2)</f>
        <v>13.2</v>
      </c>
      <c r="CG2397" s="13" t="str">
        <f>VLOOKUP($A2397,'EIA-860 Solar Plants'!$C:BT,COLUMN(AC2396)+2)</f>
        <v xml:space="preserve"> </v>
      </c>
      <c r="CH2397" s="13" t="str">
        <f>VLOOKUP($A2397,'EIA-860 Solar Plants'!$C:BU,COLUMN(AD2396)+2)</f>
        <v xml:space="preserve"> </v>
      </c>
      <c r="CI2397" s="13" t="str">
        <f>VLOOKUP($A2397,'EIA-860 Solar Plants'!$C:BV,COLUMN(AE2396)+2)</f>
        <v>N</v>
      </c>
      <c r="CJ2397" s="13" t="str">
        <f>VLOOKUP($A2397,'EIA-860 Solar Plants'!$C:BW,COLUMN(AF2396)+2)</f>
        <v/>
      </c>
      <c r="CK2397" s="13" t="str">
        <f>VLOOKUP($A2397,'EIA-860 Solar Plants'!$C:BX,COLUMN(AG2396)+2)</f>
        <v/>
      </c>
      <c r="CL2397" s="13" t="str">
        <f>VLOOKUP($A2397,'EIA-860 Solar Plants'!$C:BY,COLUMN(AH2396)+2)</f>
        <v/>
      </c>
      <c r="CM2397" s="13" t="str">
        <f>VLOOKUP($A2397,'EIA-860 Solar Plants'!$C:BZ,COLUMN(AI2396)+2)</f>
        <v/>
      </c>
      <c r="CN2397" s="13" t="str">
        <f>VLOOKUP($A2397,'EIA-860 Solar Plants'!$C:CA,COLUMN(AJ2396)+2)</f>
        <v/>
      </c>
      <c r="CO2397" s="13">
        <f>SUMIF('EIA-860 Generators'!D:D,'EIA-923 Plants'!A2397,'EIA-860 Generators'!N:N)</f>
        <v>2</v>
      </c>
      <c r="CP2397" s="13">
        <f>SUMIF('EIA-860 Generators'!D:D,'EIA-923 Plants'!A2397,'EIA-860 Generators'!O:O)</f>
        <v>2</v>
      </c>
      <c r="CQ2397" s="13">
        <f>SUMIF('EIA-860 Generators'!D:D,'EIA-923 Plants'!A2397,'EIA-860 Generators'!P:P)</f>
        <v>2</v>
      </c>
      <c r="CR2397" s="13">
        <f>SUMIF('EIA-860 Generators'!D:D,'EIA-923 Plants'!A2397,'EIA-860 Generators'!Q:Q)</f>
        <v>2</v>
      </c>
      <c r="CS2397" s="13">
        <f>SUMIF('EIA-860 Generators'!D:D,'EIA-923 Plants'!A2397,'EIA-860 Generators'!R:R)</f>
        <v>2</v>
      </c>
      <c r="CT2397" s="13">
        <f>SUMIF('EIA-860 Generators'!D:D,'EIA-923 Plants'!A2397,'EIA-860 Generators'!S:S)</f>
        <v>2</v>
      </c>
      <c r="CU2397" s="13">
        <f>AVERAGEIF('EIA-860 Generators'!D:D,'EIA-923 Plants'!A2397,'EIA-860 Generators'!T:T)</f>
        <v>7</v>
      </c>
      <c r="CV2397" s="13">
        <f>SUMIF('EIA-860 Generators'!D:D,'EIA-923 Plants'!A2397,'EIA-860 Generators'!T:T)</f>
        <v>7</v>
      </c>
    </row>
    <row r="2398" spans="1:100" x14ac:dyDescent="0.2">
      <c r="A2398" s="16">
        <v>61576</v>
      </c>
      <c r="B2398" s="14" t="s">
        <v>51</v>
      </c>
      <c r="C2398" s="14" t="s">
        <v>32067</v>
      </c>
      <c r="D2398" s="14" t="s">
        <v>21397</v>
      </c>
      <c r="E2398" s="16">
        <v>61012</v>
      </c>
      <c r="F2398" s="14" t="s">
        <v>321</v>
      </c>
      <c r="G2398" s="14" t="s">
        <v>44050</v>
      </c>
      <c r="H2398" s="14" t="s">
        <v>323</v>
      </c>
      <c r="I2398" s="16">
        <v>22</v>
      </c>
      <c r="J2398" s="16">
        <v>2</v>
      </c>
      <c r="K2398" s="14" t="s">
        <v>44043</v>
      </c>
      <c r="L2398" s="14" t="s">
        <v>40991</v>
      </c>
      <c r="M2398" s="14" t="s">
        <v>44038</v>
      </c>
      <c r="N2398" s="14" t="s">
        <v>44038</v>
      </c>
      <c r="O2398" s="14" t="s">
        <v>324</v>
      </c>
      <c r="P2398" s="14" t="s">
        <v>42677</v>
      </c>
      <c r="Q2398" s="27">
        <v>1759</v>
      </c>
      <c r="R2398" s="27">
        <v>1964</v>
      </c>
      <c r="S2398" s="27">
        <v>2839</v>
      </c>
      <c r="T2398" s="27">
        <v>2847</v>
      </c>
      <c r="U2398" s="27">
        <v>3739</v>
      </c>
      <c r="V2398" s="27">
        <v>3758</v>
      </c>
      <c r="W2398" s="27">
        <v>3574</v>
      </c>
      <c r="X2398" s="27">
        <v>3035</v>
      </c>
      <c r="Y2398" s="27">
        <v>2985</v>
      </c>
      <c r="Z2398" s="27">
        <v>2119</v>
      </c>
      <c r="AA2398" s="27">
        <v>1951</v>
      </c>
      <c r="AB2398" s="27">
        <v>1320</v>
      </c>
      <c r="AC2398" s="27">
        <v>1759</v>
      </c>
      <c r="AD2398" s="27">
        <v>1964</v>
      </c>
      <c r="AE2398" s="27">
        <v>2839</v>
      </c>
      <c r="AF2398" s="27">
        <v>2847</v>
      </c>
      <c r="AG2398" s="27">
        <v>3739</v>
      </c>
      <c r="AH2398" s="27">
        <v>3758</v>
      </c>
      <c r="AI2398" s="27">
        <v>3574</v>
      </c>
      <c r="AJ2398" s="27">
        <v>3035</v>
      </c>
      <c r="AK2398" s="27">
        <v>2985</v>
      </c>
      <c r="AL2398" s="27">
        <v>2119</v>
      </c>
      <c r="AM2398" s="27">
        <v>1951</v>
      </c>
      <c r="AN2398" s="27">
        <v>1320</v>
      </c>
      <c r="AO2398" s="27">
        <v>200.47300000000001</v>
      </c>
      <c r="AP2398" s="27">
        <v>223.82</v>
      </c>
      <c r="AQ2398" s="27">
        <v>323.625</v>
      </c>
      <c r="AR2398" s="27">
        <v>324.50900000000001</v>
      </c>
      <c r="AS2398" s="27">
        <v>426.14400000000001</v>
      </c>
      <c r="AT2398" s="27">
        <v>428.39600000000002</v>
      </c>
      <c r="AU2398" s="27">
        <v>407.44200000000001</v>
      </c>
      <c r="AV2398" s="27">
        <v>345.94600000000003</v>
      </c>
      <c r="AW2398" s="27">
        <v>340.21499999999997</v>
      </c>
      <c r="AX2398" s="27">
        <v>241.53700000000001</v>
      </c>
      <c r="AY2398" s="27">
        <v>222.43299999999999</v>
      </c>
      <c r="AZ2398" s="27">
        <v>150.46</v>
      </c>
      <c r="BA2398" s="27">
        <v>31890</v>
      </c>
      <c r="BB2398" s="27">
        <v>31890</v>
      </c>
      <c r="BC2398" s="27">
        <v>3635</v>
      </c>
      <c r="BD2398" s="16">
        <v>2020</v>
      </c>
      <c r="BE2398" s="13" t="str">
        <f>VLOOKUP($A2398,'EIA-860 Solar Plants'!$C:AP,COLUMN(A2397)+2)</f>
        <v>124 Johnson Road</v>
      </c>
      <c r="BF2398" s="13" t="str">
        <f>VLOOKUP($A2398,'EIA-860 Solar Plants'!$C:AQ,COLUMN(B2397)+2)</f>
        <v>Chester</v>
      </c>
      <c r="BG2398" s="13" t="str">
        <f>VLOOKUP($A2398,'EIA-860 Solar Plants'!$C:AS,COLUMN(C2397)+2)</f>
        <v>NY</v>
      </c>
      <c r="BH2398" s="13">
        <f>VLOOKUP($A2398,'EIA-860 Solar Plants'!$C:AT,COLUMN(D2397)+2)</f>
        <v>10918</v>
      </c>
      <c r="BI2398" s="13" t="str">
        <f>VLOOKUP($A2398,'EIA-860 Solar Plants'!$C:AU,COLUMN(E2397)+2)</f>
        <v>Orange</v>
      </c>
      <c r="BJ2398" s="13">
        <f>VLOOKUP($A2398,'EIA-860 Solar Plants'!$C:AV,COLUMN(F2397)+2)</f>
        <v>41.379106999999998</v>
      </c>
      <c r="BK2398" s="13">
        <f>VLOOKUP($A2398,'EIA-860 Solar Plants'!$C:AW,COLUMN(G2397)+2)</f>
        <v>-74.263803999999993</v>
      </c>
      <c r="BL2398" s="13" t="str">
        <f>VLOOKUP($A2398,'EIA-860 Solar Plants'!$C:AX,COLUMN(H2397)+2)</f>
        <v>NPCC</v>
      </c>
      <c r="BM2398" s="13" t="str">
        <f>VLOOKUP($A2398,'EIA-860 Solar Plants'!$C:AZ,COLUMN(I2397)+2)</f>
        <v>NYIS</v>
      </c>
      <c r="BN2398" s="13" t="str">
        <f>VLOOKUP($A2398,'EIA-860 Solar Plants'!$C:BA,COLUMN(J2397)+2)</f>
        <v>New York Independent System Operator</v>
      </c>
      <c r="BO2398" s="13" t="str">
        <f>VLOOKUP($A2398,'EIA-860 Solar Plants'!$C:BB,COLUMN(K2397)+2)</f>
        <v/>
      </c>
      <c r="BP2398" s="13">
        <f>VLOOKUP($A2398,'EIA-860 Solar Plants'!$C:BC,COLUMN(L2397)+2)</f>
        <v>22</v>
      </c>
      <c r="BQ2398" s="13" t="str">
        <f>VLOOKUP($A2398,'EIA-860 Solar Plants'!$C:BD,COLUMN(M2397)+2)</f>
        <v>NR</v>
      </c>
      <c r="BR2398" s="13">
        <f>VLOOKUP($A2398,'EIA-860 Solar Plants'!$C:BE,COLUMN(N2397)+2)</f>
        <v>2</v>
      </c>
      <c r="BS2398" s="13" t="str">
        <f>VLOOKUP($A2398,'EIA-860 Solar Plants'!$C:BF,COLUMN(O2397)+2)</f>
        <v>IPP Non-CHP</v>
      </c>
      <c r="BT2398" s="13" t="str">
        <f>VLOOKUP($A2398,'EIA-860 Solar Plants'!$C:BG,COLUMN(P2397)+2)</f>
        <v>N</v>
      </c>
      <c r="BU2398" s="13" t="str">
        <f>VLOOKUP($A2398,'EIA-860 Solar Plants'!$C:BH,COLUMN(Q2397)+2)</f>
        <v/>
      </c>
      <c r="BV2398" s="13" t="str">
        <f>VLOOKUP($A2398,'EIA-860 Solar Plants'!$C:BI,COLUMN(R2397)+2)</f>
        <v>Y</v>
      </c>
      <c r="BW2398" s="13" t="str">
        <f>VLOOKUP($A2398,'EIA-860 Solar Plants'!$C:BJ,COLUMN(S2397)+2)</f>
        <v>QF18-973</v>
      </c>
      <c r="BX2398" s="13" t="str">
        <f>VLOOKUP($A2398,'EIA-860 Solar Plants'!$C:BK,COLUMN(T2397)+2)</f>
        <v>N</v>
      </c>
      <c r="BY2398" s="13" t="str">
        <f>VLOOKUP($A2398,'EIA-860 Solar Plants'!$C:BL,COLUMN(U2397)+2)</f>
        <v/>
      </c>
      <c r="BZ2398" s="13" t="str">
        <f>VLOOKUP($A2398,'EIA-860 Solar Plants'!$C:BM,COLUMN(V2397)+2)</f>
        <v>N</v>
      </c>
      <c r="CA2398" s="13" t="str">
        <f>VLOOKUP($A2398,'EIA-860 Solar Plants'!$C:BN,COLUMN(W2397)+2)</f>
        <v>X</v>
      </c>
      <c r="CB2398" s="13" t="str">
        <f>VLOOKUP($A2398,'EIA-860 Solar Plants'!$C:BO,COLUMN(X2397)+2)</f>
        <v/>
      </c>
      <c r="CC2398" s="13" t="str">
        <f>VLOOKUP($A2398,'EIA-860 Solar Plants'!$C:BP,COLUMN(Y2397)+2)</f>
        <v>New York State Elec &amp; Gas Corp</v>
      </c>
      <c r="CD2398" s="13">
        <f>VLOOKUP($A2398,'EIA-860 Solar Plants'!$C:BQ,COLUMN(Z2397)+2)</f>
        <v>13511</v>
      </c>
      <c r="CE2398" s="13" t="str">
        <f>VLOOKUP($A2398,'EIA-860 Solar Plants'!$C:BR,COLUMN(AA2397)+2)</f>
        <v>NY</v>
      </c>
      <c r="CF2398" s="13">
        <f>VLOOKUP($A2398,'EIA-860 Solar Plants'!$C:BS,COLUMN(AB2397)+2)</f>
        <v>13.2</v>
      </c>
      <c r="CG2398" s="13" t="str">
        <f>VLOOKUP($A2398,'EIA-860 Solar Plants'!$C:BT,COLUMN(AC2397)+2)</f>
        <v xml:space="preserve"> </v>
      </c>
      <c r="CH2398" s="13" t="str">
        <f>VLOOKUP($A2398,'EIA-860 Solar Plants'!$C:BU,COLUMN(AD2397)+2)</f>
        <v xml:space="preserve"> </v>
      </c>
      <c r="CI2398" s="13" t="str">
        <f>VLOOKUP($A2398,'EIA-860 Solar Plants'!$C:BV,COLUMN(AE2397)+2)</f>
        <v>N</v>
      </c>
      <c r="CJ2398" s="13" t="str">
        <f>VLOOKUP($A2398,'EIA-860 Solar Plants'!$C:BW,COLUMN(AF2397)+2)</f>
        <v/>
      </c>
      <c r="CK2398" s="13" t="str">
        <f>VLOOKUP($A2398,'EIA-860 Solar Plants'!$C:BX,COLUMN(AG2397)+2)</f>
        <v/>
      </c>
      <c r="CL2398" s="13" t="str">
        <f>VLOOKUP($A2398,'EIA-860 Solar Plants'!$C:BY,COLUMN(AH2397)+2)</f>
        <v/>
      </c>
      <c r="CM2398" s="13" t="str">
        <f>VLOOKUP($A2398,'EIA-860 Solar Plants'!$C:BZ,COLUMN(AI2397)+2)</f>
        <v/>
      </c>
      <c r="CN2398" s="13" t="str">
        <f>VLOOKUP($A2398,'EIA-860 Solar Plants'!$C:CA,COLUMN(AJ2397)+2)</f>
        <v/>
      </c>
      <c r="CO2398" s="13">
        <f>SUMIF('EIA-860 Generators'!D:D,'EIA-923 Plants'!A2398,'EIA-860 Generators'!N:N)</f>
        <v>2</v>
      </c>
      <c r="CP2398" s="13">
        <f>SUMIF('EIA-860 Generators'!D:D,'EIA-923 Plants'!A2398,'EIA-860 Generators'!O:O)</f>
        <v>2</v>
      </c>
      <c r="CQ2398" s="13">
        <f>SUMIF('EIA-860 Generators'!D:D,'EIA-923 Plants'!A2398,'EIA-860 Generators'!P:P)</f>
        <v>2</v>
      </c>
      <c r="CR2398" s="13">
        <f>SUMIF('EIA-860 Generators'!D:D,'EIA-923 Plants'!A2398,'EIA-860 Generators'!Q:Q)</f>
        <v>2</v>
      </c>
      <c r="CS2398" s="13">
        <f>SUMIF('EIA-860 Generators'!D:D,'EIA-923 Plants'!A2398,'EIA-860 Generators'!R:R)</f>
        <v>2</v>
      </c>
      <c r="CT2398" s="13">
        <f>SUMIF('EIA-860 Generators'!D:D,'EIA-923 Plants'!A2398,'EIA-860 Generators'!S:S)</f>
        <v>2</v>
      </c>
      <c r="CU2398" s="13">
        <f>AVERAGEIF('EIA-860 Generators'!D:D,'EIA-923 Plants'!A2398,'EIA-860 Generators'!T:T)</f>
        <v>7</v>
      </c>
      <c r="CV2398" s="13">
        <f>SUMIF('EIA-860 Generators'!D:D,'EIA-923 Plants'!A2398,'EIA-860 Generators'!T:T)</f>
        <v>7</v>
      </c>
    </row>
    <row r="2399" spans="1:100" x14ac:dyDescent="0.2">
      <c r="A2399" s="16">
        <v>61577</v>
      </c>
      <c r="B2399" s="14" t="s">
        <v>51</v>
      </c>
      <c r="C2399" s="14" t="s">
        <v>32070</v>
      </c>
      <c r="D2399" s="14" t="s">
        <v>21397</v>
      </c>
      <c r="E2399" s="16">
        <v>61012</v>
      </c>
      <c r="F2399" s="14" t="s">
        <v>321</v>
      </c>
      <c r="G2399" s="14" t="s">
        <v>44050</v>
      </c>
      <c r="H2399" s="14" t="s">
        <v>323</v>
      </c>
      <c r="I2399" s="16">
        <v>22</v>
      </c>
      <c r="J2399" s="16">
        <v>2</v>
      </c>
      <c r="K2399" s="14" t="s">
        <v>44043</v>
      </c>
      <c r="L2399" s="14" t="s">
        <v>40991</v>
      </c>
      <c r="M2399" s="14" t="s">
        <v>44038</v>
      </c>
      <c r="N2399" s="14" t="s">
        <v>44038</v>
      </c>
      <c r="O2399" s="14" t="s">
        <v>324</v>
      </c>
      <c r="P2399" s="14" t="s">
        <v>42677</v>
      </c>
      <c r="Q2399" s="27">
        <v>1483</v>
      </c>
      <c r="R2399" s="27">
        <v>1656</v>
      </c>
      <c r="S2399" s="27">
        <v>2394</v>
      </c>
      <c r="T2399" s="27">
        <v>2400</v>
      </c>
      <c r="U2399" s="27">
        <v>3152</v>
      </c>
      <c r="V2399" s="27">
        <v>3169</v>
      </c>
      <c r="W2399" s="27">
        <v>3014</v>
      </c>
      <c r="X2399" s="27">
        <v>2559</v>
      </c>
      <c r="Y2399" s="27">
        <v>2517</v>
      </c>
      <c r="Z2399" s="27">
        <v>1787</v>
      </c>
      <c r="AA2399" s="27">
        <v>1645</v>
      </c>
      <c r="AB2399" s="27">
        <v>1113</v>
      </c>
      <c r="AC2399" s="27">
        <v>1483</v>
      </c>
      <c r="AD2399" s="27">
        <v>1656</v>
      </c>
      <c r="AE2399" s="27">
        <v>2394</v>
      </c>
      <c r="AF2399" s="27">
        <v>2400</v>
      </c>
      <c r="AG2399" s="27">
        <v>3152</v>
      </c>
      <c r="AH2399" s="27">
        <v>3169</v>
      </c>
      <c r="AI2399" s="27">
        <v>3014</v>
      </c>
      <c r="AJ2399" s="27">
        <v>2559</v>
      </c>
      <c r="AK2399" s="27">
        <v>2517</v>
      </c>
      <c r="AL2399" s="27">
        <v>1787</v>
      </c>
      <c r="AM2399" s="27">
        <v>1645</v>
      </c>
      <c r="AN2399" s="27">
        <v>1113</v>
      </c>
      <c r="AO2399" s="27">
        <v>169.03800000000001</v>
      </c>
      <c r="AP2399" s="27">
        <v>188.72300000000001</v>
      </c>
      <c r="AQ2399" s="27">
        <v>272.87700000000001</v>
      </c>
      <c r="AR2399" s="27">
        <v>273.62299999999999</v>
      </c>
      <c r="AS2399" s="27">
        <v>359.32100000000003</v>
      </c>
      <c r="AT2399" s="27">
        <v>361.22</v>
      </c>
      <c r="AU2399" s="27">
        <v>343.55099999999999</v>
      </c>
      <c r="AV2399" s="27">
        <v>291.69900000000001</v>
      </c>
      <c r="AW2399" s="27">
        <v>286.86599999999999</v>
      </c>
      <c r="AX2399" s="27">
        <v>203.66200000000001</v>
      </c>
      <c r="AY2399" s="27">
        <v>187.553</v>
      </c>
      <c r="AZ2399" s="27">
        <v>126.867</v>
      </c>
      <c r="BA2399" s="27">
        <v>26889</v>
      </c>
      <c r="BB2399" s="27">
        <v>26889</v>
      </c>
      <c r="BC2399" s="27">
        <v>3065</v>
      </c>
      <c r="BD2399" s="16">
        <v>2020</v>
      </c>
      <c r="BE2399" s="13" t="str">
        <f>VLOOKUP($A2399,'EIA-860 Solar Plants'!$C:AP,COLUMN(A2398)+2)</f>
        <v>6607 Bartlett Road</v>
      </c>
      <c r="BF2399" s="13" t="str">
        <f>VLOOKUP($A2399,'EIA-860 Solar Plants'!$C:AQ,COLUMN(B2398)+2)</f>
        <v>Rome</v>
      </c>
      <c r="BG2399" s="13" t="str">
        <f>VLOOKUP($A2399,'EIA-860 Solar Plants'!$C:AS,COLUMN(C2398)+2)</f>
        <v>NY</v>
      </c>
      <c r="BH2399" s="13">
        <f>VLOOKUP($A2399,'EIA-860 Solar Plants'!$C:AT,COLUMN(D2398)+2)</f>
        <v>13440</v>
      </c>
      <c r="BI2399" s="13" t="str">
        <f>VLOOKUP($A2399,'EIA-860 Solar Plants'!$C:AU,COLUMN(E2398)+2)</f>
        <v>Oneida</v>
      </c>
      <c r="BJ2399" s="13">
        <f>VLOOKUP($A2399,'EIA-860 Solar Plants'!$C:AV,COLUMN(F2398)+2)</f>
        <v>43.183689000000001</v>
      </c>
      <c r="BK2399" s="13">
        <f>VLOOKUP($A2399,'EIA-860 Solar Plants'!$C:AW,COLUMN(G2398)+2)</f>
        <v>-75.430480000000003</v>
      </c>
      <c r="BL2399" s="13" t="str">
        <f>VLOOKUP($A2399,'EIA-860 Solar Plants'!$C:AX,COLUMN(H2398)+2)</f>
        <v>NPCC</v>
      </c>
      <c r="BM2399" s="13" t="str">
        <f>VLOOKUP($A2399,'EIA-860 Solar Plants'!$C:AZ,COLUMN(I2398)+2)</f>
        <v>NYIS</v>
      </c>
      <c r="BN2399" s="13" t="str">
        <f>VLOOKUP($A2399,'EIA-860 Solar Plants'!$C:BA,COLUMN(J2398)+2)</f>
        <v>New York Independent System Operator</v>
      </c>
      <c r="BO2399" s="13" t="str">
        <f>VLOOKUP($A2399,'EIA-860 Solar Plants'!$C:BB,COLUMN(K2398)+2)</f>
        <v/>
      </c>
      <c r="BP2399" s="13">
        <f>VLOOKUP($A2399,'EIA-860 Solar Plants'!$C:BC,COLUMN(L2398)+2)</f>
        <v>22</v>
      </c>
      <c r="BQ2399" s="13" t="str">
        <f>VLOOKUP($A2399,'EIA-860 Solar Plants'!$C:BD,COLUMN(M2398)+2)</f>
        <v>NR</v>
      </c>
      <c r="BR2399" s="13">
        <f>VLOOKUP($A2399,'EIA-860 Solar Plants'!$C:BE,COLUMN(N2398)+2)</f>
        <v>2</v>
      </c>
      <c r="BS2399" s="13" t="str">
        <f>VLOOKUP($A2399,'EIA-860 Solar Plants'!$C:BF,COLUMN(O2398)+2)</f>
        <v>IPP Non-CHP</v>
      </c>
      <c r="BT2399" s="13" t="str">
        <f>VLOOKUP($A2399,'EIA-860 Solar Plants'!$C:BG,COLUMN(P2398)+2)</f>
        <v>N</v>
      </c>
      <c r="BU2399" s="13" t="str">
        <f>VLOOKUP($A2399,'EIA-860 Solar Plants'!$C:BH,COLUMN(Q2398)+2)</f>
        <v/>
      </c>
      <c r="BV2399" s="13" t="str">
        <f>VLOOKUP($A2399,'EIA-860 Solar Plants'!$C:BI,COLUMN(R2398)+2)</f>
        <v>Y</v>
      </c>
      <c r="BW2399" s="13" t="str">
        <f>VLOOKUP($A2399,'EIA-860 Solar Plants'!$C:BJ,COLUMN(S2398)+2)</f>
        <v>QF18-978</v>
      </c>
      <c r="BX2399" s="13" t="str">
        <f>VLOOKUP($A2399,'EIA-860 Solar Plants'!$C:BK,COLUMN(T2398)+2)</f>
        <v>N</v>
      </c>
      <c r="BY2399" s="13" t="str">
        <f>VLOOKUP($A2399,'EIA-860 Solar Plants'!$C:BL,COLUMN(U2398)+2)</f>
        <v/>
      </c>
      <c r="BZ2399" s="13" t="str">
        <f>VLOOKUP($A2399,'EIA-860 Solar Plants'!$C:BM,COLUMN(V2398)+2)</f>
        <v>N</v>
      </c>
      <c r="CA2399" s="13" t="str">
        <f>VLOOKUP($A2399,'EIA-860 Solar Plants'!$C:BN,COLUMN(W2398)+2)</f>
        <v>X</v>
      </c>
      <c r="CB2399" s="13" t="str">
        <f>VLOOKUP($A2399,'EIA-860 Solar Plants'!$C:BO,COLUMN(X2398)+2)</f>
        <v/>
      </c>
      <c r="CC2399" s="13" t="str">
        <f>VLOOKUP($A2399,'EIA-860 Solar Plants'!$C:BP,COLUMN(Y2398)+2)</f>
        <v>Niagara Mohawk Power Corp.</v>
      </c>
      <c r="CD2399" s="13">
        <f>VLOOKUP($A2399,'EIA-860 Solar Plants'!$C:BQ,COLUMN(Z2398)+2)</f>
        <v>13573</v>
      </c>
      <c r="CE2399" s="13" t="str">
        <f>VLOOKUP($A2399,'EIA-860 Solar Plants'!$C:BR,COLUMN(AA2398)+2)</f>
        <v>NY</v>
      </c>
      <c r="CF2399" s="13">
        <f>VLOOKUP($A2399,'EIA-860 Solar Plants'!$C:BS,COLUMN(AB2398)+2)</f>
        <v>13.2</v>
      </c>
      <c r="CG2399" s="13" t="str">
        <f>VLOOKUP($A2399,'EIA-860 Solar Plants'!$C:BT,COLUMN(AC2398)+2)</f>
        <v xml:space="preserve"> </v>
      </c>
      <c r="CH2399" s="13" t="str">
        <f>VLOOKUP($A2399,'EIA-860 Solar Plants'!$C:BU,COLUMN(AD2398)+2)</f>
        <v xml:space="preserve"> </v>
      </c>
      <c r="CI2399" s="13" t="str">
        <f>VLOOKUP($A2399,'EIA-860 Solar Plants'!$C:BV,COLUMN(AE2398)+2)</f>
        <v>N</v>
      </c>
      <c r="CJ2399" s="13" t="str">
        <f>VLOOKUP($A2399,'EIA-860 Solar Plants'!$C:BW,COLUMN(AF2398)+2)</f>
        <v/>
      </c>
      <c r="CK2399" s="13" t="str">
        <f>VLOOKUP($A2399,'EIA-860 Solar Plants'!$C:BX,COLUMN(AG2398)+2)</f>
        <v/>
      </c>
      <c r="CL2399" s="13" t="str">
        <f>VLOOKUP($A2399,'EIA-860 Solar Plants'!$C:BY,COLUMN(AH2398)+2)</f>
        <v/>
      </c>
      <c r="CM2399" s="13" t="str">
        <f>VLOOKUP($A2399,'EIA-860 Solar Plants'!$C:BZ,COLUMN(AI2398)+2)</f>
        <v/>
      </c>
      <c r="CN2399" s="13" t="str">
        <f>VLOOKUP($A2399,'EIA-860 Solar Plants'!$C:CA,COLUMN(AJ2398)+2)</f>
        <v/>
      </c>
      <c r="CO2399" s="13">
        <f>SUMIF('EIA-860 Generators'!D:D,'EIA-923 Plants'!A2399,'EIA-860 Generators'!N:N)</f>
        <v>2</v>
      </c>
      <c r="CP2399" s="13">
        <f>SUMIF('EIA-860 Generators'!D:D,'EIA-923 Plants'!A2399,'EIA-860 Generators'!O:O)</f>
        <v>2</v>
      </c>
      <c r="CQ2399" s="13">
        <f>SUMIF('EIA-860 Generators'!D:D,'EIA-923 Plants'!A2399,'EIA-860 Generators'!P:P)</f>
        <v>2</v>
      </c>
      <c r="CR2399" s="13">
        <f>SUMIF('EIA-860 Generators'!D:D,'EIA-923 Plants'!A2399,'EIA-860 Generators'!Q:Q)</f>
        <v>2</v>
      </c>
      <c r="CS2399" s="13">
        <f>SUMIF('EIA-860 Generators'!D:D,'EIA-923 Plants'!A2399,'EIA-860 Generators'!R:R)</f>
        <v>2</v>
      </c>
      <c r="CT2399" s="13">
        <f>SUMIF('EIA-860 Generators'!D:D,'EIA-923 Plants'!A2399,'EIA-860 Generators'!S:S)</f>
        <v>2</v>
      </c>
      <c r="CU2399" s="13">
        <f>AVERAGEIF('EIA-860 Generators'!D:D,'EIA-923 Plants'!A2399,'EIA-860 Generators'!T:T)</f>
        <v>7</v>
      </c>
      <c r="CV2399" s="13">
        <f>SUMIF('EIA-860 Generators'!D:D,'EIA-923 Plants'!A2399,'EIA-860 Generators'!T:T)</f>
        <v>7</v>
      </c>
    </row>
    <row r="2400" spans="1:100" x14ac:dyDescent="0.2">
      <c r="A2400" s="16">
        <v>61578</v>
      </c>
      <c r="B2400" s="14" t="s">
        <v>51</v>
      </c>
      <c r="C2400" s="14" t="s">
        <v>32073</v>
      </c>
      <c r="D2400" s="14" t="s">
        <v>21397</v>
      </c>
      <c r="E2400" s="16">
        <v>61012</v>
      </c>
      <c r="F2400" s="14" t="s">
        <v>321</v>
      </c>
      <c r="G2400" s="14" t="s">
        <v>44050</v>
      </c>
      <c r="H2400" s="14" t="s">
        <v>323</v>
      </c>
      <c r="I2400" s="16">
        <v>22</v>
      </c>
      <c r="J2400" s="16">
        <v>2</v>
      </c>
      <c r="K2400" s="14" t="s">
        <v>44043</v>
      </c>
      <c r="L2400" s="14" t="s">
        <v>40991</v>
      </c>
      <c r="M2400" s="14" t="s">
        <v>44038</v>
      </c>
      <c r="N2400" s="14" t="s">
        <v>44038</v>
      </c>
      <c r="O2400" s="14" t="s">
        <v>324</v>
      </c>
      <c r="P2400" s="14" t="s">
        <v>42677</v>
      </c>
      <c r="Q2400" s="27">
        <v>1578</v>
      </c>
      <c r="R2400" s="27">
        <v>1762</v>
      </c>
      <c r="S2400" s="27">
        <v>2548</v>
      </c>
      <c r="T2400" s="27">
        <v>2555</v>
      </c>
      <c r="U2400" s="27">
        <v>3355</v>
      </c>
      <c r="V2400" s="27">
        <v>3373</v>
      </c>
      <c r="W2400" s="27">
        <v>3208</v>
      </c>
      <c r="X2400" s="27">
        <v>2724</v>
      </c>
      <c r="Y2400" s="27">
        <v>2678</v>
      </c>
      <c r="Z2400" s="27">
        <v>1902</v>
      </c>
      <c r="AA2400" s="27">
        <v>1751</v>
      </c>
      <c r="AB2400" s="27">
        <v>1185</v>
      </c>
      <c r="AC2400" s="27">
        <v>1578</v>
      </c>
      <c r="AD2400" s="27">
        <v>1762</v>
      </c>
      <c r="AE2400" s="27">
        <v>2548</v>
      </c>
      <c r="AF2400" s="27">
        <v>2555</v>
      </c>
      <c r="AG2400" s="27">
        <v>3355</v>
      </c>
      <c r="AH2400" s="27">
        <v>3373</v>
      </c>
      <c r="AI2400" s="27">
        <v>3208</v>
      </c>
      <c r="AJ2400" s="27">
        <v>2724</v>
      </c>
      <c r="AK2400" s="27">
        <v>2678</v>
      </c>
      <c r="AL2400" s="27">
        <v>1902</v>
      </c>
      <c r="AM2400" s="27">
        <v>1751</v>
      </c>
      <c r="AN2400" s="27">
        <v>1185</v>
      </c>
      <c r="AO2400" s="27">
        <v>179.90299999999999</v>
      </c>
      <c r="AP2400" s="27">
        <v>200.85300000000001</v>
      </c>
      <c r="AQ2400" s="27">
        <v>290.416</v>
      </c>
      <c r="AR2400" s="27">
        <v>291.20999999999998</v>
      </c>
      <c r="AS2400" s="27">
        <v>382.41500000000002</v>
      </c>
      <c r="AT2400" s="27">
        <v>384.43700000000001</v>
      </c>
      <c r="AU2400" s="27">
        <v>365.63299999999998</v>
      </c>
      <c r="AV2400" s="27">
        <v>310.44799999999998</v>
      </c>
      <c r="AW2400" s="27">
        <v>305.30399999999997</v>
      </c>
      <c r="AX2400" s="27">
        <v>216.75200000000001</v>
      </c>
      <c r="AY2400" s="27">
        <v>199.608</v>
      </c>
      <c r="AZ2400" s="27">
        <v>135.02099999999999</v>
      </c>
      <c r="BA2400" s="27">
        <v>28619</v>
      </c>
      <c r="BB2400" s="27">
        <v>28619</v>
      </c>
      <c r="BC2400" s="27">
        <v>3262</v>
      </c>
      <c r="BD2400" s="16">
        <v>2020</v>
      </c>
      <c r="BE2400" s="13" t="str">
        <f>VLOOKUP($A2400,'EIA-860 Solar Plants'!$C:AP,COLUMN(A2399)+2)</f>
        <v>234 State Line Road</v>
      </c>
      <c r="BF2400" s="13" t="str">
        <f>VLOOKUP($A2400,'EIA-860 Solar Plants'!$C:AQ,COLUMN(B2399)+2)</f>
        <v>Minisink</v>
      </c>
      <c r="BG2400" s="13" t="str">
        <f>VLOOKUP($A2400,'EIA-860 Solar Plants'!$C:AS,COLUMN(C2399)+2)</f>
        <v>NY</v>
      </c>
      <c r="BH2400" s="13">
        <f>VLOOKUP($A2400,'EIA-860 Solar Plants'!$C:AT,COLUMN(D2399)+2)</f>
        <v>10988</v>
      </c>
      <c r="BI2400" s="13" t="str">
        <f>VLOOKUP($A2400,'EIA-860 Solar Plants'!$C:AU,COLUMN(E2399)+2)</f>
        <v>Orange</v>
      </c>
      <c r="BJ2400" s="13">
        <f>VLOOKUP($A2400,'EIA-860 Solar Plants'!$C:AV,COLUMN(F2399)+2)</f>
        <v>41.293747000000003</v>
      </c>
      <c r="BK2400" s="13">
        <f>VLOOKUP($A2400,'EIA-860 Solar Plants'!$C:AW,COLUMN(G2399)+2)</f>
        <v>-74.554451999999998</v>
      </c>
      <c r="BL2400" s="13" t="str">
        <f>VLOOKUP($A2400,'EIA-860 Solar Plants'!$C:AX,COLUMN(H2399)+2)</f>
        <v>NPCC</v>
      </c>
      <c r="BM2400" s="13" t="str">
        <f>VLOOKUP($A2400,'EIA-860 Solar Plants'!$C:AZ,COLUMN(I2399)+2)</f>
        <v>NYIS</v>
      </c>
      <c r="BN2400" s="13" t="str">
        <f>VLOOKUP($A2400,'EIA-860 Solar Plants'!$C:BA,COLUMN(J2399)+2)</f>
        <v>New York Independent System Operator</v>
      </c>
      <c r="BO2400" s="13" t="str">
        <f>VLOOKUP($A2400,'EIA-860 Solar Plants'!$C:BB,COLUMN(K2399)+2)</f>
        <v/>
      </c>
      <c r="BP2400" s="13">
        <f>VLOOKUP($A2400,'EIA-860 Solar Plants'!$C:BC,COLUMN(L2399)+2)</f>
        <v>22</v>
      </c>
      <c r="BQ2400" s="13" t="str">
        <f>VLOOKUP($A2400,'EIA-860 Solar Plants'!$C:BD,COLUMN(M2399)+2)</f>
        <v>NR</v>
      </c>
      <c r="BR2400" s="13">
        <f>VLOOKUP($A2400,'EIA-860 Solar Plants'!$C:BE,COLUMN(N2399)+2)</f>
        <v>2</v>
      </c>
      <c r="BS2400" s="13" t="str">
        <f>VLOOKUP($A2400,'EIA-860 Solar Plants'!$C:BF,COLUMN(O2399)+2)</f>
        <v>IPP Non-CHP</v>
      </c>
      <c r="BT2400" s="13" t="str">
        <f>VLOOKUP($A2400,'EIA-860 Solar Plants'!$C:BG,COLUMN(P2399)+2)</f>
        <v>N</v>
      </c>
      <c r="BU2400" s="13" t="str">
        <f>VLOOKUP($A2400,'EIA-860 Solar Plants'!$C:BH,COLUMN(Q2399)+2)</f>
        <v/>
      </c>
      <c r="BV2400" s="13" t="str">
        <f>VLOOKUP($A2400,'EIA-860 Solar Plants'!$C:BI,COLUMN(R2399)+2)</f>
        <v>Y</v>
      </c>
      <c r="BW2400" s="13" t="str">
        <f>VLOOKUP($A2400,'EIA-860 Solar Plants'!$C:BJ,COLUMN(S2399)+2)</f>
        <v>QF18-972</v>
      </c>
      <c r="BX2400" s="13" t="str">
        <f>VLOOKUP($A2400,'EIA-860 Solar Plants'!$C:BK,COLUMN(T2399)+2)</f>
        <v>N</v>
      </c>
      <c r="BY2400" s="13" t="str">
        <f>VLOOKUP($A2400,'EIA-860 Solar Plants'!$C:BL,COLUMN(U2399)+2)</f>
        <v/>
      </c>
      <c r="BZ2400" s="13" t="str">
        <f>VLOOKUP($A2400,'EIA-860 Solar Plants'!$C:BM,COLUMN(V2399)+2)</f>
        <v>N</v>
      </c>
      <c r="CA2400" s="13" t="str">
        <f>VLOOKUP($A2400,'EIA-860 Solar Plants'!$C:BN,COLUMN(W2399)+2)</f>
        <v/>
      </c>
      <c r="CB2400" s="13" t="str">
        <f>VLOOKUP($A2400,'EIA-860 Solar Plants'!$C:BO,COLUMN(X2399)+2)</f>
        <v/>
      </c>
      <c r="CC2400" s="13" t="str">
        <f>VLOOKUP($A2400,'EIA-860 Solar Plants'!$C:BP,COLUMN(Y2399)+2)</f>
        <v>New York State Elec &amp; Gas Corp</v>
      </c>
      <c r="CD2400" s="13">
        <f>VLOOKUP($A2400,'EIA-860 Solar Plants'!$C:BQ,COLUMN(Z2399)+2)</f>
        <v>13511</v>
      </c>
      <c r="CE2400" s="13" t="str">
        <f>VLOOKUP($A2400,'EIA-860 Solar Plants'!$C:BR,COLUMN(AA2399)+2)</f>
        <v>NY</v>
      </c>
      <c r="CF2400" s="13">
        <f>VLOOKUP($A2400,'EIA-860 Solar Plants'!$C:BS,COLUMN(AB2399)+2)</f>
        <v>13.2</v>
      </c>
      <c r="CG2400" s="13" t="str">
        <f>VLOOKUP($A2400,'EIA-860 Solar Plants'!$C:BT,COLUMN(AC2399)+2)</f>
        <v xml:space="preserve"> </v>
      </c>
      <c r="CH2400" s="13" t="str">
        <f>VLOOKUP($A2400,'EIA-860 Solar Plants'!$C:BU,COLUMN(AD2399)+2)</f>
        <v xml:space="preserve"> </v>
      </c>
      <c r="CI2400" s="13" t="str">
        <f>VLOOKUP($A2400,'EIA-860 Solar Plants'!$C:BV,COLUMN(AE2399)+2)</f>
        <v>N</v>
      </c>
      <c r="CJ2400" s="13" t="str">
        <f>VLOOKUP($A2400,'EIA-860 Solar Plants'!$C:BW,COLUMN(AF2399)+2)</f>
        <v/>
      </c>
      <c r="CK2400" s="13" t="str">
        <f>VLOOKUP($A2400,'EIA-860 Solar Plants'!$C:BX,COLUMN(AG2399)+2)</f>
        <v/>
      </c>
      <c r="CL2400" s="13" t="str">
        <f>VLOOKUP($A2400,'EIA-860 Solar Plants'!$C:BY,COLUMN(AH2399)+2)</f>
        <v/>
      </c>
      <c r="CM2400" s="13" t="str">
        <f>VLOOKUP($A2400,'EIA-860 Solar Plants'!$C:BZ,COLUMN(AI2399)+2)</f>
        <v/>
      </c>
      <c r="CN2400" s="13" t="str">
        <f>VLOOKUP($A2400,'EIA-860 Solar Plants'!$C:CA,COLUMN(AJ2399)+2)</f>
        <v/>
      </c>
      <c r="CO2400" s="13">
        <f>SUMIF('EIA-860 Generators'!D:D,'EIA-923 Plants'!A2400,'EIA-860 Generators'!N:N)</f>
        <v>2</v>
      </c>
      <c r="CP2400" s="13">
        <f>SUMIF('EIA-860 Generators'!D:D,'EIA-923 Plants'!A2400,'EIA-860 Generators'!O:O)</f>
        <v>2</v>
      </c>
      <c r="CQ2400" s="13">
        <f>SUMIF('EIA-860 Generators'!D:D,'EIA-923 Plants'!A2400,'EIA-860 Generators'!P:P)</f>
        <v>2</v>
      </c>
      <c r="CR2400" s="13">
        <f>SUMIF('EIA-860 Generators'!D:D,'EIA-923 Plants'!A2400,'EIA-860 Generators'!Q:Q)</f>
        <v>2</v>
      </c>
      <c r="CS2400" s="13">
        <f>SUMIF('EIA-860 Generators'!D:D,'EIA-923 Plants'!A2400,'EIA-860 Generators'!R:R)</f>
        <v>2</v>
      </c>
      <c r="CT2400" s="13">
        <f>SUMIF('EIA-860 Generators'!D:D,'EIA-923 Plants'!A2400,'EIA-860 Generators'!S:S)</f>
        <v>2</v>
      </c>
      <c r="CU2400" s="13">
        <f>AVERAGEIF('EIA-860 Generators'!D:D,'EIA-923 Plants'!A2400,'EIA-860 Generators'!T:T)</f>
        <v>7</v>
      </c>
      <c r="CV2400" s="13">
        <f>SUMIF('EIA-860 Generators'!D:D,'EIA-923 Plants'!A2400,'EIA-860 Generators'!T:T)</f>
        <v>7</v>
      </c>
    </row>
    <row r="2401" spans="1:100" x14ac:dyDescent="0.2">
      <c r="A2401" s="16">
        <v>61579</v>
      </c>
      <c r="B2401" s="14" t="s">
        <v>51</v>
      </c>
      <c r="C2401" s="14" t="s">
        <v>32077</v>
      </c>
      <c r="D2401" s="14" t="s">
        <v>21397</v>
      </c>
      <c r="E2401" s="16">
        <v>61012</v>
      </c>
      <c r="F2401" s="14" t="s">
        <v>321</v>
      </c>
      <c r="G2401" s="14" t="s">
        <v>44050</v>
      </c>
      <c r="H2401" s="14" t="s">
        <v>323</v>
      </c>
      <c r="I2401" s="16">
        <v>22</v>
      </c>
      <c r="J2401" s="16">
        <v>2</v>
      </c>
      <c r="K2401" s="14" t="s">
        <v>44043</v>
      </c>
      <c r="L2401" s="14" t="s">
        <v>40991</v>
      </c>
      <c r="M2401" s="14" t="s">
        <v>44038</v>
      </c>
      <c r="N2401" s="14" t="s">
        <v>44038</v>
      </c>
      <c r="O2401" s="14" t="s">
        <v>324</v>
      </c>
      <c r="P2401" s="14" t="s">
        <v>42677</v>
      </c>
      <c r="Q2401" s="27">
        <v>1406</v>
      </c>
      <c r="R2401" s="27">
        <v>1570</v>
      </c>
      <c r="S2401" s="27">
        <v>2270</v>
      </c>
      <c r="T2401" s="27">
        <v>2276</v>
      </c>
      <c r="U2401" s="27">
        <v>2989</v>
      </c>
      <c r="V2401" s="27">
        <v>3005</v>
      </c>
      <c r="W2401" s="27">
        <v>2858</v>
      </c>
      <c r="X2401" s="27">
        <v>2426</v>
      </c>
      <c r="Y2401" s="27">
        <v>2386</v>
      </c>
      <c r="Z2401" s="27">
        <v>1694</v>
      </c>
      <c r="AA2401" s="27">
        <v>1560</v>
      </c>
      <c r="AB2401" s="27">
        <v>1055</v>
      </c>
      <c r="AC2401" s="27">
        <v>1406</v>
      </c>
      <c r="AD2401" s="27">
        <v>1570</v>
      </c>
      <c r="AE2401" s="27">
        <v>2270</v>
      </c>
      <c r="AF2401" s="27">
        <v>2276</v>
      </c>
      <c r="AG2401" s="27">
        <v>2989</v>
      </c>
      <c r="AH2401" s="27">
        <v>3005</v>
      </c>
      <c r="AI2401" s="27">
        <v>2858</v>
      </c>
      <c r="AJ2401" s="27">
        <v>2426</v>
      </c>
      <c r="AK2401" s="27">
        <v>2386</v>
      </c>
      <c r="AL2401" s="27">
        <v>1694</v>
      </c>
      <c r="AM2401" s="27">
        <v>1560</v>
      </c>
      <c r="AN2401" s="27">
        <v>1055</v>
      </c>
      <c r="AO2401" s="27">
        <v>160.267</v>
      </c>
      <c r="AP2401" s="27">
        <v>178.93299999999999</v>
      </c>
      <c r="AQ2401" s="27">
        <v>258.72199999999998</v>
      </c>
      <c r="AR2401" s="27">
        <v>259.42899999999997</v>
      </c>
      <c r="AS2401" s="27">
        <v>340.68</v>
      </c>
      <c r="AT2401" s="27">
        <v>342.48099999999999</v>
      </c>
      <c r="AU2401" s="27">
        <v>325.72899999999998</v>
      </c>
      <c r="AV2401" s="27">
        <v>276.56700000000001</v>
      </c>
      <c r="AW2401" s="27">
        <v>271.98500000000001</v>
      </c>
      <c r="AX2401" s="27">
        <v>193.09700000000001</v>
      </c>
      <c r="AY2401" s="27">
        <v>177.82400000000001</v>
      </c>
      <c r="AZ2401" s="27">
        <v>120.286</v>
      </c>
      <c r="BA2401" s="27">
        <v>25495</v>
      </c>
      <c r="BB2401" s="27">
        <v>25495</v>
      </c>
      <c r="BC2401" s="27">
        <v>2906</v>
      </c>
      <c r="BD2401" s="16">
        <v>2020</v>
      </c>
      <c r="BE2401" s="13" t="str">
        <f>VLOOKUP($A2401,'EIA-860 Solar Plants'!$C:AP,COLUMN(A2400)+2)</f>
        <v>24805 County Route 67</v>
      </c>
      <c r="BF2401" s="13" t="str">
        <f>VLOOKUP($A2401,'EIA-860 Solar Plants'!$C:AQ,COLUMN(B2400)+2)</f>
        <v>Watertown</v>
      </c>
      <c r="BG2401" s="13" t="str">
        <f>VLOOKUP($A2401,'EIA-860 Solar Plants'!$C:AS,COLUMN(C2400)+2)</f>
        <v>NY</v>
      </c>
      <c r="BH2401" s="13">
        <f>VLOOKUP($A2401,'EIA-860 Solar Plants'!$C:AT,COLUMN(D2400)+2)</f>
        <v>13601</v>
      </c>
      <c r="BI2401" s="13" t="str">
        <f>VLOOKUP($A2401,'EIA-860 Solar Plants'!$C:AU,COLUMN(E2400)+2)</f>
        <v>Jefferson</v>
      </c>
      <c r="BJ2401" s="13">
        <f>VLOOKUP($A2401,'EIA-860 Solar Plants'!$C:AV,COLUMN(F2400)+2)</f>
        <v>43.932397000000002</v>
      </c>
      <c r="BK2401" s="13">
        <f>VLOOKUP($A2401,'EIA-860 Solar Plants'!$C:AW,COLUMN(G2400)+2)</f>
        <v>-75.872257000000005</v>
      </c>
      <c r="BL2401" s="13" t="str">
        <f>VLOOKUP($A2401,'EIA-860 Solar Plants'!$C:AX,COLUMN(H2400)+2)</f>
        <v>NPCC</v>
      </c>
      <c r="BM2401" s="13" t="str">
        <f>VLOOKUP($A2401,'EIA-860 Solar Plants'!$C:AZ,COLUMN(I2400)+2)</f>
        <v>NYIS</v>
      </c>
      <c r="BN2401" s="13" t="str">
        <f>VLOOKUP($A2401,'EIA-860 Solar Plants'!$C:BA,COLUMN(J2400)+2)</f>
        <v>New York Independent System Operator</v>
      </c>
      <c r="BO2401" s="13" t="str">
        <f>VLOOKUP($A2401,'EIA-860 Solar Plants'!$C:BB,COLUMN(K2400)+2)</f>
        <v/>
      </c>
      <c r="BP2401" s="13">
        <f>VLOOKUP($A2401,'EIA-860 Solar Plants'!$C:BC,COLUMN(L2400)+2)</f>
        <v>22</v>
      </c>
      <c r="BQ2401" s="13" t="str">
        <f>VLOOKUP($A2401,'EIA-860 Solar Plants'!$C:BD,COLUMN(M2400)+2)</f>
        <v>NR</v>
      </c>
      <c r="BR2401" s="13">
        <f>VLOOKUP($A2401,'EIA-860 Solar Plants'!$C:BE,COLUMN(N2400)+2)</f>
        <v>2</v>
      </c>
      <c r="BS2401" s="13" t="str">
        <f>VLOOKUP($A2401,'EIA-860 Solar Plants'!$C:BF,COLUMN(O2400)+2)</f>
        <v>IPP Non-CHP</v>
      </c>
      <c r="BT2401" s="13" t="str">
        <f>VLOOKUP($A2401,'EIA-860 Solar Plants'!$C:BG,COLUMN(P2400)+2)</f>
        <v>N</v>
      </c>
      <c r="BU2401" s="13" t="str">
        <f>VLOOKUP($A2401,'EIA-860 Solar Plants'!$C:BH,COLUMN(Q2400)+2)</f>
        <v/>
      </c>
      <c r="BV2401" s="13" t="str">
        <f>VLOOKUP($A2401,'EIA-860 Solar Plants'!$C:BI,COLUMN(R2400)+2)</f>
        <v>Y</v>
      </c>
      <c r="BW2401" s="13" t="str">
        <f>VLOOKUP($A2401,'EIA-860 Solar Plants'!$C:BJ,COLUMN(S2400)+2)</f>
        <v>QF18-975</v>
      </c>
      <c r="BX2401" s="13" t="str">
        <f>VLOOKUP($A2401,'EIA-860 Solar Plants'!$C:BK,COLUMN(T2400)+2)</f>
        <v>N</v>
      </c>
      <c r="BY2401" s="13" t="str">
        <f>VLOOKUP($A2401,'EIA-860 Solar Plants'!$C:BL,COLUMN(U2400)+2)</f>
        <v/>
      </c>
      <c r="BZ2401" s="13" t="str">
        <f>VLOOKUP($A2401,'EIA-860 Solar Plants'!$C:BM,COLUMN(V2400)+2)</f>
        <v>N</v>
      </c>
      <c r="CA2401" s="13" t="str">
        <f>VLOOKUP($A2401,'EIA-860 Solar Plants'!$C:BN,COLUMN(W2400)+2)</f>
        <v/>
      </c>
      <c r="CB2401" s="13" t="str">
        <f>VLOOKUP($A2401,'EIA-860 Solar Plants'!$C:BO,COLUMN(X2400)+2)</f>
        <v/>
      </c>
      <c r="CC2401" s="13" t="str">
        <f>VLOOKUP($A2401,'EIA-860 Solar Plants'!$C:BP,COLUMN(Y2400)+2)</f>
        <v>Niagara Mohawk Power Corp.</v>
      </c>
      <c r="CD2401" s="13">
        <f>VLOOKUP($A2401,'EIA-860 Solar Plants'!$C:BQ,COLUMN(Z2400)+2)</f>
        <v>13573</v>
      </c>
      <c r="CE2401" s="13" t="str">
        <f>VLOOKUP($A2401,'EIA-860 Solar Plants'!$C:BR,COLUMN(AA2400)+2)</f>
        <v>NY</v>
      </c>
      <c r="CF2401" s="13">
        <f>VLOOKUP($A2401,'EIA-860 Solar Plants'!$C:BS,COLUMN(AB2400)+2)</f>
        <v>13.2</v>
      </c>
      <c r="CG2401" s="13" t="str">
        <f>VLOOKUP($A2401,'EIA-860 Solar Plants'!$C:BT,COLUMN(AC2400)+2)</f>
        <v xml:space="preserve"> </v>
      </c>
      <c r="CH2401" s="13" t="str">
        <f>VLOOKUP($A2401,'EIA-860 Solar Plants'!$C:BU,COLUMN(AD2400)+2)</f>
        <v xml:space="preserve"> </v>
      </c>
      <c r="CI2401" s="13" t="str">
        <f>VLOOKUP($A2401,'EIA-860 Solar Plants'!$C:BV,COLUMN(AE2400)+2)</f>
        <v>N</v>
      </c>
      <c r="CJ2401" s="13" t="str">
        <f>VLOOKUP($A2401,'EIA-860 Solar Plants'!$C:BW,COLUMN(AF2400)+2)</f>
        <v/>
      </c>
      <c r="CK2401" s="13" t="str">
        <f>VLOOKUP($A2401,'EIA-860 Solar Plants'!$C:BX,COLUMN(AG2400)+2)</f>
        <v/>
      </c>
      <c r="CL2401" s="13" t="str">
        <f>VLOOKUP($A2401,'EIA-860 Solar Plants'!$C:BY,COLUMN(AH2400)+2)</f>
        <v/>
      </c>
      <c r="CM2401" s="13" t="str">
        <f>VLOOKUP($A2401,'EIA-860 Solar Plants'!$C:BZ,COLUMN(AI2400)+2)</f>
        <v/>
      </c>
      <c r="CN2401" s="13" t="str">
        <f>VLOOKUP($A2401,'EIA-860 Solar Plants'!$C:CA,COLUMN(AJ2400)+2)</f>
        <v/>
      </c>
      <c r="CO2401" s="13">
        <f>SUMIF('EIA-860 Generators'!D:D,'EIA-923 Plants'!A2401,'EIA-860 Generators'!N:N)</f>
        <v>2</v>
      </c>
      <c r="CP2401" s="13">
        <f>SUMIF('EIA-860 Generators'!D:D,'EIA-923 Plants'!A2401,'EIA-860 Generators'!O:O)</f>
        <v>2</v>
      </c>
      <c r="CQ2401" s="13">
        <f>SUMIF('EIA-860 Generators'!D:D,'EIA-923 Plants'!A2401,'EIA-860 Generators'!P:P)</f>
        <v>2</v>
      </c>
      <c r="CR2401" s="13">
        <f>SUMIF('EIA-860 Generators'!D:D,'EIA-923 Plants'!A2401,'EIA-860 Generators'!Q:Q)</f>
        <v>2</v>
      </c>
      <c r="CS2401" s="13">
        <f>SUMIF('EIA-860 Generators'!D:D,'EIA-923 Plants'!A2401,'EIA-860 Generators'!R:R)</f>
        <v>2</v>
      </c>
      <c r="CT2401" s="13">
        <f>SUMIF('EIA-860 Generators'!D:D,'EIA-923 Plants'!A2401,'EIA-860 Generators'!S:S)</f>
        <v>2</v>
      </c>
      <c r="CU2401" s="13">
        <f>AVERAGEIF('EIA-860 Generators'!D:D,'EIA-923 Plants'!A2401,'EIA-860 Generators'!T:T)</f>
        <v>7</v>
      </c>
      <c r="CV2401" s="13">
        <f>SUMIF('EIA-860 Generators'!D:D,'EIA-923 Plants'!A2401,'EIA-860 Generators'!T:T)</f>
        <v>7</v>
      </c>
    </row>
    <row r="2402" spans="1:100" x14ac:dyDescent="0.2">
      <c r="A2402" s="16">
        <v>61580</v>
      </c>
      <c r="B2402" s="14" t="s">
        <v>51</v>
      </c>
      <c r="C2402" s="14" t="s">
        <v>32080</v>
      </c>
      <c r="D2402" s="14" t="s">
        <v>24505</v>
      </c>
      <c r="E2402" s="16">
        <v>59462</v>
      </c>
      <c r="F2402" s="14" t="s">
        <v>2155</v>
      </c>
      <c r="G2402" s="14" t="s">
        <v>44053</v>
      </c>
      <c r="H2402" s="14" t="s">
        <v>93</v>
      </c>
      <c r="I2402" s="16">
        <v>22</v>
      </c>
      <c r="J2402" s="16">
        <v>2</v>
      </c>
      <c r="K2402" s="14" t="s">
        <v>44043</v>
      </c>
      <c r="L2402" s="14" t="s">
        <v>40991</v>
      </c>
      <c r="M2402" s="14" t="s">
        <v>44038</v>
      </c>
      <c r="N2402" s="14" t="s">
        <v>44038</v>
      </c>
      <c r="O2402" s="14" t="s">
        <v>873</v>
      </c>
      <c r="P2402" s="14" t="s">
        <v>42677</v>
      </c>
      <c r="Q2402" s="27">
        <v>4728</v>
      </c>
      <c r="R2402" s="27">
        <v>12267</v>
      </c>
      <c r="S2402" s="27">
        <v>14073</v>
      </c>
      <c r="T2402" s="27">
        <v>20565</v>
      </c>
      <c r="U2402" s="27">
        <v>20283</v>
      </c>
      <c r="V2402" s="27">
        <v>22826</v>
      </c>
      <c r="W2402" s="27">
        <v>24917</v>
      </c>
      <c r="X2402" s="27">
        <v>21422</v>
      </c>
      <c r="Y2402" s="27">
        <v>16462</v>
      </c>
      <c r="Z2402" s="27">
        <v>14426</v>
      </c>
      <c r="AA2402" s="27">
        <v>7135</v>
      </c>
      <c r="AB2402" s="27">
        <v>5848</v>
      </c>
      <c r="AC2402" s="27">
        <v>4728</v>
      </c>
      <c r="AD2402" s="27">
        <v>12267</v>
      </c>
      <c r="AE2402" s="27">
        <v>14073</v>
      </c>
      <c r="AF2402" s="27">
        <v>20565</v>
      </c>
      <c r="AG2402" s="27">
        <v>20283</v>
      </c>
      <c r="AH2402" s="27">
        <v>22826</v>
      </c>
      <c r="AI2402" s="27">
        <v>24917</v>
      </c>
      <c r="AJ2402" s="27">
        <v>21422</v>
      </c>
      <c r="AK2402" s="27">
        <v>16462</v>
      </c>
      <c r="AL2402" s="27">
        <v>14426</v>
      </c>
      <c r="AM2402" s="27">
        <v>7135</v>
      </c>
      <c r="AN2402" s="27">
        <v>5848</v>
      </c>
      <c r="AO2402" s="27">
        <v>538.87</v>
      </c>
      <c r="AP2402" s="27">
        <v>1398.2940000000001</v>
      </c>
      <c r="AQ2402" s="27">
        <v>1604.1120000000001</v>
      </c>
      <c r="AR2402" s="27">
        <v>2344.0909999999999</v>
      </c>
      <c r="AS2402" s="27">
        <v>2312.0070000000001</v>
      </c>
      <c r="AT2402" s="27">
        <v>2601.8719999999998</v>
      </c>
      <c r="AU2402" s="27">
        <v>2840.24</v>
      </c>
      <c r="AV2402" s="27">
        <v>2441.7979999999998</v>
      </c>
      <c r="AW2402" s="27">
        <v>1876.482</v>
      </c>
      <c r="AX2402" s="27">
        <v>1644.3920000000001</v>
      </c>
      <c r="AY2402" s="27">
        <v>813.274</v>
      </c>
      <c r="AZ2402" s="27">
        <v>666.56799999999998</v>
      </c>
      <c r="BA2402" s="27">
        <v>184952</v>
      </c>
      <c r="BB2402" s="27">
        <v>184952</v>
      </c>
      <c r="BC2402" s="27">
        <v>21082</v>
      </c>
      <c r="BD2402" s="16">
        <v>2020</v>
      </c>
      <c r="BE2402" s="13" t="str">
        <f>VLOOKUP($A2402,'EIA-860 Solar Plants'!$C:AP,COLUMN(A2401)+2)</f>
        <v>9500 S Hwy 97</v>
      </c>
      <c r="BF2402" s="13" t="str">
        <f>VLOOKUP($A2402,'EIA-860 Solar Plants'!$C:AQ,COLUMN(B2401)+2)</f>
        <v>Redmond</v>
      </c>
      <c r="BG2402" s="13" t="str">
        <f>VLOOKUP($A2402,'EIA-860 Solar Plants'!$C:AS,COLUMN(C2401)+2)</f>
        <v>OR</v>
      </c>
      <c r="BH2402" s="13">
        <f>VLOOKUP($A2402,'EIA-860 Solar Plants'!$C:AT,COLUMN(D2401)+2)</f>
        <v>97756</v>
      </c>
      <c r="BI2402" s="13" t="str">
        <f>VLOOKUP($A2402,'EIA-860 Solar Plants'!$C:AU,COLUMN(E2401)+2)</f>
        <v>Deschutes</v>
      </c>
      <c r="BJ2402" s="13">
        <f>VLOOKUP($A2402,'EIA-860 Solar Plants'!$C:AV,COLUMN(F2401)+2)</f>
        <v>44.192574999999998</v>
      </c>
      <c r="BK2402" s="13">
        <f>VLOOKUP($A2402,'EIA-860 Solar Plants'!$C:AW,COLUMN(G2401)+2)</f>
        <v>-121.23310600000001</v>
      </c>
      <c r="BL2402" s="13" t="str">
        <f>VLOOKUP($A2402,'EIA-860 Solar Plants'!$C:AX,COLUMN(H2401)+2)</f>
        <v>WECC</v>
      </c>
      <c r="BM2402" s="13" t="str">
        <f>VLOOKUP($A2402,'EIA-860 Solar Plants'!$C:AZ,COLUMN(I2401)+2)</f>
        <v>PACW</v>
      </c>
      <c r="BN2402" s="13" t="str">
        <f>VLOOKUP($A2402,'EIA-860 Solar Plants'!$C:BA,COLUMN(J2401)+2)</f>
        <v>PacifiCorp - West</v>
      </c>
      <c r="BO2402" s="13" t="str">
        <f>VLOOKUP($A2402,'EIA-860 Solar Plants'!$C:BB,COLUMN(K2401)+2)</f>
        <v/>
      </c>
      <c r="BP2402" s="13">
        <f>VLOOKUP($A2402,'EIA-860 Solar Plants'!$C:BC,COLUMN(L2401)+2)</f>
        <v>22</v>
      </c>
      <c r="BQ2402" s="13" t="str">
        <f>VLOOKUP($A2402,'EIA-860 Solar Plants'!$C:BD,COLUMN(M2401)+2)</f>
        <v>NR</v>
      </c>
      <c r="BR2402" s="13">
        <f>VLOOKUP($A2402,'EIA-860 Solar Plants'!$C:BE,COLUMN(N2401)+2)</f>
        <v>2</v>
      </c>
      <c r="BS2402" s="13" t="str">
        <f>VLOOKUP($A2402,'EIA-860 Solar Plants'!$C:BF,COLUMN(O2401)+2)</f>
        <v>IPP Non-CHP</v>
      </c>
      <c r="BT2402" s="13" t="str">
        <f>VLOOKUP($A2402,'EIA-860 Solar Plants'!$C:BG,COLUMN(P2401)+2)</f>
        <v>N</v>
      </c>
      <c r="BU2402" s="13" t="str">
        <f>VLOOKUP($A2402,'EIA-860 Solar Plants'!$C:BH,COLUMN(Q2401)+2)</f>
        <v/>
      </c>
      <c r="BV2402" s="13" t="str">
        <f>VLOOKUP($A2402,'EIA-860 Solar Plants'!$C:BI,COLUMN(R2401)+2)</f>
        <v>Y</v>
      </c>
      <c r="BW2402" s="13" t="str">
        <f>VLOOKUP($A2402,'EIA-860 Solar Plants'!$C:BJ,COLUMN(S2401)+2)</f>
        <v>15-5-001</v>
      </c>
      <c r="BX2402" s="13" t="str">
        <f>VLOOKUP($A2402,'EIA-860 Solar Plants'!$C:BK,COLUMN(T2401)+2)</f>
        <v>N</v>
      </c>
      <c r="BY2402" s="13" t="str">
        <f>VLOOKUP($A2402,'EIA-860 Solar Plants'!$C:BL,COLUMN(U2401)+2)</f>
        <v/>
      </c>
      <c r="BZ2402" s="13" t="str">
        <f>VLOOKUP($A2402,'EIA-860 Solar Plants'!$C:BM,COLUMN(V2401)+2)</f>
        <v>N</v>
      </c>
      <c r="CA2402" s="13" t="str">
        <f>VLOOKUP($A2402,'EIA-860 Solar Plants'!$C:BN,COLUMN(W2401)+2)</f>
        <v>X</v>
      </c>
      <c r="CB2402" s="13" t="str">
        <f>VLOOKUP($A2402,'EIA-860 Solar Plants'!$C:BO,COLUMN(X2401)+2)</f>
        <v/>
      </c>
      <c r="CC2402" s="13" t="str">
        <f>VLOOKUP($A2402,'EIA-860 Solar Plants'!$C:BP,COLUMN(Y2401)+2)</f>
        <v>PacifiCorp</v>
      </c>
      <c r="CD2402" s="13">
        <f>VLOOKUP($A2402,'EIA-860 Solar Plants'!$C:BQ,COLUMN(Z2401)+2)</f>
        <v>14354</v>
      </c>
      <c r="CE2402" s="13" t="str">
        <f>VLOOKUP($A2402,'EIA-860 Solar Plants'!$C:BR,COLUMN(AA2401)+2)</f>
        <v>OR</v>
      </c>
      <c r="CF2402" s="13">
        <f>VLOOKUP($A2402,'EIA-860 Solar Plants'!$C:BS,COLUMN(AB2401)+2)</f>
        <v>12.47</v>
      </c>
      <c r="CG2402" s="13" t="str">
        <f>VLOOKUP($A2402,'EIA-860 Solar Plants'!$C:BT,COLUMN(AC2401)+2)</f>
        <v xml:space="preserve"> </v>
      </c>
      <c r="CH2402" s="13" t="str">
        <f>VLOOKUP($A2402,'EIA-860 Solar Plants'!$C:BU,COLUMN(AD2401)+2)</f>
        <v xml:space="preserve"> </v>
      </c>
      <c r="CI2402" s="13" t="str">
        <f>VLOOKUP($A2402,'EIA-860 Solar Plants'!$C:BV,COLUMN(AE2401)+2)</f>
        <v>N</v>
      </c>
      <c r="CJ2402" s="13" t="str">
        <f>VLOOKUP($A2402,'EIA-860 Solar Plants'!$C:BW,COLUMN(AF2401)+2)</f>
        <v/>
      </c>
      <c r="CK2402" s="13" t="str">
        <f>VLOOKUP($A2402,'EIA-860 Solar Plants'!$C:BX,COLUMN(AG2401)+2)</f>
        <v/>
      </c>
      <c r="CL2402" s="13" t="str">
        <f>VLOOKUP($A2402,'EIA-860 Solar Plants'!$C:BY,COLUMN(AH2401)+2)</f>
        <v/>
      </c>
      <c r="CM2402" s="13" t="str">
        <f>VLOOKUP($A2402,'EIA-860 Solar Plants'!$C:BZ,COLUMN(AI2401)+2)</f>
        <v/>
      </c>
      <c r="CN2402" s="13" t="str">
        <f>VLOOKUP($A2402,'EIA-860 Solar Plants'!$C:CA,COLUMN(AJ2401)+2)</f>
        <v/>
      </c>
      <c r="CO2402" s="13">
        <f>SUMIF('EIA-860 Generators'!D:D,'EIA-923 Plants'!A2402,'EIA-860 Generators'!N:N)</f>
        <v>9.9</v>
      </c>
      <c r="CP2402" s="13">
        <f>SUMIF('EIA-860 Generators'!D:D,'EIA-923 Plants'!A2402,'EIA-860 Generators'!O:O)</f>
        <v>9.9</v>
      </c>
      <c r="CQ2402" s="13">
        <f>SUMIF('EIA-860 Generators'!D:D,'EIA-923 Plants'!A2402,'EIA-860 Generators'!P:P)</f>
        <v>9.9</v>
      </c>
      <c r="CR2402" s="13">
        <f>SUMIF('EIA-860 Generators'!D:D,'EIA-923 Plants'!A2402,'EIA-860 Generators'!Q:Q)</f>
        <v>9.9</v>
      </c>
      <c r="CS2402" s="13">
        <f>SUMIF('EIA-860 Generators'!D:D,'EIA-923 Plants'!A2402,'EIA-860 Generators'!R:R)</f>
        <v>9.9</v>
      </c>
      <c r="CT2402" s="13">
        <f>SUMIF('EIA-860 Generators'!D:D,'EIA-923 Plants'!A2402,'EIA-860 Generators'!S:S)</f>
        <v>9.9</v>
      </c>
      <c r="CU2402" s="13">
        <f>AVERAGEIF('EIA-860 Generators'!D:D,'EIA-923 Plants'!A2402,'EIA-860 Generators'!T:T)</f>
        <v>12</v>
      </c>
      <c r="CV2402" s="13">
        <f>SUMIF('EIA-860 Generators'!D:D,'EIA-923 Plants'!A2402,'EIA-860 Generators'!T:T)</f>
        <v>12</v>
      </c>
    </row>
    <row r="2403" spans="1:100" x14ac:dyDescent="0.2">
      <c r="A2403" s="16">
        <v>61581</v>
      </c>
      <c r="B2403" s="14" t="s">
        <v>51</v>
      </c>
      <c r="C2403" s="14" t="s">
        <v>32083</v>
      </c>
      <c r="D2403" s="14" t="s">
        <v>24505</v>
      </c>
      <c r="E2403" s="16">
        <v>59462</v>
      </c>
      <c r="F2403" s="14" t="s">
        <v>1987</v>
      </c>
      <c r="G2403" s="14" t="s">
        <v>44037</v>
      </c>
      <c r="H2403" s="14" t="s">
        <v>60</v>
      </c>
      <c r="I2403" s="16">
        <v>22</v>
      </c>
      <c r="J2403" s="16">
        <v>2</v>
      </c>
      <c r="K2403" s="14" t="s">
        <v>44043</v>
      </c>
      <c r="L2403" s="14" t="s">
        <v>40991</v>
      </c>
      <c r="M2403" s="14" t="s">
        <v>44038</v>
      </c>
      <c r="N2403" s="14" t="s">
        <v>44038</v>
      </c>
      <c r="O2403" s="14" t="s">
        <v>216</v>
      </c>
      <c r="P2403" s="14" t="s">
        <v>42677</v>
      </c>
      <c r="Q2403" s="27">
        <v>4588</v>
      </c>
      <c r="R2403" s="27">
        <v>4715</v>
      </c>
      <c r="S2403" s="27">
        <v>6031</v>
      </c>
      <c r="T2403" s="27">
        <v>8192</v>
      </c>
      <c r="U2403" s="27">
        <v>8199</v>
      </c>
      <c r="V2403" s="27">
        <v>7976</v>
      </c>
      <c r="W2403" s="27">
        <v>8922</v>
      </c>
      <c r="X2403" s="27">
        <v>7164</v>
      </c>
      <c r="Y2403" s="27">
        <v>6067</v>
      </c>
      <c r="Z2403" s="27">
        <v>6151</v>
      </c>
      <c r="AA2403" s="27">
        <v>5145</v>
      </c>
      <c r="AB2403" s="27">
        <v>4348</v>
      </c>
      <c r="AC2403" s="27">
        <v>4588</v>
      </c>
      <c r="AD2403" s="27">
        <v>4715</v>
      </c>
      <c r="AE2403" s="27">
        <v>6031</v>
      </c>
      <c r="AF2403" s="27">
        <v>8192</v>
      </c>
      <c r="AG2403" s="27">
        <v>8199</v>
      </c>
      <c r="AH2403" s="27">
        <v>7976</v>
      </c>
      <c r="AI2403" s="27">
        <v>8922</v>
      </c>
      <c r="AJ2403" s="27">
        <v>7164</v>
      </c>
      <c r="AK2403" s="27">
        <v>6067</v>
      </c>
      <c r="AL2403" s="27">
        <v>6151</v>
      </c>
      <c r="AM2403" s="27">
        <v>5145</v>
      </c>
      <c r="AN2403" s="27">
        <v>4348</v>
      </c>
      <c r="AO2403" s="27">
        <v>523.00099999999998</v>
      </c>
      <c r="AP2403" s="27">
        <v>537.49</v>
      </c>
      <c r="AQ2403" s="27">
        <v>687.50199999999995</v>
      </c>
      <c r="AR2403" s="27">
        <v>933.80799999999999</v>
      </c>
      <c r="AS2403" s="27">
        <v>934.55100000000004</v>
      </c>
      <c r="AT2403" s="27">
        <v>909.202</v>
      </c>
      <c r="AU2403" s="27">
        <v>1017.011</v>
      </c>
      <c r="AV2403" s="27">
        <v>816.61800000000005</v>
      </c>
      <c r="AW2403" s="27">
        <v>691.60799999999995</v>
      </c>
      <c r="AX2403" s="27">
        <v>701.17</v>
      </c>
      <c r="AY2403" s="27">
        <v>586.43200000000002</v>
      </c>
      <c r="AZ2403" s="27">
        <v>495.60700000000003</v>
      </c>
      <c r="BA2403" s="27">
        <v>77498</v>
      </c>
      <c r="BB2403" s="27">
        <v>77498</v>
      </c>
      <c r="BC2403" s="27">
        <v>8834</v>
      </c>
      <c r="BD2403" s="16">
        <v>2020</v>
      </c>
      <c r="BE2403" s="13" t="str">
        <f>VLOOKUP($A2403,'EIA-860 Solar Plants'!$C:AP,COLUMN(A2402)+2)</f>
        <v>132 Davis Lane</v>
      </c>
      <c r="BF2403" s="13" t="str">
        <f>VLOOKUP($A2403,'EIA-860 Solar Plants'!$C:AQ,COLUMN(B2402)+2)</f>
        <v>Edenton</v>
      </c>
      <c r="BG2403" s="13" t="str">
        <f>VLOOKUP($A2403,'EIA-860 Solar Plants'!$C:AS,COLUMN(C2402)+2)</f>
        <v>NC</v>
      </c>
      <c r="BH2403" s="13">
        <f>VLOOKUP($A2403,'EIA-860 Solar Plants'!$C:AT,COLUMN(D2402)+2)</f>
        <v>27932</v>
      </c>
      <c r="BI2403" s="13" t="str">
        <f>VLOOKUP($A2403,'EIA-860 Solar Plants'!$C:AU,COLUMN(E2402)+2)</f>
        <v>Perquimans</v>
      </c>
      <c r="BJ2403" s="13">
        <f>VLOOKUP($A2403,'EIA-860 Solar Plants'!$C:AV,COLUMN(F2402)+2)</f>
        <v>36.107345000000002</v>
      </c>
      <c r="BK2403" s="13">
        <f>VLOOKUP($A2403,'EIA-860 Solar Plants'!$C:AW,COLUMN(G2402)+2)</f>
        <v>-76.529240000000001</v>
      </c>
      <c r="BL2403" s="13" t="str">
        <f>VLOOKUP($A2403,'EIA-860 Solar Plants'!$C:AX,COLUMN(H2402)+2)</f>
        <v>SERC</v>
      </c>
      <c r="BM2403" s="13" t="str">
        <f>VLOOKUP($A2403,'EIA-860 Solar Plants'!$C:AZ,COLUMN(I2402)+2)</f>
        <v>PJM</v>
      </c>
      <c r="BN2403" s="13" t="str">
        <f>VLOOKUP($A2403,'EIA-860 Solar Plants'!$C:BA,COLUMN(J2402)+2)</f>
        <v>PJM Interconnection, LLC</v>
      </c>
      <c r="BO2403" s="13" t="str">
        <f>VLOOKUP($A2403,'EIA-860 Solar Plants'!$C:BB,COLUMN(K2402)+2)</f>
        <v/>
      </c>
      <c r="BP2403" s="13">
        <f>VLOOKUP($A2403,'EIA-860 Solar Plants'!$C:BC,COLUMN(L2402)+2)</f>
        <v>22</v>
      </c>
      <c r="BQ2403" s="13" t="str">
        <f>VLOOKUP($A2403,'EIA-860 Solar Plants'!$C:BD,COLUMN(M2402)+2)</f>
        <v>NR</v>
      </c>
      <c r="BR2403" s="13">
        <f>VLOOKUP($A2403,'EIA-860 Solar Plants'!$C:BE,COLUMN(N2402)+2)</f>
        <v>2</v>
      </c>
      <c r="BS2403" s="13" t="str">
        <f>VLOOKUP($A2403,'EIA-860 Solar Plants'!$C:BF,COLUMN(O2402)+2)</f>
        <v>IPP Non-CHP</v>
      </c>
      <c r="BT2403" s="13" t="str">
        <f>VLOOKUP($A2403,'EIA-860 Solar Plants'!$C:BG,COLUMN(P2402)+2)</f>
        <v>N</v>
      </c>
      <c r="BU2403" s="13" t="str">
        <f>VLOOKUP($A2403,'EIA-860 Solar Plants'!$C:BH,COLUMN(Q2402)+2)</f>
        <v/>
      </c>
      <c r="BV2403" s="13" t="str">
        <f>VLOOKUP($A2403,'EIA-860 Solar Plants'!$C:BI,COLUMN(R2402)+2)</f>
        <v>Y</v>
      </c>
      <c r="BW2403" s="13" t="str">
        <f>VLOOKUP($A2403,'EIA-860 Solar Plants'!$C:BJ,COLUMN(S2402)+2)</f>
        <v>17-263-001</v>
      </c>
      <c r="BX2403" s="13" t="str">
        <f>VLOOKUP($A2403,'EIA-860 Solar Plants'!$C:BK,COLUMN(T2402)+2)</f>
        <v>N</v>
      </c>
      <c r="BY2403" s="13" t="str">
        <f>VLOOKUP($A2403,'EIA-860 Solar Plants'!$C:BL,COLUMN(U2402)+2)</f>
        <v/>
      </c>
      <c r="BZ2403" s="13" t="str">
        <f>VLOOKUP($A2403,'EIA-860 Solar Plants'!$C:BM,COLUMN(V2402)+2)</f>
        <v>N</v>
      </c>
      <c r="CA2403" s="13" t="str">
        <f>VLOOKUP($A2403,'EIA-860 Solar Plants'!$C:BN,COLUMN(W2402)+2)</f>
        <v>X</v>
      </c>
      <c r="CB2403" s="13" t="str">
        <f>VLOOKUP($A2403,'EIA-860 Solar Plants'!$C:BO,COLUMN(X2402)+2)</f>
        <v/>
      </c>
      <c r="CC2403" s="13" t="str">
        <f>VLOOKUP($A2403,'EIA-860 Solar Plants'!$C:BP,COLUMN(Y2402)+2)</f>
        <v>Virginia Electric &amp; Power Co</v>
      </c>
      <c r="CD2403" s="13">
        <f>VLOOKUP($A2403,'EIA-860 Solar Plants'!$C:BQ,COLUMN(Z2402)+2)</f>
        <v>19876</v>
      </c>
      <c r="CE2403" s="13" t="str">
        <f>VLOOKUP($A2403,'EIA-860 Solar Plants'!$C:BR,COLUMN(AA2402)+2)</f>
        <v>NC</v>
      </c>
      <c r="CF2403" s="13">
        <f>VLOOKUP($A2403,'EIA-860 Solar Plants'!$C:BS,COLUMN(AB2402)+2)</f>
        <v>34.5</v>
      </c>
      <c r="CG2403" s="13" t="str">
        <f>VLOOKUP($A2403,'EIA-860 Solar Plants'!$C:BT,COLUMN(AC2402)+2)</f>
        <v xml:space="preserve"> </v>
      </c>
      <c r="CH2403" s="13" t="str">
        <f>VLOOKUP($A2403,'EIA-860 Solar Plants'!$C:BU,COLUMN(AD2402)+2)</f>
        <v xml:space="preserve"> </v>
      </c>
      <c r="CI2403" s="13" t="str">
        <f>VLOOKUP($A2403,'EIA-860 Solar Plants'!$C:BV,COLUMN(AE2402)+2)</f>
        <v>N</v>
      </c>
      <c r="CJ2403" s="13" t="str">
        <f>VLOOKUP($A2403,'EIA-860 Solar Plants'!$C:BW,COLUMN(AF2402)+2)</f>
        <v/>
      </c>
      <c r="CK2403" s="13" t="str">
        <f>VLOOKUP($A2403,'EIA-860 Solar Plants'!$C:BX,COLUMN(AG2402)+2)</f>
        <v/>
      </c>
      <c r="CL2403" s="13" t="str">
        <f>VLOOKUP($A2403,'EIA-860 Solar Plants'!$C:BY,COLUMN(AH2402)+2)</f>
        <v/>
      </c>
      <c r="CM2403" s="13" t="str">
        <f>VLOOKUP($A2403,'EIA-860 Solar Plants'!$C:BZ,COLUMN(AI2402)+2)</f>
        <v/>
      </c>
      <c r="CN2403" s="13" t="str">
        <f>VLOOKUP($A2403,'EIA-860 Solar Plants'!$C:CA,COLUMN(AJ2402)+2)</f>
        <v/>
      </c>
      <c r="CO2403" s="13">
        <f>SUMIF('EIA-860 Generators'!D:D,'EIA-923 Plants'!A2403,'EIA-860 Generators'!N:N)</f>
        <v>5</v>
      </c>
      <c r="CP2403" s="13">
        <f>SUMIF('EIA-860 Generators'!D:D,'EIA-923 Plants'!A2403,'EIA-860 Generators'!O:O)</f>
        <v>5</v>
      </c>
      <c r="CQ2403" s="13">
        <f>SUMIF('EIA-860 Generators'!D:D,'EIA-923 Plants'!A2403,'EIA-860 Generators'!P:P)</f>
        <v>5</v>
      </c>
      <c r="CR2403" s="13">
        <f>SUMIF('EIA-860 Generators'!D:D,'EIA-923 Plants'!A2403,'EIA-860 Generators'!Q:Q)</f>
        <v>5</v>
      </c>
      <c r="CS2403" s="13">
        <f>SUMIF('EIA-860 Generators'!D:D,'EIA-923 Plants'!A2403,'EIA-860 Generators'!R:R)</f>
        <v>5</v>
      </c>
      <c r="CT2403" s="13">
        <f>SUMIF('EIA-860 Generators'!D:D,'EIA-923 Plants'!A2403,'EIA-860 Generators'!S:S)</f>
        <v>5</v>
      </c>
      <c r="CU2403" s="13">
        <f>AVERAGEIF('EIA-860 Generators'!D:D,'EIA-923 Plants'!A2403,'EIA-860 Generators'!T:T)</f>
        <v>12</v>
      </c>
      <c r="CV2403" s="13">
        <f>SUMIF('EIA-860 Generators'!D:D,'EIA-923 Plants'!A2403,'EIA-860 Generators'!T:T)</f>
        <v>12</v>
      </c>
    </row>
    <row r="2404" spans="1:100" x14ac:dyDescent="0.2">
      <c r="A2404" s="16">
        <v>61585</v>
      </c>
      <c r="B2404" s="14" t="s">
        <v>51</v>
      </c>
      <c r="C2404" s="14" t="s">
        <v>32091</v>
      </c>
      <c r="D2404" s="14" t="s">
        <v>32090</v>
      </c>
      <c r="E2404" s="16">
        <v>61187</v>
      </c>
      <c r="F2404" s="14" t="s">
        <v>149</v>
      </c>
      <c r="G2404" s="14" t="s">
        <v>44041</v>
      </c>
      <c r="H2404" s="14" t="s">
        <v>151</v>
      </c>
      <c r="I2404" s="16">
        <v>22</v>
      </c>
      <c r="J2404" s="16">
        <v>2</v>
      </c>
      <c r="K2404" s="14" t="s">
        <v>44043</v>
      </c>
      <c r="L2404" s="14" t="s">
        <v>40991</v>
      </c>
      <c r="M2404" s="14" t="s">
        <v>44038</v>
      </c>
      <c r="N2404" s="14" t="s">
        <v>44038</v>
      </c>
      <c r="O2404" s="14" t="s">
        <v>152</v>
      </c>
      <c r="P2404" s="14" t="s">
        <v>42677</v>
      </c>
      <c r="Q2404" s="27">
        <v>2725</v>
      </c>
      <c r="R2404" s="27">
        <v>6042</v>
      </c>
      <c r="S2404" s="27">
        <v>7331</v>
      </c>
      <c r="T2404" s="27">
        <v>9692</v>
      </c>
      <c r="U2404" s="27">
        <v>10082</v>
      </c>
      <c r="V2404" s="27">
        <v>10927</v>
      </c>
      <c r="W2404" s="27">
        <v>10537</v>
      </c>
      <c r="X2404" s="27">
        <v>10434</v>
      </c>
      <c r="Y2404" s="27">
        <v>7358</v>
      </c>
      <c r="Z2404" s="27">
        <v>5506</v>
      </c>
      <c r="AA2404" s="27">
        <v>4214</v>
      </c>
      <c r="AB2404" s="27">
        <v>2638</v>
      </c>
      <c r="AC2404" s="27">
        <v>2725</v>
      </c>
      <c r="AD2404" s="27">
        <v>6042</v>
      </c>
      <c r="AE2404" s="27">
        <v>7331</v>
      </c>
      <c r="AF2404" s="27">
        <v>9692</v>
      </c>
      <c r="AG2404" s="27">
        <v>10082</v>
      </c>
      <c r="AH2404" s="27">
        <v>10927</v>
      </c>
      <c r="AI2404" s="27">
        <v>10537</v>
      </c>
      <c r="AJ2404" s="27">
        <v>10434</v>
      </c>
      <c r="AK2404" s="27">
        <v>7358</v>
      </c>
      <c r="AL2404" s="27">
        <v>5506</v>
      </c>
      <c r="AM2404" s="27">
        <v>4214</v>
      </c>
      <c r="AN2404" s="27">
        <v>2638</v>
      </c>
      <c r="AO2404" s="27">
        <v>310.56400000000002</v>
      </c>
      <c r="AP2404" s="27">
        <v>688.71900000000005</v>
      </c>
      <c r="AQ2404" s="27">
        <v>835.61500000000001</v>
      </c>
      <c r="AR2404" s="27">
        <v>1104.7429999999999</v>
      </c>
      <c r="AS2404" s="27">
        <v>1149.1600000000001</v>
      </c>
      <c r="AT2404" s="27">
        <v>1245.5609999999999</v>
      </c>
      <c r="AU2404" s="27">
        <v>1201.057</v>
      </c>
      <c r="AV2404" s="27">
        <v>1189.2809999999999</v>
      </c>
      <c r="AW2404" s="27">
        <v>838.654</v>
      </c>
      <c r="AX2404" s="27">
        <v>627.61699999999996</v>
      </c>
      <c r="AY2404" s="27">
        <v>480.31200000000001</v>
      </c>
      <c r="AZ2404" s="27">
        <v>300.71699999999998</v>
      </c>
      <c r="BA2404" s="27">
        <v>87486</v>
      </c>
      <c r="BB2404" s="27">
        <v>87486</v>
      </c>
      <c r="BC2404" s="27">
        <v>9972</v>
      </c>
      <c r="BD2404" s="16">
        <v>2020</v>
      </c>
      <c r="BE2404" s="13" t="str">
        <f>VLOOKUP($A2404,'EIA-860 Solar Plants'!$C:AP,COLUMN(A2403)+2)</f>
        <v>11275 Scandia Trail N.</v>
      </c>
      <c r="BF2404" s="13" t="str">
        <f>VLOOKUP($A2404,'EIA-860 Solar Plants'!$C:AQ,COLUMN(B2403)+2)</f>
        <v>Scandia</v>
      </c>
      <c r="BG2404" s="13" t="str">
        <f>VLOOKUP($A2404,'EIA-860 Solar Plants'!$C:AS,COLUMN(C2403)+2)</f>
        <v>MN</v>
      </c>
      <c r="BH2404" s="13">
        <f>VLOOKUP($A2404,'EIA-860 Solar Plants'!$C:AT,COLUMN(D2403)+2)</f>
        <v>55073</v>
      </c>
      <c r="BI2404" s="13" t="str">
        <f>VLOOKUP($A2404,'EIA-860 Solar Plants'!$C:AU,COLUMN(E2403)+2)</f>
        <v>Washington</v>
      </c>
      <c r="BJ2404" s="13">
        <f>VLOOKUP($A2404,'EIA-860 Solar Plants'!$C:AV,COLUMN(F2403)+2)</f>
        <v>45.252800000000001</v>
      </c>
      <c r="BK2404" s="13">
        <f>VLOOKUP($A2404,'EIA-860 Solar Plants'!$C:AW,COLUMN(G2403)+2)</f>
        <v>-92.876599999999996</v>
      </c>
      <c r="BL2404" s="13" t="str">
        <f>VLOOKUP($A2404,'EIA-860 Solar Plants'!$C:AX,COLUMN(H2403)+2)</f>
        <v>MRO</v>
      </c>
      <c r="BM2404" s="13" t="str">
        <f>VLOOKUP($A2404,'EIA-860 Solar Plants'!$C:AZ,COLUMN(I2403)+2)</f>
        <v>MISO</v>
      </c>
      <c r="BN2404" s="13" t="str">
        <f>VLOOKUP($A2404,'EIA-860 Solar Plants'!$C:BA,COLUMN(J2403)+2)</f>
        <v>Midcontinent Independent Transmission System Operator, Inc..</v>
      </c>
      <c r="BO2404" s="13" t="str">
        <f>VLOOKUP($A2404,'EIA-860 Solar Plants'!$C:BB,COLUMN(K2403)+2)</f>
        <v/>
      </c>
      <c r="BP2404" s="13">
        <f>VLOOKUP($A2404,'EIA-860 Solar Plants'!$C:BC,COLUMN(L2403)+2)</f>
        <v>22</v>
      </c>
      <c r="BQ2404" s="13" t="str">
        <f>VLOOKUP($A2404,'EIA-860 Solar Plants'!$C:BD,COLUMN(M2403)+2)</f>
        <v>NR</v>
      </c>
      <c r="BR2404" s="13">
        <f>VLOOKUP($A2404,'EIA-860 Solar Plants'!$C:BE,COLUMN(N2403)+2)</f>
        <v>2</v>
      </c>
      <c r="BS2404" s="13" t="str">
        <f>VLOOKUP($A2404,'EIA-860 Solar Plants'!$C:BF,COLUMN(O2403)+2)</f>
        <v>IPP Non-CHP</v>
      </c>
      <c r="BT2404" s="13" t="str">
        <f>VLOOKUP($A2404,'EIA-860 Solar Plants'!$C:BG,COLUMN(P2403)+2)</f>
        <v>N</v>
      </c>
      <c r="BU2404" s="13" t="str">
        <f>VLOOKUP($A2404,'EIA-860 Solar Plants'!$C:BH,COLUMN(Q2403)+2)</f>
        <v/>
      </c>
      <c r="BV2404" s="13" t="str">
        <f>VLOOKUP($A2404,'EIA-860 Solar Plants'!$C:BI,COLUMN(R2403)+2)</f>
        <v>Y</v>
      </c>
      <c r="BW2404" s="13" t="str">
        <f>VLOOKUP($A2404,'EIA-860 Solar Plants'!$C:BJ,COLUMN(S2403)+2)</f>
        <v>18-321-000</v>
      </c>
      <c r="BX2404" s="13" t="str">
        <f>VLOOKUP($A2404,'EIA-860 Solar Plants'!$C:BK,COLUMN(T2403)+2)</f>
        <v>N</v>
      </c>
      <c r="BY2404" s="13" t="str">
        <f>VLOOKUP($A2404,'EIA-860 Solar Plants'!$C:BL,COLUMN(U2403)+2)</f>
        <v/>
      </c>
      <c r="BZ2404" s="13" t="str">
        <f>VLOOKUP($A2404,'EIA-860 Solar Plants'!$C:BM,COLUMN(V2403)+2)</f>
        <v/>
      </c>
      <c r="CA2404" s="13" t="str">
        <f>VLOOKUP($A2404,'EIA-860 Solar Plants'!$C:BN,COLUMN(W2403)+2)</f>
        <v/>
      </c>
      <c r="CB2404" s="13" t="str">
        <f>VLOOKUP($A2404,'EIA-860 Solar Plants'!$C:BO,COLUMN(X2403)+2)</f>
        <v/>
      </c>
      <c r="CC2404" s="13" t="str">
        <f>VLOOKUP($A2404,'EIA-860 Solar Plants'!$C:BP,COLUMN(Y2403)+2)</f>
        <v>Northern States Power Co - Minnesota</v>
      </c>
      <c r="CD2404" s="13">
        <f>VLOOKUP($A2404,'EIA-860 Solar Plants'!$C:BQ,COLUMN(Z2403)+2)</f>
        <v>13781</v>
      </c>
      <c r="CE2404" s="13" t="str">
        <f>VLOOKUP($A2404,'EIA-860 Solar Plants'!$C:BR,COLUMN(AA2403)+2)</f>
        <v>MN</v>
      </c>
      <c r="CF2404" s="13">
        <f>VLOOKUP($A2404,'EIA-860 Solar Plants'!$C:BS,COLUMN(AB2403)+2)</f>
        <v>34.5</v>
      </c>
      <c r="CG2404" s="13" t="str">
        <f>VLOOKUP($A2404,'EIA-860 Solar Plants'!$C:BT,COLUMN(AC2403)+2)</f>
        <v xml:space="preserve"> </v>
      </c>
      <c r="CH2404" s="13" t="str">
        <f>VLOOKUP($A2404,'EIA-860 Solar Plants'!$C:BU,COLUMN(AD2403)+2)</f>
        <v xml:space="preserve"> </v>
      </c>
      <c r="CI2404" s="13" t="str">
        <f>VLOOKUP($A2404,'EIA-860 Solar Plants'!$C:BV,COLUMN(AE2403)+2)</f>
        <v>N</v>
      </c>
      <c r="CJ2404" s="13" t="str">
        <f>VLOOKUP($A2404,'EIA-860 Solar Plants'!$C:BW,COLUMN(AF2403)+2)</f>
        <v/>
      </c>
      <c r="CK2404" s="13" t="str">
        <f>VLOOKUP($A2404,'EIA-860 Solar Plants'!$C:BX,COLUMN(AG2403)+2)</f>
        <v/>
      </c>
      <c r="CL2404" s="13" t="str">
        <f>VLOOKUP($A2404,'EIA-860 Solar Plants'!$C:BY,COLUMN(AH2403)+2)</f>
        <v/>
      </c>
      <c r="CM2404" s="13" t="str">
        <f>VLOOKUP($A2404,'EIA-860 Solar Plants'!$C:BZ,COLUMN(AI2403)+2)</f>
        <v/>
      </c>
      <c r="CN2404" s="13" t="str">
        <f>VLOOKUP($A2404,'EIA-860 Solar Plants'!$C:CA,COLUMN(AJ2403)+2)</f>
        <v/>
      </c>
      <c r="CO2404" s="13">
        <f>SUMIF('EIA-860 Generators'!D:D,'EIA-923 Plants'!A2404,'EIA-860 Generators'!N:N)</f>
        <v>5</v>
      </c>
      <c r="CP2404" s="13">
        <f>SUMIF('EIA-860 Generators'!D:D,'EIA-923 Plants'!A2404,'EIA-860 Generators'!O:O)</f>
        <v>5</v>
      </c>
      <c r="CQ2404" s="13">
        <f>SUMIF('EIA-860 Generators'!D:D,'EIA-923 Plants'!A2404,'EIA-860 Generators'!P:P)</f>
        <v>5</v>
      </c>
      <c r="CR2404" s="13">
        <f>SUMIF('EIA-860 Generators'!D:D,'EIA-923 Plants'!A2404,'EIA-860 Generators'!Q:Q)</f>
        <v>25</v>
      </c>
      <c r="CS2404" s="13">
        <f>SUMIF('EIA-860 Generators'!D:D,'EIA-923 Plants'!A2404,'EIA-860 Generators'!R:R)</f>
        <v>25</v>
      </c>
      <c r="CT2404" s="13">
        <f>SUMIF('EIA-860 Generators'!D:D,'EIA-923 Plants'!A2404,'EIA-860 Generators'!S:S)</f>
        <v>25</v>
      </c>
      <c r="CU2404" s="13">
        <f>AVERAGEIF('EIA-860 Generators'!D:D,'EIA-923 Plants'!A2404,'EIA-860 Generators'!T:T)</f>
        <v>1</v>
      </c>
      <c r="CV2404" s="13">
        <f>SUMIF('EIA-860 Generators'!D:D,'EIA-923 Plants'!A2404,'EIA-860 Generators'!T:T)</f>
        <v>5</v>
      </c>
    </row>
    <row r="2405" spans="1:100" x14ac:dyDescent="0.2">
      <c r="A2405" s="16">
        <v>61586</v>
      </c>
      <c r="B2405" s="14" t="s">
        <v>51</v>
      </c>
      <c r="C2405" s="14" t="s">
        <v>32095</v>
      </c>
      <c r="D2405" s="14" t="s">
        <v>32094</v>
      </c>
      <c r="E2405" s="16">
        <v>61194</v>
      </c>
      <c r="F2405" s="14" t="s">
        <v>149</v>
      </c>
      <c r="G2405" s="14" t="s">
        <v>44041</v>
      </c>
      <c r="H2405" s="14" t="s">
        <v>151</v>
      </c>
      <c r="I2405" s="16">
        <v>22</v>
      </c>
      <c r="J2405" s="16">
        <v>2</v>
      </c>
      <c r="K2405" s="14" t="s">
        <v>44043</v>
      </c>
      <c r="L2405" s="14" t="s">
        <v>40991</v>
      </c>
      <c r="M2405" s="14" t="s">
        <v>44038</v>
      </c>
      <c r="N2405" s="14" t="s">
        <v>44038</v>
      </c>
      <c r="O2405" s="14" t="s">
        <v>152</v>
      </c>
      <c r="P2405" s="14" t="s">
        <v>42677</v>
      </c>
      <c r="Q2405" s="27">
        <v>2461</v>
      </c>
      <c r="R2405" s="27">
        <v>5459</v>
      </c>
      <c r="S2405" s="27">
        <v>6623</v>
      </c>
      <c r="T2405" s="27">
        <v>8756</v>
      </c>
      <c r="U2405" s="27">
        <v>9108</v>
      </c>
      <c r="V2405" s="27">
        <v>9872</v>
      </c>
      <c r="W2405" s="27">
        <v>9519</v>
      </c>
      <c r="X2405" s="27">
        <v>9426</v>
      </c>
      <c r="Y2405" s="27">
        <v>6647</v>
      </c>
      <c r="Z2405" s="27">
        <v>4974</v>
      </c>
      <c r="AA2405" s="27">
        <v>3807</v>
      </c>
      <c r="AB2405" s="27">
        <v>2383</v>
      </c>
      <c r="AC2405" s="27">
        <v>2461</v>
      </c>
      <c r="AD2405" s="27">
        <v>5459</v>
      </c>
      <c r="AE2405" s="27">
        <v>6623</v>
      </c>
      <c r="AF2405" s="27">
        <v>8756</v>
      </c>
      <c r="AG2405" s="27">
        <v>9108</v>
      </c>
      <c r="AH2405" s="27">
        <v>9872</v>
      </c>
      <c r="AI2405" s="27">
        <v>9519</v>
      </c>
      <c r="AJ2405" s="27">
        <v>9426</v>
      </c>
      <c r="AK2405" s="27">
        <v>6647</v>
      </c>
      <c r="AL2405" s="27">
        <v>4974</v>
      </c>
      <c r="AM2405" s="27">
        <v>3807</v>
      </c>
      <c r="AN2405" s="27">
        <v>2383</v>
      </c>
      <c r="AO2405" s="27">
        <v>280.572</v>
      </c>
      <c r="AP2405" s="27">
        <v>622.20899999999995</v>
      </c>
      <c r="AQ2405" s="27">
        <v>754.91899999999998</v>
      </c>
      <c r="AR2405" s="27">
        <v>998.05799999999999</v>
      </c>
      <c r="AS2405" s="27">
        <v>1038.1849999999999</v>
      </c>
      <c r="AT2405" s="27">
        <v>1125.277</v>
      </c>
      <c r="AU2405" s="27">
        <v>1085.0709999999999</v>
      </c>
      <c r="AV2405" s="27">
        <v>1074.432</v>
      </c>
      <c r="AW2405" s="27">
        <v>757.66399999999999</v>
      </c>
      <c r="AX2405" s="27">
        <v>567.00800000000004</v>
      </c>
      <c r="AY2405" s="27">
        <v>433.928</v>
      </c>
      <c r="AZ2405" s="27">
        <v>271.67700000000002</v>
      </c>
      <c r="BA2405" s="27">
        <v>79035</v>
      </c>
      <c r="BB2405" s="27">
        <v>79035</v>
      </c>
      <c r="BC2405" s="27">
        <v>9009</v>
      </c>
      <c r="BD2405" s="16">
        <v>2020</v>
      </c>
      <c r="BE2405" s="13" t="str">
        <f>VLOOKUP($A2405,'EIA-860 Solar Plants'!$C:AP,COLUMN(A2404)+2)</f>
        <v>700 Buffalo Avenue South</v>
      </c>
      <c r="BF2405" s="13" t="str">
        <f>VLOOKUP($A2405,'EIA-860 Solar Plants'!$C:AQ,COLUMN(B2404)+2)</f>
        <v>Montrose</v>
      </c>
      <c r="BG2405" s="13" t="str">
        <f>VLOOKUP($A2405,'EIA-860 Solar Plants'!$C:AS,COLUMN(C2404)+2)</f>
        <v>MN</v>
      </c>
      <c r="BH2405" s="13">
        <f>VLOOKUP($A2405,'EIA-860 Solar Plants'!$C:AT,COLUMN(D2404)+2)</f>
        <v>55363</v>
      </c>
      <c r="BI2405" s="13" t="str">
        <f>VLOOKUP($A2405,'EIA-860 Solar Plants'!$C:AU,COLUMN(E2404)+2)</f>
        <v>Wright</v>
      </c>
      <c r="BJ2405" s="13">
        <f>VLOOKUP($A2405,'EIA-860 Solar Plants'!$C:AV,COLUMN(F2404)+2)</f>
        <v>45.060282999999998</v>
      </c>
      <c r="BK2405" s="13">
        <f>VLOOKUP($A2405,'EIA-860 Solar Plants'!$C:AW,COLUMN(G2404)+2)</f>
        <v>-93.904656000000003</v>
      </c>
      <c r="BL2405" s="13" t="str">
        <f>VLOOKUP($A2405,'EIA-860 Solar Plants'!$C:AX,COLUMN(H2404)+2)</f>
        <v>MRO</v>
      </c>
      <c r="BM2405" s="13" t="str">
        <f>VLOOKUP($A2405,'EIA-860 Solar Plants'!$C:AZ,COLUMN(I2404)+2)</f>
        <v>MISO</v>
      </c>
      <c r="BN2405" s="13" t="str">
        <f>VLOOKUP($A2405,'EIA-860 Solar Plants'!$C:BA,COLUMN(J2404)+2)</f>
        <v>Midcontinent Independent Transmission System Operator, Inc..</v>
      </c>
      <c r="BO2405" s="13" t="str">
        <f>VLOOKUP($A2405,'EIA-860 Solar Plants'!$C:BB,COLUMN(K2404)+2)</f>
        <v/>
      </c>
      <c r="BP2405" s="13">
        <f>VLOOKUP($A2405,'EIA-860 Solar Plants'!$C:BC,COLUMN(L2404)+2)</f>
        <v>22</v>
      </c>
      <c r="BQ2405" s="13" t="str">
        <f>VLOOKUP($A2405,'EIA-860 Solar Plants'!$C:BD,COLUMN(M2404)+2)</f>
        <v>NR</v>
      </c>
      <c r="BR2405" s="13">
        <f>VLOOKUP($A2405,'EIA-860 Solar Plants'!$C:BE,COLUMN(N2404)+2)</f>
        <v>2</v>
      </c>
      <c r="BS2405" s="13" t="str">
        <f>VLOOKUP($A2405,'EIA-860 Solar Plants'!$C:BF,COLUMN(O2404)+2)</f>
        <v>IPP Non-CHP</v>
      </c>
      <c r="BT2405" s="13" t="str">
        <f>VLOOKUP($A2405,'EIA-860 Solar Plants'!$C:BG,COLUMN(P2404)+2)</f>
        <v>N</v>
      </c>
      <c r="BU2405" s="13" t="str">
        <f>VLOOKUP($A2405,'EIA-860 Solar Plants'!$C:BH,COLUMN(Q2404)+2)</f>
        <v/>
      </c>
      <c r="BV2405" s="13" t="str">
        <f>VLOOKUP($A2405,'EIA-860 Solar Plants'!$C:BI,COLUMN(R2404)+2)</f>
        <v>N</v>
      </c>
      <c r="BW2405" s="13" t="str">
        <f>VLOOKUP($A2405,'EIA-860 Solar Plants'!$C:BJ,COLUMN(S2404)+2)</f>
        <v/>
      </c>
      <c r="BX2405" s="13" t="str">
        <f>VLOOKUP($A2405,'EIA-860 Solar Plants'!$C:BK,COLUMN(T2404)+2)</f>
        <v>N</v>
      </c>
      <c r="BY2405" s="13" t="str">
        <f>VLOOKUP($A2405,'EIA-860 Solar Plants'!$C:BL,COLUMN(U2404)+2)</f>
        <v/>
      </c>
      <c r="BZ2405" s="13" t="str">
        <f>VLOOKUP($A2405,'EIA-860 Solar Plants'!$C:BM,COLUMN(V2404)+2)</f>
        <v>N</v>
      </c>
      <c r="CA2405" s="13" t="str">
        <f>VLOOKUP($A2405,'EIA-860 Solar Plants'!$C:BN,COLUMN(W2404)+2)</f>
        <v/>
      </c>
      <c r="CB2405" s="13" t="str">
        <f>VLOOKUP($A2405,'EIA-860 Solar Plants'!$C:BO,COLUMN(X2404)+2)</f>
        <v/>
      </c>
      <c r="CC2405" s="13" t="str">
        <f>VLOOKUP($A2405,'EIA-860 Solar Plants'!$C:BP,COLUMN(Y2404)+2)</f>
        <v>Northern States Power Co - Minnesota</v>
      </c>
      <c r="CD2405" s="13">
        <f>VLOOKUP($A2405,'EIA-860 Solar Plants'!$C:BQ,COLUMN(Z2404)+2)</f>
        <v>13781</v>
      </c>
      <c r="CE2405" s="13" t="str">
        <f>VLOOKUP($A2405,'EIA-860 Solar Plants'!$C:BR,COLUMN(AA2404)+2)</f>
        <v>MN</v>
      </c>
      <c r="CF2405" s="13">
        <f>VLOOKUP($A2405,'EIA-860 Solar Plants'!$C:BS,COLUMN(AB2404)+2)</f>
        <v>12.47</v>
      </c>
      <c r="CG2405" s="13" t="str">
        <f>VLOOKUP($A2405,'EIA-860 Solar Plants'!$C:BT,COLUMN(AC2404)+2)</f>
        <v xml:space="preserve"> </v>
      </c>
      <c r="CH2405" s="13" t="str">
        <f>VLOOKUP($A2405,'EIA-860 Solar Plants'!$C:BU,COLUMN(AD2404)+2)</f>
        <v xml:space="preserve"> </v>
      </c>
      <c r="CI2405" s="13" t="str">
        <f>VLOOKUP($A2405,'EIA-860 Solar Plants'!$C:BV,COLUMN(AE2404)+2)</f>
        <v>N</v>
      </c>
      <c r="CJ2405" s="13" t="str">
        <f>VLOOKUP($A2405,'EIA-860 Solar Plants'!$C:BW,COLUMN(AF2404)+2)</f>
        <v/>
      </c>
      <c r="CK2405" s="13" t="str">
        <f>VLOOKUP($A2405,'EIA-860 Solar Plants'!$C:BX,COLUMN(AG2404)+2)</f>
        <v/>
      </c>
      <c r="CL2405" s="13" t="str">
        <f>VLOOKUP($A2405,'EIA-860 Solar Plants'!$C:BY,COLUMN(AH2404)+2)</f>
        <v/>
      </c>
      <c r="CM2405" s="13" t="str">
        <f>VLOOKUP($A2405,'EIA-860 Solar Plants'!$C:BZ,COLUMN(AI2404)+2)</f>
        <v/>
      </c>
      <c r="CN2405" s="13" t="str">
        <f>VLOOKUP($A2405,'EIA-860 Solar Plants'!$C:CA,COLUMN(AJ2404)+2)</f>
        <v/>
      </c>
      <c r="CO2405" s="13">
        <f>SUMIF('EIA-860 Generators'!D:D,'EIA-923 Plants'!A2405,'EIA-860 Generators'!N:N)</f>
        <v>5</v>
      </c>
      <c r="CP2405" s="13">
        <f>SUMIF('EIA-860 Generators'!D:D,'EIA-923 Plants'!A2405,'EIA-860 Generators'!O:O)</f>
        <v>5</v>
      </c>
      <c r="CQ2405" s="13">
        <f>SUMIF('EIA-860 Generators'!D:D,'EIA-923 Plants'!A2405,'EIA-860 Generators'!P:P)</f>
        <v>5</v>
      </c>
      <c r="CR2405" s="13">
        <f>SUMIF('EIA-860 Generators'!D:D,'EIA-923 Plants'!A2405,'EIA-860 Generators'!Q:Q)</f>
        <v>5</v>
      </c>
      <c r="CS2405" s="13">
        <f>SUMIF('EIA-860 Generators'!D:D,'EIA-923 Plants'!A2405,'EIA-860 Generators'!R:R)</f>
        <v>5</v>
      </c>
      <c r="CT2405" s="13">
        <f>SUMIF('EIA-860 Generators'!D:D,'EIA-923 Plants'!A2405,'EIA-860 Generators'!S:S)</f>
        <v>5</v>
      </c>
      <c r="CU2405" s="13">
        <f>AVERAGEIF('EIA-860 Generators'!D:D,'EIA-923 Plants'!A2405,'EIA-860 Generators'!T:T)</f>
        <v>12</v>
      </c>
      <c r="CV2405" s="13">
        <f>SUMIF('EIA-860 Generators'!D:D,'EIA-923 Plants'!A2405,'EIA-860 Generators'!T:T)</f>
        <v>12</v>
      </c>
    </row>
    <row r="2406" spans="1:100" x14ac:dyDescent="0.2">
      <c r="A2406" s="16">
        <v>61587</v>
      </c>
      <c r="B2406" s="14" t="s">
        <v>51</v>
      </c>
      <c r="C2406" s="14" t="s">
        <v>32097</v>
      </c>
      <c r="D2406" s="14" t="s">
        <v>32094</v>
      </c>
      <c r="E2406" s="16">
        <v>61194</v>
      </c>
      <c r="F2406" s="14" t="s">
        <v>149</v>
      </c>
      <c r="G2406" s="14" t="s">
        <v>44041</v>
      </c>
      <c r="H2406" s="14" t="s">
        <v>151</v>
      </c>
      <c r="I2406" s="16">
        <v>22</v>
      </c>
      <c r="J2406" s="16">
        <v>2</v>
      </c>
      <c r="K2406" s="14" t="s">
        <v>44043</v>
      </c>
      <c r="L2406" s="14" t="s">
        <v>40991</v>
      </c>
      <c r="M2406" s="14" t="s">
        <v>44038</v>
      </c>
      <c r="N2406" s="14" t="s">
        <v>44038</v>
      </c>
      <c r="O2406" s="14" t="s">
        <v>152</v>
      </c>
      <c r="P2406" s="14" t="s">
        <v>42677</v>
      </c>
      <c r="Q2406" s="27">
        <v>2514</v>
      </c>
      <c r="R2406" s="27">
        <v>5576</v>
      </c>
      <c r="S2406" s="27">
        <v>6766</v>
      </c>
      <c r="T2406" s="27">
        <v>8945</v>
      </c>
      <c r="U2406" s="27">
        <v>9304</v>
      </c>
      <c r="V2406" s="27">
        <v>10085</v>
      </c>
      <c r="W2406" s="27">
        <v>9724</v>
      </c>
      <c r="X2406" s="27">
        <v>9629</v>
      </c>
      <c r="Y2406" s="27">
        <v>6790</v>
      </c>
      <c r="Z2406" s="27">
        <v>5081</v>
      </c>
      <c r="AA2406" s="27">
        <v>3889</v>
      </c>
      <c r="AB2406" s="27">
        <v>2435</v>
      </c>
      <c r="AC2406" s="27">
        <v>2514</v>
      </c>
      <c r="AD2406" s="27">
        <v>5576</v>
      </c>
      <c r="AE2406" s="27">
        <v>6766</v>
      </c>
      <c r="AF2406" s="27">
        <v>8945</v>
      </c>
      <c r="AG2406" s="27">
        <v>9304</v>
      </c>
      <c r="AH2406" s="27">
        <v>10085</v>
      </c>
      <c r="AI2406" s="27">
        <v>9724</v>
      </c>
      <c r="AJ2406" s="27">
        <v>9629</v>
      </c>
      <c r="AK2406" s="27">
        <v>6790</v>
      </c>
      <c r="AL2406" s="27">
        <v>5081</v>
      </c>
      <c r="AM2406" s="27">
        <v>3889</v>
      </c>
      <c r="AN2406" s="27">
        <v>2435</v>
      </c>
      <c r="AO2406" s="27">
        <v>286.61700000000002</v>
      </c>
      <c r="AP2406" s="27">
        <v>635.60699999999997</v>
      </c>
      <c r="AQ2406" s="27">
        <v>771.17499999999995</v>
      </c>
      <c r="AR2406" s="27">
        <v>1019.55</v>
      </c>
      <c r="AS2406" s="27">
        <v>1060.5409999999999</v>
      </c>
      <c r="AT2406" s="27">
        <v>1149.509</v>
      </c>
      <c r="AU2406" s="27">
        <v>1108.4359999999999</v>
      </c>
      <c r="AV2406" s="27">
        <v>1097.568</v>
      </c>
      <c r="AW2406" s="27">
        <v>773.98</v>
      </c>
      <c r="AX2406" s="27">
        <v>579.21799999999996</v>
      </c>
      <c r="AY2406" s="27">
        <v>443.27199999999999</v>
      </c>
      <c r="AZ2406" s="27">
        <v>277.52699999999999</v>
      </c>
      <c r="BA2406" s="27">
        <v>80738</v>
      </c>
      <c r="BB2406" s="27">
        <v>80738</v>
      </c>
      <c r="BC2406" s="27">
        <v>9203</v>
      </c>
      <c r="BD2406" s="16">
        <v>2020</v>
      </c>
      <c r="BE2406" s="13" t="str">
        <f>VLOOKUP($A2406,'EIA-860 Solar Plants'!$C:AP,COLUMN(A2405)+2)</f>
        <v>6100 Emerson Ave SW</v>
      </c>
      <c r="BF2406" s="13" t="str">
        <f>VLOOKUP($A2406,'EIA-860 Solar Plants'!$C:AQ,COLUMN(B2405)+2)</f>
        <v>Waverly</v>
      </c>
      <c r="BG2406" s="13" t="str">
        <f>VLOOKUP($A2406,'EIA-860 Solar Plants'!$C:AS,COLUMN(C2405)+2)</f>
        <v>MN</v>
      </c>
      <c r="BH2406" s="13">
        <f>VLOOKUP($A2406,'EIA-860 Solar Plants'!$C:AT,COLUMN(D2405)+2)</f>
        <v>55390</v>
      </c>
      <c r="BI2406" s="13" t="str">
        <f>VLOOKUP($A2406,'EIA-860 Solar Plants'!$C:AU,COLUMN(E2405)+2)</f>
        <v>Wright</v>
      </c>
      <c r="BJ2406" s="13">
        <f>VLOOKUP($A2406,'EIA-860 Solar Plants'!$C:AV,COLUMN(F2405)+2)</f>
        <v>45.060844000000003</v>
      </c>
      <c r="BK2406" s="13">
        <f>VLOOKUP($A2406,'EIA-860 Solar Plants'!$C:AW,COLUMN(G2405)+2)</f>
        <v>-93.980232999999998</v>
      </c>
      <c r="BL2406" s="13" t="str">
        <f>VLOOKUP($A2406,'EIA-860 Solar Plants'!$C:AX,COLUMN(H2405)+2)</f>
        <v>MRO</v>
      </c>
      <c r="BM2406" s="13" t="str">
        <f>VLOOKUP($A2406,'EIA-860 Solar Plants'!$C:AZ,COLUMN(I2405)+2)</f>
        <v>MISO</v>
      </c>
      <c r="BN2406" s="13" t="str">
        <f>VLOOKUP($A2406,'EIA-860 Solar Plants'!$C:BA,COLUMN(J2405)+2)</f>
        <v>Midcontinent Independent Transmission System Operator, Inc..</v>
      </c>
      <c r="BO2406" s="13" t="str">
        <f>VLOOKUP($A2406,'EIA-860 Solar Plants'!$C:BB,COLUMN(K2405)+2)</f>
        <v/>
      </c>
      <c r="BP2406" s="13">
        <f>VLOOKUP($A2406,'EIA-860 Solar Plants'!$C:BC,COLUMN(L2405)+2)</f>
        <v>22</v>
      </c>
      <c r="BQ2406" s="13" t="str">
        <f>VLOOKUP($A2406,'EIA-860 Solar Plants'!$C:BD,COLUMN(M2405)+2)</f>
        <v>NR</v>
      </c>
      <c r="BR2406" s="13">
        <f>VLOOKUP($A2406,'EIA-860 Solar Plants'!$C:BE,COLUMN(N2405)+2)</f>
        <v>2</v>
      </c>
      <c r="BS2406" s="13" t="str">
        <f>VLOOKUP($A2406,'EIA-860 Solar Plants'!$C:BF,COLUMN(O2405)+2)</f>
        <v>IPP Non-CHP</v>
      </c>
      <c r="BT2406" s="13" t="str">
        <f>VLOOKUP($A2406,'EIA-860 Solar Plants'!$C:BG,COLUMN(P2405)+2)</f>
        <v>N</v>
      </c>
      <c r="BU2406" s="13" t="str">
        <f>VLOOKUP($A2406,'EIA-860 Solar Plants'!$C:BH,COLUMN(Q2405)+2)</f>
        <v/>
      </c>
      <c r="BV2406" s="13" t="str">
        <f>VLOOKUP($A2406,'EIA-860 Solar Plants'!$C:BI,COLUMN(R2405)+2)</f>
        <v>N</v>
      </c>
      <c r="BW2406" s="13" t="str">
        <f>VLOOKUP($A2406,'EIA-860 Solar Plants'!$C:BJ,COLUMN(S2405)+2)</f>
        <v/>
      </c>
      <c r="BX2406" s="13" t="str">
        <f>VLOOKUP($A2406,'EIA-860 Solar Plants'!$C:BK,COLUMN(T2405)+2)</f>
        <v>N</v>
      </c>
      <c r="BY2406" s="13" t="str">
        <f>VLOOKUP($A2406,'EIA-860 Solar Plants'!$C:BL,COLUMN(U2405)+2)</f>
        <v/>
      </c>
      <c r="BZ2406" s="13" t="str">
        <f>VLOOKUP($A2406,'EIA-860 Solar Plants'!$C:BM,COLUMN(V2405)+2)</f>
        <v>N</v>
      </c>
      <c r="CA2406" s="13" t="str">
        <f>VLOOKUP($A2406,'EIA-860 Solar Plants'!$C:BN,COLUMN(W2405)+2)</f>
        <v/>
      </c>
      <c r="CB2406" s="13" t="str">
        <f>VLOOKUP($A2406,'EIA-860 Solar Plants'!$C:BO,COLUMN(X2405)+2)</f>
        <v/>
      </c>
      <c r="CC2406" s="13" t="str">
        <f>VLOOKUP($A2406,'EIA-860 Solar Plants'!$C:BP,COLUMN(Y2405)+2)</f>
        <v>Northern States Power Co - Minnesota</v>
      </c>
      <c r="CD2406" s="13">
        <f>VLOOKUP($A2406,'EIA-860 Solar Plants'!$C:BQ,COLUMN(Z2405)+2)</f>
        <v>13781</v>
      </c>
      <c r="CE2406" s="13" t="str">
        <f>VLOOKUP($A2406,'EIA-860 Solar Plants'!$C:BR,COLUMN(AA2405)+2)</f>
        <v>MN</v>
      </c>
      <c r="CF2406" s="13">
        <f>VLOOKUP($A2406,'EIA-860 Solar Plants'!$C:BS,COLUMN(AB2405)+2)</f>
        <v>12.47</v>
      </c>
      <c r="CG2406" s="13" t="str">
        <f>VLOOKUP($A2406,'EIA-860 Solar Plants'!$C:BT,COLUMN(AC2405)+2)</f>
        <v xml:space="preserve"> </v>
      </c>
      <c r="CH2406" s="13" t="str">
        <f>VLOOKUP($A2406,'EIA-860 Solar Plants'!$C:BU,COLUMN(AD2405)+2)</f>
        <v xml:space="preserve"> </v>
      </c>
      <c r="CI2406" s="13" t="str">
        <f>VLOOKUP($A2406,'EIA-860 Solar Plants'!$C:BV,COLUMN(AE2405)+2)</f>
        <v>N</v>
      </c>
      <c r="CJ2406" s="13" t="str">
        <f>VLOOKUP($A2406,'EIA-860 Solar Plants'!$C:BW,COLUMN(AF2405)+2)</f>
        <v/>
      </c>
      <c r="CK2406" s="13" t="str">
        <f>VLOOKUP($A2406,'EIA-860 Solar Plants'!$C:BX,COLUMN(AG2405)+2)</f>
        <v/>
      </c>
      <c r="CL2406" s="13" t="str">
        <f>VLOOKUP($A2406,'EIA-860 Solar Plants'!$C:BY,COLUMN(AH2405)+2)</f>
        <v/>
      </c>
      <c r="CM2406" s="13" t="str">
        <f>VLOOKUP($A2406,'EIA-860 Solar Plants'!$C:BZ,COLUMN(AI2405)+2)</f>
        <v/>
      </c>
      <c r="CN2406" s="13" t="str">
        <f>VLOOKUP($A2406,'EIA-860 Solar Plants'!$C:CA,COLUMN(AJ2405)+2)</f>
        <v/>
      </c>
      <c r="CO2406" s="13">
        <f>SUMIF('EIA-860 Generators'!D:D,'EIA-923 Plants'!A2406,'EIA-860 Generators'!N:N)</f>
        <v>5</v>
      </c>
      <c r="CP2406" s="13">
        <f>SUMIF('EIA-860 Generators'!D:D,'EIA-923 Plants'!A2406,'EIA-860 Generators'!O:O)</f>
        <v>5</v>
      </c>
      <c r="CQ2406" s="13">
        <f>SUMIF('EIA-860 Generators'!D:D,'EIA-923 Plants'!A2406,'EIA-860 Generators'!P:P)</f>
        <v>5</v>
      </c>
      <c r="CR2406" s="13">
        <f>SUMIF('EIA-860 Generators'!D:D,'EIA-923 Plants'!A2406,'EIA-860 Generators'!Q:Q)</f>
        <v>5</v>
      </c>
      <c r="CS2406" s="13">
        <f>SUMIF('EIA-860 Generators'!D:D,'EIA-923 Plants'!A2406,'EIA-860 Generators'!R:R)</f>
        <v>5</v>
      </c>
      <c r="CT2406" s="13">
        <f>SUMIF('EIA-860 Generators'!D:D,'EIA-923 Plants'!A2406,'EIA-860 Generators'!S:S)</f>
        <v>5</v>
      </c>
      <c r="CU2406" s="13">
        <f>AVERAGEIF('EIA-860 Generators'!D:D,'EIA-923 Plants'!A2406,'EIA-860 Generators'!T:T)</f>
        <v>12</v>
      </c>
      <c r="CV2406" s="13">
        <f>SUMIF('EIA-860 Generators'!D:D,'EIA-923 Plants'!A2406,'EIA-860 Generators'!T:T)</f>
        <v>12</v>
      </c>
    </row>
    <row r="2407" spans="1:100" x14ac:dyDescent="0.2">
      <c r="A2407" s="16">
        <v>61588</v>
      </c>
      <c r="B2407" s="14" t="s">
        <v>51</v>
      </c>
      <c r="C2407" s="14" t="s">
        <v>32099</v>
      </c>
      <c r="D2407" s="14" t="s">
        <v>24875</v>
      </c>
      <c r="E2407" s="16">
        <v>58822</v>
      </c>
      <c r="F2407" s="14" t="s">
        <v>1850</v>
      </c>
      <c r="G2407" s="14" t="s">
        <v>44041</v>
      </c>
      <c r="H2407" s="14" t="s">
        <v>151</v>
      </c>
      <c r="I2407" s="16">
        <v>22</v>
      </c>
      <c r="J2407" s="16">
        <v>2</v>
      </c>
      <c r="K2407" s="14" t="s">
        <v>44043</v>
      </c>
      <c r="L2407" s="14" t="s">
        <v>40991</v>
      </c>
      <c r="M2407" s="14" t="s">
        <v>44038</v>
      </c>
      <c r="N2407" s="14" t="s">
        <v>44038</v>
      </c>
      <c r="O2407" s="14" t="s">
        <v>234</v>
      </c>
      <c r="P2407" s="14" t="s">
        <v>44039</v>
      </c>
      <c r="Q2407" s="27">
        <v>6115</v>
      </c>
      <c r="R2407" s="27">
        <v>9677</v>
      </c>
      <c r="S2407" s="27">
        <v>10729</v>
      </c>
      <c r="T2407" s="27">
        <v>12405</v>
      </c>
      <c r="U2407" s="27">
        <v>10721</v>
      </c>
      <c r="V2407" s="27">
        <v>12844</v>
      </c>
      <c r="W2407" s="27">
        <v>13493</v>
      </c>
      <c r="X2407" s="27">
        <v>14344</v>
      </c>
      <c r="Y2407" s="27">
        <v>12151</v>
      </c>
      <c r="Z2407" s="27">
        <v>8624</v>
      </c>
      <c r="AA2407" s="27">
        <v>9150</v>
      </c>
      <c r="AB2407" s="27">
        <v>8755</v>
      </c>
      <c r="AC2407" s="27">
        <v>6115</v>
      </c>
      <c r="AD2407" s="27">
        <v>9677</v>
      </c>
      <c r="AE2407" s="27">
        <v>10729</v>
      </c>
      <c r="AF2407" s="27">
        <v>12405</v>
      </c>
      <c r="AG2407" s="27">
        <v>10721</v>
      </c>
      <c r="AH2407" s="27">
        <v>12844</v>
      </c>
      <c r="AI2407" s="27">
        <v>13493</v>
      </c>
      <c r="AJ2407" s="27">
        <v>14344</v>
      </c>
      <c r="AK2407" s="27">
        <v>12151</v>
      </c>
      <c r="AL2407" s="27">
        <v>8624</v>
      </c>
      <c r="AM2407" s="27">
        <v>9150</v>
      </c>
      <c r="AN2407" s="27">
        <v>8755</v>
      </c>
      <c r="AO2407" s="27">
        <v>697</v>
      </c>
      <c r="AP2407" s="27">
        <v>1103</v>
      </c>
      <c r="AQ2407" s="27">
        <v>1223</v>
      </c>
      <c r="AR2407" s="27">
        <v>1414</v>
      </c>
      <c r="AS2407" s="27">
        <v>1222</v>
      </c>
      <c r="AT2407" s="27">
        <v>1464</v>
      </c>
      <c r="AU2407" s="27">
        <v>1538</v>
      </c>
      <c r="AV2407" s="27">
        <v>1635</v>
      </c>
      <c r="AW2407" s="27">
        <v>1385</v>
      </c>
      <c r="AX2407" s="27">
        <v>983</v>
      </c>
      <c r="AY2407" s="27">
        <v>1043</v>
      </c>
      <c r="AZ2407" s="27">
        <v>998</v>
      </c>
      <c r="BA2407" s="27">
        <v>129008</v>
      </c>
      <c r="BB2407" s="27">
        <v>129008</v>
      </c>
      <c r="BC2407" s="27">
        <v>14705</v>
      </c>
      <c r="BD2407" s="16">
        <v>2020</v>
      </c>
      <c r="BE2407" s="13" t="str">
        <f>VLOOKUP($A2407,'EIA-860 Solar Plants'!$C:AP,COLUMN(A2406)+2)</f>
        <v>2400 S Maywood Ave</v>
      </c>
      <c r="BF2407" s="13" t="str">
        <f>VLOOKUP($A2407,'EIA-860 Solar Plants'!$C:AQ,COLUMN(B2406)+2)</f>
        <v>Independence</v>
      </c>
      <c r="BG2407" s="13" t="str">
        <f>VLOOKUP($A2407,'EIA-860 Solar Plants'!$C:AS,COLUMN(C2406)+2)</f>
        <v>MO</v>
      </c>
      <c r="BH2407" s="13">
        <f>VLOOKUP($A2407,'EIA-860 Solar Plants'!$C:AT,COLUMN(D2406)+2)</f>
        <v>64052</v>
      </c>
      <c r="BI2407" s="13" t="str">
        <f>VLOOKUP($A2407,'EIA-860 Solar Plants'!$C:AU,COLUMN(E2406)+2)</f>
        <v>Jackson</v>
      </c>
      <c r="BJ2407" s="13">
        <f>VLOOKUP($A2407,'EIA-860 Solar Plants'!$C:AV,COLUMN(F2406)+2)</f>
        <v>39.04</v>
      </c>
      <c r="BK2407" s="13">
        <f>VLOOKUP($A2407,'EIA-860 Solar Plants'!$C:AW,COLUMN(G2406)+2)</f>
        <v>-94.27</v>
      </c>
      <c r="BL2407" s="13" t="str">
        <f>VLOOKUP($A2407,'EIA-860 Solar Plants'!$C:AX,COLUMN(H2406)+2)</f>
        <v>MRO</v>
      </c>
      <c r="BM2407" s="13" t="str">
        <f>VLOOKUP($A2407,'EIA-860 Solar Plants'!$C:AZ,COLUMN(I2406)+2)</f>
        <v>SWPP</v>
      </c>
      <c r="BN2407" s="13" t="str">
        <f>VLOOKUP($A2407,'EIA-860 Solar Plants'!$C:BA,COLUMN(J2406)+2)</f>
        <v>Southwest Power Pool</v>
      </c>
      <c r="BO2407" s="13" t="str">
        <f>VLOOKUP($A2407,'EIA-860 Solar Plants'!$C:BB,COLUMN(K2406)+2)</f>
        <v/>
      </c>
      <c r="BP2407" s="13">
        <f>VLOOKUP($A2407,'EIA-860 Solar Plants'!$C:BC,COLUMN(L2406)+2)</f>
        <v>22</v>
      </c>
      <c r="BQ2407" s="13" t="str">
        <f>VLOOKUP($A2407,'EIA-860 Solar Plants'!$C:BD,COLUMN(M2406)+2)</f>
        <v>NR</v>
      </c>
      <c r="BR2407" s="13">
        <f>VLOOKUP($A2407,'EIA-860 Solar Plants'!$C:BE,COLUMN(N2406)+2)</f>
        <v>2</v>
      </c>
      <c r="BS2407" s="13" t="str">
        <f>VLOOKUP($A2407,'EIA-860 Solar Plants'!$C:BF,COLUMN(O2406)+2)</f>
        <v>IPP Non-CHP</v>
      </c>
      <c r="BT2407" s="13" t="str">
        <f>VLOOKUP($A2407,'EIA-860 Solar Plants'!$C:BG,COLUMN(P2406)+2)</f>
        <v>N</v>
      </c>
      <c r="BU2407" s="13" t="str">
        <f>VLOOKUP($A2407,'EIA-860 Solar Plants'!$C:BH,COLUMN(Q2406)+2)</f>
        <v/>
      </c>
      <c r="BV2407" s="13" t="str">
        <f>VLOOKUP($A2407,'EIA-860 Solar Plants'!$C:BI,COLUMN(R2406)+2)</f>
        <v>Y</v>
      </c>
      <c r="BW2407" s="13" t="str">
        <f>VLOOKUP($A2407,'EIA-860 Solar Plants'!$C:BJ,COLUMN(S2406)+2)</f>
        <v>QF18-1131-000,QF18-1202-000</v>
      </c>
      <c r="BX2407" s="13" t="str">
        <f>VLOOKUP($A2407,'EIA-860 Solar Plants'!$C:BK,COLUMN(T2406)+2)</f>
        <v>N</v>
      </c>
      <c r="BY2407" s="13" t="str">
        <f>VLOOKUP($A2407,'EIA-860 Solar Plants'!$C:BL,COLUMN(U2406)+2)</f>
        <v/>
      </c>
      <c r="BZ2407" s="13" t="str">
        <f>VLOOKUP($A2407,'EIA-860 Solar Plants'!$C:BM,COLUMN(V2406)+2)</f>
        <v>N</v>
      </c>
      <c r="CA2407" s="13" t="str">
        <f>VLOOKUP($A2407,'EIA-860 Solar Plants'!$C:BN,COLUMN(W2406)+2)</f>
        <v>X</v>
      </c>
      <c r="CB2407" s="13" t="str">
        <f>VLOOKUP($A2407,'EIA-860 Solar Plants'!$C:BO,COLUMN(X2406)+2)</f>
        <v/>
      </c>
      <c r="CC2407" s="13" t="str">
        <f>VLOOKUP($A2407,'EIA-860 Solar Plants'!$C:BP,COLUMN(Y2406)+2)</f>
        <v>City of Independence - (MO)</v>
      </c>
      <c r="CD2407" s="13">
        <f>VLOOKUP($A2407,'EIA-860 Solar Plants'!$C:BQ,COLUMN(Z2406)+2)</f>
        <v>9231</v>
      </c>
      <c r="CE2407" s="13" t="str">
        <f>VLOOKUP($A2407,'EIA-860 Solar Plants'!$C:BR,COLUMN(AA2406)+2)</f>
        <v>MO</v>
      </c>
      <c r="CF2407" s="13">
        <f>VLOOKUP($A2407,'EIA-860 Solar Plants'!$C:BS,COLUMN(AB2406)+2)</f>
        <v>13.2</v>
      </c>
      <c r="CG2407" s="13" t="str">
        <f>VLOOKUP($A2407,'EIA-860 Solar Plants'!$C:BT,COLUMN(AC2406)+2)</f>
        <v xml:space="preserve"> </v>
      </c>
      <c r="CH2407" s="13" t="str">
        <f>VLOOKUP($A2407,'EIA-860 Solar Plants'!$C:BU,COLUMN(AD2406)+2)</f>
        <v xml:space="preserve"> </v>
      </c>
      <c r="CI2407" s="13" t="str">
        <f>VLOOKUP($A2407,'EIA-860 Solar Plants'!$C:BV,COLUMN(AE2406)+2)</f>
        <v>N</v>
      </c>
      <c r="CJ2407" s="13" t="str">
        <f>VLOOKUP($A2407,'EIA-860 Solar Plants'!$C:BW,COLUMN(AF2406)+2)</f>
        <v/>
      </c>
      <c r="CK2407" s="13" t="str">
        <f>VLOOKUP($A2407,'EIA-860 Solar Plants'!$C:BX,COLUMN(AG2406)+2)</f>
        <v/>
      </c>
      <c r="CL2407" s="13" t="str">
        <f>VLOOKUP($A2407,'EIA-860 Solar Plants'!$C:BY,COLUMN(AH2406)+2)</f>
        <v/>
      </c>
      <c r="CM2407" s="13" t="str">
        <f>VLOOKUP($A2407,'EIA-860 Solar Plants'!$C:BZ,COLUMN(AI2406)+2)</f>
        <v/>
      </c>
      <c r="CN2407" s="13" t="str">
        <f>VLOOKUP($A2407,'EIA-860 Solar Plants'!$C:CA,COLUMN(AJ2406)+2)</f>
        <v/>
      </c>
      <c r="CO2407" s="13">
        <f>SUMIF('EIA-860 Generators'!D:D,'EIA-923 Plants'!A2407,'EIA-860 Generators'!N:N)</f>
        <v>8.5</v>
      </c>
      <c r="CP2407" s="13">
        <f>SUMIF('EIA-860 Generators'!D:D,'EIA-923 Plants'!A2407,'EIA-860 Generators'!O:O)</f>
        <v>8.5</v>
      </c>
      <c r="CQ2407" s="13">
        <f>SUMIF('EIA-860 Generators'!D:D,'EIA-923 Plants'!A2407,'EIA-860 Generators'!P:P)</f>
        <v>8.5</v>
      </c>
      <c r="CR2407" s="13">
        <f>SUMIF('EIA-860 Generators'!D:D,'EIA-923 Plants'!A2407,'EIA-860 Generators'!Q:Q)</f>
        <v>17</v>
      </c>
      <c r="CS2407" s="13">
        <f>SUMIF('EIA-860 Generators'!D:D,'EIA-923 Plants'!A2407,'EIA-860 Generators'!R:R)</f>
        <v>17</v>
      </c>
      <c r="CT2407" s="13">
        <f>SUMIF('EIA-860 Generators'!D:D,'EIA-923 Plants'!A2407,'EIA-860 Generators'!S:S)</f>
        <v>17</v>
      </c>
      <c r="CU2407" s="13">
        <f>AVERAGEIF('EIA-860 Generators'!D:D,'EIA-923 Plants'!A2407,'EIA-860 Generators'!T:T)</f>
        <v>6</v>
      </c>
      <c r="CV2407" s="13">
        <f>SUMIF('EIA-860 Generators'!D:D,'EIA-923 Plants'!A2407,'EIA-860 Generators'!T:T)</f>
        <v>12</v>
      </c>
    </row>
    <row r="2408" spans="1:100" x14ac:dyDescent="0.2">
      <c r="A2408" s="16">
        <v>61590</v>
      </c>
      <c r="B2408" s="14" t="s">
        <v>51</v>
      </c>
      <c r="C2408" s="14" t="s">
        <v>32107</v>
      </c>
      <c r="D2408" s="14" t="s">
        <v>32106</v>
      </c>
      <c r="E2408" s="16">
        <v>61189</v>
      </c>
      <c r="F2408" s="14" t="s">
        <v>1482</v>
      </c>
      <c r="G2408" s="14" t="s">
        <v>44045</v>
      </c>
      <c r="H2408" s="14" t="s">
        <v>323</v>
      </c>
      <c r="I2408" s="16">
        <v>22</v>
      </c>
      <c r="J2408" s="16">
        <v>2</v>
      </c>
      <c r="K2408" s="14" t="s">
        <v>44043</v>
      </c>
      <c r="L2408" s="14" t="s">
        <v>40991</v>
      </c>
      <c r="M2408" s="14" t="s">
        <v>44038</v>
      </c>
      <c r="N2408" s="14" t="s">
        <v>44038</v>
      </c>
      <c r="O2408" s="14" t="s">
        <v>1449</v>
      </c>
      <c r="P2408" s="14" t="s">
        <v>42677</v>
      </c>
      <c r="Q2408" s="27">
        <v>1220</v>
      </c>
      <c r="R2408" s="27">
        <v>1599</v>
      </c>
      <c r="S2408" s="27">
        <v>2432</v>
      </c>
      <c r="T2408" s="27">
        <v>2332</v>
      </c>
      <c r="U2408" s="27">
        <v>3288</v>
      </c>
      <c r="V2408" s="27">
        <v>3106</v>
      </c>
      <c r="W2408" s="27">
        <v>3059</v>
      </c>
      <c r="X2408" s="27">
        <v>2892</v>
      </c>
      <c r="Y2408" s="27">
        <v>2511</v>
      </c>
      <c r="Z2408" s="27">
        <v>1825</v>
      </c>
      <c r="AA2408" s="27">
        <v>1306</v>
      </c>
      <c r="AB2408" s="27">
        <v>994</v>
      </c>
      <c r="AC2408" s="27">
        <v>1220</v>
      </c>
      <c r="AD2408" s="27">
        <v>1599</v>
      </c>
      <c r="AE2408" s="27">
        <v>2432</v>
      </c>
      <c r="AF2408" s="27">
        <v>2332</v>
      </c>
      <c r="AG2408" s="27">
        <v>3288</v>
      </c>
      <c r="AH2408" s="27">
        <v>3106</v>
      </c>
      <c r="AI2408" s="27">
        <v>3059</v>
      </c>
      <c r="AJ2408" s="27">
        <v>2892</v>
      </c>
      <c r="AK2408" s="27">
        <v>2511</v>
      </c>
      <c r="AL2408" s="27">
        <v>1825</v>
      </c>
      <c r="AM2408" s="27">
        <v>1306</v>
      </c>
      <c r="AN2408" s="27">
        <v>994</v>
      </c>
      <c r="AO2408" s="27">
        <v>139.11500000000001</v>
      </c>
      <c r="AP2408" s="27">
        <v>182.21899999999999</v>
      </c>
      <c r="AQ2408" s="27">
        <v>277.26100000000002</v>
      </c>
      <c r="AR2408" s="27">
        <v>265.839</v>
      </c>
      <c r="AS2408" s="27">
        <v>374.78199999999998</v>
      </c>
      <c r="AT2408" s="27">
        <v>354.09300000000002</v>
      </c>
      <c r="AU2408" s="27">
        <v>348.70499999999998</v>
      </c>
      <c r="AV2408" s="27">
        <v>329.63200000000001</v>
      </c>
      <c r="AW2408" s="27">
        <v>286.20499999999998</v>
      </c>
      <c r="AX2408" s="27">
        <v>208.08099999999999</v>
      </c>
      <c r="AY2408" s="27">
        <v>148.81399999999999</v>
      </c>
      <c r="AZ2408" s="27">
        <v>113.254</v>
      </c>
      <c r="BA2408" s="27">
        <v>26564</v>
      </c>
      <c r="BB2408" s="27">
        <v>26564</v>
      </c>
      <c r="BC2408" s="27">
        <v>3028</v>
      </c>
      <c r="BD2408" s="16">
        <v>2020</v>
      </c>
      <c r="BE2408" s="13" t="str">
        <f>VLOOKUP($A2408,'EIA-860 Solar Plants'!$C:AP,COLUMN(A2407)+2)</f>
        <v>65 Elm Street</v>
      </c>
      <c r="BF2408" s="13" t="str">
        <f>VLOOKUP($A2408,'EIA-860 Solar Plants'!$C:AQ,COLUMN(B2407)+2)</f>
        <v>Foxborough</v>
      </c>
      <c r="BG2408" s="13" t="str">
        <f>VLOOKUP($A2408,'EIA-860 Solar Plants'!$C:AS,COLUMN(C2407)+2)</f>
        <v>MA</v>
      </c>
      <c r="BH2408" s="13">
        <f>VLOOKUP($A2408,'EIA-860 Solar Plants'!$C:AT,COLUMN(D2407)+2)</f>
        <v>2035</v>
      </c>
      <c r="BI2408" s="13" t="str">
        <f>VLOOKUP($A2408,'EIA-860 Solar Plants'!$C:AU,COLUMN(E2407)+2)</f>
        <v>Norfolk</v>
      </c>
      <c r="BJ2408" s="13">
        <f>VLOOKUP($A2408,'EIA-860 Solar Plants'!$C:AV,COLUMN(F2407)+2)</f>
        <v>42.056052999999999</v>
      </c>
      <c r="BK2408" s="13">
        <f>VLOOKUP($A2408,'EIA-860 Solar Plants'!$C:AW,COLUMN(G2407)+2)</f>
        <v>-71.141311999999999</v>
      </c>
      <c r="BL2408" s="13" t="str">
        <f>VLOOKUP($A2408,'EIA-860 Solar Plants'!$C:AX,COLUMN(H2407)+2)</f>
        <v>NPCC</v>
      </c>
      <c r="BM2408" s="13" t="str">
        <f>VLOOKUP($A2408,'EIA-860 Solar Plants'!$C:AZ,COLUMN(I2407)+2)</f>
        <v>ISNE</v>
      </c>
      <c r="BN2408" s="13" t="str">
        <f>VLOOKUP($A2408,'EIA-860 Solar Plants'!$C:BA,COLUMN(J2407)+2)</f>
        <v>ISO New England Inc.</v>
      </c>
      <c r="BO2408" s="13" t="str">
        <f>VLOOKUP($A2408,'EIA-860 Solar Plants'!$C:BB,COLUMN(K2407)+2)</f>
        <v/>
      </c>
      <c r="BP2408" s="13">
        <f>VLOOKUP($A2408,'EIA-860 Solar Plants'!$C:BC,COLUMN(L2407)+2)</f>
        <v>22</v>
      </c>
      <c r="BQ2408" s="13" t="str">
        <f>VLOOKUP($A2408,'EIA-860 Solar Plants'!$C:BD,COLUMN(M2407)+2)</f>
        <v>NR</v>
      </c>
      <c r="BR2408" s="13">
        <f>VLOOKUP($A2408,'EIA-860 Solar Plants'!$C:BE,COLUMN(N2407)+2)</f>
        <v>2</v>
      </c>
      <c r="BS2408" s="13" t="str">
        <f>VLOOKUP($A2408,'EIA-860 Solar Plants'!$C:BF,COLUMN(O2407)+2)</f>
        <v>IPP Non-CHP</v>
      </c>
      <c r="BT2408" s="13" t="str">
        <f>VLOOKUP($A2408,'EIA-860 Solar Plants'!$C:BG,COLUMN(P2407)+2)</f>
        <v>N</v>
      </c>
      <c r="BU2408" s="13" t="str">
        <f>VLOOKUP($A2408,'EIA-860 Solar Plants'!$C:BH,COLUMN(Q2407)+2)</f>
        <v/>
      </c>
      <c r="BV2408" s="13" t="str">
        <f>VLOOKUP($A2408,'EIA-860 Solar Plants'!$C:BI,COLUMN(R2407)+2)</f>
        <v>N</v>
      </c>
      <c r="BW2408" s="13" t="str">
        <f>VLOOKUP($A2408,'EIA-860 Solar Plants'!$C:BJ,COLUMN(S2407)+2)</f>
        <v/>
      </c>
      <c r="BX2408" s="13" t="str">
        <f>VLOOKUP($A2408,'EIA-860 Solar Plants'!$C:BK,COLUMN(T2407)+2)</f>
        <v>N</v>
      </c>
      <c r="BY2408" s="13" t="str">
        <f>VLOOKUP($A2408,'EIA-860 Solar Plants'!$C:BL,COLUMN(U2407)+2)</f>
        <v/>
      </c>
      <c r="BZ2408" s="13" t="str">
        <f>VLOOKUP($A2408,'EIA-860 Solar Plants'!$C:BM,COLUMN(V2407)+2)</f>
        <v/>
      </c>
      <c r="CA2408" s="13" t="str">
        <f>VLOOKUP($A2408,'EIA-860 Solar Plants'!$C:BN,COLUMN(W2407)+2)</f>
        <v/>
      </c>
      <c r="CB2408" s="13" t="str">
        <f>VLOOKUP($A2408,'EIA-860 Solar Plants'!$C:BO,COLUMN(X2407)+2)</f>
        <v/>
      </c>
      <c r="CC2408" s="13" t="str">
        <f>VLOOKUP($A2408,'EIA-860 Solar Plants'!$C:BP,COLUMN(Y2407)+2)</f>
        <v>Massachusetts Electric Co</v>
      </c>
      <c r="CD2408" s="13">
        <f>VLOOKUP($A2408,'EIA-860 Solar Plants'!$C:BQ,COLUMN(Z2407)+2)</f>
        <v>11804</v>
      </c>
      <c r="CE2408" s="13" t="str">
        <f>VLOOKUP($A2408,'EIA-860 Solar Plants'!$C:BR,COLUMN(AA2407)+2)</f>
        <v>MA</v>
      </c>
      <c r="CF2408" s="13">
        <f>VLOOKUP($A2408,'EIA-860 Solar Plants'!$C:BS,COLUMN(AB2407)+2)</f>
        <v>13.8</v>
      </c>
      <c r="CG2408" s="13" t="str">
        <f>VLOOKUP($A2408,'EIA-860 Solar Plants'!$C:BT,COLUMN(AC2407)+2)</f>
        <v xml:space="preserve"> </v>
      </c>
      <c r="CH2408" s="13" t="str">
        <f>VLOOKUP($A2408,'EIA-860 Solar Plants'!$C:BU,COLUMN(AD2407)+2)</f>
        <v xml:space="preserve"> </v>
      </c>
      <c r="CI2408" s="13" t="str">
        <f>VLOOKUP($A2408,'EIA-860 Solar Plants'!$C:BV,COLUMN(AE2407)+2)</f>
        <v>N</v>
      </c>
      <c r="CJ2408" s="13" t="str">
        <f>VLOOKUP($A2408,'EIA-860 Solar Plants'!$C:BW,COLUMN(AF2407)+2)</f>
        <v/>
      </c>
      <c r="CK2408" s="13" t="str">
        <f>VLOOKUP($A2408,'EIA-860 Solar Plants'!$C:BX,COLUMN(AG2407)+2)</f>
        <v/>
      </c>
      <c r="CL2408" s="13" t="str">
        <f>VLOOKUP($A2408,'EIA-860 Solar Plants'!$C:BY,COLUMN(AH2407)+2)</f>
        <v/>
      </c>
      <c r="CM2408" s="13" t="str">
        <f>VLOOKUP($A2408,'EIA-860 Solar Plants'!$C:BZ,COLUMN(AI2407)+2)</f>
        <v/>
      </c>
      <c r="CN2408" s="13" t="str">
        <f>VLOOKUP($A2408,'EIA-860 Solar Plants'!$C:CA,COLUMN(AJ2407)+2)</f>
        <v/>
      </c>
      <c r="CO2408" s="13">
        <f>SUMIF('EIA-860 Generators'!D:D,'EIA-923 Plants'!A2408,'EIA-860 Generators'!N:N)</f>
        <v>2</v>
      </c>
      <c r="CP2408" s="13">
        <f>SUMIF('EIA-860 Generators'!D:D,'EIA-923 Plants'!A2408,'EIA-860 Generators'!O:O)</f>
        <v>2</v>
      </c>
      <c r="CQ2408" s="13">
        <f>SUMIF('EIA-860 Generators'!D:D,'EIA-923 Plants'!A2408,'EIA-860 Generators'!P:P)</f>
        <v>2</v>
      </c>
      <c r="CR2408" s="13">
        <f>SUMIF('EIA-860 Generators'!D:D,'EIA-923 Plants'!A2408,'EIA-860 Generators'!Q:Q)</f>
        <v>2</v>
      </c>
      <c r="CS2408" s="13">
        <f>SUMIF('EIA-860 Generators'!D:D,'EIA-923 Plants'!A2408,'EIA-860 Generators'!R:R)</f>
        <v>2</v>
      </c>
      <c r="CT2408" s="13">
        <f>SUMIF('EIA-860 Generators'!D:D,'EIA-923 Plants'!A2408,'EIA-860 Generators'!S:S)</f>
        <v>2</v>
      </c>
      <c r="CU2408" s="13">
        <f>AVERAGEIF('EIA-860 Generators'!D:D,'EIA-923 Plants'!A2408,'EIA-860 Generators'!T:T)</f>
        <v>8</v>
      </c>
      <c r="CV2408" s="13">
        <f>SUMIF('EIA-860 Generators'!D:D,'EIA-923 Plants'!A2408,'EIA-860 Generators'!T:T)</f>
        <v>8</v>
      </c>
    </row>
    <row r="2409" spans="1:100" x14ac:dyDescent="0.2">
      <c r="A2409" s="16">
        <v>61591</v>
      </c>
      <c r="B2409" s="14" t="s">
        <v>51</v>
      </c>
      <c r="C2409" s="14" t="s">
        <v>32111</v>
      </c>
      <c r="D2409" s="14" t="s">
        <v>32110</v>
      </c>
      <c r="E2409" s="16">
        <v>61190</v>
      </c>
      <c r="F2409" s="14" t="s">
        <v>1482</v>
      </c>
      <c r="G2409" s="14" t="s">
        <v>44045</v>
      </c>
      <c r="H2409" s="14" t="s">
        <v>323</v>
      </c>
      <c r="I2409" s="16">
        <v>22</v>
      </c>
      <c r="J2409" s="16">
        <v>2</v>
      </c>
      <c r="K2409" s="14" t="s">
        <v>44043</v>
      </c>
      <c r="L2409" s="14" t="s">
        <v>40991</v>
      </c>
      <c r="M2409" s="14" t="s">
        <v>44038</v>
      </c>
      <c r="N2409" s="14" t="s">
        <v>44038</v>
      </c>
      <c r="O2409" s="14" t="s">
        <v>1449</v>
      </c>
      <c r="P2409" s="14" t="s">
        <v>42677</v>
      </c>
      <c r="Q2409" s="27">
        <v>819</v>
      </c>
      <c r="R2409" s="27">
        <v>1073</v>
      </c>
      <c r="S2409" s="27">
        <v>1632</v>
      </c>
      <c r="T2409" s="27">
        <v>1565</v>
      </c>
      <c r="U2409" s="27">
        <v>2206</v>
      </c>
      <c r="V2409" s="27">
        <v>2085</v>
      </c>
      <c r="W2409" s="27">
        <v>2053</v>
      </c>
      <c r="X2409" s="27">
        <v>1941</v>
      </c>
      <c r="Y2409" s="27">
        <v>1685</v>
      </c>
      <c r="Z2409" s="27">
        <v>1225</v>
      </c>
      <c r="AA2409" s="27">
        <v>876</v>
      </c>
      <c r="AB2409" s="27">
        <v>667</v>
      </c>
      <c r="AC2409" s="27">
        <v>819</v>
      </c>
      <c r="AD2409" s="27">
        <v>1073</v>
      </c>
      <c r="AE2409" s="27">
        <v>1632</v>
      </c>
      <c r="AF2409" s="27">
        <v>1565</v>
      </c>
      <c r="AG2409" s="27">
        <v>2206</v>
      </c>
      <c r="AH2409" s="27">
        <v>2085</v>
      </c>
      <c r="AI2409" s="27">
        <v>2053</v>
      </c>
      <c r="AJ2409" s="27">
        <v>1941</v>
      </c>
      <c r="AK2409" s="27">
        <v>1685</v>
      </c>
      <c r="AL2409" s="27">
        <v>1225</v>
      </c>
      <c r="AM2409" s="27">
        <v>876</v>
      </c>
      <c r="AN2409" s="27">
        <v>667</v>
      </c>
      <c r="AO2409" s="27">
        <v>93.355999999999995</v>
      </c>
      <c r="AP2409" s="27">
        <v>122.282</v>
      </c>
      <c r="AQ2409" s="27">
        <v>186.06200000000001</v>
      </c>
      <c r="AR2409" s="27">
        <v>178.39699999999999</v>
      </c>
      <c r="AS2409" s="27">
        <v>251.505</v>
      </c>
      <c r="AT2409" s="27">
        <v>237.62100000000001</v>
      </c>
      <c r="AU2409" s="27">
        <v>234.005</v>
      </c>
      <c r="AV2409" s="27">
        <v>221.20599999999999</v>
      </c>
      <c r="AW2409" s="27">
        <v>192.06399999999999</v>
      </c>
      <c r="AX2409" s="27">
        <v>139.637</v>
      </c>
      <c r="AY2409" s="27">
        <v>99.864000000000004</v>
      </c>
      <c r="AZ2409" s="27">
        <v>76.001000000000005</v>
      </c>
      <c r="BA2409" s="27">
        <v>17827</v>
      </c>
      <c r="BB2409" s="27">
        <v>17827</v>
      </c>
      <c r="BC2409" s="27">
        <v>2032</v>
      </c>
      <c r="BD2409" s="16">
        <v>2020</v>
      </c>
      <c r="BE2409" s="13" t="str">
        <f>VLOOKUP($A2409,'EIA-860 Solar Plants'!$C:AP,COLUMN(A2408)+2)</f>
        <v>60 E Belcher Rd</v>
      </c>
      <c r="BF2409" s="13" t="str">
        <f>VLOOKUP($A2409,'EIA-860 Solar Plants'!$C:AQ,COLUMN(B2408)+2)</f>
        <v>Foxborough</v>
      </c>
      <c r="BG2409" s="13" t="str">
        <f>VLOOKUP($A2409,'EIA-860 Solar Plants'!$C:AS,COLUMN(C2408)+2)</f>
        <v>MA</v>
      </c>
      <c r="BH2409" s="13">
        <f>VLOOKUP($A2409,'EIA-860 Solar Plants'!$C:AT,COLUMN(D2408)+2)</f>
        <v>2035</v>
      </c>
      <c r="BI2409" s="13" t="str">
        <f>VLOOKUP($A2409,'EIA-860 Solar Plants'!$C:AU,COLUMN(E2408)+2)</f>
        <v>Norfolk</v>
      </c>
      <c r="BJ2409" s="13">
        <f>VLOOKUP($A2409,'EIA-860 Solar Plants'!$C:AV,COLUMN(F2408)+2)</f>
        <v>42.059674999999999</v>
      </c>
      <c r="BK2409" s="13">
        <f>VLOOKUP($A2409,'EIA-860 Solar Plants'!$C:AW,COLUMN(G2408)+2)</f>
        <v>-71.135413999999997</v>
      </c>
      <c r="BL2409" s="13" t="str">
        <f>VLOOKUP($A2409,'EIA-860 Solar Plants'!$C:AX,COLUMN(H2408)+2)</f>
        <v>NPCC</v>
      </c>
      <c r="BM2409" s="13" t="str">
        <f>VLOOKUP($A2409,'EIA-860 Solar Plants'!$C:AZ,COLUMN(I2408)+2)</f>
        <v>ISNE</v>
      </c>
      <c r="BN2409" s="13" t="str">
        <f>VLOOKUP($A2409,'EIA-860 Solar Plants'!$C:BA,COLUMN(J2408)+2)</f>
        <v>ISO New England Inc.</v>
      </c>
      <c r="BO2409" s="13" t="str">
        <f>VLOOKUP($A2409,'EIA-860 Solar Plants'!$C:BB,COLUMN(K2408)+2)</f>
        <v/>
      </c>
      <c r="BP2409" s="13">
        <f>VLOOKUP($A2409,'EIA-860 Solar Plants'!$C:BC,COLUMN(L2408)+2)</f>
        <v>22</v>
      </c>
      <c r="BQ2409" s="13" t="str">
        <f>VLOOKUP($A2409,'EIA-860 Solar Plants'!$C:BD,COLUMN(M2408)+2)</f>
        <v>NR</v>
      </c>
      <c r="BR2409" s="13">
        <f>VLOOKUP($A2409,'EIA-860 Solar Plants'!$C:BE,COLUMN(N2408)+2)</f>
        <v>2</v>
      </c>
      <c r="BS2409" s="13" t="str">
        <f>VLOOKUP($A2409,'EIA-860 Solar Plants'!$C:BF,COLUMN(O2408)+2)</f>
        <v>IPP Non-CHP</v>
      </c>
      <c r="BT2409" s="13" t="str">
        <f>VLOOKUP($A2409,'EIA-860 Solar Plants'!$C:BG,COLUMN(P2408)+2)</f>
        <v>N</v>
      </c>
      <c r="BU2409" s="13" t="str">
        <f>VLOOKUP($A2409,'EIA-860 Solar Plants'!$C:BH,COLUMN(Q2408)+2)</f>
        <v/>
      </c>
      <c r="BV2409" s="13" t="str">
        <f>VLOOKUP($A2409,'EIA-860 Solar Plants'!$C:BI,COLUMN(R2408)+2)</f>
        <v>N</v>
      </c>
      <c r="BW2409" s="13" t="str">
        <f>VLOOKUP($A2409,'EIA-860 Solar Plants'!$C:BJ,COLUMN(S2408)+2)</f>
        <v/>
      </c>
      <c r="BX2409" s="13" t="str">
        <f>VLOOKUP($A2409,'EIA-860 Solar Plants'!$C:BK,COLUMN(T2408)+2)</f>
        <v>N</v>
      </c>
      <c r="BY2409" s="13" t="str">
        <f>VLOOKUP($A2409,'EIA-860 Solar Plants'!$C:BL,COLUMN(U2408)+2)</f>
        <v/>
      </c>
      <c r="BZ2409" s="13" t="str">
        <f>VLOOKUP($A2409,'EIA-860 Solar Plants'!$C:BM,COLUMN(V2408)+2)</f>
        <v/>
      </c>
      <c r="CA2409" s="13" t="str">
        <f>VLOOKUP($A2409,'EIA-860 Solar Plants'!$C:BN,COLUMN(W2408)+2)</f>
        <v/>
      </c>
      <c r="CB2409" s="13" t="str">
        <f>VLOOKUP($A2409,'EIA-860 Solar Plants'!$C:BO,COLUMN(X2408)+2)</f>
        <v/>
      </c>
      <c r="CC2409" s="13" t="str">
        <f>VLOOKUP($A2409,'EIA-860 Solar Plants'!$C:BP,COLUMN(Y2408)+2)</f>
        <v>Massachusetts Electric Co</v>
      </c>
      <c r="CD2409" s="13">
        <f>VLOOKUP($A2409,'EIA-860 Solar Plants'!$C:BQ,COLUMN(Z2408)+2)</f>
        <v>11804</v>
      </c>
      <c r="CE2409" s="13" t="str">
        <f>VLOOKUP($A2409,'EIA-860 Solar Plants'!$C:BR,COLUMN(AA2408)+2)</f>
        <v>MA</v>
      </c>
      <c r="CF2409" s="13">
        <f>VLOOKUP($A2409,'EIA-860 Solar Plants'!$C:BS,COLUMN(AB2408)+2)</f>
        <v>13.8</v>
      </c>
      <c r="CG2409" s="13" t="str">
        <f>VLOOKUP($A2409,'EIA-860 Solar Plants'!$C:BT,COLUMN(AC2408)+2)</f>
        <v xml:space="preserve"> </v>
      </c>
      <c r="CH2409" s="13" t="str">
        <f>VLOOKUP($A2409,'EIA-860 Solar Plants'!$C:BU,COLUMN(AD2408)+2)</f>
        <v xml:space="preserve"> </v>
      </c>
      <c r="CI2409" s="13" t="str">
        <f>VLOOKUP($A2409,'EIA-860 Solar Plants'!$C:BV,COLUMN(AE2408)+2)</f>
        <v>N</v>
      </c>
      <c r="CJ2409" s="13" t="str">
        <f>VLOOKUP($A2409,'EIA-860 Solar Plants'!$C:BW,COLUMN(AF2408)+2)</f>
        <v/>
      </c>
      <c r="CK2409" s="13" t="str">
        <f>VLOOKUP($A2409,'EIA-860 Solar Plants'!$C:BX,COLUMN(AG2408)+2)</f>
        <v/>
      </c>
      <c r="CL2409" s="13" t="str">
        <f>VLOOKUP($A2409,'EIA-860 Solar Plants'!$C:BY,COLUMN(AH2408)+2)</f>
        <v/>
      </c>
      <c r="CM2409" s="13" t="str">
        <f>VLOOKUP($A2409,'EIA-860 Solar Plants'!$C:BZ,COLUMN(AI2408)+2)</f>
        <v/>
      </c>
      <c r="CN2409" s="13" t="str">
        <f>VLOOKUP($A2409,'EIA-860 Solar Plants'!$C:CA,COLUMN(AJ2408)+2)</f>
        <v/>
      </c>
      <c r="CO2409" s="13">
        <f>SUMIF('EIA-860 Generators'!D:D,'EIA-923 Plants'!A2409,'EIA-860 Generators'!N:N)</f>
        <v>1.2</v>
      </c>
      <c r="CP2409" s="13">
        <f>SUMIF('EIA-860 Generators'!D:D,'EIA-923 Plants'!A2409,'EIA-860 Generators'!O:O)</f>
        <v>1.2</v>
      </c>
      <c r="CQ2409" s="13">
        <f>SUMIF('EIA-860 Generators'!D:D,'EIA-923 Plants'!A2409,'EIA-860 Generators'!P:P)</f>
        <v>1.2</v>
      </c>
      <c r="CR2409" s="13">
        <f>SUMIF('EIA-860 Generators'!D:D,'EIA-923 Plants'!A2409,'EIA-860 Generators'!Q:Q)</f>
        <v>1.2</v>
      </c>
      <c r="CS2409" s="13">
        <f>SUMIF('EIA-860 Generators'!D:D,'EIA-923 Plants'!A2409,'EIA-860 Generators'!R:R)</f>
        <v>1.2</v>
      </c>
      <c r="CT2409" s="13">
        <f>SUMIF('EIA-860 Generators'!D:D,'EIA-923 Plants'!A2409,'EIA-860 Generators'!S:S)</f>
        <v>1.2</v>
      </c>
      <c r="CU2409" s="13">
        <f>AVERAGEIF('EIA-860 Generators'!D:D,'EIA-923 Plants'!A2409,'EIA-860 Generators'!T:T)</f>
        <v>8</v>
      </c>
      <c r="CV2409" s="13">
        <f>SUMIF('EIA-860 Generators'!D:D,'EIA-923 Plants'!A2409,'EIA-860 Generators'!T:T)</f>
        <v>8</v>
      </c>
    </row>
    <row r="2410" spans="1:100" x14ac:dyDescent="0.2">
      <c r="A2410" s="16">
        <v>61593</v>
      </c>
      <c r="B2410" s="14" t="s">
        <v>51</v>
      </c>
      <c r="C2410" s="14" t="s">
        <v>32117</v>
      </c>
      <c r="D2410" s="14" t="s">
        <v>30255</v>
      </c>
      <c r="E2410" s="16">
        <v>60991</v>
      </c>
      <c r="F2410" s="14" t="s">
        <v>159</v>
      </c>
      <c r="G2410" s="14" t="s">
        <v>44053</v>
      </c>
      <c r="H2410" s="14" t="s">
        <v>93</v>
      </c>
      <c r="I2410" s="16">
        <v>493</v>
      </c>
      <c r="J2410" s="16">
        <v>4</v>
      </c>
      <c r="K2410" s="14" t="s">
        <v>44052</v>
      </c>
      <c r="L2410" s="14" t="s">
        <v>40991</v>
      </c>
      <c r="M2410" s="14" t="s">
        <v>44038</v>
      </c>
      <c r="N2410" s="14" t="s">
        <v>44038</v>
      </c>
      <c r="O2410" s="14" t="s">
        <v>920</v>
      </c>
      <c r="P2410" s="14" t="s">
        <v>42677</v>
      </c>
      <c r="Q2410" s="27">
        <v>1424</v>
      </c>
      <c r="R2410" s="27">
        <v>1930</v>
      </c>
      <c r="S2410" s="27">
        <v>1889</v>
      </c>
      <c r="T2410" s="27">
        <v>2380</v>
      </c>
      <c r="U2410" s="27">
        <v>3115</v>
      </c>
      <c r="V2410" s="27">
        <v>3102</v>
      </c>
      <c r="W2410" s="27">
        <v>3504</v>
      </c>
      <c r="X2410" s="27">
        <v>2903</v>
      </c>
      <c r="Y2410" s="27">
        <v>2279</v>
      </c>
      <c r="Z2410" s="27">
        <v>2107</v>
      </c>
      <c r="AA2410" s="27">
        <v>1666</v>
      </c>
      <c r="AB2410" s="27">
        <v>1319</v>
      </c>
      <c r="AC2410" s="27">
        <v>1424</v>
      </c>
      <c r="AD2410" s="27">
        <v>1930</v>
      </c>
      <c r="AE2410" s="27">
        <v>1889</v>
      </c>
      <c r="AF2410" s="27">
        <v>2380</v>
      </c>
      <c r="AG2410" s="27">
        <v>3115</v>
      </c>
      <c r="AH2410" s="27">
        <v>3102</v>
      </c>
      <c r="AI2410" s="27">
        <v>3504</v>
      </c>
      <c r="AJ2410" s="27">
        <v>2903</v>
      </c>
      <c r="AK2410" s="27">
        <v>2279</v>
      </c>
      <c r="AL2410" s="27">
        <v>2107</v>
      </c>
      <c r="AM2410" s="27">
        <v>1666</v>
      </c>
      <c r="AN2410" s="27">
        <v>1319</v>
      </c>
      <c r="AO2410" s="27">
        <v>162.29599999999999</v>
      </c>
      <c r="AP2410" s="27">
        <v>220.001</v>
      </c>
      <c r="AQ2410" s="27">
        <v>215.28399999999999</v>
      </c>
      <c r="AR2410" s="27">
        <v>271.31799999999998</v>
      </c>
      <c r="AS2410" s="27">
        <v>355.08800000000002</v>
      </c>
      <c r="AT2410" s="27">
        <v>353.59699999999998</v>
      </c>
      <c r="AU2410" s="27">
        <v>399.39299999999997</v>
      </c>
      <c r="AV2410" s="27">
        <v>330.88600000000002</v>
      </c>
      <c r="AW2410" s="27">
        <v>259.81099999999998</v>
      </c>
      <c r="AX2410" s="27">
        <v>240.15</v>
      </c>
      <c r="AY2410" s="27">
        <v>189.857</v>
      </c>
      <c r="AZ2410" s="27">
        <v>150.31899999999999</v>
      </c>
      <c r="BA2410" s="27">
        <v>27618</v>
      </c>
      <c r="BB2410" s="27">
        <v>27618</v>
      </c>
      <c r="BC2410" s="27">
        <v>3148</v>
      </c>
      <c r="BD2410" s="16">
        <v>2020</v>
      </c>
      <c r="BE2410" s="13" t="str">
        <f>VLOOKUP($A2410,'EIA-860 Solar Plants'!$C:AP,COLUMN(A2409)+2)</f>
        <v>301 Westmont Dr.</v>
      </c>
      <c r="BF2410" s="13" t="str">
        <f>VLOOKUP($A2410,'EIA-860 Solar Plants'!$C:AQ,COLUMN(B2409)+2)</f>
        <v>San Pedro</v>
      </c>
      <c r="BG2410" s="13" t="str">
        <f>VLOOKUP($A2410,'EIA-860 Solar Plants'!$C:AS,COLUMN(C2409)+2)</f>
        <v>CA</v>
      </c>
      <c r="BH2410" s="13">
        <f>VLOOKUP($A2410,'EIA-860 Solar Plants'!$C:AT,COLUMN(D2409)+2)</f>
        <v>90731</v>
      </c>
      <c r="BI2410" s="13" t="str">
        <f>VLOOKUP($A2410,'EIA-860 Solar Plants'!$C:AU,COLUMN(E2409)+2)</f>
        <v>Los Angeles</v>
      </c>
      <c r="BJ2410" s="13">
        <f>VLOOKUP($A2410,'EIA-860 Solar Plants'!$C:AV,COLUMN(F2409)+2)</f>
        <v>33.763012000000003</v>
      </c>
      <c r="BK2410" s="13">
        <f>VLOOKUP($A2410,'EIA-860 Solar Plants'!$C:AW,COLUMN(G2409)+2)</f>
        <v>-118.286558</v>
      </c>
      <c r="BL2410" s="13" t="str">
        <f>VLOOKUP($A2410,'EIA-860 Solar Plants'!$C:AX,COLUMN(H2409)+2)</f>
        <v>WECC</v>
      </c>
      <c r="BM2410" s="13" t="str">
        <f>VLOOKUP($A2410,'EIA-860 Solar Plants'!$C:AZ,COLUMN(I2409)+2)</f>
        <v>LDWP</v>
      </c>
      <c r="BN2410" s="13" t="str">
        <f>VLOOKUP($A2410,'EIA-860 Solar Plants'!$C:BA,COLUMN(J2409)+2)</f>
        <v>Los Angeles Department of Water and Power</v>
      </c>
      <c r="BO2410" s="13" t="str">
        <f>VLOOKUP($A2410,'EIA-860 Solar Plants'!$C:BB,COLUMN(K2409)+2)</f>
        <v/>
      </c>
      <c r="BP2410" s="13">
        <f>VLOOKUP($A2410,'EIA-860 Solar Plants'!$C:BC,COLUMN(L2409)+2)</f>
        <v>493</v>
      </c>
      <c r="BQ2410" s="13" t="str">
        <f>VLOOKUP($A2410,'EIA-860 Solar Plants'!$C:BD,COLUMN(M2409)+2)</f>
        <v>NR</v>
      </c>
      <c r="BR2410" s="13">
        <f>VLOOKUP($A2410,'EIA-860 Solar Plants'!$C:BE,COLUMN(N2409)+2)</f>
        <v>4</v>
      </c>
      <c r="BS2410" s="13" t="str">
        <f>VLOOKUP($A2410,'EIA-860 Solar Plants'!$C:BF,COLUMN(O2409)+2)</f>
        <v>Commercial Non-CHP</v>
      </c>
      <c r="BT2410" s="13" t="str">
        <f>VLOOKUP($A2410,'EIA-860 Solar Plants'!$C:BG,COLUMN(P2409)+2)</f>
        <v>N</v>
      </c>
      <c r="BU2410" s="13" t="str">
        <f>VLOOKUP($A2410,'EIA-860 Solar Plants'!$C:BH,COLUMN(Q2409)+2)</f>
        <v/>
      </c>
      <c r="BV2410" s="13" t="str">
        <f>VLOOKUP($A2410,'EIA-860 Solar Plants'!$C:BI,COLUMN(R2409)+2)</f>
        <v>N</v>
      </c>
      <c r="BW2410" s="13" t="str">
        <f>VLOOKUP($A2410,'EIA-860 Solar Plants'!$C:BJ,COLUMN(S2409)+2)</f>
        <v/>
      </c>
      <c r="BX2410" s="13" t="str">
        <f>VLOOKUP($A2410,'EIA-860 Solar Plants'!$C:BK,COLUMN(T2409)+2)</f>
        <v>N</v>
      </c>
      <c r="BY2410" s="13" t="str">
        <f>VLOOKUP($A2410,'EIA-860 Solar Plants'!$C:BL,COLUMN(U2409)+2)</f>
        <v/>
      </c>
      <c r="BZ2410" s="13" t="str">
        <f>VLOOKUP($A2410,'EIA-860 Solar Plants'!$C:BM,COLUMN(V2409)+2)</f>
        <v/>
      </c>
      <c r="CA2410" s="13" t="str">
        <f>VLOOKUP($A2410,'EIA-860 Solar Plants'!$C:BN,COLUMN(W2409)+2)</f>
        <v/>
      </c>
      <c r="CB2410" s="13" t="str">
        <f>VLOOKUP($A2410,'EIA-860 Solar Plants'!$C:BO,COLUMN(X2409)+2)</f>
        <v/>
      </c>
      <c r="CC2410" s="13" t="str">
        <f>VLOOKUP($A2410,'EIA-860 Solar Plants'!$C:BP,COLUMN(Y2409)+2)</f>
        <v>Los Angeles Department of Water &amp; Power</v>
      </c>
      <c r="CD2410" s="13">
        <f>VLOOKUP($A2410,'EIA-860 Solar Plants'!$C:BQ,COLUMN(Z2409)+2)</f>
        <v>11208</v>
      </c>
      <c r="CE2410" s="13" t="str">
        <f>VLOOKUP($A2410,'EIA-860 Solar Plants'!$C:BR,COLUMN(AA2409)+2)</f>
        <v>CA</v>
      </c>
      <c r="CF2410" s="13">
        <f>VLOOKUP($A2410,'EIA-860 Solar Plants'!$C:BS,COLUMN(AB2409)+2)</f>
        <v>34.5</v>
      </c>
      <c r="CG2410" s="13" t="str">
        <f>VLOOKUP($A2410,'EIA-860 Solar Plants'!$C:BT,COLUMN(AC2409)+2)</f>
        <v xml:space="preserve"> </v>
      </c>
      <c r="CH2410" s="13" t="str">
        <f>VLOOKUP($A2410,'EIA-860 Solar Plants'!$C:BU,COLUMN(AD2409)+2)</f>
        <v xml:space="preserve"> </v>
      </c>
      <c r="CI2410" s="13" t="str">
        <f>VLOOKUP($A2410,'EIA-860 Solar Plants'!$C:BV,COLUMN(AE2409)+2)</f>
        <v>N</v>
      </c>
      <c r="CJ2410" s="13" t="str">
        <f>VLOOKUP($A2410,'EIA-860 Solar Plants'!$C:BW,COLUMN(AF2409)+2)</f>
        <v/>
      </c>
      <c r="CK2410" s="13" t="str">
        <f>VLOOKUP($A2410,'EIA-860 Solar Plants'!$C:BX,COLUMN(AG2409)+2)</f>
        <v/>
      </c>
      <c r="CL2410" s="13" t="str">
        <f>VLOOKUP($A2410,'EIA-860 Solar Plants'!$C:BY,COLUMN(AH2409)+2)</f>
        <v/>
      </c>
      <c r="CM2410" s="13" t="str">
        <f>VLOOKUP($A2410,'EIA-860 Solar Plants'!$C:BZ,COLUMN(AI2409)+2)</f>
        <v/>
      </c>
      <c r="CN2410" s="13" t="str">
        <f>VLOOKUP($A2410,'EIA-860 Solar Plants'!$C:CA,COLUMN(AJ2409)+2)</f>
        <v/>
      </c>
      <c r="CO2410" s="13">
        <f>SUMIF('EIA-860 Generators'!D:D,'EIA-923 Plants'!A2410,'EIA-860 Generators'!N:N)</f>
        <v>1.8</v>
      </c>
      <c r="CP2410" s="13">
        <f>SUMIF('EIA-860 Generators'!D:D,'EIA-923 Plants'!A2410,'EIA-860 Generators'!O:O)</f>
        <v>1.8</v>
      </c>
      <c r="CQ2410" s="13">
        <f>SUMIF('EIA-860 Generators'!D:D,'EIA-923 Plants'!A2410,'EIA-860 Generators'!P:P)</f>
        <v>0.8</v>
      </c>
      <c r="CR2410" s="13">
        <f>SUMIF('EIA-860 Generators'!D:D,'EIA-923 Plants'!A2410,'EIA-860 Generators'!Q:Q)</f>
        <v>1.8</v>
      </c>
      <c r="CS2410" s="13">
        <f>SUMIF('EIA-860 Generators'!D:D,'EIA-923 Plants'!A2410,'EIA-860 Generators'!R:R)</f>
        <v>1.8</v>
      </c>
      <c r="CT2410" s="13">
        <f>SUMIF('EIA-860 Generators'!D:D,'EIA-923 Plants'!A2410,'EIA-860 Generators'!S:S)</f>
        <v>0.8</v>
      </c>
      <c r="CU2410" s="13">
        <f>AVERAGEIF('EIA-860 Generators'!D:D,'EIA-923 Plants'!A2410,'EIA-860 Generators'!T:T)</f>
        <v>11</v>
      </c>
      <c r="CV2410" s="13">
        <f>SUMIF('EIA-860 Generators'!D:D,'EIA-923 Plants'!A2410,'EIA-860 Generators'!T:T)</f>
        <v>11</v>
      </c>
    </row>
    <row r="2411" spans="1:100" x14ac:dyDescent="0.2">
      <c r="A2411" s="16">
        <v>61594</v>
      </c>
      <c r="B2411" s="14" t="s">
        <v>51</v>
      </c>
      <c r="C2411" s="14" t="s">
        <v>32119</v>
      </c>
      <c r="D2411" s="14" t="s">
        <v>30255</v>
      </c>
      <c r="E2411" s="16">
        <v>60991</v>
      </c>
      <c r="F2411" s="14" t="s">
        <v>159</v>
      </c>
      <c r="G2411" s="14" t="s">
        <v>44053</v>
      </c>
      <c r="H2411" s="14" t="s">
        <v>93</v>
      </c>
      <c r="I2411" s="16">
        <v>493</v>
      </c>
      <c r="J2411" s="16">
        <v>4</v>
      </c>
      <c r="K2411" s="14" t="s">
        <v>44052</v>
      </c>
      <c r="L2411" s="14" t="s">
        <v>40991</v>
      </c>
      <c r="M2411" s="14" t="s">
        <v>44038</v>
      </c>
      <c r="N2411" s="14" t="s">
        <v>44038</v>
      </c>
      <c r="O2411" s="14" t="s">
        <v>920</v>
      </c>
      <c r="P2411" s="14" t="s">
        <v>42677</v>
      </c>
      <c r="Q2411" s="27">
        <v>2249</v>
      </c>
      <c r="R2411" s="27">
        <v>3049</v>
      </c>
      <c r="S2411" s="27">
        <v>2984</v>
      </c>
      <c r="T2411" s="27">
        <v>3760</v>
      </c>
      <c r="U2411" s="27">
        <v>4921</v>
      </c>
      <c r="V2411" s="27">
        <v>4900</v>
      </c>
      <c r="W2411" s="27">
        <v>5535</v>
      </c>
      <c r="X2411" s="27">
        <v>4586</v>
      </c>
      <c r="Y2411" s="27">
        <v>3601</v>
      </c>
      <c r="Z2411" s="27">
        <v>3328</v>
      </c>
      <c r="AA2411" s="27">
        <v>2631</v>
      </c>
      <c r="AB2411" s="27">
        <v>2083</v>
      </c>
      <c r="AC2411" s="27">
        <v>2249</v>
      </c>
      <c r="AD2411" s="27">
        <v>3049</v>
      </c>
      <c r="AE2411" s="27">
        <v>2984</v>
      </c>
      <c r="AF2411" s="27">
        <v>3760</v>
      </c>
      <c r="AG2411" s="27">
        <v>4921</v>
      </c>
      <c r="AH2411" s="27">
        <v>4900</v>
      </c>
      <c r="AI2411" s="27">
        <v>5535</v>
      </c>
      <c r="AJ2411" s="27">
        <v>4586</v>
      </c>
      <c r="AK2411" s="27">
        <v>3601</v>
      </c>
      <c r="AL2411" s="27">
        <v>3328</v>
      </c>
      <c r="AM2411" s="27">
        <v>2631</v>
      </c>
      <c r="AN2411" s="27">
        <v>2083</v>
      </c>
      <c r="AO2411" s="27">
        <v>256.38499999999999</v>
      </c>
      <c r="AP2411" s="27">
        <v>347.54199999999997</v>
      </c>
      <c r="AQ2411" s="27">
        <v>340.09100000000001</v>
      </c>
      <c r="AR2411" s="27">
        <v>428.61099999999999</v>
      </c>
      <c r="AS2411" s="27">
        <v>560.94399999999996</v>
      </c>
      <c r="AT2411" s="27">
        <v>558.58799999999997</v>
      </c>
      <c r="AU2411" s="27">
        <v>630.93499999999995</v>
      </c>
      <c r="AV2411" s="27">
        <v>522.71199999999999</v>
      </c>
      <c r="AW2411" s="27">
        <v>410.43200000000002</v>
      </c>
      <c r="AX2411" s="27">
        <v>379.37299999999999</v>
      </c>
      <c r="AY2411" s="27">
        <v>299.923</v>
      </c>
      <c r="AZ2411" s="27">
        <v>237.464</v>
      </c>
      <c r="BA2411" s="27">
        <v>43627</v>
      </c>
      <c r="BB2411" s="27">
        <v>43627</v>
      </c>
      <c r="BC2411" s="27">
        <v>4973</v>
      </c>
      <c r="BD2411" s="16">
        <v>2020</v>
      </c>
      <c r="BE2411" s="13" t="str">
        <f>VLOOKUP($A2411,'EIA-860 Solar Plants'!$C:AP,COLUMN(A2410)+2)</f>
        <v>401 Westmont Dr.</v>
      </c>
      <c r="BF2411" s="13" t="str">
        <f>VLOOKUP($A2411,'EIA-860 Solar Plants'!$C:AQ,COLUMN(B2410)+2)</f>
        <v>San Pedro</v>
      </c>
      <c r="BG2411" s="13" t="str">
        <f>VLOOKUP($A2411,'EIA-860 Solar Plants'!$C:AS,COLUMN(C2410)+2)</f>
        <v>CA</v>
      </c>
      <c r="BH2411" s="13">
        <f>VLOOKUP($A2411,'EIA-860 Solar Plants'!$C:AT,COLUMN(D2410)+2)</f>
        <v>90731</v>
      </c>
      <c r="BI2411" s="13" t="str">
        <f>VLOOKUP($A2411,'EIA-860 Solar Plants'!$C:AU,COLUMN(E2410)+2)</f>
        <v>Los Angeles</v>
      </c>
      <c r="BJ2411" s="13">
        <f>VLOOKUP($A2411,'EIA-860 Solar Plants'!$C:AV,COLUMN(F2410)+2)</f>
        <v>33.762421000000003</v>
      </c>
      <c r="BK2411" s="13">
        <f>VLOOKUP($A2411,'EIA-860 Solar Plants'!$C:AW,COLUMN(G2410)+2)</f>
        <v>-118.288214</v>
      </c>
      <c r="BL2411" s="13" t="str">
        <f>VLOOKUP($A2411,'EIA-860 Solar Plants'!$C:AX,COLUMN(H2410)+2)</f>
        <v>WECC</v>
      </c>
      <c r="BM2411" s="13" t="str">
        <f>VLOOKUP($A2411,'EIA-860 Solar Plants'!$C:AZ,COLUMN(I2410)+2)</f>
        <v>LDWP</v>
      </c>
      <c r="BN2411" s="13" t="str">
        <f>VLOOKUP($A2411,'EIA-860 Solar Plants'!$C:BA,COLUMN(J2410)+2)</f>
        <v>Los Angeles Department of Water and Power</v>
      </c>
      <c r="BO2411" s="13" t="str">
        <f>VLOOKUP($A2411,'EIA-860 Solar Plants'!$C:BB,COLUMN(K2410)+2)</f>
        <v/>
      </c>
      <c r="BP2411" s="13">
        <f>VLOOKUP($A2411,'EIA-860 Solar Plants'!$C:BC,COLUMN(L2410)+2)</f>
        <v>493</v>
      </c>
      <c r="BQ2411" s="13" t="str">
        <f>VLOOKUP($A2411,'EIA-860 Solar Plants'!$C:BD,COLUMN(M2410)+2)</f>
        <v>NR</v>
      </c>
      <c r="BR2411" s="13">
        <f>VLOOKUP($A2411,'EIA-860 Solar Plants'!$C:BE,COLUMN(N2410)+2)</f>
        <v>4</v>
      </c>
      <c r="BS2411" s="13" t="str">
        <f>VLOOKUP($A2411,'EIA-860 Solar Plants'!$C:BF,COLUMN(O2410)+2)</f>
        <v>Commercial Non-CHP</v>
      </c>
      <c r="BT2411" s="13" t="str">
        <f>VLOOKUP($A2411,'EIA-860 Solar Plants'!$C:BG,COLUMN(P2410)+2)</f>
        <v>N</v>
      </c>
      <c r="BU2411" s="13" t="str">
        <f>VLOOKUP($A2411,'EIA-860 Solar Plants'!$C:BH,COLUMN(Q2410)+2)</f>
        <v/>
      </c>
      <c r="BV2411" s="13" t="str">
        <f>VLOOKUP($A2411,'EIA-860 Solar Plants'!$C:BI,COLUMN(R2410)+2)</f>
        <v>N</v>
      </c>
      <c r="BW2411" s="13" t="str">
        <f>VLOOKUP($A2411,'EIA-860 Solar Plants'!$C:BJ,COLUMN(S2410)+2)</f>
        <v/>
      </c>
      <c r="BX2411" s="13" t="str">
        <f>VLOOKUP($A2411,'EIA-860 Solar Plants'!$C:BK,COLUMN(T2410)+2)</f>
        <v>N</v>
      </c>
      <c r="BY2411" s="13" t="str">
        <f>VLOOKUP($A2411,'EIA-860 Solar Plants'!$C:BL,COLUMN(U2410)+2)</f>
        <v/>
      </c>
      <c r="BZ2411" s="13" t="str">
        <f>VLOOKUP($A2411,'EIA-860 Solar Plants'!$C:BM,COLUMN(V2410)+2)</f>
        <v/>
      </c>
      <c r="CA2411" s="13" t="str">
        <f>VLOOKUP($A2411,'EIA-860 Solar Plants'!$C:BN,COLUMN(W2410)+2)</f>
        <v/>
      </c>
      <c r="CB2411" s="13" t="str">
        <f>VLOOKUP($A2411,'EIA-860 Solar Plants'!$C:BO,COLUMN(X2410)+2)</f>
        <v/>
      </c>
      <c r="CC2411" s="13" t="str">
        <f>VLOOKUP($A2411,'EIA-860 Solar Plants'!$C:BP,COLUMN(Y2410)+2)</f>
        <v>Los Angeles Department of Water &amp; Power</v>
      </c>
      <c r="CD2411" s="13">
        <f>VLOOKUP($A2411,'EIA-860 Solar Plants'!$C:BQ,COLUMN(Z2410)+2)</f>
        <v>11208</v>
      </c>
      <c r="CE2411" s="13" t="str">
        <f>VLOOKUP($A2411,'EIA-860 Solar Plants'!$C:BR,COLUMN(AA2410)+2)</f>
        <v>CA</v>
      </c>
      <c r="CF2411" s="13">
        <f>VLOOKUP($A2411,'EIA-860 Solar Plants'!$C:BS,COLUMN(AB2410)+2)</f>
        <v>34.5</v>
      </c>
      <c r="CG2411" s="13" t="str">
        <f>VLOOKUP($A2411,'EIA-860 Solar Plants'!$C:BT,COLUMN(AC2410)+2)</f>
        <v xml:space="preserve"> </v>
      </c>
      <c r="CH2411" s="13" t="str">
        <f>VLOOKUP($A2411,'EIA-860 Solar Plants'!$C:BU,COLUMN(AD2410)+2)</f>
        <v xml:space="preserve"> </v>
      </c>
      <c r="CI2411" s="13" t="str">
        <f>VLOOKUP($A2411,'EIA-860 Solar Plants'!$C:BV,COLUMN(AE2410)+2)</f>
        <v>N</v>
      </c>
      <c r="CJ2411" s="13" t="str">
        <f>VLOOKUP($A2411,'EIA-860 Solar Plants'!$C:BW,COLUMN(AF2410)+2)</f>
        <v/>
      </c>
      <c r="CK2411" s="13" t="str">
        <f>VLOOKUP($A2411,'EIA-860 Solar Plants'!$C:BX,COLUMN(AG2410)+2)</f>
        <v/>
      </c>
      <c r="CL2411" s="13" t="str">
        <f>VLOOKUP($A2411,'EIA-860 Solar Plants'!$C:BY,COLUMN(AH2410)+2)</f>
        <v/>
      </c>
      <c r="CM2411" s="13" t="str">
        <f>VLOOKUP($A2411,'EIA-860 Solar Plants'!$C:BZ,COLUMN(AI2410)+2)</f>
        <v/>
      </c>
      <c r="CN2411" s="13" t="str">
        <f>VLOOKUP($A2411,'EIA-860 Solar Plants'!$C:CA,COLUMN(AJ2410)+2)</f>
        <v/>
      </c>
      <c r="CO2411" s="13">
        <f>SUMIF('EIA-860 Generators'!D:D,'EIA-923 Plants'!A2411,'EIA-860 Generators'!N:N)</f>
        <v>2.9</v>
      </c>
      <c r="CP2411" s="13">
        <f>SUMIF('EIA-860 Generators'!D:D,'EIA-923 Plants'!A2411,'EIA-860 Generators'!O:O)</f>
        <v>2</v>
      </c>
      <c r="CQ2411" s="13">
        <f>SUMIF('EIA-860 Generators'!D:D,'EIA-923 Plants'!A2411,'EIA-860 Generators'!P:P)</f>
        <v>1.3</v>
      </c>
      <c r="CR2411" s="13">
        <f>SUMIF('EIA-860 Generators'!D:D,'EIA-923 Plants'!A2411,'EIA-860 Generators'!Q:Q)</f>
        <v>2.9</v>
      </c>
      <c r="CS2411" s="13">
        <f>SUMIF('EIA-860 Generators'!D:D,'EIA-923 Plants'!A2411,'EIA-860 Generators'!R:R)</f>
        <v>2</v>
      </c>
      <c r="CT2411" s="13">
        <f>SUMIF('EIA-860 Generators'!D:D,'EIA-923 Plants'!A2411,'EIA-860 Generators'!S:S)</f>
        <v>1.3</v>
      </c>
      <c r="CU2411" s="13">
        <f>AVERAGEIF('EIA-860 Generators'!D:D,'EIA-923 Plants'!A2411,'EIA-860 Generators'!T:T)</f>
        <v>11</v>
      </c>
      <c r="CV2411" s="13">
        <f>SUMIF('EIA-860 Generators'!D:D,'EIA-923 Plants'!A2411,'EIA-860 Generators'!T:T)</f>
        <v>11</v>
      </c>
    </row>
    <row r="2412" spans="1:100" x14ac:dyDescent="0.2">
      <c r="A2412" s="16">
        <v>61595</v>
      </c>
      <c r="B2412" s="14" t="s">
        <v>51</v>
      </c>
      <c r="C2412" s="14" t="s">
        <v>32122</v>
      </c>
      <c r="D2412" s="14" t="s">
        <v>32121</v>
      </c>
      <c r="E2412" s="16">
        <v>61202</v>
      </c>
      <c r="F2412" s="14" t="s">
        <v>3830</v>
      </c>
      <c r="G2412" s="14" t="s">
        <v>44040</v>
      </c>
      <c r="H2412" s="14" t="s">
        <v>151</v>
      </c>
      <c r="I2412" s="16">
        <v>22</v>
      </c>
      <c r="J2412" s="16">
        <v>2</v>
      </c>
      <c r="K2412" s="14" t="s">
        <v>44043</v>
      </c>
      <c r="L2412" s="14" t="s">
        <v>40991</v>
      </c>
      <c r="M2412" s="14" t="s">
        <v>44038</v>
      </c>
      <c r="N2412" s="14" t="s">
        <v>44038</v>
      </c>
      <c r="O2412" s="14" t="s">
        <v>152</v>
      </c>
      <c r="P2412" s="14" t="s">
        <v>42677</v>
      </c>
      <c r="Q2412" s="27">
        <v>1050</v>
      </c>
      <c r="R2412" s="27">
        <v>2966</v>
      </c>
      <c r="S2412" s="27">
        <v>3187</v>
      </c>
      <c r="T2412" s="27">
        <v>4515</v>
      </c>
      <c r="U2412" s="27">
        <v>5136</v>
      </c>
      <c r="V2412" s="27">
        <v>4706</v>
      </c>
      <c r="W2412" s="27">
        <v>5800</v>
      </c>
      <c r="X2412" s="27">
        <v>5051</v>
      </c>
      <c r="Y2412" s="27">
        <v>3386</v>
      </c>
      <c r="Z2412" s="27">
        <v>2611</v>
      </c>
      <c r="AA2412" s="27">
        <v>1756</v>
      </c>
      <c r="AB2412" s="27">
        <v>1176</v>
      </c>
      <c r="AC2412" s="27">
        <v>1050</v>
      </c>
      <c r="AD2412" s="27">
        <v>2966</v>
      </c>
      <c r="AE2412" s="27">
        <v>3187</v>
      </c>
      <c r="AF2412" s="27">
        <v>4515</v>
      </c>
      <c r="AG2412" s="27">
        <v>5136</v>
      </c>
      <c r="AH2412" s="27">
        <v>4706</v>
      </c>
      <c r="AI2412" s="27">
        <v>5800</v>
      </c>
      <c r="AJ2412" s="27">
        <v>5051</v>
      </c>
      <c r="AK2412" s="27">
        <v>3386</v>
      </c>
      <c r="AL2412" s="27">
        <v>2611</v>
      </c>
      <c r="AM2412" s="27">
        <v>1756</v>
      </c>
      <c r="AN2412" s="27">
        <v>1176</v>
      </c>
      <c r="AO2412" s="27">
        <v>119.726</v>
      </c>
      <c r="AP2412" s="27">
        <v>338.06400000000002</v>
      </c>
      <c r="AQ2412" s="27">
        <v>363.22199999999998</v>
      </c>
      <c r="AR2412" s="27">
        <v>514.62</v>
      </c>
      <c r="AS2412" s="27">
        <v>585.37800000000004</v>
      </c>
      <c r="AT2412" s="27">
        <v>536.40899999999999</v>
      </c>
      <c r="AU2412" s="27">
        <v>661.077</v>
      </c>
      <c r="AV2412" s="27">
        <v>575.71900000000005</v>
      </c>
      <c r="AW2412" s="27">
        <v>385.90899999999999</v>
      </c>
      <c r="AX2412" s="27">
        <v>297.63099999999997</v>
      </c>
      <c r="AY2412" s="27">
        <v>200.143</v>
      </c>
      <c r="AZ2412" s="27">
        <v>134.102</v>
      </c>
      <c r="BA2412" s="27">
        <v>41340</v>
      </c>
      <c r="BB2412" s="27">
        <v>41340</v>
      </c>
      <c r="BC2412" s="27">
        <v>4712</v>
      </c>
      <c r="BD2412" s="16">
        <v>2020</v>
      </c>
      <c r="BE2412" s="13" t="str">
        <f>VLOOKUP($A2412,'EIA-860 Solar Plants'!$C:AP,COLUMN(A2411)+2)</f>
        <v>N10070 County Road</v>
      </c>
      <c r="BF2412" s="13" t="str">
        <f>VLOOKUP($A2412,'EIA-860 Solar Plants'!$C:AQ,COLUMN(B2411)+2)</f>
        <v>Phillips</v>
      </c>
      <c r="BG2412" s="13" t="str">
        <f>VLOOKUP($A2412,'EIA-860 Solar Plants'!$C:AS,COLUMN(C2411)+2)</f>
        <v>WI</v>
      </c>
      <c r="BH2412" s="13">
        <f>VLOOKUP($A2412,'EIA-860 Solar Plants'!$C:AT,COLUMN(D2411)+2)</f>
        <v>54555</v>
      </c>
      <c r="BI2412" s="13" t="str">
        <f>VLOOKUP($A2412,'EIA-860 Solar Plants'!$C:AU,COLUMN(E2411)+2)</f>
        <v>Price</v>
      </c>
      <c r="BJ2412" s="13">
        <f>VLOOKUP($A2412,'EIA-860 Solar Plants'!$C:AV,COLUMN(F2411)+2)</f>
        <v>45.736800000000002</v>
      </c>
      <c r="BK2412" s="13">
        <f>VLOOKUP($A2412,'EIA-860 Solar Plants'!$C:AW,COLUMN(G2411)+2)</f>
        <v>-90.471000000000004</v>
      </c>
      <c r="BL2412" s="13" t="str">
        <f>VLOOKUP($A2412,'EIA-860 Solar Plants'!$C:AX,COLUMN(H2411)+2)</f>
        <v>MRO</v>
      </c>
      <c r="BM2412" s="13" t="str">
        <f>VLOOKUP($A2412,'EIA-860 Solar Plants'!$C:AZ,COLUMN(I2411)+2)</f>
        <v>MISO</v>
      </c>
      <c r="BN2412" s="13" t="str">
        <f>VLOOKUP($A2412,'EIA-860 Solar Plants'!$C:BA,COLUMN(J2411)+2)</f>
        <v>Midcontinent Independent Transmission System Operator, Inc..</v>
      </c>
      <c r="BO2412" s="13" t="str">
        <f>VLOOKUP($A2412,'EIA-860 Solar Plants'!$C:BB,COLUMN(K2411)+2)</f>
        <v/>
      </c>
      <c r="BP2412" s="13">
        <f>VLOOKUP($A2412,'EIA-860 Solar Plants'!$C:BC,COLUMN(L2411)+2)</f>
        <v>22</v>
      </c>
      <c r="BQ2412" s="13" t="str">
        <f>VLOOKUP($A2412,'EIA-860 Solar Plants'!$C:BD,COLUMN(M2411)+2)</f>
        <v>NR</v>
      </c>
      <c r="BR2412" s="13">
        <f>VLOOKUP($A2412,'EIA-860 Solar Plants'!$C:BE,COLUMN(N2411)+2)</f>
        <v>2</v>
      </c>
      <c r="BS2412" s="13" t="str">
        <f>VLOOKUP($A2412,'EIA-860 Solar Plants'!$C:BF,COLUMN(O2411)+2)</f>
        <v>IPP Non-CHP</v>
      </c>
      <c r="BT2412" s="13" t="str">
        <f>VLOOKUP($A2412,'EIA-860 Solar Plants'!$C:BG,COLUMN(P2411)+2)</f>
        <v>N</v>
      </c>
      <c r="BU2412" s="13" t="str">
        <f>VLOOKUP($A2412,'EIA-860 Solar Plants'!$C:BH,COLUMN(Q2411)+2)</f>
        <v/>
      </c>
      <c r="BV2412" s="13" t="str">
        <f>VLOOKUP($A2412,'EIA-860 Solar Plants'!$C:BI,COLUMN(R2411)+2)</f>
        <v>Y</v>
      </c>
      <c r="BW2412" s="13" t="str">
        <f>VLOOKUP($A2412,'EIA-860 Solar Plants'!$C:BJ,COLUMN(S2411)+2)</f>
        <v>QF18-30-000</v>
      </c>
      <c r="BX2412" s="13" t="str">
        <f>VLOOKUP($A2412,'EIA-860 Solar Plants'!$C:BK,COLUMN(T2411)+2)</f>
        <v>N</v>
      </c>
      <c r="BY2412" s="13" t="str">
        <f>VLOOKUP($A2412,'EIA-860 Solar Plants'!$C:BL,COLUMN(U2411)+2)</f>
        <v/>
      </c>
      <c r="BZ2412" s="13" t="str">
        <f>VLOOKUP($A2412,'EIA-860 Solar Plants'!$C:BM,COLUMN(V2411)+2)</f>
        <v>N</v>
      </c>
      <c r="CA2412" s="13" t="str">
        <f>VLOOKUP($A2412,'EIA-860 Solar Plants'!$C:BN,COLUMN(W2411)+2)</f>
        <v/>
      </c>
      <c r="CB2412" s="13" t="str">
        <f>VLOOKUP($A2412,'EIA-860 Solar Plants'!$C:BO,COLUMN(X2411)+2)</f>
        <v/>
      </c>
      <c r="CC2412" s="13" t="str">
        <f>VLOOKUP($A2412,'EIA-860 Solar Plants'!$C:BP,COLUMN(Y2411)+2)</f>
        <v>Dairyland Power Coop</v>
      </c>
      <c r="CD2412" s="13">
        <f>VLOOKUP($A2412,'EIA-860 Solar Plants'!$C:BQ,COLUMN(Z2411)+2)</f>
        <v>4716</v>
      </c>
      <c r="CE2412" s="13" t="str">
        <f>VLOOKUP($A2412,'EIA-860 Solar Plants'!$C:BR,COLUMN(AA2411)+2)</f>
        <v/>
      </c>
      <c r="CF2412" s="13">
        <f>VLOOKUP($A2412,'EIA-860 Solar Plants'!$C:BS,COLUMN(AB2411)+2)</f>
        <v>12.47</v>
      </c>
      <c r="CG2412" s="13" t="str">
        <f>VLOOKUP($A2412,'EIA-860 Solar Plants'!$C:BT,COLUMN(AC2411)+2)</f>
        <v xml:space="preserve"> </v>
      </c>
      <c r="CH2412" s="13" t="str">
        <f>VLOOKUP($A2412,'EIA-860 Solar Plants'!$C:BU,COLUMN(AD2411)+2)</f>
        <v xml:space="preserve"> </v>
      </c>
      <c r="CI2412" s="13" t="str">
        <f>VLOOKUP($A2412,'EIA-860 Solar Plants'!$C:BV,COLUMN(AE2411)+2)</f>
        <v>N</v>
      </c>
      <c r="CJ2412" s="13" t="str">
        <f>VLOOKUP($A2412,'EIA-860 Solar Plants'!$C:BW,COLUMN(AF2411)+2)</f>
        <v/>
      </c>
      <c r="CK2412" s="13" t="str">
        <f>VLOOKUP($A2412,'EIA-860 Solar Plants'!$C:BX,COLUMN(AG2411)+2)</f>
        <v/>
      </c>
      <c r="CL2412" s="13" t="str">
        <f>VLOOKUP($A2412,'EIA-860 Solar Plants'!$C:BY,COLUMN(AH2411)+2)</f>
        <v/>
      </c>
      <c r="CM2412" s="13" t="str">
        <f>VLOOKUP($A2412,'EIA-860 Solar Plants'!$C:BZ,COLUMN(AI2411)+2)</f>
        <v/>
      </c>
      <c r="CN2412" s="13" t="str">
        <f>VLOOKUP($A2412,'EIA-860 Solar Plants'!$C:CA,COLUMN(AJ2411)+2)</f>
        <v/>
      </c>
      <c r="CO2412" s="13">
        <f>SUMIF('EIA-860 Generators'!D:D,'EIA-923 Plants'!A2412,'EIA-860 Generators'!N:N)</f>
        <v>2.5</v>
      </c>
      <c r="CP2412" s="13">
        <f>SUMIF('EIA-860 Generators'!D:D,'EIA-923 Plants'!A2412,'EIA-860 Generators'!O:O)</f>
        <v>2.5</v>
      </c>
      <c r="CQ2412" s="13">
        <f>SUMIF('EIA-860 Generators'!D:D,'EIA-923 Plants'!A2412,'EIA-860 Generators'!P:P)</f>
        <v>2.5</v>
      </c>
      <c r="CR2412" s="13">
        <f>SUMIF('EIA-860 Generators'!D:D,'EIA-923 Plants'!A2412,'EIA-860 Generators'!Q:Q)</f>
        <v>2.5</v>
      </c>
      <c r="CS2412" s="13">
        <f>SUMIF('EIA-860 Generators'!D:D,'EIA-923 Plants'!A2412,'EIA-860 Generators'!R:R)</f>
        <v>2.5</v>
      </c>
      <c r="CT2412" s="13">
        <f>SUMIF('EIA-860 Generators'!D:D,'EIA-923 Plants'!A2412,'EIA-860 Generators'!S:S)</f>
        <v>2.5</v>
      </c>
      <c r="CU2412" s="13">
        <f>AVERAGEIF('EIA-860 Generators'!D:D,'EIA-923 Plants'!A2412,'EIA-860 Generators'!T:T)</f>
        <v>5</v>
      </c>
      <c r="CV2412" s="13">
        <f>SUMIF('EIA-860 Generators'!D:D,'EIA-923 Plants'!A2412,'EIA-860 Generators'!T:T)</f>
        <v>5</v>
      </c>
    </row>
    <row r="2413" spans="1:100" x14ac:dyDescent="0.2">
      <c r="A2413" s="16">
        <v>61596</v>
      </c>
      <c r="B2413" s="14" t="s">
        <v>51</v>
      </c>
      <c r="C2413" s="14" t="s">
        <v>32125</v>
      </c>
      <c r="D2413" s="14" t="s">
        <v>25053</v>
      </c>
      <c r="E2413" s="16">
        <v>58871</v>
      </c>
      <c r="F2413" s="14" t="s">
        <v>1482</v>
      </c>
      <c r="G2413" s="14" t="s">
        <v>44045</v>
      </c>
      <c r="H2413" s="14" t="s">
        <v>323</v>
      </c>
      <c r="I2413" s="16">
        <v>22</v>
      </c>
      <c r="J2413" s="16">
        <v>2</v>
      </c>
      <c r="K2413" s="14" t="s">
        <v>44043</v>
      </c>
      <c r="L2413" s="14" t="s">
        <v>40991</v>
      </c>
      <c r="M2413" s="14" t="s">
        <v>44038</v>
      </c>
      <c r="N2413" s="14" t="s">
        <v>44038</v>
      </c>
      <c r="O2413" s="14" t="s">
        <v>1449</v>
      </c>
      <c r="P2413" s="14" t="s">
        <v>42677</v>
      </c>
      <c r="Q2413" s="27">
        <v>1115</v>
      </c>
      <c r="R2413" s="27">
        <v>1461</v>
      </c>
      <c r="S2413" s="27">
        <v>2223</v>
      </c>
      <c r="T2413" s="27">
        <v>2131</v>
      </c>
      <c r="U2413" s="27">
        <v>3005</v>
      </c>
      <c r="V2413" s="27">
        <v>2839</v>
      </c>
      <c r="W2413" s="27">
        <v>2795</v>
      </c>
      <c r="X2413" s="27">
        <v>2643</v>
      </c>
      <c r="Y2413" s="27">
        <v>2294</v>
      </c>
      <c r="Z2413" s="27">
        <v>1668</v>
      </c>
      <c r="AA2413" s="27">
        <v>1193</v>
      </c>
      <c r="AB2413" s="27">
        <v>908</v>
      </c>
      <c r="AC2413" s="27">
        <v>1115</v>
      </c>
      <c r="AD2413" s="27">
        <v>1461</v>
      </c>
      <c r="AE2413" s="27">
        <v>2223</v>
      </c>
      <c r="AF2413" s="27">
        <v>2131</v>
      </c>
      <c r="AG2413" s="27">
        <v>3005</v>
      </c>
      <c r="AH2413" s="27">
        <v>2839</v>
      </c>
      <c r="AI2413" s="27">
        <v>2795</v>
      </c>
      <c r="AJ2413" s="27">
        <v>2643</v>
      </c>
      <c r="AK2413" s="27">
        <v>2294</v>
      </c>
      <c r="AL2413" s="27">
        <v>1668</v>
      </c>
      <c r="AM2413" s="27">
        <v>1193</v>
      </c>
      <c r="AN2413" s="27">
        <v>908</v>
      </c>
      <c r="AO2413" s="27">
        <v>127.123</v>
      </c>
      <c r="AP2413" s="27">
        <v>166.512</v>
      </c>
      <c r="AQ2413" s="27">
        <v>253.363</v>
      </c>
      <c r="AR2413" s="27">
        <v>242.92500000000001</v>
      </c>
      <c r="AS2413" s="27">
        <v>342.47800000000001</v>
      </c>
      <c r="AT2413" s="27">
        <v>323.572</v>
      </c>
      <c r="AU2413" s="27">
        <v>318.64800000000002</v>
      </c>
      <c r="AV2413" s="27">
        <v>301.21899999999999</v>
      </c>
      <c r="AW2413" s="27">
        <v>261.536</v>
      </c>
      <c r="AX2413" s="27">
        <v>190.14500000000001</v>
      </c>
      <c r="AY2413" s="27">
        <v>135.98699999999999</v>
      </c>
      <c r="AZ2413" s="27">
        <v>103.492</v>
      </c>
      <c r="BA2413" s="27">
        <v>24275</v>
      </c>
      <c r="BB2413" s="27">
        <v>24275</v>
      </c>
      <c r="BC2413" s="27">
        <v>2767</v>
      </c>
      <c r="BD2413" s="16">
        <v>2020</v>
      </c>
      <c r="BE2413" s="13" t="str">
        <f>VLOOKUP($A2413,'EIA-860 Solar Plants'!$C:AP,COLUMN(A2412)+2)</f>
        <v>15 Agawam Ave</v>
      </c>
      <c r="BF2413" s="13" t="str">
        <f>VLOOKUP($A2413,'EIA-860 Solar Plants'!$C:AQ,COLUMN(B2412)+2)</f>
        <v>Agawam</v>
      </c>
      <c r="BG2413" s="13" t="str">
        <f>VLOOKUP($A2413,'EIA-860 Solar Plants'!$C:AS,COLUMN(C2412)+2)</f>
        <v>MA</v>
      </c>
      <c r="BH2413" s="13">
        <f>VLOOKUP($A2413,'EIA-860 Solar Plants'!$C:AT,COLUMN(D2412)+2)</f>
        <v>1089</v>
      </c>
      <c r="BI2413" s="13" t="str">
        <f>VLOOKUP($A2413,'EIA-860 Solar Plants'!$C:AU,COLUMN(E2412)+2)</f>
        <v>Hampden</v>
      </c>
      <c r="BJ2413" s="13">
        <f>VLOOKUP($A2413,'EIA-860 Solar Plants'!$C:AV,COLUMN(F2412)+2)</f>
        <v>42.092987999999998</v>
      </c>
      <c r="BK2413" s="13">
        <f>VLOOKUP($A2413,'EIA-860 Solar Plants'!$C:AW,COLUMN(G2412)+2)</f>
        <v>-72.597211000000001</v>
      </c>
      <c r="BL2413" s="13" t="str">
        <f>VLOOKUP($A2413,'EIA-860 Solar Plants'!$C:AX,COLUMN(H2412)+2)</f>
        <v>NPCC</v>
      </c>
      <c r="BM2413" s="13" t="str">
        <f>VLOOKUP($A2413,'EIA-860 Solar Plants'!$C:AZ,COLUMN(I2412)+2)</f>
        <v>ISNE</v>
      </c>
      <c r="BN2413" s="13" t="str">
        <f>VLOOKUP($A2413,'EIA-860 Solar Plants'!$C:BA,COLUMN(J2412)+2)</f>
        <v>ISO New England Inc.</v>
      </c>
      <c r="BO2413" s="13" t="str">
        <f>VLOOKUP($A2413,'EIA-860 Solar Plants'!$C:BB,COLUMN(K2412)+2)</f>
        <v/>
      </c>
      <c r="BP2413" s="13">
        <f>VLOOKUP($A2413,'EIA-860 Solar Plants'!$C:BC,COLUMN(L2412)+2)</f>
        <v>22</v>
      </c>
      <c r="BQ2413" s="13" t="str">
        <f>VLOOKUP($A2413,'EIA-860 Solar Plants'!$C:BD,COLUMN(M2412)+2)</f>
        <v>NR</v>
      </c>
      <c r="BR2413" s="13">
        <f>VLOOKUP($A2413,'EIA-860 Solar Plants'!$C:BE,COLUMN(N2412)+2)</f>
        <v>2</v>
      </c>
      <c r="BS2413" s="13" t="str">
        <f>VLOOKUP($A2413,'EIA-860 Solar Plants'!$C:BF,COLUMN(O2412)+2)</f>
        <v>IPP Non-CHP</v>
      </c>
      <c r="BT2413" s="13" t="str">
        <f>VLOOKUP($A2413,'EIA-860 Solar Plants'!$C:BG,COLUMN(P2412)+2)</f>
        <v>N</v>
      </c>
      <c r="BU2413" s="13" t="str">
        <f>VLOOKUP($A2413,'EIA-860 Solar Plants'!$C:BH,COLUMN(Q2412)+2)</f>
        <v/>
      </c>
      <c r="BV2413" s="13" t="str">
        <f>VLOOKUP($A2413,'EIA-860 Solar Plants'!$C:BI,COLUMN(R2412)+2)</f>
        <v>Y</v>
      </c>
      <c r="BW2413" s="13" t="str">
        <f>VLOOKUP($A2413,'EIA-860 Solar Plants'!$C:BJ,COLUMN(S2412)+2)</f>
        <v>QF16-893</v>
      </c>
      <c r="BX2413" s="13" t="str">
        <f>VLOOKUP($A2413,'EIA-860 Solar Plants'!$C:BK,COLUMN(T2412)+2)</f>
        <v>N</v>
      </c>
      <c r="BY2413" s="13" t="str">
        <f>VLOOKUP($A2413,'EIA-860 Solar Plants'!$C:BL,COLUMN(U2412)+2)</f>
        <v/>
      </c>
      <c r="BZ2413" s="13" t="str">
        <f>VLOOKUP($A2413,'EIA-860 Solar Plants'!$C:BM,COLUMN(V2412)+2)</f>
        <v/>
      </c>
      <c r="CA2413" s="13" t="str">
        <f>VLOOKUP($A2413,'EIA-860 Solar Plants'!$C:BN,COLUMN(W2412)+2)</f>
        <v/>
      </c>
      <c r="CB2413" s="13" t="str">
        <f>VLOOKUP($A2413,'EIA-860 Solar Plants'!$C:BO,COLUMN(X2412)+2)</f>
        <v/>
      </c>
      <c r="CC2413" s="13" t="str">
        <f>VLOOKUP($A2413,'EIA-860 Solar Plants'!$C:BP,COLUMN(Y2412)+2)</f>
        <v>Western Massachusetts Electric Company</v>
      </c>
      <c r="CD2413" s="13">
        <f>VLOOKUP($A2413,'EIA-860 Solar Plants'!$C:BQ,COLUMN(Z2412)+2)</f>
        <v>20455</v>
      </c>
      <c r="CE2413" s="13" t="str">
        <f>VLOOKUP($A2413,'EIA-860 Solar Plants'!$C:BR,COLUMN(AA2412)+2)</f>
        <v>MA</v>
      </c>
      <c r="CF2413" s="13">
        <f>VLOOKUP($A2413,'EIA-860 Solar Plants'!$C:BS,COLUMN(AB2412)+2)</f>
        <v>13.8</v>
      </c>
      <c r="CG2413" s="13" t="str">
        <f>VLOOKUP($A2413,'EIA-860 Solar Plants'!$C:BT,COLUMN(AC2412)+2)</f>
        <v xml:space="preserve"> </v>
      </c>
      <c r="CH2413" s="13" t="str">
        <f>VLOOKUP($A2413,'EIA-860 Solar Plants'!$C:BU,COLUMN(AD2412)+2)</f>
        <v xml:space="preserve"> </v>
      </c>
      <c r="CI2413" s="13" t="str">
        <f>VLOOKUP($A2413,'EIA-860 Solar Plants'!$C:BV,COLUMN(AE2412)+2)</f>
        <v>N</v>
      </c>
      <c r="CJ2413" s="13" t="str">
        <f>VLOOKUP($A2413,'EIA-860 Solar Plants'!$C:BW,COLUMN(AF2412)+2)</f>
        <v/>
      </c>
      <c r="CK2413" s="13" t="str">
        <f>VLOOKUP($A2413,'EIA-860 Solar Plants'!$C:BX,COLUMN(AG2412)+2)</f>
        <v/>
      </c>
      <c r="CL2413" s="13" t="str">
        <f>VLOOKUP($A2413,'EIA-860 Solar Plants'!$C:BY,COLUMN(AH2412)+2)</f>
        <v/>
      </c>
      <c r="CM2413" s="13" t="str">
        <f>VLOOKUP($A2413,'EIA-860 Solar Plants'!$C:BZ,COLUMN(AI2412)+2)</f>
        <v/>
      </c>
      <c r="CN2413" s="13" t="str">
        <f>VLOOKUP($A2413,'EIA-860 Solar Plants'!$C:CA,COLUMN(AJ2412)+2)</f>
        <v/>
      </c>
      <c r="CO2413" s="13">
        <f>SUMIF('EIA-860 Generators'!D:D,'EIA-923 Plants'!A2413,'EIA-860 Generators'!N:N)</f>
        <v>1.8</v>
      </c>
      <c r="CP2413" s="13">
        <f>SUMIF('EIA-860 Generators'!D:D,'EIA-923 Plants'!A2413,'EIA-860 Generators'!O:O)</f>
        <v>1.8</v>
      </c>
      <c r="CQ2413" s="13">
        <f>SUMIF('EIA-860 Generators'!D:D,'EIA-923 Plants'!A2413,'EIA-860 Generators'!P:P)</f>
        <v>1.8</v>
      </c>
      <c r="CR2413" s="13">
        <f>SUMIF('EIA-860 Generators'!D:D,'EIA-923 Plants'!A2413,'EIA-860 Generators'!Q:Q)</f>
        <v>1.8</v>
      </c>
      <c r="CS2413" s="13">
        <f>SUMIF('EIA-860 Generators'!D:D,'EIA-923 Plants'!A2413,'EIA-860 Generators'!R:R)</f>
        <v>1.8</v>
      </c>
      <c r="CT2413" s="13">
        <f>SUMIF('EIA-860 Generators'!D:D,'EIA-923 Plants'!A2413,'EIA-860 Generators'!S:S)</f>
        <v>1.8</v>
      </c>
      <c r="CU2413" s="13">
        <f>AVERAGEIF('EIA-860 Generators'!D:D,'EIA-923 Plants'!A2413,'EIA-860 Generators'!T:T)</f>
        <v>4</v>
      </c>
      <c r="CV2413" s="13">
        <f>SUMIF('EIA-860 Generators'!D:D,'EIA-923 Plants'!A2413,'EIA-860 Generators'!T:T)</f>
        <v>4</v>
      </c>
    </row>
    <row r="2414" spans="1:100" x14ac:dyDescent="0.2">
      <c r="A2414" s="16">
        <v>61597</v>
      </c>
      <c r="B2414" s="14" t="s">
        <v>51</v>
      </c>
      <c r="C2414" s="14" t="s">
        <v>32127</v>
      </c>
      <c r="D2414" s="14" t="s">
        <v>25053</v>
      </c>
      <c r="E2414" s="16">
        <v>58871</v>
      </c>
      <c r="F2414" s="14" t="s">
        <v>1482</v>
      </c>
      <c r="G2414" s="14" t="s">
        <v>44045</v>
      </c>
      <c r="H2414" s="14" t="s">
        <v>323</v>
      </c>
      <c r="I2414" s="16">
        <v>22</v>
      </c>
      <c r="J2414" s="16">
        <v>2</v>
      </c>
      <c r="K2414" s="14" t="s">
        <v>44043</v>
      </c>
      <c r="L2414" s="14" t="s">
        <v>40991</v>
      </c>
      <c r="M2414" s="14" t="s">
        <v>44038</v>
      </c>
      <c r="N2414" s="14" t="s">
        <v>44038</v>
      </c>
      <c r="O2414" s="14" t="s">
        <v>1449</v>
      </c>
      <c r="P2414" s="14" t="s">
        <v>42677</v>
      </c>
      <c r="Q2414" s="27">
        <v>968</v>
      </c>
      <c r="R2414" s="27">
        <v>1268</v>
      </c>
      <c r="S2414" s="27">
        <v>1930</v>
      </c>
      <c r="T2414" s="27">
        <v>1850</v>
      </c>
      <c r="U2414" s="27">
        <v>2608</v>
      </c>
      <c r="V2414" s="27">
        <v>2464</v>
      </c>
      <c r="W2414" s="27">
        <v>2427</v>
      </c>
      <c r="X2414" s="27">
        <v>2294</v>
      </c>
      <c r="Y2414" s="27">
        <v>1992</v>
      </c>
      <c r="Z2414" s="27">
        <v>1448</v>
      </c>
      <c r="AA2414" s="27">
        <v>1036</v>
      </c>
      <c r="AB2414" s="27">
        <v>788</v>
      </c>
      <c r="AC2414" s="27">
        <v>968</v>
      </c>
      <c r="AD2414" s="27">
        <v>1268</v>
      </c>
      <c r="AE2414" s="27">
        <v>1930</v>
      </c>
      <c r="AF2414" s="27">
        <v>1850</v>
      </c>
      <c r="AG2414" s="27">
        <v>2608</v>
      </c>
      <c r="AH2414" s="27">
        <v>2464</v>
      </c>
      <c r="AI2414" s="27">
        <v>2427</v>
      </c>
      <c r="AJ2414" s="27">
        <v>2294</v>
      </c>
      <c r="AK2414" s="27">
        <v>1992</v>
      </c>
      <c r="AL2414" s="27">
        <v>1448</v>
      </c>
      <c r="AM2414" s="27">
        <v>1036</v>
      </c>
      <c r="AN2414" s="27">
        <v>788</v>
      </c>
      <c r="AO2414" s="27">
        <v>110.355</v>
      </c>
      <c r="AP2414" s="27">
        <v>144.547</v>
      </c>
      <c r="AQ2414" s="27">
        <v>219.941</v>
      </c>
      <c r="AR2414" s="27">
        <v>210.88</v>
      </c>
      <c r="AS2414" s="27">
        <v>297.30099999999999</v>
      </c>
      <c r="AT2414" s="27">
        <v>280.88900000000001</v>
      </c>
      <c r="AU2414" s="27">
        <v>276.61500000000001</v>
      </c>
      <c r="AV2414" s="27">
        <v>261.48500000000001</v>
      </c>
      <c r="AW2414" s="27">
        <v>227.036</v>
      </c>
      <c r="AX2414" s="27">
        <v>165.06299999999999</v>
      </c>
      <c r="AY2414" s="27">
        <v>118.048</v>
      </c>
      <c r="AZ2414" s="27">
        <v>89.84</v>
      </c>
      <c r="BA2414" s="27">
        <v>21073</v>
      </c>
      <c r="BB2414" s="27">
        <v>21073</v>
      </c>
      <c r="BC2414" s="27">
        <v>2402</v>
      </c>
      <c r="BD2414" s="16">
        <v>2020</v>
      </c>
      <c r="BE2414" s="13" t="str">
        <f>VLOOKUP($A2414,'EIA-860 Solar Plants'!$C:AP,COLUMN(A2413)+2)</f>
        <v>0 Hill Street</v>
      </c>
      <c r="BF2414" s="13" t="str">
        <f>VLOOKUP($A2414,'EIA-860 Solar Plants'!$C:AQ,COLUMN(B2413)+2)</f>
        <v>Norton</v>
      </c>
      <c r="BG2414" s="13" t="str">
        <f>VLOOKUP($A2414,'EIA-860 Solar Plants'!$C:AS,COLUMN(C2413)+2)</f>
        <v>MA</v>
      </c>
      <c r="BH2414" s="13">
        <f>VLOOKUP($A2414,'EIA-860 Solar Plants'!$C:AT,COLUMN(D2413)+2)</f>
        <v>2766</v>
      </c>
      <c r="BI2414" s="13" t="str">
        <f>VLOOKUP($A2414,'EIA-860 Solar Plants'!$C:AU,COLUMN(E2413)+2)</f>
        <v>Bristol</v>
      </c>
      <c r="BJ2414" s="13">
        <f>VLOOKUP($A2414,'EIA-860 Solar Plants'!$C:AV,COLUMN(F2413)+2)</f>
        <v>41.959581999999997</v>
      </c>
      <c r="BK2414" s="13">
        <f>VLOOKUP($A2414,'EIA-860 Solar Plants'!$C:AW,COLUMN(G2413)+2)</f>
        <v>-71.150524000000004</v>
      </c>
      <c r="BL2414" s="13" t="str">
        <f>VLOOKUP($A2414,'EIA-860 Solar Plants'!$C:AX,COLUMN(H2413)+2)</f>
        <v>NPCC</v>
      </c>
      <c r="BM2414" s="13" t="str">
        <f>VLOOKUP($A2414,'EIA-860 Solar Plants'!$C:AZ,COLUMN(I2413)+2)</f>
        <v>ISNE</v>
      </c>
      <c r="BN2414" s="13" t="str">
        <f>VLOOKUP($A2414,'EIA-860 Solar Plants'!$C:BA,COLUMN(J2413)+2)</f>
        <v>ISO New England Inc.</v>
      </c>
      <c r="BO2414" s="13" t="str">
        <f>VLOOKUP($A2414,'EIA-860 Solar Plants'!$C:BB,COLUMN(K2413)+2)</f>
        <v/>
      </c>
      <c r="BP2414" s="13">
        <f>VLOOKUP($A2414,'EIA-860 Solar Plants'!$C:BC,COLUMN(L2413)+2)</f>
        <v>22</v>
      </c>
      <c r="BQ2414" s="13" t="str">
        <f>VLOOKUP($A2414,'EIA-860 Solar Plants'!$C:BD,COLUMN(M2413)+2)</f>
        <v>NR</v>
      </c>
      <c r="BR2414" s="13">
        <f>VLOOKUP($A2414,'EIA-860 Solar Plants'!$C:BE,COLUMN(N2413)+2)</f>
        <v>2</v>
      </c>
      <c r="BS2414" s="13" t="str">
        <f>VLOOKUP($A2414,'EIA-860 Solar Plants'!$C:BF,COLUMN(O2413)+2)</f>
        <v>IPP Non-CHP</v>
      </c>
      <c r="BT2414" s="13" t="str">
        <f>VLOOKUP($A2414,'EIA-860 Solar Plants'!$C:BG,COLUMN(P2413)+2)</f>
        <v>N</v>
      </c>
      <c r="BU2414" s="13" t="str">
        <f>VLOOKUP($A2414,'EIA-860 Solar Plants'!$C:BH,COLUMN(Q2413)+2)</f>
        <v/>
      </c>
      <c r="BV2414" s="13" t="str">
        <f>VLOOKUP($A2414,'EIA-860 Solar Plants'!$C:BI,COLUMN(R2413)+2)</f>
        <v>Y</v>
      </c>
      <c r="BW2414" s="13" t="str">
        <f>VLOOKUP($A2414,'EIA-860 Solar Plants'!$C:BJ,COLUMN(S2413)+2)</f>
        <v>QF16-895</v>
      </c>
      <c r="BX2414" s="13" t="str">
        <f>VLOOKUP($A2414,'EIA-860 Solar Plants'!$C:BK,COLUMN(T2413)+2)</f>
        <v>N</v>
      </c>
      <c r="BY2414" s="13" t="str">
        <f>VLOOKUP($A2414,'EIA-860 Solar Plants'!$C:BL,COLUMN(U2413)+2)</f>
        <v/>
      </c>
      <c r="BZ2414" s="13" t="str">
        <f>VLOOKUP($A2414,'EIA-860 Solar Plants'!$C:BM,COLUMN(V2413)+2)</f>
        <v/>
      </c>
      <c r="CA2414" s="13" t="str">
        <f>VLOOKUP($A2414,'EIA-860 Solar Plants'!$C:BN,COLUMN(W2413)+2)</f>
        <v/>
      </c>
      <c r="CB2414" s="13" t="str">
        <f>VLOOKUP($A2414,'EIA-860 Solar Plants'!$C:BO,COLUMN(X2413)+2)</f>
        <v/>
      </c>
      <c r="CC2414" s="13" t="str">
        <f>VLOOKUP($A2414,'EIA-860 Solar Plants'!$C:BP,COLUMN(Y2413)+2)</f>
        <v>Massachusetts Electric Co</v>
      </c>
      <c r="CD2414" s="13">
        <f>VLOOKUP($A2414,'EIA-860 Solar Plants'!$C:BQ,COLUMN(Z2413)+2)</f>
        <v>11804</v>
      </c>
      <c r="CE2414" s="13" t="str">
        <f>VLOOKUP($A2414,'EIA-860 Solar Plants'!$C:BR,COLUMN(AA2413)+2)</f>
        <v>MA</v>
      </c>
      <c r="CF2414" s="13">
        <f>VLOOKUP($A2414,'EIA-860 Solar Plants'!$C:BS,COLUMN(AB2413)+2)</f>
        <v>13.8</v>
      </c>
      <c r="CG2414" s="13" t="str">
        <f>VLOOKUP($A2414,'EIA-860 Solar Plants'!$C:BT,COLUMN(AC2413)+2)</f>
        <v xml:space="preserve"> </v>
      </c>
      <c r="CH2414" s="13" t="str">
        <f>VLOOKUP($A2414,'EIA-860 Solar Plants'!$C:BU,COLUMN(AD2413)+2)</f>
        <v xml:space="preserve"> </v>
      </c>
      <c r="CI2414" s="13" t="str">
        <f>VLOOKUP($A2414,'EIA-860 Solar Plants'!$C:BV,COLUMN(AE2413)+2)</f>
        <v>N</v>
      </c>
      <c r="CJ2414" s="13" t="str">
        <f>VLOOKUP($A2414,'EIA-860 Solar Plants'!$C:BW,COLUMN(AF2413)+2)</f>
        <v/>
      </c>
      <c r="CK2414" s="13" t="str">
        <f>VLOOKUP($A2414,'EIA-860 Solar Plants'!$C:BX,COLUMN(AG2413)+2)</f>
        <v/>
      </c>
      <c r="CL2414" s="13" t="str">
        <f>VLOOKUP($A2414,'EIA-860 Solar Plants'!$C:BY,COLUMN(AH2413)+2)</f>
        <v/>
      </c>
      <c r="CM2414" s="13" t="str">
        <f>VLOOKUP($A2414,'EIA-860 Solar Plants'!$C:BZ,COLUMN(AI2413)+2)</f>
        <v/>
      </c>
      <c r="CN2414" s="13" t="str">
        <f>VLOOKUP($A2414,'EIA-860 Solar Plants'!$C:CA,COLUMN(AJ2413)+2)</f>
        <v/>
      </c>
      <c r="CO2414" s="13">
        <f>SUMIF('EIA-860 Generators'!D:D,'EIA-923 Plants'!A2414,'EIA-860 Generators'!N:N)</f>
        <v>1.5</v>
      </c>
      <c r="CP2414" s="13">
        <f>SUMIF('EIA-860 Generators'!D:D,'EIA-923 Plants'!A2414,'EIA-860 Generators'!O:O)</f>
        <v>1.5</v>
      </c>
      <c r="CQ2414" s="13">
        <f>SUMIF('EIA-860 Generators'!D:D,'EIA-923 Plants'!A2414,'EIA-860 Generators'!P:P)</f>
        <v>1.5</v>
      </c>
      <c r="CR2414" s="13">
        <f>SUMIF('EIA-860 Generators'!D:D,'EIA-923 Plants'!A2414,'EIA-860 Generators'!Q:Q)</f>
        <v>1.5</v>
      </c>
      <c r="CS2414" s="13">
        <f>SUMIF('EIA-860 Generators'!D:D,'EIA-923 Plants'!A2414,'EIA-860 Generators'!R:R)</f>
        <v>1.5</v>
      </c>
      <c r="CT2414" s="13">
        <f>SUMIF('EIA-860 Generators'!D:D,'EIA-923 Plants'!A2414,'EIA-860 Generators'!S:S)</f>
        <v>1.5</v>
      </c>
      <c r="CU2414" s="13">
        <f>AVERAGEIF('EIA-860 Generators'!D:D,'EIA-923 Plants'!A2414,'EIA-860 Generators'!T:T)</f>
        <v>1</v>
      </c>
      <c r="CV2414" s="13">
        <f>SUMIF('EIA-860 Generators'!D:D,'EIA-923 Plants'!A2414,'EIA-860 Generators'!T:T)</f>
        <v>1</v>
      </c>
    </row>
    <row r="2415" spans="1:100" x14ac:dyDescent="0.2">
      <c r="A2415" s="16">
        <v>61598</v>
      </c>
      <c r="B2415" s="14" t="s">
        <v>51</v>
      </c>
      <c r="C2415" s="14" t="s">
        <v>32131</v>
      </c>
      <c r="D2415" s="14" t="s">
        <v>25053</v>
      </c>
      <c r="E2415" s="16">
        <v>58871</v>
      </c>
      <c r="F2415" s="14" t="s">
        <v>1482</v>
      </c>
      <c r="G2415" s="14" t="s">
        <v>44045</v>
      </c>
      <c r="H2415" s="14" t="s">
        <v>323</v>
      </c>
      <c r="I2415" s="16">
        <v>22</v>
      </c>
      <c r="J2415" s="16">
        <v>2</v>
      </c>
      <c r="K2415" s="14" t="s">
        <v>44043</v>
      </c>
      <c r="L2415" s="14" t="s">
        <v>40991</v>
      </c>
      <c r="M2415" s="14" t="s">
        <v>44038</v>
      </c>
      <c r="N2415" s="14" t="s">
        <v>44038</v>
      </c>
      <c r="O2415" s="14" t="s">
        <v>1449</v>
      </c>
      <c r="P2415" s="14" t="s">
        <v>42677</v>
      </c>
      <c r="Q2415" s="27">
        <v>1631</v>
      </c>
      <c r="R2415" s="27">
        <v>2136</v>
      </c>
      <c r="S2415" s="27">
        <v>3250</v>
      </c>
      <c r="T2415" s="27">
        <v>3116</v>
      </c>
      <c r="U2415" s="27">
        <v>4393</v>
      </c>
      <c r="V2415" s="27">
        <v>4151</v>
      </c>
      <c r="W2415" s="27">
        <v>4088</v>
      </c>
      <c r="X2415" s="27">
        <v>3864</v>
      </c>
      <c r="Y2415" s="27">
        <v>3355</v>
      </c>
      <c r="Z2415" s="27">
        <v>2439</v>
      </c>
      <c r="AA2415" s="27">
        <v>1744</v>
      </c>
      <c r="AB2415" s="27">
        <v>1328</v>
      </c>
      <c r="AC2415" s="27">
        <v>1631</v>
      </c>
      <c r="AD2415" s="27">
        <v>2136</v>
      </c>
      <c r="AE2415" s="27">
        <v>3250</v>
      </c>
      <c r="AF2415" s="27">
        <v>3116</v>
      </c>
      <c r="AG2415" s="27">
        <v>4393</v>
      </c>
      <c r="AH2415" s="27">
        <v>4151</v>
      </c>
      <c r="AI2415" s="27">
        <v>4088</v>
      </c>
      <c r="AJ2415" s="27">
        <v>3864</v>
      </c>
      <c r="AK2415" s="27">
        <v>3355</v>
      </c>
      <c r="AL2415" s="27">
        <v>2439</v>
      </c>
      <c r="AM2415" s="27">
        <v>1744</v>
      </c>
      <c r="AN2415" s="27">
        <v>1328</v>
      </c>
      <c r="AO2415" s="27">
        <v>185.887</v>
      </c>
      <c r="AP2415" s="27">
        <v>243.48</v>
      </c>
      <c r="AQ2415" s="27">
        <v>370.47500000000002</v>
      </c>
      <c r="AR2415" s="27">
        <v>355.21300000000002</v>
      </c>
      <c r="AS2415" s="27">
        <v>500.78199999999998</v>
      </c>
      <c r="AT2415" s="27">
        <v>473.137</v>
      </c>
      <c r="AU2415" s="27">
        <v>465.93799999999999</v>
      </c>
      <c r="AV2415" s="27">
        <v>440.452</v>
      </c>
      <c r="AW2415" s="27">
        <v>382.42599999999999</v>
      </c>
      <c r="AX2415" s="27">
        <v>278.03699999999998</v>
      </c>
      <c r="AY2415" s="27">
        <v>198.84399999999999</v>
      </c>
      <c r="AZ2415" s="27">
        <v>151.32900000000001</v>
      </c>
      <c r="BA2415" s="27">
        <v>35495</v>
      </c>
      <c r="BB2415" s="27">
        <v>35495</v>
      </c>
      <c r="BC2415" s="27">
        <v>4046</v>
      </c>
      <c r="BD2415" s="16">
        <v>2020</v>
      </c>
      <c r="BE2415" s="13" t="str">
        <f>VLOOKUP($A2415,'EIA-860 Solar Plants'!$C:AP,COLUMN(A2414)+2)</f>
        <v>500 Dunstable Road</v>
      </c>
      <c r="BF2415" s="13" t="str">
        <f>VLOOKUP($A2415,'EIA-860 Solar Plants'!$C:AQ,COLUMN(B2414)+2)</f>
        <v>Tyngsborough</v>
      </c>
      <c r="BG2415" s="13" t="str">
        <f>VLOOKUP($A2415,'EIA-860 Solar Plants'!$C:AS,COLUMN(C2414)+2)</f>
        <v>MA</v>
      </c>
      <c r="BH2415" s="13">
        <f>VLOOKUP($A2415,'EIA-860 Solar Plants'!$C:AT,COLUMN(D2414)+2)</f>
        <v>1879</v>
      </c>
      <c r="BI2415" s="13" t="str">
        <f>VLOOKUP($A2415,'EIA-860 Solar Plants'!$C:AU,COLUMN(E2414)+2)</f>
        <v>Middlesex</v>
      </c>
      <c r="BJ2415" s="13">
        <f>VLOOKUP($A2415,'EIA-860 Solar Plants'!$C:AV,COLUMN(F2414)+2)</f>
        <v>42.669744000000001</v>
      </c>
      <c r="BK2415" s="13">
        <f>VLOOKUP($A2415,'EIA-860 Solar Plants'!$C:AW,COLUMN(G2414)+2)</f>
        <v>-71.446483999999998</v>
      </c>
      <c r="BL2415" s="13" t="str">
        <f>VLOOKUP($A2415,'EIA-860 Solar Plants'!$C:AX,COLUMN(H2414)+2)</f>
        <v>NPCC</v>
      </c>
      <c r="BM2415" s="13" t="str">
        <f>VLOOKUP($A2415,'EIA-860 Solar Plants'!$C:AZ,COLUMN(I2414)+2)</f>
        <v>ISNE</v>
      </c>
      <c r="BN2415" s="13" t="str">
        <f>VLOOKUP($A2415,'EIA-860 Solar Plants'!$C:BA,COLUMN(J2414)+2)</f>
        <v>ISO New England Inc.</v>
      </c>
      <c r="BO2415" s="13" t="str">
        <f>VLOOKUP($A2415,'EIA-860 Solar Plants'!$C:BB,COLUMN(K2414)+2)</f>
        <v/>
      </c>
      <c r="BP2415" s="13">
        <f>VLOOKUP($A2415,'EIA-860 Solar Plants'!$C:BC,COLUMN(L2414)+2)</f>
        <v>22</v>
      </c>
      <c r="BQ2415" s="13" t="str">
        <f>VLOOKUP($A2415,'EIA-860 Solar Plants'!$C:BD,COLUMN(M2414)+2)</f>
        <v>NR</v>
      </c>
      <c r="BR2415" s="13">
        <f>VLOOKUP($A2415,'EIA-860 Solar Plants'!$C:BE,COLUMN(N2414)+2)</f>
        <v>2</v>
      </c>
      <c r="BS2415" s="13" t="str">
        <f>VLOOKUP($A2415,'EIA-860 Solar Plants'!$C:BF,COLUMN(O2414)+2)</f>
        <v>IPP Non-CHP</v>
      </c>
      <c r="BT2415" s="13" t="str">
        <f>VLOOKUP($A2415,'EIA-860 Solar Plants'!$C:BG,COLUMN(P2414)+2)</f>
        <v>N</v>
      </c>
      <c r="BU2415" s="13" t="str">
        <f>VLOOKUP($A2415,'EIA-860 Solar Plants'!$C:BH,COLUMN(Q2414)+2)</f>
        <v/>
      </c>
      <c r="BV2415" s="13" t="str">
        <f>VLOOKUP($A2415,'EIA-860 Solar Plants'!$C:BI,COLUMN(R2414)+2)</f>
        <v>Y</v>
      </c>
      <c r="BW2415" s="13" t="str">
        <f>VLOOKUP($A2415,'EIA-860 Solar Plants'!$C:BJ,COLUMN(S2414)+2)</f>
        <v>QF16-897</v>
      </c>
      <c r="BX2415" s="13" t="str">
        <f>VLOOKUP($A2415,'EIA-860 Solar Plants'!$C:BK,COLUMN(T2414)+2)</f>
        <v>N</v>
      </c>
      <c r="BY2415" s="13" t="str">
        <f>VLOOKUP($A2415,'EIA-860 Solar Plants'!$C:BL,COLUMN(U2414)+2)</f>
        <v/>
      </c>
      <c r="BZ2415" s="13" t="str">
        <f>VLOOKUP($A2415,'EIA-860 Solar Plants'!$C:BM,COLUMN(V2414)+2)</f>
        <v/>
      </c>
      <c r="CA2415" s="13" t="str">
        <f>VLOOKUP($A2415,'EIA-860 Solar Plants'!$C:BN,COLUMN(W2414)+2)</f>
        <v/>
      </c>
      <c r="CB2415" s="13" t="str">
        <f>VLOOKUP($A2415,'EIA-860 Solar Plants'!$C:BO,COLUMN(X2414)+2)</f>
        <v/>
      </c>
      <c r="CC2415" s="13" t="str">
        <f>VLOOKUP($A2415,'EIA-860 Solar Plants'!$C:BP,COLUMN(Y2414)+2)</f>
        <v>Massachusetts Electric Co</v>
      </c>
      <c r="CD2415" s="13">
        <f>VLOOKUP($A2415,'EIA-860 Solar Plants'!$C:BQ,COLUMN(Z2414)+2)</f>
        <v>11804</v>
      </c>
      <c r="CE2415" s="13" t="str">
        <f>VLOOKUP($A2415,'EIA-860 Solar Plants'!$C:BR,COLUMN(AA2414)+2)</f>
        <v>MA</v>
      </c>
      <c r="CF2415" s="13">
        <f>VLOOKUP($A2415,'EIA-860 Solar Plants'!$C:BS,COLUMN(AB2414)+2)</f>
        <v>13.8</v>
      </c>
      <c r="CG2415" s="13" t="str">
        <f>VLOOKUP($A2415,'EIA-860 Solar Plants'!$C:BT,COLUMN(AC2414)+2)</f>
        <v xml:space="preserve"> </v>
      </c>
      <c r="CH2415" s="13" t="str">
        <f>VLOOKUP($A2415,'EIA-860 Solar Plants'!$C:BU,COLUMN(AD2414)+2)</f>
        <v xml:space="preserve"> </v>
      </c>
      <c r="CI2415" s="13" t="str">
        <f>VLOOKUP($A2415,'EIA-860 Solar Plants'!$C:BV,COLUMN(AE2414)+2)</f>
        <v>N</v>
      </c>
      <c r="CJ2415" s="13" t="str">
        <f>VLOOKUP($A2415,'EIA-860 Solar Plants'!$C:BW,COLUMN(AF2414)+2)</f>
        <v/>
      </c>
      <c r="CK2415" s="13" t="str">
        <f>VLOOKUP($A2415,'EIA-860 Solar Plants'!$C:BX,COLUMN(AG2414)+2)</f>
        <v/>
      </c>
      <c r="CL2415" s="13" t="str">
        <f>VLOOKUP($A2415,'EIA-860 Solar Plants'!$C:BY,COLUMN(AH2414)+2)</f>
        <v/>
      </c>
      <c r="CM2415" s="13" t="str">
        <f>VLOOKUP($A2415,'EIA-860 Solar Plants'!$C:BZ,COLUMN(AI2414)+2)</f>
        <v/>
      </c>
      <c r="CN2415" s="13" t="str">
        <f>VLOOKUP($A2415,'EIA-860 Solar Plants'!$C:CA,COLUMN(AJ2414)+2)</f>
        <v/>
      </c>
      <c r="CO2415" s="13">
        <f>SUMIF('EIA-860 Generators'!D:D,'EIA-923 Plants'!A2415,'EIA-860 Generators'!N:N)</f>
        <v>2.6</v>
      </c>
      <c r="CP2415" s="13">
        <f>SUMIF('EIA-860 Generators'!D:D,'EIA-923 Plants'!A2415,'EIA-860 Generators'!O:O)</f>
        <v>2.6</v>
      </c>
      <c r="CQ2415" s="13">
        <f>SUMIF('EIA-860 Generators'!D:D,'EIA-923 Plants'!A2415,'EIA-860 Generators'!P:P)</f>
        <v>2.6</v>
      </c>
      <c r="CR2415" s="13">
        <f>SUMIF('EIA-860 Generators'!D:D,'EIA-923 Plants'!A2415,'EIA-860 Generators'!Q:Q)</f>
        <v>2.6</v>
      </c>
      <c r="CS2415" s="13">
        <f>SUMIF('EIA-860 Generators'!D:D,'EIA-923 Plants'!A2415,'EIA-860 Generators'!R:R)</f>
        <v>2.6</v>
      </c>
      <c r="CT2415" s="13">
        <f>SUMIF('EIA-860 Generators'!D:D,'EIA-923 Plants'!A2415,'EIA-860 Generators'!S:S)</f>
        <v>2.6</v>
      </c>
      <c r="CU2415" s="13">
        <f>AVERAGEIF('EIA-860 Generators'!D:D,'EIA-923 Plants'!A2415,'EIA-860 Generators'!T:T)</f>
        <v>1</v>
      </c>
      <c r="CV2415" s="13">
        <f>SUMIF('EIA-860 Generators'!D:D,'EIA-923 Plants'!A2415,'EIA-860 Generators'!T:T)</f>
        <v>1</v>
      </c>
    </row>
    <row r="2416" spans="1:100" x14ac:dyDescent="0.2">
      <c r="A2416" s="16">
        <v>61599</v>
      </c>
      <c r="B2416" s="14" t="s">
        <v>51</v>
      </c>
      <c r="C2416" s="14" t="s">
        <v>32135</v>
      </c>
      <c r="D2416" s="14" t="s">
        <v>21111</v>
      </c>
      <c r="E2416" s="16">
        <v>56990</v>
      </c>
      <c r="F2416" s="14" t="s">
        <v>4885</v>
      </c>
      <c r="G2416" s="14" t="s">
        <v>44050</v>
      </c>
      <c r="H2416" s="14" t="s">
        <v>903</v>
      </c>
      <c r="I2416" s="16">
        <v>22</v>
      </c>
      <c r="J2416" s="16">
        <v>2</v>
      </c>
      <c r="K2416" s="14" t="s">
        <v>44043</v>
      </c>
      <c r="L2416" s="14" t="s">
        <v>40991</v>
      </c>
      <c r="M2416" s="14" t="s">
        <v>44038</v>
      </c>
      <c r="N2416" s="14" t="s">
        <v>44038</v>
      </c>
      <c r="O2416" s="14" t="s">
        <v>216</v>
      </c>
      <c r="P2416" s="14" t="s">
        <v>42677</v>
      </c>
      <c r="Q2416" s="27">
        <v>7357</v>
      </c>
      <c r="R2416" s="27">
        <v>8266</v>
      </c>
      <c r="S2416" s="27">
        <v>11838</v>
      </c>
      <c r="T2416" s="27">
        <v>12310</v>
      </c>
      <c r="U2416" s="27">
        <v>16111</v>
      </c>
      <c r="V2416" s="27">
        <v>16912</v>
      </c>
      <c r="W2416" s="27">
        <v>15929</v>
      </c>
      <c r="X2416" s="27">
        <v>13763</v>
      </c>
      <c r="Y2416" s="27">
        <v>12646</v>
      </c>
      <c r="Z2416" s="27">
        <v>9132</v>
      </c>
      <c r="AA2416" s="27">
        <v>8380</v>
      </c>
      <c r="AB2416" s="27">
        <v>5803</v>
      </c>
      <c r="AC2416" s="27">
        <v>7357</v>
      </c>
      <c r="AD2416" s="27">
        <v>8266</v>
      </c>
      <c r="AE2416" s="27">
        <v>11838</v>
      </c>
      <c r="AF2416" s="27">
        <v>12310</v>
      </c>
      <c r="AG2416" s="27">
        <v>16111</v>
      </c>
      <c r="AH2416" s="27">
        <v>16912</v>
      </c>
      <c r="AI2416" s="27">
        <v>15929</v>
      </c>
      <c r="AJ2416" s="27">
        <v>13763</v>
      </c>
      <c r="AK2416" s="27">
        <v>12646</v>
      </c>
      <c r="AL2416" s="27">
        <v>9132</v>
      </c>
      <c r="AM2416" s="27">
        <v>8380</v>
      </c>
      <c r="AN2416" s="27">
        <v>5803</v>
      </c>
      <c r="AO2416" s="27">
        <v>838.59</v>
      </c>
      <c r="AP2416" s="27">
        <v>942.16</v>
      </c>
      <c r="AQ2416" s="27">
        <v>1349.39</v>
      </c>
      <c r="AR2416" s="27">
        <v>1403.2180000000001</v>
      </c>
      <c r="AS2416" s="27">
        <v>1836.433</v>
      </c>
      <c r="AT2416" s="27">
        <v>1927.7539999999999</v>
      </c>
      <c r="AU2416" s="27">
        <v>1815.645</v>
      </c>
      <c r="AV2416" s="27">
        <v>1568.7819999999999</v>
      </c>
      <c r="AW2416" s="27">
        <v>1441.453</v>
      </c>
      <c r="AX2416" s="27">
        <v>1040.905</v>
      </c>
      <c r="AY2416" s="27">
        <v>955.15300000000002</v>
      </c>
      <c r="AZ2416" s="27">
        <v>661.51700000000005</v>
      </c>
      <c r="BA2416" s="27">
        <v>138447</v>
      </c>
      <c r="BB2416" s="27">
        <v>138447</v>
      </c>
      <c r="BC2416" s="27">
        <v>15781</v>
      </c>
      <c r="BD2416" s="16">
        <v>2020</v>
      </c>
      <c r="BE2416" s="13" t="str">
        <f>VLOOKUP($A2416,'EIA-860 Solar Plants'!$C:AP,COLUMN(A2415)+2)</f>
        <v>147 East New Road</v>
      </c>
      <c r="BF2416" s="13" t="str">
        <f>VLOOKUP($A2416,'EIA-860 Solar Plants'!$C:AQ,COLUMN(B2415)+2)</f>
        <v>S Brunswick</v>
      </c>
      <c r="BG2416" s="13" t="str">
        <f>VLOOKUP($A2416,'EIA-860 Solar Plants'!$C:AS,COLUMN(C2415)+2)</f>
        <v>NJ</v>
      </c>
      <c r="BH2416" s="13">
        <f>VLOOKUP($A2416,'EIA-860 Solar Plants'!$C:AT,COLUMN(D2415)+2)</f>
        <v>8852</v>
      </c>
      <c r="BI2416" s="13" t="str">
        <f>VLOOKUP($A2416,'EIA-860 Solar Plants'!$C:AU,COLUMN(E2415)+2)</f>
        <v>Monmouth</v>
      </c>
      <c r="BJ2416" s="13">
        <f>VLOOKUP($A2416,'EIA-860 Solar Plants'!$C:AV,COLUMN(F2415)+2)</f>
        <v>40.403238000000002</v>
      </c>
      <c r="BK2416" s="13">
        <f>VLOOKUP($A2416,'EIA-860 Solar Plants'!$C:AW,COLUMN(G2415)+2)</f>
        <v>-74.567785999999998</v>
      </c>
      <c r="BL2416" s="13" t="str">
        <f>VLOOKUP($A2416,'EIA-860 Solar Plants'!$C:AX,COLUMN(H2415)+2)</f>
        <v>RFC</v>
      </c>
      <c r="BM2416" s="13" t="str">
        <f>VLOOKUP($A2416,'EIA-860 Solar Plants'!$C:AZ,COLUMN(I2415)+2)</f>
        <v>PJM</v>
      </c>
      <c r="BN2416" s="13" t="str">
        <f>VLOOKUP($A2416,'EIA-860 Solar Plants'!$C:BA,COLUMN(J2415)+2)</f>
        <v>PJM Interconnection, LLC</v>
      </c>
      <c r="BO2416" s="13" t="str">
        <f>VLOOKUP($A2416,'EIA-860 Solar Plants'!$C:BB,COLUMN(K2415)+2)</f>
        <v/>
      </c>
      <c r="BP2416" s="13">
        <f>VLOOKUP($A2416,'EIA-860 Solar Plants'!$C:BC,COLUMN(L2415)+2)</f>
        <v>22</v>
      </c>
      <c r="BQ2416" s="13" t="str">
        <f>VLOOKUP($A2416,'EIA-860 Solar Plants'!$C:BD,COLUMN(M2415)+2)</f>
        <v>NR</v>
      </c>
      <c r="BR2416" s="13">
        <f>VLOOKUP($A2416,'EIA-860 Solar Plants'!$C:BE,COLUMN(N2415)+2)</f>
        <v>2</v>
      </c>
      <c r="BS2416" s="13" t="str">
        <f>VLOOKUP($A2416,'EIA-860 Solar Plants'!$C:BF,COLUMN(O2415)+2)</f>
        <v>IPP Non-CHP</v>
      </c>
      <c r="BT2416" s="13" t="str">
        <f>VLOOKUP($A2416,'EIA-860 Solar Plants'!$C:BG,COLUMN(P2415)+2)</f>
        <v>N</v>
      </c>
      <c r="BU2416" s="13" t="str">
        <f>VLOOKUP($A2416,'EIA-860 Solar Plants'!$C:BH,COLUMN(Q2415)+2)</f>
        <v/>
      </c>
      <c r="BV2416" s="13" t="str">
        <f>VLOOKUP($A2416,'EIA-860 Solar Plants'!$C:BI,COLUMN(R2415)+2)</f>
        <v>N</v>
      </c>
      <c r="BW2416" s="13" t="str">
        <f>VLOOKUP($A2416,'EIA-860 Solar Plants'!$C:BJ,COLUMN(S2415)+2)</f>
        <v/>
      </c>
      <c r="BX2416" s="13" t="str">
        <f>VLOOKUP($A2416,'EIA-860 Solar Plants'!$C:BK,COLUMN(T2415)+2)</f>
        <v>N</v>
      </c>
      <c r="BY2416" s="13" t="str">
        <f>VLOOKUP($A2416,'EIA-860 Solar Plants'!$C:BL,COLUMN(U2415)+2)</f>
        <v/>
      </c>
      <c r="BZ2416" s="13" t="str">
        <f>VLOOKUP($A2416,'EIA-860 Solar Plants'!$C:BM,COLUMN(V2415)+2)</f>
        <v/>
      </c>
      <c r="CA2416" s="13" t="str">
        <f>VLOOKUP($A2416,'EIA-860 Solar Plants'!$C:BN,COLUMN(W2415)+2)</f>
        <v/>
      </c>
      <c r="CB2416" s="13" t="str">
        <f>VLOOKUP($A2416,'EIA-860 Solar Plants'!$C:BO,COLUMN(X2415)+2)</f>
        <v/>
      </c>
      <c r="CC2416" s="13" t="str">
        <f>VLOOKUP($A2416,'EIA-860 Solar Plants'!$C:BP,COLUMN(Y2415)+2)</f>
        <v>Public Service Elec &amp; Gas Co</v>
      </c>
      <c r="CD2416" s="13">
        <f>VLOOKUP($A2416,'EIA-860 Solar Plants'!$C:BQ,COLUMN(Z2415)+2)</f>
        <v>15477</v>
      </c>
      <c r="CE2416" s="13" t="str">
        <f>VLOOKUP($A2416,'EIA-860 Solar Plants'!$C:BR,COLUMN(AA2415)+2)</f>
        <v>NJ</v>
      </c>
      <c r="CF2416" s="13">
        <f>VLOOKUP($A2416,'EIA-860 Solar Plants'!$C:BS,COLUMN(AB2415)+2)</f>
        <v>26.4</v>
      </c>
      <c r="CG2416" s="13" t="str">
        <f>VLOOKUP($A2416,'EIA-860 Solar Plants'!$C:BT,COLUMN(AC2415)+2)</f>
        <v xml:space="preserve"> </v>
      </c>
      <c r="CH2416" s="13" t="str">
        <f>VLOOKUP($A2416,'EIA-860 Solar Plants'!$C:BU,COLUMN(AD2415)+2)</f>
        <v xml:space="preserve"> </v>
      </c>
      <c r="CI2416" s="13" t="str">
        <f>VLOOKUP($A2416,'EIA-860 Solar Plants'!$C:BV,COLUMN(AE2415)+2)</f>
        <v>N</v>
      </c>
      <c r="CJ2416" s="13" t="str">
        <f>VLOOKUP($A2416,'EIA-860 Solar Plants'!$C:BW,COLUMN(AF2415)+2)</f>
        <v/>
      </c>
      <c r="CK2416" s="13" t="str">
        <f>VLOOKUP($A2416,'EIA-860 Solar Plants'!$C:BX,COLUMN(AG2415)+2)</f>
        <v/>
      </c>
      <c r="CL2416" s="13" t="str">
        <f>VLOOKUP($A2416,'EIA-860 Solar Plants'!$C:BY,COLUMN(AH2415)+2)</f>
        <v/>
      </c>
      <c r="CM2416" s="13" t="str">
        <f>VLOOKUP($A2416,'EIA-860 Solar Plants'!$C:BZ,COLUMN(AI2415)+2)</f>
        <v/>
      </c>
      <c r="CN2416" s="13" t="str">
        <f>VLOOKUP($A2416,'EIA-860 Solar Plants'!$C:CA,COLUMN(AJ2415)+2)</f>
        <v/>
      </c>
      <c r="CO2416" s="13">
        <f>SUMIF('EIA-860 Generators'!D:D,'EIA-923 Plants'!A2416,'EIA-860 Generators'!N:N)</f>
        <v>10</v>
      </c>
      <c r="CP2416" s="13">
        <f>SUMIF('EIA-860 Generators'!D:D,'EIA-923 Plants'!A2416,'EIA-860 Generators'!O:O)</f>
        <v>10</v>
      </c>
      <c r="CQ2416" s="13">
        <f>SUMIF('EIA-860 Generators'!D:D,'EIA-923 Plants'!A2416,'EIA-860 Generators'!P:P)</f>
        <v>10</v>
      </c>
      <c r="CR2416" s="13">
        <f>SUMIF('EIA-860 Generators'!D:D,'EIA-923 Plants'!A2416,'EIA-860 Generators'!Q:Q)</f>
        <v>10</v>
      </c>
      <c r="CS2416" s="13">
        <f>SUMIF('EIA-860 Generators'!D:D,'EIA-923 Plants'!A2416,'EIA-860 Generators'!R:R)</f>
        <v>10</v>
      </c>
      <c r="CT2416" s="13">
        <f>SUMIF('EIA-860 Generators'!D:D,'EIA-923 Plants'!A2416,'EIA-860 Generators'!S:S)</f>
        <v>10</v>
      </c>
      <c r="CU2416" s="13">
        <f>AVERAGEIF('EIA-860 Generators'!D:D,'EIA-923 Plants'!A2416,'EIA-860 Generators'!T:T)</f>
        <v>6</v>
      </c>
      <c r="CV2416" s="13">
        <f>SUMIF('EIA-860 Generators'!D:D,'EIA-923 Plants'!A2416,'EIA-860 Generators'!T:T)</f>
        <v>6</v>
      </c>
    </row>
    <row r="2417" spans="1:100" x14ac:dyDescent="0.2">
      <c r="A2417" s="16">
        <v>61600</v>
      </c>
      <c r="B2417" s="14" t="s">
        <v>51</v>
      </c>
      <c r="C2417" s="14" t="s">
        <v>32138</v>
      </c>
      <c r="D2417" s="14" t="s">
        <v>21111</v>
      </c>
      <c r="E2417" s="16">
        <v>56990</v>
      </c>
      <c r="F2417" s="14" t="s">
        <v>4885</v>
      </c>
      <c r="G2417" s="14" t="s">
        <v>44050</v>
      </c>
      <c r="H2417" s="14" t="s">
        <v>903</v>
      </c>
      <c r="I2417" s="16">
        <v>22</v>
      </c>
      <c r="J2417" s="16">
        <v>2</v>
      </c>
      <c r="K2417" s="14" t="s">
        <v>44043</v>
      </c>
      <c r="L2417" s="14" t="s">
        <v>40991</v>
      </c>
      <c r="M2417" s="14" t="s">
        <v>44038</v>
      </c>
      <c r="N2417" s="14" t="s">
        <v>44038</v>
      </c>
      <c r="O2417" s="14" t="s">
        <v>216</v>
      </c>
      <c r="P2417" s="14" t="s">
        <v>42677</v>
      </c>
      <c r="Q2417" s="27">
        <v>6127</v>
      </c>
      <c r="R2417" s="27">
        <v>6883</v>
      </c>
      <c r="S2417" s="27">
        <v>9859</v>
      </c>
      <c r="T2417" s="27">
        <v>10252</v>
      </c>
      <c r="U2417" s="27">
        <v>13417</v>
      </c>
      <c r="V2417" s="27">
        <v>14084</v>
      </c>
      <c r="W2417" s="27">
        <v>13265</v>
      </c>
      <c r="X2417" s="27">
        <v>11461</v>
      </c>
      <c r="Y2417" s="27">
        <v>10531</v>
      </c>
      <c r="Z2417" s="27">
        <v>7605</v>
      </c>
      <c r="AA2417" s="27">
        <v>6978</v>
      </c>
      <c r="AB2417" s="27">
        <v>4833</v>
      </c>
      <c r="AC2417" s="27">
        <v>6127</v>
      </c>
      <c r="AD2417" s="27">
        <v>6883</v>
      </c>
      <c r="AE2417" s="27">
        <v>9859</v>
      </c>
      <c r="AF2417" s="27">
        <v>10252</v>
      </c>
      <c r="AG2417" s="27">
        <v>13417</v>
      </c>
      <c r="AH2417" s="27">
        <v>14084</v>
      </c>
      <c r="AI2417" s="27">
        <v>13265</v>
      </c>
      <c r="AJ2417" s="27">
        <v>11461</v>
      </c>
      <c r="AK2417" s="27">
        <v>10531</v>
      </c>
      <c r="AL2417" s="27">
        <v>7605</v>
      </c>
      <c r="AM2417" s="27">
        <v>6978</v>
      </c>
      <c r="AN2417" s="27">
        <v>4833</v>
      </c>
      <c r="AO2417" s="27">
        <v>698.35699999999997</v>
      </c>
      <c r="AP2417" s="27">
        <v>784.60599999999999</v>
      </c>
      <c r="AQ2417" s="27">
        <v>1123.7370000000001</v>
      </c>
      <c r="AR2417" s="27">
        <v>1168.5619999999999</v>
      </c>
      <c r="AS2417" s="27">
        <v>1529.3330000000001</v>
      </c>
      <c r="AT2417" s="27">
        <v>1605.3820000000001</v>
      </c>
      <c r="AU2417" s="27">
        <v>1512.021</v>
      </c>
      <c r="AV2417" s="27">
        <v>1306.44</v>
      </c>
      <c r="AW2417" s="27">
        <v>1200.404</v>
      </c>
      <c r="AX2417" s="27">
        <v>866.83799999999997</v>
      </c>
      <c r="AY2417" s="27">
        <v>795.42600000000004</v>
      </c>
      <c r="AZ2417" s="27">
        <v>550.89400000000001</v>
      </c>
      <c r="BA2417" s="27">
        <v>115295</v>
      </c>
      <c r="BB2417" s="27">
        <v>115295</v>
      </c>
      <c r="BC2417" s="27">
        <v>13142</v>
      </c>
      <c r="BD2417" s="16">
        <v>2020</v>
      </c>
      <c r="BE2417" s="13" t="str">
        <f>VLOOKUP($A2417,'EIA-860 Solar Plants'!$C:AP,COLUMN(A2416)+2)</f>
        <v>27 Industrial Drive</v>
      </c>
      <c r="BF2417" s="13" t="str">
        <f>VLOOKUP($A2417,'EIA-860 Solar Plants'!$C:AQ,COLUMN(B2416)+2)</f>
        <v>Old Bridge</v>
      </c>
      <c r="BG2417" s="13" t="str">
        <f>VLOOKUP($A2417,'EIA-860 Solar Plants'!$C:AS,COLUMN(C2416)+2)</f>
        <v>NJ</v>
      </c>
      <c r="BH2417" s="13">
        <f>VLOOKUP($A2417,'EIA-860 Solar Plants'!$C:AT,COLUMN(D2416)+2)</f>
        <v>8859</v>
      </c>
      <c r="BI2417" s="13" t="str">
        <f>VLOOKUP($A2417,'EIA-860 Solar Plants'!$C:AU,COLUMN(E2416)+2)</f>
        <v>Monmouth</v>
      </c>
      <c r="BJ2417" s="13">
        <f>VLOOKUP($A2417,'EIA-860 Solar Plants'!$C:AV,COLUMN(F2416)+2)</f>
        <v>40.444372000000001</v>
      </c>
      <c r="BK2417" s="13">
        <f>VLOOKUP($A2417,'EIA-860 Solar Plants'!$C:AW,COLUMN(G2416)+2)</f>
        <v>-74.243375999999998</v>
      </c>
      <c r="BL2417" s="13" t="str">
        <f>VLOOKUP($A2417,'EIA-860 Solar Plants'!$C:AX,COLUMN(H2416)+2)</f>
        <v>RFC</v>
      </c>
      <c r="BM2417" s="13" t="str">
        <f>VLOOKUP($A2417,'EIA-860 Solar Plants'!$C:AZ,COLUMN(I2416)+2)</f>
        <v>PJM</v>
      </c>
      <c r="BN2417" s="13" t="str">
        <f>VLOOKUP($A2417,'EIA-860 Solar Plants'!$C:BA,COLUMN(J2416)+2)</f>
        <v>PJM Interconnection, LLC</v>
      </c>
      <c r="BO2417" s="13" t="str">
        <f>VLOOKUP($A2417,'EIA-860 Solar Plants'!$C:BB,COLUMN(K2416)+2)</f>
        <v/>
      </c>
      <c r="BP2417" s="13">
        <f>VLOOKUP($A2417,'EIA-860 Solar Plants'!$C:BC,COLUMN(L2416)+2)</f>
        <v>22</v>
      </c>
      <c r="BQ2417" s="13" t="str">
        <f>VLOOKUP($A2417,'EIA-860 Solar Plants'!$C:BD,COLUMN(M2416)+2)</f>
        <v>NR</v>
      </c>
      <c r="BR2417" s="13">
        <f>VLOOKUP($A2417,'EIA-860 Solar Plants'!$C:BE,COLUMN(N2416)+2)</f>
        <v>2</v>
      </c>
      <c r="BS2417" s="13" t="str">
        <f>VLOOKUP($A2417,'EIA-860 Solar Plants'!$C:BF,COLUMN(O2416)+2)</f>
        <v>IPP Non-CHP</v>
      </c>
      <c r="BT2417" s="13" t="str">
        <f>VLOOKUP($A2417,'EIA-860 Solar Plants'!$C:BG,COLUMN(P2416)+2)</f>
        <v>N</v>
      </c>
      <c r="BU2417" s="13" t="str">
        <f>VLOOKUP($A2417,'EIA-860 Solar Plants'!$C:BH,COLUMN(Q2416)+2)</f>
        <v/>
      </c>
      <c r="BV2417" s="13" t="str">
        <f>VLOOKUP($A2417,'EIA-860 Solar Plants'!$C:BI,COLUMN(R2416)+2)</f>
        <v>N</v>
      </c>
      <c r="BW2417" s="13" t="str">
        <f>VLOOKUP($A2417,'EIA-860 Solar Plants'!$C:BJ,COLUMN(S2416)+2)</f>
        <v/>
      </c>
      <c r="BX2417" s="13" t="str">
        <f>VLOOKUP($A2417,'EIA-860 Solar Plants'!$C:BK,COLUMN(T2416)+2)</f>
        <v>N</v>
      </c>
      <c r="BY2417" s="13" t="str">
        <f>VLOOKUP($A2417,'EIA-860 Solar Plants'!$C:BL,COLUMN(U2416)+2)</f>
        <v/>
      </c>
      <c r="BZ2417" s="13" t="str">
        <f>VLOOKUP($A2417,'EIA-860 Solar Plants'!$C:BM,COLUMN(V2416)+2)</f>
        <v/>
      </c>
      <c r="CA2417" s="13" t="str">
        <f>VLOOKUP($A2417,'EIA-860 Solar Plants'!$C:BN,COLUMN(W2416)+2)</f>
        <v/>
      </c>
      <c r="CB2417" s="13" t="str">
        <f>VLOOKUP($A2417,'EIA-860 Solar Plants'!$C:BO,COLUMN(X2416)+2)</f>
        <v/>
      </c>
      <c r="CC2417" s="13" t="str">
        <f>VLOOKUP($A2417,'EIA-860 Solar Plants'!$C:BP,COLUMN(Y2416)+2)</f>
        <v>Jersey Central Power &amp; Lt Co</v>
      </c>
      <c r="CD2417" s="13">
        <f>VLOOKUP($A2417,'EIA-860 Solar Plants'!$C:BQ,COLUMN(Z2416)+2)</f>
        <v>9726</v>
      </c>
      <c r="CE2417" s="13" t="str">
        <f>VLOOKUP($A2417,'EIA-860 Solar Plants'!$C:BR,COLUMN(AA2416)+2)</f>
        <v>NJ</v>
      </c>
      <c r="CF2417" s="13">
        <f>VLOOKUP($A2417,'EIA-860 Solar Plants'!$C:BS,COLUMN(AB2416)+2)</f>
        <v>34.5</v>
      </c>
      <c r="CG2417" s="13" t="str">
        <f>VLOOKUP($A2417,'EIA-860 Solar Plants'!$C:BT,COLUMN(AC2416)+2)</f>
        <v xml:space="preserve"> </v>
      </c>
      <c r="CH2417" s="13" t="str">
        <f>VLOOKUP($A2417,'EIA-860 Solar Plants'!$C:BU,COLUMN(AD2416)+2)</f>
        <v xml:space="preserve"> </v>
      </c>
      <c r="CI2417" s="13" t="str">
        <f>VLOOKUP($A2417,'EIA-860 Solar Plants'!$C:BV,COLUMN(AE2416)+2)</f>
        <v>N</v>
      </c>
      <c r="CJ2417" s="13" t="str">
        <f>VLOOKUP($A2417,'EIA-860 Solar Plants'!$C:BW,COLUMN(AF2416)+2)</f>
        <v/>
      </c>
      <c r="CK2417" s="13" t="str">
        <f>VLOOKUP($A2417,'EIA-860 Solar Plants'!$C:BX,COLUMN(AG2416)+2)</f>
        <v/>
      </c>
      <c r="CL2417" s="13" t="str">
        <f>VLOOKUP($A2417,'EIA-860 Solar Plants'!$C:BY,COLUMN(AH2416)+2)</f>
        <v/>
      </c>
      <c r="CM2417" s="13" t="str">
        <f>VLOOKUP($A2417,'EIA-860 Solar Plants'!$C:BZ,COLUMN(AI2416)+2)</f>
        <v/>
      </c>
      <c r="CN2417" s="13" t="str">
        <f>VLOOKUP($A2417,'EIA-860 Solar Plants'!$C:CA,COLUMN(AJ2416)+2)</f>
        <v/>
      </c>
      <c r="CO2417" s="13">
        <f>SUMIF('EIA-860 Generators'!D:D,'EIA-923 Plants'!A2417,'EIA-860 Generators'!N:N)</f>
        <v>8.8000000000000007</v>
      </c>
      <c r="CP2417" s="13">
        <f>SUMIF('EIA-860 Generators'!D:D,'EIA-923 Plants'!A2417,'EIA-860 Generators'!O:O)</f>
        <v>8.8000000000000007</v>
      </c>
      <c r="CQ2417" s="13">
        <f>SUMIF('EIA-860 Generators'!D:D,'EIA-923 Plants'!A2417,'EIA-860 Generators'!P:P)</f>
        <v>8.8000000000000007</v>
      </c>
      <c r="CR2417" s="13">
        <f>SUMIF('EIA-860 Generators'!D:D,'EIA-923 Plants'!A2417,'EIA-860 Generators'!Q:Q)</f>
        <v>8.8000000000000007</v>
      </c>
      <c r="CS2417" s="13">
        <f>SUMIF('EIA-860 Generators'!D:D,'EIA-923 Plants'!A2417,'EIA-860 Generators'!R:R)</f>
        <v>8.8000000000000007</v>
      </c>
      <c r="CT2417" s="13">
        <f>SUMIF('EIA-860 Generators'!D:D,'EIA-923 Plants'!A2417,'EIA-860 Generators'!S:S)</f>
        <v>8.8000000000000007</v>
      </c>
      <c r="CU2417" s="13">
        <f>AVERAGEIF('EIA-860 Generators'!D:D,'EIA-923 Plants'!A2417,'EIA-860 Generators'!T:T)</f>
        <v>8</v>
      </c>
      <c r="CV2417" s="13">
        <f>SUMIF('EIA-860 Generators'!D:D,'EIA-923 Plants'!A2417,'EIA-860 Generators'!T:T)</f>
        <v>8</v>
      </c>
    </row>
    <row r="2418" spans="1:100" x14ac:dyDescent="0.2">
      <c r="A2418" s="16">
        <v>61601</v>
      </c>
      <c r="B2418" s="14" t="s">
        <v>51</v>
      </c>
      <c r="C2418" s="14" t="s">
        <v>32141</v>
      </c>
      <c r="D2418" s="14" t="s">
        <v>21111</v>
      </c>
      <c r="E2418" s="16">
        <v>56990</v>
      </c>
      <c r="F2418" s="14" t="s">
        <v>4885</v>
      </c>
      <c r="G2418" s="14" t="s">
        <v>44050</v>
      </c>
      <c r="H2418" s="14" t="s">
        <v>903</v>
      </c>
      <c r="I2418" s="16">
        <v>22</v>
      </c>
      <c r="J2418" s="16">
        <v>2</v>
      </c>
      <c r="K2418" s="14" t="s">
        <v>44043</v>
      </c>
      <c r="L2418" s="14" t="s">
        <v>40991</v>
      </c>
      <c r="M2418" s="14" t="s">
        <v>44038</v>
      </c>
      <c r="N2418" s="14" t="s">
        <v>44038</v>
      </c>
      <c r="O2418" s="14" t="s">
        <v>216</v>
      </c>
      <c r="P2418" s="14" t="s">
        <v>42677</v>
      </c>
      <c r="Q2418" s="27">
        <v>5550</v>
      </c>
      <c r="R2418" s="27">
        <v>6235</v>
      </c>
      <c r="S2418" s="27">
        <v>8930</v>
      </c>
      <c r="T2418" s="27">
        <v>9286</v>
      </c>
      <c r="U2418" s="27">
        <v>12153</v>
      </c>
      <c r="V2418" s="27">
        <v>12757</v>
      </c>
      <c r="W2418" s="27">
        <v>12015</v>
      </c>
      <c r="X2418" s="27">
        <v>10382</v>
      </c>
      <c r="Y2418" s="27">
        <v>9539</v>
      </c>
      <c r="Z2418" s="27">
        <v>6888</v>
      </c>
      <c r="AA2418" s="27">
        <v>6321</v>
      </c>
      <c r="AB2418" s="27">
        <v>4378</v>
      </c>
      <c r="AC2418" s="27">
        <v>5550</v>
      </c>
      <c r="AD2418" s="27">
        <v>6235</v>
      </c>
      <c r="AE2418" s="27">
        <v>8930</v>
      </c>
      <c r="AF2418" s="27">
        <v>9286</v>
      </c>
      <c r="AG2418" s="27">
        <v>12153</v>
      </c>
      <c r="AH2418" s="27">
        <v>12757</v>
      </c>
      <c r="AI2418" s="27">
        <v>12015</v>
      </c>
      <c r="AJ2418" s="27">
        <v>10382</v>
      </c>
      <c r="AK2418" s="27">
        <v>9539</v>
      </c>
      <c r="AL2418" s="27">
        <v>6888</v>
      </c>
      <c r="AM2418" s="27">
        <v>6321</v>
      </c>
      <c r="AN2418" s="27">
        <v>4378</v>
      </c>
      <c r="AO2418" s="27">
        <v>632.56799999999998</v>
      </c>
      <c r="AP2418" s="27">
        <v>710.69500000000005</v>
      </c>
      <c r="AQ2418" s="27">
        <v>1017.879</v>
      </c>
      <c r="AR2418" s="27">
        <v>1058.482</v>
      </c>
      <c r="AS2418" s="27">
        <v>1385.2670000000001</v>
      </c>
      <c r="AT2418" s="27">
        <v>1454.152</v>
      </c>
      <c r="AU2418" s="27">
        <v>1369.586</v>
      </c>
      <c r="AV2418" s="27">
        <v>1183.3710000000001</v>
      </c>
      <c r="AW2418" s="27">
        <v>1087.3240000000001</v>
      </c>
      <c r="AX2418" s="27">
        <v>785.18100000000004</v>
      </c>
      <c r="AY2418" s="27">
        <v>720.49599999999998</v>
      </c>
      <c r="AZ2418" s="27">
        <v>498.99900000000002</v>
      </c>
      <c r="BA2418" s="27">
        <v>104434</v>
      </c>
      <c r="BB2418" s="27">
        <v>104434</v>
      </c>
      <c r="BC2418" s="27">
        <v>11904</v>
      </c>
      <c r="BD2418" s="16">
        <v>2020</v>
      </c>
      <c r="BE2418" s="13" t="str">
        <f>VLOOKUP($A2418,'EIA-860 Solar Plants'!$C:AP,COLUMN(A2417)+2)</f>
        <v>53 Highway 202/31 South</v>
      </c>
      <c r="BF2418" s="13" t="str">
        <f>VLOOKUP($A2418,'EIA-860 Solar Plants'!$C:AQ,COLUMN(B2417)+2)</f>
        <v>Raritan Township</v>
      </c>
      <c r="BG2418" s="13" t="str">
        <f>VLOOKUP($A2418,'EIA-860 Solar Plants'!$C:AS,COLUMN(C2417)+2)</f>
        <v>NJ</v>
      </c>
      <c r="BH2418" s="13">
        <f>VLOOKUP($A2418,'EIA-860 Solar Plants'!$C:AT,COLUMN(D2417)+2)</f>
        <v>8551</v>
      </c>
      <c r="BI2418" s="13" t="str">
        <f>VLOOKUP($A2418,'EIA-860 Solar Plants'!$C:AU,COLUMN(E2417)+2)</f>
        <v>Hunterdon</v>
      </c>
      <c r="BJ2418" s="13">
        <f>VLOOKUP($A2418,'EIA-860 Solar Plants'!$C:AV,COLUMN(F2417)+2)</f>
        <v>40.453864000000003</v>
      </c>
      <c r="BK2418" s="13">
        <f>VLOOKUP($A2418,'EIA-860 Solar Plants'!$C:AW,COLUMN(G2417)+2)</f>
        <v>-74.863033000000001</v>
      </c>
      <c r="BL2418" s="13" t="str">
        <f>VLOOKUP($A2418,'EIA-860 Solar Plants'!$C:AX,COLUMN(H2417)+2)</f>
        <v>RFC</v>
      </c>
      <c r="BM2418" s="13" t="str">
        <f>VLOOKUP($A2418,'EIA-860 Solar Plants'!$C:AZ,COLUMN(I2417)+2)</f>
        <v>PJM</v>
      </c>
      <c r="BN2418" s="13" t="str">
        <f>VLOOKUP($A2418,'EIA-860 Solar Plants'!$C:BA,COLUMN(J2417)+2)</f>
        <v>PJM Interconnection, LLC</v>
      </c>
      <c r="BO2418" s="13" t="str">
        <f>VLOOKUP($A2418,'EIA-860 Solar Plants'!$C:BB,COLUMN(K2417)+2)</f>
        <v>NA</v>
      </c>
      <c r="BP2418" s="13">
        <f>VLOOKUP($A2418,'EIA-860 Solar Plants'!$C:BC,COLUMN(L2417)+2)</f>
        <v>22</v>
      </c>
      <c r="BQ2418" s="13" t="str">
        <f>VLOOKUP($A2418,'EIA-860 Solar Plants'!$C:BD,COLUMN(M2417)+2)</f>
        <v>NR</v>
      </c>
      <c r="BR2418" s="13">
        <f>VLOOKUP($A2418,'EIA-860 Solar Plants'!$C:BE,COLUMN(N2417)+2)</f>
        <v>2</v>
      </c>
      <c r="BS2418" s="13" t="str">
        <f>VLOOKUP($A2418,'EIA-860 Solar Plants'!$C:BF,COLUMN(O2417)+2)</f>
        <v>IPP Non-CHP</v>
      </c>
      <c r="BT2418" s="13" t="str">
        <f>VLOOKUP($A2418,'EIA-860 Solar Plants'!$C:BG,COLUMN(P2417)+2)</f>
        <v>N</v>
      </c>
      <c r="BU2418" s="13" t="str">
        <f>VLOOKUP($A2418,'EIA-860 Solar Plants'!$C:BH,COLUMN(Q2417)+2)</f>
        <v/>
      </c>
      <c r="BV2418" s="13" t="str">
        <f>VLOOKUP($A2418,'EIA-860 Solar Plants'!$C:BI,COLUMN(R2417)+2)</f>
        <v>N</v>
      </c>
      <c r="BW2418" s="13" t="str">
        <f>VLOOKUP($A2418,'EIA-860 Solar Plants'!$C:BJ,COLUMN(S2417)+2)</f>
        <v/>
      </c>
      <c r="BX2418" s="13" t="str">
        <f>VLOOKUP($A2418,'EIA-860 Solar Plants'!$C:BK,COLUMN(T2417)+2)</f>
        <v>N</v>
      </c>
      <c r="BY2418" s="13" t="str">
        <f>VLOOKUP($A2418,'EIA-860 Solar Plants'!$C:BL,COLUMN(U2417)+2)</f>
        <v/>
      </c>
      <c r="BZ2418" s="13" t="str">
        <f>VLOOKUP($A2418,'EIA-860 Solar Plants'!$C:BM,COLUMN(V2417)+2)</f>
        <v>N</v>
      </c>
      <c r="CA2418" s="13" t="str">
        <f>VLOOKUP($A2418,'EIA-860 Solar Plants'!$C:BN,COLUMN(W2417)+2)</f>
        <v/>
      </c>
      <c r="CB2418" s="13" t="str">
        <f>VLOOKUP($A2418,'EIA-860 Solar Plants'!$C:BO,COLUMN(X2417)+2)</f>
        <v/>
      </c>
      <c r="CC2418" s="13" t="str">
        <f>VLOOKUP($A2418,'EIA-860 Solar Plants'!$C:BP,COLUMN(Y2417)+2)</f>
        <v>Jersey Central Power &amp;amp; Lt Co</v>
      </c>
      <c r="CD2418" s="13">
        <f>VLOOKUP($A2418,'EIA-860 Solar Plants'!$C:BQ,COLUMN(Z2417)+2)</f>
        <v>9726</v>
      </c>
      <c r="CE2418" s="13" t="str">
        <f>VLOOKUP($A2418,'EIA-860 Solar Plants'!$C:BR,COLUMN(AA2417)+2)</f>
        <v>NJ</v>
      </c>
      <c r="CF2418" s="13">
        <f>VLOOKUP($A2418,'EIA-860 Solar Plants'!$C:BS,COLUMN(AB2417)+2)</f>
        <v>34.5</v>
      </c>
      <c r="CG2418" s="13" t="str">
        <f>VLOOKUP($A2418,'EIA-860 Solar Plants'!$C:BT,COLUMN(AC2417)+2)</f>
        <v xml:space="preserve"> </v>
      </c>
      <c r="CH2418" s="13" t="str">
        <f>VLOOKUP($A2418,'EIA-860 Solar Plants'!$C:BU,COLUMN(AD2417)+2)</f>
        <v xml:space="preserve"> </v>
      </c>
      <c r="CI2418" s="13" t="str">
        <f>VLOOKUP($A2418,'EIA-860 Solar Plants'!$C:BV,COLUMN(AE2417)+2)</f>
        <v>N</v>
      </c>
      <c r="CJ2418" s="13" t="str">
        <f>VLOOKUP($A2418,'EIA-860 Solar Plants'!$C:BW,COLUMN(AF2417)+2)</f>
        <v/>
      </c>
      <c r="CK2418" s="13" t="str">
        <f>VLOOKUP($A2418,'EIA-860 Solar Plants'!$C:BX,COLUMN(AG2417)+2)</f>
        <v/>
      </c>
      <c r="CL2418" s="13" t="str">
        <f>VLOOKUP($A2418,'EIA-860 Solar Plants'!$C:BY,COLUMN(AH2417)+2)</f>
        <v/>
      </c>
      <c r="CM2418" s="13" t="str">
        <f>VLOOKUP($A2418,'EIA-860 Solar Plants'!$C:BZ,COLUMN(AI2417)+2)</f>
        <v/>
      </c>
      <c r="CN2418" s="13" t="str">
        <f>VLOOKUP($A2418,'EIA-860 Solar Plants'!$C:CA,COLUMN(AJ2417)+2)</f>
        <v/>
      </c>
      <c r="CO2418" s="13">
        <f>SUMIF('EIA-860 Generators'!D:D,'EIA-923 Plants'!A2418,'EIA-860 Generators'!N:N)</f>
        <v>8.4</v>
      </c>
      <c r="CP2418" s="13">
        <f>SUMIF('EIA-860 Generators'!D:D,'EIA-923 Plants'!A2418,'EIA-860 Generators'!O:O)</f>
        <v>8.4</v>
      </c>
      <c r="CQ2418" s="13">
        <f>SUMIF('EIA-860 Generators'!D:D,'EIA-923 Plants'!A2418,'EIA-860 Generators'!P:P)</f>
        <v>8.4</v>
      </c>
      <c r="CR2418" s="13">
        <f>SUMIF('EIA-860 Generators'!D:D,'EIA-923 Plants'!A2418,'EIA-860 Generators'!Q:Q)</f>
        <v>8.4</v>
      </c>
      <c r="CS2418" s="13">
        <f>SUMIF('EIA-860 Generators'!D:D,'EIA-923 Plants'!A2418,'EIA-860 Generators'!R:R)</f>
        <v>8.4</v>
      </c>
      <c r="CT2418" s="13">
        <f>SUMIF('EIA-860 Generators'!D:D,'EIA-923 Plants'!A2418,'EIA-860 Generators'!S:S)</f>
        <v>8.4</v>
      </c>
      <c r="CU2418" s="13">
        <f>AVERAGEIF('EIA-860 Generators'!D:D,'EIA-923 Plants'!A2418,'EIA-860 Generators'!T:T)</f>
        <v>5</v>
      </c>
      <c r="CV2418" s="13">
        <f>SUMIF('EIA-860 Generators'!D:D,'EIA-923 Plants'!A2418,'EIA-860 Generators'!T:T)</f>
        <v>5</v>
      </c>
    </row>
    <row r="2419" spans="1:100" x14ac:dyDescent="0.2">
      <c r="A2419" s="16">
        <v>61602</v>
      </c>
      <c r="B2419" s="14" t="s">
        <v>51</v>
      </c>
      <c r="C2419" s="14" t="s">
        <v>32143</v>
      </c>
      <c r="D2419" s="14" t="s">
        <v>16038</v>
      </c>
      <c r="E2419" s="16">
        <v>56769</v>
      </c>
      <c r="F2419" s="14" t="s">
        <v>1482</v>
      </c>
      <c r="G2419" s="14" t="s">
        <v>44045</v>
      </c>
      <c r="H2419" s="14" t="s">
        <v>323</v>
      </c>
      <c r="I2419" s="16">
        <v>22</v>
      </c>
      <c r="J2419" s="16">
        <v>2</v>
      </c>
      <c r="K2419" s="14" t="s">
        <v>44043</v>
      </c>
      <c r="L2419" s="14" t="s">
        <v>40991</v>
      </c>
      <c r="M2419" s="14" t="s">
        <v>44038</v>
      </c>
      <c r="N2419" s="14" t="s">
        <v>44038</v>
      </c>
      <c r="O2419" s="14" t="s">
        <v>1449</v>
      </c>
      <c r="P2419" s="14" t="s">
        <v>42677</v>
      </c>
      <c r="Q2419" s="27">
        <v>2157</v>
      </c>
      <c r="R2419" s="27">
        <v>2826</v>
      </c>
      <c r="S2419" s="27">
        <v>4299</v>
      </c>
      <c r="T2419" s="27">
        <v>4122</v>
      </c>
      <c r="U2419" s="27">
        <v>5811</v>
      </c>
      <c r="V2419" s="27">
        <v>5491</v>
      </c>
      <c r="W2419" s="27">
        <v>5407</v>
      </c>
      <c r="X2419" s="27">
        <v>5111</v>
      </c>
      <c r="Y2419" s="27">
        <v>4438</v>
      </c>
      <c r="Z2419" s="27">
        <v>3227</v>
      </c>
      <c r="AA2419" s="27">
        <v>2308</v>
      </c>
      <c r="AB2419" s="27">
        <v>1756</v>
      </c>
      <c r="AC2419" s="27">
        <v>2157</v>
      </c>
      <c r="AD2419" s="27">
        <v>2826</v>
      </c>
      <c r="AE2419" s="27">
        <v>4299</v>
      </c>
      <c r="AF2419" s="27">
        <v>4122</v>
      </c>
      <c r="AG2419" s="27">
        <v>5811</v>
      </c>
      <c r="AH2419" s="27">
        <v>5491</v>
      </c>
      <c r="AI2419" s="27">
        <v>5407</v>
      </c>
      <c r="AJ2419" s="27">
        <v>5111</v>
      </c>
      <c r="AK2419" s="27">
        <v>4438</v>
      </c>
      <c r="AL2419" s="27">
        <v>3227</v>
      </c>
      <c r="AM2419" s="27">
        <v>2308</v>
      </c>
      <c r="AN2419" s="27">
        <v>1756</v>
      </c>
      <c r="AO2419" s="27">
        <v>245.88900000000001</v>
      </c>
      <c r="AP2419" s="27">
        <v>322.072</v>
      </c>
      <c r="AQ2419" s="27">
        <v>490.06</v>
      </c>
      <c r="AR2419" s="27">
        <v>469.87099999999998</v>
      </c>
      <c r="AS2419" s="27">
        <v>662.42899999999997</v>
      </c>
      <c r="AT2419" s="27">
        <v>625.86</v>
      </c>
      <c r="AU2419" s="27">
        <v>616.33699999999999</v>
      </c>
      <c r="AV2419" s="27">
        <v>582.625</v>
      </c>
      <c r="AW2419" s="27">
        <v>505.86900000000003</v>
      </c>
      <c r="AX2419" s="27">
        <v>367.78300000000002</v>
      </c>
      <c r="AY2419" s="27">
        <v>263.029</v>
      </c>
      <c r="AZ2419" s="27">
        <v>200.17599999999999</v>
      </c>
      <c r="BA2419" s="27">
        <v>46953</v>
      </c>
      <c r="BB2419" s="27">
        <v>46953</v>
      </c>
      <c r="BC2419" s="27">
        <v>5352</v>
      </c>
      <c r="BD2419" s="16">
        <v>2020</v>
      </c>
      <c r="BE2419" s="13" t="str">
        <f>VLOOKUP($A2419,'EIA-860 Solar Plants'!$C:AP,COLUMN(A2418)+2)</f>
        <v>0 Goodwin Street</v>
      </c>
      <c r="BF2419" s="13" t="str">
        <f>VLOOKUP($A2419,'EIA-860 Solar Plants'!$C:AQ,COLUMN(B2418)+2)</f>
        <v>Chicopee</v>
      </c>
      <c r="BG2419" s="13" t="str">
        <f>VLOOKUP($A2419,'EIA-860 Solar Plants'!$C:AS,COLUMN(C2418)+2)</f>
        <v>MA</v>
      </c>
      <c r="BH2419" s="13">
        <f>VLOOKUP($A2419,'EIA-860 Solar Plants'!$C:AT,COLUMN(D2418)+2)</f>
        <v>1022</v>
      </c>
      <c r="BI2419" s="13" t="str">
        <f>VLOOKUP($A2419,'EIA-860 Solar Plants'!$C:AU,COLUMN(E2418)+2)</f>
        <v>Hampden</v>
      </c>
      <c r="BJ2419" s="13">
        <f>VLOOKUP($A2419,'EIA-860 Solar Plants'!$C:AV,COLUMN(F2418)+2)</f>
        <v>42.203921000000001</v>
      </c>
      <c r="BK2419" s="13">
        <f>VLOOKUP($A2419,'EIA-860 Solar Plants'!$C:AW,COLUMN(G2418)+2)</f>
        <v>-72.551030999999995</v>
      </c>
      <c r="BL2419" s="13" t="str">
        <f>VLOOKUP($A2419,'EIA-860 Solar Plants'!$C:AX,COLUMN(H2418)+2)</f>
        <v>NPCC</v>
      </c>
      <c r="BM2419" s="13" t="str">
        <f>VLOOKUP($A2419,'EIA-860 Solar Plants'!$C:AZ,COLUMN(I2418)+2)</f>
        <v>ISNE</v>
      </c>
      <c r="BN2419" s="13" t="str">
        <f>VLOOKUP($A2419,'EIA-860 Solar Plants'!$C:BA,COLUMN(J2418)+2)</f>
        <v>ISO New England Inc.</v>
      </c>
      <c r="BO2419" s="13" t="str">
        <f>VLOOKUP($A2419,'EIA-860 Solar Plants'!$C:BB,COLUMN(K2418)+2)</f>
        <v/>
      </c>
      <c r="BP2419" s="13">
        <f>VLOOKUP($A2419,'EIA-860 Solar Plants'!$C:BC,COLUMN(L2418)+2)</f>
        <v>22</v>
      </c>
      <c r="BQ2419" s="13" t="str">
        <f>VLOOKUP($A2419,'EIA-860 Solar Plants'!$C:BD,COLUMN(M2418)+2)</f>
        <v>NR</v>
      </c>
      <c r="BR2419" s="13">
        <f>VLOOKUP($A2419,'EIA-860 Solar Plants'!$C:BE,COLUMN(N2418)+2)</f>
        <v>2</v>
      </c>
      <c r="BS2419" s="13" t="str">
        <f>VLOOKUP($A2419,'EIA-860 Solar Plants'!$C:BF,COLUMN(O2418)+2)</f>
        <v>IPP Non-CHP</v>
      </c>
      <c r="BT2419" s="13" t="str">
        <f>VLOOKUP($A2419,'EIA-860 Solar Plants'!$C:BG,COLUMN(P2418)+2)</f>
        <v>N</v>
      </c>
      <c r="BU2419" s="13" t="str">
        <f>VLOOKUP($A2419,'EIA-860 Solar Plants'!$C:BH,COLUMN(Q2418)+2)</f>
        <v/>
      </c>
      <c r="BV2419" s="13" t="str">
        <f>VLOOKUP($A2419,'EIA-860 Solar Plants'!$C:BI,COLUMN(R2418)+2)</f>
        <v>Y</v>
      </c>
      <c r="BW2419" s="13" t="str">
        <f>VLOOKUP($A2419,'EIA-860 Solar Plants'!$C:BJ,COLUMN(S2418)+2)</f>
        <v>11-112-000</v>
      </c>
      <c r="BX2419" s="13" t="str">
        <f>VLOOKUP($A2419,'EIA-860 Solar Plants'!$C:BK,COLUMN(T2418)+2)</f>
        <v>N</v>
      </c>
      <c r="BY2419" s="13" t="str">
        <f>VLOOKUP($A2419,'EIA-860 Solar Plants'!$C:BL,COLUMN(U2418)+2)</f>
        <v/>
      </c>
      <c r="BZ2419" s="13" t="str">
        <f>VLOOKUP($A2419,'EIA-860 Solar Plants'!$C:BM,COLUMN(V2418)+2)</f>
        <v/>
      </c>
      <c r="CA2419" s="13" t="str">
        <f>VLOOKUP($A2419,'EIA-860 Solar Plants'!$C:BN,COLUMN(W2418)+2)</f>
        <v/>
      </c>
      <c r="CB2419" s="13" t="str">
        <f>VLOOKUP($A2419,'EIA-860 Solar Plants'!$C:BO,COLUMN(X2418)+2)</f>
        <v/>
      </c>
      <c r="CC2419" s="13" t="str">
        <f>VLOOKUP($A2419,'EIA-860 Solar Plants'!$C:BP,COLUMN(Y2418)+2)</f>
        <v>City of Chicopee - (MA)</v>
      </c>
      <c r="CD2419" s="13">
        <f>VLOOKUP($A2419,'EIA-860 Solar Plants'!$C:BQ,COLUMN(Z2418)+2)</f>
        <v>3477</v>
      </c>
      <c r="CE2419" s="13" t="str">
        <f>VLOOKUP($A2419,'EIA-860 Solar Plants'!$C:BR,COLUMN(AA2418)+2)</f>
        <v>MA</v>
      </c>
      <c r="CF2419" s="13">
        <f>VLOOKUP($A2419,'EIA-860 Solar Plants'!$C:BS,COLUMN(AB2418)+2)</f>
        <v>13.8</v>
      </c>
      <c r="CG2419" s="13" t="str">
        <f>VLOOKUP($A2419,'EIA-860 Solar Plants'!$C:BT,COLUMN(AC2418)+2)</f>
        <v xml:space="preserve"> </v>
      </c>
      <c r="CH2419" s="13" t="str">
        <f>VLOOKUP($A2419,'EIA-860 Solar Plants'!$C:BU,COLUMN(AD2418)+2)</f>
        <v xml:space="preserve"> </v>
      </c>
      <c r="CI2419" s="13" t="str">
        <f>VLOOKUP($A2419,'EIA-860 Solar Plants'!$C:BV,COLUMN(AE2418)+2)</f>
        <v>N</v>
      </c>
      <c r="CJ2419" s="13" t="str">
        <f>VLOOKUP($A2419,'EIA-860 Solar Plants'!$C:BW,COLUMN(AF2418)+2)</f>
        <v/>
      </c>
      <c r="CK2419" s="13" t="str">
        <f>VLOOKUP($A2419,'EIA-860 Solar Plants'!$C:BX,COLUMN(AG2418)+2)</f>
        <v/>
      </c>
      <c r="CL2419" s="13" t="str">
        <f>VLOOKUP($A2419,'EIA-860 Solar Plants'!$C:BY,COLUMN(AH2418)+2)</f>
        <v/>
      </c>
      <c r="CM2419" s="13" t="str">
        <f>VLOOKUP($A2419,'EIA-860 Solar Plants'!$C:BZ,COLUMN(AI2418)+2)</f>
        <v/>
      </c>
      <c r="CN2419" s="13" t="str">
        <f>VLOOKUP($A2419,'EIA-860 Solar Plants'!$C:CA,COLUMN(AJ2418)+2)</f>
        <v/>
      </c>
      <c r="CO2419" s="13">
        <f>SUMIF('EIA-860 Generators'!D:D,'EIA-923 Plants'!A2419,'EIA-860 Generators'!N:N)</f>
        <v>3</v>
      </c>
      <c r="CP2419" s="13">
        <f>SUMIF('EIA-860 Generators'!D:D,'EIA-923 Plants'!A2419,'EIA-860 Generators'!O:O)</f>
        <v>3</v>
      </c>
      <c r="CQ2419" s="13">
        <f>SUMIF('EIA-860 Generators'!D:D,'EIA-923 Plants'!A2419,'EIA-860 Generators'!P:P)</f>
        <v>3</v>
      </c>
      <c r="CR2419" s="13">
        <f>SUMIF('EIA-860 Generators'!D:D,'EIA-923 Plants'!A2419,'EIA-860 Generators'!Q:Q)</f>
        <v>3</v>
      </c>
      <c r="CS2419" s="13">
        <f>SUMIF('EIA-860 Generators'!D:D,'EIA-923 Plants'!A2419,'EIA-860 Generators'!R:R)</f>
        <v>3</v>
      </c>
      <c r="CT2419" s="13">
        <f>SUMIF('EIA-860 Generators'!D:D,'EIA-923 Plants'!A2419,'EIA-860 Generators'!S:S)</f>
        <v>3</v>
      </c>
      <c r="CU2419" s="13">
        <f>AVERAGEIF('EIA-860 Generators'!D:D,'EIA-923 Plants'!A2419,'EIA-860 Generators'!T:T)</f>
        <v>7</v>
      </c>
      <c r="CV2419" s="13">
        <f>SUMIF('EIA-860 Generators'!D:D,'EIA-923 Plants'!A2419,'EIA-860 Generators'!T:T)</f>
        <v>7</v>
      </c>
    </row>
    <row r="2420" spans="1:100" x14ac:dyDescent="0.2">
      <c r="A2420" s="16">
        <v>61603</v>
      </c>
      <c r="B2420" s="14" t="s">
        <v>51</v>
      </c>
      <c r="C2420" s="14" t="s">
        <v>32146</v>
      </c>
      <c r="D2420" s="14" t="s">
        <v>16038</v>
      </c>
      <c r="E2420" s="16">
        <v>56769</v>
      </c>
      <c r="F2420" s="14" t="s">
        <v>1482</v>
      </c>
      <c r="G2420" s="14" t="s">
        <v>44045</v>
      </c>
      <c r="H2420" s="14" t="s">
        <v>323</v>
      </c>
      <c r="I2420" s="16">
        <v>22</v>
      </c>
      <c r="J2420" s="16">
        <v>2</v>
      </c>
      <c r="K2420" s="14" t="s">
        <v>44043</v>
      </c>
      <c r="L2420" s="14" t="s">
        <v>40991</v>
      </c>
      <c r="M2420" s="14" t="s">
        <v>44038</v>
      </c>
      <c r="N2420" s="14" t="s">
        <v>44038</v>
      </c>
      <c r="O2420" s="14" t="s">
        <v>1449</v>
      </c>
      <c r="P2420" s="14" t="s">
        <v>42677</v>
      </c>
      <c r="Q2420" s="27">
        <v>2342</v>
      </c>
      <c r="R2420" s="27">
        <v>3068</v>
      </c>
      <c r="S2420" s="27">
        <v>4668</v>
      </c>
      <c r="T2420" s="27">
        <v>4476</v>
      </c>
      <c r="U2420" s="27">
        <v>6310</v>
      </c>
      <c r="V2420" s="27">
        <v>5962</v>
      </c>
      <c r="W2420" s="27">
        <v>5871</v>
      </c>
      <c r="X2420" s="27">
        <v>5550</v>
      </c>
      <c r="Y2420" s="27">
        <v>4819</v>
      </c>
      <c r="Z2420" s="27">
        <v>3503</v>
      </c>
      <c r="AA2420" s="27">
        <v>2505</v>
      </c>
      <c r="AB2420" s="27">
        <v>1907</v>
      </c>
      <c r="AC2420" s="27">
        <v>2342</v>
      </c>
      <c r="AD2420" s="27">
        <v>3068</v>
      </c>
      <c r="AE2420" s="27">
        <v>4668</v>
      </c>
      <c r="AF2420" s="27">
        <v>4476</v>
      </c>
      <c r="AG2420" s="27">
        <v>6310</v>
      </c>
      <c r="AH2420" s="27">
        <v>5962</v>
      </c>
      <c r="AI2420" s="27">
        <v>5871</v>
      </c>
      <c r="AJ2420" s="27">
        <v>5550</v>
      </c>
      <c r="AK2420" s="27">
        <v>4819</v>
      </c>
      <c r="AL2420" s="27">
        <v>3503</v>
      </c>
      <c r="AM2420" s="27">
        <v>2505</v>
      </c>
      <c r="AN2420" s="27">
        <v>1907</v>
      </c>
      <c r="AO2420" s="27">
        <v>266.976</v>
      </c>
      <c r="AP2420" s="27">
        <v>349.69400000000002</v>
      </c>
      <c r="AQ2420" s="27">
        <v>532.08900000000006</v>
      </c>
      <c r="AR2420" s="27">
        <v>510.16899999999998</v>
      </c>
      <c r="AS2420" s="27">
        <v>719.24</v>
      </c>
      <c r="AT2420" s="27">
        <v>679.53499999999997</v>
      </c>
      <c r="AU2420" s="27">
        <v>669.19600000000003</v>
      </c>
      <c r="AV2420" s="27">
        <v>632.59199999999998</v>
      </c>
      <c r="AW2420" s="27">
        <v>549.25300000000004</v>
      </c>
      <c r="AX2420" s="27">
        <v>399.32499999999999</v>
      </c>
      <c r="AY2420" s="27">
        <v>285.58699999999999</v>
      </c>
      <c r="AZ2420" s="27">
        <v>217.34399999999999</v>
      </c>
      <c r="BA2420" s="27">
        <v>50981</v>
      </c>
      <c r="BB2420" s="27">
        <v>50981</v>
      </c>
      <c r="BC2420" s="27">
        <v>5811</v>
      </c>
      <c r="BD2420" s="16">
        <v>2020</v>
      </c>
      <c r="BE2420" s="13" t="str">
        <f>VLOOKUP($A2420,'EIA-860 Solar Plants'!$C:AP,COLUMN(A2419)+2)</f>
        <v>360 Campus Way</v>
      </c>
      <c r="BF2420" s="13" t="str">
        <f>VLOOKUP($A2420,'EIA-860 Solar Plants'!$C:AQ,COLUMN(B2419)+2)</f>
        <v>Amherst</v>
      </c>
      <c r="BG2420" s="13" t="str">
        <f>VLOOKUP($A2420,'EIA-860 Solar Plants'!$C:AS,COLUMN(C2419)+2)</f>
        <v>MA</v>
      </c>
      <c r="BH2420" s="13">
        <f>VLOOKUP($A2420,'EIA-860 Solar Plants'!$C:AT,COLUMN(D2419)+2)</f>
        <v>1003</v>
      </c>
      <c r="BI2420" s="13" t="str">
        <f>VLOOKUP($A2420,'EIA-860 Solar Plants'!$C:AU,COLUMN(E2419)+2)</f>
        <v>Hampshire</v>
      </c>
      <c r="BJ2420" s="13">
        <f>VLOOKUP($A2420,'EIA-860 Solar Plants'!$C:AV,COLUMN(F2419)+2)</f>
        <v>42.391306</v>
      </c>
      <c r="BK2420" s="13">
        <f>VLOOKUP($A2420,'EIA-860 Solar Plants'!$C:AW,COLUMN(G2419)+2)</f>
        <v>-72.532499999999999</v>
      </c>
      <c r="BL2420" s="13" t="str">
        <f>VLOOKUP($A2420,'EIA-860 Solar Plants'!$C:AX,COLUMN(H2419)+2)</f>
        <v>NPCC</v>
      </c>
      <c r="BM2420" s="13" t="str">
        <f>VLOOKUP($A2420,'EIA-860 Solar Plants'!$C:AZ,COLUMN(I2419)+2)</f>
        <v>ISNE</v>
      </c>
      <c r="BN2420" s="13" t="str">
        <f>VLOOKUP($A2420,'EIA-860 Solar Plants'!$C:BA,COLUMN(J2419)+2)</f>
        <v>ISO New England Inc.</v>
      </c>
      <c r="BO2420" s="13" t="str">
        <f>VLOOKUP($A2420,'EIA-860 Solar Plants'!$C:BB,COLUMN(K2419)+2)</f>
        <v/>
      </c>
      <c r="BP2420" s="13">
        <f>VLOOKUP($A2420,'EIA-860 Solar Plants'!$C:BC,COLUMN(L2419)+2)</f>
        <v>22</v>
      </c>
      <c r="BQ2420" s="13" t="str">
        <f>VLOOKUP($A2420,'EIA-860 Solar Plants'!$C:BD,COLUMN(M2419)+2)</f>
        <v>NR</v>
      </c>
      <c r="BR2420" s="13">
        <f>VLOOKUP($A2420,'EIA-860 Solar Plants'!$C:BE,COLUMN(N2419)+2)</f>
        <v>2</v>
      </c>
      <c r="BS2420" s="13" t="str">
        <f>VLOOKUP($A2420,'EIA-860 Solar Plants'!$C:BF,COLUMN(O2419)+2)</f>
        <v>IPP Non-CHP</v>
      </c>
      <c r="BT2420" s="13" t="str">
        <f>VLOOKUP($A2420,'EIA-860 Solar Plants'!$C:BG,COLUMN(P2419)+2)</f>
        <v>N</v>
      </c>
      <c r="BU2420" s="13" t="str">
        <f>VLOOKUP($A2420,'EIA-860 Solar Plants'!$C:BH,COLUMN(Q2419)+2)</f>
        <v/>
      </c>
      <c r="BV2420" s="13" t="str">
        <f>VLOOKUP($A2420,'EIA-860 Solar Plants'!$C:BI,COLUMN(R2419)+2)</f>
        <v>N</v>
      </c>
      <c r="BW2420" s="13" t="str">
        <f>VLOOKUP($A2420,'EIA-860 Solar Plants'!$C:BJ,COLUMN(S2419)+2)</f>
        <v/>
      </c>
      <c r="BX2420" s="13" t="str">
        <f>VLOOKUP($A2420,'EIA-860 Solar Plants'!$C:BK,COLUMN(T2419)+2)</f>
        <v>N</v>
      </c>
      <c r="BY2420" s="13" t="str">
        <f>VLOOKUP($A2420,'EIA-860 Solar Plants'!$C:BL,COLUMN(U2419)+2)</f>
        <v/>
      </c>
      <c r="BZ2420" s="13" t="str">
        <f>VLOOKUP($A2420,'EIA-860 Solar Plants'!$C:BM,COLUMN(V2419)+2)</f>
        <v/>
      </c>
      <c r="CA2420" s="13" t="str">
        <f>VLOOKUP($A2420,'EIA-860 Solar Plants'!$C:BN,COLUMN(W2419)+2)</f>
        <v/>
      </c>
      <c r="CB2420" s="13" t="str">
        <f>VLOOKUP($A2420,'EIA-860 Solar Plants'!$C:BO,COLUMN(X2419)+2)</f>
        <v/>
      </c>
      <c r="CC2420" s="13" t="str">
        <f>VLOOKUP($A2420,'EIA-860 Solar Plants'!$C:BP,COLUMN(Y2419)+2)</f>
        <v>Western Massachusetts Electric Company</v>
      </c>
      <c r="CD2420" s="13">
        <f>VLOOKUP($A2420,'EIA-860 Solar Plants'!$C:BQ,COLUMN(Z2419)+2)</f>
        <v>20455</v>
      </c>
      <c r="CE2420" s="13" t="str">
        <f>VLOOKUP($A2420,'EIA-860 Solar Plants'!$C:BR,COLUMN(AA2419)+2)</f>
        <v>MA</v>
      </c>
      <c r="CF2420" s="13">
        <f>VLOOKUP($A2420,'EIA-860 Solar Plants'!$C:BS,COLUMN(AB2419)+2)</f>
        <v>115</v>
      </c>
      <c r="CG2420" s="13" t="str">
        <f>VLOOKUP($A2420,'EIA-860 Solar Plants'!$C:BT,COLUMN(AC2419)+2)</f>
        <v xml:space="preserve"> </v>
      </c>
      <c r="CH2420" s="13" t="str">
        <f>VLOOKUP($A2420,'EIA-860 Solar Plants'!$C:BU,COLUMN(AD2419)+2)</f>
        <v xml:space="preserve"> </v>
      </c>
      <c r="CI2420" s="13" t="str">
        <f>VLOOKUP($A2420,'EIA-860 Solar Plants'!$C:BV,COLUMN(AE2419)+2)</f>
        <v>N</v>
      </c>
      <c r="CJ2420" s="13" t="str">
        <f>VLOOKUP($A2420,'EIA-860 Solar Plants'!$C:BW,COLUMN(AF2419)+2)</f>
        <v/>
      </c>
      <c r="CK2420" s="13" t="str">
        <f>VLOOKUP($A2420,'EIA-860 Solar Plants'!$C:BX,COLUMN(AG2419)+2)</f>
        <v/>
      </c>
      <c r="CL2420" s="13" t="str">
        <f>VLOOKUP($A2420,'EIA-860 Solar Plants'!$C:BY,COLUMN(AH2419)+2)</f>
        <v/>
      </c>
      <c r="CM2420" s="13" t="str">
        <f>VLOOKUP($A2420,'EIA-860 Solar Plants'!$C:BZ,COLUMN(AI2419)+2)</f>
        <v/>
      </c>
      <c r="CN2420" s="13" t="str">
        <f>VLOOKUP($A2420,'EIA-860 Solar Plants'!$C:CA,COLUMN(AJ2419)+2)</f>
        <v/>
      </c>
      <c r="CO2420" s="13">
        <f>SUMIF('EIA-860 Generators'!D:D,'EIA-923 Plants'!A2420,'EIA-860 Generators'!N:N)</f>
        <v>4</v>
      </c>
      <c r="CP2420" s="13">
        <f>SUMIF('EIA-860 Generators'!D:D,'EIA-923 Plants'!A2420,'EIA-860 Generators'!O:O)</f>
        <v>4</v>
      </c>
      <c r="CQ2420" s="13">
        <f>SUMIF('EIA-860 Generators'!D:D,'EIA-923 Plants'!A2420,'EIA-860 Generators'!P:P)</f>
        <v>4</v>
      </c>
      <c r="CR2420" s="13">
        <f>SUMIF('EIA-860 Generators'!D:D,'EIA-923 Plants'!A2420,'EIA-860 Generators'!Q:Q)</f>
        <v>4</v>
      </c>
      <c r="CS2420" s="13">
        <f>SUMIF('EIA-860 Generators'!D:D,'EIA-923 Plants'!A2420,'EIA-860 Generators'!R:R)</f>
        <v>4</v>
      </c>
      <c r="CT2420" s="13">
        <f>SUMIF('EIA-860 Generators'!D:D,'EIA-923 Plants'!A2420,'EIA-860 Generators'!S:S)</f>
        <v>4</v>
      </c>
      <c r="CU2420" s="13">
        <f>AVERAGEIF('EIA-860 Generators'!D:D,'EIA-923 Plants'!A2420,'EIA-860 Generators'!T:T)</f>
        <v>10</v>
      </c>
      <c r="CV2420" s="13">
        <f>SUMIF('EIA-860 Generators'!D:D,'EIA-923 Plants'!A2420,'EIA-860 Generators'!T:T)</f>
        <v>10</v>
      </c>
    </row>
    <row r="2421" spans="1:100" x14ac:dyDescent="0.2">
      <c r="A2421" s="16">
        <v>61604</v>
      </c>
      <c r="B2421" s="14" t="s">
        <v>51</v>
      </c>
      <c r="C2421" s="14" t="s">
        <v>32148</v>
      </c>
      <c r="D2421" s="14" t="s">
        <v>30248</v>
      </c>
      <c r="E2421" s="16">
        <v>60571</v>
      </c>
      <c r="F2421" s="14" t="s">
        <v>321</v>
      </c>
      <c r="G2421" s="14" t="s">
        <v>44050</v>
      </c>
      <c r="H2421" s="14" t="s">
        <v>323</v>
      </c>
      <c r="I2421" s="16">
        <v>22</v>
      </c>
      <c r="J2421" s="16">
        <v>2</v>
      </c>
      <c r="K2421" s="14" t="s">
        <v>44043</v>
      </c>
      <c r="L2421" s="14" t="s">
        <v>40991</v>
      </c>
      <c r="M2421" s="14" t="s">
        <v>44038</v>
      </c>
      <c r="N2421" s="14" t="s">
        <v>44038</v>
      </c>
      <c r="O2421" s="14" t="s">
        <v>324</v>
      </c>
      <c r="P2421" s="14" t="s">
        <v>42677</v>
      </c>
      <c r="Q2421" s="27">
        <v>1279</v>
      </c>
      <c r="R2421" s="27">
        <v>1428</v>
      </c>
      <c r="S2421" s="27">
        <v>2065</v>
      </c>
      <c r="T2421" s="27">
        <v>2071</v>
      </c>
      <c r="U2421" s="27">
        <v>2719</v>
      </c>
      <c r="V2421" s="27">
        <v>2734</v>
      </c>
      <c r="W2421" s="27">
        <v>2600</v>
      </c>
      <c r="X2421" s="27">
        <v>2208</v>
      </c>
      <c r="Y2421" s="27">
        <v>2171</v>
      </c>
      <c r="Z2421" s="27">
        <v>1541</v>
      </c>
      <c r="AA2421" s="27">
        <v>1419</v>
      </c>
      <c r="AB2421" s="27">
        <v>960</v>
      </c>
      <c r="AC2421" s="27">
        <v>1279</v>
      </c>
      <c r="AD2421" s="27">
        <v>1428</v>
      </c>
      <c r="AE2421" s="27">
        <v>2065</v>
      </c>
      <c r="AF2421" s="27">
        <v>2071</v>
      </c>
      <c r="AG2421" s="27">
        <v>2719</v>
      </c>
      <c r="AH2421" s="27">
        <v>2734</v>
      </c>
      <c r="AI2421" s="27">
        <v>2600</v>
      </c>
      <c r="AJ2421" s="27">
        <v>2208</v>
      </c>
      <c r="AK2421" s="27">
        <v>2171</v>
      </c>
      <c r="AL2421" s="27">
        <v>1541</v>
      </c>
      <c r="AM2421" s="27">
        <v>1419</v>
      </c>
      <c r="AN2421" s="27">
        <v>960</v>
      </c>
      <c r="AO2421" s="27">
        <v>145.81899999999999</v>
      </c>
      <c r="AP2421" s="27">
        <v>162.80099999999999</v>
      </c>
      <c r="AQ2421" s="27">
        <v>235.39599999999999</v>
      </c>
      <c r="AR2421" s="27">
        <v>236.03899999999999</v>
      </c>
      <c r="AS2421" s="27">
        <v>309.96499999999997</v>
      </c>
      <c r="AT2421" s="27">
        <v>311.60300000000001</v>
      </c>
      <c r="AU2421" s="27">
        <v>296.36200000000002</v>
      </c>
      <c r="AV2421" s="27">
        <v>251.63200000000001</v>
      </c>
      <c r="AW2421" s="27">
        <v>247.46299999999999</v>
      </c>
      <c r="AX2421" s="27">
        <v>175.68700000000001</v>
      </c>
      <c r="AY2421" s="27">
        <v>161.792</v>
      </c>
      <c r="AZ2421" s="27">
        <v>109.441</v>
      </c>
      <c r="BA2421" s="27">
        <v>23195</v>
      </c>
      <c r="BB2421" s="27">
        <v>23195</v>
      </c>
      <c r="BC2421" s="27">
        <v>2644</v>
      </c>
      <c r="BD2421" s="16">
        <v>2020</v>
      </c>
      <c r="BE2421" s="13" t="str">
        <f>VLOOKUP($A2421,'EIA-860 Solar Plants'!$C:AP,COLUMN(A2420)+2)</f>
        <v>2906 NY Route 69</v>
      </c>
      <c r="BF2421" s="13" t="str">
        <f>VLOOKUP($A2421,'EIA-860 Solar Plants'!$C:AQ,COLUMN(B2420)+2)</f>
        <v>Camden</v>
      </c>
      <c r="BG2421" s="13" t="str">
        <f>VLOOKUP($A2421,'EIA-860 Solar Plants'!$C:AS,COLUMN(C2420)+2)</f>
        <v>NY</v>
      </c>
      <c r="BH2421" s="13">
        <f>VLOOKUP($A2421,'EIA-860 Solar Plants'!$C:AT,COLUMN(D2420)+2)</f>
        <v>13316</v>
      </c>
      <c r="BI2421" s="13" t="str">
        <f>VLOOKUP($A2421,'EIA-860 Solar Plants'!$C:AU,COLUMN(E2420)+2)</f>
        <v>Oneida</v>
      </c>
      <c r="BJ2421" s="13">
        <f>VLOOKUP($A2421,'EIA-860 Solar Plants'!$C:AV,COLUMN(F2420)+2)</f>
        <v>43.312306</v>
      </c>
      <c r="BK2421" s="13">
        <f>VLOOKUP($A2421,'EIA-860 Solar Plants'!$C:AW,COLUMN(G2420)+2)</f>
        <v>-75.695262999999997</v>
      </c>
      <c r="BL2421" s="13" t="str">
        <f>VLOOKUP($A2421,'EIA-860 Solar Plants'!$C:AX,COLUMN(H2420)+2)</f>
        <v>NPCC</v>
      </c>
      <c r="BM2421" s="13" t="str">
        <f>VLOOKUP($A2421,'EIA-860 Solar Plants'!$C:AZ,COLUMN(I2420)+2)</f>
        <v>NYIS</v>
      </c>
      <c r="BN2421" s="13" t="str">
        <f>VLOOKUP($A2421,'EIA-860 Solar Plants'!$C:BA,COLUMN(J2420)+2)</f>
        <v>New York Independent System Operator</v>
      </c>
      <c r="BO2421" s="13" t="str">
        <f>VLOOKUP($A2421,'EIA-860 Solar Plants'!$C:BB,COLUMN(K2420)+2)</f>
        <v>NA</v>
      </c>
      <c r="BP2421" s="13">
        <f>VLOOKUP($A2421,'EIA-860 Solar Plants'!$C:BC,COLUMN(L2420)+2)</f>
        <v>22</v>
      </c>
      <c r="BQ2421" s="13" t="str">
        <f>VLOOKUP($A2421,'EIA-860 Solar Plants'!$C:BD,COLUMN(M2420)+2)</f>
        <v>NR</v>
      </c>
      <c r="BR2421" s="13">
        <f>VLOOKUP($A2421,'EIA-860 Solar Plants'!$C:BE,COLUMN(N2420)+2)</f>
        <v>2</v>
      </c>
      <c r="BS2421" s="13" t="str">
        <f>VLOOKUP($A2421,'EIA-860 Solar Plants'!$C:BF,COLUMN(O2420)+2)</f>
        <v>IPP Non-CHP</v>
      </c>
      <c r="BT2421" s="13" t="str">
        <f>VLOOKUP($A2421,'EIA-860 Solar Plants'!$C:BG,COLUMN(P2420)+2)</f>
        <v>N</v>
      </c>
      <c r="BU2421" s="13" t="str">
        <f>VLOOKUP($A2421,'EIA-860 Solar Plants'!$C:BH,COLUMN(Q2420)+2)</f>
        <v/>
      </c>
      <c r="BV2421" s="13" t="str">
        <f>VLOOKUP($A2421,'EIA-860 Solar Plants'!$C:BI,COLUMN(R2420)+2)</f>
        <v>Y</v>
      </c>
      <c r="BW2421" s="13" t="str">
        <f>VLOOKUP($A2421,'EIA-860 Solar Plants'!$C:BJ,COLUMN(S2420)+2)</f>
        <v>18-248</v>
      </c>
      <c r="BX2421" s="13" t="str">
        <f>VLOOKUP($A2421,'EIA-860 Solar Plants'!$C:BK,COLUMN(T2420)+2)</f>
        <v>N</v>
      </c>
      <c r="BY2421" s="13" t="str">
        <f>VLOOKUP($A2421,'EIA-860 Solar Plants'!$C:BL,COLUMN(U2420)+2)</f>
        <v/>
      </c>
      <c r="BZ2421" s="13" t="str">
        <f>VLOOKUP($A2421,'EIA-860 Solar Plants'!$C:BM,COLUMN(V2420)+2)</f>
        <v/>
      </c>
      <c r="CA2421" s="13" t="str">
        <f>VLOOKUP($A2421,'EIA-860 Solar Plants'!$C:BN,COLUMN(W2420)+2)</f>
        <v/>
      </c>
      <c r="CB2421" s="13" t="str">
        <f>VLOOKUP($A2421,'EIA-860 Solar Plants'!$C:BO,COLUMN(X2420)+2)</f>
        <v/>
      </c>
      <c r="CC2421" s="13" t="str">
        <f>VLOOKUP($A2421,'EIA-860 Solar Plants'!$C:BP,COLUMN(Y2420)+2)</f>
        <v>Niagara Mohawk Power Corp.</v>
      </c>
      <c r="CD2421" s="13">
        <f>VLOOKUP($A2421,'EIA-860 Solar Plants'!$C:BQ,COLUMN(Z2420)+2)</f>
        <v>13573</v>
      </c>
      <c r="CE2421" s="13" t="str">
        <f>VLOOKUP($A2421,'EIA-860 Solar Plants'!$C:BR,COLUMN(AA2420)+2)</f>
        <v>NY</v>
      </c>
      <c r="CF2421" s="13">
        <f>VLOOKUP($A2421,'EIA-860 Solar Plants'!$C:BS,COLUMN(AB2420)+2)</f>
        <v>13.2</v>
      </c>
      <c r="CG2421" s="13" t="str">
        <f>VLOOKUP($A2421,'EIA-860 Solar Plants'!$C:BT,COLUMN(AC2420)+2)</f>
        <v xml:space="preserve"> </v>
      </c>
      <c r="CH2421" s="13" t="str">
        <f>VLOOKUP($A2421,'EIA-860 Solar Plants'!$C:BU,COLUMN(AD2420)+2)</f>
        <v xml:space="preserve"> </v>
      </c>
      <c r="CI2421" s="13" t="str">
        <f>VLOOKUP($A2421,'EIA-860 Solar Plants'!$C:BV,COLUMN(AE2420)+2)</f>
        <v>N</v>
      </c>
      <c r="CJ2421" s="13" t="str">
        <f>VLOOKUP($A2421,'EIA-860 Solar Plants'!$C:BW,COLUMN(AF2420)+2)</f>
        <v/>
      </c>
      <c r="CK2421" s="13" t="str">
        <f>VLOOKUP($A2421,'EIA-860 Solar Plants'!$C:BX,COLUMN(AG2420)+2)</f>
        <v/>
      </c>
      <c r="CL2421" s="13" t="str">
        <f>VLOOKUP($A2421,'EIA-860 Solar Plants'!$C:BY,COLUMN(AH2420)+2)</f>
        <v/>
      </c>
      <c r="CM2421" s="13" t="str">
        <f>VLOOKUP($A2421,'EIA-860 Solar Plants'!$C:BZ,COLUMN(AI2420)+2)</f>
        <v/>
      </c>
      <c r="CN2421" s="13" t="str">
        <f>VLOOKUP($A2421,'EIA-860 Solar Plants'!$C:CA,COLUMN(AJ2420)+2)</f>
        <v/>
      </c>
      <c r="CO2421" s="13">
        <f>SUMIF('EIA-860 Generators'!D:D,'EIA-923 Plants'!A2421,'EIA-860 Generators'!N:N)</f>
        <v>1.8</v>
      </c>
      <c r="CP2421" s="13">
        <f>SUMIF('EIA-860 Generators'!D:D,'EIA-923 Plants'!A2421,'EIA-860 Generators'!O:O)</f>
        <v>1.8</v>
      </c>
      <c r="CQ2421" s="13">
        <f>SUMIF('EIA-860 Generators'!D:D,'EIA-923 Plants'!A2421,'EIA-860 Generators'!P:P)</f>
        <v>1.8</v>
      </c>
      <c r="CR2421" s="13">
        <f>SUMIF('EIA-860 Generators'!D:D,'EIA-923 Plants'!A2421,'EIA-860 Generators'!Q:Q)</f>
        <v>1.8</v>
      </c>
      <c r="CS2421" s="13">
        <f>SUMIF('EIA-860 Generators'!D:D,'EIA-923 Plants'!A2421,'EIA-860 Generators'!R:R)</f>
        <v>1.8</v>
      </c>
      <c r="CT2421" s="13">
        <f>SUMIF('EIA-860 Generators'!D:D,'EIA-923 Plants'!A2421,'EIA-860 Generators'!S:S)</f>
        <v>1.8</v>
      </c>
      <c r="CU2421" s="13">
        <f>AVERAGEIF('EIA-860 Generators'!D:D,'EIA-923 Plants'!A2421,'EIA-860 Generators'!T:T)</f>
        <v>12</v>
      </c>
      <c r="CV2421" s="13">
        <f>SUMIF('EIA-860 Generators'!D:D,'EIA-923 Plants'!A2421,'EIA-860 Generators'!T:T)</f>
        <v>12</v>
      </c>
    </row>
    <row r="2422" spans="1:100" x14ac:dyDescent="0.2">
      <c r="A2422" s="16">
        <v>61605</v>
      </c>
      <c r="B2422" s="14" t="s">
        <v>51</v>
      </c>
      <c r="C2422" s="14" t="s">
        <v>32151</v>
      </c>
      <c r="D2422" s="14" t="s">
        <v>30248</v>
      </c>
      <c r="E2422" s="16">
        <v>60571</v>
      </c>
      <c r="F2422" s="14" t="s">
        <v>1265</v>
      </c>
      <c r="G2422" s="14" t="s">
        <v>44046</v>
      </c>
      <c r="H2422" s="14" t="s">
        <v>93</v>
      </c>
      <c r="I2422" s="16">
        <v>22</v>
      </c>
      <c r="J2422" s="16">
        <v>2</v>
      </c>
      <c r="K2422" s="14" t="s">
        <v>44043</v>
      </c>
      <c r="L2422" s="14" t="s">
        <v>40991</v>
      </c>
      <c r="M2422" s="14" t="s">
        <v>44038</v>
      </c>
      <c r="N2422" s="14" t="s">
        <v>44038</v>
      </c>
      <c r="O2422" s="14" t="s">
        <v>1266</v>
      </c>
      <c r="P2422" s="14" t="s">
        <v>42677</v>
      </c>
      <c r="Q2422" s="27">
        <v>3128</v>
      </c>
      <c r="R2422" s="27">
        <v>3295</v>
      </c>
      <c r="S2422" s="27">
        <v>5048</v>
      </c>
      <c r="T2422" s="27">
        <v>5641</v>
      </c>
      <c r="U2422" s="27">
        <v>6551</v>
      </c>
      <c r="V2422" s="27">
        <v>6351</v>
      </c>
      <c r="W2422" s="27">
        <v>6582</v>
      </c>
      <c r="X2422" s="27">
        <v>5364</v>
      </c>
      <c r="Y2422" s="27">
        <v>5228</v>
      </c>
      <c r="Z2422" s="27">
        <v>3939</v>
      </c>
      <c r="AA2422" s="27">
        <v>3395</v>
      </c>
      <c r="AB2422" s="27">
        <v>2565</v>
      </c>
      <c r="AC2422" s="27">
        <v>3128</v>
      </c>
      <c r="AD2422" s="27">
        <v>3295</v>
      </c>
      <c r="AE2422" s="27">
        <v>5048</v>
      </c>
      <c r="AF2422" s="27">
        <v>5641</v>
      </c>
      <c r="AG2422" s="27">
        <v>6551</v>
      </c>
      <c r="AH2422" s="27">
        <v>6351</v>
      </c>
      <c r="AI2422" s="27">
        <v>6582</v>
      </c>
      <c r="AJ2422" s="27">
        <v>5364</v>
      </c>
      <c r="AK2422" s="27">
        <v>5228</v>
      </c>
      <c r="AL2422" s="27">
        <v>3939</v>
      </c>
      <c r="AM2422" s="27">
        <v>3395</v>
      </c>
      <c r="AN2422" s="27">
        <v>2565</v>
      </c>
      <c r="AO2422" s="27">
        <v>356.53399999999999</v>
      </c>
      <c r="AP2422" s="27">
        <v>375.57299999999998</v>
      </c>
      <c r="AQ2422" s="27">
        <v>575.35500000000002</v>
      </c>
      <c r="AR2422" s="27">
        <v>643.01800000000003</v>
      </c>
      <c r="AS2422" s="27">
        <v>746.67600000000004</v>
      </c>
      <c r="AT2422" s="27">
        <v>723.89300000000003</v>
      </c>
      <c r="AU2422" s="27">
        <v>750.25400000000002</v>
      </c>
      <c r="AV2422" s="27">
        <v>611.47199999999998</v>
      </c>
      <c r="AW2422" s="27">
        <v>595.92700000000002</v>
      </c>
      <c r="AX2422" s="27">
        <v>449.01499999999999</v>
      </c>
      <c r="AY2422" s="27">
        <v>386.92700000000002</v>
      </c>
      <c r="AZ2422" s="27">
        <v>292.35599999999999</v>
      </c>
      <c r="BA2422" s="27">
        <v>57087</v>
      </c>
      <c r="BB2422" s="27">
        <v>57087</v>
      </c>
      <c r="BC2422" s="27">
        <v>6507</v>
      </c>
      <c r="BD2422" s="16">
        <v>2020</v>
      </c>
      <c r="BE2422" s="13" t="str">
        <f>VLOOKUP($A2422,'EIA-860 Solar Plants'!$C:AP,COLUMN(A2421)+2)</f>
        <v>43001 County Road C</v>
      </c>
      <c r="BF2422" s="13" t="str">
        <f>VLOOKUP($A2422,'EIA-860 Solar Plants'!$C:AQ,COLUMN(B2421)+2)</f>
        <v>Center</v>
      </c>
      <c r="BG2422" s="13" t="str">
        <f>VLOOKUP($A2422,'EIA-860 Solar Plants'!$C:AS,COLUMN(C2421)+2)</f>
        <v>CO</v>
      </c>
      <c r="BH2422" s="13">
        <f>VLOOKUP($A2422,'EIA-860 Solar Plants'!$C:AT,COLUMN(D2421)+2)</f>
        <v>81125</v>
      </c>
      <c r="BI2422" s="13" t="str">
        <f>VLOOKUP($A2422,'EIA-860 Solar Plants'!$C:AU,COLUMN(E2421)+2)</f>
        <v>Saguache</v>
      </c>
      <c r="BJ2422" s="13">
        <f>VLOOKUP($A2422,'EIA-860 Solar Plants'!$C:AV,COLUMN(F2421)+2)</f>
        <v>37.777000000000001</v>
      </c>
      <c r="BK2422" s="13">
        <f>VLOOKUP($A2422,'EIA-860 Solar Plants'!$C:AW,COLUMN(G2421)+2)</f>
        <v>-106.22</v>
      </c>
      <c r="BL2422" s="13" t="str">
        <f>VLOOKUP($A2422,'EIA-860 Solar Plants'!$C:AX,COLUMN(H2421)+2)</f>
        <v>WECC</v>
      </c>
      <c r="BM2422" s="13" t="str">
        <f>VLOOKUP($A2422,'EIA-860 Solar Plants'!$C:AZ,COLUMN(I2421)+2)</f>
        <v>PSCO</v>
      </c>
      <c r="BN2422" s="13" t="str">
        <f>VLOOKUP($A2422,'EIA-860 Solar Plants'!$C:BA,COLUMN(J2421)+2)</f>
        <v>Public Service Company of Colorado</v>
      </c>
      <c r="BO2422" s="13" t="str">
        <f>VLOOKUP($A2422,'EIA-860 Solar Plants'!$C:BB,COLUMN(K2421)+2)</f>
        <v>NA</v>
      </c>
      <c r="BP2422" s="13">
        <f>VLOOKUP($A2422,'EIA-860 Solar Plants'!$C:BC,COLUMN(L2421)+2)</f>
        <v>22</v>
      </c>
      <c r="BQ2422" s="13" t="str">
        <f>VLOOKUP($A2422,'EIA-860 Solar Plants'!$C:BD,COLUMN(M2421)+2)</f>
        <v>NR</v>
      </c>
      <c r="BR2422" s="13">
        <f>VLOOKUP($A2422,'EIA-860 Solar Plants'!$C:BE,COLUMN(N2421)+2)</f>
        <v>2</v>
      </c>
      <c r="BS2422" s="13" t="str">
        <f>VLOOKUP($A2422,'EIA-860 Solar Plants'!$C:BF,COLUMN(O2421)+2)</f>
        <v>IPP Non-CHP</v>
      </c>
      <c r="BT2422" s="13" t="str">
        <f>VLOOKUP($A2422,'EIA-860 Solar Plants'!$C:BG,COLUMN(P2421)+2)</f>
        <v>N</v>
      </c>
      <c r="BU2422" s="13" t="str">
        <f>VLOOKUP($A2422,'EIA-860 Solar Plants'!$C:BH,COLUMN(Q2421)+2)</f>
        <v/>
      </c>
      <c r="BV2422" s="13" t="str">
        <f>VLOOKUP($A2422,'EIA-860 Solar Plants'!$C:BI,COLUMN(R2421)+2)</f>
        <v>Y</v>
      </c>
      <c r="BW2422" s="13" t="str">
        <f>VLOOKUP($A2422,'EIA-860 Solar Plants'!$C:BJ,COLUMN(S2421)+2)</f>
        <v>17-1191</v>
      </c>
      <c r="BX2422" s="13" t="str">
        <f>VLOOKUP($A2422,'EIA-860 Solar Plants'!$C:BK,COLUMN(T2421)+2)</f>
        <v>N</v>
      </c>
      <c r="BY2422" s="13" t="str">
        <f>VLOOKUP($A2422,'EIA-860 Solar Plants'!$C:BL,COLUMN(U2421)+2)</f>
        <v/>
      </c>
      <c r="BZ2422" s="13" t="str">
        <f>VLOOKUP($A2422,'EIA-860 Solar Plants'!$C:BM,COLUMN(V2421)+2)</f>
        <v/>
      </c>
      <c r="CA2422" s="13" t="str">
        <f>VLOOKUP($A2422,'EIA-860 Solar Plants'!$C:BN,COLUMN(W2421)+2)</f>
        <v/>
      </c>
      <c r="CB2422" s="13" t="str">
        <f>VLOOKUP($A2422,'EIA-860 Solar Plants'!$C:BO,COLUMN(X2421)+2)</f>
        <v/>
      </c>
      <c r="CC2422" s="13" t="str">
        <f>VLOOKUP($A2422,'EIA-860 Solar Plants'!$C:BP,COLUMN(Y2421)+2)</f>
        <v>San Luis Valley R E C, Inc</v>
      </c>
      <c r="CD2422" s="13">
        <f>VLOOKUP($A2422,'EIA-860 Solar Plants'!$C:BQ,COLUMN(Z2421)+2)</f>
        <v>16603</v>
      </c>
      <c r="CE2422" s="13" t="str">
        <f>VLOOKUP($A2422,'EIA-860 Solar Plants'!$C:BR,COLUMN(AA2421)+2)</f>
        <v>CO</v>
      </c>
      <c r="CF2422" s="13">
        <f>VLOOKUP($A2422,'EIA-860 Solar Plants'!$C:BS,COLUMN(AB2421)+2)</f>
        <v>12.5</v>
      </c>
      <c r="CG2422" s="13" t="str">
        <f>VLOOKUP($A2422,'EIA-860 Solar Plants'!$C:BT,COLUMN(AC2421)+2)</f>
        <v xml:space="preserve"> </v>
      </c>
      <c r="CH2422" s="13" t="str">
        <f>VLOOKUP($A2422,'EIA-860 Solar Plants'!$C:BU,COLUMN(AD2421)+2)</f>
        <v xml:space="preserve"> </v>
      </c>
      <c r="CI2422" s="13" t="str">
        <f>VLOOKUP($A2422,'EIA-860 Solar Plants'!$C:BV,COLUMN(AE2421)+2)</f>
        <v>N</v>
      </c>
      <c r="CJ2422" s="13" t="str">
        <f>VLOOKUP($A2422,'EIA-860 Solar Plants'!$C:BW,COLUMN(AF2421)+2)</f>
        <v/>
      </c>
      <c r="CK2422" s="13" t="str">
        <f>VLOOKUP($A2422,'EIA-860 Solar Plants'!$C:BX,COLUMN(AG2421)+2)</f>
        <v/>
      </c>
      <c r="CL2422" s="13" t="str">
        <f>VLOOKUP($A2422,'EIA-860 Solar Plants'!$C:BY,COLUMN(AH2421)+2)</f>
        <v/>
      </c>
      <c r="CM2422" s="13" t="str">
        <f>VLOOKUP($A2422,'EIA-860 Solar Plants'!$C:BZ,COLUMN(AI2421)+2)</f>
        <v/>
      </c>
      <c r="CN2422" s="13" t="str">
        <f>VLOOKUP($A2422,'EIA-860 Solar Plants'!$C:CA,COLUMN(AJ2421)+2)</f>
        <v/>
      </c>
      <c r="CO2422" s="13">
        <f>SUMIF('EIA-860 Generators'!D:D,'EIA-923 Plants'!A2422,'EIA-860 Generators'!N:N)</f>
        <v>2.7</v>
      </c>
      <c r="CP2422" s="13">
        <f>SUMIF('EIA-860 Generators'!D:D,'EIA-923 Plants'!A2422,'EIA-860 Generators'!O:O)</f>
        <v>2.7</v>
      </c>
      <c r="CQ2422" s="13">
        <f>SUMIF('EIA-860 Generators'!D:D,'EIA-923 Plants'!A2422,'EIA-860 Generators'!P:P)</f>
        <v>2.7</v>
      </c>
      <c r="CR2422" s="13">
        <f>SUMIF('EIA-860 Generators'!D:D,'EIA-923 Plants'!A2422,'EIA-860 Generators'!Q:Q)</f>
        <v>2.7</v>
      </c>
      <c r="CS2422" s="13">
        <f>SUMIF('EIA-860 Generators'!D:D,'EIA-923 Plants'!A2422,'EIA-860 Generators'!R:R)</f>
        <v>2.7</v>
      </c>
      <c r="CT2422" s="13">
        <f>SUMIF('EIA-860 Generators'!D:D,'EIA-923 Plants'!A2422,'EIA-860 Generators'!S:S)</f>
        <v>2.7</v>
      </c>
      <c r="CU2422" s="13">
        <f>AVERAGEIF('EIA-860 Generators'!D:D,'EIA-923 Plants'!A2422,'EIA-860 Generators'!T:T)</f>
        <v>11</v>
      </c>
      <c r="CV2422" s="13">
        <f>SUMIF('EIA-860 Generators'!D:D,'EIA-923 Plants'!A2422,'EIA-860 Generators'!T:T)</f>
        <v>11</v>
      </c>
    </row>
    <row r="2423" spans="1:100" x14ac:dyDescent="0.2">
      <c r="A2423" s="16">
        <v>61606</v>
      </c>
      <c r="B2423" s="14" t="s">
        <v>51</v>
      </c>
      <c r="C2423" s="14" t="s">
        <v>32155</v>
      </c>
      <c r="D2423" s="14" t="s">
        <v>30248</v>
      </c>
      <c r="E2423" s="16">
        <v>60571</v>
      </c>
      <c r="F2423" s="14" t="s">
        <v>1265</v>
      </c>
      <c r="G2423" s="14" t="s">
        <v>44046</v>
      </c>
      <c r="H2423" s="14" t="s">
        <v>93</v>
      </c>
      <c r="I2423" s="16">
        <v>22</v>
      </c>
      <c r="J2423" s="16">
        <v>2</v>
      </c>
      <c r="K2423" s="14" t="s">
        <v>44043</v>
      </c>
      <c r="L2423" s="14" t="s">
        <v>40991</v>
      </c>
      <c r="M2423" s="14" t="s">
        <v>44038</v>
      </c>
      <c r="N2423" s="14" t="s">
        <v>44038</v>
      </c>
      <c r="O2423" s="14" t="s">
        <v>1266</v>
      </c>
      <c r="P2423" s="14" t="s">
        <v>42677</v>
      </c>
      <c r="Q2423" s="27">
        <v>4944</v>
      </c>
      <c r="R2423" s="27">
        <v>5208</v>
      </c>
      <c r="S2423" s="27">
        <v>7978</v>
      </c>
      <c r="T2423" s="27">
        <v>8916</v>
      </c>
      <c r="U2423" s="27">
        <v>10354</v>
      </c>
      <c r="V2423" s="27">
        <v>10038</v>
      </c>
      <c r="W2423" s="27">
        <v>10404</v>
      </c>
      <c r="X2423" s="27">
        <v>8479</v>
      </c>
      <c r="Y2423" s="27">
        <v>8264</v>
      </c>
      <c r="Z2423" s="27">
        <v>6226</v>
      </c>
      <c r="AA2423" s="27">
        <v>5365</v>
      </c>
      <c r="AB2423" s="27">
        <v>4054</v>
      </c>
      <c r="AC2423" s="27">
        <v>4944</v>
      </c>
      <c r="AD2423" s="27">
        <v>5208</v>
      </c>
      <c r="AE2423" s="27">
        <v>7978</v>
      </c>
      <c r="AF2423" s="27">
        <v>8916</v>
      </c>
      <c r="AG2423" s="27">
        <v>10354</v>
      </c>
      <c r="AH2423" s="27">
        <v>10038</v>
      </c>
      <c r="AI2423" s="27">
        <v>10404</v>
      </c>
      <c r="AJ2423" s="27">
        <v>8479</v>
      </c>
      <c r="AK2423" s="27">
        <v>8264</v>
      </c>
      <c r="AL2423" s="27">
        <v>6226</v>
      </c>
      <c r="AM2423" s="27">
        <v>5365</v>
      </c>
      <c r="AN2423" s="27">
        <v>4054</v>
      </c>
      <c r="AO2423" s="27">
        <v>563.54100000000005</v>
      </c>
      <c r="AP2423" s="27">
        <v>593.63300000000004</v>
      </c>
      <c r="AQ2423" s="27">
        <v>909.40899999999999</v>
      </c>
      <c r="AR2423" s="27">
        <v>1016.357</v>
      </c>
      <c r="AS2423" s="27">
        <v>1180.201</v>
      </c>
      <c r="AT2423" s="27">
        <v>1144.1890000000001</v>
      </c>
      <c r="AU2423" s="27">
        <v>1185.855</v>
      </c>
      <c r="AV2423" s="27">
        <v>966.49599999999998</v>
      </c>
      <c r="AW2423" s="27">
        <v>941.92499999999995</v>
      </c>
      <c r="AX2423" s="27">
        <v>709.71500000000003</v>
      </c>
      <c r="AY2423" s="27">
        <v>611.58000000000004</v>
      </c>
      <c r="AZ2423" s="27">
        <v>462.09899999999999</v>
      </c>
      <c r="BA2423" s="27">
        <v>90230</v>
      </c>
      <c r="BB2423" s="27">
        <v>90230</v>
      </c>
      <c r="BC2423" s="27">
        <v>10285</v>
      </c>
      <c r="BD2423" s="16">
        <v>2020</v>
      </c>
      <c r="BE2423" s="13" t="str">
        <f>VLOOKUP($A2423,'EIA-860 Solar Plants'!$C:AP,COLUMN(A2422)+2)</f>
        <v>County Road DD</v>
      </c>
      <c r="BF2423" s="13" t="str">
        <f>VLOOKUP($A2423,'EIA-860 Solar Plants'!$C:AQ,COLUMN(B2422)+2)</f>
        <v>Springfield</v>
      </c>
      <c r="BG2423" s="13" t="str">
        <f>VLOOKUP($A2423,'EIA-860 Solar Plants'!$C:AS,COLUMN(C2422)+2)</f>
        <v>CO</v>
      </c>
      <c r="BH2423" s="13">
        <f>VLOOKUP($A2423,'EIA-860 Solar Plants'!$C:AT,COLUMN(D2422)+2)</f>
        <v>81073</v>
      </c>
      <c r="BI2423" s="13" t="str">
        <f>VLOOKUP($A2423,'EIA-860 Solar Plants'!$C:AU,COLUMN(E2422)+2)</f>
        <v>Baca</v>
      </c>
      <c r="BJ2423" s="13">
        <f>VLOOKUP($A2423,'EIA-860 Solar Plants'!$C:AV,COLUMN(F2422)+2)</f>
        <v>37.384</v>
      </c>
      <c r="BK2423" s="13">
        <f>VLOOKUP($A2423,'EIA-860 Solar Plants'!$C:AW,COLUMN(G2422)+2)</f>
        <v>-102.46599999999999</v>
      </c>
      <c r="BL2423" s="13" t="str">
        <f>VLOOKUP($A2423,'EIA-860 Solar Plants'!$C:AX,COLUMN(H2422)+2)</f>
        <v>WECC</v>
      </c>
      <c r="BM2423" s="13" t="str">
        <f>VLOOKUP($A2423,'EIA-860 Solar Plants'!$C:AZ,COLUMN(I2422)+2)</f>
        <v>PSCO</v>
      </c>
      <c r="BN2423" s="13" t="str">
        <f>VLOOKUP($A2423,'EIA-860 Solar Plants'!$C:BA,COLUMN(J2422)+2)</f>
        <v>Public Service Company of Colorado</v>
      </c>
      <c r="BO2423" s="13" t="str">
        <f>VLOOKUP($A2423,'EIA-860 Solar Plants'!$C:BB,COLUMN(K2422)+2)</f>
        <v>NA</v>
      </c>
      <c r="BP2423" s="13">
        <f>VLOOKUP($A2423,'EIA-860 Solar Plants'!$C:BC,COLUMN(L2422)+2)</f>
        <v>22</v>
      </c>
      <c r="BQ2423" s="13" t="str">
        <f>VLOOKUP($A2423,'EIA-860 Solar Plants'!$C:BD,COLUMN(M2422)+2)</f>
        <v>NR</v>
      </c>
      <c r="BR2423" s="13">
        <f>VLOOKUP($A2423,'EIA-860 Solar Plants'!$C:BE,COLUMN(N2422)+2)</f>
        <v>2</v>
      </c>
      <c r="BS2423" s="13" t="str">
        <f>VLOOKUP($A2423,'EIA-860 Solar Plants'!$C:BF,COLUMN(O2422)+2)</f>
        <v>IPP Non-CHP</v>
      </c>
      <c r="BT2423" s="13" t="str">
        <f>VLOOKUP($A2423,'EIA-860 Solar Plants'!$C:BG,COLUMN(P2422)+2)</f>
        <v>N</v>
      </c>
      <c r="BU2423" s="13" t="str">
        <f>VLOOKUP($A2423,'EIA-860 Solar Plants'!$C:BH,COLUMN(Q2422)+2)</f>
        <v/>
      </c>
      <c r="BV2423" s="13" t="str">
        <f>VLOOKUP($A2423,'EIA-860 Solar Plants'!$C:BI,COLUMN(R2422)+2)</f>
        <v>Y</v>
      </c>
      <c r="BW2423" s="13" t="str">
        <f>VLOOKUP($A2423,'EIA-860 Solar Plants'!$C:BJ,COLUMN(S2422)+2)</f>
        <v>18-46-000</v>
      </c>
      <c r="BX2423" s="13" t="str">
        <f>VLOOKUP($A2423,'EIA-860 Solar Plants'!$C:BK,COLUMN(T2422)+2)</f>
        <v>N</v>
      </c>
      <c r="BY2423" s="13" t="str">
        <f>VLOOKUP($A2423,'EIA-860 Solar Plants'!$C:BL,COLUMN(U2422)+2)</f>
        <v/>
      </c>
      <c r="BZ2423" s="13" t="str">
        <f>VLOOKUP($A2423,'EIA-860 Solar Plants'!$C:BM,COLUMN(V2422)+2)</f>
        <v/>
      </c>
      <c r="CA2423" s="13" t="str">
        <f>VLOOKUP($A2423,'EIA-860 Solar Plants'!$C:BN,COLUMN(W2422)+2)</f>
        <v/>
      </c>
      <c r="CB2423" s="13" t="str">
        <f>VLOOKUP($A2423,'EIA-860 Solar Plants'!$C:BO,COLUMN(X2422)+2)</f>
        <v/>
      </c>
      <c r="CC2423" s="13" t="str">
        <f>VLOOKUP($A2423,'EIA-860 Solar Plants'!$C:BP,COLUMN(Y2422)+2)</f>
        <v>Southeast Colorado Power Assn</v>
      </c>
      <c r="CD2423" s="13">
        <f>VLOOKUP($A2423,'EIA-860 Solar Plants'!$C:BQ,COLUMN(Z2422)+2)</f>
        <v>17592</v>
      </c>
      <c r="CE2423" s="13" t="str">
        <f>VLOOKUP($A2423,'EIA-860 Solar Plants'!$C:BR,COLUMN(AA2422)+2)</f>
        <v>CO</v>
      </c>
      <c r="CF2423" s="13">
        <f>VLOOKUP($A2423,'EIA-860 Solar Plants'!$C:BS,COLUMN(AB2422)+2)</f>
        <v>24.9</v>
      </c>
      <c r="CG2423" s="13" t="str">
        <f>VLOOKUP($A2423,'EIA-860 Solar Plants'!$C:BT,COLUMN(AC2422)+2)</f>
        <v xml:space="preserve"> </v>
      </c>
      <c r="CH2423" s="13" t="str">
        <f>VLOOKUP($A2423,'EIA-860 Solar Plants'!$C:BU,COLUMN(AD2422)+2)</f>
        <v xml:space="preserve"> </v>
      </c>
      <c r="CI2423" s="13" t="str">
        <f>VLOOKUP($A2423,'EIA-860 Solar Plants'!$C:BV,COLUMN(AE2422)+2)</f>
        <v>N</v>
      </c>
      <c r="CJ2423" s="13" t="str">
        <f>VLOOKUP($A2423,'EIA-860 Solar Plants'!$C:BW,COLUMN(AF2422)+2)</f>
        <v/>
      </c>
      <c r="CK2423" s="13" t="str">
        <f>VLOOKUP($A2423,'EIA-860 Solar Plants'!$C:BX,COLUMN(AG2422)+2)</f>
        <v/>
      </c>
      <c r="CL2423" s="13" t="str">
        <f>VLOOKUP($A2423,'EIA-860 Solar Plants'!$C:BY,COLUMN(AH2422)+2)</f>
        <v/>
      </c>
      <c r="CM2423" s="13" t="str">
        <f>VLOOKUP($A2423,'EIA-860 Solar Plants'!$C:BZ,COLUMN(AI2422)+2)</f>
        <v/>
      </c>
      <c r="CN2423" s="13" t="str">
        <f>VLOOKUP($A2423,'EIA-860 Solar Plants'!$C:CA,COLUMN(AJ2422)+2)</f>
        <v/>
      </c>
      <c r="CO2423" s="13">
        <f>SUMIF('EIA-860 Generators'!D:D,'EIA-923 Plants'!A2423,'EIA-860 Generators'!N:N)</f>
        <v>4</v>
      </c>
      <c r="CP2423" s="13">
        <f>SUMIF('EIA-860 Generators'!D:D,'EIA-923 Plants'!A2423,'EIA-860 Generators'!O:O)</f>
        <v>4</v>
      </c>
      <c r="CQ2423" s="13">
        <f>SUMIF('EIA-860 Generators'!D:D,'EIA-923 Plants'!A2423,'EIA-860 Generators'!P:P)</f>
        <v>4</v>
      </c>
      <c r="CR2423" s="13">
        <f>SUMIF('EIA-860 Generators'!D:D,'EIA-923 Plants'!A2423,'EIA-860 Generators'!Q:Q)</f>
        <v>4</v>
      </c>
      <c r="CS2423" s="13">
        <f>SUMIF('EIA-860 Generators'!D:D,'EIA-923 Plants'!A2423,'EIA-860 Generators'!R:R)</f>
        <v>4</v>
      </c>
      <c r="CT2423" s="13">
        <f>SUMIF('EIA-860 Generators'!D:D,'EIA-923 Plants'!A2423,'EIA-860 Generators'!S:S)</f>
        <v>4</v>
      </c>
      <c r="CU2423" s="13">
        <f>AVERAGEIF('EIA-860 Generators'!D:D,'EIA-923 Plants'!A2423,'EIA-860 Generators'!T:T)</f>
        <v>12</v>
      </c>
      <c r="CV2423" s="13">
        <f>SUMIF('EIA-860 Generators'!D:D,'EIA-923 Plants'!A2423,'EIA-860 Generators'!T:T)</f>
        <v>12</v>
      </c>
    </row>
    <row r="2424" spans="1:100" x14ac:dyDescent="0.2">
      <c r="A2424" s="16">
        <v>61607</v>
      </c>
      <c r="B2424" s="14" t="s">
        <v>51</v>
      </c>
      <c r="C2424" s="14" t="s">
        <v>32159</v>
      </c>
      <c r="D2424" s="14" t="s">
        <v>32158</v>
      </c>
      <c r="E2424" s="16">
        <v>61210</v>
      </c>
      <c r="F2424" s="14" t="s">
        <v>159</v>
      </c>
      <c r="G2424" s="14" t="s">
        <v>44053</v>
      </c>
      <c r="H2424" s="14" t="s">
        <v>93</v>
      </c>
      <c r="I2424" s="16">
        <v>611</v>
      </c>
      <c r="J2424" s="16">
        <v>4</v>
      </c>
      <c r="K2424" s="14" t="s">
        <v>44052</v>
      </c>
      <c r="L2424" s="14" t="s">
        <v>40991</v>
      </c>
      <c r="M2424" s="14" t="s">
        <v>44038</v>
      </c>
      <c r="N2424" s="14" t="s">
        <v>44038</v>
      </c>
      <c r="O2424" s="14" t="s">
        <v>161</v>
      </c>
      <c r="P2424" s="14" t="s">
        <v>42677</v>
      </c>
      <c r="Q2424" s="27">
        <v>4564</v>
      </c>
      <c r="R2424" s="27">
        <v>6187</v>
      </c>
      <c r="S2424" s="27">
        <v>6054</v>
      </c>
      <c r="T2424" s="27">
        <v>7630</v>
      </c>
      <c r="U2424" s="27">
        <v>9986</v>
      </c>
      <c r="V2424" s="27">
        <v>9944</v>
      </c>
      <c r="W2424" s="27">
        <v>11232</v>
      </c>
      <c r="X2424" s="27">
        <v>9305</v>
      </c>
      <c r="Y2424" s="27">
        <v>7306</v>
      </c>
      <c r="Z2424" s="27">
        <v>6754</v>
      </c>
      <c r="AA2424" s="27">
        <v>5339</v>
      </c>
      <c r="AB2424" s="27">
        <v>4227</v>
      </c>
      <c r="AC2424" s="27">
        <v>4564</v>
      </c>
      <c r="AD2424" s="27">
        <v>6187</v>
      </c>
      <c r="AE2424" s="27">
        <v>6054</v>
      </c>
      <c r="AF2424" s="27">
        <v>7630</v>
      </c>
      <c r="AG2424" s="27">
        <v>9986</v>
      </c>
      <c r="AH2424" s="27">
        <v>9944</v>
      </c>
      <c r="AI2424" s="27">
        <v>11232</v>
      </c>
      <c r="AJ2424" s="27">
        <v>9305</v>
      </c>
      <c r="AK2424" s="27">
        <v>7306</v>
      </c>
      <c r="AL2424" s="27">
        <v>6754</v>
      </c>
      <c r="AM2424" s="27">
        <v>5339</v>
      </c>
      <c r="AN2424" s="27">
        <v>4227</v>
      </c>
      <c r="AO2424" s="27">
        <v>520.24400000000003</v>
      </c>
      <c r="AP2424" s="27">
        <v>705.21799999999996</v>
      </c>
      <c r="AQ2424" s="27">
        <v>690.09900000000005</v>
      </c>
      <c r="AR2424" s="27">
        <v>869.71900000000005</v>
      </c>
      <c r="AS2424" s="27">
        <v>1138.2439999999999</v>
      </c>
      <c r="AT2424" s="27">
        <v>1133.4639999999999</v>
      </c>
      <c r="AU2424" s="27">
        <v>1280.2660000000001</v>
      </c>
      <c r="AV2424" s="27">
        <v>1060.665</v>
      </c>
      <c r="AW2424" s="27">
        <v>832.83100000000002</v>
      </c>
      <c r="AX2424" s="27">
        <v>769.80899999999997</v>
      </c>
      <c r="AY2424" s="27">
        <v>608.59</v>
      </c>
      <c r="AZ2424" s="27">
        <v>481.851</v>
      </c>
      <c r="BA2424" s="27">
        <v>88528</v>
      </c>
      <c r="BB2424" s="27">
        <v>88528</v>
      </c>
      <c r="BC2424" s="27">
        <v>10091</v>
      </c>
      <c r="BD2424" s="16">
        <v>2020</v>
      </c>
      <c r="BE2424" s="13" t="str">
        <f>VLOOKUP($A2424,'EIA-860 Solar Plants'!$C:AP,COLUMN(A2423)+2)</f>
        <v>Highway 1</v>
      </c>
      <c r="BF2424" s="13" t="str">
        <f>VLOOKUP($A2424,'EIA-860 Solar Plants'!$C:AQ,COLUMN(B2423)+2)</f>
        <v>San Luis Obispo</v>
      </c>
      <c r="BG2424" s="13" t="str">
        <f>VLOOKUP($A2424,'EIA-860 Solar Plants'!$C:AS,COLUMN(C2423)+2)</f>
        <v>CA</v>
      </c>
      <c r="BH2424" s="13">
        <f>VLOOKUP($A2424,'EIA-860 Solar Plants'!$C:AT,COLUMN(D2423)+2)</f>
        <v>93407</v>
      </c>
      <c r="BI2424" s="13" t="str">
        <f>VLOOKUP($A2424,'EIA-860 Solar Plants'!$C:AU,COLUMN(E2423)+2)</f>
        <v>San Luis Obispo</v>
      </c>
      <c r="BJ2424" s="13">
        <f>VLOOKUP($A2424,'EIA-860 Solar Plants'!$C:AV,COLUMN(F2423)+2)</f>
        <v>35.32</v>
      </c>
      <c r="BK2424" s="13">
        <f>VLOOKUP($A2424,'EIA-860 Solar Plants'!$C:AW,COLUMN(G2423)+2)</f>
        <v>-120.691</v>
      </c>
      <c r="BL2424" s="13" t="str">
        <f>VLOOKUP($A2424,'EIA-860 Solar Plants'!$C:AX,COLUMN(H2423)+2)</f>
        <v>WECC</v>
      </c>
      <c r="BM2424" s="13" t="str">
        <f>VLOOKUP($A2424,'EIA-860 Solar Plants'!$C:AZ,COLUMN(I2423)+2)</f>
        <v>CISO</v>
      </c>
      <c r="BN2424" s="13" t="str">
        <f>VLOOKUP($A2424,'EIA-860 Solar Plants'!$C:BA,COLUMN(J2423)+2)</f>
        <v>California Independent System Operator</v>
      </c>
      <c r="BO2424" s="13" t="str">
        <f>VLOOKUP($A2424,'EIA-860 Solar Plants'!$C:BB,COLUMN(K2423)+2)</f>
        <v/>
      </c>
      <c r="BP2424" s="13">
        <f>VLOOKUP($A2424,'EIA-860 Solar Plants'!$C:BC,COLUMN(L2423)+2)</f>
        <v>611</v>
      </c>
      <c r="BQ2424" s="13" t="str">
        <f>VLOOKUP($A2424,'EIA-860 Solar Plants'!$C:BD,COLUMN(M2423)+2)</f>
        <v>NR</v>
      </c>
      <c r="BR2424" s="13">
        <f>VLOOKUP($A2424,'EIA-860 Solar Plants'!$C:BE,COLUMN(N2423)+2)</f>
        <v>4</v>
      </c>
      <c r="BS2424" s="13" t="str">
        <f>VLOOKUP($A2424,'EIA-860 Solar Plants'!$C:BF,COLUMN(O2423)+2)</f>
        <v>Commercial Non-CHP</v>
      </c>
      <c r="BT2424" s="13" t="str">
        <f>VLOOKUP($A2424,'EIA-860 Solar Plants'!$C:BG,COLUMN(P2423)+2)</f>
        <v>N</v>
      </c>
      <c r="BU2424" s="13" t="str">
        <f>VLOOKUP($A2424,'EIA-860 Solar Plants'!$C:BH,COLUMN(Q2423)+2)</f>
        <v/>
      </c>
      <c r="BV2424" s="13" t="str">
        <f>VLOOKUP($A2424,'EIA-860 Solar Plants'!$C:BI,COLUMN(R2423)+2)</f>
        <v>Y</v>
      </c>
      <c r="BW2424" s="13" t="str">
        <f>VLOOKUP($A2424,'EIA-860 Solar Plants'!$C:BJ,COLUMN(S2423)+2)</f>
        <v>18-367-000</v>
      </c>
      <c r="BX2424" s="13" t="str">
        <f>VLOOKUP($A2424,'EIA-860 Solar Plants'!$C:BK,COLUMN(T2423)+2)</f>
        <v>N</v>
      </c>
      <c r="BY2424" s="13" t="str">
        <f>VLOOKUP($A2424,'EIA-860 Solar Plants'!$C:BL,COLUMN(U2423)+2)</f>
        <v/>
      </c>
      <c r="BZ2424" s="13" t="str">
        <f>VLOOKUP($A2424,'EIA-860 Solar Plants'!$C:BM,COLUMN(V2423)+2)</f>
        <v/>
      </c>
      <c r="CA2424" s="13" t="str">
        <f>VLOOKUP($A2424,'EIA-860 Solar Plants'!$C:BN,COLUMN(W2423)+2)</f>
        <v/>
      </c>
      <c r="CB2424" s="13" t="str">
        <f>VLOOKUP($A2424,'EIA-860 Solar Plants'!$C:BO,COLUMN(X2423)+2)</f>
        <v/>
      </c>
      <c r="CC2424" s="13" t="str">
        <f>VLOOKUP($A2424,'EIA-860 Solar Plants'!$C:BP,COLUMN(Y2423)+2)</f>
        <v>Pacific Gas &amp; Electric Co.</v>
      </c>
      <c r="CD2424" s="13">
        <f>VLOOKUP($A2424,'EIA-860 Solar Plants'!$C:BQ,COLUMN(Z2423)+2)</f>
        <v>14328</v>
      </c>
      <c r="CE2424" s="13" t="str">
        <f>VLOOKUP($A2424,'EIA-860 Solar Plants'!$C:BR,COLUMN(AA2423)+2)</f>
        <v>CA</v>
      </c>
      <c r="CF2424" s="13">
        <f>VLOOKUP($A2424,'EIA-860 Solar Plants'!$C:BS,COLUMN(AB2423)+2)</f>
        <v>12.47</v>
      </c>
      <c r="CG2424" s="13" t="str">
        <f>VLOOKUP($A2424,'EIA-860 Solar Plants'!$C:BT,COLUMN(AC2423)+2)</f>
        <v xml:space="preserve"> </v>
      </c>
      <c r="CH2424" s="13" t="str">
        <f>VLOOKUP($A2424,'EIA-860 Solar Plants'!$C:BU,COLUMN(AD2423)+2)</f>
        <v xml:space="preserve"> </v>
      </c>
      <c r="CI2424" s="13" t="str">
        <f>VLOOKUP($A2424,'EIA-860 Solar Plants'!$C:BV,COLUMN(AE2423)+2)</f>
        <v>N</v>
      </c>
      <c r="CJ2424" s="13" t="str">
        <f>VLOOKUP($A2424,'EIA-860 Solar Plants'!$C:BW,COLUMN(AF2423)+2)</f>
        <v/>
      </c>
      <c r="CK2424" s="13" t="str">
        <f>VLOOKUP($A2424,'EIA-860 Solar Plants'!$C:BX,COLUMN(AG2423)+2)</f>
        <v/>
      </c>
      <c r="CL2424" s="13" t="str">
        <f>VLOOKUP($A2424,'EIA-860 Solar Plants'!$C:BY,COLUMN(AH2423)+2)</f>
        <v/>
      </c>
      <c r="CM2424" s="13" t="str">
        <f>VLOOKUP($A2424,'EIA-860 Solar Plants'!$C:BZ,COLUMN(AI2423)+2)</f>
        <v/>
      </c>
      <c r="CN2424" s="13" t="str">
        <f>VLOOKUP($A2424,'EIA-860 Solar Plants'!$C:CA,COLUMN(AJ2423)+2)</f>
        <v/>
      </c>
      <c r="CO2424" s="13">
        <f>SUMIF('EIA-860 Generators'!D:D,'EIA-923 Plants'!A2424,'EIA-860 Generators'!N:N)</f>
        <v>4.5</v>
      </c>
      <c r="CP2424" s="13">
        <f>SUMIF('EIA-860 Generators'!D:D,'EIA-923 Plants'!A2424,'EIA-860 Generators'!O:O)</f>
        <v>4.5</v>
      </c>
      <c r="CQ2424" s="13">
        <f>SUMIF('EIA-860 Generators'!D:D,'EIA-923 Plants'!A2424,'EIA-860 Generators'!P:P)</f>
        <v>4.5</v>
      </c>
      <c r="CR2424" s="13">
        <f>SUMIF('EIA-860 Generators'!D:D,'EIA-923 Plants'!A2424,'EIA-860 Generators'!Q:Q)</f>
        <v>4.5</v>
      </c>
      <c r="CS2424" s="13">
        <f>SUMIF('EIA-860 Generators'!D:D,'EIA-923 Plants'!A2424,'EIA-860 Generators'!R:R)</f>
        <v>4.5</v>
      </c>
      <c r="CT2424" s="13">
        <f>SUMIF('EIA-860 Generators'!D:D,'EIA-923 Plants'!A2424,'EIA-860 Generators'!S:S)</f>
        <v>4.5</v>
      </c>
      <c r="CU2424" s="13">
        <f>AVERAGEIF('EIA-860 Generators'!D:D,'EIA-923 Plants'!A2424,'EIA-860 Generators'!T:T)</f>
        <v>5</v>
      </c>
      <c r="CV2424" s="13">
        <f>SUMIF('EIA-860 Generators'!D:D,'EIA-923 Plants'!A2424,'EIA-860 Generators'!T:T)</f>
        <v>5</v>
      </c>
    </row>
    <row r="2425" spans="1:100" x14ac:dyDescent="0.2">
      <c r="A2425" s="16">
        <v>61608</v>
      </c>
      <c r="B2425" s="14" t="s">
        <v>51</v>
      </c>
      <c r="C2425" s="14" t="s">
        <v>32162</v>
      </c>
      <c r="D2425" s="14" t="s">
        <v>32162</v>
      </c>
      <c r="E2425" s="16">
        <v>61211</v>
      </c>
      <c r="F2425" s="14" t="s">
        <v>1611</v>
      </c>
      <c r="G2425" s="14" t="s">
        <v>44037</v>
      </c>
      <c r="H2425" s="14" t="s">
        <v>903</v>
      </c>
      <c r="I2425" s="16">
        <v>92</v>
      </c>
      <c r="J2425" s="16">
        <v>4</v>
      </c>
      <c r="K2425" s="14" t="s">
        <v>44052</v>
      </c>
      <c r="L2425" s="14" t="s">
        <v>40991</v>
      </c>
      <c r="M2425" s="14" t="s">
        <v>44038</v>
      </c>
      <c r="N2425" s="14" t="s">
        <v>44038</v>
      </c>
      <c r="O2425" s="14" t="s">
        <v>216</v>
      </c>
      <c r="P2425" s="14" t="s">
        <v>42677</v>
      </c>
      <c r="Q2425" s="27">
        <v>1444</v>
      </c>
      <c r="R2425" s="27">
        <v>1640</v>
      </c>
      <c r="S2425" s="27">
        <v>2084</v>
      </c>
      <c r="T2425" s="27">
        <v>2337</v>
      </c>
      <c r="U2425" s="27">
        <v>2672</v>
      </c>
      <c r="V2425" s="27">
        <v>2879</v>
      </c>
      <c r="W2425" s="27">
        <v>2860</v>
      </c>
      <c r="X2425" s="27">
        <v>2385</v>
      </c>
      <c r="Y2425" s="27">
        <v>2116</v>
      </c>
      <c r="Z2425" s="27">
        <v>1816</v>
      </c>
      <c r="AA2425" s="27">
        <v>1640</v>
      </c>
      <c r="AB2425" s="27">
        <v>1209</v>
      </c>
      <c r="AC2425" s="27">
        <v>1444</v>
      </c>
      <c r="AD2425" s="27">
        <v>1640</v>
      </c>
      <c r="AE2425" s="27">
        <v>2084</v>
      </c>
      <c r="AF2425" s="27">
        <v>2337</v>
      </c>
      <c r="AG2425" s="27">
        <v>2672</v>
      </c>
      <c r="AH2425" s="27">
        <v>2879</v>
      </c>
      <c r="AI2425" s="27">
        <v>2860</v>
      </c>
      <c r="AJ2425" s="27">
        <v>2385</v>
      </c>
      <c r="AK2425" s="27">
        <v>2116</v>
      </c>
      <c r="AL2425" s="27">
        <v>1816</v>
      </c>
      <c r="AM2425" s="27">
        <v>1640</v>
      </c>
      <c r="AN2425" s="27">
        <v>1209</v>
      </c>
      <c r="AO2425" s="27">
        <v>164.58500000000001</v>
      </c>
      <c r="AP2425" s="27">
        <v>186.953</v>
      </c>
      <c r="AQ2425" s="27">
        <v>237.50200000000001</v>
      </c>
      <c r="AR2425" s="27">
        <v>266.41899999999998</v>
      </c>
      <c r="AS2425" s="27">
        <v>304.55200000000002</v>
      </c>
      <c r="AT2425" s="27">
        <v>328.16399999999999</v>
      </c>
      <c r="AU2425" s="27">
        <v>326.04700000000003</v>
      </c>
      <c r="AV2425" s="27">
        <v>271.82400000000001</v>
      </c>
      <c r="AW2425" s="27">
        <v>241.2</v>
      </c>
      <c r="AX2425" s="27">
        <v>207.00299999999999</v>
      </c>
      <c r="AY2425" s="27">
        <v>186.94</v>
      </c>
      <c r="AZ2425" s="27">
        <v>137.81100000000001</v>
      </c>
      <c r="BA2425" s="27">
        <v>25082</v>
      </c>
      <c r="BB2425" s="27">
        <v>25082</v>
      </c>
      <c r="BC2425" s="27">
        <v>2859</v>
      </c>
      <c r="BD2425" s="16">
        <v>2020</v>
      </c>
      <c r="BE2425" s="13" t="str">
        <f>VLOOKUP($A2425,'EIA-860 Solar Plants'!$C:AP,COLUMN(A2424)+2)</f>
        <v>100 Edison Park Dr.</v>
      </c>
      <c r="BF2425" s="13" t="str">
        <f>VLOOKUP($A2425,'EIA-860 Solar Plants'!$C:AQ,COLUMN(B2424)+2)</f>
        <v>Gaithersburg</v>
      </c>
      <c r="BG2425" s="13" t="str">
        <f>VLOOKUP($A2425,'EIA-860 Solar Plants'!$C:AS,COLUMN(C2424)+2)</f>
        <v>MD</v>
      </c>
      <c r="BH2425" s="13">
        <f>VLOOKUP($A2425,'EIA-860 Solar Plants'!$C:AT,COLUMN(D2424)+2)</f>
        <v>20878</v>
      </c>
      <c r="BI2425" s="13" t="str">
        <f>VLOOKUP($A2425,'EIA-860 Solar Plants'!$C:AU,COLUMN(E2424)+2)</f>
        <v>Montgomery</v>
      </c>
      <c r="BJ2425" s="13">
        <f>VLOOKUP($A2425,'EIA-860 Solar Plants'!$C:AV,COLUMN(F2424)+2)</f>
        <v>39.113</v>
      </c>
      <c r="BK2425" s="13">
        <f>VLOOKUP($A2425,'EIA-860 Solar Plants'!$C:AW,COLUMN(G2424)+2)</f>
        <v>-77.236000000000004</v>
      </c>
      <c r="BL2425" s="13" t="str">
        <f>VLOOKUP($A2425,'EIA-860 Solar Plants'!$C:AX,COLUMN(H2424)+2)</f>
        <v>RFC</v>
      </c>
      <c r="BM2425" s="13" t="str">
        <f>VLOOKUP($A2425,'EIA-860 Solar Plants'!$C:AZ,COLUMN(I2424)+2)</f>
        <v>PJM</v>
      </c>
      <c r="BN2425" s="13" t="str">
        <f>VLOOKUP($A2425,'EIA-860 Solar Plants'!$C:BA,COLUMN(J2424)+2)</f>
        <v>PJM Interconnection, LLC</v>
      </c>
      <c r="BO2425" s="13" t="str">
        <f>VLOOKUP($A2425,'EIA-860 Solar Plants'!$C:BB,COLUMN(K2424)+2)</f>
        <v/>
      </c>
      <c r="BP2425" s="13">
        <f>VLOOKUP($A2425,'EIA-860 Solar Plants'!$C:BC,COLUMN(L2424)+2)</f>
        <v>92</v>
      </c>
      <c r="BQ2425" s="13" t="str">
        <f>VLOOKUP($A2425,'EIA-860 Solar Plants'!$C:BD,COLUMN(M2424)+2)</f>
        <v>NR</v>
      </c>
      <c r="BR2425" s="13">
        <f>VLOOKUP($A2425,'EIA-860 Solar Plants'!$C:BE,COLUMN(N2424)+2)</f>
        <v>4</v>
      </c>
      <c r="BS2425" s="13" t="str">
        <f>VLOOKUP($A2425,'EIA-860 Solar Plants'!$C:BF,COLUMN(O2424)+2)</f>
        <v>Commercial Non-CHP</v>
      </c>
      <c r="BT2425" s="13" t="str">
        <f>VLOOKUP($A2425,'EIA-860 Solar Plants'!$C:BG,COLUMN(P2424)+2)</f>
        <v>N</v>
      </c>
      <c r="BU2425" s="13" t="str">
        <f>VLOOKUP($A2425,'EIA-860 Solar Plants'!$C:BH,COLUMN(Q2424)+2)</f>
        <v/>
      </c>
      <c r="BV2425" s="13" t="str">
        <f>VLOOKUP($A2425,'EIA-860 Solar Plants'!$C:BI,COLUMN(R2424)+2)</f>
        <v>Y</v>
      </c>
      <c r="BW2425" s="13" t="str">
        <f>VLOOKUP($A2425,'EIA-860 Solar Plants'!$C:BJ,COLUMN(S2424)+2)</f>
        <v>18-363-000</v>
      </c>
      <c r="BX2425" s="13" t="str">
        <f>VLOOKUP($A2425,'EIA-860 Solar Plants'!$C:BK,COLUMN(T2424)+2)</f>
        <v>N</v>
      </c>
      <c r="BY2425" s="13" t="str">
        <f>VLOOKUP($A2425,'EIA-860 Solar Plants'!$C:BL,COLUMN(U2424)+2)</f>
        <v/>
      </c>
      <c r="BZ2425" s="13" t="str">
        <f>VLOOKUP($A2425,'EIA-860 Solar Plants'!$C:BM,COLUMN(V2424)+2)</f>
        <v/>
      </c>
      <c r="CA2425" s="13" t="str">
        <f>VLOOKUP($A2425,'EIA-860 Solar Plants'!$C:BN,COLUMN(W2424)+2)</f>
        <v/>
      </c>
      <c r="CB2425" s="13" t="str">
        <f>VLOOKUP($A2425,'EIA-860 Solar Plants'!$C:BO,COLUMN(X2424)+2)</f>
        <v/>
      </c>
      <c r="CC2425" s="13" t="str">
        <f>VLOOKUP($A2425,'EIA-860 Solar Plants'!$C:BP,COLUMN(Y2424)+2)</f>
        <v>Potomac Electric Power Co</v>
      </c>
      <c r="CD2425" s="13">
        <f>VLOOKUP($A2425,'EIA-860 Solar Plants'!$C:BQ,COLUMN(Z2424)+2)</f>
        <v>15270</v>
      </c>
      <c r="CE2425" s="13" t="str">
        <f>VLOOKUP($A2425,'EIA-860 Solar Plants'!$C:BR,COLUMN(AA2424)+2)</f>
        <v>MD</v>
      </c>
      <c r="CF2425" s="13">
        <f>VLOOKUP($A2425,'EIA-860 Solar Plants'!$C:BS,COLUMN(AB2424)+2)</f>
        <v>13.2</v>
      </c>
      <c r="CG2425" s="13" t="str">
        <f>VLOOKUP($A2425,'EIA-860 Solar Plants'!$C:BT,COLUMN(AC2424)+2)</f>
        <v xml:space="preserve"> </v>
      </c>
      <c r="CH2425" s="13" t="str">
        <f>VLOOKUP($A2425,'EIA-860 Solar Plants'!$C:BU,COLUMN(AD2424)+2)</f>
        <v xml:space="preserve"> </v>
      </c>
      <c r="CI2425" s="13" t="str">
        <f>VLOOKUP($A2425,'EIA-860 Solar Plants'!$C:BV,COLUMN(AE2424)+2)</f>
        <v>N</v>
      </c>
      <c r="CJ2425" s="13" t="str">
        <f>VLOOKUP($A2425,'EIA-860 Solar Plants'!$C:BW,COLUMN(AF2424)+2)</f>
        <v/>
      </c>
      <c r="CK2425" s="13" t="str">
        <f>VLOOKUP($A2425,'EIA-860 Solar Plants'!$C:BX,COLUMN(AG2424)+2)</f>
        <v/>
      </c>
      <c r="CL2425" s="13" t="str">
        <f>VLOOKUP($A2425,'EIA-860 Solar Plants'!$C:BY,COLUMN(AH2424)+2)</f>
        <v/>
      </c>
      <c r="CM2425" s="13" t="str">
        <f>VLOOKUP($A2425,'EIA-860 Solar Plants'!$C:BZ,COLUMN(AI2424)+2)</f>
        <v/>
      </c>
      <c r="CN2425" s="13" t="str">
        <f>VLOOKUP($A2425,'EIA-860 Solar Plants'!$C:CA,COLUMN(AJ2424)+2)</f>
        <v/>
      </c>
      <c r="CO2425" s="13">
        <f>SUMIF('EIA-860 Generators'!D:D,'EIA-923 Plants'!A2425,'EIA-860 Generators'!N:N)</f>
        <v>1.9</v>
      </c>
      <c r="CP2425" s="13">
        <f>SUMIF('EIA-860 Generators'!D:D,'EIA-923 Plants'!A2425,'EIA-860 Generators'!O:O)</f>
        <v>1.9</v>
      </c>
      <c r="CQ2425" s="13">
        <f>SUMIF('EIA-860 Generators'!D:D,'EIA-923 Plants'!A2425,'EIA-860 Generators'!P:P)</f>
        <v>1.9</v>
      </c>
      <c r="CR2425" s="13">
        <f>SUMIF('EIA-860 Generators'!D:D,'EIA-923 Plants'!A2425,'EIA-860 Generators'!Q:Q)</f>
        <v>1.9</v>
      </c>
      <c r="CS2425" s="13">
        <f>SUMIF('EIA-860 Generators'!D:D,'EIA-923 Plants'!A2425,'EIA-860 Generators'!R:R)</f>
        <v>1.9</v>
      </c>
      <c r="CT2425" s="13">
        <f>SUMIF('EIA-860 Generators'!D:D,'EIA-923 Plants'!A2425,'EIA-860 Generators'!S:S)</f>
        <v>1.9</v>
      </c>
      <c r="CU2425" s="13">
        <f>AVERAGEIF('EIA-860 Generators'!D:D,'EIA-923 Plants'!A2425,'EIA-860 Generators'!T:T)</f>
        <v>6</v>
      </c>
      <c r="CV2425" s="13">
        <f>SUMIF('EIA-860 Generators'!D:D,'EIA-923 Plants'!A2425,'EIA-860 Generators'!T:T)</f>
        <v>6</v>
      </c>
    </row>
    <row r="2426" spans="1:100" x14ac:dyDescent="0.2">
      <c r="A2426" s="16">
        <v>61610</v>
      </c>
      <c r="B2426" s="14" t="s">
        <v>51</v>
      </c>
      <c r="C2426" s="14" t="s">
        <v>32169</v>
      </c>
      <c r="D2426" s="14" t="s">
        <v>32169</v>
      </c>
      <c r="E2426" s="16">
        <v>61209</v>
      </c>
      <c r="F2426" s="14" t="s">
        <v>1987</v>
      </c>
      <c r="G2426" s="14" t="s">
        <v>44037</v>
      </c>
      <c r="H2426" s="14" t="s">
        <v>60</v>
      </c>
      <c r="I2426" s="16">
        <v>22</v>
      </c>
      <c r="J2426" s="16">
        <v>2</v>
      </c>
      <c r="K2426" s="14" t="s">
        <v>44043</v>
      </c>
      <c r="L2426" s="14" t="s">
        <v>40991</v>
      </c>
      <c r="M2426" s="14" t="s">
        <v>44038</v>
      </c>
      <c r="N2426" s="14" t="s">
        <v>44038</v>
      </c>
      <c r="O2426" s="14" t="s">
        <v>5469</v>
      </c>
      <c r="P2426" s="14" t="s">
        <v>44039</v>
      </c>
      <c r="Q2426" s="27">
        <v>73369</v>
      </c>
      <c r="R2426" s="27">
        <v>71377</v>
      </c>
      <c r="S2426" s="27">
        <v>90002</v>
      </c>
      <c r="T2426" s="27">
        <v>135841</v>
      </c>
      <c r="U2426" s="27">
        <v>120427</v>
      </c>
      <c r="V2426" s="27">
        <v>128323</v>
      </c>
      <c r="W2426" s="27">
        <v>145509</v>
      </c>
      <c r="X2426" s="27">
        <v>109434</v>
      </c>
      <c r="Y2426" s="27">
        <v>105399</v>
      </c>
      <c r="Z2426" s="27">
        <v>99556</v>
      </c>
      <c r="AA2426" s="27">
        <v>80466</v>
      </c>
      <c r="AB2426" s="27">
        <v>73202</v>
      </c>
      <c r="AC2426" s="27">
        <v>73369</v>
      </c>
      <c r="AD2426" s="27">
        <v>71377</v>
      </c>
      <c r="AE2426" s="27">
        <v>90002</v>
      </c>
      <c r="AF2426" s="27">
        <v>135841</v>
      </c>
      <c r="AG2426" s="27">
        <v>120427</v>
      </c>
      <c r="AH2426" s="27">
        <v>128323</v>
      </c>
      <c r="AI2426" s="27">
        <v>145509</v>
      </c>
      <c r="AJ2426" s="27">
        <v>109434</v>
      </c>
      <c r="AK2426" s="27">
        <v>105399</v>
      </c>
      <c r="AL2426" s="27">
        <v>99556</v>
      </c>
      <c r="AM2426" s="27">
        <v>80466</v>
      </c>
      <c r="AN2426" s="27">
        <v>73202</v>
      </c>
      <c r="AO2426" s="27">
        <v>8363</v>
      </c>
      <c r="AP2426" s="27">
        <v>8136</v>
      </c>
      <c r="AQ2426" s="27">
        <v>10259</v>
      </c>
      <c r="AR2426" s="27">
        <v>15484</v>
      </c>
      <c r="AS2426" s="27">
        <v>13727</v>
      </c>
      <c r="AT2426" s="27">
        <v>14627</v>
      </c>
      <c r="AU2426" s="27">
        <v>16586</v>
      </c>
      <c r="AV2426" s="27">
        <v>12474</v>
      </c>
      <c r="AW2426" s="27">
        <v>12014</v>
      </c>
      <c r="AX2426" s="27">
        <v>11348</v>
      </c>
      <c r="AY2426" s="27">
        <v>9172</v>
      </c>
      <c r="AZ2426" s="27">
        <v>8344</v>
      </c>
      <c r="BA2426" s="27">
        <v>1232905</v>
      </c>
      <c r="BB2426" s="27">
        <v>1232905</v>
      </c>
      <c r="BC2426" s="27">
        <v>140534</v>
      </c>
      <c r="BD2426" s="16">
        <v>2020</v>
      </c>
      <c r="BE2426" s="13" t="str">
        <f>VLOOKUP($A2426,'EIA-860 Solar Plants'!$C:AP,COLUMN(A2425)+2)</f>
        <v>9375 US Hwy 601 S</v>
      </c>
      <c r="BF2426" s="13" t="str">
        <f>VLOOKUP($A2426,'EIA-860 Solar Plants'!$C:AQ,COLUMN(B2425)+2)</f>
        <v>Midland</v>
      </c>
      <c r="BG2426" s="13" t="str">
        <f>VLOOKUP($A2426,'EIA-860 Solar Plants'!$C:AS,COLUMN(C2425)+2)</f>
        <v>NC</v>
      </c>
      <c r="BH2426" s="13">
        <f>VLOOKUP($A2426,'EIA-860 Solar Plants'!$C:AT,COLUMN(D2425)+2)</f>
        <v>28025</v>
      </c>
      <c r="BI2426" s="13" t="str">
        <f>VLOOKUP($A2426,'EIA-860 Solar Plants'!$C:AU,COLUMN(E2425)+2)</f>
        <v>Cabarrus</v>
      </c>
      <c r="BJ2426" s="13">
        <f>VLOOKUP($A2426,'EIA-860 Solar Plants'!$C:AV,COLUMN(F2425)+2)</f>
        <v>35.292499999999997</v>
      </c>
      <c r="BK2426" s="13">
        <f>VLOOKUP($A2426,'EIA-860 Solar Plants'!$C:AW,COLUMN(G2425)+2)</f>
        <v>-80.497500000000002</v>
      </c>
      <c r="BL2426" s="13" t="str">
        <f>VLOOKUP($A2426,'EIA-860 Solar Plants'!$C:AX,COLUMN(H2425)+2)</f>
        <v>SERC</v>
      </c>
      <c r="BM2426" s="13" t="str">
        <f>VLOOKUP($A2426,'EIA-860 Solar Plants'!$C:AZ,COLUMN(I2425)+2)</f>
        <v>DUK</v>
      </c>
      <c r="BN2426" s="13" t="str">
        <f>VLOOKUP($A2426,'EIA-860 Solar Plants'!$C:BA,COLUMN(J2425)+2)</f>
        <v>Duke Energy Carolinas</v>
      </c>
      <c r="BO2426" s="13" t="str">
        <f>VLOOKUP($A2426,'EIA-860 Solar Plants'!$C:BB,COLUMN(K2425)+2)</f>
        <v/>
      </c>
      <c r="BP2426" s="13">
        <f>VLOOKUP($A2426,'EIA-860 Solar Plants'!$C:BC,COLUMN(L2425)+2)</f>
        <v>22</v>
      </c>
      <c r="BQ2426" s="13" t="str">
        <f>VLOOKUP($A2426,'EIA-860 Solar Plants'!$C:BD,COLUMN(M2425)+2)</f>
        <v>NR</v>
      </c>
      <c r="BR2426" s="13">
        <f>VLOOKUP($A2426,'EIA-860 Solar Plants'!$C:BE,COLUMN(N2425)+2)</f>
        <v>2</v>
      </c>
      <c r="BS2426" s="13" t="str">
        <f>VLOOKUP($A2426,'EIA-860 Solar Plants'!$C:BF,COLUMN(O2425)+2)</f>
        <v>IPP Non-CHP</v>
      </c>
      <c r="BT2426" s="13" t="str">
        <f>VLOOKUP($A2426,'EIA-860 Solar Plants'!$C:BG,COLUMN(P2425)+2)</f>
        <v>N</v>
      </c>
      <c r="BU2426" s="13" t="str">
        <f>VLOOKUP($A2426,'EIA-860 Solar Plants'!$C:BH,COLUMN(Q2425)+2)</f>
        <v/>
      </c>
      <c r="BV2426" s="13" t="str">
        <f>VLOOKUP($A2426,'EIA-860 Solar Plants'!$C:BI,COLUMN(R2425)+2)</f>
        <v>Y</v>
      </c>
      <c r="BW2426" s="13" t="str">
        <f>VLOOKUP($A2426,'EIA-860 Solar Plants'!$C:BJ,COLUMN(S2425)+2)</f>
        <v>QF13-605-000</v>
      </c>
      <c r="BX2426" s="13" t="str">
        <f>VLOOKUP($A2426,'EIA-860 Solar Plants'!$C:BK,COLUMN(T2425)+2)</f>
        <v>Y</v>
      </c>
      <c r="BY2426" s="13" t="str">
        <f>VLOOKUP($A2426,'EIA-860 Solar Plants'!$C:BL,COLUMN(U2425)+2)</f>
        <v>EG19-42-000</v>
      </c>
      <c r="BZ2426" s="13" t="str">
        <f>VLOOKUP($A2426,'EIA-860 Solar Plants'!$C:BM,COLUMN(V2425)+2)</f>
        <v/>
      </c>
      <c r="CA2426" s="13" t="str">
        <f>VLOOKUP($A2426,'EIA-860 Solar Plants'!$C:BN,COLUMN(W2425)+2)</f>
        <v/>
      </c>
      <c r="CB2426" s="13" t="str">
        <f>VLOOKUP($A2426,'EIA-860 Solar Plants'!$C:BO,COLUMN(X2425)+2)</f>
        <v/>
      </c>
      <c r="CC2426" s="13" t="str">
        <f>VLOOKUP($A2426,'EIA-860 Solar Plants'!$C:BP,COLUMN(Y2425)+2)</f>
        <v>Union Electric Membership Corp - (NC)</v>
      </c>
      <c r="CD2426" s="13">
        <f>VLOOKUP($A2426,'EIA-860 Solar Plants'!$C:BQ,COLUMN(Z2425)+2)</f>
        <v>19435</v>
      </c>
      <c r="CE2426" s="13" t="str">
        <f>VLOOKUP($A2426,'EIA-860 Solar Plants'!$C:BR,COLUMN(AA2425)+2)</f>
        <v>NC</v>
      </c>
      <c r="CF2426" s="13">
        <f>VLOOKUP($A2426,'EIA-860 Solar Plants'!$C:BS,COLUMN(AB2425)+2)</f>
        <v>100</v>
      </c>
      <c r="CG2426" s="13" t="str">
        <f>VLOOKUP($A2426,'EIA-860 Solar Plants'!$C:BT,COLUMN(AC2425)+2)</f>
        <v xml:space="preserve"> </v>
      </c>
      <c r="CH2426" s="13" t="str">
        <f>VLOOKUP($A2426,'EIA-860 Solar Plants'!$C:BU,COLUMN(AD2425)+2)</f>
        <v xml:space="preserve"> </v>
      </c>
      <c r="CI2426" s="13" t="str">
        <f>VLOOKUP($A2426,'EIA-860 Solar Plants'!$C:BV,COLUMN(AE2425)+2)</f>
        <v>N</v>
      </c>
      <c r="CJ2426" s="13" t="str">
        <f>VLOOKUP($A2426,'EIA-860 Solar Plants'!$C:BW,COLUMN(AF2425)+2)</f>
        <v/>
      </c>
      <c r="CK2426" s="13" t="str">
        <f>VLOOKUP($A2426,'EIA-860 Solar Plants'!$C:BX,COLUMN(AG2425)+2)</f>
        <v/>
      </c>
      <c r="CL2426" s="13" t="str">
        <f>VLOOKUP($A2426,'EIA-860 Solar Plants'!$C:BY,COLUMN(AH2425)+2)</f>
        <v/>
      </c>
      <c r="CM2426" s="13" t="str">
        <f>VLOOKUP($A2426,'EIA-860 Solar Plants'!$C:BZ,COLUMN(AI2425)+2)</f>
        <v/>
      </c>
      <c r="CN2426" s="13" t="str">
        <f>VLOOKUP($A2426,'EIA-860 Solar Plants'!$C:CA,COLUMN(AJ2425)+2)</f>
        <v/>
      </c>
      <c r="CO2426" s="13">
        <f>SUMIF('EIA-860 Generators'!D:D,'EIA-923 Plants'!A2426,'EIA-860 Generators'!N:N)</f>
        <v>74.8</v>
      </c>
      <c r="CP2426" s="13">
        <f>SUMIF('EIA-860 Generators'!D:D,'EIA-923 Plants'!A2426,'EIA-860 Generators'!O:O)</f>
        <v>74.8</v>
      </c>
      <c r="CQ2426" s="13">
        <f>SUMIF('EIA-860 Generators'!D:D,'EIA-923 Plants'!A2426,'EIA-860 Generators'!P:P)</f>
        <v>74.8</v>
      </c>
      <c r="CR2426" s="13">
        <f>SUMIF('EIA-860 Generators'!D:D,'EIA-923 Plants'!A2426,'EIA-860 Generators'!Q:Q)</f>
        <v>74.8</v>
      </c>
      <c r="CS2426" s="13">
        <f>SUMIF('EIA-860 Generators'!D:D,'EIA-923 Plants'!A2426,'EIA-860 Generators'!R:R)</f>
        <v>74.8</v>
      </c>
      <c r="CT2426" s="13">
        <f>SUMIF('EIA-860 Generators'!D:D,'EIA-923 Plants'!A2426,'EIA-860 Generators'!S:S)</f>
        <v>74.8</v>
      </c>
      <c r="CU2426" s="13">
        <f>AVERAGEIF('EIA-860 Generators'!D:D,'EIA-923 Plants'!A2426,'EIA-860 Generators'!T:T)</f>
        <v>9</v>
      </c>
      <c r="CV2426" s="13">
        <f>SUMIF('EIA-860 Generators'!D:D,'EIA-923 Plants'!A2426,'EIA-860 Generators'!T:T)</f>
        <v>9</v>
      </c>
    </row>
    <row r="2427" spans="1:100" x14ac:dyDescent="0.2">
      <c r="A2427" s="16">
        <v>61611</v>
      </c>
      <c r="B2427" s="14" t="s">
        <v>51</v>
      </c>
      <c r="C2427" s="14" t="s">
        <v>32174</v>
      </c>
      <c r="D2427" s="14" t="s">
        <v>32174</v>
      </c>
      <c r="E2427" s="16">
        <v>61532</v>
      </c>
      <c r="F2427" s="14" t="s">
        <v>494</v>
      </c>
      <c r="G2427" s="14" t="s">
        <v>44046</v>
      </c>
      <c r="H2427" s="14" t="s">
        <v>93</v>
      </c>
      <c r="I2427" s="16">
        <v>22</v>
      </c>
      <c r="J2427" s="16">
        <v>2</v>
      </c>
      <c r="K2427" s="14" t="s">
        <v>44043</v>
      </c>
      <c r="L2427" s="14" t="s">
        <v>40991</v>
      </c>
      <c r="M2427" s="14" t="s">
        <v>44038</v>
      </c>
      <c r="N2427" s="14" t="s">
        <v>44038</v>
      </c>
      <c r="O2427" s="14" t="s">
        <v>4808</v>
      </c>
      <c r="P2427" s="14" t="s">
        <v>44039</v>
      </c>
      <c r="Q2427" s="27">
        <v>136227</v>
      </c>
      <c r="R2427" s="27">
        <v>171951</v>
      </c>
      <c r="S2427" s="27">
        <v>188269</v>
      </c>
      <c r="T2427" s="27">
        <v>204078</v>
      </c>
      <c r="U2427" s="27">
        <v>237687</v>
      </c>
      <c r="V2427" s="27">
        <v>259374</v>
      </c>
      <c r="W2427" s="27">
        <v>216290</v>
      </c>
      <c r="X2427" s="27">
        <v>228870</v>
      </c>
      <c r="Y2427" s="27">
        <v>182654</v>
      </c>
      <c r="Z2427" s="27">
        <v>153668</v>
      </c>
      <c r="AA2427" s="27">
        <v>128340</v>
      </c>
      <c r="AB2427" s="27">
        <v>97398</v>
      </c>
      <c r="AC2427" s="27">
        <v>136227</v>
      </c>
      <c r="AD2427" s="27">
        <v>171951</v>
      </c>
      <c r="AE2427" s="27">
        <v>188269</v>
      </c>
      <c r="AF2427" s="27">
        <v>204078</v>
      </c>
      <c r="AG2427" s="27">
        <v>237687</v>
      </c>
      <c r="AH2427" s="27">
        <v>259374</v>
      </c>
      <c r="AI2427" s="27">
        <v>216290</v>
      </c>
      <c r="AJ2427" s="27">
        <v>228870</v>
      </c>
      <c r="AK2427" s="27">
        <v>182654</v>
      </c>
      <c r="AL2427" s="27">
        <v>153668</v>
      </c>
      <c r="AM2427" s="27">
        <v>128340</v>
      </c>
      <c r="AN2427" s="27">
        <v>97398</v>
      </c>
      <c r="AO2427" s="27">
        <v>15528</v>
      </c>
      <c r="AP2427" s="27">
        <v>19600</v>
      </c>
      <c r="AQ2427" s="27">
        <v>21460</v>
      </c>
      <c r="AR2427" s="27">
        <v>23262</v>
      </c>
      <c r="AS2427" s="27">
        <v>27093</v>
      </c>
      <c r="AT2427" s="27">
        <v>29565</v>
      </c>
      <c r="AU2427" s="27">
        <v>24654</v>
      </c>
      <c r="AV2427" s="27">
        <v>26088</v>
      </c>
      <c r="AW2427" s="27">
        <v>20820</v>
      </c>
      <c r="AX2427" s="27">
        <v>17516</v>
      </c>
      <c r="AY2427" s="27">
        <v>14629</v>
      </c>
      <c r="AZ2427" s="27">
        <v>11102</v>
      </c>
      <c r="BA2427" s="27">
        <v>2204806</v>
      </c>
      <c r="BB2427" s="27">
        <v>2204806</v>
      </c>
      <c r="BC2427" s="27">
        <v>251317</v>
      </c>
      <c r="BD2427" s="16">
        <v>2020</v>
      </c>
      <c r="BE2427" s="13" t="str">
        <f>VLOOKUP($A2427,'EIA-860 Solar Plants'!$C:AP,COLUMN(A2426)+2)</f>
        <v>15103 Highway US 95 South</v>
      </c>
      <c r="BF2427" s="13" t="str">
        <f>VLOOKUP($A2427,'EIA-860 Solar Plants'!$C:AQ,COLUMN(B2426)+2)</f>
        <v>Boulder</v>
      </c>
      <c r="BG2427" s="13" t="str">
        <f>VLOOKUP($A2427,'EIA-860 Solar Plants'!$C:AS,COLUMN(C2426)+2)</f>
        <v>NV</v>
      </c>
      <c r="BH2427" s="13">
        <f>VLOOKUP($A2427,'EIA-860 Solar Plants'!$C:AT,COLUMN(D2426)+2)</f>
        <v>89005</v>
      </c>
      <c r="BI2427" s="13" t="str">
        <f>VLOOKUP($A2427,'EIA-860 Solar Plants'!$C:AU,COLUMN(E2426)+2)</f>
        <v>Clark</v>
      </c>
      <c r="BJ2427" s="13">
        <f>VLOOKUP($A2427,'EIA-860 Solar Plants'!$C:AV,COLUMN(F2426)+2)</f>
        <v>35.851336000000003</v>
      </c>
      <c r="BK2427" s="13">
        <f>VLOOKUP($A2427,'EIA-860 Solar Plants'!$C:AW,COLUMN(G2426)+2)</f>
        <v>-114.974386</v>
      </c>
      <c r="BL2427" s="13" t="str">
        <f>VLOOKUP($A2427,'EIA-860 Solar Plants'!$C:AX,COLUMN(H2426)+2)</f>
        <v>WECC</v>
      </c>
      <c r="BM2427" s="13" t="str">
        <f>VLOOKUP($A2427,'EIA-860 Solar Plants'!$C:AZ,COLUMN(I2426)+2)</f>
        <v>NEVP</v>
      </c>
      <c r="BN2427" s="13" t="str">
        <f>VLOOKUP($A2427,'EIA-860 Solar Plants'!$C:BA,COLUMN(J2426)+2)</f>
        <v>Nevada Power Company</v>
      </c>
      <c r="BO2427" s="13" t="str">
        <f>VLOOKUP($A2427,'EIA-860 Solar Plants'!$C:BB,COLUMN(K2426)+2)</f>
        <v/>
      </c>
      <c r="BP2427" s="13">
        <f>VLOOKUP($A2427,'EIA-860 Solar Plants'!$C:BC,COLUMN(L2426)+2)</f>
        <v>22</v>
      </c>
      <c r="BQ2427" s="13" t="str">
        <f>VLOOKUP($A2427,'EIA-860 Solar Plants'!$C:BD,COLUMN(M2426)+2)</f>
        <v>NR</v>
      </c>
      <c r="BR2427" s="13">
        <f>VLOOKUP($A2427,'EIA-860 Solar Plants'!$C:BE,COLUMN(N2426)+2)</f>
        <v>2</v>
      </c>
      <c r="BS2427" s="13" t="str">
        <f>VLOOKUP($A2427,'EIA-860 Solar Plants'!$C:BF,COLUMN(O2426)+2)</f>
        <v>IPP Non-CHP</v>
      </c>
      <c r="BT2427" s="13" t="str">
        <f>VLOOKUP($A2427,'EIA-860 Solar Plants'!$C:BG,COLUMN(P2426)+2)</f>
        <v>N</v>
      </c>
      <c r="BU2427" s="13" t="str">
        <f>VLOOKUP($A2427,'EIA-860 Solar Plants'!$C:BH,COLUMN(Q2426)+2)</f>
        <v/>
      </c>
      <c r="BV2427" s="13" t="str">
        <f>VLOOKUP($A2427,'EIA-860 Solar Plants'!$C:BI,COLUMN(R2426)+2)</f>
        <v>N</v>
      </c>
      <c r="BW2427" s="13" t="str">
        <f>VLOOKUP($A2427,'EIA-860 Solar Plants'!$C:BJ,COLUMN(S2426)+2)</f>
        <v/>
      </c>
      <c r="BX2427" s="13" t="str">
        <f>VLOOKUP($A2427,'EIA-860 Solar Plants'!$C:BK,COLUMN(T2426)+2)</f>
        <v>Y</v>
      </c>
      <c r="BY2427" s="13" t="str">
        <f>VLOOKUP($A2427,'EIA-860 Solar Plants'!$C:BL,COLUMN(U2426)+2)</f>
        <v>EG17-76-000, EG17137-000</v>
      </c>
      <c r="BZ2427" s="13" t="str">
        <f>VLOOKUP($A2427,'EIA-860 Solar Plants'!$C:BM,COLUMN(V2426)+2)</f>
        <v>N</v>
      </c>
      <c r="CA2427" s="13" t="str">
        <f>VLOOKUP($A2427,'EIA-860 Solar Plants'!$C:BN,COLUMN(W2426)+2)</f>
        <v/>
      </c>
      <c r="CB2427" s="13" t="str">
        <f>VLOOKUP($A2427,'EIA-860 Solar Plants'!$C:BO,COLUMN(X2426)+2)</f>
        <v/>
      </c>
      <c r="CC2427" s="13" t="str">
        <f>VLOOKUP($A2427,'EIA-860 Solar Plants'!$C:BP,COLUMN(Y2426)+2)</f>
        <v>Nevada Power Co</v>
      </c>
      <c r="CD2427" s="13">
        <f>VLOOKUP($A2427,'EIA-860 Solar Plants'!$C:BQ,COLUMN(Z2426)+2)</f>
        <v>13407</v>
      </c>
      <c r="CE2427" s="13" t="str">
        <f>VLOOKUP($A2427,'EIA-860 Solar Plants'!$C:BR,COLUMN(AA2426)+2)</f>
        <v>NV</v>
      </c>
      <c r="CF2427" s="13">
        <f>VLOOKUP($A2427,'EIA-860 Solar Plants'!$C:BS,COLUMN(AB2426)+2)</f>
        <v>230</v>
      </c>
      <c r="CG2427" s="13" t="str">
        <f>VLOOKUP($A2427,'EIA-860 Solar Plants'!$C:BT,COLUMN(AC2426)+2)</f>
        <v xml:space="preserve"> </v>
      </c>
      <c r="CH2427" s="13" t="str">
        <f>VLOOKUP($A2427,'EIA-860 Solar Plants'!$C:BU,COLUMN(AD2426)+2)</f>
        <v xml:space="preserve"> </v>
      </c>
      <c r="CI2427" s="13" t="str">
        <f>VLOOKUP($A2427,'EIA-860 Solar Plants'!$C:BV,COLUMN(AE2426)+2)</f>
        <v>N</v>
      </c>
      <c r="CJ2427" s="13" t="str">
        <f>VLOOKUP($A2427,'EIA-860 Solar Plants'!$C:BW,COLUMN(AF2426)+2)</f>
        <v/>
      </c>
      <c r="CK2427" s="13" t="str">
        <f>VLOOKUP($A2427,'EIA-860 Solar Plants'!$C:BX,COLUMN(AG2426)+2)</f>
        <v/>
      </c>
      <c r="CL2427" s="13" t="str">
        <f>VLOOKUP($A2427,'EIA-860 Solar Plants'!$C:BY,COLUMN(AH2426)+2)</f>
        <v/>
      </c>
      <c r="CM2427" s="13" t="str">
        <f>VLOOKUP($A2427,'EIA-860 Solar Plants'!$C:BZ,COLUMN(AI2426)+2)</f>
        <v/>
      </c>
      <c r="CN2427" s="13" t="str">
        <f>VLOOKUP($A2427,'EIA-860 Solar Plants'!$C:CA,COLUMN(AJ2426)+2)</f>
        <v/>
      </c>
      <c r="CO2427" s="13">
        <f>SUMIF('EIA-860 Generators'!D:D,'EIA-923 Plants'!A2427,'EIA-860 Generators'!N:N)</f>
        <v>100</v>
      </c>
      <c r="CP2427" s="13">
        <f>SUMIF('EIA-860 Generators'!D:D,'EIA-923 Plants'!A2427,'EIA-860 Generators'!O:O)</f>
        <v>100</v>
      </c>
      <c r="CQ2427" s="13">
        <f>SUMIF('EIA-860 Generators'!D:D,'EIA-923 Plants'!A2427,'EIA-860 Generators'!P:P)</f>
        <v>100</v>
      </c>
      <c r="CR2427" s="13">
        <f>SUMIF('EIA-860 Generators'!D:D,'EIA-923 Plants'!A2427,'EIA-860 Generators'!Q:Q)</f>
        <v>100</v>
      </c>
      <c r="CS2427" s="13">
        <f>SUMIF('EIA-860 Generators'!D:D,'EIA-923 Plants'!A2427,'EIA-860 Generators'!R:R)</f>
        <v>100</v>
      </c>
      <c r="CT2427" s="13">
        <f>SUMIF('EIA-860 Generators'!D:D,'EIA-923 Plants'!A2427,'EIA-860 Generators'!S:S)</f>
        <v>100</v>
      </c>
      <c r="CU2427" s="13">
        <f>AVERAGEIF('EIA-860 Generators'!D:D,'EIA-923 Plants'!A2427,'EIA-860 Generators'!T:T)</f>
        <v>3</v>
      </c>
      <c r="CV2427" s="13">
        <f>SUMIF('EIA-860 Generators'!D:D,'EIA-923 Plants'!A2427,'EIA-860 Generators'!T:T)</f>
        <v>3</v>
      </c>
    </row>
    <row r="2428" spans="1:100" x14ac:dyDescent="0.2">
      <c r="A2428" s="16">
        <v>61612</v>
      </c>
      <c r="B2428" s="14" t="s">
        <v>51</v>
      </c>
      <c r="C2428" s="14" t="s">
        <v>32178</v>
      </c>
      <c r="D2428" s="14" t="s">
        <v>32177</v>
      </c>
      <c r="E2428" s="16">
        <v>61216</v>
      </c>
      <c r="F2428" s="14" t="s">
        <v>6166</v>
      </c>
      <c r="G2428" s="14" t="s">
        <v>44045</v>
      </c>
      <c r="H2428" s="14" t="s">
        <v>323</v>
      </c>
      <c r="I2428" s="16">
        <v>22</v>
      </c>
      <c r="J2428" s="16">
        <v>2</v>
      </c>
      <c r="K2428" s="14" t="s">
        <v>44043</v>
      </c>
      <c r="L2428" s="14" t="s">
        <v>40991</v>
      </c>
      <c r="M2428" s="14" t="s">
        <v>44038</v>
      </c>
      <c r="N2428" s="14" t="s">
        <v>44038</v>
      </c>
      <c r="O2428" s="14" t="s">
        <v>1449</v>
      </c>
      <c r="P2428" s="14" t="s">
        <v>42677</v>
      </c>
      <c r="Q2428" s="27">
        <v>770</v>
      </c>
      <c r="R2428" s="27">
        <v>1058</v>
      </c>
      <c r="S2428" s="27">
        <v>1698</v>
      </c>
      <c r="T2428" s="27">
        <v>1685</v>
      </c>
      <c r="U2428" s="27">
        <v>2381</v>
      </c>
      <c r="V2428" s="27">
        <v>2286</v>
      </c>
      <c r="W2428" s="27">
        <v>2288</v>
      </c>
      <c r="X2428" s="27">
        <v>1986</v>
      </c>
      <c r="Y2428" s="27">
        <v>1802</v>
      </c>
      <c r="Z2428" s="27">
        <v>1269</v>
      </c>
      <c r="AA2428" s="27">
        <v>954</v>
      </c>
      <c r="AB2428" s="27">
        <v>596</v>
      </c>
      <c r="AC2428" s="27">
        <v>770</v>
      </c>
      <c r="AD2428" s="27">
        <v>1058</v>
      </c>
      <c r="AE2428" s="27">
        <v>1698</v>
      </c>
      <c r="AF2428" s="27">
        <v>1685</v>
      </c>
      <c r="AG2428" s="27">
        <v>2381</v>
      </c>
      <c r="AH2428" s="27">
        <v>2286</v>
      </c>
      <c r="AI2428" s="27">
        <v>2288</v>
      </c>
      <c r="AJ2428" s="27">
        <v>1986</v>
      </c>
      <c r="AK2428" s="27">
        <v>1802</v>
      </c>
      <c r="AL2428" s="27">
        <v>1269</v>
      </c>
      <c r="AM2428" s="27">
        <v>954</v>
      </c>
      <c r="AN2428" s="27">
        <v>596</v>
      </c>
      <c r="AO2428" s="27">
        <v>87.745999999999995</v>
      </c>
      <c r="AP2428" s="27">
        <v>120.646</v>
      </c>
      <c r="AQ2428" s="27">
        <v>193.59299999999999</v>
      </c>
      <c r="AR2428" s="27">
        <v>192.108</v>
      </c>
      <c r="AS2428" s="27">
        <v>271.36500000000001</v>
      </c>
      <c r="AT2428" s="27">
        <v>260.60700000000003</v>
      </c>
      <c r="AU2428" s="27">
        <v>260.79599999999999</v>
      </c>
      <c r="AV2428" s="27">
        <v>226.43199999999999</v>
      </c>
      <c r="AW2428" s="27">
        <v>205.42</v>
      </c>
      <c r="AX2428" s="27">
        <v>144.62100000000001</v>
      </c>
      <c r="AY2428" s="27">
        <v>108.717</v>
      </c>
      <c r="AZ2428" s="27">
        <v>67.948999999999998</v>
      </c>
      <c r="BA2428" s="27">
        <v>18773</v>
      </c>
      <c r="BB2428" s="27">
        <v>18773</v>
      </c>
      <c r="BC2428" s="27">
        <v>2140</v>
      </c>
      <c r="BD2428" s="16">
        <v>2020</v>
      </c>
      <c r="BE2428" s="13" t="str">
        <f>VLOOKUP($A2428,'EIA-860 Solar Plants'!$C:AP,COLUMN(A2427)+2)</f>
        <v>421 Kingstown  Road</v>
      </c>
      <c r="BF2428" s="13" t="str">
        <f>VLOOKUP($A2428,'EIA-860 Solar Plants'!$C:AQ,COLUMN(B2427)+2)</f>
        <v>Richmond</v>
      </c>
      <c r="BG2428" s="13" t="str">
        <f>VLOOKUP($A2428,'EIA-860 Solar Plants'!$C:AS,COLUMN(C2427)+2)</f>
        <v>RI</v>
      </c>
      <c r="BH2428" s="13">
        <f>VLOOKUP($A2428,'EIA-860 Solar Plants'!$C:AT,COLUMN(D2427)+2)</f>
        <v>2892</v>
      </c>
      <c r="BI2428" s="13" t="str">
        <f>VLOOKUP($A2428,'EIA-860 Solar Plants'!$C:AU,COLUMN(E2427)+2)</f>
        <v>Washington</v>
      </c>
      <c r="BJ2428" s="13">
        <f>VLOOKUP($A2428,'EIA-860 Solar Plants'!$C:AV,COLUMN(F2427)+2)</f>
        <v>41.491750000000003</v>
      </c>
      <c r="BK2428" s="13">
        <f>VLOOKUP($A2428,'EIA-860 Solar Plants'!$C:AW,COLUMN(G2427)+2)</f>
        <v>-71.624581000000006</v>
      </c>
      <c r="BL2428" s="13" t="str">
        <f>VLOOKUP($A2428,'EIA-860 Solar Plants'!$C:AX,COLUMN(H2427)+2)</f>
        <v>NPCC</v>
      </c>
      <c r="BM2428" s="13" t="str">
        <f>VLOOKUP($A2428,'EIA-860 Solar Plants'!$C:AZ,COLUMN(I2427)+2)</f>
        <v>ISNE</v>
      </c>
      <c r="BN2428" s="13" t="str">
        <f>VLOOKUP($A2428,'EIA-860 Solar Plants'!$C:BA,COLUMN(J2427)+2)</f>
        <v>ISO New England Inc.</v>
      </c>
      <c r="BO2428" s="13" t="str">
        <f>VLOOKUP($A2428,'EIA-860 Solar Plants'!$C:BB,COLUMN(K2427)+2)</f>
        <v/>
      </c>
      <c r="BP2428" s="13">
        <f>VLOOKUP($A2428,'EIA-860 Solar Plants'!$C:BC,COLUMN(L2427)+2)</f>
        <v>22</v>
      </c>
      <c r="BQ2428" s="13" t="str">
        <f>VLOOKUP($A2428,'EIA-860 Solar Plants'!$C:BD,COLUMN(M2427)+2)</f>
        <v>NR</v>
      </c>
      <c r="BR2428" s="13">
        <f>VLOOKUP($A2428,'EIA-860 Solar Plants'!$C:BE,COLUMN(N2427)+2)</f>
        <v>2</v>
      </c>
      <c r="BS2428" s="13" t="str">
        <f>VLOOKUP($A2428,'EIA-860 Solar Plants'!$C:BF,COLUMN(O2427)+2)</f>
        <v>IPP Non-CHP</v>
      </c>
      <c r="BT2428" s="13" t="str">
        <f>VLOOKUP($A2428,'EIA-860 Solar Plants'!$C:BG,COLUMN(P2427)+2)</f>
        <v>N</v>
      </c>
      <c r="BU2428" s="13" t="str">
        <f>VLOOKUP($A2428,'EIA-860 Solar Plants'!$C:BH,COLUMN(Q2427)+2)</f>
        <v/>
      </c>
      <c r="BV2428" s="13" t="str">
        <f>VLOOKUP($A2428,'EIA-860 Solar Plants'!$C:BI,COLUMN(R2427)+2)</f>
        <v>Y</v>
      </c>
      <c r="BW2428" s="13" t="str">
        <f>VLOOKUP($A2428,'EIA-860 Solar Plants'!$C:BJ,COLUMN(S2427)+2)</f>
        <v>18-389-000</v>
      </c>
      <c r="BX2428" s="13" t="str">
        <f>VLOOKUP($A2428,'EIA-860 Solar Plants'!$C:BK,COLUMN(T2427)+2)</f>
        <v>N</v>
      </c>
      <c r="BY2428" s="13" t="str">
        <f>VLOOKUP($A2428,'EIA-860 Solar Plants'!$C:BL,COLUMN(U2427)+2)</f>
        <v/>
      </c>
      <c r="BZ2428" s="13" t="str">
        <f>VLOOKUP($A2428,'EIA-860 Solar Plants'!$C:BM,COLUMN(V2427)+2)</f>
        <v/>
      </c>
      <c r="CA2428" s="13" t="str">
        <f>VLOOKUP($A2428,'EIA-860 Solar Plants'!$C:BN,COLUMN(W2427)+2)</f>
        <v/>
      </c>
      <c r="CB2428" s="13" t="str">
        <f>VLOOKUP($A2428,'EIA-860 Solar Plants'!$C:BO,COLUMN(X2427)+2)</f>
        <v/>
      </c>
      <c r="CC2428" s="13" t="str">
        <f>VLOOKUP($A2428,'EIA-860 Solar Plants'!$C:BP,COLUMN(Y2427)+2)</f>
        <v>The Narragansett Electric Co</v>
      </c>
      <c r="CD2428" s="13">
        <f>VLOOKUP($A2428,'EIA-860 Solar Plants'!$C:BQ,COLUMN(Z2427)+2)</f>
        <v>13214</v>
      </c>
      <c r="CE2428" s="13" t="str">
        <f>VLOOKUP($A2428,'EIA-860 Solar Plants'!$C:BR,COLUMN(AA2427)+2)</f>
        <v>RI</v>
      </c>
      <c r="CF2428" s="13">
        <f>VLOOKUP($A2428,'EIA-860 Solar Plants'!$C:BS,COLUMN(AB2427)+2)</f>
        <v>12.47</v>
      </c>
      <c r="CG2428" s="13" t="str">
        <f>VLOOKUP($A2428,'EIA-860 Solar Plants'!$C:BT,COLUMN(AC2427)+2)</f>
        <v xml:space="preserve"> </v>
      </c>
      <c r="CH2428" s="13" t="str">
        <f>VLOOKUP($A2428,'EIA-860 Solar Plants'!$C:BU,COLUMN(AD2427)+2)</f>
        <v xml:space="preserve"> </v>
      </c>
      <c r="CI2428" s="13" t="str">
        <f>VLOOKUP($A2428,'EIA-860 Solar Plants'!$C:BV,COLUMN(AE2427)+2)</f>
        <v>N</v>
      </c>
      <c r="CJ2428" s="13" t="str">
        <f>VLOOKUP($A2428,'EIA-860 Solar Plants'!$C:BW,COLUMN(AF2427)+2)</f>
        <v/>
      </c>
      <c r="CK2428" s="13" t="str">
        <f>VLOOKUP($A2428,'EIA-860 Solar Plants'!$C:BX,COLUMN(AG2427)+2)</f>
        <v/>
      </c>
      <c r="CL2428" s="13" t="str">
        <f>VLOOKUP($A2428,'EIA-860 Solar Plants'!$C:BY,COLUMN(AH2427)+2)</f>
        <v/>
      </c>
      <c r="CM2428" s="13" t="str">
        <f>VLOOKUP($A2428,'EIA-860 Solar Plants'!$C:BZ,COLUMN(AI2427)+2)</f>
        <v/>
      </c>
      <c r="CN2428" s="13" t="str">
        <f>VLOOKUP($A2428,'EIA-860 Solar Plants'!$C:CA,COLUMN(AJ2427)+2)</f>
        <v/>
      </c>
      <c r="CO2428" s="13">
        <f>SUMIF('EIA-860 Generators'!D:D,'EIA-923 Plants'!A2428,'EIA-860 Generators'!N:N)</f>
        <v>1.5</v>
      </c>
      <c r="CP2428" s="13">
        <f>SUMIF('EIA-860 Generators'!D:D,'EIA-923 Plants'!A2428,'EIA-860 Generators'!O:O)</f>
        <v>1.5</v>
      </c>
      <c r="CQ2428" s="13">
        <f>SUMIF('EIA-860 Generators'!D:D,'EIA-923 Plants'!A2428,'EIA-860 Generators'!P:P)</f>
        <v>1.5</v>
      </c>
      <c r="CR2428" s="13">
        <f>SUMIF('EIA-860 Generators'!D:D,'EIA-923 Plants'!A2428,'EIA-860 Generators'!Q:Q)</f>
        <v>1.5</v>
      </c>
      <c r="CS2428" s="13">
        <f>SUMIF('EIA-860 Generators'!D:D,'EIA-923 Plants'!A2428,'EIA-860 Generators'!R:R)</f>
        <v>1.5</v>
      </c>
      <c r="CT2428" s="13">
        <f>SUMIF('EIA-860 Generators'!D:D,'EIA-923 Plants'!A2428,'EIA-860 Generators'!S:S)</f>
        <v>1.5</v>
      </c>
      <c r="CU2428" s="13">
        <f>AVERAGEIF('EIA-860 Generators'!D:D,'EIA-923 Plants'!A2428,'EIA-860 Generators'!T:T)</f>
        <v>12</v>
      </c>
      <c r="CV2428" s="13">
        <f>SUMIF('EIA-860 Generators'!D:D,'EIA-923 Plants'!A2428,'EIA-860 Generators'!T:T)</f>
        <v>12</v>
      </c>
    </row>
    <row r="2429" spans="1:100" x14ac:dyDescent="0.2">
      <c r="A2429" s="16">
        <v>61613</v>
      </c>
      <c r="B2429" s="14" t="s">
        <v>51</v>
      </c>
      <c r="C2429" s="14" t="s">
        <v>32182</v>
      </c>
      <c r="D2429" s="14" t="s">
        <v>32181</v>
      </c>
      <c r="E2429" s="16">
        <v>61217</v>
      </c>
      <c r="F2429" s="14" t="s">
        <v>6166</v>
      </c>
      <c r="G2429" s="14" t="s">
        <v>44045</v>
      </c>
      <c r="H2429" s="14" t="s">
        <v>323</v>
      </c>
      <c r="I2429" s="16">
        <v>22</v>
      </c>
      <c r="J2429" s="16">
        <v>2</v>
      </c>
      <c r="K2429" s="14" t="s">
        <v>44043</v>
      </c>
      <c r="L2429" s="14" t="s">
        <v>40991</v>
      </c>
      <c r="M2429" s="14" t="s">
        <v>44038</v>
      </c>
      <c r="N2429" s="14" t="s">
        <v>44038</v>
      </c>
      <c r="O2429" s="14" t="s">
        <v>1449</v>
      </c>
      <c r="P2429" s="14" t="s">
        <v>42677</v>
      </c>
      <c r="Q2429" s="27">
        <v>1148</v>
      </c>
      <c r="R2429" s="27">
        <v>1579</v>
      </c>
      <c r="S2429" s="27">
        <v>2533</v>
      </c>
      <c r="T2429" s="27">
        <v>2514</v>
      </c>
      <c r="U2429" s="27">
        <v>3551</v>
      </c>
      <c r="V2429" s="27">
        <v>3410</v>
      </c>
      <c r="W2429" s="27">
        <v>3413</v>
      </c>
      <c r="X2429" s="27">
        <v>2963</v>
      </c>
      <c r="Y2429" s="27">
        <v>2688</v>
      </c>
      <c r="Z2429" s="27">
        <v>1892</v>
      </c>
      <c r="AA2429" s="27">
        <v>1423</v>
      </c>
      <c r="AB2429" s="27">
        <v>889</v>
      </c>
      <c r="AC2429" s="27">
        <v>1148</v>
      </c>
      <c r="AD2429" s="27">
        <v>1579</v>
      </c>
      <c r="AE2429" s="27">
        <v>2533</v>
      </c>
      <c r="AF2429" s="27">
        <v>2514</v>
      </c>
      <c r="AG2429" s="27">
        <v>3551</v>
      </c>
      <c r="AH2429" s="27">
        <v>3410</v>
      </c>
      <c r="AI2429" s="27">
        <v>3413</v>
      </c>
      <c r="AJ2429" s="27">
        <v>2963</v>
      </c>
      <c r="AK2429" s="27">
        <v>2688</v>
      </c>
      <c r="AL2429" s="27">
        <v>1892</v>
      </c>
      <c r="AM2429" s="27">
        <v>1423</v>
      </c>
      <c r="AN2429" s="27">
        <v>889</v>
      </c>
      <c r="AO2429" s="27">
        <v>130.87799999999999</v>
      </c>
      <c r="AP2429" s="27">
        <v>179.95400000000001</v>
      </c>
      <c r="AQ2429" s="27">
        <v>288.762</v>
      </c>
      <c r="AR2429" s="27">
        <v>286.54599999999999</v>
      </c>
      <c r="AS2429" s="27">
        <v>404.76499999999999</v>
      </c>
      <c r="AT2429" s="27">
        <v>388.71899999999999</v>
      </c>
      <c r="AU2429" s="27">
        <v>389.00099999999998</v>
      </c>
      <c r="AV2429" s="27">
        <v>337.74400000000003</v>
      </c>
      <c r="AW2429" s="27">
        <v>306.40199999999999</v>
      </c>
      <c r="AX2429" s="27">
        <v>215.715</v>
      </c>
      <c r="AY2429" s="27">
        <v>162.16200000000001</v>
      </c>
      <c r="AZ2429" s="27">
        <v>101.352</v>
      </c>
      <c r="BA2429" s="27">
        <v>28003</v>
      </c>
      <c r="BB2429" s="27">
        <v>28003</v>
      </c>
      <c r="BC2429" s="27">
        <v>3192</v>
      </c>
      <c r="BD2429" s="16">
        <v>2020</v>
      </c>
      <c r="BE2429" s="13" t="str">
        <f>VLOOKUP($A2429,'EIA-860 Solar Plants'!$C:AP,COLUMN(A2428)+2)</f>
        <v>56 Stilson Road</v>
      </c>
      <c r="BF2429" s="13" t="str">
        <f>VLOOKUP($A2429,'EIA-860 Solar Plants'!$C:AQ,COLUMN(B2428)+2)</f>
        <v>Richmond</v>
      </c>
      <c r="BG2429" s="13" t="str">
        <f>VLOOKUP($A2429,'EIA-860 Solar Plants'!$C:AS,COLUMN(C2428)+2)</f>
        <v>RI</v>
      </c>
      <c r="BH2429" s="13">
        <f>VLOOKUP($A2429,'EIA-860 Solar Plants'!$C:AT,COLUMN(D2428)+2)</f>
        <v>2898</v>
      </c>
      <c r="BI2429" s="13" t="str">
        <f>VLOOKUP($A2429,'EIA-860 Solar Plants'!$C:AU,COLUMN(E2428)+2)</f>
        <v>Washington</v>
      </c>
      <c r="BJ2429" s="13">
        <f>VLOOKUP($A2429,'EIA-860 Solar Plants'!$C:AV,COLUMN(F2428)+2)</f>
        <v>41.518751000000002</v>
      </c>
      <c r="BK2429" s="13">
        <f>VLOOKUP($A2429,'EIA-860 Solar Plants'!$C:AW,COLUMN(G2428)+2)</f>
        <v>-71.686460999999994</v>
      </c>
      <c r="BL2429" s="13" t="str">
        <f>VLOOKUP($A2429,'EIA-860 Solar Plants'!$C:AX,COLUMN(H2428)+2)</f>
        <v>NPCC</v>
      </c>
      <c r="BM2429" s="13" t="str">
        <f>VLOOKUP($A2429,'EIA-860 Solar Plants'!$C:AZ,COLUMN(I2428)+2)</f>
        <v>ISNE</v>
      </c>
      <c r="BN2429" s="13" t="str">
        <f>VLOOKUP($A2429,'EIA-860 Solar Plants'!$C:BA,COLUMN(J2428)+2)</f>
        <v>ISO New England Inc.</v>
      </c>
      <c r="BO2429" s="13" t="str">
        <f>VLOOKUP($A2429,'EIA-860 Solar Plants'!$C:BB,COLUMN(K2428)+2)</f>
        <v/>
      </c>
      <c r="BP2429" s="13">
        <f>VLOOKUP($A2429,'EIA-860 Solar Plants'!$C:BC,COLUMN(L2428)+2)</f>
        <v>22</v>
      </c>
      <c r="BQ2429" s="13" t="str">
        <f>VLOOKUP($A2429,'EIA-860 Solar Plants'!$C:BD,COLUMN(M2428)+2)</f>
        <v>NR</v>
      </c>
      <c r="BR2429" s="13">
        <f>VLOOKUP($A2429,'EIA-860 Solar Plants'!$C:BE,COLUMN(N2428)+2)</f>
        <v>2</v>
      </c>
      <c r="BS2429" s="13" t="str">
        <f>VLOOKUP($A2429,'EIA-860 Solar Plants'!$C:BF,COLUMN(O2428)+2)</f>
        <v>IPP Non-CHP</v>
      </c>
      <c r="BT2429" s="13" t="str">
        <f>VLOOKUP($A2429,'EIA-860 Solar Plants'!$C:BG,COLUMN(P2428)+2)</f>
        <v>N</v>
      </c>
      <c r="BU2429" s="13" t="str">
        <f>VLOOKUP($A2429,'EIA-860 Solar Plants'!$C:BH,COLUMN(Q2428)+2)</f>
        <v/>
      </c>
      <c r="BV2429" s="13" t="str">
        <f>VLOOKUP($A2429,'EIA-860 Solar Plants'!$C:BI,COLUMN(R2428)+2)</f>
        <v>Y</v>
      </c>
      <c r="BW2429" s="13" t="str">
        <f>VLOOKUP($A2429,'EIA-860 Solar Plants'!$C:BJ,COLUMN(S2428)+2)</f>
        <v>18-391-000</v>
      </c>
      <c r="BX2429" s="13" t="str">
        <f>VLOOKUP($A2429,'EIA-860 Solar Plants'!$C:BK,COLUMN(T2428)+2)</f>
        <v>N</v>
      </c>
      <c r="BY2429" s="13" t="str">
        <f>VLOOKUP($A2429,'EIA-860 Solar Plants'!$C:BL,COLUMN(U2428)+2)</f>
        <v/>
      </c>
      <c r="BZ2429" s="13" t="str">
        <f>VLOOKUP($A2429,'EIA-860 Solar Plants'!$C:BM,COLUMN(V2428)+2)</f>
        <v/>
      </c>
      <c r="CA2429" s="13" t="str">
        <f>VLOOKUP($A2429,'EIA-860 Solar Plants'!$C:BN,COLUMN(W2428)+2)</f>
        <v/>
      </c>
      <c r="CB2429" s="13" t="str">
        <f>VLOOKUP($A2429,'EIA-860 Solar Plants'!$C:BO,COLUMN(X2428)+2)</f>
        <v/>
      </c>
      <c r="CC2429" s="13" t="str">
        <f>VLOOKUP($A2429,'EIA-860 Solar Plants'!$C:BP,COLUMN(Y2428)+2)</f>
        <v>The Narragansett Electric Co</v>
      </c>
      <c r="CD2429" s="13">
        <f>VLOOKUP($A2429,'EIA-860 Solar Plants'!$C:BQ,COLUMN(Z2428)+2)</f>
        <v>13214</v>
      </c>
      <c r="CE2429" s="13" t="str">
        <f>VLOOKUP($A2429,'EIA-860 Solar Plants'!$C:BR,COLUMN(AA2428)+2)</f>
        <v>RI</v>
      </c>
      <c r="CF2429" s="13">
        <f>VLOOKUP($A2429,'EIA-860 Solar Plants'!$C:BS,COLUMN(AB2428)+2)</f>
        <v>12.47</v>
      </c>
      <c r="CG2429" s="13" t="str">
        <f>VLOOKUP($A2429,'EIA-860 Solar Plants'!$C:BT,COLUMN(AC2428)+2)</f>
        <v xml:space="preserve"> </v>
      </c>
      <c r="CH2429" s="13" t="str">
        <f>VLOOKUP($A2429,'EIA-860 Solar Plants'!$C:BU,COLUMN(AD2428)+2)</f>
        <v xml:space="preserve"> </v>
      </c>
      <c r="CI2429" s="13" t="str">
        <f>VLOOKUP($A2429,'EIA-860 Solar Plants'!$C:BV,COLUMN(AE2428)+2)</f>
        <v>N</v>
      </c>
      <c r="CJ2429" s="13" t="str">
        <f>VLOOKUP($A2429,'EIA-860 Solar Plants'!$C:BW,COLUMN(AF2428)+2)</f>
        <v/>
      </c>
      <c r="CK2429" s="13" t="str">
        <f>VLOOKUP($A2429,'EIA-860 Solar Plants'!$C:BX,COLUMN(AG2428)+2)</f>
        <v/>
      </c>
      <c r="CL2429" s="13" t="str">
        <f>VLOOKUP($A2429,'EIA-860 Solar Plants'!$C:BY,COLUMN(AH2428)+2)</f>
        <v/>
      </c>
      <c r="CM2429" s="13" t="str">
        <f>VLOOKUP($A2429,'EIA-860 Solar Plants'!$C:BZ,COLUMN(AI2428)+2)</f>
        <v/>
      </c>
      <c r="CN2429" s="13" t="str">
        <f>VLOOKUP($A2429,'EIA-860 Solar Plants'!$C:CA,COLUMN(AJ2428)+2)</f>
        <v/>
      </c>
      <c r="CO2429" s="13">
        <f>SUMIF('EIA-860 Generators'!D:D,'EIA-923 Plants'!A2429,'EIA-860 Generators'!N:N)</f>
        <v>2</v>
      </c>
      <c r="CP2429" s="13">
        <f>SUMIF('EIA-860 Generators'!D:D,'EIA-923 Plants'!A2429,'EIA-860 Generators'!O:O)</f>
        <v>2</v>
      </c>
      <c r="CQ2429" s="13">
        <f>SUMIF('EIA-860 Generators'!D:D,'EIA-923 Plants'!A2429,'EIA-860 Generators'!P:P)</f>
        <v>2</v>
      </c>
      <c r="CR2429" s="13">
        <f>SUMIF('EIA-860 Generators'!D:D,'EIA-923 Plants'!A2429,'EIA-860 Generators'!Q:Q)</f>
        <v>2</v>
      </c>
      <c r="CS2429" s="13">
        <f>SUMIF('EIA-860 Generators'!D:D,'EIA-923 Plants'!A2429,'EIA-860 Generators'!R:R)</f>
        <v>2</v>
      </c>
      <c r="CT2429" s="13">
        <f>SUMIF('EIA-860 Generators'!D:D,'EIA-923 Plants'!A2429,'EIA-860 Generators'!S:S)</f>
        <v>2</v>
      </c>
      <c r="CU2429" s="13">
        <f>AVERAGEIF('EIA-860 Generators'!D:D,'EIA-923 Plants'!A2429,'EIA-860 Generators'!T:T)</f>
        <v>12</v>
      </c>
      <c r="CV2429" s="13">
        <f>SUMIF('EIA-860 Generators'!D:D,'EIA-923 Plants'!A2429,'EIA-860 Generators'!T:T)</f>
        <v>12</v>
      </c>
    </row>
    <row r="2430" spans="1:100" x14ac:dyDescent="0.2">
      <c r="A2430" s="16">
        <v>61614</v>
      </c>
      <c r="B2430" s="14" t="s">
        <v>51</v>
      </c>
      <c r="C2430" s="14" t="s">
        <v>32185</v>
      </c>
      <c r="D2430" s="14" t="s">
        <v>5831</v>
      </c>
      <c r="E2430" s="16">
        <v>20447</v>
      </c>
      <c r="F2430" s="14" t="s">
        <v>433</v>
      </c>
      <c r="G2430" s="14" t="s">
        <v>44044</v>
      </c>
      <c r="H2430" s="14" t="s">
        <v>151</v>
      </c>
      <c r="I2430" s="16">
        <v>22</v>
      </c>
      <c r="J2430" s="16">
        <v>1</v>
      </c>
      <c r="K2430" s="14" t="s">
        <v>65</v>
      </c>
      <c r="L2430" s="14" t="s">
        <v>40991</v>
      </c>
      <c r="M2430" s="14" t="s">
        <v>44038</v>
      </c>
      <c r="N2430" s="14" t="s">
        <v>44038</v>
      </c>
      <c r="O2430" s="14" t="s">
        <v>234</v>
      </c>
      <c r="P2430" s="14" t="s">
        <v>44039</v>
      </c>
      <c r="Q2430" s="27">
        <v>4141</v>
      </c>
      <c r="R2430" s="27">
        <v>5123</v>
      </c>
      <c r="S2430" s="27">
        <v>5667</v>
      </c>
      <c r="T2430" s="27">
        <v>6255</v>
      </c>
      <c r="U2430" s="27">
        <v>8089</v>
      </c>
      <c r="V2430" s="27">
        <v>8948</v>
      </c>
      <c r="W2430" s="27">
        <v>9370</v>
      </c>
      <c r="X2430" s="27">
        <v>9457</v>
      </c>
      <c r="Y2430" s="27">
        <v>5264</v>
      </c>
      <c r="Z2430" s="27">
        <v>4141</v>
      </c>
      <c r="AA2430" s="27">
        <v>2342</v>
      </c>
      <c r="AB2430" s="27">
        <v>3123</v>
      </c>
      <c r="AC2430" s="27">
        <v>4141</v>
      </c>
      <c r="AD2430" s="27">
        <v>5123</v>
      </c>
      <c r="AE2430" s="27">
        <v>5667</v>
      </c>
      <c r="AF2430" s="27">
        <v>6255</v>
      </c>
      <c r="AG2430" s="27">
        <v>8089</v>
      </c>
      <c r="AH2430" s="27">
        <v>8948</v>
      </c>
      <c r="AI2430" s="27">
        <v>9370</v>
      </c>
      <c r="AJ2430" s="27">
        <v>9457</v>
      </c>
      <c r="AK2430" s="27">
        <v>5264</v>
      </c>
      <c r="AL2430" s="27">
        <v>4141</v>
      </c>
      <c r="AM2430" s="27">
        <v>2342</v>
      </c>
      <c r="AN2430" s="27">
        <v>3123</v>
      </c>
      <c r="AO2430" s="27">
        <v>472</v>
      </c>
      <c r="AP2430" s="27">
        <v>584</v>
      </c>
      <c r="AQ2430" s="27">
        <v>646</v>
      </c>
      <c r="AR2430" s="27">
        <v>713</v>
      </c>
      <c r="AS2430" s="27">
        <v>922</v>
      </c>
      <c r="AT2430" s="27">
        <v>1020</v>
      </c>
      <c r="AU2430" s="27">
        <v>1068</v>
      </c>
      <c r="AV2430" s="27">
        <v>1078</v>
      </c>
      <c r="AW2430" s="27">
        <v>600</v>
      </c>
      <c r="AX2430" s="27">
        <v>472</v>
      </c>
      <c r="AY2430" s="27">
        <v>267</v>
      </c>
      <c r="AZ2430" s="27">
        <v>356</v>
      </c>
      <c r="BA2430" s="27">
        <v>71920</v>
      </c>
      <c r="BB2430" s="27">
        <v>71920</v>
      </c>
      <c r="BC2430" s="27">
        <v>8198</v>
      </c>
      <c r="BD2430" s="16">
        <v>2020</v>
      </c>
      <c r="BE2430" s="13" t="str">
        <f>VLOOKUP($A2430,'EIA-860 Solar Plants'!$C:AP,COLUMN(A2429)+2)</f>
        <v>23067 ST HWY 19</v>
      </c>
      <c r="BF2430" s="13" t="str">
        <f>VLOOKUP($A2430,'EIA-860 Solar Plants'!$C:AQ,COLUMN(B2429)+2)</f>
        <v>Cyril</v>
      </c>
      <c r="BG2430" s="13" t="str">
        <f>VLOOKUP($A2430,'EIA-860 Solar Plants'!$C:AS,COLUMN(C2429)+2)</f>
        <v>OK</v>
      </c>
      <c r="BH2430" s="13">
        <f>VLOOKUP($A2430,'EIA-860 Solar Plants'!$C:AT,COLUMN(D2429)+2)</f>
        <v>73029</v>
      </c>
      <c r="BI2430" s="13" t="str">
        <f>VLOOKUP($A2430,'EIA-860 Solar Plants'!$C:AU,COLUMN(E2429)+2)</f>
        <v>Caddo</v>
      </c>
      <c r="BJ2430" s="13">
        <f>VLOOKUP($A2430,'EIA-860 Solar Plants'!$C:AV,COLUMN(F2429)+2)</f>
        <v>34.898099999999999</v>
      </c>
      <c r="BK2430" s="13">
        <f>VLOOKUP($A2430,'EIA-860 Solar Plants'!$C:AW,COLUMN(G2429)+2)</f>
        <v>-98.227872000000005</v>
      </c>
      <c r="BL2430" s="13" t="str">
        <f>VLOOKUP($A2430,'EIA-860 Solar Plants'!$C:AX,COLUMN(H2429)+2)</f>
        <v>MRO</v>
      </c>
      <c r="BM2430" s="13" t="str">
        <f>VLOOKUP($A2430,'EIA-860 Solar Plants'!$C:AZ,COLUMN(I2429)+2)</f>
        <v>SWPP</v>
      </c>
      <c r="BN2430" s="13" t="str">
        <f>VLOOKUP($A2430,'EIA-860 Solar Plants'!$C:BA,COLUMN(J2429)+2)</f>
        <v>Southwest Power Pool</v>
      </c>
      <c r="BO2430" s="13" t="str">
        <f>VLOOKUP($A2430,'EIA-860 Solar Plants'!$C:BB,COLUMN(K2429)+2)</f>
        <v/>
      </c>
      <c r="BP2430" s="13">
        <f>VLOOKUP($A2430,'EIA-860 Solar Plants'!$C:BC,COLUMN(L2429)+2)</f>
        <v>22</v>
      </c>
      <c r="BQ2430" s="13" t="str">
        <f>VLOOKUP($A2430,'EIA-860 Solar Plants'!$C:BD,COLUMN(M2429)+2)</f>
        <v>RE</v>
      </c>
      <c r="BR2430" s="13">
        <f>VLOOKUP($A2430,'EIA-860 Solar Plants'!$C:BE,COLUMN(N2429)+2)</f>
        <v>1</v>
      </c>
      <c r="BS2430" s="13" t="str">
        <f>VLOOKUP($A2430,'EIA-860 Solar Plants'!$C:BF,COLUMN(O2429)+2)</f>
        <v>Electric Utility</v>
      </c>
      <c r="BT2430" s="13" t="str">
        <f>VLOOKUP($A2430,'EIA-860 Solar Plants'!$C:BG,COLUMN(P2429)+2)</f>
        <v>N</v>
      </c>
      <c r="BU2430" s="13" t="str">
        <f>VLOOKUP($A2430,'EIA-860 Solar Plants'!$C:BH,COLUMN(Q2429)+2)</f>
        <v/>
      </c>
      <c r="BV2430" s="13" t="str">
        <f>VLOOKUP($A2430,'EIA-860 Solar Plants'!$C:BI,COLUMN(R2429)+2)</f>
        <v>N</v>
      </c>
      <c r="BW2430" s="13" t="str">
        <f>VLOOKUP($A2430,'EIA-860 Solar Plants'!$C:BJ,COLUMN(S2429)+2)</f>
        <v/>
      </c>
      <c r="BX2430" s="13" t="str">
        <f>VLOOKUP($A2430,'EIA-860 Solar Plants'!$C:BK,COLUMN(T2429)+2)</f>
        <v>N</v>
      </c>
      <c r="BY2430" s="13" t="str">
        <f>VLOOKUP($A2430,'EIA-860 Solar Plants'!$C:BL,COLUMN(U2429)+2)</f>
        <v/>
      </c>
      <c r="BZ2430" s="13" t="str">
        <f>VLOOKUP($A2430,'EIA-860 Solar Plants'!$C:BM,COLUMN(V2429)+2)</f>
        <v>N</v>
      </c>
      <c r="CA2430" s="13" t="str">
        <f>VLOOKUP($A2430,'EIA-860 Solar Plants'!$C:BN,COLUMN(W2429)+2)</f>
        <v>X</v>
      </c>
      <c r="CB2430" s="13" t="str">
        <f>VLOOKUP($A2430,'EIA-860 Solar Plants'!$C:BO,COLUMN(X2429)+2)</f>
        <v/>
      </c>
      <c r="CC2430" s="13" t="str">
        <f>VLOOKUP($A2430,'EIA-860 Solar Plants'!$C:BP,COLUMN(Y2429)+2)</f>
        <v>Western Farmers Elec Coop, Inc</v>
      </c>
      <c r="CD2430" s="13">
        <f>VLOOKUP($A2430,'EIA-860 Solar Plants'!$C:BQ,COLUMN(Z2429)+2)</f>
        <v>20447</v>
      </c>
      <c r="CE2430" s="13" t="str">
        <f>VLOOKUP($A2430,'EIA-860 Solar Plants'!$C:BR,COLUMN(AA2429)+2)</f>
        <v/>
      </c>
      <c r="CF2430" s="13">
        <f>VLOOKUP($A2430,'EIA-860 Solar Plants'!$C:BS,COLUMN(AB2429)+2)</f>
        <v>24.6</v>
      </c>
      <c r="CG2430" s="13" t="str">
        <f>VLOOKUP($A2430,'EIA-860 Solar Plants'!$C:BT,COLUMN(AC2429)+2)</f>
        <v xml:space="preserve"> </v>
      </c>
      <c r="CH2430" s="13" t="str">
        <f>VLOOKUP($A2430,'EIA-860 Solar Plants'!$C:BU,COLUMN(AD2429)+2)</f>
        <v xml:space="preserve"> </v>
      </c>
      <c r="CI2430" s="13" t="str">
        <f>VLOOKUP($A2430,'EIA-860 Solar Plants'!$C:BV,COLUMN(AE2429)+2)</f>
        <v>N</v>
      </c>
      <c r="CJ2430" s="13" t="str">
        <f>VLOOKUP($A2430,'EIA-860 Solar Plants'!$C:BW,COLUMN(AF2429)+2)</f>
        <v/>
      </c>
      <c r="CK2430" s="13" t="str">
        <f>VLOOKUP($A2430,'EIA-860 Solar Plants'!$C:BX,COLUMN(AG2429)+2)</f>
        <v/>
      </c>
      <c r="CL2430" s="13" t="str">
        <f>VLOOKUP($A2430,'EIA-860 Solar Plants'!$C:BY,COLUMN(AH2429)+2)</f>
        <v/>
      </c>
      <c r="CM2430" s="13" t="str">
        <f>VLOOKUP($A2430,'EIA-860 Solar Plants'!$C:BZ,COLUMN(AI2429)+2)</f>
        <v/>
      </c>
      <c r="CN2430" s="13" t="str">
        <f>VLOOKUP($A2430,'EIA-860 Solar Plants'!$C:CA,COLUMN(AJ2429)+2)</f>
        <v/>
      </c>
      <c r="CO2430" s="13">
        <f>SUMIF('EIA-860 Generators'!D:D,'EIA-923 Plants'!A2430,'EIA-860 Generators'!N:N)</f>
        <v>5</v>
      </c>
      <c r="CP2430" s="13">
        <f>SUMIF('EIA-860 Generators'!D:D,'EIA-923 Plants'!A2430,'EIA-860 Generators'!O:O)</f>
        <v>5</v>
      </c>
      <c r="CQ2430" s="13">
        <f>SUMIF('EIA-860 Generators'!D:D,'EIA-923 Plants'!A2430,'EIA-860 Generators'!P:P)</f>
        <v>5</v>
      </c>
      <c r="CR2430" s="13">
        <f>SUMIF('EIA-860 Generators'!D:D,'EIA-923 Plants'!A2430,'EIA-860 Generators'!Q:Q)</f>
        <v>5</v>
      </c>
      <c r="CS2430" s="13">
        <f>SUMIF('EIA-860 Generators'!D:D,'EIA-923 Plants'!A2430,'EIA-860 Generators'!R:R)</f>
        <v>5</v>
      </c>
      <c r="CT2430" s="13">
        <f>SUMIF('EIA-860 Generators'!D:D,'EIA-923 Plants'!A2430,'EIA-860 Generators'!S:S)</f>
        <v>5</v>
      </c>
      <c r="CU2430" s="13">
        <f>AVERAGEIF('EIA-860 Generators'!D:D,'EIA-923 Plants'!A2430,'EIA-860 Generators'!T:T)</f>
        <v>5</v>
      </c>
      <c r="CV2430" s="13">
        <f>SUMIF('EIA-860 Generators'!D:D,'EIA-923 Plants'!A2430,'EIA-860 Generators'!T:T)</f>
        <v>5</v>
      </c>
    </row>
    <row r="2431" spans="1:100" x14ac:dyDescent="0.2">
      <c r="A2431" s="16">
        <v>61615</v>
      </c>
      <c r="B2431" s="14" t="s">
        <v>51</v>
      </c>
      <c r="C2431" s="14" t="s">
        <v>32187</v>
      </c>
      <c r="D2431" s="14" t="s">
        <v>5831</v>
      </c>
      <c r="E2431" s="16">
        <v>20447</v>
      </c>
      <c r="F2431" s="14" t="s">
        <v>433</v>
      </c>
      <c r="G2431" s="14" t="s">
        <v>44044</v>
      </c>
      <c r="H2431" s="14" t="s">
        <v>151</v>
      </c>
      <c r="I2431" s="16">
        <v>22</v>
      </c>
      <c r="J2431" s="16">
        <v>1</v>
      </c>
      <c r="K2431" s="14" t="s">
        <v>65</v>
      </c>
      <c r="L2431" s="14" t="s">
        <v>40991</v>
      </c>
      <c r="M2431" s="14" t="s">
        <v>44038</v>
      </c>
      <c r="N2431" s="14" t="s">
        <v>44038</v>
      </c>
      <c r="O2431" s="14" t="s">
        <v>234</v>
      </c>
      <c r="P2431" s="14" t="s">
        <v>44039</v>
      </c>
      <c r="Q2431" s="27">
        <v>2606</v>
      </c>
      <c r="R2431" s="27">
        <v>3211</v>
      </c>
      <c r="S2431" s="27">
        <v>3448</v>
      </c>
      <c r="T2431" s="27">
        <v>3097</v>
      </c>
      <c r="U2431" s="27">
        <v>5439</v>
      </c>
      <c r="V2431" s="27">
        <v>6615</v>
      </c>
      <c r="W2431" s="27">
        <v>5325</v>
      </c>
      <c r="X2431" s="27">
        <v>5439</v>
      </c>
      <c r="Y2431" s="27">
        <v>3579</v>
      </c>
      <c r="Z2431" s="27">
        <v>3237</v>
      </c>
      <c r="AA2431" s="27">
        <v>1711</v>
      </c>
      <c r="AB2431" s="27">
        <v>2176</v>
      </c>
      <c r="AC2431" s="27">
        <v>2606</v>
      </c>
      <c r="AD2431" s="27">
        <v>3211</v>
      </c>
      <c r="AE2431" s="27">
        <v>3448</v>
      </c>
      <c r="AF2431" s="27">
        <v>3097</v>
      </c>
      <c r="AG2431" s="27">
        <v>5439</v>
      </c>
      <c r="AH2431" s="27">
        <v>6615</v>
      </c>
      <c r="AI2431" s="27">
        <v>5325</v>
      </c>
      <c r="AJ2431" s="27">
        <v>5439</v>
      </c>
      <c r="AK2431" s="27">
        <v>3579</v>
      </c>
      <c r="AL2431" s="27">
        <v>3237</v>
      </c>
      <c r="AM2431" s="27">
        <v>1711</v>
      </c>
      <c r="AN2431" s="27">
        <v>2176</v>
      </c>
      <c r="AO2431" s="27">
        <v>297</v>
      </c>
      <c r="AP2431" s="27">
        <v>366</v>
      </c>
      <c r="AQ2431" s="27">
        <v>393</v>
      </c>
      <c r="AR2431" s="27">
        <v>353</v>
      </c>
      <c r="AS2431" s="27">
        <v>620</v>
      </c>
      <c r="AT2431" s="27">
        <v>754</v>
      </c>
      <c r="AU2431" s="27">
        <v>607</v>
      </c>
      <c r="AV2431" s="27">
        <v>620</v>
      </c>
      <c r="AW2431" s="27">
        <v>408</v>
      </c>
      <c r="AX2431" s="27">
        <v>369</v>
      </c>
      <c r="AY2431" s="27">
        <v>195</v>
      </c>
      <c r="AZ2431" s="27">
        <v>248</v>
      </c>
      <c r="BA2431" s="27">
        <v>45883</v>
      </c>
      <c r="BB2431" s="27">
        <v>45883</v>
      </c>
      <c r="BC2431" s="27">
        <v>5230</v>
      </c>
      <c r="BD2431" s="16">
        <v>2020</v>
      </c>
      <c r="BE2431" s="13" t="str">
        <f>VLOOKUP($A2431,'EIA-860 Solar Plants'!$C:AP,COLUMN(A2430)+2)</f>
        <v>6085 CS 2585</v>
      </c>
      <c r="BF2431" s="13" t="str">
        <f>VLOOKUP($A2431,'EIA-860 Solar Plants'!$C:AQ,COLUMN(B2430)+2)</f>
        <v>Hinton</v>
      </c>
      <c r="BG2431" s="13" t="str">
        <f>VLOOKUP($A2431,'EIA-860 Solar Plants'!$C:AS,COLUMN(C2430)+2)</f>
        <v>OK</v>
      </c>
      <c r="BH2431" s="13">
        <f>VLOOKUP($A2431,'EIA-860 Solar Plants'!$C:AT,COLUMN(D2430)+2)</f>
        <v>73047</v>
      </c>
      <c r="BI2431" s="13" t="str">
        <f>VLOOKUP($A2431,'EIA-860 Solar Plants'!$C:AU,COLUMN(E2430)+2)</f>
        <v>Caddo</v>
      </c>
      <c r="BJ2431" s="13">
        <f>VLOOKUP($A2431,'EIA-860 Solar Plants'!$C:AV,COLUMN(F2430)+2)</f>
        <v>35.494655999999999</v>
      </c>
      <c r="BK2431" s="13">
        <f>VLOOKUP($A2431,'EIA-860 Solar Plants'!$C:AW,COLUMN(G2430)+2)</f>
        <v>-98.385660999999999</v>
      </c>
      <c r="BL2431" s="13" t="str">
        <f>VLOOKUP($A2431,'EIA-860 Solar Plants'!$C:AX,COLUMN(H2430)+2)</f>
        <v>MRO</v>
      </c>
      <c r="BM2431" s="13" t="str">
        <f>VLOOKUP($A2431,'EIA-860 Solar Plants'!$C:AZ,COLUMN(I2430)+2)</f>
        <v>SWPP</v>
      </c>
      <c r="BN2431" s="13" t="str">
        <f>VLOOKUP($A2431,'EIA-860 Solar Plants'!$C:BA,COLUMN(J2430)+2)</f>
        <v>Southwest Power Pool</v>
      </c>
      <c r="BO2431" s="13" t="str">
        <f>VLOOKUP($A2431,'EIA-860 Solar Plants'!$C:BB,COLUMN(K2430)+2)</f>
        <v/>
      </c>
      <c r="BP2431" s="13">
        <f>VLOOKUP($A2431,'EIA-860 Solar Plants'!$C:BC,COLUMN(L2430)+2)</f>
        <v>22</v>
      </c>
      <c r="BQ2431" s="13" t="str">
        <f>VLOOKUP($A2431,'EIA-860 Solar Plants'!$C:BD,COLUMN(M2430)+2)</f>
        <v>RE</v>
      </c>
      <c r="BR2431" s="13">
        <f>VLOOKUP($A2431,'EIA-860 Solar Plants'!$C:BE,COLUMN(N2430)+2)</f>
        <v>1</v>
      </c>
      <c r="BS2431" s="13" t="str">
        <f>VLOOKUP($A2431,'EIA-860 Solar Plants'!$C:BF,COLUMN(O2430)+2)</f>
        <v>Electric Utility</v>
      </c>
      <c r="BT2431" s="13" t="str">
        <f>VLOOKUP($A2431,'EIA-860 Solar Plants'!$C:BG,COLUMN(P2430)+2)</f>
        <v>N</v>
      </c>
      <c r="BU2431" s="13" t="str">
        <f>VLOOKUP($A2431,'EIA-860 Solar Plants'!$C:BH,COLUMN(Q2430)+2)</f>
        <v/>
      </c>
      <c r="BV2431" s="13" t="str">
        <f>VLOOKUP($A2431,'EIA-860 Solar Plants'!$C:BI,COLUMN(R2430)+2)</f>
        <v>N</v>
      </c>
      <c r="BW2431" s="13" t="str">
        <f>VLOOKUP($A2431,'EIA-860 Solar Plants'!$C:BJ,COLUMN(S2430)+2)</f>
        <v/>
      </c>
      <c r="BX2431" s="13" t="str">
        <f>VLOOKUP($A2431,'EIA-860 Solar Plants'!$C:BK,COLUMN(T2430)+2)</f>
        <v>N</v>
      </c>
      <c r="BY2431" s="13" t="str">
        <f>VLOOKUP($A2431,'EIA-860 Solar Plants'!$C:BL,COLUMN(U2430)+2)</f>
        <v/>
      </c>
      <c r="BZ2431" s="13" t="str">
        <f>VLOOKUP($A2431,'EIA-860 Solar Plants'!$C:BM,COLUMN(V2430)+2)</f>
        <v>N</v>
      </c>
      <c r="CA2431" s="13" t="str">
        <f>VLOOKUP($A2431,'EIA-860 Solar Plants'!$C:BN,COLUMN(W2430)+2)</f>
        <v>X</v>
      </c>
      <c r="CB2431" s="13" t="str">
        <f>VLOOKUP($A2431,'EIA-860 Solar Plants'!$C:BO,COLUMN(X2430)+2)</f>
        <v/>
      </c>
      <c r="CC2431" s="13" t="str">
        <f>VLOOKUP($A2431,'EIA-860 Solar Plants'!$C:BP,COLUMN(Y2430)+2)</f>
        <v>Western Farmers Elec Coop, Inc</v>
      </c>
      <c r="CD2431" s="13">
        <f>VLOOKUP($A2431,'EIA-860 Solar Plants'!$C:BQ,COLUMN(Z2430)+2)</f>
        <v>20447</v>
      </c>
      <c r="CE2431" s="13" t="str">
        <f>VLOOKUP($A2431,'EIA-860 Solar Plants'!$C:BR,COLUMN(AA2430)+2)</f>
        <v/>
      </c>
      <c r="CF2431" s="13">
        <f>VLOOKUP($A2431,'EIA-860 Solar Plants'!$C:BS,COLUMN(AB2430)+2)</f>
        <v>24.6</v>
      </c>
      <c r="CG2431" s="13" t="str">
        <f>VLOOKUP($A2431,'EIA-860 Solar Plants'!$C:BT,COLUMN(AC2430)+2)</f>
        <v xml:space="preserve"> </v>
      </c>
      <c r="CH2431" s="13" t="str">
        <f>VLOOKUP($A2431,'EIA-860 Solar Plants'!$C:BU,COLUMN(AD2430)+2)</f>
        <v xml:space="preserve"> </v>
      </c>
      <c r="CI2431" s="13" t="str">
        <f>VLOOKUP($A2431,'EIA-860 Solar Plants'!$C:BV,COLUMN(AE2430)+2)</f>
        <v>N</v>
      </c>
      <c r="CJ2431" s="13" t="str">
        <f>VLOOKUP($A2431,'EIA-860 Solar Plants'!$C:BW,COLUMN(AF2430)+2)</f>
        <v/>
      </c>
      <c r="CK2431" s="13" t="str">
        <f>VLOOKUP($A2431,'EIA-860 Solar Plants'!$C:BX,COLUMN(AG2430)+2)</f>
        <v/>
      </c>
      <c r="CL2431" s="13" t="str">
        <f>VLOOKUP($A2431,'EIA-860 Solar Plants'!$C:BY,COLUMN(AH2430)+2)</f>
        <v/>
      </c>
      <c r="CM2431" s="13" t="str">
        <f>VLOOKUP($A2431,'EIA-860 Solar Plants'!$C:BZ,COLUMN(AI2430)+2)</f>
        <v/>
      </c>
      <c r="CN2431" s="13" t="str">
        <f>VLOOKUP($A2431,'EIA-860 Solar Plants'!$C:CA,COLUMN(AJ2430)+2)</f>
        <v/>
      </c>
      <c r="CO2431" s="13">
        <f>SUMIF('EIA-860 Generators'!D:D,'EIA-923 Plants'!A2431,'EIA-860 Generators'!N:N)</f>
        <v>3</v>
      </c>
      <c r="CP2431" s="13">
        <f>SUMIF('EIA-860 Generators'!D:D,'EIA-923 Plants'!A2431,'EIA-860 Generators'!O:O)</f>
        <v>3</v>
      </c>
      <c r="CQ2431" s="13">
        <f>SUMIF('EIA-860 Generators'!D:D,'EIA-923 Plants'!A2431,'EIA-860 Generators'!P:P)</f>
        <v>3</v>
      </c>
      <c r="CR2431" s="13">
        <f>SUMIF('EIA-860 Generators'!D:D,'EIA-923 Plants'!A2431,'EIA-860 Generators'!Q:Q)</f>
        <v>3</v>
      </c>
      <c r="CS2431" s="13">
        <f>SUMIF('EIA-860 Generators'!D:D,'EIA-923 Plants'!A2431,'EIA-860 Generators'!R:R)</f>
        <v>3</v>
      </c>
      <c r="CT2431" s="13">
        <f>SUMIF('EIA-860 Generators'!D:D,'EIA-923 Plants'!A2431,'EIA-860 Generators'!S:S)</f>
        <v>3</v>
      </c>
      <c r="CU2431" s="13">
        <f>AVERAGEIF('EIA-860 Generators'!D:D,'EIA-923 Plants'!A2431,'EIA-860 Generators'!T:T)</f>
        <v>4</v>
      </c>
      <c r="CV2431" s="13">
        <f>SUMIF('EIA-860 Generators'!D:D,'EIA-923 Plants'!A2431,'EIA-860 Generators'!T:T)</f>
        <v>4</v>
      </c>
    </row>
    <row r="2432" spans="1:100" x14ac:dyDescent="0.2">
      <c r="A2432" s="16">
        <v>61616</v>
      </c>
      <c r="B2432" s="14" t="s">
        <v>51</v>
      </c>
      <c r="C2432" s="14" t="s">
        <v>8724</v>
      </c>
      <c r="D2432" s="14" t="s">
        <v>5831</v>
      </c>
      <c r="E2432" s="16">
        <v>20447</v>
      </c>
      <c r="F2432" s="14" t="s">
        <v>433</v>
      </c>
      <c r="G2432" s="14" t="s">
        <v>44044</v>
      </c>
      <c r="H2432" s="14" t="s">
        <v>151</v>
      </c>
      <c r="I2432" s="16">
        <v>22</v>
      </c>
      <c r="J2432" s="16">
        <v>1</v>
      </c>
      <c r="K2432" s="14" t="s">
        <v>65</v>
      </c>
      <c r="L2432" s="14" t="s">
        <v>40991</v>
      </c>
      <c r="M2432" s="14" t="s">
        <v>44038</v>
      </c>
      <c r="N2432" s="14" t="s">
        <v>44038</v>
      </c>
      <c r="O2432" s="14" t="s">
        <v>234</v>
      </c>
      <c r="P2432" s="14" t="s">
        <v>44039</v>
      </c>
      <c r="Q2432" s="27">
        <v>2220</v>
      </c>
      <c r="R2432" s="27">
        <v>3448</v>
      </c>
      <c r="S2432" s="27">
        <v>2535</v>
      </c>
      <c r="T2432" s="27">
        <v>2228</v>
      </c>
      <c r="U2432" s="27">
        <v>3527</v>
      </c>
      <c r="V2432" s="27">
        <v>4641</v>
      </c>
      <c r="W2432" s="27">
        <v>4395</v>
      </c>
      <c r="X2432" s="27">
        <v>5983</v>
      </c>
      <c r="Y2432" s="27">
        <v>4141</v>
      </c>
      <c r="Z2432" s="27">
        <v>3421</v>
      </c>
      <c r="AA2432" s="27">
        <v>2641</v>
      </c>
      <c r="AB2432" s="27">
        <v>1965</v>
      </c>
      <c r="AC2432" s="27">
        <v>2220</v>
      </c>
      <c r="AD2432" s="27">
        <v>3448</v>
      </c>
      <c r="AE2432" s="27">
        <v>2535</v>
      </c>
      <c r="AF2432" s="27">
        <v>2228</v>
      </c>
      <c r="AG2432" s="27">
        <v>3527</v>
      </c>
      <c r="AH2432" s="27">
        <v>4641</v>
      </c>
      <c r="AI2432" s="27">
        <v>4395</v>
      </c>
      <c r="AJ2432" s="27">
        <v>5983</v>
      </c>
      <c r="AK2432" s="27">
        <v>4141</v>
      </c>
      <c r="AL2432" s="27">
        <v>3421</v>
      </c>
      <c r="AM2432" s="27">
        <v>2641</v>
      </c>
      <c r="AN2432" s="27">
        <v>1965</v>
      </c>
      <c r="AO2432" s="27">
        <v>253</v>
      </c>
      <c r="AP2432" s="27">
        <v>393</v>
      </c>
      <c r="AQ2432" s="27">
        <v>289</v>
      </c>
      <c r="AR2432" s="27">
        <v>254</v>
      </c>
      <c r="AS2432" s="27">
        <v>402</v>
      </c>
      <c r="AT2432" s="27">
        <v>529</v>
      </c>
      <c r="AU2432" s="27">
        <v>501</v>
      </c>
      <c r="AV2432" s="27">
        <v>682</v>
      </c>
      <c r="AW2432" s="27">
        <v>472</v>
      </c>
      <c r="AX2432" s="27">
        <v>390</v>
      </c>
      <c r="AY2432" s="27">
        <v>301</v>
      </c>
      <c r="AZ2432" s="27">
        <v>224</v>
      </c>
      <c r="BA2432" s="27">
        <v>41145</v>
      </c>
      <c r="BB2432" s="27">
        <v>41145</v>
      </c>
      <c r="BC2432" s="27">
        <v>4690</v>
      </c>
      <c r="BD2432" s="16">
        <v>2020</v>
      </c>
      <c r="BE2432" s="13" t="str">
        <f>VLOOKUP($A2432,'EIA-860 Solar Plants'!$C:AP,COLUMN(A2431)+2)</f>
        <v>8793 Ward Ranch Rd</v>
      </c>
      <c r="BF2432" s="13" t="str">
        <f>VLOOKUP($A2432,'EIA-860 Solar Plants'!$C:AQ,COLUMN(B2431)+2)</f>
        <v>Marietta</v>
      </c>
      <c r="BG2432" s="13" t="str">
        <f>VLOOKUP($A2432,'EIA-860 Solar Plants'!$C:AS,COLUMN(C2431)+2)</f>
        <v>OK</v>
      </c>
      <c r="BH2432" s="13">
        <f>VLOOKUP($A2432,'EIA-860 Solar Plants'!$C:AT,COLUMN(D2431)+2)</f>
        <v>73448</v>
      </c>
      <c r="BI2432" s="13" t="str">
        <f>VLOOKUP($A2432,'EIA-860 Solar Plants'!$C:AU,COLUMN(E2431)+2)</f>
        <v>Love</v>
      </c>
      <c r="BJ2432" s="13">
        <f>VLOOKUP($A2432,'EIA-860 Solar Plants'!$C:AV,COLUMN(F2431)+2)</f>
        <v>33.943182999999998</v>
      </c>
      <c r="BK2432" s="13">
        <f>VLOOKUP($A2432,'EIA-860 Solar Plants'!$C:AW,COLUMN(G2431)+2)</f>
        <v>-97.108608000000004</v>
      </c>
      <c r="BL2432" s="13" t="str">
        <f>VLOOKUP($A2432,'EIA-860 Solar Plants'!$C:AX,COLUMN(H2431)+2)</f>
        <v>MRO</v>
      </c>
      <c r="BM2432" s="13" t="str">
        <f>VLOOKUP($A2432,'EIA-860 Solar Plants'!$C:AZ,COLUMN(I2431)+2)</f>
        <v>SWPP</v>
      </c>
      <c r="BN2432" s="13" t="str">
        <f>VLOOKUP($A2432,'EIA-860 Solar Plants'!$C:BA,COLUMN(J2431)+2)</f>
        <v>Southwest Power Pool</v>
      </c>
      <c r="BO2432" s="13" t="str">
        <f>VLOOKUP($A2432,'EIA-860 Solar Plants'!$C:BB,COLUMN(K2431)+2)</f>
        <v/>
      </c>
      <c r="BP2432" s="13">
        <f>VLOOKUP($A2432,'EIA-860 Solar Plants'!$C:BC,COLUMN(L2431)+2)</f>
        <v>22</v>
      </c>
      <c r="BQ2432" s="13" t="str">
        <f>VLOOKUP($A2432,'EIA-860 Solar Plants'!$C:BD,COLUMN(M2431)+2)</f>
        <v>RE</v>
      </c>
      <c r="BR2432" s="13">
        <f>VLOOKUP($A2432,'EIA-860 Solar Plants'!$C:BE,COLUMN(N2431)+2)</f>
        <v>1</v>
      </c>
      <c r="BS2432" s="13" t="str">
        <f>VLOOKUP($A2432,'EIA-860 Solar Plants'!$C:BF,COLUMN(O2431)+2)</f>
        <v>Electric Utility</v>
      </c>
      <c r="BT2432" s="13" t="str">
        <f>VLOOKUP($A2432,'EIA-860 Solar Plants'!$C:BG,COLUMN(P2431)+2)</f>
        <v>N</v>
      </c>
      <c r="BU2432" s="13" t="str">
        <f>VLOOKUP($A2432,'EIA-860 Solar Plants'!$C:BH,COLUMN(Q2431)+2)</f>
        <v/>
      </c>
      <c r="BV2432" s="13" t="str">
        <f>VLOOKUP($A2432,'EIA-860 Solar Plants'!$C:BI,COLUMN(R2431)+2)</f>
        <v>N</v>
      </c>
      <c r="BW2432" s="13" t="str">
        <f>VLOOKUP($A2432,'EIA-860 Solar Plants'!$C:BJ,COLUMN(S2431)+2)</f>
        <v/>
      </c>
      <c r="BX2432" s="13" t="str">
        <f>VLOOKUP($A2432,'EIA-860 Solar Plants'!$C:BK,COLUMN(T2431)+2)</f>
        <v>N</v>
      </c>
      <c r="BY2432" s="13" t="str">
        <f>VLOOKUP($A2432,'EIA-860 Solar Plants'!$C:BL,COLUMN(U2431)+2)</f>
        <v/>
      </c>
      <c r="BZ2432" s="13" t="str">
        <f>VLOOKUP($A2432,'EIA-860 Solar Plants'!$C:BM,COLUMN(V2431)+2)</f>
        <v>N</v>
      </c>
      <c r="CA2432" s="13" t="str">
        <f>VLOOKUP($A2432,'EIA-860 Solar Plants'!$C:BN,COLUMN(W2431)+2)</f>
        <v>X</v>
      </c>
      <c r="CB2432" s="13" t="str">
        <f>VLOOKUP($A2432,'EIA-860 Solar Plants'!$C:BO,COLUMN(X2431)+2)</f>
        <v/>
      </c>
      <c r="CC2432" s="13" t="str">
        <f>VLOOKUP($A2432,'EIA-860 Solar Plants'!$C:BP,COLUMN(Y2431)+2)</f>
        <v>Western Farmers Elec Coop, Inc</v>
      </c>
      <c r="CD2432" s="13">
        <f>VLOOKUP($A2432,'EIA-860 Solar Plants'!$C:BQ,COLUMN(Z2431)+2)</f>
        <v>20447</v>
      </c>
      <c r="CE2432" s="13" t="str">
        <f>VLOOKUP($A2432,'EIA-860 Solar Plants'!$C:BR,COLUMN(AA2431)+2)</f>
        <v/>
      </c>
      <c r="CF2432" s="13">
        <f>VLOOKUP($A2432,'EIA-860 Solar Plants'!$C:BS,COLUMN(AB2431)+2)</f>
        <v>24.6</v>
      </c>
      <c r="CG2432" s="13" t="str">
        <f>VLOOKUP($A2432,'EIA-860 Solar Plants'!$C:BT,COLUMN(AC2431)+2)</f>
        <v xml:space="preserve"> </v>
      </c>
      <c r="CH2432" s="13" t="str">
        <f>VLOOKUP($A2432,'EIA-860 Solar Plants'!$C:BU,COLUMN(AD2431)+2)</f>
        <v xml:space="preserve"> </v>
      </c>
      <c r="CI2432" s="13" t="str">
        <f>VLOOKUP($A2432,'EIA-860 Solar Plants'!$C:BV,COLUMN(AE2431)+2)</f>
        <v>N</v>
      </c>
      <c r="CJ2432" s="13" t="str">
        <f>VLOOKUP($A2432,'EIA-860 Solar Plants'!$C:BW,COLUMN(AF2431)+2)</f>
        <v/>
      </c>
      <c r="CK2432" s="13" t="str">
        <f>VLOOKUP($A2432,'EIA-860 Solar Plants'!$C:BX,COLUMN(AG2431)+2)</f>
        <v/>
      </c>
      <c r="CL2432" s="13" t="str">
        <f>VLOOKUP($A2432,'EIA-860 Solar Plants'!$C:BY,COLUMN(AH2431)+2)</f>
        <v/>
      </c>
      <c r="CM2432" s="13" t="str">
        <f>VLOOKUP($A2432,'EIA-860 Solar Plants'!$C:BZ,COLUMN(AI2431)+2)</f>
        <v/>
      </c>
      <c r="CN2432" s="13" t="str">
        <f>VLOOKUP($A2432,'EIA-860 Solar Plants'!$C:CA,COLUMN(AJ2431)+2)</f>
        <v/>
      </c>
      <c r="CO2432" s="13">
        <f>SUMIF('EIA-860 Generators'!D:D,'EIA-923 Plants'!A2432,'EIA-860 Generators'!N:N)</f>
        <v>3</v>
      </c>
      <c r="CP2432" s="13">
        <f>SUMIF('EIA-860 Generators'!D:D,'EIA-923 Plants'!A2432,'EIA-860 Generators'!O:O)</f>
        <v>3</v>
      </c>
      <c r="CQ2432" s="13">
        <f>SUMIF('EIA-860 Generators'!D:D,'EIA-923 Plants'!A2432,'EIA-860 Generators'!P:P)</f>
        <v>3</v>
      </c>
      <c r="CR2432" s="13">
        <f>SUMIF('EIA-860 Generators'!D:D,'EIA-923 Plants'!A2432,'EIA-860 Generators'!Q:Q)</f>
        <v>3</v>
      </c>
      <c r="CS2432" s="13">
        <f>SUMIF('EIA-860 Generators'!D:D,'EIA-923 Plants'!A2432,'EIA-860 Generators'!R:R)</f>
        <v>3</v>
      </c>
      <c r="CT2432" s="13">
        <f>SUMIF('EIA-860 Generators'!D:D,'EIA-923 Plants'!A2432,'EIA-860 Generators'!S:S)</f>
        <v>3</v>
      </c>
      <c r="CU2432" s="13">
        <f>AVERAGEIF('EIA-860 Generators'!D:D,'EIA-923 Plants'!A2432,'EIA-860 Generators'!T:T)</f>
        <v>4</v>
      </c>
      <c r="CV2432" s="13">
        <f>SUMIF('EIA-860 Generators'!D:D,'EIA-923 Plants'!A2432,'EIA-860 Generators'!T:T)</f>
        <v>4</v>
      </c>
    </row>
    <row r="2433" spans="1:100" x14ac:dyDescent="0.2">
      <c r="A2433" s="16">
        <v>61617</v>
      </c>
      <c r="B2433" s="14" t="s">
        <v>51</v>
      </c>
      <c r="C2433" s="14" t="s">
        <v>32191</v>
      </c>
      <c r="D2433" s="14" t="s">
        <v>5831</v>
      </c>
      <c r="E2433" s="16">
        <v>20447</v>
      </c>
      <c r="F2433" s="14" t="s">
        <v>433</v>
      </c>
      <c r="G2433" s="14" t="s">
        <v>44044</v>
      </c>
      <c r="H2433" s="14" t="s">
        <v>151</v>
      </c>
      <c r="I2433" s="16">
        <v>22</v>
      </c>
      <c r="J2433" s="16">
        <v>1</v>
      </c>
      <c r="K2433" s="14" t="s">
        <v>65</v>
      </c>
      <c r="L2433" s="14" t="s">
        <v>40991</v>
      </c>
      <c r="M2433" s="14" t="s">
        <v>44038</v>
      </c>
      <c r="N2433" s="14" t="s">
        <v>44038</v>
      </c>
      <c r="O2433" s="14" t="s">
        <v>234</v>
      </c>
      <c r="P2433" s="14" t="s">
        <v>44039</v>
      </c>
      <c r="Q2433" s="27">
        <v>1755</v>
      </c>
      <c r="R2433" s="27">
        <v>2799</v>
      </c>
      <c r="S2433" s="27">
        <v>3123</v>
      </c>
      <c r="T2433" s="27">
        <v>3237</v>
      </c>
      <c r="U2433" s="27">
        <v>3027</v>
      </c>
      <c r="V2433" s="27">
        <v>4422</v>
      </c>
      <c r="W2433" s="27">
        <v>6018</v>
      </c>
      <c r="X2433" s="27">
        <v>6597</v>
      </c>
      <c r="Y2433" s="27">
        <v>4290</v>
      </c>
      <c r="Z2433" s="27">
        <v>3272</v>
      </c>
      <c r="AA2433" s="27">
        <v>1211</v>
      </c>
      <c r="AB2433" s="27">
        <v>1509</v>
      </c>
      <c r="AC2433" s="27">
        <v>1755</v>
      </c>
      <c r="AD2433" s="27">
        <v>2799</v>
      </c>
      <c r="AE2433" s="27">
        <v>3123</v>
      </c>
      <c r="AF2433" s="27">
        <v>3237</v>
      </c>
      <c r="AG2433" s="27">
        <v>3027</v>
      </c>
      <c r="AH2433" s="27">
        <v>4422</v>
      </c>
      <c r="AI2433" s="27">
        <v>6018</v>
      </c>
      <c r="AJ2433" s="27">
        <v>6597</v>
      </c>
      <c r="AK2433" s="27">
        <v>4290</v>
      </c>
      <c r="AL2433" s="27">
        <v>3272</v>
      </c>
      <c r="AM2433" s="27">
        <v>1211</v>
      </c>
      <c r="AN2433" s="27">
        <v>1509</v>
      </c>
      <c r="AO2433" s="27">
        <v>200</v>
      </c>
      <c r="AP2433" s="27">
        <v>319</v>
      </c>
      <c r="AQ2433" s="27">
        <v>356</v>
      </c>
      <c r="AR2433" s="27">
        <v>369</v>
      </c>
      <c r="AS2433" s="27">
        <v>345</v>
      </c>
      <c r="AT2433" s="27">
        <v>504</v>
      </c>
      <c r="AU2433" s="27">
        <v>686</v>
      </c>
      <c r="AV2433" s="27">
        <v>752</v>
      </c>
      <c r="AW2433" s="27">
        <v>489</v>
      </c>
      <c r="AX2433" s="27">
        <v>373</v>
      </c>
      <c r="AY2433" s="27">
        <v>138</v>
      </c>
      <c r="AZ2433" s="27">
        <v>172</v>
      </c>
      <c r="BA2433" s="27">
        <v>41260</v>
      </c>
      <c r="BB2433" s="27">
        <v>41260</v>
      </c>
      <c r="BC2433" s="27">
        <v>4703</v>
      </c>
      <c r="BD2433" s="16">
        <v>2020</v>
      </c>
      <c r="BE2433" s="13" t="str">
        <f>VLOOKUP($A2433,'EIA-860 Solar Plants'!$C:AP,COLUMN(A2432)+2)</f>
        <v>38017 CS 2550</v>
      </c>
      <c r="BF2433" s="13" t="str">
        <f>VLOOKUP($A2433,'EIA-860 Solar Plants'!$C:AQ,COLUMN(B2432)+2)</f>
        <v>Apache</v>
      </c>
      <c r="BG2433" s="13" t="str">
        <f>VLOOKUP($A2433,'EIA-860 Solar Plants'!$C:AS,COLUMN(C2432)+2)</f>
        <v>OK</v>
      </c>
      <c r="BH2433" s="13">
        <f>VLOOKUP($A2433,'EIA-860 Solar Plants'!$C:AT,COLUMN(D2432)+2)</f>
        <v>73006</v>
      </c>
      <c r="BI2433" s="13" t="str">
        <f>VLOOKUP($A2433,'EIA-860 Solar Plants'!$C:AU,COLUMN(E2432)+2)</f>
        <v>Caddo</v>
      </c>
      <c r="BJ2433" s="13">
        <f>VLOOKUP($A2433,'EIA-860 Solar Plants'!$C:AV,COLUMN(F2432)+2)</f>
        <v>35.013396999999998</v>
      </c>
      <c r="BK2433" s="13">
        <f>VLOOKUP($A2433,'EIA-860 Solar Plants'!$C:AW,COLUMN(G2432)+2)</f>
        <v>-98.444716999999997</v>
      </c>
      <c r="BL2433" s="13" t="str">
        <f>VLOOKUP($A2433,'EIA-860 Solar Plants'!$C:AX,COLUMN(H2432)+2)</f>
        <v>MRO</v>
      </c>
      <c r="BM2433" s="13" t="str">
        <f>VLOOKUP($A2433,'EIA-860 Solar Plants'!$C:AZ,COLUMN(I2432)+2)</f>
        <v>SWPP</v>
      </c>
      <c r="BN2433" s="13" t="str">
        <f>VLOOKUP($A2433,'EIA-860 Solar Plants'!$C:BA,COLUMN(J2432)+2)</f>
        <v>Southwest Power Pool</v>
      </c>
      <c r="BO2433" s="13" t="str">
        <f>VLOOKUP($A2433,'EIA-860 Solar Plants'!$C:BB,COLUMN(K2432)+2)</f>
        <v/>
      </c>
      <c r="BP2433" s="13">
        <f>VLOOKUP($A2433,'EIA-860 Solar Plants'!$C:BC,COLUMN(L2432)+2)</f>
        <v>22</v>
      </c>
      <c r="BQ2433" s="13" t="str">
        <f>VLOOKUP($A2433,'EIA-860 Solar Plants'!$C:BD,COLUMN(M2432)+2)</f>
        <v>RE</v>
      </c>
      <c r="BR2433" s="13">
        <f>VLOOKUP($A2433,'EIA-860 Solar Plants'!$C:BE,COLUMN(N2432)+2)</f>
        <v>1</v>
      </c>
      <c r="BS2433" s="13" t="str">
        <f>VLOOKUP($A2433,'EIA-860 Solar Plants'!$C:BF,COLUMN(O2432)+2)</f>
        <v>Electric Utility</v>
      </c>
      <c r="BT2433" s="13" t="str">
        <f>VLOOKUP($A2433,'EIA-860 Solar Plants'!$C:BG,COLUMN(P2432)+2)</f>
        <v>N</v>
      </c>
      <c r="BU2433" s="13" t="str">
        <f>VLOOKUP($A2433,'EIA-860 Solar Plants'!$C:BH,COLUMN(Q2432)+2)</f>
        <v/>
      </c>
      <c r="BV2433" s="13" t="str">
        <f>VLOOKUP($A2433,'EIA-860 Solar Plants'!$C:BI,COLUMN(R2432)+2)</f>
        <v>N</v>
      </c>
      <c r="BW2433" s="13" t="str">
        <f>VLOOKUP($A2433,'EIA-860 Solar Plants'!$C:BJ,COLUMN(S2432)+2)</f>
        <v/>
      </c>
      <c r="BX2433" s="13" t="str">
        <f>VLOOKUP($A2433,'EIA-860 Solar Plants'!$C:BK,COLUMN(T2432)+2)</f>
        <v>N</v>
      </c>
      <c r="BY2433" s="13" t="str">
        <f>VLOOKUP($A2433,'EIA-860 Solar Plants'!$C:BL,COLUMN(U2432)+2)</f>
        <v/>
      </c>
      <c r="BZ2433" s="13" t="str">
        <f>VLOOKUP($A2433,'EIA-860 Solar Plants'!$C:BM,COLUMN(V2432)+2)</f>
        <v>N</v>
      </c>
      <c r="CA2433" s="13" t="str">
        <f>VLOOKUP($A2433,'EIA-860 Solar Plants'!$C:BN,COLUMN(W2432)+2)</f>
        <v>X</v>
      </c>
      <c r="CB2433" s="13" t="str">
        <f>VLOOKUP($A2433,'EIA-860 Solar Plants'!$C:BO,COLUMN(X2432)+2)</f>
        <v/>
      </c>
      <c r="CC2433" s="13" t="str">
        <f>VLOOKUP($A2433,'EIA-860 Solar Plants'!$C:BP,COLUMN(Y2432)+2)</f>
        <v>Western Farmers Elec Coop, Inc</v>
      </c>
      <c r="CD2433" s="13">
        <f>VLOOKUP($A2433,'EIA-860 Solar Plants'!$C:BQ,COLUMN(Z2432)+2)</f>
        <v>20447</v>
      </c>
      <c r="CE2433" s="13" t="str">
        <f>VLOOKUP($A2433,'EIA-860 Solar Plants'!$C:BR,COLUMN(AA2432)+2)</f>
        <v/>
      </c>
      <c r="CF2433" s="13">
        <f>VLOOKUP($A2433,'EIA-860 Solar Plants'!$C:BS,COLUMN(AB2432)+2)</f>
        <v>24.6</v>
      </c>
      <c r="CG2433" s="13" t="str">
        <f>VLOOKUP($A2433,'EIA-860 Solar Plants'!$C:BT,COLUMN(AC2432)+2)</f>
        <v xml:space="preserve"> </v>
      </c>
      <c r="CH2433" s="13" t="str">
        <f>VLOOKUP($A2433,'EIA-860 Solar Plants'!$C:BU,COLUMN(AD2432)+2)</f>
        <v xml:space="preserve"> </v>
      </c>
      <c r="CI2433" s="13" t="str">
        <f>VLOOKUP($A2433,'EIA-860 Solar Plants'!$C:BV,COLUMN(AE2432)+2)</f>
        <v>N</v>
      </c>
      <c r="CJ2433" s="13" t="str">
        <f>VLOOKUP($A2433,'EIA-860 Solar Plants'!$C:BW,COLUMN(AF2432)+2)</f>
        <v/>
      </c>
      <c r="CK2433" s="13" t="str">
        <f>VLOOKUP($A2433,'EIA-860 Solar Plants'!$C:BX,COLUMN(AG2432)+2)</f>
        <v/>
      </c>
      <c r="CL2433" s="13" t="str">
        <f>VLOOKUP($A2433,'EIA-860 Solar Plants'!$C:BY,COLUMN(AH2432)+2)</f>
        <v/>
      </c>
      <c r="CM2433" s="13" t="str">
        <f>VLOOKUP($A2433,'EIA-860 Solar Plants'!$C:BZ,COLUMN(AI2432)+2)</f>
        <v/>
      </c>
      <c r="CN2433" s="13" t="str">
        <f>VLOOKUP($A2433,'EIA-860 Solar Plants'!$C:CA,COLUMN(AJ2432)+2)</f>
        <v/>
      </c>
      <c r="CO2433" s="13">
        <f>SUMIF('EIA-860 Generators'!D:D,'EIA-923 Plants'!A2433,'EIA-860 Generators'!N:N)</f>
        <v>3</v>
      </c>
      <c r="CP2433" s="13">
        <f>SUMIF('EIA-860 Generators'!D:D,'EIA-923 Plants'!A2433,'EIA-860 Generators'!O:O)</f>
        <v>3</v>
      </c>
      <c r="CQ2433" s="13">
        <f>SUMIF('EIA-860 Generators'!D:D,'EIA-923 Plants'!A2433,'EIA-860 Generators'!P:P)</f>
        <v>3</v>
      </c>
      <c r="CR2433" s="13">
        <f>SUMIF('EIA-860 Generators'!D:D,'EIA-923 Plants'!A2433,'EIA-860 Generators'!Q:Q)</f>
        <v>3</v>
      </c>
      <c r="CS2433" s="13">
        <f>SUMIF('EIA-860 Generators'!D:D,'EIA-923 Plants'!A2433,'EIA-860 Generators'!R:R)</f>
        <v>3</v>
      </c>
      <c r="CT2433" s="13">
        <f>SUMIF('EIA-860 Generators'!D:D,'EIA-923 Plants'!A2433,'EIA-860 Generators'!S:S)</f>
        <v>3</v>
      </c>
      <c r="CU2433" s="13">
        <f>AVERAGEIF('EIA-860 Generators'!D:D,'EIA-923 Plants'!A2433,'EIA-860 Generators'!T:T)</f>
        <v>3</v>
      </c>
      <c r="CV2433" s="13">
        <f>SUMIF('EIA-860 Generators'!D:D,'EIA-923 Plants'!A2433,'EIA-860 Generators'!T:T)</f>
        <v>3</v>
      </c>
    </row>
    <row r="2434" spans="1:100" x14ac:dyDescent="0.2">
      <c r="A2434" s="16">
        <v>61618</v>
      </c>
      <c r="B2434" s="14" t="s">
        <v>51</v>
      </c>
      <c r="C2434" s="14" t="s">
        <v>31043</v>
      </c>
      <c r="D2434" s="14" t="s">
        <v>5831</v>
      </c>
      <c r="E2434" s="16">
        <v>20447</v>
      </c>
      <c r="F2434" s="14" t="s">
        <v>433</v>
      </c>
      <c r="G2434" s="14" t="s">
        <v>44044</v>
      </c>
      <c r="H2434" s="14" t="s">
        <v>151</v>
      </c>
      <c r="I2434" s="16">
        <v>22</v>
      </c>
      <c r="J2434" s="16">
        <v>1</v>
      </c>
      <c r="K2434" s="14" t="s">
        <v>65</v>
      </c>
      <c r="L2434" s="14" t="s">
        <v>40991</v>
      </c>
      <c r="M2434" s="14" t="s">
        <v>44038</v>
      </c>
      <c r="N2434" s="14" t="s">
        <v>44038</v>
      </c>
      <c r="O2434" s="14" t="s">
        <v>234</v>
      </c>
      <c r="P2434" s="14" t="s">
        <v>44039</v>
      </c>
      <c r="Q2434" s="27">
        <v>3711</v>
      </c>
      <c r="R2434" s="27">
        <v>4351</v>
      </c>
      <c r="S2434" s="27">
        <v>5483</v>
      </c>
      <c r="T2434" s="27">
        <v>7053</v>
      </c>
      <c r="U2434" s="27">
        <v>7861</v>
      </c>
      <c r="V2434" s="27">
        <v>5641</v>
      </c>
      <c r="W2434" s="27">
        <v>4676</v>
      </c>
      <c r="X2434" s="27">
        <v>6589</v>
      </c>
      <c r="Y2434" s="27">
        <v>5220</v>
      </c>
      <c r="Z2434" s="27">
        <v>3588</v>
      </c>
      <c r="AA2434" s="27">
        <v>763</v>
      </c>
      <c r="AB2434" s="27">
        <v>2404</v>
      </c>
      <c r="AC2434" s="27">
        <v>3711</v>
      </c>
      <c r="AD2434" s="27">
        <v>4351</v>
      </c>
      <c r="AE2434" s="27">
        <v>5483</v>
      </c>
      <c r="AF2434" s="27">
        <v>7053</v>
      </c>
      <c r="AG2434" s="27">
        <v>7861</v>
      </c>
      <c r="AH2434" s="27">
        <v>5641</v>
      </c>
      <c r="AI2434" s="27">
        <v>4676</v>
      </c>
      <c r="AJ2434" s="27">
        <v>6589</v>
      </c>
      <c r="AK2434" s="27">
        <v>5220</v>
      </c>
      <c r="AL2434" s="27">
        <v>3588</v>
      </c>
      <c r="AM2434" s="27">
        <v>763</v>
      </c>
      <c r="AN2434" s="27">
        <v>2404</v>
      </c>
      <c r="AO2434" s="27">
        <v>423</v>
      </c>
      <c r="AP2434" s="27">
        <v>496</v>
      </c>
      <c r="AQ2434" s="27">
        <v>625</v>
      </c>
      <c r="AR2434" s="27">
        <v>804</v>
      </c>
      <c r="AS2434" s="27">
        <v>896</v>
      </c>
      <c r="AT2434" s="27">
        <v>643</v>
      </c>
      <c r="AU2434" s="27">
        <v>533</v>
      </c>
      <c r="AV2434" s="27">
        <v>751</v>
      </c>
      <c r="AW2434" s="27">
        <v>595</v>
      </c>
      <c r="AX2434" s="27">
        <v>409</v>
      </c>
      <c r="AY2434" s="27">
        <v>87</v>
      </c>
      <c r="AZ2434" s="27">
        <v>274</v>
      </c>
      <c r="BA2434" s="27">
        <v>57340</v>
      </c>
      <c r="BB2434" s="27">
        <v>57340</v>
      </c>
      <c r="BC2434" s="27">
        <v>6536</v>
      </c>
      <c r="BD2434" s="16">
        <v>2020</v>
      </c>
      <c r="BE2434" s="13" t="str">
        <f>VLOOKUP($A2434,'EIA-860 Solar Plants'!$C:AP,COLUMN(A2433)+2)</f>
        <v>865 C.S. 2890</v>
      </c>
      <c r="BF2434" s="13" t="str">
        <f>VLOOKUP($A2434,'EIA-860 Solar Plants'!$C:AQ,COLUMN(B2433)+2)</f>
        <v>Tuttle</v>
      </c>
      <c r="BG2434" s="13" t="str">
        <f>VLOOKUP($A2434,'EIA-860 Solar Plants'!$C:AS,COLUMN(C2433)+2)</f>
        <v>OK</v>
      </c>
      <c r="BH2434" s="13">
        <f>VLOOKUP($A2434,'EIA-860 Solar Plants'!$C:AT,COLUMN(D2433)+2)</f>
        <v>73089</v>
      </c>
      <c r="BI2434" s="13" t="str">
        <f>VLOOKUP($A2434,'EIA-860 Solar Plants'!$C:AU,COLUMN(E2433)+2)</f>
        <v>Grady</v>
      </c>
      <c r="BJ2434" s="13">
        <f>VLOOKUP($A2434,'EIA-860 Solar Plants'!$C:AV,COLUMN(F2433)+2)</f>
        <v>35.266556000000001</v>
      </c>
      <c r="BK2434" s="13">
        <f>VLOOKUP($A2434,'EIA-860 Solar Plants'!$C:AW,COLUMN(G2433)+2)</f>
        <v>-97.846528000000006</v>
      </c>
      <c r="BL2434" s="13" t="str">
        <f>VLOOKUP($A2434,'EIA-860 Solar Plants'!$C:AX,COLUMN(H2433)+2)</f>
        <v>MRO</v>
      </c>
      <c r="BM2434" s="13" t="str">
        <f>VLOOKUP($A2434,'EIA-860 Solar Plants'!$C:AZ,COLUMN(I2433)+2)</f>
        <v>SWPP</v>
      </c>
      <c r="BN2434" s="13" t="str">
        <f>VLOOKUP($A2434,'EIA-860 Solar Plants'!$C:BA,COLUMN(J2433)+2)</f>
        <v>Southwest Power Pool</v>
      </c>
      <c r="BO2434" s="13" t="str">
        <f>VLOOKUP($A2434,'EIA-860 Solar Plants'!$C:BB,COLUMN(K2433)+2)</f>
        <v/>
      </c>
      <c r="BP2434" s="13">
        <f>VLOOKUP($A2434,'EIA-860 Solar Plants'!$C:BC,COLUMN(L2433)+2)</f>
        <v>22</v>
      </c>
      <c r="BQ2434" s="13" t="str">
        <f>VLOOKUP($A2434,'EIA-860 Solar Plants'!$C:BD,COLUMN(M2433)+2)</f>
        <v>RE</v>
      </c>
      <c r="BR2434" s="13">
        <f>VLOOKUP($A2434,'EIA-860 Solar Plants'!$C:BE,COLUMN(N2433)+2)</f>
        <v>1</v>
      </c>
      <c r="BS2434" s="13" t="str">
        <f>VLOOKUP($A2434,'EIA-860 Solar Plants'!$C:BF,COLUMN(O2433)+2)</f>
        <v>Electric Utility</v>
      </c>
      <c r="BT2434" s="13" t="str">
        <f>VLOOKUP($A2434,'EIA-860 Solar Plants'!$C:BG,COLUMN(P2433)+2)</f>
        <v>N</v>
      </c>
      <c r="BU2434" s="13" t="str">
        <f>VLOOKUP($A2434,'EIA-860 Solar Plants'!$C:BH,COLUMN(Q2433)+2)</f>
        <v/>
      </c>
      <c r="BV2434" s="13" t="str">
        <f>VLOOKUP($A2434,'EIA-860 Solar Plants'!$C:BI,COLUMN(R2433)+2)</f>
        <v>N</v>
      </c>
      <c r="BW2434" s="13" t="str">
        <f>VLOOKUP($A2434,'EIA-860 Solar Plants'!$C:BJ,COLUMN(S2433)+2)</f>
        <v/>
      </c>
      <c r="BX2434" s="13" t="str">
        <f>VLOOKUP($A2434,'EIA-860 Solar Plants'!$C:BK,COLUMN(T2433)+2)</f>
        <v>N</v>
      </c>
      <c r="BY2434" s="13" t="str">
        <f>VLOOKUP($A2434,'EIA-860 Solar Plants'!$C:BL,COLUMN(U2433)+2)</f>
        <v/>
      </c>
      <c r="BZ2434" s="13" t="str">
        <f>VLOOKUP($A2434,'EIA-860 Solar Plants'!$C:BM,COLUMN(V2433)+2)</f>
        <v>N</v>
      </c>
      <c r="CA2434" s="13" t="str">
        <f>VLOOKUP($A2434,'EIA-860 Solar Plants'!$C:BN,COLUMN(W2433)+2)</f>
        <v>X</v>
      </c>
      <c r="CB2434" s="13" t="str">
        <f>VLOOKUP($A2434,'EIA-860 Solar Plants'!$C:BO,COLUMN(X2433)+2)</f>
        <v/>
      </c>
      <c r="CC2434" s="13" t="str">
        <f>VLOOKUP($A2434,'EIA-860 Solar Plants'!$C:BP,COLUMN(Y2433)+2)</f>
        <v>Western Farmers Elec Coop, Inc</v>
      </c>
      <c r="CD2434" s="13">
        <f>VLOOKUP($A2434,'EIA-860 Solar Plants'!$C:BQ,COLUMN(Z2433)+2)</f>
        <v>20447</v>
      </c>
      <c r="CE2434" s="13" t="str">
        <f>VLOOKUP($A2434,'EIA-860 Solar Plants'!$C:BR,COLUMN(AA2433)+2)</f>
        <v/>
      </c>
      <c r="CF2434" s="13">
        <f>VLOOKUP($A2434,'EIA-860 Solar Plants'!$C:BS,COLUMN(AB2433)+2)</f>
        <v>24.6</v>
      </c>
      <c r="CG2434" s="13" t="str">
        <f>VLOOKUP($A2434,'EIA-860 Solar Plants'!$C:BT,COLUMN(AC2433)+2)</f>
        <v xml:space="preserve"> </v>
      </c>
      <c r="CH2434" s="13" t="str">
        <f>VLOOKUP($A2434,'EIA-860 Solar Plants'!$C:BU,COLUMN(AD2433)+2)</f>
        <v xml:space="preserve"> </v>
      </c>
      <c r="CI2434" s="13" t="str">
        <f>VLOOKUP($A2434,'EIA-860 Solar Plants'!$C:BV,COLUMN(AE2433)+2)</f>
        <v>N</v>
      </c>
      <c r="CJ2434" s="13" t="str">
        <f>VLOOKUP($A2434,'EIA-860 Solar Plants'!$C:BW,COLUMN(AF2433)+2)</f>
        <v/>
      </c>
      <c r="CK2434" s="13" t="str">
        <f>VLOOKUP($A2434,'EIA-860 Solar Plants'!$C:BX,COLUMN(AG2433)+2)</f>
        <v/>
      </c>
      <c r="CL2434" s="13" t="str">
        <f>VLOOKUP($A2434,'EIA-860 Solar Plants'!$C:BY,COLUMN(AH2433)+2)</f>
        <v/>
      </c>
      <c r="CM2434" s="13" t="str">
        <f>VLOOKUP($A2434,'EIA-860 Solar Plants'!$C:BZ,COLUMN(AI2433)+2)</f>
        <v/>
      </c>
      <c r="CN2434" s="13" t="str">
        <f>VLOOKUP($A2434,'EIA-860 Solar Plants'!$C:CA,COLUMN(AJ2433)+2)</f>
        <v/>
      </c>
      <c r="CO2434" s="13">
        <f>SUMIF('EIA-860 Generators'!D:D,'EIA-923 Plants'!A2434,'EIA-860 Generators'!N:N)</f>
        <v>4</v>
      </c>
      <c r="CP2434" s="13">
        <f>SUMIF('EIA-860 Generators'!D:D,'EIA-923 Plants'!A2434,'EIA-860 Generators'!O:O)</f>
        <v>4</v>
      </c>
      <c r="CQ2434" s="13">
        <f>SUMIF('EIA-860 Generators'!D:D,'EIA-923 Plants'!A2434,'EIA-860 Generators'!P:P)</f>
        <v>4</v>
      </c>
      <c r="CR2434" s="13">
        <f>SUMIF('EIA-860 Generators'!D:D,'EIA-923 Plants'!A2434,'EIA-860 Generators'!Q:Q)</f>
        <v>4</v>
      </c>
      <c r="CS2434" s="13">
        <f>SUMIF('EIA-860 Generators'!D:D,'EIA-923 Plants'!A2434,'EIA-860 Generators'!R:R)</f>
        <v>4</v>
      </c>
      <c r="CT2434" s="13">
        <f>SUMIF('EIA-860 Generators'!D:D,'EIA-923 Plants'!A2434,'EIA-860 Generators'!S:S)</f>
        <v>4</v>
      </c>
      <c r="CU2434" s="13">
        <f>AVERAGEIF('EIA-860 Generators'!D:D,'EIA-923 Plants'!A2434,'EIA-860 Generators'!T:T)</f>
        <v>3</v>
      </c>
      <c r="CV2434" s="13">
        <f>SUMIF('EIA-860 Generators'!D:D,'EIA-923 Plants'!A2434,'EIA-860 Generators'!T:T)</f>
        <v>3</v>
      </c>
    </row>
    <row r="2435" spans="1:100" x14ac:dyDescent="0.2">
      <c r="A2435" s="16">
        <v>61619</v>
      </c>
      <c r="B2435" s="14" t="s">
        <v>51</v>
      </c>
      <c r="C2435" s="14" t="s">
        <v>32195</v>
      </c>
      <c r="D2435" s="14" t="s">
        <v>32194</v>
      </c>
      <c r="E2435" s="16">
        <v>61224</v>
      </c>
      <c r="F2435" s="14" t="s">
        <v>159</v>
      </c>
      <c r="G2435" s="14" t="s">
        <v>44053</v>
      </c>
      <c r="H2435" s="14" t="s">
        <v>93</v>
      </c>
      <c r="I2435" s="16">
        <v>22</v>
      </c>
      <c r="J2435" s="16">
        <v>2</v>
      </c>
      <c r="K2435" s="14" t="s">
        <v>44043</v>
      </c>
      <c r="L2435" s="14" t="s">
        <v>40991</v>
      </c>
      <c r="M2435" s="14" t="s">
        <v>44038</v>
      </c>
      <c r="N2435" s="14" t="s">
        <v>44038</v>
      </c>
      <c r="O2435" s="14" t="s">
        <v>161</v>
      </c>
      <c r="P2435" s="14" t="s">
        <v>42677</v>
      </c>
      <c r="Q2435" s="27">
        <v>872</v>
      </c>
      <c r="R2435" s="27">
        <v>1181</v>
      </c>
      <c r="S2435" s="27">
        <v>1156</v>
      </c>
      <c r="T2435" s="27">
        <v>1457</v>
      </c>
      <c r="U2435" s="27">
        <v>1907</v>
      </c>
      <c r="V2435" s="27">
        <v>1899</v>
      </c>
      <c r="W2435" s="27">
        <v>2145</v>
      </c>
      <c r="X2435" s="27">
        <v>1777</v>
      </c>
      <c r="Y2435" s="27">
        <v>1395</v>
      </c>
      <c r="Z2435" s="27">
        <v>1290</v>
      </c>
      <c r="AA2435" s="27">
        <v>1020</v>
      </c>
      <c r="AB2435" s="27">
        <v>807</v>
      </c>
      <c r="AC2435" s="27">
        <v>872</v>
      </c>
      <c r="AD2435" s="27">
        <v>1181</v>
      </c>
      <c r="AE2435" s="27">
        <v>1156</v>
      </c>
      <c r="AF2435" s="27">
        <v>1457</v>
      </c>
      <c r="AG2435" s="27">
        <v>1907</v>
      </c>
      <c r="AH2435" s="27">
        <v>1899</v>
      </c>
      <c r="AI2435" s="27">
        <v>2145</v>
      </c>
      <c r="AJ2435" s="27">
        <v>1777</v>
      </c>
      <c r="AK2435" s="27">
        <v>1395</v>
      </c>
      <c r="AL2435" s="27">
        <v>1290</v>
      </c>
      <c r="AM2435" s="27">
        <v>1020</v>
      </c>
      <c r="AN2435" s="27">
        <v>807</v>
      </c>
      <c r="AO2435" s="27">
        <v>99.347999999999999</v>
      </c>
      <c r="AP2435" s="27">
        <v>134.66999999999999</v>
      </c>
      <c r="AQ2435" s="27">
        <v>131.78299999999999</v>
      </c>
      <c r="AR2435" s="27">
        <v>166.083</v>
      </c>
      <c r="AS2435" s="27">
        <v>217.36199999999999</v>
      </c>
      <c r="AT2435" s="27">
        <v>216.44900000000001</v>
      </c>
      <c r="AU2435" s="27">
        <v>244.482</v>
      </c>
      <c r="AV2435" s="27">
        <v>202.547</v>
      </c>
      <c r="AW2435" s="27">
        <v>159.03899999999999</v>
      </c>
      <c r="AX2435" s="27">
        <v>147.00399999999999</v>
      </c>
      <c r="AY2435" s="27">
        <v>116.218</v>
      </c>
      <c r="AZ2435" s="27">
        <v>92.015000000000001</v>
      </c>
      <c r="BA2435" s="27">
        <v>16906</v>
      </c>
      <c r="BB2435" s="27">
        <v>16906</v>
      </c>
      <c r="BC2435" s="27">
        <v>1927</v>
      </c>
      <c r="BD2435" s="16">
        <v>2020</v>
      </c>
      <c r="BE2435" s="13" t="str">
        <f>VLOOKUP($A2435,'EIA-860 Solar Plants'!$C:AP,COLUMN(A2434)+2)</f>
        <v>2100 Peabody Road</v>
      </c>
      <c r="BF2435" s="13" t="str">
        <f>VLOOKUP($A2435,'EIA-860 Solar Plants'!$C:AQ,COLUMN(B2434)+2)</f>
        <v>Vacaville</v>
      </c>
      <c r="BG2435" s="13" t="str">
        <f>VLOOKUP($A2435,'EIA-860 Solar Plants'!$C:AS,COLUMN(C2434)+2)</f>
        <v>CA</v>
      </c>
      <c r="BH2435" s="13">
        <f>VLOOKUP($A2435,'EIA-860 Solar Plants'!$C:AT,COLUMN(D2434)+2)</f>
        <v>95687</v>
      </c>
      <c r="BI2435" s="13" t="str">
        <f>VLOOKUP($A2435,'EIA-860 Solar Plants'!$C:AU,COLUMN(E2434)+2)</f>
        <v>Solano</v>
      </c>
      <c r="BJ2435" s="13">
        <f>VLOOKUP($A2435,'EIA-860 Solar Plants'!$C:AV,COLUMN(F2434)+2)</f>
        <v>38.322719999999997</v>
      </c>
      <c r="BK2435" s="13">
        <f>VLOOKUP($A2435,'EIA-860 Solar Plants'!$C:AW,COLUMN(G2434)+2)</f>
        <v>-121.97062</v>
      </c>
      <c r="BL2435" s="13" t="str">
        <f>VLOOKUP($A2435,'EIA-860 Solar Plants'!$C:AX,COLUMN(H2434)+2)</f>
        <v>WECC</v>
      </c>
      <c r="BM2435" s="13" t="str">
        <f>VLOOKUP($A2435,'EIA-860 Solar Plants'!$C:AZ,COLUMN(I2434)+2)</f>
        <v>CISO</v>
      </c>
      <c r="BN2435" s="13" t="str">
        <f>VLOOKUP($A2435,'EIA-860 Solar Plants'!$C:BA,COLUMN(J2434)+2)</f>
        <v>California Independent System Operator</v>
      </c>
      <c r="BO2435" s="13" t="str">
        <f>VLOOKUP($A2435,'EIA-860 Solar Plants'!$C:BB,COLUMN(K2434)+2)</f>
        <v/>
      </c>
      <c r="BP2435" s="13">
        <f>VLOOKUP($A2435,'EIA-860 Solar Plants'!$C:BC,COLUMN(L2434)+2)</f>
        <v>22</v>
      </c>
      <c r="BQ2435" s="13" t="str">
        <f>VLOOKUP($A2435,'EIA-860 Solar Plants'!$C:BD,COLUMN(M2434)+2)</f>
        <v>NR</v>
      </c>
      <c r="BR2435" s="13">
        <f>VLOOKUP($A2435,'EIA-860 Solar Plants'!$C:BE,COLUMN(N2434)+2)</f>
        <v>2</v>
      </c>
      <c r="BS2435" s="13" t="str">
        <f>VLOOKUP($A2435,'EIA-860 Solar Plants'!$C:BF,COLUMN(O2434)+2)</f>
        <v>IPP Non-CHP</v>
      </c>
      <c r="BT2435" s="13" t="str">
        <f>VLOOKUP($A2435,'EIA-860 Solar Plants'!$C:BG,COLUMN(P2434)+2)</f>
        <v>N</v>
      </c>
      <c r="BU2435" s="13" t="str">
        <f>VLOOKUP($A2435,'EIA-860 Solar Plants'!$C:BH,COLUMN(Q2434)+2)</f>
        <v/>
      </c>
      <c r="BV2435" s="13" t="str">
        <f>VLOOKUP($A2435,'EIA-860 Solar Plants'!$C:BI,COLUMN(R2434)+2)</f>
        <v>N</v>
      </c>
      <c r="BW2435" s="13" t="str">
        <f>VLOOKUP($A2435,'EIA-860 Solar Plants'!$C:BJ,COLUMN(S2434)+2)</f>
        <v/>
      </c>
      <c r="BX2435" s="13" t="str">
        <f>VLOOKUP($A2435,'EIA-860 Solar Plants'!$C:BK,COLUMN(T2434)+2)</f>
        <v>N</v>
      </c>
      <c r="BY2435" s="13" t="str">
        <f>VLOOKUP($A2435,'EIA-860 Solar Plants'!$C:BL,COLUMN(U2434)+2)</f>
        <v/>
      </c>
      <c r="BZ2435" s="13" t="str">
        <f>VLOOKUP($A2435,'EIA-860 Solar Plants'!$C:BM,COLUMN(V2434)+2)</f>
        <v>N</v>
      </c>
      <c r="CA2435" s="13" t="str">
        <f>VLOOKUP($A2435,'EIA-860 Solar Plants'!$C:BN,COLUMN(W2434)+2)</f>
        <v/>
      </c>
      <c r="CB2435" s="13" t="str">
        <f>VLOOKUP($A2435,'EIA-860 Solar Plants'!$C:BO,COLUMN(X2434)+2)</f>
        <v/>
      </c>
      <c r="CC2435" s="13" t="str">
        <f>VLOOKUP($A2435,'EIA-860 Solar Plants'!$C:BP,COLUMN(Y2434)+2)</f>
        <v>Pacific Gas &amp; Electric Co.</v>
      </c>
      <c r="CD2435" s="13">
        <f>VLOOKUP($A2435,'EIA-860 Solar Plants'!$C:BQ,COLUMN(Z2434)+2)</f>
        <v>14328</v>
      </c>
      <c r="CE2435" s="13" t="str">
        <f>VLOOKUP($A2435,'EIA-860 Solar Plants'!$C:BR,COLUMN(AA2434)+2)</f>
        <v>CA</v>
      </c>
      <c r="CF2435" s="13">
        <f>VLOOKUP($A2435,'EIA-860 Solar Plants'!$C:BS,COLUMN(AB2434)+2)</f>
        <v>21</v>
      </c>
      <c r="CG2435" s="13" t="str">
        <f>VLOOKUP($A2435,'EIA-860 Solar Plants'!$C:BT,COLUMN(AC2434)+2)</f>
        <v xml:space="preserve"> </v>
      </c>
      <c r="CH2435" s="13" t="str">
        <f>VLOOKUP($A2435,'EIA-860 Solar Plants'!$C:BU,COLUMN(AD2434)+2)</f>
        <v xml:space="preserve"> </v>
      </c>
      <c r="CI2435" s="13" t="str">
        <f>VLOOKUP($A2435,'EIA-860 Solar Plants'!$C:BV,COLUMN(AE2434)+2)</f>
        <v>N</v>
      </c>
      <c r="CJ2435" s="13" t="str">
        <f>VLOOKUP($A2435,'EIA-860 Solar Plants'!$C:BW,COLUMN(AF2434)+2)</f>
        <v/>
      </c>
      <c r="CK2435" s="13" t="str">
        <f>VLOOKUP($A2435,'EIA-860 Solar Plants'!$C:BX,COLUMN(AG2434)+2)</f>
        <v/>
      </c>
      <c r="CL2435" s="13" t="str">
        <f>VLOOKUP($A2435,'EIA-860 Solar Plants'!$C:BY,COLUMN(AH2434)+2)</f>
        <v/>
      </c>
      <c r="CM2435" s="13" t="str">
        <f>VLOOKUP($A2435,'EIA-860 Solar Plants'!$C:BZ,COLUMN(AI2434)+2)</f>
        <v/>
      </c>
      <c r="CN2435" s="13" t="str">
        <f>VLOOKUP($A2435,'EIA-860 Solar Plants'!$C:CA,COLUMN(AJ2434)+2)</f>
        <v/>
      </c>
      <c r="CO2435" s="13">
        <f>SUMIF('EIA-860 Generators'!D:D,'EIA-923 Plants'!A2435,'EIA-860 Generators'!N:N)</f>
        <v>1.1000000000000001</v>
      </c>
      <c r="CP2435" s="13">
        <f>SUMIF('EIA-860 Generators'!D:D,'EIA-923 Plants'!A2435,'EIA-860 Generators'!O:O)</f>
        <v>1.1000000000000001</v>
      </c>
      <c r="CQ2435" s="13">
        <f>SUMIF('EIA-860 Generators'!D:D,'EIA-923 Plants'!A2435,'EIA-860 Generators'!P:P)</f>
        <v>1.1000000000000001</v>
      </c>
      <c r="CR2435" s="13">
        <f>SUMIF('EIA-860 Generators'!D:D,'EIA-923 Plants'!A2435,'EIA-860 Generators'!Q:Q)</f>
        <v>1.1000000000000001</v>
      </c>
      <c r="CS2435" s="13">
        <f>SUMIF('EIA-860 Generators'!D:D,'EIA-923 Plants'!A2435,'EIA-860 Generators'!R:R)</f>
        <v>1.1000000000000001</v>
      </c>
      <c r="CT2435" s="13">
        <f>SUMIF('EIA-860 Generators'!D:D,'EIA-923 Plants'!A2435,'EIA-860 Generators'!S:S)</f>
        <v>1.1000000000000001</v>
      </c>
      <c r="CU2435" s="13">
        <f>AVERAGEIF('EIA-860 Generators'!D:D,'EIA-923 Plants'!A2435,'EIA-860 Generators'!T:T)</f>
        <v>12</v>
      </c>
      <c r="CV2435" s="13">
        <f>SUMIF('EIA-860 Generators'!D:D,'EIA-923 Plants'!A2435,'EIA-860 Generators'!T:T)</f>
        <v>12</v>
      </c>
    </row>
    <row r="2436" spans="1:100" x14ac:dyDescent="0.2">
      <c r="A2436" s="16">
        <v>61620</v>
      </c>
      <c r="B2436" s="14" t="s">
        <v>51</v>
      </c>
      <c r="C2436" s="14" t="s">
        <v>32198</v>
      </c>
      <c r="D2436" s="14" t="s">
        <v>32197</v>
      </c>
      <c r="E2436" s="16">
        <v>61225</v>
      </c>
      <c r="F2436" s="14" t="s">
        <v>159</v>
      </c>
      <c r="G2436" s="14" t="s">
        <v>44053</v>
      </c>
      <c r="H2436" s="14" t="s">
        <v>93</v>
      </c>
      <c r="I2436" s="16">
        <v>22</v>
      </c>
      <c r="J2436" s="16">
        <v>2</v>
      </c>
      <c r="K2436" s="14" t="s">
        <v>44043</v>
      </c>
      <c r="L2436" s="14" t="s">
        <v>40991</v>
      </c>
      <c r="M2436" s="14" t="s">
        <v>44038</v>
      </c>
      <c r="N2436" s="14" t="s">
        <v>44038</v>
      </c>
      <c r="O2436" s="14" t="s">
        <v>161</v>
      </c>
      <c r="P2436" s="14" t="s">
        <v>42677</v>
      </c>
      <c r="Q2436" s="27">
        <v>3929</v>
      </c>
      <c r="R2436" s="27">
        <v>5325</v>
      </c>
      <c r="S2436" s="27">
        <v>5211</v>
      </c>
      <c r="T2436" s="27">
        <v>6568</v>
      </c>
      <c r="U2436" s="27">
        <v>8595</v>
      </c>
      <c r="V2436" s="27">
        <v>8559</v>
      </c>
      <c r="W2436" s="27">
        <v>9668</v>
      </c>
      <c r="X2436" s="27">
        <v>8010</v>
      </c>
      <c r="Y2436" s="27">
        <v>6289</v>
      </c>
      <c r="Z2436" s="27">
        <v>5813</v>
      </c>
      <c r="AA2436" s="27">
        <v>4596</v>
      </c>
      <c r="AB2436" s="27">
        <v>3639</v>
      </c>
      <c r="AC2436" s="27">
        <v>3929</v>
      </c>
      <c r="AD2436" s="27">
        <v>5325</v>
      </c>
      <c r="AE2436" s="27">
        <v>5211</v>
      </c>
      <c r="AF2436" s="27">
        <v>6568</v>
      </c>
      <c r="AG2436" s="27">
        <v>8595</v>
      </c>
      <c r="AH2436" s="27">
        <v>8559</v>
      </c>
      <c r="AI2436" s="27">
        <v>9668</v>
      </c>
      <c r="AJ2436" s="27">
        <v>8010</v>
      </c>
      <c r="AK2436" s="27">
        <v>6289</v>
      </c>
      <c r="AL2436" s="27">
        <v>5813</v>
      </c>
      <c r="AM2436" s="27">
        <v>4596</v>
      </c>
      <c r="AN2436" s="27">
        <v>3639</v>
      </c>
      <c r="AO2436" s="27">
        <v>447.81</v>
      </c>
      <c r="AP2436" s="27">
        <v>607.029</v>
      </c>
      <c r="AQ2436" s="27">
        <v>594.01400000000001</v>
      </c>
      <c r="AR2436" s="27">
        <v>748.625</v>
      </c>
      <c r="AS2436" s="27">
        <v>979.76300000000003</v>
      </c>
      <c r="AT2436" s="27">
        <v>975.64800000000002</v>
      </c>
      <c r="AU2436" s="27">
        <v>1102.011</v>
      </c>
      <c r="AV2436" s="27">
        <v>912.98500000000001</v>
      </c>
      <c r="AW2436" s="27">
        <v>716.87400000000002</v>
      </c>
      <c r="AX2436" s="27">
        <v>662.62599999999998</v>
      </c>
      <c r="AY2436" s="27">
        <v>523.85400000000004</v>
      </c>
      <c r="AZ2436" s="27">
        <v>414.76100000000002</v>
      </c>
      <c r="BA2436" s="27">
        <v>76202</v>
      </c>
      <c r="BB2436" s="27">
        <v>76202</v>
      </c>
      <c r="BC2436" s="27">
        <v>8686</v>
      </c>
      <c r="BD2436" s="16">
        <v>2020</v>
      </c>
      <c r="BE2436" s="13" t="str">
        <f>VLOOKUP($A2436,'EIA-860 Solar Plants'!$C:AP,COLUMN(A2435)+2)</f>
        <v>CDCR (CA) - Corcoran State Pri</v>
      </c>
      <c r="BF2436" s="13" t="str">
        <f>VLOOKUP($A2436,'EIA-860 Solar Plants'!$C:AQ,COLUMN(B2435)+2)</f>
        <v>Corcoran</v>
      </c>
      <c r="BG2436" s="13" t="str">
        <f>VLOOKUP($A2436,'EIA-860 Solar Plants'!$C:AS,COLUMN(C2435)+2)</f>
        <v>CA</v>
      </c>
      <c r="BH2436" s="13">
        <f>VLOOKUP($A2436,'EIA-860 Solar Plants'!$C:AT,COLUMN(D2435)+2)</f>
        <v>93212</v>
      </c>
      <c r="BI2436" s="13" t="str">
        <f>VLOOKUP($A2436,'EIA-860 Solar Plants'!$C:AU,COLUMN(E2435)+2)</f>
        <v>Kings</v>
      </c>
      <c r="BJ2436" s="13">
        <f>VLOOKUP($A2436,'EIA-860 Solar Plants'!$C:AV,COLUMN(F2435)+2)</f>
        <v>36.065019999999997</v>
      </c>
      <c r="BK2436" s="13">
        <f>VLOOKUP($A2436,'EIA-860 Solar Plants'!$C:AW,COLUMN(G2435)+2)</f>
        <v>-119.55756</v>
      </c>
      <c r="BL2436" s="13" t="str">
        <f>VLOOKUP($A2436,'EIA-860 Solar Plants'!$C:AX,COLUMN(H2435)+2)</f>
        <v>WECC</v>
      </c>
      <c r="BM2436" s="13" t="str">
        <f>VLOOKUP($A2436,'EIA-860 Solar Plants'!$C:AZ,COLUMN(I2435)+2)</f>
        <v>CISO</v>
      </c>
      <c r="BN2436" s="13" t="str">
        <f>VLOOKUP($A2436,'EIA-860 Solar Plants'!$C:BA,COLUMN(J2435)+2)</f>
        <v>California Independent System Operator</v>
      </c>
      <c r="BO2436" s="13" t="str">
        <f>VLOOKUP($A2436,'EIA-860 Solar Plants'!$C:BB,COLUMN(K2435)+2)</f>
        <v/>
      </c>
      <c r="BP2436" s="13">
        <f>VLOOKUP($A2436,'EIA-860 Solar Plants'!$C:BC,COLUMN(L2435)+2)</f>
        <v>22</v>
      </c>
      <c r="BQ2436" s="13" t="str">
        <f>VLOOKUP($A2436,'EIA-860 Solar Plants'!$C:BD,COLUMN(M2435)+2)</f>
        <v>NR</v>
      </c>
      <c r="BR2436" s="13">
        <f>VLOOKUP($A2436,'EIA-860 Solar Plants'!$C:BE,COLUMN(N2435)+2)</f>
        <v>2</v>
      </c>
      <c r="BS2436" s="13" t="str">
        <f>VLOOKUP($A2436,'EIA-860 Solar Plants'!$C:BF,COLUMN(O2435)+2)</f>
        <v>IPP Non-CHP</v>
      </c>
      <c r="BT2436" s="13" t="str">
        <f>VLOOKUP($A2436,'EIA-860 Solar Plants'!$C:BG,COLUMN(P2435)+2)</f>
        <v>N</v>
      </c>
      <c r="BU2436" s="13" t="str">
        <f>VLOOKUP($A2436,'EIA-860 Solar Plants'!$C:BH,COLUMN(Q2435)+2)</f>
        <v/>
      </c>
      <c r="BV2436" s="13" t="str">
        <f>VLOOKUP($A2436,'EIA-860 Solar Plants'!$C:BI,COLUMN(R2435)+2)</f>
        <v>N</v>
      </c>
      <c r="BW2436" s="13" t="str">
        <f>VLOOKUP($A2436,'EIA-860 Solar Plants'!$C:BJ,COLUMN(S2435)+2)</f>
        <v/>
      </c>
      <c r="BX2436" s="13" t="str">
        <f>VLOOKUP($A2436,'EIA-860 Solar Plants'!$C:BK,COLUMN(T2435)+2)</f>
        <v>N</v>
      </c>
      <c r="BY2436" s="13" t="str">
        <f>VLOOKUP($A2436,'EIA-860 Solar Plants'!$C:BL,COLUMN(U2435)+2)</f>
        <v/>
      </c>
      <c r="BZ2436" s="13" t="str">
        <f>VLOOKUP($A2436,'EIA-860 Solar Plants'!$C:BM,COLUMN(V2435)+2)</f>
        <v>N</v>
      </c>
      <c r="CA2436" s="13" t="str">
        <f>VLOOKUP($A2436,'EIA-860 Solar Plants'!$C:BN,COLUMN(W2435)+2)</f>
        <v/>
      </c>
      <c r="CB2436" s="13" t="str">
        <f>VLOOKUP($A2436,'EIA-860 Solar Plants'!$C:BO,COLUMN(X2435)+2)</f>
        <v/>
      </c>
      <c r="CC2436" s="13" t="str">
        <f>VLOOKUP($A2436,'EIA-860 Solar Plants'!$C:BP,COLUMN(Y2435)+2)</f>
        <v>Pacific Gas &amp; Electric Co.</v>
      </c>
      <c r="CD2436" s="13">
        <f>VLOOKUP($A2436,'EIA-860 Solar Plants'!$C:BQ,COLUMN(Z2435)+2)</f>
        <v>14328</v>
      </c>
      <c r="CE2436" s="13" t="str">
        <f>VLOOKUP($A2436,'EIA-860 Solar Plants'!$C:BR,COLUMN(AA2435)+2)</f>
        <v>CA</v>
      </c>
      <c r="CF2436" s="13">
        <f>VLOOKUP($A2436,'EIA-860 Solar Plants'!$C:BS,COLUMN(AB2435)+2)</f>
        <v>12.47</v>
      </c>
      <c r="CG2436" s="13" t="str">
        <f>VLOOKUP($A2436,'EIA-860 Solar Plants'!$C:BT,COLUMN(AC2435)+2)</f>
        <v xml:space="preserve"> </v>
      </c>
      <c r="CH2436" s="13" t="str">
        <f>VLOOKUP($A2436,'EIA-860 Solar Plants'!$C:BU,COLUMN(AD2435)+2)</f>
        <v xml:space="preserve"> </v>
      </c>
      <c r="CI2436" s="13" t="str">
        <f>VLOOKUP($A2436,'EIA-860 Solar Plants'!$C:BV,COLUMN(AE2435)+2)</f>
        <v>N</v>
      </c>
      <c r="CJ2436" s="13" t="str">
        <f>VLOOKUP($A2436,'EIA-860 Solar Plants'!$C:BW,COLUMN(AF2435)+2)</f>
        <v/>
      </c>
      <c r="CK2436" s="13" t="str">
        <f>VLOOKUP($A2436,'EIA-860 Solar Plants'!$C:BX,COLUMN(AG2435)+2)</f>
        <v/>
      </c>
      <c r="CL2436" s="13" t="str">
        <f>VLOOKUP($A2436,'EIA-860 Solar Plants'!$C:BY,COLUMN(AH2435)+2)</f>
        <v/>
      </c>
      <c r="CM2436" s="13" t="str">
        <f>VLOOKUP($A2436,'EIA-860 Solar Plants'!$C:BZ,COLUMN(AI2435)+2)</f>
        <v/>
      </c>
      <c r="CN2436" s="13" t="str">
        <f>VLOOKUP($A2436,'EIA-860 Solar Plants'!$C:CA,COLUMN(AJ2435)+2)</f>
        <v/>
      </c>
      <c r="CO2436" s="13">
        <f>SUMIF('EIA-860 Generators'!D:D,'EIA-923 Plants'!A2436,'EIA-860 Generators'!N:N)</f>
        <v>5</v>
      </c>
      <c r="CP2436" s="13">
        <f>SUMIF('EIA-860 Generators'!D:D,'EIA-923 Plants'!A2436,'EIA-860 Generators'!O:O)</f>
        <v>5</v>
      </c>
      <c r="CQ2436" s="13">
        <f>SUMIF('EIA-860 Generators'!D:D,'EIA-923 Plants'!A2436,'EIA-860 Generators'!P:P)</f>
        <v>5</v>
      </c>
      <c r="CR2436" s="13">
        <f>SUMIF('EIA-860 Generators'!D:D,'EIA-923 Plants'!A2436,'EIA-860 Generators'!Q:Q)</f>
        <v>5</v>
      </c>
      <c r="CS2436" s="13">
        <f>SUMIF('EIA-860 Generators'!D:D,'EIA-923 Plants'!A2436,'EIA-860 Generators'!R:R)</f>
        <v>5</v>
      </c>
      <c r="CT2436" s="13">
        <f>SUMIF('EIA-860 Generators'!D:D,'EIA-923 Plants'!A2436,'EIA-860 Generators'!S:S)</f>
        <v>5</v>
      </c>
      <c r="CU2436" s="13">
        <f>AVERAGEIF('EIA-860 Generators'!D:D,'EIA-923 Plants'!A2436,'EIA-860 Generators'!T:T)</f>
        <v>12</v>
      </c>
      <c r="CV2436" s="13">
        <f>SUMIF('EIA-860 Generators'!D:D,'EIA-923 Plants'!A2436,'EIA-860 Generators'!T:T)</f>
        <v>12</v>
      </c>
    </row>
    <row r="2437" spans="1:100" x14ac:dyDescent="0.2">
      <c r="A2437" s="16">
        <v>61621</v>
      </c>
      <c r="B2437" s="14" t="s">
        <v>51</v>
      </c>
      <c r="C2437" s="14" t="s">
        <v>32201</v>
      </c>
      <c r="D2437" s="14" t="s">
        <v>32200</v>
      </c>
      <c r="E2437" s="16">
        <v>61226</v>
      </c>
      <c r="F2437" s="14" t="s">
        <v>159</v>
      </c>
      <c r="G2437" s="14" t="s">
        <v>44053</v>
      </c>
      <c r="H2437" s="14" t="s">
        <v>93</v>
      </c>
      <c r="I2437" s="16">
        <v>22</v>
      </c>
      <c r="J2437" s="16">
        <v>2</v>
      </c>
      <c r="K2437" s="14" t="s">
        <v>44043</v>
      </c>
      <c r="L2437" s="14" t="s">
        <v>40991</v>
      </c>
      <c r="M2437" s="14" t="s">
        <v>44038</v>
      </c>
      <c r="N2437" s="14" t="s">
        <v>44038</v>
      </c>
      <c r="O2437" s="14" t="s">
        <v>161</v>
      </c>
      <c r="P2437" s="14" t="s">
        <v>42677</v>
      </c>
      <c r="Q2437" s="27">
        <v>1350</v>
      </c>
      <c r="R2437" s="27">
        <v>1830</v>
      </c>
      <c r="S2437" s="27">
        <v>1791</v>
      </c>
      <c r="T2437" s="27">
        <v>2257</v>
      </c>
      <c r="U2437" s="27">
        <v>2954</v>
      </c>
      <c r="V2437" s="27">
        <v>2941</v>
      </c>
      <c r="W2437" s="27">
        <v>3322</v>
      </c>
      <c r="X2437" s="27">
        <v>2753</v>
      </c>
      <c r="Y2437" s="27">
        <v>2161</v>
      </c>
      <c r="Z2437" s="27">
        <v>1998</v>
      </c>
      <c r="AA2437" s="27">
        <v>1579</v>
      </c>
      <c r="AB2437" s="27">
        <v>1250</v>
      </c>
      <c r="AC2437" s="27">
        <v>1350</v>
      </c>
      <c r="AD2437" s="27">
        <v>1830</v>
      </c>
      <c r="AE2437" s="27">
        <v>1791</v>
      </c>
      <c r="AF2437" s="27">
        <v>2257</v>
      </c>
      <c r="AG2437" s="27">
        <v>2954</v>
      </c>
      <c r="AH2437" s="27">
        <v>2941</v>
      </c>
      <c r="AI2437" s="27">
        <v>3322</v>
      </c>
      <c r="AJ2437" s="27">
        <v>2753</v>
      </c>
      <c r="AK2437" s="27">
        <v>2161</v>
      </c>
      <c r="AL2437" s="27">
        <v>1998</v>
      </c>
      <c r="AM2437" s="27">
        <v>1579</v>
      </c>
      <c r="AN2437" s="27">
        <v>1250</v>
      </c>
      <c r="AO2437" s="27">
        <v>153.893</v>
      </c>
      <c r="AP2437" s="27">
        <v>208.60900000000001</v>
      </c>
      <c r="AQ2437" s="27">
        <v>204.137</v>
      </c>
      <c r="AR2437" s="27">
        <v>257.27</v>
      </c>
      <c r="AS2437" s="27">
        <v>336.702</v>
      </c>
      <c r="AT2437" s="27">
        <v>335.28800000000001</v>
      </c>
      <c r="AU2437" s="27">
        <v>378.71300000000002</v>
      </c>
      <c r="AV2437" s="27">
        <v>313.75299999999999</v>
      </c>
      <c r="AW2437" s="27">
        <v>246.358</v>
      </c>
      <c r="AX2437" s="27">
        <v>227.71600000000001</v>
      </c>
      <c r="AY2437" s="27">
        <v>180.02600000000001</v>
      </c>
      <c r="AZ2437" s="27">
        <v>142.535</v>
      </c>
      <c r="BA2437" s="27">
        <v>26186</v>
      </c>
      <c r="BB2437" s="27">
        <v>26186</v>
      </c>
      <c r="BC2437" s="27">
        <v>2985</v>
      </c>
      <c r="BD2437" s="16">
        <v>2020</v>
      </c>
      <c r="BE2437" s="13" t="str">
        <f>VLOOKUP($A2437,'EIA-860 Solar Plants'!$C:AP,COLUMN(A2436)+2)</f>
        <v>701 Scofield Avenue</v>
      </c>
      <c r="BF2437" s="13" t="str">
        <f>VLOOKUP($A2437,'EIA-860 Solar Plants'!$C:AQ,COLUMN(B2436)+2)</f>
        <v>Wasco</v>
      </c>
      <c r="BG2437" s="13" t="str">
        <f>VLOOKUP($A2437,'EIA-860 Solar Plants'!$C:AS,COLUMN(C2436)+2)</f>
        <v>CA</v>
      </c>
      <c r="BH2437" s="13">
        <f>VLOOKUP($A2437,'EIA-860 Solar Plants'!$C:AT,COLUMN(D2436)+2)</f>
        <v>93280</v>
      </c>
      <c r="BI2437" s="13" t="str">
        <f>VLOOKUP($A2437,'EIA-860 Solar Plants'!$C:AU,COLUMN(E2436)+2)</f>
        <v>Kern</v>
      </c>
      <c r="BJ2437" s="13">
        <f>VLOOKUP($A2437,'EIA-860 Solar Plants'!$C:AV,COLUMN(F2436)+2)</f>
        <v>35.600529999999999</v>
      </c>
      <c r="BK2437" s="13">
        <f>VLOOKUP($A2437,'EIA-860 Solar Plants'!$C:AW,COLUMN(G2436)+2)</f>
        <v>-119.40366</v>
      </c>
      <c r="BL2437" s="13" t="str">
        <f>VLOOKUP($A2437,'EIA-860 Solar Plants'!$C:AX,COLUMN(H2436)+2)</f>
        <v>WECC</v>
      </c>
      <c r="BM2437" s="13" t="str">
        <f>VLOOKUP($A2437,'EIA-860 Solar Plants'!$C:AZ,COLUMN(I2436)+2)</f>
        <v>CISO</v>
      </c>
      <c r="BN2437" s="13" t="str">
        <f>VLOOKUP($A2437,'EIA-860 Solar Plants'!$C:BA,COLUMN(J2436)+2)</f>
        <v>California Independent System Operator</v>
      </c>
      <c r="BO2437" s="13" t="str">
        <f>VLOOKUP($A2437,'EIA-860 Solar Plants'!$C:BB,COLUMN(K2436)+2)</f>
        <v/>
      </c>
      <c r="BP2437" s="13">
        <f>VLOOKUP($A2437,'EIA-860 Solar Plants'!$C:BC,COLUMN(L2436)+2)</f>
        <v>22</v>
      </c>
      <c r="BQ2437" s="13" t="str">
        <f>VLOOKUP($A2437,'EIA-860 Solar Plants'!$C:BD,COLUMN(M2436)+2)</f>
        <v>NR</v>
      </c>
      <c r="BR2437" s="13">
        <f>VLOOKUP($A2437,'EIA-860 Solar Plants'!$C:BE,COLUMN(N2436)+2)</f>
        <v>2</v>
      </c>
      <c r="BS2437" s="13" t="str">
        <f>VLOOKUP($A2437,'EIA-860 Solar Plants'!$C:BF,COLUMN(O2436)+2)</f>
        <v>IPP Non-CHP</v>
      </c>
      <c r="BT2437" s="13" t="str">
        <f>VLOOKUP($A2437,'EIA-860 Solar Plants'!$C:BG,COLUMN(P2436)+2)</f>
        <v>N</v>
      </c>
      <c r="BU2437" s="13" t="str">
        <f>VLOOKUP($A2437,'EIA-860 Solar Plants'!$C:BH,COLUMN(Q2436)+2)</f>
        <v/>
      </c>
      <c r="BV2437" s="13" t="str">
        <f>VLOOKUP($A2437,'EIA-860 Solar Plants'!$C:BI,COLUMN(R2436)+2)</f>
        <v>N</v>
      </c>
      <c r="BW2437" s="13" t="str">
        <f>VLOOKUP($A2437,'EIA-860 Solar Plants'!$C:BJ,COLUMN(S2436)+2)</f>
        <v/>
      </c>
      <c r="BX2437" s="13" t="str">
        <f>VLOOKUP($A2437,'EIA-860 Solar Plants'!$C:BK,COLUMN(T2436)+2)</f>
        <v>N</v>
      </c>
      <c r="BY2437" s="13" t="str">
        <f>VLOOKUP($A2437,'EIA-860 Solar Plants'!$C:BL,COLUMN(U2436)+2)</f>
        <v/>
      </c>
      <c r="BZ2437" s="13" t="str">
        <f>VLOOKUP($A2437,'EIA-860 Solar Plants'!$C:BM,COLUMN(V2436)+2)</f>
        <v>N</v>
      </c>
      <c r="CA2437" s="13" t="str">
        <f>VLOOKUP($A2437,'EIA-860 Solar Plants'!$C:BN,COLUMN(W2436)+2)</f>
        <v/>
      </c>
      <c r="CB2437" s="13" t="str">
        <f>VLOOKUP($A2437,'EIA-860 Solar Plants'!$C:BO,COLUMN(X2436)+2)</f>
        <v/>
      </c>
      <c r="CC2437" s="13" t="str">
        <f>VLOOKUP($A2437,'EIA-860 Solar Plants'!$C:BP,COLUMN(Y2436)+2)</f>
        <v>Pacific Gas &amp; Electric Co.</v>
      </c>
      <c r="CD2437" s="13">
        <f>VLOOKUP($A2437,'EIA-860 Solar Plants'!$C:BQ,COLUMN(Z2436)+2)</f>
        <v>14328</v>
      </c>
      <c r="CE2437" s="13" t="str">
        <f>VLOOKUP($A2437,'EIA-860 Solar Plants'!$C:BR,COLUMN(AA2436)+2)</f>
        <v>CA</v>
      </c>
      <c r="CF2437" s="13">
        <f>VLOOKUP($A2437,'EIA-860 Solar Plants'!$C:BS,COLUMN(AB2436)+2)</f>
        <v>115</v>
      </c>
      <c r="CG2437" s="13" t="str">
        <f>VLOOKUP($A2437,'EIA-860 Solar Plants'!$C:BT,COLUMN(AC2436)+2)</f>
        <v xml:space="preserve"> </v>
      </c>
      <c r="CH2437" s="13" t="str">
        <f>VLOOKUP($A2437,'EIA-860 Solar Plants'!$C:BU,COLUMN(AD2436)+2)</f>
        <v xml:space="preserve"> </v>
      </c>
      <c r="CI2437" s="13" t="str">
        <f>VLOOKUP($A2437,'EIA-860 Solar Plants'!$C:BV,COLUMN(AE2436)+2)</f>
        <v>N</v>
      </c>
      <c r="CJ2437" s="13" t="str">
        <f>VLOOKUP($A2437,'EIA-860 Solar Plants'!$C:BW,COLUMN(AF2436)+2)</f>
        <v/>
      </c>
      <c r="CK2437" s="13" t="str">
        <f>VLOOKUP($A2437,'EIA-860 Solar Plants'!$C:BX,COLUMN(AG2436)+2)</f>
        <v/>
      </c>
      <c r="CL2437" s="13" t="str">
        <f>VLOOKUP($A2437,'EIA-860 Solar Plants'!$C:BY,COLUMN(AH2436)+2)</f>
        <v/>
      </c>
      <c r="CM2437" s="13" t="str">
        <f>VLOOKUP($A2437,'EIA-860 Solar Plants'!$C:BZ,COLUMN(AI2436)+2)</f>
        <v/>
      </c>
      <c r="CN2437" s="13" t="str">
        <f>VLOOKUP($A2437,'EIA-860 Solar Plants'!$C:CA,COLUMN(AJ2436)+2)</f>
        <v/>
      </c>
      <c r="CO2437" s="13">
        <f>SUMIF('EIA-860 Generators'!D:D,'EIA-923 Plants'!A2437,'EIA-860 Generators'!N:N)</f>
        <v>1.5</v>
      </c>
      <c r="CP2437" s="13">
        <f>SUMIF('EIA-860 Generators'!D:D,'EIA-923 Plants'!A2437,'EIA-860 Generators'!O:O)</f>
        <v>1.5</v>
      </c>
      <c r="CQ2437" s="13">
        <f>SUMIF('EIA-860 Generators'!D:D,'EIA-923 Plants'!A2437,'EIA-860 Generators'!P:P)</f>
        <v>1.5</v>
      </c>
      <c r="CR2437" s="13">
        <f>SUMIF('EIA-860 Generators'!D:D,'EIA-923 Plants'!A2437,'EIA-860 Generators'!Q:Q)</f>
        <v>1.5</v>
      </c>
      <c r="CS2437" s="13">
        <f>SUMIF('EIA-860 Generators'!D:D,'EIA-923 Plants'!A2437,'EIA-860 Generators'!R:R)</f>
        <v>1.5</v>
      </c>
      <c r="CT2437" s="13">
        <f>SUMIF('EIA-860 Generators'!D:D,'EIA-923 Plants'!A2437,'EIA-860 Generators'!S:S)</f>
        <v>1.5</v>
      </c>
      <c r="CU2437" s="13">
        <f>AVERAGEIF('EIA-860 Generators'!D:D,'EIA-923 Plants'!A2437,'EIA-860 Generators'!T:T)</f>
        <v>12</v>
      </c>
      <c r="CV2437" s="13">
        <f>SUMIF('EIA-860 Generators'!D:D,'EIA-923 Plants'!A2437,'EIA-860 Generators'!T:T)</f>
        <v>12</v>
      </c>
    </row>
    <row r="2438" spans="1:100" x14ac:dyDescent="0.2">
      <c r="A2438" s="16">
        <v>61622</v>
      </c>
      <c r="B2438" s="14" t="s">
        <v>51</v>
      </c>
      <c r="C2438" s="14" t="s">
        <v>32203</v>
      </c>
      <c r="D2438" s="14" t="s">
        <v>32177</v>
      </c>
      <c r="E2438" s="16">
        <v>61216</v>
      </c>
      <c r="F2438" s="14" t="s">
        <v>6166</v>
      </c>
      <c r="G2438" s="14" t="s">
        <v>44045</v>
      </c>
      <c r="H2438" s="14" t="s">
        <v>323</v>
      </c>
      <c r="I2438" s="16">
        <v>22</v>
      </c>
      <c r="J2438" s="16">
        <v>2</v>
      </c>
      <c r="K2438" s="14" t="s">
        <v>44043</v>
      </c>
      <c r="L2438" s="14" t="s">
        <v>40991</v>
      </c>
      <c r="M2438" s="14" t="s">
        <v>44038</v>
      </c>
      <c r="N2438" s="14" t="s">
        <v>44038</v>
      </c>
      <c r="O2438" s="14" t="s">
        <v>1449</v>
      </c>
      <c r="P2438" s="14" t="s">
        <v>42677</v>
      </c>
      <c r="Q2438" s="27">
        <v>1710</v>
      </c>
      <c r="R2438" s="27">
        <v>2352</v>
      </c>
      <c r="S2438" s="27">
        <v>3774</v>
      </c>
      <c r="T2438" s="27">
        <v>3745</v>
      </c>
      <c r="U2438" s="27">
        <v>5290</v>
      </c>
      <c r="V2438" s="27">
        <v>5080</v>
      </c>
      <c r="W2438" s="27">
        <v>5084</v>
      </c>
      <c r="X2438" s="27">
        <v>4414</v>
      </c>
      <c r="Y2438" s="27">
        <v>4004</v>
      </c>
      <c r="Z2438" s="27">
        <v>2819</v>
      </c>
      <c r="AA2438" s="27">
        <v>2119</v>
      </c>
      <c r="AB2438" s="27">
        <v>1325</v>
      </c>
      <c r="AC2438" s="27">
        <v>1710</v>
      </c>
      <c r="AD2438" s="27">
        <v>2352</v>
      </c>
      <c r="AE2438" s="27">
        <v>3774</v>
      </c>
      <c r="AF2438" s="27">
        <v>3745</v>
      </c>
      <c r="AG2438" s="27">
        <v>5290</v>
      </c>
      <c r="AH2438" s="27">
        <v>5080</v>
      </c>
      <c r="AI2438" s="27">
        <v>5084</v>
      </c>
      <c r="AJ2438" s="27">
        <v>4414</v>
      </c>
      <c r="AK2438" s="27">
        <v>4004</v>
      </c>
      <c r="AL2438" s="27">
        <v>2819</v>
      </c>
      <c r="AM2438" s="27">
        <v>2119</v>
      </c>
      <c r="AN2438" s="27">
        <v>1325</v>
      </c>
      <c r="AO2438" s="27">
        <v>194.964</v>
      </c>
      <c r="AP2438" s="27">
        <v>268.07100000000003</v>
      </c>
      <c r="AQ2438" s="27">
        <v>430.15699999999998</v>
      </c>
      <c r="AR2438" s="27">
        <v>426.85700000000003</v>
      </c>
      <c r="AS2438" s="27">
        <v>602.96400000000006</v>
      </c>
      <c r="AT2438" s="27">
        <v>579.05999999999995</v>
      </c>
      <c r="AU2438" s="27">
        <v>579.47900000000004</v>
      </c>
      <c r="AV2438" s="27">
        <v>503.12400000000002</v>
      </c>
      <c r="AW2438" s="27">
        <v>456.435</v>
      </c>
      <c r="AX2438" s="27">
        <v>321.34300000000002</v>
      </c>
      <c r="AY2438" s="27">
        <v>241.566</v>
      </c>
      <c r="AZ2438" s="27">
        <v>150.97999999999999</v>
      </c>
      <c r="BA2438" s="27">
        <v>41716</v>
      </c>
      <c r="BB2438" s="27">
        <v>41716</v>
      </c>
      <c r="BC2438" s="27">
        <v>4755</v>
      </c>
      <c r="BD2438" s="16">
        <v>2020</v>
      </c>
      <c r="BE2438" s="13" t="str">
        <f>VLOOKUP($A2438,'EIA-860 Solar Plants'!$C:AP,COLUMN(A2437)+2)</f>
        <v>421 Kingstown Road</v>
      </c>
      <c r="BF2438" s="13" t="str">
        <f>VLOOKUP($A2438,'EIA-860 Solar Plants'!$C:AQ,COLUMN(B2437)+2)</f>
        <v>Washington</v>
      </c>
      <c r="BG2438" s="13" t="str">
        <f>VLOOKUP($A2438,'EIA-860 Solar Plants'!$C:AS,COLUMN(C2437)+2)</f>
        <v>RI</v>
      </c>
      <c r="BH2438" s="13">
        <f>VLOOKUP($A2438,'EIA-860 Solar Plants'!$C:AT,COLUMN(D2437)+2)</f>
        <v>2892</v>
      </c>
      <c r="BI2438" s="13" t="str">
        <f>VLOOKUP($A2438,'EIA-860 Solar Plants'!$C:AU,COLUMN(E2437)+2)</f>
        <v>Washington</v>
      </c>
      <c r="BJ2438" s="13">
        <f>VLOOKUP($A2438,'EIA-860 Solar Plants'!$C:AV,COLUMN(F2437)+2)</f>
        <v>41.492252999999998</v>
      </c>
      <c r="BK2438" s="13">
        <f>VLOOKUP($A2438,'EIA-860 Solar Plants'!$C:AW,COLUMN(G2437)+2)</f>
        <v>-71.619113999999996</v>
      </c>
      <c r="BL2438" s="13" t="str">
        <f>VLOOKUP($A2438,'EIA-860 Solar Plants'!$C:AX,COLUMN(H2437)+2)</f>
        <v>NPCC</v>
      </c>
      <c r="BM2438" s="13" t="str">
        <f>VLOOKUP($A2438,'EIA-860 Solar Plants'!$C:AZ,COLUMN(I2437)+2)</f>
        <v>ISNE</v>
      </c>
      <c r="BN2438" s="13" t="str">
        <f>VLOOKUP($A2438,'EIA-860 Solar Plants'!$C:BA,COLUMN(J2437)+2)</f>
        <v>ISO New England Inc.</v>
      </c>
      <c r="BO2438" s="13" t="str">
        <f>VLOOKUP($A2438,'EIA-860 Solar Plants'!$C:BB,COLUMN(K2437)+2)</f>
        <v/>
      </c>
      <c r="BP2438" s="13">
        <f>VLOOKUP($A2438,'EIA-860 Solar Plants'!$C:BC,COLUMN(L2437)+2)</f>
        <v>22</v>
      </c>
      <c r="BQ2438" s="13" t="str">
        <f>VLOOKUP($A2438,'EIA-860 Solar Plants'!$C:BD,COLUMN(M2437)+2)</f>
        <v>NR</v>
      </c>
      <c r="BR2438" s="13">
        <f>VLOOKUP($A2438,'EIA-860 Solar Plants'!$C:BE,COLUMN(N2437)+2)</f>
        <v>2</v>
      </c>
      <c r="BS2438" s="13" t="str">
        <f>VLOOKUP($A2438,'EIA-860 Solar Plants'!$C:BF,COLUMN(O2437)+2)</f>
        <v>IPP Non-CHP</v>
      </c>
      <c r="BT2438" s="13" t="str">
        <f>VLOOKUP($A2438,'EIA-860 Solar Plants'!$C:BG,COLUMN(P2437)+2)</f>
        <v>N</v>
      </c>
      <c r="BU2438" s="13" t="str">
        <f>VLOOKUP($A2438,'EIA-860 Solar Plants'!$C:BH,COLUMN(Q2437)+2)</f>
        <v/>
      </c>
      <c r="BV2438" s="13" t="str">
        <f>VLOOKUP($A2438,'EIA-860 Solar Plants'!$C:BI,COLUMN(R2437)+2)</f>
        <v>N</v>
      </c>
      <c r="BW2438" s="13" t="str">
        <f>VLOOKUP($A2438,'EIA-860 Solar Plants'!$C:BJ,COLUMN(S2437)+2)</f>
        <v/>
      </c>
      <c r="BX2438" s="13" t="str">
        <f>VLOOKUP($A2438,'EIA-860 Solar Plants'!$C:BK,COLUMN(T2437)+2)</f>
        <v>N</v>
      </c>
      <c r="BY2438" s="13" t="str">
        <f>VLOOKUP($A2438,'EIA-860 Solar Plants'!$C:BL,COLUMN(U2437)+2)</f>
        <v/>
      </c>
      <c r="BZ2438" s="13" t="str">
        <f>VLOOKUP($A2438,'EIA-860 Solar Plants'!$C:BM,COLUMN(V2437)+2)</f>
        <v>N</v>
      </c>
      <c r="CA2438" s="13" t="str">
        <f>VLOOKUP($A2438,'EIA-860 Solar Plants'!$C:BN,COLUMN(W2437)+2)</f>
        <v/>
      </c>
      <c r="CB2438" s="13" t="str">
        <f>VLOOKUP($A2438,'EIA-860 Solar Plants'!$C:BO,COLUMN(X2437)+2)</f>
        <v/>
      </c>
      <c r="CC2438" s="13" t="str">
        <f>VLOOKUP($A2438,'EIA-860 Solar Plants'!$C:BP,COLUMN(Y2437)+2)</f>
        <v>The Narragansett Electric Co</v>
      </c>
      <c r="CD2438" s="13">
        <f>VLOOKUP($A2438,'EIA-860 Solar Plants'!$C:BQ,COLUMN(Z2437)+2)</f>
        <v>13214</v>
      </c>
      <c r="CE2438" s="13" t="str">
        <f>VLOOKUP($A2438,'EIA-860 Solar Plants'!$C:BR,COLUMN(AA2437)+2)</f>
        <v>RI</v>
      </c>
      <c r="CF2438" s="13">
        <f>VLOOKUP($A2438,'EIA-860 Solar Plants'!$C:BS,COLUMN(AB2437)+2)</f>
        <v>12.47</v>
      </c>
      <c r="CG2438" s="13" t="str">
        <f>VLOOKUP($A2438,'EIA-860 Solar Plants'!$C:BT,COLUMN(AC2437)+2)</f>
        <v xml:space="preserve"> </v>
      </c>
      <c r="CH2438" s="13" t="str">
        <f>VLOOKUP($A2438,'EIA-860 Solar Plants'!$C:BU,COLUMN(AD2437)+2)</f>
        <v xml:space="preserve"> </v>
      </c>
      <c r="CI2438" s="13" t="str">
        <f>VLOOKUP($A2438,'EIA-860 Solar Plants'!$C:BV,COLUMN(AE2437)+2)</f>
        <v>N</v>
      </c>
      <c r="CJ2438" s="13" t="str">
        <f>VLOOKUP($A2438,'EIA-860 Solar Plants'!$C:BW,COLUMN(AF2437)+2)</f>
        <v/>
      </c>
      <c r="CK2438" s="13" t="str">
        <f>VLOOKUP($A2438,'EIA-860 Solar Plants'!$C:BX,COLUMN(AG2437)+2)</f>
        <v/>
      </c>
      <c r="CL2438" s="13" t="str">
        <f>VLOOKUP($A2438,'EIA-860 Solar Plants'!$C:BY,COLUMN(AH2437)+2)</f>
        <v/>
      </c>
      <c r="CM2438" s="13" t="str">
        <f>VLOOKUP($A2438,'EIA-860 Solar Plants'!$C:BZ,COLUMN(AI2437)+2)</f>
        <v/>
      </c>
      <c r="CN2438" s="13" t="str">
        <f>VLOOKUP($A2438,'EIA-860 Solar Plants'!$C:CA,COLUMN(AJ2437)+2)</f>
        <v/>
      </c>
      <c r="CO2438" s="13">
        <f>SUMIF('EIA-860 Generators'!D:D,'EIA-923 Plants'!A2438,'EIA-860 Generators'!N:N)</f>
        <v>3</v>
      </c>
      <c r="CP2438" s="13">
        <f>SUMIF('EIA-860 Generators'!D:D,'EIA-923 Plants'!A2438,'EIA-860 Generators'!O:O)</f>
        <v>3</v>
      </c>
      <c r="CQ2438" s="13">
        <f>SUMIF('EIA-860 Generators'!D:D,'EIA-923 Plants'!A2438,'EIA-860 Generators'!P:P)</f>
        <v>3</v>
      </c>
      <c r="CR2438" s="13">
        <f>SUMIF('EIA-860 Generators'!D:D,'EIA-923 Plants'!A2438,'EIA-860 Generators'!Q:Q)</f>
        <v>3</v>
      </c>
      <c r="CS2438" s="13">
        <f>SUMIF('EIA-860 Generators'!D:D,'EIA-923 Plants'!A2438,'EIA-860 Generators'!R:R)</f>
        <v>3</v>
      </c>
      <c r="CT2438" s="13">
        <f>SUMIF('EIA-860 Generators'!D:D,'EIA-923 Plants'!A2438,'EIA-860 Generators'!S:S)</f>
        <v>3</v>
      </c>
      <c r="CU2438" s="13">
        <f>AVERAGEIF('EIA-860 Generators'!D:D,'EIA-923 Plants'!A2438,'EIA-860 Generators'!T:T)</f>
        <v>12</v>
      </c>
      <c r="CV2438" s="13">
        <f>SUMIF('EIA-860 Generators'!D:D,'EIA-923 Plants'!A2438,'EIA-860 Generators'!T:T)</f>
        <v>12</v>
      </c>
    </row>
    <row r="2439" spans="1:100" x14ac:dyDescent="0.2">
      <c r="A2439" s="16">
        <v>61625</v>
      </c>
      <c r="B2439" s="14" t="s">
        <v>51</v>
      </c>
      <c r="C2439" s="14" t="s">
        <v>32207</v>
      </c>
      <c r="D2439" s="14" t="s">
        <v>23879</v>
      </c>
      <c r="E2439" s="16">
        <v>61060</v>
      </c>
      <c r="F2439" s="14" t="s">
        <v>92</v>
      </c>
      <c r="G2439" s="14" t="s">
        <v>44044</v>
      </c>
      <c r="H2439" s="14" t="s">
        <v>431</v>
      </c>
      <c r="I2439" s="16">
        <v>22</v>
      </c>
      <c r="J2439" s="16">
        <v>2</v>
      </c>
      <c r="K2439" s="14" t="s">
        <v>44043</v>
      </c>
      <c r="L2439" s="14" t="s">
        <v>40991</v>
      </c>
      <c r="M2439" s="14" t="s">
        <v>44038</v>
      </c>
      <c r="N2439" s="14" t="s">
        <v>44038</v>
      </c>
      <c r="O2439" s="14" t="s">
        <v>885</v>
      </c>
      <c r="P2439" s="14" t="s">
        <v>42677</v>
      </c>
      <c r="Q2439" s="27">
        <v>4393</v>
      </c>
      <c r="R2439" s="27">
        <v>5201</v>
      </c>
      <c r="S2439" s="27">
        <v>5488</v>
      </c>
      <c r="T2439" s="27">
        <v>7083</v>
      </c>
      <c r="U2439" s="27">
        <v>9253</v>
      </c>
      <c r="V2439" s="27">
        <v>9992</v>
      </c>
      <c r="W2439" s="27">
        <v>10670</v>
      </c>
      <c r="X2439" s="27">
        <v>9492</v>
      </c>
      <c r="Y2439" s="27">
        <v>7555</v>
      </c>
      <c r="Z2439" s="27">
        <v>6267</v>
      </c>
      <c r="AA2439" s="27">
        <v>5161</v>
      </c>
      <c r="AB2439" s="27">
        <v>4747</v>
      </c>
      <c r="AC2439" s="27">
        <v>4393</v>
      </c>
      <c r="AD2439" s="27">
        <v>5201</v>
      </c>
      <c r="AE2439" s="27">
        <v>5488</v>
      </c>
      <c r="AF2439" s="27">
        <v>7083</v>
      </c>
      <c r="AG2439" s="27">
        <v>9253</v>
      </c>
      <c r="AH2439" s="27">
        <v>9992</v>
      </c>
      <c r="AI2439" s="27">
        <v>10670</v>
      </c>
      <c r="AJ2439" s="27">
        <v>9492</v>
      </c>
      <c r="AK2439" s="27">
        <v>7555</v>
      </c>
      <c r="AL2439" s="27">
        <v>6267</v>
      </c>
      <c r="AM2439" s="27">
        <v>5161</v>
      </c>
      <c r="AN2439" s="27">
        <v>4747</v>
      </c>
      <c r="AO2439" s="27">
        <v>500.77699999999999</v>
      </c>
      <c r="AP2439" s="27">
        <v>592.80499999999995</v>
      </c>
      <c r="AQ2439" s="27">
        <v>625.51599999999996</v>
      </c>
      <c r="AR2439" s="27">
        <v>807.33799999999997</v>
      </c>
      <c r="AS2439" s="27">
        <v>1054.7339999999999</v>
      </c>
      <c r="AT2439" s="27">
        <v>1138.905</v>
      </c>
      <c r="AU2439" s="27">
        <v>1216.239</v>
      </c>
      <c r="AV2439" s="27">
        <v>1081.903</v>
      </c>
      <c r="AW2439" s="27">
        <v>861.11699999999996</v>
      </c>
      <c r="AX2439" s="27">
        <v>714.31299999999999</v>
      </c>
      <c r="AY2439" s="27">
        <v>588.27499999999998</v>
      </c>
      <c r="AZ2439" s="27">
        <v>541.07799999999997</v>
      </c>
      <c r="BA2439" s="27">
        <v>85302</v>
      </c>
      <c r="BB2439" s="27">
        <v>85302</v>
      </c>
      <c r="BC2439" s="27">
        <v>9723</v>
      </c>
      <c r="BD2439" s="16">
        <v>2020</v>
      </c>
      <c r="BE2439" s="13" t="str">
        <f>VLOOKUP($A2439,'EIA-860 Solar Plants'!$C:AP,COLUMN(A2438)+2)</f>
        <v>1917 W. Moore Street</v>
      </c>
      <c r="BF2439" s="13" t="str">
        <f>VLOOKUP($A2439,'EIA-860 Solar Plants'!$C:AQ,COLUMN(B2438)+2)</f>
        <v>Sherman</v>
      </c>
      <c r="BG2439" s="13" t="str">
        <f>VLOOKUP($A2439,'EIA-860 Solar Plants'!$C:AS,COLUMN(C2438)+2)</f>
        <v>TX</v>
      </c>
      <c r="BH2439" s="13">
        <f>VLOOKUP($A2439,'EIA-860 Solar Plants'!$C:AT,COLUMN(D2438)+2)</f>
        <v>75092</v>
      </c>
      <c r="BI2439" s="13" t="str">
        <f>VLOOKUP($A2439,'EIA-860 Solar Plants'!$C:AU,COLUMN(E2438)+2)</f>
        <v>Grayson</v>
      </c>
      <c r="BJ2439" s="13">
        <f>VLOOKUP($A2439,'EIA-860 Solar Plants'!$C:AV,COLUMN(F2438)+2)</f>
        <v>33.619</v>
      </c>
      <c r="BK2439" s="13">
        <f>VLOOKUP($A2439,'EIA-860 Solar Plants'!$C:AW,COLUMN(G2438)+2)</f>
        <v>-96.626999999999995</v>
      </c>
      <c r="BL2439" s="13" t="str">
        <f>VLOOKUP($A2439,'EIA-860 Solar Plants'!$C:AX,COLUMN(H2438)+2)</f>
        <v>TRE</v>
      </c>
      <c r="BM2439" s="13" t="str">
        <f>VLOOKUP($A2439,'EIA-860 Solar Plants'!$C:AZ,COLUMN(I2438)+2)</f>
        <v>ERCO</v>
      </c>
      <c r="BN2439" s="13" t="str">
        <f>VLOOKUP($A2439,'EIA-860 Solar Plants'!$C:BA,COLUMN(J2438)+2)</f>
        <v>Electric Reliability Council of Texas, Inc.</v>
      </c>
      <c r="BO2439" s="13" t="str">
        <f>VLOOKUP($A2439,'EIA-860 Solar Plants'!$C:BB,COLUMN(K2438)+2)</f>
        <v>NA</v>
      </c>
      <c r="BP2439" s="13">
        <f>VLOOKUP($A2439,'EIA-860 Solar Plants'!$C:BC,COLUMN(L2438)+2)</f>
        <v>22</v>
      </c>
      <c r="BQ2439" s="13" t="str">
        <f>VLOOKUP($A2439,'EIA-860 Solar Plants'!$C:BD,COLUMN(M2438)+2)</f>
        <v>NR</v>
      </c>
      <c r="BR2439" s="13">
        <f>VLOOKUP($A2439,'EIA-860 Solar Plants'!$C:BE,COLUMN(N2438)+2)</f>
        <v>2</v>
      </c>
      <c r="BS2439" s="13" t="str">
        <f>VLOOKUP($A2439,'EIA-860 Solar Plants'!$C:BF,COLUMN(O2438)+2)</f>
        <v>IPP Non-CHP</v>
      </c>
      <c r="BT2439" s="13" t="str">
        <f>VLOOKUP($A2439,'EIA-860 Solar Plants'!$C:BG,COLUMN(P2438)+2)</f>
        <v>N</v>
      </c>
      <c r="BU2439" s="13" t="str">
        <f>VLOOKUP($A2439,'EIA-860 Solar Plants'!$C:BH,COLUMN(Q2438)+2)</f>
        <v/>
      </c>
      <c r="BV2439" s="13" t="str">
        <f>VLOOKUP($A2439,'EIA-860 Solar Plants'!$C:BI,COLUMN(R2438)+2)</f>
        <v>N</v>
      </c>
      <c r="BW2439" s="13" t="str">
        <f>VLOOKUP($A2439,'EIA-860 Solar Plants'!$C:BJ,COLUMN(S2438)+2)</f>
        <v/>
      </c>
      <c r="BX2439" s="13" t="str">
        <f>VLOOKUP($A2439,'EIA-860 Solar Plants'!$C:BK,COLUMN(T2438)+2)</f>
        <v>N</v>
      </c>
      <c r="BY2439" s="13" t="str">
        <f>VLOOKUP($A2439,'EIA-860 Solar Plants'!$C:BL,COLUMN(U2438)+2)</f>
        <v/>
      </c>
      <c r="BZ2439" s="13" t="str">
        <f>VLOOKUP($A2439,'EIA-860 Solar Plants'!$C:BM,COLUMN(V2438)+2)</f>
        <v>N</v>
      </c>
      <c r="CA2439" s="13" t="str">
        <f>VLOOKUP($A2439,'EIA-860 Solar Plants'!$C:BN,COLUMN(W2438)+2)</f>
        <v>X</v>
      </c>
      <c r="CB2439" s="13" t="str">
        <f>VLOOKUP($A2439,'EIA-860 Solar Plants'!$C:BO,COLUMN(X2438)+2)</f>
        <v/>
      </c>
      <c r="CC2439" s="13" t="str">
        <f>VLOOKUP($A2439,'EIA-860 Solar Plants'!$C:BP,COLUMN(Y2438)+2)</f>
        <v>Oncor Electric Delivery Company LLC</v>
      </c>
      <c r="CD2439" s="13">
        <f>VLOOKUP($A2439,'EIA-860 Solar Plants'!$C:BQ,COLUMN(Z2438)+2)</f>
        <v>44372</v>
      </c>
      <c r="CE2439" s="13" t="str">
        <f>VLOOKUP($A2439,'EIA-860 Solar Plants'!$C:BR,COLUMN(AA2438)+2)</f>
        <v>TX</v>
      </c>
      <c r="CF2439" s="13">
        <f>VLOOKUP($A2439,'EIA-860 Solar Plants'!$C:BS,COLUMN(AB2438)+2)</f>
        <v>12.47</v>
      </c>
      <c r="CG2439" s="13" t="str">
        <f>VLOOKUP($A2439,'EIA-860 Solar Plants'!$C:BT,COLUMN(AC2438)+2)</f>
        <v xml:space="preserve"> </v>
      </c>
      <c r="CH2439" s="13" t="str">
        <f>VLOOKUP($A2439,'EIA-860 Solar Plants'!$C:BU,COLUMN(AD2438)+2)</f>
        <v xml:space="preserve"> </v>
      </c>
      <c r="CI2439" s="13" t="str">
        <f>VLOOKUP($A2439,'EIA-860 Solar Plants'!$C:BV,COLUMN(AE2438)+2)</f>
        <v>N</v>
      </c>
      <c r="CJ2439" s="13" t="str">
        <f>VLOOKUP($A2439,'EIA-860 Solar Plants'!$C:BW,COLUMN(AF2438)+2)</f>
        <v/>
      </c>
      <c r="CK2439" s="13" t="str">
        <f>VLOOKUP($A2439,'EIA-860 Solar Plants'!$C:BX,COLUMN(AG2438)+2)</f>
        <v/>
      </c>
      <c r="CL2439" s="13" t="str">
        <f>VLOOKUP($A2439,'EIA-860 Solar Plants'!$C:BY,COLUMN(AH2438)+2)</f>
        <v/>
      </c>
      <c r="CM2439" s="13" t="str">
        <f>VLOOKUP($A2439,'EIA-860 Solar Plants'!$C:BZ,COLUMN(AI2438)+2)</f>
        <v/>
      </c>
      <c r="CN2439" s="13" t="str">
        <f>VLOOKUP($A2439,'EIA-860 Solar Plants'!$C:CA,COLUMN(AJ2438)+2)</f>
        <v/>
      </c>
      <c r="CO2439" s="13">
        <f>SUMIF('EIA-860 Generators'!D:D,'EIA-923 Plants'!A2439,'EIA-860 Generators'!N:N)</f>
        <v>5</v>
      </c>
      <c r="CP2439" s="13">
        <f>SUMIF('EIA-860 Generators'!D:D,'EIA-923 Plants'!A2439,'EIA-860 Generators'!O:O)</f>
        <v>5</v>
      </c>
      <c r="CQ2439" s="13">
        <f>SUMIF('EIA-860 Generators'!D:D,'EIA-923 Plants'!A2439,'EIA-860 Generators'!P:P)</f>
        <v>5</v>
      </c>
      <c r="CR2439" s="13">
        <f>SUMIF('EIA-860 Generators'!D:D,'EIA-923 Plants'!A2439,'EIA-860 Generators'!Q:Q)</f>
        <v>5</v>
      </c>
      <c r="CS2439" s="13">
        <f>SUMIF('EIA-860 Generators'!D:D,'EIA-923 Plants'!A2439,'EIA-860 Generators'!R:R)</f>
        <v>5</v>
      </c>
      <c r="CT2439" s="13">
        <f>SUMIF('EIA-860 Generators'!D:D,'EIA-923 Plants'!A2439,'EIA-860 Generators'!S:S)</f>
        <v>5</v>
      </c>
      <c r="CU2439" s="13">
        <f>AVERAGEIF('EIA-860 Generators'!D:D,'EIA-923 Plants'!A2439,'EIA-860 Generators'!T:T)</f>
        <v>12</v>
      </c>
      <c r="CV2439" s="13">
        <f>SUMIF('EIA-860 Generators'!D:D,'EIA-923 Plants'!A2439,'EIA-860 Generators'!T:T)</f>
        <v>12</v>
      </c>
    </row>
    <row r="2440" spans="1:100" x14ac:dyDescent="0.2">
      <c r="A2440" s="16">
        <v>61626</v>
      </c>
      <c r="B2440" s="14" t="s">
        <v>51</v>
      </c>
      <c r="C2440" s="14" t="s">
        <v>32208</v>
      </c>
      <c r="D2440" s="14" t="s">
        <v>20540</v>
      </c>
      <c r="E2440" s="16">
        <v>60281</v>
      </c>
      <c r="F2440" s="14" t="s">
        <v>149</v>
      </c>
      <c r="G2440" s="14" t="s">
        <v>44041</v>
      </c>
      <c r="H2440" s="14" t="s">
        <v>151</v>
      </c>
      <c r="I2440" s="16">
        <v>22</v>
      </c>
      <c r="J2440" s="16">
        <v>2</v>
      </c>
      <c r="K2440" s="14" t="s">
        <v>44043</v>
      </c>
      <c r="L2440" s="14" t="s">
        <v>40991</v>
      </c>
      <c r="M2440" s="14" t="s">
        <v>44038</v>
      </c>
      <c r="N2440" s="14" t="s">
        <v>44038</v>
      </c>
      <c r="O2440" s="14" t="s">
        <v>152</v>
      </c>
      <c r="P2440" s="14" t="s">
        <v>44039</v>
      </c>
      <c r="Q2440" s="27">
        <v>2211</v>
      </c>
      <c r="R2440" s="27">
        <v>4290</v>
      </c>
      <c r="S2440" s="27">
        <v>5957</v>
      </c>
      <c r="T2440" s="27">
        <v>7334</v>
      </c>
      <c r="U2440" s="27">
        <v>7440</v>
      </c>
      <c r="V2440" s="27">
        <v>7852</v>
      </c>
      <c r="W2440" s="27">
        <v>9036</v>
      </c>
      <c r="X2440" s="27">
        <v>8519</v>
      </c>
      <c r="Y2440" s="27">
        <v>6097</v>
      </c>
      <c r="Z2440" s="27">
        <v>5255</v>
      </c>
      <c r="AA2440" s="27">
        <v>4413</v>
      </c>
      <c r="AB2440" s="27">
        <v>3053</v>
      </c>
      <c r="AC2440" s="27">
        <v>2211</v>
      </c>
      <c r="AD2440" s="27">
        <v>4290</v>
      </c>
      <c r="AE2440" s="27">
        <v>5957</v>
      </c>
      <c r="AF2440" s="27">
        <v>7334</v>
      </c>
      <c r="AG2440" s="27">
        <v>7440</v>
      </c>
      <c r="AH2440" s="27">
        <v>7852</v>
      </c>
      <c r="AI2440" s="27">
        <v>9036</v>
      </c>
      <c r="AJ2440" s="27">
        <v>8519</v>
      </c>
      <c r="AK2440" s="27">
        <v>6097</v>
      </c>
      <c r="AL2440" s="27">
        <v>5255</v>
      </c>
      <c r="AM2440" s="27">
        <v>4413</v>
      </c>
      <c r="AN2440" s="27">
        <v>3053</v>
      </c>
      <c r="AO2440" s="27">
        <v>252</v>
      </c>
      <c r="AP2440" s="27">
        <v>489</v>
      </c>
      <c r="AQ2440" s="27">
        <v>679</v>
      </c>
      <c r="AR2440" s="27">
        <v>836</v>
      </c>
      <c r="AS2440" s="27">
        <v>848</v>
      </c>
      <c r="AT2440" s="27">
        <v>895</v>
      </c>
      <c r="AU2440" s="27">
        <v>1030</v>
      </c>
      <c r="AV2440" s="27">
        <v>971</v>
      </c>
      <c r="AW2440" s="27">
        <v>695</v>
      </c>
      <c r="AX2440" s="27">
        <v>599</v>
      </c>
      <c r="AY2440" s="27">
        <v>503</v>
      </c>
      <c r="AZ2440" s="27">
        <v>348</v>
      </c>
      <c r="BA2440" s="27">
        <v>71457</v>
      </c>
      <c r="BB2440" s="27">
        <v>71457</v>
      </c>
      <c r="BC2440" s="27">
        <v>8145</v>
      </c>
      <c r="BD2440" s="16">
        <v>2020</v>
      </c>
      <c r="BE2440" s="13" t="str">
        <f>VLOOKUP($A2440,'EIA-860 Solar Plants'!$C:AP,COLUMN(A2439)+2)</f>
        <v>10150 Dundas Blvd.</v>
      </c>
      <c r="BF2440" s="13" t="str">
        <f>VLOOKUP($A2440,'EIA-860 Solar Plants'!$C:AQ,COLUMN(B2439)+2)</f>
        <v>Northfield</v>
      </c>
      <c r="BG2440" s="13" t="str">
        <f>VLOOKUP($A2440,'EIA-860 Solar Plants'!$C:AS,COLUMN(C2439)+2)</f>
        <v>MN</v>
      </c>
      <c r="BH2440" s="13">
        <f>VLOOKUP($A2440,'EIA-860 Solar Plants'!$C:AT,COLUMN(D2439)+2)</f>
        <v>55057</v>
      </c>
      <c r="BI2440" s="13" t="str">
        <f>VLOOKUP($A2440,'EIA-860 Solar Plants'!$C:AU,COLUMN(E2439)+2)</f>
        <v>Rice</v>
      </c>
      <c r="BJ2440" s="13">
        <f>VLOOKUP($A2440,'EIA-860 Solar Plants'!$C:AV,COLUMN(F2439)+2)</f>
        <v>44.439647000000001</v>
      </c>
      <c r="BK2440" s="13">
        <f>VLOOKUP($A2440,'EIA-860 Solar Plants'!$C:AW,COLUMN(G2439)+2)</f>
        <v>-93.197327000000001</v>
      </c>
      <c r="BL2440" s="13" t="str">
        <f>VLOOKUP($A2440,'EIA-860 Solar Plants'!$C:AX,COLUMN(H2439)+2)</f>
        <v>MRO</v>
      </c>
      <c r="BM2440" s="13" t="str">
        <f>VLOOKUP($A2440,'EIA-860 Solar Plants'!$C:AZ,COLUMN(I2439)+2)</f>
        <v>MISO</v>
      </c>
      <c r="BN2440" s="13" t="str">
        <f>VLOOKUP($A2440,'EIA-860 Solar Plants'!$C:BA,COLUMN(J2439)+2)</f>
        <v>Midcontinent Independent Transmission System Operator, Inc..</v>
      </c>
      <c r="BO2440" s="13" t="str">
        <f>VLOOKUP($A2440,'EIA-860 Solar Plants'!$C:BB,COLUMN(K2439)+2)</f>
        <v/>
      </c>
      <c r="BP2440" s="13">
        <f>VLOOKUP($A2440,'EIA-860 Solar Plants'!$C:BC,COLUMN(L2439)+2)</f>
        <v>22</v>
      </c>
      <c r="BQ2440" s="13" t="str">
        <f>VLOOKUP($A2440,'EIA-860 Solar Plants'!$C:BD,COLUMN(M2439)+2)</f>
        <v>NR</v>
      </c>
      <c r="BR2440" s="13">
        <f>VLOOKUP($A2440,'EIA-860 Solar Plants'!$C:BE,COLUMN(N2439)+2)</f>
        <v>2</v>
      </c>
      <c r="BS2440" s="13" t="str">
        <f>VLOOKUP($A2440,'EIA-860 Solar Plants'!$C:BF,COLUMN(O2439)+2)</f>
        <v>IPP Non-CHP</v>
      </c>
      <c r="BT2440" s="13" t="str">
        <f>VLOOKUP($A2440,'EIA-860 Solar Plants'!$C:BG,COLUMN(P2439)+2)</f>
        <v>N</v>
      </c>
      <c r="BU2440" s="13" t="str">
        <f>VLOOKUP($A2440,'EIA-860 Solar Plants'!$C:BH,COLUMN(Q2439)+2)</f>
        <v/>
      </c>
      <c r="BV2440" s="13" t="str">
        <f>VLOOKUP($A2440,'EIA-860 Solar Plants'!$C:BI,COLUMN(R2439)+2)</f>
        <v>Y</v>
      </c>
      <c r="BW2440" s="13" t="str">
        <f>VLOOKUP($A2440,'EIA-860 Solar Plants'!$C:BJ,COLUMN(S2439)+2)</f>
        <v>QF18-179-000</v>
      </c>
      <c r="BX2440" s="13" t="str">
        <f>VLOOKUP($A2440,'EIA-860 Solar Plants'!$C:BK,COLUMN(T2439)+2)</f>
        <v>N</v>
      </c>
      <c r="BY2440" s="13" t="str">
        <f>VLOOKUP($A2440,'EIA-860 Solar Plants'!$C:BL,COLUMN(U2439)+2)</f>
        <v/>
      </c>
      <c r="BZ2440" s="13" t="str">
        <f>VLOOKUP($A2440,'EIA-860 Solar Plants'!$C:BM,COLUMN(V2439)+2)</f>
        <v>N</v>
      </c>
      <c r="CA2440" s="13" t="str">
        <f>VLOOKUP($A2440,'EIA-860 Solar Plants'!$C:BN,COLUMN(W2439)+2)</f>
        <v>X</v>
      </c>
      <c r="CB2440" s="13" t="str">
        <f>VLOOKUP($A2440,'EIA-860 Solar Plants'!$C:BO,COLUMN(X2439)+2)</f>
        <v/>
      </c>
      <c r="CC2440" s="13" t="str">
        <f>VLOOKUP($A2440,'EIA-860 Solar Plants'!$C:BP,COLUMN(Y2439)+2)</f>
        <v>Northern States Power Co - Minnesota</v>
      </c>
      <c r="CD2440" s="13">
        <f>VLOOKUP($A2440,'EIA-860 Solar Plants'!$C:BQ,COLUMN(Z2439)+2)</f>
        <v>13781</v>
      </c>
      <c r="CE2440" s="13" t="str">
        <f>VLOOKUP($A2440,'EIA-860 Solar Plants'!$C:BR,COLUMN(AA2439)+2)</f>
        <v>MN</v>
      </c>
      <c r="CF2440" s="13">
        <f>VLOOKUP($A2440,'EIA-860 Solar Plants'!$C:BS,COLUMN(AB2439)+2)</f>
        <v>12.47</v>
      </c>
      <c r="CG2440" s="13" t="str">
        <f>VLOOKUP($A2440,'EIA-860 Solar Plants'!$C:BT,COLUMN(AC2439)+2)</f>
        <v xml:space="preserve"> </v>
      </c>
      <c r="CH2440" s="13" t="str">
        <f>VLOOKUP($A2440,'EIA-860 Solar Plants'!$C:BU,COLUMN(AD2439)+2)</f>
        <v xml:space="preserve"> </v>
      </c>
      <c r="CI2440" s="13" t="str">
        <f>VLOOKUP($A2440,'EIA-860 Solar Plants'!$C:BV,COLUMN(AE2439)+2)</f>
        <v>N</v>
      </c>
      <c r="CJ2440" s="13" t="str">
        <f>VLOOKUP($A2440,'EIA-860 Solar Plants'!$C:BW,COLUMN(AF2439)+2)</f>
        <v/>
      </c>
      <c r="CK2440" s="13" t="str">
        <f>VLOOKUP($A2440,'EIA-860 Solar Plants'!$C:BX,COLUMN(AG2439)+2)</f>
        <v/>
      </c>
      <c r="CL2440" s="13" t="str">
        <f>VLOOKUP($A2440,'EIA-860 Solar Plants'!$C:BY,COLUMN(AH2439)+2)</f>
        <v/>
      </c>
      <c r="CM2440" s="13" t="str">
        <f>VLOOKUP($A2440,'EIA-860 Solar Plants'!$C:BZ,COLUMN(AI2439)+2)</f>
        <v/>
      </c>
      <c r="CN2440" s="13" t="str">
        <f>VLOOKUP($A2440,'EIA-860 Solar Plants'!$C:CA,COLUMN(AJ2439)+2)</f>
        <v/>
      </c>
      <c r="CO2440" s="13">
        <f>SUMIF('EIA-860 Generators'!D:D,'EIA-923 Plants'!A2440,'EIA-860 Generators'!N:N)</f>
        <v>5</v>
      </c>
      <c r="CP2440" s="13">
        <f>SUMIF('EIA-860 Generators'!D:D,'EIA-923 Plants'!A2440,'EIA-860 Generators'!O:O)</f>
        <v>5</v>
      </c>
      <c r="CQ2440" s="13">
        <f>SUMIF('EIA-860 Generators'!D:D,'EIA-923 Plants'!A2440,'EIA-860 Generators'!P:P)</f>
        <v>5</v>
      </c>
      <c r="CR2440" s="13">
        <f>SUMIF('EIA-860 Generators'!D:D,'EIA-923 Plants'!A2440,'EIA-860 Generators'!Q:Q)</f>
        <v>5</v>
      </c>
      <c r="CS2440" s="13">
        <f>SUMIF('EIA-860 Generators'!D:D,'EIA-923 Plants'!A2440,'EIA-860 Generators'!R:R)</f>
        <v>5</v>
      </c>
      <c r="CT2440" s="13">
        <f>SUMIF('EIA-860 Generators'!D:D,'EIA-923 Plants'!A2440,'EIA-860 Generators'!S:S)</f>
        <v>5</v>
      </c>
      <c r="CU2440" s="13">
        <f>AVERAGEIF('EIA-860 Generators'!D:D,'EIA-923 Plants'!A2440,'EIA-860 Generators'!T:T)</f>
        <v>3</v>
      </c>
      <c r="CV2440" s="13">
        <f>SUMIF('EIA-860 Generators'!D:D,'EIA-923 Plants'!A2440,'EIA-860 Generators'!T:T)</f>
        <v>3</v>
      </c>
    </row>
    <row r="2441" spans="1:100" x14ac:dyDescent="0.2">
      <c r="A2441" s="16">
        <v>61627</v>
      </c>
      <c r="B2441" s="14" t="s">
        <v>51</v>
      </c>
      <c r="C2441" s="14" t="s">
        <v>32211</v>
      </c>
      <c r="D2441" s="14" t="s">
        <v>20540</v>
      </c>
      <c r="E2441" s="16">
        <v>60281</v>
      </c>
      <c r="F2441" s="14" t="s">
        <v>149</v>
      </c>
      <c r="G2441" s="14" t="s">
        <v>44041</v>
      </c>
      <c r="H2441" s="14" t="s">
        <v>151</v>
      </c>
      <c r="I2441" s="16">
        <v>22</v>
      </c>
      <c r="J2441" s="16">
        <v>2</v>
      </c>
      <c r="K2441" s="14" t="s">
        <v>44043</v>
      </c>
      <c r="L2441" s="14" t="s">
        <v>40991</v>
      </c>
      <c r="M2441" s="14" t="s">
        <v>44038</v>
      </c>
      <c r="N2441" s="14" t="s">
        <v>44038</v>
      </c>
      <c r="O2441" s="14" t="s">
        <v>152</v>
      </c>
      <c r="P2441" s="14" t="s">
        <v>44039</v>
      </c>
      <c r="Q2441" s="27" t="s">
        <v>44048</v>
      </c>
      <c r="R2441" s="27">
        <v>4580</v>
      </c>
      <c r="S2441" s="27">
        <v>3597</v>
      </c>
      <c r="T2441" s="27">
        <v>6922</v>
      </c>
      <c r="U2441" s="27">
        <v>7299</v>
      </c>
      <c r="V2441" s="27">
        <v>8694</v>
      </c>
      <c r="W2441" s="27">
        <v>9098</v>
      </c>
      <c r="X2441" s="27">
        <v>8501</v>
      </c>
      <c r="Y2441" s="27">
        <v>6185</v>
      </c>
      <c r="Z2441" s="27">
        <v>5194</v>
      </c>
      <c r="AA2441" s="27">
        <v>4281</v>
      </c>
      <c r="AB2441" s="27">
        <v>2939</v>
      </c>
      <c r="AC2441" s="27" t="s">
        <v>44048</v>
      </c>
      <c r="AD2441" s="27">
        <v>4580</v>
      </c>
      <c r="AE2441" s="27">
        <v>3597</v>
      </c>
      <c r="AF2441" s="27">
        <v>6922</v>
      </c>
      <c r="AG2441" s="27">
        <v>7299</v>
      </c>
      <c r="AH2441" s="27">
        <v>8694</v>
      </c>
      <c r="AI2441" s="27">
        <v>9098</v>
      </c>
      <c r="AJ2441" s="27">
        <v>8501</v>
      </c>
      <c r="AK2441" s="27">
        <v>6185</v>
      </c>
      <c r="AL2441" s="27">
        <v>5194</v>
      </c>
      <c r="AM2441" s="27">
        <v>4281</v>
      </c>
      <c r="AN2441" s="27">
        <v>2939</v>
      </c>
      <c r="AO2441" s="27" t="s">
        <v>44048</v>
      </c>
      <c r="AP2441" s="27">
        <v>522</v>
      </c>
      <c r="AQ2441" s="27">
        <v>410</v>
      </c>
      <c r="AR2441" s="27">
        <v>789</v>
      </c>
      <c r="AS2441" s="27">
        <v>832</v>
      </c>
      <c r="AT2441" s="27">
        <v>991</v>
      </c>
      <c r="AU2441" s="27">
        <v>1037</v>
      </c>
      <c r="AV2441" s="27">
        <v>969</v>
      </c>
      <c r="AW2441" s="27">
        <v>705</v>
      </c>
      <c r="AX2441" s="27">
        <v>592</v>
      </c>
      <c r="AY2441" s="27">
        <v>488</v>
      </c>
      <c r="AZ2441" s="27">
        <v>335</v>
      </c>
      <c r="BA2441" s="27">
        <v>67290</v>
      </c>
      <c r="BB2441" s="27">
        <v>67290</v>
      </c>
      <c r="BC2441" s="27">
        <v>7670</v>
      </c>
      <c r="BD2441" s="16">
        <v>2020</v>
      </c>
      <c r="BE2441" s="13" t="str">
        <f>VLOOKUP($A2441,'EIA-860 Solar Plants'!$C:AP,COLUMN(A2440)+2)</f>
        <v>51380 147th Ave.</v>
      </c>
      <c r="BF2441" s="13" t="str">
        <f>VLOOKUP($A2441,'EIA-860 Solar Plants'!$C:AQ,COLUMN(B2440)+2)</f>
        <v>Waterville</v>
      </c>
      <c r="BG2441" s="13" t="str">
        <f>VLOOKUP($A2441,'EIA-860 Solar Plants'!$C:AS,COLUMN(C2440)+2)</f>
        <v>MN</v>
      </c>
      <c r="BH2441" s="13">
        <f>VLOOKUP($A2441,'EIA-860 Solar Plants'!$C:AT,COLUMN(D2440)+2)</f>
        <v>56096</v>
      </c>
      <c r="BI2441" s="13" t="str">
        <f>VLOOKUP($A2441,'EIA-860 Solar Plants'!$C:AU,COLUMN(E2440)+2)</f>
        <v>Le Sueur</v>
      </c>
      <c r="BJ2441" s="13">
        <f>VLOOKUP($A2441,'EIA-860 Solar Plants'!$C:AV,COLUMN(F2440)+2)</f>
        <v>44.197102999999998</v>
      </c>
      <c r="BK2441" s="13">
        <f>VLOOKUP($A2441,'EIA-860 Solar Plants'!$C:AW,COLUMN(G2440)+2)</f>
        <v>-93.571168999999998</v>
      </c>
      <c r="BL2441" s="13" t="str">
        <f>VLOOKUP($A2441,'EIA-860 Solar Plants'!$C:AX,COLUMN(H2440)+2)</f>
        <v>MRO</v>
      </c>
      <c r="BM2441" s="13" t="str">
        <f>VLOOKUP($A2441,'EIA-860 Solar Plants'!$C:AZ,COLUMN(I2440)+2)</f>
        <v>MISO</v>
      </c>
      <c r="BN2441" s="13" t="str">
        <f>VLOOKUP($A2441,'EIA-860 Solar Plants'!$C:BA,COLUMN(J2440)+2)</f>
        <v>Midcontinent Independent Transmission System Operator, Inc..</v>
      </c>
      <c r="BO2441" s="13" t="str">
        <f>VLOOKUP($A2441,'EIA-860 Solar Plants'!$C:BB,COLUMN(K2440)+2)</f>
        <v/>
      </c>
      <c r="BP2441" s="13">
        <f>VLOOKUP($A2441,'EIA-860 Solar Plants'!$C:BC,COLUMN(L2440)+2)</f>
        <v>22</v>
      </c>
      <c r="BQ2441" s="13" t="str">
        <f>VLOOKUP($A2441,'EIA-860 Solar Plants'!$C:BD,COLUMN(M2440)+2)</f>
        <v>NR</v>
      </c>
      <c r="BR2441" s="13">
        <f>VLOOKUP($A2441,'EIA-860 Solar Plants'!$C:BE,COLUMN(N2440)+2)</f>
        <v>2</v>
      </c>
      <c r="BS2441" s="13" t="str">
        <f>VLOOKUP($A2441,'EIA-860 Solar Plants'!$C:BF,COLUMN(O2440)+2)</f>
        <v>IPP Non-CHP</v>
      </c>
      <c r="BT2441" s="13" t="str">
        <f>VLOOKUP($A2441,'EIA-860 Solar Plants'!$C:BG,COLUMN(P2440)+2)</f>
        <v>N</v>
      </c>
      <c r="BU2441" s="13" t="str">
        <f>VLOOKUP($A2441,'EIA-860 Solar Plants'!$C:BH,COLUMN(Q2440)+2)</f>
        <v/>
      </c>
      <c r="BV2441" s="13" t="str">
        <f>VLOOKUP($A2441,'EIA-860 Solar Plants'!$C:BI,COLUMN(R2440)+2)</f>
        <v>Y</v>
      </c>
      <c r="BW2441" s="13" t="str">
        <f>VLOOKUP($A2441,'EIA-860 Solar Plants'!$C:BJ,COLUMN(S2440)+2)</f>
        <v>QF18-180-000</v>
      </c>
      <c r="BX2441" s="13" t="str">
        <f>VLOOKUP($A2441,'EIA-860 Solar Plants'!$C:BK,COLUMN(T2440)+2)</f>
        <v>N</v>
      </c>
      <c r="BY2441" s="13" t="str">
        <f>VLOOKUP($A2441,'EIA-860 Solar Plants'!$C:BL,COLUMN(U2440)+2)</f>
        <v/>
      </c>
      <c r="BZ2441" s="13" t="str">
        <f>VLOOKUP($A2441,'EIA-860 Solar Plants'!$C:BM,COLUMN(V2440)+2)</f>
        <v>N</v>
      </c>
      <c r="CA2441" s="13" t="str">
        <f>VLOOKUP($A2441,'EIA-860 Solar Plants'!$C:BN,COLUMN(W2440)+2)</f>
        <v>X</v>
      </c>
      <c r="CB2441" s="13" t="str">
        <f>VLOOKUP($A2441,'EIA-860 Solar Plants'!$C:BO,COLUMN(X2440)+2)</f>
        <v/>
      </c>
      <c r="CC2441" s="13" t="str">
        <f>VLOOKUP($A2441,'EIA-860 Solar Plants'!$C:BP,COLUMN(Y2440)+2)</f>
        <v>Northern States Power Co - Minnesota</v>
      </c>
      <c r="CD2441" s="13">
        <f>VLOOKUP($A2441,'EIA-860 Solar Plants'!$C:BQ,COLUMN(Z2440)+2)</f>
        <v>13781</v>
      </c>
      <c r="CE2441" s="13" t="str">
        <f>VLOOKUP($A2441,'EIA-860 Solar Plants'!$C:BR,COLUMN(AA2440)+2)</f>
        <v>MN</v>
      </c>
      <c r="CF2441" s="13">
        <f>VLOOKUP($A2441,'EIA-860 Solar Plants'!$C:BS,COLUMN(AB2440)+2)</f>
        <v>23.9</v>
      </c>
      <c r="CG2441" s="13" t="str">
        <f>VLOOKUP($A2441,'EIA-860 Solar Plants'!$C:BT,COLUMN(AC2440)+2)</f>
        <v xml:space="preserve"> </v>
      </c>
      <c r="CH2441" s="13" t="str">
        <f>VLOOKUP($A2441,'EIA-860 Solar Plants'!$C:BU,COLUMN(AD2440)+2)</f>
        <v xml:space="preserve"> </v>
      </c>
      <c r="CI2441" s="13" t="str">
        <f>VLOOKUP($A2441,'EIA-860 Solar Plants'!$C:BV,COLUMN(AE2440)+2)</f>
        <v>N</v>
      </c>
      <c r="CJ2441" s="13" t="str">
        <f>VLOOKUP($A2441,'EIA-860 Solar Plants'!$C:BW,COLUMN(AF2440)+2)</f>
        <v/>
      </c>
      <c r="CK2441" s="13" t="str">
        <f>VLOOKUP($A2441,'EIA-860 Solar Plants'!$C:BX,COLUMN(AG2440)+2)</f>
        <v/>
      </c>
      <c r="CL2441" s="13" t="str">
        <f>VLOOKUP($A2441,'EIA-860 Solar Plants'!$C:BY,COLUMN(AH2440)+2)</f>
        <v/>
      </c>
      <c r="CM2441" s="13" t="str">
        <f>VLOOKUP($A2441,'EIA-860 Solar Plants'!$C:BZ,COLUMN(AI2440)+2)</f>
        <v/>
      </c>
      <c r="CN2441" s="13" t="str">
        <f>VLOOKUP($A2441,'EIA-860 Solar Plants'!$C:CA,COLUMN(AJ2440)+2)</f>
        <v/>
      </c>
      <c r="CO2441" s="13">
        <f>SUMIF('EIA-860 Generators'!D:D,'EIA-923 Plants'!A2441,'EIA-860 Generators'!N:N)</f>
        <v>5</v>
      </c>
      <c r="CP2441" s="13">
        <f>SUMIF('EIA-860 Generators'!D:D,'EIA-923 Plants'!A2441,'EIA-860 Generators'!O:O)</f>
        <v>5</v>
      </c>
      <c r="CQ2441" s="13">
        <f>SUMIF('EIA-860 Generators'!D:D,'EIA-923 Plants'!A2441,'EIA-860 Generators'!P:P)</f>
        <v>5</v>
      </c>
      <c r="CR2441" s="13">
        <f>SUMIF('EIA-860 Generators'!D:D,'EIA-923 Plants'!A2441,'EIA-860 Generators'!Q:Q)</f>
        <v>5</v>
      </c>
      <c r="CS2441" s="13">
        <f>SUMIF('EIA-860 Generators'!D:D,'EIA-923 Plants'!A2441,'EIA-860 Generators'!R:R)</f>
        <v>5</v>
      </c>
      <c r="CT2441" s="13">
        <f>SUMIF('EIA-860 Generators'!D:D,'EIA-923 Plants'!A2441,'EIA-860 Generators'!S:S)</f>
        <v>5</v>
      </c>
      <c r="CU2441" s="13">
        <f>AVERAGEIF('EIA-860 Generators'!D:D,'EIA-923 Plants'!A2441,'EIA-860 Generators'!T:T)</f>
        <v>3</v>
      </c>
      <c r="CV2441" s="13">
        <f>SUMIF('EIA-860 Generators'!D:D,'EIA-923 Plants'!A2441,'EIA-860 Generators'!T:T)</f>
        <v>3</v>
      </c>
    </row>
    <row r="2442" spans="1:100" x14ac:dyDescent="0.2">
      <c r="A2442" s="16">
        <v>61628</v>
      </c>
      <c r="B2442" s="14" t="s">
        <v>51</v>
      </c>
      <c r="C2442" s="14" t="s">
        <v>32214</v>
      </c>
      <c r="D2442" s="14" t="s">
        <v>27632</v>
      </c>
      <c r="E2442" s="16">
        <v>61227</v>
      </c>
      <c r="F2442" s="14" t="s">
        <v>159</v>
      </c>
      <c r="G2442" s="14" t="s">
        <v>44053</v>
      </c>
      <c r="H2442" s="14" t="s">
        <v>93</v>
      </c>
      <c r="I2442" s="16">
        <v>22</v>
      </c>
      <c r="J2442" s="16">
        <v>2</v>
      </c>
      <c r="K2442" s="14" t="s">
        <v>44043</v>
      </c>
      <c r="L2442" s="14" t="s">
        <v>40991</v>
      </c>
      <c r="M2442" s="14" t="s">
        <v>44038</v>
      </c>
      <c r="N2442" s="14" t="s">
        <v>44038</v>
      </c>
      <c r="O2442" s="14" t="s">
        <v>161</v>
      </c>
      <c r="P2442" s="14" t="s">
        <v>42677</v>
      </c>
      <c r="Q2442" s="27">
        <v>3064</v>
      </c>
      <c r="R2442" s="27">
        <v>4153</v>
      </c>
      <c r="S2442" s="27">
        <v>4064</v>
      </c>
      <c r="T2442" s="27">
        <v>5122</v>
      </c>
      <c r="U2442" s="27">
        <v>6703</v>
      </c>
      <c r="V2442" s="27">
        <v>6675</v>
      </c>
      <c r="W2442" s="27">
        <v>7540</v>
      </c>
      <c r="X2442" s="27">
        <v>6247</v>
      </c>
      <c r="Y2442" s="27">
        <v>4905</v>
      </c>
      <c r="Z2442" s="27">
        <v>4534</v>
      </c>
      <c r="AA2442" s="27">
        <v>3584</v>
      </c>
      <c r="AB2442" s="27">
        <v>2838</v>
      </c>
      <c r="AC2442" s="27">
        <v>3064</v>
      </c>
      <c r="AD2442" s="27">
        <v>4153</v>
      </c>
      <c r="AE2442" s="27">
        <v>4064</v>
      </c>
      <c r="AF2442" s="27">
        <v>5122</v>
      </c>
      <c r="AG2442" s="27">
        <v>6703</v>
      </c>
      <c r="AH2442" s="27">
        <v>6675</v>
      </c>
      <c r="AI2442" s="27">
        <v>7540</v>
      </c>
      <c r="AJ2442" s="27">
        <v>6247</v>
      </c>
      <c r="AK2442" s="27">
        <v>4905</v>
      </c>
      <c r="AL2442" s="27">
        <v>4534</v>
      </c>
      <c r="AM2442" s="27">
        <v>3584</v>
      </c>
      <c r="AN2442" s="27">
        <v>2838</v>
      </c>
      <c r="AO2442" s="27">
        <v>349.238</v>
      </c>
      <c r="AP2442" s="27">
        <v>473.40699999999998</v>
      </c>
      <c r="AQ2442" s="27">
        <v>463.25700000000001</v>
      </c>
      <c r="AR2442" s="27">
        <v>583.83399999999995</v>
      </c>
      <c r="AS2442" s="27">
        <v>764.09299999999996</v>
      </c>
      <c r="AT2442" s="27">
        <v>760.88400000000001</v>
      </c>
      <c r="AU2442" s="27">
        <v>859.43100000000004</v>
      </c>
      <c r="AV2442" s="27">
        <v>712.01499999999999</v>
      </c>
      <c r="AW2442" s="27">
        <v>559.072</v>
      </c>
      <c r="AX2442" s="27">
        <v>516.76599999999996</v>
      </c>
      <c r="AY2442" s="27">
        <v>408.541</v>
      </c>
      <c r="AZ2442" s="27">
        <v>323.46199999999999</v>
      </c>
      <c r="BA2442" s="27">
        <v>59429</v>
      </c>
      <c r="BB2442" s="27">
        <v>59429</v>
      </c>
      <c r="BC2442" s="27">
        <v>6774</v>
      </c>
      <c r="BD2442" s="16">
        <v>2020</v>
      </c>
      <c r="BE2442" s="13" t="str">
        <f>VLOOKUP($A2442,'EIA-860 Solar Plants'!$C:AP,COLUMN(A2441)+2)</f>
        <v>3661 Valley Centre Dr</v>
      </c>
      <c r="BF2442" s="13" t="str">
        <f>VLOOKUP($A2442,'EIA-860 Solar Plants'!$C:AQ,COLUMN(B2441)+2)</f>
        <v>San Diego</v>
      </c>
      <c r="BG2442" s="13" t="str">
        <f>VLOOKUP($A2442,'EIA-860 Solar Plants'!$C:AS,COLUMN(C2441)+2)</f>
        <v>CA</v>
      </c>
      <c r="BH2442" s="13">
        <f>VLOOKUP($A2442,'EIA-860 Solar Plants'!$C:AT,COLUMN(D2441)+2)</f>
        <v>92130</v>
      </c>
      <c r="BI2442" s="13" t="str">
        <f>VLOOKUP($A2442,'EIA-860 Solar Plants'!$C:AU,COLUMN(E2441)+2)</f>
        <v>San Diego</v>
      </c>
      <c r="BJ2442" s="13">
        <f>VLOOKUP($A2442,'EIA-860 Solar Plants'!$C:AV,COLUMN(F2441)+2)</f>
        <v>32.936137000000002</v>
      </c>
      <c r="BK2442" s="13">
        <f>VLOOKUP($A2442,'EIA-860 Solar Plants'!$C:AW,COLUMN(G2441)+2)</f>
        <v>-117.234157</v>
      </c>
      <c r="BL2442" s="13" t="str">
        <f>VLOOKUP($A2442,'EIA-860 Solar Plants'!$C:AX,COLUMN(H2441)+2)</f>
        <v>WECC</v>
      </c>
      <c r="BM2442" s="13" t="str">
        <f>VLOOKUP($A2442,'EIA-860 Solar Plants'!$C:AZ,COLUMN(I2441)+2)</f>
        <v>CISO</v>
      </c>
      <c r="BN2442" s="13" t="str">
        <f>VLOOKUP($A2442,'EIA-860 Solar Plants'!$C:BA,COLUMN(J2441)+2)</f>
        <v>California Independent System Operator</v>
      </c>
      <c r="BO2442" s="13" t="str">
        <f>VLOOKUP($A2442,'EIA-860 Solar Plants'!$C:BB,COLUMN(K2441)+2)</f>
        <v/>
      </c>
      <c r="BP2442" s="13">
        <f>VLOOKUP($A2442,'EIA-860 Solar Plants'!$C:BC,COLUMN(L2441)+2)</f>
        <v>22</v>
      </c>
      <c r="BQ2442" s="13" t="str">
        <f>VLOOKUP($A2442,'EIA-860 Solar Plants'!$C:BD,COLUMN(M2441)+2)</f>
        <v>NR</v>
      </c>
      <c r="BR2442" s="13">
        <f>VLOOKUP($A2442,'EIA-860 Solar Plants'!$C:BE,COLUMN(N2441)+2)</f>
        <v>2</v>
      </c>
      <c r="BS2442" s="13" t="str">
        <f>VLOOKUP($A2442,'EIA-860 Solar Plants'!$C:BF,COLUMN(O2441)+2)</f>
        <v>IPP Non-CHP</v>
      </c>
      <c r="BT2442" s="13" t="str">
        <f>VLOOKUP($A2442,'EIA-860 Solar Plants'!$C:BG,COLUMN(P2441)+2)</f>
        <v>N</v>
      </c>
      <c r="BU2442" s="13" t="str">
        <f>VLOOKUP($A2442,'EIA-860 Solar Plants'!$C:BH,COLUMN(Q2441)+2)</f>
        <v/>
      </c>
      <c r="BV2442" s="13" t="str">
        <f>VLOOKUP($A2442,'EIA-860 Solar Plants'!$C:BI,COLUMN(R2441)+2)</f>
        <v>N</v>
      </c>
      <c r="BW2442" s="13" t="str">
        <f>VLOOKUP($A2442,'EIA-860 Solar Plants'!$C:BJ,COLUMN(S2441)+2)</f>
        <v/>
      </c>
      <c r="BX2442" s="13" t="str">
        <f>VLOOKUP($A2442,'EIA-860 Solar Plants'!$C:BK,COLUMN(T2441)+2)</f>
        <v>N</v>
      </c>
      <c r="BY2442" s="13" t="str">
        <f>VLOOKUP($A2442,'EIA-860 Solar Plants'!$C:BL,COLUMN(U2441)+2)</f>
        <v/>
      </c>
      <c r="BZ2442" s="13" t="str">
        <f>VLOOKUP($A2442,'EIA-860 Solar Plants'!$C:BM,COLUMN(V2441)+2)</f>
        <v>N</v>
      </c>
      <c r="CA2442" s="13" t="str">
        <f>VLOOKUP($A2442,'EIA-860 Solar Plants'!$C:BN,COLUMN(W2441)+2)</f>
        <v>X</v>
      </c>
      <c r="CB2442" s="13" t="str">
        <f>VLOOKUP($A2442,'EIA-860 Solar Plants'!$C:BO,COLUMN(X2441)+2)</f>
        <v/>
      </c>
      <c r="CC2442" s="13" t="str">
        <f>VLOOKUP($A2442,'EIA-860 Solar Plants'!$C:BP,COLUMN(Y2441)+2)</f>
        <v>San Diego Gas &amp;amp; Electric Co</v>
      </c>
      <c r="CD2442" s="13">
        <f>VLOOKUP($A2442,'EIA-860 Solar Plants'!$C:BQ,COLUMN(Z2441)+2)</f>
        <v>16609</v>
      </c>
      <c r="CE2442" s="13" t="str">
        <f>VLOOKUP($A2442,'EIA-860 Solar Plants'!$C:BR,COLUMN(AA2441)+2)</f>
        <v>CA</v>
      </c>
      <c r="CF2442" s="13">
        <f>VLOOKUP($A2442,'EIA-860 Solar Plants'!$C:BS,COLUMN(AB2441)+2)</f>
        <v>480</v>
      </c>
      <c r="CG2442" s="13" t="str">
        <f>VLOOKUP($A2442,'EIA-860 Solar Plants'!$C:BT,COLUMN(AC2441)+2)</f>
        <v xml:space="preserve"> </v>
      </c>
      <c r="CH2442" s="13" t="str">
        <f>VLOOKUP($A2442,'EIA-860 Solar Plants'!$C:BU,COLUMN(AD2441)+2)</f>
        <v xml:space="preserve"> </v>
      </c>
      <c r="CI2442" s="13" t="str">
        <f>VLOOKUP($A2442,'EIA-860 Solar Plants'!$C:BV,COLUMN(AE2441)+2)</f>
        <v>N</v>
      </c>
      <c r="CJ2442" s="13" t="str">
        <f>VLOOKUP($A2442,'EIA-860 Solar Plants'!$C:BW,COLUMN(AF2441)+2)</f>
        <v/>
      </c>
      <c r="CK2442" s="13" t="str">
        <f>VLOOKUP($A2442,'EIA-860 Solar Plants'!$C:BX,COLUMN(AG2441)+2)</f>
        <v/>
      </c>
      <c r="CL2442" s="13" t="str">
        <f>VLOOKUP($A2442,'EIA-860 Solar Plants'!$C:BY,COLUMN(AH2441)+2)</f>
        <v/>
      </c>
      <c r="CM2442" s="13" t="str">
        <f>VLOOKUP($A2442,'EIA-860 Solar Plants'!$C:BZ,COLUMN(AI2441)+2)</f>
        <v/>
      </c>
      <c r="CN2442" s="13" t="str">
        <f>VLOOKUP($A2442,'EIA-860 Solar Plants'!$C:CA,COLUMN(AJ2441)+2)</f>
        <v/>
      </c>
      <c r="CO2442" s="13">
        <f>SUMIF('EIA-860 Generators'!D:D,'EIA-923 Plants'!A2442,'EIA-860 Generators'!N:N)</f>
        <v>1.1000000000000001</v>
      </c>
      <c r="CP2442" s="13">
        <f>SUMIF('EIA-860 Generators'!D:D,'EIA-923 Plants'!A2442,'EIA-860 Generators'!O:O)</f>
        <v>1.1000000000000001</v>
      </c>
      <c r="CQ2442" s="13">
        <f>SUMIF('EIA-860 Generators'!D:D,'EIA-923 Plants'!A2442,'EIA-860 Generators'!P:P)</f>
        <v>0.9</v>
      </c>
      <c r="CR2442" s="13">
        <f>SUMIF('EIA-860 Generators'!D:D,'EIA-923 Plants'!A2442,'EIA-860 Generators'!Q:Q)</f>
        <v>1.1000000000000001</v>
      </c>
      <c r="CS2442" s="13">
        <f>SUMIF('EIA-860 Generators'!D:D,'EIA-923 Plants'!A2442,'EIA-860 Generators'!R:R)</f>
        <v>1.1000000000000001</v>
      </c>
      <c r="CT2442" s="13">
        <f>SUMIF('EIA-860 Generators'!D:D,'EIA-923 Plants'!A2442,'EIA-860 Generators'!S:S)</f>
        <v>0.9</v>
      </c>
      <c r="CU2442" s="13">
        <f>AVERAGEIF('EIA-860 Generators'!D:D,'EIA-923 Plants'!A2442,'EIA-860 Generators'!T:T)</f>
        <v>1</v>
      </c>
      <c r="CV2442" s="13">
        <f>SUMIF('EIA-860 Generators'!D:D,'EIA-923 Plants'!A2442,'EIA-860 Generators'!T:T)</f>
        <v>1</v>
      </c>
    </row>
    <row r="2443" spans="1:100" x14ac:dyDescent="0.2">
      <c r="A2443" s="16">
        <v>61629</v>
      </c>
      <c r="B2443" s="14" t="s">
        <v>51</v>
      </c>
      <c r="C2443" s="14" t="s">
        <v>32216</v>
      </c>
      <c r="D2443" s="14" t="s">
        <v>27632</v>
      </c>
      <c r="E2443" s="16">
        <v>61227</v>
      </c>
      <c r="F2443" s="14" t="s">
        <v>1482</v>
      </c>
      <c r="G2443" s="14" t="s">
        <v>44045</v>
      </c>
      <c r="H2443" s="14" t="s">
        <v>323</v>
      </c>
      <c r="I2443" s="16">
        <v>22</v>
      </c>
      <c r="J2443" s="16">
        <v>2</v>
      </c>
      <c r="K2443" s="14" t="s">
        <v>44043</v>
      </c>
      <c r="L2443" s="14" t="s">
        <v>40991</v>
      </c>
      <c r="M2443" s="14" t="s">
        <v>44038</v>
      </c>
      <c r="N2443" s="14" t="s">
        <v>44038</v>
      </c>
      <c r="O2443" s="14" t="s">
        <v>1449</v>
      </c>
      <c r="P2443" s="14" t="s">
        <v>42677</v>
      </c>
      <c r="Q2443" s="27">
        <v>2609</v>
      </c>
      <c r="R2443" s="27">
        <v>3417</v>
      </c>
      <c r="S2443" s="27">
        <v>5199</v>
      </c>
      <c r="T2443" s="27">
        <v>4985</v>
      </c>
      <c r="U2443" s="27">
        <v>7028</v>
      </c>
      <c r="V2443" s="27">
        <v>6640</v>
      </c>
      <c r="W2443" s="27">
        <v>6539</v>
      </c>
      <c r="X2443" s="27">
        <v>6181</v>
      </c>
      <c r="Y2443" s="27">
        <v>5367</v>
      </c>
      <c r="Z2443" s="27">
        <v>3902</v>
      </c>
      <c r="AA2443" s="27">
        <v>2790</v>
      </c>
      <c r="AB2443" s="27">
        <v>2124</v>
      </c>
      <c r="AC2443" s="27">
        <v>2609</v>
      </c>
      <c r="AD2443" s="27">
        <v>3417</v>
      </c>
      <c r="AE2443" s="27">
        <v>5199</v>
      </c>
      <c r="AF2443" s="27">
        <v>4985</v>
      </c>
      <c r="AG2443" s="27">
        <v>7028</v>
      </c>
      <c r="AH2443" s="27">
        <v>6640</v>
      </c>
      <c r="AI2443" s="27">
        <v>6539</v>
      </c>
      <c r="AJ2443" s="27">
        <v>6181</v>
      </c>
      <c r="AK2443" s="27">
        <v>5367</v>
      </c>
      <c r="AL2443" s="27">
        <v>3902</v>
      </c>
      <c r="AM2443" s="27">
        <v>2790</v>
      </c>
      <c r="AN2443" s="27">
        <v>2124</v>
      </c>
      <c r="AO2443" s="27">
        <v>297.34399999999999</v>
      </c>
      <c r="AP2443" s="27">
        <v>389.47199999999998</v>
      </c>
      <c r="AQ2443" s="27">
        <v>592.61400000000003</v>
      </c>
      <c r="AR2443" s="27">
        <v>568.20000000000005</v>
      </c>
      <c r="AS2443" s="27">
        <v>801.05399999999997</v>
      </c>
      <c r="AT2443" s="27">
        <v>756.83199999999999</v>
      </c>
      <c r="AU2443" s="27">
        <v>745.31600000000003</v>
      </c>
      <c r="AV2443" s="27">
        <v>704.55</v>
      </c>
      <c r="AW2443" s="27">
        <v>611.73099999999999</v>
      </c>
      <c r="AX2443" s="27">
        <v>444.74799999999999</v>
      </c>
      <c r="AY2443" s="27">
        <v>318.072</v>
      </c>
      <c r="AZ2443" s="27">
        <v>242.06700000000001</v>
      </c>
      <c r="BA2443" s="27">
        <v>56781</v>
      </c>
      <c r="BB2443" s="27">
        <v>56781</v>
      </c>
      <c r="BC2443" s="27">
        <v>6472</v>
      </c>
      <c r="BD2443" s="16">
        <v>2020</v>
      </c>
      <c r="BE2443" s="13" t="str">
        <f>VLOOKUP($A2443,'EIA-860 Solar Plants'!$C:AP,COLUMN(A2442)+2)</f>
        <v>50 Gilbertsville Road</v>
      </c>
      <c r="BF2443" s="13" t="str">
        <f>VLOOKUP($A2443,'EIA-860 Solar Plants'!$C:AQ,COLUMN(B2442)+2)</f>
        <v>West Brookfield</v>
      </c>
      <c r="BG2443" s="13" t="str">
        <f>VLOOKUP($A2443,'EIA-860 Solar Plants'!$C:AS,COLUMN(C2442)+2)</f>
        <v>MA</v>
      </c>
      <c r="BH2443" s="13">
        <f>VLOOKUP($A2443,'EIA-860 Solar Plants'!$C:AT,COLUMN(D2442)+2)</f>
        <v>1082</v>
      </c>
      <c r="BI2443" s="13" t="str">
        <f>VLOOKUP($A2443,'EIA-860 Solar Plants'!$C:AU,COLUMN(E2442)+2)</f>
        <v>Worcester</v>
      </c>
      <c r="BJ2443" s="13">
        <f>VLOOKUP($A2443,'EIA-860 Solar Plants'!$C:AV,COLUMN(F2442)+2)</f>
        <v>42.272516000000003</v>
      </c>
      <c r="BK2443" s="13">
        <f>VLOOKUP($A2443,'EIA-860 Solar Plants'!$C:AW,COLUMN(G2442)+2)</f>
        <v>-72.210290999999998</v>
      </c>
      <c r="BL2443" s="13" t="str">
        <f>VLOOKUP($A2443,'EIA-860 Solar Plants'!$C:AX,COLUMN(H2442)+2)</f>
        <v>NPCC</v>
      </c>
      <c r="BM2443" s="13" t="str">
        <f>VLOOKUP($A2443,'EIA-860 Solar Plants'!$C:AZ,COLUMN(I2442)+2)</f>
        <v>ISNE</v>
      </c>
      <c r="BN2443" s="13" t="str">
        <f>VLOOKUP($A2443,'EIA-860 Solar Plants'!$C:BA,COLUMN(J2442)+2)</f>
        <v>ISO New England Inc.</v>
      </c>
      <c r="BO2443" s="13" t="str">
        <f>VLOOKUP($A2443,'EIA-860 Solar Plants'!$C:BB,COLUMN(K2442)+2)</f>
        <v/>
      </c>
      <c r="BP2443" s="13">
        <f>VLOOKUP($A2443,'EIA-860 Solar Plants'!$C:BC,COLUMN(L2442)+2)</f>
        <v>22</v>
      </c>
      <c r="BQ2443" s="13" t="str">
        <f>VLOOKUP($A2443,'EIA-860 Solar Plants'!$C:BD,COLUMN(M2442)+2)</f>
        <v>NR</v>
      </c>
      <c r="BR2443" s="13">
        <f>VLOOKUP($A2443,'EIA-860 Solar Plants'!$C:BE,COLUMN(N2442)+2)</f>
        <v>2</v>
      </c>
      <c r="BS2443" s="13" t="str">
        <f>VLOOKUP($A2443,'EIA-860 Solar Plants'!$C:BF,COLUMN(O2442)+2)</f>
        <v>IPP Non-CHP</v>
      </c>
      <c r="BT2443" s="13" t="str">
        <f>VLOOKUP($A2443,'EIA-860 Solar Plants'!$C:BG,COLUMN(P2442)+2)</f>
        <v>N</v>
      </c>
      <c r="BU2443" s="13" t="str">
        <f>VLOOKUP($A2443,'EIA-860 Solar Plants'!$C:BH,COLUMN(Q2442)+2)</f>
        <v/>
      </c>
      <c r="BV2443" s="13" t="str">
        <f>VLOOKUP($A2443,'EIA-860 Solar Plants'!$C:BI,COLUMN(R2442)+2)</f>
        <v>N</v>
      </c>
      <c r="BW2443" s="13" t="str">
        <f>VLOOKUP($A2443,'EIA-860 Solar Plants'!$C:BJ,COLUMN(S2442)+2)</f>
        <v/>
      </c>
      <c r="BX2443" s="13" t="str">
        <f>VLOOKUP($A2443,'EIA-860 Solar Plants'!$C:BK,COLUMN(T2442)+2)</f>
        <v>N</v>
      </c>
      <c r="BY2443" s="13" t="str">
        <f>VLOOKUP($A2443,'EIA-860 Solar Plants'!$C:BL,COLUMN(U2442)+2)</f>
        <v/>
      </c>
      <c r="BZ2443" s="13" t="str">
        <f>VLOOKUP($A2443,'EIA-860 Solar Plants'!$C:BM,COLUMN(V2442)+2)</f>
        <v>N</v>
      </c>
      <c r="CA2443" s="13" t="str">
        <f>VLOOKUP($A2443,'EIA-860 Solar Plants'!$C:BN,COLUMN(W2442)+2)</f>
        <v>N</v>
      </c>
      <c r="CB2443" s="13" t="str">
        <f>VLOOKUP($A2443,'EIA-860 Solar Plants'!$C:BO,COLUMN(X2442)+2)</f>
        <v/>
      </c>
      <c r="CC2443" s="13" t="str">
        <f>VLOOKUP($A2443,'EIA-860 Solar Plants'!$C:BP,COLUMN(Y2442)+2)</f>
        <v>Massachusetts Electric Co</v>
      </c>
      <c r="CD2443" s="13">
        <f>VLOOKUP($A2443,'EIA-860 Solar Plants'!$C:BQ,COLUMN(Z2442)+2)</f>
        <v>11804</v>
      </c>
      <c r="CE2443" s="13" t="str">
        <f>VLOOKUP($A2443,'EIA-860 Solar Plants'!$C:BR,COLUMN(AA2442)+2)</f>
        <v>MA</v>
      </c>
      <c r="CF2443" s="13">
        <f>VLOOKUP($A2443,'EIA-860 Solar Plants'!$C:BS,COLUMN(AB2442)+2)</f>
        <v>13.2</v>
      </c>
      <c r="CG2443" s="13" t="str">
        <f>VLOOKUP($A2443,'EIA-860 Solar Plants'!$C:BT,COLUMN(AC2442)+2)</f>
        <v xml:space="preserve"> </v>
      </c>
      <c r="CH2443" s="13" t="str">
        <f>VLOOKUP($A2443,'EIA-860 Solar Plants'!$C:BU,COLUMN(AD2442)+2)</f>
        <v xml:space="preserve"> </v>
      </c>
      <c r="CI2443" s="13" t="str">
        <f>VLOOKUP($A2443,'EIA-860 Solar Plants'!$C:BV,COLUMN(AE2442)+2)</f>
        <v>N</v>
      </c>
      <c r="CJ2443" s="13" t="str">
        <f>VLOOKUP($A2443,'EIA-860 Solar Plants'!$C:BW,COLUMN(AF2442)+2)</f>
        <v/>
      </c>
      <c r="CK2443" s="13" t="str">
        <f>VLOOKUP($A2443,'EIA-860 Solar Plants'!$C:BX,COLUMN(AG2442)+2)</f>
        <v/>
      </c>
      <c r="CL2443" s="13" t="str">
        <f>VLOOKUP($A2443,'EIA-860 Solar Plants'!$C:BY,COLUMN(AH2442)+2)</f>
        <v/>
      </c>
      <c r="CM2443" s="13" t="str">
        <f>VLOOKUP($A2443,'EIA-860 Solar Plants'!$C:BZ,COLUMN(AI2442)+2)</f>
        <v/>
      </c>
      <c r="CN2443" s="13" t="str">
        <f>VLOOKUP($A2443,'EIA-860 Solar Plants'!$C:CA,COLUMN(AJ2442)+2)</f>
        <v/>
      </c>
      <c r="CO2443" s="13">
        <f>SUMIF('EIA-860 Generators'!D:D,'EIA-923 Plants'!A2443,'EIA-860 Generators'!N:N)</f>
        <v>4</v>
      </c>
      <c r="CP2443" s="13">
        <f>SUMIF('EIA-860 Generators'!D:D,'EIA-923 Plants'!A2443,'EIA-860 Generators'!O:O)</f>
        <v>4</v>
      </c>
      <c r="CQ2443" s="13">
        <f>SUMIF('EIA-860 Generators'!D:D,'EIA-923 Plants'!A2443,'EIA-860 Generators'!P:P)</f>
        <v>3</v>
      </c>
      <c r="CR2443" s="13">
        <f>SUMIF('EIA-860 Generators'!D:D,'EIA-923 Plants'!A2443,'EIA-860 Generators'!Q:Q)</f>
        <v>4</v>
      </c>
      <c r="CS2443" s="13">
        <f>SUMIF('EIA-860 Generators'!D:D,'EIA-923 Plants'!A2443,'EIA-860 Generators'!R:R)</f>
        <v>4</v>
      </c>
      <c r="CT2443" s="13">
        <f>SUMIF('EIA-860 Generators'!D:D,'EIA-923 Plants'!A2443,'EIA-860 Generators'!S:S)</f>
        <v>3</v>
      </c>
      <c r="CU2443" s="13">
        <f>AVERAGEIF('EIA-860 Generators'!D:D,'EIA-923 Plants'!A2443,'EIA-860 Generators'!T:T)</f>
        <v>6</v>
      </c>
      <c r="CV2443" s="13">
        <f>SUMIF('EIA-860 Generators'!D:D,'EIA-923 Plants'!A2443,'EIA-860 Generators'!T:T)</f>
        <v>6</v>
      </c>
    </row>
    <row r="2444" spans="1:100" x14ac:dyDescent="0.2">
      <c r="A2444" s="16">
        <v>61630</v>
      </c>
      <c r="B2444" s="14" t="s">
        <v>51</v>
      </c>
      <c r="C2444" s="14" t="s">
        <v>32218</v>
      </c>
      <c r="D2444" s="14" t="s">
        <v>24666</v>
      </c>
      <c r="E2444" s="16">
        <v>58753</v>
      </c>
      <c r="F2444" s="14" t="s">
        <v>4885</v>
      </c>
      <c r="G2444" s="14" t="s">
        <v>44050</v>
      </c>
      <c r="H2444" s="14" t="s">
        <v>903</v>
      </c>
      <c r="I2444" s="16">
        <v>22</v>
      </c>
      <c r="J2444" s="16">
        <v>2</v>
      </c>
      <c r="K2444" s="14" t="s">
        <v>44043</v>
      </c>
      <c r="L2444" s="14" t="s">
        <v>40991</v>
      </c>
      <c r="M2444" s="14" t="s">
        <v>44038</v>
      </c>
      <c r="N2444" s="14" t="s">
        <v>44038</v>
      </c>
      <c r="O2444" s="14" t="s">
        <v>216</v>
      </c>
      <c r="P2444" s="14" t="s">
        <v>42677</v>
      </c>
      <c r="Q2444" s="27">
        <v>376</v>
      </c>
      <c r="R2444" s="27">
        <v>423</v>
      </c>
      <c r="S2444" s="27">
        <v>605</v>
      </c>
      <c r="T2444" s="27">
        <v>630</v>
      </c>
      <c r="U2444" s="27">
        <v>824</v>
      </c>
      <c r="V2444" s="27">
        <v>865</v>
      </c>
      <c r="W2444" s="27">
        <v>815</v>
      </c>
      <c r="X2444" s="27">
        <v>704</v>
      </c>
      <c r="Y2444" s="27">
        <v>647</v>
      </c>
      <c r="Z2444" s="27">
        <v>467</v>
      </c>
      <c r="AA2444" s="27">
        <v>429</v>
      </c>
      <c r="AB2444" s="27">
        <v>297</v>
      </c>
      <c r="AC2444" s="27">
        <v>376</v>
      </c>
      <c r="AD2444" s="27">
        <v>423</v>
      </c>
      <c r="AE2444" s="27">
        <v>605</v>
      </c>
      <c r="AF2444" s="27">
        <v>630</v>
      </c>
      <c r="AG2444" s="27">
        <v>824</v>
      </c>
      <c r="AH2444" s="27">
        <v>865</v>
      </c>
      <c r="AI2444" s="27">
        <v>815</v>
      </c>
      <c r="AJ2444" s="27">
        <v>704</v>
      </c>
      <c r="AK2444" s="27">
        <v>647</v>
      </c>
      <c r="AL2444" s="27">
        <v>467</v>
      </c>
      <c r="AM2444" s="27">
        <v>429</v>
      </c>
      <c r="AN2444" s="27">
        <v>297</v>
      </c>
      <c r="AO2444" s="27">
        <v>42.884999999999998</v>
      </c>
      <c r="AP2444" s="27">
        <v>48.18</v>
      </c>
      <c r="AQ2444" s="27">
        <v>69.004000000000005</v>
      </c>
      <c r="AR2444" s="27">
        <v>71.757000000000005</v>
      </c>
      <c r="AS2444" s="27">
        <v>93.91</v>
      </c>
      <c r="AT2444" s="27">
        <v>98.58</v>
      </c>
      <c r="AU2444" s="27">
        <v>92.846999999999994</v>
      </c>
      <c r="AV2444" s="27">
        <v>80.224000000000004</v>
      </c>
      <c r="AW2444" s="27">
        <v>73.712000000000003</v>
      </c>
      <c r="AX2444" s="27">
        <v>53.228999999999999</v>
      </c>
      <c r="AY2444" s="27">
        <v>48.844000000000001</v>
      </c>
      <c r="AZ2444" s="27">
        <v>33.828000000000003</v>
      </c>
      <c r="BA2444" s="27">
        <v>7082</v>
      </c>
      <c r="BB2444" s="27">
        <v>7082</v>
      </c>
      <c r="BC2444" s="27">
        <v>807</v>
      </c>
      <c r="BD2444" s="16">
        <v>2020</v>
      </c>
      <c r="BE2444" s="13" t="str">
        <f>VLOOKUP($A2444,'EIA-860 Solar Plants'!$C:AP,COLUMN(A2443)+2)</f>
        <v>161 East Hanover Ave</v>
      </c>
      <c r="BF2444" s="13" t="str">
        <f>VLOOKUP($A2444,'EIA-860 Solar Plants'!$C:AQ,COLUMN(B2443)+2)</f>
        <v>Morristown</v>
      </c>
      <c r="BG2444" s="13" t="str">
        <f>VLOOKUP($A2444,'EIA-860 Solar Plants'!$C:AS,COLUMN(C2443)+2)</f>
        <v>NJ</v>
      </c>
      <c r="BH2444" s="13">
        <f>VLOOKUP($A2444,'EIA-860 Solar Plants'!$C:AT,COLUMN(D2443)+2)</f>
        <v>7960</v>
      </c>
      <c r="BI2444" s="13" t="str">
        <f>VLOOKUP($A2444,'EIA-860 Solar Plants'!$C:AU,COLUMN(E2443)+2)</f>
        <v>Morris</v>
      </c>
      <c r="BJ2444" s="13">
        <f>VLOOKUP($A2444,'EIA-860 Solar Plants'!$C:AV,COLUMN(F2443)+2)</f>
        <v>40.814850999999997</v>
      </c>
      <c r="BK2444" s="13">
        <f>VLOOKUP($A2444,'EIA-860 Solar Plants'!$C:AW,COLUMN(G2443)+2)</f>
        <v>-74.475859999999997</v>
      </c>
      <c r="BL2444" s="13" t="str">
        <f>VLOOKUP($A2444,'EIA-860 Solar Plants'!$C:AX,COLUMN(H2443)+2)</f>
        <v>RFC</v>
      </c>
      <c r="BM2444" s="13" t="str">
        <f>VLOOKUP($A2444,'EIA-860 Solar Plants'!$C:AZ,COLUMN(I2443)+2)</f>
        <v>PJM</v>
      </c>
      <c r="BN2444" s="13" t="str">
        <f>VLOOKUP($A2444,'EIA-860 Solar Plants'!$C:BA,COLUMN(J2443)+2)</f>
        <v>PJM Interconnection, LLC</v>
      </c>
      <c r="BO2444" s="13" t="str">
        <f>VLOOKUP($A2444,'EIA-860 Solar Plants'!$C:BB,COLUMN(K2443)+2)</f>
        <v/>
      </c>
      <c r="BP2444" s="13">
        <f>VLOOKUP($A2444,'EIA-860 Solar Plants'!$C:BC,COLUMN(L2443)+2)</f>
        <v>22</v>
      </c>
      <c r="BQ2444" s="13" t="str">
        <f>VLOOKUP($A2444,'EIA-860 Solar Plants'!$C:BD,COLUMN(M2443)+2)</f>
        <v>NR</v>
      </c>
      <c r="BR2444" s="13">
        <f>VLOOKUP($A2444,'EIA-860 Solar Plants'!$C:BE,COLUMN(N2443)+2)</f>
        <v>2</v>
      </c>
      <c r="BS2444" s="13" t="str">
        <f>VLOOKUP($A2444,'EIA-860 Solar Plants'!$C:BF,COLUMN(O2443)+2)</f>
        <v>IPP Non-CHP</v>
      </c>
      <c r="BT2444" s="13" t="str">
        <f>VLOOKUP($A2444,'EIA-860 Solar Plants'!$C:BG,COLUMN(P2443)+2)</f>
        <v>N</v>
      </c>
      <c r="BU2444" s="13" t="str">
        <f>VLOOKUP($A2444,'EIA-860 Solar Plants'!$C:BH,COLUMN(Q2443)+2)</f>
        <v/>
      </c>
      <c r="BV2444" s="13" t="str">
        <f>VLOOKUP($A2444,'EIA-860 Solar Plants'!$C:BI,COLUMN(R2443)+2)</f>
        <v>N</v>
      </c>
      <c r="BW2444" s="13" t="str">
        <f>VLOOKUP($A2444,'EIA-860 Solar Plants'!$C:BJ,COLUMN(S2443)+2)</f>
        <v/>
      </c>
      <c r="BX2444" s="13" t="str">
        <f>VLOOKUP($A2444,'EIA-860 Solar Plants'!$C:BK,COLUMN(T2443)+2)</f>
        <v>N</v>
      </c>
      <c r="BY2444" s="13" t="str">
        <f>VLOOKUP($A2444,'EIA-860 Solar Plants'!$C:BL,COLUMN(U2443)+2)</f>
        <v/>
      </c>
      <c r="BZ2444" s="13" t="str">
        <f>VLOOKUP($A2444,'EIA-860 Solar Plants'!$C:BM,COLUMN(V2443)+2)</f>
        <v>N</v>
      </c>
      <c r="CA2444" s="13" t="str">
        <f>VLOOKUP($A2444,'EIA-860 Solar Plants'!$C:BN,COLUMN(W2443)+2)</f>
        <v>N</v>
      </c>
      <c r="CB2444" s="13" t="str">
        <f>VLOOKUP($A2444,'EIA-860 Solar Plants'!$C:BO,COLUMN(X2443)+2)</f>
        <v/>
      </c>
      <c r="CC2444" s="13" t="str">
        <f>VLOOKUP($A2444,'EIA-860 Solar Plants'!$C:BP,COLUMN(Y2443)+2)</f>
        <v>Jersey Central Power &amp;amp; Lt Co</v>
      </c>
      <c r="CD2444" s="13">
        <f>VLOOKUP($A2444,'EIA-860 Solar Plants'!$C:BQ,COLUMN(Z2443)+2)</f>
        <v>9726</v>
      </c>
      <c r="CE2444" s="13" t="str">
        <f>VLOOKUP($A2444,'EIA-860 Solar Plants'!$C:BR,COLUMN(AA2443)+2)</f>
        <v>NJ</v>
      </c>
      <c r="CF2444" s="13">
        <f>VLOOKUP($A2444,'EIA-860 Solar Plants'!$C:BS,COLUMN(AB2443)+2)</f>
        <v>13.8</v>
      </c>
      <c r="CG2444" s="13">
        <f>VLOOKUP($A2444,'EIA-860 Solar Plants'!$C:BT,COLUMN(AC2443)+2)</f>
        <v>0.48</v>
      </c>
      <c r="CH2444" s="13" t="str">
        <f>VLOOKUP($A2444,'EIA-860 Solar Plants'!$C:BU,COLUMN(AD2443)+2)</f>
        <v xml:space="preserve"> </v>
      </c>
      <c r="CI2444" s="13" t="str">
        <f>VLOOKUP($A2444,'EIA-860 Solar Plants'!$C:BV,COLUMN(AE2443)+2)</f>
        <v>N</v>
      </c>
      <c r="CJ2444" s="13" t="str">
        <f>VLOOKUP($A2444,'EIA-860 Solar Plants'!$C:BW,COLUMN(AF2443)+2)</f>
        <v/>
      </c>
      <c r="CK2444" s="13" t="str">
        <f>VLOOKUP($A2444,'EIA-860 Solar Plants'!$C:BX,COLUMN(AG2443)+2)</f>
        <v/>
      </c>
      <c r="CL2444" s="13" t="str">
        <f>VLOOKUP($A2444,'EIA-860 Solar Plants'!$C:BY,COLUMN(AH2443)+2)</f>
        <v/>
      </c>
      <c r="CM2444" s="13" t="str">
        <f>VLOOKUP($A2444,'EIA-860 Solar Plants'!$C:BZ,COLUMN(AI2443)+2)</f>
        <v/>
      </c>
      <c r="CN2444" s="13" t="str">
        <f>VLOOKUP($A2444,'EIA-860 Solar Plants'!$C:CA,COLUMN(AJ2443)+2)</f>
        <v/>
      </c>
      <c r="CO2444" s="13">
        <f>SUMIF('EIA-860 Generators'!D:D,'EIA-923 Plants'!A2444,'EIA-860 Generators'!N:N)</f>
        <v>1.3</v>
      </c>
      <c r="CP2444" s="13">
        <f>SUMIF('EIA-860 Generators'!D:D,'EIA-923 Plants'!A2444,'EIA-860 Generators'!O:O)</f>
        <v>1.3</v>
      </c>
      <c r="CQ2444" s="13">
        <f>SUMIF('EIA-860 Generators'!D:D,'EIA-923 Plants'!A2444,'EIA-860 Generators'!P:P)</f>
        <v>1</v>
      </c>
      <c r="CR2444" s="13">
        <f>SUMIF('EIA-860 Generators'!D:D,'EIA-923 Plants'!A2444,'EIA-860 Generators'!Q:Q)</f>
        <v>1.3</v>
      </c>
      <c r="CS2444" s="13">
        <f>SUMIF('EIA-860 Generators'!D:D,'EIA-923 Plants'!A2444,'EIA-860 Generators'!R:R)</f>
        <v>1.3</v>
      </c>
      <c r="CT2444" s="13">
        <f>SUMIF('EIA-860 Generators'!D:D,'EIA-923 Plants'!A2444,'EIA-860 Generators'!S:S)</f>
        <v>1</v>
      </c>
      <c r="CU2444" s="13">
        <f>AVERAGEIF('EIA-860 Generators'!D:D,'EIA-923 Plants'!A2444,'EIA-860 Generators'!T:T)</f>
        <v>2</v>
      </c>
      <c r="CV2444" s="13">
        <f>SUMIF('EIA-860 Generators'!D:D,'EIA-923 Plants'!A2444,'EIA-860 Generators'!T:T)</f>
        <v>2</v>
      </c>
    </row>
    <row r="2445" spans="1:100" x14ac:dyDescent="0.2">
      <c r="A2445" s="16">
        <v>61631</v>
      </c>
      <c r="B2445" s="14" t="s">
        <v>51</v>
      </c>
      <c r="C2445" s="14" t="s">
        <v>32220</v>
      </c>
      <c r="D2445" s="14" t="s">
        <v>24505</v>
      </c>
      <c r="E2445" s="16">
        <v>59462</v>
      </c>
      <c r="F2445" s="14" t="s">
        <v>2155</v>
      </c>
      <c r="G2445" s="14" t="s">
        <v>44053</v>
      </c>
      <c r="H2445" s="14" t="s">
        <v>93</v>
      </c>
      <c r="I2445" s="16">
        <v>22</v>
      </c>
      <c r="J2445" s="16">
        <v>2</v>
      </c>
      <c r="K2445" s="14" t="s">
        <v>44043</v>
      </c>
      <c r="L2445" s="14" t="s">
        <v>40991</v>
      </c>
      <c r="M2445" s="14" t="s">
        <v>44038</v>
      </c>
      <c r="N2445" s="14" t="s">
        <v>44038</v>
      </c>
      <c r="O2445" s="14" t="s">
        <v>873</v>
      </c>
      <c r="P2445" s="14" t="s">
        <v>42677</v>
      </c>
      <c r="Q2445" s="27">
        <v>4630</v>
      </c>
      <c r="R2445" s="27">
        <v>12014</v>
      </c>
      <c r="S2445" s="27">
        <v>13782</v>
      </c>
      <c r="T2445" s="27">
        <v>20139</v>
      </c>
      <c r="U2445" s="27">
        <v>19864</v>
      </c>
      <c r="V2445" s="27">
        <v>22354</v>
      </c>
      <c r="W2445" s="27">
        <v>24402</v>
      </c>
      <c r="X2445" s="27">
        <v>20979</v>
      </c>
      <c r="Y2445" s="27">
        <v>16122</v>
      </c>
      <c r="Z2445" s="27">
        <v>14128</v>
      </c>
      <c r="AA2445" s="27">
        <v>6987</v>
      </c>
      <c r="AB2445" s="27">
        <v>5727</v>
      </c>
      <c r="AC2445" s="27">
        <v>4630</v>
      </c>
      <c r="AD2445" s="27">
        <v>12014</v>
      </c>
      <c r="AE2445" s="27">
        <v>13782</v>
      </c>
      <c r="AF2445" s="27">
        <v>20139</v>
      </c>
      <c r="AG2445" s="27">
        <v>19864</v>
      </c>
      <c r="AH2445" s="27">
        <v>22354</v>
      </c>
      <c r="AI2445" s="27">
        <v>24402</v>
      </c>
      <c r="AJ2445" s="27">
        <v>20979</v>
      </c>
      <c r="AK2445" s="27">
        <v>16122</v>
      </c>
      <c r="AL2445" s="27">
        <v>14128</v>
      </c>
      <c r="AM2445" s="27">
        <v>6987</v>
      </c>
      <c r="AN2445" s="27">
        <v>5727</v>
      </c>
      <c r="AO2445" s="27">
        <v>527.72500000000002</v>
      </c>
      <c r="AP2445" s="27">
        <v>1369.376</v>
      </c>
      <c r="AQ2445" s="27">
        <v>1570.9369999999999</v>
      </c>
      <c r="AR2445" s="27">
        <v>2295.6129999999998</v>
      </c>
      <c r="AS2445" s="27">
        <v>2264.192</v>
      </c>
      <c r="AT2445" s="27">
        <v>2548.0619999999999</v>
      </c>
      <c r="AU2445" s="27">
        <v>2781.5</v>
      </c>
      <c r="AV2445" s="27">
        <v>2391.299</v>
      </c>
      <c r="AW2445" s="27">
        <v>1837.674</v>
      </c>
      <c r="AX2445" s="27">
        <v>1610.384</v>
      </c>
      <c r="AY2445" s="27">
        <v>796.45500000000004</v>
      </c>
      <c r="AZ2445" s="27">
        <v>652.78300000000002</v>
      </c>
      <c r="BA2445" s="27">
        <v>181128</v>
      </c>
      <c r="BB2445" s="27">
        <v>181128</v>
      </c>
      <c r="BC2445" s="27">
        <v>20646</v>
      </c>
      <c r="BD2445" s="16">
        <v>2020</v>
      </c>
      <c r="BE2445" s="13" t="str">
        <f>VLOOKUP($A2445,'EIA-860 Solar Plants'!$C:AP,COLUMN(A2444)+2)</f>
        <v>42433 Cattle Drive</v>
      </c>
      <c r="BF2445" s="13" t="str">
        <f>VLOOKUP($A2445,'EIA-860 Solar Plants'!$C:AQ,COLUMN(B2444)+2)</f>
        <v>Chiloquin</v>
      </c>
      <c r="BG2445" s="13" t="str">
        <f>VLOOKUP($A2445,'EIA-860 Solar Plants'!$C:AS,COLUMN(C2444)+2)</f>
        <v>OR</v>
      </c>
      <c r="BH2445" s="13">
        <f>VLOOKUP($A2445,'EIA-860 Solar Plants'!$C:AT,COLUMN(D2444)+2)</f>
        <v>97624</v>
      </c>
      <c r="BI2445" s="13" t="str">
        <f>VLOOKUP($A2445,'EIA-860 Solar Plants'!$C:AU,COLUMN(E2444)+2)</f>
        <v>Klamath</v>
      </c>
      <c r="BJ2445" s="13">
        <f>VLOOKUP($A2445,'EIA-860 Solar Plants'!$C:AV,COLUMN(F2444)+2)</f>
        <v>42.610731999999999</v>
      </c>
      <c r="BK2445" s="13">
        <f>VLOOKUP($A2445,'EIA-860 Solar Plants'!$C:AW,COLUMN(G2444)+2)</f>
        <v>-121.861248</v>
      </c>
      <c r="BL2445" s="13" t="str">
        <f>VLOOKUP($A2445,'EIA-860 Solar Plants'!$C:AX,COLUMN(H2444)+2)</f>
        <v>WECC</v>
      </c>
      <c r="BM2445" s="13" t="str">
        <f>VLOOKUP($A2445,'EIA-860 Solar Plants'!$C:AZ,COLUMN(I2444)+2)</f>
        <v>PACW</v>
      </c>
      <c r="BN2445" s="13" t="str">
        <f>VLOOKUP($A2445,'EIA-860 Solar Plants'!$C:BA,COLUMN(J2444)+2)</f>
        <v>PacifiCorp - West</v>
      </c>
      <c r="BO2445" s="13" t="str">
        <f>VLOOKUP($A2445,'EIA-860 Solar Plants'!$C:BB,COLUMN(K2444)+2)</f>
        <v>NA</v>
      </c>
      <c r="BP2445" s="13">
        <f>VLOOKUP($A2445,'EIA-860 Solar Plants'!$C:BC,COLUMN(L2444)+2)</f>
        <v>22</v>
      </c>
      <c r="BQ2445" s="13" t="str">
        <f>VLOOKUP($A2445,'EIA-860 Solar Plants'!$C:BD,COLUMN(M2444)+2)</f>
        <v>NR</v>
      </c>
      <c r="BR2445" s="13">
        <f>VLOOKUP($A2445,'EIA-860 Solar Plants'!$C:BE,COLUMN(N2444)+2)</f>
        <v>2</v>
      </c>
      <c r="BS2445" s="13" t="str">
        <f>VLOOKUP($A2445,'EIA-860 Solar Plants'!$C:BF,COLUMN(O2444)+2)</f>
        <v>IPP Non-CHP</v>
      </c>
      <c r="BT2445" s="13" t="str">
        <f>VLOOKUP($A2445,'EIA-860 Solar Plants'!$C:BG,COLUMN(P2444)+2)</f>
        <v>N</v>
      </c>
      <c r="BU2445" s="13" t="str">
        <f>VLOOKUP($A2445,'EIA-860 Solar Plants'!$C:BH,COLUMN(Q2444)+2)</f>
        <v/>
      </c>
      <c r="BV2445" s="13" t="str">
        <f>VLOOKUP($A2445,'EIA-860 Solar Plants'!$C:BI,COLUMN(R2444)+2)</f>
        <v>Y</v>
      </c>
      <c r="BW2445" s="13" t="str">
        <f>VLOOKUP($A2445,'EIA-860 Solar Plants'!$C:BJ,COLUMN(S2444)+2)</f>
        <v>15-06-001</v>
      </c>
      <c r="BX2445" s="13" t="str">
        <f>VLOOKUP($A2445,'EIA-860 Solar Plants'!$C:BK,COLUMN(T2444)+2)</f>
        <v>N</v>
      </c>
      <c r="BY2445" s="13" t="str">
        <f>VLOOKUP($A2445,'EIA-860 Solar Plants'!$C:BL,COLUMN(U2444)+2)</f>
        <v/>
      </c>
      <c r="BZ2445" s="13" t="str">
        <f>VLOOKUP($A2445,'EIA-860 Solar Plants'!$C:BM,COLUMN(V2444)+2)</f>
        <v>N</v>
      </c>
      <c r="CA2445" s="13" t="str">
        <f>VLOOKUP($A2445,'EIA-860 Solar Plants'!$C:BN,COLUMN(W2444)+2)</f>
        <v>X</v>
      </c>
      <c r="CB2445" s="13" t="str">
        <f>VLOOKUP($A2445,'EIA-860 Solar Plants'!$C:BO,COLUMN(X2444)+2)</f>
        <v/>
      </c>
      <c r="CC2445" s="13" t="str">
        <f>VLOOKUP($A2445,'EIA-860 Solar Plants'!$C:BP,COLUMN(Y2444)+2)</f>
        <v>PacifiCorp</v>
      </c>
      <c r="CD2445" s="13">
        <f>VLOOKUP($A2445,'EIA-860 Solar Plants'!$C:BQ,COLUMN(Z2444)+2)</f>
        <v>14354</v>
      </c>
      <c r="CE2445" s="13" t="str">
        <f>VLOOKUP($A2445,'EIA-860 Solar Plants'!$C:BR,COLUMN(AA2444)+2)</f>
        <v>OR</v>
      </c>
      <c r="CF2445" s="13">
        <f>VLOOKUP($A2445,'EIA-860 Solar Plants'!$C:BS,COLUMN(AB2444)+2)</f>
        <v>12.47</v>
      </c>
      <c r="CG2445" s="13" t="str">
        <f>VLOOKUP($A2445,'EIA-860 Solar Plants'!$C:BT,COLUMN(AC2444)+2)</f>
        <v xml:space="preserve"> </v>
      </c>
      <c r="CH2445" s="13" t="str">
        <f>VLOOKUP($A2445,'EIA-860 Solar Plants'!$C:BU,COLUMN(AD2444)+2)</f>
        <v xml:space="preserve"> </v>
      </c>
      <c r="CI2445" s="13" t="str">
        <f>VLOOKUP($A2445,'EIA-860 Solar Plants'!$C:BV,COLUMN(AE2444)+2)</f>
        <v>N</v>
      </c>
      <c r="CJ2445" s="13" t="str">
        <f>VLOOKUP($A2445,'EIA-860 Solar Plants'!$C:BW,COLUMN(AF2444)+2)</f>
        <v/>
      </c>
      <c r="CK2445" s="13" t="str">
        <f>VLOOKUP($A2445,'EIA-860 Solar Plants'!$C:BX,COLUMN(AG2444)+2)</f>
        <v/>
      </c>
      <c r="CL2445" s="13" t="str">
        <f>VLOOKUP($A2445,'EIA-860 Solar Plants'!$C:BY,COLUMN(AH2444)+2)</f>
        <v/>
      </c>
      <c r="CM2445" s="13" t="str">
        <f>VLOOKUP($A2445,'EIA-860 Solar Plants'!$C:BZ,COLUMN(AI2444)+2)</f>
        <v/>
      </c>
      <c r="CN2445" s="13" t="str">
        <f>VLOOKUP($A2445,'EIA-860 Solar Plants'!$C:CA,COLUMN(AJ2444)+2)</f>
        <v/>
      </c>
      <c r="CO2445" s="13">
        <f>SUMIF('EIA-860 Generators'!D:D,'EIA-923 Plants'!A2445,'EIA-860 Generators'!N:N)</f>
        <v>9.9</v>
      </c>
      <c r="CP2445" s="13">
        <f>SUMIF('EIA-860 Generators'!D:D,'EIA-923 Plants'!A2445,'EIA-860 Generators'!O:O)</f>
        <v>9.9</v>
      </c>
      <c r="CQ2445" s="13">
        <f>SUMIF('EIA-860 Generators'!D:D,'EIA-923 Plants'!A2445,'EIA-860 Generators'!P:P)</f>
        <v>9.9</v>
      </c>
      <c r="CR2445" s="13">
        <f>SUMIF('EIA-860 Generators'!D:D,'EIA-923 Plants'!A2445,'EIA-860 Generators'!Q:Q)</f>
        <v>9.9</v>
      </c>
      <c r="CS2445" s="13">
        <f>SUMIF('EIA-860 Generators'!D:D,'EIA-923 Plants'!A2445,'EIA-860 Generators'!R:R)</f>
        <v>9.9</v>
      </c>
      <c r="CT2445" s="13">
        <f>SUMIF('EIA-860 Generators'!D:D,'EIA-923 Plants'!A2445,'EIA-860 Generators'!S:S)</f>
        <v>9.9</v>
      </c>
      <c r="CU2445" s="13">
        <f>AVERAGEIF('EIA-860 Generators'!D:D,'EIA-923 Plants'!A2445,'EIA-860 Generators'!T:T)</f>
        <v>1</v>
      </c>
      <c r="CV2445" s="13">
        <f>SUMIF('EIA-860 Generators'!D:D,'EIA-923 Plants'!A2445,'EIA-860 Generators'!T:T)</f>
        <v>1</v>
      </c>
    </row>
    <row r="2446" spans="1:100" x14ac:dyDescent="0.2">
      <c r="A2446" s="16">
        <v>61633</v>
      </c>
      <c r="B2446" s="14" t="s">
        <v>51</v>
      </c>
      <c r="C2446" s="14" t="s">
        <v>32225</v>
      </c>
      <c r="D2446" s="14" t="s">
        <v>32224</v>
      </c>
      <c r="E2446" s="16">
        <v>61233</v>
      </c>
      <c r="F2446" s="14" t="s">
        <v>1482</v>
      </c>
      <c r="G2446" s="14" t="s">
        <v>44045</v>
      </c>
      <c r="H2446" s="14" t="s">
        <v>323</v>
      </c>
      <c r="I2446" s="16">
        <v>22</v>
      </c>
      <c r="J2446" s="16">
        <v>2</v>
      </c>
      <c r="K2446" s="14" t="s">
        <v>44043</v>
      </c>
      <c r="L2446" s="14" t="s">
        <v>40991</v>
      </c>
      <c r="M2446" s="14" t="s">
        <v>44038</v>
      </c>
      <c r="N2446" s="14" t="s">
        <v>44038</v>
      </c>
      <c r="O2446" s="14" t="s">
        <v>1449</v>
      </c>
      <c r="P2446" s="14" t="s">
        <v>42677</v>
      </c>
      <c r="Q2446" s="27">
        <v>601</v>
      </c>
      <c r="R2446" s="27">
        <v>787</v>
      </c>
      <c r="S2446" s="27">
        <v>1197</v>
      </c>
      <c r="T2446" s="27">
        <v>1148</v>
      </c>
      <c r="U2446" s="27">
        <v>1618</v>
      </c>
      <c r="V2446" s="27">
        <v>1529</v>
      </c>
      <c r="W2446" s="27">
        <v>1505</v>
      </c>
      <c r="X2446" s="27">
        <v>1423</v>
      </c>
      <c r="Y2446" s="27">
        <v>1236</v>
      </c>
      <c r="Z2446" s="27">
        <v>898</v>
      </c>
      <c r="AA2446" s="27">
        <v>642</v>
      </c>
      <c r="AB2446" s="27">
        <v>489</v>
      </c>
      <c r="AC2446" s="27">
        <v>601</v>
      </c>
      <c r="AD2446" s="27">
        <v>787</v>
      </c>
      <c r="AE2446" s="27">
        <v>1197</v>
      </c>
      <c r="AF2446" s="27">
        <v>1148</v>
      </c>
      <c r="AG2446" s="27">
        <v>1618</v>
      </c>
      <c r="AH2446" s="27">
        <v>1529</v>
      </c>
      <c r="AI2446" s="27">
        <v>1505</v>
      </c>
      <c r="AJ2446" s="27">
        <v>1423</v>
      </c>
      <c r="AK2446" s="27">
        <v>1236</v>
      </c>
      <c r="AL2446" s="27">
        <v>898</v>
      </c>
      <c r="AM2446" s="27">
        <v>642</v>
      </c>
      <c r="AN2446" s="27">
        <v>489</v>
      </c>
      <c r="AO2446" s="27">
        <v>68.456000000000003</v>
      </c>
      <c r="AP2446" s="27">
        <v>89.665000000000006</v>
      </c>
      <c r="AQ2446" s="27">
        <v>136.43299999999999</v>
      </c>
      <c r="AR2446" s="27">
        <v>130.81200000000001</v>
      </c>
      <c r="AS2446" s="27">
        <v>184.42099999999999</v>
      </c>
      <c r="AT2446" s="27">
        <v>174.24</v>
      </c>
      <c r="AU2446" s="27">
        <v>171.589</v>
      </c>
      <c r="AV2446" s="27">
        <v>162.203</v>
      </c>
      <c r="AW2446" s="27">
        <v>140.834</v>
      </c>
      <c r="AX2446" s="27">
        <v>102.39100000000001</v>
      </c>
      <c r="AY2446" s="27">
        <v>73.227000000000004</v>
      </c>
      <c r="AZ2446" s="27">
        <v>55.728999999999999</v>
      </c>
      <c r="BA2446" s="27">
        <v>13073</v>
      </c>
      <c r="BB2446" s="27">
        <v>13073</v>
      </c>
      <c r="BC2446" s="27">
        <v>1490</v>
      </c>
      <c r="BD2446" s="16">
        <v>2020</v>
      </c>
      <c r="BE2446" s="13" t="str">
        <f>VLOOKUP($A2446,'EIA-860 Solar Plants'!$C:AP,COLUMN(A2445)+2)</f>
        <v>19 yorkshire lane</v>
      </c>
      <c r="BF2446" s="13" t="str">
        <f>VLOOKUP($A2446,'EIA-860 Solar Plants'!$C:AQ,COLUMN(B2445)+2)</f>
        <v>North Grafton</v>
      </c>
      <c r="BG2446" s="13" t="str">
        <f>VLOOKUP($A2446,'EIA-860 Solar Plants'!$C:AS,COLUMN(C2445)+2)</f>
        <v>MA</v>
      </c>
      <c r="BH2446" s="13">
        <f>VLOOKUP($A2446,'EIA-860 Solar Plants'!$C:AT,COLUMN(D2445)+2)</f>
        <v>1536</v>
      </c>
      <c r="BI2446" s="13" t="str">
        <f>VLOOKUP($A2446,'EIA-860 Solar Plants'!$C:AU,COLUMN(E2445)+2)</f>
        <v>Worcester</v>
      </c>
      <c r="BJ2446" s="13">
        <f>VLOOKUP($A2446,'EIA-860 Solar Plants'!$C:AV,COLUMN(F2445)+2)</f>
        <v>42.237583000000001</v>
      </c>
      <c r="BK2446" s="13">
        <f>VLOOKUP($A2446,'EIA-860 Solar Plants'!$C:AW,COLUMN(G2445)+2)</f>
        <v>-71.686069000000003</v>
      </c>
      <c r="BL2446" s="13" t="str">
        <f>VLOOKUP($A2446,'EIA-860 Solar Plants'!$C:AX,COLUMN(H2445)+2)</f>
        <v>NPCC</v>
      </c>
      <c r="BM2446" s="13" t="str">
        <f>VLOOKUP($A2446,'EIA-860 Solar Plants'!$C:AZ,COLUMN(I2445)+2)</f>
        <v>ISNE</v>
      </c>
      <c r="BN2446" s="13" t="str">
        <f>VLOOKUP($A2446,'EIA-860 Solar Plants'!$C:BA,COLUMN(J2445)+2)</f>
        <v>ISO New England Inc.</v>
      </c>
      <c r="BO2446" s="13" t="str">
        <f>VLOOKUP($A2446,'EIA-860 Solar Plants'!$C:BB,COLUMN(K2445)+2)</f>
        <v>NA</v>
      </c>
      <c r="BP2446" s="13">
        <f>VLOOKUP($A2446,'EIA-860 Solar Plants'!$C:BC,COLUMN(L2445)+2)</f>
        <v>22</v>
      </c>
      <c r="BQ2446" s="13" t="str">
        <f>VLOOKUP($A2446,'EIA-860 Solar Plants'!$C:BD,COLUMN(M2445)+2)</f>
        <v>NR</v>
      </c>
      <c r="BR2446" s="13">
        <f>VLOOKUP($A2446,'EIA-860 Solar Plants'!$C:BE,COLUMN(N2445)+2)</f>
        <v>2</v>
      </c>
      <c r="BS2446" s="13" t="str">
        <f>VLOOKUP($A2446,'EIA-860 Solar Plants'!$C:BF,COLUMN(O2445)+2)</f>
        <v>IPP Non-CHP</v>
      </c>
      <c r="BT2446" s="13" t="str">
        <f>VLOOKUP($A2446,'EIA-860 Solar Plants'!$C:BG,COLUMN(P2445)+2)</f>
        <v>N</v>
      </c>
      <c r="BU2446" s="13" t="str">
        <f>VLOOKUP($A2446,'EIA-860 Solar Plants'!$C:BH,COLUMN(Q2445)+2)</f>
        <v/>
      </c>
      <c r="BV2446" s="13" t="str">
        <f>VLOOKUP($A2446,'EIA-860 Solar Plants'!$C:BI,COLUMN(R2445)+2)</f>
        <v>N</v>
      </c>
      <c r="BW2446" s="13" t="str">
        <f>VLOOKUP($A2446,'EIA-860 Solar Plants'!$C:BJ,COLUMN(S2445)+2)</f>
        <v/>
      </c>
      <c r="BX2446" s="13" t="str">
        <f>VLOOKUP($A2446,'EIA-860 Solar Plants'!$C:BK,COLUMN(T2445)+2)</f>
        <v>N</v>
      </c>
      <c r="BY2446" s="13" t="str">
        <f>VLOOKUP($A2446,'EIA-860 Solar Plants'!$C:BL,COLUMN(U2445)+2)</f>
        <v/>
      </c>
      <c r="BZ2446" s="13" t="str">
        <f>VLOOKUP($A2446,'EIA-860 Solar Plants'!$C:BM,COLUMN(V2445)+2)</f>
        <v/>
      </c>
      <c r="CA2446" s="13" t="str">
        <f>VLOOKUP($A2446,'EIA-860 Solar Plants'!$C:BN,COLUMN(W2445)+2)</f>
        <v/>
      </c>
      <c r="CB2446" s="13" t="str">
        <f>VLOOKUP($A2446,'EIA-860 Solar Plants'!$C:BO,COLUMN(X2445)+2)</f>
        <v/>
      </c>
      <c r="CC2446" s="13" t="str">
        <f>VLOOKUP($A2446,'EIA-860 Solar Plants'!$C:BP,COLUMN(Y2445)+2)</f>
        <v>Massachusetts Electric Co</v>
      </c>
      <c r="CD2446" s="13">
        <f>VLOOKUP($A2446,'EIA-860 Solar Plants'!$C:BQ,COLUMN(Z2445)+2)</f>
        <v>11804</v>
      </c>
      <c r="CE2446" s="13" t="str">
        <f>VLOOKUP($A2446,'EIA-860 Solar Plants'!$C:BR,COLUMN(AA2445)+2)</f>
        <v>MA</v>
      </c>
      <c r="CF2446" s="13">
        <f>VLOOKUP($A2446,'EIA-860 Solar Plants'!$C:BS,COLUMN(AB2445)+2)</f>
        <v>13.8</v>
      </c>
      <c r="CG2446" s="13" t="str">
        <f>VLOOKUP($A2446,'EIA-860 Solar Plants'!$C:BT,COLUMN(AC2445)+2)</f>
        <v xml:space="preserve"> </v>
      </c>
      <c r="CH2446" s="13" t="str">
        <f>VLOOKUP($A2446,'EIA-860 Solar Plants'!$C:BU,COLUMN(AD2445)+2)</f>
        <v xml:space="preserve"> </v>
      </c>
      <c r="CI2446" s="13" t="str">
        <f>VLOOKUP($A2446,'EIA-860 Solar Plants'!$C:BV,COLUMN(AE2445)+2)</f>
        <v>N</v>
      </c>
      <c r="CJ2446" s="13" t="str">
        <f>VLOOKUP($A2446,'EIA-860 Solar Plants'!$C:BW,COLUMN(AF2445)+2)</f>
        <v/>
      </c>
      <c r="CK2446" s="13" t="str">
        <f>VLOOKUP($A2446,'EIA-860 Solar Plants'!$C:BX,COLUMN(AG2445)+2)</f>
        <v/>
      </c>
      <c r="CL2446" s="13" t="str">
        <f>VLOOKUP($A2446,'EIA-860 Solar Plants'!$C:BY,COLUMN(AH2445)+2)</f>
        <v/>
      </c>
      <c r="CM2446" s="13" t="str">
        <f>VLOOKUP($A2446,'EIA-860 Solar Plants'!$C:BZ,COLUMN(AI2445)+2)</f>
        <v/>
      </c>
      <c r="CN2446" s="13" t="str">
        <f>VLOOKUP($A2446,'EIA-860 Solar Plants'!$C:CA,COLUMN(AJ2445)+2)</f>
        <v/>
      </c>
      <c r="CO2446" s="13">
        <f>SUMIF('EIA-860 Generators'!D:D,'EIA-923 Plants'!A2446,'EIA-860 Generators'!N:N)</f>
        <v>1</v>
      </c>
      <c r="CP2446" s="13">
        <f>SUMIF('EIA-860 Generators'!D:D,'EIA-923 Plants'!A2446,'EIA-860 Generators'!O:O)</f>
        <v>1</v>
      </c>
      <c r="CQ2446" s="13">
        <f>SUMIF('EIA-860 Generators'!D:D,'EIA-923 Plants'!A2446,'EIA-860 Generators'!P:P)</f>
        <v>1</v>
      </c>
      <c r="CR2446" s="13">
        <f>SUMIF('EIA-860 Generators'!D:D,'EIA-923 Plants'!A2446,'EIA-860 Generators'!Q:Q)</f>
        <v>1</v>
      </c>
      <c r="CS2446" s="13">
        <f>SUMIF('EIA-860 Generators'!D:D,'EIA-923 Plants'!A2446,'EIA-860 Generators'!R:R)</f>
        <v>1</v>
      </c>
      <c r="CT2446" s="13">
        <f>SUMIF('EIA-860 Generators'!D:D,'EIA-923 Plants'!A2446,'EIA-860 Generators'!S:S)</f>
        <v>1</v>
      </c>
      <c r="CU2446" s="13">
        <f>AVERAGEIF('EIA-860 Generators'!D:D,'EIA-923 Plants'!A2446,'EIA-860 Generators'!T:T)</f>
        <v>2</v>
      </c>
      <c r="CV2446" s="13">
        <f>SUMIF('EIA-860 Generators'!D:D,'EIA-923 Plants'!A2446,'EIA-860 Generators'!T:T)</f>
        <v>2</v>
      </c>
    </row>
    <row r="2447" spans="1:100" x14ac:dyDescent="0.2">
      <c r="A2447" s="16">
        <v>61634</v>
      </c>
      <c r="B2447" s="14" t="s">
        <v>51</v>
      </c>
      <c r="C2447" s="14" t="s">
        <v>32229</v>
      </c>
      <c r="D2447" s="14" t="s">
        <v>32228</v>
      </c>
      <c r="E2447" s="16">
        <v>61234</v>
      </c>
      <c r="F2447" s="14" t="s">
        <v>1482</v>
      </c>
      <c r="G2447" s="14" t="s">
        <v>44045</v>
      </c>
      <c r="H2447" s="14" t="s">
        <v>323</v>
      </c>
      <c r="I2447" s="16">
        <v>22</v>
      </c>
      <c r="J2447" s="16">
        <v>2</v>
      </c>
      <c r="K2447" s="14" t="s">
        <v>44043</v>
      </c>
      <c r="L2447" s="14" t="s">
        <v>40991</v>
      </c>
      <c r="M2447" s="14" t="s">
        <v>44038</v>
      </c>
      <c r="N2447" s="14" t="s">
        <v>44038</v>
      </c>
      <c r="O2447" s="14" t="s">
        <v>1449</v>
      </c>
      <c r="P2447" s="14" t="s">
        <v>42677</v>
      </c>
      <c r="Q2447" s="27">
        <v>2118</v>
      </c>
      <c r="R2447" s="27">
        <v>2774</v>
      </c>
      <c r="S2447" s="27">
        <v>4221</v>
      </c>
      <c r="T2447" s="27">
        <v>4047</v>
      </c>
      <c r="U2447" s="27">
        <v>5706</v>
      </c>
      <c r="V2447" s="27">
        <v>5391</v>
      </c>
      <c r="W2447" s="27">
        <v>5309</v>
      </c>
      <c r="X2447" s="27">
        <v>5019</v>
      </c>
      <c r="Y2447" s="27">
        <v>4358</v>
      </c>
      <c r="Z2447" s="27">
        <v>3168</v>
      </c>
      <c r="AA2447" s="27">
        <v>2266</v>
      </c>
      <c r="AB2447" s="27">
        <v>1724</v>
      </c>
      <c r="AC2447" s="27">
        <v>2118</v>
      </c>
      <c r="AD2447" s="27">
        <v>2774</v>
      </c>
      <c r="AE2447" s="27">
        <v>4221</v>
      </c>
      <c r="AF2447" s="27">
        <v>4047</v>
      </c>
      <c r="AG2447" s="27">
        <v>5706</v>
      </c>
      <c r="AH2447" s="27">
        <v>5391</v>
      </c>
      <c r="AI2447" s="27">
        <v>5309</v>
      </c>
      <c r="AJ2447" s="27">
        <v>5019</v>
      </c>
      <c r="AK2447" s="27">
        <v>4358</v>
      </c>
      <c r="AL2447" s="27">
        <v>3168</v>
      </c>
      <c r="AM2447" s="27">
        <v>2266</v>
      </c>
      <c r="AN2447" s="27">
        <v>1724</v>
      </c>
      <c r="AO2447" s="27">
        <v>241.43100000000001</v>
      </c>
      <c r="AP2447" s="27">
        <v>316.23500000000001</v>
      </c>
      <c r="AQ2447" s="27">
        <v>481.178</v>
      </c>
      <c r="AR2447" s="27">
        <v>461.35500000000002</v>
      </c>
      <c r="AS2447" s="27">
        <v>650.423</v>
      </c>
      <c r="AT2447" s="27">
        <v>614.51700000000005</v>
      </c>
      <c r="AU2447" s="27">
        <v>605.16700000000003</v>
      </c>
      <c r="AV2447" s="27">
        <v>572.06600000000003</v>
      </c>
      <c r="AW2447" s="27">
        <v>496.7</v>
      </c>
      <c r="AX2447" s="27">
        <v>361.11799999999999</v>
      </c>
      <c r="AY2447" s="27">
        <v>258.262</v>
      </c>
      <c r="AZ2447" s="27">
        <v>196.548</v>
      </c>
      <c r="BA2447" s="27">
        <v>46101</v>
      </c>
      <c r="BB2447" s="27">
        <v>46101</v>
      </c>
      <c r="BC2447" s="27">
        <v>5255</v>
      </c>
      <c r="BD2447" s="16">
        <v>2020</v>
      </c>
      <c r="BE2447" s="13" t="str">
        <f>VLOOKUP($A2447,'EIA-860 Solar Plants'!$C:AP,COLUMN(A2446)+2)</f>
        <v>2729 ELM STREET</v>
      </c>
      <c r="BF2447" s="13" t="str">
        <f>VLOOKUP($A2447,'EIA-860 Solar Plants'!$C:AQ,COLUMN(B2446)+2)</f>
        <v>Dighton</v>
      </c>
      <c r="BG2447" s="13" t="str">
        <f>VLOOKUP($A2447,'EIA-860 Solar Plants'!$C:AS,COLUMN(C2446)+2)</f>
        <v>MA</v>
      </c>
      <c r="BH2447" s="13">
        <f>VLOOKUP($A2447,'EIA-860 Solar Plants'!$C:AT,COLUMN(D2446)+2)</f>
        <v>2715</v>
      </c>
      <c r="BI2447" s="13" t="str">
        <f>VLOOKUP($A2447,'EIA-860 Solar Plants'!$C:AU,COLUMN(E2446)+2)</f>
        <v>Bristol</v>
      </c>
      <c r="BJ2447" s="13">
        <f>VLOOKUP($A2447,'EIA-860 Solar Plants'!$C:AV,COLUMN(F2446)+2)</f>
        <v>41.801490999999999</v>
      </c>
      <c r="BK2447" s="13">
        <f>VLOOKUP($A2447,'EIA-860 Solar Plants'!$C:AW,COLUMN(G2446)+2)</f>
        <v>-71.144835</v>
      </c>
      <c r="BL2447" s="13" t="str">
        <f>VLOOKUP($A2447,'EIA-860 Solar Plants'!$C:AX,COLUMN(H2446)+2)</f>
        <v>NPCC</v>
      </c>
      <c r="BM2447" s="13" t="str">
        <f>VLOOKUP($A2447,'EIA-860 Solar Plants'!$C:AZ,COLUMN(I2446)+2)</f>
        <v>ISNE</v>
      </c>
      <c r="BN2447" s="13" t="str">
        <f>VLOOKUP($A2447,'EIA-860 Solar Plants'!$C:BA,COLUMN(J2446)+2)</f>
        <v>ISO New England Inc.</v>
      </c>
      <c r="BO2447" s="13" t="str">
        <f>VLOOKUP($A2447,'EIA-860 Solar Plants'!$C:BB,COLUMN(K2446)+2)</f>
        <v>NA</v>
      </c>
      <c r="BP2447" s="13">
        <f>VLOOKUP($A2447,'EIA-860 Solar Plants'!$C:BC,COLUMN(L2446)+2)</f>
        <v>22</v>
      </c>
      <c r="BQ2447" s="13" t="str">
        <f>VLOOKUP($A2447,'EIA-860 Solar Plants'!$C:BD,COLUMN(M2446)+2)</f>
        <v>NR</v>
      </c>
      <c r="BR2447" s="13">
        <f>VLOOKUP($A2447,'EIA-860 Solar Plants'!$C:BE,COLUMN(N2446)+2)</f>
        <v>2</v>
      </c>
      <c r="BS2447" s="13" t="str">
        <f>VLOOKUP($A2447,'EIA-860 Solar Plants'!$C:BF,COLUMN(O2446)+2)</f>
        <v>IPP Non-CHP</v>
      </c>
      <c r="BT2447" s="13" t="str">
        <f>VLOOKUP($A2447,'EIA-860 Solar Plants'!$C:BG,COLUMN(P2446)+2)</f>
        <v>N</v>
      </c>
      <c r="BU2447" s="13" t="str">
        <f>VLOOKUP($A2447,'EIA-860 Solar Plants'!$C:BH,COLUMN(Q2446)+2)</f>
        <v/>
      </c>
      <c r="BV2447" s="13" t="str">
        <f>VLOOKUP($A2447,'EIA-860 Solar Plants'!$C:BI,COLUMN(R2446)+2)</f>
        <v>N</v>
      </c>
      <c r="BW2447" s="13" t="str">
        <f>VLOOKUP($A2447,'EIA-860 Solar Plants'!$C:BJ,COLUMN(S2446)+2)</f>
        <v/>
      </c>
      <c r="BX2447" s="13" t="str">
        <f>VLOOKUP($A2447,'EIA-860 Solar Plants'!$C:BK,COLUMN(T2446)+2)</f>
        <v>N</v>
      </c>
      <c r="BY2447" s="13" t="str">
        <f>VLOOKUP($A2447,'EIA-860 Solar Plants'!$C:BL,COLUMN(U2446)+2)</f>
        <v/>
      </c>
      <c r="BZ2447" s="13" t="str">
        <f>VLOOKUP($A2447,'EIA-860 Solar Plants'!$C:BM,COLUMN(V2446)+2)</f>
        <v/>
      </c>
      <c r="CA2447" s="13" t="str">
        <f>VLOOKUP($A2447,'EIA-860 Solar Plants'!$C:BN,COLUMN(W2446)+2)</f>
        <v/>
      </c>
      <c r="CB2447" s="13" t="str">
        <f>VLOOKUP($A2447,'EIA-860 Solar Plants'!$C:BO,COLUMN(X2446)+2)</f>
        <v/>
      </c>
      <c r="CC2447" s="13" t="str">
        <f>VLOOKUP($A2447,'EIA-860 Solar Plants'!$C:BP,COLUMN(Y2446)+2)</f>
        <v>Massachusetts Electric Co</v>
      </c>
      <c r="CD2447" s="13">
        <f>VLOOKUP($A2447,'EIA-860 Solar Plants'!$C:BQ,COLUMN(Z2446)+2)</f>
        <v>11804</v>
      </c>
      <c r="CE2447" s="13" t="str">
        <f>VLOOKUP($A2447,'EIA-860 Solar Plants'!$C:BR,COLUMN(AA2446)+2)</f>
        <v>MA</v>
      </c>
      <c r="CF2447" s="13">
        <f>VLOOKUP($A2447,'EIA-860 Solar Plants'!$C:BS,COLUMN(AB2446)+2)</f>
        <v>15</v>
      </c>
      <c r="CG2447" s="13" t="str">
        <f>VLOOKUP($A2447,'EIA-860 Solar Plants'!$C:BT,COLUMN(AC2446)+2)</f>
        <v xml:space="preserve"> </v>
      </c>
      <c r="CH2447" s="13" t="str">
        <f>VLOOKUP($A2447,'EIA-860 Solar Plants'!$C:BU,COLUMN(AD2446)+2)</f>
        <v xml:space="preserve"> </v>
      </c>
      <c r="CI2447" s="13" t="str">
        <f>VLOOKUP($A2447,'EIA-860 Solar Plants'!$C:BV,COLUMN(AE2446)+2)</f>
        <v>N</v>
      </c>
      <c r="CJ2447" s="13" t="str">
        <f>VLOOKUP($A2447,'EIA-860 Solar Plants'!$C:BW,COLUMN(AF2446)+2)</f>
        <v/>
      </c>
      <c r="CK2447" s="13" t="str">
        <f>VLOOKUP($A2447,'EIA-860 Solar Plants'!$C:BX,COLUMN(AG2446)+2)</f>
        <v/>
      </c>
      <c r="CL2447" s="13" t="str">
        <f>VLOOKUP($A2447,'EIA-860 Solar Plants'!$C:BY,COLUMN(AH2446)+2)</f>
        <v/>
      </c>
      <c r="CM2447" s="13" t="str">
        <f>VLOOKUP($A2447,'EIA-860 Solar Plants'!$C:BZ,COLUMN(AI2446)+2)</f>
        <v/>
      </c>
      <c r="CN2447" s="13" t="str">
        <f>VLOOKUP($A2447,'EIA-860 Solar Plants'!$C:CA,COLUMN(AJ2446)+2)</f>
        <v/>
      </c>
      <c r="CO2447" s="13">
        <f>SUMIF('EIA-860 Generators'!D:D,'EIA-923 Plants'!A2447,'EIA-860 Generators'!N:N)</f>
        <v>3.1</v>
      </c>
      <c r="CP2447" s="13">
        <f>SUMIF('EIA-860 Generators'!D:D,'EIA-923 Plants'!A2447,'EIA-860 Generators'!O:O)</f>
        <v>3.1</v>
      </c>
      <c r="CQ2447" s="13">
        <f>SUMIF('EIA-860 Generators'!D:D,'EIA-923 Plants'!A2447,'EIA-860 Generators'!P:P)</f>
        <v>3.1</v>
      </c>
      <c r="CR2447" s="13">
        <f>SUMIF('EIA-860 Generators'!D:D,'EIA-923 Plants'!A2447,'EIA-860 Generators'!Q:Q)</f>
        <v>3.1</v>
      </c>
      <c r="CS2447" s="13">
        <f>SUMIF('EIA-860 Generators'!D:D,'EIA-923 Plants'!A2447,'EIA-860 Generators'!R:R)</f>
        <v>3.1</v>
      </c>
      <c r="CT2447" s="13">
        <f>SUMIF('EIA-860 Generators'!D:D,'EIA-923 Plants'!A2447,'EIA-860 Generators'!S:S)</f>
        <v>3.1</v>
      </c>
      <c r="CU2447" s="13">
        <f>AVERAGEIF('EIA-860 Generators'!D:D,'EIA-923 Plants'!A2447,'EIA-860 Generators'!T:T)</f>
        <v>7</v>
      </c>
      <c r="CV2447" s="13">
        <f>SUMIF('EIA-860 Generators'!D:D,'EIA-923 Plants'!A2447,'EIA-860 Generators'!T:T)</f>
        <v>7</v>
      </c>
    </row>
    <row r="2448" spans="1:100" x14ac:dyDescent="0.2">
      <c r="A2448" s="16">
        <v>61635</v>
      </c>
      <c r="B2448" s="14" t="s">
        <v>51</v>
      </c>
      <c r="C2448" s="14" t="s">
        <v>32232</v>
      </c>
      <c r="D2448" s="14" t="s">
        <v>32231</v>
      </c>
      <c r="E2448" s="16">
        <v>61231</v>
      </c>
      <c r="F2448" s="14" t="s">
        <v>1482</v>
      </c>
      <c r="G2448" s="14" t="s">
        <v>44045</v>
      </c>
      <c r="H2448" s="14" t="s">
        <v>323</v>
      </c>
      <c r="I2448" s="16">
        <v>22</v>
      </c>
      <c r="J2448" s="16">
        <v>2</v>
      </c>
      <c r="K2448" s="14" t="s">
        <v>44043</v>
      </c>
      <c r="L2448" s="14" t="s">
        <v>40991</v>
      </c>
      <c r="M2448" s="14" t="s">
        <v>44038</v>
      </c>
      <c r="N2448" s="14" t="s">
        <v>44038</v>
      </c>
      <c r="O2448" s="14" t="s">
        <v>1449</v>
      </c>
      <c r="P2448" s="14" t="s">
        <v>42677</v>
      </c>
      <c r="Q2448" s="27">
        <v>1231</v>
      </c>
      <c r="R2448" s="27">
        <v>1612</v>
      </c>
      <c r="S2448" s="27">
        <v>2453</v>
      </c>
      <c r="T2448" s="27">
        <v>2352</v>
      </c>
      <c r="U2448" s="27">
        <v>3316</v>
      </c>
      <c r="V2448" s="27">
        <v>3133</v>
      </c>
      <c r="W2448" s="27">
        <v>3085</v>
      </c>
      <c r="X2448" s="27">
        <v>2917</v>
      </c>
      <c r="Y2448" s="27">
        <v>2532</v>
      </c>
      <c r="Z2448" s="27">
        <v>1841</v>
      </c>
      <c r="AA2448" s="27">
        <v>1317</v>
      </c>
      <c r="AB2448" s="27">
        <v>1002</v>
      </c>
      <c r="AC2448" s="27">
        <v>1231</v>
      </c>
      <c r="AD2448" s="27">
        <v>1612</v>
      </c>
      <c r="AE2448" s="27">
        <v>2453</v>
      </c>
      <c r="AF2448" s="27">
        <v>2352</v>
      </c>
      <c r="AG2448" s="27">
        <v>3316</v>
      </c>
      <c r="AH2448" s="27">
        <v>3133</v>
      </c>
      <c r="AI2448" s="27">
        <v>3085</v>
      </c>
      <c r="AJ2448" s="27">
        <v>2917</v>
      </c>
      <c r="AK2448" s="27">
        <v>2532</v>
      </c>
      <c r="AL2448" s="27">
        <v>1841</v>
      </c>
      <c r="AM2448" s="27">
        <v>1317</v>
      </c>
      <c r="AN2448" s="27">
        <v>1002</v>
      </c>
      <c r="AO2448" s="27">
        <v>140.31100000000001</v>
      </c>
      <c r="AP2448" s="27">
        <v>183.78299999999999</v>
      </c>
      <c r="AQ2448" s="27">
        <v>279.642</v>
      </c>
      <c r="AR2448" s="27">
        <v>268.12200000000001</v>
      </c>
      <c r="AS2448" s="27">
        <v>378</v>
      </c>
      <c r="AT2448" s="27">
        <v>357.13299999999998</v>
      </c>
      <c r="AU2448" s="27">
        <v>351.69900000000001</v>
      </c>
      <c r="AV2448" s="27">
        <v>332.46199999999999</v>
      </c>
      <c r="AW2448" s="27">
        <v>288.66300000000001</v>
      </c>
      <c r="AX2448" s="27">
        <v>209.86699999999999</v>
      </c>
      <c r="AY2448" s="27">
        <v>150.09200000000001</v>
      </c>
      <c r="AZ2448" s="27">
        <v>114.226</v>
      </c>
      <c r="BA2448" s="27">
        <v>26791</v>
      </c>
      <c r="BB2448" s="27">
        <v>26791</v>
      </c>
      <c r="BC2448" s="27">
        <v>3054</v>
      </c>
      <c r="BD2448" s="16">
        <v>2020</v>
      </c>
      <c r="BE2448" s="13" t="str">
        <f>VLOOKUP($A2448,'EIA-860 Solar Plants'!$C:AP,COLUMN(A2447)+2)</f>
        <v>200 Westboro Rd</v>
      </c>
      <c r="BF2448" s="13" t="str">
        <f>VLOOKUP($A2448,'EIA-860 Solar Plants'!$C:AQ,COLUMN(B2447)+2)</f>
        <v>North Grafton</v>
      </c>
      <c r="BG2448" s="13" t="str">
        <f>VLOOKUP($A2448,'EIA-860 Solar Plants'!$C:AS,COLUMN(C2447)+2)</f>
        <v>MA</v>
      </c>
      <c r="BH2448" s="13">
        <f>VLOOKUP($A2448,'EIA-860 Solar Plants'!$C:AT,COLUMN(D2447)+2)</f>
        <v>1536</v>
      </c>
      <c r="BI2448" s="13" t="str">
        <f>VLOOKUP($A2448,'EIA-860 Solar Plants'!$C:AU,COLUMN(E2447)+2)</f>
        <v>Worcester</v>
      </c>
      <c r="BJ2448" s="13">
        <f>VLOOKUP($A2448,'EIA-860 Solar Plants'!$C:AV,COLUMN(F2447)+2)</f>
        <v>42.243250000000003</v>
      </c>
      <c r="BK2448" s="13">
        <f>VLOOKUP($A2448,'EIA-860 Solar Plants'!$C:AW,COLUMN(G2447)+2)</f>
        <v>-71.672327999999993</v>
      </c>
      <c r="BL2448" s="13" t="str">
        <f>VLOOKUP($A2448,'EIA-860 Solar Plants'!$C:AX,COLUMN(H2447)+2)</f>
        <v>NPCC</v>
      </c>
      <c r="BM2448" s="13" t="str">
        <f>VLOOKUP($A2448,'EIA-860 Solar Plants'!$C:AZ,COLUMN(I2447)+2)</f>
        <v>ISNE</v>
      </c>
      <c r="BN2448" s="13" t="str">
        <f>VLOOKUP($A2448,'EIA-860 Solar Plants'!$C:BA,COLUMN(J2447)+2)</f>
        <v>ISO New England Inc.</v>
      </c>
      <c r="BO2448" s="13" t="str">
        <f>VLOOKUP($A2448,'EIA-860 Solar Plants'!$C:BB,COLUMN(K2447)+2)</f>
        <v>NA</v>
      </c>
      <c r="BP2448" s="13">
        <f>VLOOKUP($A2448,'EIA-860 Solar Plants'!$C:BC,COLUMN(L2447)+2)</f>
        <v>22</v>
      </c>
      <c r="BQ2448" s="13" t="str">
        <f>VLOOKUP($A2448,'EIA-860 Solar Plants'!$C:BD,COLUMN(M2447)+2)</f>
        <v>NR</v>
      </c>
      <c r="BR2448" s="13">
        <f>VLOOKUP($A2448,'EIA-860 Solar Plants'!$C:BE,COLUMN(N2447)+2)</f>
        <v>2</v>
      </c>
      <c r="BS2448" s="13" t="str">
        <f>VLOOKUP($A2448,'EIA-860 Solar Plants'!$C:BF,COLUMN(O2447)+2)</f>
        <v>IPP Non-CHP</v>
      </c>
      <c r="BT2448" s="13" t="str">
        <f>VLOOKUP($A2448,'EIA-860 Solar Plants'!$C:BG,COLUMN(P2447)+2)</f>
        <v>N</v>
      </c>
      <c r="BU2448" s="13" t="str">
        <f>VLOOKUP($A2448,'EIA-860 Solar Plants'!$C:BH,COLUMN(Q2447)+2)</f>
        <v/>
      </c>
      <c r="BV2448" s="13" t="str">
        <f>VLOOKUP($A2448,'EIA-860 Solar Plants'!$C:BI,COLUMN(R2447)+2)</f>
        <v>N</v>
      </c>
      <c r="BW2448" s="13" t="str">
        <f>VLOOKUP($A2448,'EIA-860 Solar Plants'!$C:BJ,COLUMN(S2447)+2)</f>
        <v/>
      </c>
      <c r="BX2448" s="13" t="str">
        <f>VLOOKUP($A2448,'EIA-860 Solar Plants'!$C:BK,COLUMN(T2447)+2)</f>
        <v>N</v>
      </c>
      <c r="BY2448" s="13" t="str">
        <f>VLOOKUP($A2448,'EIA-860 Solar Plants'!$C:BL,COLUMN(U2447)+2)</f>
        <v/>
      </c>
      <c r="BZ2448" s="13" t="str">
        <f>VLOOKUP($A2448,'EIA-860 Solar Plants'!$C:BM,COLUMN(V2447)+2)</f>
        <v/>
      </c>
      <c r="CA2448" s="13" t="str">
        <f>VLOOKUP($A2448,'EIA-860 Solar Plants'!$C:BN,COLUMN(W2447)+2)</f>
        <v/>
      </c>
      <c r="CB2448" s="13" t="str">
        <f>VLOOKUP($A2448,'EIA-860 Solar Plants'!$C:BO,COLUMN(X2447)+2)</f>
        <v/>
      </c>
      <c r="CC2448" s="13" t="str">
        <f>VLOOKUP($A2448,'EIA-860 Solar Plants'!$C:BP,COLUMN(Y2447)+2)</f>
        <v>Massachusetts Electric Co</v>
      </c>
      <c r="CD2448" s="13">
        <f>VLOOKUP($A2448,'EIA-860 Solar Plants'!$C:BQ,COLUMN(Z2447)+2)</f>
        <v>11804</v>
      </c>
      <c r="CE2448" s="13" t="str">
        <f>VLOOKUP($A2448,'EIA-860 Solar Plants'!$C:BR,COLUMN(AA2447)+2)</f>
        <v>MA</v>
      </c>
      <c r="CF2448" s="13">
        <f>VLOOKUP($A2448,'EIA-860 Solar Plants'!$C:BS,COLUMN(AB2447)+2)</f>
        <v>13.2</v>
      </c>
      <c r="CG2448" s="13" t="str">
        <f>VLOOKUP($A2448,'EIA-860 Solar Plants'!$C:BT,COLUMN(AC2447)+2)</f>
        <v xml:space="preserve"> </v>
      </c>
      <c r="CH2448" s="13" t="str">
        <f>VLOOKUP($A2448,'EIA-860 Solar Plants'!$C:BU,COLUMN(AD2447)+2)</f>
        <v xml:space="preserve"> </v>
      </c>
      <c r="CI2448" s="13" t="str">
        <f>VLOOKUP($A2448,'EIA-860 Solar Plants'!$C:BV,COLUMN(AE2447)+2)</f>
        <v>N</v>
      </c>
      <c r="CJ2448" s="13" t="str">
        <f>VLOOKUP($A2448,'EIA-860 Solar Plants'!$C:BW,COLUMN(AF2447)+2)</f>
        <v/>
      </c>
      <c r="CK2448" s="13" t="str">
        <f>VLOOKUP($A2448,'EIA-860 Solar Plants'!$C:BX,COLUMN(AG2447)+2)</f>
        <v/>
      </c>
      <c r="CL2448" s="13" t="str">
        <f>VLOOKUP($A2448,'EIA-860 Solar Plants'!$C:BY,COLUMN(AH2447)+2)</f>
        <v/>
      </c>
      <c r="CM2448" s="13" t="str">
        <f>VLOOKUP($A2448,'EIA-860 Solar Plants'!$C:BZ,COLUMN(AI2447)+2)</f>
        <v/>
      </c>
      <c r="CN2448" s="13" t="str">
        <f>VLOOKUP($A2448,'EIA-860 Solar Plants'!$C:CA,COLUMN(AJ2447)+2)</f>
        <v/>
      </c>
      <c r="CO2448" s="13">
        <f>SUMIF('EIA-860 Generators'!D:D,'EIA-923 Plants'!A2448,'EIA-860 Generators'!N:N)</f>
        <v>2</v>
      </c>
      <c r="CP2448" s="13">
        <f>SUMIF('EIA-860 Generators'!D:D,'EIA-923 Plants'!A2448,'EIA-860 Generators'!O:O)</f>
        <v>2</v>
      </c>
      <c r="CQ2448" s="13">
        <f>SUMIF('EIA-860 Generators'!D:D,'EIA-923 Plants'!A2448,'EIA-860 Generators'!P:P)</f>
        <v>2</v>
      </c>
      <c r="CR2448" s="13">
        <f>SUMIF('EIA-860 Generators'!D:D,'EIA-923 Plants'!A2448,'EIA-860 Generators'!Q:Q)</f>
        <v>2</v>
      </c>
      <c r="CS2448" s="13">
        <f>SUMIF('EIA-860 Generators'!D:D,'EIA-923 Plants'!A2448,'EIA-860 Generators'!R:R)</f>
        <v>2</v>
      </c>
      <c r="CT2448" s="13">
        <f>SUMIF('EIA-860 Generators'!D:D,'EIA-923 Plants'!A2448,'EIA-860 Generators'!S:S)</f>
        <v>2</v>
      </c>
      <c r="CU2448" s="13">
        <f>AVERAGEIF('EIA-860 Generators'!D:D,'EIA-923 Plants'!A2448,'EIA-860 Generators'!T:T)</f>
        <v>8</v>
      </c>
      <c r="CV2448" s="13">
        <f>SUMIF('EIA-860 Generators'!D:D,'EIA-923 Plants'!A2448,'EIA-860 Generators'!T:T)</f>
        <v>8</v>
      </c>
    </row>
    <row r="2449" spans="1:100" x14ac:dyDescent="0.2">
      <c r="A2449" s="16">
        <v>61636</v>
      </c>
      <c r="B2449" s="14" t="s">
        <v>51</v>
      </c>
      <c r="C2449" s="14" t="s">
        <v>32235</v>
      </c>
      <c r="D2449" s="14" t="s">
        <v>32234</v>
      </c>
      <c r="E2449" s="16">
        <v>61232</v>
      </c>
      <c r="F2449" s="14" t="s">
        <v>1482</v>
      </c>
      <c r="G2449" s="14" t="s">
        <v>44045</v>
      </c>
      <c r="H2449" s="14" t="s">
        <v>323</v>
      </c>
      <c r="I2449" s="16">
        <v>22</v>
      </c>
      <c r="J2449" s="16">
        <v>2</v>
      </c>
      <c r="K2449" s="14" t="s">
        <v>44043</v>
      </c>
      <c r="L2449" s="14" t="s">
        <v>40991</v>
      </c>
      <c r="M2449" s="14" t="s">
        <v>44038</v>
      </c>
      <c r="N2449" s="14" t="s">
        <v>44038</v>
      </c>
      <c r="O2449" s="14" t="s">
        <v>1449</v>
      </c>
      <c r="P2449" s="14" t="s">
        <v>42677</v>
      </c>
      <c r="Q2449" s="27">
        <v>3087</v>
      </c>
      <c r="R2449" s="27">
        <v>4044</v>
      </c>
      <c r="S2449" s="27">
        <v>6153</v>
      </c>
      <c r="T2449" s="27">
        <v>5900</v>
      </c>
      <c r="U2449" s="27">
        <v>8318</v>
      </c>
      <c r="V2449" s="27">
        <v>7858</v>
      </c>
      <c r="W2449" s="27">
        <v>7739</v>
      </c>
      <c r="X2449" s="27">
        <v>7316</v>
      </c>
      <c r="Y2449" s="27">
        <v>6352</v>
      </c>
      <c r="Z2449" s="27">
        <v>4618</v>
      </c>
      <c r="AA2449" s="27">
        <v>3303</v>
      </c>
      <c r="AB2449" s="27">
        <v>2513</v>
      </c>
      <c r="AC2449" s="27">
        <v>3087</v>
      </c>
      <c r="AD2449" s="27">
        <v>4044</v>
      </c>
      <c r="AE2449" s="27">
        <v>6153</v>
      </c>
      <c r="AF2449" s="27">
        <v>5900</v>
      </c>
      <c r="AG2449" s="27">
        <v>8318</v>
      </c>
      <c r="AH2449" s="27">
        <v>7858</v>
      </c>
      <c r="AI2449" s="27">
        <v>7739</v>
      </c>
      <c r="AJ2449" s="27">
        <v>7316</v>
      </c>
      <c r="AK2449" s="27">
        <v>6352</v>
      </c>
      <c r="AL2449" s="27">
        <v>4618</v>
      </c>
      <c r="AM2449" s="27">
        <v>3303</v>
      </c>
      <c r="AN2449" s="27">
        <v>2513</v>
      </c>
      <c r="AO2449" s="27">
        <v>351.92399999999998</v>
      </c>
      <c r="AP2449" s="27">
        <v>460.96300000000002</v>
      </c>
      <c r="AQ2449" s="27">
        <v>701.39400000000001</v>
      </c>
      <c r="AR2449" s="27">
        <v>672.49900000000002</v>
      </c>
      <c r="AS2449" s="27">
        <v>948.09500000000003</v>
      </c>
      <c r="AT2449" s="27">
        <v>895.75699999999995</v>
      </c>
      <c r="AU2449" s="27">
        <v>882.12699999999995</v>
      </c>
      <c r="AV2449" s="27">
        <v>833.87699999999995</v>
      </c>
      <c r="AW2449" s="27">
        <v>724.02</v>
      </c>
      <c r="AX2449" s="27">
        <v>526.38599999999997</v>
      </c>
      <c r="AY2449" s="27">
        <v>376.45800000000003</v>
      </c>
      <c r="AZ2449" s="27">
        <v>286.5</v>
      </c>
      <c r="BA2449" s="27">
        <v>67201</v>
      </c>
      <c r="BB2449" s="27">
        <v>67201</v>
      </c>
      <c r="BC2449" s="27">
        <v>7660</v>
      </c>
      <c r="BD2449" s="16">
        <v>2020</v>
      </c>
      <c r="BE2449" s="13" t="str">
        <f>VLOOKUP($A2449,'EIA-860 Solar Plants'!$C:AP,COLUMN(A2448)+2)</f>
        <v>23 cudworth rd</v>
      </c>
      <c r="BF2449" s="13" t="str">
        <f>VLOOKUP($A2449,'EIA-860 Solar Plants'!$C:AQ,COLUMN(B2448)+2)</f>
        <v>Webster</v>
      </c>
      <c r="BG2449" s="13" t="str">
        <f>VLOOKUP($A2449,'EIA-860 Solar Plants'!$C:AS,COLUMN(C2448)+2)</f>
        <v>MA</v>
      </c>
      <c r="BH2449" s="13">
        <f>VLOOKUP($A2449,'EIA-860 Solar Plants'!$C:AT,COLUMN(D2448)+2)</f>
        <v>1536</v>
      </c>
      <c r="BI2449" s="13" t="str">
        <f>VLOOKUP($A2449,'EIA-860 Solar Plants'!$C:AU,COLUMN(E2448)+2)</f>
        <v>Worcester</v>
      </c>
      <c r="BJ2449" s="13">
        <f>VLOOKUP($A2449,'EIA-860 Solar Plants'!$C:AV,COLUMN(F2448)+2)</f>
        <v>42.413890000000002</v>
      </c>
      <c r="BK2449" s="13">
        <f>VLOOKUP($A2449,'EIA-860 Solar Plants'!$C:AW,COLUMN(G2448)+2)</f>
        <v>-71.513555999999994</v>
      </c>
      <c r="BL2449" s="13" t="str">
        <f>VLOOKUP($A2449,'EIA-860 Solar Plants'!$C:AX,COLUMN(H2448)+2)</f>
        <v>NPCC</v>
      </c>
      <c r="BM2449" s="13" t="str">
        <f>VLOOKUP($A2449,'EIA-860 Solar Plants'!$C:AZ,COLUMN(I2448)+2)</f>
        <v>ISNE</v>
      </c>
      <c r="BN2449" s="13" t="str">
        <f>VLOOKUP($A2449,'EIA-860 Solar Plants'!$C:BA,COLUMN(J2448)+2)</f>
        <v>ISO New England Inc.</v>
      </c>
      <c r="BO2449" s="13" t="str">
        <f>VLOOKUP($A2449,'EIA-860 Solar Plants'!$C:BB,COLUMN(K2448)+2)</f>
        <v>NA</v>
      </c>
      <c r="BP2449" s="13">
        <f>VLOOKUP($A2449,'EIA-860 Solar Plants'!$C:BC,COLUMN(L2448)+2)</f>
        <v>22</v>
      </c>
      <c r="BQ2449" s="13" t="str">
        <f>VLOOKUP($A2449,'EIA-860 Solar Plants'!$C:BD,COLUMN(M2448)+2)</f>
        <v>NR</v>
      </c>
      <c r="BR2449" s="13">
        <f>VLOOKUP($A2449,'EIA-860 Solar Plants'!$C:BE,COLUMN(N2448)+2)</f>
        <v>2</v>
      </c>
      <c r="BS2449" s="13" t="str">
        <f>VLOOKUP($A2449,'EIA-860 Solar Plants'!$C:BF,COLUMN(O2448)+2)</f>
        <v>IPP Non-CHP</v>
      </c>
      <c r="BT2449" s="13" t="str">
        <f>VLOOKUP($A2449,'EIA-860 Solar Plants'!$C:BG,COLUMN(P2448)+2)</f>
        <v>N</v>
      </c>
      <c r="BU2449" s="13" t="str">
        <f>VLOOKUP($A2449,'EIA-860 Solar Plants'!$C:BH,COLUMN(Q2448)+2)</f>
        <v/>
      </c>
      <c r="BV2449" s="13" t="str">
        <f>VLOOKUP($A2449,'EIA-860 Solar Plants'!$C:BI,COLUMN(R2448)+2)</f>
        <v>N</v>
      </c>
      <c r="BW2449" s="13" t="str">
        <f>VLOOKUP($A2449,'EIA-860 Solar Plants'!$C:BJ,COLUMN(S2448)+2)</f>
        <v/>
      </c>
      <c r="BX2449" s="13" t="str">
        <f>VLOOKUP($A2449,'EIA-860 Solar Plants'!$C:BK,COLUMN(T2448)+2)</f>
        <v>N</v>
      </c>
      <c r="BY2449" s="13" t="str">
        <f>VLOOKUP($A2449,'EIA-860 Solar Plants'!$C:BL,COLUMN(U2448)+2)</f>
        <v/>
      </c>
      <c r="BZ2449" s="13" t="str">
        <f>VLOOKUP($A2449,'EIA-860 Solar Plants'!$C:BM,COLUMN(V2448)+2)</f>
        <v/>
      </c>
      <c r="CA2449" s="13" t="str">
        <f>VLOOKUP($A2449,'EIA-860 Solar Plants'!$C:BN,COLUMN(W2448)+2)</f>
        <v/>
      </c>
      <c r="CB2449" s="13" t="str">
        <f>VLOOKUP($A2449,'EIA-860 Solar Plants'!$C:BO,COLUMN(X2448)+2)</f>
        <v/>
      </c>
      <c r="CC2449" s="13" t="str">
        <f>VLOOKUP($A2449,'EIA-860 Solar Plants'!$C:BP,COLUMN(Y2448)+2)</f>
        <v>Massachusetts Electric Co</v>
      </c>
      <c r="CD2449" s="13">
        <f>VLOOKUP($A2449,'EIA-860 Solar Plants'!$C:BQ,COLUMN(Z2448)+2)</f>
        <v>11804</v>
      </c>
      <c r="CE2449" s="13" t="str">
        <f>VLOOKUP($A2449,'EIA-860 Solar Plants'!$C:BR,COLUMN(AA2448)+2)</f>
        <v>MA</v>
      </c>
      <c r="CF2449" s="13">
        <f>VLOOKUP($A2449,'EIA-860 Solar Plants'!$C:BS,COLUMN(AB2448)+2)</f>
        <v>13.2</v>
      </c>
      <c r="CG2449" s="13" t="str">
        <f>VLOOKUP($A2449,'EIA-860 Solar Plants'!$C:BT,COLUMN(AC2448)+2)</f>
        <v xml:space="preserve"> </v>
      </c>
      <c r="CH2449" s="13" t="str">
        <f>VLOOKUP($A2449,'EIA-860 Solar Plants'!$C:BU,COLUMN(AD2448)+2)</f>
        <v xml:space="preserve"> </v>
      </c>
      <c r="CI2449" s="13" t="str">
        <f>VLOOKUP($A2449,'EIA-860 Solar Plants'!$C:BV,COLUMN(AE2448)+2)</f>
        <v>N</v>
      </c>
      <c r="CJ2449" s="13" t="str">
        <f>VLOOKUP($A2449,'EIA-860 Solar Plants'!$C:BW,COLUMN(AF2448)+2)</f>
        <v/>
      </c>
      <c r="CK2449" s="13" t="str">
        <f>VLOOKUP($A2449,'EIA-860 Solar Plants'!$C:BX,COLUMN(AG2448)+2)</f>
        <v/>
      </c>
      <c r="CL2449" s="13" t="str">
        <f>VLOOKUP($A2449,'EIA-860 Solar Plants'!$C:BY,COLUMN(AH2448)+2)</f>
        <v/>
      </c>
      <c r="CM2449" s="13" t="str">
        <f>VLOOKUP($A2449,'EIA-860 Solar Plants'!$C:BZ,COLUMN(AI2448)+2)</f>
        <v/>
      </c>
      <c r="CN2449" s="13" t="str">
        <f>VLOOKUP($A2449,'EIA-860 Solar Plants'!$C:CA,COLUMN(AJ2448)+2)</f>
        <v/>
      </c>
      <c r="CO2449" s="13">
        <f>SUMIF('EIA-860 Generators'!D:D,'EIA-923 Plants'!A2449,'EIA-860 Generators'!N:N)</f>
        <v>1.3</v>
      </c>
      <c r="CP2449" s="13">
        <f>SUMIF('EIA-860 Generators'!D:D,'EIA-923 Plants'!A2449,'EIA-860 Generators'!O:O)</f>
        <v>1.3</v>
      </c>
      <c r="CQ2449" s="13">
        <f>SUMIF('EIA-860 Generators'!D:D,'EIA-923 Plants'!A2449,'EIA-860 Generators'!P:P)</f>
        <v>1.3</v>
      </c>
      <c r="CR2449" s="13">
        <f>SUMIF('EIA-860 Generators'!D:D,'EIA-923 Plants'!A2449,'EIA-860 Generators'!Q:Q)</f>
        <v>1.3</v>
      </c>
      <c r="CS2449" s="13">
        <f>SUMIF('EIA-860 Generators'!D:D,'EIA-923 Plants'!A2449,'EIA-860 Generators'!R:R)</f>
        <v>1.3</v>
      </c>
      <c r="CT2449" s="13">
        <f>SUMIF('EIA-860 Generators'!D:D,'EIA-923 Plants'!A2449,'EIA-860 Generators'!S:S)</f>
        <v>1.3</v>
      </c>
      <c r="CU2449" s="13">
        <f>AVERAGEIF('EIA-860 Generators'!D:D,'EIA-923 Plants'!A2449,'EIA-860 Generators'!T:T)</f>
        <v>12</v>
      </c>
      <c r="CV2449" s="13">
        <f>SUMIF('EIA-860 Generators'!D:D,'EIA-923 Plants'!A2449,'EIA-860 Generators'!T:T)</f>
        <v>12</v>
      </c>
    </row>
    <row r="2450" spans="1:100" x14ac:dyDescent="0.2">
      <c r="A2450" s="16">
        <v>61637</v>
      </c>
      <c r="B2450" s="14" t="s">
        <v>51</v>
      </c>
      <c r="C2450" s="14" t="s">
        <v>32237</v>
      </c>
      <c r="D2450" s="14" t="s">
        <v>30248</v>
      </c>
      <c r="E2450" s="16">
        <v>60571</v>
      </c>
      <c r="F2450" s="14" t="s">
        <v>902</v>
      </c>
      <c r="G2450" s="14" t="s">
        <v>44040</v>
      </c>
      <c r="H2450" s="14" t="s">
        <v>903</v>
      </c>
      <c r="I2450" s="16">
        <v>22</v>
      </c>
      <c r="J2450" s="16">
        <v>2</v>
      </c>
      <c r="K2450" s="14" t="s">
        <v>44043</v>
      </c>
      <c r="L2450" s="14" t="s">
        <v>40991</v>
      </c>
      <c r="M2450" s="14" t="s">
        <v>44038</v>
      </c>
      <c r="N2450" s="14" t="s">
        <v>44038</v>
      </c>
      <c r="O2450" s="14" t="s">
        <v>216</v>
      </c>
      <c r="P2450" s="14" t="s">
        <v>44039</v>
      </c>
      <c r="Q2450" s="27">
        <v>737</v>
      </c>
      <c r="R2450" s="27">
        <v>1202</v>
      </c>
      <c r="S2450" s="27">
        <v>1711</v>
      </c>
      <c r="T2450" s="27">
        <v>2553</v>
      </c>
      <c r="U2450" s="27">
        <v>2939</v>
      </c>
      <c r="V2450" s="27">
        <v>3035</v>
      </c>
      <c r="W2450" s="27">
        <v>3597</v>
      </c>
      <c r="X2450" s="27">
        <v>3097</v>
      </c>
      <c r="Y2450" s="27">
        <v>2649</v>
      </c>
      <c r="Z2450" s="27">
        <v>1579</v>
      </c>
      <c r="AA2450" s="27">
        <v>1158</v>
      </c>
      <c r="AB2450" s="27">
        <v>447</v>
      </c>
      <c r="AC2450" s="27">
        <v>737</v>
      </c>
      <c r="AD2450" s="27">
        <v>1202</v>
      </c>
      <c r="AE2450" s="27">
        <v>1711</v>
      </c>
      <c r="AF2450" s="27">
        <v>2553</v>
      </c>
      <c r="AG2450" s="27">
        <v>2939</v>
      </c>
      <c r="AH2450" s="27">
        <v>3035</v>
      </c>
      <c r="AI2450" s="27">
        <v>3597</v>
      </c>
      <c r="AJ2450" s="27">
        <v>3097</v>
      </c>
      <c r="AK2450" s="27">
        <v>2649</v>
      </c>
      <c r="AL2450" s="27">
        <v>1579</v>
      </c>
      <c r="AM2450" s="27">
        <v>1158</v>
      </c>
      <c r="AN2450" s="27">
        <v>447</v>
      </c>
      <c r="AO2450" s="27">
        <v>84</v>
      </c>
      <c r="AP2450" s="27">
        <v>137</v>
      </c>
      <c r="AQ2450" s="27">
        <v>195</v>
      </c>
      <c r="AR2450" s="27">
        <v>291</v>
      </c>
      <c r="AS2450" s="27">
        <v>335</v>
      </c>
      <c r="AT2450" s="27">
        <v>346</v>
      </c>
      <c r="AU2450" s="27">
        <v>410</v>
      </c>
      <c r="AV2450" s="27">
        <v>353</v>
      </c>
      <c r="AW2450" s="27">
        <v>302</v>
      </c>
      <c r="AX2450" s="27">
        <v>180</v>
      </c>
      <c r="AY2450" s="27">
        <v>132</v>
      </c>
      <c r="AZ2450" s="27">
        <v>51</v>
      </c>
      <c r="BA2450" s="27">
        <v>24704</v>
      </c>
      <c r="BB2450" s="27">
        <v>24704</v>
      </c>
      <c r="BC2450" s="27">
        <v>2816</v>
      </c>
      <c r="BD2450" s="16">
        <v>2020</v>
      </c>
      <c r="BE2450" s="13" t="str">
        <f>VLOOKUP($A2450,'EIA-860 Solar Plants'!$C:AP,COLUMN(A2449)+2)</f>
        <v>1205 North St.</v>
      </c>
      <c r="BF2450" s="13" t="str">
        <f>VLOOKUP($A2450,'EIA-860 Solar Plants'!$C:AQ,COLUMN(B2449)+2)</f>
        <v>Granville</v>
      </c>
      <c r="BG2450" s="13" t="str">
        <f>VLOOKUP($A2450,'EIA-860 Solar Plants'!$C:AS,COLUMN(C2449)+2)</f>
        <v>OH</v>
      </c>
      <c r="BH2450" s="13">
        <f>VLOOKUP($A2450,'EIA-860 Solar Plants'!$C:AT,COLUMN(D2449)+2)</f>
        <v>43023</v>
      </c>
      <c r="BI2450" s="13" t="str">
        <f>VLOOKUP($A2450,'EIA-860 Solar Plants'!$C:AU,COLUMN(E2449)+2)</f>
        <v>Licking</v>
      </c>
      <c r="BJ2450" s="13">
        <f>VLOOKUP($A2450,'EIA-860 Solar Plants'!$C:AV,COLUMN(F2449)+2)</f>
        <v>40.073337000000002</v>
      </c>
      <c r="BK2450" s="13">
        <f>VLOOKUP($A2450,'EIA-860 Solar Plants'!$C:AW,COLUMN(G2449)+2)</f>
        <v>-82.517956999999996</v>
      </c>
      <c r="BL2450" s="13" t="str">
        <f>VLOOKUP($A2450,'EIA-860 Solar Plants'!$C:AX,COLUMN(H2449)+2)</f>
        <v>RFC</v>
      </c>
      <c r="BM2450" s="13" t="str">
        <f>VLOOKUP($A2450,'EIA-860 Solar Plants'!$C:AZ,COLUMN(I2449)+2)</f>
        <v>PJM</v>
      </c>
      <c r="BN2450" s="13" t="str">
        <f>VLOOKUP($A2450,'EIA-860 Solar Plants'!$C:BA,COLUMN(J2449)+2)</f>
        <v>PJM Interconnection, LLC</v>
      </c>
      <c r="BO2450" s="13" t="str">
        <f>VLOOKUP($A2450,'EIA-860 Solar Plants'!$C:BB,COLUMN(K2449)+2)</f>
        <v/>
      </c>
      <c r="BP2450" s="13">
        <f>VLOOKUP($A2450,'EIA-860 Solar Plants'!$C:BC,COLUMN(L2449)+2)</f>
        <v>22</v>
      </c>
      <c r="BQ2450" s="13" t="str">
        <f>VLOOKUP($A2450,'EIA-860 Solar Plants'!$C:BD,COLUMN(M2449)+2)</f>
        <v>NR</v>
      </c>
      <c r="BR2450" s="13">
        <f>VLOOKUP($A2450,'EIA-860 Solar Plants'!$C:BE,COLUMN(N2449)+2)</f>
        <v>2</v>
      </c>
      <c r="BS2450" s="13" t="str">
        <f>VLOOKUP($A2450,'EIA-860 Solar Plants'!$C:BF,COLUMN(O2449)+2)</f>
        <v>IPP Non-CHP</v>
      </c>
      <c r="BT2450" s="13" t="str">
        <f>VLOOKUP($A2450,'EIA-860 Solar Plants'!$C:BG,COLUMN(P2449)+2)</f>
        <v>N</v>
      </c>
      <c r="BU2450" s="13" t="str">
        <f>VLOOKUP($A2450,'EIA-860 Solar Plants'!$C:BH,COLUMN(Q2449)+2)</f>
        <v/>
      </c>
      <c r="BV2450" s="13" t="str">
        <f>VLOOKUP($A2450,'EIA-860 Solar Plants'!$C:BI,COLUMN(R2449)+2)</f>
        <v>Y</v>
      </c>
      <c r="BW2450" s="13" t="str">
        <f>VLOOKUP($A2450,'EIA-860 Solar Plants'!$C:BJ,COLUMN(S2449)+2)</f>
        <v>17-1416, 17-1415</v>
      </c>
      <c r="BX2450" s="13" t="str">
        <f>VLOOKUP($A2450,'EIA-860 Solar Plants'!$C:BK,COLUMN(T2449)+2)</f>
        <v>N</v>
      </c>
      <c r="BY2450" s="13" t="str">
        <f>VLOOKUP($A2450,'EIA-860 Solar Plants'!$C:BL,COLUMN(U2449)+2)</f>
        <v/>
      </c>
      <c r="BZ2450" s="13" t="str">
        <f>VLOOKUP($A2450,'EIA-860 Solar Plants'!$C:BM,COLUMN(V2449)+2)</f>
        <v/>
      </c>
      <c r="CA2450" s="13" t="str">
        <f>VLOOKUP($A2450,'EIA-860 Solar Plants'!$C:BN,COLUMN(W2449)+2)</f>
        <v/>
      </c>
      <c r="CB2450" s="13" t="str">
        <f>VLOOKUP($A2450,'EIA-860 Solar Plants'!$C:BO,COLUMN(X2449)+2)</f>
        <v/>
      </c>
      <c r="CC2450" s="13" t="str">
        <f>VLOOKUP($A2450,'EIA-860 Solar Plants'!$C:BP,COLUMN(Y2449)+2)</f>
        <v>Ohio Power Co</v>
      </c>
      <c r="CD2450" s="13">
        <f>VLOOKUP($A2450,'EIA-860 Solar Plants'!$C:BQ,COLUMN(Z2449)+2)</f>
        <v>14006</v>
      </c>
      <c r="CE2450" s="13" t="str">
        <f>VLOOKUP($A2450,'EIA-860 Solar Plants'!$C:BR,COLUMN(AA2449)+2)</f>
        <v>OH</v>
      </c>
      <c r="CF2450" s="13">
        <f>VLOOKUP($A2450,'EIA-860 Solar Plants'!$C:BS,COLUMN(AB2449)+2)</f>
        <v>12.47</v>
      </c>
      <c r="CG2450" s="13" t="str">
        <f>VLOOKUP($A2450,'EIA-860 Solar Plants'!$C:BT,COLUMN(AC2449)+2)</f>
        <v xml:space="preserve"> </v>
      </c>
      <c r="CH2450" s="13" t="str">
        <f>VLOOKUP($A2450,'EIA-860 Solar Plants'!$C:BU,COLUMN(AD2449)+2)</f>
        <v xml:space="preserve"> </v>
      </c>
      <c r="CI2450" s="13" t="str">
        <f>VLOOKUP($A2450,'EIA-860 Solar Plants'!$C:BV,COLUMN(AE2449)+2)</f>
        <v>N</v>
      </c>
      <c r="CJ2450" s="13" t="str">
        <f>VLOOKUP($A2450,'EIA-860 Solar Plants'!$C:BW,COLUMN(AF2449)+2)</f>
        <v/>
      </c>
      <c r="CK2450" s="13" t="str">
        <f>VLOOKUP($A2450,'EIA-860 Solar Plants'!$C:BX,COLUMN(AG2449)+2)</f>
        <v/>
      </c>
      <c r="CL2450" s="13" t="str">
        <f>VLOOKUP($A2450,'EIA-860 Solar Plants'!$C:BY,COLUMN(AH2449)+2)</f>
        <v/>
      </c>
      <c r="CM2450" s="13" t="str">
        <f>VLOOKUP($A2450,'EIA-860 Solar Plants'!$C:BZ,COLUMN(AI2449)+2)</f>
        <v/>
      </c>
      <c r="CN2450" s="13" t="str">
        <f>VLOOKUP($A2450,'EIA-860 Solar Plants'!$C:CA,COLUMN(AJ2449)+2)</f>
        <v/>
      </c>
      <c r="CO2450" s="13">
        <f>SUMIF('EIA-860 Generators'!D:D,'EIA-923 Plants'!A2450,'EIA-860 Generators'!N:N)</f>
        <v>1.9</v>
      </c>
      <c r="CP2450" s="13">
        <f>SUMIF('EIA-860 Generators'!D:D,'EIA-923 Plants'!A2450,'EIA-860 Generators'!O:O)</f>
        <v>1.9</v>
      </c>
      <c r="CQ2450" s="13">
        <f>SUMIF('EIA-860 Generators'!D:D,'EIA-923 Plants'!A2450,'EIA-860 Generators'!P:P)</f>
        <v>1.9</v>
      </c>
      <c r="CR2450" s="13">
        <f>SUMIF('EIA-860 Generators'!D:D,'EIA-923 Plants'!A2450,'EIA-860 Generators'!Q:Q)</f>
        <v>1.9</v>
      </c>
      <c r="CS2450" s="13">
        <f>SUMIF('EIA-860 Generators'!D:D,'EIA-923 Plants'!A2450,'EIA-860 Generators'!R:R)</f>
        <v>1.9</v>
      </c>
      <c r="CT2450" s="13">
        <f>SUMIF('EIA-860 Generators'!D:D,'EIA-923 Plants'!A2450,'EIA-860 Generators'!S:S)</f>
        <v>1.9</v>
      </c>
      <c r="CU2450" s="13">
        <f>AVERAGEIF('EIA-860 Generators'!D:D,'EIA-923 Plants'!A2450,'EIA-860 Generators'!T:T)</f>
        <v>12</v>
      </c>
      <c r="CV2450" s="13">
        <f>SUMIF('EIA-860 Generators'!D:D,'EIA-923 Plants'!A2450,'EIA-860 Generators'!T:T)</f>
        <v>12</v>
      </c>
    </row>
    <row r="2451" spans="1:100" x14ac:dyDescent="0.2">
      <c r="A2451" s="16">
        <v>61645</v>
      </c>
      <c r="B2451" s="14" t="s">
        <v>51</v>
      </c>
      <c r="C2451" s="14" t="s">
        <v>32261</v>
      </c>
      <c r="D2451" s="14" t="s">
        <v>30654</v>
      </c>
      <c r="E2451" s="16">
        <v>62759</v>
      </c>
      <c r="F2451" s="14" t="s">
        <v>149</v>
      </c>
      <c r="G2451" s="14" t="s">
        <v>44041</v>
      </c>
      <c r="H2451" s="14" t="s">
        <v>151</v>
      </c>
      <c r="I2451" s="16">
        <v>22</v>
      </c>
      <c r="J2451" s="16">
        <v>2</v>
      </c>
      <c r="K2451" s="14" t="s">
        <v>44043</v>
      </c>
      <c r="L2451" s="14" t="s">
        <v>40991</v>
      </c>
      <c r="M2451" s="14" t="s">
        <v>44038</v>
      </c>
      <c r="N2451" s="14" t="s">
        <v>44038</v>
      </c>
      <c r="O2451" s="14" t="s">
        <v>152</v>
      </c>
      <c r="P2451" s="14" t="s">
        <v>42677</v>
      </c>
      <c r="Q2451" s="27">
        <v>524</v>
      </c>
      <c r="R2451" s="27">
        <v>1162</v>
      </c>
      <c r="S2451" s="27">
        <v>1410</v>
      </c>
      <c r="T2451" s="27">
        <v>1864</v>
      </c>
      <c r="U2451" s="27">
        <v>1939</v>
      </c>
      <c r="V2451" s="27">
        <v>2102</v>
      </c>
      <c r="W2451" s="27">
        <v>2027</v>
      </c>
      <c r="X2451" s="27">
        <v>2007</v>
      </c>
      <c r="Y2451" s="27">
        <v>1415</v>
      </c>
      <c r="Z2451" s="27">
        <v>1059</v>
      </c>
      <c r="AA2451" s="27">
        <v>810</v>
      </c>
      <c r="AB2451" s="27">
        <v>507</v>
      </c>
      <c r="AC2451" s="27">
        <v>524</v>
      </c>
      <c r="AD2451" s="27">
        <v>1162</v>
      </c>
      <c r="AE2451" s="27">
        <v>1410</v>
      </c>
      <c r="AF2451" s="27">
        <v>1864</v>
      </c>
      <c r="AG2451" s="27">
        <v>1939</v>
      </c>
      <c r="AH2451" s="27">
        <v>2102</v>
      </c>
      <c r="AI2451" s="27">
        <v>2027</v>
      </c>
      <c r="AJ2451" s="27">
        <v>2007</v>
      </c>
      <c r="AK2451" s="27">
        <v>1415</v>
      </c>
      <c r="AL2451" s="27">
        <v>1059</v>
      </c>
      <c r="AM2451" s="27">
        <v>810</v>
      </c>
      <c r="AN2451" s="27">
        <v>507</v>
      </c>
      <c r="AO2451" s="27">
        <v>59.732999999999997</v>
      </c>
      <c r="AP2451" s="27">
        <v>132.46700000000001</v>
      </c>
      <c r="AQ2451" s="27">
        <v>160.721</v>
      </c>
      <c r="AR2451" s="27">
        <v>212.48500000000001</v>
      </c>
      <c r="AS2451" s="27">
        <v>221.02799999999999</v>
      </c>
      <c r="AT2451" s="27">
        <v>239.56899999999999</v>
      </c>
      <c r="AU2451" s="27">
        <v>231.01</v>
      </c>
      <c r="AV2451" s="27">
        <v>228.745</v>
      </c>
      <c r="AW2451" s="27">
        <v>161.30500000000001</v>
      </c>
      <c r="AX2451" s="27">
        <v>120.715</v>
      </c>
      <c r="AY2451" s="27">
        <v>92.382000000000005</v>
      </c>
      <c r="AZ2451" s="27">
        <v>57.84</v>
      </c>
      <c r="BA2451" s="27">
        <v>16826</v>
      </c>
      <c r="BB2451" s="27">
        <v>16826</v>
      </c>
      <c r="BC2451" s="27">
        <v>1918</v>
      </c>
      <c r="BD2451" s="16">
        <v>2020</v>
      </c>
      <c r="BE2451" s="13" t="str">
        <f>VLOOKUP($A2451,'EIA-860 Solar Plants'!$C:AP,COLUMN(A2450)+2)</f>
        <v>25296 State Hwy 13</v>
      </c>
      <c r="BF2451" s="13" t="str">
        <f>VLOOKUP($A2451,'EIA-860 Solar Plants'!$C:AQ,COLUMN(B2450)+2)</f>
        <v>New Richmond</v>
      </c>
      <c r="BG2451" s="13" t="str">
        <f>VLOOKUP($A2451,'EIA-860 Solar Plants'!$C:AS,COLUMN(C2450)+2)</f>
        <v>MN</v>
      </c>
      <c r="BH2451" s="13">
        <f>VLOOKUP($A2451,'EIA-860 Solar Plants'!$C:AT,COLUMN(D2450)+2)</f>
        <v>56072</v>
      </c>
      <c r="BI2451" s="13" t="str">
        <f>VLOOKUP($A2451,'EIA-860 Solar Plants'!$C:AU,COLUMN(E2450)+2)</f>
        <v>Waseca</v>
      </c>
      <c r="BJ2451" s="13">
        <f>VLOOKUP($A2451,'EIA-860 Solar Plants'!$C:AV,COLUMN(F2450)+2)</f>
        <v>43.924981000000002</v>
      </c>
      <c r="BK2451" s="13">
        <f>VLOOKUP($A2451,'EIA-860 Solar Plants'!$C:AW,COLUMN(G2450)+2)</f>
        <v>-93.485831000000005</v>
      </c>
      <c r="BL2451" s="13" t="str">
        <f>VLOOKUP($A2451,'EIA-860 Solar Plants'!$C:AX,COLUMN(H2450)+2)</f>
        <v>MRO</v>
      </c>
      <c r="BM2451" s="13" t="str">
        <f>VLOOKUP($A2451,'EIA-860 Solar Plants'!$C:AZ,COLUMN(I2450)+2)</f>
        <v>MISO</v>
      </c>
      <c r="BN2451" s="13" t="str">
        <f>VLOOKUP($A2451,'EIA-860 Solar Plants'!$C:BA,COLUMN(J2450)+2)</f>
        <v>Midcontinent Independent Transmission System Operator, Inc..</v>
      </c>
      <c r="BO2451" s="13" t="str">
        <f>VLOOKUP($A2451,'EIA-860 Solar Plants'!$C:BB,COLUMN(K2450)+2)</f>
        <v/>
      </c>
      <c r="BP2451" s="13">
        <f>VLOOKUP($A2451,'EIA-860 Solar Plants'!$C:BC,COLUMN(L2450)+2)</f>
        <v>22</v>
      </c>
      <c r="BQ2451" s="13" t="str">
        <f>VLOOKUP($A2451,'EIA-860 Solar Plants'!$C:BD,COLUMN(M2450)+2)</f>
        <v>NR</v>
      </c>
      <c r="BR2451" s="13">
        <f>VLOOKUP($A2451,'EIA-860 Solar Plants'!$C:BE,COLUMN(N2450)+2)</f>
        <v>2</v>
      </c>
      <c r="BS2451" s="13" t="str">
        <f>VLOOKUP($A2451,'EIA-860 Solar Plants'!$C:BF,COLUMN(O2450)+2)</f>
        <v>IPP Non-CHP</v>
      </c>
      <c r="BT2451" s="13" t="str">
        <f>VLOOKUP($A2451,'EIA-860 Solar Plants'!$C:BG,COLUMN(P2450)+2)</f>
        <v>N</v>
      </c>
      <c r="BU2451" s="13" t="str">
        <f>VLOOKUP($A2451,'EIA-860 Solar Plants'!$C:BH,COLUMN(Q2450)+2)</f>
        <v/>
      </c>
      <c r="BV2451" s="13" t="str">
        <f>VLOOKUP($A2451,'EIA-860 Solar Plants'!$C:BI,COLUMN(R2450)+2)</f>
        <v>N</v>
      </c>
      <c r="BW2451" s="13" t="str">
        <f>VLOOKUP($A2451,'EIA-860 Solar Plants'!$C:BJ,COLUMN(S2450)+2)</f>
        <v/>
      </c>
      <c r="BX2451" s="13" t="str">
        <f>VLOOKUP($A2451,'EIA-860 Solar Plants'!$C:BK,COLUMN(T2450)+2)</f>
        <v>N</v>
      </c>
      <c r="BY2451" s="13" t="str">
        <f>VLOOKUP($A2451,'EIA-860 Solar Plants'!$C:BL,COLUMN(U2450)+2)</f>
        <v/>
      </c>
      <c r="BZ2451" s="13" t="str">
        <f>VLOOKUP($A2451,'EIA-860 Solar Plants'!$C:BM,COLUMN(V2450)+2)</f>
        <v/>
      </c>
      <c r="CA2451" s="13" t="str">
        <f>VLOOKUP($A2451,'EIA-860 Solar Plants'!$C:BN,COLUMN(W2450)+2)</f>
        <v/>
      </c>
      <c r="CB2451" s="13" t="str">
        <f>VLOOKUP($A2451,'EIA-860 Solar Plants'!$C:BO,COLUMN(X2450)+2)</f>
        <v/>
      </c>
      <c r="CC2451" s="13" t="str">
        <f>VLOOKUP($A2451,'EIA-860 Solar Plants'!$C:BP,COLUMN(Y2450)+2)</f>
        <v>Northern States Power Co - Minnesota</v>
      </c>
      <c r="CD2451" s="13">
        <f>VLOOKUP($A2451,'EIA-860 Solar Plants'!$C:BQ,COLUMN(Z2450)+2)</f>
        <v>13781</v>
      </c>
      <c r="CE2451" s="13" t="str">
        <f>VLOOKUP($A2451,'EIA-860 Solar Plants'!$C:BR,COLUMN(AA2450)+2)</f>
        <v>MN</v>
      </c>
      <c r="CF2451" s="13">
        <f>VLOOKUP($A2451,'EIA-860 Solar Plants'!$C:BS,COLUMN(AB2450)+2)</f>
        <v>12.5</v>
      </c>
      <c r="CG2451" s="13" t="str">
        <f>VLOOKUP($A2451,'EIA-860 Solar Plants'!$C:BT,COLUMN(AC2450)+2)</f>
        <v xml:space="preserve"> </v>
      </c>
      <c r="CH2451" s="13" t="str">
        <f>VLOOKUP($A2451,'EIA-860 Solar Plants'!$C:BU,COLUMN(AD2450)+2)</f>
        <v xml:space="preserve"> </v>
      </c>
      <c r="CI2451" s="13" t="str">
        <f>VLOOKUP($A2451,'EIA-860 Solar Plants'!$C:BV,COLUMN(AE2450)+2)</f>
        <v>N</v>
      </c>
      <c r="CJ2451" s="13" t="str">
        <f>VLOOKUP($A2451,'EIA-860 Solar Plants'!$C:BW,COLUMN(AF2450)+2)</f>
        <v/>
      </c>
      <c r="CK2451" s="13" t="str">
        <f>VLOOKUP($A2451,'EIA-860 Solar Plants'!$C:BX,COLUMN(AG2450)+2)</f>
        <v/>
      </c>
      <c r="CL2451" s="13" t="str">
        <f>VLOOKUP($A2451,'EIA-860 Solar Plants'!$C:BY,COLUMN(AH2450)+2)</f>
        <v/>
      </c>
      <c r="CM2451" s="13" t="str">
        <f>VLOOKUP($A2451,'EIA-860 Solar Plants'!$C:BZ,COLUMN(AI2450)+2)</f>
        <v/>
      </c>
      <c r="CN2451" s="13" t="str">
        <f>VLOOKUP($A2451,'EIA-860 Solar Plants'!$C:CA,COLUMN(AJ2450)+2)</f>
        <v/>
      </c>
      <c r="CO2451" s="13">
        <f>SUMIF('EIA-860 Generators'!D:D,'EIA-923 Plants'!A2451,'EIA-860 Generators'!N:N)</f>
        <v>1</v>
      </c>
      <c r="CP2451" s="13">
        <f>SUMIF('EIA-860 Generators'!D:D,'EIA-923 Plants'!A2451,'EIA-860 Generators'!O:O)</f>
        <v>1</v>
      </c>
      <c r="CQ2451" s="13">
        <f>SUMIF('EIA-860 Generators'!D:D,'EIA-923 Plants'!A2451,'EIA-860 Generators'!P:P)</f>
        <v>1</v>
      </c>
      <c r="CR2451" s="13">
        <f>SUMIF('EIA-860 Generators'!D:D,'EIA-923 Plants'!A2451,'EIA-860 Generators'!Q:Q)</f>
        <v>1</v>
      </c>
      <c r="CS2451" s="13">
        <f>SUMIF('EIA-860 Generators'!D:D,'EIA-923 Plants'!A2451,'EIA-860 Generators'!R:R)</f>
        <v>1</v>
      </c>
      <c r="CT2451" s="13">
        <f>SUMIF('EIA-860 Generators'!D:D,'EIA-923 Plants'!A2451,'EIA-860 Generators'!S:S)</f>
        <v>1</v>
      </c>
      <c r="CU2451" s="13">
        <f>AVERAGEIF('EIA-860 Generators'!D:D,'EIA-923 Plants'!A2451,'EIA-860 Generators'!T:T)</f>
        <v>2</v>
      </c>
      <c r="CV2451" s="13">
        <f>SUMIF('EIA-860 Generators'!D:D,'EIA-923 Plants'!A2451,'EIA-860 Generators'!T:T)</f>
        <v>2</v>
      </c>
    </row>
    <row r="2452" spans="1:100" x14ac:dyDescent="0.2">
      <c r="A2452" s="16">
        <v>61646</v>
      </c>
      <c r="B2452" s="14" t="s">
        <v>51</v>
      </c>
      <c r="C2452" s="14" t="s">
        <v>32263</v>
      </c>
      <c r="D2452" s="14" t="s">
        <v>25929</v>
      </c>
      <c r="E2452" s="16">
        <v>61677</v>
      </c>
      <c r="F2452" s="14" t="s">
        <v>197</v>
      </c>
      <c r="G2452" s="14" t="s">
        <v>44044</v>
      </c>
      <c r="H2452" s="14" t="s">
        <v>60</v>
      </c>
      <c r="I2452" s="16">
        <v>22</v>
      </c>
      <c r="J2452" s="16">
        <v>2</v>
      </c>
      <c r="K2452" s="14" t="s">
        <v>44043</v>
      </c>
      <c r="L2452" s="14" t="s">
        <v>40991</v>
      </c>
      <c r="M2452" s="14" t="s">
        <v>44038</v>
      </c>
      <c r="N2452" s="14" t="s">
        <v>44038</v>
      </c>
      <c r="O2452" s="14" t="s">
        <v>152</v>
      </c>
      <c r="P2452" s="14" t="s">
        <v>44039</v>
      </c>
      <c r="Q2452" s="27" t="s">
        <v>44048</v>
      </c>
      <c r="R2452" s="27" t="s">
        <v>44048</v>
      </c>
      <c r="S2452" s="27" t="s">
        <v>44048</v>
      </c>
      <c r="T2452" s="27" t="s">
        <v>44048</v>
      </c>
      <c r="U2452" s="27" t="s">
        <v>44048</v>
      </c>
      <c r="V2452" s="27" t="s">
        <v>44048</v>
      </c>
      <c r="W2452" s="27" t="s">
        <v>44048</v>
      </c>
      <c r="X2452" s="27" t="s">
        <v>44048</v>
      </c>
      <c r="Y2452" s="27">
        <v>88906</v>
      </c>
      <c r="Z2452" s="27">
        <v>90687</v>
      </c>
      <c r="AA2452" s="27">
        <v>72667</v>
      </c>
      <c r="AB2452" s="27">
        <v>58428</v>
      </c>
      <c r="AC2452" s="27" t="s">
        <v>44048</v>
      </c>
      <c r="AD2452" s="27" t="s">
        <v>44048</v>
      </c>
      <c r="AE2452" s="27" t="s">
        <v>44048</v>
      </c>
      <c r="AF2452" s="27" t="s">
        <v>44048</v>
      </c>
      <c r="AG2452" s="27" t="s">
        <v>44048</v>
      </c>
      <c r="AH2452" s="27" t="s">
        <v>44048</v>
      </c>
      <c r="AI2452" s="27" t="s">
        <v>44048</v>
      </c>
      <c r="AJ2452" s="27" t="s">
        <v>44048</v>
      </c>
      <c r="AK2452" s="27">
        <v>88906</v>
      </c>
      <c r="AL2452" s="27">
        <v>90687</v>
      </c>
      <c r="AM2452" s="27">
        <v>72667</v>
      </c>
      <c r="AN2452" s="27">
        <v>58428</v>
      </c>
      <c r="AO2452" s="27" t="s">
        <v>44048</v>
      </c>
      <c r="AP2452" s="27" t="s">
        <v>44048</v>
      </c>
      <c r="AQ2452" s="27" t="s">
        <v>44048</v>
      </c>
      <c r="AR2452" s="27" t="s">
        <v>44048</v>
      </c>
      <c r="AS2452" s="27" t="s">
        <v>44048</v>
      </c>
      <c r="AT2452" s="27" t="s">
        <v>44048</v>
      </c>
      <c r="AU2452" s="27" t="s">
        <v>44048</v>
      </c>
      <c r="AV2452" s="27" t="s">
        <v>44048</v>
      </c>
      <c r="AW2452" s="27">
        <v>10134</v>
      </c>
      <c r="AX2452" s="27">
        <v>10337</v>
      </c>
      <c r="AY2452" s="27">
        <v>8283</v>
      </c>
      <c r="AZ2452" s="27">
        <v>6660</v>
      </c>
      <c r="BA2452" s="27">
        <v>310688</v>
      </c>
      <c r="BB2452" s="27">
        <v>310688</v>
      </c>
      <c r="BC2452" s="27">
        <v>35414</v>
      </c>
      <c r="BD2452" s="16">
        <v>2020</v>
      </c>
      <c r="BE2452" s="13" t="str">
        <f>VLOOKUP($A2452,'EIA-860 Solar Plants'!$C:AP,COLUMN(A2451)+2)</f>
        <v>TBD</v>
      </c>
      <c r="BF2452" s="13" t="str">
        <f>VLOOKUP($A2452,'EIA-860 Solar Plants'!$C:AQ,COLUMN(B2451)+2)</f>
        <v>West Baton Rouge</v>
      </c>
      <c r="BG2452" s="13" t="str">
        <f>VLOOKUP($A2452,'EIA-860 Solar Plants'!$C:AS,COLUMN(C2451)+2)</f>
        <v>LA</v>
      </c>
      <c r="BH2452" s="13">
        <f>VLOOKUP($A2452,'EIA-860 Solar Plants'!$C:AT,COLUMN(D2451)+2)</f>
        <v>70767</v>
      </c>
      <c r="BI2452" s="13" t="str">
        <f>VLOOKUP($A2452,'EIA-860 Solar Plants'!$C:AU,COLUMN(E2451)+2)</f>
        <v>West Baton Rouge</v>
      </c>
      <c r="BJ2452" s="13">
        <f>VLOOKUP($A2452,'EIA-860 Solar Plants'!$C:AV,COLUMN(F2451)+2)</f>
        <v>30.465105000000001</v>
      </c>
      <c r="BK2452" s="13">
        <f>VLOOKUP($A2452,'EIA-860 Solar Plants'!$C:AW,COLUMN(G2451)+2)</f>
        <v>-91.331855000000004</v>
      </c>
      <c r="BL2452" s="13" t="str">
        <f>VLOOKUP($A2452,'EIA-860 Solar Plants'!$C:AX,COLUMN(H2451)+2)</f>
        <v>SERC</v>
      </c>
      <c r="BM2452" s="13" t="str">
        <f>VLOOKUP($A2452,'EIA-860 Solar Plants'!$C:AZ,COLUMN(I2451)+2)</f>
        <v>MISO</v>
      </c>
      <c r="BN2452" s="13" t="str">
        <f>VLOOKUP($A2452,'EIA-860 Solar Plants'!$C:BA,COLUMN(J2451)+2)</f>
        <v>Midcontinent Independent Transmission System Operator, Inc..</v>
      </c>
      <c r="BO2452" s="13" t="str">
        <f>VLOOKUP($A2452,'EIA-860 Solar Plants'!$C:BB,COLUMN(K2451)+2)</f>
        <v/>
      </c>
      <c r="BP2452" s="13">
        <f>VLOOKUP($A2452,'EIA-860 Solar Plants'!$C:BC,COLUMN(L2451)+2)</f>
        <v>22</v>
      </c>
      <c r="BQ2452" s="13" t="str">
        <f>VLOOKUP($A2452,'EIA-860 Solar Plants'!$C:BD,COLUMN(M2451)+2)</f>
        <v>NR</v>
      </c>
      <c r="BR2452" s="13">
        <f>VLOOKUP($A2452,'EIA-860 Solar Plants'!$C:BE,COLUMN(N2451)+2)</f>
        <v>2</v>
      </c>
      <c r="BS2452" s="13" t="str">
        <f>VLOOKUP($A2452,'EIA-860 Solar Plants'!$C:BF,COLUMN(O2451)+2)</f>
        <v>IPP Non-CHP</v>
      </c>
      <c r="BT2452" s="13" t="str">
        <f>VLOOKUP($A2452,'EIA-860 Solar Plants'!$C:BG,COLUMN(P2451)+2)</f>
        <v>N</v>
      </c>
      <c r="BU2452" s="13" t="str">
        <f>VLOOKUP($A2452,'EIA-860 Solar Plants'!$C:BH,COLUMN(Q2451)+2)</f>
        <v/>
      </c>
      <c r="BV2452" s="13" t="str">
        <f>VLOOKUP($A2452,'EIA-860 Solar Plants'!$C:BI,COLUMN(R2451)+2)</f>
        <v>N</v>
      </c>
      <c r="BW2452" s="13" t="str">
        <f>VLOOKUP($A2452,'EIA-860 Solar Plants'!$C:BJ,COLUMN(S2451)+2)</f>
        <v/>
      </c>
      <c r="BX2452" s="13" t="str">
        <f>VLOOKUP($A2452,'EIA-860 Solar Plants'!$C:BK,COLUMN(T2451)+2)</f>
        <v>N</v>
      </c>
      <c r="BY2452" s="13" t="str">
        <f>VLOOKUP($A2452,'EIA-860 Solar Plants'!$C:BL,COLUMN(U2451)+2)</f>
        <v/>
      </c>
      <c r="BZ2452" s="13" t="str">
        <f>VLOOKUP($A2452,'EIA-860 Solar Plants'!$C:BM,COLUMN(V2451)+2)</f>
        <v>N</v>
      </c>
      <c r="CA2452" s="13" t="str">
        <f>VLOOKUP($A2452,'EIA-860 Solar Plants'!$C:BN,COLUMN(W2451)+2)</f>
        <v>X</v>
      </c>
      <c r="CB2452" s="13" t="str">
        <f>VLOOKUP($A2452,'EIA-860 Solar Plants'!$C:BO,COLUMN(X2451)+2)</f>
        <v/>
      </c>
      <c r="CC2452" s="13" t="str">
        <f>VLOOKUP($A2452,'EIA-860 Solar Plants'!$C:BP,COLUMN(Y2451)+2)</f>
        <v>Entergy Louisiana LLC</v>
      </c>
      <c r="CD2452" s="13">
        <f>VLOOKUP($A2452,'EIA-860 Solar Plants'!$C:BQ,COLUMN(Z2451)+2)</f>
        <v>11241</v>
      </c>
      <c r="CE2452" s="13" t="str">
        <f>VLOOKUP($A2452,'EIA-860 Solar Plants'!$C:BR,COLUMN(AA2451)+2)</f>
        <v>LA</v>
      </c>
      <c r="CF2452" s="13">
        <f>VLOOKUP($A2452,'EIA-860 Solar Plants'!$C:BS,COLUMN(AB2451)+2)</f>
        <v>138</v>
      </c>
      <c r="CG2452" s="13" t="str">
        <f>VLOOKUP($A2452,'EIA-860 Solar Plants'!$C:BT,COLUMN(AC2451)+2)</f>
        <v xml:space="preserve"> </v>
      </c>
      <c r="CH2452" s="13" t="str">
        <f>VLOOKUP($A2452,'EIA-860 Solar Plants'!$C:BU,COLUMN(AD2451)+2)</f>
        <v xml:space="preserve"> </v>
      </c>
      <c r="CI2452" s="13" t="str">
        <f>VLOOKUP($A2452,'EIA-860 Solar Plants'!$C:BV,COLUMN(AE2451)+2)</f>
        <v>N</v>
      </c>
      <c r="CJ2452" s="13" t="str">
        <f>VLOOKUP($A2452,'EIA-860 Solar Plants'!$C:BW,COLUMN(AF2451)+2)</f>
        <v/>
      </c>
      <c r="CK2452" s="13" t="str">
        <f>VLOOKUP($A2452,'EIA-860 Solar Plants'!$C:BX,COLUMN(AG2451)+2)</f>
        <v/>
      </c>
      <c r="CL2452" s="13" t="str">
        <f>VLOOKUP($A2452,'EIA-860 Solar Plants'!$C:BY,COLUMN(AH2451)+2)</f>
        <v/>
      </c>
      <c r="CM2452" s="13" t="str">
        <f>VLOOKUP($A2452,'EIA-860 Solar Plants'!$C:BZ,COLUMN(AI2451)+2)</f>
        <v/>
      </c>
      <c r="CN2452" s="13" t="str">
        <f>VLOOKUP($A2452,'EIA-860 Solar Plants'!$C:CA,COLUMN(AJ2451)+2)</f>
        <v/>
      </c>
      <c r="CO2452" s="13">
        <f>SUMIF('EIA-860 Generators'!D:D,'EIA-923 Plants'!A2452,'EIA-860 Generators'!N:N)</f>
        <v>50</v>
      </c>
      <c r="CP2452" s="13">
        <f>SUMIF('EIA-860 Generators'!D:D,'EIA-923 Plants'!A2452,'EIA-860 Generators'!O:O)</f>
        <v>50</v>
      </c>
      <c r="CQ2452" s="13">
        <f>SUMIF('EIA-860 Generators'!D:D,'EIA-923 Plants'!A2452,'EIA-860 Generators'!P:P)</f>
        <v>50</v>
      </c>
      <c r="CR2452" s="13">
        <f>SUMIF('EIA-860 Generators'!D:D,'EIA-923 Plants'!A2452,'EIA-860 Generators'!Q:Q)</f>
        <v>50</v>
      </c>
      <c r="CS2452" s="13">
        <f>SUMIF('EIA-860 Generators'!D:D,'EIA-923 Plants'!A2452,'EIA-860 Generators'!R:R)</f>
        <v>50</v>
      </c>
      <c r="CT2452" s="13">
        <f>SUMIF('EIA-860 Generators'!D:D,'EIA-923 Plants'!A2452,'EIA-860 Generators'!S:S)</f>
        <v>50</v>
      </c>
      <c r="CU2452" s="13">
        <f>AVERAGEIF('EIA-860 Generators'!D:D,'EIA-923 Plants'!A2452,'EIA-860 Generators'!T:T)</f>
        <v>9</v>
      </c>
      <c r="CV2452" s="13">
        <f>SUMIF('EIA-860 Generators'!D:D,'EIA-923 Plants'!A2452,'EIA-860 Generators'!T:T)</f>
        <v>9</v>
      </c>
    </row>
    <row r="2453" spans="1:100" x14ac:dyDescent="0.2">
      <c r="A2453" s="16">
        <v>61647</v>
      </c>
      <c r="B2453" s="14" t="s">
        <v>51</v>
      </c>
      <c r="C2453" s="14" t="s">
        <v>32264</v>
      </c>
      <c r="D2453" s="14" t="s">
        <v>3306</v>
      </c>
      <c r="E2453" s="16">
        <v>13478</v>
      </c>
      <c r="F2453" s="14" t="s">
        <v>197</v>
      </c>
      <c r="G2453" s="14" t="s">
        <v>44044</v>
      </c>
      <c r="H2453" s="14" t="s">
        <v>60</v>
      </c>
      <c r="I2453" s="16">
        <v>22</v>
      </c>
      <c r="J2453" s="16">
        <v>1</v>
      </c>
      <c r="K2453" s="14" t="s">
        <v>65</v>
      </c>
      <c r="L2453" s="14" t="s">
        <v>40991</v>
      </c>
      <c r="M2453" s="14" t="s">
        <v>44038</v>
      </c>
      <c r="N2453" s="14" t="s">
        <v>44038</v>
      </c>
      <c r="O2453" s="14" t="s">
        <v>152</v>
      </c>
      <c r="P2453" s="14" t="s">
        <v>42677</v>
      </c>
      <c r="Q2453" s="27">
        <v>418</v>
      </c>
      <c r="R2453" s="27">
        <v>496</v>
      </c>
      <c r="S2453" s="27">
        <v>523</v>
      </c>
      <c r="T2453" s="27">
        <v>675</v>
      </c>
      <c r="U2453" s="27">
        <v>882</v>
      </c>
      <c r="V2453" s="27">
        <v>949</v>
      </c>
      <c r="W2453" s="27">
        <v>1012</v>
      </c>
      <c r="X2453" s="27">
        <v>904</v>
      </c>
      <c r="Y2453" s="27">
        <v>719</v>
      </c>
      <c r="Z2453" s="27">
        <v>597</v>
      </c>
      <c r="AA2453" s="27">
        <v>495</v>
      </c>
      <c r="AB2453" s="27">
        <v>453</v>
      </c>
      <c r="AC2453" s="27">
        <v>418</v>
      </c>
      <c r="AD2453" s="27">
        <v>496</v>
      </c>
      <c r="AE2453" s="27">
        <v>523</v>
      </c>
      <c r="AF2453" s="27">
        <v>675</v>
      </c>
      <c r="AG2453" s="27">
        <v>882</v>
      </c>
      <c r="AH2453" s="27">
        <v>949</v>
      </c>
      <c r="AI2453" s="27">
        <v>1012</v>
      </c>
      <c r="AJ2453" s="27">
        <v>904</v>
      </c>
      <c r="AK2453" s="27">
        <v>719</v>
      </c>
      <c r="AL2453" s="27">
        <v>597</v>
      </c>
      <c r="AM2453" s="27">
        <v>495</v>
      </c>
      <c r="AN2453" s="27">
        <v>453</v>
      </c>
      <c r="AO2453" s="27">
        <v>47.625</v>
      </c>
      <c r="AP2453" s="27">
        <v>56.554000000000002</v>
      </c>
      <c r="AQ2453" s="27">
        <v>59.654000000000003</v>
      </c>
      <c r="AR2453" s="27">
        <v>76.989999999999995</v>
      </c>
      <c r="AS2453" s="27">
        <v>100.58799999999999</v>
      </c>
      <c r="AT2453" s="27">
        <v>108.22499999999999</v>
      </c>
      <c r="AU2453" s="27">
        <v>115.375</v>
      </c>
      <c r="AV2453" s="27">
        <v>103.047</v>
      </c>
      <c r="AW2453" s="27">
        <v>81.936000000000007</v>
      </c>
      <c r="AX2453" s="27">
        <v>68.007999999999996</v>
      </c>
      <c r="AY2453" s="27">
        <v>56.399000000000001</v>
      </c>
      <c r="AZ2453" s="27">
        <v>51.598999999999997</v>
      </c>
      <c r="BA2453" s="27">
        <v>8123</v>
      </c>
      <c r="BB2453" s="27">
        <v>8123</v>
      </c>
      <c r="BC2453" s="27">
        <v>926</v>
      </c>
      <c r="BD2453" s="16">
        <v>2020</v>
      </c>
      <c r="BE2453" s="13" t="str">
        <f>VLOOKUP($A2453,'EIA-860 Solar Plants'!$C:AP,COLUMN(A2452)+2)</f>
        <v>4201 Jourdan Rd.</v>
      </c>
      <c r="BF2453" s="13" t="str">
        <f>VLOOKUP($A2453,'EIA-860 Solar Plants'!$C:AQ,COLUMN(B2452)+2)</f>
        <v>New Orleans</v>
      </c>
      <c r="BG2453" s="13" t="str">
        <f>VLOOKUP($A2453,'EIA-860 Solar Plants'!$C:AS,COLUMN(C2452)+2)</f>
        <v>LA</v>
      </c>
      <c r="BH2453" s="13">
        <f>VLOOKUP($A2453,'EIA-860 Solar Plants'!$C:AT,COLUMN(D2452)+2)</f>
        <v>70126</v>
      </c>
      <c r="BI2453" s="13" t="str">
        <f>VLOOKUP($A2453,'EIA-860 Solar Plants'!$C:AU,COLUMN(E2452)+2)</f>
        <v>Orleans</v>
      </c>
      <c r="BJ2453" s="13">
        <f>VLOOKUP($A2453,'EIA-860 Solar Plants'!$C:AV,COLUMN(F2452)+2)</f>
        <v>30.011409</v>
      </c>
      <c r="BK2453" s="13">
        <f>VLOOKUP($A2453,'EIA-860 Solar Plants'!$C:AW,COLUMN(G2452)+2)</f>
        <v>-90.023972999999998</v>
      </c>
      <c r="BL2453" s="13" t="str">
        <f>VLOOKUP($A2453,'EIA-860 Solar Plants'!$C:AX,COLUMN(H2452)+2)</f>
        <v>SERC</v>
      </c>
      <c r="BM2453" s="13" t="str">
        <f>VLOOKUP($A2453,'EIA-860 Solar Plants'!$C:AZ,COLUMN(I2452)+2)</f>
        <v>MISO</v>
      </c>
      <c r="BN2453" s="13" t="str">
        <f>VLOOKUP($A2453,'EIA-860 Solar Plants'!$C:BA,COLUMN(J2452)+2)</f>
        <v>Midcontinent Independent Transmission System Operator, Inc..</v>
      </c>
      <c r="BO2453" s="13" t="str">
        <f>VLOOKUP($A2453,'EIA-860 Solar Plants'!$C:BB,COLUMN(K2452)+2)</f>
        <v/>
      </c>
      <c r="BP2453" s="13">
        <f>VLOOKUP($A2453,'EIA-860 Solar Plants'!$C:BC,COLUMN(L2452)+2)</f>
        <v>22</v>
      </c>
      <c r="BQ2453" s="13" t="str">
        <f>VLOOKUP($A2453,'EIA-860 Solar Plants'!$C:BD,COLUMN(M2452)+2)</f>
        <v>RE</v>
      </c>
      <c r="BR2453" s="13">
        <f>VLOOKUP($A2453,'EIA-860 Solar Plants'!$C:BE,COLUMN(N2452)+2)</f>
        <v>1</v>
      </c>
      <c r="BS2453" s="13" t="str">
        <f>VLOOKUP($A2453,'EIA-860 Solar Plants'!$C:BF,COLUMN(O2452)+2)</f>
        <v>Electric Utility</v>
      </c>
      <c r="BT2453" s="13" t="str">
        <f>VLOOKUP($A2453,'EIA-860 Solar Plants'!$C:BG,COLUMN(P2452)+2)</f>
        <v>N</v>
      </c>
      <c r="BU2453" s="13" t="str">
        <f>VLOOKUP($A2453,'EIA-860 Solar Plants'!$C:BH,COLUMN(Q2452)+2)</f>
        <v/>
      </c>
      <c r="BV2453" s="13" t="str">
        <f>VLOOKUP($A2453,'EIA-860 Solar Plants'!$C:BI,COLUMN(R2452)+2)</f>
        <v>N</v>
      </c>
      <c r="BW2453" s="13" t="str">
        <f>VLOOKUP($A2453,'EIA-860 Solar Plants'!$C:BJ,COLUMN(S2452)+2)</f>
        <v/>
      </c>
      <c r="BX2453" s="13" t="str">
        <f>VLOOKUP($A2453,'EIA-860 Solar Plants'!$C:BK,COLUMN(T2452)+2)</f>
        <v>N</v>
      </c>
      <c r="BY2453" s="13" t="str">
        <f>VLOOKUP($A2453,'EIA-860 Solar Plants'!$C:BL,COLUMN(U2452)+2)</f>
        <v/>
      </c>
      <c r="BZ2453" s="13" t="str">
        <f>VLOOKUP($A2453,'EIA-860 Solar Plants'!$C:BM,COLUMN(V2452)+2)</f>
        <v/>
      </c>
      <c r="CA2453" s="13" t="str">
        <f>VLOOKUP($A2453,'EIA-860 Solar Plants'!$C:BN,COLUMN(W2452)+2)</f>
        <v/>
      </c>
      <c r="CB2453" s="13" t="str">
        <f>VLOOKUP($A2453,'EIA-860 Solar Plants'!$C:BO,COLUMN(X2452)+2)</f>
        <v/>
      </c>
      <c r="CC2453" s="13" t="str">
        <f>VLOOKUP($A2453,'EIA-860 Solar Plants'!$C:BP,COLUMN(Y2452)+2)</f>
        <v>Entergy New Orleans, LLC</v>
      </c>
      <c r="CD2453" s="13">
        <f>VLOOKUP($A2453,'EIA-860 Solar Plants'!$C:BQ,COLUMN(Z2452)+2)</f>
        <v>13478</v>
      </c>
      <c r="CE2453" s="13" t="str">
        <f>VLOOKUP($A2453,'EIA-860 Solar Plants'!$C:BR,COLUMN(AA2452)+2)</f>
        <v>LA</v>
      </c>
      <c r="CF2453" s="13">
        <f>VLOOKUP($A2453,'EIA-860 Solar Plants'!$C:BS,COLUMN(AB2452)+2)</f>
        <v>13.2</v>
      </c>
      <c r="CG2453" s="13" t="str">
        <f>VLOOKUP($A2453,'EIA-860 Solar Plants'!$C:BT,COLUMN(AC2452)+2)</f>
        <v xml:space="preserve"> </v>
      </c>
      <c r="CH2453" s="13" t="str">
        <f>VLOOKUP($A2453,'EIA-860 Solar Plants'!$C:BU,COLUMN(AD2452)+2)</f>
        <v xml:space="preserve"> </v>
      </c>
      <c r="CI2453" s="13" t="str">
        <f>VLOOKUP($A2453,'EIA-860 Solar Plants'!$C:BV,COLUMN(AE2452)+2)</f>
        <v>Y</v>
      </c>
      <c r="CJ2453" s="13" t="str">
        <f>VLOOKUP($A2453,'EIA-860 Solar Plants'!$C:BW,COLUMN(AF2452)+2)</f>
        <v/>
      </c>
      <c r="CK2453" s="13" t="str">
        <f>VLOOKUP($A2453,'EIA-860 Solar Plants'!$C:BX,COLUMN(AG2452)+2)</f>
        <v/>
      </c>
      <c r="CL2453" s="13" t="str">
        <f>VLOOKUP($A2453,'EIA-860 Solar Plants'!$C:BY,COLUMN(AH2452)+2)</f>
        <v/>
      </c>
      <c r="CM2453" s="13" t="str">
        <f>VLOOKUP($A2453,'EIA-860 Solar Plants'!$C:BZ,COLUMN(AI2452)+2)</f>
        <v/>
      </c>
      <c r="CN2453" s="13" t="str">
        <f>VLOOKUP($A2453,'EIA-860 Solar Plants'!$C:CA,COLUMN(AJ2452)+2)</f>
        <v/>
      </c>
      <c r="CO2453" s="13">
        <f>SUMIF('EIA-860 Generators'!D:D,'EIA-923 Plants'!A2453,'EIA-860 Generators'!N:N)</f>
        <v>1.1000000000000001</v>
      </c>
      <c r="CP2453" s="13">
        <f>SUMIF('EIA-860 Generators'!D:D,'EIA-923 Plants'!A2453,'EIA-860 Generators'!O:O)</f>
        <v>1.1000000000000001</v>
      </c>
      <c r="CQ2453" s="13">
        <f>SUMIF('EIA-860 Generators'!D:D,'EIA-923 Plants'!A2453,'EIA-860 Generators'!P:P)</f>
        <v>1.1000000000000001</v>
      </c>
      <c r="CR2453" s="13">
        <f>SUMIF('EIA-860 Generators'!D:D,'EIA-923 Plants'!A2453,'EIA-860 Generators'!Q:Q)</f>
        <v>1.1000000000000001</v>
      </c>
      <c r="CS2453" s="13">
        <f>SUMIF('EIA-860 Generators'!D:D,'EIA-923 Plants'!A2453,'EIA-860 Generators'!R:R)</f>
        <v>1.1000000000000001</v>
      </c>
      <c r="CT2453" s="13">
        <f>SUMIF('EIA-860 Generators'!D:D,'EIA-923 Plants'!A2453,'EIA-860 Generators'!S:S)</f>
        <v>1.1000000000000001</v>
      </c>
      <c r="CU2453" s="13">
        <f>AVERAGEIF('EIA-860 Generators'!D:D,'EIA-923 Plants'!A2453,'EIA-860 Generators'!T:T)</f>
        <v>6</v>
      </c>
      <c r="CV2453" s="13">
        <f>SUMIF('EIA-860 Generators'!D:D,'EIA-923 Plants'!A2453,'EIA-860 Generators'!T:T)</f>
        <v>6</v>
      </c>
    </row>
    <row r="2454" spans="1:100" x14ac:dyDescent="0.2">
      <c r="A2454" s="16">
        <v>61651</v>
      </c>
      <c r="B2454" s="14" t="s">
        <v>51</v>
      </c>
      <c r="C2454" s="14" t="s">
        <v>32270</v>
      </c>
      <c r="D2454" s="14" t="s">
        <v>30654</v>
      </c>
      <c r="E2454" s="16">
        <v>62759</v>
      </c>
      <c r="F2454" s="14" t="s">
        <v>149</v>
      </c>
      <c r="G2454" s="14" t="s">
        <v>44041</v>
      </c>
      <c r="H2454" s="14" t="s">
        <v>151</v>
      </c>
      <c r="I2454" s="16">
        <v>22</v>
      </c>
      <c r="J2454" s="16">
        <v>2</v>
      </c>
      <c r="K2454" s="14" t="s">
        <v>44043</v>
      </c>
      <c r="L2454" s="14" t="s">
        <v>40991</v>
      </c>
      <c r="M2454" s="14" t="s">
        <v>44038</v>
      </c>
      <c r="N2454" s="14" t="s">
        <v>44038</v>
      </c>
      <c r="O2454" s="14" t="s">
        <v>152</v>
      </c>
      <c r="P2454" s="14" t="s">
        <v>42677</v>
      </c>
      <c r="Q2454" s="27">
        <v>511</v>
      </c>
      <c r="R2454" s="27">
        <v>1132</v>
      </c>
      <c r="S2454" s="27">
        <v>1374</v>
      </c>
      <c r="T2454" s="27">
        <v>1817</v>
      </c>
      <c r="U2454" s="27">
        <v>1890</v>
      </c>
      <c r="V2454" s="27">
        <v>2048</v>
      </c>
      <c r="W2454" s="27">
        <v>1975</v>
      </c>
      <c r="X2454" s="27">
        <v>1956</v>
      </c>
      <c r="Y2454" s="27">
        <v>1379</v>
      </c>
      <c r="Z2454" s="27">
        <v>1032</v>
      </c>
      <c r="AA2454" s="27">
        <v>790</v>
      </c>
      <c r="AB2454" s="27">
        <v>494</v>
      </c>
      <c r="AC2454" s="27">
        <v>511</v>
      </c>
      <c r="AD2454" s="27">
        <v>1132</v>
      </c>
      <c r="AE2454" s="27">
        <v>1374</v>
      </c>
      <c r="AF2454" s="27">
        <v>1817</v>
      </c>
      <c r="AG2454" s="27">
        <v>1890</v>
      </c>
      <c r="AH2454" s="27">
        <v>2048</v>
      </c>
      <c r="AI2454" s="27">
        <v>1975</v>
      </c>
      <c r="AJ2454" s="27">
        <v>1956</v>
      </c>
      <c r="AK2454" s="27">
        <v>1379</v>
      </c>
      <c r="AL2454" s="27">
        <v>1032</v>
      </c>
      <c r="AM2454" s="27">
        <v>790</v>
      </c>
      <c r="AN2454" s="27">
        <v>494</v>
      </c>
      <c r="AO2454" s="27">
        <v>58.207999999999998</v>
      </c>
      <c r="AP2454" s="27">
        <v>129.083</v>
      </c>
      <c r="AQ2454" s="27">
        <v>156.61500000000001</v>
      </c>
      <c r="AR2454" s="27">
        <v>207.05600000000001</v>
      </c>
      <c r="AS2454" s="27">
        <v>215.381</v>
      </c>
      <c r="AT2454" s="27">
        <v>233.44900000000001</v>
      </c>
      <c r="AU2454" s="27">
        <v>225.108</v>
      </c>
      <c r="AV2454" s="27">
        <v>222.90100000000001</v>
      </c>
      <c r="AW2454" s="27">
        <v>157.184</v>
      </c>
      <c r="AX2454" s="27">
        <v>117.631</v>
      </c>
      <c r="AY2454" s="27">
        <v>90.022000000000006</v>
      </c>
      <c r="AZ2454" s="27">
        <v>56.362000000000002</v>
      </c>
      <c r="BA2454" s="27">
        <v>16398</v>
      </c>
      <c r="BB2454" s="27">
        <v>16398</v>
      </c>
      <c r="BC2454" s="27">
        <v>1869</v>
      </c>
      <c r="BD2454" s="16">
        <v>2020</v>
      </c>
      <c r="BE2454" s="13" t="str">
        <f>VLOOKUP($A2454,'EIA-860 Solar Plants'!$C:AP,COLUMN(A2453)+2)</f>
        <v>18978 293rd Ave</v>
      </c>
      <c r="BF2454" s="13" t="str">
        <f>VLOOKUP($A2454,'EIA-860 Solar Plants'!$C:AQ,COLUMN(B2453)+2)</f>
        <v>Paynsville</v>
      </c>
      <c r="BG2454" s="13" t="str">
        <f>VLOOKUP($A2454,'EIA-860 Solar Plants'!$C:AS,COLUMN(C2453)+2)</f>
        <v>MN</v>
      </c>
      <c r="BH2454" s="13">
        <f>VLOOKUP($A2454,'EIA-860 Solar Plants'!$C:AT,COLUMN(D2453)+2)</f>
        <v>56632</v>
      </c>
      <c r="BI2454" s="13" t="str">
        <f>VLOOKUP($A2454,'EIA-860 Solar Plants'!$C:AU,COLUMN(E2453)+2)</f>
        <v>Stearns</v>
      </c>
      <c r="BJ2454" s="13">
        <f>VLOOKUP($A2454,'EIA-860 Solar Plants'!$C:AV,COLUMN(F2453)+2)</f>
        <v>45.398741999999999</v>
      </c>
      <c r="BK2454" s="13">
        <f>VLOOKUP($A2454,'EIA-860 Solar Plants'!$C:AW,COLUMN(G2453)+2)</f>
        <v>-94.717433</v>
      </c>
      <c r="BL2454" s="13" t="str">
        <f>VLOOKUP($A2454,'EIA-860 Solar Plants'!$C:AX,COLUMN(H2453)+2)</f>
        <v>MRO</v>
      </c>
      <c r="BM2454" s="13" t="str">
        <f>VLOOKUP($A2454,'EIA-860 Solar Plants'!$C:AZ,COLUMN(I2453)+2)</f>
        <v>MISO</v>
      </c>
      <c r="BN2454" s="13" t="str">
        <f>VLOOKUP($A2454,'EIA-860 Solar Plants'!$C:BA,COLUMN(J2453)+2)</f>
        <v>Midcontinent Independent Transmission System Operator, Inc..</v>
      </c>
      <c r="BO2454" s="13" t="str">
        <f>VLOOKUP($A2454,'EIA-860 Solar Plants'!$C:BB,COLUMN(K2453)+2)</f>
        <v/>
      </c>
      <c r="BP2454" s="13">
        <f>VLOOKUP($A2454,'EIA-860 Solar Plants'!$C:BC,COLUMN(L2453)+2)</f>
        <v>22</v>
      </c>
      <c r="BQ2454" s="13" t="str">
        <f>VLOOKUP($A2454,'EIA-860 Solar Plants'!$C:BD,COLUMN(M2453)+2)</f>
        <v>NR</v>
      </c>
      <c r="BR2454" s="13">
        <f>VLOOKUP($A2454,'EIA-860 Solar Plants'!$C:BE,COLUMN(N2453)+2)</f>
        <v>2</v>
      </c>
      <c r="BS2454" s="13" t="str">
        <f>VLOOKUP($A2454,'EIA-860 Solar Plants'!$C:BF,COLUMN(O2453)+2)</f>
        <v>IPP Non-CHP</v>
      </c>
      <c r="BT2454" s="13" t="str">
        <f>VLOOKUP($A2454,'EIA-860 Solar Plants'!$C:BG,COLUMN(P2453)+2)</f>
        <v>N</v>
      </c>
      <c r="BU2454" s="13" t="str">
        <f>VLOOKUP($A2454,'EIA-860 Solar Plants'!$C:BH,COLUMN(Q2453)+2)</f>
        <v/>
      </c>
      <c r="BV2454" s="13" t="str">
        <f>VLOOKUP($A2454,'EIA-860 Solar Plants'!$C:BI,COLUMN(R2453)+2)</f>
        <v>N</v>
      </c>
      <c r="BW2454" s="13" t="str">
        <f>VLOOKUP($A2454,'EIA-860 Solar Plants'!$C:BJ,COLUMN(S2453)+2)</f>
        <v/>
      </c>
      <c r="BX2454" s="13" t="str">
        <f>VLOOKUP($A2454,'EIA-860 Solar Plants'!$C:BK,COLUMN(T2453)+2)</f>
        <v>N</v>
      </c>
      <c r="BY2454" s="13" t="str">
        <f>VLOOKUP($A2454,'EIA-860 Solar Plants'!$C:BL,COLUMN(U2453)+2)</f>
        <v/>
      </c>
      <c r="BZ2454" s="13" t="str">
        <f>VLOOKUP($A2454,'EIA-860 Solar Plants'!$C:BM,COLUMN(V2453)+2)</f>
        <v/>
      </c>
      <c r="CA2454" s="13" t="str">
        <f>VLOOKUP($A2454,'EIA-860 Solar Plants'!$C:BN,COLUMN(W2453)+2)</f>
        <v/>
      </c>
      <c r="CB2454" s="13" t="str">
        <f>VLOOKUP($A2454,'EIA-860 Solar Plants'!$C:BO,COLUMN(X2453)+2)</f>
        <v/>
      </c>
      <c r="CC2454" s="13" t="str">
        <f>VLOOKUP($A2454,'EIA-860 Solar Plants'!$C:BP,COLUMN(Y2453)+2)</f>
        <v>Northern States Power Co - Minnesota</v>
      </c>
      <c r="CD2454" s="13">
        <f>VLOOKUP($A2454,'EIA-860 Solar Plants'!$C:BQ,COLUMN(Z2453)+2)</f>
        <v>13781</v>
      </c>
      <c r="CE2454" s="13" t="str">
        <f>VLOOKUP($A2454,'EIA-860 Solar Plants'!$C:BR,COLUMN(AA2453)+2)</f>
        <v>MN</v>
      </c>
      <c r="CF2454" s="13">
        <f>VLOOKUP($A2454,'EIA-860 Solar Plants'!$C:BS,COLUMN(AB2453)+2)</f>
        <v>12.5</v>
      </c>
      <c r="CG2454" s="13" t="str">
        <f>VLOOKUP($A2454,'EIA-860 Solar Plants'!$C:BT,COLUMN(AC2453)+2)</f>
        <v xml:space="preserve"> </v>
      </c>
      <c r="CH2454" s="13" t="str">
        <f>VLOOKUP($A2454,'EIA-860 Solar Plants'!$C:BU,COLUMN(AD2453)+2)</f>
        <v xml:space="preserve"> </v>
      </c>
      <c r="CI2454" s="13" t="str">
        <f>VLOOKUP($A2454,'EIA-860 Solar Plants'!$C:BV,COLUMN(AE2453)+2)</f>
        <v>N</v>
      </c>
      <c r="CJ2454" s="13" t="str">
        <f>VLOOKUP($A2454,'EIA-860 Solar Plants'!$C:BW,COLUMN(AF2453)+2)</f>
        <v/>
      </c>
      <c r="CK2454" s="13" t="str">
        <f>VLOOKUP($A2454,'EIA-860 Solar Plants'!$C:BX,COLUMN(AG2453)+2)</f>
        <v/>
      </c>
      <c r="CL2454" s="13" t="str">
        <f>VLOOKUP($A2454,'EIA-860 Solar Plants'!$C:BY,COLUMN(AH2453)+2)</f>
        <v/>
      </c>
      <c r="CM2454" s="13" t="str">
        <f>VLOOKUP($A2454,'EIA-860 Solar Plants'!$C:BZ,COLUMN(AI2453)+2)</f>
        <v/>
      </c>
      <c r="CN2454" s="13" t="str">
        <f>VLOOKUP($A2454,'EIA-860 Solar Plants'!$C:CA,COLUMN(AJ2453)+2)</f>
        <v/>
      </c>
      <c r="CO2454" s="13">
        <f>SUMIF('EIA-860 Generators'!D:D,'EIA-923 Plants'!A2454,'EIA-860 Generators'!N:N)</f>
        <v>1</v>
      </c>
      <c r="CP2454" s="13">
        <f>SUMIF('EIA-860 Generators'!D:D,'EIA-923 Plants'!A2454,'EIA-860 Generators'!O:O)</f>
        <v>1</v>
      </c>
      <c r="CQ2454" s="13">
        <f>SUMIF('EIA-860 Generators'!D:D,'EIA-923 Plants'!A2454,'EIA-860 Generators'!P:P)</f>
        <v>1</v>
      </c>
      <c r="CR2454" s="13">
        <f>SUMIF('EIA-860 Generators'!D:D,'EIA-923 Plants'!A2454,'EIA-860 Generators'!Q:Q)</f>
        <v>1</v>
      </c>
      <c r="CS2454" s="13">
        <f>SUMIF('EIA-860 Generators'!D:D,'EIA-923 Plants'!A2454,'EIA-860 Generators'!R:R)</f>
        <v>1</v>
      </c>
      <c r="CT2454" s="13">
        <f>SUMIF('EIA-860 Generators'!D:D,'EIA-923 Plants'!A2454,'EIA-860 Generators'!S:S)</f>
        <v>1</v>
      </c>
      <c r="CU2454" s="13">
        <f>AVERAGEIF('EIA-860 Generators'!D:D,'EIA-923 Plants'!A2454,'EIA-860 Generators'!T:T)</f>
        <v>1</v>
      </c>
      <c r="CV2454" s="13">
        <f>SUMIF('EIA-860 Generators'!D:D,'EIA-923 Plants'!A2454,'EIA-860 Generators'!T:T)</f>
        <v>1</v>
      </c>
    </row>
    <row r="2455" spans="1:100" x14ac:dyDescent="0.2">
      <c r="A2455" s="16">
        <v>61654</v>
      </c>
      <c r="B2455" s="14" t="s">
        <v>51</v>
      </c>
      <c r="C2455" s="14" t="s">
        <v>32279</v>
      </c>
      <c r="D2455" s="14" t="s">
        <v>1726</v>
      </c>
      <c r="E2455" s="16">
        <v>18454</v>
      </c>
      <c r="F2455" s="14" t="s">
        <v>444</v>
      </c>
      <c r="G2455" s="14" t="s">
        <v>44037</v>
      </c>
      <c r="H2455" s="14" t="s">
        <v>60</v>
      </c>
      <c r="I2455" s="16">
        <v>22</v>
      </c>
      <c r="J2455" s="16">
        <v>1</v>
      </c>
      <c r="K2455" s="14" t="s">
        <v>65</v>
      </c>
      <c r="L2455" s="14" t="s">
        <v>40991</v>
      </c>
      <c r="M2455" s="14" t="s">
        <v>44038</v>
      </c>
      <c r="N2455" s="14" t="s">
        <v>44038</v>
      </c>
      <c r="O2455" s="14" t="s">
        <v>1730</v>
      </c>
      <c r="P2455" s="14" t="s">
        <v>44039</v>
      </c>
      <c r="Q2455" s="27">
        <v>91380</v>
      </c>
      <c r="R2455" s="27">
        <v>98012</v>
      </c>
      <c r="S2455" s="27">
        <v>125015</v>
      </c>
      <c r="T2455" s="27">
        <v>110101</v>
      </c>
      <c r="U2455" s="27">
        <v>151834</v>
      </c>
      <c r="V2455" s="27">
        <v>131174</v>
      </c>
      <c r="W2455" s="27">
        <v>126814</v>
      </c>
      <c r="X2455" s="27">
        <v>108426</v>
      </c>
      <c r="Y2455" s="27">
        <v>104083</v>
      </c>
      <c r="Z2455" s="27">
        <v>102434</v>
      </c>
      <c r="AA2455" s="27">
        <v>78606</v>
      </c>
      <c r="AB2455" s="27">
        <v>83835</v>
      </c>
      <c r="AC2455" s="27">
        <v>91380</v>
      </c>
      <c r="AD2455" s="27">
        <v>98012</v>
      </c>
      <c r="AE2455" s="27">
        <v>125015</v>
      </c>
      <c r="AF2455" s="27">
        <v>110101</v>
      </c>
      <c r="AG2455" s="27">
        <v>151834</v>
      </c>
      <c r="AH2455" s="27">
        <v>131174</v>
      </c>
      <c r="AI2455" s="27">
        <v>126814</v>
      </c>
      <c r="AJ2455" s="27">
        <v>108426</v>
      </c>
      <c r="AK2455" s="27">
        <v>104083</v>
      </c>
      <c r="AL2455" s="27">
        <v>102434</v>
      </c>
      <c r="AM2455" s="27">
        <v>78606</v>
      </c>
      <c r="AN2455" s="27">
        <v>83835</v>
      </c>
      <c r="AO2455" s="27">
        <v>10416</v>
      </c>
      <c r="AP2455" s="27">
        <v>11172</v>
      </c>
      <c r="AQ2455" s="27">
        <v>14250</v>
      </c>
      <c r="AR2455" s="27">
        <v>12550</v>
      </c>
      <c r="AS2455" s="27">
        <v>17307</v>
      </c>
      <c r="AT2455" s="27">
        <v>14952</v>
      </c>
      <c r="AU2455" s="27">
        <v>14455</v>
      </c>
      <c r="AV2455" s="27">
        <v>12359</v>
      </c>
      <c r="AW2455" s="27">
        <v>11864</v>
      </c>
      <c r="AX2455" s="27">
        <v>11676</v>
      </c>
      <c r="AY2455" s="27">
        <v>8960</v>
      </c>
      <c r="AZ2455" s="27">
        <v>9556</v>
      </c>
      <c r="BA2455" s="27">
        <v>1311714</v>
      </c>
      <c r="BB2455" s="27">
        <v>1311714</v>
      </c>
      <c r="BC2455" s="27">
        <v>149517</v>
      </c>
      <c r="BD2455" s="16">
        <v>2020</v>
      </c>
      <c r="BE2455" s="13" t="str">
        <f>VLOOKUP($A2455,'EIA-860 Solar Plants'!$C:AP,COLUMN(A2454)+2)</f>
        <v>14101 Dupree Road</v>
      </c>
      <c r="BF2455" s="13" t="str">
        <f>VLOOKUP($A2455,'EIA-860 Solar Plants'!$C:AQ,COLUMN(B2454)+2)</f>
        <v>Wimauma</v>
      </c>
      <c r="BG2455" s="13" t="str">
        <f>VLOOKUP($A2455,'EIA-860 Solar Plants'!$C:AS,COLUMN(C2454)+2)</f>
        <v>FL</v>
      </c>
      <c r="BH2455" s="13">
        <f>VLOOKUP($A2455,'EIA-860 Solar Plants'!$C:AT,COLUMN(D2454)+2)</f>
        <v>33598</v>
      </c>
      <c r="BI2455" s="13" t="str">
        <f>VLOOKUP($A2455,'EIA-860 Solar Plants'!$C:AU,COLUMN(E2454)+2)</f>
        <v>Hillsborough</v>
      </c>
      <c r="BJ2455" s="13">
        <f>VLOOKUP($A2455,'EIA-860 Solar Plants'!$C:AV,COLUMN(F2454)+2)</f>
        <v>27.769666999999998</v>
      </c>
      <c r="BK2455" s="13">
        <f>VLOOKUP($A2455,'EIA-860 Solar Plants'!$C:AW,COLUMN(G2454)+2)</f>
        <v>-82.233971999999994</v>
      </c>
      <c r="BL2455" s="13" t="str">
        <f>VLOOKUP($A2455,'EIA-860 Solar Plants'!$C:AX,COLUMN(H2454)+2)</f>
        <v>SERC</v>
      </c>
      <c r="BM2455" s="13" t="str">
        <f>VLOOKUP($A2455,'EIA-860 Solar Plants'!$C:AZ,COLUMN(I2454)+2)</f>
        <v>TEC</v>
      </c>
      <c r="BN2455" s="13" t="str">
        <f>VLOOKUP($A2455,'EIA-860 Solar Plants'!$C:BA,COLUMN(J2454)+2)</f>
        <v>Tampa Electric Company</v>
      </c>
      <c r="BO2455" s="13" t="str">
        <f>VLOOKUP($A2455,'EIA-860 Solar Plants'!$C:BB,COLUMN(K2454)+2)</f>
        <v>NA</v>
      </c>
      <c r="BP2455" s="13">
        <f>VLOOKUP($A2455,'EIA-860 Solar Plants'!$C:BC,COLUMN(L2454)+2)</f>
        <v>22</v>
      </c>
      <c r="BQ2455" s="13" t="str">
        <f>VLOOKUP($A2455,'EIA-860 Solar Plants'!$C:BD,COLUMN(M2454)+2)</f>
        <v>RE</v>
      </c>
      <c r="BR2455" s="13">
        <f>VLOOKUP($A2455,'EIA-860 Solar Plants'!$C:BE,COLUMN(N2454)+2)</f>
        <v>1</v>
      </c>
      <c r="BS2455" s="13" t="str">
        <f>VLOOKUP($A2455,'EIA-860 Solar Plants'!$C:BF,COLUMN(O2454)+2)</f>
        <v>Electric Utility</v>
      </c>
      <c r="BT2455" s="13" t="str">
        <f>VLOOKUP($A2455,'EIA-860 Solar Plants'!$C:BG,COLUMN(P2454)+2)</f>
        <v>N</v>
      </c>
      <c r="BU2455" s="13" t="str">
        <f>VLOOKUP($A2455,'EIA-860 Solar Plants'!$C:BH,COLUMN(Q2454)+2)</f>
        <v/>
      </c>
      <c r="BV2455" s="13" t="str">
        <f>VLOOKUP($A2455,'EIA-860 Solar Plants'!$C:BI,COLUMN(R2454)+2)</f>
        <v>N</v>
      </c>
      <c r="BW2455" s="13" t="str">
        <f>VLOOKUP($A2455,'EIA-860 Solar Plants'!$C:BJ,COLUMN(S2454)+2)</f>
        <v/>
      </c>
      <c r="BX2455" s="13" t="str">
        <f>VLOOKUP($A2455,'EIA-860 Solar Plants'!$C:BK,COLUMN(T2454)+2)</f>
        <v>N</v>
      </c>
      <c r="BY2455" s="13" t="str">
        <f>VLOOKUP($A2455,'EIA-860 Solar Plants'!$C:BL,COLUMN(U2454)+2)</f>
        <v/>
      </c>
      <c r="BZ2455" s="13" t="str">
        <f>VLOOKUP($A2455,'EIA-860 Solar Plants'!$C:BM,COLUMN(V2454)+2)</f>
        <v/>
      </c>
      <c r="CA2455" s="13" t="str">
        <f>VLOOKUP($A2455,'EIA-860 Solar Plants'!$C:BN,COLUMN(W2454)+2)</f>
        <v/>
      </c>
      <c r="CB2455" s="13" t="str">
        <f>VLOOKUP($A2455,'EIA-860 Solar Plants'!$C:BO,COLUMN(X2454)+2)</f>
        <v/>
      </c>
      <c r="CC2455" s="13" t="str">
        <f>VLOOKUP($A2455,'EIA-860 Solar Plants'!$C:BP,COLUMN(Y2454)+2)</f>
        <v>Tampa Electric Co</v>
      </c>
      <c r="CD2455" s="13">
        <f>VLOOKUP($A2455,'EIA-860 Solar Plants'!$C:BQ,COLUMN(Z2454)+2)</f>
        <v>18454</v>
      </c>
      <c r="CE2455" s="13" t="str">
        <f>VLOOKUP($A2455,'EIA-860 Solar Plants'!$C:BR,COLUMN(AA2454)+2)</f>
        <v>FL</v>
      </c>
      <c r="CF2455" s="13">
        <f>VLOOKUP($A2455,'EIA-860 Solar Plants'!$C:BS,COLUMN(AB2454)+2)</f>
        <v>230</v>
      </c>
      <c r="CG2455" s="13" t="str">
        <f>VLOOKUP($A2455,'EIA-860 Solar Plants'!$C:BT,COLUMN(AC2454)+2)</f>
        <v xml:space="preserve"> </v>
      </c>
      <c r="CH2455" s="13" t="str">
        <f>VLOOKUP($A2455,'EIA-860 Solar Plants'!$C:BU,COLUMN(AD2454)+2)</f>
        <v xml:space="preserve"> </v>
      </c>
      <c r="CI2455" s="13" t="str">
        <f>VLOOKUP($A2455,'EIA-860 Solar Plants'!$C:BV,COLUMN(AE2454)+2)</f>
        <v>N</v>
      </c>
      <c r="CJ2455" s="13" t="str">
        <f>VLOOKUP($A2455,'EIA-860 Solar Plants'!$C:BW,COLUMN(AF2454)+2)</f>
        <v/>
      </c>
      <c r="CK2455" s="13" t="str">
        <f>VLOOKUP($A2455,'EIA-860 Solar Plants'!$C:BX,COLUMN(AG2454)+2)</f>
        <v/>
      </c>
      <c r="CL2455" s="13" t="str">
        <f>VLOOKUP($A2455,'EIA-860 Solar Plants'!$C:BY,COLUMN(AH2454)+2)</f>
        <v/>
      </c>
      <c r="CM2455" s="13" t="str">
        <f>VLOOKUP($A2455,'EIA-860 Solar Plants'!$C:BZ,COLUMN(AI2454)+2)</f>
        <v/>
      </c>
      <c r="CN2455" s="13" t="str">
        <f>VLOOKUP($A2455,'EIA-860 Solar Plants'!$C:CA,COLUMN(AJ2454)+2)</f>
        <v/>
      </c>
      <c r="CO2455" s="13">
        <f>SUMIF('EIA-860 Generators'!D:D,'EIA-923 Plants'!A2455,'EIA-860 Generators'!N:N)</f>
        <v>74.400000000000006</v>
      </c>
      <c r="CP2455" s="13">
        <f>SUMIF('EIA-860 Generators'!D:D,'EIA-923 Plants'!A2455,'EIA-860 Generators'!O:O)</f>
        <v>74.400000000000006</v>
      </c>
      <c r="CQ2455" s="13">
        <f>SUMIF('EIA-860 Generators'!D:D,'EIA-923 Plants'!A2455,'EIA-860 Generators'!P:P)</f>
        <v>74.400000000000006</v>
      </c>
      <c r="CR2455" s="13">
        <f>SUMIF('EIA-860 Generators'!D:D,'EIA-923 Plants'!A2455,'EIA-860 Generators'!Q:Q)</f>
        <v>74.400000000000006</v>
      </c>
      <c r="CS2455" s="13">
        <f>SUMIF('EIA-860 Generators'!D:D,'EIA-923 Plants'!A2455,'EIA-860 Generators'!R:R)</f>
        <v>74.400000000000006</v>
      </c>
      <c r="CT2455" s="13">
        <f>SUMIF('EIA-860 Generators'!D:D,'EIA-923 Plants'!A2455,'EIA-860 Generators'!S:S)</f>
        <v>74.400000000000006</v>
      </c>
      <c r="CU2455" s="13">
        <f>AVERAGEIF('EIA-860 Generators'!D:D,'EIA-923 Plants'!A2455,'EIA-860 Generators'!T:T)</f>
        <v>9</v>
      </c>
      <c r="CV2455" s="13">
        <f>SUMIF('EIA-860 Generators'!D:D,'EIA-923 Plants'!A2455,'EIA-860 Generators'!T:T)</f>
        <v>9</v>
      </c>
    </row>
    <row r="2456" spans="1:100" x14ac:dyDescent="0.2">
      <c r="A2456" s="16">
        <v>61655</v>
      </c>
      <c r="B2456" s="14" t="s">
        <v>51</v>
      </c>
      <c r="C2456" s="14" t="s">
        <v>32282</v>
      </c>
      <c r="D2456" s="14" t="s">
        <v>1726</v>
      </c>
      <c r="E2456" s="16">
        <v>18454</v>
      </c>
      <c r="F2456" s="14" t="s">
        <v>444</v>
      </c>
      <c r="G2456" s="14" t="s">
        <v>44037</v>
      </c>
      <c r="H2456" s="14" t="s">
        <v>60</v>
      </c>
      <c r="I2456" s="16">
        <v>22</v>
      </c>
      <c r="J2456" s="16">
        <v>1</v>
      </c>
      <c r="K2456" s="14" t="s">
        <v>65</v>
      </c>
      <c r="L2456" s="14" t="s">
        <v>40991</v>
      </c>
      <c r="M2456" s="14" t="s">
        <v>44038</v>
      </c>
      <c r="N2456" s="14" t="s">
        <v>44038</v>
      </c>
      <c r="O2456" s="14" t="s">
        <v>1730</v>
      </c>
      <c r="P2456" s="14" t="s">
        <v>44039</v>
      </c>
      <c r="Q2456" s="27">
        <v>40207</v>
      </c>
      <c r="R2456" s="27">
        <v>43146</v>
      </c>
      <c r="S2456" s="27">
        <v>54682</v>
      </c>
      <c r="T2456" s="27">
        <v>53147</v>
      </c>
      <c r="U2456" s="27">
        <v>66824</v>
      </c>
      <c r="V2456" s="27">
        <v>56165</v>
      </c>
      <c r="W2456" s="27">
        <v>56024</v>
      </c>
      <c r="X2456" s="27">
        <v>53410</v>
      </c>
      <c r="Y2456" s="27">
        <v>48006</v>
      </c>
      <c r="Z2456" s="27">
        <v>45962</v>
      </c>
      <c r="AA2456" s="27">
        <v>37961</v>
      </c>
      <c r="AB2456" s="27">
        <v>37838</v>
      </c>
      <c r="AC2456" s="27">
        <v>40207</v>
      </c>
      <c r="AD2456" s="27">
        <v>43146</v>
      </c>
      <c r="AE2456" s="27">
        <v>54682</v>
      </c>
      <c r="AF2456" s="27">
        <v>53147</v>
      </c>
      <c r="AG2456" s="27">
        <v>66824</v>
      </c>
      <c r="AH2456" s="27">
        <v>56165</v>
      </c>
      <c r="AI2456" s="27">
        <v>56024</v>
      </c>
      <c r="AJ2456" s="27">
        <v>53410</v>
      </c>
      <c r="AK2456" s="27">
        <v>48006</v>
      </c>
      <c r="AL2456" s="27">
        <v>45962</v>
      </c>
      <c r="AM2456" s="27">
        <v>37961</v>
      </c>
      <c r="AN2456" s="27">
        <v>37838</v>
      </c>
      <c r="AO2456" s="27">
        <v>4583</v>
      </c>
      <c r="AP2456" s="27">
        <v>4918</v>
      </c>
      <c r="AQ2456" s="27">
        <v>6233</v>
      </c>
      <c r="AR2456" s="27">
        <v>6058</v>
      </c>
      <c r="AS2456" s="27">
        <v>7617</v>
      </c>
      <c r="AT2456" s="27">
        <v>6402</v>
      </c>
      <c r="AU2456" s="27">
        <v>6386</v>
      </c>
      <c r="AV2456" s="27">
        <v>6088</v>
      </c>
      <c r="AW2456" s="27">
        <v>5472</v>
      </c>
      <c r="AX2456" s="27">
        <v>5239</v>
      </c>
      <c r="AY2456" s="27">
        <v>4327</v>
      </c>
      <c r="AZ2456" s="27">
        <v>4313</v>
      </c>
      <c r="BA2456" s="27">
        <v>593372</v>
      </c>
      <c r="BB2456" s="27">
        <v>593372</v>
      </c>
      <c r="BC2456" s="27">
        <v>67636</v>
      </c>
      <c r="BD2456" s="16">
        <v>2020</v>
      </c>
      <c r="BE2456" s="13" t="str">
        <f>VLOOKUP($A2456,'EIA-860 Solar Plants'!$C:AP,COLUMN(A2455)+2)</f>
        <v>2200 Bonnie Mine Rd</v>
      </c>
      <c r="BF2456" s="13" t="str">
        <f>VLOOKUP($A2456,'EIA-860 Solar Plants'!$C:AQ,COLUMN(B2455)+2)</f>
        <v>Bartow</v>
      </c>
      <c r="BG2456" s="13" t="str">
        <f>VLOOKUP($A2456,'EIA-860 Solar Plants'!$C:AS,COLUMN(C2455)+2)</f>
        <v>FL</v>
      </c>
      <c r="BH2456" s="13">
        <f>VLOOKUP($A2456,'EIA-860 Solar Plants'!$C:AT,COLUMN(D2455)+2)</f>
        <v>33830</v>
      </c>
      <c r="BI2456" s="13" t="str">
        <f>VLOOKUP($A2456,'EIA-860 Solar Plants'!$C:AU,COLUMN(E2455)+2)</f>
        <v>Polk</v>
      </c>
      <c r="BJ2456" s="13">
        <f>VLOOKUP($A2456,'EIA-860 Solar Plants'!$C:AV,COLUMN(F2455)+2)</f>
        <v>27.890080000000001</v>
      </c>
      <c r="BK2456" s="13">
        <f>VLOOKUP($A2456,'EIA-860 Solar Plants'!$C:AW,COLUMN(G2455)+2)</f>
        <v>-81.987170000000006</v>
      </c>
      <c r="BL2456" s="13" t="str">
        <f>VLOOKUP($A2456,'EIA-860 Solar Plants'!$C:AX,COLUMN(H2455)+2)</f>
        <v>SERC</v>
      </c>
      <c r="BM2456" s="13" t="str">
        <f>VLOOKUP($A2456,'EIA-860 Solar Plants'!$C:AZ,COLUMN(I2455)+2)</f>
        <v>TEC</v>
      </c>
      <c r="BN2456" s="13" t="str">
        <f>VLOOKUP($A2456,'EIA-860 Solar Plants'!$C:BA,COLUMN(J2455)+2)</f>
        <v>Tampa Electric Company</v>
      </c>
      <c r="BO2456" s="13" t="str">
        <f>VLOOKUP($A2456,'EIA-860 Solar Plants'!$C:BB,COLUMN(K2455)+2)</f>
        <v/>
      </c>
      <c r="BP2456" s="13">
        <f>VLOOKUP($A2456,'EIA-860 Solar Plants'!$C:BC,COLUMN(L2455)+2)</f>
        <v>22</v>
      </c>
      <c r="BQ2456" s="13" t="str">
        <f>VLOOKUP($A2456,'EIA-860 Solar Plants'!$C:BD,COLUMN(M2455)+2)</f>
        <v>RE</v>
      </c>
      <c r="BR2456" s="13">
        <f>VLOOKUP($A2456,'EIA-860 Solar Plants'!$C:BE,COLUMN(N2455)+2)</f>
        <v>1</v>
      </c>
      <c r="BS2456" s="13" t="str">
        <f>VLOOKUP($A2456,'EIA-860 Solar Plants'!$C:BF,COLUMN(O2455)+2)</f>
        <v>Electric Utility</v>
      </c>
      <c r="BT2456" s="13" t="str">
        <f>VLOOKUP($A2456,'EIA-860 Solar Plants'!$C:BG,COLUMN(P2455)+2)</f>
        <v>N</v>
      </c>
      <c r="BU2456" s="13" t="str">
        <f>VLOOKUP($A2456,'EIA-860 Solar Plants'!$C:BH,COLUMN(Q2455)+2)</f>
        <v/>
      </c>
      <c r="BV2456" s="13" t="str">
        <f>VLOOKUP($A2456,'EIA-860 Solar Plants'!$C:BI,COLUMN(R2455)+2)</f>
        <v>N</v>
      </c>
      <c r="BW2456" s="13" t="str">
        <f>VLOOKUP($A2456,'EIA-860 Solar Plants'!$C:BJ,COLUMN(S2455)+2)</f>
        <v/>
      </c>
      <c r="BX2456" s="13" t="str">
        <f>VLOOKUP($A2456,'EIA-860 Solar Plants'!$C:BK,COLUMN(T2455)+2)</f>
        <v>N</v>
      </c>
      <c r="BY2456" s="13" t="str">
        <f>VLOOKUP($A2456,'EIA-860 Solar Plants'!$C:BL,COLUMN(U2455)+2)</f>
        <v/>
      </c>
      <c r="BZ2456" s="13" t="str">
        <f>VLOOKUP($A2456,'EIA-860 Solar Plants'!$C:BM,COLUMN(V2455)+2)</f>
        <v/>
      </c>
      <c r="CA2456" s="13" t="str">
        <f>VLOOKUP($A2456,'EIA-860 Solar Plants'!$C:BN,COLUMN(W2455)+2)</f>
        <v/>
      </c>
      <c r="CB2456" s="13" t="str">
        <f>VLOOKUP($A2456,'EIA-860 Solar Plants'!$C:BO,COLUMN(X2455)+2)</f>
        <v/>
      </c>
      <c r="CC2456" s="13" t="str">
        <f>VLOOKUP($A2456,'EIA-860 Solar Plants'!$C:BP,COLUMN(Y2455)+2)</f>
        <v>Tampa Electric Co</v>
      </c>
      <c r="CD2456" s="13">
        <f>VLOOKUP($A2456,'EIA-860 Solar Plants'!$C:BQ,COLUMN(Z2455)+2)</f>
        <v>18454</v>
      </c>
      <c r="CE2456" s="13" t="str">
        <f>VLOOKUP($A2456,'EIA-860 Solar Plants'!$C:BR,COLUMN(AA2455)+2)</f>
        <v>FL</v>
      </c>
      <c r="CF2456" s="13">
        <f>VLOOKUP($A2456,'EIA-860 Solar Plants'!$C:BS,COLUMN(AB2455)+2)</f>
        <v>69</v>
      </c>
      <c r="CG2456" s="13" t="str">
        <f>VLOOKUP($A2456,'EIA-860 Solar Plants'!$C:BT,COLUMN(AC2455)+2)</f>
        <v xml:space="preserve"> </v>
      </c>
      <c r="CH2456" s="13" t="str">
        <f>VLOOKUP($A2456,'EIA-860 Solar Plants'!$C:BU,COLUMN(AD2455)+2)</f>
        <v xml:space="preserve"> </v>
      </c>
      <c r="CI2456" s="13" t="str">
        <f>VLOOKUP($A2456,'EIA-860 Solar Plants'!$C:BV,COLUMN(AE2455)+2)</f>
        <v>N</v>
      </c>
      <c r="CJ2456" s="13" t="str">
        <f>VLOOKUP($A2456,'EIA-860 Solar Plants'!$C:BW,COLUMN(AF2455)+2)</f>
        <v/>
      </c>
      <c r="CK2456" s="13" t="str">
        <f>VLOOKUP($A2456,'EIA-860 Solar Plants'!$C:BX,COLUMN(AG2455)+2)</f>
        <v/>
      </c>
      <c r="CL2456" s="13" t="str">
        <f>VLOOKUP($A2456,'EIA-860 Solar Plants'!$C:BY,COLUMN(AH2455)+2)</f>
        <v/>
      </c>
      <c r="CM2456" s="13" t="str">
        <f>VLOOKUP($A2456,'EIA-860 Solar Plants'!$C:BZ,COLUMN(AI2455)+2)</f>
        <v/>
      </c>
      <c r="CN2456" s="13" t="str">
        <f>VLOOKUP($A2456,'EIA-860 Solar Plants'!$C:CA,COLUMN(AJ2455)+2)</f>
        <v/>
      </c>
      <c r="CO2456" s="13">
        <f>SUMIF('EIA-860 Generators'!D:D,'EIA-923 Plants'!A2456,'EIA-860 Generators'!N:N)</f>
        <v>37.5</v>
      </c>
      <c r="CP2456" s="13">
        <f>SUMIF('EIA-860 Generators'!D:D,'EIA-923 Plants'!A2456,'EIA-860 Generators'!O:O)</f>
        <v>37.5</v>
      </c>
      <c r="CQ2456" s="13">
        <f>SUMIF('EIA-860 Generators'!D:D,'EIA-923 Plants'!A2456,'EIA-860 Generators'!P:P)</f>
        <v>37.5</v>
      </c>
      <c r="CR2456" s="13">
        <f>SUMIF('EIA-860 Generators'!D:D,'EIA-923 Plants'!A2456,'EIA-860 Generators'!Q:Q)</f>
        <v>37.5</v>
      </c>
      <c r="CS2456" s="13">
        <f>SUMIF('EIA-860 Generators'!D:D,'EIA-923 Plants'!A2456,'EIA-860 Generators'!R:R)</f>
        <v>37.5</v>
      </c>
      <c r="CT2456" s="13">
        <f>SUMIF('EIA-860 Generators'!D:D,'EIA-923 Plants'!A2456,'EIA-860 Generators'!S:S)</f>
        <v>37.5</v>
      </c>
      <c r="CU2456" s="13">
        <f>AVERAGEIF('EIA-860 Generators'!D:D,'EIA-923 Plants'!A2456,'EIA-860 Generators'!T:T)</f>
        <v>1</v>
      </c>
      <c r="CV2456" s="13">
        <f>SUMIF('EIA-860 Generators'!D:D,'EIA-923 Plants'!A2456,'EIA-860 Generators'!T:T)</f>
        <v>1</v>
      </c>
    </row>
    <row r="2457" spans="1:100" x14ac:dyDescent="0.2">
      <c r="A2457" s="16">
        <v>61656</v>
      </c>
      <c r="B2457" s="14" t="s">
        <v>51</v>
      </c>
      <c r="C2457" s="14" t="s">
        <v>32284</v>
      </c>
      <c r="D2457" s="14" t="s">
        <v>1726</v>
      </c>
      <c r="E2457" s="16">
        <v>18454</v>
      </c>
      <c r="F2457" s="14" t="s">
        <v>444</v>
      </c>
      <c r="G2457" s="14" t="s">
        <v>44037</v>
      </c>
      <c r="H2457" s="14" t="s">
        <v>60</v>
      </c>
      <c r="I2457" s="16">
        <v>22</v>
      </c>
      <c r="J2457" s="16">
        <v>1</v>
      </c>
      <c r="K2457" s="14" t="s">
        <v>65</v>
      </c>
      <c r="L2457" s="14" t="s">
        <v>40991</v>
      </c>
      <c r="M2457" s="14" t="s">
        <v>44038</v>
      </c>
      <c r="N2457" s="14" t="s">
        <v>44038</v>
      </c>
      <c r="O2457" s="14" t="s">
        <v>1730</v>
      </c>
      <c r="P2457" s="14" t="s">
        <v>44039</v>
      </c>
      <c r="Q2457" s="27">
        <v>71509</v>
      </c>
      <c r="R2457" s="27">
        <v>78606</v>
      </c>
      <c r="S2457" s="27">
        <v>99310</v>
      </c>
      <c r="T2457" s="27">
        <v>84124</v>
      </c>
      <c r="U2457" s="27">
        <v>117637</v>
      </c>
      <c r="V2457" s="27">
        <v>103153</v>
      </c>
      <c r="W2457" s="27">
        <v>103627</v>
      </c>
      <c r="X2457" s="27">
        <v>89748</v>
      </c>
      <c r="Y2457" s="27">
        <v>85002</v>
      </c>
      <c r="Z2457" s="27">
        <v>77764</v>
      </c>
      <c r="AA2457" s="27">
        <v>64131</v>
      </c>
      <c r="AB2457" s="27">
        <v>68254</v>
      </c>
      <c r="AC2457" s="27">
        <v>71509</v>
      </c>
      <c r="AD2457" s="27">
        <v>78606</v>
      </c>
      <c r="AE2457" s="27">
        <v>99310</v>
      </c>
      <c r="AF2457" s="27">
        <v>84124</v>
      </c>
      <c r="AG2457" s="27">
        <v>117637</v>
      </c>
      <c r="AH2457" s="27">
        <v>103153</v>
      </c>
      <c r="AI2457" s="27">
        <v>103627</v>
      </c>
      <c r="AJ2457" s="27">
        <v>89748</v>
      </c>
      <c r="AK2457" s="27">
        <v>85002</v>
      </c>
      <c r="AL2457" s="27">
        <v>77764</v>
      </c>
      <c r="AM2457" s="27">
        <v>64131</v>
      </c>
      <c r="AN2457" s="27">
        <v>68254</v>
      </c>
      <c r="AO2457" s="27">
        <v>8151</v>
      </c>
      <c r="AP2457" s="27">
        <v>8960</v>
      </c>
      <c r="AQ2457" s="27">
        <v>11320</v>
      </c>
      <c r="AR2457" s="27">
        <v>9589</v>
      </c>
      <c r="AS2457" s="27">
        <v>13409</v>
      </c>
      <c r="AT2457" s="27">
        <v>11758</v>
      </c>
      <c r="AU2457" s="27">
        <v>11812</v>
      </c>
      <c r="AV2457" s="27">
        <v>10230</v>
      </c>
      <c r="AW2457" s="27">
        <v>9689</v>
      </c>
      <c r="AX2457" s="27">
        <v>8864</v>
      </c>
      <c r="AY2457" s="27">
        <v>7310</v>
      </c>
      <c r="AZ2457" s="27">
        <v>7780</v>
      </c>
      <c r="BA2457" s="27">
        <v>1042865</v>
      </c>
      <c r="BB2457" s="27">
        <v>1042865</v>
      </c>
      <c r="BC2457" s="27">
        <v>118872</v>
      </c>
      <c r="BD2457" s="16">
        <v>2020</v>
      </c>
      <c r="BE2457" s="13" t="str">
        <f>VLOOKUP($A2457,'EIA-860 Solar Plants'!$C:AP,COLUMN(A2456)+2)</f>
        <v>20290 Stanaland Rd</v>
      </c>
      <c r="BF2457" s="13" t="str">
        <f>VLOOKUP($A2457,'EIA-860 Solar Plants'!$C:AQ,COLUMN(B2456)+2)</f>
        <v>Wimauma</v>
      </c>
      <c r="BG2457" s="13" t="str">
        <f>VLOOKUP($A2457,'EIA-860 Solar Plants'!$C:AS,COLUMN(C2456)+2)</f>
        <v>FL</v>
      </c>
      <c r="BH2457" s="13">
        <f>VLOOKUP($A2457,'EIA-860 Solar Plants'!$C:AT,COLUMN(D2456)+2)</f>
        <v>33598</v>
      </c>
      <c r="BI2457" s="13" t="str">
        <f>VLOOKUP($A2457,'EIA-860 Solar Plants'!$C:AU,COLUMN(E2456)+2)</f>
        <v>Hillsborough</v>
      </c>
      <c r="BJ2457" s="13">
        <f>VLOOKUP($A2457,'EIA-860 Solar Plants'!$C:AV,COLUMN(F2456)+2)</f>
        <v>27.681277999999999</v>
      </c>
      <c r="BK2457" s="13">
        <f>VLOOKUP($A2457,'EIA-860 Solar Plants'!$C:AW,COLUMN(G2456)+2)</f>
        <v>-82.164655999999994</v>
      </c>
      <c r="BL2457" s="13" t="str">
        <f>VLOOKUP($A2457,'EIA-860 Solar Plants'!$C:AX,COLUMN(H2456)+2)</f>
        <v>SERC</v>
      </c>
      <c r="BM2457" s="13" t="str">
        <f>VLOOKUP($A2457,'EIA-860 Solar Plants'!$C:AZ,COLUMN(I2456)+2)</f>
        <v>TEC</v>
      </c>
      <c r="BN2457" s="13" t="str">
        <f>VLOOKUP($A2457,'EIA-860 Solar Plants'!$C:BA,COLUMN(J2456)+2)</f>
        <v>Tampa Electric Company</v>
      </c>
      <c r="BO2457" s="13" t="str">
        <f>VLOOKUP($A2457,'EIA-860 Solar Plants'!$C:BB,COLUMN(K2456)+2)</f>
        <v/>
      </c>
      <c r="BP2457" s="13">
        <f>VLOOKUP($A2457,'EIA-860 Solar Plants'!$C:BC,COLUMN(L2456)+2)</f>
        <v>22</v>
      </c>
      <c r="BQ2457" s="13" t="str">
        <f>VLOOKUP($A2457,'EIA-860 Solar Plants'!$C:BD,COLUMN(M2456)+2)</f>
        <v>RE</v>
      </c>
      <c r="BR2457" s="13">
        <f>VLOOKUP($A2457,'EIA-860 Solar Plants'!$C:BE,COLUMN(N2456)+2)</f>
        <v>1</v>
      </c>
      <c r="BS2457" s="13" t="str">
        <f>VLOOKUP($A2457,'EIA-860 Solar Plants'!$C:BF,COLUMN(O2456)+2)</f>
        <v>Electric Utility</v>
      </c>
      <c r="BT2457" s="13" t="str">
        <f>VLOOKUP($A2457,'EIA-860 Solar Plants'!$C:BG,COLUMN(P2456)+2)</f>
        <v>N</v>
      </c>
      <c r="BU2457" s="13" t="str">
        <f>VLOOKUP($A2457,'EIA-860 Solar Plants'!$C:BH,COLUMN(Q2456)+2)</f>
        <v/>
      </c>
      <c r="BV2457" s="13" t="str">
        <f>VLOOKUP($A2457,'EIA-860 Solar Plants'!$C:BI,COLUMN(R2456)+2)</f>
        <v>N</v>
      </c>
      <c r="BW2457" s="13" t="str">
        <f>VLOOKUP($A2457,'EIA-860 Solar Plants'!$C:BJ,COLUMN(S2456)+2)</f>
        <v/>
      </c>
      <c r="BX2457" s="13" t="str">
        <f>VLOOKUP($A2457,'EIA-860 Solar Plants'!$C:BK,COLUMN(T2456)+2)</f>
        <v>N</v>
      </c>
      <c r="BY2457" s="13" t="str">
        <f>VLOOKUP($A2457,'EIA-860 Solar Plants'!$C:BL,COLUMN(U2456)+2)</f>
        <v/>
      </c>
      <c r="BZ2457" s="13" t="str">
        <f>VLOOKUP($A2457,'EIA-860 Solar Plants'!$C:BM,COLUMN(V2456)+2)</f>
        <v/>
      </c>
      <c r="CA2457" s="13" t="str">
        <f>VLOOKUP($A2457,'EIA-860 Solar Plants'!$C:BN,COLUMN(W2456)+2)</f>
        <v/>
      </c>
      <c r="CB2457" s="13" t="str">
        <f>VLOOKUP($A2457,'EIA-860 Solar Plants'!$C:BO,COLUMN(X2456)+2)</f>
        <v/>
      </c>
      <c r="CC2457" s="13" t="str">
        <f>VLOOKUP($A2457,'EIA-860 Solar Plants'!$C:BP,COLUMN(Y2456)+2)</f>
        <v>Tampa Electric Co</v>
      </c>
      <c r="CD2457" s="13">
        <f>VLOOKUP($A2457,'EIA-860 Solar Plants'!$C:BQ,COLUMN(Z2456)+2)</f>
        <v>18454</v>
      </c>
      <c r="CE2457" s="13" t="str">
        <f>VLOOKUP($A2457,'EIA-860 Solar Plants'!$C:BR,COLUMN(AA2456)+2)</f>
        <v>FL</v>
      </c>
      <c r="CF2457" s="13">
        <f>VLOOKUP($A2457,'EIA-860 Solar Plants'!$C:BS,COLUMN(AB2456)+2)</f>
        <v>69</v>
      </c>
      <c r="CG2457" s="13" t="str">
        <f>VLOOKUP($A2457,'EIA-860 Solar Plants'!$C:BT,COLUMN(AC2456)+2)</f>
        <v xml:space="preserve"> </v>
      </c>
      <c r="CH2457" s="13" t="str">
        <f>VLOOKUP($A2457,'EIA-860 Solar Plants'!$C:BU,COLUMN(AD2456)+2)</f>
        <v xml:space="preserve"> </v>
      </c>
      <c r="CI2457" s="13" t="str">
        <f>VLOOKUP($A2457,'EIA-860 Solar Plants'!$C:BV,COLUMN(AE2456)+2)</f>
        <v>N</v>
      </c>
      <c r="CJ2457" s="13" t="str">
        <f>VLOOKUP($A2457,'EIA-860 Solar Plants'!$C:BW,COLUMN(AF2456)+2)</f>
        <v/>
      </c>
      <c r="CK2457" s="13" t="str">
        <f>VLOOKUP($A2457,'EIA-860 Solar Plants'!$C:BX,COLUMN(AG2456)+2)</f>
        <v/>
      </c>
      <c r="CL2457" s="13" t="str">
        <f>VLOOKUP($A2457,'EIA-860 Solar Plants'!$C:BY,COLUMN(AH2456)+2)</f>
        <v/>
      </c>
      <c r="CM2457" s="13" t="str">
        <f>VLOOKUP($A2457,'EIA-860 Solar Plants'!$C:BZ,COLUMN(AI2456)+2)</f>
        <v/>
      </c>
      <c r="CN2457" s="13" t="str">
        <f>VLOOKUP($A2457,'EIA-860 Solar Plants'!$C:CA,COLUMN(AJ2456)+2)</f>
        <v/>
      </c>
      <c r="CO2457" s="13">
        <f>SUMIF('EIA-860 Generators'!D:D,'EIA-923 Plants'!A2457,'EIA-860 Generators'!N:N)</f>
        <v>61.1</v>
      </c>
      <c r="CP2457" s="13">
        <f>SUMIF('EIA-860 Generators'!D:D,'EIA-923 Plants'!A2457,'EIA-860 Generators'!O:O)</f>
        <v>61.1</v>
      </c>
      <c r="CQ2457" s="13">
        <f>SUMIF('EIA-860 Generators'!D:D,'EIA-923 Plants'!A2457,'EIA-860 Generators'!P:P)</f>
        <v>61.1</v>
      </c>
      <c r="CR2457" s="13">
        <f>SUMIF('EIA-860 Generators'!D:D,'EIA-923 Plants'!A2457,'EIA-860 Generators'!Q:Q)</f>
        <v>61.1</v>
      </c>
      <c r="CS2457" s="13">
        <f>SUMIF('EIA-860 Generators'!D:D,'EIA-923 Plants'!A2457,'EIA-860 Generators'!R:R)</f>
        <v>61.1</v>
      </c>
      <c r="CT2457" s="13">
        <f>SUMIF('EIA-860 Generators'!D:D,'EIA-923 Plants'!A2457,'EIA-860 Generators'!S:S)</f>
        <v>61.1</v>
      </c>
      <c r="CU2457" s="13">
        <f>AVERAGEIF('EIA-860 Generators'!D:D,'EIA-923 Plants'!A2457,'EIA-860 Generators'!T:T)</f>
        <v>1</v>
      </c>
      <c r="CV2457" s="13">
        <f>SUMIF('EIA-860 Generators'!D:D,'EIA-923 Plants'!A2457,'EIA-860 Generators'!T:T)</f>
        <v>1</v>
      </c>
    </row>
    <row r="2458" spans="1:100" x14ac:dyDescent="0.2">
      <c r="A2458" s="16">
        <v>61657</v>
      </c>
      <c r="B2458" s="14" t="s">
        <v>51</v>
      </c>
      <c r="C2458" s="14" t="s">
        <v>32286</v>
      </c>
      <c r="D2458" s="14" t="s">
        <v>1726</v>
      </c>
      <c r="E2458" s="16">
        <v>18454</v>
      </c>
      <c r="F2458" s="14" t="s">
        <v>444</v>
      </c>
      <c r="G2458" s="14" t="s">
        <v>44037</v>
      </c>
      <c r="H2458" s="14" t="s">
        <v>60</v>
      </c>
      <c r="I2458" s="16">
        <v>22</v>
      </c>
      <c r="J2458" s="16">
        <v>1</v>
      </c>
      <c r="K2458" s="14" t="s">
        <v>65</v>
      </c>
      <c r="L2458" s="14" t="s">
        <v>40991</v>
      </c>
      <c r="M2458" s="14" t="s">
        <v>44038</v>
      </c>
      <c r="N2458" s="14" t="s">
        <v>44038</v>
      </c>
      <c r="O2458" s="14" t="s">
        <v>1730</v>
      </c>
      <c r="P2458" s="14" t="s">
        <v>44039</v>
      </c>
      <c r="Q2458" s="27">
        <v>54393</v>
      </c>
      <c r="R2458" s="27">
        <v>11229</v>
      </c>
      <c r="S2458" s="27">
        <v>58481</v>
      </c>
      <c r="T2458" s="27">
        <v>67956</v>
      </c>
      <c r="U2458" s="27">
        <v>88186</v>
      </c>
      <c r="V2458" s="27">
        <v>74272</v>
      </c>
      <c r="W2458" s="27">
        <v>77966</v>
      </c>
      <c r="X2458" s="27">
        <v>71254</v>
      </c>
      <c r="Y2458" s="27">
        <v>63122</v>
      </c>
      <c r="Z2458" s="27">
        <v>58446</v>
      </c>
      <c r="AA2458" s="27">
        <v>51682</v>
      </c>
      <c r="AB2458" s="27">
        <v>52849</v>
      </c>
      <c r="AC2458" s="27">
        <v>54393</v>
      </c>
      <c r="AD2458" s="27">
        <v>11229</v>
      </c>
      <c r="AE2458" s="27">
        <v>58481</v>
      </c>
      <c r="AF2458" s="27">
        <v>67956</v>
      </c>
      <c r="AG2458" s="27">
        <v>88186</v>
      </c>
      <c r="AH2458" s="27">
        <v>74272</v>
      </c>
      <c r="AI2458" s="27">
        <v>77966</v>
      </c>
      <c r="AJ2458" s="27">
        <v>71254</v>
      </c>
      <c r="AK2458" s="27">
        <v>63122</v>
      </c>
      <c r="AL2458" s="27">
        <v>58446</v>
      </c>
      <c r="AM2458" s="27">
        <v>51682</v>
      </c>
      <c r="AN2458" s="27">
        <v>52849</v>
      </c>
      <c r="AO2458" s="27">
        <v>6200</v>
      </c>
      <c r="AP2458" s="27">
        <v>1280</v>
      </c>
      <c r="AQ2458" s="27">
        <v>6666</v>
      </c>
      <c r="AR2458" s="27">
        <v>7746</v>
      </c>
      <c r="AS2458" s="27">
        <v>10052</v>
      </c>
      <c r="AT2458" s="27">
        <v>8466</v>
      </c>
      <c r="AU2458" s="27">
        <v>8887</v>
      </c>
      <c r="AV2458" s="27">
        <v>8122</v>
      </c>
      <c r="AW2458" s="27">
        <v>7195</v>
      </c>
      <c r="AX2458" s="27">
        <v>6662</v>
      </c>
      <c r="AY2458" s="27">
        <v>5891</v>
      </c>
      <c r="AZ2458" s="27">
        <v>6024</v>
      </c>
      <c r="BA2458" s="27">
        <v>729836</v>
      </c>
      <c r="BB2458" s="27">
        <v>729836</v>
      </c>
      <c r="BC2458" s="27">
        <v>83191</v>
      </c>
      <c r="BD2458" s="16">
        <v>2020</v>
      </c>
      <c r="BE2458" s="13" t="str">
        <f>VLOOKUP($A2458,'EIA-860 Solar Plants'!$C:AP,COLUMN(A2457)+2)</f>
        <v>4545 Highway 98 S</v>
      </c>
      <c r="BF2458" s="13" t="str">
        <f>VLOOKUP($A2458,'EIA-860 Solar Plants'!$C:AQ,COLUMN(B2457)+2)</f>
        <v>Bartow</v>
      </c>
      <c r="BG2458" s="13" t="str">
        <f>VLOOKUP($A2458,'EIA-860 Solar Plants'!$C:AS,COLUMN(C2457)+2)</f>
        <v>FL</v>
      </c>
      <c r="BH2458" s="13">
        <f>VLOOKUP($A2458,'EIA-860 Solar Plants'!$C:AT,COLUMN(D2457)+2)</f>
        <v>33830</v>
      </c>
      <c r="BI2458" s="13" t="str">
        <f>VLOOKUP($A2458,'EIA-860 Solar Plants'!$C:AU,COLUMN(E2457)+2)</f>
        <v>Polk</v>
      </c>
      <c r="BJ2458" s="13">
        <f>VLOOKUP($A2458,'EIA-860 Solar Plants'!$C:AV,COLUMN(F2457)+2)</f>
        <v>27.719138999999998</v>
      </c>
      <c r="BK2458" s="13">
        <f>VLOOKUP($A2458,'EIA-860 Solar Plants'!$C:AW,COLUMN(G2457)+2)</f>
        <v>-82.033889000000002</v>
      </c>
      <c r="BL2458" s="13" t="str">
        <f>VLOOKUP($A2458,'EIA-860 Solar Plants'!$C:AX,COLUMN(H2457)+2)</f>
        <v>SERC</v>
      </c>
      <c r="BM2458" s="13" t="str">
        <f>VLOOKUP($A2458,'EIA-860 Solar Plants'!$C:AZ,COLUMN(I2457)+2)</f>
        <v>TEC</v>
      </c>
      <c r="BN2458" s="13" t="str">
        <f>VLOOKUP($A2458,'EIA-860 Solar Plants'!$C:BA,COLUMN(J2457)+2)</f>
        <v>Tampa Electric Company</v>
      </c>
      <c r="BO2458" s="13" t="str">
        <f>VLOOKUP($A2458,'EIA-860 Solar Plants'!$C:BB,COLUMN(K2457)+2)</f>
        <v/>
      </c>
      <c r="BP2458" s="13">
        <f>VLOOKUP($A2458,'EIA-860 Solar Plants'!$C:BC,COLUMN(L2457)+2)</f>
        <v>22</v>
      </c>
      <c r="BQ2458" s="13" t="str">
        <f>VLOOKUP($A2458,'EIA-860 Solar Plants'!$C:BD,COLUMN(M2457)+2)</f>
        <v>RE</v>
      </c>
      <c r="BR2458" s="13">
        <f>VLOOKUP($A2458,'EIA-860 Solar Plants'!$C:BE,COLUMN(N2457)+2)</f>
        <v>1</v>
      </c>
      <c r="BS2458" s="13" t="str">
        <f>VLOOKUP($A2458,'EIA-860 Solar Plants'!$C:BF,COLUMN(O2457)+2)</f>
        <v>Electric Utility</v>
      </c>
      <c r="BT2458" s="13" t="str">
        <f>VLOOKUP($A2458,'EIA-860 Solar Plants'!$C:BG,COLUMN(P2457)+2)</f>
        <v>N</v>
      </c>
      <c r="BU2458" s="13" t="str">
        <f>VLOOKUP($A2458,'EIA-860 Solar Plants'!$C:BH,COLUMN(Q2457)+2)</f>
        <v/>
      </c>
      <c r="BV2458" s="13" t="str">
        <f>VLOOKUP($A2458,'EIA-860 Solar Plants'!$C:BI,COLUMN(R2457)+2)</f>
        <v>N</v>
      </c>
      <c r="BW2458" s="13" t="str">
        <f>VLOOKUP($A2458,'EIA-860 Solar Plants'!$C:BJ,COLUMN(S2457)+2)</f>
        <v/>
      </c>
      <c r="BX2458" s="13" t="str">
        <f>VLOOKUP($A2458,'EIA-860 Solar Plants'!$C:BK,COLUMN(T2457)+2)</f>
        <v>N</v>
      </c>
      <c r="BY2458" s="13" t="str">
        <f>VLOOKUP($A2458,'EIA-860 Solar Plants'!$C:BL,COLUMN(U2457)+2)</f>
        <v/>
      </c>
      <c r="BZ2458" s="13" t="str">
        <f>VLOOKUP($A2458,'EIA-860 Solar Plants'!$C:BM,COLUMN(V2457)+2)</f>
        <v/>
      </c>
      <c r="CA2458" s="13" t="str">
        <f>VLOOKUP($A2458,'EIA-860 Solar Plants'!$C:BN,COLUMN(W2457)+2)</f>
        <v/>
      </c>
      <c r="CB2458" s="13" t="str">
        <f>VLOOKUP($A2458,'EIA-860 Solar Plants'!$C:BO,COLUMN(X2457)+2)</f>
        <v/>
      </c>
      <c r="CC2458" s="13" t="str">
        <f>VLOOKUP($A2458,'EIA-860 Solar Plants'!$C:BP,COLUMN(Y2457)+2)</f>
        <v>Tampa Electric Co</v>
      </c>
      <c r="CD2458" s="13">
        <f>VLOOKUP($A2458,'EIA-860 Solar Plants'!$C:BQ,COLUMN(Z2457)+2)</f>
        <v>18454</v>
      </c>
      <c r="CE2458" s="13" t="str">
        <f>VLOOKUP($A2458,'EIA-860 Solar Plants'!$C:BR,COLUMN(AA2457)+2)</f>
        <v>FL</v>
      </c>
      <c r="CF2458" s="13">
        <f>VLOOKUP($A2458,'EIA-860 Solar Plants'!$C:BS,COLUMN(AB2457)+2)</f>
        <v>230</v>
      </c>
      <c r="CG2458" s="13" t="str">
        <f>VLOOKUP($A2458,'EIA-860 Solar Plants'!$C:BT,COLUMN(AC2457)+2)</f>
        <v xml:space="preserve"> </v>
      </c>
      <c r="CH2458" s="13" t="str">
        <f>VLOOKUP($A2458,'EIA-860 Solar Plants'!$C:BU,COLUMN(AD2457)+2)</f>
        <v xml:space="preserve"> </v>
      </c>
      <c r="CI2458" s="13" t="str">
        <f>VLOOKUP($A2458,'EIA-860 Solar Plants'!$C:BV,COLUMN(AE2457)+2)</f>
        <v>N</v>
      </c>
      <c r="CJ2458" s="13" t="str">
        <f>VLOOKUP($A2458,'EIA-860 Solar Plants'!$C:BW,COLUMN(AF2457)+2)</f>
        <v/>
      </c>
      <c r="CK2458" s="13" t="str">
        <f>VLOOKUP($A2458,'EIA-860 Solar Plants'!$C:BX,COLUMN(AG2457)+2)</f>
        <v/>
      </c>
      <c r="CL2458" s="13" t="str">
        <f>VLOOKUP($A2458,'EIA-860 Solar Plants'!$C:BY,COLUMN(AH2457)+2)</f>
        <v/>
      </c>
      <c r="CM2458" s="13" t="str">
        <f>VLOOKUP($A2458,'EIA-860 Solar Plants'!$C:BZ,COLUMN(AI2457)+2)</f>
        <v/>
      </c>
      <c r="CN2458" s="13" t="str">
        <f>VLOOKUP($A2458,'EIA-860 Solar Plants'!$C:CA,COLUMN(AJ2457)+2)</f>
        <v/>
      </c>
      <c r="CO2458" s="13">
        <f>SUMIF('EIA-860 Generators'!D:D,'EIA-923 Plants'!A2458,'EIA-860 Generators'!N:N)</f>
        <v>49.5</v>
      </c>
      <c r="CP2458" s="13">
        <f>SUMIF('EIA-860 Generators'!D:D,'EIA-923 Plants'!A2458,'EIA-860 Generators'!O:O)</f>
        <v>49.5</v>
      </c>
      <c r="CQ2458" s="13">
        <f>SUMIF('EIA-860 Generators'!D:D,'EIA-923 Plants'!A2458,'EIA-860 Generators'!P:P)</f>
        <v>49.5</v>
      </c>
      <c r="CR2458" s="13">
        <f>SUMIF('EIA-860 Generators'!D:D,'EIA-923 Plants'!A2458,'EIA-860 Generators'!Q:Q)</f>
        <v>49.5</v>
      </c>
      <c r="CS2458" s="13">
        <f>SUMIF('EIA-860 Generators'!D:D,'EIA-923 Plants'!A2458,'EIA-860 Generators'!R:R)</f>
        <v>49.5</v>
      </c>
      <c r="CT2458" s="13">
        <f>SUMIF('EIA-860 Generators'!D:D,'EIA-923 Plants'!A2458,'EIA-860 Generators'!S:S)</f>
        <v>49.5</v>
      </c>
      <c r="CU2458" s="13">
        <f>AVERAGEIF('EIA-860 Generators'!D:D,'EIA-923 Plants'!A2458,'EIA-860 Generators'!T:T)</f>
        <v>4</v>
      </c>
      <c r="CV2458" s="13">
        <f>SUMIF('EIA-860 Generators'!D:D,'EIA-923 Plants'!A2458,'EIA-860 Generators'!T:T)</f>
        <v>4</v>
      </c>
    </row>
    <row r="2459" spans="1:100" x14ac:dyDescent="0.2">
      <c r="A2459" s="16">
        <v>61658</v>
      </c>
      <c r="B2459" s="14" t="s">
        <v>51</v>
      </c>
      <c r="C2459" s="14" t="s">
        <v>32288</v>
      </c>
      <c r="D2459" s="14" t="s">
        <v>32288</v>
      </c>
      <c r="E2459" s="16">
        <v>61269</v>
      </c>
      <c r="F2459" s="14" t="s">
        <v>1987</v>
      </c>
      <c r="G2459" s="14" t="s">
        <v>44037</v>
      </c>
      <c r="H2459" s="14" t="s">
        <v>60</v>
      </c>
      <c r="I2459" s="16">
        <v>22</v>
      </c>
      <c r="J2459" s="16">
        <v>2</v>
      </c>
      <c r="K2459" s="14" t="s">
        <v>44043</v>
      </c>
      <c r="L2459" s="14" t="s">
        <v>40991</v>
      </c>
      <c r="M2459" s="14" t="s">
        <v>44038</v>
      </c>
      <c r="N2459" s="14" t="s">
        <v>44038</v>
      </c>
      <c r="O2459" s="14" t="s">
        <v>2536</v>
      </c>
      <c r="P2459" s="14" t="s">
        <v>42677</v>
      </c>
      <c r="Q2459" s="27">
        <v>1847</v>
      </c>
      <c r="R2459" s="27">
        <v>1898</v>
      </c>
      <c r="S2459" s="27">
        <v>2428</v>
      </c>
      <c r="T2459" s="27">
        <v>3298</v>
      </c>
      <c r="U2459" s="27">
        <v>3300</v>
      </c>
      <c r="V2459" s="27">
        <v>3211</v>
      </c>
      <c r="W2459" s="27">
        <v>3592</v>
      </c>
      <c r="X2459" s="27">
        <v>2884</v>
      </c>
      <c r="Y2459" s="27">
        <v>2442</v>
      </c>
      <c r="Z2459" s="27">
        <v>2476</v>
      </c>
      <c r="AA2459" s="27">
        <v>2071</v>
      </c>
      <c r="AB2459" s="27">
        <v>1750</v>
      </c>
      <c r="AC2459" s="27">
        <v>1847</v>
      </c>
      <c r="AD2459" s="27">
        <v>1898</v>
      </c>
      <c r="AE2459" s="27">
        <v>2428</v>
      </c>
      <c r="AF2459" s="27">
        <v>3298</v>
      </c>
      <c r="AG2459" s="27">
        <v>3300</v>
      </c>
      <c r="AH2459" s="27">
        <v>3211</v>
      </c>
      <c r="AI2459" s="27">
        <v>3592</v>
      </c>
      <c r="AJ2459" s="27">
        <v>2884</v>
      </c>
      <c r="AK2459" s="27">
        <v>2442</v>
      </c>
      <c r="AL2459" s="27">
        <v>2476</v>
      </c>
      <c r="AM2459" s="27">
        <v>2071</v>
      </c>
      <c r="AN2459" s="27">
        <v>1750</v>
      </c>
      <c r="AO2459" s="27">
        <v>210.52699999999999</v>
      </c>
      <c r="AP2459" s="27">
        <v>216.35900000000001</v>
      </c>
      <c r="AQ2459" s="27">
        <v>276.74400000000003</v>
      </c>
      <c r="AR2459" s="27">
        <v>375.89100000000002</v>
      </c>
      <c r="AS2459" s="27">
        <v>376.19</v>
      </c>
      <c r="AT2459" s="27">
        <v>365.98599999999999</v>
      </c>
      <c r="AU2459" s="27">
        <v>409.38299999999998</v>
      </c>
      <c r="AV2459" s="27">
        <v>328.71800000000002</v>
      </c>
      <c r="AW2459" s="27">
        <v>278.39699999999999</v>
      </c>
      <c r="AX2459" s="27">
        <v>282.24599999999998</v>
      </c>
      <c r="AY2459" s="27">
        <v>236.06</v>
      </c>
      <c r="AZ2459" s="27">
        <v>199.499</v>
      </c>
      <c r="BA2459" s="27">
        <v>31197</v>
      </c>
      <c r="BB2459" s="27">
        <v>31197</v>
      </c>
      <c r="BC2459" s="27">
        <v>3556</v>
      </c>
      <c r="BD2459" s="16">
        <v>2020</v>
      </c>
      <c r="BE2459" s="13" t="str">
        <f>VLOOKUP($A2459,'EIA-860 Solar Plants'!$C:AP,COLUMN(A2458)+2)</f>
        <v>1751 W. Garden St.</v>
      </c>
      <c r="BF2459" s="13" t="str">
        <f>VLOOKUP($A2459,'EIA-860 Solar Plants'!$C:AQ,COLUMN(B2458)+2)</f>
        <v>Sanford</v>
      </c>
      <c r="BG2459" s="13" t="str">
        <f>VLOOKUP($A2459,'EIA-860 Solar Plants'!$C:AS,COLUMN(C2458)+2)</f>
        <v>NC</v>
      </c>
      <c r="BH2459" s="13">
        <f>VLOOKUP($A2459,'EIA-860 Solar Plants'!$C:AT,COLUMN(D2458)+2)</f>
        <v>27331</v>
      </c>
      <c r="BI2459" s="13" t="str">
        <f>VLOOKUP($A2459,'EIA-860 Solar Plants'!$C:AU,COLUMN(E2458)+2)</f>
        <v>Lee</v>
      </c>
      <c r="BJ2459" s="13">
        <f>VLOOKUP($A2459,'EIA-860 Solar Plants'!$C:AV,COLUMN(F2458)+2)</f>
        <v>35.462404999999997</v>
      </c>
      <c r="BK2459" s="13">
        <f>VLOOKUP($A2459,'EIA-860 Solar Plants'!$C:AW,COLUMN(G2458)+2)</f>
        <v>-79.180654000000004</v>
      </c>
      <c r="BL2459" s="13" t="str">
        <f>VLOOKUP($A2459,'EIA-860 Solar Plants'!$C:AX,COLUMN(H2458)+2)</f>
        <v>SERC</v>
      </c>
      <c r="BM2459" s="13" t="str">
        <f>VLOOKUP($A2459,'EIA-860 Solar Plants'!$C:AZ,COLUMN(I2458)+2)</f>
        <v>CPLE</v>
      </c>
      <c r="BN2459" s="13" t="str">
        <f>VLOOKUP($A2459,'EIA-860 Solar Plants'!$C:BA,COLUMN(J2458)+2)</f>
        <v>Duke Energy Progress East</v>
      </c>
      <c r="BO2459" s="13" t="str">
        <f>VLOOKUP($A2459,'EIA-860 Solar Plants'!$C:BB,COLUMN(K2458)+2)</f>
        <v/>
      </c>
      <c r="BP2459" s="13">
        <f>VLOOKUP($A2459,'EIA-860 Solar Plants'!$C:BC,COLUMN(L2458)+2)</f>
        <v>22</v>
      </c>
      <c r="BQ2459" s="13" t="str">
        <f>VLOOKUP($A2459,'EIA-860 Solar Plants'!$C:BD,COLUMN(M2458)+2)</f>
        <v>NR</v>
      </c>
      <c r="BR2459" s="13">
        <f>VLOOKUP($A2459,'EIA-860 Solar Plants'!$C:BE,COLUMN(N2458)+2)</f>
        <v>2</v>
      </c>
      <c r="BS2459" s="13" t="str">
        <f>VLOOKUP($A2459,'EIA-860 Solar Plants'!$C:BF,COLUMN(O2458)+2)</f>
        <v>IPP Non-CHP</v>
      </c>
      <c r="BT2459" s="13" t="str">
        <f>VLOOKUP($A2459,'EIA-860 Solar Plants'!$C:BG,COLUMN(P2458)+2)</f>
        <v>N</v>
      </c>
      <c r="BU2459" s="13" t="str">
        <f>VLOOKUP($A2459,'EIA-860 Solar Plants'!$C:BH,COLUMN(Q2458)+2)</f>
        <v/>
      </c>
      <c r="BV2459" s="13" t="str">
        <f>VLOOKUP($A2459,'EIA-860 Solar Plants'!$C:BI,COLUMN(R2458)+2)</f>
        <v>Y</v>
      </c>
      <c r="BW2459" s="13" t="str">
        <f>VLOOKUP($A2459,'EIA-860 Solar Plants'!$C:BJ,COLUMN(S2458)+2)</f>
        <v>QF 16-267-000</v>
      </c>
      <c r="BX2459" s="13" t="str">
        <f>VLOOKUP($A2459,'EIA-860 Solar Plants'!$C:BK,COLUMN(T2458)+2)</f>
        <v>N</v>
      </c>
      <c r="BY2459" s="13" t="str">
        <f>VLOOKUP($A2459,'EIA-860 Solar Plants'!$C:BL,COLUMN(U2458)+2)</f>
        <v/>
      </c>
      <c r="BZ2459" s="13" t="str">
        <f>VLOOKUP($A2459,'EIA-860 Solar Plants'!$C:BM,COLUMN(V2458)+2)</f>
        <v/>
      </c>
      <c r="CA2459" s="13" t="str">
        <f>VLOOKUP($A2459,'EIA-860 Solar Plants'!$C:BN,COLUMN(W2458)+2)</f>
        <v/>
      </c>
      <c r="CB2459" s="13" t="str">
        <f>VLOOKUP($A2459,'EIA-860 Solar Plants'!$C:BO,COLUMN(X2458)+2)</f>
        <v/>
      </c>
      <c r="CC2459" s="13" t="str">
        <f>VLOOKUP($A2459,'EIA-860 Solar Plants'!$C:BP,COLUMN(Y2458)+2)</f>
        <v>Duke Energy Progress - (NC)</v>
      </c>
      <c r="CD2459" s="13">
        <f>VLOOKUP($A2459,'EIA-860 Solar Plants'!$C:BQ,COLUMN(Z2458)+2)</f>
        <v>3046</v>
      </c>
      <c r="CE2459" s="13" t="str">
        <f>VLOOKUP($A2459,'EIA-860 Solar Plants'!$C:BR,COLUMN(AA2458)+2)</f>
        <v>NC</v>
      </c>
      <c r="CF2459" s="13">
        <f>VLOOKUP($A2459,'EIA-860 Solar Plants'!$C:BS,COLUMN(AB2458)+2)</f>
        <v>23</v>
      </c>
      <c r="CG2459" s="13" t="str">
        <f>VLOOKUP($A2459,'EIA-860 Solar Plants'!$C:BT,COLUMN(AC2458)+2)</f>
        <v xml:space="preserve"> </v>
      </c>
      <c r="CH2459" s="13" t="str">
        <f>VLOOKUP($A2459,'EIA-860 Solar Plants'!$C:BU,COLUMN(AD2458)+2)</f>
        <v xml:space="preserve"> </v>
      </c>
      <c r="CI2459" s="13" t="str">
        <f>VLOOKUP($A2459,'EIA-860 Solar Plants'!$C:BV,COLUMN(AE2458)+2)</f>
        <v>N</v>
      </c>
      <c r="CJ2459" s="13" t="str">
        <f>VLOOKUP($A2459,'EIA-860 Solar Plants'!$C:BW,COLUMN(AF2458)+2)</f>
        <v/>
      </c>
      <c r="CK2459" s="13" t="str">
        <f>VLOOKUP($A2459,'EIA-860 Solar Plants'!$C:BX,COLUMN(AG2458)+2)</f>
        <v/>
      </c>
      <c r="CL2459" s="13" t="str">
        <f>VLOOKUP($A2459,'EIA-860 Solar Plants'!$C:BY,COLUMN(AH2458)+2)</f>
        <v/>
      </c>
      <c r="CM2459" s="13" t="str">
        <f>VLOOKUP($A2459,'EIA-860 Solar Plants'!$C:BZ,COLUMN(AI2458)+2)</f>
        <v/>
      </c>
      <c r="CN2459" s="13" t="str">
        <f>VLOOKUP($A2459,'EIA-860 Solar Plants'!$C:CA,COLUMN(AJ2458)+2)</f>
        <v/>
      </c>
      <c r="CO2459" s="13">
        <f>SUMIF('EIA-860 Generators'!D:D,'EIA-923 Plants'!A2459,'EIA-860 Generators'!N:N)</f>
        <v>1.9</v>
      </c>
      <c r="CP2459" s="13">
        <f>SUMIF('EIA-860 Generators'!D:D,'EIA-923 Plants'!A2459,'EIA-860 Generators'!O:O)</f>
        <v>1.9</v>
      </c>
      <c r="CQ2459" s="13">
        <f>SUMIF('EIA-860 Generators'!D:D,'EIA-923 Plants'!A2459,'EIA-860 Generators'!P:P)</f>
        <v>1.9</v>
      </c>
      <c r="CR2459" s="13">
        <f>SUMIF('EIA-860 Generators'!D:D,'EIA-923 Plants'!A2459,'EIA-860 Generators'!Q:Q)</f>
        <v>1.9</v>
      </c>
      <c r="CS2459" s="13">
        <f>SUMIF('EIA-860 Generators'!D:D,'EIA-923 Plants'!A2459,'EIA-860 Generators'!R:R)</f>
        <v>1.9</v>
      </c>
      <c r="CT2459" s="13">
        <f>SUMIF('EIA-860 Generators'!D:D,'EIA-923 Plants'!A2459,'EIA-860 Generators'!S:S)</f>
        <v>1.9</v>
      </c>
      <c r="CU2459" s="13">
        <f>AVERAGEIF('EIA-860 Generators'!D:D,'EIA-923 Plants'!A2459,'EIA-860 Generators'!T:T)</f>
        <v>12</v>
      </c>
      <c r="CV2459" s="13">
        <f>SUMIF('EIA-860 Generators'!D:D,'EIA-923 Plants'!A2459,'EIA-860 Generators'!T:T)</f>
        <v>12</v>
      </c>
    </row>
    <row r="2460" spans="1:100" x14ac:dyDescent="0.2">
      <c r="A2460" s="16">
        <v>61662</v>
      </c>
      <c r="B2460" s="14" t="s">
        <v>51</v>
      </c>
      <c r="C2460" s="14" t="s">
        <v>32300</v>
      </c>
      <c r="D2460" s="14" t="s">
        <v>30098</v>
      </c>
      <c r="E2460" s="16">
        <v>60520</v>
      </c>
      <c r="F2460" s="14" t="s">
        <v>312</v>
      </c>
      <c r="G2460" s="14" t="s">
        <v>44046</v>
      </c>
      <c r="H2460" s="14" t="s">
        <v>93</v>
      </c>
      <c r="I2460" s="16">
        <v>22</v>
      </c>
      <c r="J2460" s="16">
        <v>2</v>
      </c>
      <c r="K2460" s="14" t="s">
        <v>44043</v>
      </c>
      <c r="L2460" s="14" t="s">
        <v>40991</v>
      </c>
      <c r="M2460" s="14" t="s">
        <v>44038</v>
      </c>
      <c r="N2460" s="14" t="s">
        <v>44038</v>
      </c>
      <c r="O2460" s="14" t="s">
        <v>4992</v>
      </c>
      <c r="P2460" s="14" t="s">
        <v>42677</v>
      </c>
      <c r="Q2460" s="27">
        <v>3866</v>
      </c>
      <c r="R2460" s="27">
        <v>4061</v>
      </c>
      <c r="S2460" s="27">
        <v>4641</v>
      </c>
      <c r="T2460" s="27">
        <v>6454</v>
      </c>
      <c r="U2460" s="27">
        <v>7194</v>
      </c>
      <c r="V2460" s="27">
        <v>6760</v>
      </c>
      <c r="W2460" s="27">
        <v>6610</v>
      </c>
      <c r="X2460" s="27">
        <v>6243</v>
      </c>
      <c r="Y2460" s="27">
        <v>5497</v>
      </c>
      <c r="Z2460" s="27">
        <v>5257</v>
      </c>
      <c r="AA2460" s="27">
        <v>4224</v>
      </c>
      <c r="AB2460" s="27">
        <v>3895</v>
      </c>
      <c r="AC2460" s="27">
        <v>3866</v>
      </c>
      <c r="AD2460" s="27">
        <v>4061</v>
      </c>
      <c r="AE2460" s="27">
        <v>4641</v>
      </c>
      <c r="AF2460" s="27">
        <v>6454</v>
      </c>
      <c r="AG2460" s="27">
        <v>7194</v>
      </c>
      <c r="AH2460" s="27">
        <v>6760</v>
      </c>
      <c r="AI2460" s="27">
        <v>6610</v>
      </c>
      <c r="AJ2460" s="27">
        <v>6243</v>
      </c>
      <c r="AK2460" s="27">
        <v>5497</v>
      </c>
      <c r="AL2460" s="27">
        <v>5257</v>
      </c>
      <c r="AM2460" s="27">
        <v>4224</v>
      </c>
      <c r="AN2460" s="27">
        <v>3895</v>
      </c>
      <c r="AO2460" s="27">
        <v>440.67899999999997</v>
      </c>
      <c r="AP2460" s="27">
        <v>462.84500000000003</v>
      </c>
      <c r="AQ2460" s="27">
        <v>528.97500000000002</v>
      </c>
      <c r="AR2460" s="27">
        <v>735.61099999999999</v>
      </c>
      <c r="AS2460" s="27">
        <v>819.971</v>
      </c>
      <c r="AT2460" s="27">
        <v>770.54700000000003</v>
      </c>
      <c r="AU2460" s="27">
        <v>753.46600000000001</v>
      </c>
      <c r="AV2460" s="27">
        <v>711.66099999999994</v>
      </c>
      <c r="AW2460" s="27">
        <v>626.58399999999995</v>
      </c>
      <c r="AX2460" s="27">
        <v>599.22199999999998</v>
      </c>
      <c r="AY2460" s="27">
        <v>481.46100000000001</v>
      </c>
      <c r="AZ2460" s="27">
        <v>443.97800000000001</v>
      </c>
      <c r="BA2460" s="27">
        <v>64702</v>
      </c>
      <c r="BB2460" s="27">
        <v>64702</v>
      </c>
      <c r="BC2460" s="27">
        <v>7375</v>
      </c>
      <c r="BD2460" s="16">
        <v>2020</v>
      </c>
      <c r="BE2460" s="13" t="str">
        <f>VLOOKUP($A2460,'EIA-860 Solar Plants'!$C:AP,COLUMN(A2459)+2)</f>
        <v>125 Snell Rd</v>
      </c>
      <c r="BF2460" s="13" t="str">
        <f>VLOOKUP($A2460,'EIA-860 Solar Plants'!$C:AQ,COLUMN(B2459)+2)</f>
        <v>Carrizozo</v>
      </c>
      <c r="BG2460" s="13" t="str">
        <f>VLOOKUP($A2460,'EIA-860 Solar Plants'!$C:AS,COLUMN(C2459)+2)</f>
        <v>NM</v>
      </c>
      <c r="BH2460" s="13">
        <f>VLOOKUP($A2460,'EIA-860 Solar Plants'!$C:AT,COLUMN(D2459)+2)</f>
        <v>88301</v>
      </c>
      <c r="BI2460" s="13" t="str">
        <f>VLOOKUP($A2460,'EIA-860 Solar Plants'!$C:AU,COLUMN(E2459)+2)</f>
        <v>Lincoln</v>
      </c>
      <c r="BJ2460" s="13">
        <f>VLOOKUP($A2460,'EIA-860 Solar Plants'!$C:AV,COLUMN(F2459)+2)</f>
        <v>33.610306000000001</v>
      </c>
      <c r="BK2460" s="13">
        <f>VLOOKUP($A2460,'EIA-860 Solar Plants'!$C:AW,COLUMN(G2459)+2)</f>
        <v>-105.74782500000001</v>
      </c>
      <c r="BL2460" s="13" t="str">
        <f>VLOOKUP($A2460,'EIA-860 Solar Plants'!$C:AX,COLUMN(H2459)+2)</f>
        <v>WECC</v>
      </c>
      <c r="BM2460" s="13" t="str">
        <f>VLOOKUP($A2460,'EIA-860 Solar Plants'!$C:AZ,COLUMN(I2459)+2)</f>
        <v>PNM</v>
      </c>
      <c r="BN2460" s="13" t="str">
        <f>VLOOKUP($A2460,'EIA-860 Solar Plants'!$C:BA,COLUMN(J2459)+2)</f>
        <v>Public Service Company of New Mexico</v>
      </c>
      <c r="BO2460" s="13" t="str">
        <f>VLOOKUP($A2460,'EIA-860 Solar Plants'!$C:BB,COLUMN(K2459)+2)</f>
        <v/>
      </c>
      <c r="BP2460" s="13">
        <f>VLOOKUP($A2460,'EIA-860 Solar Plants'!$C:BC,COLUMN(L2459)+2)</f>
        <v>22</v>
      </c>
      <c r="BQ2460" s="13" t="str">
        <f>VLOOKUP($A2460,'EIA-860 Solar Plants'!$C:BD,COLUMN(M2459)+2)</f>
        <v>NR</v>
      </c>
      <c r="BR2460" s="13">
        <f>VLOOKUP($A2460,'EIA-860 Solar Plants'!$C:BE,COLUMN(N2459)+2)</f>
        <v>2</v>
      </c>
      <c r="BS2460" s="13" t="str">
        <f>VLOOKUP($A2460,'EIA-860 Solar Plants'!$C:BF,COLUMN(O2459)+2)</f>
        <v>IPP Non-CHP</v>
      </c>
      <c r="BT2460" s="13" t="str">
        <f>VLOOKUP($A2460,'EIA-860 Solar Plants'!$C:BG,COLUMN(P2459)+2)</f>
        <v>N</v>
      </c>
      <c r="BU2460" s="13" t="str">
        <f>VLOOKUP($A2460,'EIA-860 Solar Plants'!$C:BH,COLUMN(Q2459)+2)</f>
        <v/>
      </c>
      <c r="BV2460" s="13" t="str">
        <f>VLOOKUP($A2460,'EIA-860 Solar Plants'!$C:BI,COLUMN(R2459)+2)</f>
        <v>Y</v>
      </c>
      <c r="BW2460" s="13" t="str">
        <f>VLOOKUP($A2460,'EIA-860 Solar Plants'!$C:BJ,COLUMN(S2459)+2)</f>
        <v>18-590-000</v>
      </c>
      <c r="BX2460" s="13" t="str">
        <f>VLOOKUP($A2460,'EIA-860 Solar Plants'!$C:BK,COLUMN(T2459)+2)</f>
        <v>N</v>
      </c>
      <c r="BY2460" s="13" t="str">
        <f>VLOOKUP($A2460,'EIA-860 Solar Plants'!$C:BL,COLUMN(U2459)+2)</f>
        <v/>
      </c>
      <c r="BZ2460" s="13" t="str">
        <f>VLOOKUP($A2460,'EIA-860 Solar Plants'!$C:BM,COLUMN(V2459)+2)</f>
        <v/>
      </c>
      <c r="CA2460" s="13" t="str">
        <f>VLOOKUP($A2460,'EIA-860 Solar Plants'!$C:BN,COLUMN(W2459)+2)</f>
        <v/>
      </c>
      <c r="CB2460" s="13" t="str">
        <f>VLOOKUP($A2460,'EIA-860 Solar Plants'!$C:BO,COLUMN(X2459)+2)</f>
        <v/>
      </c>
      <c r="CC2460" s="13" t="str">
        <f>VLOOKUP($A2460,'EIA-860 Solar Plants'!$C:BP,COLUMN(Y2459)+2)</f>
        <v>Tri-State G &amp; T Assn, Inc</v>
      </c>
      <c r="CD2460" s="13">
        <f>VLOOKUP($A2460,'EIA-860 Solar Plants'!$C:BQ,COLUMN(Z2459)+2)</f>
        <v>30151</v>
      </c>
      <c r="CE2460" s="13" t="str">
        <f>VLOOKUP($A2460,'EIA-860 Solar Plants'!$C:BR,COLUMN(AA2459)+2)</f>
        <v/>
      </c>
      <c r="CF2460" s="13">
        <f>VLOOKUP($A2460,'EIA-860 Solar Plants'!$C:BS,COLUMN(AB2459)+2)</f>
        <v>34.979999999999997</v>
      </c>
      <c r="CG2460" s="13" t="str">
        <f>VLOOKUP($A2460,'EIA-860 Solar Plants'!$C:BT,COLUMN(AC2459)+2)</f>
        <v xml:space="preserve"> </v>
      </c>
      <c r="CH2460" s="13" t="str">
        <f>VLOOKUP($A2460,'EIA-860 Solar Plants'!$C:BU,COLUMN(AD2459)+2)</f>
        <v xml:space="preserve"> </v>
      </c>
      <c r="CI2460" s="13" t="str">
        <f>VLOOKUP($A2460,'EIA-860 Solar Plants'!$C:BV,COLUMN(AE2459)+2)</f>
        <v>N</v>
      </c>
      <c r="CJ2460" s="13" t="str">
        <f>VLOOKUP($A2460,'EIA-860 Solar Plants'!$C:BW,COLUMN(AF2459)+2)</f>
        <v/>
      </c>
      <c r="CK2460" s="13" t="str">
        <f>VLOOKUP($A2460,'EIA-860 Solar Plants'!$C:BX,COLUMN(AG2459)+2)</f>
        <v/>
      </c>
      <c r="CL2460" s="13" t="str">
        <f>VLOOKUP($A2460,'EIA-860 Solar Plants'!$C:BY,COLUMN(AH2459)+2)</f>
        <v/>
      </c>
      <c r="CM2460" s="13" t="str">
        <f>VLOOKUP($A2460,'EIA-860 Solar Plants'!$C:BZ,COLUMN(AI2459)+2)</f>
        <v/>
      </c>
      <c r="CN2460" s="13" t="str">
        <f>VLOOKUP($A2460,'EIA-860 Solar Plants'!$C:CA,COLUMN(AJ2459)+2)</f>
        <v/>
      </c>
      <c r="CO2460" s="13">
        <f>SUMIF('EIA-860 Generators'!D:D,'EIA-923 Plants'!A2460,'EIA-860 Generators'!N:N)</f>
        <v>3</v>
      </c>
      <c r="CP2460" s="13">
        <f>SUMIF('EIA-860 Generators'!D:D,'EIA-923 Plants'!A2460,'EIA-860 Generators'!O:O)</f>
        <v>3</v>
      </c>
      <c r="CQ2460" s="13">
        <f>SUMIF('EIA-860 Generators'!D:D,'EIA-923 Plants'!A2460,'EIA-860 Generators'!P:P)</f>
        <v>3</v>
      </c>
      <c r="CR2460" s="13">
        <f>SUMIF('EIA-860 Generators'!D:D,'EIA-923 Plants'!A2460,'EIA-860 Generators'!Q:Q)</f>
        <v>3</v>
      </c>
      <c r="CS2460" s="13">
        <f>SUMIF('EIA-860 Generators'!D:D,'EIA-923 Plants'!A2460,'EIA-860 Generators'!R:R)</f>
        <v>3</v>
      </c>
      <c r="CT2460" s="13">
        <f>SUMIF('EIA-860 Generators'!D:D,'EIA-923 Plants'!A2460,'EIA-860 Generators'!S:S)</f>
        <v>3</v>
      </c>
      <c r="CU2460" s="13">
        <f>AVERAGEIF('EIA-860 Generators'!D:D,'EIA-923 Plants'!A2460,'EIA-860 Generators'!T:T)</f>
        <v>3</v>
      </c>
      <c r="CV2460" s="13">
        <f>SUMIF('EIA-860 Generators'!D:D,'EIA-923 Plants'!A2460,'EIA-860 Generators'!T:T)</f>
        <v>3</v>
      </c>
    </row>
    <row r="2461" spans="1:100" x14ac:dyDescent="0.2">
      <c r="A2461" s="16">
        <v>61663</v>
      </c>
      <c r="B2461" s="14" t="s">
        <v>51</v>
      </c>
      <c r="C2461" s="14" t="s">
        <v>32304</v>
      </c>
      <c r="D2461" s="14" t="s">
        <v>1726</v>
      </c>
      <c r="E2461" s="16">
        <v>18454</v>
      </c>
      <c r="F2461" s="14" t="s">
        <v>444</v>
      </c>
      <c r="G2461" s="14" t="s">
        <v>44037</v>
      </c>
      <c r="H2461" s="14" t="s">
        <v>60</v>
      </c>
      <c r="I2461" s="16">
        <v>22</v>
      </c>
      <c r="J2461" s="16">
        <v>1</v>
      </c>
      <c r="K2461" s="14" t="s">
        <v>65</v>
      </c>
      <c r="L2461" s="14" t="s">
        <v>40991</v>
      </c>
      <c r="M2461" s="14" t="s">
        <v>44038</v>
      </c>
      <c r="N2461" s="14" t="s">
        <v>44038</v>
      </c>
      <c r="O2461" s="14" t="s">
        <v>1730</v>
      </c>
      <c r="P2461" s="14" t="s">
        <v>44039</v>
      </c>
      <c r="Q2461" s="27">
        <v>93020</v>
      </c>
      <c r="R2461" s="27">
        <v>100863</v>
      </c>
      <c r="S2461" s="27">
        <v>130770</v>
      </c>
      <c r="T2461" s="27">
        <v>107346</v>
      </c>
      <c r="U2461" s="27">
        <v>147720</v>
      </c>
      <c r="V2461" s="27">
        <v>120120</v>
      </c>
      <c r="W2461" s="27">
        <v>112470</v>
      </c>
      <c r="X2461" s="27">
        <v>108127</v>
      </c>
      <c r="Y2461" s="27">
        <v>95073</v>
      </c>
      <c r="Z2461" s="27">
        <v>84194</v>
      </c>
      <c r="AA2461" s="27">
        <v>75711</v>
      </c>
      <c r="AB2461" s="27">
        <v>81668</v>
      </c>
      <c r="AC2461" s="27">
        <v>93020</v>
      </c>
      <c r="AD2461" s="27">
        <v>100863</v>
      </c>
      <c r="AE2461" s="27">
        <v>130770</v>
      </c>
      <c r="AF2461" s="27">
        <v>107346</v>
      </c>
      <c r="AG2461" s="27">
        <v>147720</v>
      </c>
      <c r="AH2461" s="27">
        <v>120120</v>
      </c>
      <c r="AI2461" s="27">
        <v>112470</v>
      </c>
      <c r="AJ2461" s="27">
        <v>108127</v>
      </c>
      <c r="AK2461" s="27">
        <v>95073</v>
      </c>
      <c r="AL2461" s="27">
        <v>84194</v>
      </c>
      <c r="AM2461" s="27">
        <v>75711</v>
      </c>
      <c r="AN2461" s="27">
        <v>81668</v>
      </c>
      <c r="AO2461" s="27">
        <v>10603</v>
      </c>
      <c r="AP2461" s="27">
        <v>11497</v>
      </c>
      <c r="AQ2461" s="27">
        <v>14906</v>
      </c>
      <c r="AR2461" s="27">
        <v>12236</v>
      </c>
      <c r="AS2461" s="27">
        <v>16838</v>
      </c>
      <c r="AT2461" s="27">
        <v>13692</v>
      </c>
      <c r="AU2461" s="27">
        <v>12820</v>
      </c>
      <c r="AV2461" s="27">
        <v>12325</v>
      </c>
      <c r="AW2461" s="27">
        <v>10837</v>
      </c>
      <c r="AX2461" s="27">
        <v>9597</v>
      </c>
      <c r="AY2461" s="27">
        <v>8630</v>
      </c>
      <c r="AZ2461" s="27">
        <v>9309</v>
      </c>
      <c r="BA2461" s="27">
        <v>1257082</v>
      </c>
      <c r="BB2461" s="27">
        <v>1257082</v>
      </c>
      <c r="BC2461" s="27">
        <v>143290</v>
      </c>
      <c r="BD2461" s="16">
        <v>2020</v>
      </c>
      <c r="BE2461" s="13" t="str">
        <f>VLOOKUP($A2461,'EIA-860 Solar Plants'!$C:AP,COLUMN(A2460)+2)</f>
        <v>17649 Bledsoe Loop</v>
      </c>
      <c r="BF2461" s="13" t="str">
        <f>VLOOKUP($A2461,'EIA-860 Solar Plants'!$C:AQ,COLUMN(B2460)+2)</f>
        <v>Lithia</v>
      </c>
      <c r="BG2461" s="13" t="str">
        <f>VLOOKUP($A2461,'EIA-860 Solar Plants'!$C:AS,COLUMN(C2460)+2)</f>
        <v>FL</v>
      </c>
      <c r="BH2461" s="13">
        <f>VLOOKUP($A2461,'EIA-860 Solar Plants'!$C:AT,COLUMN(D2460)+2)</f>
        <v>33547</v>
      </c>
      <c r="BI2461" s="13" t="str">
        <f>VLOOKUP($A2461,'EIA-860 Solar Plants'!$C:AU,COLUMN(E2460)+2)</f>
        <v>Hillsborough</v>
      </c>
      <c r="BJ2461" s="13">
        <f>VLOOKUP($A2461,'EIA-860 Solar Plants'!$C:AV,COLUMN(F2460)+2)</f>
        <v>27.753271999999999</v>
      </c>
      <c r="BK2461" s="13">
        <f>VLOOKUP($A2461,'EIA-860 Solar Plants'!$C:AW,COLUMN(G2460)+2)</f>
        <v>-82.164655999999994</v>
      </c>
      <c r="BL2461" s="13" t="str">
        <f>VLOOKUP($A2461,'EIA-860 Solar Plants'!$C:AX,COLUMN(H2460)+2)</f>
        <v>SERC</v>
      </c>
      <c r="BM2461" s="13" t="str">
        <f>VLOOKUP($A2461,'EIA-860 Solar Plants'!$C:AZ,COLUMN(I2460)+2)</f>
        <v>TEC</v>
      </c>
      <c r="BN2461" s="13" t="str">
        <f>VLOOKUP($A2461,'EIA-860 Solar Plants'!$C:BA,COLUMN(J2460)+2)</f>
        <v>Tampa Electric Company</v>
      </c>
      <c r="BO2461" s="13" t="str">
        <f>VLOOKUP($A2461,'EIA-860 Solar Plants'!$C:BB,COLUMN(K2460)+2)</f>
        <v/>
      </c>
      <c r="BP2461" s="13">
        <f>VLOOKUP($A2461,'EIA-860 Solar Plants'!$C:BC,COLUMN(L2460)+2)</f>
        <v>22</v>
      </c>
      <c r="BQ2461" s="13" t="str">
        <f>VLOOKUP($A2461,'EIA-860 Solar Plants'!$C:BD,COLUMN(M2460)+2)</f>
        <v>RE</v>
      </c>
      <c r="BR2461" s="13">
        <f>VLOOKUP($A2461,'EIA-860 Solar Plants'!$C:BE,COLUMN(N2460)+2)</f>
        <v>1</v>
      </c>
      <c r="BS2461" s="13" t="str">
        <f>VLOOKUP($A2461,'EIA-860 Solar Plants'!$C:BF,COLUMN(O2460)+2)</f>
        <v>Electric Utility</v>
      </c>
      <c r="BT2461" s="13" t="str">
        <f>VLOOKUP($A2461,'EIA-860 Solar Plants'!$C:BG,COLUMN(P2460)+2)</f>
        <v>N</v>
      </c>
      <c r="BU2461" s="13" t="str">
        <f>VLOOKUP($A2461,'EIA-860 Solar Plants'!$C:BH,COLUMN(Q2460)+2)</f>
        <v/>
      </c>
      <c r="BV2461" s="13" t="str">
        <f>VLOOKUP($A2461,'EIA-860 Solar Plants'!$C:BI,COLUMN(R2460)+2)</f>
        <v>N</v>
      </c>
      <c r="BW2461" s="13" t="str">
        <f>VLOOKUP($A2461,'EIA-860 Solar Plants'!$C:BJ,COLUMN(S2460)+2)</f>
        <v/>
      </c>
      <c r="BX2461" s="13" t="str">
        <f>VLOOKUP($A2461,'EIA-860 Solar Plants'!$C:BK,COLUMN(T2460)+2)</f>
        <v>N</v>
      </c>
      <c r="BY2461" s="13" t="str">
        <f>VLOOKUP($A2461,'EIA-860 Solar Plants'!$C:BL,COLUMN(U2460)+2)</f>
        <v/>
      </c>
      <c r="BZ2461" s="13" t="str">
        <f>VLOOKUP($A2461,'EIA-860 Solar Plants'!$C:BM,COLUMN(V2460)+2)</f>
        <v/>
      </c>
      <c r="CA2461" s="13" t="str">
        <f>VLOOKUP($A2461,'EIA-860 Solar Plants'!$C:BN,COLUMN(W2460)+2)</f>
        <v/>
      </c>
      <c r="CB2461" s="13" t="str">
        <f>VLOOKUP($A2461,'EIA-860 Solar Plants'!$C:BO,COLUMN(X2460)+2)</f>
        <v/>
      </c>
      <c r="CC2461" s="13" t="str">
        <f>VLOOKUP($A2461,'EIA-860 Solar Plants'!$C:BP,COLUMN(Y2460)+2)</f>
        <v>Tampa Electric Co</v>
      </c>
      <c r="CD2461" s="13">
        <f>VLOOKUP($A2461,'EIA-860 Solar Plants'!$C:BQ,COLUMN(Z2460)+2)</f>
        <v>18454</v>
      </c>
      <c r="CE2461" s="13" t="str">
        <f>VLOOKUP($A2461,'EIA-860 Solar Plants'!$C:BR,COLUMN(AA2460)+2)</f>
        <v>FL</v>
      </c>
      <c r="CF2461" s="13">
        <f>VLOOKUP($A2461,'EIA-860 Solar Plants'!$C:BS,COLUMN(AB2460)+2)</f>
        <v>230</v>
      </c>
      <c r="CG2461" s="13" t="str">
        <f>VLOOKUP($A2461,'EIA-860 Solar Plants'!$C:BT,COLUMN(AC2460)+2)</f>
        <v xml:space="preserve"> </v>
      </c>
      <c r="CH2461" s="13" t="str">
        <f>VLOOKUP($A2461,'EIA-860 Solar Plants'!$C:BU,COLUMN(AD2460)+2)</f>
        <v xml:space="preserve"> </v>
      </c>
      <c r="CI2461" s="13" t="str">
        <f>VLOOKUP($A2461,'EIA-860 Solar Plants'!$C:BV,COLUMN(AE2460)+2)</f>
        <v>N</v>
      </c>
      <c r="CJ2461" s="13" t="str">
        <f>VLOOKUP($A2461,'EIA-860 Solar Plants'!$C:BW,COLUMN(AF2460)+2)</f>
        <v/>
      </c>
      <c r="CK2461" s="13" t="str">
        <f>VLOOKUP($A2461,'EIA-860 Solar Plants'!$C:BX,COLUMN(AG2460)+2)</f>
        <v/>
      </c>
      <c r="CL2461" s="13" t="str">
        <f>VLOOKUP($A2461,'EIA-860 Solar Plants'!$C:BY,COLUMN(AH2460)+2)</f>
        <v/>
      </c>
      <c r="CM2461" s="13" t="str">
        <f>VLOOKUP($A2461,'EIA-860 Solar Plants'!$C:BZ,COLUMN(AI2460)+2)</f>
        <v/>
      </c>
      <c r="CN2461" s="13" t="str">
        <f>VLOOKUP($A2461,'EIA-860 Solar Plants'!$C:CA,COLUMN(AJ2460)+2)</f>
        <v/>
      </c>
      <c r="CO2461" s="13">
        <f>SUMIF('EIA-860 Generators'!D:D,'EIA-923 Plants'!A2461,'EIA-860 Generators'!N:N)</f>
        <v>74.5</v>
      </c>
      <c r="CP2461" s="13">
        <f>SUMIF('EIA-860 Generators'!D:D,'EIA-923 Plants'!A2461,'EIA-860 Generators'!O:O)</f>
        <v>74.5</v>
      </c>
      <c r="CQ2461" s="13">
        <f>SUMIF('EIA-860 Generators'!D:D,'EIA-923 Plants'!A2461,'EIA-860 Generators'!P:P)</f>
        <v>74.5</v>
      </c>
      <c r="CR2461" s="13">
        <f>SUMIF('EIA-860 Generators'!D:D,'EIA-923 Plants'!A2461,'EIA-860 Generators'!Q:Q)</f>
        <v>74.5</v>
      </c>
      <c r="CS2461" s="13">
        <f>SUMIF('EIA-860 Generators'!D:D,'EIA-923 Plants'!A2461,'EIA-860 Generators'!R:R)</f>
        <v>74.5</v>
      </c>
      <c r="CT2461" s="13">
        <f>SUMIF('EIA-860 Generators'!D:D,'EIA-923 Plants'!A2461,'EIA-860 Generators'!S:S)</f>
        <v>74.5</v>
      </c>
      <c r="CU2461" s="13">
        <f>AVERAGEIF('EIA-860 Generators'!D:D,'EIA-923 Plants'!A2461,'EIA-860 Generators'!T:T)</f>
        <v>1</v>
      </c>
      <c r="CV2461" s="13">
        <f>SUMIF('EIA-860 Generators'!D:D,'EIA-923 Plants'!A2461,'EIA-860 Generators'!T:T)</f>
        <v>1</v>
      </c>
    </row>
    <row r="2462" spans="1:100" x14ac:dyDescent="0.2">
      <c r="A2462" s="16">
        <v>61665</v>
      </c>
      <c r="B2462" s="14" t="s">
        <v>51</v>
      </c>
      <c r="C2462" s="14" t="s">
        <v>32310</v>
      </c>
      <c r="D2462" s="14" t="s">
        <v>1726</v>
      </c>
      <c r="E2462" s="16">
        <v>18454</v>
      </c>
      <c r="F2462" s="14" t="s">
        <v>444</v>
      </c>
      <c r="G2462" s="14" t="s">
        <v>44037</v>
      </c>
      <c r="H2462" s="14" t="s">
        <v>60</v>
      </c>
      <c r="I2462" s="16">
        <v>22</v>
      </c>
      <c r="J2462" s="16">
        <v>1</v>
      </c>
      <c r="K2462" s="14" t="s">
        <v>65</v>
      </c>
      <c r="L2462" s="14" t="s">
        <v>40991</v>
      </c>
      <c r="M2462" s="14" t="s">
        <v>44038</v>
      </c>
      <c r="N2462" s="14" t="s">
        <v>44038</v>
      </c>
      <c r="O2462" s="14" t="s">
        <v>1730</v>
      </c>
      <c r="P2462" s="14" t="s">
        <v>44039</v>
      </c>
      <c r="Q2462" s="27">
        <v>87616</v>
      </c>
      <c r="R2462" s="27">
        <v>91485</v>
      </c>
      <c r="S2462" s="27">
        <v>124094</v>
      </c>
      <c r="T2462" s="27">
        <v>105215</v>
      </c>
      <c r="U2462" s="27">
        <v>138061</v>
      </c>
      <c r="V2462" s="27">
        <v>118550</v>
      </c>
      <c r="W2462" s="27">
        <v>124252</v>
      </c>
      <c r="X2462" s="27">
        <v>116760</v>
      </c>
      <c r="Y2462" s="27">
        <v>97389</v>
      </c>
      <c r="Z2462" s="27">
        <v>92432</v>
      </c>
      <c r="AA2462" s="27">
        <v>65008</v>
      </c>
      <c r="AB2462" s="27">
        <v>80492</v>
      </c>
      <c r="AC2462" s="27">
        <v>87616</v>
      </c>
      <c r="AD2462" s="27">
        <v>91485</v>
      </c>
      <c r="AE2462" s="27">
        <v>124094</v>
      </c>
      <c r="AF2462" s="27">
        <v>105215</v>
      </c>
      <c r="AG2462" s="27">
        <v>138061</v>
      </c>
      <c r="AH2462" s="27">
        <v>118550</v>
      </c>
      <c r="AI2462" s="27">
        <v>124252</v>
      </c>
      <c r="AJ2462" s="27">
        <v>116760</v>
      </c>
      <c r="AK2462" s="27">
        <v>97389</v>
      </c>
      <c r="AL2462" s="27">
        <v>92432</v>
      </c>
      <c r="AM2462" s="27">
        <v>65008</v>
      </c>
      <c r="AN2462" s="27">
        <v>80492</v>
      </c>
      <c r="AO2462" s="27">
        <v>9987</v>
      </c>
      <c r="AP2462" s="27">
        <v>10428</v>
      </c>
      <c r="AQ2462" s="27">
        <v>14145</v>
      </c>
      <c r="AR2462" s="27">
        <v>11993</v>
      </c>
      <c r="AS2462" s="27">
        <v>15737</v>
      </c>
      <c r="AT2462" s="27">
        <v>13513</v>
      </c>
      <c r="AU2462" s="27">
        <v>14163</v>
      </c>
      <c r="AV2462" s="27">
        <v>13309</v>
      </c>
      <c r="AW2462" s="27">
        <v>11101</v>
      </c>
      <c r="AX2462" s="27">
        <v>10536</v>
      </c>
      <c r="AY2462" s="27">
        <v>7410</v>
      </c>
      <c r="AZ2462" s="27">
        <v>9175</v>
      </c>
      <c r="BA2462" s="27">
        <v>1241354</v>
      </c>
      <c r="BB2462" s="27">
        <v>1241354</v>
      </c>
      <c r="BC2462" s="27">
        <v>141497</v>
      </c>
      <c r="BD2462" s="16">
        <v>2020</v>
      </c>
      <c r="BE2462" s="13" t="str">
        <f>VLOOKUP($A2462,'EIA-860 Solar Plants'!$C:AP,COLUMN(A2461)+2)</f>
        <v>5473 Fort Green Road</v>
      </c>
      <c r="BF2462" s="13" t="str">
        <f>VLOOKUP($A2462,'EIA-860 Solar Plants'!$C:AQ,COLUMN(B2461)+2)</f>
        <v>Bowling Green</v>
      </c>
      <c r="BG2462" s="13" t="str">
        <f>VLOOKUP($A2462,'EIA-860 Solar Plants'!$C:AS,COLUMN(C2461)+2)</f>
        <v>FL</v>
      </c>
      <c r="BH2462" s="13">
        <f>VLOOKUP($A2462,'EIA-860 Solar Plants'!$C:AT,COLUMN(D2461)+2)</f>
        <v>33834</v>
      </c>
      <c r="BI2462" s="13" t="str">
        <f>VLOOKUP($A2462,'EIA-860 Solar Plants'!$C:AU,COLUMN(E2461)+2)</f>
        <v>Polk</v>
      </c>
      <c r="BJ2462" s="13">
        <f>VLOOKUP($A2462,'EIA-860 Solar Plants'!$C:AV,COLUMN(F2461)+2)</f>
        <v>27.664583</v>
      </c>
      <c r="BK2462" s="13">
        <f>VLOOKUP($A2462,'EIA-860 Solar Plants'!$C:AW,COLUMN(G2461)+2)</f>
        <v>-81.964222000000007</v>
      </c>
      <c r="BL2462" s="13" t="str">
        <f>VLOOKUP($A2462,'EIA-860 Solar Plants'!$C:AX,COLUMN(H2461)+2)</f>
        <v>SERC</v>
      </c>
      <c r="BM2462" s="13" t="str">
        <f>VLOOKUP($A2462,'EIA-860 Solar Plants'!$C:AZ,COLUMN(I2461)+2)</f>
        <v>TEC</v>
      </c>
      <c r="BN2462" s="13" t="str">
        <f>VLOOKUP($A2462,'EIA-860 Solar Plants'!$C:BA,COLUMN(J2461)+2)</f>
        <v>Tampa Electric Company</v>
      </c>
      <c r="BO2462" s="13" t="str">
        <f>VLOOKUP($A2462,'EIA-860 Solar Plants'!$C:BB,COLUMN(K2461)+2)</f>
        <v/>
      </c>
      <c r="BP2462" s="13">
        <f>VLOOKUP($A2462,'EIA-860 Solar Plants'!$C:BC,COLUMN(L2461)+2)</f>
        <v>22</v>
      </c>
      <c r="BQ2462" s="13" t="str">
        <f>VLOOKUP($A2462,'EIA-860 Solar Plants'!$C:BD,COLUMN(M2461)+2)</f>
        <v>RE</v>
      </c>
      <c r="BR2462" s="13">
        <f>VLOOKUP($A2462,'EIA-860 Solar Plants'!$C:BE,COLUMN(N2461)+2)</f>
        <v>1</v>
      </c>
      <c r="BS2462" s="13" t="str">
        <f>VLOOKUP($A2462,'EIA-860 Solar Plants'!$C:BF,COLUMN(O2461)+2)</f>
        <v>Electric Utility</v>
      </c>
      <c r="BT2462" s="13" t="str">
        <f>VLOOKUP($A2462,'EIA-860 Solar Plants'!$C:BG,COLUMN(P2461)+2)</f>
        <v>N</v>
      </c>
      <c r="BU2462" s="13" t="str">
        <f>VLOOKUP($A2462,'EIA-860 Solar Plants'!$C:BH,COLUMN(Q2461)+2)</f>
        <v/>
      </c>
      <c r="BV2462" s="13" t="str">
        <f>VLOOKUP($A2462,'EIA-860 Solar Plants'!$C:BI,COLUMN(R2461)+2)</f>
        <v>N</v>
      </c>
      <c r="BW2462" s="13" t="str">
        <f>VLOOKUP($A2462,'EIA-860 Solar Plants'!$C:BJ,COLUMN(S2461)+2)</f>
        <v/>
      </c>
      <c r="BX2462" s="13" t="str">
        <f>VLOOKUP($A2462,'EIA-860 Solar Plants'!$C:BK,COLUMN(T2461)+2)</f>
        <v>N</v>
      </c>
      <c r="BY2462" s="13" t="str">
        <f>VLOOKUP($A2462,'EIA-860 Solar Plants'!$C:BL,COLUMN(U2461)+2)</f>
        <v/>
      </c>
      <c r="BZ2462" s="13" t="str">
        <f>VLOOKUP($A2462,'EIA-860 Solar Plants'!$C:BM,COLUMN(V2461)+2)</f>
        <v/>
      </c>
      <c r="CA2462" s="13" t="str">
        <f>VLOOKUP($A2462,'EIA-860 Solar Plants'!$C:BN,COLUMN(W2461)+2)</f>
        <v/>
      </c>
      <c r="CB2462" s="13" t="str">
        <f>VLOOKUP($A2462,'EIA-860 Solar Plants'!$C:BO,COLUMN(X2461)+2)</f>
        <v/>
      </c>
      <c r="CC2462" s="13" t="str">
        <f>VLOOKUP($A2462,'EIA-860 Solar Plants'!$C:BP,COLUMN(Y2461)+2)</f>
        <v>Tampa Electric Co</v>
      </c>
      <c r="CD2462" s="13">
        <f>VLOOKUP($A2462,'EIA-860 Solar Plants'!$C:BQ,COLUMN(Z2461)+2)</f>
        <v>18454</v>
      </c>
      <c r="CE2462" s="13" t="str">
        <f>VLOOKUP($A2462,'EIA-860 Solar Plants'!$C:BR,COLUMN(AA2461)+2)</f>
        <v>FL</v>
      </c>
      <c r="CF2462" s="13">
        <f>VLOOKUP($A2462,'EIA-860 Solar Plants'!$C:BS,COLUMN(AB2461)+2)</f>
        <v>69</v>
      </c>
      <c r="CG2462" s="13" t="str">
        <f>VLOOKUP($A2462,'EIA-860 Solar Plants'!$C:BT,COLUMN(AC2461)+2)</f>
        <v xml:space="preserve"> </v>
      </c>
      <c r="CH2462" s="13" t="str">
        <f>VLOOKUP($A2462,'EIA-860 Solar Plants'!$C:BU,COLUMN(AD2461)+2)</f>
        <v xml:space="preserve"> </v>
      </c>
      <c r="CI2462" s="13" t="str">
        <f>VLOOKUP($A2462,'EIA-860 Solar Plants'!$C:BV,COLUMN(AE2461)+2)</f>
        <v>N</v>
      </c>
      <c r="CJ2462" s="13" t="str">
        <f>VLOOKUP($A2462,'EIA-860 Solar Plants'!$C:BW,COLUMN(AF2461)+2)</f>
        <v/>
      </c>
      <c r="CK2462" s="13" t="str">
        <f>VLOOKUP($A2462,'EIA-860 Solar Plants'!$C:BX,COLUMN(AG2461)+2)</f>
        <v/>
      </c>
      <c r="CL2462" s="13" t="str">
        <f>VLOOKUP($A2462,'EIA-860 Solar Plants'!$C:BY,COLUMN(AH2461)+2)</f>
        <v/>
      </c>
      <c r="CM2462" s="13" t="str">
        <f>VLOOKUP($A2462,'EIA-860 Solar Plants'!$C:BZ,COLUMN(AI2461)+2)</f>
        <v/>
      </c>
      <c r="CN2462" s="13" t="str">
        <f>VLOOKUP($A2462,'EIA-860 Solar Plants'!$C:CA,COLUMN(AJ2461)+2)</f>
        <v/>
      </c>
      <c r="CO2462" s="13">
        <f>SUMIF('EIA-860 Generators'!D:D,'EIA-923 Plants'!A2462,'EIA-860 Generators'!N:N)</f>
        <v>70.3</v>
      </c>
      <c r="CP2462" s="13">
        <f>SUMIF('EIA-860 Generators'!D:D,'EIA-923 Plants'!A2462,'EIA-860 Generators'!O:O)</f>
        <v>70.3</v>
      </c>
      <c r="CQ2462" s="13">
        <f>SUMIF('EIA-860 Generators'!D:D,'EIA-923 Plants'!A2462,'EIA-860 Generators'!P:P)</f>
        <v>70.3</v>
      </c>
      <c r="CR2462" s="13">
        <f>SUMIF('EIA-860 Generators'!D:D,'EIA-923 Plants'!A2462,'EIA-860 Generators'!Q:Q)</f>
        <v>70.3</v>
      </c>
      <c r="CS2462" s="13">
        <f>SUMIF('EIA-860 Generators'!D:D,'EIA-923 Plants'!A2462,'EIA-860 Generators'!R:R)</f>
        <v>70.3</v>
      </c>
      <c r="CT2462" s="13">
        <f>SUMIF('EIA-860 Generators'!D:D,'EIA-923 Plants'!A2462,'EIA-860 Generators'!S:S)</f>
        <v>70.3</v>
      </c>
      <c r="CU2462" s="13">
        <f>AVERAGEIF('EIA-860 Generators'!D:D,'EIA-923 Plants'!A2462,'EIA-860 Generators'!T:T)</f>
        <v>9</v>
      </c>
      <c r="CV2462" s="13">
        <f>SUMIF('EIA-860 Generators'!D:D,'EIA-923 Plants'!A2462,'EIA-860 Generators'!T:T)</f>
        <v>9</v>
      </c>
    </row>
    <row r="2463" spans="1:100" x14ac:dyDescent="0.2">
      <c r="A2463" s="16">
        <v>61666</v>
      </c>
      <c r="B2463" s="14" t="s">
        <v>51</v>
      </c>
      <c r="C2463" s="14" t="s">
        <v>32312</v>
      </c>
      <c r="D2463" s="14" t="s">
        <v>1726</v>
      </c>
      <c r="E2463" s="16">
        <v>18454</v>
      </c>
      <c r="F2463" s="14" t="s">
        <v>444</v>
      </c>
      <c r="G2463" s="14" t="s">
        <v>44037</v>
      </c>
      <c r="H2463" s="14" t="s">
        <v>60</v>
      </c>
      <c r="I2463" s="16">
        <v>22</v>
      </c>
      <c r="J2463" s="16">
        <v>1</v>
      </c>
      <c r="K2463" s="14" t="s">
        <v>65</v>
      </c>
      <c r="L2463" s="14" t="s">
        <v>40991</v>
      </c>
      <c r="M2463" s="14" t="s">
        <v>44038</v>
      </c>
      <c r="N2463" s="14" t="s">
        <v>44038</v>
      </c>
      <c r="O2463" s="14" t="s">
        <v>1730</v>
      </c>
      <c r="P2463" s="14" t="s">
        <v>44039</v>
      </c>
      <c r="Q2463" s="27">
        <v>57946</v>
      </c>
      <c r="R2463" s="27">
        <v>65929</v>
      </c>
      <c r="S2463" s="27">
        <v>87660</v>
      </c>
      <c r="T2463" s="27">
        <v>77001</v>
      </c>
      <c r="U2463" s="27">
        <v>106574</v>
      </c>
      <c r="V2463" s="27">
        <v>86195</v>
      </c>
      <c r="W2463" s="27">
        <v>86879</v>
      </c>
      <c r="X2463" s="27">
        <v>79869</v>
      </c>
      <c r="Y2463" s="27">
        <v>73105</v>
      </c>
      <c r="Z2463" s="27">
        <v>71535</v>
      </c>
      <c r="AA2463" s="27">
        <v>57489</v>
      </c>
      <c r="AB2463" s="27">
        <v>58305</v>
      </c>
      <c r="AC2463" s="27">
        <v>57946</v>
      </c>
      <c r="AD2463" s="27">
        <v>65929</v>
      </c>
      <c r="AE2463" s="27">
        <v>87660</v>
      </c>
      <c r="AF2463" s="27">
        <v>77001</v>
      </c>
      <c r="AG2463" s="27">
        <v>106574</v>
      </c>
      <c r="AH2463" s="27">
        <v>86195</v>
      </c>
      <c r="AI2463" s="27">
        <v>86879</v>
      </c>
      <c r="AJ2463" s="27">
        <v>79869</v>
      </c>
      <c r="AK2463" s="27">
        <v>73105</v>
      </c>
      <c r="AL2463" s="27">
        <v>71535</v>
      </c>
      <c r="AM2463" s="27">
        <v>57489</v>
      </c>
      <c r="AN2463" s="27">
        <v>58305</v>
      </c>
      <c r="AO2463" s="27">
        <v>6605</v>
      </c>
      <c r="AP2463" s="27">
        <v>7515</v>
      </c>
      <c r="AQ2463" s="27">
        <v>9992</v>
      </c>
      <c r="AR2463" s="27">
        <v>8777</v>
      </c>
      <c r="AS2463" s="27">
        <v>12148</v>
      </c>
      <c r="AT2463" s="27">
        <v>9825</v>
      </c>
      <c r="AU2463" s="27">
        <v>9903</v>
      </c>
      <c r="AV2463" s="27">
        <v>9104</v>
      </c>
      <c r="AW2463" s="27">
        <v>8333</v>
      </c>
      <c r="AX2463" s="27">
        <v>8154</v>
      </c>
      <c r="AY2463" s="27">
        <v>6553</v>
      </c>
      <c r="AZ2463" s="27">
        <v>6646</v>
      </c>
      <c r="BA2463" s="27">
        <v>908487</v>
      </c>
      <c r="BB2463" s="27">
        <v>908487</v>
      </c>
      <c r="BC2463" s="27">
        <v>103555</v>
      </c>
      <c r="BD2463" s="16">
        <v>2020</v>
      </c>
      <c r="BE2463" s="13" t="str">
        <f>VLOOKUP($A2463,'EIA-860 Solar Plants'!$C:AP,COLUMN(A2462)+2)</f>
        <v>3300 East Hwy 60</v>
      </c>
      <c r="BF2463" s="13" t="str">
        <f>VLOOKUP($A2463,'EIA-860 Solar Plants'!$C:AQ,COLUMN(B2462)+2)</f>
        <v>Bartow</v>
      </c>
      <c r="BG2463" s="13" t="str">
        <f>VLOOKUP($A2463,'EIA-860 Solar Plants'!$C:AS,COLUMN(C2462)+2)</f>
        <v>FL</v>
      </c>
      <c r="BH2463" s="13">
        <f>VLOOKUP($A2463,'EIA-860 Solar Plants'!$C:AT,COLUMN(D2462)+2)</f>
        <v>33830</v>
      </c>
      <c r="BI2463" s="13" t="str">
        <f>VLOOKUP($A2463,'EIA-860 Solar Plants'!$C:AU,COLUMN(E2462)+2)</f>
        <v>Polk</v>
      </c>
      <c r="BJ2463" s="13">
        <f>VLOOKUP($A2463,'EIA-860 Solar Plants'!$C:AV,COLUMN(F2462)+2)</f>
        <v>27.913305999999999</v>
      </c>
      <c r="BK2463" s="13">
        <f>VLOOKUP($A2463,'EIA-860 Solar Plants'!$C:AW,COLUMN(G2462)+2)</f>
        <v>-81.810111000000006</v>
      </c>
      <c r="BL2463" s="13" t="str">
        <f>VLOOKUP($A2463,'EIA-860 Solar Plants'!$C:AX,COLUMN(H2462)+2)</f>
        <v>SERC</v>
      </c>
      <c r="BM2463" s="13" t="str">
        <f>VLOOKUP($A2463,'EIA-860 Solar Plants'!$C:AZ,COLUMN(I2462)+2)</f>
        <v>TEC</v>
      </c>
      <c r="BN2463" s="13" t="str">
        <f>VLOOKUP($A2463,'EIA-860 Solar Plants'!$C:BA,COLUMN(J2462)+2)</f>
        <v>Tampa Electric Company</v>
      </c>
      <c r="BO2463" s="13" t="str">
        <f>VLOOKUP($A2463,'EIA-860 Solar Plants'!$C:BB,COLUMN(K2462)+2)</f>
        <v/>
      </c>
      <c r="BP2463" s="13">
        <f>VLOOKUP($A2463,'EIA-860 Solar Plants'!$C:BC,COLUMN(L2462)+2)</f>
        <v>22</v>
      </c>
      <c r="BQ2463" s="13" t="str">
        <f>VLOOKUP($A2463,'EIA-860 Solar Plants'!$C:BD,COLUMN(M2462)+2)</f>
        <v>RE</v>
      </c>
      <c r="BR2463" s="13">
        <f>VLOOKUP($A2463,'EIA-860 Solar Plants'!$C:BE,COLUMN(N2462)+2)</f>
        <v>1</v>
      </c>
      <c r="BS2463" s="13" t="str">
        <f>VLOOKUP($A2463,'EIA-860 Solar Plants'!$C:BF,COLUMN(O2462)+2)</f>
        <v>Electric Utility</v>
      </c>
      <c r="BT2463" s="13" t="str">
        <f>VLOOKUP($A2463,'EIA-860 Solar Plants'!$C:BG,COLUMN(P2462)+2)</f>
        <v>N</v>
      </c>
      <c r="BU2463" s="13" t="str">
        <f>VLOOKUP($A2463,'EIA-860 Solar Plants'!$C:BH,COLUMN(Q2462)+2)</f>
        <v/>
      </c>
      <c r="BV2463" s="13" t="str">
        <f>VLOOKUP($A2463,'EIA-860 Solar Plants'!$C:BI,COLUMN(R2462)+2)</f>
        <v>N</v>
      </c>
      <c r="BW2463" s="13" t="str">
        <f>VLOOKUP($A2463,'EIA-860 Solar Plants'!$C:BJ,COLUMN(S2462)+2)</f>
        <v/>
      </c>
      <c r="BX2463" s="13" t="str">
        <f>VLOOKUP($A2463,'EIA-860 Solar Plants'!$C:BK,COLUMN(T2462)+2)</f>
        <v>N</v>
      </c>
      <c r="BY2463" s="13" t="str">
        <f>VLOOKUP($A2463,'EIA-860 Solar Plants'!$C:BL,COLUMN(U2462)+2)</f>
        <v/>
      </c>
      <c r="BZ2463" s="13" t="str">
        <f>VLOOKUP($A2463,'EIA-860 Solar Plants'!$C:BM,COLUMN(V2462)+2)</f>
        <v/>
      </c>
      <c r="CA2463" s="13" t="str">
        <f>VLOOKUP($A2463,'EIA-860 Solar Plants'!$C:BN,COLUMN(W2462)+2)</f>
        <v/>
      </c>
      <c r="CB2463" s="13" t="str">
        <f>VLOOKUP($A2463,'EIA-860 Solar Plants'!$C:BO,COLUMN(X2462)+2)</f>
        <v/>
      </c>
      <c r="CC2463" s="13" t="str">
        <f>VLOOKUP($A2463,'EIA-860 Solar Plants'!$C:BP,COLUMN(Y2462)+2)</f>
        <v>Tampa Electric Co</v>
      </c>
      <c r="CD2463" s="13">
        <f>VLOOKUP($A2463,'EIA-860 Solar Plants'!$C:BQ,COLUMN(Z2462)+2)</f>
        <v>18454</v>
      </c>
      <c r="CE2463" s="13" t="str">
        <f>VLOOKUP($A2463,'EIA-860 Solar Plants'!$C:BR,COLUMN(AA2462)+2)</f>
        <v>FL</v>
      </c>
      <c r="CF2463" s="13">
        <f>VLOOKUP($A2463,'EIA-860 Solar Plants'!$C:BS,COLUMN(AB2462)+2)</f>
        <v>69</v>
      </c>
      <c r="CG2463" s="13" t="str">
        <f>VLOOKUP($A2463,'EIA-860 Solar Plants'!$C:BT,COLUMN(AC2462)+2)</f>
        <v xml:space="preserve"> </v>
      </c>
      <c r="CH2463" s="13" t="str">
        <f>VLOOKUP($A2463,'EIA-860 Solar Plants'!$C:BU,COLUMN(AD2462)+2)</f>
        <v xml:space="preserve"> </v>
      </c>
      <c r="CI2463" s="13" t="str">
        <f>VLOOKUP($A2463,'EIA-860 Solar Plants'!$C:BV,COLUMN(AE2462)+2)</f>
        <v>N</v>
      </c>
      <c r="CJ2463" s="13" t="str">
        <f>VLOOKUP($A2463,'EIA-860 Solar Plants'!$C:BW,COLUMN(AF2462)+2)</f>
        <v/>
      </c>
      <c r="CK2463" s="13" t="str">
        <f>VLOOKUP($A2463,'EIA-860 Solar Plants'!$C:BX,COLUMN(AG2462)+2)</f>
        <v/>
      </c>
      <c r="CL2463" s="13" t="str">
        <f>VLOOKUP($A2463,'EIA-860 Solar Plants'!$C:BY,COLUMN(AH2462)+2)</f>
        <v/>
      </c>
      <c r="CM2463" s="13" t="str">
        <f>VLOOKUP($A2463,'EIA-860 Solar Plants'!$C:BZ,COLUMN(AI2462)+2)</f>
        <v/>
      </c>
      <c r="CN2463" s="13" t="str">
        <f>VLOOKUP($A2463,'EIA-860 Solar Plants'!$C:CA,COLUMN(AJ2462)+2)</f>
        <v/>
      </c>
      <c r="CO2463" s="13">
        <f>SUMIF('EIA-860 Generators'!D:D,'EIA-923 Plants'!A2463,'EIA-860 Generators'!N:N)</f>
        <v>55.4</v>
      </c>
      <c r="CP2463" s="13">
        <f>SUMIF('EIA-860 Generators'!D:D,'EIA-923 Plants'!A2463,'EIA-860 Generators'!O:O)</f>
        <v>55.4</v>
      </c>
      <c r="CQ2463" s="13">
        <f>SUMIF('EIA-860 Generators'!D:D,'EIA-923 Plants'!A2463,'EIA-860 Generators'!P:P)</f>
        <v>55.4</v>
      </c>
      <c r="CR2463" s="13">
        <f>SUMIF('EIA-860 Generators'!D:D,'EIA-923 Plants'!A2463,'EIA-860 Generators'!Q:Q)</f>
        <v>55.4</v>
      </c>
      <c r="CS2463" s="13">
        <f>SUMIF('EIA-860 Generators'!D:D,'EIA-923 Plants'!A2463,'EIA-860 Generators'!R:R)</f>
        <v>55.4</v>
      </c>
      <c r="CT2463" s="13">
        <f>SUMIF('EIA-860 Generators'!D:D,'EIA-923 Plants'!A2463,'EIA-860 Generators'!S:S)</f>
        <v>55.4</v>
      </c>
      <c r="CU2463" s="13">
        <f>AVERAGEIF('EIA-860 Generators'!D:D,'EIA-923 Plants'!A2463,'EIA-860 Generators'!T:T)</f>
        <v>3</v>
      </c>
      <c r="CV2463" s="13">
        <f>SUMIF('EIA-860 Generators'!D:D,'EIA-923 Plants'!A2463,'EIA-860 Generators'!T:T)</f>
        <v>3</v>
      </c>
    </row>
    <row r="2464" spans="1:100" x14ac:dyDescent="0.2">
      <c r="A2464" s="16">
        <v>61667</v>
      </c>
      <c r="B2464" s="14" t="s">
        <v>51</v>
      </c>
      <c r="C2464" s="14" t="s">
        <v>32314</v>
      </c>
      <c r="D2464" s="14" t="s">
        <v>1726</v>
      </c>
      <c r="E2464" s="16">
        <v>18454</v>
      </c>
      <c r="F2464" s="14" t="s">
        <v>444</v>
      </c>
      <c r="G2464" s="14" t="s">
        <v>44037</v>
      </c>
      <c r="H2464" s="14" t="s">
        <v>60</v>
      </c>
      <c r="I2464" s="16">
        <v>22</v>
      </c>
      <c r="J2464" s="16">
        <v>1</v>
      </c>
      <c r="K2464" s="14" t="s">
        <v>65</v>
      </c>
      <c r="L2464" s="14" t="s">
        <v>40991</v>
      </c>
      <c r="M2464" s="14" t="s">
        <v>44038</v>
      </c>
      <c r="N2464" s="14" t="s">
        <v>44038</v>
      </c>
      <c r="O2464" s="14" t="s">
        <v>1730</v>
      </c>
      <c r="P2464" s="14" t="s">
        <v>44039</v>
      </c>
      <c r="Q2464" s="27" t="s">
        <v>44048</v>
      </c>
      <c r="R2464" s="27" t="s">
        <v>44048</v>
      </c>
      <c r="S2464" s="27" t="s">
        <v>44048</v>
      </c>
      <c r="T2464" s="27">
        <v>118085</v>
      </c>
      <c r="U2464" s="27">
        <v>157019</v>
      </c>
      <c r="V2464" s="27">
        <v>133753</v>
      </c>
      <c r="W2464" s="27">
        <v>136727</v>
      </c>
      <c r="X2464" s="27">
        <v>105188</v>
      </c>
      <c r="Y2464" s="27">
        <v>107118</v>
      </c>
      <c r="Z2464" s="27">
        <v>94380</v>
      </c>
      <c r="AA2464" s="27">
        <v>84791</v>
      </c>
      <c r="AB2464" s="27">
        <v>84949</v>
      </c>
      <c r="AC2464" s="27" t="s">
        <v>44048</v>
      </c>
      <c r="AD2464" s="27" t="s">
        <v>44048</v>
      </c>
      <c r="AE2464" s="27" t="s">
        <v>44048</v>
      </c>
      <c r="AF2464" s="27">
        <v>118085</v>
      </c>
      <c r="AG2464" s="27">
        <v>157019</v>
      </c>
      <c r="AH2464" s="27">
        <v>133753</v>
      </c>
      <c r="AI2464" s="27">
        <v>136727</v>
      </c>
      <c r="AJ2464" s="27">
        <v>105188</v>
      </c>
      <c r="AK2464" s="27">
        <v>107118</v>
      </c>
      <c r="AL2464" s="27">
        <v>94380</v>
      </c>
      <c r="AM2464" s="27">
        <v>84791</v>
      </c>
      <c r="AN2464" s="27">
        <v>84949</v>
      </c>
      <c r="AO2464" s="27" t="s">
        <v>44048</v>
      </c>
      <c r="AP2464" s="27" t="s">
        <v>44048</v>
      </c>
      <c r="AQ2464" s="27" t="s">
        <v>44048</v>
      </c>
      <c r="AR2464" s="27">
        <v>13460</v>
      </c>
      <c r="AS2464" s="27">
        <v>17898</v>
      </c>
      <c r="AT2464" s="27">
        <v>15246</v>
      </c>
      <c r="AU2464" s="27">
        <v>15585</v>
      </c>
      <c r="AV2464" s="27">
        <v>11990</v>
      </c>
      <c r="AW2464" s="27">
        <v>12210</v>
      </c>
      <c r="AX2464" s="27">
        <v>10758</v>
      </c>
      <c r="AY2464" s="27">
        <v>9665</v>
      </c>
      <c r="AZ2464" s="27">
        <v>9683</v>
      </c>
      <c r="BA2464" s="27">
        <v>1022010</v>
      </c>
      <c r="BB2464" s="27">
        <v>1022010</v>
      </c>
      <c r="BC2464" s="27">
        <v>116495</v>
      </c>
      <c r="BD2464" s="16">
        <v>2020</v>
      </c>
      <c r="BE2464" s="13" t="str">
        <f>VLOOKUP($A2464,'EIA-860 Solar Plants'!$C:AP,COLUMN(A2463)+2)</f>
        <v/>
      </c>
      <c r="BF2464" s="13" t="str">
        <f>VLOOKUP($A2464,'EIA-860 Solar Plants'!$C:AQ,COLUMN(B2463)+2)</f>
        <v>Wimauma</v>
      </c>
      <c r="BG2464" s="13" t="str">
        <f>VLOOKUP($A2464,'EIA-860 Solar Plants'!$C:AS,COLUMN(C2463)+2)</f>
        <v>FL</v>
      </c>
      <c r="BH2464" s="13">
        <f>VLOOKUP($A2464,'EIA-860 Solar Plants'!$C:AT,COLUMN(D2463)+2)</f>
        <v>33598</v>
      </c>
      <c r="BI2464" s="13" t="str">
        <f>VLOOKUP($A2464,'EIA-860 Solar Plants'!$C:AU,COLUMN(E2463)+2)</f>
        <v>Hillsborough</v>
      </c>
      <c r="BJ2464" s="13">
        <f>VLOOKUP($A2464,'EIA-860 Solar Plants'!$C:AV,COLUMN(F2463)+2)</f>
        <v>27.736388999999999</v>
      </c>
      <c r="BK2464" s="13">
        <f>VLOOKUP($A2464,'EIA-860 Solar Plants'!$C:AW,COLUMN(G2463)+2)</f>
        <v>-82.271721999999997</v>
      </c>
      <c r="BL2464" s="13" t="str">
        <f>VLOOKUP($A2464,'EIA-860 Solar Plants'!$C:AX,COLUMN(H2463)+2)</f>
        <v>SERC</v>
      </c>
      <c r="BM2464" s="13" t="str">
        <f>VLOOKUP($A2464,'EIA-860 Solar Plants'!$C:AZ,COLUMN(I2463)+2)</f>
        <v>TEC</v>
      </c>
      <c r="BN2464" s="13" t="str">
        <f>VLOOKUP($A2464,'EIA-860 Solar Plants'!$C:BA,COLUMN(J2463)+2)</f>
        <v>Tampa Electric Company</v>
      </c>
      <c r="BO2464" s="13" t="str">
        <f>VLOOKUP($A2464,'EIA-860 Solar Plants'!$C:BB,COLUMN(K2463)+2)</f>
        <v/>
      </c>
      <c r="BP2464" s="13">
        <f>VLOOKUP($A2464,'EIA-860 Solar Plants'!$C:BC,COLUMN(L2463)+2)</f>
        <v>22</v>
      </c>
      <c r="BQ2464" s="13" t="str">
        <f>VLOOKUP($A2464,'EIA-860 Solar Plants'!$C:BD,COLUMN(M2463)+2)</f>
        <v>RE</v>
      </c>
      <c r="BR2464" s="13">
        <f>VLOOKUP($A2464,'EIA-860 Solar Plants'!$C:BE,COLUMN(N2463)+2)</f>
        <v>1</v>
      </c>
      <c r="BS2464" s="13" t="str">
        <f>VLOOKUP($A2464,'EIA-860 Solar Plants'!$C:BF,COLUMN(O2463)+2)</f>
        <v>Electric Utility</v>
      </c>
      <c r="BT2464" s="13" t="str">
        <f>VLOOKUP($A2464,'EIA-860 Solar Plants'!$C:BG,COLUMN(P2463)+2)</f>
        <v>N</v>
      </c>
      <c r="BU2464" s="13" t="str">
        <f>VLOOKUP($A2464,'EIA-860 Solar Plants'!$C:BH,COLUMN(Q2463)+2)</f>
        <v/>
      </c>
      <c r="BV2464" s="13" t="str">
        <f>VLOOKUP($A2464,'EIA-860 Solar Plants'!$C:BI,COLUMN(R2463)+2)</f>
        <v>N</v>
      </c>
      <c r="BW2464" s="13" t="str">
        <f>VLOOKUP($A2464,'EIA-860 Solar Plants'!$C:BJ,COLUMN(S2463)+2)</f>
        <v/>
      </c>
      <c r="BX2464" s="13" t="str">
        <f>VLOOKUP($A2464,'EIA-860 Solar Plants'!$C:BK,COLUMN(T2463)+2)</f>
        <v>N</v>
      </c>
      <c r="BY2464" s="13" t="str">
        <f>VLOOKUP($A2464,'EIA-860 Solar Plants'!$C:BL,COLUMN(U2463)+2)</f>
        <v/>
      </c>
      <c r="BZ2464" s="13" t="str">
        <f>VLOOKUP($A2464,'EIA-860 Solar Plants'!$C:BM,COLUMN(V2463)+2)</f>
        <v/>
      </c>
      <c r="CA2464" s="13" t="str">
        <f>VLOOKUP($A2464,'EIA-860 Solar Plants'!$C:BN,COLUMN(W2463)+2)</f>
        <v/>
      </c>
      <c r="CB2464" s="13" t="str">
        <f>VLOOKUP($A2464,'EIA-860 Solar Plants'!$C:BO,COLUMN(X2463)+2)</f>
        <v/>
      </c>
      <c r="CC2464" s="13" t="str">
        <f>VLOOKUP($A2464,'EIA-860 Solar Plants'!$C:BP,COLUMN(Y2463)+2)</f>
        <v>Tampa Electric Co</v>
      </c>
      <c r="CD2464" s="13">
        <f>VLOOKUP($A2464,'EIA-860 Solar Plants'!$C:BQ,COLUMN(Z2463)+2)</f>
        <v>18454</v>
      </c>
      <c r="CE2464" s="13" t="str">
        <f>VLOOKUP($A2464,'EIA-860 Solar Plants'!$C:BR,COLUMN(AA2463)+2)</f>
        <v>FL</v>
      </c>
      <c r="CF2464" s="13">
        <f>VLOOKUP($A2464,'EIA-860 Solar Plants'!$C:BS,COLUMN(AB2463)+2)</f>
        <v>230</v>
      </c>
      <c r="CG2464" s="13" t="str">
        <f>VLOOKUP($A2464,'EIA-860 Solar Plants'!$C:BT,COLUMN(AC2463)+2)</f>
        <v xml:space="preserve"> </v>
      </c>
      <c r="CH2464" s="13" t="str">
        <f>VLOOKUP($A2464,'EIA-860 Solar Plants'!$C:BU,COLUMN(AD2463)+2)</f>
        <v xml:space="preserve"> </v>
      </c>
      <c r="CI2464" s="13" t="str">
        <f>VLOOKUP($A2464,'EIA-860 Solar Plants'!$C:BV,COLUMN(AE2463)+2)</f>
        <v>N</v>
      </c>
      <c r="CJ2464" s="13" t="str">
        <f>VLOOKUP($A2464,'EIA-860 Solar Plants'!$C:BW,COLUMN(AF2463)+2)</f>
        <v/>
      </c>
      <c r="CK2464" s="13" t="str">
        <f>VLOOKUP($A2464,'EIA-860 Solar Plants'!$C:BX,COLUMN(AG2463)+2)</f>
        <v/>
      </c>
      <c r="CL2464" s="13" t="str">
        <f>VLOOKUP($A2464,'EIA-860 Solar Plants'!$C:BY,COLUMN(AH2463)+2)</f>
        <v/>
      </c>
      <c r="CM2464" s="13" t="str">
        <f>VLOOKUP($A2464,'EIA-860 Solar Plants'!$C:BZ,COLUMN(AI2463)+2)</f>
        <v/>
      </c>
      <c r="CN2464" s="13" t="str">
        <f>VLOOKUP($A2464,'EIA-860 Solar Plants'!$C:CA,COLUMN(AJ2463)+2)</f>
        <v/>
      </c>
      <c r="CO2464" s="13">
        <f>SUMIF('EIA-860 Generators'!D:D,'EIA-923 Plants'!A2464,'EIA-860 Generators'!N:N)</f>
        <v>74.8</v>
      </c>
      <c r="CP2464" s="13">
        <f>SUMIF('EIA-860 Generators'!D:D,'EIA-923 Plants'!A2464,'EIA-860 Generators'!O:O)</f>
        <v>74.8</v>
      </c>
      <c r="CQ2464" s="13">
        <f>SUMIF('EIA-860 Generators'!D:D,'EIA-923 Plants'!A2464,'EIA-860 Generators'!P:P)</f>
        <v>74.8</v>
      </c>
      <c r="CR2464" s="13">
        <f>SUMIF('EIA-860 Generators'!D:D,'EIA-923 Plants'!A2464,'EIA-860 Generators'!Q:Q)</f>
        <v>74.8</v>
      </c>
      <c r="CS2464" s="13">
        <f>SUMIF('EIA-860 Generators'!D:D,'EIA-923 Plants'!A2464,'EIA-860 Generators'!R:R)</f>
        <v>74.8</v>
      </c>
      <c r="CT2464" s="13">
        <f>SUMIF('EIA-860 Generators'!D:D,'EIA-923 Plants'!A2464,'EIA-860 Generators'!S:S)</f>
        <v>74.8</v>
      </c>
      <c r="CU2464" s="13">
        <f>AVERAGEIF('EIA-860 Generators'!D:D,'EIA-923 Plants'!A2464,'EIA-860 Generators'!T:T)</f>
        <v>4</v>
      </c>
      <c r="CV2464" s="13">
        <f>SUMIF('EIA-860 Generators'!D:D,'EIA-923 Plants'!A2464,'EIA-860 Generators'!T:T)</f>
        <v>4</v>
      </c>
    </row>
    <row r="2465" spans="1:100" x14ac:dyDescent="0.2">
      <c r="A2465" s="16">
        <v>61669</v>
      </c>
      <c r="B2465" s="14" t="s">
        <v>51</v>
      </c>
      <c r="C2465" s="14" t="s">
        <v>32318</v>
      </c>
      <c r="D2465" s="14" t="s">
        <v>32317</v>
      </c>
      <c r="E2465" s="16">
        <v>61284</v>
      </c>
      <c r="F2465" s="14" t="s">
        <v>149</v>
      </c>
      <c r="G2465" s="14" t="s">
        <v>44041</v>
      </c>
      <c r="H2465" s="14" t="s">
        <v>151</v>
      </c>
      <c r="I2465" s="16">
        <v>22</v>
      </c>
      <c r="J2465" s="16">
        <v>2</v>
      </c>
      <c r="K2465" s="14" t="s">
        <v>44043</v>
      </c>
      <c r="L2465" s="14" t="s">
        <v>40991</v>
      </c>
      <c r="M2465" s="14" t="s">
        <v>44038</v>
      </c>
      <c r="N2465" s="14" t="s">
        <v>44038</v>
      </c>
      <c r="O2465" s="14" t="s">
        <v>152</v>
      </c>
      <c r="P2465" s="14" t="s">
        <v>42677</v>
      </c>
      <c r="Q2465" s="27">
        <v>1133</v>
      </c>
      <c r="R2465" s="27">
        <v>2513</v>
      </c>
      <c r="S2465" s="27">
        <v>3049</v>
      </c>
      <c r="T2465" s="27">
        <v>4031</v>
      </c>
      <c r="U2465" s="27">
        <v>4193</v>
      </c>
      <c r="V2465" s="27">
        <v>4544</v>
      </c>
      <c r="W2465" s="27">
        <v>4382</v>
      </c>
      <c r="X2465" s="27">
        <v>4339</v>
      </c>
      <c r="Y2465" s="27">
        <v>3060</v>
      </c>
      <c r="Z2465" s="27">
        <v>2290</v>
      </c>
      <c r="AA2465" s="27">
        <v>1752</v>
      </c>
      <c r="AB2465" s="27">
        <v>1097</v>
      </c>
      <c r="AC2465" s="27">
        <v>1133</v>
      </c>
      <c r="AD2465" s="27">
        <v>2513</v>
      </c>
      <c r="AE2465" s="27">
        <v>3049</v>
      </c>
      <c r="AF2465" s="27">
        <v>4031</v>
      </c>
      <c r="AG2465" s="27">
        <v>4193</v>
      </c>
      <c r="AH2465" s="27">
        <v>4544</v>
      </c>
      <c r="AI2465" s="27">
        <v>4382</v>
      </c>
      <c r="AJ2465" s="27">
        <v>4339</v>
      </c>
      <c r="AK2465" s="27">
        <v>3060</v>
      </c>
      <c r="AL2465" s="27">
        <v>2290</v>
      </c>
      <c r="AM2465" s="27">
        <v>1752</v>
      </c>
      <c r="AN2465" s="27">
        <v>1097</v>
      </c>
      <c r="AO2465" s="27">
        <v>129.15199999999999</v>
      </c>
      <c r="AP2465" s="27">
        <v>286.41399999999999</v>
      </c>
      <c r="AQ2465" s="27">
        <v>347.50200000000001</v>
      </c>
      <c r="AR2465" s="27">
        <v>459.423</v>
      </c>
      <c r="AS2465" s="27">
        <v>477.89499999999998</v>
      </c>
      <c r="AT2465" s="27">
        <v>517.98500000000001</v>
      </c>
      <c r="AU2465" s="27">
        <v>499.47699999999998</v>
      </c>
      <c r="AV2465" s="27">
        <v>494.58</v>
      </c>
      <c r="AW2465" s="27">
        <v>348.76600000000002</v>
      </c>
      <c r="AX2465" s="27">
        <v>261.00299999999999</v>
      </c>
      <c r="AY2465" s="27">
        <v>199.745</v>
      </c>
      <c r="AZ2465" s="27">
        <v>125.05800000000001</v>
      </c>
      <c r="BA2465" s="27">
        <v>36383</v>
      </c>
      <c r="BB2465" s="27">
        <v>36383</v>
      </c>
      <c r="BC2465" s="27">
        <v>4147</v>
      </c>
      <c r="BD2465" s="16">
        <v>2020</v>
      </c>
      <c r="BE2465" s="13" t="str">
        <f>VLOOKUP($A2465,'EIA-860 Solar Plants'!$C:AP,COLUMN(A2464)+2)</f>
        <v>23359 Oldfield Ave A</v>
      </c>
      <c r="BF2465" s="13" t="str">
        <f>VLOOKUP($A2465,'EIA-860 Solar Plants'!$C:AQ,COLUMN(B2464)+2)</f>
        <v>Scandia</v>
      </c>
      <c r="BG2465" s="13" t="str">
        <f>VLOOKUP($A2465,'EIA-860 Solar Plants'!$C:AS,COLUMN(C2464)+2)</f>
        <v>MN</v>
      </c>
      <c r="BH2465" s="13">
        <f>VLOOKUP($A2465,'EIA-860 Solar Plants'!$C:AT,COLUMN(D2464)+2)</f>
        <v>55073</v>
      </c>
      <c r="BI2465" s="13" t="str">
        <f>VLOOKUP($A2465,'EIA-860 Solar Plants'!$C:AU,COLUMN(E2464)+2)</f>
        <v>Washington</v>
      </c>
      <c r="BJ2465" s="13">
        <f>VLOOKUP($A2465,'EIA-860 Solar Plants'!$C:AV,COLUMN(F2464)+2)</f>
        <v>45.287179999999999</v>
      </c>
      <c r="BK2465" s="13">
        <f>VLOOKUP($A2465,'EIA-860 Solar Plants'!$C:AW,COLUMN(G2464)+2)</f>
        <v>-92.8125</v>
      </c>
      <c r="BL2465" s="13" t="str">
        <f>VLOOKUP($A2465,'EIA-860 Solar Plants'!$C:AX,COLUMN(H2464)+2)</f>
        <v>MRO</v>
      </c>
      <c r="BM2465" s="13" t="str">
        <f>VLOOKUP($A2465,'EIA-860 Solar Plants'!$C:AZ,COLUMN(I2464)+2)</f>
        <v>MISO</v>
      </c>
      <c r="BN2465" s="13" t="str">
        <f>VLOOKUP($A2465,'EIA-860 Solar Plants'!$C:BA,COLUMN(J2464)+2)</f>
        <v>Midcontinent Independent Transmission System Operator, Inc..</v>
      </c>
      <c r="BO2465" s="13" t="str">
        <f>VLOOKUP($A2465,'EIA-860 Solar Plants'!$C:BB,COLUMN(K2464)+2)</f>
        <v/>
      </c>
      <c r="BP2465" s="13">
        <f>VLOOKUP($A2465,'EIA-860 Solar Plants'!$C:BC,COLUMN(L2464)+2)</f>
        <v>22</v>
      </c>
      <c r="BQ2465" s="13" t="str">
        <f>VLOOKUP($A2465,'EIA-860 Solar Plants'!$C:BD,COLUMN(M2464)+2)</f>
        <v>NR</v>
      </c>
      <c r="BR2465" s="13">
        <f>VLOOKUP($A2465,'EIA-860 Solar Plants'!$C:BE,COLUMN(N2464)+2)</f>
        <v>2</v>
      </c>
      <c r="BS2465" s="13" t="str">
        <f>VLOOKUP($A2465,'EIA-860 Solar Plants'!$C:BF,COLUMN(O2464)+2)</f>
        <v>IPP Non-CHP</v>
      </c>
      <c r="BT2465" s="13" t="str">
        <f>VLOOKUP($A2465,'EIA-860 Solar Plants'!$C:BG,COLUMN(P2464)+2)</f>
        <v>N</v>
      </c>
      <c r="BU2465" s="13" t="str">
        <f>VLOOKUP($A2465,'EIA-860 Solar Plants'!$C:BH,COLUMN(Q2464)+2)</f>
        <v/>
      </c>
      <c r="BV2465" s="13" t="str">
        <f>VLOOKUP($A2465,'EIA-860 Solar Plants'!$C:BI,COLUMN(R2464)+2)</f>
        <v>N</v>
      </c>
      <c r="BW2465" s="13" t="str">
        <f>VLOOKUP($A2465,'EIA-860 Solar Plants'!$C:BJ,COLUMN(S2464)+2)</f>
        <v/>
      </c>
      <c r="BX2465" s="13" t="str">
        <f>VLOOKUP($A2465,'EIA-860 Solar Plants'!$C:BK,COLUMN(T2464)+2)</f>
        <v>N</v>
      </c>
      <c r="BY2465" s="13" t="str">
        <f>VLOOKUP($A2465,'EIA-860 Solar Plants'!$C:BL,COLUMN(U2464)+2)</f>
        <v/>
      </c>
      <c r="BZ2465" s="13" t="str">
        <f>VLOOKUP($A2465,'EIA-860 Solar Plants'!$C:BM,COLUMN(V2464)+2)</f>
        <v>N</v>
      </c>
      <c r="CA2465" s="13" t="str">
        <f>VLOOKUP($A2465,'EIA-860 Solar Plants'!$C:BN,COLUMN(W2464)+2)</f>
        <v/>
      </c>
      <c r="CB2465" s="13" t="str">
        <f>VLOOKUP($A2465,'EIA-860 Solar Plants'!$C:BO,COLUMN(X2464)+2)</f>
        <v/>
      </c>
      <c r="CC2465" s="13" t="str">
        <f>VLOOKUP($A2465,'EIA-860 Solar Plants'!$C:BP,COLUMN(Y2464)+2)</f>
        <v>Northern States Power Co - Minnesota</v>
      </c>
      <c r="CD2465" s="13">
        <f>VLOOKUP($A2465,'EIA-860 Solar Plants'!$C:BQ,COLUMN(Z2464)+2)</f>
        <v>13781</v>
      </c>
      <c r="CE2465" s="13" t="str">
        <f>VLOOKUP($A2465,'EIA-860 Solar Plants'!$C:BR,COLUMN(AA2464)+2)</f>
        <v>MN</v>
      </c>
      <c r="CF2465" s="13">
        <f>VLOOKUP($A2465,'EIA-860 Solar Plants'!$C:BS,COLUMN(AB2464)+2)</f>
        <v>12.5</v>
      </c>
      <c r="CG2465" s="13" t="str">
        <f>VLOOKUP($A2465,'EIA-860 Solar Plants'!$C:BT,COLUMN(AC2464)+2)</f>
        <v xml:space="preserve"> </v>
      </c>
      <c r="CH2465" s="13" t="str">
        <f>VLOOKUP($A2465,'EIA-860 Solar Plants'!$C:BU,COLUMN(AD2464)+2)</f>
        <v xml:space="preserve"> </v>
      </c>
      <c r="CI2465" s="13" t="str">
        <f>VLOOKUP($A2465,'EIA-860 Solar Plants'!$C:BV,COLUMN(AE2464)+2)</f>
        <v>N</v>
      </c>
      <c r="CJ2465" s="13" t="str">
        <f>VLOOKUP($A2465,'EIA-860 Solar Plants'!$C:BW,COLUMN(AF2464)+2)</f>
        <v/>
      </c>
      <c r="CK2465" s="13" t="str">
        <f>VLOOKUP($A2465,'EIA-860 Solar Plants'!$C:BX,COLUMN(AG2464)+2)</f>
        <v/>
      </c>
      <c r="CL2465" s="13" t="str">
        <f>VLOOKUP($A2465,'EIA-860 Solar Plants'!$C:BY,COLUMN(AH2464)+2)</f>
        <v/>
      </c>
      <c r="CM2465" s="13" t="str">
        <f>VLOOKUP($A2465,'EIA-860 Solar Plants'!$C:BZ,COLUMN(AI2464)+2)</f>
        <v/>
      </c>
      <c r="CN2465" s="13" t="str">
        <f>VLOOKUP($A2465,'EIA-860 Solar Plants'!$C:CA,COLUMN(AJ2464)+2)</f>
        <v/>
      </c>
      <c r="CO2465" s="13">
        <f>SUMIF('EIA-860 Generators'!D:D,'EIA-923 Plants'!A2465,'EIA-860 Generators'!N:N)</f>
        <v>2.5</v>
      </c>
      <c r="CP2465" s="13">
        <f>SUMIF('EIA-860 Generators'!D:D,'EIA-923 Plants'!A2465,'EIA-860 Generators'!O:O)</f>
        <v>2.5</v>
      </c>
      <c r="CQ2465" s="13">
        <f>SUMIF('EIA-860 Generators'!D:D,'EIA-923 Plants'!A2465,'EIA-860 Generators'!P:P)</f>
        <v>2.5</v>
      </c>
      <c r="CR2465" s="13">
        <f>SUMIF('EIA-860 Generators'!D:D,'EIA-923 Plants'!A2465,'EIA-860 Generators'!Q:Q)</f>
        <v>2.5</v>
      </c>
      <c r="CS2465" s="13">
        <f>SUMIF('EIA-860 Generators'!D:D,'EIA-923 Plants'!A2465,'EIA-860 Generators'!R:R)</f>
        <v>2.5</v>
      </c>
      <c r="CT2465" s="13">
        <f>SUMIF('EIA-860 Generators'!D:D,'EIA-923 Plants'!A2465,'EIA-860 Generators'!S:S)</f>
        <v>2.5</v>
      </c>
      <c r="CU2465" s="13">
        <f>AVERAGEIF('EIA-860 Generators'!D:D,'EIA-923 Plants'!A2465,'EIA-860 Generators'!T:T)</f>
        <v>7</v>
      </c>
      <c r="CV2465" s="13">
        <f>SUMIF('EIA-860 Generators'!D:D,'EIA-923 Plants'!A2465,'EIA-860 Generators'!T:T)</f>
        <v>7</v>
      </c>
    </row>
    <row r="2466" spans="1:100" x14ac:dyDescent="0.2">
      <c r="A2466" s="16">
        <v>61670</v>
      </c>
      <c r="B2466" s="14" t="s">
        <v>51</v>
      </c>
      <c r="C2466" s="14" t="s">
        <v>32321</v>
      </c>
      <c r="D2466" s="14" t="s">
        <v>32320</v>
      </c>
      <c r="E2466" s="16">
        <v>61285</v>
      </c>
      <c r="F2466" s="14" t="s">
        <v>149</v>
      </c>
      <c r="G2466" s="14" t="s">
        <v>44041</v>
      </c>
      <c r="H2466" s="14" t="s">
        <v>151</v>
      </c>
      <c r="I2466" s="16">
        <v>22</v>
      </c>
      <c r="J2466" s="16">
        <v>2</v>
      </c>
      <c r="K2466" s="14" t="s">
        <v>44043</v>
      </c>
      <c r="L2466" s="14" t="s">
        <v>40991</v>
      </c>
      <c r="M2466" s="14" t="s">
        <v>44038</v>
      </c>
      <c r="N2466" s="14" t="s">
        <v>44038</v>
      </c>
      <c r="O2466" s="14" t="s">
        <v>152</v>
      </c>
      <c r="P2466" s="14" t="s">
        <v>42677</v>
      </c>
      <c r="Q2466" s="27">
        <v>501</v>
      </c>
      <c r="R2466" s="27">
        <v>1112</v>
      </c>
      <c r="S2466" s="27">
        <v>1349</v>
      </c>
      <c r="T2466" s="27">
        <v>1783</v>
      </c>
      <c r="U2466" s="27">
        <v>1855</v>
      </c>
      <c r="V2466" s="27">
        <v>2011</v>
      </c>
      <c r="W2466" s="27">
        <v>1939</v>
      </c>
      <c r="X2466" s="27">
        <v>1920</v>
      </c>
      <c r="Y2466" s="27">
        <v>1354</v>
      </c>
      <c r="Z2466" s="27">
        <v>1013</v>
      </c>
      <c r="AA2466" s="27">
        <v>775</v>
      </c>
      <c r="AB2466" s="27">
        <v>485</v>
      </c>
      <c r="AC2466" s="27">
        <v>501</v>
      </c>
      <c r="AD2466" s="27">
        <v>1112</v>
      </c>
      <c r="AE2466" s="27">
        <v>1349</v>
      </c>
      <c r="AF2466" s="27">
        <v>1783</v>
      </c>
      <c r="AG2466" s="27">
        <v>1855</v>
      </c>
      <c r="AH2466" s="27">
        <v>2011</v>
      </c>
      <c r="AI2466" s="27">
        <v>1939</v>
      </c>
      <c r="AJ2466" s="27">
        <v>1920</v>
      </c>
      <c r="AK2466" s="27">
        <v>1354</v>
      </c>
      <c r="AL2466" s="27">
        <v>1013</v>
      </c>
      <c r="AM2466" s="27">
        <v>775</v>
      </c>
      <c r="AN2466" s="27">
        <v>485</v>
      </c>
      <c r="AO2466" s="27">
        <v>57.146999999999998</v>
      </c>
      <c r="AP2466" s="27">
        <v>126.735</v>
      </c>
      <c r="AQ2466" s="27">
        <v>153.76599999999999</v>
      </c>
      <c r="AR2466" s="27">
        <v>203.29</v>
      </c>
      <c r="AS2466" s="27">
        <v>211.46299999999999</v>
      </c>
      <c r="AT2466" s="27">
        <v>229.202</v>
      </c>
      <c r="AU2466" s="27">
        <v>221.01300000000001</v>
      </c>
      <c r="AV2466" s="27">
        <v>218.846</v>
      </c>
      <c r="AW2466" s="27">
        <v>154.32499999999999</v>
      </c>
      <c r="AX2466" s="27">
        <v>115.491</v>
      </c>
      <c r="AY2466" s="27">
        <v>88.385000000000005</v>
      </c>
      <c r="AZ2466" s="27">
        <v>55.337000000000003</v>
      </c>
      <c r="BA2466" s="27">
        <v>16097</v>
      </c>
      <c r="BB2466" s="27">
        <v>16097</v>
      </c>
      <c r="BC2466" s="27">
        <v>1835</v>
      </c>
      <c r="BD2466" s="16">
        <v>2020</v>
      </c>
      <c r="BE2466" s="13" t="str">
        <f>VLOOKUP($A2466,'EIA-860 Solar Plants'!$C:AP,COLUMN(A2465)+2)</f>
        <v>2501 NW 46th St</v>
      </c>
      <c r="BF2466" s="13" t="str">
        <f>VLOOKUP($A2466,'EIA-860 Solar Plants'!$C:AQ,COLUMN(B2465)+2)</f>
        <v>Owatonna</v>
      </c>
      <c r="BG2466" s="13" t="str">
        <f>VLOOKUP($A2466,'EIA-860 Solar Plants'!$C:AS,COLUMN(C2465)+2)</f>
        <v>MN</v>
      </c>
      <c r="BH2466" s="13">
        <f>VLOOKUP($A2466,'EIA-860 Solar Plants'!$C:AT,COLUMN(D2465)+2)</f>
        <v>55060</v>
      </c>
      <c r="BI2466" s="13" t="str">
        <f>VLOOKUP($A2466,'EIA-860 Solar Plants'!$C:AU,COLUMN(E2465)+2)</f>
        <v>Steele</v>
      </c>
      <c r="BJ2466" s="13">
        <f>VLOOKUP($A2466,'EIA-860 Solar Plants'!$C:AV,COLUMN(F2465)+2)</f>
        <v>44.138851000000003</v>
      </c>
      <c r="BK2466" s="13">
        <f>VLOOKUP($A2466,'EIA-860 Solar Plants'!$C:AW,COLUMN(G2465)+2)</f>
        <v>-93.257152000000005</v>
      </c>
      <c r="BL2466" s="13" t="str">
        <f>VLOOKUP($A2466,'EIA-860 Solar Plants'!$C:AX,COLUMN(H2465)+2)</f>
        <v>MRO</v>
      </c>
      <c r="BM2466" s="13" t="str">
        <f>VLOOKUP($A2466,'EIA-860 Solar Plants'!$C:AZ,COLUMN(I2465)+2)</f>
        <v>MISO</v>
      </c>
      <c r="BN2466" s="13" t="str">
        <f>VLOOKUP($A2466,'EIA-860 Solar Plants'!$C:BA,COLUMN(J2465)+2)</f>
        <v>Midcontinent Independent Transmission System Operator, Inc..</v>
      </c>
      <c r="BO2466" s="13" t="str">
        <f>VLOOKUP($A2466,'EIA-860 Solar Plants'!$C:BB,COLUMN(K2465)+2)</f>
        <v/>
      </c>
      <c r="BP2466" s="13">
        <f>VLOOKUP($A2466,'EIA-860 Solar Plants'!$C:BC,COLUMN(L2465)+2)</f>
        <v>22</v>
      </c>
      <c r="BQ2466" s="13" t="str">
        <f>VLOOKUP($A2466,'EIA-860 Solar Plants'!$C:BD,COLUMN(M2465)+2)</f>
        <v>NR</v>
      </c>
      <c r="BR2466" s="13">
        <f>VLOOKUP($A2466,'EIA-860 Solar Plants'!$C:BE,COLUMN(N2465)+2)</f>
        <v>2</v>
      </c>
      <c r="BS2466" s="13" t="str">
        <f>VLOOKUP($A2466,'EIA-860 Solar Plants'!$C:BF,COLUMN(O2465)+2)</f>
        <v>IPP Non-CHP</v>
      </c>
      <c r="BT2466" s="13" t="str">
        <f>VLOOKUP($A2466,'EIA-860 Solar Plants'!$C:BG,COLUMN(P2465)+2)</f>
        <v>N</v>
      </c>
      <c r="BU2466" s="13" t="str">
        <f>VLOOKUP($A2466,'EIA-860 Solar Plants'!$C:BH,COLUMN(Q2465)+2)</f>
        <v/>
      </c>
      <c r="BV2466" s="13" t="str">
        <f>VLOOKUP($A2466,'EIA-860 Solar Plants'!$C:BI,COLUMN(R2465)+2)</f>
        <v>N</v>
      </c>
      <c r="BW2466" s="13" t="str">
        <f>VLOOKUP($A2466,'EIA-860 Solar Plants'!$C:BJ,COLUMN(S2465)+2)</f>
        <v/>
      </c>
      <c r="BX2466" s="13" t="str">
        <f>VLOOKUP($A2466,'EIA-860 Solar Plants'!$C:BK,COLUMN(T2465)+2)</f>
        <v>N</v>
      </c>
      <c r="BY2466" s="13" t="str">
        <f>VLOOKUP($A2466,'EIA-860 Solar Plants'!$C:BL,COLUMN(U2465)+2)</f>
        <v/>
      </c>
      <c r="BZ2466" s="13" t="str">
        <f>VLOOKUP($A2466,'EIA-860 Solar Plants'!$C:BM,COLUMN(V2465)+2)</f>
        <v>N</v>
      </c>
      <c r="CA2466" s="13" t="str">
        <f>VLOOKUP($A2466,'EIA-860 Solar Plants'!$C:BN,COLUMN(W2465)+2)</f>
        <v/>
      </c>
      <c r="CB2466" s="13" t="str">
        <f>VLOOKUP($A2466,'EIA-860 Solar Plants'!$C:BO,COLUMN(X2465)+2)</f>
        <v/>
      </c>
      <c r="CC2466" s="13" t="str">
        <f>VLOOKUP($A2466,'EIA-860 Solar Plants'!$C:BP,COLUMN(Y2465)+2)</f>
        <v>Northern States Power Co - Minnesota</v>
      </c>
      <c r="CD2466" s="13">
        <f>VLOOKUP($A2466,'EIA-860 Solar Plants'!$C:BQ,COLUMN(Z2465)+2)</f>
        <v>13781</v>
      </c>
      <c r="CE2466" s="13" t="str">
        <f>VLOOKUP($A2466,'EIA-860 Solar Plants'!$C:BR,COLUMN(AA2465)+2)</f>
        <v>MN</v>
      </c>
      <c r="CF2466" s="13">
        <f>VLOOKUP($A2466,'EIA-860 Solar Plants'!$C:BS,COLUMN(AB2465)+2)</f>
        <v>25</v>
      </c>
      <c r="CG2466" s="13" t="str">
        <f>VLOOKUP($A2466,'EIA-860 Solar Plants'!$C:BT,COLUMN(AC2465)+2)</f>
        <v xml:space="preserve"> </v>
      </c>
      <c r="CH2466" s="13" t="str">
        <f>VLOOKUP($A2466,'EIA-860 Solar Plants'!$C:BU,COLUMN(AD2465)+2)</f>
        <v xml:space="preserve"> </v>
      </c>
      <c r="CI2466" s="13" t="str">
        <f>VLOOKUP($A2466,'EIA-860 Solar Plants'!$C:BV,COLUMN(AE2465)+2)</f>
        <v>N</v>
      </c>
      <c r="CJ2466" s="13" t="str">
        <f>VLOOKUP($A2466,'EIA-860 Solar Plants'!$C:BW,COLUMN(AF2465)+2)</f>
        <v/>
      </c>
      <c r="CK2466" s="13" t="str">
        <f>VLOOKUP($A2466,'EIA-860 Solar Plants'!$C:BX,COLUMN(AG2465)+2)</f>
        <v/>
      </c>
      <c r="CL2466" s="13" t="str">
        <f>VLOOKUP($A2466,'EIA-860 Solar Plants'!$C:BY,COLUMN(AH2465)+2)</f>
        <v/>
      </c>
      <c r="CM2466" s="13" t="str">
        <f>VLOOKUP($A2466,'EIA-860 Solar Plants'!$C:BZ,COLUMN(AI2465)+2)</f>
        <v/>
      </c>
      <c r="CN2466" s="13" t="str">
        <f>VLOOKUP($A2466,'EIA-860 Solar Plants'!$C:CA,COLUMN(AJ2465)+2)</f>
        <v/>
      </c>
      <c r="CO2466" s="13">
        <f>SUMIF('EIA-860 Generators'!D:D,'EIA-923 Plants'!A2466,'EIA-860 Generators'!N:N)</f>
        <v>1</v>
      </c>
      <c r="CP2466" s="13">
        <f>SUMIF('EIA-860 Generators'!D:D,'EIA-923 Plants'!A2466,'EIA-860 Generators'!O:O)</f>
        <v>1</v>
      </c>
      <c r="CQ2466" s="13">
        <f>SUMIF('EIA-860 Generators'!D:D,'EIA-923 Plants'!A2466,'EIA-860 Generators'!P:P)</f>
        <v>1</v>
      </c>
      <c r="CR2466" s="13">
        <f>SUMIF('EIA-860 Generators'!D:D,'EIA-923 Plants'!A2466,'EIA-860 Generators'!Q:Q)</f>
        <v>1</v>
      </c>
      <c r="CS2466" s="13">
        <f>SUMIF('EIA-860 Generators'!D:D,'EIA-923 Plants'!A2466,'EIA-860 Generators'!R:R)</f>
        <v>1</v>
      </c>
      <c r="CT2466" s="13">
        <f>SUMIF('EIA-860 Generators'!D:D,'EIA-923 Plants'!A2466,'EIA-860 Generators'!S:S)</f>
        <v>1</v>
      </c>
      <c r="CU2466" s="13">
        <f>AVERAGEIF('EIA-860 Generators'!D:D,'EIA-923 Plants'!A2466,'EIA-860 Generators'!T:T)</f>
        <v>6</v>
      </c>
      <c r="CV2466" s="13">
        <f>SUMIF('EIA-860 Generators'!D:D,'EIA-923 Plants'!A2466,'EIA-860 Generators'!T:T)</f>
        <v>6</v>
      </c>
    </row>
    <row r="2467" spans="1:100" x14ac:dyDescent="0.2">
      <c r="A2467" s="16">
        <v>61671</v>
      </c>
      <c r="B2467" s="14" t="s">
        <v>51</v>
      </c>
      <c r="C2467" s="14" t="s">
        <v>32324</v>
      </c>
      <c r="D2467" s="14" t="s">
        <v>32323</v>
      </c>
      <c r="E2467" s="16">
        <v>61256</v>
      </c>
      <c r="F2467" s="14" t="s">
        <v>149</v>
      </c>
      <c r="G2467" s="14" t="s">
        <v>44041</v>
      </c>
      <c r="H2467" s="14" t="s">
        <v>151</v>
      </c>
      <c r="I2467" s="16">
        <v>22</v>
      </c>
      <c r="J2467" s="16">
        <v>2</v>
      </c>
      <c r="K2467" s="14" t="s">
        <v>44043</v>
      </c>
      <c r="L2467" s="14" t="s">
        <v>40991</v>
      </c>
      <c r="M2467" s="14" t="s">
        <v>44038</v>
      </c>
      <c r="N2467" s="14" t="s">
        <v>44038</v>
      </c>
      <c r="O2467" s="14" t="s">
        <v>152</v>
      </c>
      <c r="P2467" s="14" t="s">
        <v>42677</v>
      </c>
      <c r="Q2467" s="27">
        <v>486</v>
      </c>
      <c r="R2467" s="27">
        <v>1077</v>
      </c>
      <c r="S2467" s="27">
        <v>1306</v>
      </c>
      <c r="T2467" s="27">
        <v>1727</v>
      </c>
      <c r="U2467" s="27">
        <v>1797</v>
      </c>
      <c r="V2467" s="27">
        <v>1947</v>
      </c>
      <c r="W2467" s="27">
        <v>1878</v>
      </c>
      <c r="X2467" s="27">
        <v>1859</v>
      </c>
      <c r="Y2467" s="27">
        <v>1311</v>
      </c>
      <c r="Z2467" s="27">
        <v>981</v>
      </c>
      <c r="AA2467" s="27">
        <v>751</v>
      </c>
      <c r="AB2467" s="27">
        <v>470</v>
      </c>
      <c r="AC2467" s="27">
        <v>486</v>
      </c>
      <c r="AD2467" s="27">
        <v>1077</v>
      </c>
      <c r="AE2467" s="27">
        <v>1306</v>
      </c>
      <c r="AF2467" s="27">
        <v>1727</v>
      </c>
      <c r="AG2467" s="27">
        <v>1797</v>
      </c>
      <c r="AH2467" s="27">
        <v>1947</v>
      </c>
      <c r="AI2467" s="27">
        <v>1878</v>
      </c>
      <c r="AJ2467" s="27">
        <v>1859</v>
      </c>
      <c r="AK2467" s="27">
        <v>1311</v>
      </c>
      <c r="AL2467" s="27">
        <v>981</v>
      </c>
      <c r="AM2467" s="27">
        <v>751</v>
      </c>
      <c r="AN2467" s="27">
        <v>470</v>
      </c>
      <c r="AO2467" s="27">
        <v>55.341999999999999</v>
      </c>
      <c r="AP2467" s="27">
        <v>122.729</v>
      </c>
      <c r="AQ2467" s="27">
        <v>148.90600000000001</v>
      </c>
      <c r="AR2467" s="27">
        <v>196.864</v>
      </c>
      <c r="AS2467" s="27">
        <v>204.779</v>
      </c>
      <c r="AT2467" s="27">
        <v>221.958</v>
      </c>
      <c r="AU2467" s="27">
        <v>214.02699999999999</v>
      </c>
      <c r="AV2467" s="27">
        <v>211.929</v>
      </c>
      <c r="AW2467" s="27">
        <v>149.447</v>
      </c>
      <c r="AX2467" s="27">
        <v>111.84099999999999</v>
      </c>
      <c r="AY2467" s="27">
        <v>85.590999999999994</v>
      </c>
      <c r="AZ2467" s="27">
        <v>53.587000000000003</v>
      </c>
      <c r="BA2467" s="27">
        <v>15590</v>
      </c>
      <c r="BB2467" s="27">
        <v>15590</v>
      </c>
      <c r="BC2467" s="27">
        <v>1777</v>
      </c>
      <c r="BD2467" s="16">
        <v>2020</v>
      </c>
      <c r="BE2467" s="13" t="str">
        <f>VLOOKUP($A2467,'EIA-860 Solar Plants'!$C:AP,COLUMN(A2466)+2)</f>
        <v>38369 215th Avenue</v>
      </c>
      <c r="BF2467" s="13" t="str">
        <f>VLOOKUP($A2467,'EIA-860 Solar Plants'!$C:AQ,COLUMN(B2466)+2)</f>
        <v>Goodhue</v>
      </c>
      <c r="BG2467" s="13" t="str">
        <f>VLOOKUP($A2467,'EIA-860 Solar Plants'!$C:AS,COLUMN(C2466)+2)</f>
        <v>MN</v>
      </c>
      <c r="BH2467" s="13">
        <f>VLOOKUP($A2467,'EIA-860 Solar Plants'!$C:AT,COLUMN(D2466)+2)</f>
        <v>55027</v>
      </c>
      <c r="BI2467" s="13" t="str">
        <f>VLOOKUP($A2467,'EIA-860 Solar Plants'!$C:AU,COLUMN(E2466)+2)</f>
        <v>Goodhue</v>
      </c>
      <c r="BJ2467" s="13">
        <f>VLOOKUP($A2467,'EIA-860 Solar Plants'!$C:AV,COLUMN(F2466)+2)</f>
        <v>44.392415</v>
      </c>
      <c r="BK2467" s="13">
        <f>VLOOKUP($A2467,'EIA-860 Solar Plants'!$C:AW,COLUMN(G2466)+2)</f>
        <v>-92.595951999999997</v>
      </c>
      <c r="BL2467" s="13" t="str">
        <f>VLOOKUP($A2467,'EIA-860 Solar Plants'!$C:AX,COLUMN(H2466)+2)</f>
        <v>MRO</v>
      </c>
      <c r="BM2467" s="13" t="str">
        <f>VLOOKUP($A2467,'EIA-860 Solar Plants'!$C:AZ,COLUMN(I2466)+2)</f>
        <v>MISO</v>
      </c>
      <c r="BN2467" s="13" t="str">
        <f>VLOOKUP($A2467,'EIA-860 Solar Plants'!$C:BA,COLUMN(J2466)+2)</f>
        <v>Midcontinent Independent Transmission System Operator, Inc..</v>
      </c>
      <c r="BO2467" s="13" t="str">
        <f>VLOOKUP($A2467,'EIA-860 Solar Plants'!$C:BB,COLUMN(K2466)+2)</f>
        <v/>
      </c>
      <c r="BP2467" s="13">
        <f>VLOOKUP($A2467,'EIA-860 Solar Plants'!$C:BC,COLUMN(L2466)+2)</f>
        <v>22</v>
      </c>
      <c r="BQ2467" s="13" t="str">
        <f>VLOOKUP($A2467,'EIA-860 Solar Plants'!$C:BD,COLUMN(M2466)+2)</f>
        <v>NR</v>
      </c>
      <c r="BR2467" s="13">
        <f>VLOOKUP($A2467,'EIA-860 Solar Plants'!$C:BE,COLUMN(N2466)+2)</f>
        <v>2</v>
      </c>
      <c r="BS2467" s="13" t="str">
        <f>VLOOKUP($A2467,'EIA-860 Solar Plants'!$C:BF,COLUMN(O2466)+2)</f>
        <v>IPP Non-CHP</v>
      </c>
      <c r="BT2467" s="13" t="str">
        <f>VLOOKUP($A2467,'EIA-860 Solar Plants'!$C:BG,COLUMN(P2466)+2)</f>
        <v>N</v>
      </c>
      <c r="BU2467" s="13" t="str">
        <f>VLOOKUP($A2467,'EIA-860 Solar Plants'!$C:BH,COLUMN(Q2466)+2)</f>
        <v/>
      </c>
      <c r="BV2467" s="13" t="str">
        <f>VLOOKUP($A2467,'EIA-860 Solar Plants'!$C:BI,COLUMN(R2466)+2)</f>
        <v>N</v>
      </c>
      <c r="BW2467" s="13" t="str">
        <f>VLOOKUP($A2467,'EIA-860 Solar Plants'!$C:BJ,COLUMN(S2466)+2)</f>
        <v/>
      </c>
      <c r="BX2467" s="13" t="str">
        <f>VLOOKUP($A2467,'EIA-860 Solar Plants'!$C:BK,COLUMN(T2466)+2)</f>
        <v>N</v>
      </c>
      <c r="BY2467" s="13" t="str">
        <f>VLOOKUP($A2467,'EIA-860 Solar Plants'!$C:BL,COLUMN(U2466)+2)</f>
        <v/>
      </c>
      <c r="BZ2467" s="13" t="str">
        <f>VLOOKUP($A2467,'EIA-860 Solar Plants'!$C:BM,COLUMN(V2466)+2)</f>
        <v>N</v>
      </c>
      <c r="CA2467" s="13" t="str">
        <f>VLOOKUP($A2467,'EIA-860 Solar Plants'!$C:BN,COLUMN(W2466)+2)</f>
        <v/>
      </c>
      <c r="CB2467" s="13" t="str">
        <f>VLOOKUP($A2467,'EIA-860 Solar Plants'!$C:BO,COLUMN(X2466)+2)</f>
        <v/>
      </c>
      <c r="CC2467" s="13" t="str">
        <f>VLOOKUP($A2467,'EIA-860 Solar Plants'!$C:BP,COLUMN(Y2466)+2)</f>
        <v>Northern States Power Co - Minnesota</v>
      </c>
      <c r="CD2467" s="13">
        <f>VLOOKUP($A2467,'EIA-860 Solar Plants'!$C:BQ,COLUMN(Z2466)+2)</f>
        <v>13781</v>
      </c>
      <c r="CE2467" s="13" t="str">
        <f>VLOOKUP($A2467,'EIA-860 Solar Plants'!$C:BR,COLUMN(AA2466)+2)</f>
        <v>MN</v>
      </c>
      <c r="CF2467" s="13">
        <f>VLOOKUP($A2467,'EIA-860 Solar Plants'!$C:BS,COLUMN(AB2466)+2)</f>
        <v>25</v>
      </c>
      <c r="CG2467" s="13" t="str">
        <f>VLOOKUP($A2467,'EIA-860 Solar Plants'!$C:BT,COLUMN(AC2466)+2)</f>
        <v xml:space="preserve"> </v>
      </c>
      <c r="CH2467" s="13" t="str">
        <f>VLOOKUP($A2467,'EIA-860 Solar Plants'!$C:BU,COLUMN(AD2466)+2)</f>
        <v xml:space="preserve"> </v>
      </c>
      <c r="CI2467" s="13" t="str">
        <f>VLOOKUP($A2467,'EIA-860 Solar Plants'!$C:BV,COLUMN(AE2466)+2)</f>
        <v>N</v>
      </c>
      <c r="CJ2467" s="13" t="str">
        <f>VLOOKUP($A2467,'EIA-860 Solar Plants'!$C:BW,COLUMN(AF2466)+2)</f>
        <v/>
      </c>
      <c r="CK2467" s="13" t="str">
        <f>VLOOKUP($A2467,'EIA-860 Solar Plants'!$C:BX,COLUMN(AG2466)+2)</f>
        <v/>
      </c>
      <c r="CL2467" s="13" t="str">
        <f>VLOOKUP($A2467,'EIA-860 Solar Plants'!$C:BY,COLUMN(AH2466)+2)</f>
        <v/>
      </c>
      <c r="CM2467" s="13" t="str">
        <f>VLOOKUP($A2467,'EIA-860 Solar Plants'!$C:BZ,COLUMN(AI2466)+2)</f>
        <v/>
      </c>
      <c r="CN2467" s="13" t="str">
        <f>VLOOKUP($A2467,'EIA-860 Solar Plants'!$C:CA,COLUMN(AJ2466)+2)</f>
        <v/>
      </c>
      <c r="CO2467" s="13">
        <f>SUMIF('EIA-860 Generators'!D:D,'EIA-923 Plants'!A2467,'EIA-860 Generators'!N:N)</f>
        <v>1</v>
      </c>
      <c r="CP2467" s="13">
        <f>SUMIF('EIA-860 Generators'!D:D,'EIA-923 Plants'!A2467,'EIA-860 Generators'!O:O)</f>
        <v>1</v>
      </c>
      <c r="CQ2467" s="13">
        <f>SUMIF('EIA-860 Generators'!D:D,'EIA-923 Plants'!A2467,'EIA-860 Generators'!P:P)</f>
        <v>1</v>
      </c>
      <c r="CR2467" s="13">
        <f>SUMIF('EIA-860 Generators'!D:D,'EIA-923 Plants'!A2467,'EIA-860 Generators'!Q:Q)</f>
        <v>1</v>
      </c>
      <c r="CS2467" s="13">
        <f>SUMIF('EIA-860 Generators'!D:D,'EIA-923 Plants'!A2467,'EIA-860 Generators'!R:R)</f>
        <v>1</v>
      </c>
      <c r="CT2467" s="13">
        <f>SUMIF('EIA-860 Generators'!D:D,'EIA-923 Plants'!A2467,'EIA-860 Generators'!S:S)</f>
        <v>1</v>
      </c>
      <c r="CU2467" s="13">
        <f>AVERAGEIF('EIA-860 Generators'!D:D,'EIA-923 Plants'!A2467,'EIA-860 Generators'!T:T)</f>
        <v>8</v>
      </c>
      <c r="CV2467" s="13">
        <f>SUMIF('EIA-860 Generators'!D:D,'EIA-923 Plants'!A2467,'EIA-860 Generators'!T:T)</f>
        <v>8</v>
      </c>
    </row>
    <row r="2468" spans="1:100" x14ac:dyDescent="0.2">
      <c r="A2468" s="16">
        <v>61672</v>
      </c>
      <c r="B2468" s="14" t="s">
        <v>51</v>
      </c>
      <c r="C2468" s="14" t="s">
        <v>32326</v>
      </c>
      <c r="D2468" s="14" t="s">
        <v>30248</v>
      </c>
      <c r="E2468" s="16">
        <v>60571</v>
      </c>
      <c r="F2468" s="14" t="s">
        <v>149</v>
      </c>
      <c r="G2468" s="14" t="s">
        <v>44041</v>
      </c>
      <c r="H2468" s="14" t="s">
        <v>151</v>
      </c>
      <c r="I2468" s="16">
        <v>22</v>
      </c>
      <c r="J2468" s="16">
        <v>2</v>
      </c>
      <c r="K2468" s="14" t="s">
        <v>44043</v>
      </c>
      <c r="L2468" s="14" t="s">
        <v>40991</v>
      </c>
      <c r="M2468" s="14" t="s">
        <v>44038</v>
      </c>
      <c r="N2468" s="14" t="s">
        <v>44038</v>
      </c>
      <c r="O2468" s="14" t="s">
        <v>152</v>
      </c>
      <c r="P2468" s="14" t="s">
        <v>44039</v>
      </c>
      <c r="Q2468" s="27">
        <v>2360</v>
      </c>
      <c r="R2468" s="27">
        <v>5685</v>
      </c>
      <c r="S2468" s="27">
        <v>6685</v>
      </c>
      <c r="T2468" s="27">
        <v>8405</v>
      </c>
      <c r="U2468" s="27">
        <v>8624</v>
      </c>
      <c r="V2468" s="27" t="s">
        <v>44048</v>
      </c>
      <c r="W2468" s="27">
        <v>8589</v>
      </c>
      <c r="X2468" s="27">
        <v>8282</v>
      </c>
      <c r="Y2468" s="27">
        <v>5957</v>
      </c>
      <c r="Z2468" s="27">
        <v>5615</v>
      </c>
      <c r="AA2468" s="27">
        <v>4641</v>
      </c>
      <c r="AB2468" s="27">
        <v>3106</v>
      </c>
      <c r="AC2468" s="27">
        <v>2360</v>
      </c>
      <c r="AD2468" s="27">
        <v>5685</v>
      </c>
      <c r="AE2468" s="27">
        <v>6685</v>
      </c>
      <c r="AF2468" s="27">
        <v>8405</v>
      </c>
      <c r="AG2468" s="27">
        <v>8624</v>
      </c>
      <c r="AH2468" s="27" t="s">
        <v>44048</v>
      </c>
      <c r="AI2468" s="27">
        <v>8589</v>
      </c>
      <c r="AJ2468" s="27">
        <v>8282</v>
      </c>
      <c r="AK2468" s="27">
        <v>5957</v>
      </c>
      <c r="AL2468" s="27">
        <v>5615</v>
      </c>
      <c r="AM2468" s="27">
        <v>4641</v>
      </c>
      <c r="AN2468" s="27">
        <v>3106</v>
      </c>
      <c r="AO2468" s="27">
        <v>269</v>
      </c>
      <c r="AP2468" s="27">
        <v>648</v>
      </c>
      <c r="AQ2468" s="27">
        <v>762</v>
      </c>
      <c r="AR2468" s="27">
        <v>958</v>
      </c>
      <c r="AS2468" s="27">
        <v>983</v>
      </c>
      <c r="AT2468" s="27" t="s">
        <v>44048</v>
      </c>
      <c r="AU2468" s="27">
        <v>979</v>
      </c>
      <c r="AV2468" s="27">
        <v>944</v>
      </c>
      <c r="AW2468" s="27">
        <v>679</v>
      </c>
      <c r="AX2468" s="27">
        <v>640</v>
      </c>
      <c r="AY2468" s="27">
        <v>529</v>
      </c>
      <c r="AZ2468" s="27">
        <v>354</v>
      </c>
      <c r="BA2468" s="27">
        <v>67949</v>
      </c>
      <c r="BB2468" s="27">
        <v>67949</v>
      </c>
      <c r="BC2468" s="27">
        <v>7745</v>
      </c>
      <c r="BD2468" s="16">
        <v>2020</v>
      </c>
      <c r="BE2468" s="13" t="str">
        <f>VLOOKUP($A2468,'EIA-860 Solar Plants'!$C:AP,COLUMN(A2467)+2)</f>
        <v>9038 58th Ave, SE</v>
      </c>
      <c r="BF2468" s="13" t="str">
        <f>VLOOKUP($A2468,'EIA-860 Solar Plants'!$C:AQ,COLUMN(B2467)+2)</f>
        <v>Clear Lake</v>
      </c>
      <c r="BG2468" s="13" t="str">
        <f>VLOOKUP($A2468,'EIA-860 Solar Plants'!$C:AS,COLUMN(C2467)+2)</f>
        <v>MN</v>
      </c>
      <c r="BH2468" s="13">
        <f>VLOOKUP($A2468,'EIA-860 Solar Plants'!$C:AT,COLUMN(D2467)+2)</f>
        <v>55319</v>
      </c>
      <c r="BI2468" s="13" t="str">
        <f>VLOOKUP($A2468,'EIA-860 Solar Plants'!$C:AU,COLUMN(E2467)+2)</f>
        <v>Sherburne</v>
      </c>
      <c r="BJ2468" s="13">
        <f>VLOOKUP($A2468,'EIA-860 Solar Plants'!$C:AV,COLUMN(F2467)+2)</f>
        <v>45.438122999999997</v>
      </c>
      <c r="BK2468" s="13">
        <f>VLOOKUP($A2468,'EIA-860 Solar Plants'!$C:AW,COLUMN(G2467)+2)</f>
        <v>-94.044166000000004</v>
      </c>
      <c r="BL2468" s="13" t="str">
        <f>VLOOKUP($A2468,'EIA-860 Solar Plants'!$C:AX,COLUMN(H2467)+2)</f>
        <v>MRO</v>
      </c>
      <c r="BM2468" s="13" t="str">
        <f>VLOOKUP($A2468,'EIA-860 Solar Plants'!$C:AZ,COLUMN(I2467)+2)</f>
        <v>MISO</v>
      </c>
      <c r="BN2468" s="13" t="str">
        <f>VLOOKUP($A2468,'EIA-860 Solar Plants'!$C:BA,COLUMN(J2467)+2)</f>
        <v>Midcontinent Independent Transmission System Operator, Inc..</v>
      </c>
      <c r="BO2468" s="13" t="str">
        <f>VLOOKUP($A2468,'EIA-860 Solar Plants'!$C:BB,COLUMN(K2467)+2)</f>
        <v/>
      </c>
      <c r="BP2468" s="13">
        <f>VLOOKUP($A2468,'EIA-860 Solar Plants'!$C:BC,COLUMN(L2467)+2)</f>
        <v>22</v>
      </c>
      <c r="BQ2468" s="13" t="str">
        <f>VLOOKUP($A2468,'EIA-860 Solar Plants'!$C:BD,COLUMN(M2467)+2)</f>
        <v>NR</v>
      </c>
      <c r="BR2468" s="13">
        <f>VLOOKUP($A2468,'EIA-860 Solar Plants'!$C:BE,COLUMN(N2467)+2)</f>
        <v>2</v>
      </c>
      <c r="BS2468" s="13" t="str">
        <f>VLOOKUP($A2468,'EIA-860 Solar Plants'!$C:BF,COLUMN(O2467)+2)</f>
        <v>IPP Non-CHP</v>
      </c>
      <c r="BT2468" s="13" t="str">
        <f>VLOOKUP($A2468,'EIA-860 Solar Plants'!$C:BG,COLUMN(P2467)+2)</f>
        <v>N</v>
      </c>
      <c r="BU2468" s="13" t="str">
        <f>VLOOKUP($A2468,'EIA-860 Solar Plants'!$C:BH,COLUMN(Q2467)+2)</f>
        <v/>
      </c>
      <c r="BV2468" s="13" t="str">
        <f>VLOOKUP($A2468,'EIA-860 Solar Plants'!$C:BI,COLUMN(R2467)+2)</f>
        <v>Y</v>
      </c>
      <c r="BW2468" s="13" t="str">
        <f>VLOOKUP($A2468,'EIA-860 Solar Plants'!$C:BJ,COLUMN(S2467)+2)</f>
        <v>18-667</v>
      </c>
      <c r="BX2468" s="13" t="str">
        <f>VLOOKUP($A2468,'EIA-860 Solar Plants'!$C:BK,COLUMN(T2467)+2)</f>
        <v>N</v>
      </c>
      <c r="BY2468" s="13" t="str">
        <f>VLOOKUP($A2468,'EIA-860 Solar Plants'!$C:BL,COLUMN(U2467)+2)</f>
        <v/>
      </c>
      <c r="BZ2468" s="13" t="str">
        <f>VLOOKUP($A2468,'EIA-860 Solar Plants'!$C:BM,COLUMN(V2467)+2)</f>
        <v/>
      </c>
      <c r="CA2468" s="13" t="str">
        <f>VLOOKUP($A2468,'EIA-860 Solar Plants'!$C:BN,COLUMN(W2467)+2)</f>
        <v/>
      </c>
      <c r="CB2468" s="13" t="str">
        <f>VLOOKUP($A2468,'EIA-860 Solar Plants'!$C:BO,COLUMN(X2467)+2)</f>
        <v/>
      </c>
      <c r="CC2468" s="13" t="str">
        <f>VLOOKUP($A2468,'EIA-860 Solar Plants'!$C:BP,COLUMN(Y2467)+2)</f>
        <v>Northern States Power Co - Minnesota</v>
      </c>
      <c r="CD2468" s="13">
        <f>VLOOKUP($A2468,'EIA-860 Solar Plants'!$C:BQ,COLUMN(Z2467)+2)</f>
        <v>13781</v>
      </c>
      <c r="CE2468" s="13" t="str">
        <f>VLOOKUP($A2468,'EIA-860 Solar Plants'!$C:BR,COLUMN(AA2467)+2)</f>
        <v>MN</v>
      </c>
      <c r="CF2468" s="13">
        <f>VLOOKUP($A2468,'EIA-860 Solar Plants'!$C:BS,COLUMN(AB2467)+2)</f>
        <v>34.5</v>
      </c>
      <c r="CG2468" s="13" t="str">
        <f>VLOOKUP($A2468,'EIA-860 Solar Plants'!$C:BT,COLUMN(AC2467)+2)</f>
        <v xml:space="preserve"> </v>
      </c>
      <c r="CH2468" s="13" t="str">
        <f>VLOOKUP($A2468,'EIA-860 Solar Plants'!$C:BU,COLUMN(AD2467)+2)</f>
        <v xml:space="preserve"> </v>
      </c>
      <c r="CI2468" s="13" t="str">
        <f>VLOOKUP($A2468,'EIA-860 Solar Plants'!$C:BV,COLUMN(AE2467)+2)</f>
        <v>N</v>
      </c>
      <c r="CJ2468" s="13" t="str">
        <f>VLOOKUP($A2468,'EIA-860 Solar Plants'!$C:BW,COLUMN(AF2467)+2)</f>
        <v/>
      </c>
      <c r="CK2468" s="13" t="str">
        <f>VLOOKUP($A2468,'EIA-860 Solar Plants'!$C:BX,COLUMN(AG2467)+2)</f>
        <v/>
      </c>
      <c r="CL2468" s="13" t="str">
        <f>VLOOKUP($A2468,'EIA-860 Solar Plants'!$C:BY,COLUMN(AH2467)+2)</f>
        <v/>
      </c>
      <c r="CM2468" s="13" t="str">
        <f>VLOOKUP($A2468,'EIA-860 Solar Plants'!$C:BZ,COLUMN(AI2467)+2)</f>
        <v/>
      </c>
      <c r="CN2468" s="13" t="str">
        <f>VLOOKUP($A2468,'EIA-860 Solar Plants'!$C:CA,COLUMN(AJ2467)+2)</f>
        <v/>
      </c>
      <c r="CO2468" s="13">
        <f>SUMIF('EIA-860 Generators'!D:D,'EIA-923 Plants'!A2468,'EIA-860 Generators'!N:N)</f>
        <v>5</v>
      </c>
      <c r="CP2468" s="13">
        <f>SUMIF('EIA-860 Generators'!D:D,'EIA-923 Plants'!A2468,'EIA-860 Generators'!O:O)</f>
        <v>5</v>
      </c>
      <c r="CQ2468" s="13">
        <f>SUMIF('EIA-860 Generators'!D:D,'EIA-923 Plants'!A2468,'EIA-860 Generators'!P:P)</f>
        <v>5</v>
      </c>
      <c r="CR2468" s="13">
        <f>SUMIF('EIA-860 Generators'!D:D,'EIA-923 Plants'!A2468,'EIA-860 Generators'!Q:Q)</f>
        <v>5</v>
      </c>
      <c r="CS2468" s="13">
        <f>SUMIF('EIA-860 Generators'!D:D,'EIA-923 Plants'!A2468,'EIA-860 Generators'!R:R)</f>
        <v>5</v>
      </c>
      <c r="CT2468" s="13">
        <f>SUMIF('EIA-860 Generators'!D:D,'EIA-923 Plants'!A2468,'EIA-860 Generators'!S:S)</f>
        <v>5</v>
      </c>
      <c r="CU2468" s="13">
        <f>AVERAGEIF('EIA-860 Generators'!D:D,'EIA-923 Plants'!A2468,'EIA-860 Generators'!T:T)</f>
        <v>3</v>
      </c>
      <c r="CV2468" s="13">
        <f>SUMIF('EIA-860 Generators'!D:D,'EIA-923 Plants'!A2468,'EIA-860 Generators'!T:T)</f>
        <v>3</v>
      </c>
    </row>
    <row r="2469" spans="1:100" x14ac:dyDescent="0.2">
      <c r="A2469" s="16">
        <v>61678</v>
      </c>
      <c r="B2469" s="14" t="s">
        <v>51</v>
      </c>
      <c r="C2469" s="14" t="s">
        <v>32347</v>
      </c>
      <c r="D2469" s="14" t="s">
        <v>32346</v>
      </c>
      <c r="E2469" s="16">
        <v>61295</v>
      </c>
      <c r="F2469" s="14" t="s">
        <v>368</v>
      </c>
      <c r="G2469" s="14" t="s">
        <v>44046</v>
      </c>
      <c r="H2469" s="14" t="s">
        <v>93</v>
      </c>
      <c r="I2469" s="16">
        <v>22</v>
      </c>
      <c r="J2469" s="16">
        <v>2</v>
      </c>
      <c r="K2469" s="14" t="s">
        <v>44043</v>
      </c>
      <c r="L2469" s="14" t="s">
        <v>40991</v>
      </c>
      <c r="M2469" s="14" t="s">
        <v>44038</v>
      </c>
      <c r="N2469" s="14" t="s">
        <v>44038</v>
      </c>
      <c r="O2469" s="14" t="s">
        <v>370</v>
      </c>
      <c r="P2469" s="14" t="s">
        <v>44039</v>
      </c>
      <c r="Q2469" s="27">
        <v>29135</v>
      </c>
      <c r="R2469" s="27">
        <v>34531</v>
      </c>
      <c r="S2469" s="27">
        <v>42768</v>
      </c>
      <c r="T2469" s="27">
        <v>55235</v>
      </c>
      <c r="U2469" s="27">
        <v>59314</v>
      </c>
      <c r="V2469" s="27">
        <v>56691</v>
      </c>
      <c r="W2469" s="27">
        <v>56375</v>
      </c>
      <c r="X2469" s="27">
        <v>52217</v>
      </c>
      <c r="Y2469" s="27">
        <v>45514</v>
      </c>
      <c r="Z2469" s="27">
        <v>41961</v>
      </c>
      <c r="AA2469" s="27">
        <v>32153</v>
      </c>
      <c r="AB2469" s="27">
        <v>30065</v>
      </c>
      <c r="AC2469" s="27">
        <v>29135</v>
      </c>
      <c r="AD2469" s="27">
        <v>34531</v>
      </c>
      <c r="AE2469" s="27">
        <v>42768</v>
      </c>
      <c r="AF2469" s="27">
        <v>55235</v>
      </c>
      <c r="AG2469" s="27">
        <v>59314</v>
      </c>
      <c r="AH2469" s="27">
        <v>56691</v>
      </c>
      <c r="AI2469" s="27">
        <v>56375</v>
      </c>
      <c r="AJ2469" s="27">
        <v>52217</v>
      </c>
      <c r="AK2469" s="27">
        <v>45514</v>
      </c>
      <c r="AL2469" s="27">
        <v>41961</v>
      </c>
      <c r="AM2469" s="27">
        <v>32153</v>
      </c>
      <c r="AN2469" s="27">
        <v>30065</v>
      </c>
      <c r="AO2469" s="27">
        <v>3321</v>
      </c>
      <c r="AP2469" s="27">
        <v>3936</v>
      </c>
      <c r="AQ2469" s="27">
        <v>4875</v>
      </c>
      <c r="AR2469" s="27">
        <v>6296</v>
      </c>
      <c r="AS2469" s="27">
        <v>6761</v>
      </c>
      <c r="AT2469" s="27">
        <v>6462</v>
      </c>
      <c r="AU2469" s="27">
        <v>6426</v>
      </c>
      <c r="AV2469" s="27">
        <v>5952</v>
      </c>
      <c r="AW2469" s="27">
        <v>5188</v>
      </c>
      <c r="AX2469" s="27">
        <v>4783</v>
      </c>
      <c r="AY2469" s="27">
        <v>3665</v>
      </c>
      <c r="AZ2469" s="27">
        <v>3427</v>
      </c>
      <c r="BA2469" s="27">
        <v>535959</v>
      </c>
      <c r="BB2469" s="27">
        <v>535959</v>
      </c>
      <c r="BC2469" s="27">
        <v>61092</v>
      </c>
      <c r="BD2469" s="16">
        <v>2020</v>
      </c>
      <c r="BE2469" s="13" t="str">
        <f>VLOOKUP($A2469,'EIA-860 Solar Plants'!$C:AP,COLUMN(A2468)+2)</f>
        <v>19 S. Sunshine Blvd</v>
      </c>
      <c r="BF2469" s="13" t="str">
        <f>VLOOKUP($A2469,'EIA-860 Solar Plants'!$C:AQ,COLUMN(B2468)+2)</f>
        <v>Casa Grande</v>
      </c>
      <c r="BG2469" s="13" t="str">
        <f>VLOOKUP($A2469,'EIA-860 Solar Plants'!$C:AS,COLUMN(C2468)+2)</f>
        <v>AZ</v>
      </c>
      <c r="BH2469" s="13">
        <f>VLOOKUP($A2469,'EIA-860 Solar Plants'!$C:AT,COLUMN(D2468)+2)</f>
        <v>85194</v>
      </c>
      <c r="BI2469" s="13" t="str">
        <f>VLOOKUP($A2469,'EIA-860 Solar Plants'!$C:AU,COLUMN(E2468)+2)</f>
        <v>Pinal</v>
      </c>
      <c r="BJ2469" s="13">
        <f>VLOOKUP($A2469,'EIA-860 Solar Plants'!$C:AV,COLUMN(F2468)+2)</f>
        <v>32.875697000000002</v>
      </c>
      <c r="BK2469" s="13">
        <f>VLOOKUP($A2469,'EIA-860 Solar Plants'!$C:AW,COLUMN(G2468)+2)</f>
        <v>-111.55111100000001</v>
      </c>
      <c r="BL2469" s="13" t="str">
        <f>VLOOKUP($A2469,'EIA-860 Solar Plants'!$C:AX,COLUMN(H2468)+2)</f>
        <v>WECC</v>
      </c>
      <c r="BM2469" s="13" t="str">
        <f>VLOOKUP($A2469,'EIA-860 Solar Plants'!$C:AZ,COLUMN(I2468)+2)</f>
        <v>SRP</v>
      </c>
      <c r="BN2469" s="13" t="str">
        <f>VLOOKUP($A2469,'EIA-860 Solar Plants'!$C:BA,COLUMN(J2468)+2)</f>
        <v>Salt River Project</v>
      </c>
      <c r="BO2469" s="13" t="str">
        <f>VLOOKUP($A2469,'EIA-860 Solar Plants'!$C:BB,COLUMN(K2468)+2)</f>
        <v/>
      </c>
      <c r="BP2469" s="13">
        <f>VLOOKUP($A2469,'EIA-860 Solar Plants'!$C:BC,COLUMN(L2468)+2)</f>
        <v>22</v>
      </c>
      <c r="BQ2469" s="13" t="str">
        <f>VLOOKUP($A2469,'EIA-860 Solar Plants'!$C:BD,COLUMN(M2468)+2)</f>
        <v>NR</v>
      </c>
      <c r="BR2469" s="13">
        <f>VLOOKUP($A2469,'EIA-860 Solar Plants'!$C:BE,COLUMN(N2468)+2)</f>
        <v>2</v>
      </c>
      <c r="BS2469" s="13" t="str">
        <f>VLOOKUP($A2469,'EIA-860 Solar Plants'!$C:BF,COLUMN(O2468)+2)</f>
        <v>IPP Non-CHP</v>
      </c>
      <c r="BT2469" s="13" t="str">
        <f>VLOOKUP($A2469,'EIA-860 Solar Plants'!$C:BG,COLUMN(P2468)+2)</f>
        <v>N</v>
      </c>
      <c r="BU2469" s="13" t="str">
        <f>VLOOKUP($A2469,'EIA-860 Solar Plants'!$C:BH,COLUMN(Q2468)+2)</f>
        <v/>
      </c>
      <c r="BV2469" s="13" t="str">
        <f>VLOOKUP($A2469,'EIA-860 Solar Plants'!$C:BI,COLUMN(R2468)+2)</f>
        <v>N</v>
      </c>
      <c r="BW2469" s="13" t="str">
        <f>VLOOKUP($A2469,'EIA-860 Solar Plants'!$C:BJ,COLUMN(S2468)+2)</f>
        <v/>
      </c>
      <c r="BX2469" s="13" t="str">
        <f>VLOOKUP($A2469,'EIA-860 Solar Plants'!$C:BK,COLUMN(T2468)+2)</f>
        <v>N</v>
      </c>
      <c r="BY2469" s="13" t="str">
        <f>VLOOKUP($A2469,'EIA-860 Solar Plants'!$C:BL,COLUMN(U2468)+2)</f>
        <v/>
      </c>
      <c r="BZ2469" s="13" t="str">
        <f>VLOOKUP($A2469,'EIA-860 Solar Plants'!$C:BM,COLUMN(V2468)+2)</f>
        <v/>
      </c>
      <c r="CA2469" s="13" t="str">
        <f>VLOOKUP($A2469,'EIA-860 Solar Plants'!$C:BN,COLUMN(W2468)+2)</f>
        <v/>
      </c>
      <c r="CB2469" s="13" t="str">
        <f>VLOOKUP($A2469,'EIA-860 Solar Plants'!$C:BO,COLUMN(X2468)+2)</f>
        <v/>
      </c>
      <c r="CC2469" s="13" t="str">
        <f>VLOOKUP($A2469,'EIA-860 Solar Plants'!$C:BP,COLUMN(Y2468)+2)</f>
        <v>Salt River Project</v>
      </c>
      <c r="CD2469" s="13">
        <f>VLOOKUP($A2469,'EIA-860 Solar Plants'!$C:BQ,COLUMN(Z2468)+2)</f>
        <v>16572</v>
      </c>
      <c r="CE2469" s="13" t="str">
        <f>VLOOKUP($A2469,'EIA-860 Solar Plants'!$C:BR,COLUMN(AA2468)+2)</f>
        <v>AZ</v>
      </c>
      <c r="CF2469" s="13">
        <f>VLOOKUP($A2469,'EIA-860 Solar Plants'!$C:BS,COLUMN(AB2468)+2)</f>
        <v>230</v>
      </c>
      <c r="CG2469" s="13" t="str">
        <f>VLOOKUP($A2469,'EIA-860 Solar Plants'!$C:BT,COLUMN(AC2468)+2)</f>
        <v xml:space="preserve"> </v>
      </c>
      <c r="CH2469" s="13" t="str">
        <f>VLOOKUP($A2469,'EIA-860 Solar Plants'!$C:BU,COLUMN(AD2468)+2)</f>
        <v xml:space="preserve"> </v>
      </c>
      <c r="CI2469" s="13" t="str">
        <f>VLOOKUP($A2469,'EIA-860 Solar Plants'!$C:BV,COLUMN(AE2468)+2)</f>
        <v>Y</v>
      </c>
      <c r="CJ2469" s="13" t="str">
        <f>VLOOKUP($A2469,'EIA-860 Solar Plants'!$C:BW,COLUMN(AF2468)+2)</f>
        <v/>
      </c>
      <c r="CK2469" s="13" t="str">
        <f>VLOOKUP($A2469,'EIA-860 Solar Plants'!$C:BX,COLUMN(AG2468)+2)</f>
        <v/>
      </c>
      <c r="CL2469" s="13" t="str">
        <f>VLOOKUP($A2469,'EIA-860 Solar Plants'!$C:BY,COLUMN(AH2468)+2)</f>
        <v/>
      </c>
      <c r="CM2469" s="13" t="str">
        <f>VLOOKUP($A2469,'EIA-860 Solar Plants'!$C:BZ,COLUMN(AI2468)+2)</f>
        <v/>
      </c>
      <c r="CN2469" s="13" t="str">
        <f>VLOOKUP($A2469,'EIA-860 Solar Plants'!$C:CA,COLUMN(AJ2468)+2)</f>
        <v/>
      </c>
      <c r="CO2469" s="13">
        <f>SUMIF('EIA-860 Generators'!D:D,'EIA-923 Plants'!A2469,'EIA-860 Generators'!N:N)</f>
        <v>20</v>
      </c>
      <c r="CP2469" s="13">
        <f>SUMIF('EIA-860 Generators'!D:D,'EIA-923 Plants'!A2469,'EIA-860 Generators'!O:O)</f>
        <v>20</v>
      </c>
      <c r="CQ2469" s="13">
        <f>SUMIF('EIA-860 Generators'!D:D,'EIA-923 Plants'!A2469,'EIA-860 Generators'!P:P)</f>
        <v>20</v>
      </c>
      <c r="CR2469" s="13">
        <f>SUMIF('EIA-860 Generators'!D:D,'EIA-923 Plants'!A2469,'EIA-860 Generators'!Q:Q)</f>
        <v>20</v>
      </c>
      <c r="CS2469" s="13">
        <f>SUMIF('EIA-860 Generators'!D:D,'EIA-923 Plants'!A2469,'EIA-860 Generators'!R:R)</f>
        <v>20</v>
      </c>
      <c r="CT2469" s="13">
        <f>SUMIF('EIA-860 Generators'!D:D,'EIA-923 Plants'!A2469,'EIA-860 Generators'!S:S)</f>
        <v>20</v>
      </c>
      <c r="CU2469" s="13">
        <f>AVERAGEIF('EIA-860 Generators'!D:D,'EIA-923 Plants'!A2469,'EIA-860 Generators'!T:T)</f>
        <v>4</v>
      </c>
      <c r="CV2469" s="13">
        <f>SUMIF('EIA-860 Generators'!D:D,'EIA-923 Plants'!A2469,'EIA-860 Generators'!T:T)</f>
        <v>4</v>
      </c>
    </row>
    <row r="2470" spans="1:100" x14ac:dyDescent="0.2">
      <c r="A2470" s="16">
        <v>61680</v>
      </c>
      <c r="B2470" s="14" t="s">
        <v>51</v>
      </c>
      <c r="C2470" s="14" t="s">
        <v>32352</v>
      </c>
      <c r="D2470" s="14" t="s">
        <v>32351</v>
      </c>
      <c r="E2470" s="16">
        <v>61299</v>
      </c>
      <c r="F2470" s="14" t="s">
        <v>149</v>
      </c>
      <c r="G2470" s="14" t="s">
        <v>44041</v>
      </c>
      <c r="H2470" s="14" t="s">
        <v>151</v>
      </c>
      <c r="I2470" s="16">
        <v>22</v>
      </c>
      <c r="J2470" s="16">
        <v>2</v>
      </c>
      <c r="K2470" s="14" t="s">
        <v>44043</v>
      </c>
      <c r="L2470" s="14" t="s">
        <v>40991</v>
      </c>
      <c r="M2470" s="14" t="s">
        <v>44038</v>
      </c>
      <c r="N2470" s="14" t="s">
        <v>44038</v>
      </c>
      <c r="O2470" s="14" t="s">
        <v>152</v>
      </c>
      <c r="P2470" s="14" t="s">
        <v>42677</v>
      </c>
      <c r="Q2470" s="27">
        <v>3269</v>
      </c>
      <c r="R2470" s="27">
        <v>7250</v>
      </c>
      <c r="S2470" s="27">
        <v>8797</v>
      </c>
      <c r="T2470" s="27">
        <v>11630</v>
      </c>
      <c r="U2470" s="27">
        <v>12097</v>
      </c>
      <c r="V2470" s="27">
        <v>13112</v>
      </c>
      <c r="W2470" s="27">
        <v>12644</v>
      </c>
      <c r="X2470" s="27">
        <v>12520</v>
      </c>
      <c r="Y2470" s="27">
        <v>8829</v>
      </c>
      <c r="Z2470" s="27">
        <v>6607</v>
      </c>
      <c r="AA2470" s="27">
        <v>5056</v>
      </c>
      <c r="AB2470" s="27">
        <v>3166</v>
      </c>
      <c r="AC2470" s="27">
        <v>3269</v>
      </c>
      <c r="AD2470" s="27">
        <v>7250</v>
      </c>
      <c r="AE2470" s="27">
        <v>8797</v>
      </c>
      <c r="AF2470" s="27">
        <v>11630</v>
      </c>
      <c r="AG2470" s="27">
        <v>12097</v>
      </c>
      <c r="AH2470" s="27">
        <v>13112</v>
      </c>
      <c r="AI2470" s="27">
        <v>12644</v>
      </c>
      <c r="AJ2470" s="27">
        <v>12520</v>
      </c>
      <c r="AK2470" s="27">
        <v>8829</v>
      </c>
      <c r="AL2470" s="27">
        <v>6607</v>
      </c>
      <c r="AM2470" s="27">
        <v>5056</v>
      </c>
      <c r="AN2470" s="27">
        <v>3166</v>
      </c>
      <c r="AO2470" s="27">
        <v>372.66399999999999</v>
      </c>
      <c r="AP2470" s="27">
        <v>826.43499999999995</v>
      </c>
      <c r="AQ2470" s="27">
        <v>1002.704</v>
      </c>
      <c r="AR2470" s="27">
        <v>1325.6479999999999</v>
      </c>
      <c r="AS2470" s="27">
        <v>1378.9459999999999</v>
      </c>
      <c r="AT2470" s="27">
        <v>1494.624</v>
      </c>
      <c r="AU2470" s="27">
        <v>1441.22</v>
      </c>
      <c r="AV2470" s="27">
        <v>1427.0889999999999</v>
      </c>
      <c r="AW2470" s="27">
        <v>1006.351</v>
      </c>
      <c r="AX2470" s="27">
        <v>753.11500000000001</v>
      </c>
      <c r="AY2470" s="27">
        <v>576.35500000000002</v>
      </c>
      <c r="AZ2470" s="27">
        <v>360.84899999999999</v>
      </c>
      <c r="BA2470" s="27">
        <v>104977</v>
      </c>
      <c r="BB2470" s="27">
        <v>104977</v>
      </c>
      <c r="BC2470" s="27">
        <v>11966</v>
      </c>
      <c r="BD2470" s="16">
        <v>2020</v>
      </c>
      <c r="BE2470" s="13" t="str">
        <f>VLOOKUP($A2470,'EIA-860 Solar Plants'!$C:AP,COLUMN(A2469)+2)</f>
        <v>4240, County Highway 12 North</v>
      </c>
      <c r="BF2470" s="13" t="str">
        <f>VLOOKUP($A2470,'EIA-860 Solar Plants'!$C:AQ,COLUMN(B2469)+2)</f>
        <v>Buffalo</v>
      </c>
      <c r="BG2470" s="13" t="str">
        <f>VLOOKUP($A2470,'EIA-860 Solar Plants'!$C:AS,COLUMN(C2469)+2)</f>
        <v>MN</v>
      </c>
      <c r="BH2470" s="13">
        <f>VLOOKUP($A2470,'EIA-860 Solar Plants'!$C:AT,COLUMN(D2469)+2)</f>
        <v>55313</v>
      </c>
      <c r="BI2470" s="13" t="str">
        <f>VLOOKUP($A2470,'EIA-860 Solar Plants'!$C:AU,COLUMN(E2469)+2)</f>
        <v>Wright</v>
      </c>
      <c r="BJ2470" s="13">
        <f>VLOOKUP($A2470,'EIA-860 Solar Plants'!$C:AV,COLUMN(F2469)+2)</f>
        <v>45.210766</v>
      </c>
      <c r="BK2470" s="13">
        <f>VLOOKUP($A2470,'EIA-860 Solar Plants'!$C:AW,COLUMN(G2469)+2)</f>
        <v>-93.884272999999993</v>
      </c>
      <c r="BL2470" s="13" t="str">
        <f>VLOOKUP($A2470,'EIA-860 Solar Plants'!$C:AX,COLUMN(H2469)+2)</f>
        <v>MRO</v>
      </c>
      <c r="BM2470" s="13" t="str">
        <f>VLOOKUP($A2470,'EIA-860 Solar Plants'!$C:AZ,COLUMN(I2469)+2)</f>
        <v>MISO</v>
      </c>
      <c r="BN2470" s="13" t="str">
        <f>VLOOKUP($A2470,'EIA-860 Solar Plants'!$C:BA,COLUMN(J2469)+2)</f>
        <v>Midcontinent Independent Transmission System Operator, Inc..</v>
      </c>
      <c r="BO2470" s="13" t="str">
        <f>VLOOKUP($A2470,'EIA-860 Solar Plants'!$C:BB,COLUMN(K2469)+2)</f>
        <v/>
      </c>
      <c r="BP2470" s="13">
        <f>VLOOKUP($A2470,'EIA-860 Solar Plants'!$C:BC,COLUMN(L2469)+2)</f>
        <v>22</v>
      </c>
      <c r="BQ2470" s="13" t="str">
        <f>VLOOKUP($A2470,'EIA-860 Solar Plants'!$C:BD,COLUMN(M2469)+2)</f>
        <v>NR</v>
      </c>
      <c r="BR2470" s="13">
        <f>VLOOKUP($A2470,'EIA-860 Solar Plants'!$C:BE,COLUMN(N2469)+2)</f>
        <v>2</v>
      </c>
      <c r="BS2470" s="13" t="str">
        <f>VLOOKUP($A2470,'EIA-860 Solar Plants'!$C:BF,COLUMN(O2469)+2)</f>
        <v>IPP Non-CHP</v>
      </c>
      <c r="BT2470" s="13" t="str">
        <f>VLOOKUP($A2470,'EIA-860 Solar Plants'!$C:BG,COLUMN(P2469)+2)</f>
        <v>N</v>
      </c>
      <c r="BU2470" s="13" t="str">
        <f>VLOOKUP($A2470,'EIA-860 Solar Plants'!$C:BH,COLUMN(Q2469)+2)</f>
        <v/>
      </c>
      <c r="BV2470" s="13" t="str">
        <f>VLOOKUP($A2470,'EIA-860 Solar Plants'!$C:BI,COLUMN(R2469)+2)</f>
        <v>Y</v>
      </c>
      <c r="BW2470" s="13" t="str">
        <f>VLOOKUP($A2470,'EIA-860 Solar Plants'!$C:BJ,COLUMN(S2469)+2)</f>
        <v>QF17-628-000</v>
      </c>
      <c r="BX2470" s="13" t="str">
        <f>VLOOKUP($A2470,'EIA-860 Solar Plants'!$C:BK,COLUMN(T2469)+2)</f>
        <v>N</v>
      </c>
      <c r="BY2470" s="13" t="str">
        <f>VLOOKUP($A2470,'EIA-860 Solar Plants'!$C:BL,COLUMN(U2469)+2)</f>
        <v/>
      </c>
      <c r="BZ2470" s="13" t="str">
        <f>VLOOKUP($A2470,'EIA-860 Solar Plants'!$C:BM,COLUMN(V2469)+2)</f>
        <v/>
      </c>
      <c r="CA2470" s="13" t="str">
        <f>VLOOKUP($A2470,'EIA-860 Solar Plants'!$C:BN,COLUMN(W2469)+2)</f>
        <v/>
      </c>
      <c r="CB2470" s="13" t="str">
        <f>VLOOKUP($A2470,'EIA-860 Solar Plants'!$C:BO,COLUMN(X2469)+2)</f>
        <v/>
      </c>
      <c r="CC2470" s="13" t="str">
        <f>VLOOKUP($A2470,'EIA-860 Solar Plants'!$C:BP,COLUMN(Y2469)+2)</f>
        <v>City of Buffalo - (MN)</v>
      </c>
      <c r="CD2470" s="13">
        <f>VLOOKUP($A2470,'EIA-860 Solar Plants'!$C:BQ,COLUMN(Z2469)+2)</f>
        <v>2485</v>
      </c>
      <c r="CE2470" s="13" t="str">
        <f>VLOOKUP($A2470,'EIA-860 Solar Plants'!$C:BR,COLUMN(AA2469)+2)</f>
        <v>MN</v>
      </c>
      <c r="CF2470" s="13">
        <f>VLOOKUP($A2470,'EIA-860 Solar Plants'!$C:BS,COLUMN(AB2469)+2)</f>
        <v>12.47</v>
      </c>
      <c r="CG2470" s="13" t="str">
        <f>VLOOKUP($A2470,'EIA-860 Solar Plants'!$C:BT,COLUMN(AC2469)+2)</f>
        <v xml:space="preserve"> </v>
      </c>
      <c r="CH2470" s="13" t="str">
        <f>VLOOKUP($A2470,'EIA-860 Solar Plants'!$C:BU,COLUMN(AD2469)+2)</f>
        <v xml:space="preserve"> </v>
      </c>
      <c r="CI2470" s="13" t="str">
        <f>VLOOKUP($A2470,'EIA-860 Solar Plants'!$C:BV,COLUMN(AE2469)+2)</f>
        <v>N</v>
      </c>
      <c r="CJ2470" s="13" t="str">
        <f>VLOOKUP($A2470,'EIA-860 Solar Plants'!$C:BW,COLUMN(AF2469)+2)</f>
        <v/>
      </c>
      <c r="CK2470" s="13" t="str">
        <f>VLOOKUP($A2470,'EIA-860 Solar Plants'!$C:BX,COLUMN(AG2469)+2)</f>
        <v/>
      </c>
      <c r="CL2470" s="13" t="str">
        <f>VLOOKUP($A2470,'EIA-860 Solar Plants'!$C:BY,COLUMN(AH2469)+2)</f>
        <v/>
      </c>
      <c r="CM2470" s="13" t="str">
        <f>VLOOKUP($A2470,'EIA-860 Solar Plants'!$C:BZ,COLUMN(AI2469)+2)</f>
        <v/>
      </c>
      <c r="CN2470" s="13" t="str">
        <f>VLOOKUP($A2470,'EIA-860 Solar Plants'!$C:CA,COLUMN(AJ2469)+2)</f>
        <v/>
      </c>
      <c r="CO2470" s="13">
        <f>SUMIF('EIA-860 Generators'!D:D,'EIA-923 Plants'!A2470,'EIA-860 Generators'!N:N)</f>
        <v>7.1</v>
      </c>
      <c r="CP2470" s="13">
        <f>SUMIF('EIA-860 Generators'!D:D,'EIA-923 Plants'!A2470,'EIA-860 Generators'!O:O)</f>
        <v>7.1</v>
      </c>
      <c r="CQ2470" s="13">
        <f>SUMIF('EIA-860 Generators'!D:D,'EIA-923 Plants'!A2470,'EIA-860 Generators'!P:P)</f>
        <v>7.1</v>
      </c>
      <c r="CR2470" s="13">
        <f>SUMIF('EIA-860 Generators'!D:D,'EIA-923 Plants'!A2470,'EIA-860 Generators'!Q:Q)</f>
        <v>7.1</v>
      </c>
      <c r="CS2470" s="13">
        <f>SUMIF('EIA-860 Generators'!D:D,'EIA-923 Plants'!A2470,'EIA-860 Generators'!R:R)</f>
        <v>7.1</v>
      </c>
      <c r="CT2470" s="13">
        <f>SUMIF('EIA-860 Generators'!D:D,'EIA-923 Plants'!A2470,'EIA-860 Generators'!S:S)</f>
        <v>7.1</v>
      </c>
      <c r="CU2470" s="13">
        <f>AVERAGEIF('EIA-860 Generators'!D:D,'EIA-923 Plants'!A2470,'EIA-860 Generators'!T:T)</f>
        <v>12</v>
      </c>
      <c r="CV2470" s="13">
        <f>SUMIF('EIA-860 Generators'!D:D,'EIA-923 Plants'!A2470,'EIA-860 Generators'!T:T)</f>
        <v>12</v>
      </c>
    </row>
    <row r="2471" spans="1:100" x14ac:dyDescent="0.2">
      <c r="A2471" s="16">
        <v>61681</v>
      </c>
      <c r="B2471" s="14" t="s">
        <v>51</v>
      </c>
      <c r="C2471" s="14" t="s">
        <v>32356</v>
      </c>
      <c r="D2471" s="14" t="s">
        <v>30396</v>
      </c>
      <c r="E2471" s="16">
        <v>60584</v>
      </c>
      <c r="F2471" s="14" t="s">
        <v>312</v>
      </c>
      <c r="G2471" s="14" t="s">
        <v>44046</v>
      </c>
      <c r="H2471" s="14" t="s">
        <v>151</v>
      </c>
      <c r="I2471" s="16">
        <v>22</v>
      </c>
      <c r="J2471" s="16">
        <v>2</v>
      </c>
      <c r="K2471" s="14" t="s">
        <v>44043</v>
      </c>
      <c r="L2471" s="14" t="s">
        <v>40991</v>
      </c>
      <c r="M2471" s="14" t="s">
        <v>44038</v>
      </c>
      <c r="N2471" s="14" t="s">
        <v>44038</v>
      </c>
      <c r="O2471" s="14" t="s">
        <v>234</v>
      </c>
      <c r="P2471" s="14" t="s">
        <v>42677</v>
      </c>
      <c r="Q2471" s="27">
        <v>7115</v>
      </c>
      <c r="R2471" s="27">
        <v>7472</v>
      </c>
      <c r="S2471" s="27">
        <v>8540</v>
      </c>
      <c r="T2471" s="27">
        <v>11876</v>
      </c>
      <c r="U2471" s="27">
        <v>13238</v>
      </c>
      <c r="V2471" s="27">
        <v>12440</v>
      </c>
      <c r="W2471" s="27">
        <v>12164</v>
      </c>
      <c r="X2471" s="27">
        <v>11490</v>
      </c>
      <c r="Y2471" s="27">
        <v>10116</v>
      </c>
      <c r="Z2471" s="27">
        <v>9674</v>
      </c>
      <c r="AA2471" s="27">
        <v>7773</v>
      </c>
      <c r="AB2471" s="27">
        <v>7168</v>
      </c>
      <c r="AC2471" s="27">
        <v>7115</v>
      </c>
      <c r="AD2471" s="27">
        <v>7472</v>
      </c>
      <c r="AE2471" s="27">
        <v>8540</v>
      </c>
      <c r="AF2471" s="27">
        <v>11876</v>
      </c>
      <c r="AG2471" s="27">
        <v>13238</v>
      </c>
      <c r="AH2471" s="27">
        <v>12440</v>
      </c>
      <c r="AI2471" s="27">
        <v>12164</v>
      </c>
      <c r="AJ2471" s="27">
        <v>11490</v>
      </c>
      <c r="AK2471" s="27">
        <v>10116</v>
      </c>
      <c r="AL2471" s="27">
        <v>9674</v>
      </c>
      <c r="AM2471" s="27">
        <v>7773</v>
      </c>
      <c r="AN2471" s="27">
        <v>7168</v>
      </c>
      <c r="AO2471" s="27">
        <v>810.971</v>
      </c>
      <c r="AP2471" s="27">
        <v>851.75900000000001</v>
      </c>
      <c r="AQ2471" s="27">
        <v>973.45699999999999</v>
      </c>
      <c r="AR2471" s="27">
        <v>1353.7239999999999</v>
      </c>
      <c r="AS2471" s="27">
        <v>1508.97</v>
      </c>
      <c r="AT2471" s="27">
        <v>1418.0150000000001</v>
      </c>
      <c r="AU2471" s="27">
        <v>1386.5809999999999</v>
      </c>
      <c r="AV2471" s="27">
        <v>1309.6489999999999</v>
      </c>
      <c r="AW2471" s="27">
        <v>1153.085</v>
      </c>
      <c r="AX2471" s="27">
        <v>1102.731</v>
      </c>
      <c r="AY2471" s="27">
        <v>886.01900000000001</v>
      </c>
      <c r="AZ2471" s="27">
        <v>817.03899999999999</v>
      </c>
      <c r="BA2471" s="27">
        <v>119066</v>
      </c>
      <c r="BB2471" s="27">
        <v>119066</v>
      </c>
      <c r="BC2471" s="27">
        <v>13572</v>
      </c>
      <c r="BD2471" s="16">
        <v>2020</v>
      </c>
      <c r="BE2471" s="13" t="str">
        <f>VLOOKUP($A2471,'EIA-860 Solar Plants'!$C:AP,COLUMN(A2470)+2)</f>
        <v>1802 Oak Avenue</v>
      </c>
      <c r="BF2471" s="13" t="str">
        <f>VLOOKUP($A2471,'EIA-860 Solar Plants'!$C:AQ,COLUMN(B2470)+2)</f>
        <v>Lovington</v>
      </c>
      <c r="BG2471" s="13" t="str">
        <f>VLOOKUP($A2471,'EIA-860 Solar Plants'!$C:AS,COLUMN(C2470)+2)</f>
        <v>NM</v>
      </c>
      <c r="BH2471" s="13">
        <f>VLOOKUP($A2471,'EIA-860 Solar Plants'!$C:AT,COLUMN(D2470)+2)</f>
        <v>88260</v>
      </c>
      <c r="BI2471" s="13" t="str">
        <f>VLOOKUP($A2471,'EIA-860 Solar Plants'!$C:AU,COLUMN(E2470)+2)</f>
        <v>Lea</v>
      </c>
      <c r="BJ2471" s="13">
        <f>VLOOKUP($A2471,'EIA-860 Solar Plants'!$C:AV,COLUMN(F2470)+2)</f>
        <v>32.978636000000002</v>
      </c>
      <c r="BK2471" s="13">
        <f>VLOOKUP($A2471,'EIA-860 Solar Plants'!$C:AW,COLUMN(G2470)+2)</f>
        <v>-103.371284</v>
      </c>
      <c r="BL2471" s="13" t="str">
        <f>VLOOKUP($A2471,'EIA-860 Solar Plants'!$C:AX,COLUMN(H2470)+2)</f>
        <v>MRO</v>
      </c>
      <c r="BM2471" s="13" t="str">
        <f>VLOOKUP($A2471,'EIA-860 Solar Plants'!$C:AZ,COLUMN(I2470)+2)</f>
        <v>SWPP</v>
      </c>
      <c r="BN2471" s="13" t="str">
        <f>VLOOKUP($A2471,'EIA-860 Solar Plants'!$C:BA,COLUMN(J2470)+2)</f>
        <v>Southwest Power Pool</v>
      </c>
      <c r="BO2471" s="13" t="str">
        <f>VLOOKUP($A2471,'EIA-860 Solar Plants'!$C:BB,COLUMN(K2470)+2)</f>
        <v/>
      </c>
      <c r="BP2471" s="13">
        <f>VLOOKUP($A2471,'EIA-860 Solar Plants'!$C:BC,COLUMN(L2470)+2)</f>
        <v>22</v>
      </c>
      <c r="BQ2471" s="13" t="str">
        <f>VLOOKUP($A2471,'EIA-860 Solar Plants'!$C:BD,COLUMN(M2470)+2)</f>
        <v>NR</v>
      </c>
      <c r="BR2471" s="13">
        <f>VLOOKUP($A2471,'EIA-860 Solar Plants'!$C:BE,COLUMN(N2470)+2)</f>
        <v>2</v>
      </c>
      <c r="BS2471" s="13" t="str">
        <f>VLOOKUP($A2471,'EIA-860 Solar Plants'!$C:BF,COLUMN(O2470)+2)</f>
        <v>IPP Non-CHP</v>
      </c>
      <c r="BT2471" s="13" t="str">
        <f>VLOOKUP($A2471,'EIA-860 Solar Plants'!$C:BG,COLUMN(P2470)+2)</f>
        <v>N</v>
      </c>
      <c r="BU2471" s="13" t="str">
        <f>VLOOKUP($A2471,'EIA-860 Solar Plants'!$C:BH,COLUMN(Q2470)+2)</f>
        <v/>
      </c>
      <c r="BV2471" s="13" t="str">
        <f>VLOOKUP($A2471,'EIA-860 Solar Plants'!$C:BI,COLUMN(R2470)+2)</f>
        <v>Y</v>
      </c>
      <c r="BW2471" s="13" t="str">
        <f>VLOOKUP($A2471,'EIA-860 Solar Plants'!$C:BJ,COLUMN(S2470)+2)</f>
        <v>18-106-000</v>
      </c>
      <c r="BX2471" s="13" t="str">
        <f>VLOOKUP($A2471,'EIA-860 Solar Plants'!$C:BK,COLUMN(T2470)+2)</f>
        <v>Y</v>
      </c>
      <c r="BY2471" s="13" t="str">
        <f>VLOOKUP($A2471,'EIA-860 Solar Plants'!$C:BL,COLUMN(U2470)+2)</f>
        <v>17-140-000</v>
      </c>
      <c r="BZ2471" s="13" t="str">
        <f>VLOOKUP($A2471,'EIA-860 Solar Plants'!$C:BM,COLUMN(V2470)+2)</f>
        <v/>
      </c>
      <c r="CA2471" s="13" t="str">
        <f>VLOOKUP($A2471,'EIA-860 Solar Plants'!$C:BN,COLUMN(W2470)+2)</f>
        <v/>
      </c>
      <c r="CB2471" s="13" t="str">
        <f>VLOOKUP($A2471,'EIA-860 Solar Plants'!$C:BO,COLUMN(X2470)+2)</f>
        <v/>
      </c>
      <c r="CC2471" s="13" t="str">
        <f>VLOOKUP($A2471,'EIA-860 Solar Plants'!$C:BP,COLUMN(Y2470)+2)</f>
        <v>Lea County Electric Coop, Inc</v>
      </c>
      <c r="CD2471" s="13">
        <f>VLOOKUP($A2471,'EIA-860 Solar Plants'!$C:BQ,COLUMN(Z2470)+2)</f>
        <v>10817</v>
      </c>
      <c r="CE2471" s="13" t="str">
        <f>VLOOKUP($A2471,'EIA-860 Solar Plants'!$C:BR,COLUMN(AA2470)+2)</f>
        <v>NM</v>
      </c>
      <c r="CF2471" s="13">
        <f>VLOOKUP($A2471,'EIA-860 Solar Plants'!$C:BS,COLUMN(AB2470)+2)</f>
        <v>69</v>
      </c>
      <c r="CG2471" s="13" t="str">
        <f>VLOOKUP($A2471,'EIA-860 Solar Plants'!$C:BT,COLUMN(AC2470)+2)</f>
        <v xml:space="preserve"> </v>
      </c>
      <c r="CH2471" s="13" t="str">
        <f>VLOOKUP($A2471,'EIA-860 Solar Plants'!$C:BU,COLUMN(AD2470)+2)</f>
        <v xml:space="preserve"> </v>
      </c>
      <c r="CI2471" s="13" t="str">
        <f>VLOOKUP($A2471,'EIA-860 Solar Plants'!$C:BV,COLUMN(AE2470)+2)</f>
        <v>N</v>
      </c>
      <c r="CJ2471" s="13" t="str">
        <f>VLOOKUP($A2471,'EIA-860 Solar Plants'!$C:BW,COLUMN(AF2470)+2)</f>
        <v/>
      </c>
      <c r="CK2471" s="13" t="str">
        <f>VLOOKUP($A2471,'EIA-860 Solar Plants'!$C:BX,COLUMN(AG2470)+2)</f>
        <v/>
      </c>
      <c r="CL2471" s="13" t="str">
        <f>VLOOKUP($A2471,'EIA-860 Solar Plants'!$C:BY,COLUMN(AH2470)+2)</f>
        <v/>
      </c>
      <c r="CM2471" s="13" t="str">
        <f>VLOOKUP($A2471,'EIA-860 Solar Plants'!$C:BZ,COLUMN(AI2470)+2)</f>
        <v/>
      </c>
      <c r="CN2471" s="13" t="str">
        <f>VLOOKUP($A2471,'EIA-860 Solar Plants'!$C:CA,COLUMN(AJ2470)+2)</f>
        <v/>
      </c>
      <c r="CO2471" s="13">
        <f>SUMIF('EIA-860 Generators'!D:D,'EIA-923 Plants'!A2471,'EIA-860 Generators'!N:N)</f>
        <v>5</v>
      </c>
      <c r="CP2471" s="13">
        <f>SUMIF('EIA-860 Generators'!D:D,'EIA-923 Plants'!A2471,'EIA-860 Generators'!O:O)</f>
        <v>5</v>
      </c>
      <c r="CQ2471" s="13">
        <f>SUMIF('EIA-860 Generators'!D:D,'EIA-923 Plants'!A2471,'EIA-860 Generators'!P:P)</f>
        <v>5</v>
      </c>
      <c r="CR2471" s="13">
        <f>SUMIF('EIA-860 Generators'!D:D,'EIA-923 Plants'!A2471,'EIA-860 Generators'!Q:Q)</f>
        <v>5</v>
      </c>
      <c r="CS2471" s="13">
        <f>SUMIF('EIA-860 Generators'!D:D,'EIA-923 Plants'!A2471,'EIA-860 Generators'!R:R)</f>
        <v>5</v>
      </c>
      <c r="CT2471" s="13">
        <f>SUMIF('EIA-860 Generators'!D:D,'EIA-923 Plants'!A2471,'EIA-860 Generators'!S:S)</f>
        <v>5</v>
      </c>
      <c r="CU2471" s="13">
        <f>AVERAGEIF('EIA-860 Generators'!D:D,'EIA-923 Plants'!A2471,'EIA-860 Generators'!T:T)</f>
        <v>11</v>
      </c>
      <c r="CV2471" s="13">
        <f>SUMIF('EIA-860 Generators'!D:D,'EIA-923 Plants'!A2471,'EIA-860 Generators'!T:T)</f>
        <v>11</v>
      </c>
    </row>
    <row r="2472" spans="1:100" x14ac:dyDescent="0.2">
      <c r="A2472" s="16">
        <v>61682</v>
      </c>
      <c r="B2472" s="14" t="s">
        <v>51</v>
      </c>
      <c r="C2472" s="14" t="s">
        <v>32360</v>
      </c>
      <c r="D2472" s="14" t="s">
        <v>28465</v>
      </c>
      <c r="E2472" s="16">
        <v>60059</v>
      </c>
      <c r="F2472" s="14" t="s">
        <v>159</v>
      </c>
      <c r="G2472" s="14" t="s">
        <v>44053</v>
      </c>
      <c r="H2472" s="14" t="s">
        <v>93</v>
      </c>
      <c r="I2472" s="16">
        <v>22</v>
      </c>
      <c r="J2472" s="16">
        <v>2</v>
      </c>
      <c r="K2472" s="14" t="s">
        <v>44043</v>
      </c>
      <c r="L2472" s="14" t="s">
        <v>40991</v>
      </c>
      <c r="M2472" s="14" t="s">
        <v>44038</v>
      </c>
      <c r="N2472" s="14" t="s">
        <v>44038</v>
      </c>
      <c r="O2472" s="14" t="s">
        <v>911</v>
      </c>
      <c r="P2472" s="14" t="s">
        <v>42677</v>
      </c>
      <c r="Q2472" s="27">
        <v>1363</v>
      </c>
      <c r="R2472" s="27">
        <v>1848</v>
      </c>
      <c r="S2472" s="27">
        <v>1808</v>
      </c>
      <c r="T2472" s="27">
        <v>2279</v>
      </c>
      <c r="U2472" s="27">
        <v>2983</v>
      </c>
      <c r="V2472" s="27">
        <v>2970</v>
      </c>
      <c r="W2472" s="27">
        <v>3355</v>
      </c>
      <c r="X2472" s="27">
        <v>2779</v>
      </c>
      <c r="Y2472" s="27">
        <v>2182</v>
      </c>
      <c r="Z2472" s="27">
        <v>2017</v>
      </c>
      <c r="AA2472" s="27">
        <v>1595</v>
      </c>
      <c r="AB2472" s="27">
        <v>1263</v>
      </c>
      <c r="AC2472" s="27">
        <v>1363</v>
      </c>
      <c r="AD2472" s="27">
        <v>1848</v>
      </c>
      <c r="AE2472" s="27">
        <v>1808</v>
      </c>
      <c r="AF2472" s="27">
        <v>2279</v>
      </c>
      <c r="AG2472" s="27">
        <v>2983</v>
      </c>
      <c r="AH2472" s="27">
        <v>2970</v>
      </c>
      <c r="AI2472" s="27">
        <v>3355</v>
      </c>
      <c r="AJ2472" s="27">
        <v>2779</v>
      </c>
      <c r="AK2472" s="27">
        <v>2182</v>
      </c>
      <c r="AL2472" s="27">
        <v>2017</v>
      </c>
      <c r="AM2472" s="27">
        <v>1595</v>
      </c>
      <c r="AN2472" s="27">
        <v>1263</v>
      </c>
      <c r="AO2472" s="27">
        <v>155.38800000000001</v>
      </c>
      <c r="AP2472" s="27">
        <v>210.636</v>
      </c>
      <c r="AQ2472" s="27">
        <v>206.12</v>
      </c>
      <c r="AR2472" s="27">
        <v>259.76900000000001</v>
      </c>
      <c r="AS2472" s="27">
        <v>339.97300000000001</v>
      </c>
      <c r="AT2472" s="27">
        <v>338.54500000000002</v>
      </c>
      <c r="AU2472" s="27">
        <v>382.392</v>
      </c>
      <c r="AV2472" s="27">
        <v>316.80200000000002</v>
      </c>
      <c r="AW2472" s="27">
        <v>248.75200000000001</v>
      </c>
      <c r="AX2472" s="27">
        <v>229.928</v>
      </c>
      <c r="AY2472" s="27">
        <v>181.77500000000001</v>
      </c>
      <c r="AZ2472" s="27">
        <v>143.91999999999999</v>
      </c>
      <c r="BA2472" s="27">
        <v>26442</v>
      </c>
      <c r="BB2472" s="27">
        <v>26442</v>
      </c>
      <c r="BC2472" s="27">
        <v>3014</v>
      </c>
      <c r="BD2472" s="16">
        <v>2020</v>
      </c>
      <c r="BE2472" s="13" t="str">
        <f>VLOOKUP($A2472,'EIA-860 Solar Plants'!$C:AP,COLUMN(A2471)+2)</f>
        <v>3810 W. Evan Hewes Hwy</v>
      </c>
      <c r="BF2472" s="13" t="str">
        <f>VLOOKUP($A2472,'EIA-860 Solar Plants'!$C:AQ,COLUMN(B2471)+2)</f>
        <v>El Centro</v>
      </c>
      <c r="BG2472" s="13" t="str">
        <f>VLOOKUP($A2472,'EIA-860 Solar Plants'!$C:AS,COLUMN(C2471)+2)</f>
        <v>CA</v>
      </c>
      <c r="BH2472" s="13">
        <f>VLOOKUP($A2472,'EIA-860 Solar Plants'!$C:AT,COLUMN(D2471)+2)</f>
        <v>92243</v>
      </c>
      <c r="BI2472" s="13" t="str">
        <f>VLOOKUP($A2472,'EIA-860 Solar Plants'!$C:AU,COLUMN(E2471)+2)</f>
        <v>Imperial</v>
      </c>
      <c r="BJ2472" s="13">
        <f>VLOOKUP($A2472,'EIA-860 Solar Plants'!$C:AV,COLUMN(F2471)+2)</f>
        <v>32.79278</v>
      </c>
      <c r="BK2472" s="13">
        <f>VLOOKUP($A2472,'EIA-860 Solar Plants'!$C:AW,COLUMN(G2471)+2)</f>
        <v>-115.857336</v>
      </c>
      <c r="BL2472" s="13" t="str">
        <f>VLOOKUP($A2472,'EIA-860 Solar Plants'!$C:AX,COLUMN(H2471)+2)</f>
        <v>WECC</v>
      </c>
      <c r="BM2472" s="13" t="str">
        <f>VLOOKUP($A2472,'EIA-860 Solar Plants'!$C:AZ,COLUMN(I2471)+2)</f>
        <v>IID</v>
      </c>
      <c r="BN2472" s="13" t="str">
        <f>VLOOKUP($A2472,'EIA-860 Solar Plants'!$C:BA,COLUMN(J2471)+2)</f>
        <v>Imperial Irrigation District</v>
      </c>
      <c r="BO2472" s="13" t="str">
        <f>VLOOKUP($A2472,'EIA-860 Solar Plants'!$C:BB,COLUMN(K2471)+2)</f>
        <v/>
      </c>
      <c r="BP2472" s="13">
        <f>VLOOKUP($A2472,'EIA-860 Solar Plants'!$C:BC,COLUMN(L2471)+2)</f>
        <v>22</v>
      </c>
      <c r="BQ2472" s="13" t="str">
        <f>VLOOKUP($A2472,'EIA-860 Solar Plants'!$C:BD,COLUMN(M2471)+2)</f>
        <v>NR</v>
      </c>
      <c r="BR2472" s="13">
        <f>VLOOKUP($A2472,'EIA-860 Solar Plants'!$C:BE,COLUMN(N2471)+2)</f>
        <v>2</v>
      </c>
      <c r="BS2472" s="13" t="str">
        <f>VLOOKUP($A2472,'EIA-860 Solar Plants'!$C:BF,COLUMN(O2471)+2)</f>
        <v>IPP Non-CHP</v>
      </c>
      <c r="BT2472" s="13" t="str">
        <f>VLOOKUP($A2472,'EIA-860 Solar Plants'!$C:BG,COLUMN(P2471)+2)</f>
        <v>N</v>
      </c>
      <c r="BU2472" s="13" t="str">
        <f>VLOOKUP($A2472,'EIA-860 Solar Plants'!$C:BH,COLUMN(Q2471)+2)</f>
        <v/>
      </c>
      <c r="BV2472" s="13" t="str">
        <f>VLOOKUP($A2472,'EIA-860 Solar Plants'!$C:BI,COLUMN(R2471)+2)</f>
        <v>N</v>
      </c>
      <c r="BW2472" s="13" t="str">
        <f>VLOOKUP($A2472,'EIA-860 Solar Plants'!$C:BJ,COLUMN(S2471)+2)</f>
        <v/>
      </c>
      <c r="BX2472" s="13" t="str">
        <f>VLOOKUP($A2472,'EIA-860 Solar Plants'!$C:BK,COLUMN(T2471)+2)</f>
        <v>N</v>
      </c>
      <c r="BY2472" s="13" t="str">
        <f>VLOOKUP($A2472,'EIA-860 Solar Plants'!$C:BL,COLUMN(U2471)+2)</f>
        <v/>
      </c>
      <c r="BZ2472" s="13" t="str">
        <f>VLOOKUP($A2472,'EIA-860 Solar Plants'!$C:BM,COLUMN(V2471)+2)</f>
        <v>N</v>
      </c>
      <c r="CA2472" s="13" t="str">
        <f>VLOOKUP($A2472,'EIA-860 Solar Plants'!$C:BN,COLUMN(W2471)+2)</f>
        <v/>
      </c>
      <c r="CB2472" s="13" t="str">
        <f>VLOOKUP($A2472,'EIA-860 Solar Plants'!$C:BO,COLUMN(X2471)+2)</f>
        <v/>
      </c>
      <c r="CC2472" s="13" t="str">
        <f>VLOOKUP($A2472,'EIA-860 Solar Plants'!$C:BP,COLUMN(Y2471)+2)</f>
        <v>Imperial Irrigation District</v>
      </c>
      <c r="CD2472" s="13">
        <f>VLOOKUP($A2472,'EIA-860 Solar Plants'!$C:BQ,COLUMN(Z2471)+2)</f>
        <v>9216</v>
      </c>
      <c r="CE2472" s="13" t="str">
        <f>VLOOKUP($A2472,'EIA-860 Solar Plants'!$C:BR,COLUMN(AA2471)+2)</f>
        <v>CA</v>
      </c>
      <c r="CF2472" s="13">
        <f>VLOOKUP($A2472,'EIA-860 Solar Plants'!$C:BS,COLUMN(AB2471)+2)</f>
        <v>13.2</v>
      </c>
      <c r="CG2472" s="13" t="str">
        <f>VLOOKUP($A2472,'EIA-860 Solar Plants'!$C:BT,COLUMN(AC2471)+2)</f>
        <v xml:space="preserve"> </v>
      </c>
      <c r="CH2472" s="13" t="str">
        <f>VLOOKUP($A2472,'EIA-860 Solar Plants'!$C:BU,COLUMN(AD2471)+2)</f>
        <v xml:space="preserve"> </v>
      </c>
      <c r="CI2472" s="13" t="str">
        <f>VLOOKUP($A2472,'EIA-860 Solar Plants'!$C:BV,COLUMN(AE2471)+2)</f>
        <v>N</v>
      </c>
      <c r="CJ2472" s="13" t="str">
        <f>VLOOKUP($A2472,'EIA-860 Solar Plants'!$C:BW,COLUMN(AF2471)+2)</f>
        <v/>
      </c>
      <c r="CK2472" s="13" t="str">
        <f>VLOOKUP($A2472,'EIA-860 Solar Plants'!$C:BX,COLUMN(AG2471)+2)</f>
        <v/>
      </c>
      <c r="CL2472" s="13" t="str">
        <f>VLOOKUP($A2472,'EIA-860 Solar Plants'!$C:BY,COLUMN(AH2471)+2)</f>
        <v/>
      </c>
      <c r="CM2472" s="13" t="str">
        <f>VLOOKUP($A2472,'EIA-860 Solar Plants'!$C:BZ,COLUMN(AI2471)+2)</f>
        <v/>
      </c>
      <c r="CN2472" s="13" t="str">
        <f>VLOOKUP($A2472,'EIA-860 Solar Plants'!$C:CA,COLUMN(AJ2471)+2)</f>
        <v/>
      </c>
      <c r="CO2472" s="13">
        <f>SUMIF('EIA-860 Generators'!D:D,'EIA-923 Plants'!A2472,'EIA-860 Generators'!N:N)</f>
        <v>1</v>
      </c>
      <c r="CP2472" s="13">
        <f>SUMIF('EIA-860 Generators'!D:D,'EIA-923 Plants'!A2472,'EIA-860 Generators'!O:O)</f>
        <v>1</v>
      </c>
      <c r="CQ2472" s="13">
        <f>SUMIF('EIA-860 Generators'!D:D,'EIA-923 Plants'!A2472,'EIA-860 Generators'!P:P)</f>
        <v>1</v>
      </c>
      <c r="CR2472" s="13">
        <f>SUMIF('EIA-860 Generators'!D:D,'EIA-923 Plants'!A2472,'EIA-860 Generators'!Q:Q)</f>
        <v>1</v>
      </c>
      <c r="CS2472" s="13">
        <f>SUMIF('EIA-860 Generators'!D:D,'EIA-923 Plants'!A2472,'EIA-860 Generators'!R:R)</f>
        <v>1</v>
      </c>
      <c r="CT2472" s="13">
        <f>SUMIF('EIA-860 Generators'!D:D,'EIA-923 Plants'!A2472,'EIA-860 Generators'!S:S)</f>
        <v>1</v>
      </c>
      <c r="CU2472" s="13">
        <f>AVERAGEIF('EIA-860 Generators'!D:D,'EIA-923 Plants'!A2472,'EIA-860 Generators'!T:T)</f>
        <v>4</v>
      </c>
      <c r="CV2472" s="13">
        <f>SUMIF('EIA-860 Generators'!D:D,'EIA-923 Plants'!A2472,'EIA-860 Generators'!T:T)</f>
        <v>4</v>
      </c>
    </row>
    <row r="2473" spans="1:100" x14ac:dyDescent="0.2">
      <c r="A2473" s="16">
        <v>61683</v>
      </c>
      <c r="B2473" s="14" t="s">
        <v>51</v>
      </c>
      <c r="C2473" s="14" t="s">
        <v>32362</v>
      </c>
      <c r="D2473" s="14" t="s">
        <v>28465</v>
      </c>
      <c r="E2473" s="16">
        <v>60059</v>
      </c>
      <c r="F2473" s="14" t="s">
        <v>159</v>
      </c>
      <c r="G2473" s="14" t="s">
        <v>44053</v>
      </c>
      <c r="H2473" s="14" t="s">
        <v>93</v>
      </c>
      <c r="I2473" s="16">
        <v>22</v>
      </c>
      <c r="J2473" s="16">
        <v>2</v>
      </c>
      <c r="K2473" s="14" t="s">
        <v>44043</v>
      </c>
      <c r="L2473" s="14" t="s">
        <v>40991</v>
      </c>
      <c r="M2473" s="14" t="s">
        <v>44038</v>
      </c>
      <c r="N2473" s="14" t="s">
        <v>44038</v>
      </c>
      <c r="O2473" s="14" t="s">
        <v>911</v>
      </c>
      <c r="P2473" s="14" t="s">
        <v>42677</v>
      </c>
      <c r="Q2473" s="27">
        <v>789</v>
      </c>
      <c r="R2473" s="27">
        <v>1069</v>
      </c>
      <c r="S2473" s="27">
        <v>1046</v>
      </c>
      <c r="T2473" s="27">
        <v>1319</v>
      </c>
      <c r="U2473" s="27">
        <v>1726</v>
      </c>
      <c r="V2473" s="27">
        <v>1719</v>
      </c>
      <c r="W2473" s="27">
        <v>1941</v>
      </c>
      <c r="X2473" s="27">
        <v>1608</v>
      </c>
      <c r="Y2473" s="27">
        <v>1263</v>
      </c>
      <c r="Z2473" s="27">
        <v>1167</v>
      </c>
      <c r="AA2473" s="27">
        <v>923</v>
      </c>
      <c r="AB2473" s="27">
        <v>731</v>
      </c>
      <c r="AC2473" s="27">
        <v>789</v>
      </c>
      <c r="AD2473" s="27">
        <v>1069</v>
      </c>
      <c r="AE2473" s="27">
        <v>1046</v>
      </c>
      <c r="AF2473" s="27">
        <v>1319</v>
      </c>
      <c r="AG2473" s="27">
        <v>1726</v>
      </c>
      <c r="AH2473" s="27">
        <v>1719</v>
      </c>
      <c r="AI2473" s="27">
        <v>1941</v>
      </c>
      <c r="AJ2473" s="27">
        <v>1608</v>
      </c>
      <c r="AK2473" s="27">
        <v>1263</v>
      </c>
      <c r="AL2473" s="27">
        <v>1167</v>
      </c>
      <c r="AM2473" s="27">
        <v>923</v>
      </c>
      <c r="AN2473" s="27">
        <v>731</v>
      </c>
      <c r="AO2473" s="27">
        <v>89.912000000000006</v>
      </c>
      <c r="AP2473" s="27">
        <v>121.881</v>
      </c>
      <c r="AQ2473" s="27">
        <v>119.268</v>
      </c>
      <c r="AR2473" s="27">
        <v>150.31100000000001</v>
      </c>
      <c r="AS2473" s="27">
        <v>196.72</v>
      </c>
      <c r="AT2473" s="27">
        <v>195.893</v>
      </c>
      <c r="AU2473" s="27">
        <v>221.26499999999999</v>
      </c>
      <c r="AV2473" s="27">
        <v>183.31200000000001</v>
      </c>
      <c r="AW2473" s="27">
        <v>143.93600000000001</v>
      </c>
      <c r="AX2473" s="27">
        <v>133.04400000000001</v>
      </c>
      <c r="AY2473" s="27">
        <v>105.181</v>
      </c>
      <c r="AZ2473" s="27">
        <v>83.277000000000001</v>
      </c>
      <c r="BA2473" s="27">
        <v>15301</v>
      </c>
      <c r="BB2473" s="27">
        <v>15301</v>
      </c>
      <c r="BC2473" s="27">
        <v>1744</v>
      </c>
      <c r="BD2473" s="16">
        <v>2020</v>
      </c>
      <c r="BE2473" s="13" t="str">
        <f>VLOOKUP($A2473,'EIA-860 Solar Plants'!$C:AP,COLUMN(A2472)+2)</f>
        <v>3810 W. Evan Hewes Hwy</v>
      </c>
      <c r="BF2473" s="13" t="str">
        <f>VLOOKUP($A2473,'EIA-860 Solar Plants'!$C:AQ,COLUMN(B2472)+2)</f>
        <v>El Centro</v>
      </c>
      <c r="BG2473" s="13" t="str">
        <f>VLOOKUP($A2473,'EIA-860 Solar Plants'!$C:AS,COLUMN(C2472)+2)</f>
        <v>CA</v>
      </c>
      <c r="BH2473" s="13">
        <f>VLOOKUP($A2473,'EIA-860 Solar Plants'!$C:AT,COLUMN(D2472)+2)</f>
        <v>92243</v>
      </c>
      <c r="BI2473" s="13" t="str">
        <f>VLOOKUP($A2473,'EIA-860 Solar Plants'!$C:AU,COLUMN(E2472)+2)</f>
        <v>Imperial</v>
      </c>
      <c r="BJ2473" s="13">
        <f>VLOOKUP($A2473,'EIA-860 Solar Plants'!$C:AV,COLUMN(F2472)+2)</f>
        <v>32.790402999999998</v>
      </c>
      <c r="BK2473" s="13">
        <f>VLOOKUP($A2473,'EIA-860 Solar Plants'!$C:AW,COLUMN(G2472)+2)</f>
        <v>-115.863214</v>
      </c>
      <c r="BL2473" s="13" t="str">
        <f>VLOOKUP($A2473,'EIA-860 Solar Plants'!$C:AX,COLUMN(H2472)+2)</f>
        <v>WECC</v>
      </c>
      <c r="BM2473" s="13" t="str">
        <f>VLOOKUP($A2473,'EIA-860 Solar Plants'!$C:AZ,COLUMN(I2472)+2)</f>
        <v>IID</v>
      </c>
      <c r="BN2473" s="13" t="str">
        <f>VLOOKUP($A2473,'EIA-860 Solar Plants'!$C:BA,COLUMN(J2472)+2)</f>
        <v>Imperial Irrigation District</v>
      </c>
      <c r="BO2473" s="13" t="str">
        <f>VLOOKUP($A2473,'EIA-860 Solar Plants'!$C:BB,COLUMN(K2472)+2)</f>
        <v/>
      </c>
      <c r="BP2473" s="13">
        <f>VLOOKUP($A2473,'EIA-860 Solar Plants'!$C:BC,COLUMN(L2472)+2)</f>
        <v>22</v>
      </c>
      <c r="BQ2473" s="13" t="str">
        <f>VLOOKUP($A2473,'EIA-860 Solar Plants'!$C:BD,COLUMN(M2472)+2)</f>
        <v>NR</v>
      </c>
      <c r="BR2473" s="13">
        <f>VLOOKUP($A2473,'EIA-860 Solar Plants'!$C:BE,COLUMN(N2472)+2)</f>
        <v>2</v>
      </c>
      <c r="BS2473" s="13" t="str">
        <f>VLOOKUP($A2473,'EIA-860 Solar Plants'!$C:BF,COLUMN(O2472)+2)</f>
        <v>IPP Non-CHP</v>
      </c>
      <c r="BT2473" s="13" t="str">
        <f>VLOOKUP($A2473,'EIA-860 Solar Plants'!$C:BG,COLUMN(P2472)+2)</f>
        <v>N</v>
      </c>
      <c r="BU2473" s="13" t="str">
        <f>VLOOKUP($A2473,'EIA-860 Solar Plants'!$C:BH,COLUMN(Q2472)+2)</f>
        <v/>
      </c>
      <c r="BV2473" s="13" t="str">
        <f>VLOOKUP($A2473,'EIA-860 Solar Plants'!$C:BI,COLUMN(R2472)+2)</f>
        <v>N</v>
      </c>
      <c r="BW2473" s="13" t="str">
        <f>VLOOKUP($A2473,'EIA-860 Solar Plants'!$C:BJ,COLUMN(S2472)+2)</f>
        <v/>
      </c>
      <c r="BX2473" s="13" t="str">
        <f>VLOOKUP($A2473,'EIA-860 Solar Plants'!$C:BK,COLUMN(T2472)+2)</f>
        <v>N</v>
      </c>
      <c r="BY2473" s="13" t="str">
        <f>VLOOKUP($A2473,'EIA-860 Solar Plants'!$C:BL,COLUMN(U2472)+2)</f>
        <v/>
      </c>
      <c r="BZ2473" s="13" t="str">
        <f>VLOOKUP($A2473,'EIA-860 Solar Plants'!$C:BM,COLUMN(V2472)+2)</f>
        <v>N</v>
      </c>
      <c r="CA2473" s="13" t="str">
        <f>VLOOKUP($A2473,'EIA-860 Solar Plants'!$C:BN,COLUMN(W2472)+2)</f>
        <v/>
      </c>
      <c r="CB2473" s="13" t="str">
        <f>VLOOKUP($A2473,'EIA-860 Solar Plants'!$C:BO,COLUMN(X2472)+2)</f>
        <v/>
      </c>
      <c r="CC2473" s="13" t="str">
        <f>VLOOKUP($A2473,'EIA-860 Solar Plants'!$C:BP,COLUMN(Y2472)+2)</f>
        <v>Imperial Irrigation District</v>
      </c>
      <c r="CD2473" s="13">
        <f>VLOOKUP($A2473,'EIA-860 Solar Plants'!$C:BQ,COLUMN(Z2472)+2)</f>
        <v>9216</v>
      </c>
      <c r="CE2473" s="13" t="str">
        <f>VLOOKUP($A2473,'EIA-860 Solar Plants'!$C:BR,COLUMN(AA2472)+2)</f>
        <v>CA</v>
      </c>
      <c r="CF2473" s="13">
        <f>VLOOKUP($A2473,'EIA-860 Solar Plants'!$C:BS,COLUMN(AB2472)+2)</f>
        <v>2.4</v>
      </c>
      <c r="CG2473" s="13" t="str">
        <f>VLOOKUP($A2473,'EIA-860 Solar Plants'!$C:BT,COLUMN(AC2472)+2)</f>
        <v xml:space="preserve"> </v>
      </c>
      <c r="CH2473" s="13" t="str">
        <f>VLOOKUP($A2473,'EIA-860 Solar Plants'!$C:BU,COLUMN(AD2472)+2)</f>
        <v xml:space="preserve"> </v>
      </c>
      <c r="CI2473" s="13" t="str">
        <f>VLOOKUP($A2473,'EIA-860 Solar Plants'!$C:BV,COLUMN(AE2472)+2)</f>
        <v>N</v>
      </c>
      <c r="CJ2473" s="13" t="str">
        <f>VLOOKUP($A2473,'EIA-860 Solar Plants'!$C:BW,COLUMN(AF2472)+2)</f>
        <v/>
      </c>
      <c r="CK2473" s="13" t="str">
        <f>VLOOKUP($A2473,'EIA-860 Solar Plants'!$C:BX,COLUMN(AG2472)+2)</f>
        <v/>
      </c>
      <c r="CL2473" s="13" t="str">
        <f>VLOOKUP($A2473,'EIA-860 Solar Plants'!$C:BY,COLUMN(AH2472)+2)</f>
        <v/>
      </c>
      <c r="CM2473" s="13" t="str">
        <f>VLOOKUP($A2473,'EIA-860 Solar Plants'!$C:BZ,COLUMN(AI2472)+2)</f>
        <v/>
      </c>
      <c r="CN2473" s="13" t="str">
        <f>VLOOKUP($A2473,'EIA-860 Solar Plants'!$C:CA,COLUMN(AJ2472)+2)</f>
        <v/>
      </c>
      <c r="CO2473" s="13">
        <f>SUMIF('EIA-860 Generators'!D:D,'EIA-923 Plants'!A2473,'EIA-860 Generators'!N:N)</f>
        <v>1</v>
      </c>
      <c r="CP2473" s="13">
        <f>SUMIF('EIA-860 Generators'!D:D,'EIA-923 Plants'!A2473,'EIA-860 Generators'!O:O)</f>
        <v>1</v>
      </c>
      <c r="CQ2473" s="13">
        <f>SUMIF('EIA-860 Generators'!D:D,'EIA-923 Plants'!A2473,'EIA-860 Generators'!P:P)</f>
        <v>1</v>
      </c>
      <c r="CR2473" s="13">
        <f>SUMIF('EIA-860 Generators'!D:D,'EIA-923 Plants'!A2473,'EIA-860 Generators'!Q:Q)</f>
        <v>1</v>
      </c>
      <c r="CS2473" s="13">
        <f>SUMIF('EIA-860 Generators'!D:D,'EIA-923 Plants'!A2473,'EIA-860 Generators'!R:R)</f>
        <v>1</v>
      </c>
      <c r="CT2473" s="13">
        <f>SUMIF('EIA-860 Generators'!D:D,'EIA-923 Plants'!A2473,'EIA-860 Generators'!S:S)</f>
        <v>1</v>
      </c>
      <c r="CU2473" s="13">
        <f>AVERAGEIF('EIA-860 Generators'!D:D,'EIA-923 Plants'!A2473,'EIA-860 Generators'!T:T)</f>
        <v>12</v>
      </c>
      <c r="CV2473" s="13">
        <f>SUMIF('EIA-860 Generators'!D:D,'EIA-923 Plants'!A2473,'EIA-860 Generators'!T:T)</f>
        <v>12</v>
      </c>
    </row>
    <row r="2474" spans="1:100" x14ac:dyDescent="0.2">
      <c r="A2474" s="16">
        <v>61686</v>
      </c>
      <c r="B2474" s="14" t="s">
        <v>51</v>
      </c>
      <c r="C2474" s="14" t="s">
        <v>32369</v>
      </c>
      <c r="D2474" s="14" t="s">
        <v>32368</v>
      </c>
      <c r="E2474" s="16">
        <v>61287</v>
      </c>
      <c r="F2474" s="14" t="s">
        <v>149</v>
      </c>
      <c r="G2474" s="14" t="s">
        <v>44041</v>
      </c>
      <c r="H2474" s="14" t="s">
        <v>151</v>
      </c>
      <c r="I2474" s="16">
        <v>22</v>
      </c>
      <c r="J2474" s="16">
        <v>2</v>
      </c>
      <c r="K2474" s="14" t="s">
        <v>44043</v>
      </c>
      <c r="L2474" s="14" t="s">
        <v>40991</v>
      </c>
      <c r="M2474" s="14" t="s">
        <v>44038</v>
      </c>
      <c r="N2474" s="14" t="s">
        <v>44038</v>
      </c>
      <c r="O2474" s="14" t="s">
        <v>152</v>
      </c>
      <c r="P2474" s="14" t="s">
        <v>42677</v>
      </c>
      <c r="Q2474" s="27">
        <v>480</v>
      </c>
      <c r="R2474" s="27">
        <v>1064</v>
      </c>
      <c r="S2474" s="27">
        <v>1291</v>
      </c>
      <c r="T2474" s="27">
        <v>1707</v>
      </c>
      <c r="U2474" s="27">
        <v>1775</v>
      </c>
      <c r="V2474" s="27">
        <v>1924</v>
      </c>
      <c r="W2474" s="27">
        <v>1855</v>
      </c>
      <c r="X2474" s="27">
        <v>1837</v>
      </c>
      <c r="Y2474" s="27">
        <v>1296</v>
      </c>
      <c r="Z2474" s="27">
        <v>970</v>
      </c>
      <c r="AA2474" s="27">
        <v>742</v>
      </c>
      <c r="AB2474" s="27">
        <v>465</v>
      </c>
      <c r="AC2474" s="27">
        <v>480</v>
      </c>
      <c r="AD2474" s="27">
        <v>1064</v>
      </c>
      <c r="AE2474" s="27">
        <v>1291</v>
      </c>
      <c r="AF2474" s="27">
        <v>1707</v>
      </c>
      <c r="AG2474" s="27">
        <v>1775</v>
      </c>
      <c r="AH2474" s="27">
        <v>1924</v>
      </c>
      <c r="AI2474" s="27">
        <v>1855</v>
      </c>
      <c r="AJ2474" s="27">
        <v>1837</v>
      </c>
      <c r="AK2474" s="27">
        <v>1296</v>
      </c>
      <c r="AL2474" s="27">
        <v>970</v>
      </c>
      <c r="AM2474" s="27">
        <v>742</v>
      </c>
      <c r="AN2474" s="27">
        <v>465</v>
      </c>
      <c r="AO2474" s="27">
        <v>54.686999999999998</v>
      </c>
      <c r="AP2474" s="27">
        <v>121.279</v>
      </c>
      <c r="AQ2474" s="27">
        <v>147.14599999999999</v>
      </c>
      <c r="AR2474" s="27">
        <v>194.53800000000001</v>
      </c>
      <c r="AS2474" s="27">
        <v>202.35900000000001</v>
      </c>
      <c r="AT2474" s="27">
        <v>219.33500000000001</v>
      </c>
      <c r="AU2474" s="27">
        <v>211.49799999999999</v>
      </c>
      <c r="AV2474" s="27">
        <v>209.42400000000001</v>
      </c>
      <c r="AW2474" s="27">
        <v>147.68100000000001</v>
      </c>
      <c r="AX2474" s="27">
        <v>110.51900000000001</v>
      </c>
      <c r="AY2474" s="27">
        <v>84.58</v>
      </c>
      <c r="AZ2474" s="27">
        <v>52.954000000000001</v>
      </c>
      <c r="BA2474" s="27">
        <v>15406</v>
      </c>
      <c r="BB2474" s="27">
        <v>15406</v>
      </c>
      <c r="BC2474" s="27">
        <v>1756</v>
      </c>
      <c r="BD2474" s="16">
        <v>2020</v>
      </c>
      <c r="BE2474" s="13" t="str">
        <f>VLOOKUP($A2474,'EIA-860 Solar Plants'!$C:AP,COLUMN(A2473)+2)</f>
        <v>36875 Oriole Avenue</v>
      </c>
      <c r="BF2474" s="13" t="str">
        <f>VLOOKUP($A2474,'EIA-860 Solar Plants'!$C:AQ,COLUMN(B2473)+2)</f>
        <v>Lindstrom</v>
      </c>
      <c r="BG2474" s="13" t="str">
        <f>VLOOKUP($A2474,'EIA-860 Solar Plants'!$C:AS,COLUMN(C2473)+2)</f>
        <v>MN</v>
      </c>
      <c r="BH2474" s="13">
        <f>VLOOKUP($A2474,'EIA-860 Solar Plants'!$C:AT,COLUMN(D2473)+2)</f>
        <v>55045</v>
      </c>
      <c r="BI2474" s="13" t="str">
        <f>VLOOKUP($A2474,'EIA-860 Solar Plants'!$C:AU,COLUMN(E2473)+2)</f>
        <v>Chisago</v>
      </c>
      <c r="BJ2474" s="13">
        <f>VLOOKUP($A2474,'EIA-860 Solar Plants'!$C:AV,COLUMN(F2473)+2)</f>
        <v>45.483154999999996</v>
      </c>
      <c r="BK2474" s="13">
        <f>VLOOKUP($A2474,'EIA-860 Solar Plants'!$C:AW,COLUMN(G2473)+2)</f>
        <v>-92.815184000000002</v>
      </c>
      <c r="BL2474" s="13" t="str">
        <f>VLOOKUP($A2474,'EIA-860 Solar Plants'!$C:AX,COLUMN(H2473)+2)</f>
        <v>MRO</v>
      </c>
      <c r="BM2474" s="13" t="str">
        <f>VLOOKUP($A2474,'EIA-860 Solar Plants'!$C:AZ,COLUMN(I2473)+2)</f>
        <v>MISO</v>
      </c>
      <c r="BN2474" s="13" t="str">
        <f>VLOOKUP($A2474,'EIA-860 Solar Plants'!$C:BA,COLUMN(J2473)+2)</f>
        <v>Midcontinent Independent Transmission System Operator, Inc..</v>
      </c>
      <c r="BO2474" s="13" t="str">
        <f>VLOOKUP($A2474,'EIA-860 Solar Plants'!$C:BB,COLUMN(K2473)+2)</f>
        <v/>
      </c>
      <c r="BP2474" s="13">
        <f>VLOOKUP($A2474,'EIA-860 Solar Plants'!$C:BC,COLUMN(L2473)+2)</f>
        <v>22</v>
      </c>
      <c r="BQ2474" s="13" t="str">
        <f>VLOOKUP($A2474,'EIA-860 Solar Plants'!$C:BD,COLUMN(M2473)+2)</f>
        <v>NR</v>
      </c>
      <c r="BR2474" s="13">
        <f>VLOOKUP($A2474,'EIA-860 Solar Plants'!$C:BE,COLUMN(N2473)+2)</f>
        <v>2</v>
      </c>
      <c r="BS2474" s="13" t="str">
        <f>VLOOKUP($A2474,'EIA-860 Solar Plants'!$C:BF,COLUMN(O2473)+2)</f>
        <v>IPP Non-CHP</v>
      </c>
      <c r="BT2474" s="13" t="str">
        <f>VLOOKUP($A2474,'EIA-860 Solar Plants'!$C:BG,COLUMN(P2473)+2)</f>
        <v>N</v>
      </c>
      <c r="BU2474" s="13" t="str">
        <f>VLOOKUP($A2474,'EIA-860 Solar Plants'!$C:BH,COLUMN(Q2473)+2)</f>
        <v/>
      </c>
      <c r="BV2474" s="13" t="str">
        <f>VLOOKUP($A2474,'EIA-860 Solar Plants'!$C:BI,COLUMN(R2473)+2)</f>
        <v>N</v>
      </c>
      <c r="BW2474" s="13" t="str">
        <f>VLOOKUP($A2474,'EIA-860 Solar Plants'!$C:BJ,COLUMN(S2473)+2)</f>
        <v/>
      </c>
      <c r="BX2474" s="13" t="str">
        <f>VLOOKUP($A2474,'EIA-860 Solar Plants'!$C:BK,COLUMN(T2473)+2)</f>
        <v>N</v>
      </c>
      <c r="BY2474" s="13" t="str">
        <f>VLOOKUP($A2474,'EIA-860 Solar Plants'!$C:BL,COLUMN(U2473)+2)</f>
        <v/>
      </c>
      <c r="BZ2474" s="13" t="str">
        <f>VLOOKUP($A2474,'EIA-860 Solar Plants'!$C:BM,COLUMN(V2473)+2)</f>
        <v>N</v>
      </c>
      <c r="CA2474" s="13" t="str">
        <f>VLOOKUP($A2474,'EIA-860 Solar Plants'!$C:BN,COLUMN(W2473)+2)</f>
        <v/>
      </c>
      <c r="CB2474" s="13" t="str">
        <f>VLOOKUP($A2474,'EIA-860 Solar Plants'!$C:BO,COLUMN(X2473)+2)</f>
        <v/>
      </c>
      <c r="CC2474" s="13" t="str">
        <f>VLOOKUP($A2474,'EIA-860 Solar Plants'!$C:BP,COLUMN(Y2473)+2)</f>
        <v>Northern States Power Co - Minnesota</v>
      </c>
      <c r="CD2474" s="13">
        <f>VLOOKUP($A2474,'EIA-860 Solar Plants'!$C:BQ,COLUMN(Z2473)+2)</f>
        <v>13781</v>
      </c>
      <c r="CE2474" s="13" t="str">
        <f>VLOOKUP($A2474,'EIA-860 Solar Plants'!$C:BR,COLUMN(AA2473)+2)</f>
        <v>MN</v>
      </c>
      <c r="CF2474" s="13">
        <f>VLOOKUP($A2474,'EIA-860 Solar Plants'!$C:BS,COLUMN(AB2473)+2)</f>
        <v>25</v>
      </c>
      <c r="CG2474" s="13" t="str">
        <f>VLOOKUP($A2474,'EIA-860 Solar Plants'!$C:BT,COLUMN(AC2473)+2)</f>
        <v xml:space="preserve"> </v>
      </c>
      <c r="CH2474" s="13" t="str">
        <f>VLOOKUP($A2474,'EIA-860 Solar Plants'!$C:BU,COLUMN(AD2473)+2)</f>
        <v xml:space="preserve"> </v>
      </c>
      <c r="CI2474" s="13" t="str">
        <f>VLOOKUP($A2474,'EIA-860 Solar Plants'!$C:BV,COLUMN(AE2473)+2)</f>
        <v>N</v>
      </c>
      <c r="CJ2474" s="13" t="str">
        <f>VLOOKUP($A2474,'EIA-860 Solar Plants'!$C:BW,COLUMN(AF2473)+2)</f>
        <v/>
      </c>
      <c r="CK2474" s="13" t="str">
        <f>VLOOKUP($A2474,'EIA-860 Solar Plants'!$C:BX,COLUMN(AG2473)+2)</f>
        <v/>
      </c>
      <c r="CL2474" s="13" t="str">
        <f>VLOOKUP($A2474,'EIA-860 Solar Plants'!$C:BY,COLUMN(AH2473)+2)</f>
        <v/>
      </c>
      <c r="CM2474" s="13" t="str">
        <f>VLOOKUP($A2474,'EIA-860 Solar Plants'!$C:BZ,COLUMN(AI2473)+2)</f>
        <v/>
      </c>
      <c r="CN2474" s="13" t="str">
        <f>VLOOKUP($A2474,'EIA-860 Solar Plants'!$C:CA,COLUMN(AJ2473)+2)</f>
        <v/>
      </c>
      <c r="CO2474" s="13">
        <f>SUMIF('EIA-860 Generators'!D:D,'EIA-923 Plants'!A2474,'EIA-860 Generators'!N:N)</f>
        <v>1</v>
      </c>
      <c r="CP2474" s="13">
        <f>SUMIF('EIA-860 Generators'!D:D,'EIA-923 Plants'!A2474,'EIA-860 Generators'!O:O)</f>
        <v>1</v>
      </c>
      <c r="CQ2474" s="13">
        <f>SUMIF('EIA-860 Generators'!D:D,'EIA-923 Plants'!A2474,'EIA-860 Generators'!P:P)</f>
        <v>1</v>
      </c>
      <c r="CR2474" s="13">
        <f>SUMIF('EIA-860 Generators'!D:D,'EIA-923 Plants'!A2474,'EIA-860 Generators'!Q:Q)</f>
        <v>1</v>
      </c>
      <c r="CS2474" s="13">
        <f>SUMIF('EIA-860 Generators'!D:D,'EIA-923 Plants'!A2474,'EIA-860 Generators'!R:R)</f>
        <v>1</v>
      </c>
      <c r="CT2474" s="13">
        <f>SUMIF('EIA-860 Generators'!D:D,'EIA-923 Plants'!A2474,'EIA-860 Generators'!S:S)</f>
        <v>1</v>
      </c>
      <c r="CU2474" s="13">
        <f>AVERAGEIF('EIA-860 Generators'!D:D,'EIA-923 Plants'!A2474,'EIA-860 Generators'!T:T)</f>
        <v>8</v>
      </c>
      <c r="CV2474" s="13">
        <f>SUMIF('EIA-860 Generators'!D:D,'EIA-923 Plants'!A2474,'EIA-860 Generators'!T:T)</f>
        <v>8</v>
      </c>
    </row>
    <row r="2475" spans="1:100" x14ac:dyDescent="0.2">
      <c r="A2475" s="16">
        <v>61689</v>
      </c>
      <c r="B2475" s="14" t="s">
        <v>51</v>
      </c>
      <c r="C2475" s="14" t="s">
        <v>32379</v>
      </c>
      <c r="D2475" s="14" t="s">
        <v>32378</v>
      </c>
      <c r="E2475" s="16">
        <v>61303</v>
      </c>
      <c r="F2475" s="14" t="s">
        <v>149</v>
      </c>
      <c r="G2475" s="14" t="s">
        <v>44041</v>
      </c>
      <c r="H2475" s="14" t="s">
        <v>151</v>
      </c>
      <c r="I2475" s="16">
        <v>22</v>
      </c>
      <c r="J2475" s="16">
        <v>2</v>
      </c>
      <c r="K2475" s="14" t="s">
        <v>44043</v>
      </c>
      <c r="L2475" s="14" t="s">
        <v>40991</v>
      </c>
      <c r="M2475" s="14" t="s">
        <v>44038</v>
      </c>
      <c r="N2475" s="14" t="s">
        <v>44038</v>
      </c>
      <c r="O2475" s="14" t="s">
        <v>152</v>
      </c>
      <c r="P2475" s="14" t="s">
        <v>42677</v>
      </c>
      <c r="Q2475" s="27">
        <v>529</v>
      </c>
      <c r="R2475" s="27">
        <v>1174</v>
      </c>
      <c r="S2475" s="27">
        <v>1424</v>
      </c>
      <c r="T2475" s="27">
        <v>1883</v>
      </c>
      <c r="U2475" s="27">
        <v>1958</v>
      </c>
      <c r="V2475" s="27">
        <v>2123</v>
      </c>
      <c r="W2475" s="27">
        <v>2047</v>
      </c>
      <c r="X2475" s="27">
        <v>2027</v>
      </c>
      <c r="Y2475" s="27">
        <v>1429</v>
      </c>
      <c r="Z2475" s="27">
        <v>1070</v>
      </c>
      <c r="AA2475" s="27">
        <v>819</v>
      </c>
      <c r="AB2475" s="27">
        <v>512</v>
      </c>
      <c r="AC2475" s="27">
        <v>529</v>
      </c>
      <c r="AD2475" s="27">
        <v>1174</v>
      </c>
      <c r="AE2475" s="27">
        <v>1424</v>
      </c>
      <c r="AF2475" s="27">
        <v>1883</v>
      </c>
      <c r="AG2475" s="27">
        <v>1958</v>
      </c>
      <c r="AH2475" s="27">
        <v>2123</v>
      </c>
      <c r="AI2475" s="27">
        <v>2047</v>
      </c>
      <c r="AJ2475" s="27">
        <v>2027</v>
      </c>
      <c r="AK2475" s="27">
        <v>1429</v>
      </c>
      <c r="AL2475" s="27">
        <v>1070</v>
      </c>
      <c r="AM2475" s="27">
        <v>819</v>
      </c>
      <c r="AN2475" s="27">
        <v>512</v>
      </c>
      <c r="AO2475" s="27">
        <v>60.325000000000003</v>
      </c>
      <c r="AP2475" s="27">
        <v>133.779</v>
      </c>
      <c r="AQ2475" s="27">
        <v>162.31299999999999</v>
      </c>
      <c r="AR2475" s="27">
        <v>214.59</v>
      </c>
      <c r="AS2475" s="27">
        <v>223.21700000000001</v>
      </c>
      <c r="AT2475" s="27">
        <v>241.94300000000001</v>
      </c>
      <c r="AU2475" s="27">
        <v>233.298</v>
      </c>
      <c r="AV2475" s="27">
        <v>231.011</v>
      </c>
      <c r="AW2475" s="27">
        <v>162.90299999999999</v>
      </c>
      <c r="AX2475" s="27">
        <v>121.911</v>
      </c>
      <c r="AY2475" s="27">
        <v>93.298000000000002</v>
      </c>
      <c r="AZ2475" s="27">
        <v>58.411999999999999</v>
      </c>
      <c r="BA2475" s="27">
        <v>16995</v>
      </c>
      <c r="BB2475" s="27">
        <v>16995</v>
      </c>
      <c r="BC2475" s="27">
        <v>1937</v>
      </c>
      <c r="BD2475" s="16">
        <v>2020</v>
      </c>
      <c r="BE2475" s="13" t="str">
        <f>VLOOKUP($A2475,'EIA-860 Solar Plants'!$C:AP,COLUMN(A2474)+2)</f>
        <v>52301 590th Avenue</v>
      </c>
      <c r="BF2475" s="13" t="str">
        <f>VLOOKUP($A2475,'EIA-860 Solar Plants'!$C:AQ,COLUMN(B2474)+2)</f>
        <v>Buffalo Lake</v>
      </c>
      <c r="BG2475" s="13" t="str">
        <f>VLOOKUP($A2475,'EIA-860 Solar Plants'!$C:AS,COLUMN(C2474)+2)</f>
        <v>MN</v>
      </c>
      <c r="BH2475" s="13">
        <f>VLOOKUP($A2475,'EIA-860 Solar Plants'!$C:AT,COLUMN(D2474)+2)</f>
        <v>55314</v>
      </c>
      <c r="BI2475" s="13" t="str">
        <f>VLOOKUP($A2475,'EIA-860 Solar Plants'!$C:AU,COLUMN(E2474)+2)</f>
        <v>Renville</v>
      </c>
      <c r="BJ2475" s="13">
        <f>VLOOKUP($A2475,'EIA-860 Solar Plants'!$C:AV,COLUMN(F2474)+2)</f>
        <v>44.731403999999998</v>
      </c>
      <c r="BK2475" s="13">
        <f>VLOOKUP($A2475,'EIA-860 Solar Plants'!$C:AW,COLUMN(G2474)+2)</f>
        <v>-94.609341999999998</v>
      </c>
      <c r="BL2475" s="13" t="str">
        <f>VLOOKUP($A2475,'EIA-860 Solar Plants'!$C:AX,COLUMN(H2474)+2)</f>
        <v>MRO</v>
      </c>
      <c r="BM2475" s="13" t="str">
        <f>VLOOKUP($A2475,'EIA-860 Solar Plants'!$C:AZ,COLUMN(I2474)+2)</f>
        <v>MISO</v>
      </c>
      <c r="BN2475" s="13" t="str">
        <f>VLOOKUP($A2475,'EIA-860 Solar Plants'!$C:BA,COLUMN(J2474)+2)</f>
        <v>Midcontinent Independent Transmission System Operator, Inc..</v>
      </c>
      <c r="BO2475" s="13" t="str">
        <f>VLOOKUP($A2475,'EIA-860 Solar Plants'!$C:BB,COLUMN(K2474)+2)</f>
        <v/>
      </c>
      <c r="BP2475" s="13">
        <f>VLOOKUP($A2475,'EIA-860 Solar Plants'!$C:BC,COLUMN(L2474)+2)</f>
        <v>22</v>
      </c>
      <c r="BQ2475" s="13" t="str">
        <f>VLOOKUP($A2475,'EIA-860 Solar Plants'!$C:BD,COLUMN(M2474)+2)</f>
        <v>NR</v>
      </c>
      <c r="BR2475" s="13">
        <f>VLOOKUP($A2475,'EIA-860 Solar Plants'!$C:BE,COLUMN(N2474)+2)</f>
        <v>2</v>
      </c>
      <c r="BS2475" s="13" t="str">
        <f>VLOOKUP($A2475,'EIA-860 Solar Plants'!$C:BF,COLUMN(O2474)+2)</f>
        <v>IPP Non-CHP</v>
      </c>
      <c r="BT2475" s="13" t="str">
        <f>VLOOKUP($A2475,'EIA-860 Solar Plants'!$C:BG,COLUMN(P2474)+2)</f>
        <v>N</v>
      </c>
      <c r="BU2475" s="13" t="str">
        <f>VLOOKUP($A2475,'EIA-860 Solar Plants'!$C:BH,COLUMN(Q2474)+2)</f>
        <v/>
      </c>
      <c r="BV2475" s="13" t="str">
        <f>VLOOKUP($A2475,'EIA-860 Solar Plants'!$C:BI,COLUMN(R2474)+2)</f>
        <v>N</v>
      </c>
      <c r="BW2475" s="13" t="str">
        <f>VLOOKUP($A2475,'EIA-860 Solar Plants'!$C:BJ,COLUMN(S2474)+2)</f>
        <v/>
      </c>
      <c r="BX2475" s="13" t="str">
        <f>VLOOKUP($A2475,'EIA-860 Solar Plants'!$C:BK,COLUMN(T2474)+2)</f>
        <v>N</v>
      </c>
      <c r="BY2475" s="13" t="str">
        <f>VLOOKUP($A2475,'EIA-860 Solar Plants'!$C:BL,COLUMN(U2474)+2)</f>
        <v/>
      </c>
      <c r="BZ2475" s="13" t="str">
        <f>VLOOKUP($A2475,'EIA-860 Solar Plants'!$C:BM,COLUMN(V2474)+2)</f>
        <v/>
      </c>
      <c r="CA2475" s="13" t="str">
        <f>VLOOKUP($A2475,'EIA-860 Solar Plants'!$C:BN,COLUMN(W2474)+2)</f>
        <v/>
      </c>
      <c r="CB2475" s="13" t="str">
        <f>VLOOKUP($A2475,'EIA-860 Solar Plants'!$C:BO,COLUMN(X2474)+2)</f>
        <v/>
      </c>
      <c r="CC2475" s="13" t="str">
        <f>VLOOKUP($A2475,'EIA-860 Solar Plants'!$C:BP,COLUMN(Y2474)+2)</f>
        <v>Northern States Power Co - Minnesota</v>
      </c>
      <c r="CD2475" s="13">
        <f>VLOOKUP($A2475,'EIA-860 Solar Plants'!$C:BQ,COLUMN(Z2474)+2)</f>
        <v>13781</v>
      </c>
      <c r="CE2475" s="13" t="str">
        <f>VLOOKUP($A2475,'EIA-860 Solar Plants'!$C:BR,COLUMN(AA2474)+2)</f>
        <v>MN</v>
      </c>
      <c r="CF2475" s="13">
        <f>VLOOKUP($A2475,'EIA-860 Solar Plants'!$C:BS,COLUMN(AB2474)+2)</f>
        <v>25</v>
      </c>
      <c r="CG2475" s="13" t="str">
        <f>VLOOKUP($A2475,'EIA-860 Solar Plants'!$C:BT,COLUMN(AC2474)+2)</f>
        <v xml:space="preserve"> </v>
      </c>
      <c r="CH2475" s="13" t="str">
        <f>VLOOKUP($A2475,'EIA-860 Solar Plants'!$C:BU,COLUMN(AD2474)+2)</f>
        <v xml:space="preserve"> </v>
      </c>
      <c r="CI2475" s="13" t="str">
        <f>VLOOKUP($A2475,'EIA-860 Solar Plants'!$C:BV,COLUMN(AE2474)+2)</f>
        <v>N</v>
      </c>
      <c r="CJ2475" s="13" t="str">
        <f>VLOOKUP($A2475,'EIA-860 Solar Plants'!$C:BW,COLUMN(AF2474)+2)</f>
        <v/>
      </c>
      <c r="CK2475" s="13" t="str">
        <f>VLOOKUP($A2475,'EIA-860 Solar Plants'!$C:BX,COLUMN(AG2474)+2)</f>
        <v/>
      </c>
      <c r="CL2475" s="13" t="str">
        <f>VLOOKUP($A2475,'EIA-860 Solar Plants'!$C:BY,COLUMN(AH2474)+2)</f>
        <v/>
      </c>
      <c r="CM2475" s="13" t="str">
        <f>VLOOKUP($A2475,'EIA-860 Solar Plants'!$C:BZ,COLUMN(AI2474)+2)</f>
        <v/>
      </c>
      <c r="CN2475" s="13" t="str">
        <f>VLOOKUP($A2475,'EIA-860 Solar Plants'!$C:CA,COLUMN(AJ2474)+2)</f>
        <v/>
      </c>
      <c r="CO2475" s="13">
        <f>SUMIF('EIA-860 Generators'!D:D,'EIA-923 Plants'!A2475,'EIA-860 Generators'!N:N)</f>
        <v>1</v>
      </c>
      <c r="CP2475" s="13">
        <f>SUMIF('EIA-860 Generators'!D:D,'EIA-923 Plants'!A2475,'EIA-860 Generators'!O:O)</f>
        <v>1</v>
      </c>
      <c r="CQ2475" s="13">
        <f>SUMIF('EIA-860 Generators'!D:D,'EIA-923 Plants'!A2475,'EIA-860 Generators'!P:P)</f>
        <v>1</v>
      </c>
      <c r="CR2475" s="13">
        <f>SUMIF('EIA-860 Generators'!D:D,'EIA-923 Plants'!A2475,'EIA-860 Generators'!Q:Q)</f>
        <v>1</v>
      </c>
      <c r="CS2475" s="13">
        <f>SUMIF('EIA-860 Generators'!D:D,'EIA-923 Plants'!A2475,'EIA-860 Generators'!R:R)</f>
        <v>1</v>
      </c>
      <c r="CT2475" s="13">
        <f>SUMIF('EIA-860 Generators'!D:D,'EIA-923 Plants'!A2475,'EIA-860 Generators'!S:S)</f>
        <v>1</v>
      </c>
      <c r="CU2475" s="13">
        <f>AVERAGEIF('EIA-860 Generators'!D:D,'EIA-923 Plants'!A2475,'EIA-860 Generators'!T:T)</f>
        <v>5</v>
      </c>
      <c r="CV2475" s="13">
        <f>SUMIF('EIA-860 Generators'!D:D,'EIA-923 Plants'!A2475,'EIA-860 Generators'!T:T)</f>
        <v>5</v>
      </c>
    </row>
    <row r="2476" spans="1:100" x14ac:dyDescent="0.2">
      <c r="A2476" s="16">
        <v>61690</v>
      </c>
      <c r="B2476" s="14" t="s">
        <v>51</v>
      </c>
      <c r="C2476" s="14" t="s">
        <v>32383</v>
      </c>
      <c r="D2476" s="14" t="s">
        <v>32382</v>
      </c>
      <c r="E2476" s="16">
        <v>61304</v>
      </c>
      <c r="F2476" s="14" t="s">
        <v>149</v>
      </c>
      <c r="G2476" s="14" t="s">
        <v>44041</v>
      </c>
      <c r="H2476" s="14" t="s">
        <v>151</v>
      </c>
      <c r="I2476" s="16">
        <v>22</v>
      </c>
      <c r="J2476" s="16">
        <v>2</v>
      </c>
      <c r="K2476" s="14" t="s">
        <v>44043</v>
      </c>
      <c r="L2476" s="14" t="s">
        <v>40991</v>
      </c>
      <c r="M2476" s="14" t="s">
        <v>44038</v>
      </c>
      <c r="N2476" s="14" t="s">
        <v>44038</v>
      </c>
      <c r="O2476" s="14" t="s">
        <v>152</v>
      </c>
      <c r="P2476" s="14" t="s">
        <v>42677</v>
      </c>
      <c r="Q2476" s="27">
        <v>2371</v>
      </c>
      <c r="R2476" s="27">
        <v>5259</v>
      </c>
      <c r="S2476" s="27">
        <v>6380</v>
      </c>
      <c r="T2476" s="27">
        <v>8435</v>
      </c>
      <c r="U2476" s="27">
        <v>8774</v>
      </c>
      <c r="V2476" s="27">
        <v>9510</v>
      </c>
      <c r="W2476" s="27">
        <v>9171</v>
      </c>
      <c r="X2476" s="27">
        <v>9081</v>
      </c>
      <c r="Y2476" s="27">
        <v>6404</v>
      </c>
      <c r="Z2476" s="27">
        <v>4792</v>
      </c>
      <c r="AA2476" s="27">
        <v>3667</v>
      </c>
      <c r="AB2476" s="27">
        <v>2296</v>
      </c>
      <c r="AC2476" s="27">
        <v>2371</v>
      </c>
      <c r="AD2476" s="27">
        <v>5259</v>
      </c>
      <c r="AE2476" s="27">
        <v>6380</v>
      </c>
      <c r="AF2476" s="27">
        <v>8435</v>
      </c>
      <c r="AG2476" s="27">
        <v>8774</v>
      </c>
      <c r="AH2476" s="27">
        <v>9510</v>
      </c>
      <c r="AI2476" s="27">
        <v>9171</v>
      </c>
      <c r="AJ2476" s="27">
        <v>9081</v>
      </c>
      <c r="AK2476" s="27">
        <v>6404</v>
      </c>
      <c r="AL2476" s="27">
        <v>4792</v>
      </c>
      <c r="AM2476" s="27">
        <v>3667</v>
      </c>
      <c r="AN2476" s="27">
        <v>2296</v>
      </c>
      <c r="AO2476" s="27">
        <v>270.298</v>
      </c>
      <c r="AP2476" s="27">
        <v>599.41700000000003</v>
      </c>
      <c r="AQ2476" s="27">
        <v>727.26599999999996</v>
      </c>
      <c r="AR2476" s="27">
        <v>961.49900000000002</v>
      </c>
      <c r="AS2476" s="27">
        <v>1000.1559999999999</v>
      </c>
      <c r="AT2476" s="27">
        <v>1084.058</v>
      </c>
      <c r="AU2476" s="27">
        <v>1045.3240000000001</v>
      </c>
      <c r="AV2476" s="27">
        <v>1035.075</v>
      </c>
      <c r="AW2476" s="27">
        <v>729.91099999999994</v>
      </c>
      <c r="AX2476" s="27">
        <v>546.23800000000006</v>
      </c>
      <c r="AY2476" s="27">
        <v>418.03300000000002</v>
      </c>
      <c r="AZ2476" s="27">
        <v>261.72500000000002</v>
      </c>
      <c r="BA2476" s="27">
        <v>76140</v>
      </c>
      <c r="BB2476" s="27">
        <v>76140</v>
      </c>
      <c r="BC2476" s="27">
        <v>8679</v>
      </c>
      <c r="BD2476" s="16">
        <v>2020</v>
      </c>
      <c r="BE2476" s="13" t="str">
        <f>VLOOKUP($A2476,'EIA-860 Solar Plants'!$C:AP,COLUMN(A2475)+2)</f>
        <v>1651 Old Highway 19</v>
      </c>
      <c r="BF2476" s="13" t="str">
        <f>VLOOKUP($A2476,'EIA-860 Solar Plants'!$C:AQ,COLUMN(B2475)+2)</f>
        <v>Red Wing</v>
      </c>
      <c r="BG2476" s="13" t="str">
        <f>VLOOKUP($A2476,'EIA-860 Solar Plants'!$C:AS,COLUMN(C2475)+2)</f>
        <v>MN</v>
      </c>
      <c r="BH2476" s="13">
        <f>VLOOKUP($A2476,'EIA-860 Solar Plants'!$C:AT,COLUMN(D2475)+2)</f>
        <v>55073</v>
      </c>
      <c r="BI2476" s="13" t="str">
        <f>VLOOKUP($A2476,'EIA-860 Solar Plants'!$C:AU,COLUMN(E2475)+2)</f>
        <v>Goodhue</v>
      </c>
      <c r="BJ2476" s="13">
        <f>VLOOKUP($A2476,'EIA-860 Solar Plants'!$C:AV,COLUMN(F2475)+2)</f>
        <v>44.553336999999999</v>
      </c>
      <c r="BK2476" s="13">
        <f>VLOOKUP($A2476,'EIA-860 Solar Plants'!$C:AW,COLUMN(G2475)+2)</f>
        <v>-92.636857000000006</v>
      </c>
      <c r="BL2476" s="13" t="str">
        <f>VLOOKUP($A2476,'EIA-860 Solar Plants'!$C:AX,COLUMN(H2475)+2)</f>
        <v>MRO</v>
      </c>
      <c r="BM2476" s="13" t="str">
        <f>VLOOKUP($A2476,'EIA-860 Solar Plants'!$C:AZ,COLUMN(I2475)+2)</f>
        <v>MISO</v>
      </c>
      <c r="BN2476" s="13" t="str">
        <f>VLOOKUP($A2476,'EIA-860 Solar Plants'!$C:BA,COLUMN(J2475)+2)</f>
        <v>Midcontinent Independent Transmission System Operator, Inc..</v>
      </c>
      <c r="BO2476" s="13" t="str">
        <f>VLOOKUP($A2476,'EIA-860 Solar Plants'!$C:BB,COLUMN(K2475)+2)</f>
        <v/>
      </c>
      <c r="BP2476" s="13">
        <f>VLOOKUP($A2476,'EIA-860 Solar Plants'!$C:BC,COLUMN(L2475)+2)</f>
        <v>22</v>
      </c>
      <c r="BQ2476" s="13" t="str">
        <f>VLOOKUP($A2476,'EIA-860 Solar Plants'!$C:BD,COLUMN(M2475)+2)</f>
        <v>NR</v>
      </c>
      <c r="BR2476" s="13">
        <f>VLOOKUP($A2476,'EIA-860 Solar Plants'!$C:BE,COLUMN(N2475)+2)</f>
        <v>2</v>
      </c>
      <c r="BS2476" s="13" t="str">
        <f>VLOOKUP($A2476,'EIA-860 Solar Plants'!$C:BF,COLUMN(O2475)+2)</f>
        <v>IPP Non-CHP</v>
      </c>
      <c r="BT2476" s="13" t="str">
        <f>VLOOKUP($A2476,'EIA-860 Solar Plants'!$C:BG,COLUMN(P2475)+2)</f>
        <v>N</v>
      </c>
      <c r="BU2476" s="13" t="str">
        <f>VLOOKUP($A2476,'EIA-860 Solar Plants'!$C:BH,COLUMN(Q2475)+2)</f>
        <v/>
      </c>
      <c r="BV2476" s="13" t="str">
        <f>VLOOKUP($A2476,'EIA-860 Solar Plants'!$C:BI,COLUMN(R2475)+2)</f>
        <v>N</v>
      </c>
      <c r="BW2476" s="13" t="str">
        <f>VLOOKUP($A2476,'EIA-860 Solar Plants'!$C:BJ,COLUMN(S2475)+2)</f>
        <v/>
      </c>
      <c r="BX2476" s="13" t="str">
        <f>VLOOKUP($A2476,'EIA-860 Solar Plants'!$C:BK,COLUMN(T2475)+2)</f>
        <v>N</v>
      </c>
      <c r="BY2476" s="13" t="str">
        <f>VLOOKUP($A2476,'EIA-860 Solar Plants'!$C:BL,COLUMN(U2475)+2)</f>
        <v/>
      </c>
      <c r="BZ2476" s="13" t="str">
        <f>VLOOKUP($A2476,'EIA-860 Solar Plants'!$C:BM,COLUMN(V2475)+2)</f>
        <v/>
      </c>
      <c r="CA2476" s="13" t="str">
        <f>VLOOKUP($A2476,'EIA-860 Solar Plants'!$C:BN,COLUMN(W2475)+2)</f>
        <v/>
      </c>
      <c r="CB2476" s="13" t="str">
        <f>VLOOKUP($A2476,'EIA-860 Solar Plants'!$C:BO,COLUMN(X2475)+2)</f>
        <v/>
      </c>
      <c r="CC2476" s="13" t="str">
        <f>VLOOKUP($A2476,'EIA-860 Solar Plants'!$C:BP,COLUMN(Y2475)+2)</f>
        <v>Northern States Power Co - Minnesota</v>
      </c>
      <c r="CD2476" s="13">
        <f>VLOOKUP($A2476,'EIA-860 Solar Plants'!$C:BQ,COLUMN(Z2475)+2)</f>
        <v>13781</v>
      </c>
      <c r="CE2476" s="13" t="str">
        <f>VLOOKUP($A2476,'EIA-860 Solar Plants'!$C:BR,COLUMN(AA2475)+2)</f>
        <v>MN</v>
      </c>
      <c r="CF2476" s="13">
        <f>VLOOKUP($A2476,'EIA-860 Solar Plants'!$C:BS,COLUMN(AB2475)+2)</f>
        <v>12.5</v>
      </c>
      <c r="CG2476" s="13" t="str">
        <f>VLOOKUP($A2476,'EIA-860 Solar Plants'!$C:BT,COLUMN(AC2475)+2)</f>
        <v xml:space="preserve"> </v>
      </c>
      <c r="CH2476" s="13" t="str">
        <f>VLOOKUP($A2476,'EIA-860 Solar Plants'!$C:BU,COLUMN(AD2475)+2)</f>
        <v xml:space="preserve"> </v>
      </c>
      <c r="CI2476" s="13" t="str">
        <f>VLOOKUP($A2476,'EIA-860 Solar Plants'!$C:BV,COLUMN(AE2475)+2)</f>
        <v>N</v>
      </c>
      <c r="CJ2476" s="13" t="str">
        <f>VLOOKUP($A2476,'EIA-860 Solar Plants'!$C:BW,COLUMN(AF2475)+2)</f>
        <v/>
      </c>
      <c r="CK2476" s="13" t="str">
        <f>VLOOKUP($A2476,'EIA-860 Solar Plants'!$C:BX,COLUMN(AG2475)+2)</f>
        <v/>
      </c>
      <c r="CL2476" s="13" t="str">
        <f>VLOOKUP($A2476,'EIA-860 Solar Plants'!$C:BY,COLUMN(AH2475)+2)</f>
        <v/>
      </c>
      <c r="CM2476" s="13" t="str">
        <f>VLOOKUP($A2476,'EIA-860 Solar Plants'!$C:BZ,COLUMN(AI2475)+2)</f>
        <v/>
      </c>
      <c r="CN2476" s="13" t="str">
        <f>VLOOKUP($A2476,'EIA-860 Solar Plants'!$C:CA,COLUMN(AJ2475)+2)</f>
        <v/>
      </c>
      <c r="CO2476" s="13">
        <f>SUMIF('EIA-860 Generators'!D:D,'EIA-923 Plants'!A2476,'EIA-860 Generators'!N:N)</f>
        <v>5</v>
      </c>
      <c r="CP2476" s="13">
        <f>SUMIF('EIA-860 Generators'!D:D,'EIA-923 Plants'!A2476,'EIA-860 Generators'!O:O)</f>
        <v>5</v>
      </c>
      <c r="CQ2476" s="13">
        <f>SUMIF('EIA-860 Generators'!D:D,'EIA-923 Plants'!A2476,'EIA-860 Generators'!P:P)</f>
        <v>5</v>
      </c>
      <c r="CR2476" s="13">
        <f>SUMIF('EIA-860 Generators'!D:D,'EIA-923 Plants'!A2476,'EIA-860 Generators'!Q:Q)</f>
        <v>5</v>
      </c>
      <c r="CS2476" s="13">
        <f>SUMIF('EIA-860 Generators'!D:D,'EIA-923 Plants'!A2476,'EIA-860 Generators'!R:R)</f>
        <v>5</v>
      </c>
      <c r="CT2476" s="13">
        <f>SUMIF('EIA-860 Generators'!D:D,'EIA-923 Plants'!A2476,'EIA-860 Generators'!S:S)</f>
        <v>5</v>
      </c>
      <c r="CU2476" s="13">
        <f>AVERAGEIF('EIA-860 Generators'!D:D,'EIA-923 Plants'!A2476,'EIA-860 Generators'!T:T)</f>
        <v>7</v>
      </c>
      <c r="CV2476" s="13">
        <f>SUMIF('EIA-860 Generators'!D:D,'EIA-923 Plants'!A2476,'EIA-860 Generators'!T:T)</f>
        <v>7</v>
      </c>
    </row>
    <row r="2477" spans="1:100" x14ac:dyDescent="0.2">
      <c r="A2477" s="16">
        <v>61692</v>
      </c>
      <c r="B2477" s="14" t="s">
        <v>51</v>
      </c>
      <c r="C2477" s="14" t="s">
        <v>32389</v>
      </c>
      <c r="D2477" s="14" t="s">
        <v>28465</v>
      </c>
      <c r="E2477" s="16">
        <v>60059</v>
      </c>
      <c r="F2477" s="14" t="s">
        <v>159</v>
      </c>
      <c r="G2477" s="14" t="s">
        <v>44053</v>
      </c>
      <c r="H2477" s="14" t="s">
        <v>93</v>
      </c>
      <c r="I2477" s="16">
        <v>22</v>
      </c>
      <c r="J2477" s="16">
        <v>2</v>
      </c>
      <c r="K2477" s="14" t="s">
        <v>44043</v>
      </c>
      <c r="L2477" s="14" t="s">
        <v>40991</v>
      </c>
      <c r="M2477" s="14" t="s">
        <v>44038</v>
      </c>
      <c r="N2477" s="14" t="s">
        <v>44038</v>
      </c>
      <c r="O2477" s="14" t="s">
        <v>911</v>
      </c>
      <c r="P2477" s="14" t="s">
        <v>42677</v>
      </c>
      <c r="Q2477" s="27">
        <v>1508</v>
      </c>
      <c r="R2477" s="27">
        <v>2044</v>
      </c>
      <c r="S2477" s="27">
        <v>2000</v>
      </c>
      <c r="T2477" s="27">
        <v>2521</v>
      </c>
      <c r="U2477" s="27">
        <v>3299</v>
      </c>
      <c r="V2477" s="27">
        <v>3285</v>
      </c>
      <c r="W2477" s="27">
        <v>3711</v>
      </c>
      <c r="X2477" s="27">
        <v>3074</v>
      </c>
      <c r="Y2477" s="27">
        <v>2414</v>
      </c>
      <c r="Z2477" s="27">
        <v>2231</v>
      </c>
      <c r="AA2477" s="27">
        <v>1764</v>
      </c>
      <c r="AB2477" s="27">
        <v>1397</v>
      </c>
      <c r="AC2477" s="27">
        <v>1508</v>
      </c>
      <c r="AD2477" s="27">
        <v>2044</v>
      </c>
      <c r="AE2477" s="27">
        <v>2000</v>
      </c>
      <c r="AF2477" s="27">
        <v>2521</v>
      </c>
      <c r="AG2477" s="27">
        <v>3299</v>
      </c>
      <c r="AH2477" s="27">
        <v>3285</v>
      </c>
      <c r="AI2477" s="27">
        <v>3711</v>
      </c>
      <c r="AJ2477" s="27">
        <v>3074</v>
      </c>
      <c r="AK2477" s="27">
        <v>2414</v>
      </c>
      <c r="AL2477" s="27">
        <v>2231</v>
      </c>
      <c r="AM2477" s="27">
        <v>1764</v>
      </c>
      <c r="AN2477" s="27">
        <v>1397</v>
      </c>
      <c r="AO2477" s="27">
        <v>171.887</v>
      </c>
      <c r="AP2477" s="27">
        <v>232.999</v>
      </c>
      <c r="AQ2477" s="27">
        <v>228.00399999999999</v>
      </c>
      <c r="AR2477" s="27">
        <v>287.34899999999999</v>
      </c>
      <c r="AS2477" s="27">
        <v>376.06799999999998</v>
      </c>
      <c r="AT2477" s="27">
        <v>374.48899999999998</v>
      </c>
      <c r="AU2477" s="27">
        <v>422.99099999999999</v>
      </c>
      <c r="AV2477" s="27">
        <v>350.43700000000001</v>
      </c>
      <c r="AW2477" s="27">
        <v>275.16199999999998</v>
      </c>
      <c r="AX2477" s="27">
        <v>254.34</v>
      </c>
      <c r="AY2477" s="27">
        <v>201.07400000000001</v>
      </c>
      <c r="AZ2477" s="27">
        <v>159.19999999999999</v>
      </c>
      <c r="BA2477" s="27">
        <v>29248</v>
      </c>
      <c r="BB2477" s="27">
        <v>29248</v>
      </c>
      <c r="BC2477" s="27">
        <v>3334</v>
      </c>
      <c r="BD2477" s="16">
        <v>2020</v>
      </c>
      <c r="BE2477" s="13" t="str">
        <f>VLOOKUP($A2477,'EIA-860 Solar Plants'!$C:AP,COLUMN(A2476)+2)</f>
        <v>380 E Aten Road</v>
      </c>
      <c r="BF2477" s="13" t="str">
        <f>VLOOKUP($A2477,'EIA-860 Solar Plants'!$C:AQ,COLUMN(B2476)+2)</f>
        <v>Imperial</v>
      </c>
      <c r="BG2477" s="13" t="str">
        <f>VLOOKUP($A2477,'EIA-860 Solar Plants'!$C:AS,COLUMN(C2476)+2)</f>
        <v>CA</v>
      </c>
      <c r="BH2477" s="13">
        <f>VLOOKUP($A2477,'EIA-860 Solar Plants'!$C:AT,COLUMN(D2476)+2)</f>
        <v>92251</v>
      </c>
      <c r="BI2477" s="13" t="str">
        <f>VLOOKUP($A2477,'EIA-860 Solar Plants'!$C:AU,COLUMN(E2476)+2)</f>
        <v>Imperial</v>
      </c>
      <c r="BJ2477" s="13">
        <f>VLOOKUP($A2477,'EIA-860 Solar Plants'!$C:AV,COLUMN(F2476)+2)</f>
        <v>32.831859999999999</v>
      </c>
      <c r="BK2477" s="13">
        <f>VLOOKUP($A2477,'EIA-860 Solar Plants'!$C:AW,COLUMN(G2476)+2)</f>
        <v>-115.506629</v>
      </c>
      <c r="BL2477" s="13" t="str">
        <f>VLOOKUP($A2477,'EIA-860 Solar Plants'!$C:AX,COLUMN(H2476)+2)</f>
        <v>WECC</v>
      </c>
      <c r="BM2477" s="13" t="str">
        <f>VLOOKUP($A2477,'EIA-860 Solar Plants'!$C:AZ,COLUMN(I2476)+2)</f>
        <v>IID</v>
      </c>
      <c r="BN2477" s="13" t="str">
        <f>VLOOKUP($A2477,'EIA-860 Solar Plants'!$C:BA,COLUMN(J2476)+2)</f>
        <v>Imperial Irrigation District</v>
      </c>
      <c r="BO2477" s="13" t="str">
        <f>VLOOKUP($A2477,'EIA-860 Solar Plants'!$C:BB,COLUMN(K2476)+2)</f>
        <v/>
      </c>
      <c r="BP2477" s="13">
        <f>VLOOKUP($A2477,'EIA-860 Solar Plants'!$C:BC,COLUMN(L2476)+2)</f>
        <v>22</v>
      </c>
      <c r="BQ2477" s="13" t="str">
        <f>VLOOKUP($A2477,'EIA-860 Solar Plants'!$C:BD,COLUMN(M2476)+2)</f>
        <v>NR</v>
      </c>
      <c r="BR2477" s="13">
        <f>VLOOKUP($A2477,'EIA-860 Solar Plants'!$C:BE,COLUMN(N2476)+2)</f>
        <v>2</v>
      </c>
      <c r="BS2477" s="13" t="str">
        <f>VLOOKUP($A2477,'EIA-860 Solar Plants'!$C:BF,COLUMN(O2476)+2)</f>
        <v>IPP Non-CHP</v>
      </c>
      <c r="BT2477" s="13" t="str">
        <f>VLOOKUP($A2477,'EIA-860 Solar Plants'!$C:BG,COLUMN(P2476)+2)</f>
        <v>N</v>
      </c>
      <c r="BU2477" s="13" t="str">
        <f>VLOOKUP($A2477,'EIA-860 Solar Plants'!$C:BH,COLUMN(Q2476)+2)</f>
        <v/>
      </c>
      <c r="BV2477" s="13" t="str">
        <f>VLOOKUP($A2477,'EIA-860 Solar Plants'!$C:BI,COLUMN(R2476)+2)</f>
        <v>Y</v>
      </c>
      <c r="BW2477" s="13" t="str">
        <f>VLOOKUP($A2477,'EIA-860 Solar Plants'!$C:BJ,COLUMN(S2476)+2)</f>
        <v>17-638-000</v>
      </c>
      <c r="BX2477" s="13" t="str">
        <f>VLOOKUP($A2477,'EIA-860 Solar Plants'!$C:BK,COLUMN(T2476)+2)</f>
        <v>N</v>
      </c>
      <c r="BY2477" s="13" t="str">
        <f>VLOOKUP($A2477,'EIA-860 Solar Plants'!$C:BL,COLUMN(U2476)+2)</f>
        <v/>
      </c>
      <c r="BZ2477" s="13" t="str">
        <f>VLOOKUP($A2477,'EIA-860 Solar Plants'!$C:BM,COLUMN(V2476)+2)</f>
        <v>N</v>
      </c>
      <c r="CA2477" s="13" t="str">
        <f>VLOOKUP($A2477,'EIA-860 Solar Plants'!$C:BN,COLUMN(W2476)+2)</f>
        <v/>
      </c>
      <c r="CB2477" s="13" t="str">
        <f>VLOOKUP($A2477,'EIA-860 Solar Plants'!$C:BO,COLUMN(X2476)+2)</f>
        <v/>
      </c>
      <c r="CC2477" s="13" t="str">
        <f>VLOOKUP($A2477,'EIA-860 Solar Plants'!$C:BP,COLUMN(Y2476)+2)</f>
        <v>Imperial Irrigation District</v>
      </c>
      <c r="CD2477" s="13">
        <f>VLOOKUP($A2477,'EIA-860 Solar Plants'!$C:BQ,COLUMN(Z2476)+2)</f>
        <v>9216</v>
      </c>
      <c r="CE2477" s="13" t="str">
        <f>VLOOKUP($A2477,'EIA-860 Solar Plants'!$C:BR,COLUMN(AA2476)+2)</f>
        <v>CA</v>
      </c>
      <c r="CF2477" s="13">
        <f>VLOOKUP($A2477,'EIA-860 Solar Plants'!$C:BS,COLUMN(AB2476)+2)</f>
        <v>2.4</v>
      </c>
      <c r="CG2477" s="13" t="str">
        <f>VLOOKUP($A2477,'EIA-860 Solar Plants'!$C:BT,COLUMN(AC2476)+2)</f>
        <v xml:space="preserve"> </v>
      </c>
      <c r="CH2477" s="13" t="str">
        <f>VLOOKUP($A2477,'EIA-860 Solar Plants'!$C:BU,COLUMN(AD2476)+2)</f>
        <v xml:space="preserve"> </v>
      </c>
      <c r="CI2477" s="13" t="str">
        <f>VLOOKUP($A2477,'EIA-860 Solar Plants'!$C:BV,COLUMN(AE2476)+2)</f>
        <v>N</v>
      </c>
      <c r="CJ2477" s="13" t="str">
        <f>VLOOKUP($A2477,'EIA-860 Solar Plants'!$C:BW,COLUMN(AF2476)+2)</f>
        <v/>
      </c>
      <c r="CK2477" s="13" t="str">
        <f>VLOOKUP($A2477,'EIA-860 Solar Plants'!$C:BX,COLUMN(AG2476)+2)</f>
        <v/>
      </c>
      <c r="CL2477" s="13" t="str">
        <f>VLOOKUP($A2477,'EIA-860 Solar Plants'!$C:BY,COLUMN(AH2476)+2)</f>
        <v/>
      </c>
      <c r="CM2477" s="13" t="str">
        <f>VLOOKUP($A2477,'EIA-860 Solar Plants'!$C:BZ,COLUMN(AI2476)+2)</f>
        <v/>
      </c>
      <c r="CN2477" s="13" t="str">
        <f>VLOOKUP($A2477,'EIA-860 Solar Plants'!$C:CA,COLUMN(AJ2476)+2)</f>
        <v/>
      </c>
      <c r="CO2477" s="13">
        <f>SUMIF('EIA-860 Generators'!D:D,'EIA-923 Plants'!A2477,'EIA-860 Generators'!N:N)</f>
        <v>3</v>
      </c>
      <c r="CP2477" s="13">
        <f>SUMIF('EIA-860 Generators'!D:D,'EIA-923 Plants'!A2477,'EIA-860 Generators'!O:O)</f>
        <v>3</v>
      </c>
      <c r="CQ2477" s="13">
        <f>SUMIF('EIA-860 Generators'!D:D,'EIA-923 Plants'!A2477,'EIA-860 Generators'!P:P)</f>
        <v>3</v>
      </c>
      <c r="CR2477" s="13">
        <f>SUMIF('EIA-860 Generators'!D:D,'EIA-923 Plants'!A2477,'EIA-860 Generators'!Q:Q)</f>
        <v>3</v>
      </c>
      <c r="CS2477" s="13">
        <f>SUMIF('EIA-860 Generators'!D:D,'EIA-923 Plants'!A2477,'EIA-860 Generators'!R:R)</f>
        <v>3</v>
      </c>
      <c r="CT2477" s="13">
        <f>SUMIF('EIA-860 Generators'!D:D,'EIA-923 Plants'!A2477,'EIA-860 Generators'!S:S)</f>
        <v>3</v>
      </c>
      <c r="CU2477" s="13">
        <f>AVERAGEIF('EIA-860 Generators'!D:D,'EIA-923 Plants'!A2477,'EIA-860 Generators'!T:T)</f>
        <v>12</v>
      </c>
      <c r="CV2477" s="13">
        <f>SUMIF('EIA-860 Generators'!D:D,'EIA-923 Plants'!A2477,'EIA-860 Generators'!T:T)</f>
        <v>12</v>
      </c>
    </row>
    <row r="2478" spans="1:100" x14ac:dyDescent="0.2">
      <c r="A2478" s="16">
        <v>61693</v>
      </c>
      <c r="B2478" s="14" t="s">
        <v>51</v>
      </c>
      <c r="C2478" s="14" t="s">
        <v>32392</v>
      </c>
      <c r="D2478" s="14" t="s">
        <v>23879</v>
      </c>
      <c r="E2478" s="16">
        <v>61060</v>
      </c>
      <c r="F2478" s="14" t="s">
        <v>1987</v>
      </c>
      <c r="G2478" s="14" t="s">
        <v>44037</v>
      </c>
      <c r="H2478" s="14" t="s">
        <v>60</v>
      </c>
      <c r="I2478" s="16">
        <v>22</v>
      </c>
      <c r="J2478" s="16">
        <v>2</v>
      </c>
      <c r="K2478" s="14" t="s">
        <v>44043</v>
      </c>
      <c r="L2478" s="14" t="s">
        <v>40991</v>
      </c>
      <c r="M2478" s="14" t="s">
        <v>44038</v>
      </c>
      <c r="N2478" s="14" t="s">
        <v>44038</v>
      </c>
      <c r="O2478" s="14" t="s">
        <v>2536</v>
      </c>
      <c r="P2478" s="14" t="s">
        <v>44039</v>
      </c>
      <c r="Q2478" s="27">
        <v>56867</v>
      </c>
      <c r="R2478" s="27">
        <v>52612</v>
      </c>
      <c r="S2478" s="27">
        <v>71096</v>
      </c>
      <c r="T2478" s="27">
        <v>89730</v>
      </c>
      <c r="U2478" s="27">
        <v>92941</v>
      </c>
      <c r="V2478" s="27">
        <v>85677</v>
      </c>
      <c r="W2478" s="27">
        <v>99047</v>
      </c>
      <c r="X2478" s="27">
        <v>80282</v>
      </c>
      <c r="Y2478" s="27">
        <v>61885</v>
      </c>
      <c r="Z2478" s="27">
        <v>68280</v>
      </c>
      <c r="AA2478" s="27">
        <v>55928</v>
      </c>
      <c r="AB2478" s="27">
        <v>49006</v>
      </c>
      <c r="AC2478" s="27">
        <v>56867</v>
      </c>
      <c r="AD2478" s="27">
        <v>52612</v>
      </c>
      <c r="AE2478" s="27">
        <v>71096</v>
      </c>
      <c r="AF2478" s="27">
        <v>89730</v>
      </c>
      <c r="AG2478" s="27">
        <v>92941</v>
      </c>
      <c r="AH2478" s="27">
        <v>85677</v>
      </c>
      <c r="AI2478" s="27">
        <v>99047</v>
      </c>
      <c r="AJ2478" s="27">
        <v>80282</v>
      </c>
      <c r="AK2478" s="27">
        <v>61885</v>
      </c>
      <c r="AL2478" s="27">
        <v>68280</v>
      </c>
      <c r="AM2478" s="27">
        <v>55928</v>
      </c>
      <c r="AN2478" s="27">
        <v>49006</v>
      </c>
      <c r="AO2478" s="27">
        <v>6482</v>
      </c>
      <c r="AP2478" s="27">
        <v>5997</v>
      </c>
      <c r="AQ2478" s="27">
        <v>8104</v>
      </c>
      <c r="AR2478" s="27">
        <v>10228</v>
      </c>
      <c r="AS2478" s="27">
        <v>10594</v>
      </c>
      <c r="AT2478" s="27">
        <v>9766</v>
      </c>
      <c r="AU2478" s="27">
        <v>11290</v>
      </c>
      <c r="AV2478" s="27">
        <v>9151</v>
      </c>
      <c r="AW2478" s="27">
        <v>7054</v>
      </c>
      <c r="AX2478" s="27">
        <v>7783</v>
      </c>
      <c r="AY2478" s="27">
        <v>6375</v>
      </c>
      <c r="AZ2478" s="27">
        <v>5586</v>
      </c>
      <c r="BA2478" s="27">
        <v>863351</v>
      </c>
      <c r="BB2478" s="27">
        <v>863351</v>
      </c>
      <c r="BC2478" s="27">
        <v>98410</v>
      </c>
      <c r="BD2478" s="16">
        <v>2020</v>
      </c>
      <c r="BE2478" s="13" t="str">
        <f>VLOOKUP($A2478,'EIA-860 Solar Plants'!$C:AP,COLUMN(A2477)+2)</f>
        <v>1048 Brown Hodges Rd</v>
      </c>
      <c r="BF2478" s="13" t="str">
        <f>VLOOKUP($A2478,'EIA-860 Solar Plants'!$C:AQ,COLUMN(B2477)+2)</f>
        <v>Grifton</v>
      </c>
      <c r="BG2478" s="13" t="str">
        <f>VLOOKUP($A2478,'EIA-860 Solar Plants'!$C:AS,COLUMN(C2477)+2)</f>
        <v>NC</v>
      </c>
      <c r="BH2478" s="13">
        <f>VLOOKUP($A2478,'EIA-860 Solar Plants'!$C:AT,COLUMN(D2477)+2)</f>
        <v>28530</v>
      </c>
      <c r="BI2478" s="13" t="str">
        <f>VLOOKUP($A2478,'EIA-860 Solar Plants'!$C:AU,COLUMN(E2477)+2)</f>
        <v>Lenoir</v>
      </c>
      <c r="BJ2478" s="13">
        <f>VLOOKUP($A2478,'EIA-860 Solar Plants'!$C:AV,COLUMN(F2477)+2)</f>
        <v>35.380682999999998</v>
      </c>
      <c r="BK2478" s="13">
        <f>VLOOKUP($A2478,'EIA-860 Solar Plants'!$C:AW,COLUMN(G2477)+2)</f>
        <v>-77.405991999999998</v>
      </c>
      <c r="BL2478" s="13" t="str">
        <f>VLOOKUP($A2478,'EIA-860 Solar Plants'!$C:AX,COLUMN(H2477)+2)</f>
        <v>SERC</v>
      </c>
      <c r="BM2478" s="13" t="str">
        <f>VLOOKUP($A2478,'EIA-860 Solar Plants'!$C:AZ,COLUMN(I2477)+2)</f>
        <v>CPLE</v>
      </c>
      <c r="BN2478" s="13" t="str">
        <f>VLOOKUP($A2478,'EIA-860 Solar Plants'!$C:BA,COLUMN(J2477)+2)</f>
        <v>Duke Energy Progress East</v>
      </c>
      <c r="BO2478" s="13" t="str">
        <f>VLOOKUP($A2478,'EIA-860 Solar Plants'!$C:BB,COLUMN(K2477)+2)</f>
        <v/>
      </c>
      <c r="BP2478" s="13">
        <f>VLOOKUP($A2478,'EIA-860 Solar Plants'!$C:BC,COLUMN(L2477)+2)</f>
        <v>22</v>
      </c>
      <c r="BQ2478" s="13" t="str">
        <f>VLOOKUP($A2478,'EIA-860 Solar Plants'!$C:BD,COLUMN(M2477)+2)</f>
        <v>NR</v>
      </c>
      <c r="BR2478" s="13">
        <f>VLOOKUP($A2478,'EIA-860 Solar Plants'!$C:BE,COLUMN(N2477)+2)</f>
        <v>2</v>
      </c>
      <c r="BS2478" s="13" t="str">
        <f>VLOOKUP($A2478,'EIA-860 Solar Plants'!$C:BF,COLUMN(O2477)+2)</f>
        <v>IPP Non-CHP</v>
      </c>
      <c r="BT2478" s="13" t="str">
        <f>VLOOKUP($A2478,'EIA-860 Solar Plants'!$C:BG,COLUMN(P2477)+2)</f>
        <v>N</v>
      </c>
      <c r="BU2478" s="13" t="str">
        <f>VLOOKUP($A2478,'EIA-860 Solar Plants'!$C:BH,COLUMN(Q2477)+2)</f>
        <v/>
      </c>
      <c r="BV2478" s="13" t="str">
        <f>VLOOKUP($A2478,'EIA-860 Solar Plants'!$C:BI,COLUMN(R2477)+2)</f>
        <v>Y</v>
      </c>
      <c r="BW2478" s="13" t="str">
        <f>VLOOKUP($A2478,'EIA-860 Solar Plants'!$C:BJ,COLUMN(S2477)+2)</f>
        <v>15-776-001</v>
      </c>
      <c r="BX2478" s="13" t="str">
        <f>VLOOKUP($A2478,'EIA-860 Solar Plants'!$C:BK,COLUMN(T2477)+2)</f>
        <v>N</v>
      </c>
      <c r="BY2478" s="13" t="str">
        <f>VLOOKUP($A2478,'EIA-860 Solar Plants'!$C:BL,COLUMN(U2477)+2)</f>
        <v/>
      </c>
      <c r="BZ2478" s="13" t="str">
        <f>VLOOKUP($A2478,'EIA-860 Solar Plants'!$C:BM,COLUMN(V2477)+2)</f>
        <v>N</v>
      </c>
      <c r="CA2478" s="13" t="str">
        <f>VLOOKUP($A2478,'EIA-860 Solar Plants'!$C:BN,COLUMN(W2477)+2)</f>
        <v>X</v>
      </c>
      <c r="CB2478" s="13" t="str">
        <f>VLOOKUP($A2478,'EIA-860 Solar Plants'!$C:BO,COLUMN(X2477)+2)</f>
        <v/>
      </c>
      <c r="CC2478" s="13" t="str">
        <f>VLOOKUP($A2478,'EIA-860 Solar Plants'!$C:BP,COLUMN(Y2477)+2)</f>
        <v>Duke Energy Progress - (NC)</v>
      </c>
      <c r="CD2478" s="13">
        <f>VLOOKUP($A2478,'EIA-860 Solar Plants'!$C:BQ,COLUMN(Z2477)+2)</f>
        <v>3046</v>
      </c>
      <c r="CE2478" s="13" t="str">
        <f>VLOOKUP($A2478,'EIA-860 Solar Plants'!$C:BR,COLUMN(AA2477)+2)</f>
        <v>NC</v>
      </c>
      <c r="CF2478" s="13">
        <f>VLOOKUP($A2478,'EIA-860 Solar Plants'!$C:BS,COLUMN(AB2477)+2)</f>
        <v>230</v>
      </c>
      <c r="CG2478" s="13" t="str">
        <f>VLOOKUP($A2478,'EIA-860 Solar Plants'!$C:BT,COLUMN(AC2477)+2)</f>
        <v xml:space="preserve"> </v>
      </c>
      <c r="CH2478" s="13" t="str">
        <f>VLOOKUP($A2478,'EIA-860 Solar Plants'!$C:BU,COLUMN(AD2477)+2)</f>
        <v xml:space="preserve"> </v>
      </c>
      <c r="CI2478" s="13" t="str">
        <f>VLOOKUP($A2478,'EIA-860 Solar Plants'!$C:BV,COLUMN(AE2477)+2)</f>
        <v>N</v>
      </c>
      <c r="CJ2478" s="13" t="str">
        <f>VLOOKUP($A2478,'EIA-860 Solar Plants'!$C:BW,COLUMN(AF2477)+2)</f>
        <v/>
      </c>
      <c r="CK2478" s="13" t="str">
        <f>VLOOKUP($A2478,'EIA-860 Solar Plants'!$C:BX,COLUMN(AG2477)+2)</f>
        <v/>
      </c>
      <c r="CL2478" s="13" t="str">
        <f>VLOOKUP($A2478,'EIA-860 Solar Plants'!$C:BY,COLUMN(AH2477)+2)</f>
        <v/>
      </c>
      <c r="CM2478" s="13" t="str">
        <f>VLOOKUP($A2478,'EIA-860 Solar Plants'!$C:BZ,COLUMN(AI2477)+2)</f>
        <v/>
      </c>
      <c r="CN2478" s="13" t="str">
        <f>VLOOKUP($A2478,'EIA-860 Solar Plants'!$C:CA,COLUMN(AJ2477)+2)</f>
        <v/>
      </c>
      <c r="CO2478" s="13">
        <f>SUMIF('EIA-860 Generators'!D:D,'EIA-923 Plants'!A2478,'EIA-860 Generators'!N:N)</f>
        <v>52.1</v>
      </c>
      <c r="CP2478" s="13">
        <f>SUMIF('EIA-860 Generators'!D:D,'EIA-923 Plants'!A2478,'EIA-860 Generators'!O:O)</f>
        <v>52.1</v>
      </c>
      <c r="CQ2478" s="13">
        <f>SUMIF('EIA-860 Generators'!D:D,'EIA-923 Plants'!A2478,'EIA-860 Generators'!P:P)</f>
        <v>52.1</v>
      </c>
      <c r="CR2478" s="13">
        <f>SUMIF('EIA-860 Generators'!D:D,'EIA-923 Plants'!A2478,'EIA-860 Generators'!Q:Q)</f>
        <v>52.1</v>
      </c>
      <c r="CS2478" s="13">
        <f>SUMIF('EIA-860 Generators'!D:D,'EIA-923 Plants'!A2478,'EIA-860 Generators'!R:R)</f>
        <v>52.1</v>
      </c>
      <c r="CT2478" s="13">
        <f>SUMIF('EIA-860 Generators'!D:D,'EIA-923 Plants'!A2478,'EIA-860 Generators'!S:S)</f>
        <v>52.1</v>
      </c>
      <c r="CU2478" s="13">
        <f>AVERAGEIF('EIA-860 Generators'!D:D,'EIA-923 Plants'!A2478,'EIA-860 Generators'!T:T)</f>
        <v>11</v>
      </c>
      <c r="CV2478" s="13">
        <f>SUMIF('EIA-860 Generators'!D:D,'EIA-923 Plants'!A2478,'EIA-860 Generators'!T:T)</f>
        <v>11</v>
      </c>
    </row>
    <row r="2479" spans="1:100" x14ac:dyDescent="0.2">
      <c r="A2479" s="16">
        <v>61694</v>
      </c>
      <c r="B2479" s="14" t="s">
        <v>51</v>
      </c>
      <c r="C2479" s="14" t="s">
        <v>32396</v>
      </c>
      <c r="D2479" s="14" t="s">
        <v>32395</v>
      </c>
      <c r="E2479" s="16">
        <v>61307</v>
      </c>
      <c r="F2479" s="14" t="s">
        <v>444</v>
      </c>
      <c r="G2479" s="14" t="s">
        <v>44037</v>
      </c>
      <c r="H2479" s="14" t="s">
        <v>60</v>
      </c>
      <c r="I2479" s="16">
        <v>339</v>
      </c>
      <c r="J2479" s="16">
        <v>6</v>
      </c>
      <c r="K2479" s="14" t="s">
        <v>44049</v>
      </c>
      <c r="L2479" s="14" t="s">
        <v>40991</v>
      </c>
      <c r="M2479" s="14" t="s">
        <v>44038</v>
      </c>
      <c r="N2479" s="14" t="s">
        <v>44038</v>
      </c>
      <c r="O2479" s="14" t="s">
        <v>1670</v>
      </c>
      <c r="P2479" s="14" t="s">
        <v>42677</v>
      </c>
      <c r="Q2479" s="27">
        <v>1906</v>
      </c>
      <c r="R2479" s="27">
        <v>2064</v>
      </c>
      <c r="S2479" s="27">
        <v>2751</v>
      </c>
      <c r="T2479" s="27">
        <v>2493</v>
      </c>
      <c r="U2479" s="27">
        <v>2941</v>
      </c>
      <c r="V2479" s="27">
        <v>2539</v>
      </c>
      <c r="W2479" s="27">
        <v>2603</v>
      </c>
      <c r="X2479" s="27">
        <v>2483</v>
      </c>
      <c r="Y2479" s="27">
        <v>2151</v>
      </c>
      <c r="Z2479" s="27">
        <v>2099</v>
      </c>
      <c r="AA2479" s="27">
        <v>1836</v>
      </c>
      <c r="AB2479" s="27">
        <v>1998</v>
      </c>
      <c r="AC2479" s="27">
        <v>1906</v>
      </c>
      <c r="AD2479" s="27">
        <v>2064</v>
      </c>
      <c r="AE2479" s="27">
        <v>2751</v>
      </c>
      <c r="AF2479" s="27">
        <v>2493</v>
      </c>
      <c r="AG2479" s="27">
        <v>2941</v>
      </c>
      <c r="AH2479" s="27">
        <v>2539</v>
      </c>
      <c r="AI2479" s="27">
        <v>2603</v>
      </c>
      <c r="AJ2479" s="27">
        <v>2483</v>
      </c>
      <c r="AK2479" s="27">
        <v>2151</v>
      </c>
      <c r="AL2479" s="27">
        <v>2099</v>
      </c>
      <c r="AM2479" s="27">
        <v>1836</v>
      </c>
      <c r="AN2479" s="27">
        <v>1998</v>
      </c>
      <c r="AO2479" s="27">
        <v>217.31399999999999</v>
      </c>
      <c r="AP2479" s="27">
        <v>235.255</v>
      </c>
      <c r="AQ2479" s="27">
        <v>313.56700000000001</v>
      </c>
      <c r="AR2479" s="27">
        <v>284.12799999999999</v>
      </c>
      <c r="AS2479" s="27">
        <v>335.197</v>
      </c>
      <c r="AT2479" s="27">
        <v>289.36</v>
      </c>
      <c r="AU2479" s="27">
        <v>296.67700000000002</v>
      </c>
      <c r="AV2479" s="27">
        <v>283.08100000000002</v>
      </c>
      <c r="AW2479" s="27">
        <v>245.14500000000001</v>
      </c>
      <c r="AX2479" s="27">
        <v>239.24299999999999</v>
      </c>
      <c r="AY2479" s="27">
        <v>209.29599999999999</v>
      </c>
      <c r="AZ2479" s="27">
        <v>227.73699999999999</v>
      </c>
      <c r="BA2479" s="27">
        <v>27864</v>
      </c>
      <c r="BB2479" s="27">
        <v>27864</v>
      </c>
      <c r="BC2479" s="27">
        <v>3176</v>
      </c>
      <c r="BD2479" s="16">
        <v>2020</v>
      </c>
      <c r="BE2479" s="13" t="str">
        <f>VLOOKUP($A2479,'EIA-860 Solar Plants'!$C:AP,COLUMN(A2478)+2)</f>
        <v>100 Global Innovation Circle</v>
      </c>
      <c r="BF2479" s="13" t="str">
        <f>VLOOKUP($A2479,'EIA-860 Solar Plants'!$C:AQ,COLUMN(B2478)+2)</f>
        <v>Orlando</v>
      </c>
      <c r="BG2479" s="13" t="str">
        <f>VLOOKUP($A2479,'EIA-860 Solar Plants'!$C:AS,COLUMN(C2478)+2)</f>
        <v>FL</v>
      </c>
      <c r="BH2479" s="13">
        <f>VLOOKUP($A2479,'EIA-860 Solar Plants'!$C:AT,COLUMN(D2478)+2)</f>
        <v>32825</v>
      </c>
      <c r="BI2479" s="13" t="str">
        <f>VLOOKUP($A2479,'EIA-860 Solar Plants'!$C:AU,COLUMN(E2478)+2)</f>
        <v>Orange</v>
      </c>
      <c r="BJ2479" s="13">
        <f>VLOOKUP($A2479,'EIA-860 Solar Plants'!$C:AV,COLUMN(F2478)+2)</f>
        <v>28.539415000000002</v>
      </c>
      <c r="BK2479" s="13">
        <f>VLOOKUP($A2479,'EIA-860 Solar Plants'!$C:AW,COLUMN(G2478)+2)</f>
        <v>-81.216368000000003</v>
      </c>
      <c r="BL2479" s="13" t="str">
        <f>VLOOKUP($A2479,'EIA-860 Solar Plants'!$C:AX,COLUMN(H2478)+2)</f>
        <v>SERC</v>
      </c>
      <c r="BM2479" s="13" t="str">
        <f>VLOOKUP($A2479,'EIA-860 Solar Plants'!$C:AZ,COLUMN(I2478)+2)</f>
        <v>FPC</v>
      </c>
      <c r="BN2479" s="13" t="str">
        <f>VLOOKUP($A2479,'EIA-860 Solar Plants'!$C:BA,COLUMN(J2478)+2)</f>
        <v>Duke Energy Florida Inc</v>
      </c>
      <c r="BO2479" s="13" t="str">
        <f>VLOOKUP($A2479,'EIA-860 Solar Plants'!$C:BB,COLUMN(K2478)+2)</f>
        <v/>
      </c>
      <c r="BP2479" s="13">
        <f>VLOOKUP($A2479,'EIA-860 Solar Plants'!$C:BC,COLUMN(L2478)+2)</f>
        <v>339</v>
      </c>
      <c r="BQ2479" s="13" t="str">
        <f>VLOOKUP($A2479,'EIA-860 Solar Plants'!$C:BD,COLUMN(M2478)+2)</f>
        <v>NR</v>
      </c>
      <c r="BR2479" s="13">
        <f>VLOOKUP($A2479,'EIA-860 Solar Plants'!$C:BE,COLUMN(N2478)+2)</f>
        <v>6</v>
      </c>
      <c r="BS2479" s="13" t="str">
        <f>VLOOKUP($A2479,'EIA-860 Solar Plants'!$C:BF,COLUMN(O2478)+2)</f>
        <v>Industrial Non-CHP</v>
      </c>
      <c r="BT2479" s="13" t="str">
        <f>VLOOKUP($A2479,'EIA-860 Solar Plants'!$C:BG,COLUMN(P2478)+2)</f>
        <v>N</v>
      </c>
      <c r="BU2479" s="13" t="str">
        <f>VLOOKUP($A2479,'EIA-860 Solar Plants'!$C:BH,COLUMN(Q2478)+2)</f>
        <v/>
      </c>
      <c r="BV2479" s="13" t="str">
        <f>VLOOKUP($A2479,'EIA-860 Solar Plants'!$C:BI,COLUMN(R2478)+2)</f>
        <v>N</v>
      </c>
      <c r="BW2479" s="13" t="str">
        <f>VLOOKUP($A2479,'EIA-860 Solar Plants'!$C:BJ,COLUMN(S2478)+2)</f>
        <v/>
      </c>
      <c r="BX2479" s="13" t="str">
        <f>VLOOKUP($A2479,'EIA-860 Solar Plants'!$C:BK,COLUMN(T2478)+2)</f>
        <v>N</v>
      </c>
      <c r="BY2479" s="13" t="str">
        <f>VLOOKUP($A2479,'EIA-860 Solar Plants'!$C:BL,COLUMN(U2478)+2)</f>
        <v/>
      </c>
      <c r="BZ2479" s="13" t="str">
        <f>VLOOKUP($A2479,'EIA-860 Solar Plants'!$C:BM,COLUMN(V2478)+2)</f>
        <v>N</v>
      </c>
      <c r="CA2479" s="13" t="str">
        <f>VLOOKUP($A2479,'EIA-860 Solar Plants'!$C:BN,COLUMN(W2478)+2)</f>
        <v>X</v>
      </c>
      <c r="CB2479" s="13" t="str">
        <f>VLOOKUP($A2479,'EIA-860 Solar Plants'!$C:BO,COLUMN(X2478)+2)</f>
        <v/>
      </c>
      <c r="CC2479" s="13" t="str">
        <f>VLOOKUP($A2479,'EIA-860 Solar Plants'!$C:BP,COLUMN(Y2478)+2)</f>
        <v>Duke Energy Florida, LLC</v>
      </c>
      <c r="CD2479" s="13">
        <f>VLOOKUP($A2479,'EIA-860 Solar Plants'!$C:BQ,COLUMN(Z2478)+2)</f>
        <v>6455</v>
      </c>
      <c r="CE2479" s="13" t="str">
        <f>VLOOKUP($A2479,'EIA-860 Solar Plants'!$C:BR,COLUMN(AA2478)+2)</f>
        <v>FL</v>
      </c>
      <c r="CF2479" s="13">
        <f>VLOOKUP($A2479,'EIA-860 Solar Plants'!$C:BS,COLUMN(AB2478)+2)</f>
        <v>12.47</v>
      </c>
      <c r="CG2479" s="13" t="str">
        <f>VLOOKUP($A2479,'EIA-860 Solar Plants'!$C:BT,COLUMN(AC2478)+2)</f>
        <v xml:space="preserve"> </v>
      </c>
      <c r="CH2479" s="13" t="str">
        <f>VLOOKUP($A2479,'EIA-860 Solar Plants'!$C:BU,COLUMN(AD2478)+2)</f>
        <v xml:space="preserve"> </v>
      </c>
      <c r="CI2479" s="13" t="str">
        <f>VLOOKUP($A2479,'EIA-860 Solar Plants'!$C:BV,COLUMN(AE2478)+2)</f>
        <v>Y</v>
      </c>
      <c r="CJ2479" s="13" t="str">
        <f>VLOOKUP($A2479,'EIA-860 Solar Plants'!$C:BW,COLUMN(AF2478)+2)</f>
        <v/>
      </c>
      <c r="CK2479" s="13" t="str">
        <f>VLOOKUP($A2479,'EIA-860 Solar Plants'!$C:BX,COLUMN(AG2478)+2)</f>
        <v/>
      </c>
      <c r="CL2479" s="13" t="str">
        <f>VLOOKUP($A2479,'EIA-860 Solar Plants'!$C:BY,COLUMN(AH2478)+2)</f>
        <v/>
      </c>
      <c r="CM2479" s="13" t="str">
        <f>VLOOKUP($A2479,'EIA-860 Solar Plants'!$C:BZ,COLUMN(AI2478)+2)</f>
        <v/>
      </c>
      <c r="CN2479" s="13" t="str">
        <f>VLOOKUP($A2479,'EIA-860 Solar Plants'!$C:CA,COLUMN(AJ2478)+2)</f>
        <v/>
      </c>
      <c r="CO2479" s="13">
        <f>SUMIF('EIA-860 Generators'!D:D,'EIA-923 Plants'!A2479,'EIA-860 Generators'!N:N)</f>
        <v>1.9</v>
      </c>
      <c r="CP2479" s="13">
        <f>SUMIF('EIA-860 Generators'!D:D,'EIA-923 Plants'!A2479,'EIA-860 Generators'!O:O)</f>
        <v>1.9</v>
      </c>
      <c r="CQ2479" s="13">
        <f>SUMIF('EIA-860 Generators'!D:D,'EIA-923 Plants'!A2479,'EIA-860 Generators'!P:P)</f>
        <v>1.9</v>
      </c>
      <c r="CR2479" s="13">
        <f>SUMIF('EIA-860 Generators'!D:D,'EIA-923 Plants'!A2479,'EIA-860 Generators'!Q:Q)</f>
        <v>1.9</v>
      </c>
      <c r="CS2479" s="13">
        <f>SUMIF('EIA-860 Generators'!D:D,'EIA-923 Plants'!A2479,'EIA-860 Generators'!R:R)</f>
        <v>1.9</v>
      </c>
      <c r="CT2479" s="13">
        <f>SUMIF('EIA-860 Generators'!D:D,'EIA-923 Plants'!A2479,'EIA-860 Generators'!S:S)</f>
        <v>1.9</v>
      </c>
      <c r="CU2479" s="13">
        <f>AVERAGEIF('EIA-860 Generators'!D:D,'EIA-923 Plants'!A2479,'EIA-860 Generators'!T:T)</f>
        <v>5</v>
      </c>
      <c r="CV2479" s="13">
        <f>SUMIF('EIA-860 Generators'!D:D,'EIA-923 Plants'!A2479,'EIA-860 Generators'!T:T)</f>
        <v>5</v>
      </c>
    </row>
    <row r="2480" spans="1:100" x14ac:dyDescent="0.2">
      <c r="A2480" s="16">
        <v>61695</v>
      </c>
      <c r="B2480" s="14" t="s">
        <v>51</v>
      </c>
      <c r="C2480" s="14" t="s">
        <v>32399</v>
      </c>
      <c r="D2480" s="14" t="s">
        <v>32398</v>
      </c>
      <c r="E2480" s="16">
        <v>61309</v>
      </c>
      <c r="F2480" s="14" t="s">
        <v>149</v>
      </c>
      <c r="G2480" s="14" t="s">
        <v>44041</v>
      </c>
      <c r="H2480" s="14" t="s">
        <v>151</v>
      </c>
      <c r="I2480" s="16">
        <v>22</v>
      </c>
      <c r="J2480" s="16">
        <v>2</v>
      </c>
      <c r="K2480" s="14" t="s">
        <v>44043</v>
      </c>
      <c r="L2480" s="14" t="s">
        <v>40991</v>
      </c>
      <c r="M2480" s="14" t="s">
        <v>44038</v>
      </c>
      <c r="N2480" s="14" t="s">
        <v>44038</v>
      </c>
      <c r="O2480" s="14" t="s">
        <v>152</v>
      </c>
      <c r="P2480" s="14" t="s">
        <v>42677</v>
      </c>
      <c r="Q2480" s="27">
        <v>461</v>
      </c>
      <c r="R2480" s="27">
        <v>1022</v>
      </c>
      <c r="S2480" s="27">
        <v>1240</v>
      </c>
      <c r="T2480" s="27">
        <v>1640</v>
      </c>
      <c r="U2480" s="27">
        <v>1706</v>
      </c>
      <c r="V2480" s="27">
        <v>1849</v>
      </c>
      <c r="W2480" s="27">
        <v>1783</v>
      </c>
      <c r="X2480" s="27">
        <v>1765</v>
      </c>
      <c r="Y2480" s="27">
        <v>1245</v>
      </c>
      <c r="Z2480" s="27">
        <v>931</v>
      </c>
      <c r="AA2480" s="27">
        <v>713</v>
      </c>
      <c r="AB2480" s="27">
        <v>446</v>
      </c>
      <c r="AC2480" s="27">
        <v>461</v>
      </c>
      <c r="AD2480" s="27">
        <v>1022</v>
      </c>
      <c r="AE2480" s="27">
        <v>1240</v>
      </c>
      <c r="AF2480" s="27">
        <v>1640</v>
      </c>
      <c r="AG2480" s="27">
        <v>1706</v>
      </c>
      <c r="AH2480" s="27">
        <v>1849</v>
      </c>
      <c r="AI2480" s="27">
        <v>1783</v>
      </c>
      <c r="AJ2480" s="27">
        <v>1765</v>
      </c>
      <c r="AK2480" s="27">
        <v>1245</v>
      </c>
      <c r="AL2480" s="27">
        <v>931</v>
      </c>
      <c r="AM2480" s="27">
        <v>713</v>
      </c>
      <c r="AN2480" s="27">
        <v>446</v>
      </c>
      <c r="AO2480" s="27">
        <v>52.54</v>
      </c>
      <c r="AP2480" s="27">
        <v>116.51300000000001</v>
      </c>
      <c r="AQ2480" s="27">
        <v>141.364</v>
      </c>
      <c r="AR2480" s="27">
        <v>186.89400000000001</v>
      </c>
      <c r="AS2480" s="27">
        <v>194.40799999999999</v>
      </c>
      <c r="AT2480" s="27">
        <v>210.71600000000001</v>
      </c>
      <c r="AU2480" s="27">
        <v>203.18700000000001</v>
      </c>
      <c r="AV2480" s="27">
        <v>201.19499999999999</v>
      </c>
      <c r="AW2480" s="27">
        <v>141.87799999999999</v>
      </c>
      <c r="AX2480" s="27">
        <v>106.176</v>
      </c>
      <c r="AY2480" s="27">
        <v>81.256</v>
      </c>
      <c r="AZ2480" s="27">
        <v>50.872999999999998</v>
      </c>
      <c r="BA2480" s="27">
        <v>14801</v>
      </c>
      <c r="BB2480" s="27">
        <v>14801</v>
      </c>
      <c r="BC2480" s="27">
        <v>1687</v>
      </c>
      <c r="BD2480" s="16">
        <v>2020</v>
      </c>
      <c r="BE2480" s="13" t="str">
        <f>VLOOKUP($A2480,'EIA-860 Solar Plants'!$C:AP,COLUMN(A2479)+2)</f>
        <v>12169 375th Street</v>
      </c>
      <c r="BF2480" s="13" t="str">
        <f>VLOOKUP($A2480,'EIA-860 Solar Plants'!$C:AQ,COLUMN(B2479)+2)</f>
        <v>North Branch</v>
      </c>
      <c r="BG2480" s="13" t="str">
        <f>VLOOKUP($A2480,'EIA-860 Solar Plants'!$C:AS,COLUMN(C2479)+2)</f>
        <v>MN</v>
      </c>
      <c r="BH2480" s="13">
        <f>VLOOKUP($A2480,'EIA-860 Solar Plants'!$C:AT,COLUMN(D2479)+2)</f>
        <v>55056</v>
      </c>
      <c r="BI2480" s="13" t="str">
        <f>VLOOKUP($A2480,'EIA-860 Solar Plants'!$C:AU,COLUMN(E2479)+2)</f>
        <v>Chisago</v>
      </c>
      <c r="BJ2480" s="13">
        <f>VLOOKUP($A2480,'EIA-860 Solar Plants'!$C:AV,COLUMN(F2479)+2)</f>
        <v>45.491965</v>
      </c>
      <c r="BK2480" s="13">
        <f>VLOOKUP($A2480,'EIA-860 Solar Plants'!$C:AW,COLUMN(G2479)+2)</f>
        <v>-92.854173000000003</v>
      </c>
      <c r="BL2480" s="13" t="str">
        <f>VLOOKUP($A2480,'EIA-860 Solar Plants'!$C:AX,COLUMN(H2479)+2)</f>
        <v>MRO</v>
      </c>
      <c r="BM2480" s="13" t="str">
        <f>VLOOKUP($A2480,'EIA-860 Solar Plants'!$C:AZ,COLUMN(I2479)+2)</f>
        <v>MISO</v>
      </c>
      <c r="BN2480" s="13" t="str">
        <f>VLOOKUP($A2480,'EIA-860 Solar Plants'!$C:BA,COLUMN(J2479)+2)</f>
        <v>Midcontinent Independent Transmission System Operator, Inc..</v>
      </c>
      <c r="BO2480" s="13" t="str">
        <f>VLOOKUP($A2480,'EIA-860 Solar Plants'!$C:BB,COLUMN(K2479)+2)</f>
        <v/>
      </c>
      <c r="BP2480" s="13">
        <f>VLOOKUP($A2480,'EIA-860 Solar Plants'!$C:BC,COLUMN(L2479)+2)</f>
        <v>22</v>
      </c>
      <c r="BQ2480" s="13" t="str">
        <f>VLOOKUP($A2480,'EIA-860 Solar Plants'!$C:BD,COLUMN(M2479)+2)</f>
        <v>NR</v>
      </c>
      <c r="BR2480" s="13">
        <f>VLOOKUP($A2480,'EIA-860 Solar Plants'!$C:BE,COLUMN(N2479)+2)</f>
        <v>2</v>
      </c>
      <c r="BS2480" s="13" t="str">
        <f>VLOOKUP($A2480,'EIA-860 Solar Plants'!$C:BF,COLUMN(O2479)+2)</f>
        <v>IPP Non-CHP</v>
      </c>
      <c r="BT2480" s="13" t="str">
        <f>VLOOKUP($A2480,'EIA-860 Solar Plants'!$C:BG,COLUMN(P2479)+2)</f>
        <v>N</v>
      </c>
      <c r="BU2480" s="13" t="str">
        <f>VLOOKUP($A2480,'EIA-860 Solar Plants'!$C:BH,COLUMN(Q2479)+2)</f>
        <v/>
      </c>
      <c r="BV2480" s="13" t="str">
        <f>VLOOKUP($A2480,'EIA-860 Solar Plants'!$C:BI,COLUMN(R2479)+2)</f>
        <v>N</v>
      </c>
      <c r="BW2480" s="13" t="str">
        <f>VLOOKUP($A2480,'EIA-860 Solar Plants'!$C:BJ,COLUMN(S2479)+2)</f>
        <v/>
      </c>
      <c r="BX2480" s="13" t="str">
        <f>VLOOKUP($A2480,'EIA-860 Solar Plants'!$C:BK,COLUMN(T2479)+2)</f>
        <v>N</v>
      </c>
      <c r="BY2480" s="13" t="str">
        <f>VLOOKUP($A2480,'EIA-860 Solar Plants'!$C:BL,COLUMN(U2479)+2)</f>
        <v/>
      </c>
      <c r="BZ2480" s="13" t="str">
        <f>VLOOKUP($A2480,'EIA-860 Solar Plants'!$C:BM,COLUMN(V2479)+2)</f>
        <v>N</v>
      </c>
      <c r="CA2480" s="13" t="str">
        <f>VLOOKUP($A2480,'EIA-860 Solar Plants'!$C:BN,COLUMN(W2479)+2)</f>
        <v/>
      </c>
      <c r="CB2480" s="13" t="str">
        <f>VLOOKUP($A2480,'EIA-860 Solar Plants'!$C:BO,COLUMN(X2479)+2)</f>
        <v/>
      </c>
      <c r="CC2480" s="13" t="str">
        <f>VLOOKUP($A2480,'EIA-860 Solar Plants'!$C:BP,COLUMN(Y2479)+2)</f>
        <v>Northern States Power Co - Minnesota</v>
      </c>
      <c r="CD2480" s="13">
        <f>VLOOKUP($A2480,'EIA-860 Solar Plants'!$C:BQ,COLUMN(Z2479)+2)</f>
        <v>13781</v>
      </c>
      <c r="CE2480" s="13" t="str">
        <f>VLOOKUP($A2480,'EIA-860 Solar Plants'!$C:BR,COLUMN(AA2479)+2)</f>
        <v>MN</v>
      </c>
      <c r="CF2480" s="13">
        <f>VLOOKUP($A2480,'EIA-860 Solar Plants'!$C:BS,COLUMN(AB2479)+2)</f>
        <v>25</v>
      </c>
      <c r="CG2480" s="13" t="str">
        <f>VLOOKUP($A2480,'EIA-860 Solar Plants'!$C:BT,COLUMN(AC2479)+2)</f>
        <v xml:space="preserve"> </v>
      </c>
      <c r="CH2480" s="13" t="str">
        <f>VLOOKUP($A2480,'EIA-860 Solar Plants'!$C:BU,COLUMN(AD2479)+2)</f>
        <v xml:space="preserve"> </v>
      </c>
      <c r="CI2480" s="13" t="str">
        <f>VLOOKUP($A2480,'EIA-860 Solar Plants'!$C:BV,COLUMN(AE2479)+2)</f>
        <v>N</v>
      </c>
      <c r="CJ2480" s="13" t="str">
        <f>VLOOKUP($A2480,'EIA-860 Solar Plants'!$C:BW,COLUMN(AF2479)+2)</f>
        <v/>
      </c>
      <c r="CK2480" s="13" t="str">
        <f>VLOOKUP($A2480,'EIA-860 Solar Plants'!$C:BX,COLUMN(AG2479)+2)</f>
        <v/>
      </c>
      <c r="CL2480" s="13" t="str">
        <f>VLOOKUP($A2480,'EIA-860 Solar Plants'!$C:BY,COLUMN(AH2479)+2)</f>
        <v/>
      </c>
      <c r="CM2480" s="13" t="str">
        <f>VLOOKUP($A2480,'EIA-860 Solar Plants'!$C:BZ,COLUMN(AI2479)+2)</f>
        <v/>
      </c>
      <c r="CN2480" s="13" t="str">
        <f>VLOOKUP($A2480,'EIA-860 Solar Plants'!$C:CA,COLUMN(AJ2479)+2)</f>
        <v/>
      </c>
      <c r="CO2480" s="13">
        <f>SUMIF('EIA-860 Generators'!D:D,'EIA-923 Plants'!A2480,'EIA-860 Generators'!N:N)</f>
        <v>1</v>
      </c>
      <c r="CP2480" s="13">
        <f>SUMIF('EIA-860 Generators'!D:D,'EIA-923 Plants'!A2480,'EIA-860 Generators'!O:O)</f>
        <v>1</v>
      </c>
      <c r="CQ2480" s="13">
        <f>SUMIF('EIA-860 Generators'!D:D,'EIA-923 Plants'!A2480,'EIA-860 Generators'!P:P)</f>
        <v>1</v>
      </c>
      <c r="CR2480" s="13">
        <f>SUMIF('EIA-860 Generators'!D:D,'EIA-923 Plants'!A2480,'EIA-860 Generators'!Q:Q)</f>
        <v>1</v>
      </c>
      <c r="CS2480" s="13">
        <f>SUMIF('EIA-860 Generators'!D:D,'EIA-923 Plants'!A2480,'EIA-860 Generators'!R:R)</f>
        <v>1</v>
      </c>
      <c r="CT2480" s="13">
        <f>SUMIF('EIA-860 Generators'!D:D,'EIA-923 Plants'!A2480,'EIA-860 Generators'!S:S)</f>
        <v>1</v>
      </c>
      <c r="CU2480" s="13">
        <f>AVERAGEIF('EIA-860 Generators'!D:D,'EIA-923 Plants'!A2480,'EIA-860 Generators'!T:T)</f>
        <v>9</v>
      </c>
      <c r="CV2480" s="13">
        <f>SUMIF('EIA-860 Generators'!D:D,'EIA-923 Plants'!A2480,'EIA-860 Generators'!T:T)</f>
        <v>9</v>
      </c>
    </row>
    <row r="2481" spans="1:100" x14ac:dyDescent="0.2">
      <c r="A2481" s="16">
        <v>61696</v>
      </c>
      <c r="B2481" s="14" t="s">
        <v>51</v>
      </c>
      <c r="C2481" s="14" t="s">
        <v>32402</v>
      </c>
      <c r="D2481" s="14" t="s">
        <v>32401</v>
      </c>
      <c r="E2481" s="16">
        <v>61873</v>
      </c>
      <c r="F2481" s="14" t="s">
        <v>1743</v>
      </c>
      <c r="G2481" s="14" t="s">
        <v>44037</v>
      </c>
      <c r="H2481" s="14" t="s">
        <v>60</v>
      </c>
      <c r="I2481" s="16">
        <v>22</v>
      </c>
      <c r="J2481" s="16">
        <v>2</v>
      </c>
      <c r="K2481" s="14" t="s">
        <v>44043</v>
      </c>
      <c r="L2481" s="14" t="s">
        <v>40991</v>
      </c>
      <c r="M2481" s="14" t="s">
        <v>44038</v>
      </c>
      <c r="N2481" s="14" t="s">
        <v>44038</v>
      </c>
      <c r="O2481" s="14" t="s">
        <v>61</v>
      </c>
      <c r="P2481" s="14" t="s">
        <v>44039</v>
      </c>
      <c r="Q2481" s="27" t="s">
        <v>44048</v>
      </c>
      <c r="R2481" s="27" t="s">
        <v>44048</v>
      </c>
      <c r="S2481" s="27" t="s">
        <v>44048</v>
      </c>
      <c r="T2481" s="27" t="s">
        <v>44048</v>
      </c>
      <c r="U2481" s="27" t="s">
        <v>44048</v>
      </c>
      <c r="V2481" s="27" t="s">
        <v>44048</v>
      </c>
      <c r="W2481" s="27" t="s">
        <v>44048</v>
      </c>
      <c r="X2481" s="27">
        <v>411603</v>
      </c>
      <c r="Y2481" s="27">
        <v>315460</v>
      </c>
      <c r="Z2481" s="27">
        <v>296545</v>
      </c>
      <c r="AA2481" s="27">
        <v>239678</v>
      </c>
      <c r="AB2481" s="27">
        <v>221308</v>
      </c>
      <c r="AC2481" s="27" t="s">
        <v>44048</v>
      </c>
      <c r="AD2481" s="27" t="s">
        <v>44048</v>
      </c>
      <c r="AE2481" s="27" t="s">
        <v>44048</v>
      </c>
      <c r="AF2481" s="27" t="s">
        <v>44048</v>
      </c>
      <c r="AG2481" s="27" t="s">
        <v>44048</v>
      </c>
      <c r="AH2481" s="27" t="s">
        <v>44048</v>
      </c>
      <c r="AI2481" s="27" t="s">
        <v>44048</v>
      </c>
      <c r="AJ2481" s="27">
        <v>411603</v>
      </c>
      <c r="AK2481" s="27">
        <v>315460</v>
      </c>
      <c r="AL2481" s="27">
        <v>296545</v>
      </c>
      <c r="AM2481" s="27">
        <v>239678</v>
      </c>
      <c r="AN2481" s="27">
        <v>221308</v>
      </c>
      <c r="AO2481" s="27" t="s">
        <v>44048</v>
      </c>
      <c r="AP2481" s="27" t="s">
        <v>44048</v>
      </c>
      <c r="AQ2481" s="27" t="s">
        <v>44048</v>
      </c>
      <c r="AR2481" s="27" t="s">
        <v>44048</v>
      </c>
      <c r="AS2481" s="27" t="s">
        <v>44048</v>
      </c>
      <c r="AT2481" s="27" t="s">
        <v>44048</v>
      </c>
      <c r="AU2481" s="27" t="s">
        <v>44048</v>
      </c>
      <c r="AV2481" s="27">
        <v>46917</v>
      </c>
      <c r="AW2481" s="27">
        <v>35958</v>
      </c>
      <c r="AX2481" s="27">
        <v>33802</v>
      </c>
      <c r="AY2481" s="27">
        <v>27320</v>
      </c>
      <c r="AZ2481" s="27">
        <v>25226</v>
      </c>
      <c r="BA2481" s="27">
        <v>1484594</v>
      </c>
      <c r="BB2481" s="27">
        <v>1484594</v>
      </c>
      <c r="BC2481" s="27">
        <v>169223</v>
      </c>
      <c r="BD2481" s="16">
        <v>2020</v>
      </c>
      <c r="BE2481" s="13" t="str">
        <f>VLOOKUP($A2481,'EIA-860 Solar Plants'!$C:AP,COLUMN(A2480)+2)</f>
        <v>TBD</v>
      </c>
      <c r="BF2481" s="13" t="str">
        <f>VLOOKUP($A2481,'EIA-860 Solar Plants'!$C:AQ,COLUMN(B2480)+2)</f>
        <v>Dry Branch</v>
      </c>
      <c r="BG2481" s="13" t="str">
        <f>VLOOKUP($A2481,'EIA-860 Solar Plants'!$C:AS,COLUMN(C2480)+2)</f>
        <v>GA</v>
      </c>
      <c r="BH2481" s="13">
        <f>VLOOKUP($A2481,'EIA-860 Solar Plants'!$C:AT,COLUMN(D2480)+2)</f>
        <v>31020</v>
      </c>
      <c r="BI2481" s="13" t="str">
        <f>VLOOKUP($A2481,'EIA-860 Solar Plants'!$C:AU,COLUMN(E2480)+2)</f>
        <v>Twiggs</v>
      </c>
      <c r="BJ2481" s="13">
        <f>VLOOKUP($A2481,'EIA-860 Solar Plants'!$C:AV,COLUMN(F2480)+2)</f>
        <v>32.604996999999997</v>
      </c>
      <c r="BK2481" s="13">
        <f>VLOOKUP($A2481,'EIA-860 Solar Plants'!$C:AW,COLUMN(G2480)+2)</f>
        <v>-83.491238999999993</v>
      </c>
      <c r="BL2481" s="13" t="str">
        <f>VLOOKUP($A2481,'EIA-860 Solar Plants'!$C:AX,COLUMN(H2480)+2)</f>
        <v>SERC</v>
      </c>
      <c r="BM2481" s="13" t="str">
        <f>VLOOKUP($A2481,'EIA-860 Solar Plants'!$C:AZ,COLUMN(I2480)+2)</f>
        <v>SOCO</v>
      </c>
      <c r="BN2481" s="13" t="str">
        <f>VLOOKUP($A2481,'EIA-860 Solar Plants'!$C:BA,COLUMN(J2480)+2)</f>
        <v>Southern Company Services, Inc. - Trans</v>
      </c>
      <c r="BO2481" s="13" t="str">
        <f>VLOOKUP($A2481,'EIA-860 Solar Plants'!$C:BB,COLUMN(K2480)+2)</f>
        <v/>
      </c>
      <c r="BP2481" s="13">
        <f>VLOOKUP($A2481,'EIA-860 Solar Plants'!$C:BC,COLUMN(L2480)+2)</f>
        <v>22</v>
      </c>
      <c r="BQ2481" s="13" t="str">
        <f>VLOOKUP($A2481,'EIA-860 Solar Plants'!$C:BD,COLUMN(M2480)+2)</f>
        <v>NR</v>
      </c>
      <c r="BR2481" s="13">
        <f>VLOOKUP($A2481,'EIA-860 Solar Plants'!$C:BE,COLUMN(N2480)+2)</f>
        <v>2</v>
      </c>
      <c r="BS2481" s="13" t="str">
        <f>VLOOKUP($A2481,'EIA-860 Solar Plants'!$C:BF,COLUMN(O2480)+2)</f>
        <v>IPP Non-CHP</v>
      </c>
      <c r="BT2481" s="13" t="str">
        <f>VLOOKUP($A2481,'EIA-860 Solar Plants'!$C:BG,COLUMN(P2480)+2)</f>
        <v>N</v>
      </c>
      <c r="BU2481" s="13" t="str">
        <f>VLOOKUP($A2481,'EIA-860 Solar Plants'!$C:BH,COLUMN(Q2480)+2)</f>
        <v/>
      </c>
      <c r="BV2481" s="13" t="str">
        <f>VLOOKUP($A2481,'EIA-860 Solar Plants'!$C:BI,COLUMN(R2480)+2)</f>
        <v>N</v>
      </c>
      <c r="BW2481" s="13" t="str">
        <f>VLOOKUP($A2481,'EIA-860 Solar Plants'!$C:BJ,COLUMN(S2480)+2)</f>
        <v/>
      </c>
      <c r="BX2481" s="13" t="str">
        <f>VLOOKUP($A2481,'EIA-860 Solar Plants'!$C:BK,COLUMN(T2480)+2)</f>
        <v>N</v>
      </c>
      <c r="BY2481" s="13" t="str">
        <f>VLOOKUP($A2481,'EIA-860 Solar Plants'!$C:BL,COLUMN(U2480)+2)</f>
        <v/>
      </c>
      <c r="BZ2481" s="13" t="str">
        <f>VLOOKUP($A2481,'EIA-860 Solar Plants'!$C:BM,COLUMN(V2480)+2)</f>
        <v>N</v>
      </c>
      <c r="CA2481" s="13" t="str">
        <f>VLOOKUP($A2481,'EIA-860 Solar Plants'!$C:BN,COLUMN(W2480)+2)</f>
        <v/>
      </c>
      <c r="CB2481" s="13" t="str">
        <f>VLOOKUP($A2481,'EIA-860 Solar Plants'!$C:BO,COLUMN(X2480)+2)</f>
        <v/>
      </c>
      <c r="CC2481" s="13" t="str">
        <f>VLOOKUP($A2481,'EIA-860 Solar Plants'!$C:BP,COLUMN(Y2480)+2)</f>
        <v>Georgia Transmission Corp</v>
      </c>
      <c r="CD2481" s="13">
        <f>VLOOKUP($A2481,'EIA-860 Solar Plants'!$C:BQ,COLUMN(Z2480)+2)</f>
        <v>7197</v>
      </c>
      <c r="CE2481" s="13" t="str">
        <f>VLOOKUP($A2481,'EIA-860 Solar Plants'!$C:BR,COLUMN(AA2480)+2)</f>
        <v/>
      </c>
      <c r="CF2481" s="13">
        <f>VLOOKUP($A2481,'EIA-860 Solar Plants'!$C:BS,COLUMN(AB2480)+2)</f>
        <v>230</v>
      </c>
      <c r="CG2481" s="13" t="str">
        <f>VLOOKUP($A2481,'EIA-860 Solar Plants'!$C:BT,COLUMN(AC2480)+2)</f>
        <v xml:space="preserve"> </v>
      </c>
      <c r="CH2481" s="13" t="str">
        <f>VLOOKUP($A2481,'EIA-860 Solar Plants'!$C:BU,COLUMN(AD2480)+2)</f>
        <v xml:space="preserve"> </v>
      </c>
      <c r="CI2481" s="13" t="str">
        <f>VLOOKUP($A2481,'EIA-860 Solar Plants'!$C:BV,COLUMN(AE2480)+2)</f>
        <v>N</v>
      </c>
      <c r="CJ2481" s="13" t="str">
        <f>VLOOKUP($A2481,'EIA-860 Solar Plants'!$C:BW,COLUMN(AF2480)+2)</f>
        <v/>
      </c>
      <c r="CK2481" s="13" t="str">
        <f>VLOOKUP($A2481,'EIA-860 Solar Plants'!$C:BX,COLUMN(AG2480)+2)</f>
        <v/>
      </c>
      <c r="CL2481" s="13" t="str">
        <f>VLOOKUP($A2481,'EIA-860 Solar Plants'!$C:BY,COLUMN(AH2480)+2)</f>
        <v/>
      </c>
      <c r="CM2481" s="13" t="str">
        <f>VLOOKUP($A2481,'EIA-860 Solar Plants'!$C:BZ,COLUMN(AI2480)+2)</f>
        <v/>
      </c>
      <c r="CN2481" s="13" t="str">
        <f>VLOOKUP($A2481,'EIA-860 Solar Plants'!$C:CA,COLUMN(AJ2480)+2)</f>
        <v/>
      </c>
      <c r="CO2481" s="13">
        <f>SUMIF('EIA-860 Generators'!D:D,'EIA-923 Plants'!A2481,'EIA-860 Generators'!N:N)</f>
        <v>204</v>
      </c>
      <c r="CP2481" s="13">
        <f>SUMIF('EIA-860 Generators'!D:D,'EIA-923 Plants'!A2481,'EIA-860 Generators'!O:O)</f>
        <v>204</v>
      </c>
      <c r="CQ2481" s="13">
        <f>SUMIF('EIA-860 Generators'!D:D,'EIA-923 Plants'!A2481,'EIA-860 Generators'!P:P)</f>
        <v>204</v>
      </c>
      <c r="CR2481" s="13">
        <f>SUMIF('EIA-860 Generators'!D:D,'EIA-923 Plants'!A2481,'EIA-860 Generators'!Q:Q)</f>
        <v>204</v>
      </c>
      <c r="CS2481" s="13">
        <f>SUMIF('EIA-860 Generators'!D:D,'EIA-923 Plants'!A2481,'EIA-860 Generators'!R:R)</f>
        <v>204</v>
      </c>
      <c r="CT2481" s="13">
        <f>SUMIF('EIA-860 Generators'!D:D,'EIA-923 Plants'!A2481,'EIA-860 Generators'!S:S)</f>
        <v>204</v>
      </c>
      <c r="CU2481" s="13">
        <f>AVERAGEIF('EIA-860 Generators'!D:D,'EIA-923 Plants'!A2481,'EIA-860 Generators'!T:T)</f>
        <v>9</v>
      </c>
      <c r="CV2481" s="13">
        <f>SUMIF('EIA-860 Generators'!D:D,'EIA-923 Plants'!A2481,'EIA-860 Generators'!T:T)</f>
        <v>9</v>
      </c>
    </row>
    <row r="2482" spans="1:100" x14ac:dyDescent="0.2">
      <c r="A2482" s="16">
        <v>61697</v>
      </c>
      <c r="B2482" s="14" t="s">
        <v>51</v>
      </c>
      <c r="C2482" s="14" t="s">
        <v>32404</v>
      </c>
      <c r="D2482" s="14" t="s">
        <v>32403</v>
      </c>
      <c r="E2482" s="16">
        <v>62080</v>
      </c>
      <c r="F2482" s="14" t="s">
        <v>92</v>
      </c>
      <c r="G2482" s="14" t="s">
        <v>44044</v>
      </c>
      <c r="H2482" s="14" t="s">
        <v>431</v>
      </c>
      <c r="I2482" s="16">
        <v>22</v>
      </c>
      <c r="J2482" s="16">
        <v>2</v>
      </c>
      <c r="K2482" s="14" t="s">
        <v>44043</v>
      </c>
      <c r="L2482" s="14" t="s">
        <v>40991</v>
      </c>
      <c r="M2482" s="14" t="s">
        <v>44038</v>
      </c>
      <c r="N2482" s="14" t="s">
        <v>44038</v>
      </c>
      <c r="O2482" s="14" t="s">
        <v>885</v>
      </c>
      <c r="P2482" s="14" t="s">
        <v>44039</v>
      </c>
      <c r="Q2482" s="27">
        <v>68386</v>
      </c>
      <c r="R2482" s="27">
        <v>72272</v>
      </c>
      <c r="S2482" s="27">
        <v>74009</v>
      </c>
      <c r="T2482" s="27">
        <v>103697</v>
      </c>
      <c r="U2482" s="27">
        <v>123717</v>
      </c>
      <c r="V2482" s="27">
        <v>134481</v>
      </c>
      <c r="W2482" s="27">
        <v>125164</v>
      </c>
      <c r="X2482" s="27">
        <v>122717</v>
      </c>
      <c r="Y2482" s="27">
        <v>97538</v>
      </c>
      <c r="Z2482" s="27">
        <v>91406</v>
      </c>
      <c r="AA2482" s="27">
        <v>69044</v>
      </c>
      <c r="AB2482" s="27">
        <v>65333</v>
      </c>
      <c r="AC2482" s="27">
        <v>68386</v>
      </c>
      <c r="AD2482" s="27">
        <v>72272</v>
      </c>
      <c r="AE2482" s="27">
        <v>74009</v>
      </c>
      <c r="AF2482" s="27">
        <v>103697</v>
      </c>
      <c r="AG2482" s="27">
        <v>123717</v>
      </c>
      <c r="AH2482" s="27">
        <v>134481</v>
      </c>
      <c r="AI2482" s="27">
        <v>125164</v>
      </c>
      <c r="AJ2482" s="27">
        <v>122717</v>
      </c>
      <c r="AK2482" s="27">
        <v>97538</v>
      </c>
      <c r="AL2482" s="27">
        <v>91406</v>
      </c>
      <c r="AM2482" s="27">
        <v>69044</v>
      </c>
      <c r="AN2482" s="27">
        <v>65333</v>
      </c>
      <c r="AO2482" s="27">
        <v>7795</v>
      </c>
      <c r="AP2482" s="27">
        <v>8238</v>
      </c>
      <c r="AQ2482" s="27">
        <v>8436</v>
      </c>
      <c r="AR2482" s="27">
        <v>11820</v>
      </c>
      <c r="AS2482" s="27">
        <v>14102</v>
      </c>
      <c r="AT2482" s="27">
        <v>15329</v>
      </c>
      <c r="AU2482" s="27">
        <v>14267</v>
      </c>
      <c r="AV2482" s="27">
        <v>13988</v>
      </c>
      <c r="AW2482" s="27">
        <v>11118</v>
      </c>
      <c r="AX2482" s="27">
        <v>10419</v>
      </c>
      <c r="AY2482" s="27">
        <v>7870</v>
      </c>
      <c r="AZ2482" s="27">
        <v>7447</v>
      </c>
      <c r="BA2482" s="27">
        <v>1147764</v>
      </c>
      <c r="BB2482" s="27">
        <v>1147764</v>
      </c>
      <c r="BC2482" s="27">
        <v>130829</v>
      </c>
      <c r="BD2482" s="16">
        <v>2020</v>
      </c>
      <c r="BE2482" s="13" t="str">
        <f>VLOOKUP($A2482,'EIA-860 Solar Plants'!$C:AP,COLUMN(A2481)+2)</f>
        <v>2060 County Rd O</v>
      </c>
      <c r="BF2482" s="13" t="str">
        <f>VLOOKUP($A2482,'EIA-860 Solar Plants'!$C:AQ,COLUMN(B2481)+2)</f>
        <v>Lamesa</v>
      </c>
      <c r="BG2482" s="13" t="str">
        <f>VLOOKUP($A2482,'EIA-860 Solar Plants'!$C:AS,COLUMN(C2481)+2)</f>
        <v>TX</v>
      </c>
      <c r="BH2482" s="13">
        <f>VLOOKUP($A2482,'EIA-860 Solar Plants'!$C:AT,COLUMN(D2481)+2)</f>
        <v>79331</v>
      </c>
      <c r="BI2482" s="13" t="str">
        <f>VLOOKUP($A2482,'EIA-860 Solar Plants'!$C:AU,COLUMN(E2481)+2)</f>
        <v>Dawson</v>
      </c>
      <c r="BJ2482" s="13">
        <f>VLOOKUP($A2482,'EIA-860 Solar Plants'!$C:AV,COLUMN(F2481)+2)</f>
        <v>32.713326000000002</v>
      </c>
      <c r="BK2482" s="13">
        <f>VLOOKUP($A2482,'EIA-860 Solar Plants'!$C:AW,COLUMN(G2481)+2)</f>
        <v>-101.88521799999999</v>
      </c>
      <c r="BL2482" s="13" t="str">
        <f>VLOOKUP($A2482,'EIA-860 Solar Plants'!$C:AX,COLUMN(H2481)+2)</f>
        <v>TRE</v>
      </c>
      <c r="BM2482" s="13" t="str">
        <f>VLOOKUP($A2482,'EIA-860 Solar Plants'!$C:AZ,COLUMN(I2481)+2)</f>
        <v>ERCO</v>
      </c>
      <c r="BN2482" s="13" t="str">
        <f>VLOOKUP($A2482,'EIA-860 Solar Plants'!$C:BA,COLUMN(J2481)+2)</f>
        <v>Electric Reliability Council of Texas, Inc.</v>
      </c>
      <c r="BO2482" s="13" t="str">
        <f>VLOOKUP($A2482,'EIA-860 Solar Plants'!$C:BB,COLUMN(K2481)+2)</f>
        <v/>
      </c>
      <c r="BP2482" s="13">
        <f>VLOOKUP($A2482,'EIA-860 Solar Plants'!$C:BC,COLUMN(L2481)+2)</f>
        <v>22</v>
      </c>
      <c r="BQ2482" s="13" t="str">
        <f>VLOOKUP($A2482,'EIA-860 Solar Plants'!$C:BD,COLUMN(M2481)+2)</f>
        <v>NR</v>
      </c>
      <c r="BR2482" s="13">
        <f>VLOOKUP($A2482,'EIA-860 Solar Plants'!$C:BE,COLUMN(N2481)+2)</f>
        <v>2</v>
      </c>
      <c r="BS2482" s="13" t="str">
        <f>VLOOKUP($A2482,'EIA-860 Solar Plants'!$C:BF,COLUMN(O2481)+2)</f>
        <v>IPP Non-CHP</v>
      </c>
      <c r="BT2482" s="13" t="str">
        <f>VLOOKUP($A2482,'EIA-860 Solar Plants'!$C:BG,COLUMN(P2481)+2)</f>
        <v>N</v>
      </c>
      <c r="BU2482" s="13" t="str">
        <f>VLOOKUP($A2482,'EIA-860 Solar Plants'!$C:BH,COLUMN(Q2481)+2)</f>
        <v/>
      </c>
      <c r="BV2482" s="13" t="str">
        <f>VLOOKUP($A2482,'EIA-860 Solar Plants'!$C:BI,COLUMN(R2481)+2)</f>
        <v>N</v>
      </c>
      <c r="BW2482" s="13" t="str">
        <f>VLOOKUP($A2482,'EIA-860 Solar Plants'!$C:BJ,COLUMN(S2481)+2)</f>
        <v/>
      </c>
      <c r="BX2482" s="13" t="str">
        <f>VLOOKUP($A2482,'EIA-860 Solar Plants'!$C:BK,COLUMN(T2481)+2)</f>
        <v>N</v>
      </c>
      <c r="BY2482" s="13" t="str">
        <f>VLOOKUP($A2482,'EIA-860 Solar Plants'!$C:BL,COLUMN(U2481)+2)</f>
        <v/>
      </c>
      <c r="BZ2482" s="13" t="str">
        <f>VLOOKUP($A2482,'EIA-860 Solar Plants'!$C:BM,COLUMN(V2481)+2)</f>
        <v/>
      </c>
      <c r="CA2482" s="13" t="str">
        <f>VLOOKUP($A2482,'EIA-860 Solar Plants'!$C:BN,COLUMN(W2481)+2)</f>
        <v/>
      </c>
      <c r="CB2482" s="13" t="str">
        <f>VLOOKUP($A2482,'EIA-860 Solar Plants'!$C:BO,COLUMN(X2481)+2)</f>
        <v/>
      </c>
      <c r="CC2482" s="13" t="str">
        <f>VLOOKUP($A2482,'EIA-860 Solar Plants'!$C:BP,COLUMN(Y2481)+2)</f>
        <v>Oncor Electric Delivery Company LLC</v>
      </c>
      <c r="CD2482" s="13">
        <f>VLOOKUP($A2482,'EIA-860 Solar Plants'!$C:BQ,COLUMN(Z2481)+2)</f>
        <v>44372</v>
      </c>
      <c r="CE2482" s="13" t="str">
        <f>VLOOKUP($A2482,'EIA-860 Solar Plants'!$C:BR,COLUMN(AA2481)+2)</f>
        <v>TX</v>
      </c>
      <c r="CF2482" s="13">
        <f>VLOOKUP($A2482,'EIA-860 Solar Plants'!$C:BS,COLUMN(AB2481)+2)</f>
        <v>138</v>
      </c>
      <c r="CG2482" s="13" t="str">
        <f>VLOOKUP($A2482,'EIA-860 Solar Plants'!$C:BT,COLUMN(AC2481)+2)</f>
        <v xml:space="preserve"> </v>
      </c>
      <c r="CH2482" s="13" t="str">
        <f>VLOOKUP($A2482,'EIA-860 Solar Plants'!$C:BU,COLUMN(AD2481)+2)</f>
        <v xml:space="preserve"> </v>
      </c>
      <c r="CI2482" s="13" t="str">
        <f>VLOOKUP($A2482,'EIA-860 Solar Plants'!$C:BV,COLUMN(AE2481)+2)</f>
        <v>N</v>
      </c>
      <c r="CJ2482" s="13" t="str">
        <f>VLOOKUP($A2482,'EIA-860 Solar Plants'!$C:BW,COLUMN(AF2481)+2)</f>
        <v/>
      </c>
      <c r="CK2482" s="13" t="str">
        <f>VLOOKUP($A2482,'EIA-860 Solar Plants'!$C:BX,COLUMN(AG2481)+2)</f>
        <v/>
      </c>
      <c r="CL2482" s="13" t="str">
        <f>VLOOKUP($A2482,'EIA-860 Solar Plants'!$C:BY,COLUMN(AH2481)+2)</f>
        <v/>
      </c>
      <c r="CM2482" s="13" t="str">
        <f>VLOOKUP($A2482,'EIA-860 Solar Plants'!$C:BZ,COLUMN(AI2481)+2)</f>
        <v/>
      </c>
      <c r="CN2482" s="13" t="str">
        <f>VLOOKUP($A2482,'EIA-860 Solar Plants'!$C:CA,COLUMN(AJ2481)+2)</f>
        <v/>
      </c>
      <c r="CO2482" s="13">
        <f>SUMIF('EIA-860 Generators'!D:D,'EIA-923 Plants'!A2482,'EIA-860 Generators'!N:N)</f>
        <v>50</v>
      </c>
      <c r="CP2482" s="13">
        <f>SUMIF('EIA-860 Generators'!D:D,'EIA-923 Plants'!A2482,'EIA-860 Generators'!O:O)</f>
        <v>50</v>
      </c>
      <c r="CQ2482" s="13">
        <f>SUMIF('EIA-860 Generators'!D:D,'EIA-923 Plants'!A2482,'EIA-860 Generators'!P:P)</f>
        <v>50</v>
      </c>
      <c r="CR2482" s="13">
        <f>SUMIF('EIA-860 Generators'!D:D,'EIA-923 Plants'!A2482,'EIA-860 Generators'!Q:Q)</f>
        <v>50</v>
      </c>
      <c r="CS2482" s="13">
        <f>SUMIF('EIA-860 Generators'!D:D,'EIA-923 Plants'!A2482,'EIA-860 Generators'!R:R)</f>
        <v>50</v>
      </c>
      <c r="CT2482" s="13">
        <f>SUMIF('EIA-860 Generators'!D:D,'EIA-923 Plants'!A2482,'EIA-860 Generators'!S:S)</f>
        <v>50</v>
      </c>
      <c r="CU2482" s="13">
        <f>AVERAGEIF('EIA-860 Generators'!D:D,'EIA-923 Plants'!A2482,'EIA-860 Generators'!T:T)</f>
        <v>11</v>
      </c>
      <c r="CV2482" s="13">
        <f>SUMIF('EIA-860 Generators'!D:D,'EIA-923 Plants'!A2482,'EIA-860 Generators'!T:T)</f>
        <v>11</v>
      </c>
    </row>
    <row r="2483" spans="1:100" x14ac:dyDescent="0.2">
      <c r="A2483" s="16">
        <v>61698</v>
      </c>
      <c r="B2483" s="14" t="s">
        <v>51</v>
      </c>
      <c r="C2483" s="14" t="s">
        <v>32406</v>
      </c>
      <c r="D2483" s="14" t="s">
        <v>25409</v>
      </c>
      <c r="E2483" s="16">
        <v>58970</v>
      </c>
      <c r="F2483" s="14" t="s">
        <v>159</v>
      </c>
      <c r="G2483" s="14" t="s">
        <v>44053</v>
      </c>
      <c r="H2483" s="14" t="s">
        <v>93</v>
      </c>
      <c r="I2483" s="16">
        <v>22</v>
      </c>
      <c r="J2483" s="16">
        <v>2</v>
      </c>
      <c r="K2483" s="14" t="s">
        <v>44043</v>
      </c>
      <c r="L2483" s="14" t="s">
        <v>40991</v>
      </c>
      <c r="M2483" s="14" t="s">
        <v>44038</v>
      </c>
      <c r="N2483" s="14" t="s">
        <v>44038</v>
      </c>
      <c r="O2483" s="14" t="s">
        <v>476</v>
      </c>
      <c r="P2483" s="14" t="s">
        <v>42677</v>
      </c>
      <c r="Q2483" s="27">
        <v>1160</v>
      </c>
      <c r="R2483" s="27">
        <v>1573</v>
      </c>
      <c r="S2483" s="27">
        <v>1539</v>
      </c>
      <c r="T2483" s="27">
        <v>1939</v>
      </c>
      <c r="U2483" s="27">
        <v>2538</v>
      </c>
      <c r="V2483" s="27">
        <v>2528</v>
      </c>
      <c r="W2483" s="27">
        <v>2855</v>
      </c>
      <c r="X2483" s="27">
        <v>2365</v>
      </c>
      <c r="Y2483" s="27">
        <v>1857</v>
      </c>
      <c r="Z2483" s="27">
        <v>1717</v>
      </c>
      <c r="AA2483" s="27">
        <v>1357</v>
      </c>
      <c r="AB2483" s="27">
        <v>1075</v>
      </c>
      <c r="AC2483" s="27">
        <v>1160</v>
      </c>
      <c r="AD2483" s="27">
        <v>1573</v>
      </c>
      <c r="AE2483" s="27">
        <v>1539</v>
      </c>
      <c r="AF2483" s="27">
        <v>1939</v>
      </c>
      <c r="AG2483" s="27">
        <v>2538</v>
      </c>
      <c r="AH2483" s="27">
        <v>2528</v>
      </c>
      <c r="AI2483" s="27">
        <v>2855</v>
      </c>
      <c r="AJ2483" s="27">
        <v>2365</v>
      </c>
      <c r="AK2483" s="27">
        <v>1857</v>
      </c>
      <c r="AL2483" s="27">
        <v>1717</v>
      </c>
      <c r="AM2483" s="27">
        <v>1357</v>
      </c>
      <c r="AN2483" s="27">
        <v>1075</v>
      </c>
      <c r="AO2483" s="27">
        <v>132.239</v>
      </c>
      <c r="AP2483" s="27">
        <v>179.25700000000001</v>
      </c>
      <c r="AQ2483" s="27">
        <v>175.41399999999999</v>
      </c>
      <c r="AR2483" s="27">
        <v>221.071</v>
      </c>
      <c r="AS2483" s="27">
        <v>289.327</v>
      </c>
      <c r="AT2483" s="27">
        <v>288.11200000000002</v>
      </c>
      <c r="AU2483" s="27">
        <v>325.42700000000002</v>
      </c>
      <c r="AV2483" s="27">
        <v>269.60700000000003</v>
      </c>
      <c r="AW2483" s="27">
        <v>211.69499999999999</v>
      </c>
      <c r="AX2483" s="27">
        <v>195.67500000000001</v>
      </c>
      <c r="AY2483" s="27">
        <v>154.696</v>
      </c>
      <c r="AZ2483" s="27">
        <v>122.48</v>
      </c>
      <c r="BA2483" s="27">
        <v>22503</v>
      </c>
      <c r="BB2483" s="27">
        <v>22503</v>
      </c>
      <c r="BC2483" s="27">
        <v>2565</v>
      </c>
      <c r="BD2483" s="16">
        <v>2020</v>
      </c>
      <c r="BE2483" s="13" t="str">
        <f>VLOOKUP($A2483,'EIA-860 Solar Plants'!$C:AP,COLUMN(A2482)+2)</f>
        <v>300 Prison Road</v>
      </c>
      <c r="BF2483" s="13" t="str">
        <f>VLOOKUP($A2483,'EIA-860 Solar Plants'!$C:AQ,COLUMN(B2482)+2)</f>
        <v>Represa</v>
      </c>
      <c r="BG2483" s="13" t="str">
        <f>VLOOKUP($A2483,'EIA-860 Solar Plants'!$C:AS,COLUMN(C2482)+2)</f>
        <v>CA</v>
      </c>
      <c r="BH2483" s="13">
        <f>VLOOKUP($A2483,'EIA-860 Solar Plants'!$C:AT,COLUMN(D2482)+2)</f>
        <v>95671</v>
      </c>
      <c r="BI2483" s="13" t="str">
        <f>VLOOKUP($A2483,'EIA-860 Solar Plants'!$C:AU,COLUMN(E2482)+2)</f>
        <v>Sacramento</v>
      </c>
      <c r="BJ2483" s="13">
        <f>VLOOKUP($A2483,'EIA-860 Solar Plants'!$C:AV,COLUMN(F2482)+2)</f>
        <v>38.686999999999998</v>
      </c>
      <c r="BK2483" s="13">
        <f>VLOOKUP($A2483,'EIA-860 Solar Plants'!$C:AW,COLUMN(G2482)+2)</f>
        <v>-121.16</v>
      </c>
      <c r="BL2483" s="13" t="str">
        <f>VLOOKUP($A2483,'EIA-860 Solar Plants'!$C:AX,COLUMN(H2482)+2)</f>
        <v>WECC</v>
      </c>
      <c r="BM2483" s="13" t="str">
        <f>VLOOKUP($A2483,'EIA-860 Solar Plants'!$C:AZ,COLUMN(I2482)+2)</f>
        <v>BANC</v>
      </c>
      <c r="BN2483" s="13" t="str">
        <f>VLOOKUP($A2483,'EIA-860 Solar Plants'!$C:BA,COLUMN(J2482)+2)</f>
        <v>Balancing Authority of Northern California</v>
      </c>
      <c r="BO2483" s="13" t="str">
        <f>VLOOKUP($A2483,'EIA-860 Solar Plants'!$C:BB,COLUMN(K2482)+2)</f>
        <v/>
      </c>
      <c r="BP2483" s="13">
        <f>VLOOKUP($A2483,'EIA-860 Solar Plants'!$C:BC,COLUMN(L2482)+2)</f>
        <v>22</v>
      </c>
      <c r="BQ2483" s="13" t="str">
        <f>VLOOKUP($A2483,'EIA-860 Solar Plants'!$C:BD,COLUMN(M2482)+2)</f>
        <v>NR</v>
      </c>
      <c r="BR2483" s="13">
        <f>VLOOKUP($A2483,'EIA-860 Solar Plants'!$C:BE,COLUMN(N2482)+2)</f>
        <v>2</v>
      </c>
      <c r="BS2483" s="13" t="str">
        <f>VLOOKUP($A2483,'EIA-860 Solar Plants'!$C:BF,COLUMN(O2482)+2)</f>
        <v>IPP Non-CHP</v>
      </c>
      <c r="BT2483" s="13" t="str">
        <f>VLOOKUP($A2483,'EIA-860 Solar Plants'!$C:BG,COLUMN(P2482)+2)</f>
        <v>N</v>
      </c>
      <c r="BU2483" s="13" t="str">
        <f>VLOOKUP($A2483,'EIA-860 Solar Plants'!$C:BH,COLUMN(Q2482)+2)</f>
        <v/>
      </c>
      <c r="BV2483" s="13" t="str">
        <f>VLOOKUP($A2483,'EIA-860 Solar Plants'!$C:BI,COLUMN(R2482)+2)</f>
        <v>Y</v>
      </c>
      <c r="BW2483" s="13" t="str">
        <f>VLOOKUP($A2483,'EIA-860 Solar Plants'!$C:BJ,COLUMN(S2482)+2)</f>
        <v>QF18-693-000</v>
      </c>
      <c r="BX2483" s="13" t="str">
        <f>VLOOKUP($A2483,'EIA-860 Solar Plants'!$C:BK,COLUMN(T2482)+2)</f>
        <v>N</v>
      </c>
      <c r="BY2483" s="13" t="str">
        <f>VLOOKUP($A2483,'EIA-860 Solar Plants'!$C:BL,COLUMN(U2482)+2)</f>
        <v/>
      </c>
      <c r="BZ2483" s="13" t="str">
        <f>VLOOKUP($A2483,'EIA-860 Solar Plants'!$C:BM,COLUMN(V2482)+2)</f>
        <v>N</v>
      </c>
      <c r="CA2483" s="13" t="str">
        <f>VLOOKUP($A2483,'EIA-860 Solar Plants'!$C:BN,COLUMN(W2482)+2)</f>
        <v/>
      </c>
      <c r="CB2483" s="13" t="str">
        <f>VLOOKUP($A2483,'EIA-860 Solar Plants'!$C:BO,COLUMN(X2482)+2)</f>
        <v/>
      </c>
      <c r="CC2483" s="13" t="str">
        <f>VLOOKUP($A2483,'EIA-860 Solar Plants'!$C:BP,COLUMN(Y2482)+2)</f>
        <v>Sacramento Municipal Util Dist</v>
      </c>
      <c r="CD2483" s="13">
        <f>VLOOKUP($A2483,'EIA-860 Solar Plants'!$C:BQ,COLUMN(Z2482)+2)</f>
        <v>16534</v>
      </c>
      <c r="CE2483" s="13" t="str">
        <f>VLOOKUP($A2483,'EIA-860 Solar Plants'!$C:BR,COLUMN(AA2482)+2)</f>
        <v>CA</v>
      </c>
      <c r="CF2483" s="13">
        <f>VLOOKUP($A2483,'EIA-860 Solar Plants'!$C:BS,COLUMN(AB2482)+2)</f>
        <v>13.2</v>
      </c>
      <c r="CG2483" s="13" t="str">
        <f>VLOOKUP($A2483,'EIA-860 Solar Plants'!$C:BT,COLUMN(AC2482)+2)</f>
        <v xml:space="preserve"> </v>
      </c>
      <c r="CH2483" s="13" t="str">
        <f>VLOOKUP($A2483,'EIA-860 Solar Plants'!$C:BU,COLUMN(AD2482)+2)</f>
        <v xml:space="preserve"> </v>
      </c>
      <c r="CI2483" s="13" t="str">
        <f>VLOOKUP($A2483,'EIA-860 Solar Plants'!$C:BV,COLUMN(AE2482)+2)</f>
        <v>N</v>
      </c>
      <c r="CJ2483" s="13" t="str">
        <f>VLOOKUP($A2483,'EIA-860 Solar Plants'!$C:BW,COLUMN(AF2482)+2)</f>
        <v/>
      </c>
      <c r="CK2483" s="13" t="str">
        <f>VLOOKUP($A2483,'EIA-860 Solar Plants'!$C:BX,COLUMN(AG2482)+2)</f>
        <v/>
      </c>
      <c r="CL2483" s="13" t="str">
        <f>VLOOKUP($A2483,'EIA-860 Solar Plants'!$C:BY,COLUMN(AH2482)+2)</f>
        <v/>
      </c>
      <c r="CM2483" s="13" t="str">
        <f>VLOOKUP($A2483,'EIA-860 Solar Plants'!$C:BZ,COLUMN(AI2482)+2)</f>
        <v/>
      </c>
      <c r="CN2483" s="13" t="str">
        <f>VLOOKUP($A2483,'EIA-860 Solar Plants'!$C:CA,COLUMN(AJ2482)+2)</f>
        <v/>
      </c>
      <c r="CO2483" s="13">
        <f>SUMIF('EIA-860 Generators'!D:D,'EIA-923 Plants'!A2483,'EIA-860 Generators'!N:N)</f>
        <v>1.3</v>
      </c>
      <c r="CP2483" s="13">
        <f>SUMIF('EIA-860 Generators'!D:D,'EIA-923 Plants'!A2483,'EIA-860 Generators'!O:O)</f>
        <v>1.3</v>
      </c>
      <c r="CQ2483" s="13">
        <f>SUMIF('EIA-860 Generators'!D:D,'EIA-923 Plants'!A2483,'EIA-860 Generators'!P:P)</f>
        <v>1.3</v>
      </c>
      <c r="CR2483" s="13">
        <f>SUMIF('EIA-860 Generators'!D:D,'EIA-923 Plants'!A2483,'EIA-860 Generators'!Q:Q)</f>
        <v>1.3</v>
      </c>
      <c r="CS2483" s="13">
        <f>SUMIF('EIA-860 Generators'!D:D,'EIA-923 Plants'!A2483,'EIA-860 Generators'!R:R)</f>
        <v>1.3</v>
      </c>
      <c r="CT2483" s="13">
        <f>SUMIF('EIA-860 Generators'!D:D,'EIA-923 Plants'!A2483,'EIA-860 Generators'!S:S)</f>
        <v>1.3</v>
      </c>
      <c r="CU2483" s="13">
        <f>AVERAGEIF('EIA-860 Generators'!D:D,'EIA-923 Plants'!A2483,'EIA-860 Generators'!T:T)</f>
        <v>5</v>
      </c>
      <c r="CV2483" s="13">
        <f>SUMIF('EIA-860 Generators'!D:D,'EIA-923 Plants'!A2483,'EIA-860 Generators'!T:T)</f>
        <v>5</v>
      </c>
    </row>
    <row r="2484" spans="1:100" x14ac:dyDescent="0.2">
      <c r="A2484" s="16">
        <v>61699</v>
      </c>
      <c r="B2484" s="14" t="s">
        <v>51</v>
      </c>
      <c r="C2484" s="14" t="s">
        <v>32411</v>
      </c>
      <c r="D2484" s="14" t="s">
        <v>32410</v>
      </c>
      <c r="E2484" s="16">
        <v>61322</v>
      </c>
      <c r="F2484" s="14" t="s">
        <v>437</v>
      </c>
      <c r="G2484" s="14" t="s">
        <v>44037</v>
      </c>
      <c r="H2484" s="14" t="s">
        <v>60</v>
      </c>
      <c r="I2484" s="16">
        <v>22</v>
      </c>
      <c r="J2484" s="16">
        <v>2</v>
      </c>
      <c r="K2484" s="14" t="s">
        <v>44043</v>
      </c>
      <c r="L2484" s="14" t="s">
        <v>40991</v>
      </c>
      <c r="M2484" s="14" t="s">
        <v>44038</v>
      </c>
      <c r="N2484" s="14" t="s">
        <v>44038</v>
      </c>
      <c r="O2484" s="14" t="s">
        <v>1958</v>
      </c>
      <c r="P2484" s="14" t="s">
        <v>42677</v>
      </c>
      <c r="Q2484" s="27">
        <v>1463</v>
      </c>
      <c r="R2484" s="27">
        <v>1542</v>
      </c>
      <c r="S2484" s="27">
        <v>1970</v>
      </c>
      <c r="T2484" s="27">
        <v>2513</v>
      </c>
      <c r="U2484" s="27">
        <v>2781</v>
      </c>
      <c r="V2484" s="27">
        <v>2437</v>
      </c>
      <c r="W2484" s="27">
        <v>2769</v>
      </c>
      <c r="X2484" s="27">
        <v>2323</v>
      </c>
      <c r="Y2484" s="27">
        <v>1967</v>
      </c>
      <c r="Z2484" s="27">
        <v>1947</v>
      </c>
      <c r="AA2484" s="27">
        <v>1542</v>
      </c>
      <c r="AB2484" s="27">
        <v>1458</v>
      </c>
      <c r="AC2484" s="27">
        <v>1463</v>
      </c>
      <c r="AD2484" s="27">
        <v>1542</v>
      </c>
      <c r="AE2484" s="27">
        <v>1970</v>
      </c>
      <c r="AF2484" s="27">
        <v>2513</v>
      </c>
      <c r="AG2484" s="27">
        <v>2781</v>
      </c>
      <c r="AH2484" s="27">
        <v>2437</v>
      </c>
      <c r="AI2484" s="27">
        <v>2769</v>
      </c>
      <c r="AJ2484" s="27">
        <v>2323</v>
      </c>
      <c r="AK2484" s="27">
        <v>1967</v>
      </c>
      <c r="AL2484" s="27">
        <v>1947</v>
      </c>
      <c r="AM2484" s="27">
        <v>1542</v>
      </c>
      <c r="AN2484" s="27">
        <v>1458</v>
      </c>
      <c r="AO2484" s="27">
        <v>166.77099999999999</v>
      </c>
      <c r="AP2484" s="27">
        <v>175.80799999999999</v>
      </c>
      <c r="AQ2484" s="27">
        <v>224.59700000000001</v>
      </c>
      <c r="AR2484" s="27">
        <v>286.45</v>
      </c>
      <c r="AS2484" s="27">
        <v>317.04500000000002</v>
      </c>
      <c r="AT2484" s="27">
        <v>277.83600000000001</v>
      </c>
      <c r="AU2484" s="27">
        <v>315.63099999999997</v>
      </c>
      <c r="AV2484" s="27">
        <v>264.83300000000003</v>
      </c>
      <c r="AW2484" s="27">
        <v>224.20599999999999</v>
      </c>
      <c r="AX2484" s="27">
        <v>221.87899999999999</v>
      </c>
      <c r="AY2484" s="27">
        <v>175.78399999999999</v>
      </c>
      <c r="AZ2484" s="27">
        <v>166.16</v>
      </c>
      <c r="BA2484" s="27">
        <v>24712</v>
      </c>
      <c r="BB2484" s="27">
        <v>24712</v>
      </c>
      <c r="BC2484" s="27">
        <v>2817</v>
      </c>
      <c r="BD2484" s="16">
        <v>2020</v>
      </c>
      <c r="BE2484" s="13" t="str">
        <f>VLOOKUP($A2484,'EIA-860 Solar Plants'!$C:AP,COLUMN(A2483)+2)</f>
        <v>241 Saxe Gotha Rd.</v>
      </c>
      <c r="BF2484" s="13" t="str">
        <f>VLOOKUP($A2484,'EIA-860 Solar Plants'!$C:AQ,COLUMN(B2483)+2)</f>
        <v>Cayce</v>
      </c>
      <c r="BG2484" s="13" t="str">
        <f>VLOOKUP($A2484,'EIA-860 Solar Plants'!$C:AS,COLUMN(C2483)+2)</f>
        <v>SC</v>
      </c>
      <c r="BH2484" s="13">
        <f>VLOOKUP($A2484,'EIA-860 Solar Plants'!$C:AT,COLUMN(D2483)+2)</f>
        <v>29033</v>
      </c>
      <c r="BI2484" s="13" t="str">
        <f>VLOOKUP($A2484,'EIA-860 Solar Plants'!$C:AU,COLUMN(E2483)+2)</f>
        <v>Lexington</v>
      </c>
      <c r="BJ2484" s="13">
        <f>VLOOKUP($A2484,'EIA-860 Solar Plants'!$C:AV,COLUMN(F2483)+2)</f>
        <v>33.932400000000001</v>
      </c>
      <c r="BK2484" s="13">
        <f>VLOOKUP($A2484,'EIA-860 Solar Plants'!$C:AW,COLUMN(G2483)+2)</f>
        <v>-81.051400000000001</v>
      </c>
      <c r="BL2484" s="13" t="str">
        <f>VLOOKUP($A2484,'EIA-860 Solar Plants'!$C:AX,COLUMN(H2483)+2)</f>
        <v>SERC</v>
      </c>
      <c r="BM2484" s="13" t="str">
        <f>VLOOKUP($A2484,'EIA-860 Solar Plants'!$C:AZ,COLUMN(I2483)+2)</f>
        <v>SCEG</v>
      </c>
      <c r="BN2484" s="13" t="str">
        <f>VLOOKUP($A2484,'EIA-860 Solar Plants'!$C:BA,COLUMN(J2483)+2)</f>
        <v>South Carolina Electric &amp; Gas Company</v>
      </c>
      <c r="BO2484" s="13" t="str">
        <f>VLOOKUP($A2484,'EIA-860 Solar Plants'!$C:BB,COLUMN(K2483)+2)</f>
        <v/>
      </c>
      <c r="BP2484" s="13">
        <f>VLOOKUP($A2484,'EIA-860 Solar Plants'!$C:BC,COLUMN(L2483)+2)</f>
        <v>22</v>
      </c>
      <c r="BQ2484" s="13" t="str">
        <f>VLOOKUP($A2484,'EIA-860 Solar Plants'!$C:BD,COLUMN(M2483)+2)</f>
        <v>NR</v>
      </c>
      <c r="BR2484" s="13">
        <f>VLOOKUP($A2484,'EIA-860 Solar Plants'!$C:BE,COLUMN(N2483)+2)</f>
        <v>2</v>
      </c>
      <c r="BS2484" s="13" t="str">
        <f>VLOOKUP($A2484,'EIA-860 Solar Plants'!$C:BF,COLUMN(O2483)+2)</f>
        <v>IPP Non-CHP</v>
      </c>
      <c r="BT2484" s="13" t="str">
        <f>VLOOKUP($A2484,'EIA-860 Solar Plants'!$C:BG,COLUMN(P2483)+2)</f>
        <v>N</v>
      </c>
      <c r="BU2484" s="13" t="str">
        <f>VLOOKUP($A2484,'EIA-860 Solar Plants'!$C:BH,COLUMN(Q2483)+2)</f>
        <v/>
      </c>
      <c r="BV2484" s="13" t="str">
        <f>VLOOKUP($A2484,'EIA-860 Solar Plants'!$C:BI,COLUMN(R2483)+2)</f>
        <v>Y</v>
      </c>
      <c r="BW2484" s="13" t="str">
        <f>VLOOKUP($A2484,'EIA-860 Solar Plants'!$C:BJ,COLUMN(S2483)+2)</f>
        <v>18-34-000 and 17-1561-000</v>
      </c>
      <c r="BX2484" s="13" t="str">
        <f>VLOOKUP($A2484,'EIA-860 Solar Plants'!$C:BK,COLUMN(T2483)+2)</f>
        <v>N</v>
      </c>
      <c r="BY2484" s="13" t="str">
        <f>VLOOKUP($A2484,'EIA-860 Solar Plants'!$C:BL,COLUMN(U2483)+2)</f>
        <v/>
      </c>
      <c r="BZ2484" s="13" t="str">
        <f>VLOOKUP($A2484,'EIA-860 Solar Plants'!$C:BM,COLUMN(V2483)+2)</f>
        <v/>
      </c>
      <c r="CA2484" s="13" t="str">
        <f>VLOOKUP($A2484,'EIA-860 Solar Plants'!$C:BN,COLUMN(W2483)+2)</f>
        <v/>
      </c>
      <c r="CB2484" s="13" t="str">
        <f>VLOOKUP($A2484,'EIA-860 Solar Plants'!$C:BO,COLUMN(X2483)+2)</f>
        <v/>
      </c>
      <c r="CC2484" s="13" t="str">
        <f>VLOOKUP($A2484,'EIA-860 Solar Plants'!$C:BP,COLUMN(Y2483)+2)</f>
        <v>Dominion Energy South Carolina, Inc</v>
      </c>
      <c r="CD2484" s="13">
        <f>VLOOKUP($A2484,'EIA-860 Solar Plants'!$C:BQ,COLUMN(Z2483)+2)</f>
        <v>17539</v>
      </c>
      <c r="CE2484" s="13" t="str">
        <f>VLOOKUP($A2484,'EIA-860 Solar Plants'!$C:BR,COLUMN(AA2483)+2)</f>
        <v>SC</v>
      </c>
      <c r="CF2484" s="13">
        <f>VLOOKUP($A2484,'EIA-860 Solar Plants'!$C:BS,COLUMN(AB2483)+2)</f>
        <v>23.9</v>
      </c>
      <c r="CG2484" s="13">
        <f>VLOOKUP($A2484,'EIA-860 Solar Plants'!$C:BT,COLUMN(AC2483)+2)</f>
        <v>13.8</v>
      </c>
      <c r="CH2484" s="13" t="str">
        <f>VLOOKUP($A2484,'EIA-860 Solar Plants'!$C:BU,COLUMN(AD2483)+2)</f>
        <v xml:space="preserve"> </v>
      </c>
      <c r="CI2484" s="13" t="str">
        <f>VLOOKUP($A2484,'EIA-860 Solar Plants'!$C:BV,COLUMN(AE2483)+2)</f>
        <v>N</v>
      </c>
      <c r="CJ2484" s="13" t="str">
        <f>VLOOKUP($A2484,'EIA-860 Solar Plants'!$C:BW,COLUMN(AF2483)+2)</f>
        <v/>
      </c>
      <c r="CK2484" s="13" t="str">
        <f>VLOOKUP($A2484,'EIA-860 Solar Plants'!$C:BX,COLUMN(AG2483)+2)</f>
        <v/>
      </c>
      <c r="CL2484" s="13" t="str">
        <f>VLOOKUP($A2484,'EIA-860 Solar Plants'!$C:BY,COLUMN(AH2483)+2)</f>
        <v/>
      </c>
      <c r="CM2484" s="13" t="str">
        <f>VLOOKUP($A2484,'EIA-860 Solar Plants'!$C:BZ,COLUMN(AI2483)+2)</f>
        <v/>
      </c>
      <c r="CN2484" s="13" t="str">
        <f>VLOOKUP($A2484,'EIA-860 Solar Plants'!$C:CA,COLUMN(AJ2483)+2)</f>
        <v/>
      </c>
      <c r="CO2484" s="13">
        <f>SUMIF('EIA-860 Generators'!D:D,'EIA-923 Plants'!A2484,'EIA-860 Generators'!N:N)</f>
        <v>1.6</v>
      </c>
      <c r="CP2484" s="13">
        <f>SUMIF('EIA-860 Generators'!D:D,'EIA-923 Plants'!A2484,'EIA-860 Generators'!O:O)</f>
        <v>1.6</v>
      </c>
      <c r="CQ2484" s="13">
        <f>SUMIF('EIA-860 Generators'!D:D,'EIA-923 Plants'!A2484,'EIA-860 Generators'!P:P)</f>
        <v>1</v>
      </c>
      <c r="CR2484" s="13">
        <f>SUMIF('EIA-860 Generators'!D:D,'EIA-923 Plants'!A2484,'EIA-860 Generators'!Q:Q)</f>
        <v>1.6</v>
      </c>
      <c r="CS2484" s="13">
        <f>SUMIF('EIA-860 Generators'!D:D,'EIA-923 Plants'!A2484,'EIA-860 Generators'!R:R)</f>
        <v>1.6</v>
      </c>
      <c r="CT2484" s="13">
        <f>SUMIF('EIA-860 Generators'!D:D,'EIA-923 Plants'!A2484,'EIA-860 Generators'!S:S)</f>
        <v>1</v>
      </c>
      <c r="CU2484" s="13">
        <f>AVERAGEIF('EIA-860 Generators'!D:D,'EIA-923 Plants'!A2484,'EIA-860 Generators'!T:T)</f>
        <v>12</v>
      </c>
      <c r="CV2484" s="13">
        <f>SUMIF('EIA-860 Generators'!D:D,'EIA-923 Plants'!A2484,'EIA-860 Generators'!T:T)</f>
        <v>12</v>
      </c>
    </row>
    <row r="2485" spans="1:100" x14ac:dyDescent="0.2">
      <c r="A2485" s="16">
        <v>61700</v>
      </c>
      <c r="B2485" s="14" t="s">
        <v>51</v>
      </c>
      <c r="C2485" s="14" t="s">
        <v>32416</v>
      </c>
      <c r="D2485" s="14" t="s">
        <v>32415</v>
      </c>
      <c r="E2485" s="16">
        <v>61323</v>
      </c>
      <c r="F2485" s="14" t="s">
        <v>92</v>
      </c>
      <c r="G2485" s="14" t="s">
        <v>44044</v>
      </c>
      <c r="H2485" s="14" t="s">
        <v>431</v>
      </c>
      <c r="I2485" s="16">
        <v>22</v>
      </c>
      <c r="J2485" s="16">
        <v>2</v>
      </c>
      <c r="K2485" s="14" t="s">
        <v>44043</v>
      </c>
      <c r="L2485" s="14" t="s">
        <v>40991</v>
      </c>
      <c r="M2485" s="14" t="s">
        <v>44038</v>
      </c>
      <c r="N2485" s="14" t="s">
        <v>44038</v>
      </c>
      <c r="O2485" s="14" t="s">
        <v>885</v>
      </c>
      <c r="P2485" s="14" t="s">
        <v>42677</v>
      </c>
      <c r="Q2485" s="27">
        <v>1756</v>
      </c>
      <c r="R2485" s="27">
        <v>2079</v>
      </c>
      <c r="S2485" s="27">
        <v>2193</v>
      </c>
      <c r="T2485" s="27">
        <v>2831</v>
      </c>
      <c r="U2485" s="27">
        <v>3698</v>
      </c>
      <c r="V2485" s="27">
        <v>3993</v>
      </c>
      <c r="W2485" s="27">
        <v>4265</v>
      </c>
      <c r="X2485" s="27">
        <v>3793</v>
      </c>
      <c r="Y2485" s="27">
        <v>3019</v>
      </c>
      <c r="Z2485" s="27">
        <v>2505</v>
      </c>
      <c r="AA2485" s="27">
        <v>2063</v>
      </c>
      <c r="AB2485" s="27">
        <v>1897</v>
      </c>
      <c r="AC2485" s="27">
        <v>1756</v>
      </c>
      <c r="AD2485" s="27">
        <v>2079</v>
      </c>
      <c r="AE2485" s="27">
        <v>2193</v>
      </c>
      <c r="AF2485" s="27">
        <v>2831</v>
      </c>
      <c r="AG2485" s="27">
        <v>3698</v>
      </c>
      <c r="AH2485" s="27">
        <v>3993</v>
      </c>
      <c r="AI2485" s="27">
        <v>4265</v>
      </c>
      <c r="AJ2485" s="27">
        <v>3793</v>
      </c>
      <c r="AK2485" s="27">
        <v>3019</v>
      </c>
      <c r="AL2485" s="27">
        <v>2505</v>
      </c>
      <c r="AM2485" s="27">
        <v>2063</v>
      </c>
      <c r="AN2485" s="27">
        <v>1897</v>
      </c>
      <c r="AO2485" s="27">
        <v>200.148</v>
      </c>
      <c r="AP2485" s="27">
        <v>236.92699999999999</v>
      </c>
      <c r="AQ2485" s="27">
        <v>250.001</v>
      </c>
      <c r="AR2485" s="27">
        <v>322.66899999999998</v>
      </c>
      <c r="AS2485" s="27">
        <v>421.54599999999999</v>
      </c>
      <c r="AT2485" s="27">
        <v>455.18700000000001</v>
      </c>
      <c r="AU2485" s="27">
        <v>486.09500000000003</v>
      </c>
      <c r="AV2485" s="27">
        <v>432.40499999999997</v>
      </c>
      <c r="AW2485" s="27">
        <v>344.16300000000001</v>
      </c>
      <c r="AX2485" s="27">
        <v>285.49</v>
      </c>
      <c r="AY2485" s="27">
        <v>235.11600000000001</v>
      </c>
      <c r="AZ2485" s="27">
        <v>216.25299999999999</v>
      </c>
      <c r="BA2485" s="27">
        <v>34092</v>
      </c>
      <c r="BB2485" s="27">
        <v>34092</v>
      </c>
      <c r="BC2485" s="27">
        <v>3886</v>
      </c>
      <c r="BD2485" s="16">
        <v>2020</v>
      </c>
      <c r="BE2485" s="13" t="str">
        <f>VLOOKUP($A2485,'EIA-860 Solar Plants'!$C:AP,COLUMN(A2484)+2)</f>
        <v>942 Lott Avenue</v>
      </c>
      <c r="BF2485" s="13" t="str">
        <f>VLOOKUP($A2485,'EIA-860 Solar Plants'!$C:AQ,COLUMN(B2484)+2)</f>
        <v>Austin</v>
      </c>
      <c r="BG2485" s="13" t="str">
        <f>VLOOKUP($A2485,'EIA-860 Solar Plants'!$C:AS,COLUMN(C2484)+2)</f>
        <v>TX</v>
      </c>
      <c r="BH2485" s="13">
        <f>VLOOKUP($A2485,'EIA-860 Solar Plants'!$C:AT,COLUMN(D2484)+2)</f>
        <v>78721</v>
      </c>
      <c r="BI2485" s="13" t="str">
        <f>VLOOKUP($A2485,'EIA-860 Solar Plants'!$C:AU,COLUMN(E2484)+2)</f>
        <v>Travis</v>
      </c>
      <c r="BJ2485" s="13">
        <f>VLOOKUP($A2485,'EIA-860 Solar Plants'!$C:AV,COLUMN(F2484)+2)</f>
        <v>30.265877</v>
      </c>
      <c r="BK2485" s="13">
        <f>VLOOKUP($A2485,'EIA-860 Solar Plants'!$C:AW,COLUMN(G2484)+2)</f>
        <v>-97.684860999999998</v>
      </c>
      <c r="BL2485" s="13" t="str">
        <f>VLOOKUP($A2485,'EIA-860 Solar Plants'!$C:AX,COLUMN(H2484)+2)</f>
        <v>TRE</v>
      </c>
      <c r="BM2485" s="13" t="str">
        <f>VLOOKUP($A2485,'EIA-860 Solar Plants'!$C:AZ,COLUMN(I2484)+2)</f>
        <v>ERCO</v>
      </c>
      <c r="BN2485" s="13" t="str">
        <f>VLOOKUP($A2485,'EIA-860 Solar Plants'!$C:BA,COLUMN(J2484)+2)</f>
        <v>Electric Reliability Council of Texas, Inc.</v>
      </c>
      <c r="BO2485" s="13" t="str">
        <f>VLOOKUP($A2485,'EIA-860 Solar Plants'!$C:BB,COLUMN(K2484)+2)</f>
        <v/>
      </c>
      <c r="BP2485" s="13">
        <f>VLOOKUP($A2485,'EIA-860 Solar Plants'!$C:BC,COLUMN(L2484)+2)</f>
        <v>22</v>
      </c>
      <c r="BQ2485" s="13" t="str">
        <f>VLOOKUP($A2485,'EIA-860 Solar Plants'!$C:BD,COLUMN(M2484)+2)</f>
        <v>NR</v>
      </c>
      <c r="BR2485" s="13">
        <f>VLOOKUP($A2485,'EIA-860 Solar Plants'!$C:BE,COLUMN(N2484)+2)</f>
        <v>2</v>
      </c>
      <c r="BS2485" s="13" t="str">
        <f>VLOOKUP($A2485,'EIA-860 Solar Plants'!$C:BF,COLUMN(O2484)+2)</f>
        <v>IPP Non-CHP</v>
      </c>
      <c r="BT2485" s="13" t="str">
        <f>VLOOKUP($A2485,'EIA-860 Solar Plants'!$C:BG,COLUMN(P2484)+2)</f>
        <v>N</v>
      </c>
      <c r="BU2485" s="13" t="str">
        <f>VLOOKUP($A2485,'EIA-860 Solar Plants'!$C:BH,COLUMN(Q2484)+2)</f>
        <v/>
      </c>
      <c r="BV2485" s="13" t="str">
        <f>VLOOKUP($A2485,'EIA-860 Solar Plants'!$C:BI,COLUMN(R2484)+2)</f>
        <v>N</v>
      </c>
      <c r="BW2485" s="13" t="str">
        <f>VLOOKUP($A2485,'EIA-860 Solar Plants'!$C:BJ,COLUMN(S2484)+2)</f>
        <v/>
      </c>
      <c r="BX2485" s="13" t="str">
        <f>VLOOKUP($A2485,'EIA-860 Solar Plants'!$C:BK,COLUMN(T2484)+2)</f>
        <v>Y</v>
      </c>
      <c r="BY2485" s="13" t="str">
        <f>VLOOKUP($A2485,'EIA-860 Solar Plants'!$C:BL,COLUMN(U2484)+2)</f>
        <v>EG19-6-001</v>
      </c>
      <c r="BZ2485" s="13" t="str">
        <f>VLOOKUP($A2485,'EIA-860 Solar Plants'!$C:BM,COLUMN(V2484)+2)</f>
        <v>N</v>
      </c>
      <c r="CA2485" s="13" t="str">
        <f>VLOOKUP($A2485,'EIA-860 Solar Plants'!$C:BN,COLUMN(W2484)+2)</f>
        <v/>
      </c>
      <c r="CB2485" s="13" t="str">
        <f>VLOOKUP($A2485,'EIA-860 Solar Plants'!$C:BO,COLUMN(X2484)+2)</f>
        <v/>
      </c>
      <c r="CC2485" s="13" t="str">
        <f>VLOOKUP($A2485,'EIA-860 Solar Plants'!$C:BP,COLUMN(Y2484)+2)</f>
        <v>Austin Energy</v>
      </c>
      <c r="CD2485" s="13">
        <f>VLOOKUP($A2485,'EIA-860 Solar Plants'!$C:BQ,COLUMN(Z2484)+2)</f>
        <v>1015</v>
      </c>
      <c r="CE2485" s="13" t="str">
        <f>VLOOKUP($A2485,'EIA-860 Solar Plants'!$C:BR,COLUMN(AA2484)+2)</f>
        <v/>
      </c>
      <c r="CF2485" s="13">
        <f>VLOOKUP($A2485,'EIA-860 Solar Plants'!$C:BS,COLUMN(AB2484)+2)</f>
        <v>12.47</v>
      </c>
      <c r="CG2485" s="13" t="str">
        <f>VLOOKUP($A2485,'EIA-860 Solar Plants'!$C:BT,COLUMN(AC2484)+2)</f>
        <v xml:space="preserve"> </v>
      </c>
      <c r="CH2485" s="13" t="str">
        <f>VLOOKUP($A2485,'EIA-860 Solar Plants'!$C:BU,COLUMN(AD2484)+2)</f>
        <v xml:space="preserve"> </v>
      </c>
      <c r="CI2485" s="13" t="str">
        <f>VLOOKUP($A2485,'EIA-860 Solar Plants'!$C:BV,COLUMN(AE2484)+2)</f>
        <v>N</v>
      </c>
      <c r="CJ2485" s="13" t="str">
        <f>VLOOKUP($A2485,'EIA-860 Solar Plants'!$C:BW,COLUMN(AF2484)+2)</f>
        <v/>
      </c>
      <c r="CK2485" s="13" t="str">
        <f>VLOOKUP($A2485,'EIA-860 Solar Plants'!$C:BX,COLUMN(AG2484)+2)</f>
        <v/>
      </c>
      <c r="CL2485" s="13" t="str">
        <f>VLOOKUP($A2485,'EIA-860 Solar Plants'!$C:BY,COLUMN(AH2484)+2)</f>
        <v/>
      </c>
      <c r="CM2485" s="13" t="str">
        <f>VLOOKUP($A2485,'EIA-860 Solar Plants'!$C:BZ,COLUMN(AI2484)+2)</f>
        <v/>
      </c>
      <c r="CN2485" s="13" t="str">
        <f>VLOOKUP($A2485,'EIA-860 Solar Plants'!$C:CA,COLUMN(AJ2484)+2)</f>
        <v/>
      </c>
      <c r="CO2485" s="13">
        <f>SUMIF('EIA-860 Generators'!D:D,'EIA-923 Plants'!A2485,'EIA-860 Generators'!N:N)</f>
        <v>2.6</v>
      </c>
      <c r="CP2485" s="13">
        <f>SUMIF('EIA-860 Generators'!D:D,'EIA-923 Plants'!A2485,'EIA-860 Generators'!O:O)</f>
        <v>2.6</v>
      </c>
      <c r="CQ2485" s="13">
        <f>SUMIF('EIA-860 Generators'!D:D,'EIA-923 Plants'!A2485,'EIA-860 Generators'!P:P)</f>
        <v>2.6</v>
      </c>
      <c r="CR2485" s="13">
        <f>SUMIF('EIA-860 Generators'!D:D,'EIA-923 Plants'!A2485,'EIA-860 Generators'!Q:Q)</f>
        <v>2.6</v>
      </c>
      <c r="CS2485" s="13">
        <f>SUMIF('EIA-860 Generators'!D:D,'EIA-923 Plants'!A2485,'EIA-860 Generators'!R:R)</f>
        <v>2.6</v>
      </c>
      <c r="CT2485" s="13">
        <f>SUMIF('EIA-860 Generators'!D:D,'EIA-923 Plants'!A2485,'EIA-860 Generators'!S:S)</f>
        <v>2.6</v>
      </c>
      <c r="CU2485" s="13">
        <f>AVERAGEIF('EIA-860 Generators'!D:D,'EIA-923 Plants'!A2485,'EIA-860 Generators'!T:T)</f>
        <v>3</v>
      </c>
      <c r="CV2485" s="13">
        <f>SUMIF('EIA-860 Generators'!D:D,'EIA-923 Plants'!A2485,'EIA-860 Generators'!T:T)</f>
        <v>3</v>
      </c>
    </row>
    <row r="2486" spans="1:100" x14ac:dyDescent="0.2">
      <c r="A2486" s="16">
        <v>61701</v>
      </c>
      <c r="B2486" s="14" t="s">
        <v>51</v>
      </c>
      <c r="C2486" s="14" t="s">
        <v>32420</v>
      </c>
      <c r="D2486" s="14" t="s">
        <v>32419</v>
      </c>
      <c r="E2486" s="16">
        <v>5248</v>
      </c>
      <c r="F2486" s="14" t="s">
        <v>437</v>
      </c>
      <c r="G2486" s="14" t="s">
        <v>44037</v>
      </c>
      <c r="H2486" s="14" t="s">
        <v>60</v>
      </c>
      <c r="I2486" s="16">
        <v>22</v>
      </c>
      <c r="J2486" s="16">
        <v>2</v>
      </c>
      <c r="K2486" s="14" t="s">
        <v>44043</v>
      </c>
      <c r="L2486" s="14" t="s">
        <v>40991</v>
      </c>
      <c r="M2486" s="14" t="s">
        <v>44038</v>
      </c>
      <c r="N2486" s="14" t="s">
        <v>44038</v>
      </c>
      <c r="O2486" s="14" t="s">
        <v>1958</v>
      </c>
      <c r="P2486" s="14" t="s">
        <v>44039</v>
      </c>
      <c r="Q2486" s="27">
        <v>80791</v>
      </c>
      <c r="R2486" s="27">
        <v>87405</v>
      </c>
      <c r="S2486" s="27">
        <v>112347</v>
      </c>
      <c r="T2486" s="27">
        <v>144447</v>
      </c>
      <c r="U2486" s="27">
        <v>155686</v>
      </c>
      <c r="V2486" s="27">
        <v>121418</v>
      </c>
      <c r="W2486" s="27">
        <v>133894</v>
      </c>
      <c r="X2486" s="27">
        <v>124252</v>
      </c>
      <c r="Y2486" s="27">
        <v>102556</v>
      </c>
      <c r="Z2486" s="27">
        <v>98012</v>
      </c>
      <c r="AA2486" s="27">
        <v>81299</v>
      </c>
      <c r="AB2486" s="27">
        <v>73430</v>
      </c>
      <c r="AC2486" s="27">
        <v>80791</v>
      </c>
      <c r="AD2486" s="27">
        <v>87405</v>
      </c>
      <c r="AE2486" s="27">
        <v>112347</v>
      </c>
      <c r="AF2486" s="27">
        <v>144447</v>
      </c>
      <c r="AG2486" s="27">
        <v>155686</v>
      </c>
      <c r="AH2486" s="27">
        <v>121418</v>
      </c>
      <c r="AI2486" s="27">
        <v>133894</v>
      </c>
      <c r="AJ2486" s="27">
        <v>124252</v>
      </c>
      <c r="AK2486" s="27">
        <v>102556</v>
      </c>
      <c r="AL2486" s="27">
        <v>98012</v>
      </c>
      <c r="AM2486" s="27">
        <v>81299</v>
      </c>
      <c r="AN2486" s="27">
        <v>73430</v>
      </c>
      <c r="AO2486" s="27">
        <v>9209</v>
      </c>
      <c r="AP2486" s="27">
        <v>9963</v>
      </c>
      <c r="AQ2486" s="27">
        <v>12806</v>
      </c>
      <c r="AR2486" s="27">
        <v>16465</v>
      </c>
      <c r="AS2486" s="27">
        <v>17746</v>
      </c>
      <c r="AT2486" s="27">
        <v>13840</v>
      </c>
      <c r="AU2486" s="27">
        <v>15262</v>
      </c>
      <c r="AV2486" s="27">
        <v>14163</v>
      </c>
      <c r="AW2486" s="27">
        <v>11690</v>
      </c>
      <c r="AX2486" s="27">
        <v>11172</v>
      </c>
      <c r="AY2486" s="27">
        <v>9267</v>
      </c>
      <c r="AZ2486" s="27">
        <v>8370</v>
      </c>
      <c r="BA2486" s="27">
        <v>1315537</v>
      </c>
      <c r="BB2486" s="27">
        <v>1315537</v>
      </c>
      <c r="BC2486" s="27">
        <v>149953</v>
      </c>
      <c r="BD2486" s="16">
        <v>2020</v>
      </c>
      <c r="BE2486" s="13" t="str">
        <f>VLOOKUP($A2486,'EIA-860 Solar Plants'!$C:AP,COLUMN(A2485)+2)</f>
        <v>65 Keans Neck Road</v>
      </c>
      <c r="BF2486" s="13" t="str">
        <f>VLOOKUP($A2486,'EIA-860 Solar Plants'!$C:AQ,COLUMN(B2485)+2)</f>
        <v>Seabrook</v>
      </c>
      <c r="BG2486" s="13" t="str">
        <f>VLOOKUP($A2486,'EIA-860 Solar Plants'!$C:AS,COLUMN(C2485)+2)</f>
        <v>SC</v>
      </c>
      <c r="BH2486" s="13">
        <f>VLOOKUP($A2486,'EIA-860 Solar Plants'!$C:AT,COLUMN(D2485)+2)</f>
        <v>29940</v>
      </c>
      <c r="BI2486" s="13" t="str">
        <f>VLOOKUP($A2486,'EIA-860 Solar Plants'!$C:AU,COLUMN(E2485)+2)</f>
        <v>Beaufort</v>
      </c>
      <c r="BJ2486" s="13">
        <f>VLOOKUP($A2486,'EIA-860 Solar Plants'!$C:AV,COLUMN(F2485)+2)</f>
        <v>32.564450000000001</v>
      </c>
      <c r="BK2486" s="13">
        <f>VLOOKUP($A2486,'EIA-860 Solar Plants'!$C:AW,COLUMN(G2485)+2)</f>
        <v>-80.742046999999999</v>
      </c>
      <c r="BL2486" s="13" t="str">
        <f>VLOOKUP($A2486,'EIA-860 Solar Plants'!$C:AX,COLUMN(H2485)+2)</f>
        <v>SERC</v>
      </c>
      <c r="BM2486" s="13" t="str">
        <f>VLOOKUP($A2486,'EIA-860 Solar Plants'!$C:AZ,COLUMN(I2485)+2)</f>
        <v>SCEG</v>
      </c>
      <c r="BN2486" s="13" t="str">
        <f>VLOOKUP($A2486,'EIA-860 Solar Plants'!$C:BA,COLUMN(J2485)+2)</f>
        <v>South Carolina Electric &amp; Gas Company</v>
      </c>
      <c r="BO2486" s="13" t="str">
        <f>VLOOKUP($A2486,'EIA-860 Solar Plants'!$C:BB,COLUMN(K2485)+2)</f>
        <v/>
      </c>
      <c r="BP2486" s="13">
        <f>VLOOKUP($A2486,'EIA-860 Solar Plants'!$C:BC,COLUMN(L2485)+2)</f>
        <v>22</v>
      </c>
      <c r="BQ2486" s="13" t="str">
        <f>VLOOKUP($A2486,'EIA-860 Solar Plants'!$C:BD,COLUMN(M2485)+2)</f>
        <v>NR</v>
      </c>
      <c r="BR2486" s="13">
        <f>VLOOKUP($A2486,'EIA-860 Solar Plants'!$C:BE,COLUMN(N2485)+2)</f>
        <v>2</v>
      </c>
      <c r="BS2486" s="13" t="str">
        <f>VLOOKUP($A2486,'EIA-860 Solar Plants'!$C:BF,COLUMN(O2485)+2)</f>
        <v>IPP Non-CHP</v>
      </c>
      <c r="BT2486" s="13" t="str">
        <f>VLOOKUP($A2486,'EIA-860 Solar Plants'!$C:BG,COLUMN(P2485)+2)</f>
        <v>N</v>
      </c>
      <c r="BU2486" s="13" t="str">
        <f>VLOOKUP($A2486,'EIA-860 Solar Plants'!$C:BH,COLUMN(Q2485)+2)</f>
        <v/>
      </c>
      <c r="BV2486" s="13" t="str">
        <f>VLOOKUP($A2486,'EIA-860 Solar Plants'!$C:BI,COLUMN(R2485)+2)</f>
        <v>Y</v>
      </c>
      <c r="BW2486" s="13" t="str">
        <f>VLOOKUP($A2486,'EIA-860 Solar Plants'!$C:BJ,COLUMN(S2485)+2)</f>
        <v>QF18-9-002</v>
      </c>
      <c r="BX2486" s="13" t="str">
        <f>VLOOKUP($A2486,'EIA-860 Solar Plants'!$C:BK,COLUMN(T2485)+2)</f>
        <v>N</v>
      </c>
      <c r="BY2486" s="13" t="str">
        <f>VLOOKUP($A2486,'EIA-860 Solar Plants'!$C:BL,COLUMN(U2485)+2)</f>
        <v/>
      </c>
      <c r="BZ2486" s="13" t="str">
        <f>VLOOKUP($A2486,'EIA-860 Solar Plants'!$C:BM,COLUMN(V2485)+2)</f>
        <v>N</v>
      </c>
      <c r="CA2486" s="13" t="str">
        <f>VLOOKUP($A2486,'EIA-860 Solar Plants'!$C:BN,COLUMN(W2485)+2)</f>
        <v>X</v>
      </c>
      <c r="CB2486" s="13" t="str">
        <f>VLOOKUP($A2486,'EIA-860 Solar Plants'!$C:BO,COLUMN(X2485)+2)</f>
        <v/>
      </c>
      <c r="CC2486" s="13" t="str">
        <f>VLOOKUP($A2486,'EIA-860 Solar Plants'!$C:BP,COLUMN(Y2485)+2)</f>
        <v>South Carolina Electric&amp;Gas Company</v>
      </c>
      <c r="CD2486" s="13">
        <f>VLOOKUP($A2486,'EIA-860 Solar Plants'!$C:BQ,COLUMN(Z2485)+2)</f>
        <v>17539</v>
      </c>
      <c r="CE2486" s="13" t="str">
        <f>VLOOKUP($A2486,'EIA-860 Solar Plants'!$C:BR,COLUMN(AA2485)+2)</f>
        <v>SC</v>
      </c>
      <c r="CF2486" s="13">
        <f>VLOOKUP($A2486,'EIA-860 Solar Plants'!$C:BS,COLUMN(AB2485)+2)</f>
        <v>115</v>
      </c>
      <c r="CG2486" s="13" t="str">
        <f>VLOOKUP($A2486,'EIA-860 Solar Plants'!$C:BT,COLUMN(AC2485)+2)</f>
        <v xml:space="preserve"> </v>
      </c>
      <c r="CH2486" s="13" t="str">
        <f>VLOOKUP($A2486,'EIA-860 Solar Plants'!$C:BU,COLUMN(AD2485)+2)</f>
        <v xml:space="preserve"> </v>
      </c>
      <c r="CI2486" s="13" t="str">
        <f>VLOOKUP($A2486,'EIA-860 Solar Plants'!$C:BV,COLUMN(AE2485)+2)</f>
        <v>N</v>
      </c>
      <c r="CJ2486" s="13" t="str">
        <f>VLOOKUP($A2486,'EIA-860 Solar Plants'!$C:BW,COLUMN(AF2485)+2)</f>
        <v/>
      </c>
      <c r="CK2486" s="13" t="str">
        <f>VLOOKUP($A2486,'EIA-860 Solar Plants'!$C:BX,COLUMN(AG2485)+2)</f>
        <v/>
      </c>
      <c r="CL2486" s="13" t="str">
        <f>VLOOKUP($A2486,'EIA-860 Solar Plants'!$C:BY,COLUMN(AH2485)+2)</f>
        <v/>
      </c>
      <c r="CM2486" s="13" t="str">
        <f>VLOOKUP($A2486,'EIA-860 Solar Plants'!$C:BZ,COLUMN(AI2485)+2)</f>
        <v/>
      </c>
      <c r="CN2486" s="13" t="str">
        <f>VLOOKUP($A2486,'EIA-860 Solar Plants'!$C:CA,COLUMN(AJ2485)+2)</f>
        <v/>
      </c>
      <c r="CO2486" s="13">
        <f>SUMIF('EIA-860 Generators'!D:D,'EIA-923 Plants'!A2486,'EIA-860 Generators'!N:N)</f>
        <v>72.5</v>
      </c>
      <c r="CP2486" s="13">
        <f>SUMIF('EIA-860 Generators'!D:D,'EIA-923 Plants'!A2486,'EIA-860 Generators'!O:O)</f>
        <v>72.5</v>
      </c>
      <c r="CQ2486" s="13">
        <f>SUMIF('EIA-860 Generators'!D:D,'EIA-923 Plants'!A2486,'EIA-860 Generators'!P:P)</f>
        <v>72.5</v>
      </c>
      <c r="CR2486" s="13">
        <f>SUMIF('EIA-860 Generators'!D:D,'EIA-923 Plants'!A2486,'EIA-860 Generators'!Q:Q)</f>
        <v>72.5</v>
      </c>
      <c r="CS2486" s="13">
        <f>SUMIF('EIA-860 Generators'!D:D,'EIA-923 Plants'!A2486,'EIA-860 Generators'!R:R)</f>
        <v>72.5</v>
      </c>
      <c r="CT2486" s="13">
        <f>SUMIF('EIA-860 Generators'!D:D,'EIA-923 Plants'!A2486,'EIA-860 Generators'!S:S)</f>
        <v>72.5</v>
      </c>
      <c r="CU2486" s="13">
        <f>AVERAGEIF('EIA-860 Generators'!D:D,'EIA-923 Plants'!A2486,'EIA-860 Generators'!T:T)</f>
        <v>12</v>
      </c>
      <c r="CV2486" s="13">
        <f>SUMIF('EIA-860 Generators'!D:D,'EIA-923 Plants'!A2486,'EIA-860 Generators'!T:T)</f>
        <v>12</v>
      </c>
    </row>
    <row r="2487" spans="1:100" x14ac:dyDescent="0.2">
      <c r="A2487" s="16">
        <v>61703</v>
      </c>
      <c r="B2487" s="14" t="s">
        <v>71</v>
      </c>
      <c r="C2487" s="14" t="s">
        <v>32428</v>
      </c>
      <c r="D2487" s="14" t="s">
        <v>32427</v>
      </c>
      <c r="E2487" s="16">
        <v>61332</v>
      </c>
      <c r="F2487" s="14" t="s">
        <v>1447</v>
      </c>
      <c r="G2487" s="14" t="s">
        <v>44045</v>
      </c>
      <c r="H2487" s="14" t="s">
        <v>323</v>
      </c>
      <c r="I2487" s="16">
        <v>336</v>
      </c>
      <c r="J2487" s="16">
        <v>7</v>
      </c>
      <c r="K2487" s="14" t="s">
        <v>44047</v>
      </c>
      <c r="L2487" s="14" t="s">
        <v>40991</v>
      </c>
      <c r="M2487" s="14" t="s">
        <v>44038</v>
      </c>
      <c r="N2487" s="14" t="s">
        <v>44038</v>
      </c>
      <c r="O2487" s="14" t="s">
        <v>1449</v>
      </c>
      <c r="P2487" s="14" t="s">
        <v>42677</v>
      </c>
      <c r="Q2487" s="27">
        <v>56</v>
      </c>
      <c r="R2487" s="27">
        <v>66</v>
      </c>
      <c r="S2487" s="27">
        <v>94</v>
      </c>
      <c r="T2487" s="27">
        <v>88</v>
      </c>
      <c r="U2487" s="27">
        <v>124</v>
      </c>
      <c r="V2487" s="27">
        <v>118</v>
      </c>
      <c r="W2487" s="27">
        <v>117</v>
      </c>
      <c r="X2487" s="27">
        <v>107</v>
      </c>
      <c r="Y2487" s="27">
        <v>98</v>
      </c>
      <c r="Z2487" s="27">
        <v>70</v>
      </c>
      <c r="AA2487" s="27">
        <v>58</v>
      </c>
      <c r="AB2487" s="27">
        <v>41</v>
      </c>
      <c r="AC2487" s="27">
        <v>56</v>
      </c>
      <c r="AD2487" s="27">
        <v>66</v>
      </c>
      <c r="AE2487" s="27">
        <v>94</v>
      </c>
      <c r="AF2487" s="27">
        <v>88</v>
      </c>
      <c r="AG2487" s="27">
        <v>124</v>
      </c>
      <c r="AH2487" s="27">
        <v>118</v>
      </c>
      <c r="AI2487" s="27">
        <v>117</v>
      </c>
      <c r="AJ2487" s="27">
        <v>107</v>
      </c>
      <c r="AK2487" s="27">
        <v>98</v>
      </c>
      <c r="AL2487" s="27">
        <v>70</v>
      </c>
      <c r="AM2487" s="27">
        <v>58</v>
      </c>
      <c r="AN2487" s="27">
        <v>41</v>
      </c>
      <c r="AO2487" s="27">
        <v>6.3680000000000003</v>
      </c>
      <c r="AP2487" s="27">
        <v>7.4870000000000001</v>
      </c>
      <c r="AQ2487" s="27">
        <v>10.677</v>
      </c>
      <c r="AR2487" s="27">
        <v>10.047000000000001</v>
      </c>
      <c r="AS2487" s="27">
        <v>14.09</v>
      </c>
      <c r="AT2487" s="27">
        <v>13.401999999999999</v>
      </c>
      <c r="AU2487" s="27">
        <v>13.298999999999999</v>
      </c>
      <c r="AV2487" s="27">
        <v>12.22</v>
      </c>
      <c r="AW2487" s="27">
        <v>11.169</v>
      </c>
      <c r="AX2487" s="27">
        <v>7.9420000000000002</v>
      </c>
      <c r="AY2487" s="27">
        <v>6.6630000000000003</v>
      </c>
      <c r="AZ2487" s="27">
        <v>4.6360000000000001</v>
      </c>
      <c r="BA2487" s="27">
        <v>1037</v>
      </c>
      <c r="BB2487" s="27">
        <v>1037</v>
      </c>
      <c r="BC2487" s="27">
        <v>118</v>
      </c>
      <c r="BD2487" s="16">
        <v>2020</v>
      </c>
      <c r="BE2487" s="13" t="str">
        <f>VLOOKUP($A2487,'EIA-860 Solar Plants'!$C:AP,COLUMN(A2486)+2)</f>
        <v>6900 Main St</v>
      </c>
      <c r="BF2487" s="13" t="str">
        <f>VLOOKUP($A2487,'EIA-860 Solar Plants'!$C:AQ,COLUMN(B2486)+2)</f>
        <v>Stratford</v>
      </c>
      <c r="BG2487" s="13" t="str">
        <f>VLOOKUP($A2487,'EIA-860 Solar Plants'!$C:AS,COLUMN(C2486)+2)</f>
        <v>CT</v>
      </c>
      <c r="BH2487" s="13">
        <f>VLOOKUP($A2487,'EIA-860 Solar Plants'!$C:AT,COLUMN(D2486)+2)</f>
        <v>6615</v>
      </c>
      <c r="BI2487" s="13" t="str">
        <f>VLOOKUP($A2487,'EIA-860 Solar Plants'!$C:AU,COLUMN(E2486)+2)</f>
        <v>Fairfield</v>
      </c>
      <c r="BJ2487" s="13">
        <f>VLOOKUP($A2487,'EIA-860 Solar Plants'!$C:AV,COLUMN(F2486)+2)</f>
        <v>41.250008999999999</v>
      </c>
      <c r="BK2487" s="13">
        <f>VLOOKUP($A2487,'EIA-860 Solar Plants'!$C:AW,COLUMN(G2486)+2)</f>
        <v>-73.098650000000006</v>
      </c>
      <c r="BL2487" s="13" t="str">
        <f>VLOOKUP($A2487,'EIA-860 Solar Plants'!$C:AX,COLUMN(H2486)+2)</f>
        <v>NPCC</v>
      </c>
      <c r="BM2487" s="13" t="str">
        <f>VLOOKUP($A2487,'EIA-860 Solar Plants'!$C:AZ,COLUMN(I2486)+2)</f>
        <v>ISNE</v>
      </c>
      <c r="BN2487" s="13" t="str">
        <f>VLOOKUP($A2487,'EIA-860 Solar Plants'!$C:BA,COLUMN(J2486)+2)</f>
        <v>ISO New England Inc.</v>
      </c>
      <c r="BO2487" s="13" t="str">
        <f>VLOOKUP($A2487,'EIA-860 Solar Plants'!$C:BB,COLUMN(K2486)+2)</f>
        <v/>
      </c>
      <c r="BP2487" s="13">
        <f>VLOOKUP($A2487,'EIA-860 Solar Plants'!$C:BC,COLUMN(L2486)+2)</f>
        <v>336</v>
      </c>
      <c r="BQ2487" s="13" t="str">
        <f>VLOOKUP($A2487,'EIA-860 Solar Plants'!$C:BD,COLUMN(M2486)+2)</f>
        <v>NR</v>
      </c>
      <c r="BR2487" s="13">
        <f>VLOOKUP($A2487,'EIA-860 Solar Plants'!$C:BE,COLUMN(N2486)+2)</f>
        <v>7</v>
      </c>
      <c r="BS2487" s="13" t="str">
        <f>VLOOKUP($A2487,'EIA-860 Solar Plants'!$C:BF,COLUMN(O2486)+2)</f>
        <v>Industrial CHP</v>
      </c>
      <c r="BT2487" s="13" t="str">
        <f>VLOOKUP($A2487,'EIA-860 Solar Plants'!$C:BG,COLUMN(P2486)+2)</f>
        <v>Y</v>
      </c>
      <c r="BU2487" s="13" t="str">
        <f>VLOOKUP($A2487,'EIA-860 Solar Plants'!$C:BH,COLUMN(Q2486)+2)</f>
        <v>12-05-15, CT00502-12</v>
      </c>
      <c r="BV2487" s="13" t="str">
        <f>VLOOKUP($A2487,'EIA-860 Solar Plants'!$C:BI,COLUMN(R2486)+2)</f>
        <v>N</v>
      </c>
      <c r="BW2487" s="13" t="str">
        <f>VLOOKUP($A2487,'EIA-860 Solar Plants'!$C:BJ,COLUMN(S2486)+2)</f>
        <v/>
      </c>
      <c r="BX2487" s="13" t="str">
        <f>VLOOKUP($A2487,'EIA-860 Solar Plants'!$C:BK,COLUMN(T2486)+2)</f>
        <v>N</v>
      </c>
      <c r="BY2487" s="13" t="str">
        <f>VLOOKUP($A2487,'EIA-860 Solar Plants'!$C:BL,COLUMN(U2486)+2)</f>
        <v/>
      </c>
      <c r="BZ2487" s="13" t="str">
        <f>VLOOKUP($A2487,'EIA-860 Solar Plants'!$C:BM,COLUMN(V2486)+2)</f>
        <v>N</v>
      </c>
      <c r="CA2487" s="13" t="str">
        <f>VLOOKUP($A2487,'EIA-860 Solar Plants'!$C:BN,COLUMN(W2486)+2)</f>
        <v/>
      </c>
      <c r="CB2487" s="13" t="str">
        <f>VLOOKUP($A2487,'EIA-860 Solar Plants'!$C:BO,COLUMN(X2486)+2)</f>
        <v/>
      </c>
      <c r="CC2487" s="13" t="str">
        <f>VLOOKUP($A2487,'EIA-860 Solar Plants'!$C:BP,COLUMN(Y2486)+2)</f>
        <v>United Illuminating Co</v>
      </c>
      <c r="CD2487" s="13">
        <f>VLOOKUP($A2487,'EIA-860 Solar Plants'!$C:BQ,COLUMN(Z2486)+2)</f>
        <v>19497</v>
      </c>
      <c r="CE2487" s="13" t="str">
        <f>VLOOKUP($A2487,'EIA-860 Solar Plants'!$C:BR,COLUMN(AA2486)+2)</f>
        <v>CT</v>
      </c>
      <c r="CF2487" s="13">
        <f>VLOOKUP($A2487,'EIA-860 Solar Plants'!$C:BS,COLUMN(AB2486)+2)</f>
        <v>13.8</v>
      </c>
      <c r="CG2487" s="13" t="str">
        <f>VLOOKUP($A2487,'EIA-860 Solar Plants'!$C:BT,COLUMN(AC2486)+2)</f>
        <v xml:space="preserve"> </v>
      </c>
      <c r="CH2487" s="13" t="str">
        <f>VLOOKUP($A2487,'EIA-860 Solar Plants'!$C:BU,COLUMN(AD2486)+2)</f>
        <v xml:space="preserve"> </v>
      </c>
      <c r="CI2487" s="13" t="str">
        <f>VLOOKUP($A2487,'EIA-860 Solar Plants'!$C:BV,COLUMN(AE2486)+2)</f>
        <v>N</v>
      </c>
      <c r="CJ2487" s="13" t="str">
        <f>VLOOKUP($A2487,'EIA-860 Solar Plants'!$C:BW,COLUMN(AF2486)+2)</f>
        <v>SOUTHERN CONNECTICUT GAS COMPANY</v>
      </c>
      <c r="CK2487" s="13" t="str">
        <f>VLOOKUP($A2487,'EIA-860 Solar Plants'!$C:BX,COLUMN(AG2486)+2)</f>
        <v/>
      </c>
      <c r="CL2487" s="13" t="str">
        <f>VLOOKUP($A2487,'EIA-860 Solar Plants'!$C:BY,COLUMN(AH2486)+2)</f>
        <v/>
      </c>
      <c r="CM2487" s="13" t="str">
        <f>VLOOKUP($A2487,'EIA-860 Solar Plants'!$C:BZ,COLUMN(AI2486)+2)</f>
        <v/>
      </c>
      <c r="CN2487" s="13" t="str">
        <f>VLOOKUP($A2487,'EIA-860 Solar Plants'!$C:CA,COLUMN(AJ2486)+2)</f>
        <v/>
      </c>
      <c r="CO2487" s="13">
        <f>SUMIF('EIA-860 Generators'!D:D,'EIA-923 Plants'!A2487,'EIA-860 Generators'!N:N)</f>
        <v>0.1</v>
      </c>
      <c r="CP2487" s="13">
        <f>SUMIF('EIA-860 Generators'!D:D,'EIA-923 Plants'!A2487,'EIA-860 Generators'!O:O)</f>
        <v>0.1</v>
      </c>
      <c r="CQ2487" s="13">
        <f>SUMIF('EIA-860 Generators'!D:D,'EIA-923 Plants'!A2487,'EIA-860 Generators'!P:P)</f>
        <v>0.1</v>
      </c>
      <c r="CR2487" s="13">
        <f>SUMIF('EIA-860 Generators'!D:D,'EIA-923 Plants'!A2487,'EIA-860 Generators'!Q:Q)</f>
        <v>0.1</v>
      </c>
      <c r="CS2487" s="13">
        <f>SUMIF('EIA-860 Generators'!D:D,'EIA-923 Plants'!A2487,'EIA-860 Generators'!R:R)</f>
        <v>0.1</v>
      </c>
      <c r="CT2487" s="13">
        <f>SUMIF('EIA-860 Generators'!D:D,'EIA-923 Plants'!A2487,'EIA-860 Generators'!S:S)</f>
        <v>0.1</v>
      </c>
      <c r="CU2487" s="13">
        <f>AVERAGEIF('EIA-860 Generators'!D:D,'EIA-923 Plants'!A2487,'EIA-860 Generators'!T:T)</f>
        <v>6</v>
      </c>
      <c r="CV2487" s="13">
        <f>SUMIF('EIA-860 Generators'!D:D,'EIA-923 Plants'!A2487,'EIA-860 Generators'!T:T)</f>
        <v>6</v>
      </c>
    </row>
    <row r="2488" spans="1:100" x14ac:dyDescent="0.2">
      <c r="A2488" s="16">
        <v>61704</v>
      </c>
      <c r="B2488" s="14" t="s">
        <v>51</v>
      </c>
      <c r="C2488" s="14" t="s">
        <v>32431</v>
      </c>
      <c r="D2488" s="14" t="s">
        <v>30654</v>
      </c>
      <c r="E2488" s="16">
        <v>62759</v>
      </c>
      <c r="F2488" s="14" t="s">
        <v>149</v>
      </c>
      <c r="G2488" s="14" t="s">
        <v>44041</v>
      </c>
      <c r="H2488" s="14" t="s">
        <v>151</v>
      </c>
      <c r="I2488" s="16">
        <v>22</v>
      </c>
      <c r="J2488" s="16">
        <v>2</v>
      </c>
      <c r="K2488" s="14" t="s">
        <v>44043</v>
      </c>
      <c r="L2488" s="14" t="s">
        <v>40991</v>
      </c>
      <c r="M2488" s="14" t="s">
        <v>44038</v>
      </c>
      <c r="N2488" s="14" t="s">
        <v>44038</v>
      </c>
      <c r="O2488" s="14" t="s">
        <v>152</v>
      </c>
      <c r="P2488" s="14" t="s">
        <v>42677</v>
      </c>
      <c r="Q2488" s="27">
        <v>539</v>
      </c>
      <c r="R2488" s="27">
        <v>1195</v>
      </c>
      <c r="S2488" s="27">
        <v>1450</v>
      </c>
      <c r="T2488" s="27">
        <v>1918</v>
      </c>
      <c r="U2488" s="27">
        <v>1995</v>
      </c>
      <c r="V2488" s="27">
        <v>2162</v>
      </c>
      <c r="W2488" s="27">
        <v>2085</v>
      </c>
      <c r="X2488" s="27">
        <v>2064</v>
      </c>
      <c r="Y2488" s="27">
        <v>1456</v>
      </c>
      <c r="Z2488" s="27">
        <v>1089</v>
      </c>
      <c r="AA2488" s="27">
        <v>834</v>
      </c>
      <c r="AB2488" s="27">
        <v>522</v>
      </c>
      <c r="AC2488" s="27">
        <v>539</v>
      </c>
      <c r="AD2488" s="27">
        <v>1195</v>
      </c>
      <c r="AE2488" s="27">
        <v>1450</v>
      </c>
      <c r="AF2488" s="27">
        <v>1918</v>
      </c>
      <c r="AG2488" s="27">
        <v>1995</v>
      </c>
      <c r="AH2488" s="27">
        <v>2162</v>
      </c>
      <c r="AI2488" s="27">
        <v>2085</v>
      </c>
      <c r="AJ2488" s="27">
        <v>2064</v>
      </c>
      <c r="AK2488" s="27">
        <v>1456</v>
      </c>
      <c r="AL2488" s="27">
        <v>1089</v>
      </c>
      <c r="AM2488" s="27">
        <v>834</v>
      </c>
      <c r="AN2488" s="27">
        <v>522</v>
      </c>
      <c r="AO2488" s="27">
        <v>61.445999999999998</v>
      </c>
      <c r="AP2488" s="27">
        <v>136.26599999999999</v>
      </c>
      <c r="AQ2488" s="27">
        <v>165.33</v>
      </c>
      <c r="AR2488" s="27">
        <v>218.578</v>
      </c>
      <c r="AS2488" s="27">
        <v>227.36600000000001</v>
      </c>
      <c r="AT2488" s="27">
        <v>246.43899999999999</v>
      </c>
      <c r="AU2488" s="27">
        <v>237.63399999999999</v>
      </c>
      <c r="AV2488" s="27">
        <v>235.304</v>
      </c>
      <c r="AW2488" s="27">
        <v>165.93100000000001</v>
      </c>
      <c r="AX2488" s="27">
        <v>124.176</v>
      </c>
      <c r="AY2488" s="27">
        <v>95.031999999999996</v>
      </c>
      <c r="AZ2488" s="27">
        <v>59.497999999999998</v>
      </c>
      <c r="BA2488" s="27">
        <v>17309</v>
      </c>
      <c r="BB2488" s="27">
        <v>17309</v>
      </c>
      <c r="BC2488" s="27">
        <v>1973</v>
      </c>
      <c r="BD2488" s="16">
        <v>2020</v>
      </c>
      <c r="BE2488" s="13" t="str">
        <f>VLOOKUP($A2488,'EIA-860 Solar Plants'!$C:AP,COLUMN(A2487)+2)</f>
        <v>19592 State Hwy 28</v>
      </c>
      <c r="BF2488" s="13" t="str">
        <f>VLOOKUP($A2488,'EIA-860 Solar Plants'!$C:AQ,COLUMN(B2487)+2)</f>
        <v>Glenwood</v>
      </c>
      <c r="BG2488" s="13" t="str">
        <f>VLOOKUP($A2488,'EIA-860 Solar Plants'!$C:AS,COLUMN(C2487)+2)</f>
        <v>MN</v>
      </c>
      <c r="BH2488" s="13">
        <f>VLOOKUP($A2488,'EIA-860 Solar Plants'!$C:AT,COLUMN(D2487)+2)</f>
        <v>56334</v>
      </c>
      <c r="BI2488" s="13" t="str">
        <f>VLOOKUP($A2488,'EIA-860 Solar Plants'!$C:AU,COLUMN(E2487)+2)</f>
        <v>Pope</v>
      </c>
      <c r="BJ2488" s="13">
        <f>VLOOKUP($A2488,'EIA-860 Solar Plants'!$C:AV,COLUMN(F2487)+2)</f>
        <v>45.651055999999997</v>
      </c>
      <c r="BK2488" s="13">
        <f>VLOOKUP($A2488,'EIA-860 Solar Plants'!$C:AW,COLUMN(G2487)+2)</f>
        <v>-95.340100000000007</v>
      </c>
      <c r="BL2488" s="13" t="str">
        <f>VLOOKUP($A2488,'EIA-860 Solar Plants'!$C:AX,COLUMN(H2487)+2)</f>
        <v>MRO</v>
      </c>
      <c r="BM2488" s="13" t="str">
        <f>VLOOKUP($A2488,'EIA-860 Solar Plants'!$C:AZ,COLUMN(I2487)+2)</f>
        <v>MISO</v>
      </c>
      <c r="BN2488" s="13" t="str">
        <f>VLOOKUP($A2488,'EIA-860 Solar Plants'!$C:BA,COLUMN(J2487)+2)</f>
        <v>Midcontinent Independent Transmission System Operator, Inc..</v>
      </c>
      <c r="BO2488" s="13" t="str">
        <f>VLOOKUP($A2488,'EIA-860 Solar Plants'!$C:BB,COLUMN(K2487)+2)</f>
        <v/>
      </c>
      <c r="BP2488" s="13">
        <f>VLOOKUP($A2488,'EIA-860 Solar Plants'!$C:BC,COLUMN(L2487)+2)</f>
        <v>22</v>
      </c>
      <c r="BQ2488" s="13" t="str">
        <f>VLOOKUP($A2488,'EIA-860 Solar Plants'!$C:BD,COLUMN(M2487)+2)</f>
        <v>NR</v>
      </c>
      <c r="BR2488" s="13">
        <f>VLOOKUP($A2488,'EIA-860 Solar Plants'!$C:BE,COLUMN(N2487)+2)</f>
        <v>2</v>
      </c>
      <c r="BS2488" s="13" t="str">
        <f>VLOOKUP($A2488,'EIA-860 Solar Plants'!$C:BF,COLUMN(O2487)+2)</f>
        <v>IPP Non-CHP</v>
      </c>
      <c r="BT2488" s="13" t="str">
        <f>VLOOKUP($A2488,'EIA-860 Solar Plants'!$C:BG,COLUMN(P2487)+2)</f>
        <v>N</v>
      </c>
      <c r="BU2488" s="13" t="str">
        <f>VLOOKUP($A2488,'EIA-860 Solar Plants'!$C:BH,COLUMN(Q2487)+2)</f>
        <v/>
      </c>
      <c r="BV2488" s="13" t="str">
        <f>VLOOKUP($A2488,'EIA-860 Solar Plants'!$C:BI,COLUMN(R2487)+2)</f>
        <v>N</v>
      </c>
      <c r="BW2488" s="13" t="str">
        <f>VLOOKUP($A2488,'EIA-860 Solar Plants'!$C:BJ,COLUMN(S2487)+2)</f>
        <v/>
      </c>
      <c r="BX2488" s="13" t="str">
        <f>VLOOKUP($A2488,'EIA-860 Solar Plants'!$C:BK,COLUMN(T2487)+2)</f>
        <v>N</v>
      </c>
      <c r="BY2488" s="13" t="str">
        <f>VLOOKUP($A2488,'EIA-860 Solar Plants'!$C:BL,COLUMN(U2487)+2)</f>
        <v/>
      </c>
      <c r="BZ2488" s="13" t="str">
        <f>VLOOKUP($A2488,'EIA-860 Solar Plants'!$C:BM,COLUMN(V2487)+2)</f>
        <v>N</v>
      </c>
      <c r="CA2488" s="13" t="str">
        <f>VLOOKUP($A2488,'EIA-860 Solar Plants'!$C:BN,COLUMN(W2487)+2)</f>
        <v/>
      </c>
      <c r="CB2488" s="13" t="str">
        <f>VLOOKUP($A2488,'EIA-860 Solar Plants'!$C:BO,COLUMN(X2487)+2)</f>
        <v/>
      </c>
      <c r="CC2488" s="13" t="str">
        <f>VLOOKUP($A2488,'EIA-860 Solar Plants'!$C:BP,COLUMN(Y2487)+2)</f>
        <v>Northern States Power Co - Minnesota</v>
      </c>
      <c r="CD2488" s="13">
        <f>VLOOKUP($A2488,'EIA-860 Solar Plants'!$C:BQ,COLUMN(Z2487)+2)</f>
        <v>13781</v>
      </c>
      <c r="CE2488" s="13" t="str">
        <f>VLOOKUP($A2488,'EIA-860 Solar Plants'!$C:BR,COLUMN(AA2487)+2)</f>
        <v>MN</v>
      </c>
      <c r="CF2488" s="13">
        <f>VLOOKUP($A2488,'EIA-860 Solar Plants'!$C:BS,COLUMN(AB2487)+2)</f>
        <v>12.5</v>
      </c>
      <c r="CG2488" s="13" t="str">
        <f>VLOOKUP($A2488,'EIA-860 Solar Plants'!$C:BT,COLUMN(AC2487)+2)</f>
        <v xml:space="preserve"> </v>
      </c>
      <c r="CH2488" s="13" t="str">
        <f>VLOOKUP($A2488,'EIA-860 Solar Plants'!$C:BU,COLUMN(AD2487)+2)</f>
        <v xml:space="preserve"> </v>
      </c>
      <c r="CI2488" s="13" t="str">
        <f>VLOOKUP($A2488,'EIA-860 Solar Plants'!$C:BV,COLUMN(AE2487)+2)</f>
        <v>N</v>
      </c>
      <c r="CJ2488" s="13" t="str">
        <f>VLOOKUP($A2488,'EIA-860 Solar Plants'!$C:BW,COLUMN(AF2487)+2)</f>
        <v/>
      </c>
      <c r="CK2488" s="13" t="str">
        <f>VLOOKUP($A2488,'EIA-860 Solar Plants'!$C:BX,COLUMN(AG2487)+2)</f>
        <v/>
      </c>
      <c r="CL2488" s="13" t="str">
        <f>VLOOKUP($A2488,'EIA-860 Solar Plants'!$C:BY,COLUMN(AH2487)+2)</f>
        <v/>
      </c>
      <c r="CM2488" s="13" t="str">
        <f>VLOOKUP($A2488,'EIA-860 Solar Plants'!$C:BZ,COLUMN(AI2487)+2)</f>
        <v/>
      </c>
      <c r="CN2488" s="13" t="str">
        <f>VLOOKUP($A2488,'EIA-860 Solar Plants'!$C:CA,COLUMN(AJ2487)+2)</f>
        <v/>
      </c>
      <c r="CO2488" s="13">
        <f>SUMIF('EIA-860 Generators'!D:D,'EIA-923 Plants'!A2488,'EIA-860 Generators'!N:N)</f>
        <v>1</v>
      </c>
      <c r="CP2488" s="13">
        <f>SUMIF('EIA-860 Generators'!D:D,'EIA-923 Plants'!A2488,'EIA-860 Generators'!O:O)</f>
        <v>1</v>
      </c>
      <c r="CQ2488" s="13">
        <f>SUMIF('EIA-860 Generators'!D:D,'EIA-923 Plants'!A2488,'EIA-860 Generators'!P:P)</f>
        <v>1</v>
      </c>
      <c r="CR2488" s="13">
        <f>SUMIF('EIA-860 Generators'!D:D,'EIA-923 Plants'!A2488,'EIA-860 Generators'!Q:Q)</f>
        <v>1</v>
      </c>
      <c r="CS2488" s="13">
        <f>SUMIF('EIA-860 Generators'!D:D,'EIA-923 Plants'!A2488,'EIA-860 Generators'!R:R)</f>
        <v>1</v>
      </c>
      <c r="CT2488" s="13">
        <f>SUMIF('EIA-860 Generators'!D:D,'EIA-923 Plants'!A2488,'EIA-860 Generators'!S:S)</f>
        <v>1</v>
      </c>
      <c r="CU2488" s="13">
        <f>AVERAGEIF('EIA-860 Generators'!D:D,'EIA-923 Plants'!A2488,'EIA-860 Generators'!T:T)</f>
        <v>3</v>
      </c>
      <c r="CV2488" s="13">
        <f>SUMIF('EIA-860 Generators'!D:D,'EIA-923 Plants'!A2488,'EIA-860 Generators'!T:T)</f>
        <v>3</v>
      </c>
    </row>
    <row r="2489" spans="1:100" x14ac:dyDescent="0.2">
      <c r="A2489" s="16">
        <v>61705</v>
      </c>
      <c r="B2489" s="14" t="s">
        <v>51</v>
      </c>
      <c r="C2489" s="14" t="s">
        <v>32433</v>
      </c>
      <c r="D2489" s="14" t="s">
        <v>30654</v>
      </c>
      <c r="E2489" s="16">
        <v>62759</v>
      </c>
      <c r="F2489" s="14" t="s">
        <v>149</v>
      </c>
      <c r="G2489" s="14" t="s">
        <v>44041</v>
      </c>
      <c r="H2489" s="14" t="s">
        <v>151</v>
      </c>
      <c r="I2489" s="16">
        <v>22</v>
      </c>
      <c r="J2489" s="16">
        <v>2</v>
      </c>
      <c r="K2489" s="14" t="s">
        <v>44043</v>
      </c>
      <c r="L2489" s="14" t="s">
        <v>40991</v>
      </c>
      <c r="M2489" s="14" t="s">
        <v>44038</v>
      </c>
      <c r="N2489" s="14" t="s">
        <v>44038</v>
      </c>
      <c r="O2489" s="14" t="s">
        <v>152</v>
      </c>
      <c r="P2489" s="14" t="s">
        <v>42677</v>
      </c>
      <c r="Q2489" s="27">
        <v>510</v>
      </c>
      <c r="R2489" s="27">
        <v>1131</v>
      </c>
      <c r="S2489" s="27">
        <v>1373</v>
      </c>
      <c r="T2489" s="27">
        <v>1815</v>
      </c>
      <c r="U2489" s="27">
        <v>1888</v>
      </c>
      <c r="V2489" s="27">
        <v>2046</v>
      </c>
      <c r="W2489" s="27">
        <v>1973</v>
      </c>
      <c r="X2489" s="27">
        <v>1953</v>
      </c>
      <c r="Y2489" s="27">
        <v>1378</v>
      </c>
      <c r="Z2489" s="27">
        <v>1031</v>
      </c>
      <c r="AA2489" s="27">
        <v>789</v>
      </c>
      <c r="AB2489" s="27">
        <v>494</v>
      </c>
      <c r="AC2489" s="27">
        <v>510</v>
      </c>
      <c r="AD2489" s="27">
        <v>1131</v>
      </c>
      <c r="AE2489" s="27">
        <v>1373</v>
      </c>
      <c r="AF2489" s="27">
        <v>1815</v>
      </c>
      <c r="AG2489" s="27">
        <v>1888</v>
      </c>
      <c r="AH2489" s="27">
        <v>2046</v>
      </c>
      <c r="AI2489" s="27">
        <v>1973</v>
      </c>
      <c r="AJ2489" s="27">
        <v>1953</v>
      </c>
      <c r="AK2489" s="27">
        <v>1378</v>
      </c>
      <c r="AL2489" s="27">
        <v>1031</v>
      </c>
      <c r="AM2489" s="27">
        <v>789</v>
      </c>
      <c r="AN2489" s="27">
        <v>494</v>
      </c>
      <c r="AO2489" s="27">
        <v>58.145000000000003</v>
      </c>
      <c r="AP2489" s="27">
        <v>128.94499999999999</v>
      </c>
      <c r="AQ2489" s="27">
        <v>156.447</v>
      </c>
      <c r="AR2489" s="27">
        <v>206.83500000000001</v>
      </c>
      <c r="AS2489" s="27">
        <v>215.15100000000001</v>
      </c>
      <c r="AT2489" s="27">
        <v>233.19900000000001</v>
      </c>
      <c r="AU2489" s="27">
        <v>224.86699999999999</v>
      </c>
      <c r="AV2489" s="27">
        <v>222.66200000000001</v>
      </c>
      <c r="AW2489" s="27">
        <v>157.01599999999999</v>
      </c>
      <c r="AX2489" s="27">
        <v>117.505</v>
      </c>
      <c r="AY2489" s="27">
        <v>89.926000000000002</v>
      </c>
      <c r="AZ2489" s="27">
        <v>56.302</v>
      </c>
      <c r="BA2489" s="27">
        <v>16381</v>
      </c>
      <c r="BB2489" s="27">
        <v>16381</v>
      </c>
      <c r="BC2489" s="27">
        <v>1867</v>
      </c>
      <c r="BD2489" s="16">
        <v>2020</v>
      </c>
      <c r="BE2489" s="13" t="str">
        <f>VLOOKUP($A2489,'EIA-860 Solar Plants'!$C:AP,COLUMN(A2488)+2)</f>
        <v>34388 460th St</v>
      </c>
      <c r="BF2489" s="13" t="str">
        <f>VLOOKUP($A2489,'EIA-860 Solar Plants'!$C:AQ,COLUMN(B2488)+2)</f>
        <v>Kasota</v>
      </c>
      <c r="BG2489" s="13" t="str">
        <f>VLOOKUP($A2489,'EIA-860 Solar Plants'!$C:AS,COLUMN(C2488)+2)</f>
        <v>MN</v>
      </c>
      <c r="BH2489" s="13">
        <f>VLOOKUP($A2489,'EIA-860 Solar Plants'!$C:AT,COLUMN(D2488)+2)</f>
        <v>56050</v>
      </c>
      <c r="BI2489" s="13" t="str">
        <f>VLOOKUP($A2489,'EIA-860 Solar Plants'!$C:AU,COLUMN(E2488)+2)</f>
        <v>Le Sueur</v>
      </c>
      <c r="BJ2489" s="13">
        <f>VLOOKUP($A2489,'EIA-860 Solar Plants'!$C:AV,COLUMN(F2488)+2)</f>
        <v>44.283211000000001</v>
      </c>
      <c r="BK2489" s="13">
        <f>VLOOKUP($A2489,'EIA-860 Solar Plants'!$C:AW,COLUMN(G2488)+2)</f>
        <v>-93.954417000000007</v>
      </c>
      <c r="BL2489" s="13" t="str">
        <f>VLOOKUP($A2489,'EIA-860 Solar Plants'!$C:AX,COLUMN(H2488)+2)</f>
        <v>MRO</v>
      </c>
      <c r="BM2489" s="13" t="str">
        <f>VLOOKUP($A2489,'EIA-860 Solar Plants'!$C:AZ,COLUMN(I2488)+2)</f>
        <v>MISO</v>
      </c>
      <c r="BN2489" s="13" t="str">
        <f>VLOOKUP($A2489,'EIA-860 Solar Plants'!$C:BA,COLUMN(J2488)+2)</f>
        <v>Midcontinent Independent Transmission System Operator, Inc..</v>
      </c>
      <c r="BO2489" s="13" t="str">
        <f>VLOOKUP($A2489,'EIA-860 Solar Plants'!$C:BB,COLUMN(K2488)+2)</f>
        <v/>
      </c>
      <c r="BP2489" s="13">
        <f>VLOOKUP($A2489,'EIA-860 Solar Plants'!$C:BC,COLUMN(L2488)+2)</f>
        <v>22</v>
      </c>
      <c r="BQ2489" s="13" t="str">
        <f>VLOOKUP($A2489,'EIA-860 Solar Plants'!$C:BD,COLUMN(M2488)+2)</f>
        <v>NR</v>
      </c>
      <c r="BR2489" s="13">
        <f>VLOOKUP($A2489,'EIA-860 Solar Plants'!$C:BE,COLUMN(N2488)+2)</f>
        <v>2</v>
      </c>
      <c r="BS2489" s="13" t="str">
        <f>VLOOKUP($A2489,'EIA-860 Solar Plants'!$C:BF,COLUMN(O2488)+2)</f>
        <v>IPP Non-CHP</v>
      </c>
      <c r="BT2489" s="13" t="str">
        <f>VLOOKUP($A2489,'EIA-860 Solar Plants'!$C:BG,COLUMN(P2488)+2)</f>
        <v>N</v>
      </c>
      <c r="BU2489" s="13" t="str">
        <f>VLOOKUP($A2489,'EIA-860 Solar Plants'!$C:BH,COLUMN(Q2488)+2)</f>
        <v/>
      </c>
      <c r="BV2489" s="13" t="str">
        <f>VLOOKUP($A2489,'EIA-860 Solar Plants'!$C:BI,COLUMN(R2488)+2)</f>
        <v>N</v>
      </c>
      <c r="BW2489" s="13" t="str">
        <f>VLOOKUP($A2489,'EIA-860 Solar Plants'!$C:BJ,COLUMN(S2488)+2)</f>
        <v/>
      </c>
      <c r="BX2489" s="13" t="str">
        <f>VLOOKUP($A2489,'EIA-860 Solar Plants'!$C:BK,COLUMN(T2488)+2)</f>
        <v>N</v>
      </c>
      <c r="BY2489" s="13" t="str">
        <f>VLOOKUP($A2489,'EIA-860 Solar Plants'!$C:BL,COLUMN(U2488)+2)</f>
        <v/>
      </c>
      <c r="BZ2489" s="13" t="str">
        <f>VLOOKUP($A2489,'EIA-860 Solar Plants'!$C:BM,COLUMN(V2488)+2)</f>
        <v/>
      </c>
      <c r="CA2489" s="13" t="str">
        <f>VLOOKUP($A2489,'EIA-860 Solar Plants'!$C:BN,COLUMN(W2488)+2)</f>
        <v/>
      </c>
      <c r="CB2489" s="13" t="str">
        <f>VLOOKUP($A2489,'EIA-860 Solar Plants'!$C:BO,COLUMN(X2488)+2)</f>
        <v/>
      </c>
      <c r="CC2489" s="13" t="str">
        <f>VLOOKUP($A2489,'EIA-860 Solar Plants'!$C:BP,COLUMN(Y2488)+2)</f>
        <v>Northern States Power Co - Minnesota</v>
      </c>
      <c r="CD2489" s="13">
        <f>VLOOKUP($A2489,'EIA-860 Solar Plants'!$C:BQ,COLUMN(Z2488)+2)</f>
        <v>13781</v>
      </c>
      <c r="CE2489" s="13" t="str">
        <f>VLOOKUP($A2489,'EIA-860 Solar Plants'!$C:BR,COLUMN(AA2488)+2)</f>
        <v>MN</v>
      </c>
      <c r="CF2489" s="13">
        <f>VLOOKUP($A2489,'EIA-860 Solar Plants'!$C:BS,COLUMN(AB2488)+2)</f>
        <v>12.5</v>
      </c>
      <c r="CG2489" s="13" t="str">
        <f>VLOOKUP($A2489,'EIA-860 Solar Plants'!$C:BT,COLUMN(AC2488)+2)</f>
        <v xml:space="preserve"> </v>
      </c>
      <c r="CH2489" s="13" t="str">
        <f>VLOOKUP($A2489,'EIA-860 Solar Plants'!$C:BU,COLUMN(AD2488)+2)</f>
        <v xml:space="preserve"> </v>
      </c>
      <c r="CI2489" s="13" t="str">
        <f>VLOOKUP($A2489,'EIA-860 Solar Plants'!$C:BV,COLUMN(AE2488)+2)</f>
        <v>N</v>
      </c>
      <c r="CJ2489" s="13" t="str">
        <f>VLOOKUP($A2489,'EIA-860 Solar Plants'!$C:BW,COLUMN(AF2488)+2)</f>
        <v/>
      </c>
      <c r="CK2489" s="13" t="str">
        <f>VLOOKUP($A2489,'EIA-860 Solar Plants'!$C:BX,COLUMN(AG2488)+2)</f>
        <v/>
      </c>
      <c r="CL2489" s="13" t="str">
        <f>VLOOKUP($A2489,'EIA-860 Solar Plants'!$C:BY,COLUMN(AH2488)+2)</f>
        <v/>
      </c>
      <c r="CM2489" s="13" t="str">
        <f>VLOOKUP($A2489,'EIA-860 Solar Plants'!$C:BZ,COLUMN(AI2488)+2)</f>
        <v/>
      </c>
      <c r="CN2489" s="13" t="str">
        <f>VLOOKUP($A2489,'EIA-860 Solar Plants'!$C:CA,COLUMN(AJ2488)+2)</f>
        <v/>
      </c>
      <c r="CO2489" s="13">
        <f>SUMIF('EIA-860 Generators'!D:D,'EIA-923 Plants'!A2489,'EIA-860 Generators'!N:N)</f>
        <v>1</v>
      </c>
      <c r="CP2489" s="13">
        <f>SUMIF('EIA-860 Generators'!D:D,'EIA-923 Plants'!A2489,'EIA-860 Generators'!O:O)</f>
        <v>1</v>
      </c>
      <c r="CQ2489" s="13">
        <f>SUMIF('EIA-860 Generators'!D:D,'EIA-923 Plants'!A2489,'EIA-860 Generators'!P:P)</f>
        <v>1</v>
      </c>
      <c r="CR2489" s="13">
        <f>SUMIF('EIA-860 Generators'!D:D,'EIA-923 Plants'!A2489,'EIA-860 Generators'!Q:Q)</f>
        <v>1</v>
      </c>
      <c r="CS2489" s="13">
        <f>SUMIF('EIA-860 Generators'!D:D,'EIA-923 Plants'!A2489,'EIA-860 Generators'!R:R)</f>
        <v>1</v>
      </c>
      <c r="CT2489" s="13">
        <f>SUMIF('EIA-860 Generators'!D:D,'EIA-923 Plants'!A2489,'EIA-860 Generators'!S:S)</f>
        <v>1</v>
      </c>
      <c r="CU2489" s="13">
        <f>AVERAGEIF('EIA-860 Generators'!D:D,'EIA-923 Plants'!A2489,'EIA-860 Generators'!T:T)</f>
        <v>12</v>
      </c>
      <c r="CV2489" s="13">
        <f>SUMIF('EIA-860 Generators'!D:D,'EIA-923 Plants'!A2489,'EIA-860 Generators'!T:T)</f>
        <v>12</v>
      </c>
    </row>
    <row r="2490" spans="1:100" x14ac:dyDescent="0.2">
      <c r="A2490" s="16">
        <v>61706</v>
      </c>
      <c r="B2490" s="14" t="s">
        <v>51</v>
      </c>
      <c r="C2490" s="14" t="s">
        <v>32436</v>
      </c>
      <c r="D2490" s="14" t="s">
        <v>30654</v>
      </c>
      <c r="E2490" s="16">
        <v>62759</v>
      </c>
      <c r="F2490" s="14" t="s">
        <v>149</v>
      </c>
      <c r="G2490" s="14" t="s">
        <v>44041</v>
      </c>
      <c r="H2490" s="14" t="s">
        <v>151</v>
      </c>
      <c r="I2490" s="16">
        <v>22</v>
      </c>
      <c r="J2490" s="16">
        <v>2</v>
      </c>
      <c r="K2490" s="14" t="s">
        <v>44043</v>
      </c>
      <c r="L2490" s="14" t="s">
        <v>40991</v>
      </c>
      <c r="M2490" s="14" t="s">
        <v>44038</v>
      </c>
      <c r="N2490" s="14" t="s">
        <v>44038</v>
      </c>
      <c r="O2490" s="14" t="s">
        <v>152</v>
      </c>
      <c r="P2490" s="14" t="s">
        <v>42677</v>
      </c>
      <c r="Q2490" s="27">
        <v>536</v>
      </c>
      <c r="R2490" s="27">
        <v>1189</v>
      </c>
      <c r="S2490" s="27">
        <v>1442</v>
      </c>
      <c r="T2490" s="27">
        <v>1907</v>
      </c>
      <c r="U2490" s="27">
        <v>1984</v>
      </c>
      <c r="V2490" s="27">
        <v>2150</v>
      </c>
      <c r="W2490" s="27">
        <v>2073</v>
      </c>
      <c r="X2490" s="27">
        <v>2053</v>
      </c>
      <c r="Y2490" s="27">
        <v>1448</v>
      </c>
      <c r="Z2490" s="27">
        <v>1083</v>
      </c>
      <c r="AA2490" s="27">
        <v>829</v>
      </c>
      <c r="AB2490" s="27">
        <v>519</v>
      </c>
      <c r="AC2490" s="27">
        <v>536</v>
      </c>
      <c r="AD2490" s="27">
        <v>1189</v>
      </c>
      <c r="AE2490" s="27">
        <v>1442</v>
      </c>
      <c r="AF2490" s="27">
        <v>1907</v>
      </c>
      <c r="AG2490" s="27">
        <v>1984</v>
      </c>
      <c r="AH2490" s="27">
        <v>2150</v>
      </c>
      <c r="AI2490" s="27">
        <v>2073</v>
      </c>
      <c r="AJ2490" s="27">
        <v>2053</v>
      </c>
      <c r="AK2490" s="27">
        <v>1448</v>
      </c>
      <c r="AL2490" s="27">
        <v>1083</v>
      </c>
      <c r="AM2490" s="27">
        <v>829</v>
      </c>
      <c r="AN2490" s="27">
        <v>519</v>
      </c>
      <c r="AO2490" s="27">
        <v>61.104999999999997</v>
      </c>
      <c r="AP2490" s="27">
        <v>135.506</v>
      </c>
      <c r="AQ2490" s="27">
        <v>164.40799999999999</v>
      </c>
      <c r="AR2490" s="27">
        <v>217.35900000000001</v>
      </c>
      <c r="AS2490" s="27">
        <v>226.09800000000001</v>
      </c>
      <c r="AT2490" s="27">
        <v>245.065</v>
      </c>
      <c r="AU2490" s="27">
        <v>236.309</v>
      </c>
      <c r="AV2490" s="27">
        <v>233.99199999999999</v>
      </c>
      <c r="AW2490" s="27">
        <v>165.006</v>
      </c>
      <c r="AX2490" s="27">
        <v>123.48399999999999</v>
      </c>
      <c r="AY2490" s="27">
        <v>94.501999999999995</v>
      </c>
      <c r="AZ2490" s="27">
        <v>59.165999999999997</v>
      </c>
      <c r="BA2490" s="27">
        <v>17213</v>
      </c>
      <c r="BB2490" s="27">
        <v>17213</v>
      </c>
      <c r="BC2490" s="27">
        <v>1962</v>
      </c>
      <c r="BD2490" s="16">
        <v>2020</v>
      </c>
      <c r="BE2490" s="13" t="str">
        <f>VLOOKUP($A2490,'EIA-860 Solar Plants'!$C:AP,COLUMN(A2489)+2)</f>
        <v>1485 91st Street</v>
      </c>
      <c r="BF2490" s="13" t="str">
        <f>VLOOKUP($A2490,'EIA-860 Solar Plants'!$C:AQ,COLUMN(B2489)+2)</f>
        <v>Slayton</v>
      </c>
      <c r="BG2490" s="13" t="str">
        <f>VLOOKUP($A2490,'EIA-860 Solar Plants'!$C:AS,COLUMN(C2489)+2)</f>
        <v>MN</v>
      </c>
      <c r="BH2490" s="13">
        <f>VLOOKUP($A2490,'EIA-860 Solar Plants'!$C:AT,COLUMN(D2489)+2)</f>
        <v>56172</v>
      </c>
      <c r="BI2490" s="13" t="str">
        <f>VLOOKUP($A2490,'EIA-860 Solar Plants'!$C:AU,COLUMN(E2489)+2)</f>
        <v>Murray</v>
      </c>
      <c r="BJ2490" s="13">
        <f>VLOOKUP($A2490,'EIA-860 Solar Plants'!$C:AV,COLUMN(F2489)+2)</f>
        <v>43.977874999999997</v>
      </c>
      <c r="BK2490" s="13">
        <f>VLOOKUP($A2490,'EIA-860 Solar Plants'!$C:AW,COLUMN(G2489)+2)</f>
        <v>-95.767356000000007</v>
      </c>
      <c r="BL2490" s="13" t="str">
        <f>VLOOKUP($A2490,'EIA-860 Solar Plants'!$C:AX,COLUMN(H2489)+2)</f>
        <v>MRO</v>
      </c>
      <c r="BM2490" s="13" t="str">
        <f>VLOOKUP($A2490,'EIA-860 Solar Plants'!$C:AZ,COLUMN(I2489)+2)</f>
        <v>MISO</v>
      </c>
      <c r="BN2490" s="13" t="str">
        <f>VLOOKUP($A2490,'EIA-860 Solar Plants'!$C:BA,COLUMN(J2489)+2)</f>
        <v>Midcontinent Independent Transmission System Operator, Inc..</v>
      </c>
      <c r="BO2490" s="13" t="str">
        <f>VLOOKUP($A2490,'EIA-860 Solar Plants'!$C:BB,COLUMN(K2489)+2)</f>
        <v/>
      </c>
      <c r="BP2490" s="13">
        <f>VLOOKUP($A2490,'EIA-860 Solar Plants'!$C:BC,COLUMN(L2489)+2)</f>
        <v>22</v>
      </c>
      <c r="BQ2490" s="13" t="str">
        <f>VLOOKUP($A2490,'EIA-860 Solar Plants'!$C:BD,COLUMN(M2489)+2)</f>
        <v>NR</v>
      </c>
      <c r="BR2490" s="13">
        <f>VLOOKUP($A2490,'EIA-860 Solar Plants'!$C:BE,COLUMN(N2489)+2)</f>
        <v>2</v>
      </c>
      <c r="BS2490" s="13" t="str">
        <f>VLOOKUP($A2490,'EIA-860 Solar Plants'!$C:BF,COLUMN(O2489)+2)</f>
        <v>IPP Non-CHP</v>
      </c>
      <c r="BT2490" s="13" t="str">
        <f>VLOOKUP($A2490,'EIA-860 Solar Plants'!$C:BG,COLUMN(P2489)+2)</f>
        <v>N</v>
      </c>
      <c r="BU2490" s="13" t="str">
        <f>VLOOKUP($A2490,'EIA-860 Solar Plants'!$C:BH,COLUMN(Q2489)+2)</f>
        <v/>
      </c>
      <c r="BV2490" s="13" t="str">
        <f>VLOOKUP($A2490,'EIA-860 Solar Plants'!$C:BI,COLUMN(R2489)+2)</f>
        <v>N</v>
      </c>
      <c r="BW2490" s="13" t="str">
        <f>VLOOKUP($A2490,'EIA-860 Solar Plants'!$C:BJ,COLUMN(S2489)+2)</f>
        <v/>
      </c>
      <c r="BX2490" s="13" t="str">
        <f>VLOOKUP($A2490,'EIA-860 Solar Plants'!$C:BK,COLUMN(T2489)+2)</f>
        <v>N</v>
      </c>
      <c r="BY2490" s="13" t="str">
        <f>VLOOKUP($A2490,'EIA-860 Solar Plants'!$C:BL,COLUMN(U2489)+2)</f>
        <v/>
      </c>
      <c r="BZ2490" s="13" t="str">
        <f>VLOOKUP($A2490,'EIA-860 Solar Plants'!$C:BM,COLUMN(V2489)+2)</f>
        <v/>
      </c>
      <c r="CA2490" s="13" t="str">
        <f>VLOOKUP($A2490,'EIA-860 Solar Plants'!$C:BN,COLUMN(W2489)+2)</f>
        <v/>
      </c>
      <c r="CB2490" s="13" t="str">
        <f>VLOOKUP($A2490,'EIA-860 Solar Plants'!$C:BO,COLUMN(X2489)+2)</f>
        <v/>
      </c>
      <c r="CC2490" s="13" t="str">
        <f>VLOOKUP($A2490,'EIA-860 Solar Plants'!$C:BP,COLUMN(Y2489)+2)</f>
        <v>Northern States Power Co - Minnesota</v>
      </c>
      <c r="CD2490" s="13">
        <f>VLOOKUP($A2490,'EIA-860 Solar Plants'!$C:BQ,COLUMN(Z2489)+2)</f>
        <v>13781</v>
      </c>
      <c r="CE2490" s="13" t="str">
        <f>VLOOKUP($A2490,'EIA-860 Solar Plants'!$C:BR,COLUMN(AA2489)+2)</f>
        <v>MN</v>
      </c>
      <c r="CF2490" s="13">
        <f>VLOOKUP($A2490,'EIA-860 Solar Plants'!$C:BS,COLUMN(AB2489)+2)</f>
        <v>12.5</v>
      </c>
      <c r="CG2490" s="13" t="str">
        <f>VLOOKUP($A2490,'EIA-860 Solar Plants'!$C:BT,COLUMN(AC2489)+2)</f>
        <v xml:space="preserve"> </v>
      </c>
      <c r="CH2490" s="13" t="str">
        <f>VLOOKUP($A2490,'EIA-860 Solar Plants'!$C:BU,COLUMN(AD2489)+2)</f>
        <v xml:space="preserve"> </v>
      </c>
      <c r="CI2490" s="13" t="str">
        <f>VLOOKUP($A2490,'EIA-860 Solar Plants'!$C:BV,COLUMN(AE2489)+2)</f>
        <v>N</v>
      </c>
      <c r="CJ2490" s="13" t="str">
        <f>VLOOKUP($A2490,'EIA-860 Solar Plants'!$C:BW,COLUMN(AF2489)+2)</f>
        <v/>
      </c>
      <c r="CK2490" s="13" t="str">
        <f>VLOOKUP($A2490,'EIA-860 Solar Plants'!$C:BX,COLUMN(AG2489)+2)</f>
        <v/>
      </c>
      <c r="CL2490" s="13" t="str">
        <f>VLOOKUP($A2490,'EIA-860 Solar Plants'!$C:BY,COLUMN(AH2489)+2)</f>
        <v/>
      </c>
      <c r="CM2490" s="13" t="str">
        <f>VLOOKUP($A2490,'EIA-860 Solar Plants'!$C:BZ,COLUMN(AI2489)+2)</f>
        <v/>
      </c>
      <c r="CN2490" s="13" t="str">
        <f>VLOOKUP($A2490,'EIA-860 Solar Plants'!$C:CA,COLUMN(AJ2489)+2)</f>
        <v/>
      </c>
      <c r="CO2490" s="13">
        <f>SUMIF('EIA-860 Generators'!D:D,'EIA-923 Plants'!A2490,'EIA-860 Generators'!N:N)</f>
        <v>1</v>
      </c>
      <c r="CP2490" s="13">
        <f>SUMIF('EIA-860 Generators'!D:D,'EIA-923 Plants'!A2490,'EIA-860 Generators'!O:O)</f>
        <v>1</v>
      </c>
      <c r="CQ2490" s="13">
        <f>SUMIF('EIA-860 Generators'!D:D,'EIA-923 Plants'!A2490,'EIA-860 Generators'!P:P)</f>
        <v>1</v>
      </c>
      <c r="CR2490" s="13">
        <f>SUMIF('EIA-860 Generators'!D:D,'EIA-923 Plants'!A2490,'EIA-860 Generators'!Q:Q)</f>
        <v>1</v>
      </c>
      <c r="CS2490" s="13">
        <f>SUMIF('EIA-860 Generators'!D:D,'EIA-923 Plants'!A2490,'EIA-860 Generators'!R:R)</f>
        <v>1</v>
      </c>
      <c r="CT2490" s="13">
        <f>SUMIF('EIA-860 Generators'!D:D,'EIA-923 Plants'!A2490,'EIA-860 Generators'!S:S)</f>
        <v>1</v>
      </c>
      <c r="CU2490" s="13">
        <f>AVERAGEIF('EIA-860 Generators'!D:D,'EIA-923 Plants'!A2490,'EIA-860 Generators'!T:T)</f>
        <v>12</v>
      </c>
      <c r="CV2490" s="13">
        <f>SUMIF('EIA-860 Generators'!D:D,'EIA-923 Plants'!A2490,'EIA-860 Generators'!T:T)</f>
        <v>12</v>
      </c>
    </row>
    <row r="2491" spans="1:100" x14ac:dyDescent="0.2">
      <c r="A2491" s="16">
        <v>61707</v>
      </c>
      <c r="B2491" s="14" t="s">
        <v>51</v>
      </c>
      <c r="C2491" s="14" t="s">
        <v>32438</v>
      </c>
      <c r="D2491" s="14" t="s">
        <v>30654</v>
      </c>
      <c r="E2491" s="16">
        <v>62759</v>
      </c>
      <c r="F2491" s="14" t="s">
        <v>149</v>
      </c>
      <c r="G2491" s="14" t="s">
        <v>44041</v>
      </c>
      <c r="H2491" s="14" t="s">
        <v>151</v>
      </c>
      <c r="I2491" s="16">
        <v>22</v>
      </c>
      <c r="J2491" s="16">
        <v>2</v>
      </c>
      <c r="K2491" s="14" t="s">
        <v>44043</v>
      </c>
      <c r="L2491" s="14" t="s">
        <v>40991</v>
      </c>
      <c r="M2491" s="14" t="s">
        <v>44038</v>
      </c>
      <c r="N2491" s="14" t="s">
        <v>44038</v>
      </c>
      <c r="O2491" s="14" t="s">
        <v>152</v>
      </c>
      <c r="P2491" s="14" t="s">
        <v>42677</v>
      </c>
      <c r="Q2491" s="27">
        <v>534</v>
      </c>
      <c r="R2491" s="27">
        <v>1183</v>
      </c>
      <c r="S2491" s="27">
        <v>1436</v>
      </c>
      <c r="T2491" s="27">
        <v>1898</v>
      </c>
      <c r="U2491" s="27">
        <v>1974</v>
      </c>
      <c r="V2491" s="27">
        <v>2140</v>
      </c>
      <c r="W2491" s="27">
        <v>2064</v>
      </c>
      <c r="X2491" s="27">
        <v>2043</v>
      </c>
      <c r="Y2491" s="27">
        <v>1441</v>
      </c>
      <c r="Z2491" s="27">
        <v>1078</v>
      </c>
      <c r="AA2491" s="27">
        <v>825</v>
      </c>
      <c r="AB2491" s="27">
        <v>517</v>
      </c>
      <c r="AC2491" s="27">
        <v>534</v>
      </c>
      <c r="AD2491" s="27">
        <v>1183</v>
      </c>
      <c r="AE2491" s="27">
        <v>1436</v>
      </c>
      <c r="AF2491" s="27">
        <v>1898</v>
      </c>
      <c r="AG2491" s="27">
        <v>1974</v>
      </c>
      <c r="AH2491" s="27">
        <v>2140</v>
      </c>
      <c r="AI2491" s="27">
        <v>2064</v>
      </c>
      <c r="AJ2491" s="27">
        <v>2043</v>
      </c>
      <c r="AK2491" s="27">
        <v>1441</v>
      </c>
      <c r="AL2491" s="27">
        <v>1078</v>
      </c>
      <c r="AM2491" s="27">
        <v>825</v>
      </c>
      <c r="AN2491" s="27">
        <v>517</v>
      </c>
      <c r="AO2491" s="27">
        <v>60.823999999999998</v>
      </c>
      <c r="AP2491" s="27">
        <v>134.88399999999999</v>
      </c>
      <c r="AQ2491" s="27">
        <v>163.654</v>
      </c>
      <c r="AR2491" s="27">
        <v>216.36199999999999</v>
      </c>
      <c r="AS2491" s="27">
        <v>225.06100000000001</v>
      </c>
      <c r="AT2491" s="27">
        <v>243.941</v>
      </c>
      <c r="AU2491" s="27">
        <v>235.22499999999999</v>
      </c>
      <c r="AV2491" s="27">
        <v>232.91900000000001</v>
      </c>
      <c r="AW2491" s="27">
        <v>164.249</v>
      </c>
      <c r="AX2491" s="27">
        <v>122.91800000000001</v>
      </c>
      <c r="AY2491" s="27">
        <v>94.067999999999998</v>
      </c>
      <c r="AZ2491" s="27">
        <v>58.895000000000003</v>
      </c>
      <c r="BA2491" s="27">
        <v>17133</v>
      </c>
      <c r="BB2491" s="27">
        <v>17133</v>
      </c>
      <c r="BC2491" s="27">
        <v>1953</v>
      </c>
      <c r="BD2491" s="16">
        <v>2020</v>
      </c>
      <c r="BE2491" s="13" t="str">
        <f>VLOOKUP($A2491,'EIA-860 Solar Plants'!$C:AP,COLUMN(A2490)+2)</f>
        <v>34290 County Rd 178</v>
      </c>
      <c r="BF2491" s="13" t="str">
        <f>VLOOKUP($A2491,'EIA-860 Solar Plants'!$C:AQ,COLUMN(B2490)+2)</f>
        <v>Belgrade</v>
      </c>
      <c r="BG2491" s="13" t="str">
        <f>VLOOKUP($A2491,'EIA-860 Solar Plants'!$C:AS,COLUMN(C2490)+2)</f>
        <v>MN</v>
      </c>
      <c r="BH2491" s="13">
        <f>VLOOKUP($A2491,'EIA-860 Solar Plants'!$C:AT,COLUMN(D2490)+2)</f>
        <v>56132</v>
      </c>
      <c r="BI2491" s="13" t="str">
        <f>VLOOKUP($A2491,'EIA-860 Solar Plants'!$C:AU,COLUMN(E2490)+2)</f>
        <v>Stearns</v>
      </c>
      <c r="BJ2491" s="13">
        <f>VLOOKUP($A2491,'EIA-860 Solar Plants'!$C:AV,COLUMN(F2490)+2)</f>
        <v>45.428308000000001</v>
      </c>
      <c r="BK2491" s="13">
        <f>VLOOKUP($A2491,'EIA-860 Solar Plants'!$C:AW,COLUMN(G2490)+2)</f>
        <v>-94.823246999999995</v>
      </c>
      <c r="BL2491" s="13" t="str">
        <f>VLOOKUP($A2491,'EIA-860 Solar Plants'!$C:AX,COLUMN(H2490)+2)</f>
        <v>MRO</v>
      </c>
      <c r="BM2491" s="13" t="str">
        <f>VLOOKUP($A2491,'EIA-860 Solar Plants'!$C:AZ,COLUMN(I2490)+2)</f>
        <v>MISO</v>
      </c>
      <c r="BN2491" s="13" t="str">
        <f>VLOOKUP($A2491,'EIA-860 Solar Plants'!$C:BA,COLUMN(J2490)+2)</f>
        <v>Midcontinent Independent Transmission System Operator, Inc..</v>
      </c>
      <c r="BO2491" s="13" t="str">
        <f>VLOOKUP($A2491,'EIA-860 Solar Plants'!$C:BB,COLUMN(K2490)+2)</f>
        <v/>
      </c>
      <c r="BP2491" s="13">
        <f>VLOOKUP($A2491,'EIA-860 Solar Plants'!$C:BC,COLUMN(L2490)+2)</f>
        <v>22</v>
      </c>
      <c r="BQ2491" s="13" t="str">
        <f>VLOOKUP($A2491,'EIA-860 Solar Plants'!$C:BD,COLUMN(M2490)+2)</f>
        <v>NR</v>
      </c>
      <c r="BR2491" s="13">
        <f>VLOOKUP($A2491,'EIA-860 Solar Plants'!$C:BE,COLUMN(N2490)+2)</f>
        <v>2</v>
      </c>
      <c r="BS2491" s="13" t="str">
        <f>VLOOKUP($A2491,'EIA-860 Solar Plants'!$C:BF,COLUMN(O2490)+2)</f>
        <v>IPP Non-CHP</v>
      </c>
      <c r="BT2491" s="13" t="str">
        <f>VLOOKUP($A2491,'EIA-860 Solar Plants'!$C:BG,COLUMN(P2490)+2)</f>
        <v>N</v>
      </c>
      <c r="BU2491" s="13" t="str">
        <f>VLOOKUP($A2491,'EIA-860 Solar Plants'!$C:BH,COLUMN(Q2490)+2)</f>
        <v/>
      </c>
      <c r="BV2491" s="13" t="str">
        <f>VLOOKUP($A2491,'EIA-860 Solar Plants'!$C:BI,COLUMN(R2490)+2)</f>
        <v>N</v>
      </c>
      <c r="BW2491" s="13" t="str">
        <f>VLOOKUP($A2491,'EIA-860 Solar Plants'!$C:BJ,COLUMN(S2490)+2)</f>
        <v/>
      </c>
      <c r="BX2491" s="13" t="str">
        <f>VLOOKUP($A2491,'EIA-860 Solar Plants'!$C:BK,COLUMN(T2490)+2)</f>
        <v>N</v>
      </c>
      <c r="BY2491" s="13" t="str">
        <f>VLOOKUP($A2491,'EIA-860 Solar Plants'!$C:BL,COLUMN(U2490)+2)</f>
        <v/>
      </c>
      <c r="BZ2491" s="13" t="str">
        <f>VLOOKUP($A2491,'EIA-860 Solar Plants'!$C:BM,COLUMN(V2490)+2)</f>
        <v/>
      </c>
      <c r="CA2491" s="13" t="str">
        <f>VLOOKUP($A2491,'EIA-860 Solar Plants'!$C:BN,COLUMN(W2490)+2)</f>
        <v/>
      </c>
      <c r="CB2491" s="13" t="str">
        <f>VLOOKUP($A2491,'EIA-860 Solar Plants'!$C:BO,COLUMN(X2490)+2)</f>
        <v/>
      </c>
      <c r="CC2491" s="13" t="str">
        <f>VLOOKUP($A2491,'EIA-860 Solar Plants'!$C:BP,COLUMN(Y2490)+2)</f>
        <v>Northern States Power Co - Minnesota</v>
      </c>
      <c r="CD2491" s="13">
        <f>VLOOKUP($A2491,'EIA-860 Solar Plants'!$C:BQ,COLUMN(Z2490)+2)</f>
        <v>13781</v>
      </c>
      <c r="CE2491" s="13" t="str">
        <f>VLOOKUP($A2491,'EIA-860 Solar Plants'!$C:BR,COLUMN(AA2490)+2)</f>
        <v>MN</v>
      </c>
      <c r="CF2491" s="13">
        <f>VLOOKUP($A2491,'EIA-860 Solar Plants'!$C:BS,COLUMN(AB2490)+2)</f>
        <v>12.5</v>
      </c>
      <c r="CG2491" s="13" t="str">
        <f>VLOOKUP($A2491,'EIA-860 Solar Plants'!$C:BT,COLUMN(AC2490)+2)</f>
        <v xml:space="preserve"> </v>
      </c>
      <c r="CH2491" s="13" t="str">
        <f>VLOOKUP($A2491,'EIA-860 Solar Plants'!$C:BU,COLUMN(AD2490)+2)</f>
        <v xml:space="preserve"> </v>
      </c>
      <c r="CI2491" s="13" t="str">
        <f>VLOOKUP($A2491,'EIA-860 Solar Plants'!$C:BV,COLUMN(AE2490)+2)</f>
        <v>N</v>
      </c>
      <c r="CJ2491" s="13" t="str">
        <f>VLOOKUP($A2491,'EIA-860 Solar Plants'!$C:BW,COLUMN(AF2490)+2)</f>
        <v/>
      </c>
      <c r="CK2491" s="13" t="str">
        <f>VLOOKUP($A2491,'EIA-860 Solar Plants'!$C:BX,COLUMN(AG2490)+2)</f>
        <v/>
      </c>
      <c r="CL2491" s="13" t="str">
        <f>VLOOKUP($A2491,'EIA-860 Solar Plants'!$C:BY,COLUMN(AH2490)+2)</f>
        <v/>
      </c>
      <c r="CM2491" s="13" t="str">
        <f>VLOOKUP($A2491,'EIA-860 Solar Plants'!$C:BZ,COLUMN(AI2490)+2)</f>
        <v/>
      </c>
      <c r="CN2491" s="13" t="str">
        <f>VLOOKUP($A2491,'EIA-860 Solar Plants'!$C:CA,COLUMN(AJ2490)+2)</f>
        <v/>
      </c>
      <c r="CO2491" s="13">
        <f>SUMIF('EIA-860 Generators'!D:D,'EIA-923 Plants'!A2491,'EIA-860 Generators'!N:N)</f>
        <v>1</v>
      </c>
      <c r="CP2491" s="13">
        <f>SUMIF('EIA-860 Generators'!D:D,'EIA-923 Plants'!A2491,'EIA-860 Generators'!O:O)</f>
        <v>1</v>
      </c>
      <c r="CQ2491" s="13">
        <f>SUMIF('EIA-860 Generators'!D:D,'EIA-923 Plants'!A2491,'EIA-860 Generators'!P:P)</f>
        <v>1</v>
      </c>
      <c r="CR2491" s="13">
        <f>SUMIF('EIA-860 Generators'!D:D,'EIA-923 Plants'!A2491,'EIA-860 Generators'!Q:Q)</f>
        <v>1</v>
      </c>
      <c r="CS2491" s="13">
        <f>SUMIF('EIA-860 Generators'!D:D,'EIA-923 Plants'!A2491,'EIA-860 Generators'!R:R)</f>
        <v>1</v>
      </c>
      <c r="CT2491" s="13">
        <f>SUMIF('EIA-860 Generators'!D:D,'EIA-923 Plants'!A2491,'EIA-860 Generators'!S:S)</f>
        <v>1</v>
      </c>
      <c r="CU2491" s="13">
        <f>AVERAGEIF('EIA-860 Generators'!D:D,'EIA-923 Plants'!A2491,'EIA-860 Generators'!T:T)</f>
        <v>3</v>
      </c>
      <c r="CV2491" s="13">
        <f>SUMIF('EIA-860 Generators'!D:D,'EIA-923 Plants'!A2491,'EIA-860 Generators'!T:T)</f>
        <v>3</v>
      </c>
    </row>
    <row r="2492" spans="1:100" x14ac:dyDescent="0.2">
      <c r="A2492" s="16">
        <v>61708</v>
      </c>
      <c r="B2492" s="14" t="s">
        <v>51</v>
      </c>
      <c r="C2492" s="14" t="s">
        <v>32441</v>
      </c>
      <c r="D2492" s="14" t="s">
        <v>30654</v>
      </c>
      <c r="E2492" s="16">
        <v>62759</v>
      </c>
      <c r="F2492" s="14" t="s">
        <v>149</v>
      </c>
      <c r="G2492" s="14" t="s">
        <v>44041</v>
      </c>
      <c r="H2492" s="14" t="s">
        <v>151</v>
      </c>
      <c r="I2492" s="16">
        <v>22</v>
      </c>
      <c r="J2492" s="16">
        <v>2</v>
      </c>
      <c r="K2492" s="14" t="s">
        <v>44043</v>
      </c>
      <c r="L2492" s="14" t="s">
        <v>40991</v>
      </c>
      <c r="M2492" s="14" t="s">
        <v>44038</v>
      </c>
      <c r="N2492" s="14" t="s">
        <v>44038</v>
      </c>
      <c r="O2492" s="14" t="s">
        <v>152</v>
      </c>
      <c r="P2492" s="14" t="s">
        <v>42677</v>
      </c>
      <c r="Q2492" s="27">
        <v>517</v>
      </c>
      <c r="R2492" s="27">
        <v>1146</v>
      </c>
      <c r="S2492" s="27">
        <v>1390</v>
      </c>
      <c r="T2492" s="27">
        <v>1838</v>
      </c>
      <c r="U2492" s="27">
        <v>1912</v>
      </c>
      <c r="V2492" s="27">
        <v>2072</v>
      </c>
      <c r="W2492" s="27">
        <v>1998</v>
      </c>
      <c r="X2492" s="27">
        <v>1979</v>
      </c>
      <c r="Y2492" s="27">
        <v>1395</v>
      </c>
      <c r="Z2492" s="27">
        <v>1044</v>
      </c>
      <c r="AA2492" s="27">
        <v>799</v>
      </c>
      <c r="AB2492" s="27">
        <v>500</v>
      </c>
      <c r="AC2492" s="27">
        <v>517</v>
      </c>
      <c r="AD2492" s="27">
        <v>1146</v>
      </c>
      <c r="AE2492" s="27">
        <v>1390</v>
      </c>
      <c r="AF2492" s="27">
        <v>1838</v>
      </c>
      <c r="AG2492" s="27">
        <v>1912</v>
      </c>
      <c r="AH2492" s="27">
        <v>2072</v>
      </c>
      <c r="AI2492" s="27">
        <v>1998</v>
      </c>
      <c r="AJ2492" s="27">
        <v>1979</v>
      </c>
      <c r="AK2492" s="27">
        <v>1395</v>
      </c>
      <c r="AL2492" s="27">
        <v>1044</v>
      </c>
      <c r="AM2492" s="27">
        <v>799</v>
      </c>
      <c r="AN2492" s="27">
        <v>500</v>
      </c>
      <c r="AO2492" s="27">
        <v>58.893000000000001</v>
      </c>
      <c r="AP2492" s="27">
        <v>130.602</v>
      </c>
      <c r="AQ2492" s="27">
        <v>158.458</v>
      </c>
      <c r="AR2492" s="27">
        <v>209.494</v>
      </c>
      <c r="AS2492" s="27">
        <v>217.916</v>
      </c>
      <c r="AT2492" s="27">
        <v>236.197</v>
      </c>
      <c r="AU2492" s="27">
        <v>227.75800000000001</v>
      </c>
      <c r="AV2492" s="27">
        <v>225.524</v>
      </c>
      <c r="AW2492" s="27">
        <v>159.035</v>
      </c>
      <c r="AX2492" s="27">
        <v>119.01600000000001</v>
      </c>
      <c r="AY2492" s="27">
        <v>91.081999999999994</v>
      </c>
      <c r="AZ2492" s="27">
        <v>57.024999999999999</v>
      </c>
      <c r="BA2492" s="27">
        <v>16590</v>
      </c>
      <c r="BB2492" s="27">
        <v>16590</v>
      </c>
      <c r="BC2492" s="27">
        <v>1891</v>
      </c>
      <c r="BD2492" s="16">
        <v>2020</v>
      </c>
      <c r="BE2492" s="13" t="str">
        <f>VLOOKUP($A2492,'EIA-860 Solar Plants'!$C:AP,COLUMN(A2491)+2)</f>
        <v>10034 Hwy 7 SE</v>
      </c>
      <c r="BF2492" s="13" t="str">
        <f>VLOOKUP($A2492,'EIA-860 Solar Plants'!$C:AQ,COLUMN(B2491)+2)</f>
        <v>Clara City</v>
      </c>
      <c r="BG2492" s="13" t="str">
        <f>VLOOKUP($A2492,'EIA-860 Solar Plants'!$C:AS,COLUMN(C2491)+2)</f>
        <v>MN</v>
      </c>
      <c r="BH2492" s="13">
        <f>VLOOKUP($A2492,'EIA-860 Solar Plants'!$C:AT,COLUMN(D2491)+2)</f>
        <v>56222</v>
      </c>
      <c r="BI2492" s="13" t="str">
        <f>VLOOKUP($A2492,'EIA-860 Solar Plants'!$C:AU,COLUMN(E2491)+2)</f>
        <v>Chippewa</v>
      </c>
      <c r="BJ2492" s="13">
        <f>VLOOKUP($A2492,'EIA-860 Solar Plants'!$C:AV,COLUMN(F2491)+2)</f>
        <v>44.948327999999997</v>
      </c>
      <c r="BK2492" s="13">
        <f>VLOOKUP($A2492,'EIA-860 Solar Plants'!$C:AW,COLUMN(G2491)+2)</f>
        <v>-95.386191999999994</v>
      </c>
      <c r="BL2492" s="13" t="str">
        <f>VLOOKUP($A2492,'EIA-860 Solar Plants'!$C:AX,COLUMN(H2491)+2)</f>
        <v>MRO</v>
      </c>
      <c r="BM2492" s="13" t="str">
        <f>VLOOKUP($A2492,'EIA-860 Solar Plants'!$C:AZ,COLUMN(I2491)+2)</f>
        <v>MISO</v>
      </c>
      <c r="BN2492" s="13" t="str">
        <f>VLOOKUP($A2492,'EIA-860 Solar Plants'!$C:BA,COLUMN(J2491)+2)</f>
        <v>Midcontinent Independent Transmission System Operator, Inc..</v>
      </c>
      <c r="BO2492" s="13" t="str">
        <f>VLOOKUP($A2492,'EIA-860 Solar Plants'!$C:BB,COLUMN(K2491)+2)</f>
        <v/>
      </c>
      <c r="BP2492" s="13">
        <f>VLOOKUP($A2492,'EIA-860 Solar Plants'!$C:BC,COLUMN(L2491)+2)</f>
        <v>22</v>
      </c>
      <c r="BQ2492" s="13" t="str">
        <f>VLOOKUP($A2492,'EIA-860 Solar Plants'!$C:BD,COLUMN(M2491)+2)</f>
        <v>NR</v>
      </c>
      <c r="BR2492" s="13">
        <f>VLOOKUP($A2492,'EIA-860 Solar Plants'!$C:BE,COLUMN(N2491)+2)</f>
        <v>2</v>
      </c>
      <c r="BS2492" s="13" t="str">
        <f>VLOOKUP($A2492,'EIA-860 Solar Plants'!$C:BF,COLUMN(O2491)+2)</f>
        <v>IPP Non-CHP</v>
      </c>
      <c r="BT2492" s="13" t="str">
        <f>VLOOKUP($A2492,'EIA-860 Solar Plants'!$C:BG,COLUMN(P2491)+2)</f>
        <v>N</v>
      </c>
      <c r="BU2492" s="13" t="str">
        <f>VLOOKUP($A2492,'EIA-860 Solar Plants'!$C:BH,COLUMN(Q2491)+2)</f>
        <v/>
      </c>
      <c r="BV2492" s="13" t="str">
        <f>VLOOKUP($A2492,'EIA-860 Solar Plants'!$C:BI,COLUMN(R2491)+2)</f>
        <v>N</v>
      </c>
      <c r="BW2492" s="13" t="str">
        <f>VLOOKUP($A2492,'EIA-860 Solar Plants'!$C:BJ,COLUMN(S2491)+2)</f>
        <v/>
      </c>
      <c r="BX2492" s="13" t="str">
        <f>VLOOKUP($A2492,'EIA-860 Solar Plants'!$C:BK,COLUMN(T2491)+2)</f>
        <v>N</v>
      </c>
      <c r="BY2492" s="13" t="str">
        <f>VLOOKUP($A2492,'EIA-860 Solar Plants'!$C:BL,COLUMN(U2491)+2)</f>
        <v/>
      </c>
      <c r="BZ2492" s="13" t="str">
        <f>VLOOKUP($A2492,'EIA-860 Solar Plants'!$C:BM,COLUMN(V2491)+2)</f>
        <v/>
      </c>
      <c r="CA2492" s="13" t="str">
        <f>VLOOKUP($A2492,'EIA-860 Solar Plants'!$C:BN,COLUMN(W2491)+2)</f>
        <v/>
      </c>
      <c r="CB2492" s="13" t="str">
        <f>VLOOKUP($A2492,'EIA-860 Solar Plants'!$C:BO,COLUMN(X2491)+2)</f>
        <v/>
      </c>
      <c r="CC2492" s="13" t="str">
        <f>VLOOKUP($A2492,'EIA-860 Solar Plants'!$C:BP,COLUMN(Y2491)+2)</f>
        <v>Northern States Power Co - Minnesota</v>
      </c>
      <c r="CD2492" s="13">
        <f>VLOOKUP($A2492,'EIA-860 Solar Plants'!$C:BQ,COLUMN(Z2491)+2)</f>
        <v>13781</v>
      </c>
      <c r="CE2492" s="13" t="str">
        <f>VLOOKUP($A2492,'EIA-860 Solar Plants'!$C:BR,COLUMN(AA2491)+2)</f>
        <v>MN</v>
      </c>
      <c r="CF2492" s="13">
        <f>VLOOKUP($A2492,'EIA-860 Solar Plants'!$C:BS,COLUMN(AB2491)+2)</f>
        <v>12.5</v>
      </c>
      <c r="CG2492" s="13" t="str">
        <f>VLOOKUP($A2492,'EIA-860 Solar Plants'!$C:BT,COLUMN(AC2491)+2)</f>
        <v xml:space="preserve"> </v>
      </c>
      <c r="CH2492" s="13" t="str">
        <f>VLOOKUP($A2492,'EIA-860 Solar Plants'!$C:BU,COLUMN(AD2491)+2)</f>
        <v xml:space="preserve"> </v>
      </c>
      <c r="CI2492" s="13" t="str">
        <f>VLOOKUP($A2492,'EIA-860 Solar Plants'!$C:BV,COLUMN(AE2491)+2)</f>
        <v>N</v>
      </c>
      <c r="CJ2492" s="13" t="str">
        <f>VLOOKUP($A2492,'EIA-860 Solar Plants'!$C:BW,COLUMN(AF2491)+2)</f>
        <v/>
      </c>
      <c r="CK2492" s="13" t="str">
        <f>VLOOKUP($A2492,'EIA-860 Solar Plants'!$C:BX,COLUMN(AG2491)+2)</f>
        <v/>
      </c>
      <c r="CL2492" s="13" t="str">
        <f>VLOOKUP($A2492,'EIA-860 Solar Plants'!$C:BY,COLUMN(AH2491)+2)</f>
        <v/>
      </c>
      <c r="CM2492" s="13" t="str">
        <f>VLOOKUP($A2492,'EIA-860 Solar Plants'!$C:BZ,COLUMN(AI2491)+2)</f>
        <v/>
      </c>
      <c r="CN2492" s="13" t="str">
        <f>VLOOKUP($A2492,'EIA-860 Solar Plants'!$C:CA,COLUMN(AJ2491)+2)</f>
        <v/>
      </c>
      <c r="CO2492" s="13">
        <f>SUMIF('EIA-860 Generators'!D:D,'EIA-923 Plants'!A2492,'EIA-860 Generators'!N:N)</f>
        <v>1</v>
      </c>
      <c r="CP2492" s="13">
        <f>SUMIF('EIA-860 Generators'!D:D,'EIA-923 Plants'!A2492,'EIA-860 Generators'!O:O)</f>
        <v>1</v>
      </c>
      <c r="CQ2492" s="13">
        <f>SUMIF('EIA-860 Generators'!D:D,'EIA-923 Plants'!A2492,'EIA-860 Generators'!P:P)</f>
        <v>1</v>
      </c>
      <c r="CR2492" s="13">
        <f>SUMIF('EIA-860 Generators'!D:D,'EIA-923 Plants'!A2492,'EIA-860 Generators'!Q:Q)</f>
        <v>1</v>
      </c>
      <c r="CS2492" s="13">
        <f>SUMIF('EIA-860 Generators'!D:D,'EIA-923 Plants'!A2492,'EIA-860 Generators'!R:R)</f>
        <v>1</v>
      </c>
      <c r="CT2492" s="13">
        <f>SUMIF('EIA-860 Generators'!D:D,'EIA-923 Plants'!A2492,'EIA-860 Generators'!S:S)</f>
        <v>1</v>
      </c>
      <c r="CU2492" s="13">
        <f>AVERAGEIF('EIA-860 Generators'!D:D,'EIA-923 Plants'!A2492,'EIA-860 Generators'!T:T)</f>
        <v>12</v>
      </c>
      <c r="CV2492" s="13">
        <f>SUMIF('EIA-860 Generators'!D:D,'EIA-923 Plants'!A2492,'EIA-860 Generators'!T:T)</f>
        <v>12</v>
      </c>
    </row>
    <row r="2493" spans="1:100" x14ac:dyDescent="0.2">
      <c r="A2493" s="16">
        <v>61709</v>
      </c>
      <c r="B2493" s="14" t="s">
        <v>51</v>
      </c>
      <c r="C2493" s="14" t="s">
        <v>32444</v>
      </c>
      <c r="D2493" s="14" t="s">
        <v>30654</v>
      </c>
      <c r="E2493" s="16">
        <v>62759</v>
      </c>
      <c r="F2493" s="14" t="s">
        <v>149</v>
      </c>
      <c r="G2493" s="14" t="s">
        <v>44041</v>
      </c>
      <c r="H2493" s="14" t="s">
        <v>151</v>
      </c>
      <c r="I2493" s="16">
        <v>22</v>
      </c>
      <c r="J2493" s="16">
        <v>2</v>
      </c>
      <c r="K2493" s="14" t="s">
        <v>44043</v>
      </c>
      <c r="L2493" s="14" t="s">
        <v>40991</v>
      </c>
      <c r="M2493" s="14" t="s">
        <v>44038</v>
      </c>
      <c r="N2493" s="14" t="s">
        <v>44038</v>
      </c>
      <c r="O2493" s="14" t="s">
        <v>152</v>
      </c>
      <c r="P2493" s="14" t="s">
        <v>42677</v>
      </c>
      <c r="Q2493" s="27">
        <v>520</v>
      </c>
      <c r="R2493" s="27">
        <v>1152</v>
      </c>
      <c r="S2493" s="27">
        <v>1398</v>
      </c>
      <c r="T2493" s="27">
        <v>1849</v>
      </c>
      <c r="U2493" s="27">
        <v>1923</v>
      </c>
      <c r="V2493" s="27">
        <v>2084</v>
      </c>
      <c r="W2493" s="27">
        <v>2010</v>
      </c>
      <c r="X2493" s="27">
        <v>1990</v>
      </c>
      <c r="Y2493" s="27">
        <v>1403</v>
      </c>
      <c r="Z2493" s="27">
        <v>1050</v>
      </c>
      <c r="AA2493" s="27">
        <v>804</v>
      </c>
      <c r="AB2493" s="27">
        <v>503</v>
      </c>
      <c r="AC2493" s="27">
        <v>520</v>
      </c>
      <c r="AD2493" s="27">
        <v>1152</v>
      </c>
      <c r="AE2493" s="27">
        <v>1398</v>
      </c>
      <c r="AF2493" s="27">
        <v>1849</v>
      </c>
      <c r="AG2493" s="27">
        <v>1923</v>
      </c>
      <c r="AH2493" s="27">
        <v>2084</v>
      </c>
      <c r="AI2493" s="27">
        <v>2010</v>
      </c>
      <c r="AJ2493" s="27">
        <v>1990</v>
      </c>
      <c r="AK2493" s="27">
        <v>1403</v>
      </c>
      <c r="AL2493" s="27">
        <v>1050</v>
      </c>
      <c r="AM2493" s="27">
        <v>804</v>
      </c>
      <c r="AN2493" s="27">
        <v>503</v>
      </c>
      <c r="AO2493" s="27">
        <v>59.235999999999997</v>
      </c>
      <c r="AP2493" s="27">
        <v>131.36199999999999</v>
      </c>
      <c r="AQ2493" s="27">
        <v>159.38</v>
      </c>
      <c r="AR2493" s="27">
        <v>210.71199999999999</v>
      </c>
      <c r="AS2493" s="27">
        <v>219.184</v>
      </c>
      <c r="AT2493" s="27">
        <v>237.571</v>
      </c>
      <c r="AU2493" s="27">
        <v>229.08199999999999</v>
      </c>
      <c r="AV2493" s="27">
        <v>226.83600000000001</v>
      </c>
      <c r="AW2493" s="27">
        <v>159.96</v>
      </c>
      <c r="AX2493" s="27">
        <v>119.708</v>
      </c>
      <c r="AY2493" s="27">
        <v>91.611999999999995</v>
      </c>
      <c r="AZ2493" s="27">
        <v>57.356999999999999</v>
      </c>
      <c r="BA2493" s="27">
        <v>16686</v>
      </c>
      <c r="BB2493" s="27">
        <v>16686</v>
      </c>
      <c r="BC2493" s="27">
        <v>1902</v>
      </c>
      <c r="BD2493" s="16">
        <v>2020</v>
      </c>
      <c r="BE2493" s="13" t="str">
        <f>VLOOKUP($A2493,'EIA-860 Solar Plants'!$C:AP,COLUMN(A2492)+2)</f>
        <v>171 NW 22nd Ave</v>
      </c>
      <c r="BF2493" s="13" t="str">
        <f>VLOOKUP($A2493,'EIA-860 Solar Plants'!$C:AQ,COLUMN(B2492)+2)</f>
        <v>Glenwood</v>
      </c>
      <c r="BG2493" s="13" t="str">
        <f>VLOOKUP($A2493,'EIA-860 Solar Plants'!$C:AS,COLUMN(C2492)+2)</f>
        <v>MN</v>
      </c>
      <c r="BH2493" s="13">
        <f>VLOOKUP($A2493,'EIA-860 Solar Plants'!$C:AT,COLUMN(D2492)+2)</f>
        <v>56334</v>
      </c>
      <c r="BI2493" s="13" t="str">
        <f>VLOOKUP($A2493,'EIA-860 Solar Plants'!$C:AU,COLUMN(E2492)+2)</f>
        <v>Pope</v>
      </c>
      <c r="BJ2493" s="13">
        <f>VLOOKUP($A2493,'EIA-860 Solar Plants'!$C:AV,COLUMN(F2492)+2)</f>
        <v>45.671230999999999</v>
      </c>
      <c r="BK2493" s="13">
        <f>VLOOKUP($A2493,'EIA-860 Solar Plants'!$C:AW,COLUMN(G2492)+2)</f>
        <v>-95.388514000000001</v>
      </c>
      <c r="BL2493" s="13" t="str">
        <f>VLOOKUP($A2493,'EIA-860 Solar Plants'!$C:AX,COLUMN(H2492)+2)</f>
        <v>MRO</v>
      </c>
      <c r="BM2493" s="13" t="str">
        <f>VLOOKUP($A2493,'EIA-860 Solar Plants'!$C:AZ,COLUMN(I2492)+2)</f>
        <v>MISO</v>
      </c>
      <c r="BN2493" s="13" t="str">
        <f>VLOOKUP($A2493,'EIA-860 Solar Plants'!$C:BA,COLUMN(J2492)+2)</f>
        <v>Midcontinent Independent Transmission System Operator, Inc..</v>
      </c>
      <c r="BO2493" s="13" t="str">
        <f>VLOOKUP($A2493,'EIA-860 Solar Plants'!$C:BB,COLUMN(K2492)+2)</f>
        <v/>
      </c>
      <c r="BP2493" s="13">
        <f>VLOOKUP($A2493,'EIA-860 Solar Plants'!$C:BC,COLUMN(L2492)+2)</f>
        <v>22</v>
      </c>
      <c r="BQ2493" s="13" t="str">
        <f>VLOOKUP($A2493,'EIA-860 Solar Plants'!$C:BD,COLUMN(M2492)+2)</f>
        <v>NR</v>
      </c>
      <c r="BR2493" s="13">
        <f>VLOOKUP($A2493,'EIA-860 Solar Plants'!$C:BE,COLUMN(N2492)+2)</f>
        <v>2</v>
      </c>
      <c r="BS2493" s="13" t="str">
        <f>VLOOKUP($A2493,'EIA-860 Solar Plants'!$C:BF,COLUMN(O2492)+2)</f>
        <v>IPP Non-CHP</v>
      </c>
      <c r="BT2493" s="13" t="str">
        <f>VLOOKUP($A2493,'EIA-860 Solar Plants'!$C:BG,COLUMN(P2492)+2)</f>
        <v>N</v>
      </c>
      <c r="BU2493" s="13" t="str">
        <f>VLOOKUP($A2493,'EIA-860 Solar Plants'!$C:BH,COLUMN(Q2492)+2)</f>
        <v/>
      </c>
      <c r="BV2493" s="13" t="str">
        <f>VLOOKUP($A2493,'EIA-860 Solar Plants'!$C:BI,COLUMN(R2492)+2)</f>
        <v>N</v>
      </c>
      <c r="BW2493" s="13" t="str">
        <f>VLOOKUP($A2493,'EIA-860 Solar Plants'!$C:BJ,COLUMN(S2492)+2)</f>
        <v/>
      </c>
      <c r="BX2493" s="13" t="str">
        <f>VLOOKUP($A2493,'EIA-860 Solar Plants'!$C:BK,COLUMN(T2492)+2)</f>
        <v>N</v>
      </c>
      <c r="BY2493" s="13" t="str">
        <f>VLOOKUP($A2493,'EIA-860 Solar Plants'!$C:BL,COLUMN(U2492)+2)</f>
        <v/>
      </c>
      <c r="BZ2493" s="13" t="str">
        <f>VLOOKUP($A2493,'EIA-860 Solar Plants'!$C:BM,COLUMN(V2492)+2)</f>
        <v/>
      </c>
      <c r="CA2493" s="13" t="str">
        <f>VLOOKUP($A2493,'EIA-860 Solar Plants'!$C:BN,COLUMN(W2492)+2)</f>
        <v/>
      </c>
      <c r="CB2493" s="13" t="str">
        <f>VLOOKUP($A2493,'EIA-860 Solar Plants'!$C:BO,COLUMN(X2492)+2)</f>
        <v/>
      </c>
      <c r="CC2493" s="13" t="str">
        <f>VLOOKUP($A2493,'EIA-860 Solar Plants'!$C:BP,COLUMN(Y2492)+2)</f>
        <v>Northern States Power Co - Minnesota</v>
      </c>
      <c r="CD2493" s="13">
        <f>VLOOKUP($A2493,'EIA-860 Solar Plants'!$C:BQ,COLUMN(Z2492)+2)</f>
        <v>13781</v>
      </c>
      <c r="CE2493" s="13" t="str">
        <f>VLOOKUP($A2493,'EIA-860 Solar Plants'!$C:BR,COLUMN(AA2492)+2)</f>
        <v>MN</v>
      </c>
      <c r="CF2493" s="13">
        <f>VLOOKUP($A2493,'EIA-860 Solar Plants'!$C:BS,COLUMN(AB2492)+2)</f>
        <v>12.5</v>
      </c>
      <c r="CG2493" s="13" t="str">
        <f>VLOOKUP($A2493,'EIA-860 Solar Plants'!$C:BT,COLUMN(AC2492)+2)</f>
        <v xml:space="preserve"> </v>
      </c>
      <c r="CH2493" s="13" t="str">
        <f>VLOOKUP($A2493,'EIA-860 Solar Plants'!$C:BU,COLUMN(AD2492)+2)</f>
        <v xml:space="preserve"> </v>
      </c>
      <c r="CI2493" s="13" t="str">
        <f>VLOOKUP($A2493,'EIA-860 Solar Plants'!$C:BV,COLUMN(AE2492)+2)</f>
        <v>N</v>
      </c>
      <c r="CJ2493" s="13" t="str">
        <f>VLOOKUP($A2493,'EIA-860 Solar Plants'!$C:BW,COLUMN(AF2492)+2)</f>
        <v/>
      </c>
      <c r="CK2493" s="13" t="str">
        <f>VLOOKUP($A2493,'EIA-860 Solar Plants'!$C:BX,COLUMN(AG2492)+2)</f>
        <v/>
      </c>
      <c r="CL2493" s="13" t="str">
        <f>VLOOKUP($A2493,'EIA-860 Solar Plants'!$C:BY,COLUMN(AH2492)+2)</f>
        <v/>
      </c>
      <c r="CM2493" s="13" t="str">
        <f>VLOOKUP($A2493,'EIA-860 Solar Plants'!$C:BZ,COLUMN(AI2492)+2)</f>
        <v/>
      </c>
      <c r="CN2493" s="13" t="str">
        <f>VLOOKUP($A2493,'EIA-860 Solar Plants'!$C:CA,COLUMN(AJ2492)+2)</f>
        <v/>
      </c>
      <c r="CO2493" s="13">
        <f>SUMIF('EIA-860 Generators'!D:D,'EIA-923 Plants'!A2493,'EIA-860 Generators'!N:N)</f>
        <v>1</v>
      </c>
      <c r="CP2493" s="13">
        <f>SUMIF('EIA-860 Generators'!D:D,'EIA-923 Plants'!A2493,'EIA-860 Generators'!O:O)</f>
        <v>1</v>
      </c>
      <c r="CQ2493" s="13">
        <f>SUMIF('EIA-860 Generators'!D:D,'EIA-923 Plants'!A2493,'EIA-860 Generators'!P:P)</f>
        <v>1</v>
      </c>
      <c r="CR2493" s="13">
        <f>SUMIF('EIA-860 Generators'!D:D,'EIA-923 Plants'!A2493,'EIA-860 Generators'!Q:Q)</f>
        <v>1</v>
      </c>
      <c r="CS2493" s="13">
        <f>SUMIF('EIA-860 Generators'!D:D,'EIA-923 Plants'!A2493,'EIA-860 Generators'!R:R)</f>
        <v>1</v>
      </c>
      <c r="CT2493" s="13">
        <f>SUMIF('EIA-860 Generators'!D:D,'EIA-923 Plants'!A2493,'EIA-860 Generators'!S:S)</f>
        <v>1</v>
      </c>
      <c r="CU2493" s="13">
        <f>AVERAGEIF('EIA-860 Generators'!D:D,'EIA-923 Plants'!A2493,'EIA-860 Generators'!T:T)</f>
        <v>11</v>
      </c>
      <c r="CV2493" s="13">
        <f>SUMIF('EIA-860 Generators'!D:D,'EIA-923 Plants'!A2493,'EIA-860 Generators'!T:T)</f>
        <v>11</v>
      </c>
    </row>
    <row r="2494" spans="1:100" x14ac:dyDescent="0.2">
      <c r="A2494" s="16">
        <v>61710</v>
      </c>
      <c r="B2494" s="14" t="s">
        <v>51</v>
      </c>
      <c r="C2494" s="14" t="s">
        <v>32446</v>
      </c>
      <c r="D2494" s="14" t="s">
        <v>30654</v>
      </c>
      <c r="E2494" s="16">
        <v>62759</v>
      </c>
      <c r="F2494" s="14" t="s">
        <v>149</v>
      </c>
      <c r="G2494" s="14" t="s">
        <v>44041</v>
      </c>
      <c r="H2494" s="14" t="s">
        <v>151</v>
      </c>
      <c r="I2494" s="16">
        <v>22</v>
      </c>
      <c r="J2494" s="16">
        <v>2</v>
      </c>
      <c r="K2494" s="14" t="s">
        <v>44043</v>
      </c>
      <c r="L2494" s="14" t="s">
        <v>40991</v>
      </c>
      <c r="M2494" s="14" t="s">
        <v>44038</v>
      </c>
      <c r="N2494" s="14" t="s">
        <v>44038</v>
      </c>
      <c r="O2494" s="14" t="s">
        <v>152</v>
      </c>
      <c r="P2494" s="14" t="s">
        <v>42677</v>
      </c>
      <c r="Q2494" s="27">
        <v>530</v>
      </c>
      <c r="R2494" s="27">
        <v>1174</v>
      </c>
      <c r="S2494" s="27">
        <v>1425</v>
      </c>
      <c r="T2494" s="27">
        <v>1884</v>
      </c>
      <c r="U2494" s="27">
        <v>1959</v>
      </c>
      <c r="V2494" s="27">
        <v>2124</v>
      </c>
      <c r="W2494" s="27">
        <v>2048</v>
      </c>
      <c r="X2494" s="27">
        <v>2028</v>
      </c>
      <c r="Y2494" s="27">
        <v>1430</v>
      </c>
      <c r="Z2494" s="27">
        <v>1070</v>
      </c>
      <c r="AA2494" s="27">
        <v>819</v>
      </c>
      <c r="AB2494" s="27">
        <v>513</v>
      </c>
      <c r="AC2494" s="27">
        <v>530</v>
      </c>
      <c r="AD2494" s="27">
        <v>1174</v>
      </c>
      <c r="AE2494" s="27">
        <v>1425</v>
      </c>
      <c r="AF2494" s="27">
        <v>1884</v>
      </c>
      <c r="AG2494" s="27">
        <v>1959</v>
      </c>
      <c r="AH2494" s="27">
        <v>2124</v>
      </c>
      <c r="AI2494" s="27">
        <v>2048</v>
      </c>
      <c r="AJ2494" s="27">
        <v>2028</v>
      </c>
      <c r="AK2494" s="27">
        <v>1430</v>
      </c>
      <c r="AL2494" s="27">
        <v>1070</v>
      </c>
      <c r="AM2494" s="27">
        <v>819</v>
      </c>
      <c r="AN2494" s="27">
        <v>513</v>
      </c>
      <c r="AO2494" s="27">
        <v>60.356000000000002</v>
      </c>
      <c r="AP2494" s="27">
        <v>133.84800000000001</v>
      </c>
      <c r="AQ2494" s="27">
        <v>162.39699999999999</v>
      </c>
      <c r="AR2494" s="27">
        <v>214.7</v>
      </c>
      <c r="AS2494" s="27">
        <v>223.333</v>
      </c>
      <c r="AT2494" s="27">
        <v>242.06800000000001</v>
      </c>
      <c r="AU2494" s="27">
        <v>233.41800000000001</v>
      </c>
      <c r="AV2494" s="27">
        <v>231.13</v>
      </c>
      <c r="AW2494" s="27">
        <v>162.98699999999999</v>
      </c>
      <c r="AX2494" s="27">
        <v>121.974</v>
      </c>
      <c r="AY2494" s="27">
        <v>93.346000000000004</v>
      </c>
      <c r="AZ2494" s="27">
        <v>58.442999999999998</v>
      </c>
      <c r="BA2494" s="27">
        <v>17004</v>
      </c>
      <c r="BB2494" s="27">
        <v>17004</v>
      </c>
      <c r="BC2494" s="27">
        <v>1938</v>
      </c>
      <c r="BD2494" s="16">
        <v>2020</v>
      </c>
      <c r="BE2494" s="13" t="str">
        <f>VLOOKUP($A2494,'EIA-860 Solar Plants'!$C:AP,COLUMN(A2493)+2)</f>
        <v>550 S 4th Street</v>
      </c>
      <c r="BF2494" s="13" t="str">
        <f>VLOOKUP($A2494,'EIA-860 Solar Plants'!$C:AQ,COLUMN(B2493)+2)</f>
        <v>Tracy</v>
      </c>
      <c r="BG2494" s="13" t="str">
        <f>VLOOKUP($A2494,'EIA-860 Solar Plants'!$C:AS,COLUMN(C2493)+2)</f>
        <v>MN</v>
      </c>
      <c r="BH2494" s="13">
        <f>VLOOKUP($A2494,'EIA-860 Solar Plants'!$C:AT,COLUMN(D2493)+2)</f>
        <v>56175</v>
      </c>
      <c r="BI2494" s="13" t="str">
        <f>VLOOKUP($A2494,'EIA-860 Solar Plants'!$C:AU,COLUMN(E2493)+2)</f>
        <v>Lyon</v>
      </c>
      <c r="BJ2494" s="13">
        <f>VLOOKUP($A2494,'EIA-860 Solar Plants'!$C:AV,COLUMN(F2493)+2)</f>
        <v>44.229142000000003</v>
      </c>
      <c r="BK2494" s="13">
        <f>VLOOKUP($A2494,'EIA-860 Solar Plants'!$C:AW,COLUMN(G2493)+2)</f>
        <v>-95.620106000000007</v>
      </c>
      <c r="BL2494" s="13" t="str">
        <f>VLOOKUP($A2494,'EIA-860 Solar Plants'!$C:AX,COLUMN(H2493)+2)</f>
        <v>MRO</v>
      </c>
      <c r="BM2494" s="13" t="str">
        <f>VLOOKUP($A2494,'EIA-860 Solar Plants'!$C:AZ,COLUMN(I2493)+2)</f>
        <v>MISO</v>
      </c>
      <c r="BN2494" s="13" t="str">
        <f>VLOOKUP($A2494,'EIA-860 Solar Plants'!$C:BA,COLUMN(J2493)+2)</f>
        <v>Midcontinent Independent Transmission System Operator, Inc..</v>
      </c>
      <c r="BO2494" s="13" t="str">
        <f>VLOOKUP($A2494,'EIA-860 Solar Plants'!$C:BB,COLUMN(K2493)+2)</f>
        <v/>
      </c>
      <c r="BP2494" s="13">
        <f>VLOOKUP($A2494,'EIA-860 Solar Plants'!$C:BC,COLUMN(L2493)+2)</f>
        <v>22</v>
      </c>
      <c r="BQ2494" s="13" t="str">
        <f>VLOOKUP($A2494,'EIA-860 Solar Plants'!$C:BD,COLUMN(M2493)+2)</f>
        <v>NR</v>
      </c>
      <c r="BR2494" s="13">
        <f>VLOOKUP($A2494,'EIA-860 Solar Plants'!$C:BE,COLUMN(N2493)+2)</f>
        <v>2</v>
      </c>
      <c r="BS2494" s="13" t="str">
        <f>VLOOKUP($A2494,'EIA-860 Solar Plants'!$C:BF,COLUMN(O2493)+2)</f>
        <v>IPP Non-CHP</v>
      </c>
      <c r="BT2494" s="13" t="str">
        <f>VLOOKUP($A2494,'EIA-860 Solar Plants'!$C:BG,COLUMN(P2493)+2)</f>
        <v>N</v>
      </c>
      <c r="BU2494" s="13" t="str">
        <f>VLOOKUP($A2494,'EIA-860 Solar Plants'!$C:BH,COLUMN(Q2493)+2)</f>
        <v/>
      </c>
      <c r="BV2494" s="13" t="str">
        <f>VLOOKUP($A2494,'EIA-860 Solar Plants'!$C:BI,COLUMN(R2493)+2)</f>
        <v>N</v>
      </c>
      <c r="BW2494" s="13" t="str">
        <f>VLOOKUP($A2494,'EIA-860 Solar Plants'!$C:BJ,COLUMN(S2493)+2)</f>
        <v/>
      </c>
      <c r="BX2494" s="13" t="str">
        <f>VLOOKUP($A2494,'EIA-860 Solar Plants'!$C:BK,COLUMN(T2493)+2)</f>
        <v>N</v>
      </c>
      <c r="BY2494" s="13" t="str">
        <f>VLOOKUP($A2494,'EIA-860 Solar Plants'!$C:BL,COLUMN(U2493)+2)</f>
        <v/>
      </c>
      <c r="BZ2494" s="13" t="str">
        <f>VLOOKUP($A2494,'EIA-860 Solar Plants'!$C:BM,COLUMN(V2493)+2)</f>
        <v/>
      </c>
      <c r="CA2494" s="13" t="str">
        <f>VLOOKUP($A2494,'EIA-860 Solar Plants'!$C:BN,COLUMN(W2493)+2)</f>
        <v/>
      </c>
      <c r="CB2494" s="13" t="str">
        <f>VLOOKUP($A2494,'EIA-860 Solar Plants'!$C:BO,COLUMN(X2493)+2)</f>
        <v/>
      </c>
      <c r="CC2494" s="13" t="str">
        <f>VLOOKUP($A2494,'EIA-860 Solar Plants'!$C:BP,COLUMN(Y2493)+2)</f>
        <v>Northern States Power Co - Minnesota</v>
      </c>
      <c r="CD2494" s="13">
        <f>VLOOKUP($A2494,'EIA-860 Solar Plants'!$C:BQ,COLUMN(Z2493)+2)</f>
        <v>13781</v>
      </c>
      <c r="CE2494" s="13" t="str">
        <f>VLOOKUP($A2494,'EIA-860 Solar Plants'!$C:BR,COLUMN(AA2493)+2)</f>
        <v>MN</v>
      </c>
      <c r="CF2494" s="13">
        <f>VLOOKUP($A2494,'EIA-860 Solar Plants'!$C:BS,COLUMN(AB2493)+2)</f>
        <v>12.5</v>
      </c>
      <c r="CG2494" s="13" t="str">
        <f>VLOOKUP($A2494,'EIA-860 Solar Plants'!$C:BT,COLUMN(AC2493)+2)</f>
        <v xml:space="preserve"> </v>
      </c>
      <c r="CH2494" s="13" t="str">
        <f>VLOOKUP($A2494,'EIA-860 Solar Plants'!$C:BU,COLUMN(AD2493)+2)</f>
        <v xml:space="preserve"> </v>
      </c>
      <c r="CI2494" s="13" t="str">
        <f>VLOOKUP($A2494,'EIA-860 Solar Plants'!$C:BV,COLUMN(AE2493)+2)</f>
        <v>N</v>
      </c>
      <c r="CJ2494" s="13" t="str">
        <f>VLOOKUP($A2494,'EIA-860 Solar Plants'!$C:BW,COLUMN(AF2493)+2)</f>
        <v/>
      </c>
      <c r="CK2494" s="13" t="str">
        <f>VLOOKUP($A2494,'EIA-860 Solar Plants'!$C:BX,COLUMN(AG2493)+2)</f>
        <v/>
      </c>
      <c r="CL2494" s="13" t="str">
        <f>VLOOKUP($A2494,'EIA-860 Solar Plants'!$C:BY,COLUMN(AH2493)+2)</f>
        <v/>
      </c>
      <c r="CM2494" s="13" t="str">
        <f>VLOOKUP($A2494,'EIA-860 Solar Plants'!$C:BZ,COLUMN(AI2493)+2)</f>
        <v/>
      </c>
      <c r="CN2494" s="13" t="str">
        <f>VLOOKUP($A2494,'EIA-860 Solar Plants'!$C:CA,COLUMN(AJ2493)+2)</f>
        <v/>
      </c>
      <c r="CO2494" s="13">
        <f>SUMIF('EIA-860 Generators'!D:D,'EIA-923 Plants'!A2494,'EIA-860 Generators'!N:N)</f>
        <v>1</v>
      </c>
      <c r="CP2494" s="13">
        <f>SUMIF('EIA-860 Generators'!D:D,'EIA-923 Plants'!A2494,'EIA-860 Generators'!O:O)</f>
        <v>1</v>
      </c>
      <c r="CQ2494" s="13">
        <f>SUMIF('EIA-860 Generators'!D:D,'EIA-923 Plants'!A2494,'EIA-860 Generators'!P:P)</f>
        <v>1</v>
      </c>
      <c r="CR2494" s="13">
        <f>SUMIF('EIA-860 Generators'!D:D,'EIA-923 Plants'!A2494,'EIA-860 Generators'!Q:Q)</f>
        <v>1</v>
      </c>
      <c r="CS2494" s="13">
        <f>SUMIF('EIA-860 Generators'!D:D,'EIA-923 Plants'!A2494,'EIA-860 Generators'!R:R)</f>
        <v>1</v>
      </c>
      <c r="CT2494" s="13">
        <f>SUMIF('EIA-860 Generators'!D:D,'EIA-923 Plants'!A2494,'EIA-860 Generators'!S:S)</f>
        <v>1</v>
      </c>
      <c r="CU2494" s="13">
        <f>AVERAGEIF('EIA-860 Generators'!D:D,'EIA-923 Plants'!A2494,'EIA-860 Generators'!T:T)</f>
        <v>5</v>
      </c>
      <c r="CV2494" s="13">
        <f>SUMIF('EIA-860 Generators'!D:D,'EIA-923 Plants'!A2494,'EIA-860 Generators'!T:T)</f>
        <v>5</v>
      </c>
    </row>
    <row r="2495" spans="1:100" x14ac:dyDescent="0.2">
      <c r="A2495" s="16">
        <v>61711</v>
      </c>
      <c r="B2495" s="14" t="s">
        <v>51</v>
      </c>
      <c r="C2495" s="14" t="s">
        <v>32448</v>
      </c>
      <c r="D2495" s="14" t="s">
        <v>30654</v>
      </c>
      <c r="E2495" s="16">
        <v>62759</v>
      </c>
      <c r="F2495" s="14" t="s">
        <v>149</v>
      </c>
      <c r="G2495" s="14" t="s">
        <v>44041</v>
      </c>
      <c r="H2495" s="14" t="s">
        <v>151</v>
      </c>
      <c r="I2495" s="16">
        <v>22</v>
      </c>
      <c r="J2495" s="16">
        <v>2</v>
      </c>
      <c r="K2495" s="14" t="s">
        <v>44043</v>
      </c>
      <c r="L2495" s="14" t="s">
        <v>40991</v>
      </c>
      <c r="M2495" s="14" t="s">
        <v>44038</v>
      </c>
      <c r="N2495" s="14" t="s">
        <v>44038</v>
      </c>
      <c r="O2495" s="14" t="s">
        <v>152</v>
      </c>
      <c r="P2495" s="14" t="s">
        <v>42677</v>
      </c>
      <c r="Q2495" s="27">
        <v>527</v>
      </c>
      <c r="R2495" s="27">
        <v>1168</v>
      </c>
      <c r="S2495" s="27">
        <v>1417</v>
      </c>
      <c r="T2495" s="27">
        <v>1874</v>
      </c>
      <c r="U2495" s="27">
        <v>1949</v>
      </c>
      <c r="V2495" s="27">
        <v>2113</v>
      </c>
      <c r="W2495" s="27">
        <v>2037</v>
      </c>
      <c r="X2495" s="27">
        <v>2017</v>
      </c>
      <c r="Y2495" s="27">
        <v>1423</v>
      </c>
      <c r="Z2495" s="27">
        <v>1065</v>
      </c>
      <c r="AA2495" s="27">
        <v>815</v>
      </c>
      <c r="AB2495" s="27">
        <v>510</v>
      </c>
      <c r="AC2495" s="27">
        <v>527</v>
      </c>
      <c r="AD2495" s="27">
        <v>1168</v>
      </c>
      <c r="AE2495" s="27">
        <v>1417</v>
      </c>
      <c r="AF2495" s="27">
        <v>1874</v>
      </c>
      <c r="AG2495" s="27">
        <v>1949</v>
      </c>
      <c r="AH2495" s="27">
        <v>2113</v>
      </c>
      <c r="AI2495" s="27">
        <v>2037</v>
      </c>
      <c r="AJ2495" s="27">
        <v>2017</v>
      </c>
      <c r="AK2495" s="27">
        <v>1423</v>
      </c>
      <c r="AL2495" s="27">
        <v>1065</v>
      </c>
      <c r="AM2495" s="27">
        <v>815</v>
      </c>
      <c r="AN2495" s="27">
        <v>510</v>
      </c>
      <c r="AO2495" s="27">
        <v>60.045000000000002</v>
      </c>
      <c r="AP2495" s="27">
        <v>133.15799999999999</v>
      </c>
      <c r="AQ2495" s="27">
        <v>161.559</v>
      </c>
      <c r="AR2495" s="27">
        <v>213.59299999999999</v>
      </c>
      <c r="AS2495" s="27">
        <v>222.18</v>
      </c>
      <c r="AT2495" s="27">
        <v>240.81899999999999</v>
      </c>
      <c r="AU2495" s="27">
        <v>232.214</v>
      </c>
      <c r="AV2495" s="27">
        <v>229.93700000000001</v>
      </c>
      <c r="AW2495" s="27">
        <v>162.14599999999999</v>
      </c>
      <c r="AX2495" s="27">
        <v>121.34399999999999</v>
      </c>
      <c r="AY2495" s="27">
        <v>92.864000000000004</v>
      </c>
      <c r="AZ2495" s="27">
        <v>58.140999999999998</v>
      </c>
      <c r="BA2495" s="27">
        <v>16915</v>
      </c>
      <c r="BB2495" s="27">
        <v>16915</v>
      </c>
      <c r="BC2495" s="27">
        <v>1928</v>
      </c>
      <c r="BD2495" s="16">
        <v>2020</v>
      </c>
      <c r="BE2495" s="13" t="str">
        <f>VLOOKUP($A2495,'EIA-860 Solar Plants'!$C:AP,COLUMN(A2494)+2)</f>
        <v>19019 State Highway 28</v>
      </c>
      <c r="BF2495" s="13" t="str">
        <f>VLOOKUP($A2495,'EIA-860 Solar Plants'!$C:AQ,COLUMN(B2494)+2)</f>
        <v>Glenwood</v>
      </c>
      <c r="BG2495" s="13" t="str">
        <f>VLOOKUP($A2495,'EIA-860 Solar Plants'!$C:AS,COLUMN(C2494)+2)</f>
        <v>MN</v>
      </c>
      <c r="BH2495" s="13">
        <f>VLOOKUP($A2495,'EIA-860 Solar Plants'!$C:AT,COLUMN(D2494)+2)</f>
        <v>56334</v>
      </c>
      <c r="BI2495" s="13" t="str">
        <f>VLOOKUP($A2495,'EIA-860 Solar Plants'!$C:AU,COLUMN(E2494)+2)</f>
        <v>Pope</v>
      </c>
      <c r="BJ2495" s="13">
        <f>VLOOKUP($A2495,'EIA-860 Solar Plants'!$C:AV,COLUMN(F2494)+2)</f>
        <v>45.647342000000002</v>
      </c>
      <c r="BK2495" s="13">
        <f>VLOOKUP($A2495,'EIA-860 Solar Plants'!$C:AW,COLUMN(G2494)+2)</f>
        <v>-95.328660999999997</v>
      </c>
      <c r="BL2495" s="13" t="str">
        <f>VLOOKUP($A2495,'EIA-860 Solar Plants'!$C:AX,COLUMN(H2494)+2)</f>
        <v>MRO</v>
      </c>
      <c r="BM2495" s="13" t="str">
        <f>VLOOKUP($A2495,'EIA-860 Solar Plants'!$C:AZ,COLUMN(I2494)+2)</f>
        <v>MISO</v>
      </c>
      <c r="BN2495" s="13" t="str">
        <f>VLOOKUP($A2495,'EIA-860 Solar Plants'!$C:BA,COLUMN(J2494)+2)</f>
        <v>Midcontinent Independent Transmission System Operator, Inc..</v>
      </c>
      <c r="BO2495" s="13" t="str">
        <f>VLOOKUP($A2495,'EIA-860 Solar Plants'!$C:BB,COLUMN(K2494)+2)</f>
        <v/>
      </c>
      <c r="BP2495" s="13">
        <f>VLOOKUP($A2495,'EIA-860 Solar Plants'!$C:BC,COLUMN(L2494)+2)</f>
        <v>22</v>
      </c>
      <c r="BQ2495" s="13" t="str">
        <f>VLOOKUP($A2495,'EIA-860 Solar Plants'!$C:BD,COLUMN(M2494)+2)</f>
        <v>NR</v>
      </c>
      <c r="BR2495" s="13">
        <f>VLOOKUP($A2495,'EIA-860 Solar Plants'!$C:BE,COLUMN(N2494)+2)</f>
        <v>2</v>
      </c>
      <c r="BS2495" s="13" t="str">
        <f>VLOOKUP($A2495,'EIA-860 Solar Plants'!$C:BF,COLUMN(O2494)+2)</f>
        <v>IPP Non-CHP</v>
      </c>
      <c r="BT2495" s="13" t="str">
        <f>VLOOKUP($A2495,'EIA-860 Solar Plants'!$C:BG,COLUMN(P2494)+2)</f>
        <v>N</v>
      </c>
      <c r="BU2495" s="13" t="str">
        <f>VLOOKUP($A2495,'EIA-860 Solar Plants'!$C:BH,COLUMN(Q2494)+2)</f>
        <v/>
      </c>
      <c r="BV2495" s="13" t="str">
        <f>VLOOKUP($A2495,'EIA-860 Solar Plants'!$C:BI,COLUMN(R2494)+2)</f>
        <v>N</v>
      </c>
      <c r="BW2495" s="13" t="str">
        <f>VLOOKUP($A2495,'EIA-860 Solar Plants'!$C:BJ,COLUMN(S2494)+2)</f>
        <v/>
      </c>
      <c r="BX2495" s="13" t="str">
        <f>VLOOKUP($A2495,'EIA-860 Solar Plants'!$C:BK,COLUMN(T2494)+2)</f>
        <v>N</v>
      </c>
      <c r="BY2495" s="13" t="str">
        <f>VLOOKUP($A2495,'EIA-860 Solar Plants'!$C:BL,COLUMN(U2494)+2)</f>
        <v/>
      </c>
      <c r="BZ2495" s="13" t="str">
        <f>VLOOKUP($A2495,'EIA-860 Solar Plants'!$C:BM,COLUMN(V2494)+2)</f>
        <v/>
      </c>
      <c r="CA2495" s="13" t="str">
        <f>VLOOKUP($A2495,'EIA-860 Solar Plants'!$C:BN,COLUMN(W2494)+2)</f>
        <v/>
      </c>
      <c r="CB2495" s="13" t="str">
        <f>VLOOKUP($A2495,'EIA-860 Solar Plants'!$C:BO,COLUMN(X2494)+2)</f>
        <v/>
      </c>
      <c r="CC2495" s="13" t="str">
        <f>VLOOKUP($A2495,'EIA-860 Solar Plants'!$C:BP,COLUMN(Y2494)+2)</f>
        <v>Northern States Power Co - Minnesota</v>
      </c>
      <c r="CD2495" s="13">
        <f>VLOOKUP($A2495,'EIA-860 Solar Plants'!$C:BQ,COLUMN(Z2494)+2)</f>
        <v>13781</v>
      </c>
      <c r="CE2495" s="13" t="str">
        <f>VLOOKUP($A2495,'EIA-860 Solar Plants'!$C:BR,COLUMN(AA2494)+2)</f>
        <v>MN</v>
      </c>
      <c r="CF2495" s="13">
        <f>VLOOKUP($A2495,'EIA-860 Solar Plants'!$C:BS,COLUMN(AB2494)+2)</f>
        <v>12.5</v>
      </c>
      <c r="CG2495" s="13" t="str">
        <f>VLOOKUP($A2495,'EIA-860 Solar Plants'!$C:BT,COLUMN(AC2494)+2)</f>
        <v xml:space="preserve"> </v>
      </c>
      <c r="CH2495" s="13" t="str">
        <f>VLOOKUP($A2495,'EIA-860 Solar Plants'!$C:BU,COLUMN(AD2494)+2)</f>
        <v xml:space="preserve"> </v>
      </c>
      <c r="CI2495" s="13" t="str">
        <f>VLOOKUP($A2495,'EIA-860 Solar Plants'!$C:BV,COLUMN(AE2494)+2)</f>
        <v>N</v>
      </c>
      <c r="CJ2495" s="13" t="str">
        <f>VLOOKUP($A2495,'EIA-860 Solar Plants'!$C:BW,COLUMN(AF2494)+2)</f>
        <v/>
      </c>
      <c r="CK2495" s="13" t="str">
        <f>VLOOKUP($A2495,'EIA-860 Solar Plants'!$C:BX,COLUMN(AG2494)+2)</f>
        <v/>
      </c>
      <c r="CL2495" s="13" t="str">
        <f>VLOOKUP($A2495,'EIA-860 Solar Plants'!$C:BY,COLUMN(AH2494)+2)</f>
        <v/>
      </c>
      <c r="CM2495" s="13" t="str">
        <f>VLOOKUP($A2495,'EIA-860 Solar Plants'!$C:BZ,COLUMN(AI2494)+2)</f>
        <v/>
      </c>
      <c r="CN2495" s="13" t="str">
        <f>VLOOKUP($A2495,'EIA-860 Solar Plants'!$C:CA,COLUMN(AJ2494)+2)</f>
        <v/>
      </c>
      <c r="CO2495" s="13">
        <f>SUMIF('EIA-860 Generators'!D:D,'EIA-923 Plants'!A2495,'EIA-860 Generators'!N:N)</f>
        <v>1</v>
      </c>
      <c r="CP2495" s="13">
        <f>SUMIF('EIA-860 Generators'!D:D,'EIA-923 Plants'!A2495,'EIA-860 Generators'!O:O)</f>
        <v>1</v>
      </c>
      <c r="CQ2495" s="13">
        <f>SUMIF('EIA-860 Generators'!D:D,'EIA-923 Plants'!A2495,'EIA-860 Generators'!P:P)</f>
        <v>1</v>
      </c>
      <c r="CR2495" s="13">
        <f>SUMIF('EIA-860 Generators'!D:D,'EIA-923 Plants'!A2495,'EIA-860 Generators'!Q:Q)</f>
        <v>1</v>
      </c>
      <c r="CS2495" s="13">
        <f>SUMIF('EIA-860 Generators'!D:D,'EIA-923 Plants'!A2495,'EIA-860 Generators'!R:R)</f>
        <v>1</v>
      </c>
      <c r="CT2495" s="13">
        <f>SUMIF('EIA-860 Generators'!D:D,'EIA-923 Plants'!A2495,'EIA-860 Generators'!S:S)</f>
        <v>1</v>
      </c>
      <c r="CU2495" s="13">
        <f>AVERAGEIF('EIA-860 Generators'!D:D,'EIA-923 Plants'!A2495,'EIA-860 Generators'!T:T)</f>
        <v>3</v>
      </c>
      <c r="CV2495" s="13">
        <f>SUMIF('EIA-860 Generators'!D:D,'EIA-923 Plants'!A2495,'EIA-860 Generators'!T:T)</f>
        <v>3</v>
      </c>
    </row>
    <row r="2496" spans="1:100" x14ac:dyDescent="0.2">
      <c r="A2496" s="16">
        <v>61712</v>
      </c>
      <c r="B2496" s="14" t="s">
        <v>51</v>
      </c>
      <c r="C2496" s="14" t="s">
        <v>32450</v>
      </c>
      <c r="D2496" s="14" t="s">
        <v>30654</v>
      </c>
      <c r="E2496" s="16">
        <v>62759</v>
      </c>
      <c r="F2496" s="14" t="s">
        <v>149</v>
      </c>
      <c r="G2496" s="14" t="s">
        <v>44041</v>
      </c>
      <c r="H2496" s="14" t="s">
        <v>151</v>
      </c>
      <c r="I2496" s="16">
        <v>22</v>
      </c>
      <c r="J2496" s="16">
        <v>2</v>
      </c>
      <c r="K2496" s="14" t="s">
        <v>44043</v>
      </c>
      <c r="L2496" s="14" t="s">
        <v>40991</v>
      </c>
      <c r="M2496" s="14" t="s">
        <v>44038</v>
      </c>
      <c r="N2496" s="14" t="s">
        <v>44038</v>
      </c>
      <c r="O2496" s="14" t="s">
        <v>152</v>
      </c>
      <c r="P2496" s="14" t="s">
        <v>42677</v>
      </c>
      <c r="Q2496" s="27">
        <v>409</v>
      </c>
      <c r="R2496" s="27">
        <v>906</v>
      </c>
      <c r="S2496" s="27">
        <v>1100</v>
      </c>
      <c r="T2496" s="27">
        <v>1454</v>
      </c>
      <c r="U2496" s="27">
        <v>1512</v>
      </c>
      <c r="V2496" s="27">
        <v>1639</v>
      </c>
      <c r="W2496" s="27">
        <v>1581</v>
      </c>
      <c r="X2496" s="27">
        <v>1565</v>
      </c>
      <c r="Y2496" s="27">
        <v>1104</v>
      </c>
      <c r="Z2496" s="27">
        <v>826</v>
      </c>
      <c r="AA2496" s="27">
        <v>632</v>
      </c>
      <c r="AB2496" s="27">
        <v>396</v>
      </c>
      <c r="AC2496" s="27">
        <v>409</v>
      </c>
      <c r="AD2496" s="27">
        <v>906</v>
      </c>
      <c r="AE2496" s="27">
        <v>1100</v>
      </c>
      <c r="AF2496" s="27">
        <v>1454</v>
      </c>
      <c r="AG2496" s="27">
        <v>1512</v>
      </c>
      <c r="AH2496" s="27">
        <v>1639</v>
      </c>
      <c r="AI2496" s="27">
        <v>1581</v>
      </c>
      <c r="AJ2496" s="27">
        <v>1565</v>
      </c>
      <c r="AK2496" s="27">
        <v>1104</v>
      </c>
      <c r="AL2496" s="27">
        <v>826</v>
      </c>
      <c r="AM2496" s="27">
        <v>632</v>
      </c>
      <c r="AN2496" s="27">
        <v>396</v>
      </c>
      <c r="AO2496" s="27">
        <v>46.59</v>
      </c>
      <c r="AP2496" s="27">
        <v>103.322</v>
      </c>
      <c r="AQ2496" s="27">
        <v>125.35899999999999</v>
      </c>
      <c r="AR2496" s="27">
        <v>165.73400000000001</v>
      </c>
      <c r="AS2496" s="27">
        <v>172.39699999999999</v>
      </c>
      <c r="AT2496" s="27">
        <v>186.85900000000001</v>
      </c>
      <c r="AU2496" s="27">
        <v>180.18299999999999</v>
      </c>
      <c r="AV2496" s="27">
        <v>178.416</v>
      </c>
      <c r="AW2496" s="27">
        <v>125.815</v>
      </c>
      <c r="AX2496" s="27">
        <v>94.155000000000001</v>
      </c>
      <c r="AY2496" s="27">
        <v>72.055999999999997</v>
      </c>
      <c r="AZ2496" s="27">
        <v>45.113999999999997</v>
      </c>
      <c r="BA2496" s="27">
        <v>13124</v>
      </c>
      <c r="BB2496" s="27">
        <v>13124</v>
      </c>
      <c r="BC2496" s="27">
        <v>1496</v>
      </c>
      <c r="BD2496" s="16">
        <v>2020</v>
      </c>
      <c r="BE2496" s="13" t="str">
        <f>VLOOKUP($A2496,'EIA-860 Solar Plants'!$C:AP,COLUMN(A2495)+2)</f>
        <v>27235 625th St.</v>
      </c>
      <c r="BF2496" s="13" t="str">
        <f>VLOOKUP($A2496,'EIA-860 Solar Plants'!$C:AQ,COLUMN(B2495)+2)</f>
        <v>Kasson</v>
      </c>
      <c r="BG2496" s="13" t="str">
        <f>VLOOKUP($A2496,'EIA-860 Solar Plants'!$C:AS,COLUMN(C2495)+2)</f>
        <v>MN</v>
      </c>
      <c r="BH2496" s="13">
        <f>VLOOKUP($A2496,'EIA-860 Solar Plants'!$C:AT,COLUMN(D2495)+2)</f>
        <v>55944</v>
      </c>
      <c r="BI2496" s="13" t="str">
        <f>VLOOKUP($A2496,'EIA-860 Solar Plants'!$C:AU,COLUMN(E2495)+2)</f>
        <v>Dodge</v>
      </c>
      <c r="BJ2496" s="13">
        <f>VLOOKUP($A2496,'EIA-860 Solar Plants'!$C:AV,COLUMN(F2495)+2)</f>
        <v>44.040059999999997</v>
      </c>
      <c r="BK2496" s="13">
        <f>VLOOKUP($A2496,'EIA-860 Solar Plants'!$C:AW,COLUMN(G2495)+2)</f>
        <v>-92.693179999999998</v>
      </c>
      <c r="BL2496" s="13" t="str">
        <f>VLOOKUP($A2496,'EIA-860 Solar Plants'!$C:AX,COLUMN(H2495)+2)</f>
        <v>MRO</v>
      </c>
      <c r="BM2496" s="13" t="str">
        <f>VLOOKUP($A2496,'EIA-860 Solar Plants'!$C:AZ,COLUMN(I2495)+2)</f>
        <v>MISO</v>
      </c>
      <c r="BN2496" s="13" t="str">
        <f>VLOOKUP($A2496,'EIA-860 Solar Plants'!$C:BA,COLUMN(J2495)+2)</f>
        <v>Midcontinent Independent Transmission System Operator, Inc..</v>
      </c>
      <c r="BO2496" s="13" t="str">
        <f>VLOOKUP($A2496,'EIA-860 Solar Plants'!$C:BB,COLUMN(K2495)+2)</f>
        <v/>
      </c>
      <c r="BP2496" s="13">
        <f>VLOOKUP($A2496,'EIA-860 Solar Plants'!$C:BC,COLUMN(L2495)+2)</f>
        <v>22</v>
      </c>
      <c r="BQ2496" s="13" t="str">
        <f>VLOOKUP($A2496,'EIA-860 Solar Plants'!$C:BD,COLUMN(M2495)+2)</f>
        <v>NR</v>
      </c>
      <c r="BR2496" s="13">
        <f>VLOOKUP($A2496,'EIA-860 Solar Plants'!$C:BE,COLUMN(N2495)+2)</f>
        <v>2</v>
      </c>
      <c r="BS2496" s="13" t="str">
        <f>VLOOKUP($A2496,'EIA-860 Solar Plants'!$C:BF,COLUMN(O2495)+2)</f>
        <v>IPP Non-CHP</v>
      </c>
      <c r="BT2496" s="13" t="str">
        <f>VLOOKUP($A2496,'EIA-860 Solar Plants'!$C:BG,COLUMN(P2495)+2)</f>
        <v>N</v>
      </c>
      <c r="BU2496" s="13" t="str">
        <f>VLOOKUP($A2496,'EIA-860 Solar Plants'!$C:BH,COLUMN(Q2495)+2)</f>
        <v/>
      </c>
      <c r="BV2496" s="13" t="str">
        <f>VLOOKUP($A2496,'EIA-860 Solar Plants'!$C:BI,COLUMN(R2495)+2)</f>
        <v>N</v>
      </c>
      <c r="BW2496" s="13" t="str">
        <f>VLOOKUP($A2496,'EIA-860 Solar Plants'!$C:BJ,COLUMN(S2495)+2)</f>
        <v/>
      </c>
      <c r="BX2496" s="13" t="str">
        <f>VLOOKUP($A2496,'EIA-860 Solar Plants'!$C:BK,COLUMN(T2495)+2)</f>
        <v>N</v>
      </c>
      <c r="BY2496" s="13" t="str">
        <f>VLOOKUP($A2496,'EIA-860 Solar Plants'!$C:BL,COLUMN(U2495)+2)</f>
        <v/>
      </c>
      <c r="BZ2496" s="13" t="str">
        <f>VLOOKUP($A2496,'EIA-860 Solar Plants'!$C:BM,COLUMN(V2495)+2)</f>
        <v/>
      </c>
      <c r="CA2496" s="13" t="str">
        <f>VLOOKUP($A2496,'EIA-860 Solar Plants'!$C:BN,COLUMN(W2495)+2)</f>
        <v/>
      </c>
      <c r="CB2496" s="13" t="str">
        <f>VLOOKUP($A2496,'EIA-860 Solar Plants'!$C:BO,COLUMN(X2495)+2)</f>
        <v/>
      </c>
      <c r="CC2496" s="13" t="str">
        <f>VLOOKUP($A2496,'EIA-860 Solar Plants'!$C:BP,COLUMN(Y2495)+2)</f>
        <v>Northern States Power Co - Minnesota</v>
      </c>
      <c r="CD2496" s="13">
        <f>VLOOKUP($A2496,'EIA-860 Solar Plants'!$C:BQ,COLUMN(Z2495)+2)</f>
        <v>13781</v>
      </c>
      <c r="CE2496" s="13" t="str">
        <f>VLOOKUP($A2496,'EIA-860 Solar Plants'!$C:BR,COLUMN(AA2495)+2)</f>
        <v>MN</v>
      </c>
      <c r="CF2496" s="13">
        <f>VLOOKUP($A2496,'EIA-860 Solar Plants'!$C:BS,COLUMN(AB2495)+2)</f>
        <v>12.5</v>
      </c>
      <c r="CG2496" s="13" t="str">
        <f>VLOOKUP($A2496,'EIA-860 Solar Plants'!$C:BT,COLUMN(AC2495)+2)</f>
        <v xml:space="preserve"> </v>
      </c>
      <c r="CH2496" s="13" t="str">
        <f>VLOOKUP($A2496,'EIA-860 Solar Plants'!$C:BU,COLUMN(AD2495)+2)</f>
        <v xml:space="preserve"> </v>
      </c>
      <c r="CI2496" s="13" t="str">
        <f>VLOOKUP($A2496,'EIA-860 Solar Plants'!$C:BV,COLUMN(AE2495)+2)</f>
        <v>N</v>
      </c>
      <c r="CJ2496" s="13" t="str">
        <f>VLOOKUP($A2496,'EIA-860 Solar Plants'!$C:BW,COLUMN(AF2495)+2)</f>
        <v/>
      </c>
      <c r="CK2496" s="13" t="str">
        <f>VLOOKUP($A2496,'EIA-860 Solar Plants'!$C:BX,COLUMN(AG2495)+2)</f>
        <v/>
      </c>
      <c r="CL2496" s="13" t="str">
        <f>VLOOKUP($A2496,'EIA-860 Solar Plants'!$C:BY,COLUMN(AH2495)+2)</f>
        <v/>
      </c>
      <c r="CM2496" s="13" t="str">
        <f>VLOOKUP($A2496,'EIA-860 Solar Plants'!$C:BZ,COLUMN(AI2495)+2)</f>
        <v/>
      </c>
      <c r="CN2496" s="13" t="str">
        <f>VLOOKUP($A2496,'EIA-860 Solar Plants'!$C:CA,COLUMN(AJ2495)+2)</f>
        <v/>
      </c>
      <c r="CO2496" s="13">
        <f>SUMIF('EIA-860 Generators'!D:D,'EIA-923 Plants'!A2496,'EIA-860 Generators'!N:N)</f>
        <v>1</v>
      </c>
      <c r="CP2496" s="13">
        <f>SUMIF('EIA-860 Generators'!D:D,'EIA-923 Plants'!A2496,'EIA-860 Generators'!O:O)</f>
        <v>1</v>
      </c>
      <c r="CQ2496" s="13">
        <f>SUMIF('EIA-860 Generators'!D:D,'EIA-923 Plants'!A2496,'EIA-860 Generators'!P:P)</f>
        <v>1</v>
      </c>
      <c r="CR2496" s="13">
        <f>SUMIF('EIA-860 Generators'!D:D,'EIA-923 Plants'!A2496,'EIA-860 Generators'!Q:Q)</f>
        <v>1</v>
      </c>
      <c r="CS2496" s="13">
        <f>SUMIF('EIA-860 Generators'!D:D,'EIA-923 Plants'!A2496,'EIA-860 Generators'!R:R)</f>
        <v>1</v>
      </c>
      <c r="CT2496" s="13">
        <f>SUMIF('EIA-860 Generators'!D:D,'EIA-923 Plants'!A2496,'EIA-860 Generators'!S:S)</f>
        <v>1</v>
      </c>
      <c r="CU2496" s="13">
        <f>AVERAGEIF('EIA-860 Generators'!D:D,'EIA-923 Plants'!A2496,'EIA-860 Generators'!T:T)</f>
        <v>1</v>
      </c>
      <c r="CV2496" s="13">
        <f>SUMIF('EIA-860 Generators'!D:D,'EIA-923 Plants'!A2496,'EIA-860 Generators'!T:T)</f>
        <v>1</v>
      </c>
    </row>
    <row r="2497" spans="1:100" x14ac:dyDescent="0.2">
      <c r="A2497" s="16">
        <v>61713</v>
      </c>
      <c r="B2497" s="14" t="s">
        <v>51</v>
      </c>
      <c r="C2497" s="14" t="s">
        <v>32451</v>
      </c>
      <c r="D2497" s="14" t="s">
        <v>30654</v>
      </c>
      <c r="E2497" s="16">
        <v>62759</v>
      </c>
      <c r="F2497" s="14" t="s">
        <v>149</v>
      </c>
      <c r="G2497" s="14" t="s">
        <v>44041</v>
      </c>
      <c r="H2497" s="14" t="s">
        <v>151</v>
      </c>
      <c r="I2497" s="16">
        <v>22</v>
      </c>
      <c r="J2497" s="16">
        <v>2</v>
      </c>
      <c r="K2497" s="14" t="s">
        <v>44043</v>
      </c>
      <c r="L2497" s="14" t="s">
        <v>40991</v>
      </c>
      <c r="M2497" s="14" t="s">
        <v>44038</v>
      </c>
      <c r="N2497" s="14" t="s">
        <v>44038</v>
      </c>
      <c r="O2497" s="14" t="s">
        <v>152</v>
      </c>
      <c r="P2497" s="14" t="s">
        <v>42677</v>
      </c>
      <c r="Q2497" s="27">
        <v>557</v>
      </c>
      <c r="R2497" s="27">
        <v>1235</v>
      </c>
      <c r="S2497" s="27">
        <v>1499</v>
      </c>
      <c r="T2497" s="27">
        <v>1982</v>
      </c>
      <c r="U2497" s="27">
        <v>2061</v>
      </c>
      <c r="V2497" s="27">
        <v>2234</v>
      </c>
      <c r="W2497" s="27">
        <v>2154</v>
      </c>
      <c r="X2497" s="27">
        <v>2133</v>
      </c>
      <c r="Y2497" s="27">
        <v>1504</v>
      </c>
      <c r="Z2497" s="27">
        <v>1126</v>
      </c>
      <c r="AA2497" s="27">
        <v>862</v>
      </c>
      <c r="AB2497" s="27">
        <v>539</v>
      </c>
      <c r="AC2497" s="27">
        <v>557</v>
      </c>
      <c r="AD2497" s="27">
        <v>1235</v>
      </c>
      <c r="AE2497" s="27">
        <v>1499</v>
      </c>
      <c r="AF2497" s="27">
        <v>1982</v>
      </c>
      <c r="AG2497" s="27">
        <v>2061</v>
      </c>
      <c r="AH2497" s="27">
        <v>2234</v>
      </c>
      <c r="AI2497" s="27">
        <v>2154</v>
      </c>
      <c r="AJ2497" s="27">
        <v>2133</v>
      </c>
      <c r="AK2497" s="27">
        <v>1504</v>
      </c>
      <c r="AL2497" s="27">
        <v>1126</v>
      </c>
      <c r="AM2497" s="27">
        <v>862</v>
      </c>
      <c r="AN2497" s="27">
        <v>539</v>
      </c>
      <c r="AO2497" s="27">
        <v>63.502000000000002</v>
      </c>
      <c r="AP2497" s="27">
        <v>140.82400000000001</v>
      </c>
      <c r="AQ2497" s="27">
        <v>170.86</v>
      </c>
      <c r="AR2497" s="27">
        <v>225.89</v>
      </c>
      <c r="AS2497" s="27">
        <v>234.97200000000001</v>
      </c>
      <c r="AT2497" s="27">
        <v>254.68299999999999</v>
      </c>
      <c r="AU2497" s="27">
        <v>245.583</v>
      </c>
      <c r="AV2497" s="27">
        <v>243.17500000000001</v>
      </c>
      <c r="AW2497" s="27">
        <v>171.482</v>
      </c>
      <c r="AX2497" s="27">
        <v>128.33000000000001</v>
      </c>
      <c r="AY2497" s="27">
        <v>98.210999999999999</v>
      </c>
      <c r="AZ2497" s="27">
        <v>61.488</v>
      </c>
      <c r="BA2497" s="27">
        <v>17886</v>
      </c>
      <c r="BB2497" s="27">
        <v>17886</v>
      </c>
      <c r="BC2497" s="27">
        <v>2039</v>
      </c>
      <c r="BD2497" s="16">
        <v>2020</v>
      </c>
      <c r="BE2497" s="13" t="str">
        <f>VLOOKUP($A2497,'EIA-860 Solar Plants'!$C:AP,COLUMN(A2496)+2)</f>
        <v>1061 91st Street</v>
      </c>
      <c r="BF2497" s="13" t="str">
        <f>VLOOKUP($A2497,'EIA-860 Solar Plants'!$C:AQ,COLUMN(B2496)+2)</f>
        <v>Hadley</v>
      </c>
      <c r="BG2497" s="13" t="str">
        <f>VLOOKUP($A2497,'EIA-860 Solar Plants'!$C:AS,COLUMN(C2496)+2)</f>
        <v>MN</v>
      </c>
      <c r="BH2497" s="13">
        <f>VLOOKUP($A2497,'EIA-860 Solar Plants'!$C:AT,COLUMN(D2496)+2)</f>
        <v>56151</v>
      </c>
      <c r="BI2497" s="13" t="str">
        <f>VLOOKUP($A2497,'EIA-860 Solar Plants'!$C:AU,COLUMN(E2496)+2)</f>
        <v>Murray</v>
      </c>
      <c r="BJ2497" s="13">
        <f>VLOOKUP($A2497,'EIA-860 Solar Plants'!$C:AV,COLUMN(F2496)+2)</f>
        <v>43.978197000000002</v>
      </c>
      <c r="BK2497" s="13">
        <f>VLOOKUP($A2497,'EIA-860 Solar Plants'!$C:AW,COLUMN(G2496)+2)</f>
        <v>-95.850780999999998</v>
      </c>
      <c r="BL2497" s="13" t="str">
        <f>VLOOKUP($A2497,'EIA-860 Solar Plants'!$C:AX,COLUMN(H2496)+2)</f>
        <v>MRO</v>
      </c>
      <c r="BM2497" s="13" t="str">
        <f>VLOOKUP($A2497,'EIA-860 Solar Plants'!$C:AZ,COLUMN(I2496)+2)</f>
        <v>MISO</v>
      </c>
      <c r="BN2497" s="13" t="str">
        <f>VLOOKUP($A2497,'EIA-860 Solar Plants'!$C:BA,COLUMN(J2496)+2)</f>
        <v>Midcontinent Independent Transmission System Operator, Inc..</v>
      </c>
      <c r="BO2497" s="13" t="str">
        <f>VLOOKUP($A2497,'EIA-860 Solar Plants'!$C:BB,COLUMN(K2496)+2)</f>
        <v/>
      </c>
      <c r="BP2497" s="13">
        <f>VLOOKUP($A2497,'EIA-860 Solar Plants'!$C:BC,COLUMN(L2496)+2)</f>
        <v>22</v>
      </c>
      <c r="BQ2497" s="13" t="str">
        <f>VLOOKUP($A2497,'EIA-860 Solar Plants'!$C:BD,COLUMN(M2496)+2)</f>
        <v>NR</v>
      </c>
      <c r="BR2497" s="13">
        <f>VLOOKUP($A2497,'EIA-860 Solar Plants'!$C:BE,COLUMN(N2496)+2)</f>
        <v>2</v>
      </c>
      <c r="BS2497" s="13" t="str">
        <f>VLOOKUP($A2497,'EIA-860 Solar Plants'!$C:BF,COLUMN(O2496)+2)</f>
        <v>IPP Non-CHP</v>
      </c>
      <c r="BT2497" s="13" t="str">
        <f>VLOOKUP($A2497,'EIA-860 Solar Plants'!$C:BG,COLUMN(P2496)+2)</f>
        <v>N</v>
      </c>
      <c r="BU2497" s="13" t="str">
        <f>VLOOKUP($A2497,'EIA-860 Solar Plants'!$C:BH,COLUMN(Q2496)+2)</f>
        <v/>
      </c>
      <c r="BV2497" s="13" t="str">
        <f>VLOOKUP($A2497,'EIA-860 Solar Plants'!$C:BI,COLUMN(R2496)+2)</f>
        <v>N</v>
      </c>
      <c r="BW2497" s="13" t="str">
        <f>VLOOKUP($A2497,'EIA-860 Solar Plants'!$C:BJ,COLUMN(S2496)+2)</f>
        <v/>
      </c>
      <c r="BX2497" s="13" t="str">
        <f>VLOOKUP($A2497,'EIA-860 Solar Plants'!$C:BK,COLUMN(T2496)+2)</f>
        <v>N</v>
      </c>
      <c r="BY2497" s="13" t="str">
        <f>VLOOKUP($A2497,'EIA-860 Solar Plants'!$C:BL,COLUMN(U2496)+2)</f>
        <v/>
      </c>
      <c r="BZ2497" s="13" t="str">
        <f>VLOOKUP($A2497,'EIA-860 Solar Plants'!$C:BM,COLUMN(V2496)+2)</f>
        <v/>
      </c>
      <c r="CA2497" s="13" t="str">
        <f>VLOOKUP($A2497,'EIA-860 Solar Plants'!$C:BN,COLUMN(W2496)+2)</f>
        <v/>
      </c>
      <c r="CB2497" s="13" t="str">
        <f>VLOOKUP($A2497,'EIA-860 Solar Plants'!$C:BO,COLUMN(X2496)+2)</f>
        <v/>
      </c>
      <c r="CC2497" s="13" t="str">
        <f>VLOOKUP($A2497,'EIA-860 Solar Plants'!$C:BP,COLUMN(Y2496)+2)</f>
        <v>Northern States Power Co - Minnesota</v>
      </c>
      <c r="CD2497" s="13">
        <f>VLOOKUP($A2497,'EIA-860 Solar Plants'!$C:BQ,COLUMN(Z2496)+2)</f>
        <v>13781</v>
      </c>
      <c r="CE2497" s="13" t="str">
        <f>VLOOKUP($A2497,'EIA-860 Solar Plants'!$C:BR,COLUMN(AA2496)+2)</f>
        <v>MN</v>
      </c>
      <c r="CF2497" s="13">
        <f>VLOOKUP($A2497,'EIA-860 Solar Plants'!$C:BS,COLUMN(AB2496)+2)</f>
        <v>12.5</v>
      </c>
      <c r="CG2497" s="13" t="str">
        <f>VLOOKUP($A2497,'EIA-860 Solar Plants'!$C:BT,COLUMN(AC2496)+2)</f>
        <v xml:space="preserve"> </v>
      </c>
      <c r="CH2497" s="13" t="str">
        <f>VLOOKUP($A2497,'EIA-860 Solar Plants'!$C:BU,COLUMN(AD2496)+2)</f>
        <v xml:space="preserve"> </v>
      </c>
      <c r="CI2497" s="13" t="str">
        <f>VLOOKUP($A2497,'EIA-860 Solar Plants'!$C:BV,COLUMN(AE2496)+2)</f>
        <v>N</v>
      </c>
      <c r="CJ2497" s="13" t="str">
        <f>VLOOKUP($A2497,'EIA-860 Solar Plants'!$C:BW,COLUMN(AF2496)+2)</f>
        <v/>
      </c>
      <c r="CK2497" s="13" t="str">
        <f>VLOOKUP($A2497,'EIA-860 Solar Plants'!$C:BX,COLUMN(AG2496)+2)</f>
        <v/>
      </c>
      <c r="CL2497" s="13" t="str">
        <f>VLOOKUP($A2497,'EIA-860 Solar Plants'!$C:BY,COLUMN(AH2496)+2)</f>
        <v/>
      </c>
      <c r="CM2497" s="13" t="str">
        <f>VLOOKUP($A2497,'EIA-860 Solar Plants'!$C:BZ,COLUMN(AI2496)+2)</f>
        <v/>
      </c>
      <c r="CN2497" s="13" t="str">
        <f>VLOOKUP($A2497,'EIA-860 Solar Plants'!$C:CA,COLUMN(AJ2496)+2)</f>
        <v/>
      </c>
      <c r="CO2497" s="13">
        <f>SUMIF('EIA-860 Generators'!D:D,'EIA-923 Plants'!A2497,'EIA-860 Generators'!N:N)</f>
        <v>1</v>
      </c>
      <c r="CP2497" s="13">
        <f>SUMIF('EIA-860 Generators'!D:D,'EIA-923 Plants'!A2497,'EIA-860 Generators'!O:O)</f>
        <v>1</v>
      </c>
      <c r="CQ2497" s="13">
        <f>SUMIF('EIA-860 Generators'!D:D,'EIA-923 Plants'!A2497,'EIA-860 Generators'!P:P)</f>
        <v>1</v>
      </c>
      <c r="CR2497" s="13">
        <f>SUMIF('EIA-860 Generators'!D:D,'EIA-923 Plants'!A2497,'EIA-860 Generators'!Q:Q)</f>
        <v>1</v>
      </c>
      <c r="CS2497" s="13">
        <f>SUMIF('EIA-860 Generators'!D:D,'EIA-923 Plants'!A2497,'EIA-860 Generators'!R:R)</f>
        <v>1</v>
      </c>
      <c r="CT2497" s="13">
        <f>SUMIF('EIA-860 Generators'!D:D,'EIA-923 Plants'!A2497,'EIA-860 Generators'!S:S)</f>
        <v>1</v>
      </c>
      <c r="CU2497" s="13">
        <f>AVERAGEIF('EIA-860 Generators'!D:D,'EIA-923 Plants'!A2497,'EIA-860 Generators'!T:T)</f>
        <v>12</v>
      </c>
      <c r="CV2497" s="13">
        <f>SUMIF('EIA-860 Generators'!D:D,'EIA-923 Plants'!A2497,'EIA-860 Generators'!T:T)</f>
        <v>12</v>
      </c>
    </row>
    <row r="2498" spans="1:100" x14ac:dyDescent="0.2">
      <c r="A2498" s="16">
        <v>61715</v>
      </c>
      <c r="B2498" s="14" t="s">
        <v>51</v>
      </c>
      <c r="C2498" s="14" t="s">
        <v>32453</v>
      </c>
      <c r="D2498" s="14" t="s">
        <v>30654</v>
      </c>
      <c r="E2498" s="16">
        <v>62759</v>
      </c>
      <c r="F2498" s="14" t="s">
        <v>149</v>
      </c>
      <c r="G2498" s="14" t="s">
        <v>44041</v>
      </c>
      <c r="H2498" s="14" t="s">
        <v>151</v>
      </c>
      <c r="I2498" s="16">
        <v>22</v>
      </c>
      <c r="J2498" s="16">
        <v>2</v>
      </c>
      <c r="K2498" s="14" t="s">
        <v>44043</v>
      </c>
      <c r="L2498" s="14" t="s">
        <v>40991</v>
      </c>
      <c r="M2498" s="14" t="s">
        <v>44038</v>
      </c>
      <c r="N2498" s="14" t="s">
        <v>44038</v>
      </c>
      <c r="O2498" s="14" t="s">
        <v>152</v>
      </c>
      <c r="P2498" s="14" t="s">
        <v>42677</v>
      </c>
      <c r="Q2498" s="27">
        <v>523</v>
      </c>
      <c r="R2498" s="27">
        <v>1160</v>
      </c>
      <c r="S2498" s="27">
        <v>1407</v>
      </c>
      <c r="T2498" s="27">
        <v>1860</v>
      </c>
      <c r="U2498" s="27">
        <v>1935</v>
      </c>
      <c r="V2498" s="27">
        <v>2097</v>
      </c>
      <c r="W2498" s="27">
        <v>2022</v>
      </c>
      <c r="X2498" s="27">
        <v>2003</v>
      </c>
      <c r="Y2498" s="27">
        <v>1412</v>
      </c>
      <c r="Z2498" s="27">
        <v>1057</v>
      </c>
      <c r="AA2498" s="27">
        <v>809</v>
      </c>
      <c r="AB2498" s="27">
        <v>506</v>
      </c>
      <c r="AC2498" s="27">
        <v>523</v>
      </c>
      <c r="AD2498" s="27">
        <v>1160</v>
      </c>
      <c r="AE2498" s="27">
        <v>1407</v>
      </c>
      <c r="AF2498" s="27">
        <v>1860</v>
      </c>
      <c r="AG2498" s="27">
        <v>1935</v>
      </c>
      <c r="AH2498" s="27">
        <v>2097</v>
      </c>
      <c r="AI2498" s="27">
        <v>2022</v>
      </c>
      <c r="AJ2498" s="27">
        <v>2003</v>
      </c>
      <c r="AK2498" s="27">
        <v>1412</v>
      </c>
      <c r="AL2498" s="27">
        <v>1057</v>
      </c>
      <c r="AM2498" s="27">
        <v>809</v>
      </c>
      <c r="AN2498" s="27">
        <v>506</v>
      </c>
      <c r="AO2498" s="27">
        <v>59.606999999999999</v>
      </c>
      <c r="AP2498" s="27">
        <v>132.191</v>
      </c>
      <c r="AQ2498" s="27">
        <v>160.386</v>
      </c>
      <c r="AR2498" s="27">
        <v>212.042</v>
      </c>
      <c r="AS2498" s="27">
        <v>220.56700000000001</v>
      </c>
      <c r="AT2498" s="27">
        <v>239.07</v>
      </c>
      <c r="AU2498" s="27">
        <v>230.52799999999999</v>
      </c>
      <c r="AV2498" s="27">
        <v>228.268</v>
      </c>
      <c r="AW2498" s="27">
        <v>160.96899999999999</v>
      </c>
      <c r="AX2498" s="27">
        <v>120.46299999999999</v>
      </c>
      <c r="AY2498" s="27">
        <v>92.19</v>
      </c>
      <c r="AZ2498" s="27">
        <v>57.719000000000001</v>
      </c>
      <c r="BA2498" s="27">
        <v>16791</v>
      </c>
      <c r="BB2498" s="27">
        <v>16791</v>
      </c>
      <c r="BC2498" s="27">
        <v>1914</v>
      </c>
      <c r="BD2498" s="16">
        <v>2020</v>
      </c>
      <c r="BE2498" s="13" t="str">
        <f>VLOOKUP($A2498,'EIA-860 Solar Plants'!$C:AP,COLUMN(A2497)+2)</f>
        <v>15515 Highway 55 SE</v>
      </c>
      <c r="BF2498" s="13" t="str">
        <f>VLOOKUP($A2498,'EIA-860 Solar Plants'!$C:AQ,COLUMN(B2497)+2)</f>
        <v>Belgrade</v>
      </c>
      <c r="BG2498" s="13" t="str">
        <f>VLOOKUP($A2498,'EIA-860 Solar Plants'!$C:AS,COLUMN(C2497)+2)</f>
        <v>MN</v>
      </c>
      <c r="BH2498" s="13">
        <f>VLOOKUP($A2498,'EIA-860 Solar Plants'!$C:AT,COLUMN(D2497)+2)</f>
        <v>56312</v>
      </c>
      <c r="BI2498" s="13" t="str">
        <f>VLOOKUP($A2498,'EIA-860 Solar Plants'!$C:AU,COLUMN(E2497)+2)</f>
        <v>Kandiyohi</v>
      </c>
      <c r="BJ2498" s="13">
        <f>VLOOKUP($A2498,'EIA-860 Solar Plants'!$C:AV,COLUMN(F2497)+2)</f>
        <v>45.404139000000001</v>
      </c>
      <c r="BK2498" s="13">
        <f>VLOOKUP($A2498,'EIA-860 Solar Plants'!$C:AW,COLUMN(G2497)+2)</f>
        <v>-94.831074999999998</v>
      </c>
      <c r="BL2498" s="13" t="str">
        <f>VLOOKUP($A2498,'EIA-860 Solar Plants'!$C:AX,COLUMN(H2497)+2)</f>
        <v>MRO</v>
      </c>
      <c r="BM2498" s="13" t="str">
        <f>VLOOKUP($A2498,'EIA-860 Solar Plants'!$C:AZ,COLUMN(I2497)+2)</f>
        <v>MISO</v>
      </c>
      <c r="BN2498" s="13" t="str">
        <f>VLOOKUP($A2498,'EIA-860 Solar Plants'!$C:BA,COLUMN(J2497)+2)</f>
        <v>Midcontinent Independent Transmission System Operator, Inc..</v>
      </c>
      <c r="BO2498" s="13" t="str">
        <f>VLOOKUP($A2498,'EIA-860 Solar Plants'!$C:BB,COLUMN(K2497)+2)</f>
        <v/>
      </c>
      <c r="BP2498" s="13">
        <f>VLOOKUP($A2498,'EIA-860 Solar Plants'!$C:BC,COLUMN(L2497)+2)</f>
        <v>22</v>
      </c>
      <c r="BQ2498" s="13" t="str">
        <f>VLOOKUP($A2498,'EIA-860 Solar Plants'!$C:BD,COLUMN(M2497)+2)</f>
        <v>NR</v>
      </c>
      <c r="BR2498" s="13">
        <f>VLOOKUP($A2498,'EIA-860 Solar Plants'!$C:BE,COLUMN(N2497)+2)</f>
        <v>2</v>
      </c>
      <c r="BS2498" s="13" t="str">
        <f>VLOOKUP($A2498,'EIA-860 Solar Plants'!$C:BF,COLUMN(O2497)+2)</f>
        <v>IPP Non-CHP</v>
      </c>
      <c r="BT2498" s="13" t="str">
        <f>VLOOKUP($A2498,'EIA-860 Solar Plants'!$C:BG,COLUMN(P2497)+2)</f>
        <v>N</v>
      </c>
      <c r="BU2498" s="13" t="str">
        <f>VLOOKUP($A2498,'EIA-860 Solar Plants'!$C:BH,COLUMN(Q2497)+2)</f>
        <v/>
      </c>
      <c r="BV2498" s="13" t="str">
        <f>VLOOKUP($A2498,'EIA-860 Solar Plants'!$C:BI,COLUMN(R2497)+2)</f>
        <v>N</v>
      </c>
      <c r="BW2498" s="13" t="str">
        <f>VLOOKUP($A2498,'EIA-860 Solar Plants'!$C:BJ,COLUMN(S2497)+2)</f>
        <v/>
      </c>
      <c r="BX2498" s="13" t="str">
        <f>VLOOKUP($A2498,'EIA-860 Solar Plants'!$C:BK,COLUMN(T2497)+2)</f>
        <v>N</v>
      </c>
      <c r="BY2498" s="13" t="str">
        <f>VLOOKUP($A2498,'EIA-860 Solar Plants'!$C:BL,COLUMN(U2497)+2)</f>
        <v/>
      </c>
      <c r="BZ2498" s="13" t="str">
        <f>VLOOKUP($A2498,'EIA-860 Solar Plants'!$C:BM,COLUMN(V2497)+2)</f>
        <v/>
      </c>
      <c r="CA2498" s="13" t="str">
        <f>VLOOKUP($A2498,'EIA-860 Solar Plants'!$C:BN,COLUMN(W2497)+2)</f>
        <v/>
      </c>
      <c r="CB2498" s="13" t="str">
        <f>VLOOKUP($A2498,'EIA-860 Solar Plants'!$C:BO,COLUMN(X2497)+2)</f>
        <v/>
      </c>
      <c r="CC2498" s="13" t="str">
        <f>VLOOKUP($A2498,'EIA-860 Solar Plants'!$C:BP,COLUMN(Y2497)+2)</f>
        <v>Northern States Power Co - Minnesota</v>
      </c>
      <c r="CD2498" s="13">
        <f>VLOOKUP($A2498,'EIA-860 Solar Plants'!$C:BQ,COLUMN(Z2497)+2)</f>
        <v>13781</v>
      </c>
      <c r="CE2498" s="13" t="str">
        <f>VLOOKUP($A2498,'EIA-860 Solar Plants'!$C:BR,COLUMN(AA2497)+2)</f>
        <v>MN</v>
      </c>
      <c r="CF2498" s="13">
        <f>VLOOKUP($A2498,'EIA-860 Solar Plants'!$C:BS,COLUMN(AB2497)+2)</f>
        <v>12.5</v>
      </c>
      <c r="CG2498" s="13" t="str">
        <f>VLOOKUP($A2498,'EIA-860 Solar Plants'!$C:BT,COLUMN(AC2497)+2)</f>
        <v xml:space="preserve"> </v>
      </c>
      <c r="CH2498" s="13" t="str">
        <f>VLOOKUP($A2498,'EIA-860 Solar Plants'!$C:BU,COLUMN(AD2497)+2)</f>
        <v xml:space="preserve"> </v>
      </c>
      <c r="CI2498" s="13" t="str">
        <f>VLOOKUP($A2498,'EIA-860 Solar Plants'!$C:BV,COLUMN(AE2497)+2)</f>
        <v>N</v>
      </c>
      <c r="CJ2498" s="13" t="str">
        <f>VLOOKUP($A2498,'EIA-860 Solar Plants'!$C:BW,COLUMN(AF2497)+2)</f>
        <v/>
      </c>
      <c r="CK2498" s="13" t="str">
        <f>VLOOKUP($A2498,'EIA-860 Solar Plants'!$C:BX,COLUMN(AG2497)+2)</f>
        <v/>
      </c>
      <c r="CL2498" s="13" t="str">
        <f>VLOOKUP($A2498,'EIA-860 Solar Plants'!$C:BY,COLUMN(AH2497)+2)</f>
        <v/>
      </c>
      <c r="CM2498" s="13" t="str">
        <f>VLOOKUP($A2498,'EIA-860 Solar Plants'!$C:BZ,COLUMN(AI2497)+2)</f>
        <v/>
      </c>
      <c r="CN2498" s="13" t="str">
        <f>VLOOKUP($A2498,'EIA-860 Solar Plants'!$C:CA,COLUMN(AJ2497)+2)</f>
        <v/>
      </c>
      <c r="CO2498" s="13">
        <f>SUMIF('EIA-860 Generators'!D:D,'EIA-923 Plants'!A2498,'EIA-860 Generators'!N:N)</f>
        <v>1</v>
      </c>
      <c r="CP2498" s="13">
        <f>SUMIF('EIA-860 Generators'!D:D,'EIA-923 Plants'!A2498,'EIA-860 Generators'!O:O)</f>
        <v>1</v>
      </c>
      <c r="CQ2498" s="13">
        <f>SUMIF('EIA-860 Generators'!D:D,'EIA-923 Plants'!A2498,'EIA-860 Generators'!P:P)</f>
        <v>1</v>
      </c>
      <c r="CR2498" s="13">
        <f>SUMIF('EIA-860 Generators'!D:D,'EIA-923 Plants'!A2498,'EIA-860 Generators'!Q:Q)</f>
        <v>1</v>
      </c>
      <c r="CS2498" s="13">
        <f>SUMIF('EIA-860 Generators'!D:D,'EIA-923 Plants'!A2498,'EIA-860 Generators'!R:R)</f>
        <v>1</v>
      </c>
      <c r="CT2498" s="13">
        <f>SUMIF('EIA-860 Generators'!D:D,'EIA-923 Plants'!A2498,'EIA-860 Generators'!S:S)</f>
        <v>1</v>
      </c>
      <c r="CU2498" s="13">
        <f>AVERAGEIF('EIA-860 Generators'!D:D,'EIA-923 Plants'!A2498,'EIA-860 Generators'!T:T)</f>
        <v>5</v>
      </c>
      <c r="CV2498" s="13">
        <f>SUMIF('EIA-860 Generators'!D:D,'EIA-923 Plants'!A2498,'EIA-860 Generators'!T:T)</f>
        <v>5</v>
      </c>
    </row>
    <row r="2499" spans="1:100" x14ac:dyDescent="0.2">
      <c r="A2499" s="16">
        <v>61716</v>
      </c>
      <c r="B2499" s="14" t="s">
        <v>51</v>
      </c>
      <c r="C2499" s="14" t="s">
        <v>32455</v>
      </c>
      <c r="D2499" s="14" t="s">
        <v>30654</v>
      </c>
      <c r="E2499" s="16">
        <v>62759</v>
      </c>
      <c r="F2499" s="14" t="s">
        <v>149</v>
      </c>
      <c r="G2499" s="14" t="s">
        <v>44041</v>
      </c>
      <c r="H2499" s="14" t="s">
        <v>151</v>
      </c>
      <c r="I2499" s="16">
        <v>22</v>
      </c>
      <c r="J2499" s="16">
        <v>2</v>
      </c>
      <c r="K2499" s="14" t="s">
        <v>44043</v>
      </c>
      <c r="L2499" s="14" t="s">
        <v>40991</v>
      </c>
      <c r="M2499" s="14" t="s">
        <v>44038</v>
      </c>
      <c r="N2499" s="14" t="s">
        <v>44038</v>
      </c>
      <c r="O2499" s="14" t="s">
        <v>152</v>
      </c>
      <c r="P2499" s="14" t="s">
        <v>42677</v>
      </c>
      <c r="Q2499" s="27">
        <v>525</v>
      </c>
      <c r="R2499" s="27">
        <v>1164</v>
      </c>
      <c r="S2499" s="27">
        <v>1412</v>
      </c>
      <c r="T2499" s="27">
        <v>1867</v>
      </c>
      <c r="U2499" s="27">
        <v>1942</v>
      </c>
      <c r="V2499" s="27">
        <v>2105</v>
      </c>
      <c r="W2499" s="27">
        <v>2030</v>
      </c>
      <c r="X2499" s="27">
        <v>2010</v>
      </c>
      <c r="Y2499" s="27">
        <v>1417</v>
      </c>
      <c r="Z2499" s="27">
        <v>1061</v>
      </c>
      <c r="AA2499" s="27">
        <v>812</v>
      </c>
      <c r="AB2499" s="27">
        <v>508</v>
      </c>
      <c r="AC2499" s="27">
        <v>525</v>
      </c>
      <c r="AD2499" s="27">
        <v>1164</v>
      </c>
      <c r="AE2499" s="27">
        <v>1412</v>
      </c>
      <c r="AF2499" s="27">
        <v>1867</v>
      </c>
      <c r="AG2499" s="27">
        <v>1942</v>
      </c>
      <c r="AH2499" s="27">
        <v>2105</v>
      </c>
      <c r="AI2499" s="27">
        <v>2030</v>
      </c>
      <c r="AJ2499" s="27">
        <v>2010</v>
      </c>
      <c r="AK2499" s="27">
        <v>1417</v>
      </c>
      <c r="AL2499" s="27">
        <v>1061</v>
      </c>
      <c r="AM2499" s="27">
        <v>812</v>
      </c>
      <c r="AN2499" s="27">
        <v>508</v>
      </c>
      <c r="AO2499" s="27">
        <v>59.828000000000003</v>
      </c>
      <c r="AP2499" s="27">
        <v>132.67400000000001</v>
      </c>
      <c r="AQ2499" s="27">
        <v>160.97200000000001</v>
      </c>
      <c r="AR2499" s="27">
        <v>212.81700000000001</v>
      </c>
      <c r="AS2499" s="27">
        <v>221.37299999999999</v>
      </c>
      <c r="AT2499" s="27">
        <v>239.94399999999999</v>
      </c>
      <c r="AU2499" s="27">
        <v>231.37100000000001</v>
      </c>
      <c r="AV2499" s="27">
        <v>229.102</v>
      </c>
      <c r="AW2499" s="27">
        <v>161.55799999999999</v>
      </c>
      <c r="AX2499" s="27">
        <v>120.904</v>
      </c>
      <c r="AY2499" s="27">
        <v>92.527000000000001</v>
      </c>
      <c r="AZ2499" s="27">
        <v>57.93</v>
      </c>
      <c r="BA2499" s="27">
        <v>16853</v>
      </c>
      <c r="BB2499" s="27">
        <v>16853</v>
      </c>
      <c r="BC2499" s="27">
        <v>1921</v>
      </c>
      <c r="BD2499" s="16">
        <v>2020</v>
      </c>
      <c r="BE2499" s="13" t="str">
        <f>VLOOKUP($A2499,'EIA-860 Solar Plants'!$C:AP,COLUMN(A2498)+2)</f>
        <v>14137 U.S. 14</v>
      </c>
      <c r="BF2499" s="13" t="str">
        <f>VLOOKUP($A2499,'EIA-860 Solar Plants'!$C:AQ,COLUMN(B2498)+2)</f>
        <v>Claremont</v>
      </c>
      <c r="BG2499" s="13" t="str">
        <f>VLOOKUP($A2499,'EIA-860 Solar Plants'!$C:AS,COLUMN(C2498)+2)</f>
        <v>MN</v>
      </c>
      <c r="BH2499" s="13">
        <f>VLOOKUP($A2499,'EIA-860 Solar Plants'!$C:AT,COLUMN(D2498)+2)</f>
        <v>55924</v>
      </c>
      <c r="BI2499" s="13" t="str">
        <f>VLOOKUP($A2499,'EIA-860 Solar Plants'!$C:AU,COLUMN(E2498)+2)</f>
        <v>Dodge</v>
      </c>
      <c r="BJ2499" s="13">
        <f>VLOOKUP($A2499,'EIA-860 Solar Plants'!$C:AV,COLUMN(F2498)+2)</f>
        <v>44.050382999999997</v>
      </c>
      <c r="BK2499" s="13">
        <f>VLOOKUP($A2499,'EIA-860 Solar Plants'!$C:AW,COLUMN(G2498)+2)</f>
        <v>-92.961371999999997</v>
      </c>
      <c r="BL2499" s="13" t="str">
        <f>VLOOKUP($A2499,'EIA-860 Solar Plants'!$C:AX,COLUMN(H2498)+2)</f>
        <v>MRO</v>
      </c>
      <c r="BM2499" s="13" t="str">
        <f>VLOOKUP($A2499,'EIA-860 Solar Plants'!$C:AZ,COLUMN(I2498)+2)</f>
        <v>MISO</v>
      </c>
      <c r="BN2499" s="13" t="str">
        <f>VLOOKUP($A2499,'EIA-860 Solar Plants'!$C:BA,COLUMN(J2498)+2)</f>
        <v>Midcontinent Independent Transmission System Operator, Inc..</v>
      </c>
      <c r="BO2499" s="13" t="str">
        <f>VLOOKUP($A2499,'EIA-860 Solar Plants'!$C:BB,COLUMN(K2498)+2)</f>
        <v/>
      </c>
      <c r="BP2499" s="13">
        <f>VLOOKUP($A2499,'EIA-860 Solar Plants'!$C:BC,COLUMN(L2498)+2)</f>
        <v>22</v>
      </c>
      <c r="BQ2499" s="13" t="str">
        <f>VLOOKUP($A2499,'EIA-860 Solar Plants'!$C:BD,COLUMN(M2498)+2)</f>
        <v>NR</v>
      </c>
      <c r="BR2499" s="13">
        <f>VLOOKUP($A2499,'EIA-860 Solar Plants'!$C:BE,COLUMN(N2498)+2)</f>
        <v>2</v>
      </c>
      <c r="BS2499" s="13" t="str">
        <f>VLOOKUP($A2499,'EIA-860 Solar Plants'!$C:BF,COLUMN(O2498)+2)</f>
        <v>IPP Non-CHP</v>
      </c>
      <c r="BT2499" s="13" t="str">
        <f>VLOOKUP($A2499,'EIA-860 Solar Plants'!$C:BG,COLUMN(P2498)+2)</f>
        <v>N</v>
      </c>
      <c r="BU2499" s="13" t="str">
        <f>VLOOKUP($A2499,'EIA-860 Solar Plants'!$C:BH,COLUMN(Q2498)+2)</f>
        <v/>
      </c>
      <c r="BV2499" s="13" t="str">
        <f>VLOOKUP($A2499,'EIA-860 Solar Plants'!$C:BI,COLUMN(R2498)+2)</f>
        <v>N</v>
      </c>
      <c r="BW2499" s="13" t="str">
        <f>VLOOKUP($A2499,'EIA-860 Solar Plants'!$C:BJ,COLUMN(S2498)+2)</f>
        <v/>
      </c>
      <c r="BX2499" s="13" t="str">
        <f>VLOOKUP($A2499,'EIA-860 Solar Plants'!$C:BK,COLUMN(T2498)+2)</f>
        <v>N</v>
      </c>
      <c r="BY2499" s="13" t="str">
        <f>VLOOKUP($A2499,'EIA-860 Solar Plants'!$C:BL,COLUMN(U2498)+2)</f>
        <v/>
      </c>
      <c r="BZ2499" s="13" t="str">
        <f>VLOOKUP($A2499,'EIA-860 Solar Plants'!$C:BM,COLUMN(V2498)+2)</f>
        <v/>
      </c>
      <c r="CA2499" s="13" t="str">
        <f>VLOOKUP($A2499,'EIA-860 Solar Plants'!$C:BN,COLUMN(W2498)+2)</f>
        <v/>
      </c>
      <c r="CB2499" s="13" t="str">
        <f>VLOOKUP($A2499,'EIA-860 Solar Plants'!$C:BO,COLUMN(X2498)+2)</f>
        <v/>
      </c>
      <c r="CC2499" s="13" t="str">
        <f>VLOOKUP($A2499,'EIA-860 Solar Plants'!$C:BP,COLUMN(Y2498)+2)</f>
        <v>Northern States Power Co - Minnesota</v>
      </c>
      <c r="CD2499" s="13">
        <f>VLOOKUP($A2499,'EIA-860 Solar Plants'!$C:BQ,COLUMN(Z2498)+2)</f>
        <v>13781</v>
      </c>
      <c r="CE2499" s="13" t="str">
        <f>VLOOKUP($A2499,'EIA-860 Solar Plants'!$C:BR,COLUMN(AA2498)+2)</f>
        <v>MN</v>
      </c>
      <c r="CF2499" s="13">
        <f>VLOOKUP($A2499,'EIA-860 Solar Plants'!$C:BS,COLUMN(AB2498)+2)</f>
        <v>12.5</v>
      </c>
      <c r="CG2499" s="13" t="str">
        <f>VLOOKUP($A2499,'EIA-860 Solar Plants'!$C:BT,COLUMN(AC2498)+2)</f>
        <v xml:space="preserve"> </v>
      </c>
      <c r="CH2499" s="13" t="str">
        <f>VLOOKUP($A2499,'EIA-860 Solar Plants'!$C:BU,COLUMN(AD2498)+2)</f>
        <v xml:space="preserve"> </v>
      </c>
      <c r="CI2499" s="13" t="str">
        <f>VLOOKUP($A2499,'EIA-860 Solar Plants'!$C:BV,COLUMN(AE2498)+2)</f>
        <v>N</v>
      </c>
      <c r="CJ2499" s="13" t="str">
        <f>VLOOKUP($A2499,'EIA-860 Solar Plants'!$C:BW,COLUMN(AF2498)+2)</f>
        <v/>
      </c>
      <c r="CK2499" s="13" t="str">
        <f>VLOOKUP($A2499,'EIA-860 Solar Plants'!$C:BX,COLUMN(AG2498)+2)</f>
        <v/>
      </c>
      <c r="CL2499" s="13" t="str">
        <f>VLOOKUP($A2499,'EIA-860 Solar Plants'!$C:BY,COLUMN(AH2498)+2)</f>
        <v/>
      </c>
      <c r="CM2499" s="13" t="str">
        <f>VLOOKUP($A2499,'EIA-860 Solar Plants'!$C:BZ,COLUMN(AI2498)+2)</f>
        <v/>
      </c>
      <c r="CN2499" s="13" t="str">
        <f>VLOOKUP($A2499,'EIA-860 Solar Plants'!$C:CA,COLUMN(AJ2498)+2)</f>
        <v/>
      </c>
      <c r="CO2499" s="13">
        <f>SUMIF('EIA-860 Generators'!D:D,'EIA-923 Plants'!A2499,'EIA-860 Generators'!N:N)</f>
        <v>1</v>
      </c>
      <c r="CP2499" s="13">
        <f>SUMIF('EIA-860 Generators'!D:D,'EIA-923 Plants'!A2499,'EIA-860 Generators'!O:O)</f>
        <v>1</v>
      </c>
      <c r="CQ2499" s="13">
        <f>SUMIF('EIA-860 Generators'!D:D,'EIA-923 Plants'!A2499,'EIA-860 Generators'!P:P)</f>
        <v>1</v>
      </c>
      <c r="CR2499" s="13">
        <f>SUMIF('EIA-860 Generators'!D:D,'EIA-923 Plants'!A2499,'EIA-860 Generators'!Q:Q)</f>
        <v>1</v>
      </c>
      <c r="CS2499" s="13">
        <f>SUMIF('EIA-860 Generators'!D:D,'EIA-923 Plants'!A2499,'EIA-860 Generators'!R:R)</f>
        <v>1</v>
      </c>
      <c r="CT2499" s="13">
        <f>SUMIF('EIA-860 Generators'!D:D,'EIA-923 Plants'!A2499,'EIA-860 Generators'!S:S)</f>
        <v>1</v>
      </c>
      <c r="CU2499" s="13">
        <f>AVERAGEIF('EIA-860 Generators'!D:D,'EIA-923 Plants'!A2499,'EIA-860 Generators'!T:T)</f>
        <v>1</v>
      </c>
      <c r="CV2499" s="13">
        <f>SUMIF('EIA-860 Generators'!D:D,'EIA-923 Plants'!A2499,'EIA-860 Generators'!T:T)</f>
        <v>1</v>
      </c>
    </row>
    <row r="2500" spans="1:100" x14ac:dyDescent="0.2">
      <c r="A2500" s="16">
        <v>61717</v>
      </c>
      <c r="B2500" s="14" t="s">
        <v>51</v>
      </c>
      <c r="C2500" s="14" t="s">
        <v>32458</v>
      </c>
      <c r="D2500" s="14" t="s">
        <v>32457</v>
      </c>
      <c r="E2500" s="16">
        <v>61347</v>
      </c>
      <c r="F2500" s="14" t="s">
        <v>321</v>
      </c>
      <c r="G2500" s="14" t="s">
        <v>44050</v>
      </c>
      <c r="H2500" s="14" t="s">
        <v>323</v>
      </c>
      <c r="I2500" s="16">
        <v>22</v>
      </c>
      <c r="J2500" s="16">
        <v>2</v>
      </c>
      <c r="K2500" s="14" t="s">
        <v>44043</v>
      </c>
      <c r="L2500" s="14" t="s">
        <v>40991</v>
      </c>
      <c r="M2500" s="14" t="s">
        <v>44038</v>
      </c>
      <c r="N2500" s="14" t="s">
        <v>44038</v>
      </c>
      <c r="O2500" s="14" t="s">
        <v>324</v>
      </c>
      <c r="P2500" s="14" t="s">
        <v>42677</v>
      </c>
      <c r="Q2500" s="27">
        <v>780</v>
      </c>
      <c r="R2500" s="27">
        <v>871</v>
      </c>
      <c r="S2500" s="27">
        <v>1260</v>
      </c>
      <c r="T2500" s="27">
        <v>1263</v>
      </c>
      <c r="U2500" s="27">
        <v>1659</v>
      </c>
      <c r="V2500" s="27">
        <v>1668</v>
      </c>
      <c r="W2500" s="27">
        <v>1586</v>
      </c>
      <c r="X2500" s="27">
        <v>1347</v>
      </c>
      <c r="Y2500" s="27">
        <v>1324</v>
      </c>
      <c r="Z2500" s="27">
        <v>940</v>
      </c>
      <c r="AA2500" s="27">
        <v>866</v>
      </c>
      <c r="AB2500" s="27">
        <v>586</v>
      </c>
      <c r="AC2500" s="27">
        <v>780</v>
      </c>
      <c r="AD2500" s="27">
        <v>871</v>
      </c>
      <c r="AE2500" s="27">
        <v>1260</v>
      </c>
      <c r="AF2500" s="27">
        <v>1263</v>
      </c>
      <c r="AG2500" s="27">
        <v>1659</v>
      </c>
      <c r="AH2500" s="27">
        <v>1668</v>
      </c>
      <c r="AI2500" s="27">
        <v>1586</v>
      </c>
      <c r="AJ2500" s="27">
        <v>1347</v>
      </c>
      <c r="AK2500" s="27">
        <v>1324</v>
      </c>
      <c r="AL2500" s="27">
        <v>940</v>
      </c>
      <c r="AM2500" s="27">
        <v>866</v>
      </c>
      <c r="AN2500" s="27">
        <v>586</v>
      </c>
      <c r="AO2500" s="27">
        <v>88.956999999999994</v>
      </c>
      <c r="AP2500" s="27">
        <v>99.317999999999998</v>
      </c>
      <c r="AQ2500" s="27">
        <v>143.60599999999999</v>
      </c>
      <c r="AR2500" s="27">
        <v>143.99799999999999</v>
      </c>
      <c r="AS2500" s="27">
        <v>189.09800000000001</v>
      </c>
      <c r="AT2500" s="27">
        <v>190.09700000000001</v>
      </c>
      <c r="AU2500" s="27">
        <v>180.79900000000001</v>
      </c>
      <c r="AV2500" s="27">
        <v>153.511</v>
      </c>
      <c r="AW2500" s="27">
        <v>150.96700000000001</v>
      </c>
      <c r="AX2500" s="27">
        <v>107.18</v>
      </c>
      <c r="AY2500" s="27">
        <v>98.703000000000003</v>
      </c>
      <c r="AZ2500" s="27">
        <v>66.766000000000005</v>
      </c>
      <c r="BA2500" s="27">
        <v>14150</v>
      </c>
      <c r="BB2500" s="27">
        <v>14150</v>
      </c>
      <c r="BC2500" s="27">
        <v>1613</v>
      </c>
      <c r="BD2500" s="16">
        <v>2020</v>
      </c>
      <c r="BE2500" s="13" t="str">
        <f>VLOOKUP($A2500,'EIA-860 Solar Plants'!$C:AP,COLUMN(A2499)+2)</f>
        <v>77 Scotch Settlement Road</v>
      </c>
      <c r="BF2500" s="13" t="str">
        <f>VLOOKUP($A2500,'EIA-860 Solar Plants'!$C:AQ,COLUMN(B2499)+2)</f>
        <v>Gouverneur</v>
      </c>
      <c r="BG2500" s="13" t="str">
        <f>VLOOKUP($A2500,'EIA-860 Solar Plants'!$C:AS,COLUMN(C2499)+2)</f>
        <v>NY</v>
      </c>
      <c r="BH2500" s="13">
        <f>VLOOKUP($A2500,'EIA-860 Solar Plants'!$C:AT,COLUMN(D2499)+2)</f>
        <v>13642</v>
      </c>
      <c r="BI2500" s="13" t="str">
        <f>VLOOKUP($A2500,'EIA-860 Solar Plants'!$C:AU,COLUMN(E2499)+2)</f>
        <v>St Lawrence</v>
      </c>
      <c r="BJ2500" s="13">
        <f>VLOOKUP($A2500,'EIA-860 Solar Plants'!$C:AV,COLUMN(F2499)+2)</f>
        <v>44.3</v>
      </c>
      <c r="BK2500" s="13">
        <f>VLOOKUP($A2500,'EIA-860 Solar Plants'!$C:AW,COLUMN(G2499)+2)</f>
        <v>-75.5</v>
      </c>
      <c r="BL2500" s="13" t="str">
        <f>VLOOKUP($A2500,'EIA-860 Solar Plants'!$C:AX,COLUMN(H2499)+2)</f>
        <v>NPCC</v>
      </c>
      <c r="BM2500" s="13" t="str">
        <f>VLOOKUP($A2500,'EIA-860 Solar Plants'!$C:AZ,COLUMN(I2499)+2)</f>
        <v>NYIS</v>
      </c>
      <c r="BN2500" s="13" t="str">
        <f>VLOOKUP($A2500,'EIA-860 Solar Plants'!$C:BA,COLUMN(J2499)+2)</f>
        <v>New York Independent System Operator</v>
      </c>
      <c r="BO2500" s="13" t="str">
        <f>VLOOKUP($A2500,'EIA-860 Solar Plants'!$C:BB,COLUMN(K2499)+2)</f>
        <v/>
      </c>
      <c r="BP2500" s="13">
        <f>VLOOKUP($A2500,'EIA-860 Solar Plants'!$C:BC,COLUMN(L2499)+2)</f>
        <v>22</v>
      </c>
      <c r="BQ2500" s="13" t="str">
        <f>VLOOKUP($A2500,'EIA-860 Solar Plants'!$C:BD,COLUMN(M2499)+2)</f>
        <v>NR</v>
      </c>
      <c r="BR2500" s="13">
        <f>VLOOKUP($A2500,'EIA-860 Solar Plants'!$C:BE,COLUMN(N2499)+2)</f>
        <v>2</v>
      </c>
      <c r="BS2500" s="13" t="str">
        <f>VLOOKUP($A2500,'EIA-860 Solar Plants'!$C:BF,COLUMN(O2499)+2)</f>
        <v>IPP Non-CHP</v>
      </c>
      <c r="BT2500" s="13" t="str">
        <f>VLOOKUP($A2500,'EIA-860 Solar Plants'!$C:BG,COLUMN(P2499)+2)</f>
        <v>N</v>
      </c>
      <c r="BU2500" s="13" t="str">
        <f>VLOOKUP($A2500,'EIA-860 Solar Plants'!$C:BH,COLUMN(Q2499)+2)</f>
        <v/>
      </c>
      <c r="BV2500" s="13" t="str">
        <f>VLOOKUP($A2500,'EIA-860 Solar Plants'!$C:BI,COLUMN(R2499)+2)</f>
        <v>N</v>
      </c>
      <c r="BW2500" s="13" t="str">
        <f>VLOOKUP($A2500,'EIA-860 Solar Plants'!$C:BJ,COLUMN(S2499)+2)</f>
        <v/>
      </c>
      <c r="BX2500" s="13" t="str">
        <f>VLOOKUP($A2500,'EIA-860 Solar Plants'!$C:BK,COLUMN(T2499)+2)</f>
        <v>N</v>
      </c>
      <c r="BY2500" s="13" t="str">
        <f>VLOOKUP($A2500,'EIA-860 Solar Plants'!$C:BL,COLUMN(U2499)+2)</f>
        <v/>
      </c>
      <c r="BZ2500" s="13" t="str">
        <f>VLOOKUP($A2500,'EIA-860 Solar Plants'!$C:BM,COLUMN(V2499)+2)</f>
        <v/>
      </c>
      <c r="CA2500" s="13" t="str">
        <f>VLOOKUP($A2500,'EIA-860 Solar Plants'!$C:BN,COLUMN(W2499)+2)</f>
        <v/>
      </c>
      <c r="CB2500" s="13" t="str">
        <f>VLOOKUP($A2500,'EIA-860 Solar Plants'!$C:BO,COLUMN(X2499)+2)</f>
        <v/>
      </c>
      <c r="CC2500" s="13" t="str">
        <f>VLOOKUP($A2500,'EIA-860 Solar Plants'!$C:BP,COLUMN(Y2499)+2)</f>
        <v>New York State Elec &amp; Gas Corp</v>
      </c>
      <c r="CD2500" s="13">
        <f>VLOOKUP($A2500,'EIA-860 Solar Plants'!$C:BQ,COLUMN(Z2499)+2)</f>
        <v>13511</v>
      </c>
      <c r="CE2500" s="13" t="str">
        <f>VLOOKUP($A2500,'EIA-860 Solar Plants'!$C:BR,COLUMN(AA2499)+2)</f>
        <v>NY</v>
      </c>
      <c r="CF2500" s="13">
        <f>VLOOKUP($A2500,'EIA-860 Solar Plants'!$C:BS,COLUMN(AB2499)+2)</f>
        <v>13.8</v>
      </c>
      <c r="CG2500" s="13" t="str">
        <f>VLOOKUP($A2500,'EIA-860 Solar Plants'!$C:BT,COLUMN(AC2499)+2)</f>
        <v xml:space="preserve"> </v>
      </c>
      <c r="CH2500" s="13" t="str">
        <f>VLOOKUP($A2500,'EIA-860 Solar Plants'!$C:BU,COLUMN(AD2499)+2)</f>
        <v xml:space="preserve"> </v>
      </c>
      <c r="CI2500" s="13" t="str">
        <f>VLOOKUP($A2500,'EIA-860 Solar Plants'!$C:BV,COLUMN(AE2499)+2)</f>
        <v>N</v>
      </c>
      <c r="CJ2500" s="13" t="str">
        <f>VLOOKUP($A2500,'EIA-860 Solar Plants'!$C:BW,COLUMN(AF2499)+2)</f>
        <v/>
      </c>
      <c r="CK2500" s="13" t="str">
        <f>VLOOKUP($A2500,'EIA-860 Solar Plants'!$C:BX,COLUMN(AG2499)+2)</f>
        <v/>
      </c>
      <c r="CL2500" s="13" t="str">
        <f>VLOOKUP($A2500,'EIA-860 Solar Plants'!$C:BY,COLUMN(AH2499)+2)</f>
        <v/>
      </c>
      <c r="CM2500" s="13" t="str">
        <f>VLOOKUP($A2500,'EIA-860 Solar Plants'!$C:BZ,COLUMN(AI2499)+2)</f>
        <v/>
      </c>
      <c r="CN2500" s="13" t="str">
        <f>VLOOKUP($A2500,'EIA-860 Solar Plants'!$C:CA,COLUMN(AJ2499)+2)</f>
        <v/>
      </c>
      <c r="CO2500" s="13">
        <f>SUMIF('EIA-860 Generators'!D:D,'EIA-923 Plants'!A2500,'EIA-860 Generators'!N:N)</f>
        <v>1</v>
      </c>
      <c r="CP2500" s="13">
        <f>SUMIF('EIA-860 Generators'!D:D,'EIA-923 Plants'!A2500,'EIA-860 Generators'!O:O)</f>
        <v>1</v>
      </c>
      <c r="CQ2500" s="13">
        <f>SUMIF('EIA-860 Generators'!D:D,'EIA-923 Plants'!A2500,'EIA-860 Generators'!P:P)</f>
        <v>1</v>
      </c>
      <c r="CR2500" s="13">
        <f>SUMIF('EIA-860 Generators'!D:D,'EIA-923 Plants'!A2500,'EIA-860 Generators'!Q:Q)</f>
        <v>1</v>
      </c>
      <c r="CS2500" s="13">
        <f>SUMIF('EIA-860 Generators'!D:D,'EIA-923 Plants'!A2500,'EIA-860 Generators'!R:R)</f>
        <v>1</v>
      </c>
      <c r="CT2500" s="13">
        <f>SUMIF('EIA-860 Generators'!D:D,'EIA-923 Plants'!A2500,'EIA-860 Generators'!S:S)</f>
        <v>1</v>
      </c>
      <c r="CU2500" s="13">
        <f>AVERAGEIF('EIA-860 Generators'!D:D,'EIA-923 Plants'!A2500,'EIA-860 Generators'!T:T)</f>
        <v>12</v>
      </c>
      <c r="CV2500" s="13">
        <f>SUMIF('EIA-860 Generators'!D:D,'EIA-923 Plants'!A2500,'EIA-860 Generators'!T:T)</f>
        <v>12</v>
      </c>
    </row>
    <row r="2501" spans="1:100" x14ac:dyDescent="0.2">
      <c r="A2501" s="16">
        <v>61718</v>
      </c>
      <c r="B2501" s="14" t="s">
        <v>51</v>
      </c>
      <c r="C2501" s="14" t="s">
        <v>32461</v>
      </c>
      <c r="D2501" s="14" t="s">
        <v>32460</v>
      </c>
      <c r="E2501" s="16">
        <v>61348</v>
      </c>
      <c r="F2501" s="14" t="s">
        <v>159</v>
      </c>
      <c r="G2501" s="14" t="s">
        <v>44053</v>
      </c>
      <c r="H2501" s="14" t="s">
        <v>93</v>
      </c>
      <c r="I2501" s="16">
        <v>211</v>
      </c>
      <c r="J2501" s="16">
        <v>6</v>
      </c>
      <c r="K2501" s="14" t="s">
        <v>44049</v>
      </c>
      <c r="L2501" s="14" t="s">
        <v>40991</v>
      </c>
      <c r="M2501" s="14" t="s">
        <v>44038</v>
      </c>
      <c r="N2501" s="14" t="s">
        <v>44038</v>
      </c>
      <c r="O2501" s="14" t="s">
        <v>920</v>
      </c>
      <c r="P2501" s="14" t="s">
        <v>42677</v>
      </c>
      <c r="Q2501" s="27">
        <v>863</v>
      </c>
      <c r="R2501" s="27">
        <v>1170</v>
      </c>
      <c r="S2501" s="27">
        <v>1145</v>
      </c>
      <c r="T2501" s="27">
        <v>1443</v>
      </c>
      <c r="U2501" s="27">
        <v>1889</v>
      </c>
      <c r="V2501" s="27">
        <v>1881</v>
      </c>
      <c r="W2501" s="27">
        <v>2125</v>
      </c>
      <c r="X2501" s="27">
        <v>1760</v>
      </c>
      <c r="Y2501" s="27">
        <v>1382</v>
      </c>
      <c r="Z2501" s="27">
        <v>1278</v>
      </c>
      <c r="AA2501" s="27">
        <v>1010</v>
      </c>
      <c r="AB2501" s="27">
        <v>800</v>
      </c>
      <c r="AC2501" s="27">
        <v>863</v>
      </c>
      <c r="AD2501" s="27">
        <v>1170</v>
      </c>
      <c r="AE2501" s="27">
        <v>1145</v>
      </c>
      <c r="AF2501" s="27">
        <v>1443</v>
      </c>
      <c r="AG2501" s="27">
        <v>1889</v>
      </c>
      <c r="AH2501" s="27">
        <v>1881</v>
      </c>
      <c r="AI2501" s="27">
        <v>2125</v>
      </c>
      <c r="AJ2501" s="27">
        <v>1760</v>
      </c>
      <c r="AK2501" s="27">
        <v>1382</v>
      </c>
      <c r="AL2501" s="27">
        <v>1278</v>
      </c>
      <c r="AM2501" s="27">
        <v>1010</v>
      </c>
      <c r="AN2501" s="27">
        <v>800</v>
      </c>
      <c r="AO2501" s="27">
        <v>98.418999999999997</v>
      </c>
      <c r="AP2501" s="27">
        <v>133.41200000000001</v>
      </c>
      <c r="AQ2501" s="27">
        <v>130.55199999999999</v>
      </c>
      <c r="AR2501" s="27">
        <v>164.53200000000001</v>
      </c>
      <c r="AS2501" s="27">
        <v>215.33099999999999</v>
      </c>
      <c r="AT2501" s="27">
        <v>214.42699999999999</v>
      </c>
      <c r="AU2501" s="27">
        <v>242.19900000000001</v>
      </c>
      <c r="AV2501" s="27">
        <v>200.655</v>
      </c>
      <c r="AW2501" s="27">
        <v>157.554</v>
      </c>
      <c r="AX2501" s="27">
        <v>145.631</v>
      </c>
      <c r="AY2501" s="27">
        <v>115.13200000000001</v>
      </c>
      <c r="AZ2501" s="27">
        <v>91.156000000000006</v>
      </c>
      <c r="BA2501" s="27">
        <v>16746</v>
      </c>
      <c r="BB2501" s="27">
        <v>16746</v>
      </c>
      <c r="BC2501" s="27">
        <v>1909</v>
      </c>
      <c r="BD2501" s="16">
        <v>2020</v>
      </c>
      <c r="BE2501" s="13" t="str">
        <f>VLOOKUP($A2501,'EIA-860 Solar Plants'!$C:AP,COLUMN(A2500)+2)</f>
        <v xml:space="preserve">7943-7949 Woodley Avenue      </v>
      </c>
      <c r="BF2501" s="13" t="str">
        <f>VLOOKUP($A2501,'EIA-860 Solar Plants'!$C:AQ,COLUMN(B2500)+2)</f>
        <v>Van Nuys</v>
      </c>
      <c r="BG2501" s="13" t="str">
        <f>VLOOKUP($A2501,'EIA-860 Solar Plants'!$C:AS,COLUMN(C2500)+2)</f>
        <v>CA</v>
      </c>
      <c r="BH2501" s="13">
        <f>VLOOKUP($A2501,'EIA-860 Solar Plants'!$C:AT,COLUMN(D2500)+2)</f>
        <v>91406</v>
      </c>
      <c r="BI2501" s="13" t="str">
        <f>VLOOKUP($A2501,'EIA-860 Solar Plants'!$C:AU,COLUMN(E2500)+2)</f>
        <v>Los Angeles</v>
      </c>
      <c r="BJ2501" s="13">
        <f>VLOOKUP($A2501,'EIA-860 Solar Plants'!$C:AV,COLUMN(F2500)+2)</f>
        <v>34.189857000000003</v>
      </c>
      <c r="BK2501" s="13">
        <f>VLOOKUP($A2501,'EIA-860 Solar Plants'!$C:AW,COLUMN(G2500)+2)</f>
        <v>-118.45135500000001</v>
      </c>
      <c r="BL2501" s="13" t="str">
        <f>VLOOKUP($A2501,'EIA-860 Solar Plants'!$C:AX,COLUMN(H2500)+2)</f>
        <v>WECC</v>
      </c>
      <c r="BM2501" s="13" t="str">
        <f>VLOOKUP($A2501,'EIA-860 Solar Plants'!$C:AZ,COLUMN(I2500)+2)</f>
        <v>LDWP</v>
      </c>
      <c r="BN2501" s="13" t="str">
        <f>VLOOKUP($A2501,'EIA-860 Solar Plants'!$C:BA,COLUMN(J2500)+2)</f>
        <v>Los Angeles Department of Water and Power</v>
      </c>
      <c r="BO2501" s="13" t="str">
        <f>VLOOKUP($A2501,'EIA-860 Solar Plants'!$C:BB,COLUMN(K2500)+2)</f>
        <v/>
      </c>
      <c r="BP2501" s="13">
        <f>VLOOKUP($A2501,'EIA-860 Solar Plants'!$C:BC,COLUMN(L2500)+2)</f>
        <v>211</v>
      </c>
      <c r="BQ2501" s="13" t="str">
        <f>VLOOKUP($A2501,'EIA-860 Solar Plants'!$C:BD,COLUMN(M2500)+2)</f>
        <v>NR</v>
      </c>
      <c r="BR2501" s="13">
        <f>VLOOKUP($A2501,'EIA-860 Solar Plants'!$C:BE,COLUMN(N2500)+2)</f>
        <v>6</v>
      </c>
      <c r="BS2501" s="13" t="str">
        <f>VLOOKUP($A2501,'EIA-860 Solar Plants'!$C:BF,COLUMN(O2500)+2)</f>
        <v>Industrial Non-CHP</v>
      </c>
      <c r="BT2501" s="13" t="str">
        <f>VLOOKUP($A2501,'EIA-860 Solar Plants'!$C:BG,COLUMN(P2500)+2)</f>
        <v>N</v>
      </c>
      <c r="BU2501" s="13" t="str">
        <f>VLOOKUP($A2501,'EIA-860 Solar Plants'!$C:BH,COLUMN(Q2500)+2)</f>
        <v/>
      </c>
      <c r="BV2501" s="13" t="str">
        <f>VLOOKUP($A2501,'EIA-860 Solar Plants'!$C:BI,COLUMN(R2500)+2)</f>
        <v>N</v>
      </c>
      <c r="BW2501" s="13" t="str">
        <f>VLOOKUP($A2501,'EIA-860 Solar Plants'!$C:BJ,COLUMN(S2500)+2)</f>
        <v/>
      </c>
      <c r="BX2501" s="13" t="str">
        <f>VLOOKUP($A2501,'EIA-860 Solar Plants'!$C:BK,COLUMN(T2500)+2)</f>
        <v>N</v>
      </c>
      <c r="BY2501" s="13" t="str">
        <f>VLOOKUP($A2501,'EIA-860 Solar Plants'!$C:BL,COLUMN(U2500)+2)</f>
        <v/>
      </c>
      <c r="BZ2501" s="13" t="str">
        <f>VLOOKUP($A2501,'EIA-860 Solar Plants'!$C:BM,COLUMN(V2500)+2)</f>
        <v>N</v>
      </c>
      <c r="CA2501" s="13" t="str">
        <f>VLOOKUP($A2501,'EIA-860 Solar Plants'!$C:BN,COLUMN(W2500)+2)</f>
        <v/>
      </c>
      <c r="CB2501" s="13" t="str">
        <f>VLOOKUP($A2501,'EIA-860 Solar Plants'!$C:BO,COLUMN(X2500)+2)</f>
        <v/>
      </c>
      <c r="CC2501" s="13" t="str">
        <f>VLOOKUP($A2501,'EIA-860 Solar Plants'!$C:BP,COLUMN(Y2500)+2)</f>
        <v>Los Angeles Department of Water &amp; Power</v>
      </c>
      <c r="CD2501" s="13">
        <f>VLOOKUP($A2501,'EIA-860 Solar Plants'!$C:BQ,COLUMN(Z2500)+2)</f>
        <v>11208</v>
      </c>
      <c r="CE2501" s="13" t="str">
        <f>VLOOKUP($A2501,'EIA-860 Solar Plants'!$C:BR,COLUMN(AA2500)+2)</f>
        <v>CA</v>
      </c>
      <c r="CF2501" s="13">
        <f>VLOOKUP($A2501,'EIA-860 Solar Plants'!$C:BS,COLUMN(AB2500)+2)</f>
        <v>0.48</v>
      </c>
      <c r="CG2501" s="13" t="str">
        <f>VLOOKUP($A2501,'EIA-860 Solar Plants'!$C:BT,COLUMN(AC2500)+2)</f>
        <v xml:space="preserve"> </v>
      </c>
      <c r="CH2501" s="13" t="str">
        <f>VLOOKUP($A2501,'EIA-860 Solar Plants'!$C:BU,COLUMN(AD2500)+2)</f>
        <v xml:space="preserve"> </v>
      </c>
      <c r="CI2501" s="13" t="str">
        <f>VLOOKUP($A2501,'EIA-860 Solar Plants'!$C:BV,COLUMN(AE2500)+2)</f>
        <v>N</v>
      </c>
      <c r="CJ2501" s="13" t="str">
        <f>VLOOKUP($A2501,'EIA-860 Solar Plants'!$C:BW,COLUMN(AF2500)+2)</f>
        <v/>
      </c>
      <c r="CK2501" s="13" t="str">
        <f>VLOOKUP($A2501,'EIA-860 Solar Plants'!$C:BX,COLUMN(AG2500)+2)</f>
        <v/>
      </c>
      <c r="CL2501" s="13" t="str">
        <f>VLOOKUP($A2501,'EIA-860 Solar Plants'!$C:BY,COLUMN(AH2500)+2)</f>
        <v/>
      </c>
      <c r="CM2501" s="13" t="str">
        <f>VLOOKUP($A2501,'EIA-860 Solar Plants'!$C:BZ,COLUMN(AI2500)+2)</f>
        <v/>
      </c>
      <c r="CN2501" s="13" t="str">
        <f>VLOOKUP($A2501,'EIA-860 Solar Plants'!$C:CA,COLUMN(AJ2500)+2)</f>
        <v/>
      </c>
      <c r="CO2501" s="13">
        <f>SUMIF('EIA-860 Generators'!D:D,'EIA-923 Plants'!A2501,'EIA-860 Generators'!N:N)</f>
        <v>1.5</v>
      </c>
      <c r="CP2501" s="13">
        <f>SUMIF('EIA-860 Generators'!D:D,'EIA-923 Plants'!A2501,'EIA-860 Generators'!O:O)</f>
        <v>1.1000000000000001</v>
      </c>
      <c r="CQ2501" s="13">
        <f>SUMIF('EIA-860 Generators'!D:D,'EIA-923 Plants'!A2501,'EIA-860 Generators'!P:P)</f>
        <v>0.9</v>
      </c>
      <c r="CR2501" s="13">
        <f>SUMIF('EIA-860 Generators'!D:D,'EIA-923 Plants'!A2501,'EIA-860 Generators'!Q:Q)</f>
        <v>1.5</v>
      </c>
      <c r="CS2501" s="13">
        <f>SUMIF('EIA-860 Generators'!D:D,'EIA-923 Plants'!A2501,'EIA-860 Generators'!R:R)</f>
        <v>1.1000000000000001</v>
      </c>
      <c r="CT2501" s="13">
        <f>SUMIF('EIA-860 Generators'!D:D,'EIA-923 Plants'!A2501,'EIA-860 Generators'!S:S)</f>
        <v>0.9</v>
      </c>
      <c r="CU2501" s="13">
        <f>AVERAGEIF('EIA-860 Generators'!D:D,'EIA-923 Plants'!A2501,'EIA-860 Generators'!T:T)</f>
        <v>8</v>
      </c>
      <c r="CV2501" s="13">
        <f>SUMIF('EIA-860 Generators'!D:D,'EIA-923 Plants'!A2501,'EIA-860 Generators'!T:T)</f>
        <v>8</v>
      </c>
    </row>
    <row r="2502" spans="1:100" x14ac:dyDescent="0.2">
      <c r="A2502" s="16">
        <v>61719</v>
      </c>
      <c r="B2502" s="14" t="s">
        <v>51</v>
      </c>
      <c r="C2502" s="14" t="s">
        <v>32465</v>
      </c>
      <c r="D2502" s="14" t="s">
        <v>32464</v>
      </c>
      <c r="E2502" s="16">
        <v>61345</v>
      </c>
      <c r="F2502" s="14" t="s">
        <v>321</v>
      </c>
      <c r="G2502" s="14" t="s">
        <v>44050</v>
      </c>
      <c r="H2502" s="14" t="s">
        <v>323</v>
      </c>
      <c r="I2502" s="16">
        <v>22</v>
      </c>
      <c r="J2502" s="16">
        <v>2</v>
      </c>
      <c r="K2502" s="14" t="s">
        <v>44043</v>
      </c>
      <c r="L2502" s="14" t="s">
        <v>40991</v>
      </c>
      <c r="M2502" s="14" t="s">
        <v>44038</v>
      </c>
      <c r="N2502" s="14" t="s">
        <v>44038</v>
      </c>
      <c r="O2502" s="14" t="s">
        <v>324</v>
      </c>
      <c r="P2502" s="14" t="s">
        <v>42677</v>
      </c>
      <c r="Q2502" s="27">
        <v>1514</v>
      </c>
      <c r="R2502" s="27">
        <v>1691</v>
      </c>
      <c r="S2502" s="27">
        <v>2445</v>
      </c>
      <c r="T2502" s="27">
        <v>2451</v>
      </c>
      <c r="U2502" s="27">
        <v>3219</v>
      </c>
      <c r="V2502" s="27">
        <v>3236</v>
      </c>
      <c r="W2502" s="27">
        <v>3078</v>
      </c>
      <c r="X2502" s="27">
        <v>2613</v>
      </c>
      <c r="Y2502" s="27">
        <v>2570</v>
      </c>
      <c r="Z2502" s="27">
        <v>1825</v>
      </c>
      <c r="AA2502" s="27">
        <v>1680</v>
      </c>
      <c r="AB2502" s="27">
        <v>1137</v>
      </c>
      <c r="AC2502" s="27">
        <v>1514</v>
      </c>
      <c r="AD2502" s="27">
        <v>1691</v>
      </c>
      <c r="AE2502" s="27">
        <v>2445</v>
      </c>
      <c r="AF2502" s="27">
        <v>2451</v>
      </c>
      <c r="AG2502" s="27">
        <v>3219</v>
      </c>
      <c r="AH2502" s="27">
        <v>3236</v>
      </c>
      <c r="AI2502" s="27">
        <v>3078</v>
      </c>
      <c r="AJ2502" s="27">
        <v>2613</v>
      </c>
      <c r="AK2502" s="27">
        <v>2570</v>
      </c>
      <c r="AL2502" s="27">
        <v>1825</v>
      </c>
      <c r="AM2502" s="27">
        <v>1680</v>
      </c>
      <c r="AN2502" s="27">
        <v>1137</v>
      </c>
      <c r="AO2502" s="27">
        <v>172.62200000000001</v>
      </c>
      <c r="AP2502" s="27">
        <v>192.726</v>
      </c>
      <c r="AQ2502" s="27">
        <v>278.66399999999999</v>
      </c>
      <c r="AR2502" s="27">
        <v>279.42599999999999</v>
      </c>
      <c r="AS2502" s="27">
        <v>366.94099999999997</v>
      </c>
      <c r="AT2502" s="27">
        <v>368.88</v>
      </c>
      <c r="AU2502" s="27">
        <v>350.83699999999999</v>
      </c>
      <c r="AV2502" s="27">
        <v>297.88499999999999</v>
      </c>
      <c r="AW2502" s="27">
        <v>292.95</v>
      </c>
      <c r="AX2502" s="27">
        <v>207.98099999999999</v>
      </c>
      <c r="AY2502" s="27">
        <v>191.53100000000001</v>
      </c>
      <c r="AZ2502" s="27">
        <v>129.55699999999999</v>
      </c>
      <c r="BA2502" s="27">
        <v>27459</v>
      </c>
      <c r="BB2502" s="27">
        <v>27459</v>
      </c>
      <c r="BC2502" s="27">
        <v>3130</v>
      </c>
      <c r="BD2502" s="16">
        <v>2020</v>
      </c>
      <c r="BE2502" s="13" t="str">
        <f>VLOOKUP($A2502,'EIA-860 Solar Plants'!$C:AP,COLUMN(A2501)+2)</f>
        <v>583 Five Mile Line Rd</v>
      </c>
      <c r="BF2502" s="13" t="str">
        <f>VLOOKUP($A2502,'EIA-860 Solar Plants'!$C:AQ,COLUMN(B2501)+2)</f>
        <v>Lisbon</v>
      </c>
      <c r="BG2502" s="13" t="str">
        <f>VLOOKUP($A2502,'EIA-860 Solar Plants'!$C:AS,COLUMN(C2501)+2)</f>
        <v>NY</v>
      </c>
      <c r="BH2502" s="13">
        <f>VLOOKUP($A2502,'EIA-860 Solar Plants'!$C:AT,COLUMN(D2501)+2)</f>
        <v>13658</v>
      </c>
      <c r="BI2502" s="13" t="str">
        <f>VLOOKUP($A2502,'EIA-860 Solar Plants'!$C:AU,COLUMN(E2501)+2)</f>
        <v>St Lawrence</v>
      </c>
      <c r="BJ2502" s="13">
        <f>VLOOKUP($A2502,'EIA-860 Solar Plants'!$C:AV,COLUMN(F2501)+2)</f>
        <v>44.7</v>
      </c>
      <c r="BK2502" s="13">
        <f>VLOOKUP($A2502,'EIA-860 Solar Plants'!$C:AW,COLUMN(G2501)+2)</f>
        <v>-75.3</v>
      </c>
      <c r="BL2502" s="13" t="str">
        <f>VLOOKUP($A2502,'EIA-860 Solar Plants'!$C:AX,COLUMN(H2501)+2)</f>
        <v>NPCC</v>
      </c>
      <c r="BM2502" s="13" t="str">
        <f>VLOOKUP($A2502,'EIA-860 Solar Plants'!$C:AZ,COLUMN(I2501)+2)</f>
        <v>NYIS</v>
      </c>
      <c r="BN2502" s="13" t="str">
        <f>VLOOKUP($A2502,'EIA-860 Solar Plants'!$C:BA,COLUMN(J2501)+2)</f>
        <v>New York Independent System Operator</v>
      </c>
      <c r="BO2502" s="13" t="str">
        <f>VLOOKUP($A2502,'EIA-860 Solar Plants'!$C:BB,COLUMN(K2501)+2)</f>
        <v/>
      </c>
      <c r="BP2502" s="13">
        <f>VLOOKUP($A2502,'EIA-860 Solar Plants'!$C:BC,COLUMN(L2501)+2)</f>
        <v>22</v>
      </c>
      <c r="BQ2502" s="13" t="str">
        <f>VLOOKUP($A2502,'EIA-860 Solar Plants'!$C:BD,COLUMN(M2501)+2)</f>
        <v>NR</v>
      </c>
      <c r="BR2502" s="13">
        <f>VLOOKUP($A2502,'EIA-860 Solar Plants'!$C:BE,COLUMN(N2501)+2)</f>
        <v>2</v>
      </c>
      <c r="BS2502" s="13" t="str">
        <f>VLOOKUP($A2502,'EIA-860 Solar Plants'!$C:BF,COLUMN(O2501)+2)</f>
        <v>IPP Non-CHP</v>
      </c>
      <c r="BT2502" s="13" t="str">
        <f>VLOOKUP($A2502,'EIA-860 Solar Plants'!$C:BG,COLUMN(P2501)+2)</f>
        <v>N</v>
      </c>
      <c r="BU2502" s="13" t="str">
        <f>VLOOKUP($A2502,'EIA-860 Solar Plants'!$C:BH,COLUMN(Q2501)+2)</f>
        <v/>
      </c>
      <c r="BV2502" s="13" t="str">
        <f>VLOOKUP($A2502,'EIA-860 Solar Plants'!$C:BI,COLUMN(R2501)+2)</f>
        <v>N</v>
      </c>
      <c r="BW2502" s="13" t="str">
        <f>VLOOKUP($A2502,'EIA-860 Solar Plants'!$C:BJ,COLUMN(S2501)+2)</f>
        <v/>
      </c>
      <c r="BX2502" s="13" t="str">
        <f>VLOOKUP($A2502,'EIA-860 Solar Plants'!$C:BK,COLUMN(T2501)+2)</f>
        <v>N</v>
      </c>
      <c r="BY2502" s="13" t="str">
        <f>VLOOKUP($A2502,'EIA-860 Solar Plants'!$C:BL,COLUMN(U2501)+2)</f>
        <v/>
      </c>
      <c r="BZ2502" s="13" t="str">
        <f>VLOOKUP($A2502,'EIA-860 Solar Plants'!$C:BM,COLUMN(V2501)+2)</f>
        <v/>
      </c>
      <c r="CA2502" s="13" t="str">
        <f>VLOOKUP($A2502,'EIA-860 Solar Plants'!$C:BN,COLUMN(W2501)+2)</f>
        <v/>
      </c>
      <c r="CB2502" s="13" t="str">
        <f>VLOOKUP($A2502,'EIA-860 Solar Plants'!$C:BO,COLUMN(X2501)+2)</f>
        <v/>
      </c>
      <c r="CC2502" s="13" t="str">
        <f>VLOOKUP($A2502,'EIA-860 Solar Plants'!$C:BP,COLUMN(Y2501)+2)</f>
        <v>New York State Elec &amp; Gas Corp</v>
      </c>
      <c r="CD2502" s="13">
        <f>VLOOKUP($A2502,'EIA-860 Solar Plants'!$C:BQ,COLUMN(Z2501)+2)</f>
        <v>13511</v>
      </c>
      <c r="CE2502" s="13" t="str">
        <f>VLOOKUP($A2502,'EIA-860 Solar Plants'!$C:BR,COLUMN(AA2501)+2)</f>
        <v>NY</v>
      </c>
      <c r="CF2502" s="13">
        <f>VLOOKUP($A2502,'EIA-860 Solar Plants'!$C:BS,COLUMN(AB2501)+2)</f>
        <v>23</v>
      </c>
      <c r="CG2502" s="13" t="str">
        <f>VLOOKUP($A2502,'EIA-860 Solar Plants'!$C:BT,COLUMN(AC2501)+2)</f>
        <v xml:space="preserve"> </v>
      </c>
      <c r="CH2502" s="13" t="str">
        <f>VLOOKUP($A2502,'EIA-860 Solar Plants'!$C:BU,COLUMN(AD2501)+2)</f>
        <v xml:space="preserve"> </v>
      </c>
      <c r="CI2502" s="13" t="str">
        <f>VLOOKUP($A2502,'EIA-860 Solar Plants'!$C:BV,COLUMN(AE2501)+2)</f>
        <v>N</v>
      </c>
      <c r="CJ2502" s="13" t="str">
        <f>VLOOKUP($A2502,'EIA-860 Solar Plants'!$C:BW,COLUMN(AF2501)+2)</f>
        <v/>
      </c>
      <c r="CK2502" s="13" t="str">
        <f>VLOOKUP($A2502,'EIA-860 Solar Plants'!$C:BX,COLUMN(AG2501)+2)</f>
        <v/>
      </c>
      <c r="CL2502" s="13" t="str">
        <f>VLOOKUP($A2502,'EIA-860 Solar Plants'!$C:BY,COLUMN(AH2501)+2)</f>
        <v/>
      </c>
      <c r="CM2502" s="13" t="str">
        <f>VLOOKUP($A2502,'EIA-860 Solar Plants'!$C:BZ,COLUMN(AI2501)+2)</f>
        <v/>
      </c>
      <c r="CN2502" s="13" t="str">
        <f>VLOOKUP($A2502,'EIA-860 Solar Plants'!$C:CA,COLUMN(AJ2501)+2)</f>
        <v/>
      </c>
      <c r="CO2502" s="13">
        <f>SUMIF('EIA-860 Generators'!D:D,'EIA-923 Plants'!A2502,'EIA-860 Generators'!N:N)</f>
        <v>2</v>
      </c>
      <c r="CP2502" s="13">
        <f>SUMIF('EIA-860 Generators'!D:D,'EIA-923 Plants'!A2502,'EIA-860 Generators'!O:O)</f>
        <v>2</v>
      </c>
      <c r="CQ2502" s="13">
        <f>SUMIF('EIA-860 Generators'!D:D,'EIA-923 Plants'!A2502,'EIA-860 Generators'!P:P)</f>
        <v>2</v>
      </c>
      <c r="CR2502" s="13">
        <f>SUMIF('EIA-860 Generators'!D:D,'EIA-923 Plants'!A2502,'EIA-860 Generators'!Q:Q)</f>
        <v>2</v>
      </c>
      <c r="CS2502" s="13">
        <f>SUMIF('EIA-860 Generators'!D:D,'EIA-923 Plants'!A2502,'EIA-860 Generators'!R:R)</f>
        <v>2</v>
      </c>
      <c r="CT2502" s="13">
        <f>SUMIF('EIA-860 Generators'!D:D,'EIA-923 Plants'!A2502,'EIA-860 Generators'!S:S)</f>
        <v>2</v>
      </c>
      <c r="CU2502" s="13">
        <f>AVERAGEIF('EIA-860 Generators'!D:D,'EIA-923 Plants'!A2502,'EIA-860 Generators'!T:T)</f>
        <v>8</v>
      </c>
      <c r="CV2502" s="13">
        <f>SUMIF('EIA-860 Generators'!D:D,'EIA-923 Plants'!A2502,'EIA-860 Generators'!T:T)</f>
        <v>8</v>
      </c>
    </row>
    <row r="2503" spans="1:100" x14ac:dyDescent="0.2">
      <c r="A2503" s="16">
        <v>61720</v>
      </c>
      <c r="B2503" s="14" t="s">
        <v>51</v>
      </c>
      <c r="C2503" s="14" t="s">
        <v>32468</v>
      </c>
      <c r="D2503" s="14" t="s">
        <v>32467</v>
      </c>
      <c r="E2503" s="16">
        <v>61346</v>
      </c>
      <c r="F2503" s="14" t="s">
        <v>321</v>
      </c>
      <c r="G2503" s="14" t="s">
        <v>44050</v>
      </c>
      <c r="H2503" s="14" t="s">
        <v>323</v>
      </c>
      <c r="I2503" s="16">
        <v>22</v>
      </c>
      <c r="J2503" s="16">
        <v>2</v>
      </c>
      <c r="K2503" s="14" t="s">
        <v>44043</v>
      </c>
      <c r="L2503" s="14" t="s">
        <v>40991</v>
      </c>
      <c r="M2503" s="14" t="s">
        <v>44038</v>
      </c>
      <c r="N2503" s="14" t="s">
        <v>44038</v>
      </c>
      <c r="O2503" s="14" t="s">
        <v>324</v>
      </c>
      <c r="P2503" s="14" t="s">
        <v>42677</v>
      </c>
      <c r="Q2503" s="27">
        <v>1027</v>
      </c>
      <c r="R2503" s="27">
        <v>1147</v>
      </c>
      <c r="S2503" s="27">
        <v>1658</v>
      </c>
      <c r="T2503" s="27">
        <v>1663</v>
      </c>
      <c r="U2503" s="27">
        <v>2183</v>
      </c>
      <c r="V2503" s="27">
        <v>2195</v>
      </c>
      <c r="W2503" s="27">
        <v>2088</v>
      </c>
      <c r="X2503" s="27">
        <v>1773</v>
      </c>
      <c r="Y2503" s="27">
        <v>1743</v>
      </c>
      <c r="Z2503" s="27">
        <v>1238</v>
      </c>
      <c r="AA2503" s="27">
        <v>1140</v>
      </c>
      <c r="AB2503" s="27">
        <v>771</v>
      </c>
      <c r="AC2503" s="27">
        <v>1027</v>
      </c>
      <c r="AD2503" s="27">
        <v>1147</v>
      </c>
      <c r="AE2503" s="27">
        <v>1658</v>
      </c>
      <c r="AF2503" s="27">
        <v>1663</v>
      </c>
      <c r="AG2503" s="27">
        <v>2183</v>
      </c>
      <c r="AH2503" s="27">
        <v>2195</v>
      </c>
      <c r="AI2503" s="27">
        <v>2088</v>
      </c>
      <c r="AJ2503" s="27">
        <v>1773</v>
      </c>
      <c r="AK2503" s="27">
        <v>1743</v>
      </c>
      <c r="AL2503" s="27">
        <v>1238</v>
      </c>
      <c r="AM2503" s="27">
        <v>1140</v>
      </c>
      <c r="AN2503" s="27">
        <v>771</v>
      </c>
      <c r="AO2503" s="27">
        <v>117.084</v>
      </c>
      <c r="AP2503" s="27">
        <v>130.721</v>
      </c>
      <c r="AQ2503" s="27">
        <v>189.011</v>
      </c>
      <c r="AR2503" s="27">
        <v>189.52799999999999</v>
      </c>
      <c r="AS2503" s="27">
        <v>248.887</v>
      </c>
      <c r="AT2503" s="27">
        <v>250.202</v>
      </c>
      <c r="AU2503" s="27">
        <v>237.964</v>
      </c>
      <c r="AV2503" s="27">
        <v>202.048</v>
      </c>
      <c r="AW2503" s="27">
        <v>198.70099999999999</v>
      </c>
      <c r="AX2503" s="27">
        <v>141.06800000000001</v>
      </c>
      <c r="AY2503" s="27">
        <v>129.911</v>
      </c>
      <c r="AZ2503" s="27">
        <v>87.875</v>
      </c>
      <c r="BA2503" s="27">
        <v>18626</v>
      </c>
      <c r="BB2503" s="27">
        <v>18626</v>
      </c>
      <c r="BC2503" s="27">
        <v>2123</v>
      </c>
      <c r="BD2503" s="16">
        <v>2020</v>
      </c>
      <c r="BE2503" s="13" t="str">
        <f>VLOOKUP($A2503,'EIA-860 Solar Plants'!$C:AP,COLUMN(A2502)+2)</f>
        <v>583 Five Mile Line Rd</v>
      </c>
      <c r="BF2503" s="13" t="str">
        <f>VLOOKUP($A2503,'EIA-860 Solar Plants'!$C:AQ,COLUMN(B2502)+2)</f>
        <v>Lisbon</v>
      </c>
      <c r="BG2503" s="13" t="str">
        <f>VLOOKUP($A2503,'EIA-860 Solar Plants'!$C:AS,COLUMN(C2502)+2)</f>
        <v>NY</v>
      </c>
      <c r="BH2503" s="13">
        <f>VLOOKUP($A2503,'EIA-860 Solar Plants'!$C:AT,COLUMN(D2502)+2)</f>
        <v>13658</v>
      </c>
      <c r="BI2503" s="13" t="str">
        <f>VLOOKUP($A2503,'EIA-860 Solar Plants'!$C:AU,COLUMN(E2502)+2)</f>
        <v>St Lawrence</v>
      </c>
      <c r="BJ2503" s="13">
        <f>VLOOKUP($A2503,'EIA-860 Solar Plants'!$C:AV,COLUMN(F2502)+2)</f>
        <v>44.7</v>
      </c>
      <c r="BK2503" s="13">
        <f>VLOOKUP($A2503,'EIA-860 Solar Plants'!$C:AW,COLUMN(G2502)+2)</f>
        <v>-75.3</v>
      </c>
      <c r="BL2503" s="13" t="str">
        <f>VLOOKUP($A2503,'EIA-860 Solar Plants'!$C:AX,COLUMN(H2502)+2)</f>
        <v>NPCC</v>
      </c>
      <c r="BM2503" s="13" t="str">
        <f>VLOOKUP($A2503,'EIA-860 Solar Plants'!$C:AZ,COLUMN(I2502)+2)</f>
        <v>NYIS</v>
      </c>
      <c r="BN2503" s="13" t="str">
        <f>VLOOKUP($A2503,'EIA-860 Solar Plants'!$C:BA,COLUMN(J2502)+2)</f>
        <v>New York Independent System Operator</v>
      </c>
      <c r="BO2503" s="13" t="str">
        <f>VLOOKUP($A2503,'EIA-860 Solar Plants'!$C:BB,COLUMN(K2502)+2)</f>
        <v/>
      </c>
      <c r="BP2503" s="13">
        <f>VLOOKUP($A2503,'EIA-860 Solar Plants'!$C:BC,COLUMN(L2502)+2)</f>
        <v>22</v>
      </c>
      <c r="BQ2503" s="13" t="str">
        <f>VLOOKUP($A2503,'EIA-860 Solar Plants'!$C:BD,COLUMN(M2502)+2)</f>
        <v>NR</v>
      </c>
      <c r="BR2503" s="13">
        <f>VLOOKUP($A2503,'EIA-860 Solar Plants'!$C:BE,COLUMN(N2502)+2)</f>
        <v>2</v>
      </c>
      <c r="BS2503" s="13" t="str">
        <f>VLOOKUP($A2503,'EIA-860 Solar Plants'!$C:BF,COLUMN(O2502)+2)</f>
        <v>IPP Non-CHP</v>
      </c>
      <c r="BT2503" s="13" t="str">
        <f>VLOOKUP($A2503,'EIA-860 Solar Plants'!$C:BG,COLUMN(P2502)+2)</f>
        <v>N</v>
      </c>
      <c r="BU2503" s="13" t="str">
        <f>VLOOKUP($A2503,'EIA-860 Solar Plants'!$C:BH,COLUMN(Q2502)+2)</f>
        <v/>
      </c>
      <c r="BV2503" s="13" t="str">
        <f>VLOOKUP($A2503,'EIA-860 Solar Plants'!$C:BI,COLUMN(R2502)+2)</f>
        <v>N</v>
      </c>
      <c r="BW2503" s="13" t="str">
        <f>VLOOKUP($A2503,'EIA-860 Solar Plants'!$C:BJ,COLUMN(S2502)+2)</f>
        <v/>
      </c>
      <c r="BX2503" s="13" t="str">
        <f>VLOOKUP($A2503,'EIA-860 Solar Plants'!$C:BK,COLUMN(T2502)+2)</f>
        <v>N</v>
      </c>
      <c r="BY2503" s="13" t="str">
        <f>VLOOKUP($A2503,'EIA-860 Solar Plants'!$C:BL,COLUMN(U2502)+2)</f>
        <v/>
      </c>
      <c r="BZ2503" s="13" t="str">
        <f>VLOOKUP($A2503,'EIA-860 Solar Plants'!$C:BM,COLUMN(V2502)+2)</f>
        <v/>
      </c>
      <c r="CA2503" s="13" t="str">
        <f>VLOOKUP($A2503,'EIA-860 Solar Plants'!$C:BN,COLUMN(W2502)+2)</f>
        <v/>
      </c>
      <c r="CB2503" s="13" t="str">
        <f>VLOOKUP($A2503,'EIA-860 Solar Plants'!$C:BO,COLUMN(X2502)+2)</f>
        <v/>
      </c>
      <c r="CC2503" s="13" t="str">
        <f>VLOOKUP($A2503,'EIA-860 Solar Plants'!$C:BP,COLUMN(Y2502)+2)</f>
        <v>New York State Elec &amp; Gas Corp</v>
      </c>
      <c r="CD2503" s="13">
        <f>VLOOKUP($A2503,'EIA-860 Solar Plants'!$C:BQ,COLUMN(Z2502)+2)</f>
        <v>13511</v>
      </c>
      <c r="CE2503" s="13" t="str">
        <f>VLOOKUP($A2503,'EIA-860 Solar Plants'!$C:BR,COLUMN(AA2502)+2)</f>
        <v>NY</v>
      </c>
      <c r="CF2503" s="13">
        <f>VLOOKUP($A2503,'EIA-860 Solar Plants'!$C:BS,COLUMN(AB2502)+2)</f>
        <v>23</v>
      </c>
      <c r="CG2503" s="13" t="str">
        <f>VLOOKUP($A2503,'EIA-860 Solar Plants'!$C:BT,COLUMN(AC2502)+2)</f>
        <v xml:space="preserve"> </v>
      </c>
      <c r="CH2503" s="13" t="str">
        <f>VLOOKUP($A2503,'EIA-860 Solar Plants'!$C:BU,COLUMN(AD2502)+2)</f>
        <v xml:space="preserve"> </v>
      </c>
      <c r="CI2503" s="13" t="str">
        <f>VLOOKUP($A2503,'EIA-860 Solar Plants'!$C:BV,COLUMN(AE2502)+2)</f>
        <v>N</v>
      </c>
      <c r="CJ2503" s="13" t="str">
        <f>VLOOKUP($A2503,'EIA-860 Solar Plants'!$C:BW,COLUMN(AF2502)+2)</f>
        <v/>
      </c>
      <c r="CK2503" s="13" t="str">
        <f>VLOOKUP($A2503,'EIA-860 Solar Plants'!$C:BX,COLUMN(AG2502)+2)</f>
        <v/>
      </c>
      <c r="CL2503" s="13" t="str">
        <f>VLOOKUP($A2503,'EIA-860 Solar Plants'!$C:BY,COLUMN(AH2502)+2)</f>
        <v/>
      </c>
      <c r="CM2503" s="13" t="str">
        <f>VLOOKUP($A2503,'EIA-860 Solar Plants'!$C:BZ,COLUMN(AI2502)+2)</f>
        <v/>
      </c>
      <c r="CN2503" s="13" t="str">
        <f>VLOOKUP($A2503,'EIA-860 Solar Plants'!$C:CA,COLUMN(AJ2502)+2)</f>
        <v/>
      </c>
      <c r="CO2503" s="13">
        <f>SUMIF('EIA-860 Generators'!D:D,'EIA-923 Plants'!A2503,'EIA-860 Generators'!N:N)</f>
        <v>1.5</v>
      </c>
      <c r="CP2503" s="13">
        <f>SUMIF('EIA-860 Generators'!D:D,'EIA-923 Plants'!A2503,'EIA-860 Generators'!O:O)</f>
        <v>1.5</v>
      </c>
      <c r="CQ2503" s="13">
        <f>SUMIF('EIA-860 Generators'!D:D,'EIA-923 Plants'!A2503,'EIA-860 Generators'!P:P)</f>
        <v>1.5</v>
      </c>
      <c r="CR2503" s="13">
        <f>SUMIF('EIA-860 Generators'!D:D,'EIA-923 Plants'!A2503,'EIA-860 Generators'!Q:Q)</f>
        <v>1.5</v>
      </c>
      <c r="CS2503" s="13">
        <f>SUMIF('EIA-860 Generators'!D:D,'EIA-923 Plants'!A2503,'EIA-860 Generators'!R:R)</f>
        <v>1.5</v>
      </c>
      <c r="CT2503" s="13">
        <f>SUMIF('EIA-860 Generators'!D:D,'EIA-923 Plants'!A2503,'EIA-860 Generators'!S:S)</f>
        <v>1.5</v>
      </c>
      <c r="CU2503" s="13">
        <f>AVERAGEIF('EIA-860 Generators'!D:D,'EIA-923 Plants'!A2503,'EIA-860 Generators'!T:T)</f>
        <v>8</v>
      </c>
      <c r="CV2503" s="13">
        <f>SUMIF('EIA-860 Generators'!D:D,'EIA-923 Plants'!A2503,'EIA-860 Generators'!T:T)</f>
        <v>8</v>
      </c>
    </row>
    <row r="2504" spans="1:100" x14ac:dyDescent="0.2">
      <c r="A2504" s="16">
        <v>61724</v>
      </c>
      <c r="B2504" s="14" t="s">
        <v>51</v>
      </c>
      <c r="C2504" s="14" t="s">
        <v>32477</v>
      </c>
      <c r="D2504" s="14" t="s">
        <v>30396</v>
      </c>
      <c r="E2504" s="16">
        <v>60584</v>
      </c>
      <c r="F2504" s="14" t="s">
        <v>321</v>
      </c>
      <c r="G2504" s="14" t="s">
        <v>44050</v>
      </c>
      <c r="H2504" s="14" t="s">
        <v>323</v>
      </c>
      <c r="I2504" s="16">
        <v>22</v>
      </c>
      <c r="J2504" s="16">
        <v>2</v>
      </c>
      <c r="K2504" s="14" t="s">
        <v>44043</v>
      </c>
      <c r="L2504" s="14" t="s">
        <v>40991</v>
      </c>
      <c r="M2504" s="14" t="s">
        <v>44038</v>
      </c>
      <c r="N2504" s="14" t="s">
        <v>44038</v>
      </c>
      <c r="O2504" s="14" t="s">
        <v>324</v>
      </c>
      <c r="P2504" s="14" t="s">
        <v>42677</v>
      </c>
      <c r="Q2504" s="27">
        <v>1451</v>
      </c>
      <c r="R2504" s="27">
        <v>1620</v>
      </c>
      <c r="S2504" s="27">
        <v>2342</v>
      </c>
      <c r="T2504" s="27">
        <v>2349</v>
      </c>
      <c r="U2504" s="27">
        <v>3084</v>
      </c>
      <c r="V2504" s="27">
        <v>3101</v>
      </c>
      <c r="W2504" s="27">
        <v>2949</v>
      </c>
      <c r="X2504" s="27">
        <v>2504</v>
      </c>
      <c r="Y2504" s="27">
        <v>2462</v>
      </c>
      <c r="Z2504" s="27">
        <v>1748</v>
      </c>
      <c r="AA2504" s="27">
        <v>1610</v>
      </c>
      <c r="AB2504" s="27">
        <v>1089</v>
      </c>
      <c r="AC2504" s="27">
        <v>1451</v>
      </c>
      <c r="AD2504" s="27">
        <v>1620</v>
      </c>
      <c r="AE2504" s="27">
        <v>2342</v>
      </c>
      <c r="AF2504" s="27">
        <v>2349</v>
      </c>
      <c r="AG2504" s="27">
        <v>3084</v>
      </c>
      <c r="AH2504" s="27">
        <v>3101</v>
      </c>
      <c r="AI2504" s="27">
        <v>2949</v>
      </c>
      <c r="AJ2504" s="27">
        <v>2504</v>
      </c>
      <c r="AK2504" s="27">
        <v>2462</v>
      </c>
      <c r="AL2504" s="27">
        <v>1748</v>
      </c>
      <c r="AM2504" s="27">
        <v>1610</v>
      </c>
      <c r="AN2504" s="27">
        <v>1089</v>
      </c>
      <c r="AO2504" s="27">
        <v>165.398</v>
      </c>
      <c r="AP2504" s="27">
        <v>184.66</v>
      </c>
      <c r="AQ2504" s="27">
        <v>267.00099999999998</v>
      </c>
      <c r="AR2504" s="27">
        <v>267.73099999999999</v>
      </c>
      <c r="AS2504" s="27">
        <v>351.58300000000003</v>
      </c>
      <c r="AT2504" s="27">
        <v>353.44099999999997</v>
      </c>
      <c r="AU2504" s="27">
        <v>336.15300000000002</v>
      </c>
      <c r="AV2504" s="27">
        <v>285.41800000000001</v>
      </c>
      <c r="AW2504" s="27">
        <v>280.68900000000002</v>
      </c>
      <c r="AX2504" s="27">
        <v>199.27600000000001</v>
      </c>
      <c r="AY2504" s="27">
        <v>183.51499999999999</v>
      </c>
      <c r="AZ2504" s="27">
        <v>124.13500000000001</v>
      </c>
      <c r="BA2504" s="27">
        <v>26309</v>
      </c>
      <c r="BB2504" s="27">
        <v>26309</v>
      </c>
      <c r="BC2504" s="27">
        <v>2999</v>
      </c>
      <c r="BD2504" s="16">
        <v>2020</v>
      </c>
      <c r="BE2504" s="13" t="str">
        <f>VLOOKUP($A2504,'EIA-860 Solar Plants'!$C:AP,COLUMN(A2503)+2)</f>
        <v>41 Weibel Avenue</v>
      </c>
      <c r="BF2504" s="13" t="str">
        <f>VLOOKUP($A2504,'EIA-860 Solar Plants'!$C:AQ,COLUMN(B2503)+2)</f>
        <v xml:space="preserve">Saratoga Springs   </v>
      </c>
      <c r="BG2504" s="13" t="str">
        <f>VLOOKUP($A2504,'EIA-860 Solar Plants'!$C:AS,COLUMN(C2503)+2)</f>
        <v>NY</v>
      </c>
      <c r="BH2504" s="13">
        <f>VLOOKUP($A2504,'EIA-860 Solar Plants'!$C:AT,COLUMN(D2503)+2)</f>
        <v>12866</v>
      </c>
      <c r="BI2504" s="13" t="str">
        <f>VLOOKUP($A2504,'EIA-860 Solar Plants'!$C:AU,COLUMN(E2503)+2)</f>
        <v>Saratoga</v>
      </c>
      <c r="BJ2504" s="13">
        <f>VLOOKUP($A2504,'EIA-860 Solar Plants'!$C:AV,COLUMN(F2503)+2)</f>
        <v>43.096874</v>
      </c>
      <c r="BK2504" s="13">
        <f>VLOOKUP($A2504,'EIA-860 Solar Plants'!$C:AW,COLUMN(G2503)+2)</f>
        <v>-73.744855000000001</v>
      </c>
      <c r="BL2504" s="13" t="str">
        <f>VLOOKUP($A2504,'EIA-860 Solar Plants'!$C:AX,COLUMN(H2503)+2)</f>
        <v>NPCC</v>
      </c>
      <c r="BM2504" s="13" t="str">
        <f>VLOOKUP($A2504,'EIA-860 Solar Plants'!$C:AZ,COLUMN(I2503)+2)</f>
        <v>NYIS</v>
      </c>
      <c r="BN2504" s="13" t="str">
        <f>VLOOKUP($A2504,'EIA-860 Solar Plants'!$C:BA,COLUMN(J2503)+2)</f>
        <v>New York Independent System Operator</v>
      </c>
      <c r="BO2504" s="13" t="str">
        <f>VLOOKUP($A2504,'EIA-860 Solar Plants'!$C:BB,COLUMN(K2503)+2)</f>
        <v/>
      </c>
      <c r="BP2504" s="13">
        <f>VLOOKUP($A2504,'EIA-860 Solar Plants'!$C:BC,COLUMN(L2503)+2)</f>
        <v>22</v>
      </c>
      <c r="BQ2504" s="13" t="str">
        <f>VLOOKUP($A2504,'EIA-860 Solar Plants'!$C:BD,COLUMN(M2503)+2)</f>
        <v>NR</v>
      </c>
      <c r="BR2504" s="13">
        <f>VLOOKUP($A2504,'EIA-860 Solar Plants'!$C:BE,COLUMN(N2503)+2)</f>
        <v>2</v>
      </c>
      <c r="BS2504" s="13" t="str">
        <f>VLOOKUP($A2504,'EIA-860 Solar Plants'!$C:BF,COLUMN(O2503)+2)</f>
        <v>IPP Non-CHP</v>
      </c>
      <c r="BT2504" s="13" t="str">
        <f>VLOOKUP($A2504,'EIA-860 Solar Plants'!$C:BG,COLUMN(P2503)+2)</f>
        <v>N</v>
      </c>
      <c r="BU2504" s="13" t="str">
        <f>VLOOKUP($A2504,'EIA-860 Solar Plants'!$C:BH,COLUMN(Q2503)+2)</f>
        <v/>
      </c>
      <c r="BV2504" s="13" t="str">
        <f>VLOOKUP($A2504,'EIA-860 Solar Plants'!$C:BI,COLUMN(R2503)+2)</f>
        <v>Y</v>
      </c>
      <c r="BW2504" s="13" t="str">
        <f>VLOOKUP($A2504,'EIA-860 Solar Plants'!$C:BJ,COLUMN(S2503)+2)</f>
        <v>17-1369-000</v>
      </c>
      <c r="BX2504" s="13" t="str">
        <f>VLOOKUP($A2504,'EIA-860 Solar Plants'!$C:BK,COLUMN(T2503)+2)</f>
        <v>N</v>
      </c>
      <c r="BY2504" s="13" t="str">
        <f>VLOOKUP($A2504,'EIA-860 Solar Plants'!$C:BL,COLUMN(U2503)+2)</f>
        <v/>
      </c>
      <c r="BZ2504" s="13" t="str">
        <f>VLOOKUP($A2504,'EIA-860 Solar Plants'!$C:BM,COLUMN(V2503)+2)</f>
        <v/>
      </c>
      <c r="CA2504" s="13" t="str">
        <f>VLOOKUP($A2504,'EIA-860 Solar Plants'!$C:BN,COLUMN(W2503)+2)</f>
        <v/>
      </c>
      <c r="CB2504" s="13" t="str">
        <f>VLOOKUP($A2504,'EIA-860 Solar Plants'!$C:BO,COLUMN(X2503)+2)</f>
        <v/>
      </c>
      <c r="CC2504" s="13" t="str">
        <f>VLOOKUP($A2504,'EIA-860 Solar Plants'!$C:BP,COLUMN(Y2503)+2)</f>
        <v>Niagara Mohawk Power Corp.</v>
      </c>
      <c r="CD2504" s="13">
        <f>VLOOKUP($A2504,'EIA-860 Solar Plants'!$C:BQ,COLUMN(Z2503)+2)</f>
        <v>13573</v>
      </c>
      <c r="CE2504" s="13" t="str">
        <f>VLOOKUP($A2504,'EIA-860 Solar Plants'!$C:BR,COLUMN(AA2503)+2)</f>
        <v>NY</v>
      </c>
      <c r="CF2504" s="13">
        <f>VLOOKUP($A2504,'EIA-860 Solar Plants'!$C:BS,COLUMN(AB2503)+2)</f>
        <v>13.2</v>
      </c>
      <c r="CG2504" s="13" t="str">
        <f>VLOOKUP($A2504,'EIA-860 Solar Plants'!$C:BT,COLUMN(AC2503)+2)</f>
        <v xml:space="preserve"> </v>
      </c>
      <c r="CH2504" s="13" t="str">
        <f>VLOOKUP($A2504,'EIA-860 Solar Plants'!$C:BU,COLUMN(AD2503)+2)</f>
        <v xml:space="preserve"> </v>
      </c>
      <c r="CI2504" s="13" t="str">
        <f>VLOOKUP($A2504,'EIA-860 Solar Plants'!$C:BV,COLUMN(AE2503)+2)</f>
        <v>N</v>
      </c>
      <c r="CJ2504" s="13" t="str">
        <f>VLOOKUP($A2504,'EIA-860 Solar Plants'!$C:BW,COLUMN(AF2503)+2)</f>
        <v/>
      </c>
      <c r="CK2504" s="13" t="str">
        <f>VLOOKUP($A2504,'EIA-860 Solar Plants'!$C:BX,COLUMN(AG2503)+2)</f>
        <v/>
      </c>
      <c r="CL2504" s="13" t="str">
        <f>VLOOKUP($A2504,'EIA-860 Solar Plants'!$C:BY,COLUMN(AH2503)+2)</f>
        <v/>
      </c>
      <c r="CM2504" s="13" t="str">
        <f>VLOOKUP($A2504,'EIA-860 Solar Plants'!$C:BZ,COLUMN(AI2503)+2)</f>
        <v/>
      </c>
      <c r="CN2504" s="13" t="str">
        <f>VLOOKUP($A2504,'EIA-860 Solar Plants'!$C:CA,COLUMN(AJ2503)+2)</f>
        <v/>
      </c>
      <c r="CO2504" s="13">
        <f>SUMIF('EIA-860 Generators'!D:D,'EIA-923 Plants'!A2504,'EIA-860 Generators'!N:N)</f>
        <v>2</v>
      </c>
      <c r="CP2504" s="13">
        <f>SUMIF('EIA-860 Generators'!D:D,'EIA-923 Plants'!A2504,'EIA-860 Generators'!O:O)</f>
        <v>2</v>
      </c>
      <c r="CQ2504" s="13">
        <f>SUMIF('EIA-860 Generators'!D:D,'EIA-923 Plants'!A2504,'EIA-860 Generators'!P:P)</f>
        <v>2</v>
      </c>
      <c r="CR2504" s="13">
        <f>SUMIF('EIA-860 Generators'!D:D,'EIA-923 Plants'!A2504,'EIA-860 Generators'!Q:Q)</f>
        <v>2</v>
      </c>
      <c r="CS2504" s="13">
        <f>SUMIF('EIA-860 Generators'!D:D,'EIA-923 Plants'!A2504,'EIA-860 Generators'!R:R)</f>
        <v>2</v>
      </c>
      <c r="CT2504" s="13">
        <f>SUMIF('EIA-860 Generators'!D:D,'EIA-923 Plants'!A2504,'EIA-860 Generators'!S:S)</f>
        <v>2</v>
      </c>
      <c r="CU2504" s="13">
        <f>AVERAGEIF('EIA-860 Generators'!D:D,'EIA-923 Plants'!A2504,'EIA-860 Generators'!T:T)</f>
        <v>11</v>
      </c>
      <c r="CV2504" s="13">
        <f>SUMIF('EIA-860 Generators'!D:D,'EIA-923 Plants'!A2504,'EIA-860 Generators'!T:T)</f>
        <v>11</v>
      </c>
    </row>
    <row r="2505" spans="1:100" x14ac:dyDescent="0.2">
      <c r="A2505" s="16">
        <v>61725</v>
      </c>
      <c r="B2505" s="14" t="s">
        <v>51</v>
      </c>
      <c r="C2505" s="14" t="s">
        <v>32481</v>
      </c>
      <c r="D2505" s="14" t="s">
        <v>30248</v>
      </c>
      <c r="E2505" s="16">
        <v>60571</v>
      </c>
      <c r="F2505" s="14" t="s">
        <v>321</v>
      </c>
      <c r="G2505" s="14" t="s">
        <v>44050</v>
      </c>
      <c r="H2505" s="14" t="s">
        <v>323</v>
      </c>
      <c r="I2505" s="16">
        <v>22</v>
      </c>
      <c r="J2505" s="16">
        <v>2</v>
      </c>
      <c r="K2505" s="14" t="s">
        <v>44043</v>
      </c>
      <c r="L2505" s="14" t="s">
        <v>40991</v>
      </c>
      <c r="M2505" s="14" t="s">
        <v>44038</v>
      </c>
      <c r="N2505" s="14" t="s">
        <v>44038</v>
      </c>
      <c r="O2505" s="14" t="s">
        <v>324</v>
      </c>
      <c r="P2505" s="14" t="s">
        <v>42677</v>
      </c>
      <c r="Q2505" s="27">
        <v>1333</v>
      </c>
      <c r="R2505" s="27">
        <v>1489</v>
      </c>
      <c r="S2505" s="27">
        <v>2153</v>
      </c>
      <c r="T2505" s="27">
        <v>2158</v>
      </c>
      <c r="U2505" s="27">
        <v>2835</v>
      </c>
      <c r="V2505" s="27">
        <v>2849</v>
      </c>
      <c r="W2505" s="27">
        <v>2710</v>
      </c>
      <c r="X2505" s="27">
        <v>2301</v>
      </c>
      <c r="Y2505" s="27">
        <v>2263</v>
      </c>
      <c r="Z2505" s="27">
        <v>1607</v>
      </c>
      <c r="AA2505" s="27">
        <v>1480</v>
      </c>
      <c r="AB2505" s="27">
        <v>1001</v>
      </c>
      <c r="AC2505" s="27">
        <v>1333</v>
      </c>
      <c r="AD2505" s="27">
        <v>1489</v>
      </c>
      <c r="AE2505" s="27">
        <v>2153</v>
      </c>
      <c r="AF2505" s="27">
        <v>2158</v>
      </c>
      <c r="AG2505" s="27">
        <v>2835</v>
      </c>
      <c r="AH2505" s="27">
        <v>2849</v>
      </c>
      <c r="AI2505" s="27">
        <v>2710</v>
      </c>
      <c r="AJ2505" s="27">
        <v>2301</v>
      </c>
      <c r="AK2505" s="27">
        <v>2263</v>
      </c>
      <c r="AL2505" s="27">
        <v>1607</v>
      </c>
      <c r="AM2505" s="27">
        <v>1480</v>
      </c>
      <c r="AN2505" s="27">
        <v>1001</v>
      </c>
      <c r="AO2505" s="27">
        <v>151.995</v>
      </c>
      <c r="AP2505" s="27">
        <v>169.697</v>
      </c>
      <c r="AQ2505" s="27">
        <v>245.36699999999999</v>
      </c>
      <c r="AR2505" s="27">
        <v>246.03800000000001</v>
      </c>
      <c r="AS2505" s="27">
        <v>323.09500000000003</v>
      </c>
      <c r="AT2505" s="27">
        <v>324.803</v>
      </c>
      <c r="AU2505" s="27">
        <v>308.916</v>
      </c>
      <c r="AV2505" s="27">
        <v>262.291</v>
      </c>
      <c r="AW2505" s="27">
        <v>257.94600000000003</v>
      </c>
      <c r="AX2505" s="27">
        <v>183.13</v>
      </c>
      <c r="AY2505" s="27">
        <v>168.64500000000001</v>
      </c>
      <c r="AZ2505" s="27">
        <v>114.077</v>
      </c>
      <c r="BA2505" s="27">
        <v>24179</v>
      </c>
      <c r="BB2505" s="27">
        <v>24179</v>
      </c>
      <c r="BC2505" s="27">
        <v>2756</v>
      </c>
      <c r="BD2505" s="16">
        <v>2020</v>
      </c>
      <c r="BE2505" s="13" t="str">
        <f>VLOOKUP($A2505,'EIA-860 Solar Plants'!$C:AP,COLUMN(A2504)+2)</f>
        <v>6590 Buyea Road</v>
      </c>
      <c r="BF2505" s="13" t="str">
        <f>VLOOKUP($A2505,'EIA-860 Solar Plants'!$C:AQ,COLUMN(B2504)+2)</f>
        <v>Canastota</v>
      </c>
      <c r="BG2505" s="13" t="str">
        <f>VLOOKUP($A2505,'EIA-860 Solar Plants'!$C:AS,COLUMN(C2504)+2)</f>
        <v>NY</v>
      </c>
      <c r="BH2505" s="13">
        <f>VLOOKUP($A2505,'EIA-860 Solar Plants'!$C:AT,COLUMN(D2504)+2)</f>
        <v>13032</v>
      </c>
      <c r="BI2505" s="13" t="str">
        <f>VLOOKUP($A2505,'EIA-860 Solar Plants'!$C:AU,COLUMN(E2504)+2)</f>
        <v>Madison</v>
      </c>
      <c r="BJ2505" s="13">
        <f>VLOOKUP($A2505,'EIA-860 Solar Plants'!$C:AV,COLUMN(F2504)+2)</f>
        <v>43.028289000000001</v>
      </c>
      <c r="BK2505" s="13">
        <f>VLOOKUP($A2505,'EIA-860 Solar Plants'!$C:AW,COLUMN(G2504)+2)</f>
        <v>-75.700978000000006</v>
      </c>
      <c r="BL2505" s="13" t="str">
        <f>VLOOKUP($A2505,'EIA-860 Solar Plants'!$C:AX,COLUMN(H2504)+2)</f>
        <v>NPCC</v>
      </c>
      <c r="BM2505" s="13" t="str">
        <f>VLOOKUP($A2505,'EIA-860 Solar Plants'!$C:AZ,COLUMN(I2504)+2)</f>
        <v>NYIS</v>
      </c>
      <c r="BN2505" s="13" t="str">
        <f>VLOOKUP($A2505,'EIA-860 Solar Plants'!$C:BA,COLUMN(J2504)+2)</f>
        <v>New York Independent System Operator</v>
      </c>
      <c r="BO2505" s="13" t="str">
        <f>VLOOKUP($A2505,'EIA-860 Solar Plants'!$C:BB,COLUMN(K2504)+2)</f>
        <v/>
      </c>
      <c r="BP2505" s="13">
        <f>VLOOKUP($A2505,'EIA-860 Solar Plants'!$C:BC,COLUMN(L2504)+2)</f>
        <v>22</v>
      </c>
      <c r="BQ2505" s="13" t="str">
        <f>VLOOKUP($A2505,'EIA-860 Solar Plants'!$C:BD,COLUMN(M2504)+2)</f>
        <v>NR</v>
      </c>
      <c r="BR2505" s="13">
        <f>VLOOKUP($A2505,'EIA-860 Solar Plants'!$C:BE,COLUMN(N2504)+2)</f>
        <v>2</v>
      </c>
      <c r="BS2505" s="13" t="str">
        <f>VLOOKUP($A2505,'EIA-860 Solar Plants'!$C:BF,COLUMN(O2504)+2)</f>
        <v>IPP Non-CHP</v>
      </c>
      <c r="BT2505" s="13" t="str">
        <f>VLOOKUP($A2505,'EIA-860 Solar Plants'!$C:BG,COLUMN(P2504)+2)</f>
        <v>N</v>
      </c>
      <c r="BU2505" s="13" t="str">
        <f>VLOOKUP($A2505,'EIA-860 Solar Plants'!$C:BH,COLUMN(Q2504)+2)</f>
        <v/>
      </c>
      <c r="BV2505" s="13" t="str">
        <f>VLOOKUP($A2505,'EIA-860 Solar Plants'!$C:BI,COLUMN(R2504)+2)</f>
        <v>Y</v>
      </c>
      <c r="BW2505" s="13" t="str">
        <f>VLOOKUP($A2505,'EIA-860 Solar Plants'!$C:BJ,COLUMN(S2504)+2)</f>
        <v>QF17-1163-000</v>
      </c>
      <c r="BX2505" s="13" t="str">
        <f>VLOOKUP($A2505,'EIA-860 Solar Plants'!$C:BK,COLUMN(T2504)+2)</f>
        <v>N</v>
      </c>
      <c r="BY2505" s="13" t="str">
        <f>VLOOKUP($A2505,'EIA-860 Solar Plants'!$C:BL,COLUMN(U2504)+2)</f>
        <v/>
      </c>
      <c r="BZ2505" s="13" t="str">
        <f>VLOOKUP($A2505,'EIA-860 Solar Plants'!$C:BM,COLUMN(V2504)+2)</f>
        <v/>
      </c>
      <c r="CA2505" s="13" t="str">
        <f>VLOOKUP($A2505,'EIA-860 Solar Plants'!$C:BN,COLUMN(W2504)+2)</f>
        <v/>
      </c>
      <c r="CB2505" s="13" t="str">
        <f>VLOOKUP($A2505,'EIA-860 Solar Plants'!$C:BO,COLUMN(X2504)+2)</f>
        <v/>
      </c>
      <c r="CC2505" s="13" t="str">
        <f>VLOOKUP($A2505,'EIA-860 Solar Plants'!$C:BP,COLUMN(Y2504)+2)</f>
        <v>Niagara Mohawk Power Corp.</v>
      </c>
      <c r="CD2505" s="13">
        <f>VLOOKUP($A2505,'EIA-860 Solar Plants'!$C:BQ,COLUMN(Z2504)+2)</f>
        <v>13573</v>
      </c>
      <c r="CE2505" s="13" t="str">
        <f>VLOOKUP($A2505,'EIA-860 Solar Plants'!$C:BR,COLUMN(AA2504)+2)</f>
        <v>NY</v>
      </c>
      <c r="CF2505" s="13">
        <f>VLOOKUP($A2505,'EIA-860 Solar Plants'!$C:BS,COLUMN(AB2504)+2)</f>
        <v>13.2</v>
      </c>
      <c r="CG2505" s="13" t="str">
        <f>VLOOKUP($A2505,'EIA-860 Solar Plants'!$C:BT,COLUMN(AC2504)+2)</f>
        <v xml:space="preserve"> </v>
      </c>
      <c r="CH2505" s="13" t="str">
        <f>VLOOKUP($A2505,'EIA-860 Solar Plants'!$C:BU,COLUMN(AD2504)+2)</f>
        <v xml:space="preserve"> </v>
      </c>
      <c r="CI2505" s="13" t="str">
        <f>VLOOKUP($A2505,'EIA-860 Solar Plants'!$C:BV,COLUMN(AE2504)+2)</f>
        <v>N</v>
      </c>
      <c r="CJ2505" s="13" t="str">
        <f>VLOOKUP($A2505,'EIA-860 Solar Plants'!$C:BW,COLUMN(AF2504)+2)</f>
        <v/>
      </c>
      <c r="CK2505" s="13" t="str">
        <f>VLOOKUP($A2505,'EIA-860 Solar Plants'!$C:BX,COLUMN(AG2504)+2)</f>
        <v/>
      </c>
      <c r="CL2505" s="13" t="str">
        <f>VLOOKUP($A2505,'EIA-860 Solar Plants'!$C:BY,COLUMN(AH2504)+2)</f>
        <v/>
      </c>
      <c r="CM2505" s="13" t="str">
        <f>VLOOKUP($A2505,'EIA-860 Solar Plants'!$C:BZ,COLUMN(AI2504)+2)</f>
        <v/>
      </c>
      <c r="CN2505" s="13" t="str">
        <f>VLOOKUP($A2505,'EIA-860 Solar Plants'!$C:CA,COLUMN(AJ2504)+2)</f>
        <v/>
      </c>
      <c r="CO2505" s="13">
        <f>SUMIF('EIA-860 Generators'!D:D,'EIA-923 Plants'!A2505,'EIA-860 Generators'!N:N)</f>
        <v>1.8</v>
      </c>
      <c r="CP2505" s="13">
        <f>SUMIF('EIA-860 Generators'!D:D,'EIA-923 Plants'!A2505,'EIA-860 Generators'!O:O)</f>
        <v>1.8</v>
      </c>
      <c r="CQ2505" s="13">
        <f>SUMIF('EIA-860 Generators'!D:D,'EIA-923 Plants'!A2505,'EIA-860 Generators'!P:P)</f>
        <v>1.8</v>
      </c>
      <c r="CR2505" s="13">
        <f>SUMIF('EIA-860 Generators'!D:D,'EIA-923 Plants'!A2505,'EIA-860 Generators'!Q:Q)</f>
        <v>1.8</v>
      </c>
      <c r="CS2505" s="13">
        <f>SUMIF('EIA-860 Generators'!D:D,'EIA-923 Plants'!A2505,'EIA-860 Generators'!R:R)</f>
        <v>1.8</v>
      </c>
      <c r="CT2505" s="13">
        <f>SUMIF('EIA-860 Generators'!D:D,'EIA-923 Plants'!A2505,'EIA-860 Generators'!S:S)</f>
        <v>1.8</v>
      </c>
      <c r="CU2505" s="13">
        <f>AVERAGEIF('EIA-860 Generators'!D:D,'EIA-923 Plants'!A2505,'EIA-860 Generators'!T:T)</f>
        <v>8</v>
      </c>
      <c r="CV2505" s="13">
        <f>SUMIF('EIA-860 Generators'!D:D,'EIA-923 Plants'!A2505,'EIA-860 Generators'!T:T)</f>
        <v>8</v>
      </c>
    </row>
    <row r="2506" spans="1:100" x14ac:dyDescent="0.2">
      <c r="A2506" s="16">
        <v>61726</v>
      </c>
      <c r="B2506" s="14" t="s">
        <v>51</v>
      </c>
      <c r="C2506" s="14" t="s">
        <v>32484</v>
      </c>
      <c r="D2506" s="14" t="s">
        <v>30396</v>
      </c>
      <c r="E2506" s="16">
        <v>60584</v>
      </c>
      <c r="F2506" s="14" t="s">
        <v>1482</v>
      </c>
      <c r="G2506" s="14" t="s">
        <v>44045</v>
      </c>
      <c r="H2506" s="14" t="s">
        <v>323</v>
      </c>
      <c r="I2506" s="16">
        <v>22</v>
      </c>
      <c r="J2506" s="16">
        <v>2</v>
      </c>
      <c r="K2506" s="14" t="s">
        <v>44043</v>
      </c>
      <c r="L2506" s="14" t="s">
        <v>40991</v>
      </c>
      <c r="M2506" s="14" t="s">
        <v>44038</v>
      </c>
      <c r="N2506" s="14" t="s">
        <v>44038</v>
      </c>
      <c r="O2506" s="14" t="s">
        <v>1449</v>
      </c>
      <c r="P2506" s="14" t="s">
        <v>42677</v>
      </c>
      <c r="Q2506" s="27">
        <v>1487</v>
      </c>
      <c r="R2506" s="27">
        <v>1948</v>
      </c>
      <c r="S2506" s="27">
        <v>2964</v>
      </c>
      <c r="T2506" s="27">
        <v>2842</v>
      </c>
      <c r="U2506" s="27">
        <v>4007</v>
      </c>
      <c r="V2506" s="27">
        <v>3786</v>
      </c>
      <c r="W2506" s="27">
        <v>3728</v>
      </c>
      <c r="X2506" s="27">
        <v>3524</v>
      </c>
      <c r="Y2506" s="27">
        <v>3060</v>
      </c>
      <c r="Z2506" s="27">
        <v>2225</v>
      </c>
      <c r="AA2506" s="27">
        <v>1591</v>
      </c>
      <c r="AB2506" s="27">
        <v>1211</v>
      </c>
      <c r="AC2506" s="27">
        <v>1487</v>
      </c>
      <c r="AD2506" s="27">
        <v>1948</v>
      </c>
      <c r="AE2506" s="27">
        <v>2964</v>
      </c>
      <c r="AF2506" s="27">
        <v>2842</v>
      </c>
      <c r="AG2506" s="27">
        <v>4007</v>
      </c>
      <c r="AH2506" s="27">
        <v>3786</v>
      </c>
      <c r="AI2506" s="27">
        <v>3728</v>
      </c>
      <c r="AJ2506" s="27">
        <v>3524</v>
      </c>
      <c r="AK2506" s="27">
        <v>3060</v>
      </c>
      <c r="AL2506" s="27">
        <v>2225</v>
      </c>
      <c r="AM2506" s="27">
        <v>1591</v>
      </c>
      <c r="AN2506" s="27">
        <v>1211</v>
      </c>
      <c r="AO2506" s="27">
        <v>169.529</v>
      </c>
      <c r="AP2506" s="27">
        <v>222.05699999999999</v>
      </c>
      <c r="AQ2506" s="27">
        <v>337.87799999999999</v>
      </c>
      <c r="AR2506" s="27">
        <v>323.95800000000003</v>
      </c>
      <c r="AS2506" s="27">
        <v>456.72</v>
      </c>
      <c r="AT2506" s="27">
        <v>431.50700000000001</v>
      </c>
      <c r="AU2506" s="27">
        <v>424.94099999999997</v>
      </c>
      <c r="AV2506" s="27">
        <v>401.69799999999998</v>
      </c>
      <c r="AW2506" s="27">
        <v>348.77699999999999</v>
      </c>
      <c r="AX2506" s="27">
        <v>253.57300000000001</v>
      </c>
      <c r="AY2506" s="27">
        <v>181.34800000000001</v>
      </c>
      <c r="AZ2506" s="27">
        <v>138.01400000000001</v>
      </c>
      <c r="BA2506" s="27">
        <v>32373</v>
      </c>
      <c r="BB2506" s="27">
        <v>32373</v>
      </c>
      <c r="BC2506" s="27">
        <v>3690</v>
      </c>
      <c r="BD2506" s="16">
        <v>2020</v>
      </c>
      <c r="BE2506" s="13" t="str">
        <f>VLOOKUP($A2506,'EIA-860 Solar Plants'!$C:AP,COLUMN(A2505)+2)</f>
        <v>174 Hobomock Street</v>
      </c>
      <c r="BF2506" s="13" t="str">
        <f>VLOOKUP($A2506,'EIA-860 Solar Plants'!$C:AQ,COLUMN(B2505)+2)</f>
        <v>Pembroke</v>
      </c>
      <c r="BG2506" s="13" t="str">
        <f>VLOOKUP($A2506,'EIA-860 Solar Plants'!$C:AS,COLUMN(C2505)+2)</f>
        <v>MA</v>
      </c>
      <c r="BH2506" s="13">
        <f>VLOOKUP($A2506,'EIA-860 Solar Plants'!$C:AT,COLUMN(D2505)+2)</f>
        <v>2359</v>
      </c>
      <c r="BI2506" s="13" t="str">
        <f>VLOOKUP($A2506,'EIA-860 Solar Plants'!$C:AU,COLUMN(E2505)+2)</f>
        <v>Plymouth</v>
      </c>
      <c r="BJ2506" s="13">
        <f>VLOOKUP($A2506,'EIA-860 Solar Plants'!$C:AV,COLUMN(F2505)+2)</f>
        <v>42.049906</v>
      </c>
      <c r="BK2506" s="13">
        <f>VLOOKUP($A2506,'EIA-860 Solar Plants'!$C:AW,COLUMN(G2505)+2)</f>
        <v>-70.802417000000005</v>
      </c>
      <c r="BL2506" s="13" t="str">
        <f>VLOOKUP($A2506,'EIA-860 Solar Plants'!$C:AX,COLUMN(H2505)+2)</f>
        <v>NPCC</v>
      </c>
      <c r="BM2506" s="13" t="str">
        <f>VLOOKUP($A2506,'EIA-860 Solar Plants'!$C:AZ,COLUMN(I2505)+2)</f>
        <v>ISNE</v>
      </c>
      <c r="BN2506" s="13" t="str">
        <f>VLOOKUP($A2506,'EIA-860 Solar Plants'!$C:BA,COLUMN(J2505)+2)</f>
        <v>ISO New England Inc.</v>
      </c>
      <c r="BO2506" s="13" t="str">
        <f>VLOOKUP($A2506,'EIA-860 Solar Plants'!$C:BB,COLUMN(K2505)+2)</f>
        <v/>
      </c>
      <c r="BP2506" s="13">
        <f>VLOOKUP($A2506,'EIA-860 Solar Plants'!$C:BC,COLUMN(L2505)+2)</f>
        <v>22</v>
      </c>
      <c r="BQ2506" s="13" t="str">
        <f>VLOOKUP($A2506,'EIA-860 Solar Plants'!$C:BD,COLUMN(M2505)+2)</f>
        <v>NR</v>
      </c>
      <c r="BR2506" s="13">
        <f>VLOOKUP($A2506,'EIA-860 Solar Plants'!$C:BE,COLUMN(N2505)+2)</f>
        <v>2</v>
      </c>
      <c r="BS2506" s="13" t="str">
        <f>VLOOKUP($A2506,'EIA-860 Solar Plants'!$C:BF,COLUMN(O2505)+2)</f>
        <v>IPP Non-CHP</v>
      </c>
      <c r="BT2506" s="13" t="str">
        <f>VLOOKUP($A2506,'EIA-860 Solar Plants'!$C:BG,COLUMN(P2505)+2)</f>
        <v>N</v>
      </c>
      <c r="BU2506" s="13" t="str">
        <f>VLOOKUP($A2506,'EIA-860 Solar Plants'!$C:BH,COLUMN(Q2505)+2)</f>
        <v/>
      </c>
      <c r="BV2506" s="13" t="str">
        <f>VLOOKUP($A2506,'EIA-860 Solar Plants'!$C:BI,COLUMN(R2505)+2)</f>
        <v>Y</v>
      </c>
      <c r="BW2506" s="13" t="str">
        <f>VLOOKUP($A2506,'EIA-860 Solar Plants'!$C:BJ,COLUMN(S2505)+2)</f>
        <v>18-100-000</v>
      </c>
      <c r="BX2506" s="13" t="str">
        <f>VLOOKUP($A2506,'EIA-860 Solar Plants'!$C:BK,COLUMN(T2505)+2)</f>
        <v>N</v>
      </c>
      <c r="BY2506" s="13" t="str">
        <f>VLOOKUP($A2506,'EIA-860 Solar Plants'!$C:BL,COLUMN(U2505)+2)</f>
        <v/>
      </c>
      <c r="BZ2506" s="13" t="str">
        <f>VLOOKUP($A2506,'EIA-860 Solar Plants'!$C:BM,COLUMN(V2505)+2)</f>
        <v/>
      </c>
      <c r="CA2506" s="13" t="str">
        <f>VLOOKUP($A2506,'EIA-860 Solar Plants'!$C:BN,COLUMN(W2505)+2)</f>
        <v/>
      </c>
      <c r="CB2506" s="13" t="str">
        <f>VLOOKUP($A2506,'EIA-860 Solar Plants'!$C:BO,COLUMN(X2505)+2)</f>
        <v/>
      </c>
      <c r="CC2506" s="13" t="str">
        <f>VLOOKUP($A2506,'EIA-860 Solar Plants'!$C:BP,COLUMN(Y2505)+2)</f>
        <v>Massachusetts Electric Co</v>
      </c>
      <c r="CD2506" s="13">
        <f>VLOOKUP($A2506,'EIA-860 Solar Plants'!$C:BQ,COLUMN(Z2505)+2)</f>
        <v>11804</v>
      </c>
      <c r="CE2506" s="13" t="str">
        <f>VLOOKUP($A2506,'EIA-860 Solar Plants'!$C:BR,COLUMN(AA2505)+2)</f>
        <v>MA</v>
      </c>
      <c r="CF2506" s="13">
        <f>VLOOKUP($A2506,'EIA-860 Solar Plants'!$C:BS,COLUMN(AB2505)+2)</f>
        <v>13.8</v>
      </c>
      <c r="CG2506" s="13" t="str">
        <f>VLOOKUP($A2506,'EIA-860 Solar Plants'!$C:BT,COLUMN(AC2505)+2)</f>
        <v xml:space="preserve"> </v>
      </c>
      <c r="CH2506" s="13" t="str">
        <f>VLOOKUP($A2506,'EIA-860 Solar Plants'!$C:BU,COLUMN(AD2505)+2)</f>
        <v xml:space="preserve"> </v>
      </c>
      <c r="CI2506" s="13" t="str">
        <f>VLOOKUP($A2506,'EIA-860 Solar Plants'!$C:BV,COLUMN(AE2505)+2)</f>
        <v>N</v>
      </c>
      <c r="CJ2506" s="13" t="str">
        <f>VLOOKUP($A2506,'EIA-860 Solar Plants'!$C:BW,COLUMN(AF2505)+2)</f>
        <v/>
      </c>
      <c r="CK2506" s="13" t="str">
        <f>VLOOKUP($A2506,'EIA-860 Solar Plants'!$C:BX,COLUMN(AG2505)+2)</f>
        <v/>
      </c>
      <c r="CL2506" s="13" t="str">
        <f>VLOOKUP($A2506,'EIA-860 Solar Plants'!$C:BY,COLUMN(AH2505)+2)</f>
        <v/>
      </c>
      <c r="CM2506" s="13" t="str">
        <f>VLOOKUP($A2506,'EIA-860 Solar Plants'!$C:BZ,COLUMN(AI2505)+2)</f>
        <v/>
      </c>
      <c r="CN2506" s="13" t="str">
        <f>VLOOKUP($A2506,'EIA-860 Solar Plants'!$C:CA,COLUMN(AJ2505)+2)</f>
        <v/>
      </c>
      <c r="CO2506" s="13">
        <f>SUMIF('EIA-860 Generators'!D:D,'EIA-923 Plants'!A2506,'EIA-860 Generators'!N:N)</f>
        <v>2.4</v>
      </c>
      <c r="CP2506" s="13">
        <f>SUMIF('EIA-860 Generators'!D:D,'EIA-923 Plants'!A2506,'EIA-860 Generators'!O:O)</f>
        <v>2.4</v>
      </c>
      <c r="CQ2506" s="13">
        <f>SUMIF('EIA-860 Generators'!D:D,'EIA-923 Plants'!A2506,'EIA-860 Generators'!P:P)</f>
        <v>2.4</v>
      </c>
      <c r="CR2506" s="13">
        <f>SUMIF('EIA-860 Generators'!D:D,'EIA-923 Plants'!A2506,'EIA-860 Generators'!Q:Q)</f>
        <v>2.4</v>
      </c>
      <c r="CS2506" s="13">
        <f>SUMIF('EIA-860 Generators'!D:D,'EIA-923 Plants'!A2506,'EIA-860 Generators'!R:R)</f>
        <v>2.4</v>
      </c>
      <c r="CT2506" s="13">
        <f>SUMIF('EIA-860 Generators'!D:D,'EIA-923 Plants'!A2506,'EIA-860 Generators'!S:S)</f>
        <v>2.4</v>
      </c>
      <c r="CU2506" s="13">
        <f>AVERAGEIF('EIA-860 Generators'!D:D,'EIA-923 Plants'!A2506,'EIA-860 Generators'!T:T)</f>
        <v>12</v>
      </c>
      <c r="CV2506" s="13">
        <f>SUMIF('EIA-860 Generators'!D:D,'EIA-923 Plants'!A2506,'EIA-860 Generators'!T:T)</f>
        <v>12</v>
      </c>
    </row>
    <row r="2507" spans="1:100" x14ac:dyDescent="0.2">
      <c r="A2507" s="16">
        <v>61727</v>
      </c>
      <c r="B2507" s="14" t="s">
        <v>51</v>
      </c>
      <c r="C2507" s="14" t="s">
        <v>32487</v>
      </c>
      <c r="D2507" s="14" t="s">
        <v>30396</v>
      </c>
      <c r="E2507" s="16">
        <v>60584</v>
      </c>
      <c r="F2507" s="14" t="s">
        <v>1482</v>
      </c>
      <c r="G2507" s="14" t="s">
        <v>44045</v>
      </c>
      <c r="H2507" s="14" t="s">
        <v>323</v>
      </c>
      <c r="I2507" s="16">
        <v>22</v>
      </c>
      <c r="J2507" s="16">
        <v>2</v>
      </c>
      <c r="K2507" s="14" t="s">
        <v>44043</v>
      </c>
      <c r="L2507" s="14" t="s">
        <v>40991</v>
      </c>
      <c r="M2507" s="14" t="s">
        <v>44038</v>
      </c>
      <c r="N2507" s="14" t="s">
        <v>44038</v>
      </c>
      <c r="O2507" s="14" t="s">
        <v>1449</v>
      </c>
      <c r="P2507" s="14" t="s">
        <v>42677</v>
      </c>
      <c r="Q2507" s="27">
        <v>2166</v>
      </c>
      <c r="R2507" s="27">
        <v>2838</v>
      </c>
      <c r="S2507" s="27">
        <v>4318</v>
      </c>
      <c r="T2507" s="27">
        <v>4140</v>
      </c>
      <c r="U2507" s="27">
        <v>5836</v>
      </c>
      <c r="V2507" s="27">
        <v>5514</v>
      </c>
      <c r="W2507" s="27">
        <v>5430</v>
      </c>
      <c r="X2507" s="27">
        <v>5133</v>
      </c>
      <c r="Y2507" s="27">
        <v>4457</v>
      </c>
      <c r="Z2507" s="27">
        <v>3240</v>
      </c>
      <c r="AA2507" s="27">
        <v>2317</v>
      </c>
      <c r="AB2507" s="27">
        <v>1764</v>
      </c>
      <c r="AC2507" s="27">
        <v>2166</v>
      </c>
      <c r="AD2507" s="27">
        <v>2838</v>
      </c>
      <c r="AE2507" s="27">
        <v>4318</v>
      </c>
      <c r="AF2507" s="27">
        <v>4140</v>
      </c>
      <c r="AG2507" s="27">
        <v>5836</v>
      </c>
      <c r="AH2507" s="27">
        <v>5514</v>
      </c>
      <c r="AI2507" s="27">
        <v>5430</v>
      </c>
      <c r="AJ2507" s="27">
        <v>5133</v>
      </c>
      <c r="AK2507" s="27">
        <v>4457</v>
      </c>
      <c r="AL2507" s="27">
        <v>3240</v>
      </c>
      <c r="AM2507" s="27">
        <v>2317</v>
      </c>
      <c r="AN2507" s="27">
        <v>1764</v>
      </c>
      <c r="AO2507" s="27">
        <v>246.94399999999999</v>
      </c>
      <c r="AP2507" s="27">
        <v>323.45600000000002</v>
      </c>
      <c r="AQ2507" s="27">
        <v>492.166</v>
      </c>
      <c r="AR2507" s="27">
        <v>471.89100000000002</v>
      </c>
      <c r="AS2507" s="27">
        <v>665.27599999999995</v>
      </c>
      <c r="AT2507" s="27">
        <v>628.54999999999995</v>
      </c>
      <c r="AU2507" s="27">
        <v>618.98599999999999</v>
      </c>
      <c r="AV2507" s="27">
        <v>585.12900000000002</v>
      </c>
      <c r="AW2507" s="27">
        <v>508.04300000000001</v>
      </c>
      <c r="AX2507" s="27">
        <v>369.36399999999998</v>
      </c>
      <c r="AY2507" s="27">
        <v>264.15899999999999</v>
      </c>
      <c r="AZ2507" s="27">
        <v>201.036</v>
      </c>
      <c r="BA2507" s="27">
        <v>47153</v>
      </c>
      <c r="BB2507" s="27">
        <v>47153</v>
      </c>
      <c r="BC2507" s="27">
        <v>5375</v>
      </c>
      <c r="BD2507" s="16">
        <v>2020</v>
      </c>
      <c r="BE2507" s="13" t="str">
        <f>VLOOKUP($A2507,'EIA-860 Solar Plants'!$C:AP,COLUMN(A2506)+2)</f>
        <v>413 Thatcher Street</v>
      </c>
      <c r="BF2507" s="13" t="str">
        <f>VLOOKUP($A2507,'EIA-860 Solar Plants'!$C:AQ,COLUMN(B2506)+2)</f>
        <v>Brockton</v>
      </c>
      <c r="BG2507" s="13" t="str">
        <f>VLOOKUP($A2507,'EIA-860 Solar Plants'!$C:AS,COLUMN(C2506)+2)</f>
        <v>MA</v>
      </c>
      <c r="BH2507" s="13">
        <f>VLOOKUP($A2507,'EIA-860 Solar Plants'!$C:AT,COLUMN(D2506)+2)</f>
        <v>2302</v>
      </c>
      <c r="BI2507" s="13" t="str">
        <f>VLOOKUP($A2507,'EIA-860 Solar Plants'!$C:AU,COLUMN(E2506)+2)</f>
        <v>Plymouth</v>
      </c>
      <c r="BJ2507" s="13">
        <f>VLOOKUP($A2507,'EIA-860 Solar Plants'!$C:AV,COLUMN(F2506)+2)</f>
        <v>42.066369000000002</v>
      </c>
      <c r="BK2507" s="13">
        <f>VLOOKUP($A2507,'EIA-860 Solar Plants'!$C:AW,COLUMN(G2506)+2)</f>
        <v>-70.983446000000001</v>
      </c>
      <c r="BL2507" s="13" t="str">
        <f>VLOOKUP($A2507,'EIA-860 Solar Plants'!$C:AX,COLUMN(H2506)+2)</f>
        <v>NPCC</v>
      </c>
      <c r="BM2507" s="13" t="str">
        <f>VLOOKUP($A2507,'EIA-860 Solar Plants'!$C:AZ,COLUMN(I2506)+2)</f>
        <v>ISNE</v>
      </c>
      <c r="BN2507" s="13" t="str">
        <f>VLOOKUP($A2507,'EIA-860 Solar Plants'!$C:BA,COLUMN(J2506)+2)</f>
        <v>ISO New England Inc.</v>
      </c>
      <c r="BO2507" s="13" t="str">
        <f>VLOOKUP($A2507,'EIA-860 Solar Plants'!$C:BB,COLUMN(K2506)+2)</f>
        <v/>
      </c>
      <c r="BP2507" s="13">
        <f>VLOOKUP($A2507,'EIA-860 Solar Plants'!$C:BC,COLUMN(L2506)+2)</f>
        <v>22</v>
      </c>
      <c r="BQ2507" s="13" t="str">
        <f>VLOOKUP($A2507,'EIA-860 Solar Plants'!$C:BD,COLUMN(M2506)+2)</f>
        <v>NR</v>
      </c>
      <c r="BR2507" s="13">
        <f>VLOOKUP($A2507,'EIA-860 Solar Plants'!$C:BE,COLUMN(N2506)+2)</f>
        <v>2</v>
      </c>
      <c r="BS2507" s="13" t="str">
        <f>VLOOKUP($A2507,'EIA-860 Solar Plants'!$C:BF,COLUMN(O2506)+2)</f>
        <v>IPP Non-CHP</v>
      </c>
      <c r="BT2507" s="13" t="str">
        <f>VLOOKUP($A2507,'EIA-860 Solar Plants'!$C:BG,COLUMN(P2506)+2)</f>
        <v>N</v>
      </c>
      <c r="BU2507" s="13" t="str">
        <f>VLOOKUP($A2507,'EIA-860 Solar Plants'!$C:BH,COLUMN(Q2506)+2)</f>
        <v/>
      </c>
      <c r="BV2507" s="13" t="str">
        <f>VLOOKUP($A2507,'EIA-860 Solar Plants'!$C:BI,COLUMN(R2506)+2)</f>
        <v>Y</v>
      </c>
      <c r="BW2507" s="13" t="str">
        <f>VLOOKUP($A2507,'EIA-860 Solar Plants'!$C:BJ,COLUMN(S2506)+2)</f>
        <v>17-1368-000</v>
      </c>
      <c r="BX2507" s="13" t="str">
        <f>VLOOKUP($A2507,'EIA-860 Solar Plants'!$C:BK,COLUMN(T2506)+2)</f>
        <v>N</v>
      </c>
      <c r="BY2507" s="13" t="str">
        <f>VLOOKUP($A2507,'EIA-860 Solar Plants'!$C:BL,COLUMN(U2506)+2)</f>
        <v/>
      </c>
      <c r="BZ2507" s="13" t="str">
        <f>VLOOKUP($A2507,'EIA-860 Solar Plants'!$C:BM,COLUMN(V2506)+2)</f>
        <v/>
      </c>
      <c r="CA2507" s="13" t="str">
        <f>VLOOKUP($A2507,'EIA-860 Solar Plants'!$C:BN,COLUMN(W2506)+2)</f>
        <v/>
      </c>
      <c r="CB2507" s="13" t="str">
        <f>VLOOKUP($A2507,'EIA-860 Solar Plants'!$C:BO,COLUMN(X2506)+2)</f>
        <v/>
      </c>
      <c r="CC2507" s="13" t="str">
        <f>VLOOKUP($A2507,'EIA-860 Solar Plants'!$C:BP,COLUMN(Y2506)+2)</f>
        <v>Massachusetts Electric Co</v>
      </c>
      <c r="CD2507" s="13">
        <f>VLOOKUP($A2507,'EIA-860 Solar Plants'!$C:BQ,COLUMN(Z2506)+2)</f>
        <v>11804</v>
      </c>
      <c r="CE2507" s="13" t="str">
        <f>VLOOKUP($A2507,'EIA-860 Solar Plants'!$C:BR,COLUMN(AA2506)+2)</f>
        <v>MA</v>
      </c>
      <c r="CF2507" s="13">
        <f>VLOOKUP($A2507,'EIA-860 Solar Plants'!$C:BS,COLUMN(AB2506)+2)</f>
        <v>13.8</v>
      </c>
      <c r="CG2507" s="13" t="str">
        <f>VLOOKUP($A2507,'EIA-860 Solar Plants'!$C:BT,COLUMN(AC2506)+2)</f>
        <v xml:space="preserve"> </v>
      </c>
      <c r="CH2507" s="13" t="str">
        <f>VLOOKUP($A2507,'EIA-860 Solar Plants'!$C:BU,COLUMN(AD2506)+2)</f>
        <v xml:space="preserve"> </v>
      </c>
      <c r="CI2507" s="13" t="str">
        <f>VLOOKUP($A2507,'EIA-860 Solar Plants'!$C:BV,COLUMN(AE2506)+2)</f>
        <v>N</v>
      </c>
      <c r="CJ2507" s="13" t="str">
        <f>VLOOKUP($A2507,'EIA-860 Solar Plants'!$C:BW,COLUMN(AF2506)+2)</f>
        <v/>
      </c>
      <c r="CK2507" s="13" t="str">
        <f>VLOOKUP($A2507,'EIA-860 Solar Plants'!$C:BX,COLUMN(AG2506)+2)</f>
        <v/>
      </c>
      <c r="CL2507" s="13" t="str">
        <f>VLOOKUP($A2507,'EIA-860 Solar Plants'!$C:BY,COLUMN(AH2506)+2)</f>
        <v/>
      </c>
      <c r="CM2507" s="13" t="str">
        <f>VLOOKUP($A2507,'EIA-860 Solar Plants'!$C:BZ,COLUMN(AI2506)+2)</f>
        <v/>
      </c>
      <c r="CN2507" s="13" t="str">
        <f>VLOOKUP($A2507,'EIA-860 Solar Plants'!$C:CA,COLUMN(AJ2506)+2)</f>
        <v/>
      </c>
      <c r="CO2507" s="13">
        <f>SUMIF('EIA-860 Generators'!D:D,'EIA-923 Plants'!A2507,'EIA-860 Generators'!N:N)</f>
        <v>3.7</v>
      </c>
      <c r="CP2507" s="13">
        <f>SUMIF('EIA-860 Generators'!D:D,'EIA-923 Plants'!A2507,'EIA-860 Generators'!O:O)</f>
        <v>3.7</v>
      </c>
      <c r="CQ2507" s="13">
        <f>SUMIF('EIA-860 Generators'!D:D,'EIA-923 Plants'!A2507,'EIA-860 Generators'!P:P)</f>
        <v>3.7</v>
      </c>
      <c r="CR2507" s="13">
        <f>SUMIF('EIA-860 Generators'!D:D,'EIA-923 Plants'!A2507,'EIA-860 Generators'!Q:Q)</f>
        <v>3.7</v>
      </c>
      <c r="CS2507" s="13">
        <f>SUMIF('EIA-860 Generators'!D:D,'EIA-923 Plants'!A2507,'EIA-860 Generators'!R:R)</f>
        <v>3.7</v>
      </c>
      <c r="CT2507" s="13">
        <f>SUMIF('EIA-860 Generators'!D:D,'EIA-923 Plants'!A2507,'EIA-860 Generators'!S:S)</f>
        <v>3.7</v>
      </c>
      <c r="CU2507" s="13">
        <f>AVERAGEIF('EIA-860 Generators'!D:D,'EIA-923 Plants'!A2507,'EIA-860 Generators'!T:T)</f>
        <v>11</v>
      </c>
      <c r="CV2507" s="13">
        <f>SUMIF('EIA-860 Generators'!D:D,'EIA-923 Plants'!A2507,'EIA-860 Generators'!T:T)</f>
        <v>11</v>
      </c>
    </row>
    <row r="2508" spans="1:100" x14ac:dyDescent="0.2">
      <c r="A2508" s="16">
        <v>61728</v>
      </c>
      <c r="B2508" s="14" t="s">
        <v>51</v>
      </c>
      <c r="C2508" s="14" t="s">
        <v>32491</v>
      </c>
      <c r="D2508" s="14" t="s">
        <v>30396</v>
      </c>
      <c r="E2508" s="16">
        <v>60584</v>
      </c>
      <c r="F2508" s="14" t="s">
        <v>1447</v>
      </c>
      <c r="G2508" s="14" t="s">
        <v>44045</v>
      </c>
      <c r="H2508" s="14" t="s">
        <v>323</v>
      </c>
      <c r="I2508" s="16">
        <v>22</v>
      </c>
      <c r="J2508" s="16">
        <v>2</v>
      </c>
      <c r="K2508" s="14" t="s">
        <v>44043</v>
      </c>
      <c r="L2508" s="14" t="s">
        <v>40991</v>
      </c>
      <c r="M2508" s="14" t="s">
        <v>44038</v>
      </c>
      <c r="N2508" s="14" t="s">
        <v>44038</v>
      </c>
      <c r="O2508" s="14" t="s">
        <v>1449</v>
      </c>
      <c r="P2508" s="14" t="s">
        <v>42677</v>
      </c>
      <c r="Q2508" s="27">
        <v>1336</v>
      </c>
      <c r="R2508" s="27">
        <v>1571</v>
      </c>
      <c r="S2508" s="27">
        <v>2240</v>
      </c>
      <c r="T2508" s="27">
        <v>2108</v>
      </c>
      <c r="U2508" s="27">
        <v>2956</v>
      </c>
      <c r="V2508" s="27">
        <v>2812</v>
      </c>
      <c r="W2508" s="27">
        <v>2790</v>
      </c>
      <c r="X2508" s="27">
        <v>2564</v>
      </c>
      <c r="Y2508" s="27">
        <v>2343</v>
      </c>
      <c r="Z2508" s="27">
        <v>1666</v>
      </c>
      <c r="AA2508" s="27">
        <v>1398</v>
      </c>
      <c r="AB2508" s="27">
        <v>973</v>
      </c>
      <c r="AC2508" s="27">
        <v>1336</v>
      </c>
      <c r="AD2508" s="27">
        <v>1571</v>
      </c>
      <c r="AE2508" s="27">
        <v>2240</v>
      </c>
      <c r="AF2508" s="27">
        <v>2108</v>
      </c>
      <c r="AG2508" s="27">
        <v>2956</v>
      </c>
      <c r="AH2508" s="27">
        <v>2812</v>
      </c>
      <c r="AI2508" s="27">
        <v>2790</v>
      </c>
      <c r="AJ2508" s="27">
        <v>2564</v>
      </c>
      <c r="AK2508" s="27">
        <v>2343</v>
      </c>
      <c r="AL2508" s="27">
        <v>1666</v>
      </c>
      <c r="AM2508" s="27">
        <v>1398</v>
      </c>
      <c r="AN2508" s="27">
        <v>973</v>
      </c>
      <c r="AO2508" s="27">
        <v>152.31800000000001</v>
      </c>
      <c r="AP2508" s="27">
        <v>179.06200000000001</v>
      </c>
      <c r="AQ2508" s="27">
        <v>255.33699999999999</v>
      </c>
      <c r="AR2508" s="27">
        <v>240.27099999999999</v>
      </c>
      <c r="AS2508" s="27">
        <v>336.97699999999998</v>
      </c>
      <c r="AT2508" s="27">
        <v>320.50200000000001</v>
      </c>
      <c r="AU2508" s="27">
        <v>318.04000000000002</v>
      </c>
      <c r="AV2508" s="27">
        <v>292.24299999999999</v>
      </c>
      <c r="AW2508" s="27">
        <v>267.09899999999999</v>
      </c>
      <c r="AX2508" s="27">
        <v>189.94</v>
      </c>
      <c r="AY2508" s="27">
        <v>159.346</v>
      </c>
      <c r="AZ2508" s="27">
        <v>110.86499999999999</v>
      </c>
      <c r="BA2508" s="27">
        <v>24757</v>
      </c>
      <c r="BB2508" s="27">
        <v>24757</v>
      </c>
      <c r="BC2508" s="27">
        <v>2822</v>
      </c>
      <c r="BD2508" s="16">
        <v>2020</v>
      </c>
      <c r="BE2508" s="13" t="str">
        <f>VLOOKUP($A2508,'EIA-860 Solar Plants'!$C:AP,COLUMN(A2507)+2)</f>
        <v>63 Thompson Road</v>
      </c>
      <c r="BF2508" s="13" t="str">
        <f>VLOOKUP($A2508,'EIA-860 Solar Plants'!$C:AQ,COLUMN(B2507)+2)</f>
        <v>Thompson</v>
      </c>
      <c r="BG2508" s="13" t="str">
        <f>VLOOKUP($A2508,'EIA-860 Solar Plants'!$C:AS,COLUMN(C2507)+2)</f>
        <v>CT</v>
      </c>
      <c r="BH2508" s="13">
        <f>VLOOKUP($A2508,'EIA-860 Solar Plants'!$C:AT,COLUMN(D2507)+2)</f>
        <v>6277</v>
      </c>
      <c r="BI2508" s="13" t="str">
        <f>VLOOKUP($A2508,'EIA-860 Solar Plants'!$C:AU,COLUMN(E2507)+2)</f>
        <v>Windham</v>
      </c>
      <c r="BJ2508" s="13">
        <f>VLOOKUP($A2508,'EIA-860 Solar Plants'!$C:AV,COLUMN(F2507)+2)</f>
        <v>41.946333000000003</v>
      </c>
      <c r="BK2508" s="13">
        <f>VLOOKUP($A2508,'EIA-860 Solar Plants'!$C:AW,COLUMN(G2507)+2)</f>
        <v>-71.883798999999996</v>
      </c>
      <c r="BL2508" s="13" t="str">
        <f>VLOOKUP($A2508,'EIA-860 Solar Plants'!$C:AX,COLUMN(H2507)+2)</f>
        <v>NPCC</v>
      </c>
      <c r="BM2508" s="13" t="str">
        <f>VLOOKUP($A2508,'EIA-860 Solar Plants'!$C:AZ,COLUMN(I2507)+2)</f>
        <v>ISNE</v>
      </c>
      <c r="BN2508" s="13" t="str">
        <f>VLOOKUP($A2508,'EIA-860 Solar Plants'!$C:BA,COLUMN(J2507)+2)</f>
        <v>ISO New England Inc.</v>
      </c>
      <c r="BO2508" s="13" t="str">
        <f>VLOOKUP($A2508,'EIA-860 Solar Plants'!$C:BB,COLUMN(K2507)+2)</f>
        <v/>
      </c>
      <c r="BP2508" s="13">
        <f>VLOOKUP($A2508,'EIA-860 Solar Plants'!$C:BC,COLUMN(L2507)+2)</f>
        <v>22</v>
      </c>
      <c r="BQ2508" s="13" t="str">
        <f>VLOOKUP($A2508,'EIA-860 Solar Plants'!$C:BD,COLUMN(M2507)+2)</f>
        <v>NR</v>
      </c>
      <c r="BR2508" s="13">
        <f>VLOOKUP($A2508,'EIA-860 Solar Plants'!$C:BE,COLUMN(N2507)+2)</f>
        <v>2</v>
      </c>
      <c r="BS2508" s="13" t="str">
        <f>VLOOKUP($A2508,'EIA-860 Solar Plants'!$C:BF,COLUMN(O2507)+2)</f>
        <v>IPP Non-CHP</v>
      </c>
      <c r="BT2508" s="13" t="str">
        <f>VLOOKUP($A2508,'EIA-860 Solar Plants'!$C:BG,COLUMN(P2507)+2)</f>
        <v>N</v>
      </c>
      <c r="BU2508" s="13" t="str">
        <f>VLOOKUP($A2508,'EIA-860 Solar Plants'!$C:BH,COLUMN(Q2507)+2)</f>
        <v/>
      </c>
      <c r="BV2508" s="13" t="str">
        <f>VLOOKUP($A2508,'EIA-860 Solar Plants'!$C:BI,COLUMN(R2507)+2)</f>
        <v>Y</v>
      </c>
      <c r="BW2508" s="13" t="str">
        <f>VLOOKUP($A2508,'EIA-860 Solar Plants'!$C:BJ,COLUMN(S2507)+2)</f>
        <v>18-125-000</v>
      </c>
      <c r="BX2508" s="13" t="str">
        <f>VLOOKUP($A2508,'EIA-860 Solar Plants'!$C:BK,COLUMN(T2507)+2)</f>
        <v>N</v>
      </c>
      <c r="BY2508" s="13" t="str">
        <f>VLOOKUP($A2508,'EIA-860 Solar Plants'!$C:BL,COLUMN(U2507)+2)</f>
        <v/>
      </c>
      <c r="BZ2508" s="13" t="str">
        <f>VLOOKUP($A2508,'EIA-860 Solar Plants'!$C:BM,COLUMN(V2507)+2)</f>
        <v>N</v>
      </c>
      <c r="CA2508" s="13" t="str">
        <f>VLOOKUP($A2508,'EIA-860 Solar Plants'!$C:BN,COLUMN(W2507)+2)</f>
        <v/>
      </c>
      <c r="CB2508" s="13" t="str">
        <f>VLOOKUP($A2508,'EIA-860 Solar Plants'!$C:BO,COLUMN(X2507)+2)</f>
        <v/>
      </c>
      <c r="CC2508" s="13" t="str">
        <f>VLOOKUP($A2508,'EIA-860 Solar Plants'!$C:BP,COLUMN(Y2507)+2)</f>
        <v>Connecticut Light &amp; Power Co</v>
      </c>
      <c r="CD2508" s="13">
        <f>VLOOKUP($A2508,'EIA-860 Solar Plants'!$C:BQ,COLUMN(Z2507)+2)</f>
        <v>4176</v>
      </c>
      <c r="CE2508" s="13" t="str">
        <f>VLOOKUP($A2508,'EIA-860 Solar Plants'!$C:BR,COLUMN(AA2507)+2)</f>
        <v>CT</v>
      </c>
      <c r="CF2508" s="13">
        <f>VLOOKUP($A2508,'EIA-860 Solar Plants'!$C:BS,COLUMN(AB2507)+2)</f>
        <v>480</v>
      </c>
      <c r="CG2508" s="13" t="str">
        <f>VLOOKUP($A2508,'EIA-860 Solar Plants'!$C:BT,COLUMN(AC2507)+2)</f>
        <v xml:space="preserve"> </v>
      </c>
      <c r="CH2508" s="13" t="str">
        <f>VLOOKUP($A2508,'EIA-860 Solar Plants'!$C:BU,COLUMN(AD2507)+2)</f>
        <v xml:space="preserve"> </v>
      </c>
      <c r="CI2508" s="13" t="str">
        <f>VLOOKUP($A2508,'EIA-860 Solar Plants'!$C:BV,COLUMN(AE2507)+2)</f>
        <v>N</v>
      </c>
      <c r="CJ2508" s="13" t="str">
        <f>VLOOKUP($A2508,'EIA-860 Solar Plants'!$C:BW,COLUMN(AF2507)+2)</f>
        <v/>
      </c>
      <c r="CK2508" s="13" t="str">
        <f>VLOOKUP($A2508,'EIA-860 Solar Plants'!$C:BX,COLUMN(AG2507)+2)</f>
        <v/>
      </c>
      <c r="CL2508" s="13" t="str">
        <f>VLOOKUP($A2508,'EIA-860 Solar Plants'!$C:BY,COLUMN(AH2507)+2)</f>
        <v/>
      </c>
      <c r="CM2508" s="13" t="str">
        <f>VLOOKUP($A2508,'EIA-860 Solar Plants'!$C:BZ,COLUMN(AI2507)+2)</f>
        <v/>
      </c>
      <c r="CN2508" s="13" t="str">
        <f>VLOOKUP($A2508,'EIA-860 Solar Plants'!$C:CA,COLUMN(AJ2507)+2)</f>
        <v/>
      </c>
      <c r="CO2508" s="13">
        <f>SUMIF('EIA-860 Generators'!D:D,'EIA-923 Plants'!A2508,'EIA-860 Generators'!N:N)</f>
        <v>1.7</v>
      </c>
      <c r="CP2508" s="13">
        <f>SUMIF('EIA-860 Generators'!D:D,'EIA-923 Plants'!A2508,'EIA-860 Generators'!O:O)</f>
        <v>2.4</v>
      </c>
      <c r="CQ2508" s="13">
        <f>SUMIF('EIA-860 Generators'!D:D,'EIA-923 Plants'!A2508,'EIA-860 Generators'!P:P)</f>
        <v>2.4</v>
      </c>
      <c r="CR2508" s="13">
        <f>SUMIF('EIA-860 Generators'!D:D,'EIA-923 Plants'!A2508,'EIA-860 Generators'!Q:Q)</f>
        <v>1.7</v>
      </c>
      <c r="CS2508" s="13">
        <f>SUMIF('EIA-860 Generators'!D:D,'EIA-923 Plants'!A2508,'EIA-860 Generators'!R:R)</f>
        <v>2.4</v>
      </c>
      <c r="CT2508" s="13">
        <f>SUMIF('EIA-860 Generators'!D:D,'EIA-923 Plants'!A2508,'EIA-860 Generators'!S:S)</f>
        <v>2.4</v>
      </c>
      <c r="CU2508" s="13">
        <f>AVERAGEIF('EIA-860 Generators'!D:D,'EIA-923 Plants'!A2508,'EIA-860 Generators'!T:T)</f>
        <v>10</v>
      </c>
      <c r="CV2508" s="13">
        <f>SUMIF('EIA-860 Generators'!D:D,'EIA-923 Plants'!A2508,'EIA-860 Generators'!T:T)</f>
        <v>10</v>
      </c>
    </row>
    <row r="2509" spans="1:100" x14ac:dyDescent="0.2">
      <c r="A2509" s="16">
        <v>61729</v>
      </c>
      <c r="B2509" s="14" t="s">
        <v>51</v>
      </c>
      <c r="C2509" s="14" t="s">
        <v>32494</v>
      </c>
      <c r="D2509" s="14" t="s">
        <v>8755</v>
      </c>
      <c r="E2509" s="16">
        <v>9234</v>
      </c>
      <c r="F2509" s="14" t="s">
        <v>2429</v>
      </c>
      <c r="G2509" s="14" t="s">
        <v>44040</v>
      </c>
      <c r="H2509" s="14" t="s">
        <v>903</v>
      </c>
      <c r="I2509" s="16">
        <v>22</v>
      </c>
      <c r="J2509" s="16">
        <v>1</v>
      </c>
      <c r="K2509" s="14" t="s">
        <v>65</v>
      </c>
      <c r="L2509" s="14" t="s">
        <v>40991</v>
      </c>
      <c r="M2509" s="14" t="s">
        <v>44038</v>
      </c>
      <c r="N2509" s="14" t="s">
        <v>44038</v>
      </c>
      <c r="O2509" s="14" t="s">
        <v>216</v>
      </c>
      <c r="P2509" s="14" t="s">
        <v>42677</v>
      </c>
      <c r="Q2509" s="27">
        <v>4004</v>
      </c>
      <c r="R2509" s="27">
        <v>5946</v>
      </c>
      <c r="S2509" s="27">
        <v>8744</v>
      </c>
      <c r="T2509" s="27">
        <v>10733</v>
      </c>
      <c r="U2509" s="27">
        <v>12652</v>
      </c>
      <c r="V2509" s="27">
        <v>15555</v>
      </c>
      <c r="W2509" s="27">
        <v>14944</v>
      </c>
      <c r="X2509" s="27">
        <v>14049</v>
      </c>
      <c r="Y2509" s="27">
        <v>10995</v>
      </c>
      <c r="Z2509" s="27">
        <v>8686</v>
      </c>
      <c r="AA2509" s="27">
        <v>5904</v>
      </c>
      <c r="AB2509" s="27">
        <v>4293</v>
      </c>
      <c r="AC2509" s="27">
        <v>4004</v>
      </c>
      <c r="AD2509" s="27">
        <v>5946</v>
      </c>
      <c r="AE2509" s="27">
        <v>8744</v>
      </c>
      <c r="AF2509" s="27">
        <v>10733</v>
      </c>
      <c r="AG2509" s="27">
        <v>12652</v>
      </c>
      <c r="AH2509" s="27">
        <v>15555</v>
      </c>
      <c r="AI2509" s="27">
        <v>14944</v>
      </c>
      <c r="AJ2509" s="27">
        <v>14049</v>
      </c>
      <c r="AK2509" s="27">
        <v>10995</v>
      </c>
      <c r="AL2509" s="27">
        <v>8686</v>
      </c>
      <c r="AM2509" s="27">
        <v>5904</v>
      </c>
      <c r="AN2509" s="27">
        <v>4293</v>
      </c>
      <c r="AO2509" s="27">
        <v>456.38400000000001</v>
      </c>
      <c r="AP2509" s="27">
        <v>677.75</v>
      </c>
      <c r="AQ2509" s="27">
        <v>996.73699999999997</v>
      </c>
      <c r="AR2509" s="27">
        <v>1223.3789999999999</v>
      </c>
      <c r="AS2509" s="27">
        <v>1442.172</v>
      </c>
      <c r="AT2509" s="27">
        <v>1773.098</v>
      </c>
      <c r="AU2509" s="27">
        <v>1703.444</v>
      </c>
      <c r="AV2509" s="27">
        <v>1601.402</v>
      </c>
      <c r="AW2509" s="27">
        <v>1253.26</v>
      </c>
      <c r="AX2509" s="27">
        <v>990.07500000000005</v>
      </c>
      <c r="AY2509" s="27">
        <v>672.93399999999997</v>
      </c>
      <c r="AZ2509" s="27">
        <v>489.36500000000001</v>
      </c>
      <c r="BA2509" s="27">
        <v>116505</v>
      </c>
      <c r="BB2509" s="27">
        <v>116505</v>
      </c>
      <c r="BC2509" s="27">
        <v>13280</v>
      </c>
      <c r="BD2509" s="16">
        <v>2020</v>
      </c>
      <c r="BE2509" s="13" t="str">
        <f>VLOOKUP($A2509,'EIA-860 Solar Plants'!$C:AP,COLUMN(A2508)+2)</f>
        <v>6200 E. National Rd</v>
      </c>
      <c r="BF2509" s="13" t="str">
        <f>VLOOKUP($A2509,'EIA-860 Solar Plants'!$C:AQ,COLUMN(B2508)+2)</f>
        <v>Richmond</v>
      </c>
      <c r="BG2509" s="13" t="str">
        <f>VLOOKUP($A2509,'EIA-860 Solar Plants'!$C:AS,COLUMN(C2508)+2)</f>
        <v>IN</v>
      </c>
      <c r="BH2509" s="13">
        <f>VLOOKUP($A2509,'EIA-860 Solar Plants'!$C:AT,COLUMN(D2508)+2)</f>
        <v>47374</v>
      </c>
      <c r="BI2509" s="13" t="str">
        <f>VLOOKUP($A2509,'EIA-860 Solar Plants'!$C:AU,COLUMN(E2508)+2)</f>
        <v>Wayne</v>
      </c>
      <c r="BJ2509" s="13">
        <f>VLOOKUP($A2509,'EIA-860 Solar Plants'!$C:AV,COLUMN(F2508)+2)</f>
        <v>39.833452000000001</v>
      </c>
      <c r="BK2509" s="13">
        <f>VLOOKUP($A2509,'EIA-860 Solar Plants'!$C:AW,COLUMN(G2508)+2)</f>
        <v>-84.816211999999993</v>
      </c>
      <c r="BL2509" s="13" t="str">
        <f>VLOOKUP($A2509,'EIA-860 Solar Plants'!$C:AX,COLUMN(H2508)+2)</f>
        <v>RFC</v>
      </c>
      <c r="BM2509" s="13" t="str">
        <f>VLOOKUP($A2509,'EIA-860 Solar Plants'!$C:AZ,COLUMN(I2508)+2)</f>
        <v>PJM</v>
      </c>
      <c r="BN2509" s="13" t="str">
        <f>VLOOKUP($A2509,'EIA-860 Solar Plants'!$C:BA,COLUMN(J2508)+2)</f>
        <v>PJM Interconnection, LLC</v>
      </c>
      <c r="BO2509" s="13" t="str">
        <f>VLOOKUP($A2509,'EIA-860 Solar Plants'!$C:BB,COLUMN(K2508)+2)</f>
        <v>N/A</v>
      </c>
      <c r="BP2509" s="13">
        <f>VLOOKUP($A2509,'EIA-860 Solar Plants'!$C:BC,COLUMN(L2508)+2)</f>
        <v>22</v>
      </c>
      <c r="BQ2509" s="13" t="str">
        <f>VLOOKUP($A2509,'EIA-860 Solar Plants'!$C:BD,COLUMN(M2508)+2)</f>
        <v>RE</v>
      </c>
      <c r="BR2509" s="13">
        <f>VLOOKUP($A2509,'EIA-860 Solar Plants'!$C:BE,COLUMN(N2508)+2)</f>
        <v>1</v>
      </c>
      <c r="BS2509" s="13" t="str">
        <f>VLOOKUP($A2509,'EIA-860 Solar Plants'!$C:BF,COLUMN(O2508)+2)</f>
        <v>Electric Utility</v>
      </c>
      <c r="BT2509" s="13" t="str">
        <f>VLOOKUP($A2509,'EIA-860 Solar Plants'!$C:BG,COLUMN(P2508)+2)</f>
        <v>N</v>
      </c>
      <c r="BU2509" s="13" t="str">
        <f>VLOOKUP($A2509,'EIA-860 Solar Plants'!$C:BH,COLUMN(Q2508)+2)</f>
        <v/>
      </c>
      <c r="BV2509" s="13" t="str">
        <f>VLOOKUP($A2509,'EIA-860 Solar Plants'!$C:BI,COLUMN(R2508)+2)</f>
        <v>N</v>
      </c>
      <c r="BW2509" s="13" t="str">
        <f>VLOOKUP($A2509,'EIA-860 Solar Plants'!$C:BJ,COLUMN(S2508)+2)</f>
        <v/>
      </c>
      <c r="BX2509" s="13" t="str">
        <f>VLOOKUP($A2509,'EIA-860 Solar Plants'!$C:BK,COLUMN(T2508)+2)</f>
        <v>N</v>
      </c>
      <c r="BY2509" s="13" t="str">
        <f>VLOOKUP($A2509,'EIA-860 Solar Plants'!$C:BL,COLUMN(U2508)+2)</f>
        <v/>
      </c>
      <c r="BZ2509" s="13" t="str">
        <f>VLOOKUP($A2509,'EIA-860 Solar Plants'!$C:BM,COLUMN(V2508)+2)</f>
        <v>N</v>
      </c>
      <c r="CA2509" s="13" t="str">
        <f>VLOOKUP($A2509,'EIA-860 Solar Plants'!$C:BN,COLUMN(W2508)+2)</f>
        <v>X</v>
      </c>
      <c r="CB2509" s="13" t="str">
        <f>VLOOKUP($A2509,'EIA-860 Solar Plants'!$C:BO,COLUMN(X2508)+2)</f>
        <v/>
      </c>
      <c r="CC2509" s="13" t="str">
        <f>VLOOKUP($A2509,'EIA-860 Solar Plants'!$C:BP,COLUMN(Y2508)+2)</f>
        <v>City of Richmond - (IN)</v>
      </c>
      <c r="CD2509" s="13">
        <f>VLOOKUP($A2509,'EIA-860 Solar Plants'!$C:BQ,COLUMN(Z2508)+2)</f>
        <v>15989</v>
      </c>
      <c r="CE2509" s="13" t="str">
        <f>VLOOKUP($A2509,'EIA-860 Solar Plants'!$C:BR,COLUMN(AA2508)+2)</f>
        <v>IN</v>
      </c>
      <c r="CF2509" s="13">
        <f>VLOOKUP($A2509,'EIA-860 Solar Plants'!$C:BS,COLUMN(AB2508)+2)</f>
        <v>13.8</v>
      </c>
      <c r="CG2509" s="13" t="str">
        <f>VLOOKUP($A2509,'EIA-860 Solar Plants'!$C:BT,COLUMN(AC2508)+2)</f>
        <v xml:space="preserve"> </v>
      </c>
      <c r="CH2509" s="13" t="str">
        <f>VLOOKUP($A2509,'EIA-860 Solar Plants'!$C:BU,COLUMN(AD2508)+2)</f>
        <v xml:space="preserve"> </v>
      </c>
      <c r="CI2509" s="13" t="str">
        <f>VLOOKUP($A2509,'EIA-860 Solar Plants'!$C:BV,COLUMN(AE2508)+2)</f>
        <v>N</v>
      </c>
      <c r="CJ2509" s="13" t="str">
        <f>VLOOKUP($A2509,'EIA-860 Solar Plants'!$C:BW,COLUMN(AF2508)+2)</f>
        <v/>
      </c>
      <c r="CK2509" s="13" t="str">
        <f>VLOOKUP($A2509,'EIA-860 Solar Plants'!$C:BX,COLUMN(AG2508)+2)</f>
        <v/>
      </c>
      <c r="CL2509" s="13" t="str">
        <f>VLOOKUP($A2509,'EIA-860 Solar Plants'!$C:BY,COLUMN(AH2508)+2)</f>
        <v/>
      </c>
      <c r="CM2509" s="13" t="str">
        <f>VLOOKUP($A2509,'EIA-860 Solar Plants'!$C:BZ,COLUMN(AI2508)+2)</f>
        <v/>
      </c>
      <c r="CN2509" s="13" t="str">
        <f>VLOOKUP($A2509,'EIA-860 Solar Plants'!$C:CA,COLUMN(AJ2508)+2)</f>
        <v/>
      </c>
      <c r="CO2509" s="13">
        <f>SUMIF('EIA-860 Generators'!D:D,'EIA-923 Plants'!A2509,'EIA-860 Generators'!N:N)</f>
        <v>7.5</v>
      </c>
      <c r="CP2509" s="13">
        <f>SUMIF('EIA-860 Generators'!D:D,'EIA-923 Plants'!A2509,'EIA-860 Generators'!O:O)</f>
        <v>7.5</v>
      </c>
      <c r="CQ2509" s="13">
        <f>SUMIF('EIA-860 Generators'!D:D,'EIA-923 Plants'!A2509,'EIA-860 Generators'!P:P)</f>
        <v>6</v>
      </c>
      <c r="CR2509" s="13">
        <f>SUMIF('EIA-860 Generators'!D:D,'EIA-923 Plants'!A2509,'EIA-860 Generators'!Q:Q)</f>
        <v>7.5</v>
      </c>
      <c r="CS2509" s="13">
        <f>SUMIF('EIA-860 Generators'!D:D,'EIA-923 Plants'!A2509,'EIA-860 Generators'!R:R)</f>
        <v>7.5</v>
      </c>
      <c r="CT2509" s="13">
        <f>SUMIF('EIA-860 Generators'!D:D,'EIA-923 Plants'!A2509,'EIA-860 Generators'!S:S)</f>
        <v>6</v>
      </c>
      <c r="CU2509" s="13">
        <f>AVERAGEIF('EIA-860 Generators'!D:D,'EIA-923 Plants'!A2509,'EIA-860 Generators'!T:T)</f>
        <v>12</v>
      </c>
      <c r="CV2509" s="13">
        <f>SUMIF('EIA-860 Generators'!D:D,'EIA-923 Plants'!A2509,'EIA-860 Generators'!T:T)</f>
        <v>12</v>
      </c>
    </row>
    <row r="2510" spans="1:100" x14ac:dyDescent="0.2">
      <c r="A2510" s="16">
        <v>61730</v>
      </c>
      <c r="B2510" s="14" t="s">
        <v>51</v>
      </c>
      <c r="C2510" s="14" t="s">
        <v>32497</v>
      </c>
      <c r="D2510" s="14" t="s">
        <v>32496</v>
      </c>
      <c r="E2510" s="16">
        <v>58764</v>
      </c>
      <c r="F2510" s="14" t="s">
        <v>1482</v>
      </c>
      <c r="G2510" s="14" t="s">
        <v>44045</v>
      </c>
      <c r="H2510" s="14" t="s">
        <v>323</v>
      </c>
      <c r="I2510" s="16">
        <v>22</v>
      </c>
      <c r="J2510" s="16">
        <v>2</v>
      </c>
      <c r="K2510" s="14" t="s">
        <v>44043</v>
      </c>
      <c r="L2510" s="14" t="s">
        <v>40991</v>
      </c>
      <c r="M2510" s="14" t="s">
        <v>44038</v>
      </c>
      <c r="N2510" s="14" t="s">
        <v>44038</v>
      </c>
      <c r="O2510" s="14" t="s">
        <v>1449</v>
      </c>
      <c r="P2510" s="14" t="s">
        <v>42677</v>
      </c>
      <c r="Q2510" s="27">
        <v>565</v>
      </c>
      <c r="R2510" s="27">
        <v>741</v>
      </c>
      <c r="S2510" s="27">
        <v>1127</v>
      </c>
      <c r="T2510" s="27">
        <v>1081</v>
      </c>
      <c r="U2510" s="27">
        <v>1523</v>
      </c>
      <c r="V2510" s="27">
        <v>1439</v>
      </c>
      <c r="W2510" s="27">
        <v>1417</v>
      </c>
      <c r="X2510" s="27">
        <v>1340</v>
      </c>
      <c r="Y2510" s="27">
        <v>1163</v>
      </c>
      <c r="Z2510" s="27">
        <v>846</v>
      </c>
      <c r="AA2510" s="27">
        <v>605</v>
      </c>
      <c r="AB2510" s="27">
        <v>460</v>
      </c>
      <c r="AC2510" s="27">
        <v>565</v>
      </c>
      <c r="AD2510" s="27">
        <v>741</v>
      </c>
      <c r="AE2510" s="27">
        <v>1127</v>
      </c>
      <c r="AF2510" s="27">
        <v>1081</v>
      </c>
      <c r="AG2510" s="27">
        <v>1523</v>
      </c>
      <c r="AH2510" s="27">
        <v>1439</v>
      </c>
      <c r="AI2510" s="27">
        <v>1417</v>
      </c>
      <c r="AJ2510" s="27">
        <v>1340</v>
      </c>
      <c r="AK2510" s="27">
        <v>1163</v>
      </c>
      <c r="AL2510" s="27">
        <v>846</v>
      </c>
      <c r="AM2510" s="27">
        <v>605</v>
      </c>
      <c r="AN2510" s="27">
        <v>460</v>
      </c>
      <c r="AO2510" s="27">
        <v>64.457999999999998</v>
      </c>
      <c r="AP2510" s="27">
        <v>84.43</v>
      </c>
      <c r="AQ2510" s="27">
        <v>128.46700000000001</v>
      </c>
      <c r="AR2510" s="27">
        <v>123.17400000000001</v>
      </c>
      <c r="AS2510" s="27">
        <v>173.65199999999999</v>
      </c>
      <c r="AT2510" s="27">
        <v>164.066</v>
      </c>
      <c r="AU2510" s="27">
        <v>161.57</v>
      </c>
      <c r="AV2510" s="27">
        <v>152.732</v>
      </c>
      <c r="AW2510" s="27">
        <v>132.61099999999999</v>
      </c>
      <c r="AX2510" s="27">
        <v>96.412999999999997</v>
      </c>
      <c r="AY2510" s="27">
        <v>68.951999999999998</v>
      </c>
      <c r="AZ2510" s="27">
        <v>52.475000000000001</v>
      </c>
      <c r="BA2510" s="27">
        <v>12307</v>
      </c>
      <c r="BB2510" s="27">
        <v>12307</v>
      </c>
      <c r="BC2510" s="27">
        <v>1403</v>
      </c>
      <c r="BD2510" s="16">
        <v>2020</v>
      </c>
      <c r="BE2510" s="13" t="str">
        <f>VLOOKUP($A2510,'EIA-860 Solar Plants'!$C:AP,COLUMN(A2509)+2)</f>
        <v>15-23 Chocksett Road</v>
      </c>
      <c r="BF2510" s="13" t="str">
        <f>VLOOKUP($A2510,'EIA-860 Solar Plants'!$C:AQ,COLUMN(B2509)+2)</f>
        <v>Sterling</v>
      </c>
      <c r="BG2510" s="13" t="str">
        <f>VLOOKUP($A2510,'EIA-860 Solar Plants'!$C:AS,COLUMN(C2509)+2)</f>
        <v>MA</v>
      </c>
      <c r="BH2510" s="13">
        <f>VLOOKUP($A2510,'EIA-860 Solar Plants'!$C:AT,COLUMN(D2509)+2)</f>
        <v>1564</v>
      </c>
      <c r="BI2510" s="13" t="str">
        <f>VLOOKUP($A2510,'EIA-860 Solar Plants'!$C:AU,COLUMN(E2509)+2)</f>
        <v>Worcester</v>
      </c>
      <c r="BJ2510" s="13">
        <f>VLOOKUP($A2510,'EIA-860 Solar Plants'!$C:AV,COLUMN(F2509)+2)</f>
        <v>42.450729000000003</v>
      </c>
      <c r="BK2510" s="13">
        <f>VLOOKUP($A2510,'EIA-860 Solar Plants'!$C:AW,COLUMN(G2509)+2)</f>
        <v>-71.742626999999999</v>
      </c>
      <c r="BL2510" s="13" t="str">
        <f>VLOOKUP($A2510,'EIA-860 Solar Plants'!$C:AX,COLUMN(H2509)+2)</f>
        <v>NPCC</v>
      </c>
      <c r="BM2510" s="13" t="str">
        <f>VLOOKUP($A2510,'EIA-860 Solar Plants'!$C:AZ,COLUMN(I2509)+2)</f>
        <v>ISNE</v>
      </c>
      <c r="BN2510" s="13" t="str">
        <f>VLOOKUP($A2510,'EIA-860 Solar Plants'!$C:BA,COLUMN(J2509)+2)</f>
        <v>ISO New England Inc.</v>
      </c>
      <c r="BO2510" s="13" t="str">
        <f>VLOOKUP($A2510,'EIA-860 Solar Plants'!$C:BB,COLUMN(K2509)+2)</f>
        <v/>
      </c>
      <c r="BP2510" s="13">
        <f>VLOOKUP($A2510,'EIA-860 Solar Plants'!$C:BC,COLUMN(L2509)+2)</f>
        <v>22</v>
      </c>
      <c r="BQ2510" s="13" t="str">
        <f>VLOOKUP($A2510,'EIA-860 Solar Plants'!$C:BD,COLUMN(M2509)+2)</f>
        <v>NR</v>
      </c>
      <c r="BR2510" s="13">
        <f>VLOOKUP($A2510,'EIA-860 Solar Plants'!$C:BE,COLUMN(N2509)+2)</f>
        <v>2</v>
      </c>
      <c r="BS2510" s="13" t="str">
        <f>VLOOKUP($A2510,'EIA-860 Solar Plants'!$C:BF,COLUMN(O2509)+2)</f>
        <v>IPP Non-CHP</v>
      </c>
      <c r="BT2510" s="13" t="str">
        <f>VLOOKUP($A2510,'EIA-860 Solar Plants'!$C:BG,COLUMN(P2509)+2)</f>
        <v>N</v>
      </c>
      <c r="BU2510" s="13" t="str">
        <f>VLOOKUP($A2510,'EIA-860 Solar Plants'!$C:BH,COLUMN(Q2509)+2)</f>
        <v/>
      </c>
      <c r="BV2510" s="13" t="str">
        <f>VLOOKUP($A2510,'EIA-860 Solar Plants'!$C:BI,COLUMN(R2509)+2)</f>
        <v>N</v>
      </c>
      <c r="BW2510" s="13" t="str">
        <f>VLOOKUP($A2510,'EIA-860 Solar Plants'!$C:BJ,COLUMN(S2509)+2)</f>
        <v/>
      </c>
      <c r="BX2510" s="13" t="str">
        <f>VLOOKUP($A2510,'EIA-860 Solar Plants'!$C:BK,COLUMN(T2509)+2)</f>
        <v>N</v>
      </c>
      <c r="BY2510" s="13" t="str">
        <f>VLOOKUP($A2510,'EIA-860 Solar Plants'!$C:BL,COLUMN(U2509)+2)</f>
        <v/>
      </c>
      <c r="BZ2510" s="13" t="str">
        <f>VLOOKUP($A2510,'EIA-860 Solar Plants'!$C:BM,COLUMN(V2509)+2)</f>
        <v>N</v>
      </c>
      <c r="CA2510" s="13" t="str">
        <f>VLOOKUP($A2510,'EIA-860 Solar Plants'!$C:BN,COLUMN(W2509)+2)</f>
        <v/>
      </c>
      <c r="CB2510" s="13" t="str">
        <f>VLOOKUP($A2510,'EIA-860 Solar Plants'!$C:BO,COLUMN(X2509)+2)</f>
        <v/>
      </c>
      <c r="CC2510" s="13" t="str">
        <f>VLOOKUP($A2510,'EIA-860 Solar Plants'!$C:BP,COLUMN(Y2509)+2)</f>
        <v>Massachusetts Electric Co</v>
      </c>
      <c r="CD2510" s="13">
        <f>VLOOKUP($A2510,'EIA-860 Solar Plants'!$C:BQ,COLUMN(Z2509)+2)</f>
        <v>11804</v>
      </c>
      <c r="CE2510" s="13" t="str">
        <f>VLOOKUP($A2510,'EIA-860 Solar Plants'!$C:BR,COLUMN(AA2509)+2)</f>
        <v>MA</v>
      </c>
      <c r="CF2510" s="13">
        <f>VLOOKUP($A2510,'EIA-860 Solar Plants'!$C:BS,COLUMN(AB2509)+2)</f>
        <v>13.8</v>
      </c>
      <c r="CG2510" s="13" t="str">
        <f>VLOOKUP($A2510,'EIA-860 Solar Plants'!$C:BT,COLUMN(AC2509)+2)</f>
        <v xml:space="preserve"> </v>
      </c>
      <c r="CH2510" s="13" t="str">
        <f>VLOOKUP($A2510,'EIA-860 Solar Plants'!$C:BU,COLUMN(AD2509)+2)</f>
        <v xml:space="preserve"> </v>
      </c>
      <c r="CI2510" s="13" t="str">
        <f>VLOOKUP($A2510,'EIA-860 Solar Plants'!$C:BV,COLUMN(AE2509)+2)</f>
        <v>Y</v>
      </c>
      <c r="CJ2510" s="13" t="str">
        <f>VLOOKUP($A2510,'EIA-860 Solar Plants'!$C:BW,COLUMN(AF2509)+2)</f>
        <v/>
      </c>
      <c r="CK2510" s="13" t="str">
        <f>VLOOKUP($A2510,'EIA-860 Solar Plants'!$C:BX,COLUMN(AG2509)+2)</f>
        <v/>
      </c>
      <c r="CL2510" s="13" t="str">
        <f>VLOOKUP($A2510,'EIA-860 Solar Plants'!$C:BY,COLUMN(AH2509)+2)</f>
        <v/>
      </c>
      <c r="CM2510" s="13" t="str">
        <f>VLOOKUP($A2510,'EIA-860 Solar Plants'!$C:BZ,COLUMN(AI2509)+2)</f>
        <v/>
      </c>
      <c r="CN2510" s="13" t="str">
        <f>VLOOKUP($A2510,'EIA-860 Solar Plants'!$C:CA,COLUMN(AJ2509)+2)</f>
        <v/>
      </c>
      <c r="CO2510" s="13">
        <f>SUMIF('EIA-860 Generators'!D:D,'EIA-923 Plants'!A2510,'EIA-860 Generators'!N:N)</f>
        <v>1.1000000000000001</v>
      </c>
      <c r="CP2510" s="13">
        <f>SUMIF('EIA-860 Generators'!D:D,'EIA-923 Plants'!A2510,'EIA-860 Generators'!O:O)</f>
        <v>1.1000000000000001</v>
      </c>
      <c r="CQ2510" s="13">
        <f>SUMIF('EIA-860 Generators'!D:D,'EIA-923 Plants'!A2510,'EIA-860 Generators'!P:P)</f>
        <v>1.1000000000000001</v>
      </c>
      <c r="CR2510" s="13">
        <f>SUMIF('EIA-860 Generators'!D:D,'EIA-923 Plants'!A2510,'EIA-860 Generators'!Q:Q)</f>
        <v>1.1000000000000001</v>
      </c>
      <c r="CS2510" s="13">
        <f>SUMIF('EIA-860 Generators'!D:D,'EIA-923 Plants'!A2510,'EIA-860 Generators'!R:R)</f>
        <v>1.1000000000000001</v>
      </c>
      <c r="CT2510" s="13">
        <f>SUMIF('EIA-860 Generators'!D:D,'EIA-923 Plants'!A2510,'EIA-860 Generators'!S:S)</f>
        <v>1.1000000000000001</v>
      </c>
      <c r="CU2510" s="13">
        <f>AVERAGEIF('EIA-860 Generators'!D:D,'EIA-923 Plants'!A2510,'EIA-860 Generators'!T:T)</f>
        <v>3</v>
      </c>
      <c r="CV2510" s="13">
        <f>SUMIF('EIA-860 Generators'!D:D,'EIA-923 Plants'!A2510,'EIA-860 Generators'!T:T)</f>
        <v>3</v>
      </c>
    </row>
    <row r="2511" spans="1:100" x14ac:dyDescent="0.2">
      <c r="A2511" s="16">
        <v>61731</v>
      </c>
      <c r="B2511" s="14" t="s">
        <v>51</v>
      </c>
      <c r="C2511" s="14" t="s">
        <v>32499</v>
      </c>
      <c r="D2511" s="14" t="s">
        <v>32499</v>
      </c>
      <c r="E2511" s="16">
        <v>61354</v>
      </c>
      <c r="F2511" s="14" t="s">
        <v>1482</v>
      </c>
      <c r="G2511" s="14" t="s">
        <v>44045</v>
      </c>
      <c r="H2511" s="14" t="s">
        <v>323</v>
      </c>
      <c r="I2511" s="16">
        <v>22</v>
      </c>
      <c r="J2511" s="16">
        <v>2</v>
      </c>
      <c r="K2511" s="14" t="s">
        <v>44043</v>
      </c>
      <c r="L2511" s="14" t="s">
        <v>40991</v>
      </c>
      <c r="M2511" s="14" t="s">
        <v>44038</v>
      </c>
      <c r="N2511" s="14" t="s">
        <v>44038</v>
      </c>
      <c r="O2511" s="14" t="s">
        <v>1449</v>
      </c>
      <c r="P2511" s="14" t="s">
        <v>42677</v>
      </c>
      <c r="Q2511" s="27">
        <v>1931</v>
      </c>
      <c r="R2511" s="27">
        <v>2529</v>
      </c>
      <c r="S2511" s="27">
        <v>3849</v>
      </c>
      <c r="T2511" s="27">
        <v>3690</v>
      </c>
      <c r="U2511" s="27">
        <v>5202</v>
      </c>
      <c r="V2511" s="27">
        <v>4915</v>
      </c>
      <c r="W2511" s="27">
        <v>4840</v>
      </c>
      <c r="X2511" s="27">
        <v>4576</v>
      </c>
      <c r="Y2511" s="27">
        <v>3973</v>
      </c>
      <c r="Z2511" s="27">
        <v>2888</v>
      </c>
      <c r="AA2511" s="27">
        <v>2066</v>
      </c>
      <c r="AB2511" s="27">
        <v>1572</v>
      </c>
      <c r="AC2511" s="27">
        <v>1931</v>
      </c>
      <c r="AD2511" s="27">
        <v>2529</v>
      </c>
      <c r="AE2511" s="27">
        <v>3849</v>
      </c>
      <c r="AF2511" s="27">
        <v>3690</v>
      </c>
      <c r="AG2511" s="27">
        <v>5202</v>
      </c>
      <c r="AH2511" s="27">
        <v>4915</v>
      </c>
      <c r="AI2511" s="27">
        <v>4840</v>
      </c>
      <c r="AJ2511" s="27">
        <v>4576</v>
      </c>
      <c r="AK2511" s="27">
        <v>3973</v>
      </c>
      <c r="AL2511" s="27">
        <v>2888</v>
      </c>
      <c r="AM2511" s="27">
        <v>2066</v>
      </c>
      <c r="AN2511" s="27">
        <v>1572</v>
      </c>
      <c r="AO2511" s="27">
        <v>220.114</v>
      </c>
      <c r="AP2511" s="27">
        <v>288.31200000000001</v>
      </c>
      <c r="AQ2511" s="27">
        <v>438.69200000000001</v>
      </c>
      <c r="AR2511" s="27">
        <v>420.61900000000003</v>
      </c>
      <c r="AS2511" s="27">
        <v>592.99300000000005</v>
      </c>
      <c r="AT2511" s="27">
        <v>560.25699999999995</v>
      </c>
      <c r="AU2511" s="27">
        <v>551.73199999999997</v>
      </c>
      <c r="AV2511" s="27">
        <v>521.55399999999997</v>
      </c>
      <c r="AW2511" s="27">
        <v>452.84300000000002</v>
      </c>
      <c r="AX2511" s="27">
        <v>329.23200000000003</v>
      </c>
      <c r="AY2511" s="27">
        <v>235.458</v>
      </c>
      <c r="AZ2511" s="27">
        <v>179.19399999999999</v>
      </c>
      <c r="BA2511" s="27">
        <v>42031</v>
      </c>
      <c r="BB2511" s="27">
        <v>42031</v>
      </c>
      <c r="BC2511" s="27">
        <v>4791</v>
      </c>
      <c r="BD2511" s="16">
        <v>2020</v>
      </c>
      <c r="BE2511" s="13" t="str">
        <f>VLOOKUP($A2511,'EIA-860 Solar Plants'!$C:AP,COLUMN(A2510)+2)</f>
        <v>12 Belcher Street</v>
      </c>
      <c r="BF2511" s="13" t="str">
        <f>VLOOKUP($A2511,'EIA-860 Solar Plants'!$C:AQ,COLUMN(B2510)+2)</f>
        <v>Plainville</v>
      </c>
      <c r="BG2511" s="13" t="str">
        <f>VLOOKUP($A2511,'EIA-860 Solar Plants'!$C:AS,COLUMN(C2510)+2)</f>
        <v>MA</v>
      </c>
      <c r="BH2511" s="13">
        <f>VLOOKUP($A2511,'EIA-860 Solar Plants'!$C:AT,COLUMN(D2510)+2)</f>
        <v>2762</v>
      </c>
      <c r="BI2511" s="13" t="str">
        <f>VLOOKUP($A2511,'EIA-860 Solar Plants'!$C:AU,COLUMN(E2510)+2)</f>
        <v>Norfolk</v>
      </c>
      <c r="BJ2511" s="13">
        <f>VLOOKUP($A2511,'EIA-860 Solar Plants'!$C:AV,COLUMN(F2510)+2)</f>
        <v>42.041165999999997</v>
      </c>
      <c r="BK2511" s="13">
        <f>VLOOKUP($A2511,'EIA-860 Solar Plants'!$C:AW,COLUMN(G2510)+2)</f>
        <v>-71.293278999999998</v>
      </c>
      <c r="BL2511" s="13" t="str">
        <f>VLOOKUP($A2511,'EIA-860 Solar Plants'!$C:AX,COLUMN(H2510)+2)</f>
        <v>NPCC</v>
      </c>
      <c r="BM2511" s="13" t="str">
        <f>VLOOKUP($A2511,'EIA-860 Solar Plants'!$C:AZ,COLUMN(I2510)+2)</f>
        <v>ISNE</v>
      </c>
      <c r="BN2511" s="13" t="str">
        <f>VLOOKUP($A2511,'EIA-860 Solar Plants'!$C:BA,COLUMN(J2510)+2)</f>
        <v>ISO New England Inc.</v>
      </c>
      <c r="BO2511" s="13" t="str">
        <f>VLOOKUP($A2511,'EIA-860 Solar Plants'!$C:BB,COLUMN(K2510)+2)</f>
        <v/>
      </c>
      <c r="BP2511" s="13">
        <f>VLOOKUP($A2511,'EIA-860 Solar Plants'!$C:BC,COLUMN(L2510)+2)</f>
        <v>22</v>
      </c>
      <c r="BQ2511" s="13" t="str">
        <f>VLOOKUP($A2511,'EIA-860 Solar Plants'!$C:BD,COLUMN(M2510)+2)</f>
        <v>NR</v>
      </c>
      <c r="BR2511" s="13">
        <f>VLOOKUP($A2511,'EIA-860 Solar Plants'!$C:BE,COLUMN(N2510)+2)</f>
        <v>2</v>
      </c>
      <c r="BS2511" s="13" t="str">
        <f>VLOOKUP($A2511,'EIA-860 Solar Plants'!$C:BF,COLUMN(O2510)+2)</f>
        <v>IPP Non-CHP</v>
      </c>
      <c r="BT2511" s="13" t="str">
        <f>VLOOKUP($A2511,'EIA-860 Solar Plants'!$C:BG,COLUMN(P2510)+2)</f>
        <v>N</v>
      </c>
      <c r="BU2511" s="13" t="str">
        <f>VLOOKUP($A2511,'EIA-860 Solar Plants'!$C:BH,COLUMN(Q2510)+2)</f>
        <v/>
      </c>
      <c r="BV2511" s="13" t="str">
        <f>VLOOKUP($A2511,'EIA-860 Solar Plants'!$C:BI,COLUMN(R2510)+2)</f>
        <v>Y</v>
      </c>
      <c r="BW2511" s="13" t="str">
        <f>VLOOKUP($A2511,'EIA-860 Solar Plants'!$C:BJ,COLUMN(S2510)+2)</f>
        <v>QF17-11-000</v>
      </c>
      <c r="BX2511" s="13" t="str">
        <f>VLOOKUP($A2511,'EIA-860 Solar Plants'!$C:BK,COLUMN(T2510)+2)</f>
        <v>N</v>
      </c>
      <c r="BY2511" s="13" t="str">
        <f>VLOOKUP($A2511,'EIA-860 Solar Plants'!$C:BL,COLUMN(U2510)+2)</f>
        <v/>
      </c>
      <c r="BZ2511" s="13" t="str">
        <f>VLOOKUP($A2511,'EIA-860 Solar Plants'!$C:BM,COLUMN(V2510)+2)</f>
        <v/>
      </c>
      <c r="CA2511" s="13" t="str">
        <f>VLOOKUP($A2511,'EIA-860 Solar Plants'!$C:BN,COLUMN(W2510)+2)</f>
        <v/>
      </c>
      <c r="CB2511" s="13" t="str">
        <f>VLOOKUP($A2511,'EIA-860 Solar Plants'!$C:BO,COLUMN(X2510)+2)</f>
        <v/>
      </c>
      <c r="CC2511" s="13" t="str">
        <f>VLOOKUP($A2511,'EIA-860 Solar Plants'!$C:BP,COLUMN(Y2510)+2)</f>
        <v>Massachusetts Electric Co</v>
      </c>
      <c r="CD2511" s="13">
        <f>VLOOKUP($A2511,'EIA-860 Solar Plants'!$C:BQ,COLUMN(Z2510)+2)</f>
        <v>11804</v>
      </c>
      <c r="CE2511" s="13" t="str">
        <f>VLOOKUP($A2511,'EIA-860 Solar Plants'!$C:BR,COLUMN(AA2510)+2)</f>
        <v>MA</v>
      </c>
      <c r="CF2511" s="13">
        <f>VLOOKUP($A2511,'EIA-860 Solar Plants'!$C:BS,COLUMN(AB2510)+2)</f>
        <v>23</v>
      </c>
      <c r="CG2511" s="13" t="str">
        <f>VLOOKUP($A2511,'EIA-860 Solar Plants'!$C:BT,COLUMN(AC2510)+2)</f>
        <v xml:space="preserve"> </v>
      </c>
      <c r="CH2511" s="13" t="str">
        <f>VLOOKUP($A2511,'EIA-860 Solar Plants'!$C:BU,COLUMN(AD2510)+2)</f>
        <v xml:space="preserve"> </v>
      </c>
      <c r="CI2511" s="13" t="str">
        <f>VLOOKUP($A2511,'EIA-860 Solar Plants'!$C:BV,COLUMN(AE2510)+2)</f>
        <v>N</v>
      </c>
      <c r="CJ2511" s="13" t="str">
        <f>VLOOKUP($A2511,'EIA-860 Solar Plants'!$C:BW,COLUMN(AF2510)+2)</f>
        <v/>
      </c>
      <c r="CK2511" s="13" t="str">
        <f>VLOOKUP($A2511,'EIA-860 Solar Plants'!$C:BX,COLUMN(AG2510)+2)</f>
        <v/>
      </c>
      <c r="CL2511" s="13" t="str">
        <f>VLOOKUP($A2511,'EIA-860 Solar Plants'!$C:BY,COLUMN(AH2510)+2)</f>
        <v/>
      </c>
      <c r="CM2511" s="13" t="str">
        <f>VLOOKUP($A2511,'EIA-860 Solar Plants'!$C:BZ,COLUMN(AI2510)+2)</f>
        <v/>
      </c>
      <c r="CN2511" s="13" t="str">
        <f>VLOOKUP($A2511,'EIA-860 Solar Plants'!$C:CA,COLUMN(AJ2510)+2)</f>
        <v/>
      </c>
      <c r="CO2511" s="13">
        <f>SUMIF('EIA-860 Generators'!D:D,'EIA-923 Plants'!A2511,'EIA-860 Generators'!N:N)</f>
        <v>4.9000000000000004</v>
      </c>
      <c r="CP2511" s="13">
        <f>SUMIF('EIA-860 Generators'!D:D,'EIA-923 Plants'!A2511,'EIA-860 Generators'!O:O)</f>
        <v>4.9000000000000004</v>
      </c>
      <c r="CQ2511" s="13">
        <f>SUMIF('EIA-860 Generators'!D:D,'EIA-923 Plants'!A2511,'EIA-860 Generators'!P:P)</f>
        <v>4.9000000000000004</v>
      </c>
      <c r="CR2511" s="13">
        <f>SUMIF('EIA-860 Generators'!D:D,'EIA-923 Plants'!A2511,'EIA-860 Generators'!Q:Q)</f>
        <v>4.9000000000000004</v>
      </c>
      <c r="CS2511" s="13">
        <f>SUMIF('EIA-860 Generators'!D:D,'EIA-923 Plants'!A2511,'EIA-860 Generators'!R:R)</f>
        <v>4.9000000000000004</v>
      </c>
      <c r="CT2511" s="13">
        <f>SUMIF('EIA-860 Generators'!D:D,'EIA-923 Plants'!A2511,'EIA-860 Generators'!S:S)</f>
        <v>4.9000000000000004</v>
      </c>
      <c r="CU2511" s="13">
        <f>AVERAGEIF('EIA-860 Generators'!D:D,'EIA-923 Plants'!A2511,'EIA-860 Generators'!T:T)</f>
        <v>8</v>
      </c>
      <c r="CV2511" s="13">
        <f>SUMIF('EIA-860 Generators'!D:D,'EIA-923 Plants'!A2511,'EIA-860 Generators'!T:T)</f>
        <v>8</v>
      </c>
    </row>
    <row r="2512" spans="1:100" x14ac:dyDescent="0.2">
      <c r="A2512" s="16">
        <v>61732</v>
      </c>
      <c r="B2512" s="14" t="s">
        <v>51</v>
      </c>
      <c r="C2512" s="14" t="s">
        <v>2273</v>
      </c>
      <c r="D2512" s="14" t="s">
        <v>32503</v>
      </c>
      <c r="E2512" s="16">
        <v>61356</v>
      </c>
      <c r="F2512" s="14" t="s">
        <v>1482</v>
      </c>
      <c r="G2512" s="14" t="s">
        <v>44045</v>
      </c>
      <c r="H2512" s="14" t="s">
        <v>323</v>
      </c>
      <c r="I2512" s="16">
        <v>22</v>
      </c>
      <c r="J2512" s="16">
        <v>2</v>
      </c>
      <c r="K2512" s="14" t="s">
        <v>44043</v>
      </c>
      <c r="L2512" s="14" t="s">
        <v>40991</v>
      </c>
      <c r="M2512" s="14" t="s">
        <v>44038</v>
      </c>
      <c r="N2512" s="14" t="s">
        <v>44038</v>
      </c>
      <c r="O2512" s="14" t="s">
        <v>1449</v>
      </c>
      <c r="P2512" s="14" t="s">
        <v>42677</v>
      </c>
      <c r="Q2512" s="27">
        <v>2594</v>
      </c>
      <c r="R2512" s="27">
        <v>3398</v>
      </c>
      <c r="S2512" s="27">
        <v>5170</v>
      </c>
      <c r="T2512" s="27">
        <v>4957</v>
      </c>
      <c r="U2512" s="27">
        <v>6989</v>
      </c>
      <c r="V2512" s="27">
        <v>6603</v>
      </c>
      <c r="W2512" s="27">
        <v>6502</v>
      </c>
      <c r="X2512" s="27">
        <v>6147</v>
      </c>
      <c r="Y2512" s="27">
        <v>5337</v>
      </c>
      <c r="Z2512" s="27">
        <v>3880</v>
      </c>
      <c r="AA2512" s="27">
        <v>2775</v>
      </c>
      <c r="AB2512" s="27">
        <v>2112</v>
      </c>
      <c r="AC2512" s="27">
        <v>2594</v>
      </c>
      <c r="AD2512" s="27">
        <v>3398</v>
      </c>
      <c r="AE2512" s="27">
        <v>5170</v>
      </c>
      <c r="AF2512" s="27">
        <v>4957</v>
      </c>
      <c r="AG2512" s="27">
        <v>6989</v>
      </c>
      <c r="AH2512" s="27">
        <v>6603</v>
      </c>
      <c r="AI2512" s="27">
        <v>6502</v>
      </c>
      <c r="AJ2512" s="27">
        <v>6147</v>
      </c>
      <c r="AK2512" s="27">
        <v>5337</v>
      </c>
      <c r="AL2512" s="27">
        <v>3880</v>
      </c>
      <c r="AM2512" s="27">
        <v>2775</v>
      </c>
      <c r="AN2512" s="27">
        <v>2112</v>
      </c>
      <c r="AO2512" s="27">
        <v>295.68799999999999</v>
      </c>
      <c r="AP2512" s="27">
        <v>387.30500000000001</v>
      </c>
      <c r="AQ2512" s="27">
        <v>589.31799999999998</v>
      </c>
      <c r="AR2512" s="27">
        <v>565.04</v>
      </c>
      <c r="AS2512" s="27">
        <v>796.59799999999996</v>
      </c>
      <c r="AT2512" s="27">
        <v>752.62300000000005</v>
      </c>
      <c r="AU2512" s="27">
        <v>741.17100000000005</v>
      </c>
      <c r="AV2512" s="27">
        <v>700.63099999999997</v>
      </c>
      <c r="AW2512" s="27">
        <v>608.32799999999997</v>
      </c>
      <c r="AX2512" s="27">
        <v>442.27499999999998</v>
      </c>
      <c r="AY2512" s="27">
        <v>316.303</v>
      </c>
      <c r="AZ2512" s="27">
        <v>240.72</v>
      </c>
      <c r="BA2512" s="27">
        <v>56464</v>
      </c>
      <c r="BB2512" s="27">
        <v>56464</v>
      </c>
      <c r="BC2512" s="27">
        <v>6436</v>
      </c>
      <c r="BD2512" s="16">
        <v>2020</v>
      </c>
      <c r="BE2512" s="13" t="str">
        <f>VLOOKUP($A2512,'EIA-860 Solar Plants'!$C:AP,COLUMN(A2511)+2)</f>
        <v>2 Johnson Drive</v>
      </c>
      <c r="BF2512" s="13" t="str">
        <f>VLOOKUP($A2512,'EIA-860 Solar Plants'!$C:AQ,COLUMN(B2511)+2)</f>
        <v>Randolph</v>
      </c>
      <c r="BG2512" s="13" t="str">
        <f>VLOOKUP($A2512,'EIA-860 Solar Plants'!$C:AS,COLUMN(C2511)+2)</f>
        <v>MA</v>
      </c>
      <c r="BH2512" s="13">
        <f>VLOOKUP($A2512,'EIA-860 Solar Plants'!$C:AT,COLUMN(D2511)+2)</f>
        <v>2364</v>
      </c>
      <c r="BI2512" s="13" t="str">
        <f>VLOOKUP($A2512,'EIA-860 Solar Plants'!$C:AU,COLUMN(E2511)+2)</f>
        <v>Norfolk</v>
      </c>
      <c r="BJ2512" s="13">
        <f>VLOOKUP($A2512,'EIA-860 Solar Plants'!$C:AV,COLUMN(F2511)+2)</f>
        <v>42.177562999999999</v>
      </c>
      <c r="BK2512" s="13">
        <f>VLOOKUP($A2512,'EIA-860 Solar Plants'!$C:AW,COLUMN(G2511)+2)</f>
        <v>-71.077386000000004</v>
      </c>
      <c r="BL2512" s="13" t="str">
        <f>VLOOKUP($A2512,'EIA-860 Solar Plants'!$C:AX,COLUMN(H2511)+2)</f>
        <v>NPCC</v>
      </c>
      <c r="BM2512" s="13" t="str">
        <f>VLOOKUP($A2512,'EIA-860 Solar Plants'!$C:AZ,COLUMN(I2511)+2)</f>
        <v>ISNE</v>
      </c>
      <c r="BN2512" s="13" t="str">
        <f>VLOOKUP($A2512,'EIA-860 Solar Plants'!$C:BA,COLUMN(J2511)+2)</f>
        <v>ISO New England Inc.</v>
      </c>
      <c r="BO2512" s="13" t="str">
        <f>VLOOKUP($A2512,'EIA-860 Solar Plants'!$C:BB,COLUMN(K2511)+2)</f>
        <v/>
      </c>
      <c r="BP2512" s="13">
        <f>VLOOKUP($A2512,'EIA-860 Solar Plants'!$C:BC,COLUMN(L2511)+2)</f>
        <v>22</v>
      </c>
      <c r="BQ2512" s="13" t="str">
        <f>VLOOKUP($A2512,'EIA-860 Solar Plants'!$C:BD,COLUMN(M2511)+2)</f>
        <v>NR</v>
      </c>
      <c r="BR2512" s="13">
        <f>VLOOKUP($A2512,'EIA-860 Solar Plants'!$C:BE,COLUMN(N2511)+2)</f>
        <v>2</v>
      </c>
      <c r="BS2512" s="13" t="str">
        <f>VLOOKUP($A2512,'EIA-860 Solar Plants'!$C:BF,COLUMN(O2511)+2)</f>
        <v>IPP Non-CHP</v>
      </c>
      <c r="BT2512" s="13" t="str">
        <f>VLOOKUP($A2512,'EIA-860 Solar Plants'!$C:BG,COLUMN(P2511)+2)</f>
        <v>N</v>
      </c>
      <c r="BU2512" s="13" t="str">
        <f>VLOOKUP($A2512,'EIA-860 Solar Plants'!$C:BH,COLUMN(Q2511)+2)</f>
        <v/>
      </c>
      <c r="BV2512" s="13" t="str">
        <f>VLOOKUP($A2512,'EIA-860 Solar Plants'!$C:BI,COLUMN(R2511)+2)</f>
        <v>Y</v>
      </c>
      <c r="BW2512" s="13" t="str">
        <f>VLOOKUP($A2512,'EIA-860 Solar Plants'!$C:BJ,COLUMN(S2511)+2)</f>
        <v>QF17-12-000</v>
      </c>
      <c r="BX2512" s="13" t="str">
        <f>VLOOKUP($A2512,'EIA-860 Solar Plants'!$C:BK,COLUMN(T2511)+2)</f>
        <v>N</v>
      </c>
      <c r="BY2512" s="13" t="str">
        <f>VLOOKUP($A2512,'EIA-860 Solar Plants'!$C:BL,COLUMN(U2511)+2)</f>
        <v/>
      </c>
      <c r="BZ2512" s="13" t="str">
        <f>VLOOKUP($A2512,'EIA-860 Solar Plants'!$C:BM,COLUMN(V2511)+2)</f>
        <v>N</v>
      </c>
      <c r="CA2512" s="13" t="str">
        <f>VLOOKUP($A2512,'EIA-860 Solar Plants'!$C:BN,COLUMN(W2511)+2)</f>
        <v/>
      </c>
      <c r="CB2512" s="13" t="str">
        <f>VLOOKUP($A2512,'EIA-860 Solar Plants'!$C:BO,COLUMN(X2511)+2)</f>
        <v/>
      </c>
      <c r="CC2512" s="13" t="str">
        <f>VLOOKUP($A2512,'EIA-860 Solar Plants'!$C:BP,COLUMN(Y2511)+2)</f>
        <v>Massachusetts Electric Co</v>
      </c>
      <c r="CD2512" s="13">
        <f>VLOOKUP($A2512,'EIA-860 Solar Plants'!$C:BQ,COLUMN(Z2511)+2)</f>
        <v>11804</v>
      </c>
      <c r="CE2512" s="13" t="str">
        <f>VLOOKUP($A2512,'EIA-860 Solar Plants'!$C:BR,COLUMN(AA2511)+2)</f>
        <v>MA</v>
      </c>
      <c r="CF2512" s="13">
        <f>VLOOKUP($A2512,'EIA-860 Solar Plants'!$C:BS,COLUMN(AB2511)+2)</f>
        <v>13.8</v>
      </c>
      <c r="CG2512" s="13" t="str">
        <f>VLOOKUP($A2512,'EIA-860 Solar Plants'!$C:BT,COLUMN(AC2511)+2)</f>
        <v xml:space="preserve"> </v>
      </c>
      <c r="CH2512" s="13" t="str">
        <f>VLOOKUP($A2512,'EIA-860 Solar Plants'!$C:BU,COLUMN(AD2511)+2)</f>
        <v xml:space="preserve"> </v>
      </c>
      <c r="CI2512" s="13" t="str">
        <f>VLOOKUP($A2512,'EIA-860 Solar Plants'!$C:BV,COLUMN(AE2511)+2)</f>
        <v>N</v>
      </c>
      <c r="CJ2512" s="13" t="str">
        <f>VLOOKUP($A2512,'EIA-860 Solar Plants'!$C:BW,COLUMN(AF2511)+2)</f>
        <v/>
      </c>
      <c r="CK2512" s="13" t="str">
        <f>VLOOKUP($A2512,'EIA-860 Solar Plants'!$C:BX,COLUMN(AG2511)+2)</f>
        <v/>
      </c>
      <c r="CL2512" s="13" t="str">
        <f>VLOOKUP($A2512,'EIA-860 Solar Plants'!$C:BY,COLUMN(AH2511)+2)</f>
        <v/>
      </c>
      <c r="CM2512" s="13" t="str">
        <f>VLOOKUP($A2512,'EIA-860 Solar Plants'!$C:BZ,COLUMN(AI2511)+2)</f>
        <v/>
      </c>
      <c r="CN2512" s="13" t="str">
        <f>VLOOKUP($A2512,'EIA-860 Solar Plants'!$C:CA,COLUMN(AJ2511)+2)</f>
        <v/>
      </c>
      <c r="CO2512" s="13">
        <f>SUMIF('EIA-860 Generators'!D:D,'EIA-923 Plants'!A2512,'EIA-860 Generators'!N:N)</f>
        <v>3.8</v>
      </c>
      <c r="CP2512" s="13">
        <f>SUMIF('EIA-860 Generators'!D:D,'EIA-923 Plants'!A2512,'EIA-860 Generators'!O:O)</f>
        <v>3.8</v>
      </c>
      <c r="CQ2512" s="13">
        <f>SUMIF('EIA-860 Generators'!D:D,'EIA-923 Plants'!A2512,'EIA-860 Generators'!P:P)</f>
        <v>3.8</v>
      </c>
      <c r="CR2512" s="13">
        <f>SUMIF('EIA-860 Generators'!D:D,'EIA-923 Plants'!A2512,'EIA-860 Generators'!Q:Q)</f>
        <v>3.8</v>
      </c>
      <c r="CS2512" s="13">
        <f>SUMIF('EIA-860 Generators'!D:D,'EIA-923 Plants'!A2512,'EIA-860 Generators'!R:R)</f>
        <v>3.8</v>
      </c>
      <c r="CT2512" s="13">
        <f>SUMIF('EIA-860 Generators'!D:D,'EIA-923 Plants'!A2512,'EIA-860 Generators'!S:S)</f>
        <v>3.8</v>
      </c>
      <c r="CU2512" s="13">
        <f>AVERAGEIF('EIA-860 Generators'!D:D,'EIA-923 Plants'!A2512,'EIA-860 Generators'!T:T)</f>
        <v>11</v>
      </c>
      <c r="CV2512" s="13">
        <f>SUMIF('EIA-860 Generators'!D:D,'EIA-923 Plants'!A2512,'EIA-860 Generators'!T:T)</f>
        <v>11</v>
      </c>
    </row>
    <row r="2513" spans="1:100" x14ac:dyDescent="0.2">
      <c r="A2513" s="16">
        <v>61733</v>
      </c>
      <c r="B2513" s="14" t="s">
        <v>51</v>
      </c>
      <c r="C2513" s="14" t="s">
        <v>32506</v>
      </c>
      <c r="D2513" s="14" t="s">
        <v>32506</v>
      </c>
      <c r="E2513" s="16">
        <v>61357</v>
      </c>
      <c r="F2513" s="14" t="s">
        <v>1992</v>
      </c>
      <c r="G2513" s="14" t="s">
        <v>44042</v>
      </c>
      <c r="H2513" s="14" t="s">
        <v>60</v>
      </c>
      <c r="I2513" s="16">
        <v>114</v>
      </c>
      <c r="J2513" s="16">
        <v>6</v>
      </c>
      <c r="K2513" s="14" t="s">
        <v>44049</v>
      </c>
      <c r="L2513" s="14" t="s">
        <v>40991</v>
      </c>
      <c r="M2513" s="14" t="s">
        <v>44038</v>
      </c>
      <c r="N2513" s="14" t="s">
        <v>44038</v>
      </c>
      <c r="O2513" s="14" t="s">
        <v>176</v>
      </c>
      <c r="P2513" s="14" t="s">
        <v>44039</v>
      </c>
      <c r="Q2513" s="27">
        <v>2000</v>
      </c>
      <c r="R2513" s="27">
        <v>2781</v>
      </c>
      <c r="S2513" s="27">
        <v>3132</v>
      </c>
      <c r="T2513" s="27">
        <v>5694</v>
      </c>
      <c r="U2513" s="27">
        <v>5852</v>
      </c>
      <c r="V2513" s="27">
        <v>6536</v>
      </c>
      <c r="W2513" s="27">
        <v>5887</v>
      </c>
      <c r="X2513" s="27">
        <v>4036</v>
      </c>
      <c r="Y2513" s="27">
        <v>3948</v>
      </c>
      <c r="Z2513" s="27">
        <v>3421</v>
      </c>
      <c r="AA2513" s="27">
        <v>3237</v>
      </c>
      <c r="AB2513" s="27">
        <v>2448</v>
      </c>
      <c r="AC2513" s="27">
        <v>2000</v>
      </c>
      <c r="AD2513" s="27">
        <v>2781</v>
      </c>
      <c r="AE2513" s="27">
        <v>3132</v>
      </c>
      <c r="AF2513" s="27">
        <v>5694</v>
      </c>
      <c r="AG2513" s="27">
        <v>5852</v>
      </c>
      <c r="AH2513" s="27">
        <v>6536</v>
      </c>
      <c r="AI2513" s="27">
        <v>5887</v>
      </c>
      <c r="AJ2513" s="27">
        <v>4036</v>
      </c>
      <c r="AK2513" s="27">
        <v>3948</v>
      </c>
      <c r="AL2513" s="27">
        <v>3421</v>
      </c>
      <c r="AM2513" s="27">
        <v>3237</v>
      </c>
      <c r="AN2513" s="27">
        <v>2448</v>
      </c>
      <c r="AO2513" s="27">
        <v>228</v>
      </c>
      <c r="AP2513" s="27">
        <v>317</v>
      </c>
      <c r="AQ2513" s="27">
        <v>357</v>
      </c>
      <c r="AR2513" s="27">
        <v>649</v>
      </c>
      <c r="AS2513" s="27">
        <v>667</v>
      </c>
      <c r="AT2513" s="27">
        <v>745</v>
      </c>
      <c r="AU2513" s="27">
        <v>671</v>
      </c>
      <c r="AV2513" s="27">
        <v>460</v>
      </c>
      <c r="AW2513" s="27">
        <v>450</v>
      </c>
      <c r="AX2513" s="27">
        <v>390</v>
      </c>
      <c r="AY2513" s="27">
        <v>369</v>
      </c>
      <c r="AZ2513" s="27">
        <v>279</v>
      </c>
      <c r="BA2513" s="27">
        <v>48972</v>
      </c>
      <c r="BB2513" s="27">
        <v>48972</v>
      </c>
      <c r="BC2513" s="27">
        <v>5582</v>
      </c>
      <c r="BD2513" s="16">
        <v>2020</v>
      </c>
      <c r="BE2513" s="13" t="str">
        <f>VLOOKUP($A2513,'EIA-860 Solar Plants'!$C:AP,COLUMN(A2512)+2)</f>
        <v>2043 US Hwy 79 N</v>
      </c>
      <c r="BF2513" s="13" t="str">
        <f>VLOOKUP($A2513,'EIA-860 Solar Plants'!$C:AQ,COLUMN(B2512)+2)</f>
        <v>Brownsville</v>
      </c>
      <c r="BG2513" s="13" t="str">
        <f>VLOOKUP($A2513,'EIA-860 Solar Plants'!$C:AS,COLUMN(C2512)+2)</f>
        <v>TN</v>
      </c>
      <c r="BH2513" s="13">
        <f>VLOOKUP($A2513,'EIA-860 Solar Plants'!$C:AT,COLUMN(D2512)+2)</f>
        <v>38012</v>
      </c>
      <c r="BI2513" s="13" t="str">
        <f>VLOOKUP($A2513,'EIA-860 Solar Plants'!$C:AU,COLUMN(E2512)+2)</f>
        <v>Haywood</v>
      </c>
      <c r="BJ2513" s="13">
        <f>VLOOKUP($A2513,'EIA-860 Solar Plants'!$C:AV,COLUMN(F2512)+2)</f>
        <v>35.577500000000001</v>
      </c>
      <c r="BK2513" s="13">
        <f>VLOOKUP($A2513,'EIA-860 Solar Plants'!$C:AW,COLUMN(G2512)+2)</f>
        <v>-89.286944000000005</v>
      </c>
      <c r="BL2513" s="13" t="str">
        <f>VLOOKUP($A2513,'EIA-860 Solar Plants'!$C:AX,COLUMN(H2512)+2)</f>
        <v>SERC</v>
      </c>
      <c r="BM2513" s="13" t="str">
        <f>VLOOKUP($A2513,'EIA-860 Solar Plants'!$C:AZ,COLUMN(I2512)+2)</f>
        <v>TVA</v>
      </c>
      <c r="BN2513" s="13" t="str">
        <f>VLOOKUP($A2513,'EIA-860 Solar Plants'!$C:BA,COLUMN(J2512)+2)</f>
        <v>Tennessee Valley Authority</v>
      </c>
      <c r="BO2513" s="13" t="str">
        <f>VLOOKUP($A2513,'EIA-860 Solar Plants'!$C:BB,COLUMN(K2512)+2)</f>
        <v/>
      </c>
      <c r="BP2513" s="13">
        <f>VLOOKUP($A2513,'EIA-860 Solar Plants'!$C:BC,COLUMN(L2512)+2)</f>
        <v>114</v>
      </c>
      <c r="BQ2513" s="13" t="str">
        <f>VLOOKUP($A2513,'EIA-860 Solar Plants'!$C:BD,COLUMN(M2512)+2)</f>
        <v>NR</v>
      </c>
      <c r="BR2513" s="13">
        <f>VLOOKUP($A2513,'EIA-860 Solar Plants'!$C:BE,COLUMN(N2512)+2)</f>
        <v>6</v>
      </c>
      <c r="BS2513" s="13" t="str">
        <f>VLOOKUP($A2513,'EIA-860 Solar Plants'!$C:BF,COLUMN(O2512)+2)</f>
        <v>Industrial Non-CHP</v>
      </c>
      <c r="BT2513" s="13" t="str">
        <f>VLOOKUP($A2513,'EIA-860 Solar Plants'!$C:BG,COLUMN(P2512)+2)</f>
        <v>N</v>
      </c>
      <c r="BU2513" s="13" t="str">
        <f>VLOOKUP($A2513,'EIA-860 Solar Plants'!$C:BH,COLUMN(Q2512)+2)</f>
        <v/>
      </c>
      <c r="BV2513" s="13" t="str">
        <f>VLOOKUP($A2513,'EIA-860 Solar Plants'!$C:BI,COLUMN(R2512)+2)</f>
        <v>Y</v>
      </c>
      <c r="BW2513" s="13" t="str">
        <f>VLOOKUP($A2513,'EIA-860 Solar Plants'!$C:BJ,COLUMN(S2512)+2)</f>
        <v>QF18206-000</v>
      </c>
      <c r="BX2513" s="13" t="str">
        <f>VLOOKUP($A2513,'EIA-860 Solar Plants'!$C:BK,COLUMN(T2512)+2)</f>
        <v>N</v>
      </c>
      <c r="BY2513" s="13" t="str">
        <f>VLOOKUP($A2513,'EIA-860 Solar Plants'!$C:BL,COLUMN(U2512)+2)</f>
        <v/>
      </c>
      <c r="BZ2513" s="13" t="str">
        <f>VLOOKUP($A2513,'EIA-860 Solar Plants'!$C:BM,COLUMN(V2512)+2)</f>
        <v/>
      </c>
      <c r="CA2513" s="13" t="str">
        <f>VLOOKUP($A2513,'EIA-860 Solar Plants'!$C:BN,COLUMN(W2512)+2)</f>
        <v/>
      </c>
      <c r="CB2513" s="13" t="str">
        <f>VLOOKUP($A2513,'EIA-860 Solar Plants'!$C:BO,COLUMN(X2512)+2)</f>
        <v/>
      </c>
      <c r="CC2513" s="13" t="str">
        <f>VLOOKUP($A2513,'EIA-860 Solar Plants'!$C:BP,COLUMN(Y2512)+2)</f>
        <v>Tennessee Valley Electric Coop</v>
      </c>
      <c r="CD2513" s="13">
        <f>VLOOKUP($A2513,'EIA-860 Solar Plants'!$C:BQ,COLUMN(Z2512)+2)</f>
        <v>18643</v>
      </c>
      <c r="CE2513" s="13" t="str">
        <f>VLOOKUP($A2513,'EIA-860 Solar Plants'!$C:BR,COLUMN(AA2512)+2)</f>
        <v>TN</v>
      </c>
      <c r="CF2513" s="13">
        <f>VLOOKUP($A2513,'EIA-860 Solar Plants'!$C:BS,COLUMN(AB2512)+2)</f>
        <v>12.47</v>
      </c>
      <c r="CG2513" s="13" t="str">
        <f>VLOOKUP($A2513,'EIA-860 Solar Plants'!$C:BT,COLUMN(AC2512)+2)</f>
        <v xml:space="preserve"> </v>
      </c>
      <c r="CH2513" s="13" t="str">
        <f>VLOOKUP($A2513,'EIA-860 Solar Plants'!$C:BU,COLUMN(AD2512)+2)</f>
        <v xml:space="preserve"> </v>
      </c>
      <c r="CI2513" s="13" t="str">
        <f>VLOOKUP($A2513,'EIA-860 Solar Plants'!$C:BV,COLUMN(AE2512)+2)</f>
        <v>N</v>
      </c>
      <c r="CJ2513" s="13" t="str">
        <f>VLOOKUP($A2513,'EIA-860 Solar Plants'!$C:BW,COLUMN(AF2512)+2)</f>
        <v/>
      </c>
      <c r="CK2513" s="13" t="str">
        <f>VLOOKUP($A2513,'EIA-860 Solar Plants'!$C:BX,COLUMN(AG2512)+2)</f>
        <v/>
      </c>
      <c r="CL2513" s="13" t="str">
        <f>VLOOKUP($A2513,'EIA-860 Solar Plants'!$C:BY,COLUMN(AH2512)+2)</f>
        <v/>
      </c>
      <c r="CM2513" s="13" t="str">
        <f>VLOOKUP($A2513,'EIA-860 Solar Plants'!$C:BZ,COLUMN(AI2512)+2)</f>
        <v/>
      </c>
      <c r="CN2513" s="13" t="str">
        <f>VLOOKUP($A2513,'EIA-860 Solar Plants'!$C:CA,COLUMN(AJ2512)+2)</f>
        <v/>
      </c>
      <c r="CO2513" s="13">
        <f>SUMIF('EIA-860 Generators'!D:D,'EIA-923 Plants'!A2513,'EIA-860 Generators'!N:N)</f>
        <v>3</v>
      </c>
      <c r="CP2513" s="13">
        <f>SUMIF('EIA-860 Generators'!D:D,'EIA-923 Plants'!A2513,'EIA-860 Generators'!O:O)</f>
        <v>3</v>
      </c>
      <c r="CQ2513" s="13">
        <f>SUMIF('EIA-860 Generators'!D:D,'EIA-923 Plants'!A2513,'EIA-860 Generators'!P:P)</f>
        <v>3</v>
      </c>
      <c r="CR2513" s="13">
        <f>SUMIF('EIA-860 Generators'!D:D,'EIA-923 Plants'!A2513,'EIA-860 Generators'!Q:Q)</f>
        <v>3</v>
      </c>
      <c r="CS2513" s="13">
        <f>SUMIF('EIA-860 Generators'!D:D,'EIA-923 Plants'!A2513,'EIA-860 Generators'!R:R)</f>
        <v>3</v>
      </c>
      <c r="CT2513" s="13">
        <f>SUMIF('EIA-860 Generators'!D:D,'EIA-923 Plants'!A2513,'EIA-860 Generators'!S:S)</f>
        <v>3</v>
      </c>
      <c r="CU2513" s="13">
        <f>AVERAGEIF('EIA-860 Generators'!D:D,'EIA-923 Plants'!A2513,'EIA-860 Generators'!T:T)</f>
        <v>12</v>
      </c>
      <c r="CV2513" s="13">
        <f>SUMIF('EIA-860 Generators'!D:D,'EIA-923 Plants'!A2513,'EIA-860 Generators'!T:T)</f>
        <v>12</v>
      </c>
    </row>
    <row r="2514" spans="1:100" x14ac:dyDescent="0.2">
      <c r="A2514" s="16">
        <v>61736</v>
      </c>
      <c r="B2514" s="14" t="s">
        <v>51</v>
      </c>
      <c r="C2514" s="14" t="s">
        <v>32518</v>
      </c>
      <c r="D2514" s="14" t="s">
        <v>32517</v>
      </c>
      <c r="E2514" s="16">
        <v>61366</v>
      </c>
      <c r="F2514" s="14" t="s">
        <v>1447</v>
      </c>
      <c r="G2514" s="14" t="s">
        <v>44045</v>
      </c>
      <c r="H2514" s="14" t="s">
        <v>323</v>
      </c>
      <c r="I2514" s="16">
        <v>22</v>
      </c>
      <c r="J2514" s="16">
        <v>2</v>
      </c>
      <c r="K2514" s="14" t="s">
        <v>44043</v>
      </c>
      <c r="L2514" s="14" t="s">
        <v>40991</v>
      </c>
      <c r="M2514" s="14" t="s">
        <v>44038</v>
      </c>
      <c r="N2514" s="14" t="s">
        <v>44038</v>
      </c>
      <c r="O2514" s="14" t="s">
        <v>1449</v>
      </c>
      <c r="P2514" s="14" t="s">
        <v>44039</v>
      </c>
      <c r="Q2514" s="27">
        <v>15274</v>
      </c>
      <c r="R2514" s="27">
        <v>17844</v>
      </c>
      <c r="S2514" s="27">
        <v>26108</v>
      </c>
      <c r="T2514" s="27">
        <v>22862</v>
      </c>
      <c r="U2514" s="27">
        <v>33723</v>
      </c>
      <c r="V2514" s="27">
        <v>31390</v>
      </c>
      <c r="W2514" s="27">
        <v>31451</v>
      </c>
      <c r="X2514" s="27">
        <v>27372</v>
      </c>
      <c r="Y2514" s="27">
        <v>26626</v>
      </c>
      <c r="Z2514" s="27">
        <v>19888</v>
      </c>
      <c r="AA2514" s="27">
        <v>14519</v>
      </c>
      <c r="AB2514" s="27">
        <v>10361</v>
      </c>
      <c r="AC2514" s="27">
        <v>15274</v>
      </c>
      <c r="AD2514" s="27">
        <v>17844</v>
      </c>
      <c r="AE2514" s="27">
        <v>26108</v>
      </c>
      <c r="AF2514" s="27">
        <v>22862</v>
      </c>
      <c r="AG2514" s="27">
        <v>33723</v>
      </c>
      <c r="AH2514" s="27">
        <v>31390</v>
      </c>
      <c r="AI2514" s="27">
        <v>31451</v>
      </c>
      <c r="AJ2514" s="27">
        <v>27372</v>
      </c>
      <c r="AK2514" s="27">
        <v>26626</v>
      </c>
      <c r="AL2514" s="27">
        <v>19888</v>
      </c>
      <c r="AM2514" s="27">
        <v>14519</v>
      </c>
      <c r="AN2514" s="27">
        <v>10361</v>
      </c>
      <c r="AO2514" s="27">
        <v>1741</v>
      </c>
      <c r="AP2514" s="27">
        <v>2034</v>
      </c>
      <c r="AQ2514" s="27">
        <v>2976</v>
      </c>
      <c r="AR2514" s="27">
        <v>2606</v>
      </c>
      <c r="AS2514" s="27">
        <v>3844</v>
      </c>
      <c r="AT2514" s="27">
        <v>3578</v>
      </c>
      <c r="AU2514" s="27">
        <v>3585</v>
      </c>
      <c r="AV2514" s="27">
        <v>3120</v>
      </c>
      <c r="AW2514" s="27">
        <v>3035</v>
      </c>
      <c r="AX2514" s="27">
        <v>2267</v>
      </c>
      <c r="AY2514" s="27">
        <v>1655</v>
      </c>
      <c r="AZ2514" s="27">
        <v>1181</v>
      </c>
      <c r="BA2514" s="27">
        <v>277418</v>
      </c>
      <c r="BB2514" s="27">
        <v>277418</v>
      </c>
      <c r="BC2514" s="27">
        <v>31622</v>
      </c>
      <c r="BD2514" s="16">
        <v>2020</v>
      </c>
      <c r="BE2514" s="13" t="str">
        <f>VLOOKUP($A2514,'EIA-860 Solar Plants'!$C:AP,COLUMN(A2513)+2)</f>
        <v>101 Woods Hill Rd</v>
      </c>
      <c r="BF2514" s="13" t="str">
        <f>VLOOKUP($A2514,'EIA-860 Solar Plants'!$C:AQ,COLUMN(B2513)+2)</f>
        <v>Pomfret</v>
      </c>
      <c r="BG2514" s="13" t="str">
        <f>VLOOKUP($A2514,'EIA-860 Solar Plants'!$C:AS,COLUMN(C2513)+2)</f>
        <v>CT</v>
      </c>
      <c r="BH2514" s="13">
        <f>VLOOKUP($A2514,'EIA-860 Solar Plants'!$C:AT,COLUMN(D2513)+2)</f>
        <v>6234</v>
      </c>
      <c r="BI2514" s="13" t="str">
        <f>VLOOKUP($A2514,'EIA-860 Solar Plants'!$C:AU,COLUMN(E2513)+2)</f>
        <v>Windham</v>
      </c>
      <c r="BJ2514" s="13">
        <f>VLOOKUP($A2514,'EIA-860 Solar Plants'!$C:AV,COLUMN(F2513)+2)</f>
        <v>41.83184</v>
      </c>
      <c r="BK2514" s="13">
        <f>VLOOKUP($A2514,'EIA-860 Solar Plants'!$C:AW,COLUMN(G2513)+2)</f>
        <v>-71.919866999999996</v>
      </c>
      <c r="BL2514" s="13" t="str">
        <f>VLOOKUP($A2514,'EIA-860 Solar Plants'!$C:AX,COLUMN(H2513)+2)</f>
        <v>NPCC</v>
      </c>
      <c r="BM2514" s="13" t="str">
        <f>VLOOKUP($A2514,'EIA-860 Solar Plants'!$C:AZ,COLUMN(I2513)+2)</f>
        <v>ISNE</v>
      </c>
      <c r="BN2514" s="13" t="str">
        <f>VLOOKUP($A2514,'EIA-860 Solar Plants'!$C:BA,COLUMN(J2513)+2)</f>
        <v>ISO New England Inc.</v>
      </c>
      <c r="BO2514" s="13" t="str">
        <f>VLOOKUP($A2514,'EIA-860 Solar Plants'!$C:BB,COLUMN(K2513)+2)</f>
        <v/>
      </c>
      <c r="BP2514" s="13">
        <f>VLOOKUP($A2514,'EIA-860 Solar Plants'!$C:BC,COLUMN(L2513)+2)</f>
        <v>22</v>
      </c>
      <c r="BQ2514" s="13" t="str">
        <f>VLOOKUP($A2514,'EIA-860 Solar Plants'!$C:BD,COLUMN(M2513)+2)</f>
        <v>NR</v>
      </c>
      <c r="BR2514" s="13">
        <f>VLOOKUP($A2514,'EIA-860 Solar Plants'!$C:BE,COLUMN(N2513)+2)</f>
        <v>2</v>
      </c>
      <c r="BS2514" s="13" t="str">
        <f>VLOOKUP($A2514,'EIA-860 Solar Plants'!$C:BF,COLUMN(O2513)+2)</f>
        <v>IPP Non-CHP</v>
      </c>
      <c r="BT2514" s="13" t="str">
        <f>VLOOKUP($A2514,'EIA-860 Solar Plants'!$C:BG,COLUMN(P2513)+2)</f>
        <v>N</v>
      </c>
      <c r="BU2514" s="13" t="str">
        <f>VLOOKUP($A2514,'EIA-860 Solar Plants'!$C:BH,COLUMN(Q2513)+2)</f>
        <v/>
      </c>
      <c r="BV2514" s="13" t="str">
        <f>VLOOKUP($A2514,'EIA-860 Solar Plants'!$C:BI,COLUMN(R2513)+2)</f>
        <v>N</v>
      </c>
      <c r="BW2514" s="13" t="str">
        <f>VLOOKUP($A2514,'EIA-860 Solar Plants'!$C:BJ,COLUMN(S2513)+2)</f>
        <v/>
      </c>
      <c r="BX2514" s="13" t="str">
        <f>VLOOKUP($A2514,'EIA-860 Solar Plants'!$C:BK,COLUMN(T2513)+2)</f>
        <v>N</v>
      </c>
      <c r="BY2514" s="13" t="str">
        <f>VLOOKUP($A2514,'EIA-860 Solar Plants'!$C:BL,COLUMN(U2513)+2)</f>
        <v/>
      </c>
      <c r="BZ2514" s="13" t="str">
        <f>VLOOKUP($A2514,'EIA-860 Solar Plants'!$C:BM,COLUMN(V2513)+2)</f>
        <v/>
      </c>
      <c r="CA2514" s="13" t="str">
        <f>VLOOKUP($A2514,'EIA-860 Solar Plants'!$C:BN,COLUMN(W2513)+2)</f>
        <v/>
      </c>
      <c r="CB2514" s="13" t="str">
        <f>VLOOKUP($A2514,'EIA-860 Solar Plants'!$C:BO,COLUMN(X2513)+2)</f>
        <v/>
      </c>
      <c r="CC2514" s="13" t="str">
        <f>VLOOKUP($A2514,'EIA-860 Solar Plants'!$C:BP,COLUMN(Y2513)+2)</f>
        <v>Connecticut Light &amp; Power Co</v>
      </c>
      <c r="CD2514" s="13">
        <f>VLOOKUP($A2514,'EIA-860 Solar Plants'!$C:BQ,COLUMN(Z2513)+2)</f>
        <v>4176</v>
      </c>
      <c r="CE2514" s="13" t="str">
        <f>VLOOKUP($A2514,'EIA-860 Solar Plants'!$C:BR,COLUMN(AA2513)+2)</f>
        <v>CT</v>
      </c>
      <c r="CF2514" s="13">
        <f>VLOOKUP($A2514,'EIA-860 Solar Plants'!$C:BS,COLUMN(AB2513)+2)</f>
        <v>115</v>
      </c>
      <c r="CG2514" s="13">
        <f>VLOOKUP($A2514,'EIA-860 Solar Plants'!$C:BT,COLUMN(AC2513)+2)</f>
        <v>23</v>
      </c>
      <c r="CH2514" s="13" t="str">
        <f>VLOOKUP($A2514,'EIA-860 Solar Plants'!$C:BU,COLUMN(AD2513)+2)</f>
        <v xml:space="preserve"> </v>
      </c>
      <c r="CI2514" s="13" t="str">
        <f>VLOOKUP($A2514,'EIA-860 Solar Plants'!$C:BV,COLUMN(AE2513)+2)</f>
        <v>N</v>
      </c>
      <c r="CJ2514" s="13" t="str">
        <f>VLOOKUP($A2514,'EIA-860 Solar Plants'!$C:BW,COLUMN(AF2513)+2)</f>
        <v/>
      </c>
      <c r="CK2514" s="13" t="str">
        <f>VLOOKUP($A2514,'EIA-860 Solar Plants'!$C:BX,COLUMN(AG2513)+2)</f>
        <v/>
      </c>
      <c r="CL2514" s="13" t="str">
        <f>VLOOKUP($A2514,'EIA-860 Solar Plants'!$C:BY,COLUMN(AH2513)+2)</f>
        <v/>
      </c>
      <c r="CM2514" s="13" t="str">
        <f>VLOOKUP($A2514,'EIA-860 Solar Plants'!$C:BZ,COLUMN(AI2513)+2)</f>
        <v/>
      </c>
      <c r="CN2514" s="13" t="str">
        <f>VLOOKUP($A2514,'EIA-860 Solar Plants'!$C:CA,COLUMN(AJ2513)+2)</f>
        <v/>
      </c>
      <c r="CO2514" s="13">
        <f>SUMIF('EIA-860 Generators'!D:D,'EIA-923 Plants'!A2514,'EIA-860 Generators'!N:N)</f>
        <v>20</v>
      </c>
      <c r="CP2514" s="13">
        <f>SUMIF('EIA-860 Generators'!D:D,'EIA-923 Plants'!A2514,'EIA-860 Generators'!O:O)</f>
        <v>20</v>
      </c>
      <c r="CQ2514" s="13">
        <f>SUMIF('EIA-860 Generators'!D:D,'EIA-923 Plants'!A2514,'EIA-860 Generators'!P:P)</f>
        <v>20</v>
      </c>
      <c r="CR2514" s="13">
        <f>SUMIF('EIA-860 Generators'!D:D,'EIA-923 Plants'!A2514,'EIA-860 Generators'!Q:Q)</f>
        <v>20</v>
      </c>
      <c r="CS2514" s="13">
        <f>SUMIF('EIA-860 Generators'!D:D,'EIA-923 Plants'!A2514,'EIA-860 Generators'!R:R)</f>
        <v>20</v>
      </c>
      <c r="CT2514" s="13">
        <f>SUMIF('EIA-860 Generators'!D:D,'EIA-923 Plants'!A2514,'EIA-860 Generators'!S:S)</f>
        <v>20</v>
      </c>
      <c r="CU2514" s="13">
        <f>AVERAGEIF('EIA-860 Generators'!D:D,'EIA-923 Plants'!A2514,'EIA-860 Generators'!T:T)</f>
        <v>12</v>
      </c>
      <c r="CV2514" s="13">
        <f>SUMIF('EIA-860 Generators'!D:D,'EIA-923 Plants'!A2514,'EIA-860 Generators'!T:T)</f>
        <v>12</v>
      </c>
    </row>
    <row r="2515" spans="1:100" x14ac:dyDescent="0.2">
      <c r="A2515" s="16">
        <v>61738</v>
      </c>
      <c r="B2515" s="14" t="s">
        <v>51</v>
      </c>
      <c r="C2515" s="14" t="s">
        <v>32525</v>
      </c>
      <c r="D2515" s="14" t="s">
        <v>32525</v>
      </c>
      <c r="E2515" s="16">
        <v>61362</v>
      </c>
      <c r="F2515" s="14" t="s">
        <v>1611</v>
      </c>
      <c r="G2515" s="14" t="s">
        <v>44037</v>
      </c>
      <c r="H2515" s="14" t="s">
        <v>903</v>
      </c>
      <c r="I2515" s="16">
        <v>22</v>
      </c>
      <c r="J2515" s="16">
        <v>2</v>
      </c>
      <c r="K2515" s="14" t="s">
        <v>44043</v>
      </c>
      <c r="L2515" s="14" t="s">
        <v>40991</v>
      </c>
      <c r="M2515" s="14" t="s">
        <v>44038</v>
      </c>
      <c r="N2515" s="14" t="s">
        <v>44038</v>
      </c>
      <c r="O2515" s="14" t="s">
        <v>216</v>
      </c>
      <c r="P2515" s="14" t="s">
        <v>42677</v>
      </c>
      <c r="Q2515" s="27">
        <v>1362</v>
      </c>
      <c r="R2515" s="27">
        <v>1547</v>
      </c>
      <c r="S2515" s="27">
        <v>1965</v>
      </c>
      <c r="T2515" s="27">
        <v>2204</v>
      </c>
      <c r="U2515" s="27">
        <v>2520</v>
      </c>
      <c r="V2515" s="27">
        <v>2715</v>
      </c>
      <c r="W2515" s="27">
        <v>2697</v>
      </c>
      <c r="X2515" s="27">
        <v>2249</v>
      </c>
      <c r="Y2515" s="27">
        <v>1995</v>
      </c>
      <c r="Z2515" s="27">
        <v>1712</v>
      </c>
      <c r="AA2515" s="27">
        <v>1547</v>
      </c>
      <c r="AB2515" s="27">
        <v>1140</v>
      </c>
      <c r="AC2515" s="27">
        <v>1362</v>
      </c>
      <c r="AD2515" s="27">
        <v>1547</v>
      </c>
      <c r="AE2515" s="27">
        <v>1965</v>
      </c>
      <c r="AF2515" s="27">
        <v>2204</v>
      </c>
      <c r="AG2515" s="27">
        <v>2520</v>
      </c>
      <c r="AH2515" s="27">
        <v>2715</v>
      </c>
      <c r="AI2515" s="27">
        <v>2697</v>
      </c>
      <c r="AJ2515" s="27">
        <v>2249</v>
      </c>
      <c r="AK2515" s="27">
        <v>1995</v>
      </c>
      <c r="AL2515" s="27">
        <v>1712</v>
      </c>
      <c r="AM2515" s="27">
        <v>1547</v>
      </c>
      <c r="AN2515" s="27">
        <v>1140</v>
      </c>
      <c r="AO2515" s="27">
        <v>155.203</v>
      </c>
      <c r="AP2515" s="27">
        <v>176.29400000000001</v>
      </c>
      <c r="AQ2515" s="27">
        <v>223.96100000000001</v>
      </c>
      <c r="AR2515" s="27">
        <v>251.23</v>
      </c>
      <c r="AS2515" s="27">
        <v>287.18799999999999</v>
      </c>
      <c r="AT2515" s="27">
        <v>309.45400000000001</v>
      </c>
      <c r="AU2515" s="27">
        <v>307.45800000000003</v>
      </c>
      <c r="AV2515" s="27">
        <v>256.32600000000002</v>
      </c>
      <c r="AW2515" s="27">
        <v>227.44900000000001</v>
      </c>
      <c r="AX2515" s="27">
        <v>195.20099999999999</v>
      </c>
      <c r="AY2515" s="27">
        <v>176.28200000000001</v>
      </c>
      <c r="AZ2515" s="27">
        <v>129.95400000000001</v>
      </c>
      <c r="BA2515" s="27">
        <v>23653</v>
      </c>
      <c r="BB2515" s="27">
        <v>23653</v>
      </c>
      <c r="BC2515" s="27">
        <v>2696</v>
      </c>
      <c r="BD2515" s="16">
        <v>2020</v>
      </c>
      <c r="BE2515" s="13" t="str">
        <f>VLOOKUP($A2515,'EIA-860 Solar Plants'!$C:AP,COLUMN(A2514)+2)</f>
        <v>5601 Sunnyside Ave</v>
      </c>
      <c r="BF2515" s="13" t="str">
        <f>VLOOKUP($A2515,'EIA-860 Solar Plants'!$C:AQ,COLUMN(B2514)+2)</f>
        <v>Beltsville</v>
      </c>
      <c r="BG2515" s="13" t="str">
        <f>VLOOKUP($A2515,'EIA-860 Solar Plants'!$C:AS,COLUMN(C2514)+2)</f>
        <v>MD</v>
      </c>
      <c r="BH2515" s="13">
        <f>VLOOKUP($A2515,'EIA-860 Solar Plants'!$C:AT,COLUMN(D2514)+2)</f>
        <v>20705</v>
      </c>
      <c r="BI2515" s="13" t="str">
        <f>VLOOKUP($A2515,'EIA-860 Solar Plants'!$C:AU,COLUMN(E2514)+2)</f>
        <v>Prince Georges</v>
      </c>
      <c r="BJ2515" s="13">
        <f>VLOOKUP($A2515,'EIA-860 Solar Plants'!$C:AV,COLUMN(F2514)+2)</f>
        <v>39.017237999999999</v>
      </c>
      <c r="BK2515" s="13">
        <f>VLOOKUP($A2515,'EIA-860 Solar Plants'!$C:AW,COLUMN(G2514)+2)</f>
        <v>-76.908996999999999</v>
      </c>
      <c r="BL2515" s="13" t="str">
        <f>VLOOKUP($A2515,'EIA-860 Solar Plants'!$C:AX,COLUMN(H2514)+2)</f>
        <v>RFC</v>
      </c>
      <c r="BM2515" s="13" t="str">
        <f>VLOOKUP($A2515,'EIA-860 Solar Plants'!$C:AZ,COLUMN(I2514)+2)</f>
        <v>PJM</v>
      </c>
      <c r="BN2515" s="13" t="str">
        <f>VLOOKUP($A2515,'EIA-860 Solar Plants'!$C:BA,COLUMN(J2514)+2)</f>
        <v>PJM Interconnection, LLC</v>
      </c>
      <c r="BO2515" s="13" t="str">
        <f>VLOOKUP($A2515,'EIA-860 Solar Plants'!$C:BB,COLUMN(K2514)+2)</f>
        <v/>
      </c>
      <c r="BP2515" s="13">
        <f>VLOOKUP($A2515,'EIA-860 Solar Plants'!$C:BC,COLUMN(L2514)+2)</f>
        <v>22</v>
      </c>
      <c r="BQ2515" s="13" t="str">
        <f>VLOOKUP($A2515,'EIA-860 Solar Plants'!$C:BD,COLUMN(M2514)+2)</f>
        <v>NR</v>
      </c>
      <c r="BR2515" s="13">
        <f>VLOOKUP($A2515,'EIA-860 Solar Plants'!$C:BE,COLUMN(N2514)+2)</f>
        <v>2</v>
      </c>
      <c r="BS2515" s="13" t="str">
        <f>VLOOKUP($A2515,'EIA-860 Solar Plants'!$C:BF,COLUMN(O2514)+2)</f>
        <v>IPP Non-CHP</v>
      </c>
      <c r="BT2515" s="13" t="str">
        <f>VLOOKUP($A2515,'EIA-860 Solar Plants'!$C:BG,COLUMN(P2514)+2)</f>
        <v>N</v>
      </c>
      <c r="BU2515" s="13" t="str">
        <f>VLOOKUP($A2515,'EIA-860 Solar Plants'!$C:BH,COLUMN(Q2514)+2)</f>
        <v/>
      </c>
      <c r="BV2515" s="13" t="str">
        <f>VLOOKUP($A2515,'EIA-860 Solar Plants'!$C:BI,COLUMN(R2514)+2)</f>
        <v>N</v>
      </c>
      <c r="BW2515" s="13" t="str">
        <f>VLOOKUP($A2515,'EIA-860 Solar Plants'!$C:BJ,COLUMN(S2514)+2)</f>
        <v/>
      </c>
      <c r="BX2515" s="13" t="str">
        <f>VLOOKUP($A2515,'EIA-860 Solar Plants'!$C:BK,COLUMN(T2514)+2)</f>
        <v>N</v>
      </c>
      <c r="BY2515" s="13" t="str">
        <f>VLOOKUP($A2515,'EIA-860 Solar Plants'!$C:BL,COLUMN(U2514)+2)</f>
        <v/>
      </c>
      <c r="BZ2515" s="13" t="str">
        <f>VLOOKUP($A2515,'EIA-860 Solar Plants'!$C:BM,COLUMN(V2514)+2)</f>
        <v/>
      </c>
      <c r="CA2515" s="13" t="str">
        <f>VLOOKUP($A2515,'EIA-860 Solar Plants'!$C:BN,COLUMN(W2514)+2)</f>
        <v/>
      </c>
      <c r="CB2515" s="13" t="str">
        <f>VLOOKUP($A2515,'EIA-860 Solar Plants'!$C:BO,COLUMN(X2514)+2)</f>
        <v/>
      </c>
      <c r="CC2515" s="13" t="str">
        <f>VLOOKUP($A2515,'EIA-860 Solar Plants'!$C:BP,COLUMN(Y2514)+2)</f>
        <v>PECO Energy Co</v>
      </c>
      <c r="CD2515" s="13">
        <f>VLOOKUP($A2515,'EIA-860 Solar Plants'!$C:BQ,COLUMN(Z2514)+2)</f>
        <v>14940</v>
      </c>
      <c r="CE2515" s="13" t="str">
        <f>VLOOKUP($A2515,'EIA-860 Solar Plants'!$C:BR,COLUMN(AA2514)+2)</f>
        <v>PA</v>
      </c>
      <c r="CF2515" s="13">
        <f>VLOOKUP($A2515,'EIA-860 Solar Plants'!$C:BS,COLUMN(AB2514)+2)</f>
        <v>13.8</v>
      </c>
      <c r="CG2515" s="13" t="str">
        <f>VLOOKUP($A2515,'EIA-860 Solar Plants'!$C:BT,COLUMN(AC2514)+2)</f>
        <v xml:space="preserve"> </v>
      </c>
      <c r="CH2515" s="13" t="str">
        <f>VLOOKUP($A2515,'EIA-860 Solar Plants'!$C:BU,COLUMN(AD2514)+2)</f>
        <v xml:space="preserve"> </v>
      </c>
      <c r="CI2515" s="13" t="str">
        <f>VLOOKUP($A2515,'EIA-860 Solar Plants'!$C:BV,COLUMN(AE2514)+2)</f>
        <v>N</v>
      </c>
      <c r="CJ2515" s="13" t="str">
        <f>VLOOKUP($A2515,'EIA-860 Solar Plants'!$C:BW,COLUMN(AF2514)+2)</f>
        <v/>
      </c>
      <c r="CK2515" s="13" t="str">
        <f>VLOOKUP($A2515,'EIA-860 Solar Plants'!$C:BX,COLUMN(AG2514)+2)</f>
        <v/>
      </c>
      <c r="CL2515" s="13" t="str">
        <f>VLOOKUP($A2515,'EIA-860 Solar Plants'!$C:BY,COLUMN(AH2514)+2)</f>
        <v/>
      </c>
      <c r="CM2515" s="13" t="str">
        <f>VLOOKUP($A2515,'EIA-860 Solar Plants'!$C:BZ,COLUMN(AI2514)+2)</f>
        <v/>
      </c>
      <c r="CN2515" s="13" t="str">
        <f>VLOOKUP($A2515,'EIA-860 Solar Plants'!$C:CA,COLUMN(AJ2514)+2)</f>
        <v/>
      </c>
      <c r="CO2515" s="13">
        <f>SUMIF('EIA-860 Generators'!D:D,'EIA-923 Plants'!A2515,'EIA-860 Generators'!N:N)</f>
        <v>1.6</v>
      </c>
      <c r="CP2515" s="13">
        <f>SUMIF('EIA-860 Generators'!D:D,'EIA-923 Plants'!A2515,'EIA-860 Generators'!O:O)</f>
        <v>1.6</v>
      </c>
      <c r="CQ2515" s="13">
        <f>SUMIF('EIA-860 Generators'!D:D,'EIA-923 Plants'!A2515,'EIA-860 Generators'!P:P)</f>
        <v>1.6</v>
      </c>
      <c r="CR2515" s="13">
        <f>SUMIF('EIA-860 Generators'!D:D,'EIA-923 Plants'!A2515,'EIA-860 Generators'!Q:Q)</f>
        <v>1.6</v>
      </c>
      <c r="CS2515" s="13">
        <f>SUMIF('EIA-860 Generators'!D:D,'EIA-923 Plants'!A2515,'EIA-860 Generators'!R:R)</f>
        <v>1.6</v>
      </c>
      <c r="CT2515" s="13">
        <f>SUMIF('EIA-860 Generators'!D:D,'EIA-923 Plants'!A2515,'EIA-860 Generators'!S:S)</f>
        <v>1.6</v>
      </c>
      <c r="CU2515" s="13">
        <f>AVERAGEIF('EIA-860 Generators'!D:D,'EIA-923 Plants'!A2515,'EIA-860 Generators'!T:T)</f>
        <v>1</v>
      </c>
      <c r="CV2515" s="13">
        <f>SUMIF('EIA-860 Generators'!D:D,'EIA-923 Plants'!A2515,'EIA-860 Generators'!T:T)</f>
        <v>1</v>
      </c>
    </row>
    <row r="2516" spans="1:100" x14ac:dyDescent="0.2">
      <c r="A2516" s="16">
        <v>61740</v>
      </c>
      <c r="B2516" s="14" t="s">
        <v>51</v>
      </c>
      <c r="C2516" s="14" t="s">
        <v>32532</v>
      </c>
      <c r="D2516" s="14" t="s">
        <v>32531</v>
      </c>
      <c r="E2516" s="16">
        <v>61361</v>
      </c>
      <c r="F2516" s="14" t="s">
        <v>1743</v>
      </c>
      <c r="G2516" s="14" t="s">
        <v>44037</v>
      </c>
      <c r="H2516" s="14" t="s">
        <v>60</v>
      </c>
      <c r="I2516" s="16">
        <v>22</v>
      </c>
      <c r="J2516" s="16">
        <v>2</v>
      </c>
      <c r="K2516" s="14" t="s">
        <v>44043</v>
      </c>
      <c r="L2516" s="14" t="s">
        <v>40991</v>
      </c>
      <c r="M2516" s="14" t="s">
        <v>44038</v>
      </c>
      <c r="N2516" s="14" t="s">
        <v>44038</v>
      </c>
      <c r="O2516" s="14" t="s">
        <v>61</v>
      </c>
      <c r="P2516" s="14" t="s">
        <v>42677</v>
      </c>
      <c r="Q2516" s="27">
        <v>2608</v>
      </c>
      <c r="R2516" s="27">
        <v>2687</v>
      </c>
      <c r="S2516" s="27">
        <v>3695</v>
      </c>
      <c r="T2516" s="27">
        <v>4515</v>
      </c>
      <c r="U2516" s="27">
        <v>5223</v>
      </c>
      <c r="V2516" s="27">
        <v>4427</v>
      </c>
      <c r="W2516" s="27">
        <v>4794</v>
      </c>
      <c r="X2516" s="27">
        <v>4364</v>
      </c>
      <c r="Y2516" s="27">
        <v>3441</v>
      </c>
      <c r="Z2516" s="27">
        <v>3512</v>
      </c>
      <c r="AA2516" s="27">
        <v>2920</v>
      </c>
      <c r="AB2516" s="27">
        <v>2810</v>
      </c>
      <c r="AC2516" s="27">
        <v>2608</v>
      </c>
      <c r="AD2516" s="27">
        <v>2687</v>
      </c>
      <c r="AE2516" s="27">
        <v>3695</v>
      </c>
      <c r="AF2516" s="27">
        <v>4515</v>
      </c>
      <c r="AG2516" s="27">
        <v>5223</v>
      </c>
      <c r="AH2516" s="27">
        <v>4427</v>
      </c>
      <c r="AI2516" s="27">
        <v>4794</v>
      </c>
      <c r="AJ2516" s="27">
        <v>4364</v>
      </c>
      <c r="AK2516" s="27">
        <v>3441</v>
      </c>
      <c r="AL2516" s="27">
        <v>3512</v>
      </c>
      <c r="AM2516" s="27">
        <v>2920</v>
      </c>
      <c r="AN2516" s="27">
        <v>2810</v>
      </c>
      <c r="AO2516" s="27">
        <v>297.29599999999999</v>
      </c>
      <c r="AP2516" s="27">
        <v>306.30500000000001</v>
      </c>
      <c r="AQ2516" s="27">
        <v>421.13499999999999</v>
      </c>
      <c r="AR2516" s="27">
        <v>514.63</v>
      </c>
      <c r="AS2516" s="27">
        <v>595.346</v>
      </c>
      <c r="AT2516" s="27">
        <v>504.63600000000002</v>
      </c>
      <c r="AU2516" s="27">
        <v>546.47799999999995</v>
      </c>
      <c r="AV2516" s="27">
        <v>497.47300000000001</v>
      </c>
      <c r="AW2516" s="27">
        <v>392.21899999999999</v>
      </c>
      <c r="AX2516" s="27">
        <v>400.28800000000001</v>
      </c>
      <c r="AY2516" s="27">
        <v>332.875</v>
      </c>
      <c r="AZ2516" s="27">
        <v>320.31900000000002</v>
      </c>
      <c r="BA2516" s="27">
        <v>44996</v>
      </c>
      <c r="BB2516" s="27">
        <v>44996</v>
      </c>
      <c r="BC2516" s="27">
        <v>5129</v>
      </c>
      <c r="BD2516" s="16">
        <v>2020</v>
      </c>
      <c r="BE2516" s="13" t="str">
        <f>VLOOKUP($A2516,'EIA-860 Solar Plants'!$C:AP,COLUMN(A2515)+2)</f>
        <v>955 Wm Cap Jackson Rd</v>
      </c>
      <c r="BF2516" s="13" t="str">
        <f>VLOOKUP($A2516,'EIA-860 Solar Plants'!$C:AQ,COLUMN(B2515)+2)</f>
        <v>Monroe</v>
      </c>
      <c r="BG2516" s="13" t="str">
        <f>VLOOKUP($A2516,'EIA-860 Solar Plants'!$C:AS,COLUMN(C2515)+2)</f>
        <v>GA</v>
      </c>
      <c r="BH2516" s="13">
        <f>VLOOKUP($A2516,'EIA-860 Solar Plants'!$C:AT,COLUMN(D2515)+2)</f>
        <v>30656</v>
      </c>
      <c r="BI2516" s="13" t="str">
        <f>VLOOKUP($A2516,'EIA-860 Solar Plants'!$C:AU,COLUMN(E2515)+2)</f>
        <v>Walton</v>
      </c>
      <c r="BJ2516" s="13">
        <f>VLOOKUP($A2516,'EIA-860 Solar Plants'!$C:AV,COLUMN(F2515)+2)</f>
        <v>33.844620999999997</v>
      </c>
      <c r="BK2516" s="13">
        <f>VLOOKUP($A2516,'EIA-860 Solar Plants'!$C:AW,COLUMN(G2515)+2)</f>
        <v>-83.697355999999999</v>
      </c>
      <c r="BL2516" s="13" t="str">
        <f>VLOOKUP($A2516,'EIA-860 Solar Plants'!$C:AX,COLUMN(H2515)+2)</f>
        <v>SERC</v>
      </c>
      <c r="BM2516" s="13" t="str">
        <f>VLOOKUP($A2516,'EIA-860 Solar Plants'!$C:AZ,COLUMN(I2515)+2)</f>
        <v>SOCO</v>
      </c>
      <c r="BN2516" s="13" t="str">
        <f>VLOOKUP($A2516,'EIA-860 Solar Plants'!$C:BA,COLUMN(J2515)+2)</f>
        <v>Southern Company Services, Inc. - Trans</v>
      </c>
      <c r="BO2516" s="13" t="str">
        <f>VLOOKUP($A2516,'EIA-860 Solar Plants'!$C:BB,COLUMN(K2515)+2)</f>
        <v/>
      </c>
      <c r="BP2516" s="13">
        <f>VLOOKUP($A2516,'EIA-860 Solar Plants'!$C:BC,COLUMN(L2515)+2)</f>
        <v>22</v>
      </c>
      <c r="BQ2516" s="13" t="str">
        <f>VLOOKUP($A2516,'EIA-860 Solar Plants'!$C:BD,COLUMN(M2515)+2)</f>
        <v>NR</v>
      </c>
      <c r="BR2516" s="13">
        <f>VLOOKUP($A2516,'EIA-860 Solar Plants'!$C:BE,COLUMN(N2515)+2)</f>
        <v>2</v>
      </c>
      <c r="BS2516" s="13" t="str">
        <f>VLOOKUP($A2516,'EIA-860 Solar Plants'!$C:BF,COLUMN(O2515)+2)</f>
        <v>IPP Non-CHP</v>
      </c>
      <c r="BT2516" s="13" t="str">
        <f>VLOOKUP($A2516,'EIA-860 Solar Plants'!$C:BG,COLUMN(P2515)+2)</f>
        <v>N</v>
      </c>
      <c r="BU2516" s="13" t="str">
        <f>VLOOKUP($A2516,'EIA-860 Solar Plants'!$C:BH,COLUMN(Q2515)+2)</f>
        <v/>
      </c>
      <c r="BV2516" s="13" t="str">
        <f>VLOOKUP($A2516,'EIA-860 Solar Plants'!$C:BI,COLUMN(R2515)+2)</f>
        <v>N</v>
      </c>
      <c r="BW2516" s="13" t="str">
        <f>VLOOKUP($A2516,'EIA-860 Solar Plants'!$C:BJ,COLUMN(S2515)+2)</f>
        <v/>
      </c>
      <c r="BX2516" s="13" t="str">
        <f>VLOOKUP($A2516,'EIA-860 Solar Plants'!$C:BK,COLUMN(T2515)+2)</f>
        <v>N</v>
      </c>
      <c r="BY2516" s="13" t="str">
        <f>VLOOKUP($A2516,'EIA-860 Solar Plants'!$C:BL,COLUMN(U2515)+2)</f>
        <v/>
      </c>
      <c r="BZ2516" s="13" t="str">
        <f>VLOOKUP($A2516,'EIA-860 Solar Plants'!$C:BM,COLUMN(V2515)+2)</f>
        <v/>
      </c>
      <c r="CA2516" s="13" t="str">
        <f>VLOOKUP($A2516,'EIA-860 Solar Plants'!$C:BN,COLUMN(W2515)+2)</f>
        <v/>
      </c>
      <c r="CB2516" s="13" t="str">
        <f>VLOOKUP($A2516,'EIA-860 Solar Plants'!$C:BO,COLUMN(X2515)+2)</f>
        <v/>
      </c>
      <c r="CC2516" s="13" t="str">
        <f>VLOOKUP($A2516,'EIA-860 Solar Plants'!$C:BP,COLUMN(Y2515)+2)</f>
        <v>Walton Electric Member Corp</v>
      </c>
      <c r="CD2516" s="13">
        <f>VLOOKUP($A2516,'EIA-860 Solar Plants'!$C:BQ,COLUMN(Z2515)+2)</f>
        <v>20065</v>
      </c>
      <c r="CE2516" s="13" t="str">
        <f>VLOOKUP($A2516,'EIA-860 Solar Plants'!$C:BR,COLUMN(AA2515)+2)</f>
        <v>GA</v>
      </c>
      <c r="CF2516" s="13">
        <f>VLOOKUP($A2516,'EIA-860 Solar Plants'!$C:BS,COLUMN(AB2515)+2)</f>
        <v>24.95</v>
      </c>
      <c r="CG2516" s="13" t="str">
        <f>VLOOKUP($A2516,'EIA-860 Solar Plants'!$C:BT,COLUMN(AC2515)+2)</f>
        <v xml:space="preserve"> </v>
      </c>
      <c r="CH2516" s="13" t="str">
        <f>VLOOKUP($A2516,'EIA-860 Solar Plants'!$C:BU,COLUMN(AD2515)+2)</f>
        <v xml:space="preserve"> </v>
      </c>
      <c r="CI2516" s="13" t="str">
        <f>VLOOKUP($A2516,'EIA-860 Solar Plants'!$C:BV,COLUMN(AE2515)+2)</f>
        <v>N</v>
      </c>
      <c r="CJ2516" s="13" t="str">
        <f>VLOOKUP($A2516,'EIA-860 Solar Plants'!$C:BW,COLUMN(AF2515)+2)</f>
        <v/>
      </c>
      <c r="CK2516" s="13" t="str">
        <f>VLOOKUP($A2516,'EIA-860 Solar Plants'!$C:BX,COLUMN(AG2515)+2)</f>
        <v/>
      </c>
      <c r="CL2516" s="13" t="str">
        <f>VLOOKUP($A2516,'EIA-860 Solar Plants'!$C:BY,COLUMN(AH2515)+2)</f>
        <v/>
      </c>
      <c r="CM2516" s="13" t="str">
        <f>VLOOKUP($A2516,'EIA-860 Solar Plants'!$C:BZ,COLUMN(AI2515)+2)</f>
        <v/>
      </c>
      <c r="CN2516" s="13" t="str">
        <f>VLOOKUP($A2516,'EIA-860 Solar Plants'!$C:CA,COLUMN(AJ2515)+2)</f>
        <v/>
      </c>
      <c r="CO2516" s="13">
        <f>SUMIF('EIA-860 Generators'!D:D,'EIA-923 Plants'!A2516,'EIA-860 Generators'!N:N)</f>
        <v>3</v>
      </c>
      <c r="CP2516" s="13">
        <f>SUMIF('EIA-860 Generators'!D:D,'EIA-923 Plants'!A2516,'EIA-860 Generators'!O:O)</f>
        <v>3</v>
      </c>
      <c r="CQ2516" s="13">
        <f>SUMIF('EIA-860 Generators'!D:D,'EIA-923 Plants'!A2516,'EIA-860 Generators'!P:P)</f>
        <v>3</v>
      </c>
      <c r="CR2516" s="13">
        <f>SUMIF('EIA-860 Generators'!D:D,'EIA-923 Plants'!A2516,'EIA-860 Generators'!Q:Q)</f>
        <v>3</v>
      </c>
      <c r="CS2516" s="13">
        <f>SUMIF('EIA-860 Generators'!D:D,'EIA-923 Plants'!A2516,'EIA-860 Generators'!R:R)</f>
        <v>3</v>
      </c>
      <c r="CT2516" s="13">
        <f>SUMIF('EIA-860 Generators'!D:D,'EIA-923 Plants'!A2516,'EIA-860 Generators'!S:S)</f>
        <v>3</v>
      </c>
      <c r="CU2516" s="13">
        <f>AVERAGEIF('EIA-860 Generators'!D:D,'EIA-923 Plants'!A2516,'EIA-860 Generators'!T:T)</f>
        <v>1</v>
      </c>
      <c r="CV2516" s="13">
        <f>SUMIF('EIA-860 Generators'!D:D,'EIA-923 Plants'!A2516,'EIA-860 Generators'!T:T)</f>
        <v>1</v>
      </c>
    </row>
    <row r="2517" spans="1:100" x14ac:dyDescent="0.2">
      <c r="A2517" s="16">
        <v>61744</v>
      </c>
      <c r="B2517" s="14" t="s">
        <v>51</v>
      </c>
      <c r="C2517" s="14" t="s">
        <v>32542</v>
      </c>
      <c r="D2517" s="14" t="s">
        <v>32541</v>
      </c>
      <c r="E2517" s="16">
        <v>57210</v>
      </c>
      <c r="F2517" s="14" t="s">
        <v>214</v>
      </c>
      <c r="G2517" s="14" t="s">
        <v>44042</v>
      </c>
      <c r="H2517" s="14" t="s">
        <v>60</v>
      </c>
      <c r="I2517" s="16">
        <v>22</v>
      </c>
      <c r="J2517" s="16">
        <v>2</v>
      </c>
      <c r="K2517" s="14" t="s">
        <v>44043</v>
      </c>
      <c r="L2517" s="14" t="s">
        <v>40991</v>
      </c>
      <c r="M2517" s="14" t="s">
        <v>44038</v>
      </c>
      <c r="N2517" s="14" t="s">
        <v>44038</v>
      </c>
      <c r="O2517" s="14" t="s">
        <v>216</v>
      </c>
      <c r="P2517" s="14" t="s">
        <v>42677</v>
      </c>
      <c r="Q2517" s="27">
        <v>643</v>
      </c>
      <c r="R2517" s="27">
        <v>736</v>
      </c>
      <c r="S2517" s="27">
        <v>941</v>
      </c>
      <c r="T2517" s="27">
        <v>1323</v>
      </c>
      <c r="U2517" s="27">
        <v>1482</v>
      </c>
      <c r="V2517" s="27">
        <v>1390</v>
      </c>
      <c r="W2517" s="27">
        <v>1305</v>
      </c>
      <c r="X2517" s="27">
        <v>1292</v>
      </c>
      <c r="Y2517" s="27">
        <v>1032</v>
      </c>
      <c r="Z2517" s="27">
        <v>1002</v>
      </c>
      <c r="AA2517" s="27">
        <v>849</v>
      </c>
      <c r="AB2517" s="27">
        <v>742</v>
      </c>
      <c r="AC2517" s="27">
        <v>643</v>
      </c>
      <c r="AD2517" s="27">
        <v>736</v>
      </c>
      <c r="AE2517" s="27">
        <v>941</v>
      </c>
      <c r="AF2517" s="27">
        <v>1323</v>
      </c>
      <c r="AG2517" s="27">
        <v>1482</v>
      </c>
      <c r="AH2517" s="27">
        <v>1390</v>
      </c>
      <c r="AI2517" s="27">
        <v>1305</v>
      </c>
      <c r="AJ2517" s="27">
        <v>1292</v>
      </c>
      <c r="AK2517" s="27">
        <v>1032</v>
      </c>
      <c r="AL2517" s="27">
        <v>1002</v>
      </c>
      <c r="AM2517" s="27">
        <v>849</v>
      </c>
      <c r="AN2517" s="27">
        <v>742</v>
      </c>
      <c r="AO2517" s="27">
        <v>73.323999999999998</v>
      </c>
      <c r="AP2517" s="27">
        <v>83.853999999999999</v>
      </c>
      <c r="AQ2517" s="27">
        <v>107.246</v>
      </c>
      <c r="AR2517" s="27">
        <v>150.77099999999999</v>
      </c>
      <c r="AS2517" s="27">
        <v>168.93199999999999</v>
      </c>
      <c r="AT2517" s="27">
        <v>158.47499999999999</v>
      </c>
      <c r="AU2517" s="27">
        <v>148.76400000000001</v>
      </c>
      <c r="AV2517" s="27">
        <v>147.297</v>
      </c>
      <c r="AW2517" s="27">
        <v>117.681</v>
      </c>
      <c r="AX2517" s="27">
        <v>114.221</v>
      </c>
      <c r="AY2517" s="27">
        <v>96.831000000000003</v>
      </c>
      <c r="AZ2517" s="27">
        <v>84.603999999999999</v>
      </c>
      <c r="BA2517" s="27">
        <v>12737</v>
      </c>
      <c r="BB2517" s="27">
        <v>12737</v>
      </c>
      <c r="BC2517" s="27">
        <v>1452</v>
      </c>
      <c r="BD2517" s="16">
        <v>2020</v>
      </c>
      <c r="BE2517" s="13" t="str">
        <f>VLOOKUP($A2517,'EIA-860 Solar Plants'!$C:AP,COLUMN(A2516)+2)</f>
        <v>7979 Vulcan Drive</v>
      </c>
      <c r="BF2517" s="13" t="str">
        <f>VLOOKUP($A2517,'EIA-860 Solar Plants'!$C:AQ,COLUMN(B2516)+2)</f>
        <v>Florence</v>
      </c>
      <c r="BG2517" s="13" t="str">
        <f>VLOOKUP($A2517,'EIA-860 Solar Plants'!$C:AS,COLUMN(C2516)+2)</f>
        <v>KY</v>
      </c>
      <c r="BH2517" s="13">
        <f>VLOOKUP($A2517,'EIA-860 Solar Plants'!$C:AT,COLUMN(D2516)+2)</f>
        <v>41042</v>
      </c>
      <c r="BI2517" s="13" t="str">
        <f>VLOOKUP($A2517,'EIA-860 Solar Plants'!$C:AU,COLUMN(E2516)+2)</f>
        <v>Boone</v>
      </c>
      <c r="BJ2517" s="13">
        <f>VLOOKUP($A2517,'EIA-860 Solar Plants'!$C:AV,COLUMN(F2516)+2)</f>
        <v>38.987696</v>
      </c>
      <c r="BK2517" s="13">
        <f>VLOOKUP($A2517,'EIA-860 Solar Plants'!$C:AW,COLUMN(G2516)+2)</f>
        <v>-84.608171999999996</v>
      </c>
      <c r="BL2517" s="13" t="str">
        <f>VLOOKUP($A2517,'EIA-860 Solar Plants'!$C:AX,COLUMN(H2516)+2)</f>
        <v>SERC</v>
      </c>
      <c r="BM2517" s="13" t="str">
        <f>VLOOKUP($A2517,'EIA-860 Solar Plants'!$C:AZ,COLUMN(I2516)+2)</f>
        <v>PJM</v>
      </c>
      <c r="BN2517" s="13" t="str">
        <f>VLOOKUP($A2517,'EIA-860 Solar Plants'!$C:BA,COLUMN(J2516)+2)</f>
        <v>PJM Interconnection, LLC</v>
      </c>
      <c r="BO2517" s="13" t="str">
        <f>VLOOKUP($A2517,'EIA-860 Solar Plants'!$C:BB,COLUMN(K2516)+2)</f>
        <v/>
      </c>
      <c r="BP2517" s="13">
        <f>VLOOKUP($A2517,'EIA-860 Solar Plants'!$C:BC,COLUMN(L2516)+2)</f>
        <v>22</v>
      </c>
      <c r="BQ2517" s="13" t="str">
        <f>VLOOKUP($A2517,'EIA-860 Solar Plants'!$C:BD,COLUMN(M2516)+2)</f>
        <v>NR</v>
      </c>
      <c r="BR2517" s="13">
        <f>VLOOKUP($A2517,'EIA-860 Solar Plants'!$C:BE,COLUMN(N2516)+2)</f>
        <v>2</v>
      </c>
      <c r="BS2517" s="13" t="str">
        <f>VLOOKUP($A2517,'EIA-860 Solar Plants'!$C:BF,COLUMN(O2516)+2)</f>
        <v>IPP Non-CHP</v>
      </c>
      <c r="BT2517" s="13" t="str">
        <f>VLOOKUP($A2517,'EIA-860 Solar Plants'!$C:BG,COLUMN(P2516)+2)</f>
        <v>N</v>
      </c>
      <c r="BU2517" s="13" t="str">
        <f>VLOOKUP($A2517,'EIA-860 Solar Plants'!$C:BH,COLUMN(Q2516)+2)</f>
        <v/>
      </c>
      <c r="BV2517" s="13" t="str">
        <f>VLOOKUP($A2517,'EIA-860 Solar Plants'!$C:BI,COLUMN(R2516)+2)</f>
        <v>Y</v>
      </c>
      <c r="BW2517" s="13" t="str">
        <f>VLOOKUP($A2517,'EIA-860 Solar Plants'!$C:BJ,COLUMN(S2516)+2)</f>
        <v>17-854-000</v>
      </c>
      <c r="BX2517" s="13" t="str">
        <f>VLOOKUP($A2517,'EIA-860 Solar Plants'!$C:BK,COLUMN(T2516)+2)</f>
        <v>N</v>
      </c>
      <c r="BY2517" s="13" t="str">
        <f>VLOOKUP($A2517,'EIA-860 Solar Plants'!$C:BL,COLUMN(U2516)+2)</f>
        <v/>
      </c>
      <c r="BZ2517" s="13" t="str">
        <f>VLOOKUP($A2517,'EIA-860 Solar Plants'!$C:BM,COLUMN(V2516)+2)</f>
        <v>N</v>
      </c>
      <c r="CA2517" s="13" t="str">
        <f>VLOOKUP($A2517,'EIA-860 Solar Plants'!$C:BN,COLUMN(W2516)+2)</f>
        <v>X</v>
      </c>
      <c r="CB2517" s="13" t="str">
        <f>VLOOKUP($A2517,'EIA-860 Solar Plants'!$C:BO,COLUMN(X2516)+2)</f>
        <v/>
      </c>
      <c r="CC2517" s="13" t="str">
        <f>VLOOKUP($A2517,'EIA-860 Solar Plants'!$C:BP,COLUMN(Y2516)+2)</f>
        <v>Duke Energy Ohio Inc</v>
      </c>
      <c r="CD2517" s="13">
        <f>VLOOKUP($A2517,'EIA-860 Solar Plants'!$C:BQ,COLUMN(Z2516)+2)</f>
        <v>3542</v>
      </c>
      <c r="CE2517" s="13" t="str">
        <f>VLOOKUP($A2517,'EIA-860 Solar Plants'!$C:BR,COLUMN(AA2516)+2)</f>
        <v>OH</v>
      </c>
      <c r="CF2517" s="13">
        <f>VLOOKUP($A2517,'EIA-860 Solar Plants'!$C:BS,COLUMN(AB2516)+2)</f>
        <v>0.48</v>
      </c>
      <c r="CG2517" s="13">
        <f>VLOOKUP($A2517,'EIA-860 Solar Plants'!$C:BT,COLUMN(AC2516)+2)</f>
        <v>0.48</v>
      </c>
      <c r="CH2517" s="13" t="str">
        <f>VLOOKUP($A2517,'EIA-860 Solar Plants'!$C:BU,COLUMN(AD2516)+2)</f>
        <v xml:space="preserve"> </v>
      </c>
      <c r="CI2517" s="13" t="str">
        <f>VLOOKUP($A2517,'EIA-860 Solar Plants'!$C:BV,COLUMN(AE2516)+2)</f>
        <v>N</v>
      </c>
      <c r="CJ2517" s="13" t="str">
        <f>VLOOKUP($A2517,'EIA-860 Solar Plants'!$C:BW,COLUMN(AF2516)+2)</f>
        <v/>
      </c>
      <c r="CK2517" s="13" t="str">
        <f>VLOOKUP($A2517,'EIA-860 Solar Plants'!$C:BX,COLUMN(AG2516)+2)</f>
        <v/>
      </c>
      <c r="CL2517" s="13" t="str">
        <f>VLOOKUP($A2517,'EIA-860 Solar Plants'!$C:BY,COLUMN(AH2516)+2)</f>
        <v/>
      </c>
      <c r="CM2517" s="13" t="str">
        <f>VLOOKUP($A2517,'EIA-860 Solar Plants'!$C:BZ,COLUMN(AI2516)+2)</f>
        <v/>
      </c>
      <c r="CN2517" s="13" t="str">
        <f>VLOOKUP($A2517,'EIA-860 Solar Plants'!$C:CA,COLUMN(AJ2516)+2)</f>
        <v/>
      </c>
      <c r="CO2517" s="13">
        <f>SUMIF('EIA-860 Generators'!D:D,'EIA-923 Plants'!A2517,'EIA-860 Generators'!N:N)</f>
        <v>1.1000000000000001</v>
      </c>
      <c r="CP2517" s="13">
        <f>SUMIF('EIA-860 Generators'!D:D,'EIA-923 Plants'!A2517,'EIA-860 Generators'!O:O)</f>
        <v>0.9</v>
      </c>
      <c r="CQ2517" s="13">
        <f>SUMIF('EIA-860 Generators'!D:D,'EIA-923 Plants'!A2517,'EIA-860 Generators'!P:P)</f>
        <v>0.6</v>
      </c>
      <c r="CR2517" s="13">
        <f>SUMIF('EIA-860 Generators'!D:D,'EIA-923 Plants'!A2517,'EIA-860 Generators'!Q:Q)</f>
        <v>1.1000000000000001</v>
      </c>
      <c r="CS2517" s="13">
        <f>SUMIF('EIA-860 Generators'!D:D,'EIA-923 Plants'!A2517,'EIA-860 Generators'!R:R)</f>
        <v>0.9</v>
      </c>
      <c r="CT2517" s="13">
        <f>SUMIF('EIA-860 Generators'!D:D,'EIA-923 Plants'!A2517,'EIA-860 Generators'!S:S)</f>
        <v>0.6</v>
      </c>
      <c r="CU2517" s="13">
        <f>AVERAGEIF('EIA-860 Generators'!D:D,'EIA-923 Plants'!A2517,'EIA-860 Generators'!T:T)</f>
        <v>7</v>
      </c>
      <c r="CV2517" s="13">
        <f>SUMIF('EIA-860 Generators'!D:D,'EIA-923 Plants'!A2517,'EIA-860 Generators'!T:T)</f>
        <v>7</v>
      </c>
    </row>
    <row r="2518" spans="1:100" x14ac:dyDescent="0.2">
      <c r="A2518" s="16">
        <v>61748</v>
      </c>
      <c r="B2518" s="14" t="s">
        <v>51</v>
      </c>
      <c r="C2518" s="14" t="s">
        <v>32552</v>
      </c>
      <c r="D2518" s="14" t="s">
        <v>32552</v>
      </c>
      <c r="E2518" s="16">
        <v>61375</v>
      </c>
      <c r="F2518" s="14" t="s">
        <v>437</v>
      </c>
      <c r="G2518" s="14" t="s">
        <v>44037</v>
      </c>
      <c r="H2518" s="14" t="s">
        <v>60</v>
      </c>
      <c r="I2518" s="16">
        <v>22</v>
      </c>
      <c r="J2518" s="16">
        <v>2</v>
      </c>
      <c r="K2518" s="14" t="s">
        <v>44043</v>
      </c>
      <c r="L2518" s="14" t="s">
        <v>40991</v>
      </c>
      <c r="M2518" s="14" t="s">
        <v>44038</v>
      </c>
      <c r="N2518" s="14" t="s">
        <v>44038</v>
      </c>
      <c r="O2518" s="14" t="s">
        <v>1958</v>
      </c>
      <c r="P2518" s="14" t="s">
        <v>42677</v>
      </c>
      <c r="Q2518" s="27">
        <v>8259</v>
      </c>
      <c r="R2518" s="27">
        <v>8707</v>
      </c>
      <c r="S2518" s="27">
        <v>11123</v>
      </c>
      <c r="T2518" s="27">
        <v>14186</v>
      </c>
      <c r="U2518" s="27">
        <v>15701</v>
      </c>
      <c r="V2518" s="27">
        <v>13759</v>
      </c>
      <c r="W2518" s="27">
        <v>15631</v>
      </c>
      <c r="X2518" s="27">
        <v>13116</v>
      </c>
      <c r="Y2518" s="27">
        <v>11104</v>
      </c>
      <c r="Z2518" s="27">
        <v>10988</v>
      </c>
      <c r="AA2518" s="27">
        <v>8705</v>
      </c>
      <c r="AB2518" s="27">
        <v>8229</v>
      </c>
      <c r="AC2518" s="27">
        <v>8259</v>
      </c>
      <c r="AD2518" s="27">
        <v>8707</v>
      </c>
      <c r="AE2518" s="27">
        <v>11123</v>
      </c>
      <c r="AF2518" s="27">
        <v>14186</v>
      </c>
      <c r="AG2518" s="27">
        <v>15701</v>
      </c>
      <c r="AH2518" s="27">
        <v>13759</v>
      </c>
      <c r="AI2518" s="27">
        <v>15631</v>
      </c>
      <c r="AJ2518" s="27">
        <v>13116</v>
      </c>
      <c r="AK2518" s="27">
        <v>11104</v>
      </c>
      <c r="AL2518" s="27">
        <v>10988</v>
      </c>
      <c r="AM2518" s="27">
        <v>8705</v>
      </c>
      <c r="AN2518" s="27">
        <v>8229</v>
      </c>
      <c r="AO2518" s="27">
        <v>941.43</v>
      </c>
      <c r="AP2518" s="27">
        <v>992.44</v>
      </c>
      <c r="AQ2518" s="27">
        <v>1267.8510000000001</v>
      </c>
      <c r="AR2518" s="27">
        <v>1617.0150000000001</v>
      </c>
      <c r="AS2518" s="27">
        <v>1789.723</v>
      </c>
      <c r="AT2518" s="27">
        <v>1568.3869999999999</v>
      </c>
      <c r="AU2518" s="27">
        <v>1781.7380000000001</v>
      </c>
      <c r="AV2518" s="27">
        <v>1494.9849999999999</v>
      </c>
      <c r="AW2518" s="27">
        <v>1265.645</v>
      </c>
      <c r="AX2518" s="27">
        <v>1252.5070000000001</v>
      </c>
      <c r="AY2518" s="27">
        <v>992.30399999999997</v>
      </c>
      <c r="AZ2518" s="27">
        <v>937.97500000000002</v>
      </c>
      <c r="BA2518" s="27">
        <v>139508</v>
      </c>
      <c r="BB2518" s="27">
        <v>139508</v>
      </c>
      <c r="BC2518" s="27">
        <v>15902</v>
      </c>
      <c r="BD2518" s="16">
        <v>2020</v>
      </c>
      <c r="BE2518" s="13" t="str">
        <f>VLOOKUP($A2518,'EIA-860 Solar Plants'!$C:AP,COLUMN(A2517)+2)</f>
        <v>1175 Bayshore Drive</v>
      </c>
      <c r="BF2518" s="13" t="str">
        <f>VLOOKUP($A2518,'EIA-860 Solar Plants'!$C:AQ,COLUMN(B2517)+2)</f>
        <v>Fairfax</v>
      </c>
      <c r="BG2518" s="13" t="str">
        <f>VLOOKUP($A2518,'EIA-860 Solar Plants'!$C:AS,COLUMN(C2517)+2)</f>
        <v>SC</v>
      </c>
      <c r="BH2518" s="13">
        <f>VLOOKUP($A2518,'EIA-860 Solar Plants'!$C:AT,COLUMN(D2517)+2)</f>
        <v>29827</v>
      </c>
      <c r="BI2518" s="13" t="str">
        <f>VLOOKUP($A2518,'EIA-860 Solar Plants'!$C:AU,COLUMN(E2517)+2)</f>
        <v>Allendale</v>
      </c>
      <c r="BJ2518" s="13">
        <f>VLOOKUP($A2518,'EIA-860 Solar Plants'!$C:AV,COLUMN(F2517)+2)</f>
        <v>32.947262000000002</v>
      </c>
      <c r="BK2518" s="13">
        <f>VLOOKUP($A2518,'EIA-860 Solar Plants'!$C:AW,COLUMN(G2517)+2)</f>
        <v>-81.215941999999998</v>
      </c>
      <c r="BL2518" s="13" t="str">
        <f>VLOOKUP($A2518,'EIA-860 Solar Plants'!$C:AX,COLUMN(H2517)+2)</f>
        <v>SERC</v>
      </c>
      <c r="BM2518" s="13" t="str">
        <f>VLOOKUP($A2518,'EIA-860 Solar Plants'!$C:AZ,COLUMN(I2517)+2)</f>
        <v>SCEG</v>
      </c>
      <c r="BN2518" s="13" t="str">
        <f>VLOOKUP($A2518,'EIA-860 Solar Plants'!$C:BA,COLUMN(J2517)+2)</f>
        <v>South Carolina Electric &amp; Gas Company</v>
      </c>
      <c r="BO2518" s="13" t="str">
        <f>VLOOKUP($A2518,'EIA-860 Solar Plants'!$C:BB,COLUMN(K2517)+2)</f>
        <v/>
      </c>
      <c r="BP2518" s="13">
        <f>VLOOKUP($A2518,'EIA-860 Solar Plants'!$C:BC,COLUMN(L2517)+2)</f>
        <v>22</v>
      </c>
      <c r="BQ2518" s="13" t="str">
        <f>VLOOKUP($A2518,'EIA-860 Solar Plants'!$C:BD,COLUMN(M2517)+2)</f>
        <v>NR</v>
      </c>
      <c r="BR2518" s="13">
        <f>VLOOKUP($A2518,'EIA-860 Solar Plants'!$C:BE,COLUMN(N2517)+2)</f>
        <v>2</v>
      </c>
      <c r="BS2518" s="13" t="str">
        <f>VLOOKUP($A2518,'EIA-860 Solar Plants'!$C:BF,COLUMN(O2517)+2)</f>
        <v>IPP Non-CHP</v>
      </c>
      <c r="BT2518" s="13" t="str">
        <f>VLOOKUP($A2518,'EIA-860 Solar Plants'!$C:BG,COLUMN(P2517)+2)</f>
        <v>N</v>
      </c>
      <c r="BU2518" s="13" t="str">
        <f>VLOOKUP($A2518,'EIA-860 Solar Plants'!$C:BH,COLUMN(Q2517)+2)</f>
        <v/>
      </c>
      <c r="BV2518" s="13" t="str">
        <f>VLOOKUP($A2518,'EIA-860 Solar Plants'!$C:BI,COLUMN(R2517)+2)</f>
        <v>Y</v>
      </c>
      <c r="BW2518" s="13" t="str">
        <f>VLOOKUP($A2518,'EIA-860 Solar Plants'!$C:BJ,COLUMN(S2517)+2)</f>
        <v>14-696</v>
      </c>
      <c r="BX2518" s="13" t="str">
        <f>VLOOKUP($A2518,'EIA-860 Solar Plants'!$C:BK,COLUMN(T2517)+2)</f>
        <v>N</v>
      </c>
      <c r="BY2518" s="13" t="str">
        <f>VLOOKUP($A2518,'EIA-860 Solar Plants'!$C:BL,COLUMN(U2517)+2)</f>
        <v/>
      </c>
      <c r="BZ2518" s="13" t="str">
        <f>VLOOKUP($A2518,'EIA-860 Solar Plants'!$C:BM,COLUMN(V2517)+2)</f>
        <v/>
      </c>
      <c r="CA2518" s="13" t="str">
        <f>VLOOKUP($A2518,'EIA-860 Solar Plants'!$C:BN,COLUMN(W2517)+2)</f>
        <v/>
      </c>
      <c r="CB2518" s="13" t="str">
        <f>VLOOKUP($A2518,'EIA-860 Solar Plants'!$C:BO,COLUMN(X2517)+2)</f>
        <v/>
      </c>
      <c r="CC2518" s="13" t="str">
        <f>VLOOKUP($A2518,'EIA-860 Solar Plants'!$C:BP,COLUMN(Y2517)+2)</f>
        <v>South Carolina Electric&amp;Gas Company</v>
      </c>
      <c r="CD2518" s="13">
        <f>VLOOKUP($A2518,'EIA-860 Solar Plants'!$C:BQ,COLUMN(Z2517)+2)</f>
        <v>17539</v>
      </c>
      <c r="CE2518" s="13" t="str">
        <f>VLOOKUP($A2518,'EIA-860 Solar Plants'!$C:BR,COLUMN(AA2517)+2)</f>
        <v>SC</v>
      </c>
      <c r="CF2518" s="13">
        <f>VLOOKUP($A2518,'EIA-860 Solar Plants'!$C:BS,COLUMN(AB2517)+2)</f>
        <v>13.8</v>
      </c>
      <c r="CG2518" s="13" t="str">
        <f>VLOOKUP($A2518,'EIA-860 Solar Plants'!$C:BT,COLUMN(AC2517)+2)</f>
        <v xml:space="preserve"> </v>
      </c>
      <c r="CH2518" s="13" t="str">
        <f>VLOOKUP($A2518,'EIA-860 Solar Plants'!$C:BU,COLUMN(AD2517)+2)</f>
        <v xml:space="preserve"> </v>
      </c>
      <c r="CI2518" s="13" t="str">
        <f>VLOOKUP($A2518,'EIA-860 Solar Plants'!$C:BV,COLUMN(AE2517)+2)</f>
        <v>N</v>
      </c>
      <c r="CJ2518" s="13" t="str">
        <f>VLOOKUP($A2518,'EIA-860 Solar Plants'!$C:BW,COLUMN(AF2517)+2)</f>
        <v/>
      </c>
      <c r="CK2518" s="13" t="str">
        <f>VLOOKUP($A2518,'EIA-860 Solar Plants'!$C:BX,COLUMN(AG2517)+2)</f>
        <v/>
      </c>
      <c r="CL2518" s="13" t="str">
        <f>VLOOKUP($A2518,'EIA-860 Solar Plants'!$C:BY,COLUMN(AH2517)+2)</f>
        <v/>
      </c>
      <c r="CM2518" s="13" t="str">
        <f>VLOOKUP($A2518,'EIA-860 Solar Plants'!$C:BZ,COLUMN(AI2517)+2)</f>
        <v/>
      </c>
      <c r="CN2518" s="13" t="str">
        <f>VLOOKUP($A2518,'EIA-860 Solar Plants'!$C:CA,COLUMN(AJ2517)+2)</f>
        <v/>
      </c>
      <c r="CO2518" s="13">
        <f>SUMIF('EIA-860 Generators'!D:D,'EIA-923 Plants'!A2518,'EIA-860 Generators'!N:N)</f>
        <v>10.199999999999999</v>
      </c>
      <c r="CP2518" s="13">
        <f>SUMIF('EIA-860 Generators'!D:D,'EIA-923 Plants'!A2518,'EIA-860 Generators'!O:O)</f>
        <v>10.199999999999999</v>
      </c>
      <c r="CQ2518" s="13">
        <f>SUMIF('EIA-860 Generators'!D:D,'EIA-923 Plants'!A2518,'EIA-860 Generators'!P:P)</f>
        <v>10.199999999999999</v>
      </c>
      <c r="CR2518" s="13">
        <f>SUMIF('EIA-860 Generators'!D:D,'EIA-923 Plants'!A2518,'EIA-860 Generators'!Q:Q)</f>
        <v>10.199999999999999</v>
      </c>
      <c r="CS2518" s="13">
        <f>SUMIF('EIA-860 Generators'!D:D,'EIA-923 Plants'!A2518,'EIA-860 Generators'!R:R)</f>
        <v>10.199999999999999</v>
      </c>
      <c r="CT2518" s="13">
        <f>SUMIF('EIA-860 Generators'!D:D,'EIA-923 Plants'!A2518,'EIA-860 Generators'!S:S)</f>
        <v>10.199999999999999</v>
      </c>
      <c r="CU2518" s="13">
        <f>AVERAGEIF('EIA-860 Generators'!D:D,'EIA-923 Plants'!A2518,'EIA-860 Generators'!T:T)</f>
        <v>12</v>
      </c>
      <c r="CV2518" s="13">
        <f>SUMIF('EIA-860 Generators'!D:D,'EIA-923 Plants'!A2518,'EIA-860 Generators'!T:T)</f>
        <v>12</v>
      </c>
    </row>
    <row r="2519" spans="1:100" x14ac:dyDescent="0.2">
      <c r="A2519" s="16">
        <v>61750</v>
      </c>
      <c r="B2519" s="14" t="s">
        <v>51</v>
      </c>
      <c r="C2519" s="14" t="s">
        <v>32558</v>
      </c>
      <c r="D2519" s="14" t="s">
        <v>16038</v>
      </c>
      <c r="E2519" s="16">
        <v>56769</v>
      </c>
      <c r="F2519" s="14" t="s">
        <v>159</v>
      </c>
      <c r="G2519" s="14" t="s">
        <v>44053</v>
      </c>
      <c r="H2519" s="14" t="s">
        <v>93</v>
      </c>
      <c r="I2519" s="16">
        <v>22</v>
      </c>
      <c r="J2519" s="16">
        <v>2</v>
      </c>
      <c r="K2519" s="14" t="s">
        <v>44043</v>
      </c>
      <c r="L2519" s="14" t="s">
        <v>40991</v>
      </c>
      <c r="M2519" s="14" t="s">
        <v>44038</v>
      </c>
      <c r="N2519" s="14" t="s">
        <v>44038</v>
      </c>
      <c r="O2519" s="14" t="s">
        <v>161</v>
      </c>
      <c r="P2519" s="14" t="s">
        <v>44039</v>
      </c>
      <c r="Q2519" s="27">
        <v>160239</v>
      </c>
      <c r="R2519" s="27">
        <v>178487</v>
      </c>
      <c r="S2519" s="27">
        <v>210201</v>
      </c>
      <c r="T2519" s="27">
        <v>206280</v>
      </c>
      <c r="U2519" s="27">
        <v>252145</v>
      </c>
      <c r="V2519" s="27">
        <v>234116</v>
      </c>
      <c r="W2519" s="27">
        <v>296659</v>
      </c>
      <c r="X2519" s="27">
        <v>235994</v>
      </c>
      <c r="Y2519" s="27">
        <v>178881</v>
      </c>
      <c r="Z2519" s="27">
        <v>151624</v>
      </c>
      <c r="AA2519" s="27">
        <v>141351</v>
      </c>
      <c r="AB2519" s="27">
        <v>120804</v>
      </c>
      <c r="AC2519" s="27">
        <v>160239</v>
      </c>
      <c r="AD2519" s="27">
        <v>178487</v>
      </c>
      <c r="AE2519" s="27">
        <v>210201</v>
      </c>
      <c r="AF2519" s="27">
        <v>206280</v>
      </c>
      <c r="AG2519" s="27">
        <v>252145</v>
      </c>
      <c r="AH2519" s="27">
        <v>234116</v>
      </c>
      <c r="AI2519" s="27">
        <v>296659</v>
      </c>
      <c r="AJ2519" s="27">
        <v>235994</v>
      </c>
      <c r="AK2519" s="27">
        <v>178881</v>
      </c>
      <c r="AL2519" s="27">
        <v>151624</v>
      </c>
      <c r="AM2519" s="27">
        <v>141351</v>
      </c>
      <c r="AN2519" s="27">
        <v>120804</v>
      </c>
      <c r="AO2519" s="27">
        <v>18265</v>
      </c>
      <c r="AP2519" s="27">
        <v>20345</v>
      </c>
      <c r="AQ2519" s="27">
        <v>23960</v>
      </c>
      <c r="AR2519" s="27">
        <v>23513</v>
      </c>
      <c r="AS2519" s="27">
        <v>28741</v>
      </c>
      <c r="AT2519" s="27">
        <v>26686</v>
      </c>
      <c r="AU2519" s="27">
        <v>33815</v>
      </c>
      <c r="AV2519" s="27">
        <v>26900</v>
      </c>
      <c r="AW2519" s="27">
        <v>20390</v>
      </c>
      <c r="AX2519" s="27">
        <v>17283</v>
      </c>
      <c r="AY2519" s="27">
        <v>16112</v>
      </c>
      <c r="AZ2519" s="27">
        <v>13770</v>
      </c>
      <c r="BA2519" s="27">
        <v>2366781</v>
      </c>
      <c r="BB2519" s="27">
        <v>2366781</v>
      </c>
      <c r="BC2519" s="27">
        <v>269780</v>
      </c>
      <c r="BD2519" s="16">
        <v>2020</v>
      </c>
      <c r="BE2519" s="13" t="str">
        <f>VLOOKUP($A2519,'EIA-860 Solar Plants'!$C:AP,COLUMN(A2518)+2)</f>
        <v>394 Rockwood Road</v>
      </c>
      <c r="BF2519" s="13" t="str">
        <f>VLOOKUP($A2519,'EIA-860 Solar Plants'!$C:AQ,COLUMN(B2518)+2)</f>
        <v>Calexico</v>
      </c>
      <c r="BG2519" s="13" t="str">
        <f>VLOOKUP($A2519,'EIA-860 Solar Plants'!$C:AS,COLUMN(C2518)+2)</f>
        <v>CA</v>
      </c>
      <c r="BH2519" s="13">
        <f>VLOOKUP($A2519,'EIA-860 Solar Plants'!$C:AT,COLUMN(D2518)+2)</f>
        <v>92231</v>
      </c>
      <c r="BI2519" s="13" t="str">
        <f>VLOOKUP($A2519,'EIA-860 Solar Plants'!$C:AU,COLUMN(E2518)+2)</f>
        <v>Imperial</v>
      </c>
      <c r="BJ2519" s="13">
        <f>VLOOKUP($A2519,'EIA-860 Solar Plants'!$C:AV,COLUMN(F2518)+2)</f>
        <v>32.676000000000002</v>
      </c>
      <c r="BK2519" s="13">
        <f>VLOOKUP($A2519,'EIA-860 Solar Plants'!$C:AW,COLUMN(G2518)+2)</f>
        <v>-115.619</v>
      </c>
      <c r="BL2519" s="13" t="str">
        <f>VLOOKUP($A2519,'EIA-860 Solar Plants'!$C:AX,COLUMN(H2518)+2)</f>
        <v>WECC</v>
      </c>
      <c r="BM2519" s="13" t="str">
        <f>VLOOKUP($A2519,'EIA-860 Solar Plants'!$C:AZ,COLUMN(I2518)+2)</f>
        <v>CISO</v>
      </c>
      <c r="BN2519" s="13" t="str">
        <f>VLOOKUP($A2519,'EIA-860 Solar Plants'!$C:BA,COLUMN(J2518)+2)</f>
        <v>California Independent System Operator</v>
      </c>
      <c r="BO2519" s="13" t="str">
        <f>VLOOKUP($A2519,'EIA-860 Solar Plants'!$C:BB,COLUMN(K2518)+2)</f>
        <v/>
      </c>
      <c r="BP2519" s="13">
        <f>VLOOKUP($A2519,'EIA-860 Solar Plants'!$C:BC,COLUMN(L2518)+2)</f>
        <v>22</v>
      </c>
      <c r="BQ2519" s="13" t="str">
        <f>VLOOKUP($A2519,'EIA-860 Solar Plants'!$C:BD,COLUMN(M2518)+2)</f>
        <v>NR</v>
      </c>
      <c r="BR2519" s="13">
        <f>VLOOKUP($A2519,'EIA-860 Solar Plants'!$C:BE,COLUMN(N2518)+2)</f>
        <v>2</v>
      </c>
      <c r="BS2519" s="13" t="str">
        <f>VLOOKUP($A2519,'EIA-860 Solar Plants'!$C:BF,COLUMN(O2518)+2)</f>
        <v>IPP Non-CHP</v>
      </c>
      <c r="BT2519" s="13" t="str">
        <f>VLOOKUP($A2519,'EIA-860 Solar Plants'!$C:BG,COLUMN(P2518)+2)</f>
        <v>N</v>
      </c>
      <c r="BU2519" s="13" t="str">
        <f>VLOOKUP($A2519,'EIA-860 Solar Plants'!$C:BH,COLUMN(Q2518)+2)</f>
        <v/>
      </c>
      <c r="BV2519" s="13" t="str">
        <f>VLOOKUP($A2519,'EIA-860 Solar Plants'!$C:BI,COLUMN(R2518)+2)</f>
        <v>N</v>
      </c>
      <c r="BW2519" s="13" t="str">
        <f>VLOOKUP($A2519,'EIA-860 Solar Plants'!$C:BJ,COLUMN(S2518)+2)</f>
        <v/>
      </c>
      <c r="BX2519" s="13" t="str">
        <f>VLOOKUP($A2519,'EIA-860 Solar Plants'!$C:BK,COLUMN(T2518)+2)</f>
        <v>Y</v>
      </c>
      <c r="BY2519" s="13" t="str">
        <f>VLOOKUP($A2519,'EIA-860 Solar Plants'!$C:BL,COLUMN(U2518)+2)</f>
        <v>18-76</v>
      </c>
      <c r="BZ2519" s="13" t="str">
        <f>VLOOKUP($A2519,'EIA-860 Solar Plants'!$C:BM,COLUMN(V2518)+2)</f>
        <v/>
      </c>
      <c r="CA2519" s="13" t="str">
        <f>VLOOKUP($A2519,'EIA-860 Solar Plants'!$C:BN,COLUMN(W2518)+2)</f>
        <v/>
      </c>
      <c r="CB2519" s="13" t="str">
        <f>VLOOKUP($A2519,'EIA-860 Solar Plants'!$C:BO,COLUMN(X2518)+2)</f>
        <v/>
      </c>
      <c r="CC2519" s="13" t="str">
        <f>VLOOKUP($A2519,'EIA-860 Solar Plants'!$C:BP,COLUMN(Y2518)+2)</f>
        <v>San Diego Gas &amp; Electric Co</v>
      </c>
      <c r="CD2519" s="13">
        <f>VLOOKUP($A2519,'EIA-860 Solar Plants'!$C:BQ,COLUMN(Z2518)+2)</f>
        <v>16609</v>
      </c>
      <c r="CE2519" s="13" t="str">
        <f>VLOOKUP($A2519,'EIA-860 Solar Plants'!$C:BR,COLUMN(AA2518)+2)</f>
        <v>CA</v>
      </c>
      <c r="CF2519" s="13">
        <f>VLOOKUP($A2519,'EIA-860 Solar Plants'!$C:BS,COLUMN(AB2518)+2)</f>
        <v>230</v>
      </c>
      <c r="CG2519" s="13" t="str">
        <f>VLOOKUP($A2519,'EIA-860 Solar Plants'!$C:BT,COLUMN(AC2518)+2)</f>
        <v xml:space="preserve"> </v>
      </c>
      <c r="CH2519" s="13" t="str">
        <f>VLOOKUP($A2519,'EIA-860 Solar Plants'!$C:BU,COLUMN(AD2518)+2)</f>
        <v xml:space="preserve"> </v>
      </c>
      <c r="CI2519" s="13" t="str">
        <f>VLOOKUP($A2519,'EIA-860 Solar Plants'!$C:BV,COLUMN(AE2518)+2)</f>
        <v>N</v>
      </c>
      <c r="CJ2519" s="13" t="str">
        <f>VLOOKUP($A2519,'EIA-860 Solar Plants'!$C:BW,COLUMN(AF2518)+2)</f>
        <v/>
      </c>
      <c r="CK2519" s="13" t="str">
        <f>VLOOKUP($A2519,'EIA-860 Solar Plants'!$C:BX,COLUMN(AG2518)+2)</f>
        <v/>
      </c>
      <c r="CL2519" s="13" t="str">
        <f>VLOOKUP($A2519,'EIA-860 Solar Plants'!$C:BY,COLUMN(AH2518)+2)</f>
        <v/>
      </c>
      <c r="CM2519" s="13" t="str">
        <f>VLOOKUP($A2519,'EIA-860 Solar Plants'!$C:BZ,COLUMN(AI2518)+2)</f>
        <v/>
      </c>
      <c r="CN2519" s="13" t="str">
        <f>VLOOKUP($A2519,'EIA-860 Solar Plants'!$C:CA,COLUMN(AJ2518)+2)</f>
        <v/>
      </c>
      <c r="CO2519" s="13">
        <f>SUMIF('EIA-860 Generators'!D:D,'EIA-923 Plants'!A2519,'EIA-860 Generators'!N:N)</f>
        <v>106.7</v>
      </c>
      <c r="CP2519" s="13">
        <f>SUMIF('EIA-860 Generators'!D:D,'EIA-923 Plants'!A2519,'EIA-860 Generators'!O:O)</f>
        <v>100</v>
      </c>
      <c r="CQ2519" s="13">
        <f>SUMIF('EIA-860 Generators'!D:D,'EIA-923 Plants'!A2519,'EIA-860 Generators'!P:P)</f>
        <v>100</v>
      </c>
      <c r="CR2519" s="13">
        <f>SUMIF('EIA-860 Generators'!D:D,'EIA-923 Plants'!A2519,'EIA-860 Generators'!Q:Q)</f>
        <v>106.7</v>
      </c>
      <c r="CS2519" s="13">
        <f>SUMIF('EIA-860 Generators'!D:D,'EIA-923 Plants'!A2519,'EIA-860 Generators'!R:R)</f>
        <v>100</v>
      </c>
      <c r="CT2519" s="13">
        <f>SUMIF('EIA-860 Generators'!D:D,'EIA-923 Plants'!A2519,'EIA-860 Generators'!S:S)</f>
        <v>100</v>
      </c>
      <c r="CU2519" s="13">
        <f>AVERAGEIF('EIA-860 Generators'!D:D,'EIA-923 Plants'!A2519,'EIA-860 Generators'!T:T)</f>
        <v>12</v>
      </c>
      <c r="CV2519" s="13">
        <f>SUMIF('EIA-860 Generators'!D:D,'EIA-923 Plants'!A2519,'EIA-860 Generators'!T:T)</f>
        <v>12</v>
      </c>
    </row>
    <row r="2520" spans="1:100" x14ac:dyDescent="0.2">
      <c r="A2520" s="16">
        <v>61751</v>
      </c>
      <c r="B2520" s="14" t="s">
        <v>51</v>
      </c>
      <c r="C2520" s="14" t="s">
        <v>32562</v>
      </c>
      <c r="D2520" s="14" t="s">
        <v>32561</v>
      </c>
      <c r="E2520" s="16">
        <v>61373</v>
      </c>
      <c r="F2520" s="14" t="s">
        <v>4885</v>
      </c>
      <c r="G2520" s="14" t="s">
        <v>44050</v>
      </c>
      <c r="H2520" s="14" t="s">
        <v>903</v>
      </c>
      <c r="I2520" s="16">
        <v>22</v>
      </c>
      <c r="J2520" s="16">
        <v>2</v>
      </c>
      <c r="K2520" s="14" t="s">
        <v>44043</v>
      </c>
      <c r="L2520" s="14" t="s">
        <v>40991</v>
      </c>
      <c r="M2520" s="14" t="s">
        <v>44038</v>
      </c>
      <c r="N2520" s="14" t="s">
        <v>44038</v>
      </c>
      <c r="O2520" s="14" t="s">
        <v>216</v>
      </c>
      <c r="P2520" s="14" t="s">
        <v>42677</v>
      </c>
      <c r="Q2520" s="27">
        <v>2394</v>
      </c>
      <c r="R2520" s="27">
        <v>2690</v>
      </c>
      <c r="S2520" s="27">
        <v>3852</v>
      </c>
      <c r="T2520" s="27">
        <v>4006</v>
      </c>
      <c r="U2520" s="27">
        <v>5242</v>
      </c>
      <c r="V2520" s="27">
        <v>5503</v>
      </c>
      <c r="W2520" s="27">
        <v>5183</v>
      </c>
      <c r="X2520" s="27">
        <v>4478</v>
      </c>
      <c r="Y2520" s="27">
        <v>4115</v>
      </c>
      <c r="Z2520" s="27">
        <v>2971</v>
      </c>
      <c r="AA2520" s="27">
        <v>2727</v>
      </c>
      <c r="AB2520" s="27">
        <v>1888</v>
      </c>
      <c r="AC2520" s="27">
        <v>2394</v>
      </c>
      <c r="AD2520" s="27">
        <v>2690</v>
      </c>
      <c r="AE2520" s="27">
        <v>3852</v>
      </c>
      <c r="AF2520" s="27">
        <v>4006</v>
      </c>
      <c r="AG2520" s="27">
        <v>5242</v>
      </c>
      <c r="AH2520" s="27">
        <v>5503</v>
      </c>
      <c r="AI2520" s="27">
        <v>5183</v>
      </c>
      <c r="AJ2520" s="27">
        <v>4478</v>
      </c>
      <c r="AK2520" s="27">
        <v>4115</v>
      </c>
      <c r="AL2520" s="27">
        <v>2971</v>
      </c>
      <c r="AM2520" s="27">
        <v>2727</v>
      </c>
      <c r="AN2520" s="27">
        <v>1888</v>
      </c>
      <c r="AO2520" s="27">
        <v>272.87</v>
      </c>
      <c r="AP2520" s="27">
        <v>306.57100000000003</v>
      </c>
      <c r="AQ2520" s="27">
        <v>439.08</v>
      </c>
      <c r="AR2520" s="27">
        <v>456.59500000000003</v>
      </c>
      <c r="AS2520" s="27">
        <v>597.55899999999997</v>
      </c>
      <c r="AT2520" s="27">
        <v>627.274</v>
      </c>
      <c r="AU2520" s="27">
        <v>590.79499999999996</v>
      </c>
      <c r="AV2520" s="27">
        <v>510.46800000000002</v>
      </c>
      <c r="AW2520" s="27">
        <v>469.036</v>
      </c>
      <c r="AX2520" s="27">
        <v>338.702</v>
      </c>
      <c r="AY2520" s="27">
        <v>310.798</v>
      </c>
      <c r="AZ2520" s="27">
        <v>215.25200000000001</v>
      </c>
      <c r="BA2520" s="27">
        <v>45049</v>
      </c>
      <c r="BB2520" s="27">
        <v>45049</v>
      </c>
      <c r="BC2520" s="27">
        <v>5135</v>
      </c>
      <c r="BD2520" s="16">
        <v>2020</v>
      </c>
      <c r="BE2520" s="13" t="str">
        <f>VLOOKUP($A2520,'EIA-860 Solar Plants'!$C:AP,COLUMN(A2519)+2)</f>
        <v>187 Davidson Avenue</v>
      </c>
      <c r="BF2520" s="13" t="str">
        <f>VLOOKUP($A2520,'EIA-860 Solar Plants'!$C:AQ,COLUMN(B2519)+2)</f>
        <v>Somerset</v>
      </c>
      <c r="BG2520" s="13" t="str">
        <f>VLOOKUP($A2520,'EIA-860 Solar Plants'!$C:AS,COLUMN(C2519)+2)</f>
        <v>NJ</v>
      </c>
      <c r="BH2520" s="13">
        <f>VLOOKUP($A2520,'EIA-860 Solar Plants'!$C:AT,COLUMN(D2519)+2)</f>
        <v>8801</v>
      </c>
      <c r="BI2520" s="13" t="str">
        <f>VLOOKUP($A2520,'EIA-860 Solar Plants'!$C:AU,COLUMN(E2519)+2)</f>
        <v>Somerset</v>
      </c>
      <c r="BJ2520" s="13">
        <f>VLOOKUP($A2520,'EIA-860 Solar Plants'!$C:AV,COLUMN(F2519)+2)</f>
        <v>40.539051000000001</v>
      </c>
      <c r="BK2520" s="13">
        <f>VLOOKUP($A2520,'EIA-860 Solar Plants'!$C:AW,COLUMN(G2519)+2)</f>
        <v>-74.532375000000002</v>
      </c>
      <c r="BL2520" s="13" t="str">
        <f>VLOOKUP($A2520,'EIA-860 Solar Plants'!$C:AX,COLUMN(H2519)+2)</f>
        <v>RFC</v>
      </c>
      <c r="BM2520" s="13" t="str">
        <f>VLOOKUP($A2520,'EIA-860 Solar Plants'!$C:AZ,COLUMN(I2519)+2)</f>
        <v>PJM</v>
      </c>
      <c r="BN2520" s="13" t="str">
        <f>VLOOKUP($A2520,'EIA-860 Solar Plants'!$C:BA,COLUMN(J2519)+2)</f>
        <v>PJM Interconnection, LLC</v>
      </c>
      <c r="BO2520" s="13" t="str">
        <f>VLOOKUP($A2520,'EIA-860 Solar Plants'!$C:BB,COLUMN(K2519)+2)</f>
        <v/>
      </c>
      <c r="BP2520" s="13">
        <f>VLOOKUP($A2520,'EIA-860 Solar Plants'!$C:BC,COLUMN(L2519)+2)</f>
        <v>22</v>
      </c>
      <c r="BQ2520" s="13" t="str">
        <f>VLOOKUP($A2520,'EIA-860 Solar Plants'!$C:BD,COLUMN(M2519)+2)</f>
        <v>NR</v>
      </c>
      <c r="BR2520" s="13">
        <f>VLOOKUP($A2520,'EIA-860 Solar Plants'!$C:BE,COLUMN(N2519)+2)</f>
        <v>2</v>
      </c>
      <c r="BS2520" s="13" t="str">
        <f>VLOOKUP($A2520,'EIA-860 Solar Plants'!$C:BF,COLUMN(O2519)+2)</f>
        <v>IPP Non-CHP</v>
      </c>
      <c r="BT2520" s="13" t="str">
        <f>VLOOKUP($A2520,'EIA-860 Solar Plants'!$C:BG,COLUMN(P2519)+2)</f>
        <v>N</v>
      </c>
      <c r="BU2520" s="13" t="str">
        <f>VLOOKUP($A2520,'EIA-860 Solar Plants'!$C:BH,COLUMN(Q2519)+2)</f>
        <v/>
      </c>
      <c r="BV2520" s="13" t="str">
        <f>VLOOKUP($A2520,'EIA-860 Solar Plants'!$C:BI,COLUMN(R2519)+2)</f>
        <v>N</v>
      </c>
      <c r="BW2520" s="13" t="str">
        <f>VLOOKUP($A2520,'EIA-860 Solar Plants'!$C:BJ,COLUMN(S2519)+2)</f>
        <v/>
      </c>
      <c r="BX2520" s="13" t="str">
        <f>VLOOKUP($A2520,'EIA-860 Solar Plants'!$C:BK,COLUMN(T2519)+2)</f>
        <v>N</v>
      </c>
      <c r="BY2520" s="13" t="str">
        <f>VLOOKUP($A2520,'EIA-860 Solar Plants'!$C:BL,COLUMN(U2519)+2)</f>
        <v/>
      </c>
      <c r="BZ2520" s="13" t="str">
        <f>VLOOKUP($A2520,'EIA-860 Solar Plants'!$C:BM,COLUMN(V2519)+2)</f>
        <v>N</v>
      </c>
      <c r="CA2520" s="13" t="str">
        <f>VLOOKUP($A2520,'EIA-860 Solar Plants'!$C:BN,COLUMN(W2519)+2)</f>
        <v>X</v>
      </c>
      <c r="CB2520" s="13" t="str">
        <f>VLOOKUP($A2520,'EIA-860 Solar Plants'!$C:BO,COLUMN(X2519)+2)</f>
        <v/>
      </c>
      <c r="CC2520" s="13" t="str">
        <f>VLOOKUP($A2520,'EIA-860 Solar Plants'!$C:BP,COLUMN(Y2519)+2)</f>
        <v>Public Service Elec &amp; Gas Co</v>
      </c>
      <c r="CD2520" s="13">
        <f>VLOOKUP($A2520,'EIA-860 Solar Plants'!$C:BQ,COLUMN(Z2519)+2)</f>
        <v>15477</v>
      </c>
      <c r="CE2520" s="13" t="str">
        <f>VLOOKUP($A2520,'EIA-860 Solar Plants'!$C:BR,COLUMN(AA2519)+2)</f>
        <v>NJ</v>
      </c>
      <c r="CF2520" s="13">
        <f>VLOOKUP($A2520,'EIA-860 Solar Plants'!$C:BS,COLUMN(AB2519)+2)</f>
        <v>0.48</v>
      </c>
      <c r="CG2520" s="13" t="str">
        <f>VLOOKUP($A2520,'EIA-860 Solar Plants'!$C:BT,COLUMN(AC2519)+2)</f>
        <v xml:space="preserve"> </v>
      </c>
      <c r="CH2520" s="13" t="str">
        <f>VLOOKUP($A2520,'EIA-860 Solar Plants'!$C:BU,COLUMN(AD2519)+2)</f>
        <v xml:space="preserve"> </v>
      </c>
      <c r="CI2520" s="13" t="str">
        <f>VLOOKUP($A2520,'EIA-860 Solar Plants'!$C:BV,COLUMN(AE2519)+2)</f>
        <v>N</v>
      </c>
      <c r="CJ2520" s="13" t="str">
        <f>VLOOKUP($A2520,'EIA-860 Solar Plants'!$C:BW,COLUMN(AF2519)+2)</f>
        <v/>
      </c>
      <c r="CK2520" s="13" t="str">
        <f>VLOOKUP($A2520,'EIA-860 Solar Plants'!$C:BX,COLUMN(AG2519)+2)</f>
        <v/>
      </c>
      <c r="CL2520" s="13" t="str">
        <f>VLOOKUP($A2520,'EIA-860 Solar Plants'!$C:BY,COLUMN(AH2519)+2)</f>
        <v/>
      </c>
      <c r="CM2520" s="13" t="str">
        <f>VLOOKUP($A2520,'EIA-860 Solar Plants'!$C:BZ,COLUMN(AI2519)+2)</f>
        <v/>
      </c>
      <c r="CN2520" s="13" t="str">
        <f>VLOOKUP($A2520,'EIA-860 Solar Plants'!$C:CA,COLUMN(AJ2519)+2)</f>
        <v/>
      </c>
      <c r="CO2520" s="13">
        <f>SUMIF('EIA-860 Generators'!D:D,'EIA-923 Plants'!A2520,'EIA-860 Generators'!N:N)</f>
        <v>2.8</v>
      </c>
      <c r="CP2520" s="13">
        <f>SUMIF('EIA-860 Generators'!D:D,'EIA-923 Plants'!A2520,'EIA-860 Generators'!O:O)</f>
        <v>2.7</v>
      </c>
      <c r="CQ2520" s="13">
        <f>SUMIF('EIA-860 Generators'!D:D,'EIA-923 Plants'!A2520,'EIA-860 Generators'!P:P)</f>
        <v>2.2000000000000002</v>
      </c>
      <c r="CR2520" s="13">
        <f>SUMIF('EIA-860 Generators'!D:D,'EIA-923 Plants'!A2520,'EIA-860 Generators'!Q:Q)</f>
        <v>2.8</v>
      </c>
      <c r="CS2520" s="13">
        <f>SUMIF('EIA-860 Generators'!D:D,'EIA-923 Plants'!A2520,'EIA-860 Generators'!R:R)</f>
        <v>2.7</v>
      </c>
      <c r="CT2520" s="13">
        <f>SUMIF('EIA-860 Generators'!D:D,'EIA-923 Plants'!A2520,'EIA-860 Generators'!S:S)</f>
        <v>2.2000000000000002</v>
      </c>
      <c r="CU2520" s="13">
        <f>AVERAGEIF('EIA-860 Generators'!D:D,'EIA-923 Plants'!A2520,'EIA-860 Generators'!T:T)</f>
        <v>12</v>
      </c>
      <c r="CV2520" s="13">
        <f>SUMIF('EIA-860 Generators'!D:D,'EIA-923 Plants'!A2520,'EIA-860 Generators'!T:T)</f>
        <v>12</v>
      </c>
    </row>
    <row r="2521" spans="1:100" x14ac:dyDescent="0.2">
      <c r="A2521" s="16">
        <v>61752</v>
      </c>
      <c r="B2521" s="14" t="s">
        <v>51</v>
      </c>
      <c r="C2521" s="14" t="s">
        <v>32564</v>
      </c>
      <c r="D2521" s="14" t="s">
        <v>30248</v>
      </c>
      <c r="E2521" s="16">
        <v>60571</v>
      </c>
      <c r="F2521" s="14" t="s">
        <v>1265</v>
      </c>
      <c r="G2521" s="14" t="s">
        <v>44046</v>
      </c>
      <c r="H2521" s="14" t="s">
        <v>93</v>
      </c>
      <c r="I2521" s="16">
        <v>22</v>
      </c>
      <c r="J2521" s="16">
        <v>2</v>
      </c>
      <c r="K2521" s="14" t="s">
        <v>44043</v>
      </c>
      <c r="L2521" s="14" t="s">
        <v>40991</v>
      </c>
      <c r="M2521" s="14" t="s">
        <v>44038</v>
      </c>
      <c r="N2521" s="14" t="s">
        <v>44038</v>
      </c>
      <c r="O2521" s="14" t="s">
        <v>1266</v>
      </c>
      <c r="P2521" s="14" t="s">
        <v>42677</v>
      </c>
      <c r="Q2521" s="27">
        <v>1634</v>
      </c>
      <c r="R2521" s="27">
        <v>1722</v>
      </c>
      <c r="S2521" s="27">
        <v>2637</v>
      </c>
      <c r="T2521" s="27">
        <v>2948</v>
      </c>
      <c r="U2521" s="27">
        <v>3423</v>
      </c>
      <c r="V2521" s="27">
        <v>3318</v>
      </c>
      <c r="W2521" s="27">
        <v>3439</v>
      </c>
      <c r="X2521" s="27">
        <v>2803</v>
      </c>
      <c r="Y2521" s="27">
        <v>2732</v>
      </c>
      <c r="Z2521" s="27">
        <v>2058</v>
      </c>
      <c r="AA2521" s="27">
        <v>1774</v>
      </c>
      <c r="AB2521" s="27">
        <v>1340</v>
      </c>
      <c r="AC2521" s="27">
        <v>1634</v>
      </c>
      <c r="AD2521" s="27">
        <v>1722</v>
      </c>
      <c r="AE2521" s="27">
        <v>2637</v>
      </c>
      <c r="AF2521" s="27">
        <v>2948</v>
      </c>
      <c r="AG2521" s="27">
        <v>3423</v>
      </c>
      <c r="AH2521" s="27">
        <v>3318</v>
      </c>
      <c r="AI2521" s="27">
        <v>3439</v>
      </c>
      <c r="AJ2521" s="27">
        <v>2803</v>
      </c>
      <c r="AK2521" s="27">
        <v>2732</v>
      </c>
      <c r="AL2521" s="27">
        <v>2058</v>
      </c>
      <c r="AM2521" s="27">
        <v>1774</v>
      </c>
      <c r="AN2521" s="27">
        <v>1340</v>
      </c>
      <c r="AO2521" s="27">
        <v>186.29499999999999</v>
      </c>
      <c r="AP2521" s="27">
        <v>196.24199999999999</v>
      </c>
      <c r="AQ2521" s="27">
        <v>300.63099999999997</v>
      </c>
      <c r="AR2521" s="27">
        <v>335.98599999999999</v>
      </c>
      <c r="AS2521" s="27">
        <v>390.149</v>
      </c>
      <c r="AT2521" s="27">
        <v>378.24400000000003</v>
      </c>
      <c r="AU2521" s="27">
        <v>392.01799999999997</v>
      </c>
      <c r="AV2521" s="27">
        <v>319.50299999999999</v>
      </c>
      <c r="AW2521" s="27">
        <v>311.38</v>
      </c>
      <c r="AX2521" s="27">
        <v>234.61699999999999</v>
      </c>
      <c r="AY2521" s="27">
        <v>202.17500000000001</v>
      </c>
      <c r="AZ2521" s="27">
        <v>152.76</v>
      </c>
      <c r="BA2521" s="27">
        <v>29828</v>
      </c>
      <c r="BB2521" s="27">
        <v>29828</v>
      </c>
      <c r="BC2521" s="27">
        <v>3400</v>
      </c>
      <c r="BD2521" s="16">
        <v>2020</v>
      </c>
      <c r="BE2521" s="13" t="str">
        <f>VLOOKUP($A2521,'EIA-860 Solar Plants'!$C:AP,COLUMN(A2520)+2)</f>
        <v>28102 E Quincy Ave</v>
      </c>
      <c r="BF2521" s="13" t="str">
        <f>VLOOKUP($A2521,'EIA-860 Solar Plants'!$C:AQ,COLUMN(B2520)+2)</f>
        <v>Aurora</v>
      </c>
      <c r="BG2521" s="13" t="str">
        <f>VLOOKUP($A2521,'EIA-860 Solar Plants'!$C:AS,COLUMN(C2520)+2)</f>
        <v>CO</v>
      </c>
      <c r="BH2521" s="13">
        <f>VLOOKUP($A2521,'EIA-860 Solar Plants'!$C:AT,COLUMN(D2520)+2)</f>
        <v>80127</v>
      </c>
      <c r="BI2521" s="13" t="str">
        <f>VLOOKUP($A2521,'EIA-860 Solar Plants'!$C:AU,COLUMN(E2520)+2)</f>
        <v>Arapahoe</v>
      </c>
      <c r="BJ2521" s="13">
        <f>VLOOKUP($A2521,'EIA-860 Solar Plants'!$C:AV,COLUMN(F2520)+2)</f>
        <v>39.638409000000003</v>
      </c>
      <c r="BK2521" s="13">
        <f>VLOOKUP($A2521,'EIA-860 Solar Plants'!$C:AW,COLUMN(G2520)+2)</f>
        <v>-104.662508</v>
      </c>
      <c r="BL2521" s="13" t="str">
        <f>VLOOKUP($A2521,'EIA-860 Solar Plants'!$C:AX,COLUMN(H2520)+2)</f>
        <v>WECC</v>
      </c>
      <c r="BM2521" s="13" t="str">
        <f>VLOOKUP($A2521,'EIA-860 Solar Plants'!$C:AZ,COLUMN(I2520)+2)</f>
        <v>PSCO</v>
      </c>
      <c r="BN2521" s="13" t="str">
        <f>VLOOKUP($A2521,'EIA-860 Solar Plants'!$C:BA,COLUMN(J2520)+2)</f>
        <v>Public Service Company of Colorado</v>
      </c>
      <c r="BO2521" s="13" t="str">
        <f>VLOOKUP($A2521,'EIA-860 Solar Plants'!$C:BB,COLUMN(K2520)+2)</f>
        <v/>
      </c>
      <c r="BP2521" s="13">
        <f>VLOOKUP($A2521,'EIA-860 Solar Plants'!$C:BC,COLUMN(L2520)+2)</f>
        <v>22</v>
      </c>
      <c r="BQ2521" s="13" t="str">
        <f>VLOOKUP($A2521,'EIA-860 Solar Plants'!$C:BD,COLUMN(M2520)+2)</f>
        <v>NR</v>
      </c>
      <c r="BR2521" s="13">
        <f>VLOOKUP($A2521,'EIA-860 Solar Plants'!$C:BE,COLUMN(N2520)+2)</f>
        <v>2</v>
      </c>
      <c r="BS2521" s="13" t="str">
        <f>VLOOKUP($A2521,'EIA-860 Solar Plants'!$C:BF,COLUMN(O2520)+2)</f>
        <v>IPP Non-CHP</v>
      </c>
      <c r="BT2521" s="13" t="str">
        <f>VLOOKUP($A2521,'EIA-860 Solar Plants'!$C:BG,COLUMN(P2520)+2)</f>
        <v>N</v>
      </c>
      <c r="BU2521" s="13" t="str">
        <f>VLOOKUP($A2521,'EIA-860 Solar Plants'!$C:BH,COLUMN(Q2520)+2)</f>
        <v/>
      </c>
      <c r="BV2521" s="13" t="str">
        <f>VLOOKUP($A2521,'EIA-860 Solar Plants'!$C:BI,COLUMN(R2520)+2)</f>
        <v>Y</v>
      </c>
      <c r="BW2521" s="13" t="str">
        <f>VLOOKUP($A2521,'EIA-860 Solar Plants'!$C:BJ,COLUMN(S2520)+2)</f>
        <v>QF18-666-000</v>
      </c>
      <c r="BX2521" s="13" t="str">
        <f>VLOOKUP($A2521,'EIA-860 Solar Plants'!$C:BK,COLUMN(T2520)+2)</f>
        <v>N</v>
      </c>
      <c r="BY2521" s="13" t="str">
        <f>VLOOKUP($A2521,'EIA-860 Solar Plants'!$C:BL,COLUMN(U2520)+2)</f>
        <v/>
      </c>
      <c r="BZ2521" s="13" t="str">
        <f>VLOOKUP($A2521,'EIA-860 Solar Plants'!$C:BM,COLUMN(V2520)+2)</f>
        <v/>
      </c>
      <c r="CA2521" s="13" t="str">
        <f>VLOOKUP($A2521,'EIA-860 Solar Plants'!$C:BN,COLUMN(W2520)+2)</f>
        <v/>
      </c>
      <c r="CB2521" s="13" t="str">
        <f>VLOOKUP($A2521,'EIA-860 Solar Plants'!$C:BO,COLUMN(X2520)+2)</f>
        <v/>
      </c>
      <c r="CC2521" s="13" t="str">
        <f>VLOOKUP($A2521,'EIA-860 Solar Plants'!$C:BP,COLUMN(Y2520)+2)</f>
        <v>Public Service Co of Colorado</v>
      </c>
      <c r="CD2521" s="13">
        <f>VLOOKUP($A2521,'EIA-860 Solar Plants'!$C:BQ,COLUMN(Z2520)+2)</f>
        <v>15466</v>
      </c>
      <c r="CE2521" s="13" t="str">
        <f>VLOOKUP($A2521,'EIA-860 Solar Plants'!$C:BR,COLUMN(AA2520)+2)</f>
        <v>CO</v>
      </c>
      <c r="CF2521" s="13">
        <f>VLOOKUP($A2521,'EIA-860 Solar Plants'!$C:BS,COLUMN(AB2520)+2)</f>
        <v>13.2</v>
      </c>
      <c r="CG2521" s="13" t="str">
        <f>VLOOKUP($A2521,'EIA-860 Solar Plants'!$C:BT,COLUMN(AC2520)+2)</f>
        <v xml:space="preserve"> </v>
      </c>
      <c r="CH2521" s="13" t="str">
        <f>VLOOKUP($A2521,'EIA-860 Solar Plants'!$C:BU,COLUMN(AD2520)+2)</f>
        <v xml:space="preserve"> </v>
      </c>
      <c r="CI2521" s="13" t="str">
        <f>VLOOKUP($A2521,'EIA-860 Solar Plants'!$C:BV,COLUMN(AE2520)+2)</f>
        <v>N</v>
      </c>
      <c r="CJ2521" s="13" t="str">
        <f>VLOOKUP($A2521,'EIA-860 Solar Plants'!$C:BW,COLUMN(AF2520)+2)</f>
        <v/>
      </c>
      <c r="CK2521" s="13" t="str">
        <f>VLOOKUP($A2521,'EIA-860 Solar Plants'!$C:BX,COLUMN(AG2520)+2)</f>
        <v/>
      </c>
      <c r="CL2521" s="13" t="str">
        <f>VLOOKUP($A2521,'EIA-860 Solar Plants'!$C:BY,COLUMN(AH2520)+2)</f>
        <v/>
      </c>
      <c r="CM2521" s="13" t="str">
        <f>VLOOKUP($A2521,'EIA-860 Solar Plants'!$C:BZ,COLUMN(AI2520)+2)</f>
        <v/>
      </c>
      <c r="CN2521" s="13" t="str">
        <f>VLOOKUP($A2521,'EIA-860 Solar Plants'!$C:CA,COLUMN(AJ2520)+2)</f>
        <v/>
      </c>
      <c r="CO2521" s="13">
        <f>SUMIF('EIA-860 Generators'!D:D,'EIA-923 Plants'!A2521,'EIA-860 Generators'!N:N)</f>
        <v>1.5</v>
      </c>
      <c r="CP2521" s="13">
        <f>SUMIF('EIA-860 Generators'!D:D,'EIA-923 Plants'!A2521,'EIA-860 Generators'!O:O)</f>
        <v>1.5</v>
      </c>
      <c r="CQ2521" s="13">
        <f>SUMIF('EIA-860 Generators'!D:D,'EIA-923 Plants'!A2521,'EIA-860 Generators'!P:P)</f>
        <v>1.5</v>
      </c>
      <c r="CR2521" s="13">
        <f>SUMIF('EIA-860 Generators'!D:D,'EIA-923 Plants'!A2521,'EIA-860 Generators'!Q:Q)</f>
        <v>1.5</v>
      </c>
      <c r="CS2521" s="13">
        <f>SUMIF('EIA-860 Generators'!D:D,'EIA-923 Plants'!A2521,'EIA-860 Generators'!R:R)</f>
        <v>1.5</v>
      </c>
      <c r="CT2521" s="13">
        <f>SUMIF('EIA-860 Generators'!D:D,'EIA-923 Plants'!A2521,'EIA-860 Generators'!S:S)</f>
        <v>1.5</v>
      </c>
      <c r="CU2521" s="13">
        <f>AVERAGEIF('EIA-860 Generators'!D:D,'EIA-923 Plants'!A2521,'EIA-860 Generators'!T:T)</f>
        <v>5</v>
      </c>
      <c r="CV2521" s="13">
        <f>SUMIF('EIA-860 Generators'!D:D,'EIA-923 Plants'!A2521,'EIA-860 Generators'!T:T)</f>
        <v>5</v>
      </c>
    </row>
    <row r="2522" spans="1:100" x14ac:dyDescent="0.2">
      <c r="A2522" s="16">
        <v>61753</v>
      </c>
      <c r="B2522" s="14" t="s">
        <v>51</v>
      </c>
      <c r="C2522" s="14" t="s">
        <v>32567</v>
      </c>
      <c r="D2522" s="14" t="s">
        <v>30248</v>
      </c>
      <c r="E2522" s="16">
        <v>60571</v>
      </c>
      <c r="F2522" s="14" t="s">
        <v>1265</v>
      </c>
      <c r="G2522" s="14" t="s">
        <v>44046</v>
      </c>
      <c r="H2522" s="14" t="s">
        <v>93</v>
      </c>
      <c r="I2522" s="16">
        <v>22</v>
      </c>
      <c r="J2522" s="16">
        <v>2</v>
      </c>
      <c r="K2522" s="14" t="s">
        <v>44043</v>
      </c>
      <c r="L2522" s="14" t="s">
        <v>40991</v>
      </c>
      <c r="M2522" s="14" t="s">
        <v>44038</v>
      </c>
      <c r="N2522" s="14" t="s">
        <v>44038</v>
      </c>
      <c r="O2522" s="14" t="s">
        <v>1266</v>
      </c>
      <c r="P2522" s="14" t="s">
        <v>42677</v>
      </c>
      <c r="Q2522" s="27">
        <v>1722</v>
      </c>
      <c r="R2522" s="27">
        <v>1814</v>
      </c>
      <c r="S2522" s="27">
        <v>2779</v>
      </c>
      <c r="T2522" s="27">
        <v>3105</v>
      </c>
      <c r="U2522" s="27">
        <v>3606</v>
      </c>
      <c r="V2522" s="27">
        <v>3496</v>
      </c>
      <c r="W2522" s="27">
        <v>3623</v>
      </c>
      <c r="X2522" s="27">
        <v>2953</v>
      </c>
      <c r="Y2522" s="27">
        <v>2878</v>
      </c>
      <c r="Z2522" s="27">
        <v>2168</v>
      </c>
      <c r="AA2522" s="27">
        <v>1869</v>
      </c>
      <c r="AB2522" s="27">
        <v>1412</v>
      </c>
      <c r="AC2522" s="27">
        <v>1722</v>
      </c>
      <c r="AD2522" s="27">
        <v>1814</v>
      </c>
      <c r="AE2522" s="27">
        <v>2779</v>
      </c>
      <c r="AF2522" s="27">
        <v>3105</v>
      </c>
      <c r="AG2522" s="27">
        <v>3606</v>
      </c>
      <c r="AH2522" s="27">
        <v>3496</v>
      </c>
      <c r="AI2522" s="27">
        <v>3623</v>
      </c>
      <c r="AJ2522" s="27">
        <v>2953</v>
      </c>
      <c r="AK2522" s="27">
        <v>2878</v>
      </c>
      <c r="AL2522" s="27">
        <v>2168</v>
      </c>
      <c r="AM2522" s="27">
        <v>1869</v>
      </c>
      <c r="AN2522" s="27">
        <v>1412</v>
      </c>
      <c r="AO2522" s="27">
        <v>196.26499999999999</v>
      </c>
      <c r="AP2522" s="27">
        <v>206.74700000000001</v>
      </c>
      <c r="AQ2522" s="27">
        <v>316.72399999999999</v>
      </c>
      <c r="AR2522" s="27">
        <v>353.971</v>
      </c>
      <c r="AS2522" s="27">
        <v>411.03399999999999</v>
      </c>
      <c r="AT2522" s="27">
        <v>398.49200000000002</v>
      </c>
      <c r="AU2522" s="27">
        <v>413.00299999999999</v>
      </c>
      <c r="AV2522" s="27">
        <v>336.60599999999999</v>
      </c>
      <c r="AW2522" s="27">
        <v>328.048</v>
      </c>
      <c r="AX2522" s="27">
        <v>247.17599999999999</v>
      </c>
      <c r="AY2522" s="27">
        <v>212.99700000000001</v>
      </c>
      <c r="AZ2522" s="27">
        <v>160.93700000000001</v>
      </c>
      <c r="BA2522" s="27">
        <v>31425</v>
      </c>
      <c r="BB2522" s="27">
        <v>31425</v>
      </c>
      <c r="BC2522" s="27">
        <v>3582</v>
      </c>
      <c r="BD2522" s="16">
        <v>2020</v>
      </c>
      <c r="BE2522" s="13" t="str">
        <f>VLOOKUP($A2522,'EIA-860 Solar Plants'!$C:AP,COLUMN(A2521)+2)</f>
        <v>5135 Imboden Road</v>
      </c>
      <c r="BF2522" s="13" t="str">
        <f>VLOOKUP($A2522,'EIA-860 Solar Plants'!$C:AQ,COLUMN(B2521)+2)</f>
        <v>Watkins</v>
      </c>
      <c r="BG2522" s="13" t="str">
        <f>VLOOKUP($A2522,'EIA-860 Solar Plants'!$C:AS,COLUMN(C2521)+2)</f>
        <v>CO</v>
      </c>
      <c r="BH2522" s="13">
        <f>VLOOKUP($A2522,'EIA-860 Solar Plants'!$C:AT,COLUMN(D2521)+2)</f>
        <v>80137</v>
      </c>
      <c r="BI2522" s="13" t="str">
        <f>VLOOKUP($A2522,'EIA-860 Solar Plants'!$C:AU,COLUMN(E2521)+2)</f>
        <v>Adams</v>
      </c>
      <c r="BJ2522" s="13">
        <f>VLOOKUP($A2522,'EIA-860 Solar Plants'!$C:AV,COLUMN(F2521)+2)</f>
        <v>39.786769</v>
      </c>
      <c r="BK2522" s="13">
        <f>VLOOKUP($A2522,'EIA-860 Solar Plants'!$C:AW,COLUMN(G2521)+2)</f>
        <v>-104.583574</v>
      </c>
      <c r="BL2522" s="13" t="str">
        <f>VLOOKUP($A2522,'EIA-860 Solar Plants'!$C:AX,COLUMN(H2521)+2)</f>
        <v>WECC</v>
      </c>
      <c r="BM2522" s="13" t="str">
        <f>VLOOKUP($A2522,'EIA-860 Solar Plants'!$C:AZ,COLUMN(I2521)+2)</f>
        <v>PSCO</v>
      </c>
      <c r="BN2522" s="13" t="str">
        <f>VLOOKUP($A2522,'EIA-860 Solar Plants'!$C:BA,COLUMN(J2521)+2)</f>
        <v>Public Service Company of Colorado</v>
      </c>
      <c r="BO2522" s="13" t="str">
        <f>VLOOKUP($A2522,'EIA-860 Solar Plants'!$C:BB,COLUMN(K2521)+2)</f>
        <v/>
      </c>
      <c r="BP2522" s="13">
        <f>VLOOKUP($A2522,'EIA-860 Solar Plants'!$C:BC,COLUMN(L2521)+2)</f>
        <v>22</v>
      </c>
      <c r="BQ2522" s="13" t="str">
        <f>VLOOKUP($A2522,'EIA-860 Solar Plants'!$C:BD,COLUMN(M2521)+2)</f>
        <v>NR</v>
      </c>
      <c r="BR2522" s="13">
        <f>VLOOKUP($A2522,'EIA-860 Solar Plants'!$C:BE,COLUMN(N2521)+2)</f>
        <v>2</v>
      </c>
      <c r="BS2522" s="13" t="str">
        <f>VLOOKUP($A2522,'EIA-860 Solar Plants'!$C:BF,COLUMN(O2521)+2)</f>
        <v>IPP Non-CHP</v>
      </c>
      <c r="BT2522" s="13" t="str">
        <f>VLOOKUP($A2522,'EIA-860 Solar Plants'!$C:BG,COLUMN(P2521)+2)</f>
        <v>N</v>
      </c>
      <c r="BU2522" s="13" t="str">
        <f>VLOOKUP($A2522,'EIA-860 Solar Plants'!$C:BH,COLUMN(Q2521)+2)</f>
        <v/>
      </c>
      <c r="BV2522" s="13" t="str">
        <f>VLOOKUP($A2522,'EIA-860 Solar Plants'!$C:BI,COLUMN(R2521)+2)</f>
        <v>Y</v>
      </c>
      <c r="BW2522" s="13" t="str">
        <f>VLOOKUP($A2522,'EIA-860 Solar Plants'!$C:BJ,COLUMN(S2521)+2)</f>
        <v>QF18-665-000</v>
      </c>
      <c r="BX2522" s="13" t="str">
        <f>VLOOKUP($A2522,'EIA-860 Solar Plants'!$C:BK,COLUMN(T2521)+2)</f>
        <v>N</v>
      </c>
      <c r="BY2522" s="13" t="str">
        <f>VLOOKUP($A2522,'EIA-860 Solar Plants'!$C:BL,COLUMN(U2521)+2)</f>
        <v/>
      </c>
      <c r="BZ2522" s="13" t="str">
        <f>VLOOKUP($A2522,'EIA-860 Solar Plants'!$C:BM,COLUMN(V2521)+2)</f>
        <v/>
      </c>
      <c r="CA2522" s="13" t="str">
        <f>VLOOKUP($A2522,'EIA-860 Solar Plants'!$C:BN,COLUMN(W2521)+2)</f>
        <v/>
      </c>
      <c r="CB2522" s="13" t="str">
        <f>VLOOKUP($A2522,'EIA-860 Solar Plants'!$C:BO,COLUMN(X2521)+2)</f>
        <v/>
      </c>
      <c r="CC2522" s="13" t="str">
        <f>VLOOKUP($A2522,'EIA-860 Solar Plants'!$C:BP,COLUMN(Y2521)+2)</f>
        <v>Public Service Co of Colorado</v>
      </c>
      <c r="CD2522" s="13">
        <f>VLOOKUP($A2522,'EIA-860 Solar Plants'!$C:BQ,COLUMN(Z2521)+2)</f>
        <v>15466</v>
      </c>
      <c r="CE2522" s="13" t="str">
        <f>VLOOKUP($A2522,'EIA-860 Solar Plants'!$C:BR,COLUMN(AA2521)+2)</f>
        <v>CO</v>
      </c>
      <c r="CF2522" s="13">
        <f>VLOOKUP($A2522,'EIA-860 Solar Plants'!$C:BS,COLUMN(AB2521)+2)</f>
        <v>13.2</v>
      </c>
      <c r="CG2522" s="13">
        <f>VLOOKUP($A2522,'EIA-860 Solar Plants'!$C:BT,COLUMN(AC2521)+2)</f>
        <v>34.5</v>
      </c>
      <c r="CH2522" s="13" t="str">
        <f>VLOOKUP($A2522,'EIA-860 Solar Plants'!$C:BU,COLUMN(AD2521)+2)</f>
        <v xml:space="preserve"> </v>
      </c>
      <c r="CI2522" s="13" t="str">
        <f>VLOOKUP($A2522,'EIA-860 Solar Plants'!$C:BV,COLUMN(AE2521)+2)</f>
        <v>N</v>
      </c>
      <c r="CJ2522" s="13" t="str">
        <f>VLOOKUP($A2522,'EIA-860 Solar Plants'!$C:BW,COLUMN(AF2521)+2)</f>
        <v/>
      </c>
      <c r="CK2522" s="13" t="str">
        <f>VLOOKUP($A2522,'EIA-860 Solar Plants'!$C:BX,COLUMN(AG2521)+2)</f>
        <v/>
      </c>
      <c r="CL2522" s="13" t="str">
        <f>VLOOKUP($A2522,'EIA-860 Solar Plants'!$C:BY,COLUMN(AH2521)+2)</f>
        <v/>
      </c>
      <c r="CM2522" s="13" t="str">
        <f>VLOOKUP($A2522,'EIA-860 Solar Plants'!$C:BZ,COLUMN(AI2521)+2)</f>
        <v/>
      </c>
      <c r="CN2522" s="13" t="str">
        <f>VLOOKUP($A2522,'EIA-860 Solar Plants'!$C:CA,COLUMN(AJ2521)+2)</f>
        <v/>
      </c>
      <c r="CO2522" s="13">
        <f>SUMIF('EIA-860 Generators'!D:D,'EIA-923 Plants'!A2522,'EIA-860 Generators'!N:N)</f>
        <v>3</v>
      </c>
      <c r="CP2522" s="13">
        <f>SUMIF('EIA-860 Generators'!D:D,'EIA-923 Plants'!A2522,'EIA-860 Generators'!O:O)</f>
        <v>3</v>
      </c>
      <c r="CQ2522" s="13">
        <f>SUMIF('EIA-860 Generators'!D:D,'EIA-923 Plants'!A2522,'EIA-860 Generators'!P:P)</f>
        <v>3</v>
      </c>
      <c r="CR2522" s="13">
        <f>SUMIF('EIA-860 Generators'!D:D,'EIA-923 Plants'!A2522,'EIA-860 Generators'!Q:Q)</f>
        <v>6</v>
      </c>
      <c r="CS2522" s="13">
        <f>SUMIF('EIA-860 Generators'!D:D,'EIA-923 Plants'!A2522,'EIA-860 Generators'!R:R)</f>
        <v>6</v>
      </c>
      <c r="CT2522" s="13">
        <f>SUMIF('EIA-860 Generators'!D:D,'EIA-923 Plants'!A2522,'EIA-860 Generators'!S:S)</f>
        <v>6</v>
      </c>
      <c r="CU2522" s="13">
        <f>AVERAGEIF('EIA-860 Generators'!D:D,'EIA-923 Plants'!A2522,'EIA-860 Generators'!T:T)</f>
        <v>5</v>
      </c>
      <c r="CV2522" s="13">
        <f>SUMIF('EIA-860 Generators'!D:D,'EIA-923 Plants'!A2522,'EIA-860 Generators'!T:T)</f>
        <v>10</v>
      </c>
    </row>
    <row r="2523" spans="1:100" x14ac:dyDescent="0.2">
      <c r="A2523" s="16">
        <v>61755</v>
      </c>
      <c r="B2523" s="14" t="s">
        <v>51</v>
      </c>
      <c r="C2523" s="14" t="s">
        <v>32574</v>
      </c>
      <c r="D2523" s="14" t="s">
        <v>26229</v>
      </c>
      <c r="E2523" s="16">
        <v>59254</v>
      </c>
      <c r="F2523" s="14" t="s">
        <v>1482</v>
      </c>
      <c r="G2523" s="14" t="s">
        <v>44045</v>
      </c>
      <c r="H2523" s="14" t="s">
        <v>323</v>
      </c>
      <c r="I2523" s="16">
        <v>22</v>
      </c>
      <c r="J2523" s="16">
        <v>2</v>
      </c>
      <c r="K2523" s="14" t="s">
        <v>44043</v>
      </c>
      <c r="L2523" s="14" t="s">
        <v>40991</v>
      </c>
      <c r="M2523" s="14" t="s">
        <v>44038</v>
      </c>
      <c r="N2523" s="14" t="s">
        <v>44038</v>
      </c>
      <c r="O2523" s="14" t="s">
        <v>1449</v>
      </c>
      <c r="P2523" s="14" t="s">
        <v>42677</v>
      </c>
      <c r="Q2523" s="27">
        <v>2108</v>
      </c>
      <c r="R2523" s="27">
        <v>2762</v>
      </c>
      <c r="S2523" s="27">
        <v>4202</v>
      </c>
      <c r="T2523" s="27">
        <v>4029</v>
      </c>
      <c r="U2523" s="27">
        <v>5680</v>
      </c>
      <c r="V2523" s="27">
        <v>5367</v>
      </c>
      <c r="W2523" s="27">
        <v>5285</v>
      </c>
      <c r="X2523" s="27">
        <v>4996</v>
      </c>
      <c r="Y2523" s="27">
        <v>4338</v>
      </c>
      <c r="Z2523" s="27">
        <v>3154</v>
      </c>
      <c r="AA2523" s="27">
        <v>2255</v>
      </c>
      <c r="AB2523" s="27">
        <v>1716</v>
      </c>
      <c r="AC2523" s="27">
        <v>2108</v>
      </c>
      <c r="AD2523" s="27">
        <v>2762</v>
      </c>
      <c r="AE2523" s="27">
        <v>4202</v>
      </c>
      <c r="AF2523" s="27">
        <v>4029</v>
      </c>
      <c r="AG2523" s="27">
        <v>5680</v>
      </c>
      <c r="AH2523" s="27">
        <v>5367</v>
      </c>
      <c r="AI2523" s="27">
        <v>5285</v>
      </c>
      <c r="AJ2523" s="27">
        <v>4996</v>
      </c>
      <c r="AK2523" s="27">
        <v>4338</v>
      </c>
      <c r="AL2523" s="27">
        <v>3154</v>
      </c>
      <c r="AM2523" s="27">
        <v>2255</v>
      </c>
      <c r="AN2523" s="27">
        <v>1716</v>
      </c>
      <c r="AO2523" s="27">
        <v>240.327</v>
      </c>
      <c r="AP2523" s="27">
        <v>314.791</v>
      </c>
      <c r="AQ2523" s="27">
        <v>478.98099999999999</v>
      </c>
      <c r="AR2523" s="27">
        <v>459.24799999999999</v>
      </c>
      <c r="AS2523" s="27">
        <v>647.45299999999997</v>
      </c>
      <c r="AT2523" s="27">
        <v>611.71100000000001</v>
      </c>
      <c r="AU2523" s="27">
        <v>602.40300000000002</v>
      </c>
      <c r="AV2523" s="27">
        <v>569.45299999999997</v>
      </c>
      <c r="AW2523" s="27">
        <v>494.43200000000002</v>
      </c>
      <c r="AX2523" s="27">
        <v>359.46800000000002</v>
      </c>
      <c r="AY2523" s="27">
        <v>257.08199999999999</v>
      </c>
      <c r="AZ2523" s="27">
        <v>195.65100000000001</v>
      </c>
      <c r="BA2523" s="27">
        <v>45892</v>
      </c>
      <c r="BB2523" s="27">
        <v>45892</v>
      </c>
      <c r="BC2523" s="27">
        <v>5231</v>
      </c>
      <c r="BD2523" s="16">
        <v>2020</v>
      </c>
      <c r="BE2523" s="13" t="str">
        <f>VLOOKUP($A2523,'EIA-860 Solar Plants'!$C:AP,COLUMN(A2522)+2)</f>
        <v>21 East Acres Road</v>
      </c>
      <c r="BF2523" s="13" t="str">
        <f>VLOOKUP($A2523,'EIA-860 Solar Plants'!$C:AQ,COLUMN(B2522)+2)</f>
        <v>Pittsfield</v>
      </c>
      <c r="BG2523" s="13" t="str">
        <f>VLOOKUP($A2523,'EIA-860 Solar Plants'!$C:AS,COLUMN(C2522)+2)</f>
        <v>MA</v>
      </c>
      <c r="BH2523" s="13">
        <f>VLOOKUP($A2523,'EIA-860 Solar Plants'!$C:AT,COLUMN(D2522)+2)</f>
        <v>1201</v>
      </c>
      <c r="BI2523" s="13" t="str">
        <f>VLOOKUP($A2523,'EIA-860 Solar Plants'!$C:AU,COLUMN(E2522)+2)</f>
        <v>Berkshire</v>
      </c>
      <c r="BJ2523" s="13">
        <f>VLOOKUP($A2523,'EIA-860 Solar Plants'!$C:AV,COLUMN(F2522)+2)</f>
        <v>42.487476000000001</v>
      </c>
      <c r="BK2523" s="13">
        <f>VLOOKUP($A2523,'EIA-860 Solar Plants'!$C:AW,COLUMN(G2522)+2)</f>
        <v>-73.242330999999993</v>
      </c>
      <c r="BL2523" s="13" t="str">
        <f>VLOOKUP($A2523,'EIA-860 Solar Plants'!$C:AX,COLUMN(H2522)+2)</f>
        <v>NPCC</v>
      </c>
      <c r="BM2523" s="13" t="str">
        <f>VLOOKUP($A2523,'EIA-860 Solar Plants'!$C:AZ,COLUMN(I2522)+2)</f>
        <v>ISNE</v>
      </c>
      <c r="BN2523" s="13" t="str">
        <f>VLOOKUP($A2523,'EIA-860 Solar Plants'!$C:BA,COLUMN(J2522)+2)</f>
        <v>ISO New England Inc.</v>
      </c>
      <c r="BO2523" s="13" t="str">
        <f>VLOOKUP($A2523,'EIA-860 Solar Plants'!$C:BB,COLUMN(K2522)+2)</f>
        <v/>
      </c>
      <c r="BP2523" s="13">
        <f>VLOOKUP($A2523,'EIA-860 Solar Plants'!$C:BC,COLUMN(L2522)+2)</f>
        <v>22</v>
      </c>
      <c r="BQ2523" s="13" t="str">
        <f>VLOOKUP($A2523,'EIA-860 Solar Plants'!$C:BD,COLUMN(M2522)+2)</f>
        <v>NR</v>
      </c>
      <c r="BR2523" s="13">
        <f>VLOOKUP($A2523,'EIA-860 Solar Plants'!$C:BE,COLUMN(N2522)+2)</f>
        <v>2</v>
      </c>
      <c r="BS2523" s="13" t="str">
        <f>VLOOKUP($A2523,'EIA-860 Solar Plants'!$C:BF,COLUMN(O2522)+2)</f>
        <v>IPP Non-CHP</v>
      </c>
      <c r="BT2523" s="13" t="str">
        <f>VLOOKUP($A2523,'EIA-860 Solar Plants'!$C:BG,COLUMN(P2522)+2)</f>
        <v>N</v>
      </c>
      <c r="BU2523" s="13" t="str">
        <f>VLOOKUP($A2523,'EIA-860 Solar Plants'!$C:BH,COLUMN(Q2522)+2)</f>
        <v/>
      </c>
      <c r="BV2523" s="13" t="str">
        <f>VLOOKUP($A2523,'EIA-860 Solar Plants'!$C:BI,COLUMN(R2522)+2)</f>
        <v>N</v>
      </c>
      <c r="BW2523" s="13" t="str">
        <f>VLOOKUP($A2523,'EIA-860 Solar Plants'!$C:BJ,COLUMN(S2522)+2)</f>
        <v/>
      </c>
      <c r="BX2523" s="13" t="str">
        <f>VLOOKUP($A2523,'EIA-860 Solar Plants'!$C:BK,COLUMN(T2522)+2)</f>
        <v>N</v>
      </c>
      <c r="BY2523" s="13" t="str">
        <f>VLOOKUP($A2523,'EIA-860 Solar Plants'!$C:BL,COLUMN(U2522)+2)</f>
        <v/>
      </c>
      <c r="BZ2523" s="13" t="str">
        <f>VLOOKUP($A2523,'EIA-860 Solar Plants'!$C:BM,COLUMN(V2522)+2)</f>
        <v/>
      </c>
      <c r="CA2523" s="13" t="str">
        <f>VLOOKUP($A2523,'EIA-860 Solar Plants'!$C:BN,COLUMN(W2522)+2)</f>
        <v/>
      </c>
      <c r="CB2523" s="13" t="str">
        <f>VLOOKUP($A2523,'EIA-860 Solar Plants'!$C:BO,COLUMN(X2522)+2)</f>
        <v/>
      </c>
      <c r="CC2523" s="13" t="str">
        <f>VLOOKUP($A2523,'EIA-860 Solar Plants'!$C:BP,COLUMN(Y2522)+2)</f>
        <v>Massachusetts Electric Co</v>
      </c>
      <c r="CD2523" s="13">
        <f>VLOOKUP($A2523,'EIA-860 Solar Plants'!$C:BQ,COLUMN(Z2522)+2)</f>
        <v>11804</v>
      </c>
      <c r="CE2523" s="13" t="str">
        <f>VLOOKUP($A2523,'EIA-860 Solar Plants'!$C:BR,COLUMN(AA2522)+2)</f>
        <v>MA</v>
      </c>
      <c r="CF2523" s="13">
        <f>VLOOKUP($A2523,'EIA-860 Solar Plants'!$C:BS,COLUMN(AB2522)+2)</f>
        <v>13.8</v>
      </c>
      <c r="CG2523" s="13" t="str">
        <f>VLOOKUP($A2523,'EIA-860 Solar Plants'!$C:BT,COLUMN(AC2522)+2)</f>
        <v xml:space="preserve"> </v>
      </c>
      <c r="CH2523" s="13" t="str">
        <f>VLOOKUP($A2523,'EIA-860 Solar Plants'!$C:BU,COLUMN(AD2522)+2)</f>
        <v xml:space="preserve"> </v>
      </c>
      <c r="CI2523" s="13" t="str">
        <f>VLOOKUP($A2523,'EIA-860 Solar Plants'!$C:BV,COLUMN(AE2522)+2)</f>
        <v>N</v>
      </c>
      <c r="CJ2523" s="13" t="str">
        <f>VLOOKUP($A2523,'EIA-860 Solar Plants'!$C:BW,COLUMN(AF2522)+2)</f>
        <v/>
      </c>
      <c r="CK2523" s="13" t="str">
        <f>VLOOKUP($A2523,'EIA-860 Solar Plants'!$C:BX,COLUMN(AG2522)+2)</f>
        <v/>
      </c>
      <c r="CL2523" s="13" t="str">
        <f>VLOOKUP($A2523,'EIA-860 Solar Plants'!$C:BY,COLUMN(AH2522)+2)</f>
        <v/>
      </c>
      <c r="CM2523" s="13" t="str">
        <f>VLOOKUP($A2523,'EIA-860 Solar Plants'!$C:BZ,COLUMN(AI2522)+2)</f>
        <v/>
      </c>
      <c r="CN2523" s="13" t="str">
        <f>VLOOKUP($A2523,'EIA-860 Solar Plants'!$C:CA,COLUMN(AJ2522)+2)</f>
        <v/>
      </c>
      <c r="CO2523" s="13">
        <f>SUMIF('EIA-860 Generators'!D:D,'EIA-923 Plants'!A2523,'EIA-860 Generators'!N:N)</f>
        <v>5.8</v>
      </c>
      <c r="CP2523" s="13">
        <f>SUMIF('EIA-860 Generators'!D:D,'EIA-923 Plants'!A2523,'EIA-860 Generators'!O:O)</f>
        <v>5.8</v>
      </c>
      <c r="CQ2523" s="13">
        <f>SUMIF('EIA-860 Generators'!D:D,'EIA-923 Plants'!A2523,'EIA-860 Generators'!P:P)</f>
        <v>2.8</v>
      </c>
      <c r="CR2523" s="13">
        <f>SUMIF('EIA-860 Generators'!D:D,'EIA-923 Plants'!A2523,'EIA-860 Generators'!Q:Q)</f>
        <v>5.8</v>
      </c>
      <c r="CS2523" s="13">
        <f>SUMIF('EIA-860 Generators'!D:D,'EIA-923 Plants'!A2523,'EIA-860 Generators'!R:R)</f>
        <v>5.8</v>
      </c>
      <c r="CT2523" s="13">
        <f>SUMIF('EIA-860 Generators'!D:D,'EIA-923 Plants'!A2523,'EIA-860 Generators'!S:S)</f>
        <v>2.8</v>
      </c>
      <c r="CU2523" s="13">
        <f>AVERAGEIF('EIA-860 Generators'!D:D,'EIA-923 Plants'!A2523,'EIA-860 Generators'!T:T)</f>
        <v>4</v>
      </c>
      <c r="CV2523" s="13">
        <f>SUMIF('EIA-860 Generators'!D:D,'EIA-923 Plants'!A2523,'EIA-860 Generators'!T:T)</f>
        <v>4</v>
      </c>
    </row>
    <row r="2524" spans="1:100" x14ac:dyDescent="0.2">
      <c r="A2524" s="16">
        <v>61759</v>
      </c>
      <c r="B2524" s="14" t="s">
        <v>51</v>
      </c>
      <c r="C2524" s="14" t="s">
        <v>32582</v>
      </c>
      <c r="D2524" s="14" t="s">
        <v>5756</v>
      </c>
      <c r="E2524" s="16">
        <v>14063</v>
      </c>
      <c r="F2524" s="14" t="s">
        <v>433</v>
      </c>
      <c r="G2524" s="14" t="s">
        <v>44044</v>
      </c>
      <c r="H2524" s="14" t="s">
        <v>151</v>
      </c>
      <c r="I2524" s="16">
        <v>22</v>
      </c>
      <c r="J2524" s="16">
        <v>1</v>
      </c>
      <c r="K2524" s="14" t="s">
        <v>65</v>
      </c>
      <c r="L2524" s="14" t="s">
        <v>40991</v>
      </c>
      <c r="M2524" s="14" t="s">
        <v>44038</v>
      </c>
      <c r="N2524" s="14" t="s">
        <v>44038</v>
      </c>
      <c r="O2524" s="14" t="s">
        <v>234</v>
      </c>
      <c r="P2524" s="14" t="s">
        <v>42677</v>
      </c>
      <c r="Q2524" s="27">
        <v>10214</v>
      </c>
      <c r="R2524" s="27">
        <v>13075</v>
      </c>
      <c r="S2524" s="27">
        <v>14203</v>
      </c>
      <c r="T2524" s="27">
        <v>15612</v>
      </c>
      <c r="U2524" s="27">
        <v>19628</v>
      </c>
      <c r="V2524" s="27">
        <v>21477</v>
      </c>
      <c r="W2524" s="27">
        <v>20778</v>
      </c>
      <c r="X2524" s="27">
        <v>23591</v>
      </c>
      <c r="Y2524" s="27">
        <v>15697</v>
      </c>
      <c r="Z2524" s="27">
        <v>12577</v>
      </c>
      <c r="AA2524" s="27">
        <v>6855</v>
      </c>
      <c r="AB2524" s="27">
        <v>8026</v>
      </c>
      <c r="AC2524" s="27">
        <v>10214</v>
      </c>
      <c r="AD2524" s="27">
        <v>13075</v>
      </c>
      <c r="AE2524" s="27">
        <v>14203</v>
      </c>
      <c r="AF2524" s="27">
        <v>15612</v>
      </c>
      <c r="AG2524" s="27">
        <v>19628</v>
      </c>
      <c r="AH2524" s="27">
        <v>21477</v>
      </c>
      <c r="AI2524" s="27">
        <v>20778</v>
      </c>
      <c r="AJ2524" s="27">
        <v>23591</v>
      </c>
      <c r="AK2524" s="27">
        <v>15697</v>
      </c>
      <c r="AL2524" s="27">
        <v>12577</v>
      </c>
      <c r="AM2524" s="27">
        <v>6855</v>
      </c>
      <c r="AN2524" s="27">
        <v>8026</v>
      </c>
      <c r="AO2524" s="27">
        <v>1164.2539999999999</v>
      </c>
      <c r="AP2524" s="27">
        <v>1490.34</v>
      </c>
      <c r="AQ2524" s="27">
        <v>1618.963</v>
      </c>
      <c r="AR2524" s="27">
        <v>1779.5909999999999</v>
      </c>
      <c r="AS2524" s="27">
        <v>2237.3209999999999</v>
      </c>
      <c r="AT2524" s="27">
        <v>2448.0700000000002</v>
      </c>
      <c r="AU2524" s="27">
        <v>2368.36</v>
      </c>
      <c r="AV2524" s="27">
        <v>2689.0129999999999</v>
      </c>
      <c r="AW2524" s="27">
        <v>1789.2529999999999</v>
      </c>
      <c r="AX2524" s="27">
        <v>1433.577</v>
      </c>
      <c r="AY2524" s="27">
        <v>781.40200000000004</v>
      </c>
      <c r="AZ2524" s="27">
        <v>914.85599999999999</v>
      </c>
      <c r="BA2524" s="27">
        <v>181733</v>
      </c>
      <c r="BB2524" s="27">
        <v>181733</v>
      </c>
      <c r="BC2524" s="27">
        <v>20715</v>
      </c>
      <c r="BD2524" s="16">
        <v>2020</v>
      </c>
      <c r="BE2524" s="13" t="str">
        <f>VLOOKUP($A2524,'EIA-860 Solar Plants'!$C:AP,COLUMN(A2523)+2)</f>
        <v>7113 S. Hwy 74</v>
      </c>
      <c r="BF2524" s="13" t="str">
        <f>VLOOKUP($A2524,'EIA-860 Solar Plants'!$C:AQ,COLUMN(B2523)+2)</f>
        <v>Covington</v>
      </c>
      <c r="BG2524" s="13" t="str">
        <f>VLOOKUP($A2524,'EIA-860 Solar Plants'!$C:AS,COLUMN(C2523)+2)</f>
        <v>OK</v>
      </c>
      <c r="BH2524" s="13">
        <f>VLOOKUP($A2524,'EIA-860 Solar Plants'!$C:AT,COLUMN(D2523)+2)</f>
        <v>73730</v>
      </c>
      <c r="BI2524" s="13" t="str">
        <f>VLOOKUP($A2524,'EIA-860 Solar Plants'!$C:AU,COLUMN(E2523)+2)</f>
        <v>Garfield</v>
      </c>
      <c r="BJ2524" s="13">
        <f>VLOOKUP($A2524,'EIA-860 Solar Plants'!$C:AV,COLUMN(F2523)+2)</f>
        <v>36.317920000000001</v>
      </c>
      <c r="BK2524" s="13">
        <f>VLOOKUP($A2524,'EIA-860 Solar Plants'!$C:AW,COLUMN(G2523)+2)</f>
        <v>-97.585890000000006</v>
      </c>
      <c r="BL2524" s="13" t="str">
        <f>VLOOKUP($A2524,'EIA-860 Solar Plants'!$C:AX,COLUMN(H2523)+2)</f>
        <v>MRO</v>
      </c>
      <c r="BM2524" s="13" t="str">
        <f>VLOOKUP($A2524,'EIA-860 Solar Plants'!$C:AZ,COLUMN(I2523)+2)</f>
        <v>SWPP</v>
      </c>
      <c r="BN2524" s="13" t="str">
        <f>VLOOKUP($A2524,'EIA-860 Solar Plants'!$C:BA,COLUMN(J2523)+2)</f>
        <v>Southwest Power Pool</v>
      </c>
      <c r="BO2524" s="13" t="str">
        <f>VLOOKUP($A2524,'EIA-860 Solar Plants'!$C:BB,COLUMN(K2523)+2)</f>
        <v>NA</v>
      </c>
      <c r="BP2524" s="13">
        <f>VLOOKUP($A2524,'EIA-860 Solar Plants'!$C:BC,COLUMN(L2523)+2)</f>
        <v>22</v>
      </c>
      <c r="BQ2524" s="13" t="str">
        <f>VLOOKUP($A2524,'EIA-860 Solar Plants'!$C:BD,COLUMN(M2523)+2)</f>
        <v>RE</v>
      </c>
      <c r="BR2524" s="13">
        <f>VLOOKUP($A2524,'EIA-860 Solar Plants'!$C:BE,COLUMN(N2523)+2)</f>
        <v>1</v>
      </c>
      <c r="BS2524" s="13" t="str">
        <f>VLOOKUP($A2524,'EIA-860 Solar Plants'!$C:BF,COLUMN(O2523)+2)</f>
        <v>Electric Utility</v>
      </c>
      <c r="BT2524" s="13" t="str">
        <f>VLOOKUP($A2524,'EIA-860 Solar Plants'!$C:BG,COLUMN(P2523)+2)</f>
        <v>N</v>
      </c>
      <c r="BU2524" s="13" t="str">
        <f>VLOOKUP($A2524,'EIA-860 Solar Plants'!$C:BH,COLUMN(Q2523)+2)</f>
        <v/>
      </c>
      <c r="BV2524" s="13" t="str">
        <f>VLOOKUP($A2524,'EIA-860 Solar Plants'!$C:BI,COLUMN(R2523)+2)</f>
        <v>N</v>
      </c>
      <c r="BW2524" s="13" t="str">
        <f>VLOOKUP($A2524,'EIA-860 Solar Plants'!$C:BJ,COLUMN(S2523)+2)</f>
        <v/>
      </c>
      <c r="BX2524" s="13" t="str">
        <f>VLOOKUP($A2524,'EIA-860 Solar Plants'!$C:BK,COLUMN(T2523)+2)</f>
        <v>N</v>
      </c>
      <c r="BY2524" s="13" t="str">
        <f>VLOOKUP($A2524,'EIA-860 Solar Plants'!$C:BL,COLUMN(U2523)+2)</f>
        <v/>
      </c>
      <c r="BZ2524" s="13" t="str">
        <f>VLOOKUP($A2524,'EIA-860 Solar Plants'!$C:BM,COLUMN(V2523)+2)</f>
        <v>N</v>
      </c>
      <c r="CA2524" s="13" t="str">
        <f>VLOOKUP($A2524,'EIA-860 Solar Plants'!$C:BN,COLUMN(W2523)+2)</f>
        <v>X</v>
      </c>
      <c r="CB2524" s="13" t="str">
        <f>VLOOKUP($A2524,'EIA-860 Solar Plants'!$C:BO,COLUMN(X2523)+2)</f>
        <v/>
      </c>
      <c r="CC2524" s="13" t="str">
        <f>VLOOKUP($A2524,'EIA-860 Solar Plants'!$C:BP,COLUMN(Y2523)+2)</f>
        <v>Oklahoma Gas &amp;amp; Electric Co</v>
      </c>
      <c r="CD2524" s="13">
        <f>VLOOKUP($A2524,'EIA-860 Solar Plants'!$C:BQ,COLUMN(Z2523)+2)</f>
        <v>14063</v>
      </c>
      <c r="CE2524" s="13" t="str">
        <f>VLOOKUP($A2524,'EIA-860 Solar Plants'!$C:BR,COLUMN(AA2523)+2)</f>
        <v>OK</v>
      </c>
      <c r="CF2524" s="13">
        <f>VLOOKUP($A2524,'EIA-860 Solar Plants'!$C:BS,COLUMN(AB2523)+2)</f>
        <v>24.5</v>
      </c>
      <c r="CG2524" s="13" t="str">
        <f>VLOOKUP($A2524,'EIA-860 Solar Plants'!$C:BT,COLUMN(AC2523)+2)</f>
        <v xml:space="preserve"> </v>
      </c>
      <c r="CH2524" s="13" t="str">
        <f>VLOOKUP($A2524,'EIA-860 Solar Plants'!$C:BU,COLUMN(AD2523)+2)</f>
        <v xml:space="preserve"> </v>
      </c>
      <c r="CI2524" s="13" t="str">
        <f>VLOOKUP($A2524,'EIA-860 Solar Plants'!$C:BV,COLUMN(AE2523)+2)</f>
        <v>N</v>
      </c>
      <c r="CJ2524" s="13" t="str">
        <f>VLOOKUP($A2524,'EIA-860 Solar Plants'!$C:BW,COLUMN(AF2523)+2)</f>
        <v/>
      </c>
      <c r="CK2524" s="13" t="str">
        <f>VLOOKUP($A2524,'EIA-860 Solar Plants'!$C:BX,COLUMN(AG2523)+2)</f>
        <v/>
      </c>
      <c r="CL2524" s="13" t="str">
        <f>VLOOKUP($A2524,'EIA-860 Solar Plants'!$C:BY,COLUMN(AH2523)+2)</f>
        <v/>
      </c>
      <c r="CM2524" s="13" t="str">
        <f>VLOOKUP($A2524,'EIA-860 Solar Plants'!$C:BZ,COLUMN(AI2523)+2)</f>
        <v/>
      </c>
      <c r="CN2524" s="13" t="str">
        <f>VLOOKUP($A2524,'EIA-860 Solar Plants'!$C:CA,COLUMN(AJ2523)+2)</f>
        <v/>
      </c>
      <c r="CO2524" s="13">
        <f>SUMIF('EIA-860 Generators'!D:D,'EIA-923 Plants'!A2524,'EIA-860 Generators'!N:N)</f>
        <v>10</v>
      </c>
      <c r="CP2524" s="13">
        <f>SUMIF('EIA-860 Generators'!D:D,'EIA-923 Plants'!A2524,'EIA-860 Generators'!O:O)</f>
        <v>10</v>
      </c>
      <c r="CQ2524" s="13">
        <f>SUMIF('EIA-860 Generators'!D:D,'EIA-923 Plants'!A2524,'EIA-860 Generators'!P:P)</f>
        <v>10</v>
      </c>
      <c r="CR2524" s="13">
        <f>SUMIF('EIA-860 Generators'!D:D,'EIA-923 Plants'!A2524,'EIA-860 Generators'!Q:Q)</f>
        <v>10</v>
      </c>
      <c r="CS2524" s="13">
        <f>SUMIF('EIA-860 Generators'!D:D,'EIA-923 Plants'!A2524,'EIA-860 Generators'!R:R)</f>
        <v>10</v>
      </c>
      <c r="CT2524" s="13">
        <f>SUMIF('EIA-860 Generators'!D:D,'EIA-923 Plants'!A2524,'EIA-860 Generators'!S:S)</f>
        <v>10</v>
      </c>
      <c r="CU2524" s="13">
        <f>AVERAGEIF('EIA-860 Generators'!D:D,'EIA-923 Plants'!A2524,'EIA-860 Generators'!T:T)</f>
        <v>2</v>
      </c>
      <c r="CV2524" s="13">
        <f>SUMIF('EIA-860 Generators'!D:D,'EIA-923 Plants'!A2524,'EIA-860 Generators'!T:T)</f>
        <v>2</v>
      </c>
    </row>
    <row r="2525" spans="1:100" x14ac:dyDescent="0.2">
      <c r="A2525" s="16">
        <v>61762</v>
      </c>
      <c r="B2525" s="14" t="s">
        <v>51</v>
      </c>
      <c r="C2525" s="14" t="s">
        <v>32592</v>
      </c>
      <c r="D2525" s="14" t="s">
        <v>32591</v>
      </c>
      <c r="E2525" s="16">
        <v>61383</v>
      </c>
      <c r="F2525" s="14" t="s">
        <v>149</v>
      </c>
      <c r="G2525" s="14" t="s">
        <v>44041</v>
      </c>
      <c r="H2525" s="14" t="s">
        <v>151</v>
      </c>
      <c r="I2525" s="16">
        <v>22</v>
      </c>
      <c r="J2525" s="16">
        <v>2</v>
      </c>
      <c r="K2525" s="14" t="s">
        <v>44043</v>
      </c>
      <c r="L2525" s="14" t="s">
        <v>40991</v>
      </c>
      <c r="M2525" s="14" t="s">
        <v>44038</v>
      </c>
      <c r="N2525" s="14" t="s">
        <v>44038</v>
      </c>
      <c r="O2525" s="14" t="s">
        <v>152</v>
      </c>
      <c r="P2525" s="14" t="s">
        <v>42677</v>
      </c>
      <c r="Q2525" s="27">
        <v>2167</v>
      </c>
      <c r="R2525" s="27">
        <v>4806</v>
      </c>
      <c r="S2525" s="27">
        <v>5831</v>
      </c>
      <c r="T2525" s="27">
        <v>7709</v>
      </c>
      <c r="U2525" s="27">
        <v>8019</v>
      </c>
      <c r="V2525" s="27">
        <v>8692</v>
      </c>
      <c r="W2525" s="27">
        <v>8381</v>
      </c>
      <c r="X2525" s="27">
        <v>8299</v>
      </c>
      <c r="Y2525" s="27">
        <v>5852</v>
      </c>
      <c r="Z2525" s="27">
        <v>4380</v>
      </c>
      <c r="AA2525" s="27">
        <v>3352</v>
      </c>
      <c r="AB2525" s="27">
        <v>2098</v>
      </c>
      <c r="AC2525" s="27">
        <v>2167</v>
      </c>
      <c r="AD2525" s="27">
        <v>4806</v>
      </c>
      <c r="AE2525" s="27">
        <v>5831</v>
      </c>
      <c r="AF2525" s="27">
        <v>7709</v>
      </c>
      <c r="AG2525" s="27">
        <v>8019</v>
      </c>
      <c r="AH2525" s="27">
        <v>8692</v>
      </c>
      <c r="AI2525" s="27">
        <v>8381</v>
      </c>
      <c r="AJ2525" s="27">
        <v>8299</v>
      </c>
      <c r="AK2525" s="27">
        <v>5852</v>
      </c>
      <c r="AL2525" s="27">
        <v>4380</v>
      </c>
      <c r="AM2525" s="27">
        <v>3352</v>
      </c>
      <c r="AN2525" s="27">
        <v>2098</v>
      </c>
      <c r="AO2525" s="27">
        <v>247.03200000000001</v>
      </c>
      <c r="AP2525" s="27">
        <v>547.82600000000002</v>
      </c>
      <c r="AQ2525" s="27">
        <v>664.67100000000005</v>
      </c>
      <c r="AR2525" s="27">
        <v>878.74300000000005</v>
      </c>
      <c r="AS2525" s="27">
        <v>914.07299999999998</v>
      </c>
      <c r="AT2525" s="27">
        <v>990.75300000000004</v>
      </c>
      <c r="AU2525" s="27">
        <v>955.35299999999995</v>
      </c>
      <c r="AV2525" s="27">
        <v>945.98599999999999</v>
      </c>
      <c r="AW2525" s="27">
        <v>667.08799999999997</v>
      </c>
      <c r="AX2525" s="27">
        <v>499.22300000000001</v>
      </c>
      <c r="AY2525" s="27">
        <v>382.053</v>
      </c>
      <c r="AZ2525" s="27">
        <v>239.19900000000001</v>
      </c>
      <c r="BA2525" s="27">
        <v>69586</v>
      </c>
      <c r="BB2525" s="27">
        <v>69586</v>
      </c>
      <c r="BC2525" s="27">
        <v>7932</v>
      </c>
      <c r="BD2525" s="16">
        <v>2020</v>
      </c>
      <c r="BE2525" s="13" t="str">
        <f>VLOOKUP($A2525,'EIA-860 Solar Plants'!$C:AP,COLUMN(A2524)+2)</f>
        <v>4899 Co. Rd. 8 SE</v>
      </c>
      <c r="BF2525" s="13" t="str">
        <f>VLOOKUP($A2525,'EIA-860 Solar Plants'!$C:AQ,COLUMN(B2524)+2)</f>
        <v>St. Cloud</v>
      </c>
      <c r="BG2525" s="13" t="str">
        <f>VLOOKUP($A2525,'EIA-860 Solar Plants'!$C:AS,COLUMN(C2524)+2)</f>
        <v>MN</v>
      </c>
      <c r="BH2525" s="13">
        <f>VLOOKUP($A2525,'EIA-860 Solar Plants'!$C:AT,COLUMN(D2524)+2)</f>
        <v>56304</v>
      </c>
      <c r="BI2525" s="13" t="str">
        <f>VLOOKUP($A2525,'EIA-860 Solar Plants'!$C:AU,COLUMN(E2524)+2)</f>
        <v>Sherburne</v>
      </c>
      <c r="BJ2525" s="13">
        <f>VLOOKUP($A2525,'EIA-860 Solar Plants'!$C:AV,COLUMN(F2524)+2)</f>
        <v>45.497799999999998</v>
      </c>
      <c r="BK2525" s="13">
        <f>VLOOKUP($A2525,'EIA-860 Solar Plants'!$C:AW,COLUMN(G2524)+2)</f>
        <v>-94.1143</v>
      </c>
      <c r="BL2525" s="13" t="str">
        <f>VLOOKUP($A2525,'EIA-860 Solar Plants'!$C:AX,COLUMN(H2524)+2)</f>
        <v>MRO</v>
      </c>
      <c r="BM2525" s="13" t="str">
        <f>VLOOKUP($A2525,'EIA-860 Solar Plants'!$C:AZ,COLUMN(I2524)+2)</f>
        <v>MISO</v>
      </c>
      <c r="BN2525" s="13" t="str">
        <f>VLOOKUP($A2525,'EIA-860 Solar Plants'!$C:BA,COLUMN(J2524)+2)</f>
        <v>Midcontinent Independent Transmission System Operator, Inc..</v>
      </c>
      <c r="BO2525" s="13" t="str">
        <f>VLOOKUP($A2525,'EIA-860 Solar Plants'!$C:BB,COLUMN(K2524)+2)</f>
        <v/>
      </c>
      <c r="BP2525" s="13">
        <f>VLOOKUP($A2525,'EIA-860 Solar Plants'!$C:BC,COLUMN(L2524)+2)</f>
        <v>22</v>
      </c>
      <c r="BQ2525" s="13" t="str">
        <f>VLOOKUP($A2525,'EIA-860 Solar Plants'!$C:BD,COLUMN(M2524)+2)</f>
        <v>NR</v>
      </c>
      <c r="BR2525" s="13">
        <f>VLOOKUP($A2525,'EIA-860 Solar Plants'!$C:BE,COLUMN(N2524)+2)</f>
        <v>2</v>
      </c>
      <c r="BS2525" s="13" t="str">
        <f>VLOOKUP($A2525,'EIA-860 Solar Plants'!$C:BF,COLUMN(O2524)+2)</f>
        <v>IPP Non-CHP</v>
      </c>
      <c r="BT2525" s="13" t="str">
        <f>VLOOKUP($A2525,'EIA-860 Solar Plants'!$C:BG,COLUMN(P2524)+2)</f>
        <v>N</v>
      </c>
      <c r="BU2525" s="13" t="str">
        <f>VLOOKUP($A2525,'EIA-860 Solar Plants'!$C:BH,COLUMN(Q2524)+2)</f>
        <v/>
      </c>
      <c r="BV2525" s="13" t="str">
        <f>VLOOKUP($A2525,'EIA-860 Solar Plants'!$C:BI,COLUMN(R2524)+2)</f>
        <v>Y</v>
      </c>
      <c r="BW2525" s="13" t="str">
        <f>VLOOKUP($A2525,'EIA-860 Solar Plants'!$C:BJ,COLUMN(S2524)+2)</f>
        <v>QF18-1172-000</v>
      </c>
      <c r="BX2525" s="13" t="str">
        <f>VLOOKUP($A2525,'EIA-860 Solar Plants'!$C:BK,COLUMN(T2524)+2)</f>
        <v>N</v>
      </c>
      <c r="BY2525" s="13" t="str">
        <f>VLOOKUP($A2525,'EIA-860 Solar Plants'!$C:BL,COLUMN(U2524)+2)</f>
        <v/>
      </c>
      <c r="BZ2525" s="13" t="str">
        <f>VLOOKUP($A2525,'EIA-860 Solar Plants'!$C:BM,COLUMN(V2524)+2)</f>
        <v/>
      </c>
      <c r="CA2525" s="13" t="str">
        <f>VLOOKUP($A2525,'EIA-860 Solar Plants'!$C:BN,COLUMN(W2524)+2)</f>
        <v/>
      </c>
      <c r="CB2525" s="13" t="str">
        <f>VLOOKUP($A2525,'EIA-860 Solar Plants'!$C:BO,COLUMN(X2524)+2)</f>
        <v/>
      </c>
      <c r="CC2525" s="13" t="str">
        <f>VLOOKUP($A2525,'EIA-860 Solar Plants'!$C:BP,COLUMN(Y2524)+2)</f>
        <v>Northern States Power Co - Minnesota</v>
      </c>
      <c r="CD2525" s="13">
        <f>VLOOKUP($A2525,'EIA-860 Solar Plants'!$C:BQ,COLUMN(Z2524)+2)</f>
        <v>13781</v>
      </c>
      <c r="CE2525" s="13" t="str">
        <f>VLOOKUP($A2525,'EIA-860 Solar Plants'!$C:BR,COLUMN(AA2524)+2)</f>
        <v>MN</v>
      </c>
      <c r="CF2525" s="13">
        <f>VLOOKUP($A2525,'EIA-860 Solar Plants'!$C:BS,COLUMN(AB2524)+2)</f>
        <v>34.5</v>
      </c>
      <c r="CG2525" s="13" t="str">
        <f>VLOOKUP($A2525,'EIA-860 Solar Plants'!$C:BT,COLUMN(AC2524)+2)</f>
        <v xml:space="preserve"> </v>
      </c>
      <c r="CH2525" s="13" t="str">
        <f>VLOOKUP($A2525,'EIA-860 Solar Plants'!$C:BU,COLUMN(AD2524)+2)</f>
        <v xml:space="preserve"> </v>
      </c>
      <c r="CI2525" s="13" t="str">
        <f>VLOOKUP($A2525,'EIA-860 Solar Plants'!$C:BV,COLUMN(AE2524)+2)</f>
        <v>N</v>
      </c>
      <c r="CJ2525" s="13" t="str">
        <f>VLOOKUP($A2525,'EIA-860 Solar Plants'!$C:BW,COLUMN(AF2524)+2)</f>
        <v/>
      </c>
      <c r="CK2525" s="13" t="str">
        <f>VLOOKUP($A2525,'EIA-860 Solar Plants'!$C:BX,COLUMN(AG2524)+2)</f>
        <v/>
      </c>
      <c r="CL2525" s="13" t="str">
        <f>VLOOKUP($A2525,'EIA-860 Solar Plants'!$C:BY,COLUMN(AH2524)+2)</f>
        <v/>
      </c>
      <c r="CM2525" s="13" t="str">
        <f>VLOOKUP($A2525,'EIA-860 Solar Plants'!$C:BZ,COLUMN(AI2524)+2)</f>
        <v/>
      </c>
      <c r="CN2525" s="13" t="str">
        <f>VLOOKUP($A2525,'EIA-860 Solar Plants'!$C:CA,COLUMN(AJ2524)+2)</f>
        <v/>
      </c>
      <c r="CO2525" s="13">
        <f>SUMIF('EIA-860 Generators'!D:D,'EIA-923 Plants'!A2525,'EIA-860 Generators'!N:N)</f>
        <v>5</v>
      </c>
      <c r="CP2525" s="13">
        <f>SUMIF('EIA-860 Generators'!D:D,'EIA-923 Plants'!A2525,'EIA-860 Generators'!O:O)</f>
        <v>5</v>
      </c>
      <c r="CQ2525" s="13">
        <f>SUMIF('EIA-860 Generators'!D:D,'EIA-923 Plants'!A2525,'EIA-860 Generators'!P:P)</f>
        <v>5</v>
      </c>
      <c r="CR2525" s="13">
        <f>SUMIF('EIA-860 Generators'!D:D,'EIA-923 Plants'!A2525,'EIA-860 Generators'!Q:Q)</f>
        <v>5</v>
      </c>
      <c r="CS2525" s="13">
        <f>SUMIF('EIA-860 Generators'!D:D,'EIA-923 Plants'!A2525,'EIA-860 Generators'!R:R)</f>
        <v>5</v>
      </c>
      <c r="CT2525" s="13">
        <f>SUMIF('EIA-860 Generators'!D:D,'EIA-923 Plants'!A2525,'EIA-860 Generators'!S:S)</f>
        <v>5</v>
      </c>
      <c r="CU2525" s="13">
        <f>AVERAGEIF('EIA-860 Generators'!D:D,'EIA-923 Plants'!A2525,'EIA-860 Generators'!T:T)</f>
        <v>7</v>
      </c>
      <c r="CV2525" s="13">
        <f>SUMIF('EIA-860 Generators'!D:D,'EIA-923 Plants'!A2525,'EIA-860 Generators'!T:T)</f>
        <v>7</v>
      </c>
    </row>
    <row r="2526" spans="1:100" x14ac:dyDescent="0.2">
      <c r="A2526" s="16">
        <v>61763</v>
      </c>
      <c r="B2526" s="14" t="s">
        <v>51</v>
      </c>
      <c r="C2526" s="14" t="s">
        <v>32595</v>
      </c>
      <c r="D2526" s="14" t="s">
        <v>1622</v>
      </c>
      <c r="E2526" s="16">
        <v>6452</v>
      </c>
      <c r="F2526" s="14" t="s">
        <v>444</v>
      </c>
      <c r="G2526" s="14" t="s">
        <v>44037</v>
      </c>
      <c r="H2526" s="14" t="s">
        <v>60</v>
      </c>
      <c r="I2526" s="16">
        <v>22</v>
      </c>
      <c r="J2526" s="16">
        <v>1</v>
      </c>
      <c r="K2526" s="14" t="s">
        <v>65</v>
      </c>
      <c r="L2526" s="14" t="s">
        <v>40991</v>
      </c>
      <c r="M2526" s="14" t="s">
        <v>44038</v>
      </c>
      <c r="N2526" s="14" t="s">
        <v>44038</v>
      </c>
      <c r="O2526" s="14" t="s">
        <v>1627</v>
      </c>
      <c r="P2526" s="14" t="s">
        <v>44039</v>
      </c>
      <c r="Q2526" s="27">
        <v>96600</v>
      </c>
      <c r="R2526" s="27">
        <v>95152</v>
      </c>
      <c r="S2526" s="27">
        <v>124849</v>
      </c>
      <c r="T2526" s="27">
        <v>123208</v>
      </c>
      <c r="U2526" s="27">
        <v>138254</v>
      </c>
      <c r="V2526" s="27">
        <v>123138</v>
      </c>
      <c r="W2526" s="27">
        <v>126787</v>
      </c>
      <c r="X2526" s="27">
        <v>115725</v>
      </c>
      <c r="Y2526" s="27">
        <v>94485</v>
      </c>
      <c r="Z2526" s="27">
        <v>107890</v>
      </c>
      <c r="AA2526" s="27">
        <v>92099</v>
      </c>
      <c r="AB2526" s="27">
        <v>98170</v>
      </c>
      <c r="AC2526" s="27">
        <v>96600</v>
      </c>
      <c r="AD2526" s="27">
        <v>95152</v>
      </c>
      <c r="AE2526" s="27">
        <v>124849</v>
      </c>
      <c r="AF2526" s="27">
        <v>123208</v>
      </c>
      <c r="AG2526" s="27">
        <v>138254</v>
      </c>
      <c r="AH2526" s="27">
        <v>123138</v>
      </c>
      <c r="AI2526" s="27">
        <v>126787</v>
      </c>
      <c r="AJ2526" s="27">
        <v>115725</v>
      </c>
      <c r="AK2526" s="27">
        <v>94485</v>
      </c>
      <c r="AL2526" s="27">
        <v>107890</v>
      </c>
      <c r="AM2526" s="27">
        <v>92099</v>
      </c>
      <c r="AN2526" s="27">
        <v>98170</v>
      </c>
      <c r="AO2526" s="27">
        <v>11011</v>
      </c>
      <c r="AP2526" s="27">
        <v>10846</v>
      </c>
      <c r="AQ2526" s="27">
        <v>14231</v>
      </c>
      <c r="AR2526" s="27">
        <v>14044</v>
      </c>
      <c r="AS2526" s="27">
        <v>15759</v>
      </c>
      <c r="AT2526" s="27">
        <v>14036</v>
      </c>
      <c r="AU2526" s="27">
        <v>14452</v>
      </c>
      <c r="AV2526" s="27">
        <v>13191</v>
      </c>
      <c r="AW2526" s="27">
        <v>10770</v>
      </c>
      <c r="AX2526" s="27">
        <v>12298</v>
      </c>
      <c r="AY2526" s="27">
        <v>10498</v>
      </c>
      <c r="AZ2526" s="27">
        <v>11190</v>
      </c>
      <c r="BA2526" s="27">
        <v>1336357</v>
      </c>
      <c r="BB2526" s="27">
        <v>1336357</v>
      </c>
      <c r="BC2526" s="27">
        <v>152326</v>
      </c>
      <c r="BD2526" s="16">
        <v>2020</v>
      </c>
      <c r="BE2526" s="13" t="str">
        <f>VLOOKUP($A2526,'EIA-860 Solar Plants'!$C:AP,COLUMN(A2525)+2)</f>
        <v>4782 NW Suwannee Valley Road</v>
      </c>
      <c r="BF2526" s="13" t="str">
        <f>VLOOKUP($A2526,'EIA-860 Solar Plants'!$C:AQ,COLUMN(B2525)+2)</f>
        <v>Lake City</v>
      </c>
      <c r="BG2526" s="13" t="str">
        <f>VLOOKUP($A2526,'EIA-860 Solar Plants'!$C:AS,COLUMN(C2525)+2)</f>
        <v>FL</v>
      </c>
      <c r="BH2526" s="13">
        <f>VLOOKUP($A2526,'EIA-860 Solar Plants'!$C:AT,COLUMN(D2525)+2)</f>
        <v>32055</v>
      </c>
      <c r="BI2526" s="13" t="str">
        <f>VLOOKUP($A2526,'EIA-860 Solar Plants'!$C:AU,COLUMN(E2525)+2)</f>
        <v>Columbia</v>
      </c>
      <c r="BJ2526" s="13">
        <f>VLOOKUP($A2526,'EIA-860 Solar Plants'!$C:AV,COLUMN(F2525)+2)</f>
        <v>30.29</v>
      </c>
      <c r="BK2526" s="13">
        <f>VLOOKUP($A2526,'EIA-860 Solar Plants'!$C:AW,COLUMN(G2525)+2)</f>
        <v>-82.75</v>
      </c>
      <c r="BL2526" s="13" t="str">
        <f>VLOOKUP($A2526,'EIA-860 Solar Plants'!$C:AX,COLUMN(H2525)+2)</f>
        <v>SERC</v>
      </c>
      <c r="BM2526" s="13" t="str">
        <f>VLOOKUP($A2526,'EIA-860 Solar Plants'!$C:AZ,COLUMN(I2525)+2)</f>
        <v>FPL</v>
      </c>
      <c r="BN2526" s="13" t="str">
        <f>VLOOKUP($A2526,'EIA-860 Solar Plants'!$C:BA,COLUMN(J2525)+2)</f>
        <v>Florida Power &amp; Light Company</v>
      </c>
      <c r="BO2526" s="13" t="str">
        <f>VLOOKUP($A2526,'EIA-860 Solar Plants'!$C:BB,COLUMN(K2525)+2)</f>
        <v/>
      </c>
      <c r="BP2526" s="13">
        <f>VLOOKUP($A2526,'EIA-860 Solar Plants'!$C:BC,COLUMN(L2525)+2)</f>
        <v>22</v>
      </c>
      <c r="BQ2526" s="13" t="str">
        <f>VLOOKUP($A2526,'EIA-860 Solar Plants'!$C:BD,COLUMN(M2525)+2)</f>
        <v>RE</v>
      </c>
      <c r="BR2526" s="13">
        <f>VLOOKUP($A2526,'EIA-860 Solar Plants'!$C:BE,COLUMN(N2525)+2)</f>
        <v>1</v>
      </c>
      <c r="BS2526" s="13" t="str">
        <f>VLOOKUP($A2526,'EIA-860 Solar Plants'!$C:BF,COLUMN(O2525)+2)</f>
        <v>Electric Utility</v>
      </c>
      <c r="BT2526" s="13" t="str">
        <f>VLOOKUP($A2526,'EIA-860 Solar Plants'!$C:BG,COLUMN(P2525)+2)</f>
        <v>N</v>
      </c>
      <c r="BU2526" s="13" t="str">
        <f>VLOOKUP($A2526,'EIA-860 Solar Plants'!$C:BH,COLUMN(Q2525)+2)</f>
        <v/>
      </c>
      <c r="BV2526" s="13" t="str">
        <f>VLOOKUP($A2526,'EIA-860 Solar Plants'!$C:BI,COLUMN(R2525)+2)</f>
        <v>N</v>
      </c>
      <c r="BW2526" s="13" t="str">
        <f>VLOOKUP($A2526,'EIA-860 Solar Plants'!$C:BJ,COLUMN(S2525)+2)</f>
        <v/>
      </c>
      <c r="BX2526" s="13" t="str">
        <f>VLOOKUP($A2526,'EIA-860 Solar Plants'!$C:BK,COLUMN(T2525)+2)</f>
        <v>N</v>
      </c>
      <c r="BY2526" s="13" t="str">
        <f>VLOOKUP($A2526,'EIA-860 Solar Plants'!$C:BL,COLUMN(U2525)+2)</f>
        <v/>
      </c>
      <c r="BZ2526" s="13" t="str">
        <f>VLOOKUP($A2526,'EIA-860 Solar Plants'!$C:BM,COLUMN(V2525)+2)</f>
        <v/>
      </c>
      <c r="CA2526" s="13" t="str">
        <f>VLOOKUP($A2526,'EIA-860 Solar Plants'!$C:BN,COLUMN(W2525)+2)</f>
        <v/>
      </c>
      <c r="CB2526" s="13" t="str">
        <f>VLOOKUP($A2526,'EIA-860 Solar Plants'!$C:BO,COLUMN(X2525)+2)</f>
        <v/>
      </c>
      <c r="CC2526" s="13" t="str">
        <f>VLOOKUP($A2526,'EIA-860 Solar Plants'!$C:BP,COLUMN(Y2525)+2)</f>
        <v>Florida Power &amp; Light Co</v>
      </c>
      <c r="CD2526" s="13">
        <f>VLOOKUP($A2526,'EIA-860 Solar Plants'!$C:BQ,COLUMN(Z2525)+2)</f>
        <v>6452</v>
      </c>
      <c r="CE2526" s="13" t="str">
        <f>VLOOKUP($A2526,'EIA-860 Solar Plants'!$C:BR,COLUMN(AA2525)+2)</f>
        <v>FL</v>
      </c>
      <c r="CF2526" s="13">
        <f>VLOOKUP($A2526,'EIA-860 Solar Plants'!$C:BS,COLUMN(AB2525)+2)</f>
        <v>230</v>
      </c>
      <c r="CG2526" s="13" t="str">
        <f>VLOOKUP($A2526,'EIA-860 Solar Plants'!$C:BT,COLUMN(AC2525)+2)</f>
        <v xml:space="preserve"> </v>
      </c>
      <c r="CH2526" s="13" t="str">
        <f>VLOOKUP($A2526,'EIA-860 Solar Plants'!$C:BU,COLUMN(AD2525)+2)</f>
        <v xml:space="preserve"> </v>
      </c>
      <c r="CI2526" s="13" t="str">
        <f>VLOOKUP($A2526,'EIA-860 Solar Plants'!$C:BV,COLUMN(AE2525)+2)</f>
        <v>N</v>
      </c>
      <c r="CJ2526" s="13" t="str">
        <f>VLOOKUP($A2526,'EIA-860 Solar Plants'!$C:BW,COLUMN(AF2525)+2)</f>
        <v/>
      </c>
      <c r="CK2526" s="13" t="str">
        <f>VLOOKUP($A2526,'EIA-860 Solar Plants'!$C:BX,COLUMN(AG2525)+2)</f>
        <v/>
      </c>
      <c r="CL2526" s="13" t="str">
        <f>VLOOKUP($A2526,'EIA-860 Solar Plants'!$C:BY,COLUMN(AH2525)+2)</f>
        <v/>
      </c>
      <c r="CM2526" s="13" t="str">
        <f>VLOOKUP($A2526,'EIA-860 Solar Plants'!$C:BZ,COLUMN(AI2525)+2)</f>
        <v/>
      </c>
      <c r="CN2526" s="13" t="str">
        <f>VLOOKUP($A2526,'EIA-860 Solar Plants'!$C:CA,COLUMN(AJ2525)+2)</f>
        <v/>
      </c>
      <c r="CO2526" s="13">
        <f>SUMIF('EIA-860 Generators'!D:D,'EIA-923 Plants'!A2526,'EIA-860 Generators'!N:N)</f>
        <v>74.5</v>
      </c>
      <c r="CP2526" s="13">
        <f>SUMIF('EIA-860 Generators'!D:D,'EIA-923 Plants'!A2526,'EIA-860 Generators'!O:O)</f>
        <v>74.5</v>
      </c>
      <c r="CQ2526" s="13">
        <f>SUMIF('EIA-860 Generators'!D:D,'EIA-923 Plants'!A2526,'EIA-860 Generators'!P:P)</f>
        <v>74.5</v>
      </c>
      <c r="CR2526" s="13">
        <f>SUMIF('EIA-860 Generators'!D:D,'EIA-923 Plants'!A2526,'EIA-860 Generators'!Q:Q)</f>
        <v>74.5</v>
      </c>
      <c r="CS2526" s="13">
        <f>SUMIF('EIA-860 Generators'!D:D,'EIA-923 Plants'!A2526,'EIA-860 Generators'!R:R)</f>
        <v>74.5</v>
      </c>
      <c r="CT2526" s="13">
        <f>SUMIF('EIA-860 Generators'!D:D,'EIA-923 Plants'!A2526,'EIA-860 Generators'!S:S)</f>
        <v>74.5</v>
      </c>
      <c r="CU2526" s="13">
        <f>AVERAGEIF('EIA-860 Generators'!D:D,'EIA-923 Plants'!A2526,'EIA-860 Generators'!T:T)</f>
        <v>1</v>
      </c>
      <c r="CV2526" s="13">
        <f>SUMIF('EIA-860 Generators'!D:D,'EIA-923 Plants'!A2526,'EIA-860 Generators'!T:T)</f>
        <v>1</v>
      </c>
    </row>
    <row r="2527" spans="1:100" x14ac:dyDescent="0.2">
      <c r="A2527" s="16">
        <v>61764</v>
      </c>
      <c r="B2527" s="14" t="s">
        <v>51</v>
      </c>
      <c r="C2527" s="14" t="s">
        <v>32599</v>
      </c>
      <c r="D2527" s="14" t="s">
        <v>32598</v>
      </c>
      <c r="E2527" s="16">
        <v>61391</v>
      </c>
      <c r="F2527" s="14" t="s">
        <v>321</v>
      </c>
      <c r="G2527" s="14" t="s">
        <v>44050</v>
      </c>
      <c r="H2527" s="14" t="s">
        <v>323</v>
      </c>
      <c r="I2527" s="16">
        <v>22</v>
      </c>
      <c r="J2527" s="16">
        <v>2</v>
      </c>
      <c r="K2527" s="14" t="s">
        <v>44043</v>
      </c>
      <c r="L2527" s="14" t="s">
        <v>40991</v>
      </c>
      <c r="M2527" s="14" t="s">
        <v>44038</v>
      </c>
      <c r="N2527" s="14" t="s">
        <v>44038</v>
      </c>
      <c r="O2527" s="14" t="s">
        <v>324</v>
      </c>
      <c r="P2527" s="14" t="s">
        <v>42677</v>
      </c>
      <c r="Q2527" s="27">
        <v>1448</v>
      </c>
      <c r="R2527" s="27">
        <v>1616</v>
      </c>
      <c r="S2527" s="27">
        <v>2337</v>
      </c>
      <c r="T2527" s="27">
        <v>2343</v>
      </c>
      <c r="U2527" s="27">
        <v>3077</v>
      </c>
      <c r="V2527" s="27">
        <v>3094</v>
      </c>
      <c r="W2527" s="27">
        <v>2942</v>
      </c>
      <c r="X2527" s="27">
        <v>2498</v>
      </c>
      <c r="Y2527" s="27">
        <v>2457</v>
      </c>
      <c r="Z2527" s="27">
        <v>1744</v>
      </c>
      <c r="AA2527" s="27">
        <v>1606</v>
      </c>
      <c r="AB2527" s="27">
        <v>1086</v>
      </c>
      <c r="AC2527" s="27">
        <v>1448</v>
      </c>
      <c r="AD2527" s="27">
        <v>1616</v>
      </c>
      <c r="AE2527" s="27">
        <v>2337</v>
      </c>
      <c r="AF2527" s="27">
        <v>2343</v>
      </c>
      <c r="AG2527" s="27">
        <v>3077</v>
      </c>
      <c r="AH2527" s="27">
        <v>3094</v>
      </c>
      <c r="AI2527" s="27">
        <v>2942</v>
      </c>
      <c r="AJ2527" s="27">
        <v>2498</v>
      </c>
      <c r="AK2527" s="27">
        <v>2457</v>
      </c>
      <c r="AL2527" s="27">
        <v>1744</v>
      </c>
      <c r="AM2527" s="27">
        <v>1606</v>
      </c>
      <c r="AN2527" s="27">
        <v>1086</v>
      </c>
      <c r="AO2527" s="27">
        <v>165.012</v>
      </c>
      <c r="AP2527" s="27">
        <v>184.22900000000001</v>
      </c>
      <c r="AQ2527" s="27">
        <v>266.37799999999999</v>
      </c>
      <c r="AR2527" s="27">
        <v>267.10700000000003</v>
      </c>
      <c r="AS2527" s="27">
        <v>350.762</v>
      </c>
      <c r="AT2527" s="27">
        <v>352.61599999999999</v>
      </c>
      <c r="AU2527" s="27">
        <v>335.36900000000003</v>
      </c>
      <c r="AV2527" s="27">
        <v>284.75099999999998</v>
      </c>
      <c r="AW2527" s="27">
        <v>280.03399999999999</v>
      </c>
      <c r="AX2527" s="27">
        <v>198.81100000000001</v>
      </c>
      <c r="AY2527" s="27">
        <v>183.08600000000001</v>
      </c>
      <c r="AZ2527" s="27">
        <v>123.845</v>
      </c>
      <c r="BA2527" s="27">
        <v>26248</v>
      </c>
      <c r="BB2527" s="27">
        <v>26248</v>
      </c>
      <c r="BC2527" s="27">
        <v>2992</v>
      </c>
      <c r="BD2527" s="16">
        <v>2020</v>
      </c>
      <c r="BE2527" s="13" t="str">
        <f>VLOOKUP($A2527,'EIA-860 Solar Plants'!$C:AP,COLUMN(A2526)+2)</f>
        <v>3400 County Rt 21</v>
      </c>
      <c r="BF2527" s="13" t="str">
        <f>VLOOKUP($A2527,'EIA-860 Solar Plants'!$C:AQ,COLUMN(B2526)+2)</f>
        <v>Whitehall</v>
      </c>
      <c r="BG2527" s="13" t="str">
        <f>VLOOKUP($A2527,'EIA-860 Solar Plants'!$C:AS,COLUMN(C2526)+2)</f>
        <v>NY</v>
      </c>
      <c r="BH2527" s="13">
        <f>VLOOKUP($A2527,'EIA-860 Solar Plants'!$C:AT,COLUMN(D2526)+2)</f>
        <v>12887</v>
      </c>
      <c r="BI2527" s="13" t="str">
        <f>VLOOKUP($A2527,'EIA-860 Solar Plants'!$C:AU,COLUMN(E2526)+2)</f>
        <v>Washington</v>
      </c>
      <c r="BJ2527" s="13">
        <f>VLOOKUP($A2527,'EIA-860 Solar Plants'!$C:AV,COLUMN(F2526)+2)</f>
        <v>43.543377999999997</v>
      </c>
      <c r="BK2527" s="13">
        <f>VLOOKUP($A2527,'EIA-860 Solar Plants'!$C:AW,COLUMN(G2526)+2)</f>
        <v>-73.323070000000001</v>
      </c>
      <c r="BL2527" s="13" t="str">
        <f>VLOOKUP($A2527,'EIA-860 Solar Plants'!$C:AX,COLUMN(H2526)+2)</f>
        <v>NPCC</v>
      </c>
      <c r="BM2527" s="13" t="str">
        <f>VLOOKUP($A2527,'EIA-860 Solar Plants'!$C:AZ,COLUMN(I2526)+2)</f>
        <v>NYIS</v>
      </c>
      <c r="BN2527" s="13" t="str">
        <f>VLOOKUP($A2527,'EIA-860 Solar Plants'!$C:BA,COLUMN(J2526)+2)</f>
        <v>New York Independent System Operator</v>
      </c>
      <c r="BO2527" s="13" t="str">
        <f>VLOOKUP($A2527,'EIA-860 Solar Plants'!$C:BB,COLUMN(K2526)+2)</f>
        <v/>
      </c>
      <c r="BP2527" s="13">
        <f>VLOOKUP($A2527,'EIA-860 Solar Plants'!$C:BC,COLUMN(L2526)+2)</f>
        <v>22</v>
      </c>
      <c r="BQ2527" s="13" t="str">
        <f>VLOOKUP($A2527,'EIA-860 Solar Plants'!$C:BD,COLUMN(M2526)+2)</f>
        <v>NR</v>
      </c>
      <c r="BR2527" s="13">
        <f>VLOOKUP($A2527,'EIA-860 Solar Plants'!$C:BE,COLUMN(N2526)+2)</f>
        <v>2</v>
      </c>
      <c r="BS2527" s="13" t="str">
        <f>VLOOKUP($A2527,'EIA-860 Solar Plants'!$C:BF,COLUMN(O2526)+2)</f>
        <v>IPP Non-CHP</v>
      </c>
      <c r="BT2527" s="13" t="str">
        <f>VLOOKUP($A2527,'EIA-860 Solar Plants'!$C:BG,COLUMN(P2526)+2)</f>
        <v>N</v>
      </c>
      <c r="BU2527" s="13" t="str">
        <f>VLOOKUP($A2527,'EIA-860 Solar Plants'!$C:BH,COLUMN(Q2526)+2)</f>
        <v/>
      </c>
      <c r="BV2527" s="13" t="str">
        <f>VLOOKUP($A2527,'EIA-860 Solar Plants'!$C:BI,COLUMN(R2526)+2)</f>
        <v>N</v>
      </c>
      <c r="BW2527" s="13" t="str">
        <f>VLOOKUP($A2527,'EIA-860 Solar Plants'!$C:BJ,COLUMN(S2526)+2)</f>
        <v/>
      </c>
      <c r="BX2527" s="13" t="str">
        <f>VLOOKUP($A2527,'EIA-860 Solar Plants'!$C:BK,COLUMN(T2526)+2)</f>
        <v>N</v>
      </c>
      <c r="BY2527" s="13" t="str">
        <f>VLOOKUP($A2527,'EIA-860 Solar Plants'!$C:BL,COLUMN(U2526)+2)</f>
        <v/>
      </c>
      <c r="BZ2527" s="13" t="str">
        <f>VLOOKUP($A2527,'EIA-860 Solar Plants'!$C:BM,COLUMN(V2526)+2)</f>
        <v>N</v>
      </c>
      <c r="CA2527" s="13" t="str">
        <f>VLOOKUP($A2527,'EIA-860 Solar Plants'!$C:BN,COLUMN(W2526)+2)</f>
        <v/>
      </c>
      <c r="CB2527" s="13" t="str">
        <f>VLOOKUP($A2527,'EIA-860 Solar Plants'!$C:BO,COLUMN(X2526)+2)</f>
        <v/>
      </c>
      <c r="CC2527" s="13" t="str">
        <f>VLOOKUP($A2527,'EIA-860 Solar Plants'!$C:BP,COLUMN(Y2526)+2)</f>
        <v>Niagara Mohawk Power Corp.</v>
      </c>
      <c r="CD2527" s="13">
        <f>VLOOKUP($A2527,'EIA-860 Solar Plants'!$C:BQ,COLUMN(Z2526)+2)</f>
        <v>13573</v>
      </c>
      <c r="CE2527" s="13" t="str">
        <f>VLOOKUP($A2527,'EIA-860 Solar Plants'!$C:BR,COLUMN(AA2526)+2)</f>
        <v>MA</v>
      </c>
      <c r="CF2527" s="13">
        <f>VLOOKUP($A2527,'EIA-860 Solar Plants'!$C:BS,COLUMN(AB2526)+2)</f>
        <v>13.2</v>
      </c>
      <c r="CG2527" s="13" t="str">
        <f>VLOOKUP($A2527,'EIA-860 Solar Plants'!$C:BT,COLUMN(AC2526)+2)</f>
        <v xml:space="preserve"> </v>
      </c>
      <c r="CH2527" s="13" t="str">
        <f>VLOOKUP($A2527,'EIA-860 Solar Plants'!$C:BU,COLUMN(AD2526)+2)</f>
        <v xml:space="preserve"> </v>
      </c>
      <c r="CI2527" s="13" t="str">
        <f>VLOOKUP($A2527,'EIA-860 Solar Plants'!$C:BV,COLUMN(AE2526)+2)</f>
        <v>N</v>
      </c>
      <c r="CJ2527" s="13" t="str">
        <f>VLOOKUP($A2527,'EIA-860 Solar Plants'!$C:BW,COLUMN(AF2526)+2)</f>
        <v/>
      </c>
      <c r="CK2527" s="13" t="str">
        <f>VLOOKUP($A2527,'EIA-860 Solar Plants'!$C:BX,COLUMN(AG2526)+2)</f>
        <v/>
      </c>
      <c r="CL2527" s="13" t="str">
        <f>VLOOKUP($A2527,'EIA-860 Solar Plants'!$C:BY,COLUMN(AH2526)+2)</f>
        <v/>
      </c>
      <c r="CM2527" s="13" t="str">
        <f>VLOOKUP($A2527,'EIA-860 Solar Plants'!$C:BZ,COLUMN(AI2526)+2)</f>
        <v/>
      </c>
      <c r="CN2527" s="13" t="str">
        <f>VLOOKUP($A2527,'EIA-860 Solar Plants'!$C:CA,COLUMN(AJ2526)+2)</f>
        <v/>
      </c>
      <c r="CO2527" s="13">
        <f>SUMIF('EIA-860 Generators'!D:D,'EIA-923 Plants'!A2527,'EIA-860 Generators'!N:N)</f>
        <v>2</v>
      </c>
      <c r="CP2527" s="13">
        <f>SUMIF('EIA-860 Generators'!D:D,'EIA-923 Plants'!A2527,'EIA-860 Generators'!O:O)</f>
        <v>2</v>
      </c>
      <c r="CQ2527" s="13">
        <f>SUMIF('EIA-860 Generators'!D:D,'EIA-923 Plants'!A2527,'EIA-860 Generators'!P:P)</f>
        <v>2</v>
      </c>
      <c r="CR2527" s="13">
        <f>SUMIF('EIA-860 Generators'!D:D,'EIA-923 Plants'!A2527,'EIA-860 Generators'!Q:Q)</f>
        <v>2</v>
      </c>
      <c r="CS2527" s="13">
        <f>SUMIF('EIA-860 Generators'!D:D,'EIA-923 Plants'!A2527,'EIA-860 Generators'!R:R)</f>
        <v>2</v>
      </c>
      <c r="CT2527" s="13">
        <f>SUMIF('EIA-860 Generators'!D:D,'EIA-923 Plants'!A2527,'EIA-860 Generators'!S:S)</f>
        <v>2</v>
      </c>
      <c r="CU2527" s="13">
        <f>AVERAGEIF('EIA-860 Generators'!D:D,'EIA-923 Plants'!A2527,'EIA-860 Generators'!T:T)</f>
        <v>9</v>
      </c>
      <c r="CV2527" s="13">
        <f>SUMIF('EIA-860 Generators'!D:D,'EIA-923 Plants'!A2527,'EIA-860 Generators'!T:T)</f>
        <v>9</v>
      </c>
    </row>
    <row r="2528" spans="1:100" x14ac:dyDescent="0.2">
      <c r="A2528" s="16">
        <v>61765</v>
      </c>
      <c r="B2528" s="14" t="s">
        <v>51</v>
      </c>
      <c r="C2528" s="14" t="s">
        <v>32603</v>
      </c>
      <c r="D2528" s="14" t="s">
        <v>32602</v>
      </c>
      <c r="E2528" s="16">
        <v>61387</v>
      </c>
      <c r="F2528" s="14" t="s">
        <v>321</v>
      </c>
      <c r="G2528" s="14" t="s">
        <v>44050</v>
      </c>
      <c r="H2528" s="14" t="s">
        <v>323</v>
      </c>
      <c r="I2528" s="16">
        <v>22</v>
      </c>
      <c r="J2528" s="16">
        <v>2</v>
      </c>
      <c r="K2528" s="14" t="s">
        <v>44043</v>
      </c>
      <c r="L2528" s="14" t="s">
        <v>40991</v>
      </c>
      <c r="M2528" s="14" t="s">
        <v>44038</v>
      </c>
      <c r="N2528" s="14" t="s">
        <v>44038</v>
      </c>
      <c r="O2528" s="14" t="s">
        <v>324</v>
      </c>
      <c r="P2528" s="14" t="s">
        <v>42677</v>
      </c>
      <c r="Q2528" s="27">
        <v>1592</v>
      </c>
      <c r="R2528" s="27">
        <v>1778</v>
      </c>
      <c r="S2528" s="27">
        <v>2570</v>
      </c>
      <c r="T2528" s="27">
        <v>2577</v>
      </c>
      <c r="U2528" s="27">
        <v>3385</v>
      </c>
      <c r="V2528" s="27">
        <v>3403</v>
      </c>
      <c r="W2528" s="27">
        <v>3236</v>
      </c>
      <c r="X2528" s="27">
        <v>2748</v>
      </c>
      <c r="Y2528" s="27">
        <v>2702</v>
      </c>
      <c r="Z2528" s="27">
        <v>1918</v>
      </c>
      <c r="AA2528" s="27">
        <v>1767</v>
      </c>
      <c r="AB2528" s="27">
        <v>1195</v>
      </c>
      <c r="AC2528" s="27">
        <v>1592</v>
      </c>
      <c r="AD2528" s="27">
        <v>1778</v>
      </c>
      <c r="AE2528" s="27">
        <v>2570</v>
      </c>
      <c r="AF2528" s="27">
        <v>2577</v>
      </c>
      <c r="AG2528" s="27">
        <v>3385</v>
      </c>
      <c r="AH2528" s="27">
        <v>3403</v>
      </c>
      <c r="AI2528" s="27">
        <v>3236</v>
      </c>
      <c r="AJ2528" s="27">
        <v>2748</v>
      </c>
      <c r="AK2528" s="27">
        <v>2702</v>
      </c>
      <c r="AL2528" s="27">
        <v>1918</v>
      </c>
      <c r="AM2528" s="27">
        <v>1767</v>
      </c>
      <c r="AN2528" s="27">
        <v>1195</v>
      </c>
      <c r="AO2528" s="27">
        <v>181.50299999999999</v>
      </c>
      <c r="AP2528" s="27">
        <v>202.63900000000001</v>
      </c>
      <c r="AQ2528" s="27">
        <v>292.99799999999999</v>
      </c>
      <c r="AR2528" s="27">
        <v>293.79899999999998</v>
      </c>
      <c r="AS2528" s="27">
        <v>385.815</v>
      </c>
      <c r="AT2528" s="27">
        <v>387.85399999999998</v>
      </c>
      <c r="AU2528" s="27">
        <v>368.88299999999998</v>
      </c>
      <c r="AV2528" s="27">
        <v>313.20699999999999</v>
      </c>
      <c r="AW2528" s="27">
        <v>308.01900000000001</v>
      </c>
      <c r="AX2528" s="27">
        <v>218.679</v>
      </c>
      <c r="AY2528" s="27">
        <v>201.38300000000001</v>
      </c>
      <c r="AZ2528" s="27">
        <v>136.221</v>
      </c>
      <c r="BA2528" s="27">
        <v>28871</v>
      </c>
      <c r="BB2528" s="27">
        <v>28871</v>
      </c>
      <c r="BC2528" s="27">
        <v>3291</v>
      </c>
      <c r="BD2528" s="16">
        <v>2020</v>
      </c>
      <c r="BE2528" s="13" t="str">
        <f>VLOOKUP($A2528,'EIA-860 Solar Plants'!$C:AP,COLUMN(A2527)+2)</f>
        <v>3400 County Rt 21</v>
      </c>
      <c r="BF2528" s="13" t="str">
        <f>VLOOKUP($A2528,'EIA-860 Solar Plants'!$C:AQ,COLUMN(B2527)+2)</f>
        <v>Whitehall</v>
      </c>
      <c r="BG2528" s="13" t="str">
        <f>VLOOKUP($A2528,'EIA-860 Solar Plants'!$C:AS,COLUMN(C2527)+2)</f>
        <v>NY</v>
      </c>
      <c r="BH2528" s="13">
        <f>VLOOKUP($A2528,'EIA-860 Solar Plants'!$C:AT,COLUMN(D2527)+2)</f>
        <v>12887</v>
      </c>
      <c r="BI2528" s="13" t="str">
        <f>VLOOKUP($A2528,'EIA-860 Solar Plants'!$C:AU,COLUMN(E2527)+2)</f>
        <v>Washington</v>
      </c>
      <c r="BJ2528" s="13">
        <f>VLOOKUP($A2528,'EIA-860 Solar Plants'!$C:AV,COLUMN(F2527)+2)</f>
        <v>43.543716000000003</v>
      </c>
      <c r="BK2528" s="13">
        <f>VLOOKUP($A2528,'EIA-860 Solar Plants'!$C:AW,COLUMN(G2527)+2)</f>
        <v>-73.325256999999993</v>
      </c>
      <c r="BL2528" s="13" t="str">
        <f>VLOOKUP($A2528,'EIA-860 Solar Plants'!$C:AX,COLUMN(H2527)+2)</f>
        <v>NPCC</v>
      </c>
      <c r="BM2528" s="13" t="str">
        <f>VLOOKUP($A2528,'EIA-860 Solar Plants'!$C:AZ,COLUMN(I2527)+2)</f>
        <v>NYIS</v>
      </c>
      <c r="BN2528" s="13" t="str">
        <f>VLOOKUP($A2528,'EIA-860 Solar Plants'!$C:BA,COLUMN(J2527)+2)</f>
        <v>New York Independent System Operator</v>
      </c>
      <c r="BO2528" s="13" t="str">
        <f>VLOOKUP($A2528,'EIA-860 Solar Plants'!$C:BB,COLUMN(K2527)+2)</f>
        <v/>
      </c>
      <c r="BP2528" s="13">
        <f>VLOOKUP($A2528,'EIA-860 Solar Plants'!$C:BC,COLUMN(L2527)+2)</f>
        <v>22</v>
      </c>
      <c r="BQ2528" s="13" t="str">
        <f>VLOOKUP($A2528,'EIA-860 Solar Plants'!$C:BD,COLUMN(M2527)+2)</f>
        <v>NR</v>
      </c>
      <c r="BR2528" s="13">
        <f>VLOOKUP($A2528,'EIA-860 Solar Plants'!$C:BE,COLUMN(N2527)+2)</f>
        <v>2</v>
      </c>
      <c r="BS2528" s="13" t="str">
        <f>VLOOKUP($A2528,'EIA-860 Solar Plants'!$C:BF,COLUMN(O2527)+2)</f>
        <v>IPP Non-CHP</v>
      </c>
      <c r="BT2528" s="13" t="str">
        <f>VLOOKUP($A2528,'EIA-860 Solar Plants'!$C:BG,COLUMN(P2527)+2)</f>
        <v>N</v>
      </c>
      <c r="BU2528" s="13" t="str">
        <f>VLOOKUP($A2528,'EIA-860 Solar Plants'!$C:BH,COLUMN(Q2527)+2)</f>
        <v/>
      </c>
      <c r="BV2528" s="13" t="str">
        <f>VLOOKUP($A2528,'EIA-860 Solar Plants'!$C:BI,COLUMN(R2527)+2)</f>
        <v>N</v>
      </c>
      <c r="BW2528" s="13" t="str">
        <f>VLOOKUP($A2528,'EIA-860 Solar Plants'!$C:BJ,COLUMN(S2527)+2)</f>
        <v/>
      </c>
      <c r="BX2528" s="13" t="str">
        <f>VLOOKUP($A2528,'EIA-860 Solar Plants'!$C:BK,COLUMN(T2527)+2)</f>
        <v>N</v>
      </c>
      <c r="BY2528" s="13" t="str">
        <f>VLOOKUP($A2528,'EIA-860 Solar Plants'!$C:BL,COLUMN(U2527)+2)</f>
        <v/>
      </c>
      <c r="BZ2528" s="13" t="str">
        <f>VLOOKUP($A2528,'EIA-860 Solar Plants'!$C:BM,COLUMN(V2527)+2)</f>
        <v>N</v>
      </c>
      <c r="CA2528" s="13" t="str">
        <f>VLOOKUP($A2528,'EIA-860 Solar Plants'!$C:BN,COLUMN(W2527)+2)</f>
        <v>X</v>
      </c>
      <c r="CB2528" s="13" t="str">
        <f>VLOOKUP($A2528,'EIA-860 Solar Plants'!$C:BO,COLUMN(X2527)+2)</f>
        <v/>
      </c>
      <c r="CC2528" s="13" t="str">
        <f>VLOOKUP($A2528,'EIA-860 Solar Plants'!$C:BP,COLUMN(Y2527)+2)</f>
        <v>Niagara Mohawk Power Corp.</v>
      </c>
      <c r="CD2528" s="13">
        <f>VLOOKUP($A2528,'EIA-860 Solar Plants'!$C:BQ,COLUMN(Z2527)+2)</f>
        <v>13573</v>
      </c>
      <c r="CE2528" s="13" t="str">
        <f>VLOOKUP($A2528,'EIA-860 Solar Plants'!$C:BR,COLUMN(AA2527)+2)</f>
        <v>MA</v>
      </c>
      <c r="CF2528" s="13">
        <f>VLOOKUP($A2528,'EIA-860 Solar Plants'!$C:BS,COLUMN(AB2527)+2)</f>
        <v>13.2</v>
      </c>
      <c r="CG2528" s="13" t="str">
        <f>VLOOKUP($A2528,'EIA-860 Solar Plants'!$C:BT,COLUMN(AC2527)+2)</f>
        <v xml:space="preserve"> </v>
      </c>
      <c r="CH2528" s="13" t="str">
        <f>VLOOKUP($A2528,'EIA-860 Solar Plants'!$C:BU,COLUMN(AD2527)+2)</f>
        <v xml:space="preserve"> </v>
      </c>
      <c r="CI2528" s="13" t="str">
        <f>VLOOKUP($A2528,'EIA-860 Solar Plants'!$C:BV,COLUMN(AE2527)+2)</f>
        <v>N</v>
      </c>
      <c r="CJ2528" s="13" t="str">
        <f>VLOOKUP($A2528,'EIA-860 Solar Plants'!$C:BW,COLUMN(AF2527)+2)</f>
        <v/>
      </c>
      <c r="CK2528" s="13" t="str">
        <f>VLOOKUP($A2528,'EIA-860 Solar Plants'!$C:BX,COLUMN(AG2527)+2)</f>
        <v/>
      </c>
      <c r="CL2528" s="13" t="str">
        <f>VLOOKUP($A2528,'EIA-860 Solar Plants'!$C:BY,COLUMN(AH2527)+2)</f>
        <v/>
      </c>
      <c r="CM2528" s="13" t="str">
        <f>VLOOKUP($A2528,'EIA-860 Solar Plants'!$C:BZ,COLUMN(AI2527)+2)</f>
        <v/>
      </c>
      <c r="CN2528" s="13" t="str">
        <f>VLOOKUP($A2528,'EIA-860 Solar Plants'!$C:CA,COLUMN(AJ2527)+2)</f>
        <v/>
      </c>
      <c r="CO2528" s="13">
        <f>SUMIF('EIA-860 Generators'!D:D,'EIA-923 Plants'!A2528,'EIA-860 Generators'!N:N)</f>
        <v>2</v>
      </c>
      <c r="CP2528" s="13">
        <f>SUMIF('EIA-860 Generators'!D:D,'EIA-923 Plants'!A2528,'EIA-860 Generators'!O:O)</f>
        <v>2</v>
      </c>
      <c r="CQ2528" s="13">
        <f>SUMIF('EIA-860 Generators'!D:D,'EIA-923 Plants'!A2528,'EIA-860 Generators'!P:P)</f>
        <v>2</v>
      </c>
      <c r="CR2528" s="13">
        <f>SUMIF('EIA-860 Generators'!D:D,'EIA-923 Plants'!A2528,'EIA-860 Generators'!Q:Q)</f>
        <v>2</v>
      </c>
      <c r="CS2528" s="13">
        <f>SUMIF('EIA-860 Generators'!D:D,'EIA-923 Plants'!A2528,'EIA-860 Generators'!R:R)</f>
        <v>2</v>
      </c>
      <c r="CT2528" s="13">
        <f>SUMIF('EIA-860 Generators'!D:D,'EIA-923 Plants'!A2528,'EIA-860 Generators'!S:S)</f>
        <v>2</v>
      </c>
      <c r="CU2528" s="13">
        <f>AVERAGEIF('EIA-860 Generators'!D:D,'EIA-923 Plants'!A2528,'EIA-860 Generators'!T:T)</f>
        <v>9</v>
      </c>
      <c r="CV2528" s="13">
        <f>SUMIF('EIA-860 Generators'!D:D,'EIA-923 Plants'!A2528,'EIA-860 Generators'!T:T)</f>
        <v>9</v>
      </c>
    </row>
    <row r="2529" spans="1:100" x14ac:dyDescent="0.2">
      <c r="A2529" s="16">
        <v>61766</v>
      </c>
      <c r="B2529" s="14" t="s">
        <v>51</v>
      </c>
      <c r="C2529" s="14" t="s">
        <v>32604</v>
      </c>
      <c r="D2529" s="14" t="s">
        <v>1622</v>
      </c>
      <c r="E2529" s="16">
        <v>6452</v>
      </c>
      <c r="F2529" s="14" t="s">
        <v>444</v>
      </c>
      <c r="G2529" s="14" t="s">
        <v>44037</v>
      </c>
      <c r="H2529" s="14" t="s">
        <v>60</v>
      </c>
      <c r="I2529" s="16">
        <v>22</v>
      </c>
      <c r="J2529" s="16">
        <v>1</v>
      </c>
      <c r="K2529" s="14" t="s">
        <v>65</v>
      </c>
      <c r="L2529" s="14" t="s">
        <v>40991</v>
      </c>
      <c r="M2529" s="14" t="s">
        <v>44038</v>
      </c>
      <c r="N2529" s="14" t="s">
        <v>44038</v>
      </c>
      <c r="O2529" s="14" t="s">
        <v>1627</v>
      </c>
      <c r="P2529" s="14" t="s">
        <v>44039</v>
      </c>
      <c r="Q2529" s="27">
        <v>117111</v>
      </c>
      <c r="R2529" s="27">
        <v>98503</v>
      </c>
      <c r="S2529" s="27">
        <v>138868</v>
      </c>
      <c r="T2529" s="27">
        <v>126393</v>
      </c>
      <c r="U2529" s="27">
        <v>123498</v>
      </c>
      <c r="V2529" s="27">
        <v>111917</v>
      </c>
      <c r="W2529" s="27">
        <v>114663</v>
      </c>
      <c r="X2529" s="27">
        <v>114681</v>
      </c>
      <c r="Y2529" s="27">
        <v>102267</v>
      </c>
      <c r="Z2529" s="27">
        <v>102381</v>
      </c>
      <c r="AA2529" s="27">
        <v>84598</v>
      </c>
      <c r="AB2529" s="27">
        <v>109540</v>
      </c>
      <c r="AC2529" s="27">
        <v>117111</v>
      </c>
      <c r="AD2529" s="27">
        <v>98503</v>
      </c>
      <c r="AE2529" s="27">
        <v>138868</v>
      </c>
      <c r="AF2529" s="27">
        <v>126393</v>
      </c>
      <c r="AG2529" s="27">
        <v>123498</v>
      </c>
      <c r="AH2529" s="27">
        <v>111917</v>
      </c>
      <c r="AI2529" s="27">
        <v>114663</v>
      </c>
      <c r="AJ2529" s="27">
        <v>114681</v>
      </c>
      <c r="AK2529" s="27">
        <v>102267</v>
      </c>
      <c r="AL2529" s="27">
        <v>102381</v>
      </c>
      <c r="AM2529" s="27">
        <v>84598</v>
      </c>
      <c r="AN2529" s="27">
        <v>109540</v>
      </c>
      <c r="AO2529" s="27">
        <v>13349</v>
      </c>
      <c r="AP2529" s="27">
        <v>11228</v>
      </c>
      <c r="AQ2529" s="27">
        <v>15829</v>
      </c>
      <c r="AR2529" s="27">
        <v>14407</v>
      </c>
      <c r="AS2529" s="27">
        <v>14077</v>
      </c>
      <c r="AT2529" s="27">
        <v>12757</v>
      </c>
      <c r="AU2529" s="27">
        <v>13070</v>
      </c>
      <c r="AV2529" s="27">
        <v>13072</v>
      </c>
      <c r="AW2529" s="27">
        <v>11657</v>
      </c>
      <c r="AX2529" s="27">
        <v>11670</v>
      </c>
      <c r="AY2529" s="27">
        <v>9643</v>
      </c>
      <c r="AZ2529" s="27">
        <v>12486</v>
      </c>
      <c r="BA2529" s="27">
        <v>1344420</v>
      </c>
      <c r="BB2529" s="27">
        <v>1344420</v>
      </c>
      <c r="BC2529" s="27">
        <v>153245</v>
      </c>
      <c r="BD2529" s="16">
        <v>2020</v>
      </c>
      <c r="BE2529" s="13" t="str">
        <f>VLOOKUP($A2529,'EIA-860 Solar Plants'!$C:AP,COLUMN(A2528)+2)</f>
        <v>18355 SW 136th St.</v>
      </c>
      <c r="BF2529" s="13" t="str">
        <f>VLOOKUP($A2529,'EIA-860 Solar Plants'!$C:AQ,COLUMN(B2528)+2)</f>
        <v>Miami</v>
      </c>
      <c r="BG2529" s="13" t="str">
        <f>VLOOKUP($A2529,'EIA-860 Solar Plants'!$C:AS,COLUMN(C2528)+2)</f>
        <v>FL</v>
      </c>
      <c r="BH2529" s="13">
        <f>VLOOKUP($A2529,'EIA-860 Solar Plants'!$C:AT,COLUMN(D2528)+2)</f>
        <v>33196</v>
      </c>
      <c r="BI2529" s="13" t="str">
        <f>VLOOKUP($A2529,'EIA-860 Solar Plants'!$C:AU,COLUMN(E2528)+2)</f>
        <v>Miami Dade</v>
      </c>
      <c r="BJ2529" s="13">
        <f>VLOOKUP($A2529,'EIA-860 Solar Plants'!$C:AV,COLUMN(F2528)+2)</f>
        <v>25.64</v>
      </c>
      <c r="BK2529" s="13">
        <f>VLOOKUP($A2529,'EIA-860 Solar Plants'!$C:AW,COLUMN(G2528)+2)</f>
        <v>-80.489999999999995</v>
      </c>
      <c r="BL2529" s="13" t="str">
        <f>VLOOKUP($A2529,'EIA-860 Solar Plants'!$C:AX,COLUMN(H2528)+2)</f>
        <v>SERC</v>
      </c>
      <c r="BM2529" s="13" t="str">
        <f>VLOOKUP($A2529,'EIA-860 Solar Plants'!$C:AZ,COLUMN(I2528)+2)</f>
        <v>FPL</v>
      </c>
      <c r="BN2529" s="13" t="str">
        <f>VLOOKUP($A2529,'EIA-860 Solar Plants'!$C:BA,COLUMN(J2528)+2)</f>
        <v>Florida Power &amp; Light Company</v>
      </c>
      <c r="BO2529" s="13" t="str">
        <f>VLOOKUP($A2529,'EIA-860 Solar Plants'!$C:BB,COLUMN(K2528)+2)</f>
        <v/>
      </c>
      <c r="BP2529" s="13">
        <f>VLOOKUP($A2529,'EIA-860 Solar Plants'!$C:BC,COLUMN(L2528)+2)</f>
        <v>22</v>
      </c>
      <c r="BQ2529" s="13" t="str">
        <f>VLOOKUP($A2529,'EIA-860 Solar Plants'!$C:BD,COLUMN(M2528)+2)</f>
        <v>RE</v>
      </c>
      <c r="BR2529" s="13">
        <f>VLOOKUP($A2529,'EIA-860 Solar Plants'!$C:BE,COLUMN(N2528)+2)</f>
        <v>1</v>
      </c>
      <c r="BS2529" s="13" t="str">
        <f>VLOOKUP($A2529,'EIA-860 Solar Plants'!$C:BF,COLUMN(O2528)+2)</f>
        <v>Electric Utility</v>
      </c>
      <c r="BT2529" s="13" t="str">
        <f>VLOOKUP($A2529,'EIA-860 Solar Plants'!$C:BG,COLUMN(P2528)+2)</f>
        <v>N</v>
      </c>
      <c r="BU2529" s="13" t="str">
        <f>VLOOKUP($A2529,'EIA-860 Solar Plants'!$C:BH,COLUMN(Q2528)+2)</f>
        <v/>
      </c>
      <c r="BV2529" s="13" t="str">
        <f>VLOOKUP($A2529,'EIA-860 Solar Plants'!$C:BI,COLUMN(R2528)+2)</f>
        <v>N</v>
      </c>
      <c r="BW2529" s="13" t="str">
        <f>VLOOKUP($A2529,'EIA-860 Solar Plants'!$C:BJ,COLUMN(S2528)+2)</f>
        <v/>
      </c>
      <c r="BX2529" s="13" t="str">
        <f>VLOOKUP($A2529,'EIA-860 Solar Plants'!$C:BK,COLUMN(T2528)+2)</f>
        <v>N</v>
      </c>
      <c r="BY2529" s="13" t="str">
        <f>VLOOKUP($A2529,'EIA-860 Solar Plants'!$C:BL,COLUMN(U2528)+2)</f>
        <v/>
      </c>
      <c r="BZ2529" s="13" t="str">
        <f>VLOOKUP($A2529,'EIA-860 Solar Plants'!$C:BM,COLUMN(V2528)+2)</f>
        <v/>
      </c>
      <c r="CA2529" s="13" t="str">
        <f>VLOOKUP($A2529,'EIA-860 Solar Plants'!$C:BN,COLUMN(W2528)+2)</f>
        <v/>
      </c>
      <c r="CB2529" s="13" t="str">
        <f>VLOOKUP($A2529,'EIA-860 Solar Plants'!$C:BO,COLUMN(X2528)+2)</f>
        <v/>
      </c>
      <c r="CC2529" s="13" t="str">
        <f>VLOOKUP($A2529,'EIA-860 Solar Plants'!$C:BP,COLUMN(Y2528)+2)</f>
        <v>Florida Power &amp; Light Co</v>
      </c>
      <c r="CD2529" s="13">
        <f>VLOOKUP($A2529,'EIA-860 Solar Plants'!$C:BQ,COLUMN(Z2528)+2)</f>
        <v>6452</v>
      </c>
      <c r="CE2529" s="13" t="str">
        <f>VLOOKUP($A2529,'EIA-860 Solar Plants'!$C:BR,COLUMN(AA2528)+2)</f>
        <v>FL</v>
      </c>
      <c r="CF2529" s="13">
        <f>VLOOKUP($A2529,'EIA-860 Solar Plants'!$C:BS,COLUMN(AB2528)+2)</f>
        <v>230</v>
      </c>
      <c r="CG2529" s="13" t="str">
        <f>VLOOKUP($A2529,'EIA-860 Solar Plants'!$C:BT,COLUMN(AC2528)+2)</f>
        <v xml:space="preserve"> </v>
      </c>
      <c r="CH2529" s="13" t="str">
        <f>VLOOKUP($A2529,'EIA-860 Solar Plants'!$C:BU,COLUMN(AD2528)+2)</f>
        <v xml:space="preserve"> </v>
      </c>
      <c r="CI2529" s="13" t="str">
        <f>VLOOKUP($A2529,'EIA-860 Solar Plants'!$C:BV,COLUMN(AE2528)+2)</f>
        <v>N</v>
      </c>
      <c r="CJ2529" s="13" t="str">
        <f>VLOOKUP($A2529,'EIA-860 Solar Plants'!$C:BW,COLUMN(AF2528)+2)</f>
        <v/>
      </c>
      <c r="CK2529" s="13" t="str">
        <f>VLOOKUP($A2529,'EIA-860 Solar Plants'!$C:BX,COLUMN(AG2528)+2)</f>
        <v/>
      </c>
      <c r="CL2529" s="13" t="str">
        <f>VLOOKUP($A2529,'EIA-860 Solar Plants'!$C:BY,COLUMN(AH2528)+2)</f>
        <v/>
      </c>
      <c r="CM2529" s="13" t="str">
        <f>VLOOKUP($A2529,'EIA-860 Solar Plants'!$C:BZ,COLUMN(AI2528)+2)</f>
        <v/>
      </c>
      <c r="CN2529" s="13" t="str">
        <f>VLOOKUP($A2529,'EIA-860 Solar Plants'!$C:CA,COLUMN(AJ2528)+2)</f>
        <v/>
      </c>
      <c r="CO2529" s="13">
        <f>SUMIF('EIA-860 Generators'!D:D,'EIA-923 Plants'!A2529,'EIA-860 Generators'!N:N)</f>
        <v>74.5</v>
      </c>
      <c r="CP2529" s="13">
        <f>SUMIF('EIA-860 Generators'!D:D,'EIA-923 Plants'!A2529,'EIA-860 Generators'!O:O)</f>
        <v>74.5</v>
      </c>
      <c r="CQ2529" s="13">
        <f>SUMIF('EIA-860 Generators'!D:D,'EIA-923 Plants'!A2529,'EIA-860 Generators'!P:P)</f>
        <v>74.5</v>
      </c>
      <c r="CR2529" s="13">
        <f>SUMIF('EIA-860 Generators'!D:D,'EIA-923 Plants'!A2529,'EIA-860 Generators'!Q:Q)</f>
        <v>74.5</v>
      </c>
      <c r="CS2529" s="13">
        <f>SUMIF('EIA-860 Generators'!D:D,'EIA-923 Plants'!A2529,'EIA-860 Generators'!R:R)</f>
        <v>74.5</v>
      </c>
      <c r="CT2529" s="13">
        <f>SUMIF('EIA-860 Generators'!D:D,'EIA-923 Plants'!A2529,'EIA-860 Generators'!S:S)</f>
        <v>74.5</v>
      </c>
      <c r="CU2529" s="13">
        <f>AVERAGEIF('EIA-860 Generators'!D:D,'EIA-923 Plants'!A2529,'EIA-860 Generators'!T:T)</f>
        <v>1</v>
      </c>
      <c r="CV2529" s="13">
        <f>SUMIF('EIA-860 Generators'!D:D,'EIA-923 Plants'!A2529,'EIA-860 Generators'!T:T)</f>
        <v>1</v>
      </c>
    </row>
    <row r="2530" spans="1:100" x14ac:dyDescent="0.2">
      <c r="A2530" s="16">
        <v>61767</v>
      </c>
      <c r="B2530" s="14" t="s">
        <v>51</v>
      </c>
      <c r="C2530" s="14" t="s">
        <v>32606</v>
      </c>
      <c r="D2530" s="14" t="s">
        <v>1622</v>
      </c>
      <c r="E2530" s="16">
        <v>6452</v>
      </c>
      <c r="F2530" s="14" t="s">
        <v>444</v>
      </c>
      <c r="G2530" s="14" t="s">
        <v>44037</v>
      </c>
      <c r="H2530" s="14" t="s">
        <v>60</v>
      </c>
      <c r="I2530" s="16">
        <v>22</v>
      </c>
      <c r="J2530" s="16">
        <v>1</v>
      </c>
      <c r="K2530" s="14" t="s">
        <v>65</v>
      </c>
      <c r="L2530" s="14" t="s">
        <v>40991</v>
      </c>
      <c r="M2530" s="14" t="s">
        <v>44038</v>
      </c>
      <c r="N2530" s="14" t="s">
        <v>44038</v>
      </c>
      <c r="O2530" s="14" t="s">
        <v>1627</v>
      </c>
      <c r="P2530" s="14" t="s">
        <v>44039</v>
      </c>
      <c r="Q2530" s="27">
        <v>95994</v>
      </c>
      <c r="R2530" s="27">
        <v>98459</v>
      </c>
      <c r="S2530" s="27">
        <v>121839</v>
      </c>
      <c r="T2530" s="27">
        <v>113891</v>
      </c>
      <c r="U2530" s="27">
        <v>131981</v>
      </c>
      <c r="V2530" s="27">
        <v>113163</v>
      </c>
      <c r="W2530" s="27">
        <v>115321</v>
      </c>
      <c r="X2530" s="27">
        <v>106118</v>
      </c>
      <c r="Y2530" s="27">
        <v>96222</v>
      </c>
      <c r="Z2530" s="27">
        <v>99038</v>
      </c>
      <c r="AA2530" s="27">
        <v>85431</v>
      </c>
      <c r="AB2530" s="27">
        <v>97801</v>
      </c>
      <c r="AC2530" s="27">
        <v>95994</v>
      </c>
      <c r="AD2530" s="27">
        <v>98459</v>
      </c>
      <c r="AE2530" s="27">
        <v>121839</v>
      </c>
      <c r="AF2530" s="27">
        <v>113891</v>
      </c>
      <c r="AG2530" s="27">
        <v>131981</v>
      </c>
      <c r="AH2530" s="27">
        <v>113163</v>
      </c>
      <c r="AI2530" s="27">
        <v>115321</v>
      </c>
      <c r="AJ2530" s="27">
        <v>106118</v>
      </c>
      <c r="AK2530" s="27">
        <v>96222</v>
      </c>
      <c r="AL2530" s="27">
        <v>99038</v>
      </c>
      <c r="AM2530" s="27">
        <v>85431</v>
      </c>
      <c r="AN2530" s="27">
        <v>97801</v>
      </c>
      <c r="AO2530" s="27">
        <v>10942</v>
      </c>
      <c r="AP2530" s="27">
        <v>11223</v>
      </c>
      <c r="AQ2530" s="27">
        <v>13888</v>
      </c>
      <c r="AR2530" s="27">
        <v>12982</v>
      </c>
      <c r="AS2530" s="27">
        <v>15044</v>
      </c>
      <c r="AT2530" s="27">
        <v>12899</v>
      </c>
      <c r="AU2530" s="27">
        <v>13145</v>
      </c>
      <c r="AV2530" s="27">
        <v>12096</v>
      </c>
      <c r="AW2530" s="27">
        <v>10968</v>
      </c>
      <c r="AX2530" s="27">
        <v>11289</v>
      </c>
      <c r="AY2530" s="27">
        <v>9738</v>
      </c>
      <c r="AZ2530" s="27">
        <v>11148</v>
      </c>
      <c r="BA2530" s="27">
        <v>1275258</v>
      </c>
      <c r="BB2530" s="27">
        <v>1275258</v>
      </c>
      <c r="BC2530" s="27">
        <v>145362</v>
      </c>
      <c r="BD2530" s="16">
        <v>2020</v>
      </c>
      <c r="BE2530" s="13" t="str">
        <f>VLOOKUP($A2530,'EIA-860 Solar Plants'!$C:AP,COLUMN(A2529)+2)</f>
        <v>4328 State Road 44</v>
      </c>
      <c r="BF2530" s="13" t="str">
        <f>VLOOKUP($A2530,'EIA-860 Solar Plants'!$C:AQ,COLUMN(B2529)+2)</f>
        <v>New Smyrna Beach</v>
      </c>
      <c r="BG2530" s="13" t="str">
        <f>VLOOKUP($A2530,'EIA-860 Solar Plants'!$C:AS,COLUMN(C2529)+2)</f>
        <v>FL</v>
      </c>
      <c r="BH2530" s="13">
        <f>VLOOKUP($A2530,'EIA-860 Solar Plants'!$C:AT,COLUMN(D2529)+2)</f>
        <v>32168</v>
      </c>
      <c r="BI2530" s="13" t="str">
        <f>VLOOKUP($A2530,'EIA-860 Solar Plants'!$C:AU,COLUMN(E2529)+2)</f>
        <v>Volusia</v>
      </c>
      <c r="BJ2530" s="13">
        <f>VLOOKUP($A2530,'EIA-860 Solar Plants'!$C:AV,COLUMN(F2529)+2)</f>
        <v>29.08</v>
      </c>
      <c r="BK2530" s="13">
        <f>VLOOKUP($A2530,'EIA-860 Solar Plants'!$C:AW,COLUMN(G2529)+2)</f>
        <v>-81.099999999999994</v>
      </c>
      <c r="BL2530" s="13" t="str">
        <f>VLOOKUP($A2530,'EIA-860 Solar Plants'!$C:AX,COLUMN(H2529)+2)</f>
        <v>SERC</v>
      </c>
      <c r="BM2530" s="13" t="str">
        <f>VLOOKUP($A2530,'EIA-860 Solar Plants'!$C:AZ,COLUMN(I2529)+2)</f>
        <v>FPL</v>
      </c>
      <c r="BN2530" s="13" t="str">
        <f>VLOOKUP($A2530,'EIA-860 Solar Plants'!$C:BA,COLUMN(J2529)+2)</f>
        <v>Florida Power &amp; Light Company</v>
      </c>
      <c r="BO2530" s="13" t="str">
        <f>VLOOKUP($A2530,'EIA-860 Solar Plants'!$C:BB,COLUMN(K2529)+2)</f>
        <v/>
      </c>
      <c r="BP2530" s="13">
        <f>VLOOKUP($A2530,'EIA-860 Solar Plants'!$C:BC,COLUMN(L2529)+2)</f>
        <v>22</v>
      </c>
      <c r="BQ2530" s="13" t="str">
        <f>VLOOKUP($A2530,'EIA-860 Solar Plants'!$C:BD,COLUMN(M2529)+2)</f>
        <v>RE</v>
      </c>
      <c r="BR2530" s="13">
        <f>VLOOKUP($A2530,'EIA-860 Solar Plants'!$C:BE,COLUMN(N2529)+2)</f>
        <v>1</v>
      </c>
      <c r="BS2530" s="13" t="str">
        <f>VLOOKUP($A2530,'EIA-860 Solar Plants'!$C:BF,COLUMN(O2529)+2)</f>
        <v>Electric Utility</v>
      </c>
      <c r="BT2530" s="13" t="str">
        <f>VLOOKUP($A2530,'EIA-860 Solar Plants'!$C:BG,COLUMN(P2529)+2)</f>
        <v>N</v>
      </c>
      <c r="BU2530" s="13" t="str">
        <f>VLOOKUP($A2530,'EIA-860 Solar Plants'!$C:BH,COLUMN(Q2529)+2)</f>
        <v/>
      </c>
      <c r="BV2530" s="13" t="str">
        <f>VLOOKUP($A2530,'EIA-860 Solar Plants'!$C:BI,COLUMN(R2529)+2)</f>
        <v>N</v>
      </c>
      <c r="BW2530" s="13" t="str">
        <f>VLOOKUP($A2530,'EIA-860 Solar Plants'!$C:BJ,COLUMN(S2529)+2)</f>
        <v/>
      </c>
      <c r="BX2530" s="13" t="str">
        <f>VLOOKUP($A2530,'EIA-860 Solar Plants'!$C:BK,COLUMN(T2529)+2)</f>
        <v>N</v>
      </c>
      <c r="BY2530" s="13" t="str">
        <f>VLOOKUP($A2530,'EIA-860 Solar Plants'!$C:BL,COLUMN(U2529)+2)</f>
        <v/>
      </c>
      <c r="BZ2530" s="13" t="str">
        <f>VLOOKUP($A2530,'EIA-860 Solar Plants'!$C:BM,COLUMN(V2529)+2)</f>
        <v/>
      </c>
      <c r="CA2530" s="13" t="str">
        <f>VLOOKUP($A2530,'EIA-860 Solar Plants'!$C:BN,COLUMN(W2529)+2)</f>
        <v/>
      </c>
      <c r="CB2530" s="13" t="str">
        <f>VLOOKUP($A2530,'EIA-860 Solar Plants'!$C:BO,COLUMN(X2529)+2)</f>
        <v/>
      </c>
      <c r="CC2530" s="13" t="str">
        <f>VLOOKUP($A2530,'EIA-860 Solar Plants'!$C:BP,COLUMN(Y2529)+2)</f>
        <v>Florida Power &amp; Light Co</v>
      </c>
      <c r="CD2530" s="13">
        <f>VLOOKUP($A2530,'EIA-860 Solar Plants'!$C:BQ,COLUMN(Z2529)+2)</f>
        <v>6452</v>
      </c>
      <c r="CE2530" s="13" t="str">
        <f>VLOOKUP($A2530,'EIA-860 Solar Plants'!$C:BR,COLUMN(AA2529)+2)</f>
        <v>FL</v>
      </c>
      <c r="CF2530" s="13">
        <f>VLOOKUP($A2530,'EIA-860 Solar Plants'!$C:BS,COLUMN(AB2529)+2)</f>
        <v>230</v>
      </c>
      <c r="CG2530" s="13" t="str">
        <f>VLOOKUP($A2530,'EIA-860 Solar Plants'!$C:BT,COLUMN(AC2529)+2)</f>
        <v xml:space="preserve"> </v>
      </c>
      <c r="CH2530" s="13" t="str">
        <f>VLOOKUP($A2530,'EIA-860 Solar Plants'!$C:BU,COLUMN(AD2529)+2)</f>
        <v xml:space="preserve"> </v>
      </c>
      <c r="CI2530" s="13" t="str">
        <f>VLOOKUP($A2530,'EIA-860 Solar Plants'!$C:BV,COLUMN(AE2529)+2)</f>
        <v>N</v>
      </c>
      <c r="CJ2530" s="13" t="str">
        <f>VLOOKUP($A2530,'EIA-860 Solar Plants'!$C:BW,COLUMN(AF2529)+2)</f>
        <v/>
      </c>
      <c r="CK2530" s="13" t="str">
        <f>VLOOKUP($A2530,'EIA-860 Solar Plants'!$C:BX,COLUMN(AG2529)+2)</f>
        <v/>
      </c>
      <c r="CL2530" s="13" t="str">
        <f>VLOOKUP($A2530,'EIA-860 Solar Plants'!$C:BY,COLUMN(AH2529)+2)</f>
        <v/>
      </c>
      <c r="CM2530" s="13" t="str">
        <f>VLOOKUP($A2530,'EIA-860 Solar Plants'!$C:BZ,COLUMN(AI2529)+2)</f>
        <v/>
      </c>
      <c r="CN2530" s="13" t="str">
        <f>VLOOKUP($A2530,'EIA-860 Solar Plants'!$C:CA,COLUMN(AJ2529)+2)</f>
        <v/>
      </c>
      <c r="CO2530" s="13">
        <f>SUMIF('EIA-860 Generators'!D:D,'EIA-923 Plants'!A2530,'EIA-860 Generators'!N:N)</f>
        <v>74.5</v>
      </c>
      <c r="CP2530" s="13">
        <f>SUMIF('EIA-860 Generators'!D:D,'EIA-923 Plants'!A2530,'EIA-860 Generators'!O:O)</f>
        <v>74.5</v>
      </c>
      <c r="CQ2530" s="13">
        <f>SUMIF('EIA-860 Generators'!D:D,'EIA-923 Plants'!A2530,'EIA-860 Generators'!P:P)</f>
        <v>74.5</v>
      </c>
      <c r="CR2530" s="13">
        <f>SUMIF('EIA-860 Generators'!D:D,'EIA-923 Plants'!A2530,'EIA-860 Generators'!Q:Q)</f>
        <v>74.5</v>
      </c>
      <c r="CS2530" s="13">
        <f>SUMIF('EIA-860 Generators'!D:D,'EIA-923 Plants'!A2530,'EIA-860 Generators'!R:R)</f>
        <v>74.5</v>
      </c>
      <c r="CT2530" s="13">
        <f>SUMIF('EIA-860 Generators'!D:D,'EIA-923 Plants'!A2530,'EIA-860 Generators'!S:S)</f>
        <v>74.5</v>
      </c>
      <c r="CU2530" s="13">
        <f>AVERAGEIF('EIA-860 Generators'!D:D,'EIA-923 Plants'!A2530,'EIA-860 Generators'!T:T)</f>
        <v>1</v>
      </c>
      <c r="CV2530" s="13">
        <f>SUMIF('EIA-860 Generators'!D:D,'EIA-923 Plants'!A2530,'EIA-860 Generators'!T:T)</f>
        <v>1</v>
      </c>
    </row>
    <row r="2531" spans="1:100" x14ac:dyDescent="0.2">
      <c r="A2531" s="16">
        <v>61768</v>
      </c>
      <c r="B2531" s="14" t="s">
        <v>51</v>
      </c>
      <c r="C2531" s="14" t="s">
        <v>32608</v>
      </c>
      <c r="D2531" s="14" t="s">
        <v>1622</v>
      </c>
      <c r="E2531" s="16">
        <v>6452</v>
      </c>
      <c r="F2531" s="14" t="s">
        <v>444</v>
      </c>
      <c r="G2531" s="14" t="s">
        <v>44037</v>
      </c>
      <c r="H2531" s="14" t="s">
        <v>60</v>
      </c>
      <c r="I2531" s="16">
        <v>22</v>
      </c>
      <c r="J2531" s="16">
        <v>1</v>
      </c>
      <c r="K2531" s="14" t="s">
        <v>65</v>
      </c>
      <c r="L2531" s="14" t="s">
        <v>40991</v>
      </c>
      <c r="M2531" s="14" t="s">
        <v>44038</v>
      </c>
      <c r="N2531" s="14" t="s">
        <v>44038</v>
      </c>
      <c r="O2531" s="14" t="s">
        <v>1627</v>
      </c>
      <c r="P2531" s="14" t="s">
        <v>44039</v>
      </c>
      <c r="Q2531" s="27">
        <v>107890</v>
      </c>
      <c r="R2531" s="27">
        <v>105434</v>
      </c>
      <c r="S2531" s="27">
        <v>137385</v>
      </c>
      <c r="T2531" s="27">
        <v>113444</v>
      </c>
      <c r="U2531" s="27">
        <v>126524</v>
      </c>
      <c r="V2531" s="27">
        <v>114417</v>
      </c>
      <c r="W2531" s="27">
        <v>120173</v>
      </c>
      <c r="X2531" s="27">
        <v>120681</v>
      </c>
      <c r="Y2531" s="27">
        <v>106241</v>
      </c>
      <c r="Z2531" s="27">
        <v>95336</v>
      </c>
      <c r="AA2531" s="27">
        <v>86107</v>
      </c>
      <c r="AB2531" s="27">
        <v>99065</v>
      </c>
      <c r="AC2531" s="27">
        <v>107890</v>
      </c>
      <c r="AD2531" s="27">
        <v>105434</v>
      </c>
      <c r="AE2531" s="27">
        <v>137385</v>
      </c>
      <c r="AF2531" s="27">
        <v>113444</v>
      </c>
      <c r="AG2531" s="27">
        <v>126524</v>
      </c>
      <c r="AH2531" s="27">
        <v>114417</v>
      </c>
      <c r="AI2531" s="27">
        <v>120173</v>
      </c>
      <c r="AJ2531" s="27">
        <v>120681</v>
      </c>
      <c r="AK2531" s="27">
        <v>106241</v>
      </c>
      <c r="AL2531" s="27">
        <v>95336</v>
      </c>
      <c r="AM2531" s="27">
        <v>86107</v>
      </c>
      <c r="AN2531" s="27">
        <v>99065</v>
      </c>
      <c r="AO2531" s="27">
        <v>12298</v>
      </c>
      <c r="AP2531" s="27">
        <v>12018</v>
      </c>
      <c r="AQ2531" s="27">
        <v>15660</v>
      </c>
      <c r="AR2531" s="27">
        <v>12931</v>
      </c>
      <c r="AS2531" s="27">
        <v>14422</v>
      </c>
      <c r="AT2531" s="27">
        <v>13042</v>
      </c>
      <c r="AU2531" s="27">
        <v>13698</v>
      </c>
      <c r="AV2531" s="27">
        <v>13756</v>
      </c>
      <c r="AW2531" s="27">
        <v>12110</v>
      </c>
      <c r="AX2531" s="27">
        <v>10867</v>
      </c>
      <c r="AY2531" s="27">
        <v>9815</v>
      </c>
      <c r="AZ2531" s="27">
        <v>11292</v>
      </c>
      <c r="BA2531" s="27">
        <v>1332697</v>
      </c>
      <c r="BB2531" s="27">
        <v>1332697</v>
      </c>
      <c r="BC2531" s="27">
        <v>151909</v>
      </c>
      <c r="BD2531" s="16">
        <v>2020</v>
      </c>
      <c r="BE2531" s="13" t="str">
        <f>VLOOKUP($A2531,'EIA-860 Solar Plants'!$C:AP,COLUMN(A2530)+2)</f>
        <v>3650 Aico Road</v>
      </c>
      <c r="BF2531" s="13" t="str">
        <f>VLOOKUP($A2531,'EIA-860 Solar Plants'!$C:AQ,COLUMN(B2530)+2)</f>
        <v>Ft. Pierce</v>
      </c>
      <c r="BG2531" s="13" t="str">
        <f>VLOOKUP($A2531,'EIA-860 Solar Plants'!$C:AS,COLUMN(C2530)+2)</f>
        <v>FL</v>
      </c>
      <c r="BH2531" s="13">
        <f>VLOOKUP($A2531,'EIA-860 Solar Plants'!$C:AT,COLUMN(D2530)+2)</f>
        <v>34945</v>
      </c>
      <c r="BI2531" s="13" t="str">
        <f>VLOOKUP($A2531,'EIA-860 Solar Plants'!$C:AU,COLUMN(E2530)+2)</f>
        <v>St Lucie</v>
      </c>
      <c r="BJ2531" s="13">
        <f>VLOOKUP($A2531,'EIA-860 Solar Plants'!$C:AV,COLUMN(F2530)+2)</f>
        <v>27.5</v>
      </c>
      <c r="BK2531" s="13">
        <f>VLOOKUP($A2531,'EIA-860 Solar Plants'!$C:AW,COLUMN(G2530)+2)</f>
        <v>-80.44</v>
      </c>
      <c r="BL2531" s="13" t="str">
        <f>VLOOKUP($A2531,'EIA-860 Solar Plants'!$C:AX,COLUMN(H2530)+2)</f>
        <v>SERC</v>
      </c>
      <c r="BM2531" s="13" t="str">
        <f>VLOOKUP($A2531,'EIA-860 Solar Plants'!$C:AZ,COLUMN(I2530)+2)</f>
        <v>FPL</v>
      </c>
      <c r="BN2531" s="13" t="str">
        <f>VLOOKUP($A2531,'EIA-860 Solar Plants'!$C:BA,COLUMN(J2530)+2)</f>
        <v>Florida Power &amp; Light Company</v>
      </c>
      <c r="BO2531" s="13" t="str">
        <f>VLOOKUP($A2531,'EIA-860 Solar Plants'!$C:BB,COLUMN(K2530)+2)</f>
        <v/>
      </c>
      <c r="BP2531" s="13">
        <f>VLOOKUP($A2531,'EIA-860 Solar Plants'!$C:BC,COLUMN(L2530)+2)</f>
        <v>22</v>
      </c>
      <c r="BQ2531" s="13" t="str">
        <f>VLOOKUP($A2531,'EIA-860 Solar Plants'!$C:BD,COLUMN(M2530)+2)</f>
        <v>RE</v>
      </c>
      <c r="BR2531" s="13">
        <f>VLOOKUP($A2531,'EIA-860 Solar Plants'!$C:BE,COLUMN(N2530)+2)</f>
        <v>1</v>
      </c>
      <c r="BS2531" s="13" t="str">
        <f>VLOOKUP($A2531,'EIA-860 Solar Plants'!$C:BF,COLUMN(O2530)+2)</f>
        <v>Electric Utility</v>
      </c>
      <c r="BT2531" s="13" t="str">
        <f>VLOOKUP($A2531,'EIA-860 Solar Plants'!$C:BG,COLUMN(P2530)+2)</f>
        <v>N</v>
      </c>
      <c r="BU2531" s="13" t="str">
        <f>VLOOKUP($A2531,'EIA-860 Solar Plants'!$C:BH,COLUMN(Q2530)+2)</f>
        <v/>
      </c>
      <c r="BV2531" s="13" t="str">
        <f>VLOOKUP($A2531,'EIA-860 Solar Plants'!$C:BI,COLUMN(R2530)+2)</f>
        <v>N</v>
      </c>
      <c r="BW2531" s="13" t="str">
        <f>VLOOKUP($A2531,'EIA-860 Solar Plants'!$C:BJ,COLUMN(S2530)+2)</f>
        <v/>
      </c>
      <c r="BX2531" s="13" t="str">
        <f>VLOOKUP($A2531,'EIA-860 Solar Plants'!$C:BK,COLUMN(T2530)+2)</f>
        <v>N</v>
      </c>
      <c r="BY2531" s="13" t="str">
        <f>VLOOKUP($A2531,'EIA-860 Solar Plants'!$C:BL,COLUMN(U2530)+2)</f>
        <v/>
      </c>
      <c r="BZ2531" s="13" t="str">
        <f>VLOOKUP($A2531,'EIA-860 Solar Plants'!$C:BM,COLUMN(V2530)+2)</f>
        <v/>
      </c>
      <c r="CA2531" s="13" t="str">
        <f>VLOOKUP($A2531,'EIA-860 Solar Plants'!$C:BN,COLUMN(W2530)+2)</f>
        <v/>
      </c>
      <c r="CB2531" s="13" t="str">
        <f>VLOOKUP($A2531,'EIA-860 Solar Plants'!$C:BO,COLUMN(X2530)+2)</f>
        <v/>
      </c>
      <c r="CC2531" s="13" t="str">
        <f>VLOOKUP($A2531,'EIA-860 Solar Plants'!$C:BP,COLUMN(Y2530)+2)</f>
        <v>Florida Power &amp; Light Co</v>
      </c>
      <c r="CD2531" s="13">
        <f>VLOOKUP($A2531,'EIA-860 Solar Plants'!$C:BQ,COLUMN(Z2530)+2)</f>
        <v>6452</v>
      </c>
      <c r="CE2531" s="13" t="str">
        <f>VLOOKUP($A2531,'EIA-860 Solar Plants'!$C:BR,COLUMN(AA2530)+2)</f>
        <v>FL</v>
      </c>
      <c r="CF2531" s="13">
        <f>VLOOKUP($A2531,'EIA-860 Solar Plants'!$C:BS,COLUMN(AB2530)+2)</f>
        <v>230</v>
      </c>
      <c r="CG2531" s="13" t="str">
        <f>VLOOKUP($A2531,'EIA-860 Solar Plants'!$C:BT,COLUMN(AC2530)+2)</f>
        <v xml:space="preserve"> </v>
      </c>
      <c r="CH2531" s="13" t="str">
        <f>VLOOKUP($A2531,'EIA-860 Solar Plants'!$C:BU,COLUMN(AD2530)+2)</f>
        <v xml:space="preserve"> </v>
      </c>
      <c r="CI2531" s="13" t="str">
        <f>VLOOKUP($A2531,'EIA-860 Solar Plants'!$C:BV,COLUMN(AE2530)+2)</f>
        <v>N</v>
      </c>
      <c r="CJ2531" s="13" t="str">
        <f>VLOOKUP($A2531,'EIA-860 Solar Plants'!$C:BW,COLUMN(AF2530)+2)</f>
        <v/>
      </c>
      <c r="CK2531" s="13" t="str">
        <f>VLOOKUP($A2531,'EIA-860 Solar Plants'!$C:BX,COLUMN(AG2530)+2)</f>
        <v/>
      </c>
      <c r="CL2531" s="13" t="str">
        <f>VLOOKUP($A2531,'EIA-860 Solar Plants'!$C:BY,COLUMN(AH2530)+2)</f>
        <v/>
      </c>
      <c r="CM2531" s="13" t="str">
        <f>VLOOKUP($A2531,'EIA-860 Solar Plants'!$C:BZ,COLUMN(AI2530)+2)</f>
        <v/>
      </c>
      <c r="CN2531" s="13" t="str">
        <f>VLOOKUP($A2531,'EIA-860 Solar Plants'!$C:CA,COLUMN(AJ2530)+2)</f>
        <v/>
      </c>
      <c r="CO2531" s="13">
        <f>SUMIF('EIA-860 Generators'!D:D,'EIA-923 Plants'!A2531,'EIA-860 Generators'!N:N)</f>
        <v>74.5</v>
      </c>
      <c r="CP2531" s="13">
        <f>SUMIF('EIA-860 Generators'!D:D,'EIA-923 Plants'!A2531,'EIA-860 Generators'!O:O)</f>
        <v>74.5</v>
      </c>
      <c r="CQ2531" s="13">
        <f>SUMIF('EIA-860 Generators'!D:D,'EIA-923 Plants'!A2531,'EIA-860 Generators'!P:P)</f>
        <v>74.5</v>
      </c>
      <c r="CR2531" s="13">
        <f>SUMIF('EIA-860 Generators'!D:D,'EIA-923 Plants'!A2531,'EIA-860 Generators'!Q:Q)</f>
        <v>74.5</v>
      </c>
      <c r="CS2531" s="13">
        <f>SUMIF('EIA-860 Generators'!D:D,'EIA-923 Plants'!A2531,'EIA-860 Generators'!R:R)</f>
        <v>74.5</v>
      </c>
      <c r="CT2531" s="13">
        <f>SUMIF('EIA-860 Generators'!D:D,'EIA-923 Plants'!A2531,'EIA-860 Generators'!S:S)</f>
        <v>74.5</v>
      </c>
      <c r="CU2531" s="13">
        <f>AVERAGEIF('EIA-860 Generators'!D:D,'EIA-923 Plants'!A2531,'EIA-860 Generators'!T:T)</f>
        <v>1</v>
      </c>
      <c r="CV2531" s="13">
        <f>SUMIF('EIA-860 Generators'!D:D,'EIA-923 Plants'!A2531,'EIA-860 Generators'!T:T)</f>
        <v>1</v>
      </c>
    </row>
    <row r="2532" spans="1:100" x14ac:dyDescent="0.2">
      <c r="A2532" s="16">
        <v>61769</v>
      </c>
      <c r="B2532" s="14" t="s">
        <v>51</v>
      </c>
      <c r="C2532" s="14" t="s">
        <v>32611</v>
      </c>
      <c r="D2532" s="14" t="s">
        <v>32610</v>
      </c>
      <c r="E2532" s="16">
        <v>61388</v>
      </c>
      <c r="F2532" s="14" t="s">
        <v>1482</v>
      </c>
      <c r="G2532" s="14" t="s">
        <v>44045</v>
      </c>
      <c r="H2532" s="14" t="s">
        <v>323</v>
      </c>
      <c r="I2532" s="16">
        <v>22</v>
      </c>
      <c r="J2532" s="16">
        <v>2</v>
      </c>
      <c r="K2532" s="14" t="s">
        <v>44043</v>
      </c>
      <c r="L2532" s="14" t="s">
        <v>40991</v>
      </c>
      <c r="M2532" s="14" t="s">
        <v>44038</v>
      </c>
      <c r="N2532" s="14" t="s">
        <v>44038</v>
      </c>
      <c r="O2532" s="14" t="s">
        <v>1449</v>
      </c>
      <c r="P2532" s="14" t="s">
        <v>42677</v>
      </c>
      <c r="Q2532" s="27">
        <v>1285</v>
      </c>
      <c r="R2532" s="27">
        <v>1683</v>
      </c>
      <c r="S2532" s="27">
        <v>2561</v>
      </c>
      <c r="T2532" s="27">
        <v>2455</v>
      </c>
      <c r="U2532" s="27">
        <v>3462</v>
      </c>
      <c r="V2532" s="27">
        <v>3271</v>
      </c>
      <c r="W2532" s="27">
        <v>3221</v>
      </c>
      <c r="X2532" s="27">
        <v>3045</v>
      </c>
      <c r="Y2532" s="27">
        <v>2644</v>
      </c>
      <c r="Z2532" s="27">
        <v>1922</v>
      </c>
      <c r="AA2532" s="27">
        <v>1375</v>
      </c>
      <c r="AB2532" s="27">
        <v>1046</v>
      </c>
      <c r="AC2532" s="27">
        <v>1285</v>
      </c>
      <c r="AD2532" s="27">
        <v>1683</v>
      </c>
      <c r="AE2532" s="27">
        <v>2561</v>
      </c>
      <c r="AF2532" s="27">
        <v>2455</v>
      </c>
      <c r="AG2532" s="27">
        <v>3462</v>
      </c>
      <c r="AH2532" s="27">
        <v>3271</v>
      </c>
      <c r="AI2532" s="27">
        <v>3221</v>
      </c>
      <c r="AJ2532" s="27">
        <v>3045</v>
      </c>
      <c r="AK2532" s="27">
        <v>2644</v>
      </c>
      <c r="AL2532" s="27">
        <v>1922</v>
      </c>
      <c r="AM2532" s="27">
        <v>1375</v>
      </c>
      <c r="AN2532" s="27">
        <v>1046</v>
      </c>
      <c r="AO2532" s="27">
        <v>146.46600000000001</v>
      </c>
      <c r="AP2532" s="27">
        <v>191.84700000000001</v>
      </c>
      <c r="AQ2532" s="27">
        <v>291.91199999999998</v>
      </c>
      <c r="AR2532" s="27">
        <v>279.88600000000002</v>
      </c>
      <c r="AS2532" s="27">
        <v>394.58600000000001</v>
      </c>
      <c r="AT2532" s="27">
        <v>372.803</v>
      </c>
      <c r="AU2532" s="27">
        <v>367.13099999999997</v>
      </c>
      <c r="AV2532" s="27">
        <v>347.05</v>
      </c>
      <c r="AW2532" s="27">
        <v>301.32799999999997</v>
      </c>
      <c r="AX2532" s="27">
        <v>219.07599999999999</v>
      </c>
      <c r="AY2532" s="27">
        <v>156.67699999999999</v>
      </c>
      <c r="AZ2532" s="27">
        <v>119.238</v>
      </c>
      <c r="BA2532" s="27">
        <v>27970</v>
      </c>
      <c r="BB2532" s="27">
        <v>27970</v>
      </c>
      <c r="BC2532" s="27">
        <v>3188</v>
      </c>
      <c r="BD2532" s="16">
        <v>2020</v>
      </c>
      <c r="BE2532" s="13" t="str">
        <f>VLOOKUP($A2532,'EIA-860 Solar Plants'!$C:AP,COLUMN(A2531)+2)</f>
        <v>24 Lebanon Mountain Road</v>
      </c>
      <c r="BF2532" s="13" t="str">
        <f>VLOOKUP($A2532,'EIA-860 Solar Plants'!$C:AQ,COLUMN(B2531)+2)</f>
        <v>Hancock</v>
      </c>
      <c r="BG2532" s="13" t="str">
        <f>VLOOKUP($A2532,'EIA-860 Solar Plants'!$C:AS,COLUMN(C2531)+2)</f>
        <v>MA</v>
      </c>
      <c r="BH2532" s="13">
        <f>VLOOKUP($A2532,'EIA-860 Solar Plants'!$C:AT,COLUMN(D2531)+2)</f>
        <v>1201</v>
      </c>
      <c r="BI2532" s="13" t="str">
        <f>VLOOKUP($A2532,'EIA-860 Solar Plants'!$C:AU,COLUMN(E2531)+2)</f>
        <v>Berkshire</v>
      </c>
      <c r="BJ2532" s="13">
        <f>VLOOKUP($A2532,'EIA-860 Solar Plants'!$C:AV,COLUMN(F2531)+2)</f>
        <v>42.433031</v>
      </c>
      <c r="BK2532" s="13">
        <f>VLOOKUP($A2532,'EIA-860 Solar Plants'!$C:AW,COLUMN(G2531)+2)</f>
        <v>-73.336091999999994</v>
      </c>
      <c r="BL2532" s="13" t="str">
        <f>VLOOKUP($A2532,'EIA-860 Solar Plants'!$C:AX,COLUMN(H2531)+2)</f>
        <v>NPCC</v>
      </c>
      <c r="BM2532" s="13" t="str">
        <f>VLOOKUP($A2532,'EIA-860 Solar Plants'!$C:AZ,COLUMN(I2531)+2)</f>
        <v>ISNE</v>
      </c>
      <c r="BN2532" s="13" t="str">
        <f>VLOOKUP($A2532,'EIA-860 Solar Plants'!$C:BA,COLUMN(J2531)+2)</f>
        <v>ISO New England Inc.</v>
      </c>
      <c r="BO2532" s="13" t="str">
        <f>VLOOKUP($A2532,'EIA-860 Solar Plants'!$C:BB,COLUMN(K2531)+2)</f>
        <v>NA</v>
      </c>
      <c r="BP2532" s="13">
        <f>VLOOKUP($A2532,'EIA-860 Solar Plants'!$C:BC,COLUMN(L2531)+2)</f>
        <v>22</v>
      </c>
      <c r="BQ2532" s="13" t="str">
        <f>VLOOKUP($A2532,'EIA-860 Solar Plants'!$C:BD,COLUMN(M2531)+2)</f>
        <v>NR</v>
      </c>
      <c r="BR2532" s="13">
        <f>VLOOKUP($A2532,'EIA-860 Solar Plants'!$C:BE,COLUMN(N2531)+2)</f>
        <v>2</v>
      </c>
      <c r="BS2532" s="13" t="str">
        <f>VLOOKUP($A2532,'EIA-860 Solar Plants'!$C:BF,COLUMN(O2531)+2)</f>
        <v>IPP Non-CHP</v>
      </c>
      <c r="BT2532" s="13" t="str">
        <f>VLOOKUP($A2532,'EIA-860 Solar Plants'!$C:BG,COLUMN(P2531)+2)</f>
        <v>N</v>
      </c>
      <c r="BU2532" s="13" t="str">
        <f>VLOOKUP($A2532,'EIA-860 Solar Plants'!$C:BH,COLUMN(Q2531)+2)</f>
        <v/>
      </c>
      <c r="BV2532" s="13" t="str">
        <f>VLOOKUP($A2532,'EIA-860 Solar Plants'!$C:BI,COLUMN(R2531)+2)</f>
        <v>Y</v>
      </c>
      <c r="BW2532" s="13" t="str">
        <f>VLOOKUP($A2532,'EIA-860 Solar Plants'!$C:BJ,COLUMN(S2531)+2)</f>
        <v>773475 (Submission ID)</v>
      </c>
      <c r="BX2532" s="13" t="str">
        <f>VLOOKUP($A2532,'EIA-860 Solar Plants'!$C:BK,COLUMN(T2531)+2)</f>
        <v>N</v>
      </c>
      <c r="BY2532" s="13" t="str">
        <f>VLOOKUP($A2532,'EIA-860 Solar Plants'!$C:BL,COLUMN(U2531)+2)</f>
        <v/>
      </c>
      <c r="BZ2532" s="13" t="str">
        <f>VLOOKUP($A2532,'EIA-860 Solar Plants'!$C:BM,COLUMN(V2531)+2)</f>
        <v>N</v>
      </c>
      <c r="CA2532" s="13" t="str">
        <f>VLOOKUP($A2532,'EIA-860 Solar Plants'!$C:BN,COLUMN(W2531)+2)</f>
        <v>X</v>
      </c>
      <c r="CB2532" s="13" t="str">
        <f>VLOOKUP($A2532,'EIA-860 Solar Plants'!$C:BO,COLUMN(X2531)+2)</f>
        <v/>
      </c>
      <c r="CC2532" s="13" t="str">
        <f>VLOOKUP($A2532,'EIA-860 Solar Plants'!$C:BP,COLUMN(Y2531)+2)</f>
        <v>Eversource</v>
      </c>
      <c r="CD2532" s="13">
        <f>VLOOKUP($A2532,'EIA-860 Solar Plants'!$C:BQ,COLUMN(Z2531)+2)</f>
        <v>59497</v>
      </c>
      <c r="CE2532" s="13" t="str">
        <f>VLOOKUP($A2532,'EIA-860 Solar Plants'!$C:BR,COLUMN(AA2531)+2)</f>
        <v>MA</v>
      </c>
      <c r="CF2532" s="13">
        <f>VLOOKUP($A2532,'EIA-860 Solar Plants'!$C:BS,COLUMN(AB2531)+2)</f>
        <v>23</v>
      </c>
      <c r="CG2532" s="13" t="str">
        <f>VLOOKUP($A2532,'EIA-860 Solar Plants'!$C:BT,COLUMN(AC2531)+2)</f>
        <v xml:space="preserve"> </v>
      </c>
      <c r="CH2532" s="13" t="str">
        <f>VLOOKUP($A2532,'EIA-860 Solar Plants'!$C:BU,COLUMN(AD2531)+2)</f>
        <v xml:space="preserve"> </v>
      </c>
      <c r="CI2532" s="13" t="str">
        <f>VLOOKUP($A2532,'EIA-860 Solar Plants'!$C:BV,COLUMN(AE2531)+2)</f>
        <v>N</v>
      </c>
      <c r="CJ2532" s="13" t="str">
        <f>VLOOKUP($A2532,'EIA-860 Solar Plants'!$C:BW,COLUMN(AF2531)+2)</f>
        <v/>
      </c>
      <c r="CK2532" s="13" t="str">
        <f>VLOOKUP($A2532,'EIA-860 Solar Plants'!$C:BX,COLUMN(AG2531)+2)</f>
        <v/>
      </c>
      <c r="CL2532" s="13" t="str">
        <f>VLOOKUP($A2532,'EIA-860 Solar Plants'!$C:BY,COLUMN(AH2531)+2)</f>
        <v/>
      </c>
      <c r="CM2532" s="13" t="str">
        <f>VLOOKUP($A2532,'EIA-860 Solar Plants'!$C:BZ,COLUMN(AI2531)+2)</f>
        <v/>
      </c>
      <c r="CN2532" s="13" t="str">
        <f>VLOOKUP($A2532,'EIA-860 Solar Plants'!$C:CA,COLUMN(AJ2531)+2)</f>
        <v/>
      </c>
      <c r="CO2532" s="13">
        <f>SUMIF('EIA-860 Generators'!D:D,'EIA-923 Plants'!A2532,'EIA-860 Generators'!N:N)</f>
        <v>2</v>
      </c>
      <c r="CP2532" s="13">
        <f>SUMIF('EIA-860 Generators'!D:D,'EIA-923 Plants'!A2532,'EIA-860 Generators'!O:O)</f>
        <v>2</v>
      </c>
      <c r="CQ2532" s="13">
        <f>SUMIF('EIA-860 Generators'!D:D,'EIA-923 Plants'!A2532,'EIA-860 Generators'!P:P)</f>
        <v>2</v>
      </c>
      <c r="CR2532" s="13">
        <f>SUMIF('EIA-860 Generators'!D:D,'EIA-923 Plants'!A2532,'EIA-860 Generators'!Q:Q)</f>
        <v>2</v>
      </c>
      <c r="CS2532" s="13">
        <f>SUMIF('EIA-860 Generators'!D:D,'EIA-923 Plants'!A2532,'EIA-860 Generators'!R:R)</f>
        <v>2</v>
      </c>
      <c r="CT2532" s="13">
        <f>SUMIF('EIA-860 Generators'!D:D,'EIA-923 Plants'!A2532,'EIA-860 Generators'!S:S)</f>
        <v>2</v>
      </c>
      <c r="CU2532" s="13">
        <f>AVERAGEIF('EIA-860 Generators'!D:D,'EIA-923 Plants'!A2532,'EIA-860 Generators'!T:T)</f>
        <v>11</v>
      </c>
      <c r="CV2532" s="13">
        <f>SUMIF('EIA-860 Generators'!D:D,'EIA-923 Plants'!A2532,'EIA-860 Generators'!T:T)</f>
        <v>11</v>
      </c>
    </row>
    <row r="2533" spans="1:100" x14ac:dyDescent="0.2">
      <c r="A2533" s="16">
        <v>61770</v>
      </c>
      <c r="B2533" s="14" t="s">
        <v>51</v>
      </c>
      <c r="C2533" s="14" t="s">
        <v>32615</v>
      </c>
      <c r="D2533" s="14" t="s">
        <v>32614</v>
      </c>
      <c r="E2533" s="16">
        <v>61389</v>
      </c>
      <c r="F2533" s="14" t="s">
        <v>1482</v>
      </c>
      <c r="G2533" s="14" t="s">
        <v>44045</v>
      </c>
      <c r="H2533" s="14" t="s">
        <v>323</v>
      </c>
      <c r="I2533" s="16">
        <v>22</v>
      </c>
      <c r="J2533" s="16">
        <v>2</v>
      </c>
      <c r="K2533" s="14" t="s">
        <v>44043</v>
      </c>
      <c r="L2533" s="14" t="s">
        <v>40991</v>
      </c>
      <c r="M2533" s="14" t="s">
        <v>44038</v>
      </c>
      <c r="N2533" s="14" t="s">
        <v>44038</v>
      </c>
      <c r="O2533" s="14" t="s">
        <v>1449</v>
      </c>
      <c r="P2533" s="14" t="s">
        <v>42677</v>
      </c>
      <c r="Q2533" s="27">
        <v>1305</v>
      </c>
      <c r="R2533" s="27">
        <v>1709</v>
      </c>
      <c r="S2533" s="27">
        <v>2600</v>
      </c>
      <c r="T2533" s="27">
        <v>2493</v>
      </c>
      <c r="U2533" s="27">
        <v>3515</v>
      </c>
      <c r="V2533" s="27">
        <v>3321</v>
      </c>
      <c r="W2533" s="27">
        <v>3270</v>
      </c>
      <c r="X2533" s="27">
        <v>3091</v>
      </c>
      <c r="Y2533" s="27">
        <v>2684</v>
      </c>
      <c r="Z2533" s="27">
        <v>1951</v>
      </c>
      <c r="AA2533" s="27">
        <v>1396</v>
      </c>
      <c r="AB2533" s="27">
        <v>1062</v>
      </c>
      <c r="AC2533" s="27">
        <v>1305</v>
      </c>
      <c r="AD2533" s="27">
        <v>1709</v>
      </c>
      <c r="AE2533" s="27">
        <v>2600</v>
      </c>
      <c r="AF2533" s="27">
        <v>2493</v>
      </c>
      <c r="AG2533" s="27">
        <v>3515</v>
      </c>
      <c r="AH2533" s="27">
        <v>3321</v>
      </c>
      <c r="AI2533" s="27">
        <v>3270</v>
      </c>
      <c r="AJ2533" s="27">
        <v>3091</v>
      </c>
      <c r="AK2533" s="27">
        <v>2684</v>
      </c>
      <c r="AL2533" s="27">
        <v>1951</v>
      </c>
      <c r="AM2533" s="27">
        <v>1396</v>
      </c>
      <c r="AN2533" s="27">
        <v>1062</v>
      </c>
      <c r="AO2533" s="27">
        <v>148.71700000000001</v>
      </c>
      <c r="AP2533" s="27">
        <v>194.79599999999999</v>
      </c>
      <c r="AQ2533" s="27">
        <v>296.399</v>
      </c>
      <c r="AR2533" s="27">
        <v>284.18799999999999</v>
      </c>
      <c r="AS2533" s="27">
        <v>400.65100000000001</v>
      </c>
      <c r="AT2533" s="27">
        <v>378.53300000000002</v>
      </c>
      <c r="AU2533" s="27">
        <v>372.77300000000002</v>
      </c>
      <c r="AV2533" s="27">
        <v>352.38400000000001</v>
      </c>
      <c r="AW2533" s="27">
        <v>305.95999999999998</v>
      </c>
      <c r="AX2533" s="27">
        <v>222.44300000000001</v>
      </c>
      <c r="AY2533" s="27">
        <v>159.08500000000001</v>
      </c>
      <c r="AZ2533" s="27">
        <v>121.071</v>
      </c>
      <c r="BA2533" s="27">
        <v>28397</v>
      </c>
      <c r="BB2533" s="27">
        <v>28397</v>
      </c>
      <c r="BC2533" s="27">
        <v>3237</v>
      </c>
      <c r="BD2533" s="16">
        <v>2020</v>
      </c>
      <c r="BE2533" s="13" t="str">
        <f>VLOOKUP($A2533,'EIA-860 Solar Plants'!$C:AP,COLUMN(A2532)+2)</f>
        <v>48 Richmond Road</v>
      </c>
      <c r="BF2533" s="13" t="str">
        <f>VLOOKUP($A2533,'EIA-860 Solar Plants'!$C:AQ,COLUMN(B2532)+2)</f>
        <v>Hancock</v>
      </c>
      <c r="BG2533" s="13" t="str">
        <f>VLOOKUP($A2533,'EIA-860 Solar Plants'!$C:AS,COLUMN(C2532)+2)</f>
        <v>MA</v>
      </c>
      <c r="BH2533" s="13">
        <f>VLOOKUP($A2533,'EIA-860 Solar Plants'!$C:AT,COLUMN(D2532)+2)</f>
        <v>1201</v>
      </c>
      <c r="BI2533" s="13" t="str">
        <f>VLOOKUP($A2533,'EIA-860 Solar Plants'!$C:AU,COLUMN(E2532)+2)</f>
        <v>Berkshire</v>
      </c>
      <c r="BJ2533" s="13">
        <f>VLOOKUP($A2533,'EIA-860 Solar Plants'!$C:AV,COLUMN(F2532)+2)</f>
        <v>42.426865999999997</v>
      </c>
      <c r="BK2533" s="13">
        <f>VLOOKUP($A2533,'EIA-860 Solar Plants'!$C:AW,COLUMN(G2532)+2)</f>
        <v>-73.346996000000004</v>
      </c>
      <c r="BL2533" s="13" t="str">
        <f>VLOOKUP($A2533,'EIA-860 Solar Plants'!$C:AX,COLUMN(H2532)+2)</f>
        <v>NPCC</v>
      </c>
      <c r="BM2533" s="13" t="str">
        <f>VLOOKUP($A2533,'EIA-860 Solar Plants'!$C:AZ,COLUMN(I2532)+2)</f>
        <v>ISNE</v>
      </c>
      <c r="BN2533" s="13" t="str">
        <f>VLOOKUP($A2533,'EIA-860 Solar Plants'!$C:BA,COLUMN(J2532)+2)</f>
        <v>ISO New England Inc.</v>
      </c>
      <c r="BO2533" s="13" t="str">
        <f>VLOOKUP($A2533,'EIA-860 Solar Plants'!$C:BB,COLUMN(K2532)+2)</f>
        <v>NA</v>
      </c>
      <c r="BP2533" s="13">
        <f>VLOOKUP($A2533,'EIA-860 Solar Plants'!$C:BC,COLUMN(L2532)+2)</f>
        <v>22</v>
      </c>
      <c r="BQ2533" s="13" t="str">
        <f>VLOOKUP($A2533,'EIA-860 Solar Plants'!$C:BD,COLUMN(M2532)+2)</f>
        <v>NR</v>
      </c>
      <c r="BR2533" s="13">
        <f>VLOOKUP($A2533,'EIA-860 Solar Plants'!$C:BE,COLUMN(N2532)+2)</f>
        <v>2</v>
      </c>
      <c r="BS2533" s="13" t="str">
        <f>VLOOKUP($A2533,'EIA-860 Solar Plants'!$C:BF,COLUMN(O2532)+2)</f>
        <v>IPP Non-CHP</v>
      </c>
      <c r="BT2533" s="13" t="str">
        <f>VLOOKUP($A2533,'EIA-860 Solar Plants'!$C:BG,COLUMN(P2532)+2)</f>
        <v>N</v>
      </c>
      <c r="BU2533" s="13" t="str">
        <f>VLOOKUP($A2533,'EIA-860 Solar Plants'!$C:BH,COLUMN(Q2532)+2)</f>
        <v/>
      </c>
      <c r="BV2533" s="13" t="str">
        <f>VLOOKUP($A2533,'EIA-860 Solar Plants'!$C:BI,COLUMN(R2532)+2)</f>
        <v>Y</v>
      </c>
      <c r="BW2533" s="13" t="str">
        <f>VLOOKUP($A2533,'EIA-860 Solar Plants'!$C:BJ,COLUMN(S2532)+2)</f>
        <v>773483 (Submission ID)</v>
      </c>
      <c r="BX2533" s="13" t="str">
        <f>VLOOKUP($A2533,'EIA-860 Solar Plants'!$C:BK,COLUMN(T2532)+2)</f>
        <v>N</v>
      </c>
      <c r="BY2533" s="13" t="str">
        <f>VLOOKUP($A2533,'EIA-860 Solar Plants'!$C:BL,COLUMN(U2532)+2)</f>
        <v/>
      </c>
      <c r="BZ2533" s="13" t="str">
        <f>VLOOKUP($A2533,'EIA-860 Solar Plants'!$C:BM,COLUMN(V2532)+2)</f>
        <v>N</v>
      </c>
      <c r="CA2533" s="13" t="str">
        <f>VLOOKUP($A2533,'EIA-860 Solar Plants'!$C:BN,COLUMN(W2532)+2)</f>
        <v/>
      </c>
      <c r="CB2533" s="13" t="str">
        <f>VLOOKUP($A2533,'EIA-860 Solar Plants'!$C:BO,COLUMN(X2532)+2)</f>
        <v/>
      </c>
      <c r="CC2533" s="13" t="str">
        <f>VLOOKUP($A2533,'EIA-860 Solar Plants'!$C:BP,COLUMN(Y2532)+2)</f>
        <v>Eversource</v>
      </c>
      <c r="CD2533" s="13">
        <f>VLOOKUP($A2533,'EIA-860 Solar Plants'!$C:BQ,COLUMN(Z2532)+2)</f>
        <v>59497</v>
      </c>
      <c r="CE2533" s="13" t="str">
        <f>VLOOKUP($A2533,'EIA-860 Solar Plants'!$C:BR,COLUMN(AA2532)+2)</f>
        <v>MA</v>
      </c>
      <c r="CF2533" s="13">
        <f>VLOOKUP($A2533,'EIA-860 Solar Plants'!$C:BS,COLUMN(AB2532)+2)</f>
        <v>23</v>
      </c>
      <c r="CG2533" s="13" t="str">
        <f>VLOOKUP($A2533,'EIA-860 Solar Plants'!$C:BT,COLUMN(AC2532)+2)</f>
        <v xml:space="preserve"> </v>
      </c>
      <c r="CH2533" s="13" t="str">
        <f>VLOOKUP($A2533,'EIA-860 Solar Plants'!$C:BU,COLUMN(AD2532)+2)</f>
        <v xml:space="preserve"> </v>
      </c>
      <c r="CI2533" s="13" t="str">
        <f>VLOOKUP($A2533,'EIA-860 Solar Plants'!$C:BV,COLUMN(AE2532)+2)</f>
        <v>N</v>
      </c>
      <c r="CJ2533" s="13" t="str">
        <f>VLOOKUP($A2533,'EIA-860 Solar Plants'!$C:BW,COLUMN(AF2532)+2)</f>
        <v/>
      </c>
      <c r="CK2533" s="13" t="str">
        <f>VLOOKUP($A2533,'EIA-860 Solar Plants'!$C:BX,COLUMN(AG2532)+2)</f>
        <v/>
      </c>
      <c r="CL2533" s="13" t="str">
        <f>VLOOKUP($A2533,'EIA-860 Solar Plants'!$C:BY,COLUMN(AH2532)+2)</f>
        <v/>
      </c>
      <c r="CM2533" s="13" t="str">
        <f>VLOOKUP($A2533,'EIA-860 Solar Plants'!$C:BZ,COLUMN(AI2532)+2)</f>
        <v/>
      </c>
      <c r="CN2533" s="13" t="str">
        <f>VLOOKUP($A2533,'EIA-860 Solar Plants'!$C:CA,COLUMN(AJ2532)+2)</f>
        <v/>
      </c>
      <c r="CO2533" s="13">
        <f>SUMIF('EIA-860 Generators'!D:D,'EIA-923 Plants'!A2533,'EIA-860 Generators'!N:N)</f>
        <v>2</v>
      </c>
      <c r="CP2533" s="13">
        <f>SUMIF('EIA-860 Generators'!D:D,'EIA-923 Plants'!A2533,'EIA-860 Generators'!O:O)</f>
        <v>2</v>
      </c>
      <c r="CQ2533" s="13">
        <f>SUMIF('EIA-860 Generators'!D:D,'EIA-923 Plants'!A2533,'EIA-860 Generators'!P:P)</f>
        <v>2</v>
      </c>
      <c r="CR2533" s="13">
        <f>SUMIF('EIA-860 Generators'!D:D,'EIA-923 Plants'!A2533,'EIA-860 Generators'!Q:Q)</f>
        <v>2</v>
      </c>
      <c r="CS2533" s="13">
        <f>SUMIF('EIA-860 Generators'!D:D,'EIA-923 Plants'!A2533,'EIA-860 Generators'!R:R)</f>
        <v>2</v>
      </c>
      <c r="CT2533" s="13">
        <f>SUMIF('EIA-860 Generators'!D:D,'EIA-923 Plants'!A2533,'EIA-860 Generators'!S:S)</f>
        <v>2</v>
      </c>
      <c r="CU2533" s="13">
        <f>AVERAGEIF('EIA-860 Generators'!D:D,'EIA-923 Plants'!A2533,'EIA-860 Generators'!T:T)</f>
        <v>11</v>
      </c>
      <c r="CV2533" s="13">
        <f>SUMIF('EIA-860 Generators'!D:D,'EIA-923 Plants'!A2533,'EIA-860 Generators'!T:T)</f>
        <v>11</v>
      </c>
    </row>
    <row r="2534" spans="1:100" x14ac:dyDescent="0.2">
      <c r="A2534" s="16">
        <v>61771</v>
      </c>
      <c r="B2534" s="14" t="s">
        <v>51</v>
      </c>
      <c r="C2534" s="14" t="s">
        <v>32619</v>
      </c>
      <c r="D2534" s="14" t="s">
        <v>32618</v>
      </c>
      <c r="E2534" s="16">
        <v>61390</v>
      </c>
      <c r="F2534" s="14" t="s">
        <v>1482</v>
      </c>
      <c r="G2534" s="14" t="s">
        <v>44045</v>
      </c>
      <c r="H2534" s="14" t="s">
        <v>323</v>
      </c>
      <c r="I2534" s="16">
        <v>22</v>
      </c>
      <c r="J2534" s="16">
        <v>2</v>
      </c>
      <c r="K2534" s="14" t="s">
        <v>44043</v>
      </c>
      <c r="L2534" s="14" t="s">
        <v>40991</v>
      </c>
      <c r="M2534" s="14" t="s">
        <v>44038</v>
      </c>
      <c r="N2534" s="14" t="s">
        <v>44038</v>
      </c>
      <c r="O2534" s="14" t="s">
        <v>1449</v>
      </c>
      <c r="P2534" s="14" t="s">
        <v>42677</v>
      </c>
      <c r="Q2534" s="27">
        <v>661</v>
      </c>
      <c r="R2534" s="27">
        <v>866</v>
      </c>
      <c r="S2534" s="27">
        <v>1318</v>
      </c>
      <c r="T2534" s="27">
        <v>1264</v>
      </c>
      <c r="U2534" s="27">
        <v>1782</v>
      </c>
      <c r="V2534" s="27">
        <v>1684</v>
      </c>
      <c r="W2534" s="27">
        <v>1658</v>
      </c>
      <c r="X2534" s="27">
        <v>1567</v>
      </c>
      <c r="Y2534" s="27">
        <v>1361</v>
      </c>
      <c r="Z2534" s="27">
        <v>989</v>
      </c>
      <c r="AA2534" s="27">
        <v>708</v>
      </c>
      <c r="AB2534" s="27">
        <v>538</v>
      </c>
      <c r="AC2534" s="27">
        <v>661</v>
      </c>
      <c r="AD2534" s="27">
        <v>866</v>
      </c>
      <c r="AE2534" s="27">
        <v>1318</v>
      </c>
      <c r="AF2534" s="27">
        <v>1264</v>
      </c>
      <c r="AG2534" s="27">
        <v>1782</v>
      </c>
      <c r="AH2534" s="27">
        <v>1684</v>
      </c>
      <c r="AI2534" s="27">
        <v>1658</v>
      </c>
      <c r="AJ2534" s="27">
        <v>1567</v>
      </c>
      <c r="AK2534" s="27">
        <v>1361</v>
      </c>
      <c r="AL2534" s="27">
        <v>989</v>
      </c>
      <c r="AM2534" s="27">
        <v>708</v>
      </c>
      <c r="AN2534" s="27">
        <v>538</v>
      </c>
      <c r="AO2534" s="27">
        <v>75.391999999999996</v>
      </c>
      <c r="AP2534" s="27">
        <v>98.751999999999995</v>
      </c>
      <c r="AQ2534" s="27">
        <v>150.26</v>
      </c>
      <c r="AR2534" s="27">
        <v>144.06899999999999</v>
      </c>
      <c r="AS2534" s="27">
        <v>203.11</v>
      </c>
      <c r="AT2534" s="27">
        <v>191.898</v>
      </c>
      <c r="AU2534" s="27">
        <v>188.97800000000001</v>
      </c>
      <c r="AV2534" s="27">
        <v>178.64099999999999</v>
      </c>
      <c r="AW2534" s="27">
        <v>155.107</v>
      </c>
      <c r="AX2534" s="27">
        <v>112.768</v>
      </c>
      <c r="AY2534" s="27">
        <v>80.647999999999996</v>
      </c>
      <c r="AZ2534" s="27">
        <v>61.377000000000002</v>
      </c>
      <c r="BA2534" s="27">
        <v>14396</v>
      </c>
      <c r="BB2534" s="27">
        <v>14396</v>
      </c>
      <c r="BC2534" s="27">
        <v>1641</v>
      </c>
      <c r="BD2534" s="16">
        <v>2020</v>
      </c>
      <c r="BE2534" s="13" t="str">
        <f>VLOOKUP($A2534,'EIA-860 Solar Plants'!$C:AP,COLUMN(A2533)+2)</f>
        <v xml:space="preserve">15 Central Berkshire Blvd     </v>
      </c>
      <c r="BF2534" s="13" t="str">
        <f>VLOOKUP($A2534,'EIA-860 Solar Plants'!$C:AQ,COLUMN(B2533)+2)</f>
        <v>Pittsfield</v>
      </c>
      <c r="BG2534" s="13" t="str">
        <f>VLOOKUP($A2534,'EIA-860 Solar Plants'!$C:AS,COLUMN(C2533)+2)</f>
        <v>MA</v>
      </c>
      <c r="BH2534" s="13">
        <f>VLOOKUP($A2534,'EIA-860 Solar Plants'!$C:AT,COLUMN(D2533)+2)</f>
        <v>1201</v>
      </c>
      <c r="BI2534" s="13" t="str">
        <f>VLOOKUP($A2534,'EIA-860 Solar Plants'!$C:AU,COLUMN(E2533)+2)</f>
        <v>Berkshire</v>
      </c>
      <c r="BJ2534" s="13">
        <f>VLOOKUP($A2534,'EIA-860 Solar Plants'!$C:AV,COLUMN(F2533)+2)</f>
        <v>42.428054000000003</v>
      </c>
      <c r="BK2534" s="13">
        <f>VLOOKUP($A2534,'EIA-860 Solar Plants'!$C:AW,COLUMN(G2533)+2)</f>
        <v>-73.332623999999996</v>
      </c>
      <c r="BL2534" s="13" t="str">
        <f>VLOOKUP($A2534,'EIA-860 Solar Plants'!$C:AX,COLUMN(H2533)+2)</f>
        <v>NPCC</v>
      </c>
      <c r="BM2534" s="13" t="str">
        <f>VLOOKUP($A2534,'EIA-860 Solar Plants'!$C:AZ,COLUMN(I2533)+2)</f>
        <v>ISNE</v>
      </c>
      <c r="BN2534" s="13" t="str">
        <f>VLOOKUP($A2534,'EIA-860 Solar Plants'!$C:BA,COLUMN(J2533)+2)</f>
        <v>ISO New England Inc.</v>
      </c>
      <c r="BO2534" s="13" t="str">
        <f>VLOOKUP($A2534,'EIA-860 Solar Plants'!$C:BB,COLUMN(K2533)+2)</f>
        <v>NA</v>
      </c>
      <c r="BP2534" s="13">
        <f>VLOOKUP($A2534,'EIA-860 Solar Plants'!$C:BC,COLUMN(L2533)+2)</f>
        <v>22</v>
      </c>
      <c r="BQ2534" s="13" t="str">
        <f>VLOOKUP($A2534,'EIA-860 Solar Plants'!$C:BD,COLUMN(M2533)+2)</f>
        <v>NR</v>
      </c>
      <c r="BR2534" s="13">
        <f>VLOOKUP($A2534,'EIA-860 Solar Plants'!$C:BE,COLUMN(N2533)+2)</f>
        <v>2</v>
      </c>
      <c r="BS2534" s="13" t="str">
        <f>VLOOKUP($A2534,'EIA-860 Solar Plants'!$C:BF,COLUMN(O2533)+2)</f>
        <v>IPP Non-CHP</v>
      </c>
      <c r="BT2534" s="13" t="str">
        <f>VLOOKUP($A2534,'EIA-860 Solar Plants'!$C:BG,COLUMN(P2533)+2)</f>
        <v>N</v>
      </c>
      <c r="BU2534" s="13" t="str">
        <f>VLOOKUP($A2534,'EIA-860 Solar Plants'!$C:BH,COLUMN(Q2533)+2)</f>
        <v/>
      </c>
      <c r="BV2534" s="13" t="str">
        <f>VLOOKUP($A2534,'EIA-860 Solar Plants'!$C:BI,COLUMN(R2533)+2)</f>
        <v>Y</v>
      </c>
      <c r="BW2534" s="13">
        <f>VLOOKUP($A2534,'EIA-860 Solar Plants'!$C:BJ,COLUMN(S2533)+2)</f>
        <v>773484</v>
      </c>
      <c r="BX2534" s="13" t="str">
        <f>VLOOKUP($A2534,'EIA-860 Solar Plants'!$C:BK,COLUMN(T2533)+2)</f>
        <v>N</v>
      </c>
      <c r="BY2534" s="13" t="str">
        <f>VLOOKUP($A2534,'EIA-860 Solar Plants'!$C:BL,COLUMN(U2533)+2)</f>
        <v/>
      </c>
      <c r="BZ2534" s="13" t="str">
        <f>VLOOKUP($A2534,'EIA-860 Solar Plants'!$C:BM,COLUMN(V2533)+2)</f>
        <v>N</v>
      </c>
      <c r="CA2534" s="13" t="str">
        <f>VLOOKUP($A2534,'EIA-860 Solar Plants'!$C:BN,COLUMN(W2533)+2)</f>
        <v/>
      </c>
      <c r="CB2534" s="13" t="str">
        <f>VLOOKUP($A2534,'EIA-860 Solar Plants'!$C:BO,COLUMN(X2533)+2)</f>
        <v/>
      </c>
      <c r="CC2534" s="13" t="str">
        <f>VLOOKUP($A2534,'EIA-860 Solar Plants'!$C:BP,COLUMN(Y2533)+2)</f>
        <v>Eversource</v>
      </c>
      <c r="CD2534" s="13">
        <f>VLOOKUP($A2534,'EIA-860 Solar Plants'!$C:BQ,COLUMN(Z2533)+2)</f>
        <v>59497</v>
      </c>
      <c r="CE2534" s="13" t="str">
        <f>VLOOKUP($A2534,'EIA-860 Solar Plants'!$C:BR,COLUMN(AA2533)+2)</f>
        <v>MA</v>
      </c>
      <c r="CF2534" s="13">
        <f>VLOOKUP($A2534,'EIA-860 Solar Plants'!$C:BS,COLUMN(AB2533)+2)</f>
        <v>23</v>
      </c>
      <c r="CG2534" s="13" t="str">
        <f>VLOOKUP($A2534,'EIA-860 Solar Plants'!$C:BT,COLUMN(AC2533)+2)</f>
        <v xml:space="preserve"> </v>
      </c>
      <c r="CH2534" s="13" t="str">
        <f>VLOOKUP($A2534,'EIA-860 Solar Plants'!$C:BU,COLUMN(AD2533)+2)</f>
        <v xml:space="preserve"> </v>
      </c>
      <c r="CI2534" s="13" t="str">
        <f>VLOOKUP($A2534,'EIA-860 Solar Plants'!$C:BV,COLUMN(AE2533)+2)</f>
        <v>N</v>
      </c>
      <c r="CJ2534" s="13" t="str">
        <f>VLOOKUP($A2534,'EIA-860 Solar Plants'!$C:BW,COLUMN(AF2533)+2)</f>
        <v/>
      </c>
      <c r="CK2534" s="13" t="str">
        <f>VLOOKUP($A2534,'EIA-860 Solar Plants'!$C:BX,COLUMN(AG2533)+2)</f>
        <v/>
      </c>
      <c r="CL2534" s="13" t="str">
        <f>VLOOKUP($A2534,'EIA-860 Solar Plants'!$C:BY,COLUMN(AH2533)+2)</f>
        <v/>
      </c>
      <c r="CM2534" s="13" t="str">
        <f>VLOOKUP($A2534,'EIA-860 Solar Plants'!$C:BZ,COLUMN(AI2533)+2)</f>
        <v/>
      </c>
      <c r="CN2534" s="13" t="str">
        <f>VLOOKUP($A2534,'EIA-860 Solar Plants'!$C:CA,COLUMN(AJ2533)+2)</f>
        <v/>
      </c>
      <c r="CO2534" s="13">
        <f>SUMIF('EIA-860 Generators'!D:D,'EIA-923 Plants'!A2534,'EIA-860 Generators'!N:N)</f>
        <v>1</v>
      </c>
      <c r="CP2534" s="13">
        <f>SUMIF('EIA-860 Generators'!D:D,'EIA-923 Plants'!A2534,'EIA-860 Generators'!O:O)</f>
        <v>1</v>
      </c>
      <c r="CQ2534" s="13">
        <f>SUMIF('EIA-860 Generators'!D:D,'EIA-923 Plants'!A2534,'EIA-860 Generators'!P:P)</f>
        <v>1</v>
      </c>
      <c r="CR2534" s="13">
        <f>SUMIF('EIA-860 Generators'!D:D,'EIA-923 Plants'!A2534,'EIA-860 Generators'!Q:Q)</f>
        <v>1</v>
      </c>
      <c r="CS2534" s="13">
        <f>SUMIF('EIA-860 Generators'!D:D,'EIA-923 Plants'!A2534,'EIA-860 Generators'!R:R)</f>
        <v>1</v>
      </c>
      <c r="CT2534" s="13">
        <f>SUMIF('EIA-860 Generators'!D:D,'EIA-923 Plants'!A2534,'EIA-860 Generators'!S:S)</f>
        <v>1</v>
      </c>
      <c r="CU2534" s="13">
        <f>AVERAGEIF('EIA-860 Generators'!D:D,'EIA-923 Plants'!A2534,'EIA-860 Generators'!T:T)</f>
        <v>11</v>
      </c>
      <c r="CV2534" s="13">
        <f>SUMIF('EIA-860 Generators'!D:D,'EIA-923 Plants'!A2534,'EIA-860 Generators'!T:T)</f>
        <v>11</v>
      </c>
    </row>
    <row r="2535" spans="1:100" x14ac:dyDescent="0.2">
      <c r="A2535" s="16">
        <v>61774</v>
      </c>
      <c r="B2535" s="14" t="s">
        <v>51</v>
      </c>
      <c r="C2535" s="14" t="s">
        <v>32624</v>
      </c>
      <c r="D2535" s="14" t="s">
        <v>32623</v>
      </c>
      <c r="E2535" s="16">
        <v>61392</v>
      </c>
      <c r="F2535" s="14" t="s">
        <v>1482</v>
      </c>
      <c r="G2535" s="14" t="s">
        <v>44045</v>
      </c>
      <c r="H2535" s="14" t="s">
        <v>323</v>
      </c>
      <c r="I2535" s="16">
        <v>22</v>
      </c>
      <c r="J2535" s="16">
        <v>2</v>
      </c>
      <c r="K2535" s="14" t="s">
        <v>44043</v>
      </c>
      <c r="L2535" s="14" t="s">
        <v>40991</v>
      </c>
      <c r="M2535" s="14" t="s">
        <v>44038</v>
      </c>
      <c r="N2535" s="14" t="s">
        <v>44038</v>
      </c>
      <c r="O2535" s="14" t="s">
        <v>1449</v>
      </c>
      <c r="P2535" s="14" t="s">
        <v>42677</v>
      </c>
      <c r="Q2535" s="27">
        <v>1478</v>
      </c>
      <c r="R2535" s="27">
        <v>1935</v>
      </c>
      <c r="S2535" s="27">
        <v>2945</v>
      </c>
      <c r="T2535" s="27">
        <v>2824</v>
      </c>
      <c r="U2535" s="27">
        <v>3981</v>
      </c>
      <c r="V2535" s="27">
        <v>3761</v>
      </c>
      <c r="W2535" s="27">
        <v>3704</v>
      </c>
      <c r="X2535" s="27">
        <v>3501</v>
      </c>
      <c r="Y2535" s="27">
        <v>3040</v>
      </c>
      <c r="Z2535" s="27">
        <v>2210</v>
      </c>
      <c r="AA2535" s="27">
        <v>1581</v>
      </c>
      <c r="AB2535" s="27">
        <v>1203</v>
      </c>
      <c r="AC2535" s="27">
        <v>1478</v>
      </c>
      <c r="AD2535" s="27">
        <v>1935</v>
      </c>
      <c r="AE2535" s="27">
        <v>2945</v>
      </c>
      <c r="AF2535" s="27">
        <v>2824</v>
      </c>
      <c r="AG2535" s="27">
        <v>3981</v>
      </c>
      <c r="AH2535" s="27">
        <v>3761</v>
      </c>
      <c r="AI2535" s="27">
        <v>3704</v>
      </c>
      <c r="AJ2535" s="27">
        <v>3501</v>
      </c>
      <c r="AK2535" s="27">
        <v>3040</v>
      </c>
      <c r="AL2535" s="27">
        <v>2210</v>
      </c>
      <c r="AM2535" s="27">
        <v>1581</v>
      </c>
      <c r="AN2535" s="27">
        <v>1203</v>
      </c>
      <c r="AO2535" s="27">
        <v>168.429</v>
      </c>
      <c r="AP2535" s="27">
        <v>220.61199999999999</v>
      </c>
      <c r="AQ2535" s="27">
        <v>335.68</v>
      </c>
      <c r="AR2535" s="27">
        <v>321.851</v>
      </c>
      <c r="AS2535" s="27">
        <v>453.74900000000002</v>
      </c>
      <c r="AT2535" s="27">
        <v>428.7</v>
      </c>
      <c r="AU2535" s="27">
        <v>422.17700000000002</v>
      </c>
      <c r="AV2535" s="27">
        <v>399.08499999999998</v>
      </c>
      <c r="AW2535" s="27">
        <v>346.50900000000001</v>
      </c>
      <c r="AX2535" s="27">
        <v>251.923</v>
      </c>
      <c r="AY2535" s="27">
        <v>180.16900000000001</v>
      </c>
      <c r="AZ2535" s="27">
        <v>137.11600000000001</v>
      </c>
      <c r="BA2535" s="27">
        <v>32163</v>
      </c>
      <c r="BB2535" s="27">
        <v>32163</v>
      </c>
      <c r="BC2535" s="27">
        <v>3666</v>
      </c>
      <c r="BD2535" s="16">
        <v>2020</v>
      </c>
      <c r="BE2535" s="13" t="str">
        <f>VLOOKUP($A2535,'EIA-860 Solar Plants'!$C:AP,COLUMN(A2534)+2)</f>
        <v>125 Still River Road</v>
      </c>
      <c r="BF2535" s="13" t="str">
        <f>VLOOKUP($A2535,'EIA-860 Solar Plants'!$C:AQ,COLUMN(B2534)+2)</f>
        <v>Bolton</v>
      </c>
      <c r="BG2535" s="13" t="str">
        <f>VLOOKUP($A2535,'EIA-860 Solar Plants'!$C:AS,COLUMN(C2534)+2)</f>
        <v>MA</v>
      </c>
      <c r="BH2535" s="13">
        <f>VLOOKUP($A2535,'EIA-860 Solar Plants'!$C:AT,COLUMN(D2534)+2)</f>
        <v>1740</v>
      </c>
      <c r="BI2535" s="13" t="str">
        <f>VLOOKUP($A2535,'EIA-860 Solar Plants'!$C:AU,COLUMN(E2534)+2)</f>
        <v>Worcester</v>
      </c>
      <c r="BJ2535" s="13">
        <f>VLOOKUP($A2535,'EIA-860 Solar Plants'!$C:AV,COLUMN(F2534)+2)</f>
        <v>42.420749999999998</v>
      </c>
      <c r="BK2535" s="13">
        <f>VLOOKUP($A2535,'EIA-860 Solar Plants'!$C:AW,COLUMN(G2534)+2)</f>
        <v>-71.641532999999995</v>
      </c>
      <c r="BL2535" s="13" t="str">
        <f>VLOOKUP($A2535,'EIA-860 Solar Plants'!$C:AX,COLUMN(H2534)+2)</f>
        <v>NPCC</v>
      </c>
      <c r="BM2535" s="13" t="str">
        <f>VLOOKUP($A2535,'EIA-860 Solar Plants'!$C:AZ,COLUMN(I2534)+2)</f>
        <v>ISNE</v>
      </c>
      <c r="BN2535" s="13" t="str">
        <f>VLOOKUP($A2535,'EIA-860 Solar Plants'!$C:BA,COLUMN(J2534)+2)</f>
        <v>ISO New England Inc.</v>
      </c>
      <c r="BO2535" s="13" t="str">
        <f>VLOOKUP($A2535,'EIA-860 Solar Plants'!$C:BB,COLUMN(K2534)+2)</f>
        <v>NA</v>
      </c>
      <c r="BP2535" s="13">
        <f>VLOOKUP($A2535,'EIA-860 Solar Plants'!$C:BC,COLUMN(L2534)+2)</f>
        <v>22</v>
      </c>
      <c r="BQ2535" s="13" t="str">
        <f>VLOOKUP($A2535,'EIA-860 Solar Plants'!$C:BD,COLUMN(M2534)+2)</f>
        <v>NR</v>
      </c>
      <c r="BR2535" s="13">
        <f>VLOOKUP($A2535,'EIA-860 Solar Plants'!$C:BE,COLUMN(N2534)+2)</f>
        <v>2</v>
      </c>
      <c r="BS2535" s="13" t="str">
        <f>VLOOKUP($A2535,'EIA-860 Solar Plants'!$C:BF,COLUMN(O2534)+2)</f>
        <v>IPP Non-CHP</v>
      </c>
      <c r="BT2535" s="13" t="str">
        <f>VLOOKUP($A2535,'EIA-860 Solar Plants'!$C:BG,COLUMN(P2534)+2)</f>
        <v>N</v>
      </c>
      <c r="BU2535" s="13" t="str">
        <f>VLOOKUP($A2535,'EIA-860 Solar Plants'!$C:BH,COLUMN(Q2534)+2)</f>
        <v/>
      </c>
      <c r="BV2535" s="13" t="str">
        <f>VLOOKUP($A2535,'EIA-860 Solar Plants'!$C:BI,COLUMN(R2534)+2)</f>
        <v>N</v>
      </c>
      <c r="BW2535" s="13" t="str">
        <f>VLOOKUP($A2535,'EIA-860 Solar Plants'!$C:BJ,COLUMN(S2534)+2)</f>
        <v/>
      </c>
      <c r="BX2535" s="13" t="str">
        <f>VLOOKUP($A2535,'EIA-860 Solar Plants'!$C:BK,COLUMN(T2534)+2)</f>
        <v>N</v>
      </c>
      <c r="BY2535" s="13" t="str">
        <f>VLOOKUP($A2535,'EIA-860 Solar Plants'!$C:BL,COLUMN(U2534)+2)</f>
        <v/>
      </c>
      <c r="BZ2535" s="13" t="str">
        <f>VLOOKUP($A2535,'EIA-860 Solar Plants'!$C:BM,COLUMN(V2534)+2)</f>
        <v>N</v>
      </c>
      <c r="CA2535" s="13" t="str">
        <f>VLOOKUP($A2535,'EIA-860 Solar Plants'!$C:BN,COLUMN(W2534)+2)</f>
        <v/>
      </c>
      <c r="CB2535" s="13" t="str">
        <f>VLOOKUP($A2535,'EIA-860 Solar Plants'!$C:BO,COLUMN(X2534)+2)</f>
        <v/>
      </c>
      <c r="CC2535" s="13" t="str">
        <f>VLOOKUP($A2535,'EIA-860 Solar Plants'!$C:BP,COLUMN(Y2534)+2)</f>
        <v>Massachusetts Electric Co</v>
      </c>
      <c r="CD2535" s="13">
        <f>VLOOKUP($A2535,'EIA-860 Solar Plants'!$C:BQ,COLUMN(Z2534)+2)</f>
        <v>11804</v>
      </c>
      <c r="CE2535" s="13" t="str">
        <f>VLOOKUP($A2535,'EIA-860 Solar Plants'!$C:BR,COLUMN(AA2534)+2)</f>
        <v>MA</v>
      </c>
      <c r="CF2535" s="13">
        <f>VLOOKUP($A2535,'EIA-860 Solar Plants'!$C:BS,COLUMN(AB2534)+2)</f>
        <v>13.8</v>
      </c>
      <c r="CG2535" s="13" t="str">
        <f>VLOOKUP($A2535,'EIA-860 Solar Plants'!$C:BT,COLUMN(AC2534)+2)</f>
        <v xml:space="preserve"> </v>
      </c>
      <c r="CH2535" s="13" t="str">
        <f>VLOOKUP($A2535,'EIA-860 Solar Plants'!$C:BU,COLUMN(AD2534)+2)</f>
        <v xml:space="preserve"> </v>
      </c>
      <c r="CI2535" s="13" t="str">
        <f>VLOOKUP($A2535,'EIA-860 Solar Plants'!$C:BV,COLUMN(AE2534)+2)</f>
        <v>N</v>
      </c>
      <c r="CJ2535" s="13" t="str">
        <f>VLOOKUP($A2535,'EIA-860 Solar Plants'!$C:BW,COLUMN(AF2534)+2)</f>
        <v/>
      </c>
      <c r="CK2535" s="13" t="str">
        <f>VLOOKUP($A2535,'EIA-860 Solar Plants'!$C:BX,COLUMN(AG2534)+2)</f>
        <v/>
      </c>
      <c r="CL2535" s="13" t="str">
        <f>VLOOKUP($A2535,'EIA-860 Solar Plants'!$C:BY,COLUMN(AH2534)+2)</f>
        <v/>
      </c>
      <c r="CM2535" s="13" t="str">
        <f>VLOOKUP($A2535,'EIA-860 Solar Plants'!$C:BZ,COLUMN(AI2534)+2)</f>
        <v/>
      </c>
      <c r="CN2535" s="13" t="str">
        <f>VLOOKUP($A2535,'EIA-860 Solar Plants'!$C:CA,COLUMN(AJ2534)+2)</f>
        <v/>
      </c>
      <c r="CO2535" s="13">
        <f>SUMIF('EIA-860 Generators'!D:D,'EIA-923 Plants'!A2535,'EIA-860 Generators'!N:N)</f>
        <v>2</v>
      </c>
      <c r="CP2535" s="13">
        <f>SUMIF('EIA-860 Generators'!D:D,'EIA-923 Plants'!A2535,'EIA-860 Generators'!O:O)</f>
        <v>2</v>
      </c>
      <c r="CQ2535" s="13">
        <f>SUMIF('EIA-860 Generators'!D:D,'EIA-923 Plants'!A2535,'EIA-860 Generators'!P:P)</f>
        <v>2</v>
      </c>
      <c r="CR2535" s="13">
        <f>SUMIF('EIA-860 Generators'!D:D,'EIA-923 Plants'!A2535,'EIA-860 Generators'!Q:Q)</f>
        <v>2</v>
      </c>
      <c r="CS2535" s="13">
        <f>SUMIF('EIA-860 Generators'!D:D,'EIA-923 Plants'!A2535,'EIA-860 Generators'!R:R)</f>
        <v>2</v>
      </c>
      <c r="CT2535" s="13">
        <f>SUMIF('EIA-860 Generators'!D:D,'EIA-923 Plants'!A2535,'EIA-860 Generators'!S:S)</f>
        <v>2</v>
      </c>
      <c r="CU2535" s="13">
        <f>AVERAGEIF('EIA-860 Generators'!D:D,'EIA-923 Plants'!A2535,'EIA-860 Generators'!T:T)</f>
        <v>12</v>
      </c>
      <c r="CV2535" s="13">
        <f>SUMIF('EIA-860 Generators'!D:D,'EIA-923 Plants'!A2535,'EIA-860 Generators'!T:T)</f>
        <v>12</v>
      </c>
    </row>
    <row r="2536" spans="1:100" x14ac:dyDescent="0.2">
      <c r="A2536" s="16">
        <v>61778</v>
      </c>
      <c r="B2536" s="14" t="s">
        <v>51</v>
      </c>
      <c r="C2536" s="14" t="s">
        <v>32636</v>
      </c>
      <c r="D2536" s="14" t="s">
        <v>32635</v>
      </c>
      <c r="E2536" s="16">
        <v>61401</v>
      </c>
      <c r="F2536" s="14" t="s">
        <v>1987</v>
      </c>
      <c r="G2536" s="14" t="s">
        <v>44037</v>
      </c>
      <c r="H2536" s="14" t="s">
        <v>60</v>
      </c>
      <c r="I2536" s="16">
        <v>22</v>
      </c>
      <c r="J2536" s="16">
        <v>2</v>
      </c>
      <c r="K2536" s="14" t="s">
        <v>44043</v>
      </c>
      <c r="L2536" s="14" t="s">
        <v>40991</v>
      </c>
      <c r="M2536" s="14" t="s">
        <v>44038</v>
      </c>
      <c r="N2536" s="14" t="s">
        <v>44038</v>
      </c>
      <c r="O2536" s="14" t="s">
        <v>216</v>
      </c>
      <c r="P2536" s="14" t="s">
        <v>44039</v>
      </c>
      <c r="Q2536" s="27">
        <v>18151</v>
      </c>
      <c r="R2536" s="27">
        <v>19687</v>
      </c>
      <c r="S2536" s="27">
        <v>25573</v>
      </c>
      <c r="T2536" s="27">
        <v>37698</v>
      </c>
      <c r="U2536" s="27">
        <v>37777</v>
      </c>
      <c r="V2536" s="27">
        <v>38812</v>
      </c>
      <c r="W2536" s="27">
        <v>40672</v>
      </c>
      <c r="X2536" s="27">
        <v>26538</v>
      </c>
      <c r="Y2536" s="27">
        <v>23608</v>
      </c>
      <c r="Z2536" s="27">
        <v>27047</v>
      </c>
      <c r="AA2536" s="27">
        <v>21134</v>
      </c>
      <c r="AB2536" s="27">
        <v>17335</v>
      </c>
      <c r="AC2536" s="27">
        <v>18151</v>
      </c>
      <c r="AD2536" s="27">
        <v>19687</v>
      </c>
      <c r="AE2536" s="27">
        <v>25573</v>
      </c>
      <c r="AF2536" s="27">
        <v>37698</v>
      </c>
      <c r="AG2536" s="27">
        <v>37777</v>
      </c>
      <c r="AH2536" s="27">
        <v>38812</v>
      </c>
      <c r="AI2536" s="27">
        <v>40672</v>
      </c>
      <c r="AJ2536" s="27">
        <v>26538</v>
      </c>
      <c r="AK2536" s="27">
        <v>23608</v>
      </c>
      <c r="AL2536" s="27">
        <v>27047</v>
      </c>
      <c r="AM2536" s="27">
        <v>21134</v>
      </c>
      <c r="AN2536" s="27">
        <v>17335</v>
      </c>
      <c r="AO2536" s="27">
        <v>2069</v>
      </c>
      <c r="AP2536" s="27">
        <v>2244</v>
      </c>
      <c r="AQ2536" s="27">
        <v>2915</v>
      </c>
      <c r="AR2536" s="27">
        <v>4297</v>
      </c>
      <c r="AS2536" s="27">
        <v>4306</v>
      </c>
      <c r="AT2536" s="27">
        <v>4424</v>
      </c>
      <c r="AU2536" s="27">
        <v>4636</v>
      </c>
      <c r="AV2536" s="27">
        <v>3025</v>
      </c>
      <c r="AW2536" s="27">
        <v>2691</v>
      </c>
      <c r="AX2536" s="27">
        <v>3083</v>
      </c>
      <c r="AY2536" s="27">
        <v>2409</v>
      </c>
      <c r="AZ2536" s="27">
        <v>1976</v>
      </c>
      <c r="BA2536" s="27">
        <v>334032</v>
      </c>
      <c r="BB2536" s="27">
        <v>334032</v>
      </c>
      <c r="BC2536" s="27">
        <v>38075</v>
      </c>
      <c r="BD2536" s="16">
        <v>2020</v>
      </c>
      <c r="BE2536" s="13" t="str">
        <f>VLOOKUP($A2536,'EIA-860 Solar Plants'!$C:AP,COLUMN(A2535)+2)</f>
        <v>15921 Highway 301</v>
      </c>
      <c r="BF2536" s="13" t="str">
        <f>VLOOKUP($A2536,'EIA-860 Solar Plants'!$C:AQ,COLUMN(B2535)+2)</f>
        <v>Enfield</v>
      </c>
      <c r="BG2536" s="13" t="str">
        <f>VLOOKUP($A2536,'EIA-860 Solar Plants'!$C:AS,COLUMN(C2535)+2)</f>
        <v>NC</v>
      </c>
      <c r="BH2536" s="13">
        <f>VLOOKUP($A2536,'EIA-860 Solar Plants'!$C:AT,COLUMN(D2535)+2)</f>
        <v>27823</v>
      </c>
      <c r="BI2536" s="13" t="str">
        <f>VLOOKUP($A2536,'EIA-860 Solar Plants'!$C:AU,COLUMN(E2535)+2)</f>
        <v>Halifax</v>
      </c>
      <c r="BJ2536" s="13">
        <f>VLOOKUP($A2536,'EIA-860 Solar Plants'!$C:AV,COLUMN(F2535)+2)</f>
        <v>36.213000000000001</v>
      </c>
      <c r="BK2536" s="13">
        <f>VLOOKUP($A2536,'EIA-860 Solar Plants'!$C:AW,COLUMN(G2535)+2)</f>
        <v>-77.623999999999995</v>
      </c>
      <c r="BL2536" s="13" t="str">
        <f>VLOOKUP($A2536,'EIA-860 Solar Plants'!$C:AX,COLUMN(H2535)+2)</f>
        <v>SERC</v>
      </c>
      <c r="BM2536" s="13" t="str">
        <f>VLOOKUP($A2536,'EIA-860 Solar Plants'!$C:AZ,COLUMN(I2535)+2)</f>
        <v>PJM</v>
      </c>
      <c r="BN2536" s="13" t="str">
        <f>VLOOKUP($A2536,'EIA-860 Solar Plants'!$C:BA,COLUMN(J2535)+2)</f>
        <v>PJM Interconnection, LLC</v>
      </c>
      <c r="BO2536" s="13" t="str">
        <f>VLOOKUP($A2536,'EIA-860 Solar Plants'!$C:BB,COLUMN(K2535)+2)</f>
        <v>NA</v>
      </c>
      <c r="BP2536" s="13">
        <f>VLOOKUP($A2536,'EIA-860 Solar Plants'!$C:BC,COLUMN(L2535)+2)</f>
        <v>22</v>
      </c>
      <c r="BQ2536" s="13" t="str">
        <f>VLOOKUP($A2536,'EIA-860 Solar Plants'!$C:BD,COLUMN(M2535)+2)</f>
        <v>NR</v>
      </c>
      <c r="BR2536" s="13">
        <f>VLOOKUP($A2536,'EIA-860 Solar Plants'!$C:BE,COLUMN(N2535)+2)</f>
        <v>2</v>
      </c>
      <c r="BS2536" s="13" t="str">
        <f>VLOOKUP($A2536,'EIA-860 Solar Plants'!$C:BF,COLUMN(O2535)+2)</f>
        <v>IPP Non-CHP</v>
      </c>
      <c r="BT2536" s="13" t="str">
        <f>VLOOKUP($A2536,'EIA-860 Solar Plants'!$C:BG,COLUMN(P2535)+2)</f>
        <v>N</v>
      </c>
      <c r="BU2536" s="13" t="str">
        <f>VLOOKUP($A2536,'EIA-860 Solar Plants'!$C:BH,COLUMN(Q2535)+2)</f>
        <v/>
      </c>
      <c r="BV2536" s="13" t="str">
        <f>VLOOKUP($A2536,'EIA-860 Solar Plants'!$C:BI,COLUMN(R2535)+2)</f>
        <v>Y</v>
      </c>
      <c r="BW2536" s="13" t="str">
        <f>VLOOKUP($A2536,'EIA-860 Solar Plants'!$C:BJ,COLUMN(S2535)+2)</f>
        <v>15-528-000</v>
      </c>
      <c r="BX2536" s="13" t="str">
        <f>VLOOKUP($A2536,'EIA-860 Solar Plants'!$C:BK,COLUMN(T2535)+2)</f>
        <v>N</v>
      </c>
      <c r="BY2536" s="13" t="str">
        <f>VLOOKUP($A2536,'EIA-860 Solar Plants'!$C:BL,COLUMN(U2535)+2)</f>
        <v/>
      </c>
      <c r="BZ2536" s="13" t="str">
        <f>VLOOKUP($A2536,'EIA-860 Solar Plants'!$C:BM,COLUMN(V2535)+2)</f>
        <v>N</v>
      </c>
      <c r="CA2536" s="13" t="str">
        <f>VLOOKUP($A2536,'EIA-860 Solar Plants'!$C:BN,COLUMN(W2535)+2)</f>
        <v>X</v>
      </c>
      <c r="CB2536" s="13" t="str">
        <f>VLOOKUP($A2536,'EIA-860 Solar Plants'!$C:BO,COLUMN(X2535)+2)</f>
        <v/>
      </c>
      <c r="CC2536" s="13" t="str">
        <f>VLOOKUP($A2536,'EIA-860 Solar Plants'!$C:BP,COLUMN(Y2535)+2)</f>
        <v>Virginia Electric &amp; Power Co</v>
      </c>
      <c r="CD2536" s="13">
        <f>VLOOKUP($A2536,'EIA-860 Solar Plants'!$C:BQ,COLUMN(Z2535)+2)</f>
        <v>19876</v>
      </c>
      <c r="CE2536" s="13" t="str">
        <f>VLOOKUP($A2536,'EIA-860 Solar Plants'!$C:BR,COLUMN(AA2535)+2)</f>
        <v>NC</v>
      </c>
      <c r="CF2536" s="13">
        <f>VLOOKUP($A2536,'EIA-860 Solar Plants'!$C:BS,COLUMN(AB2535)+2)</f>
        <v>24.9</v>
      </c>
      <c r="CG2536" s="13" t="str">
        <f>VLOOKUP($A2536,'EIA-860 Solar Plants'!$C:BT,COLUMN(AC2535)+2)</f>
        <v xml:space="preserve"> </v>
      </c>
      <c r="CH2536" s="13" t="str">
        <f>VLOOKUP($A2536,'EIA-860 Solar Plants'!$C:BU,COLUMN(AD2535)+2)</f>
        <v xml:space="preserve"> </v>
      </c>
      <c r="CI2536" s="13" t="str">
        <f>VLOOKUP($A2536,'EIA-860 Solar Plants'!$C:BV,COLUMN(AE2535)+2)</f>
        <v>N</v>
      </c>
      <c r="CJ2536" s="13" t="str">
        <f>VLOOKUP($A2536,'EIA-860 Solar Plants'!$C:BW,COLUMN(AF2535)+2)</f>
        <v/>
      </c>
      <c r="CK2536" s="13" t="str">
        <f>VLOOKUP($A2536,'EIA-860 Solar Plants'!$C:BX,COLUMN(AG2535)+2)</f>
        <v/>
      </c>
      <c r="CL2536" s="13" t="str">
        <f>VLOOKUP($A2536,'EIA-860 Solar Plants'!$C:BY,COLUMN(AH2535)+2)</f>
        <v/>
      </c>
      <c r="CM2536" s="13" t="str">
        <f>VLOOKUP($A2536,'EIA-860 Solar Plants'!$C:BZ,COLUMN(AI2535)+2)</f>
        <v/>
      </c>
      <c r="CN2536" s="13" t="str">
        <f>VLOOKUP($A2536,'EIA-860 Solar Plants'!$C:CA,COLUMN(AJ2535)+2)</f>
        <v/>
      </c>
      <c r="CO2536" s="13">
        <f>SUMIF('EIA-860 Generators'!D:D,'EIA-923 Plants'!A2536,'EIA-860 Generators'!N:N)</f>
        <v>20</v>
      </c>
      <c r="CP2536" s="13">
        <f>SUMIF('EIA-860 Generators'!D:D,'EIA-923 Plants'!A2536,'EIA-860 Generators'!O:O)</f>
        <v>20</v>
      </c>
      <c r="CQ2536" s="13">
        <f>SUMIF('EIA-860 Generators'!D:D,'EIA-923 Plants'!A2536,'EIA-860 Generators'!P:P)</f>
        <v>20</v>
      </c>
      <c r="CR2536" s="13">
        <f>SUMIF('EIA-860 Generators'!D:D,'EIA-923 Plants'!A2536,'EIA-860 Generators'!Q:Q)</f>
        <v>20</v>
      </c>
      <c r="CS2536" s="13">
        <f>SUMIF('EIA-860 Generators'!D:D,'EIA-923 Plants'!A2536,'EIA-860 Generators'!R:R)</f>
        <v>20</v>
      </c>
      <c r="CT2536" s="13">
        <f>SUMIF('EIA-860 Generators'!D:D,'EIA-923 Plants'!A2536,'EIA-860 Generators'!S:S)</f>
        <v>20</v>
      </c>
      <c r="CU2536" s="13">
        <f>AVERAGEIF('EIA-860 Generators'!D:D,'EIA-923 Plants'!A2536,'EIA-860 Generators'!T:T)</f>
        <v>12</v>
      </c>
      <c r="CV2536" s="13">
        <f>SUMIF('EIA-860 Generators'!D:D,'EIA-923 Plants'!A2536,'EIA-860 Generators'!T:T)</f>
        <v>12</v>
      </c>
    </row>
    <row r="2537" spans="1:100" x14ac:dyDescent="0.2">
      <c r="A2537" s="16">
        <v>61781</v>
      </c>
      <c r="B2537" s="14" t="s">
        <v>51</v>
      </c>
      <c r="C2537" s="14" t="s">
        <v>32648</v>
      </c>
      <c r="D2537" s="14" t="s">
        <v>32647</v>
      </c>
      <c r="E2537" s="16">
        <v>61404</v>
      </c>
      <c r="F2537" s="14" t="s">
        <v>1987</v>
      </c>
      <c r="G2537" s="14" t="s">
        <v>44037</v>
      </c>
      <c r="H2537" s="14" t="s">
        <v>60</v>
      </c>
      <c r="I2537" s="16">
        <v>22</v>
      </c>
      <c r="J2537" s="16">
        <v>2</v>
      </c>
      <c r="K2537" s="14" t="s">
        <v>44043</v>
      </c>
      <c r="L2537" s="14" t="s">
        <v>40991</v>
      </c>
      <c r="M2537" s="14" t="s">
        <v>44038</v>
      </c>
      <c r="N2537" s="14" t="s">
        <v>44038</v>
      </c>
      <c r="O2537" s="14" t="s">
        <v>216</v>
      </c>
      <c r="P2537" s="14" t="s">
        <v>42677</v>
      </c>
      <c r="Q2537" s="27">
        <v>5700</v>
      </c>
      <c r="R2537" s="27">
        <v>5858</v>
      </c>
      <c r="S2537" s="27">
        <v>7493</v>
      </c>
      <c r="T2537" s="27">
        <v>10177</v>
      </c>
      <c r="U2537" s="27">
        <v>10185</v>
      </c>
      <c r="V2537" s="27">
        <v>9909</v>
      </c>
      <c r="W2537" s="27">
        <v>11084</v>
      </c>
      <c r="X2537" s="27">
        <v>8900</v>
      </c>
      <c r="Y2537" s="27">
        <v>7537</v>
      </c>
      <c r="Z2537" s="27">
        <v>7642</v>
      </c>
      <c r="AA2537" s="27">
        <v>6391</v>
      </c>
      <c r="AB2537" s="27">
        <v>5401</v>
      </c>
      <c r="AC2537" s="27">
        <v>5700</v>
      </c>
      <c r="AD2537" s="27">
        <v>5858</v>
      </c>
      <c r="AE2537" s="27">
        <v>7493</v>
      </c>
      <c r="AF2537" s="27">
        <v>10177</v>
      </c>
      <c r="AG2537" s="27">
        <v>10185</v>
      </c>
      <c r="AH2537" s="27">
        <v>9909</v>
      </c>
      <c r="AI2537" s="27">
        <v>11084</v>
      </c>
      <c r="AJ2537" s="27">
        <v>8900</v>
      </c>
      <c r="AK2537" s="27">
        <v>7537</v>
      </c>
      <c r="AL2537" s="27">
        <v>7642</v>
      </c>
      <c r="AM2537" s="27">
        <v>6391</v>
      </c>
      <c r="AN2537" s="27">
        <v>5401</v>
      </c>
      <c r="AO2537" s="27">
        <v>649.697</v>
      </c>
      <c r="AP2537" s="27">
        <v>667.69399999999996</v>
      </c>
      <c r="AQ2537" s="27">
        <v>854.04700000000003</v>
      </c>
      <c r="AR2537" s="27">
        <v>1160.019</v>
      </c>
      <c r="AS2537" s="27">
        <v>1160.942</v>
      </c>
      <c r="AT2537" s="27">
        <v>1129.452</v>
      </c>
      <c r="AU2537" s="27">
        <v>1263.3779999999999</v>
      </c>
      <c r="AV2537" s="27">
        <v>1014.44</v>
      </c>
      <c r="AW2537" s="27">
        <v>859.14700000000005</v>
      </c>
      <c r="AX2537" s="27">
        <v>871.02499999999998</v>
      </c>
      <c r="AY2537" s="27">
        <v>728.49300000000005</v>
      </c>
      <c r="AZ2537" s="27">
        <v>615.66600000000005</v>
      </c>
      <c r="BA2537" s="27">
        <v>96277</v>
      </c>
      <c r="BB2537" s="27">
        <v>96277</v>
      </c>
      <c r="BC2537" s="27">
        <v>10974</v>
      </c>
      <c r="BD2537" s="16">
        <v>2020</v>
      </c>
      <c r="BE2537" s="13" t="str">
        <f>VLOOKUP($A2537,'EIA-860 Solar Plants'!$C:AP,COLUMN(A2536)+2)</f>
        <v>740 Yeopin Rd</v>
      </c>
      <c r="BF2537" s="13" t="str">
        <f>VLOOKUP($A2537,'EIA-860 Solar Plants'!$C:AQ,COLUMN(B2536)+2)</f>
        <v>Edenton</v>
      </c>
      <c r="BG2537" s="13" t="str">
        <f>VLOOKUP($A2537,'EIA-860 Solar Plants'!$C:AS,COLUMN(C2536)+2)</f>
        <v>NC</v>
      </c>
      <c r="BH2537" s="13">
        <f>VLOOKUP($A2537,'EIA-860 Solar Plants'!$C:AT,COLUMN(D2536)+2)</f>
        <v>27932</v>
      </c>
      <c r="BI2537" s="13" t="str">
        <f>VLOOKUP($A2537,'EIA-860 Solar Plants'!$C:AU,COLUMN(E2536)+2)</f>
        <v>Chowan</v>
      </c>
      <c r="BJ2537" s="13">
        <f>VLOOKUP($A2537,'EIA-860 Solar Plants'!$C:AV,COLUMN(F2536)+2)</f>
        <v>36.054000000000002</v>
      </c>
      <c r="BK2537" s="13">
        <f>VLOOKUP($A2537,'EIA-860 Solar Plants'!$C:AW,COLUMN(G2536)+2)</f>
        <v>-76.543999999999997</v>
      </c>
      <c r="BL2537" s="13" t="str">
        <f>VLOOKUP($A2537,'EIA-860 Solar Plants'!$C:AX,COLUMN(H2536)+2)</f>
        <v>SERC</v>
      </c>
      <c r="BM2537" s="13" t="str">
        <f>VLOOKUP($A2537,'EIA-860 Solar Plants'!$C:AZ,COLUMN(I2536)+2)</f>
        <v>PJM</v>
      </c>
      <c r="BN2537" s="13" t="str">
        <f>VLOOKUP($A2537,'EIA-860 Solar Plants'!$C:BA,COLUMN(J2536)+2)</f>
        <v>PJM Interconnection, LLC</v>
      </c>
      <c r="BO2537" s="13" t="str">
        <f>VLOOKUP($A2537,'EIA-860 Solar Plants'!$C:BB,COLUMN(K2536)+2)</f>
        <v>NA</v>
      </c>
      <c r="BP2537" s="13">
        <f>VLOOKUP($A2537,'EIA-860 Solar Plants'!$C:BC,COLUMN(L2536)+2)</f>
        <v>22</v>
      </c>
      <c r="BQ2537" s="13" t="str">
        <f>VLOOKUP($A2537,'EIA-860 Solar Plants'!$C:BD,COLUMN(M2536)+2)</f>
        <v>NR</v>
      </c>
      <c r="BR2537" s="13">
        <f>VLOOKUP($A2537,'EIA-860 Solar Plants'!$C:BE,COLUMN(N2536)+2)</f>
        <v>2</v>
      </c>
      <c r="BS2537" s="13" t="str">
        <f>VLOOKUP($A2537,'EIA-860 Solar Plants'!$C:BF,COLUMN(O2536)+2)</f>
        <v>IPP Non-CHP</v>
      </c>
      <c r="BT2537" s="13" t="str">
        <f>VLOOKUP($A2537,'EIA-860 Solar Plants'!$C:BG,COLUMN(P2536)+2)</f>
        <v>N</v>
      </c>
      <c r="BU2537" s="13" t="str">
        <f>VLOOKUP($A2537,'EIA-860 Solar Plants'!$C:BH,COLUMN(Q2536)+2)</f>
        <v/>
      </c>
      <c r="BV2537" s="13" t="str">
        <f>VLOOKUP($A2537,'EIA-860 Solar Plants'!$C:BI,COLUMN(R2536)+2)</f>
        <v>Y</v>
      </c>
      <c r="BW2537" s="13" t="str">
        <f>VLOOKUP($A2537,'EIA-860 Solar Plants'!$C:BJ,COLUMN(S2536)+2)</f>
        <v>15-527-000</v>
      </c>
      <c r="BX2537" s="13" t="str">
        <f>VLOOKUP($A2537,'EIA-860 Solar Plants'!$C:BK,COLUMN(T2536)+2)</f>
        <v>N</v>
      </c>
      <c r="BY2537" s="13" t="str">
        <f>VLOOKUP($A2537,'EIA-860 Solar Plants'!$C:BL,COLUMN(U2536)+2)</f>
        <v/>
      </c>
      <c r="BZ2537" s="13" t="str">
        <f>VLOOKUP($A2537,'EIA-860 Solar Plants'!$C:BM,COLUMN(V2536)+2)</f>
        <v>N</v>
      </c>
      <c r="CA2537" s="13" t="str">
        <f>VLOOKUP($A2537,'EIA-860 Solar Plants'!$C:BN,COLUMN(W2536)+2)</f>
        <v>X</v>
      </c>
      <c r="CB2537" s="13" t="str">
        <f>VLOOKUP($A2537,'EIA-860 Solar Plants'!$C:BO,COLUMN(X2536)+2)</f>
        <v/>
      </c>
      <c r="CC2537" s="13" t="str">
        <f>VLOOKUP($A2537,'EIA-860 Solar Plants'!$C:BP,COLUMN(Y2536)+2)</f>
        <v>Virginia Electric &amp; Power Co</v>
      </c>
      <c r="CD2537" s="13">
        <f>VLOOKUP($A2537,'EIA-860 Solar Plants'!$C:BQ,COLUMN(Z2536)+2)</f>
        <v>19876</v>
      </c>
      <c r="CE2537" s="13" t="str">
        <f>VLOOKUP($A2537,'EIA-860 Solar Plants'!$C:BR,COLUMN(AA2536)+2)</f>
        <v>NC</v>
      </c>
      <c r="CF2537" s="13">
        <f>VLOOKUP($A2537,'EIA-860 Solar Plants'!$C:BS,COLUMN(AB2536)+2)</f>
        <v>12.47</v>
      </c>
      <c r="CG2537" s="13" t="str">
        <f>VLOOKUP($A2537,'EIA-860 Solar Plants'!$C:BT,COLUMN(AC2536)+2)</f>
        <v xml:space="preserve"> </v>
      </c>
      <c r="CH2537" s="13" t="str">
        <f>VLOOKUP($A2537,'EIA-860 Solar Plants'!$C:BU,COLUMN(AD2536)+2)</f>
        <v xml:space="preserve"> </v>
      </c>
      <c r="CI2537" s="13" t="str">
        <f>VLOOKUP($A2537,'EIA-860 Solar Plants'!$C:BV,COLUMN(AE2536)+2)</f>
        <v>N</v>
      </c>
      <c r="CJ2537" s="13" t="str">
        <f>VLOOKUP($A2537,'EIA-860 Solar Plants'!$C:BW,COLUMN(AF2536)+2)</f>
        <v/>
      </c>
      <c r="CK2537" s="13" t="str">
        <f>VLOOKUP($A2537,'EIA-860 Solar Plants'!$C:BX,COLUMN(AG2536)+2)</f>
        <v/>
      </c>
      <c r="CL2537" s="13" t="str">
        <f>VLOOKUP($A2537,'EIA-860 Solar Plants'!$C:BY,COLUMN(AH2536)+2)</f>
        <v/>
      </c>
      <c r="CM2537" s="13" t="str">
        <f>VLOOKUP($A2537,'EIA-860 Solar Plants'!$C:BZ,COLUMN(AI2536)+2)</f>
        <v/>
      </c>
      <c r="CN2537" s="13" t="str">
        <f>VLOOKUP($A2537,'EIA-860 Solar Plants'!$C:CA,COLUMN(AJ2536)+2)</f>
        <v/>
      </c>
      <c r="CO2537" s="13">
        <f>SUMIF('EIA-860 Generators'!D:D,'EIA-923 Plants'!A2537,'EIA-860 Generators'!N:N)</f>
        <v>5</v>
      </c>
      <c r="CP2537" s="13">
        <f>SUMIF('EIA-860 Generators'!D:D,'EIA-923 Plants'!A2537,'EIA-860 Generators'!O:O)</f>
        <v>5</v>
      </c>
      <c r="CQ2537" s="13">
        <f>SUMIF('EIA-860 Generators'!D:D,'EIA-923 Plants'!A2537,'EIA-860 Generators'!P:P)</f>
        <v>5</v>
      </c>
      <c r="CR2537" s="13">
        <f>SUMIF('EIA-860 Generators'!D:D,'EIA-923 Plants'!A2537,'EIA-860 Generators'!Q:Q)</f>
        <v>5</v>
      </c>
      <c r="CS2537" s="13">
        <f>SUMIF('EIA-860 Generators'!D:D,'EIA-923 Plants'!A2537,'EIA-860 Generators'!R:R)</f>
        <v>5</v>
      </c>
      <c r="CT2537" s="13">
        <f>SUMIF('EIA-860 Generators'!D:D,'EIA-923 Plants'!A2537,'EIA-860 Generators'!S:S)</f>
        <v>5</v>
      </c>
      <c r="CU2537" s="13">
        <f>AVERAGEIF('EIA-860 Generators'!D:D,'EIA-923 Plants'!A2537,'EIA-860 Generators'!T:T)</f>
        <v>12</v>
      </c>
      <c r="CV2537" s="13">
        <f>SUMIF('EIA-860 Generators'!D:D,'EIA-923 Plants'!A2537,'EIA-860 Generators'!T:T)</f>
        <v>12</v>
      </c>
    </row>
    <row r="2538" spans="1:100" x14ac:dyDescent="0.2">
      <c r="A2538" s="16">
        <v>61785</v>
      </c>
      <c r="B2538" s="14" t="s">
        <v>51</v>
      </c>
      <c r="C2538" s="14" t="s">
        <v>32661</v>
      </c>
      <c r="D2538" s="14" t="s">
        <v>9629</v>
      </c>
      <c r="E2538" s="16">
        <v>49893</v>
      </c>
      <c r="F2538" s="14" t="s">
        <v>1743</v>
      </c>
      <c r="G2538" s="14" t="s">
        <v>44037</v>
      </c>
      <c r="H2538" s="14" t="s">
        <v>60</v>
      </c>
      <c r="I2538" s="16">
        <v>22</v>
      </c>
      <c r="J2538" s="16">
        <v>2</v>
      </c>
      <c r="K2538" s="14" t="s">
        <v>44043</v>
      </c>
      <c r="L2538" s="14" t="s">
        <v>40991</v>
      </c>
      <c r="M2538" s="14" t="s">
        <v>44038</v>
      </c>
      <c r="N2538" s="14" t="s">
        <v>44038</v>
      </c>
      <c r="O2538" s="14" t="s">
        <v>61</v>
      </c>
      <c r="P2538" s="14" t="s">
        <v>44039</v>
      </c>
      <c r="Q2538" s="27" t="s">
        <v>44048</v>
      </c>
      <c r="R2538" s="27">
        <v>185724</v>
      </c>
      <c r="S2538" s="27">
        <v>218228</v>
      </c>
      <c r="T2538" s="27">
        <v>269638</v>
      </c>
      <c r="U2538" s="27">
        <v>366396</v>
      </c>
      <c r="V2538" s="27">
        <v>281534</v>
      </c>
      <c r="W2538" s="27">
        <v>336638</v>
      </c>
      <c r="X2538" s="27">
        <v>321294</v>
      </c>
      <c r="Y2538" s="27">
        <v>247899</v>
      </c>
      <c r="Z2538" s="27">
        <v>258698</v>
      </c>
      <c r="AA2538" s="27">
        <v>229905</v>
      </c>
      <c r="AB2538" s="27">
        <v>219965</v>
      </c>
      <c r="AC2538" s="27" t="s">
        <v>44048</v>
      </c>
      <c r="AD2538" s="27">
        <v>185724</v>
      </c>
      <c r="AE2538" s="27">
        <v>218228</v>
      </c>
      <c r="AF2538" s="27">
        <v>269638</v>
      </c>
      <c r="AG2538" s="27">
        <v>366396</v>
      </c>
      <c r="AH2538" s="27">
        <v>281534</v>
      </c>
      <c r="AI2538" s="27">
        <v>336638</v>
      </c>
      <c r="AJ2538" s="27">
        <v>321294</v>
      </c>
      <c r="AK2538" s="27">
        <v>247899</v>
      </c>
      <c r="AL2538" s="27">
        <v>258698</v>
      </c>
      <c r="AM2538" s="27">
        <v>229905</v>
      </c>
      <c r="AN2538" s="27">
        <v>219965</v>
      </c>
      <c r="AO2538" s="27" t="s">
        <v>44048</v>
      </c>
      <c r="AP2538" s="27">
        <v>21170</v>
      </c>
      <c r="AQ2538" s="27">
        <v>24875</v>
      </c>
      <c r="AR2538" s="27">
        <v>30735</v>
      </c>
      <c r="AS2538" s="27">
        <v>41764</v>
      </c>
      <c r="AT2538" s="27">
        <v>32091</v>
      </c>
      <c r="AU2538" s="27">
        <v>38372</v>
      </c>
      <c r="AV2538" s="27">
        <v>36623</v>
      </c>
      <c r="AW2538" s="27">
        <v>28257</v>
      </c>
      <c r="AX2538" s="27">
        <v>29488</v>
      </c>
      <c r="AY2538" s="27">
        <v>26206</v>
      </c>
      <c r="AZ2538" s="27">
        <v>25073</v>
      </c>
      <c r="BA2538" s="27">
        <v>2935919</v>
      </c>
      <c r="BB2538" s="27">
        <v>2935919</v>
      </c>
      <c r="BC2538" s="27">
        <v>334654</v>
      </c>
      <c r="BD2538" s="16">
        <v>2020</v>
      </c>
      <c r="BE2538" s="13" t="str">
        <f>VLOOKUP($A2538,'EIA-860 Solar Plants'!$C:AP,COLUMN(A2537)+2)</f>
        <v>TBD</v>
      </c>
      <c r="BF2538" s="13" t="str">
        <f>VLOOKUP($A2538,'EIA-860 Solar Plants'!$C:AQ,COLUMN(B2537)+2)</f>
        <v>Camilla</v>
      </c>
      <c r="BG2538" s="13" t="str">
        <f>VLOOKUP($A2538,'EIA-860 Solar Plants'!$C:AS,COLUMN(C2537)+2)</f>
        <v>GA</v>
      </c>
      <c r="BH2538" s="13">
        <f>VLOOKUP($A2538,'EIA-860 Solar Plants'!$C:AT,COLUMN(D2537)+2)</f>
        <v>31730</v>
      </c>
      <c r="BI2538" s="13" t="str">
        <f>VLOOKUP($A2538,'EIA-860 Solar Plants'!$C:AU,COLUMN(E2537)+2)</f>
        <v>Mitchell</v>
      </c>
      <c r="BJ2538" s="13">
        <f>VLOOKUP($A2538,'EIA-860 Solar Plants'!$C:AV,COLUMN(F2537)+2)</f>
        <v>31.269549999999999</v>
      </c>
      <c r="BK2538" s="13">
        <f>VLOOKUP($A2538,'EIA-860 Solar Plants'!$C:AW,COLUMN(G2537)+2)</f>
        <v>-84.228720999999993</v>
      </c>
      <c r="BL2538" s="13" t="str">
        <f>VLOOKUP($A2538,'EIA-860 Solar Plants'!$C:AX,COLUMN(H2537)+2)</f>
        <v>SERC</v>
      </c>
      <c r="BM2538" s="13" t="str">
        <f>VLOOKUP($A2538,'EIA-860 Solar Plants'!$C:AZ,COLUMN(I2537)+2)</f>
        <v>SOCO</v>
      </c>
      <c r="BN2538" s="13" t="str">
        <f>VLOOKUP($A2538,'EIA-860 Solar Plants'!$C:BA,COLUMN(J2537)+2)</f>
        <v>Southern Company Services, Inc. - Trans</v>
      </c>
      <c r="BO2538" s="13" t="str">
        <f>VLOOKUP($A2538,'EIA-860 Solar Plants'!$C:BB,COLUMN(K2537)+2)</f>
        <v/>
      </c>
      <c r="BP2538" s="13">
        <f>VLOOKUP($A2538,'EIA-860 Solar Plants'!$C:BC,COLUMN(L2537)+2)</f>
        <v>22</v>
      </c>
      <c r="BQ2538" s="13" t="str">
        <f>VLOOKUP($A2538,'EIA-860 Solar Plants'!$C:BD,COLUMN(M2537)+2)</f>
        <v>NR</v>
      </c>
      <c r="BR2538" s="13">
        <f>VLOOKUP($A2538,'EIA-860 Solar Plants'!$C:BE,COLUMN(N2537)+2)</f>
        <v>2</v>
      </c>
      <c r="BS2538" s="13" t="str">
        <f>VLOOKUP($A2538,'EIA-860 Solar Plants'!$C:BF,COLUMN(O2537)+2)</f>
        <v>IPP Non-CHP</v>
      </c>
      <c r="BT2538" s="13" t="str">
        <f>VLOOKUP($A2538,'EIA-860 Solar Plants'!$C:BG,COLUMN(P2537)+2)</f>
        <v>N</v>
      </c>
      <c r="BU2538" s="13" t="str">
        <f>VLOOKUP($A2538,'EIA-860 Solar Plants'!$C:BH,COLUMN(Q2537)+2)</f>
        <v/>
      </c>
      <c r="BV2538" s="13" t="str">
        <f>VLOOKUP($A2538,'EIA-860 Solar Plants'!$C:BI,COLUMN(R2537)+2)</f>
        <v>N</v>
      </c>
      <c r="BW2538" s="13" t="str">
        <f>VLOOKUP($A2538,'EIA-860 Solar Plants'!$C:BJ,COLUMN(S2537)+2)</f>
        <v/>
      </c>
      <c r="BX2538" s="13" t="str">
        <f>VLOOKUP($A2538,'EIA-860 Solar Plants'!$C:BK,COLUMN(T2537)+2)</f>
        <v>N</v>
      </c>
      <c r="BY2538" s="13" t="str">
        <f>VLOOKUP($A2538,'EIA-860 Solar Plants'!$C:BL,COLUMN(U2537)+2)</f>
        <v/>
      </c>
      <c r="BZ2538" s="13" t="str">
        <f>VLOOKUP($A2538,'EIA-860 Solar Plants'!$C:BM,COLUMN(V2537)+2)</f>
        <v/>
      </c>
      <c r="CA2538" s="13" t="str">
        <f>VLOOKUP($A2538,'EIA-860 Solar Plants'!$C:BN,COLUMN(W2537)+2)</f>
        <v/>
      </c>
      <c r="CB2538" s="13" t="str">
        <f>VLOOKUP($A2538,'EIA-860 Solar Plants'!$C:BO,COLUMN(X2537)+2)</f>
        <v/>
      </c>
      <c r="CC2538" s="13" t="str">
        <f>VLOOKUP($A2538,'EIA-860 Solar Plants'!$C:BP,COLUMN(Y2537)+2)</f>
        <v>Georgia Power Co</v>
      </c>
      <c r="CD2538" s="13">
        <f>VLOOKUP($A2538,'EIA-860 Solar Plants'!$C:BQ,COLUMN(Z2537)+2)</f>
        <v>7140</v>
      </c>
      <c r="CE2538" s="13" t="str">
        <f>VLOOKUP($A2538,'EIA-860 Solar Plants'!$C:BR,COLUMN(AA2537)+2)</f>
        <v>GA</v>
      </c>
      <c r="CF2538" s="13">
        <f>VLOOKUP($A2538,'EIA-860 Solar Plants'!$C:BS,COLUMN(AB2537)+2)</f>
        <v>230</v>
      </c>
      <c r="CG2538" s="13" t="str">
        <f>VLOOKUP($A2538,'EIA-860 Solar Plants'!$C:BT,COLUMN(AC2537)+2)</f>
        <v xml:space="preserve"> </v>
      </c>
      <c r="CH2538" s="13" t="str">
        <f>VLOOKUP($A2538,'EIA-860 Solar Plants'!$C:BU,COLUMN(AD2537)+2)</f>
        <v xml:space="preserve"> </v>
      </c>
      <c r="CI2538" s="13" t="str">
        <f>VLOOKUP($A2538,'EIA-860 Solar Plants'!$C:BV,COLUMN(AE2537)+2)</f>
        <v>N</v>
      </c>
      <c r="CJ2538" s="13" t="str">
        <f>VLOOKUP($A2538,'EIA-860 Solar Plants'!$C:BW,COLUMN(AF2537)+2)</f>
        <v/>
      </c>
      <c r="CK2538" s="13" t="str">
        <f>VLOOKUP($A2538,'EIA-860 Solar Plants'!$C:BX,COLUMN(AG2537)+2)</f>
        <v/>
      </c>
      <c r="CL2538" s="13" t="str">
        <f>VLOOKUP($A2538,'EIA-860 Solar Plants'!$C:BY,COLUMN(AH2537)+2)</f>
        <v/>
      </c>
      <c r="CM2538" s="13" t="str">
        <f>VLOOKUP($A2538,'EIA-860 Solar Plants'!$C:BZ,COLUMN(AI2537)+2)</f>
        <v/>
      </c>
      <c r="CN2538" s="13" t="str">
        <f>VLOOKUP($A2538,'EIA-860 Solar Plants'!$C:CA,COLUMN(AJ2537)+2)</f>
        <v/>
      </c>
      <c r="CO2538" s="13">
        <f>SUMIF('EIA-860 Generators'!D:D,'EIA-923 Plants'!A2538,'EIA-860 Generators'!N:N)</f>
        <v>171.4</v>
      </c>
      <c r="CP2538" s="13">
        <f>SUMIF('EIA-860 Generators'!D:D,'EIA-923 Plants'!A2538,'EIA-860 Generators'!O:O)</f>
        <v>171.4</v>
      </c>
      <c r="CQ2538" s="13">
        <f>SUMIF('EIA-860 Generators'!D:D,'EIA-923 Plants'!A2538,'EIA-860 Generators'!P:P)</f>
        <v>171.4</v>
      </c>
      <c r="CR2538" s="13">
        <f>SUMIF('EIA-860 Generators'!D:D,'EIA-923 Plants'!A2538,'EIA-860 Generators'!Q:Q)</f>
        <v>171.4</v>
      </c>
      <c r="CS2538" s="13">
        <f>SUMIF('EIA-860 Generators'!D:D,'EIA-923 Plants'!A2538,'EIA-860 Generators'!R:R)</f>
        <v>171.4</v>
      </c>
      <c r="CT2538" s="13">
        <f>SUMIF('EIA-860 Generators'!D:D,'EIA-923 Plants'!A2538,'EIA-860 Generators'!S:S)</f>
        <v>171.4</v>
      </c>
      <c r="CU2538" s="13">
        <f>AVERAGEIF('EIA-860 Generators'!D:D,'EIA-923 Plants'!A2538,'EIA-860 Generators'!T:T)</f>
        <v>2</v>
      </c>
      <c r="CV2538" s="13">
        <f>SUMIF('EIA-860 Generators'!D:D,'EIA-923 Plants'!A2538,'EIA-860 Generators'!T:T)</f>
        <v>2</v>
      </c>
    </row>
    <row r="2539" spans="1:100" x14ac:dyDescent="0.2">
      <c r="A2539" s="16">
        <v>61790</v>
      </c>
      <c r="B2539" s="14" t="s">
        <v>51</v>
      </c>
      <c r="C2539" s="14" t="s">
        <v>32673</v>
      </c>
      <c r="D2539" s="14" t="s">
        <v>32672</v>
      </c>
      <c r="E2539" s="16">
        <v>56622</v>
      </c>
      <c r="F2539" s="14" t="s">
        <v>437</v>
      </c>
      <c r="G2539" s="14" t="s">
        <v>44037</v>
      </c>
      <c r="H2539" s="14" t="s">
        <v>60</v>
      </c>
      <c r="I2539" s="16">
        <v>22</v>
      </c>
      <c r="J2539" s="16">
        <v>2</v>
      </c>
      <c r="K2539" s="14" t="s">
        <v>44043</v>
      </c>
      <c r="L2539" s="14" t="s">
        <v>40991</v>
      </c>
      <c r="M2539" s="14" t="s">
        <v>44038</v>
      </c>
      <c r="N2539" s="14" t="s">
        <v>44038</v>
      </c>
      <c r="O2539" s="14" t="s">
        <v>1958</v>
      </c>
      <c r="P2539" s="14" t="s">
        <v>44039</v>
      </c>
      <c r="Q2539" s="27">
        <v>82791</v>
      </c>
      <c r="R2539" s="27">
        <v>80887</v>
      </c>
      <c r="S2539" s="27">
        <v>103583</v>
      </c>
      <c r="T2539" s="27">
        <v>157124</v>
      </c>
      <c r="U2539" s="27">
        <v>160800</v>
      </c>
      <c r="V2539" s="27">
        <v>144781</v>
      </c>
      <c r="W2539" s="27">
        <v>162476</v>
      </c>
      <c r="X2539" s="27">
        <v>141394</v>
      </c>
      <c r="Y2539" s="27">
        <v>117611</v>
      </c>
      <c r="Z2539" s="27">
        <v>120339</v>
      </c>
      <c r="AA2539" s="27">
        <v>95538</v>
      </c>
      <c r="AB2539" s="27">
        <v>87414</v>
      </c>
      <c r="AC2539" s="27">
        <v>82791</v>
      </c>
      <c r="AD2539" s="27">
        <v>80887</v>
      </c>
      <c r="AE2539" s="27">
        <v>103583</v>
      </c>
      <c r="AF2539" s="27">
        <v>157124</v>
      </c>
      <c r="AG2539" s="27">
        <v>160800</v>
      </c>
      <c r="AH2539" s="27">
        <v>144781</v>
      </c>
      <c r="AI2539" s="27">
        <v>162476</v>
      </c>
      <c r="AJ2539" s="27">
        <v>141394</v>
      </c>
      <c r="AK2539" s="27">
        <v>117611</v>
      </c>
      <c r="AL2539" s="27">
        <v>120339</v>
      </c>
      <c r="AM2539" s="27">
        <v>95538</v>
      </c>
      <c r="AN2539" s="27">
        <v>87414</v>
      </c>
      <c r="AO2539" s="27">
        <v>9437</v>
      </c>
      <c r="AP2539" s="27">
        <v>9220</v>
      </c>
      <c r="AQ2539" s="27">
        <v>11807</v>
      </c>
      <c r="AR2539" s="27">
        <v>17910</v>
      </c>
      <c r="AS2539" s="27">
        <v>18329</v>
      </c>
      <c r="AT2539" s="27">
        <v>16503</v>
      </c>
      <c r="AU2539" s="27">
        <v>18520</v>
      </c>
      <c r="AV2539" s="27">
        <v>16117</v>
      </c>
      <c r="AW2539" s="27">
        <v>13406</v>
      </c>
      <c r="AX2539" s="27">
        <v>13717</v>
      </c>
      <c r="AY2539" s="27">
        <v>10890</v>
      </c>
      <c r="AZ2539" s="27">
        <v>9964</v>
      </c>
      <c r="BA2539" s="27">
        <v>1454738</v>
      </c>
      <c r="BB2539" s="27">
        <v>1454738</v>
      </c>
      <c r="BC2539" s="27">
        <v>165820</v>
      </c>
      <c r="BD2539" s="16">
        <v>2020</v>
      </c>
      <c r="BE2539" s="13" t="str">
        <f>VLOOKUP($A2539,'EIA-860 Solar Plants'!$C:AP,COLUMN(A2538)+2)</f>
        <v xml:space="preserve">2468 Edgefield Highway        </v>
      </c>
      <c r="BF2539" s="13" t="str">
        <f>VLOOKUP($A2539,'EIA-860 Solar Plants'!$C:AQ,COLUMN(B2538)+2)</f>
        <v>Aiken</v>
      </c>
      <c r="BG2539" s="13" t="str">
        <f>VLOOKUP($A2539,'EIA-860 Solar Plants'!$C:AS,COLUMN(C2538)+2)</f>
        <v>SC</v>
      </c>
      <c r="BH2539" s="13">
        <f>VLOOKUP($A2539,'EIA-860 Solar Plants'!$C:AT,COLUMN(D2538)+2)</f>
        <v>29801</v>
      </c>
      <c r="BI2539" s="13" t="str">
        <f>VLOOKUP($A2539,'EIA-860 Solar Plants'!$C:AU,COLUMN(E2538)+2)</f>
        <v>Aiken</v>
      </c>
      <c r="BJ2539" s="13">
        <f>VLOOKUP($A2539,'EIA-860 Solar Plants'!$C:AV,COLUMN(F2538)+2)</f>
        <v>33.674689000000001</v>
      </c>
      <c r="BK2539" s="13">
        <f>VLOOKUP($A2539,'EIA-860 Solar Plants'!$C:AW,COLUMN(G2538)+2)</f>
        <v>-81.754444000000007</v>
      </c>
      <c r="BL2539" s="13" t="str">
        <f>VLOOKUP($A2539,'EIA-860 Solar Plants'!$C:AX,COLUMN(H2538)+2)</f>
        <v>SERC</v>
      </c>
      <c r="BM2539" s="13" t="str">
        <f>VLOOKUP($A2539,'EIA-860 Solar Plants'!$C:AZ,COLUMN(I2538)+2)</f>
        <v>SCEG</v>
      </c>
      <c r="BN2539" s="13" t="str">
        <f>VLOOKUP($A2539,'EIA-860 Solar Plants'!$C:BA,COLUMN(J2538)+2)</f>
        <v>South Carolina Electric &amp; Gas Company</v>
      </c>
      <c r="BO2539" s="13" t="str">
        <f>VLOOKUP($A2539,'EIA-860 Solar Plants'!$C:BB,COLUMN(K2538)+2)</f>
        <v>NA</v>
      </c>
      <c r="BP2539" s="13">
        <f>VLOOKUP($A2539,'EIA-860 Solar Plants'!$C:BC,COLUMN(L2538)+2)</f>
        <v>22</v>
      </c>
      <c r="BQ2539" s="13" t="str">
        <f>VLOOKUP($A2539,'EIA-860 Solar Plants'!$C:BD,COLUMN(M2538)+2)</f>
        <v>NR</v>
      </c>
      <c r="BR2539" s="13">
        <f>VLOOKUP($A2539,'EIA-860 Solar Plants'!$C:BE,COLUMN(N2538)+2)</f>
        <v>2</v>
      </c>
      <c r="BS2539" s="13" t="str">
        <f>VLOOKUP($A2539,'EIA-860 Solar Plants'!$C:BF,COLUMN(O2538)+2)</f>
        <v>IPP Non-CHP</v>
      </c>
      <c r="BT2539" s="13" t="str">
        <f>VLOOKUP($A2539,'EIA-860 Solar Plants'!$C:BG,COLUMN(P2538)+2)</f>
        <v>N</v>
      </c>
      <c r="BU2539" s="13" t="str">
        <f>VLOOKUP($A2539,'EIA-860 Solar Plants'!$C:BH,COLUMN(Q2538)+2)</f>
        <v/>
      </c>
      <c r="BV2539" s="13" t="str">
        <f>VLOOKUP($A2539,'EIA-860 Solar Plants'!$C:BI,COLUMN(R2538)+2)</f>
        <v>Y</v>
      </c>
      <c r="BW2539" s="13" t="str">
        <f>VLOOKUP($A2539,'EIA-860 Solar Plants'!$C:BJ,COLUMN(S2538)+2)</f>
        <v>2017-143-E</v>
      </c>
      <c r="BX2539" s="13" t="str">
        <f>VLOOKUP($A2539,'EIA-860 Solar Plants'!$C:BK,COLUMN(T2538)+2)</f>
        <v>N</v>
      </c>
      <c r="BY2539" s="13" t="str">
        <f>VLOOKUP($A2539,'EIA-860 Solar Plants'!$C:BL,COLUMN(U2538)+2)</f>
        <v/>
      </c>
      <c r="BZ2539" s="13" t="str">
        <f>VLOOKUP($A2539,'EIA-860 Solar Plants'!$C:BM,COLUMN(V2538)+2)</f>
        <v>N</v>
      </c>
      <c r="CA2539" s="13" t="str">
        <f>VLOOKUP($A2539,'EIA-860 Solar Plants'!$C:BN,COLUMN(W2538)+2)</f>
        <v>X</v>
      </c>
      <c r="CB2539" s="13" t="str">
        <f>VLOOKUP($A2539,'EIA-860 Solar Plants'!$C:BO,COLUMN(X2538)+2)</f>
        <v/>
      </c>
      <c r="CC2539" s="13" t="str">
        <f>VLOOKUP($A2539,'EIA-860 Solar Plants'!$C:BP,COLUMN(Y2538)+2)</f>
        <v>South Carolina Electric&amp;amp;Gas Company</v>
      </c>
      <c r="CD2539" s="13">
        <f>VLOOKUP($A2539,'EIA-860 Solar Plants'!$C:BQ,COLUMN(Z2538)+2)</f>
        <v>17539</v>
      </c>
      <c r="CE2539" s="13" t="str">
        <f>VLOOKUP($A2539,'EIA-860 Solar Plants'!$C:BR,COLUMN(AA2538)+2)</f>
        <v>SC</v>
      </c>
      <c r="CF2539" s="13">
        <f>VLOOKUP($A2539,'EIA-860 Solar Plants'!$C:BS,COLUMN(AB2538)+2)</f>
        <v>230</v>
      </c>
      <c r="CG2539" s="13" t="str">
        <f>VLOOKUP($A2539,'EIA-860 Solar Plants'!$C:BT,COLUMN(AC2538)+2)</f>
        <v xml:space="preserve"> </v>
      </c>
      <c r="CH2539" s="13" t="str">
        <f>VLOOKUP($A2539,'EIA-860 Solar Plants'!$C:BU,COLUMN(AD2538)+2)</f>
        <v xml:space="preserve"> </v>
      </c>
      <c r="CI2539" s="13" t="str">
        <f>VLOOKUP($A2539,'EIA-860 Solar Plants'!$C:BV,COLUMN(AE2538)+2)</f>
        <v>N</v>
      </c>
      <c r="CJ2539" s="13" t="str">
        <f>VLOOKUP($A2539,'EIA-860 Solar Plants'!$C:BW,COLUMN(AF2538)+2)</f>
        <v/>
      </c>
      <c r="CK2539" s="13" t="str">
        <f>VLOOKUP($A2539,'EIA-860 Solar Plants'!$C:BX,COLUMN(AG2538)+2)</f>
        <v/>
      </c>
      <c r="CL2539" s="13" t="str">
        <f>VLOOKUP($A2539,'EIA-860 Solar Plants'!$C:BY,COLUMN(AH2538)+2)</f>
        <v/>
      </c>
      <c r="CM2539" s="13" t="str">
        <f>VLOOKUP($A2539,'EIA-860 Solar Plants'!$C:BZ,COLUMN(AI2538)+2)</f>
        <v/>
      </c>
      <c r="CN2539" s="13" t="str">
        <f>VLOOKUP($A2539,'EIA-860 Solar Plants'!$C:CA,COLUMN(AJ2538)+2)</f>
        <v/>
      </c>
      <c r="CO2539" s="13">
        <f>SUMIF('EIA-860 Generators'!D:D,'EIA-923 Plants'!A2539,'EIA-860 Generators'!N:N)</f>
        <v>74.900000000000006</v>
      </c>
      <c r="CP2539" s="13">
        <f>SUMIF('EIA-860 Generators'!D:D,'EIA-923 Plants'!A2539,'EIA-860 Generators'!O:O)</f>
        <v>74.900000000000006</v>
      </c>
      <c r="CQ2539" s="13">
        <f>SUMIF('EIA-860 Generators'!D:D,'EIA-923 Plants'!A2539,'EIA-860 Generators'!P:P)</f>
        <v>74.900000000000006</v>
      </c>
      <c r="CR2539" s="13">
        <f>SUMIF('EIA-860 Generators'!D:D,'EIA-923 Plants'!A2539,'EIA-860 Generators'!Q:Q)</f>
        <v>74.900000000000006</v>
      </c>
      <c r="CS2539" s="13">
        <f>SUMIF('EIA-860 Generators'!D:D,'EIA-923 Plants'!A2539,'EIA-860 Generators'!R:R)</f>
        <v>74.900000000000006</v>
      </c>
      <c r="CT2539" s="13">
        <f>SUMIF('EIA-860 Generators'!D:D,'EIA-923 Plants'!A2539,'EIA-860 Generators'!S:S)</f>
        <v>74.900000000000006</v>
      </c>
      <c r="CU2539" s="13">
        <f>AVERAGEIF('EIA-860 Generators'!D:D,'EIA-923 Plants'!A2539,'EIA-860 Generators'!T:T)</f>
        <v>10</v>
      </c>
      <c r="CV2539" s="13">
        <f>SUMIF('EIA-860 Generators'!D:D,'EIA-923 Plants'!A2539,'EIA-860 Generators'!T:T)</f>
        <v>10</v>
      </c>
    </row>
    <row r="2540" spans="1:100" x14ac:dyDescent="0.2">
      <c r="A2540" s="16">
        <v>61791</v>
      </c>
      <c r="B2540" s="14" t="s">
        <v>51</v>
      </c>
      <c r="C2540" s="14" t="s">
        <v>32678</v>
      </c>
      <c r="D2540" s="14" t="s">
        <v>32677</v>
      </c>
      <c r="E2540" s="16">
        <v>61418</v>
      </c>
      <c r="F2540" s="14" t="s">
        <v>159</v>
      </c>
      <c r="G2540" s="14" t="s">
        <v>44053</v>
      </c>
      <c r="H2540" s="14" t="s">
        <v>93</v>
      </c>
      <c r="I2540" s="16">
        <v>22</v>
      </c>
      <c r="J2540" s="16">
        <v>2</v>
      </c>
      <c r="K2540" s="14" t="s">
        <v>44043</v>
      </c>
      <c r="L2540" s="14" t="s">
        <v>40991</v>
      </c>
      <c r="M2540" s="14" t="s">
        <v>44038</v>
      </c>
      <c r="N2540" s="14" t="s">
        <v>44038</v>
      </c>
      <c r="O2540" s="14" t="s">
        <v>161</v>
      </c>
      <c r="P2540" s="14" t="s">
        <v>42677</v>
      </c>
      <c r="Q2540" s="27">
        <v>742</v>
      </c>
      <c r="R2540" s="27">
        <v>1006</v>
      </c>
      <c r="S2540" s="27">
        <v>985</v>
      </c>
      <c r="T2540" s="27">
        <v>1241</v>
      </c>
      <c r="U2540" s="27">
        <v>1624</v>
      </c>
      <c r="V2540" s="27">
        <v>1617</v>
      </c>
      <c r="W2540" s="27">
        <v>1827</v>
      </c>
      <c r="X2540" s="27">
        <v>1513</v>
      </c>
      <c r="Y2540" s="27">
        <v>1188</v>
      </c>
      <c r="Z2540" s="27">
        <v>1098</v>
      </c>
      <c r="AA2540" s="27">
        <v>868</v>
      </c>
      <c r="AB2540" s="27">
        <v>687</v>
      </c>
      <c r="AC2540" s="27">
        <v>742</v>
      </c>
      <c r="AD2540" s="27">
        <v>1006</v>
      </c>
      <c r="AE2540" s="27">
        <v>985</v>
      </c>
      <c r="AF2540" s="27">
        <v>1241</v>
      </c>
      <c r="AG2540" s="27">
        <v>1624</v>
      </c>
      <c r="AH2540" s="27">
        <v>1617</v>
      </c>
      <c r="AI2540" s="27">
        <v>1827</v>
      </c>
      <c r="AJ2540" s="27">
        <v>1513</v>
      </c>
      <c r="AK2540" s="27">
        <v>1188</v>
      </c>
      <c r="AL2540" s="27">
        <v>1098</v>
      </c>
      <c r="AM2540" s="27">
        <v>868</v>
      </c>
      <c r="AN2540" s="27">
        <v>687</v>
      </c>
      <c r="AO2540" s="27">
        <v>84.602000000000004</v>
      </c>
      <c r="AP2540" s="27">
        <v>114.68300000000001</v>
      </c>
      <c r="AQ2540" s="27">
        <v>112.224</v>
      </c>
      <c r="AR2540" s="27">
        <v>141.434</v>
      </c>
      <c r="AS2540" s="27">
        <v>185.101</v>
      </c>
      <c r="AT2540" s="27">
        <v>184.32400000000001</v>
      </c>
      <c r="AU2540" s="27">
        <v>208.197</v>
      </c>
      <c r="AV2540" s="27">
        <v>172.48599999999999</v>
      </c>
      <c r="AW2540" s="27">
        <v>135.435</v>
      </c>
      <c r="AX2540" s="27">
        <v>125.18600000000001</v>
      </c>
      <c r="AY2540" s="27">
        <v>98.968999999999994</v>
      </c>
      <c r="AZ2540" s="27">
        <v>78.358999999999995</v>
      </c>
      <c r="BA2540" s="27">
        <v>14396</v>
      </c>
      <c r="BB2540" s="27">
        <v>14396</v>
      </c>
      <c r="BC2540" s="27">
        <v>1641</v>
      </c>
      <c r="BD2540" s="16">
        <v>2020</v>
      </c>
      <c r="BE2540" s="13" t="str">
        <f>VLOOKUP($A2540,'EIA-860 Solar Plants'!$C:AP,COLUMN(A2539)+2)</f>
        <v>520 Stage Gulch Road</v>
      </c>
      <c r="BF2540" s="13" t="str">
        <f>VLOOKUP($A2540,'EIA-860 Solar Plants'!$C:AQ,COLUMN(B2539)+2)</f>
        <v>Petaluma</v>
      </c>
      <c r="BG2540" s="13" t="str">
        <f>VLOOKUP($A2540,'EIA-860 Solar Plants'!$C:AS,COLUMN(C2539)+2)</f>
        <v>CA</v>
      </c>
      <c r="BH2540" s="13">
        <f>VLOOKUP($A2540,'EIA-860 Solar Plants'!$C:AT,COLUMN(D2539)+2)</f>
        <v>94954</v>
      </c>
      <c r="BI2540" s="13" t="str">
        <f>VLOOKUP($A2540,'EIA-860 Solar Plants'!$C:AU,COLUMN(E2539)+2)</f>
        <v>Sonoma</v>
      </c>
      <c r="BJ2540" s="13">
        <f>VLOOKUP($A2540,'EIA-860 Solar Plants'!$C:AV,COLUMN(F2539)+2)</f>
        <v>38.216841000000002</v>
      </c>
      <c r="BK2540" s="13">
        <f>VLOOKUP($A2540,'EIA-860 Solar Plants'!$C:AW,COLUMN(G2539)+2)</f>
        <v>-122.542866</v>
      </c>
      <c r="BL2540" s="13" t="str">
        <f>VLOOKUP($A2540,'EIA-860 Solar Plants'!$C:AX,COLUMN(H2539)+2)</f>
        <v>WECC</v>
      </c>
      <c r="BM2540" s="13" t="str">
        <f>VLOOKUP($A2540,'EIA-860 Solar Plants'!$C:AZ,COLUMN(I2539)+2)</f>
        <v>CISO</v>
      </c>
      <c r="BN2540" s="13" t="str">
        <f>VLOOKUP($A2540,'EIA-860 Solar Plants'!$C:BA,COLUMN(J2539)+2)</f>
        <v>California Independent System Operator</v>
      </c>
      <c r="BO2540" s="13" t="str">
        <f>VLOOKUP($A2540,'EIA-860 Solar Plants'!$C:BB,COLUMN(K2539)+2)</f>
        <v>NA</v>
      </c>
      <c r="BP2540" s="13">
        <f>VLOOKUP($A2540,'EIA-860 Solar Plants'!$C:BC,COLUMN(L2539)+2)</f>
        <v>22</v>
      </c>
      <c r="BQ2540" s="13" t="str">
        <f>VLOOKUP($A2540,'EIA-860 Solar Plants'!$C:BD,COLUMN(M2539)+2)</f>
        <v>NR</v>
      </c>
      <c r="BR2540" s="13">
        <f>VLOOKUP($A2540,'EIA-860 Solar Plants'!$C:BE,COLUMN(N2539)+2)</f>
        <v>2</v>
      </c>
      <c r="BS2540" s="13" t="str">
        <f>VLOOKUP($A2540,'EIA-860 Solar Plants'!$C:BF,COLUMN(O2539)+2)</f>
        <v>IPP Non-CHP</v>
      </c>
      <c r="BT2540" s="13" t="str">
        <f>VLOOKUP($A2540,'EIA-860 Solar Plants'!$C:BG,COLUMN(P2539)+2)</f>
        <v>N</v>
      </c>
      <c r="BU2540" s="13" t="str">
        <f>VLOOKUP($A2540,'EIA-860 Solar Plants'!$C:BH,COLUMN(Q2539)+2)</f>
        <v/>
      </c>
      <c r="BV2540" s="13" t="str">
        <f>VLOOKUP($A2540,'EIA-860 Solar Plants'!$C:BI,COLUMN(R2539)+2)</f>
        <v>N</v>
      </c>
      <c r="BW2540" s="13" t="str">
        <f>VLOOKUP($A2540,'EIA-860 Solar Plants'!$C:BJ,COLUMN(S2539)+2)</f>
        <v/>
      </c>
      <c r="BX2540" s="13" t="str">
        <f>VLOOKUP($A2540,'EIA-860 Solar Plants'!$C:BK,COLUMN(T2539)+2)</f>
        <v>N</v>
      </c>
      <c r="BY2540" s="13" t="str">
        <f>VLOOKUP($A2540,'EIA-860 Solar Plants'!$C:BL,COLUMN(U2539)+2)</f>
        <v/>
      </c>
      <c r="BZ2540" s="13" t="str">
        <f>VLOOKUP($A2540,'EIA-860 Solar Plants'!$C:BM,COLUMN(V2539)+2)</f>
        <v>N</v>
      </c>
      <c r="CA2540" s="13" t="str">
        <f>VLOOKUP($A2540,'EIA-860 Solar Plants'!$C:BN,COLUMN(W2539)+2)</f>
        <v/>
      </c>
      <c r="CB2540" s="13" t="str">
        <f>VLOOKUP($A2540,'EIA-860 Solar Plants'!$C:BO,COLUMN(X2539)+2)</f>
        <v/>
      </c>
      <c r="CC2540" s="13" t="str">
        <f>VLOOKUP($A2540,'EIA-860 Solar Plants'!$C:BP,COLUMN(Y2539)+2)</f>
        <v>Pacific Gas &amp;amp; Electric Co</v>
      </c>
      <c r="CD2540" s="13">
        <f>VLOOKUP($A2540,'EIA-860 Solar Plants'!$C:BQ,COLUMN(Z2539)+2)</f>
        <v>14328</v>
      </c>
      <c r="CE2540" s="13" t="str">
        <f>VLOOKUP($A2540,'EIA-860 Solar Plants'!$C:BR,COLUMN(AA2539)+2)</f>
        <v>CA</v>
      </c>
      <c r="CF2540" s="13">
        <f>VLOOKUP($A2540,'EIA-860 Solar Plants'!$C:BS,COLUMN(AB2539)+2)</f>
        <v>12</v>
      </c>
      <c r="CG2540" s="13" t="str">
        <f>VLOOKUP($A2540,'EIA-860 Solar Plants'!$C:BT,COLUMN(AC2539)+2)</f>
        <v xml:space="preserve"> </v>
      </c>
      <c r="CH2540" s="13" t="str">
        <f>VLOOKUP($A2540,'EIA-860 Solar Plants'!$C:BU,COLUMN(AD2539)+2)</f>
        <v xml:space="preserve"> </v>
      </c>
      <c r="CI2540" s="13" t="str">
        <f>VLOOKUP($A2540,'EIA-860 Solar Plants'!$C:BV,COLUMN(AE2539)+2)</f>
        <v>N</v>
      </c>
      <c r="CJ2540" s="13" t="str">
        <f>VLOOKUP($A2540,'EIA-860 Solar Plants'!$C:BW,COLUMN(AF2539)+2)</f>
        <v/>
      </c>
      <c r="CK2540" s="13" t="str">
        <f>VLOOKUP($A2540,'EIA-860 Solar Plants'!$C:BX,COLUMN(AG2539)+2)</f>
        <v/>
      </c>
      <c r="CL2540" s="13" t="str">
        <f>VLOOKUP($A2540,'EIA-860 Solar Plants'!$C:BY,COLUMN(AH2539)+2)</f>
        <v/>
      </c>
      <c r="CM2540" s="13" t="str">
        <f>VLOOKUP($A2540,'EIA-860 Solar Plants'!$C:BZ,COLUMN(AI2539)+2)</f>
        <v/>
      </c>
      <c r="CN2540" s="13" t="str">
        <f>VLOOKUP($A2540,'EIA-860 Solar Plants'!$C:CA,COLUMN(AJ2539)+2)</f>
        <v/>
      </c>
      <c r="CO2540" s="13">
        <f>SUMIF('EIA-860 Generators'!D:D,'EIA-923 Plants'!A2540,'EIA-860 Generators'!N:N)</f>
        <v>1</v>
      </c>
      <c r="CP2540" s="13">
        <f>SUMIF('EIA-860 Generators'!D:D,'EIA-923 Plants'!A2540,'EIA-860 Generators'!O:O)</f>
        <v>0.8</v>
      </c>
      <c r="CQ2540" s="13">
        <f>SUMIF('EIA-860 Generators'!D:D,'EIA-923 Plants'!A2540,'EIA-860 Generators'!P:P)</f>
        <v>0.7</v>
      </c>
      <c r="CR2540" s="13">
        <f>SUMIF('EIA-860 Generators'!D:D,'EIA-923 Plants'!A2540,'EIA-860 Generators'!Q:Q)</f>
        <v>1</v>
      </c>
      <c r="CS2540" s="13">
        <f>SUMIF('EIA-860 Generators'!D:D,'EIA-923 Plants'!A2540,'EIA-860 Generators'!R:R)</f>
        <v>0.8</v>
      </c>
      <c r="CT2540" s="13">
        <f>SUMIF('EIA-860 Generators'!D:D,'EIA-923 Plants'!A2540,'EIA-860 Generators'!S:S)</f>
        <v>0.7</v>
      </c>
      <c r="CU2540" s="13">
        <f>AVERAGEIF('EIA-860 Generators'!D:D,'EIA-923 Plants'!A2540,'EIA-860 Generators'!T:T)</f>
        <v>4</v>
      </c>
      <c r="CV2540" s="13">
        <f>SUMIF('EIA-860 Generators'!D:D,'EIA-923 Plants'!A2540,'EIA-860 Generators'!T:T)</f>
        <v>4</v>
      </c>
    </row>
    <row r="2541" spans="1:100" x14ac:dyDescent="0.2">
      <c r="A2541" s="16">
        <v>61792</v>
      </c>
      <c r="B2541" s="14" t="s">
        <v>51</v>
      </c>
      <c r="C2541" s="14" t="s">
        <v>32681</v>
      </c>
      <c r="D2541" s="14" t="s">
        <v>32680</v>
      </c>
      <c r="E2541" s="16">
        <v>61417</v>
      </c>
      <c r="F2541" s="14" t="s">
        <v>159</v>
      </c>
      <c r="G2541" s="14" t="s">
        <v>44053</v>
      </c>
      <c r="H2541" s="14" t="s">
        <v>93</v>
      </c>
      <c r="I2541" s="16">
        <v>22</v>
      </c>
      <c r="J2541" s="16">
        <v>2</v>
      </c>
      <c r="K2541" s="14" t="s">
        <v>44043</v>
      </c>
      <c r="L2541" s="14" t="s">
        <v>40991</v>
      </c>
      <c r="M2541" s="14" t="s">
        <v>44038</v>
      </c>
      <c r="N2541" s="14" t="s">
        <v>44038</v>
      </c>
      <c r="O2541" s="14" t="s">
        <v>161</v>
      </c>
      <c r="P2541" s="14" t="s">
        <v>42677</v>
      </c>
      <c r="Q2541" s="27">
        <v>929</v>
      </c>
      <c r="R2541" s="27">
        <v>1259</v>
      </c>
      <c r="S2541" s="27">
        <v>1232</v>
      </c>
      <c r="T2541" s="27">
        <v>1553</v>
      </c>
      <c r="U2541" s="27">
        <v>2033</v>
      </c>
      <c r="V2541" s="27">
        <v>2024</v>
      </c>
      <c r="W2541" s="27">
        <v>2286</v>
      </c>
      <c r="X2541" s="27">
        <v>1894</v>
      </c>
      <c r="Y2541" s="27">
        <v>1487</v>
      </c>
      <c r="Z2541" s="27">
        <v>1375</v>
      </c>
      <c r="AA2541" s="27">
        <v>1087</v>
      </c>
      <c r="AB2541" s="27">
        <v>860</v>
      </c>
      <c r="AC2541" s="27">
        <v>929</v>
      </c>
      <c r="AD2541" s="27">
        <v>1259</v>
      </c>
      <c r="AE2541" s="27">
        <v>1232</v>
      </c>
      <c r="AF2541" s="27">
        <v>1553</v>
      </c>
      <c r="AG2541" s="27">
        <v>2033</v>
      </c>
      <c r="AH2541" s="27">
        <v>2024</v>
      </c>
      <c r="AI2541" s="27">
        <v>2286</v>
      </c>
      <c r="AJ2541" s="27">
        <v>1894</v>
      </c>
      <c r="AK2541" s="27">
        <v>1487</v>
      </c>
      <c r="AL2541" s="27">
        <v>1375</v>
      </c>
      <c r="AM2541" s="27">
        <v>1087</v>
      </c>
      <c r="AN2541" s="27">
        <v>860</v>
      </c>
      <c r="AO2541" s="27">
        <v>105.89400000000001</v>
      </c>
      <c r="AP2541" s="27">
        <v>143.54599999999999</v>
      </c>
      <c r="AQ2541" s="27">
        <v>140.46799999999999</v>
      </c>
      <c r="AR2541" s="27">
        <v>177.029</v>
      </c>
      <c r="AS2541" s="27">
        <v>231.68700000000001</v>
      </c>
      <c r="AT2541" s="27">
        <v>230.714</v>
      </c>
      <c r="AU2541" s="27">
        <v>260.59500000000003</v>
      </c>
      <c r="AV2541" s="27">
        <v>215.89599999999999</v>
      </c>
      <c r="AW2541" s="27">
        <v>169.52099999999999</v>
      </c>
      <c r="AX2541" s="27">
        <v>156.69300000000001</v>
      </c>
      <c r="AY2541" s="27">
        <v>123.877</v>
      </c>
      <c r="AZ2541" s="27">
        <v>98.08</v>
      </c>
      <c r="BA2541" s="27">
        <v>18019</v>
      </c>
      <c r="BB2541" s="27">
        <v>18019</v>
      </c>
      <c r="BC2541" s="27">
        <v>2054</v>
      </c>
      <c r="BD2541" s="16">
        <v>2020</v>
      </c>
      <c r="BE2541" s="13" t="str">
        <f>VLOOKUP($A2541,'EIA-860 Solar Plants'!$C:AP,COLUMN(A2540)+2)</f>
        <v>4990 D Street Extension</v>
      </c>
      <c r="BF2541" s="13" t="str">
        <f>VLOOKUP($A2541,'EIA-860 Solar Plants'!$C:AQ,COLUMN(B2540)+2)</f>
        <v>Petaluma</v>
      </c>
      <c r="BG2541" s="13" t="str">
        <f>VLOOKUP($A2541,'EIA-860 Solar Plants'!$C:AS,COLUMN(C2540)+2)</f>
        <v>CA</v>
      </c>
      <c r="BH2541" s="13">
        <f>VLOOKUP($A2541,'EIA-860 Solar Plants'!$C:AT,COLUMN(D2540)+2)</f>
        <v>94954</v>
      </c>
      <c r="BI2541" s="13" t="str">
        <f>VLOOKUP($A2541,'EIA-860 Solar Plants'!$C:AU,COLUMN(E2540)+2)</f>
        <v>Sonoma</v>
      </c>
      <c r="BJ2541" s="13">
        <f>VLOOKUP($A2541,'EIA-860 Solar Plants'!$C:AV,COLUMN(F2540)+2)</f>
        <v>38.194598999999997</v>
      </c>
      <c r="BK2541" s="13">
        <f>VLOOKUP($A2541,'EIA-860 Solar Plants'!$C:AW,COLUMN(G2540)+2)</f>
        <v>-122.663388</v>
      </c>
      <c r="BL2541" s="13" t="str">
        <f>VLOOKUP($A2541,'EIA-860 Solar Plants'!$C:AX,COLUMN(H2540)+2)</f>
        <v>WECC</v>
      </c>
      <c r="BM2541" s="13" t="str">
        <f>VLOOKUP($A2541,'EIA-860 Solar Plants'!$C:AZ,COLUMN(I2540)+2)</f>
        <v>CISO</v>
      </c>
      <c r="BN2541" s="13" t="str">
        <f>VLOOKUP($A2541,'EIA-860 Solar Plants'!$C:BA,COLUMN(J2540)+2)</f>
        <v>California Independent System Operator</v>
      </c>
      <c r="BO2541" s="13" t="str">
        <f>VLOOKUP($A2541,'EIA-860 Solar Plants'!$C:BB,COLUMN(K2540)+2)</f>
        <v>NA</v>
      </c>
      <c r="BP2541" s="13">
        <f>VLOOKUP($A2541,'EIA-860 Solar Plants'!$C:BC,COLUMN(L2540)+2)</f>
        <v>22</v>
      </c>
      <c r="BQ2541" s="13" t="str">
        <f>VLOOKUP($A2541,'EIA-860 Solar Plants'!$C:BD,COLUMN(M2540)+2)</f>
        <v>NR</v>
      </c>
      <c r="BR2541" s="13">
        <f>VLOOKUP($A2541,'EIA-860 Solar Plants'!$C:BE,COLUMN(N2540)+2)</f>
        <v>2</v>
      </c>
      <c r="BS2541" s="13" t="str">
        <f>VLOOKUP($A2541,'EIA-860 Solar Plants'!$C:BF,COLUMN(O2540)+2)</f>
        <v>IPP Non-CHP</v>
      </c>
      <c r="BT2541" s="13" t="str">
        <f>VLOOKUP($A2541,'EIA-860 Solar Plants'!$C:BG,COLUMN(P2540)+2)</f>
        <v>N</v>
      </c>
      <c r="BU2541" s="13" t="str">
        <f>VLOOKUP($A2541,'EIA-860 Solar Plants'!$C:BH,COLUMN(Q2540)+2)</f>
        <v/>
      </c>
      <c r="BV2541" s="13" t="str">
        <f>VLOOKUP($A2541,'EIA-860 Solar Plants'!$C:BI,COLUMN(R2540)+2)</f>
        <v>N</v>
      </c>
      <c r="BW2541" s="13" t="str">
        <f>VLOOKUP($A2541,'EIA-860 Solar Plants'!$C:BJ,COLUMN(S2540)+2)</f>
        <v/>
      </c>
      <c r="BX2541" s="13" t="str">
        <f>VLOOKUP($A2541,'EIA-860 Solar Plants'!$C:BK,COLUMN(T2540)+2)</f>
        <v>N</v>
      </c>
      <c r="BY2541" s="13" t="str">
        <f>VLOOKUP($A2541,'EIA-860 Solar Plants'!$C:BL,COLUMN(U2540)+2)</f>
        <v/>
      </c>
      <c r="BZ2541" s="13" t="str">
        <f>VLOOKUP($A2541,'EIA-860 Solar Plants'!$C:BM,COLUMN(V2540)+2)</f>
        <v>N</v>
      </c>
      <c r="CA2541" s="13" t="str">
        <f>VLOOKUP($A2541,'EIA-860 Solar Plants'!$C:BN,COLUMN(W2540)+2)</f>
        <v/>
      </c>
      <c r="CB2541" s="13" t="str">
        <f>VLOOKUP($A2541,'EIA-860 Solar Plants'!$C:BO,COLUMN(X2540)+2)</f>
        <v/>
      </c>
      <c r="CC2541" s="13" t="str">
        <f>VLOOKUP($A2541,'EIA-860 Solar Plants'!$C:BP,COLUMN(Y2540)+2)</f>
        <v>Pacific Gas &amp;amp; Electric Co</v>
      </c>
      <c r="CD2541" s="13">
        <f>VLOOKUP($A2541,'EIA-860 Solar Plants'!$C:BQ,COLUMN(Z2540)+2)</f>
        <v>14328</v>
      </c>
      <c r="CE2541" s="13" t="str">
        <f>VLOOKUP($A2541,'EIA-860 Solar Plants'!$C:BR,COLUMN(AA2540)+2)</f>
        <v>CA</v>
      </c>
      <c r="CF2541" s="13">
        <f>VLOOKUP($A2541,'EIA-860 Solar Plants'!$C:BS,COLUMN(AB2540)+2)</f>
        <v>12</v>
      </c>
      <c r="CG2541" s="13" t="str">
        <f>VLOOKUP($A2541,'EIA-860 Solar Plants'!$C:BT,COLUMN(AC2540)+2)</f>
        <v xml:space="preserve"> </v>
      </c>
      <c r="CH2541" s="13" t="str">
        <f>VLOOKUP($A2541,'EIA-860 Solar Plants'!$C:BU,COLUMN(AD2540)+2)</f>
        <v xml:space="preserve"> </v>
      </c>
      <c r="CI2541" s="13" t="str">
        <f>VLOOKUP($A2541,'EIA-860 Solar Plants'!$C:BV,COLUMN(AE2540)+2)</f>
        <v>N</v>
      </c>
      <c r="CJ2541" s="13" t="str">
        <f>VLOOKUP($A2541,'EIA-860 Solar Plants'!$C:BW,COLUMN(AF2540)+2)</f>
        <v/>
      </c>
      <c r="CK2541" s="13" t="str">
        <f>VLOOKUP($A2541,'EIA-860 Solar Plants'!$C:BX,COLUMN(AG2540)+2)</f>
        <v/>
      </c>
      <c r="CL2541" s="13" t="str">
        <f>VLOOKUP($A2541,'EIA-860 Solar Plants'!$C:BY,COLUMN(AH2540)+2)</f>
        <v/>
      </c>
      <c r="CM2541" s="13" t="str">
        <f>VLOOKUP($A2541,'EIA-860 Solar Plants'!$C:BZ,COLUMN(AI2540)+2)</f>
        <v/>
      </c>
      <c r="CN2541" s="13" t="str">
        <f>VLOOKUP($A2541,'EIA-860 Solar Plants'!$C:CA,COLUMN(AJ2540)+2)</f>
        <v/>
      </c>
      <c r="CO2541" s="13">
        <f>SUMIF('EIA-860 Generators'!D:D,'EIA-923 Plants'!A2541,'EIA-860 Generators'!N:N)</f>
        <v>1</v>
      </c>
      <c r="CP2541" s="13">
        <f>SUMIF('EIA-860 Generators'!D:D,'EIA-923 Plants'!A2541,'EIA-860 Generators'!O:O)</f>
        <v>1</v>
      </c>
      <c r="CQ2541" s="13">
        <f>SUMIF('EIA-860 Generators'!D:D,'EIA-923 Plants'!A2541,'EIA-860 Generators'!P:P)</f>
        <v>0.5</v>
      </c>
      <c r="CR2541" s="13">
        <f>SUMIF('EIA-860 Generators'!D:D,'EIA-923 Plants'!A2541,'EIA-860 Generators'!Q:Q)</f>
        <v>1</v>
      </c>
      <c r="CS2541" s="13">
        <f>SUMIF('EIA-860 Generators'!D:D,'EIA-923 Plants'!A2541,'EIA-860 Generators'!R:R)</f>
        <v>1</v>
      </c>
      <c r="CT2541" s="13">
        <f>SUMIF('EIA-860 Generators'!D:D,'EIA-923 Plants'!A2541,'EIA-860 Generators'!S:S)</f>
        <v>0.5</v>
      </c>
      <c r="CU2541" s="13">
        <f>AVERAGEIF('EIA-860 Generators'!D:D,'EIA-923 Plants'!A2541,'EIA-860 Generators'!T:T)</f>
        <v>4</v>
      </c>
      <c r="CV2541" s="13">
        <f>SUMIF('EIA-860 Generators'!D:D,'EIA-923 Plants'!A2541,'EIA-860 Generators'!T:T)</f>
        <v>4</v>
      </c>
    </row>
    <row r="2542" spans="1:100" x14ac:dyDescent="0.2">
      <c r="A2542" s="16">
        <v>61793</v>
      </c>
      <c r="B2542" s="14" t="s">
        <v>51</v>
      </c>
      <c r="C2542" s="14" t="s">
        <v>32684</v>
      </c>
      <c r="D2542" s="14" t="s">
        <v>32683</v>
      </c>
      <c r="E2542" s="16">
        <v>61409</v>
      </c>
      <c r="F2542" s="14" t="s">
        <v>149</v>
      </c>
      <c r="G2542" s="14" t="s">
        <v>44041</v>
      </c>
      <c r="H2542" s="14" t="s">
        <v>151</v>
      </c>
      <c r="I2542" s="16">
        <v>22</v>
      </c>
      <c r="J2542" s="16">
        <v>2</v>
      </c>
      <c r="K2542" s="14" t="s">
        <v>44043</v>
      </c>
      <c r="L2542" s="14" t="s">
        <v>40991</v>
      </c>
      <c r="M2542" s="14" t="s">
        <v>44038</v>
      </c>
      <c r="N2542" s="14" t="s">
        <v>44038</v>
      </c>
      <c r="O2542" s="14" t="s">
        <v>152</v>
      </c>
      <c r="P2542" s="14" t="s">
        <v>42677</v>
      </c>
      <c r="Q2542" s="27">
        <v>502</v>
      </c>
      <c r="R2542" s="27">
        <v>1112</v>
      </c>
      <c r="S2542" s="27">
        <v>1350</v>
      </c>
      <c r="T2542" s="27">
        <v>1784</v>
      </c>
      <c r="U2542" s="27">
        <v>1856</v>
      </c>
      <c r="V2542" s="27">
        <v>2012</v>
      </c>
      <c r="W2542" s="27">
        <v>1940</v>
      </c>
      <c r="X2542" s="27">
        <v>1921</v>
      </c>
      <c r="Y2542" s="27">
        <v>1355</v>
      </c>
      <c r="Z2542" s="27">
        <v>1014</v>
      </c>
      <c r="AA2542" s="27">
        <v>776</v>
      </c>
      <c r="AB2542" s="27">
        <v>486</v>
      </c>
      <c r="AC2542" s="27">
        <v>502</v>
      </c>
      <c r="AD2542" s="27">
        <v>1112</v>
      </c>
      <c r="AE2542" s="27">
        <v>1350</v>
      </c>
      <c r="AF2542" s="27">
        <v>1784</v>
      </c>
      <c r="AG2542" s="27">
        <v>1856</v>
      </c>
      <c r="AH2542" s="27">
        <v>2012</v>
      </c>
      <c r="AI2542" s="27">
        <v>1940</v>
      </c>
      <c r="AJ2542" s="27">
        <v>1921</v>
      </c>
      <c r="AK2542" s="27">
        <v>1355</v>
      </c>
      <c r="AL2542" s="27">
        <v>1014</v>
      </c>
      <c r="AM2542" s="27">
        <v>776</v>
      </c>
      <c r="AN2542" s="27">
        <v>486</v>
      </c>
      <c r="AO2542" s="27">
        <v>57.18</v>
      </c>
      <c r="AP2542" s="27">
        <v>126.804</v>
      </c>
      <c r="AQ2542" s="27">
        <v>153.85</v>
      </c>
      <c r="AR2542" s="27">
        <v>203.4</v>
      </c>
      <c r="AS2542" s="27">
        <v>211.578</v>
      </c>
      <c r="AT2542" s="27">
        <v>229.327</v>
      </c>
      <c r="AU2542" s="27">
        <v>221.13300000000001</v>
      </c>
      <c r="AV2542" s="27">
        <v>218.965</v>
      </c>
      <c r="AW2542" s="27">
        <v>154.40899999999999</v>
      </c>
      <c r="AX2542" s="27">
        <v>115.554</v>
      </c>
      <c r="AY2542" s="27">
        <v>88.433000000000007</v>
      </c>
      <c r="AZ2542" s="27">
        <v>55.366999999999997</v>
      </c>
      <c r="BA2542" s="27">
        <v>16108</v>
      </c>
      <c r="BB2542" s="27">
        <v>16108</v>
      </c>
      <c r="BC2542" s="27">
        <v>1836</v>
      </c>
      <c r="BD2542" s="16">
        <v>2020</v>
      </c>
      <c r="BE2542" s="13" t="str">
        <f>VLOOKUP($A2542,'EIA-860 Solar Plants'!$C:AP,COLUMN(A2541)+2)</f>
        <v>7887 250th Street W</v>
      </c>
      <c r="BF2542" s="13" t="str">
        <f>VLOOKUP($A2542,'EIA-860 Solar Plants'!$C:AQ,COLUMN(B2541)+2)</f>
        <v>Morristown</v>
      </c>
      <c r="BG2542" s="13" t="str">
        <f>VLOOKUP($A2542,'EIA-860 Solar Plants'!$C:AS,COLUMN(C2541)+2)</f>
        <v>MN</v>
      </c>
      <c r="BH2542" s="13">
        <f>VLOOKUP($A2542,'EIA-860 Solar Plants'!$C:AT,COLUMN(D2541)+2)</f>
        <v>55052</v>
      </c>
      <c r="BI2542" s="13" t="str">
        <f>VLOOKUP($A2542,'EIA-860 Solar Plants'!$C:AU,COLUMN(E2541)+2)</f>
        <v>Rice</v>
      </c>
      <c r="BJ2542" s="13">
        <f>VLOOKUP($A2542,'EIA-860 Solar Plants'!$C:AV,COLUMN(F2541)+2)</f>
        <v>44.227172000000003</v>
      </c>
      <c r="BK2542" s="13">
        <f>VLOOKUP($A2542,'EIA-860 Solar Plants'!$C:AW,COLUMN(G2541)+2)</f>
        <v>-93.421724999999995</v>
      </c>
      <c r="BL2542" s="13" t="str">
        <f>VLOOKUP($A2542,'EIA-860 Solar Plants'!$C:AX,COLUMN(H2541)+2)</f>
        <v>MRO</v>
      </c>
      <c r="BM2542" s="13" t="str">
        <f>VLOOKUP($A2542,'EIA-860 Solar Plants'!$C:AZ,COLUMN(I2541)+2)</f>
        <v>MISO</v>
      </c>
      <c r="BN2542" s="13" t="str">
        <f>VLOOKUP($A2542,'EIA-860 Solar Plants'!$C:BA,COLUMN(J2541)+2)</f>
        <v>Midcontinent Independent Transmission System Operator, Inc..</v>
      </c>
      <c r="BO2542" s="13" t="str">
        <f>VLOOKUP($A2542,'EIA-860 Solar Plants'!$C:BB,COLUMN(K2541)+2)</f>
        <v/>
      </c>
      <c r="BP2542" s="13">
        <f>VLOOKUP($A2542,'EIA-860 Solar Plants'!$C:BC,COLUMN(L2541)+2)</f>
        <v>22</v>
      </c>
      <c r="BQ2542" s="13" t="str">
        <f>VLOOKUP($A2542,'EIA-860 Solar Plants'!$C:BD,COLUMN(M2541)+2)</f>
        <v>NR</v>
      </c>
      <c r="BR2542" s="13">
        <f>VLOOKUP($A2542,'EIA-860 Solar Plants'!$C:BE,COLUMN(N2541)+2)</f>
        <v>2</v>
      </c>
      <c r="BS2542" s="13" t="str">
        <f>VLOOKUP($A2542,'EIA-860 Solar Plants'!$C:BF,COLUMN(O2541)+2)</f>
        <v>IPP Non-CHP</v>
      </c>
      <c r="BT2542" s="13" t="str">
        <f>VLOOKUP($A2542,'EIA-860 Solar Plants'!$C:BG,COLUMN(P2541)+2)</f>
        <v>N</v>
      </c>
      <c r="BU2542" s="13" t="str">
        <f>VLOOKUP($A2542,'EIA-860 Solar Plants'!$C:BH,COLUMN(Q2541)+2)</f>
        <v/>
      </c>
      <c r="BV2542" s="13" t="str">
        <f>VLOOKUP($A2542,'EIA-860 Solar Plants'!$C:BI,COLUMN(R2541)+2)</f>
        <v>N</v>
      </c>
      <c r="BW2542" s="13" t="str">
        <f>VLOOKUP($A2542,'EIA-860 Solar Plants'!$C:BJ,COLUMN(S2541)+2)</f>
        <v/>
      </c>
      <c r="BX2542" s="13" t="str">
        <f>VLOOKUP($A2542,'EIA-860 Solar Plants'!$C:BK,COLUMN(T2541)+2)</f>
        <v>N</v>
      </c>
      <c r="BY2542" s="13" t="str">
        <f>VLOOKUP($A2542,'EIA-860 Solar Plants'!$C:BL,COLUMN(U2541)+2)</f>
        <v/>
      </c>
      <c r="BZ2542" s="13" t="str">
        <f>VLOOKUP($A2542,'EIA-860 Solar Plants'!$C:BM,COLUMN(V2541)+2)</f>
        <v>N</v>
      </c>
      <c r="CA2542" s="13" t="str">
        <f>VLOOKUP($A2542,'EIA-860 Solar Plants'!$C:BN,COLUMN(W2541)+2)</f>
        <v/>
      </c>
      <c r="CB2542" s="13" t="str">
        <f>VLOOKUP($A2542,'EIA-860 Solar Plants'!$C:BO,COLUMN(X2541)+2)</f>
        <v/>
      </c>
      <c r="CC2542" s="13" t="str">
        <f>VLOOKUP($A2542,'EIA-860 Solar Plants'!$C:BP,COLUMN(Y2541)+2)</f>
        <v>Northern States Power Co - Minnesota</v>
      </c>
      <c r="CD2542" s="13">
        <f>VLOOKUP($A2542,'EIA-860 Solar Plants'!$C:BQ,COLUMN(Z2541)+2)</f>
        <v>13781</v>
      </c>
      <c r="CE2542" s="13" t="str">
        <f>VLOOKUP($A2542,'EIA-860 Solar Plants'!$C:BR,COLUMN(AA2541)+2)</f>
        <v>MN</v>
      </c>
      <c r="CF2542" s="13">
        <f>VLOOKUP($A2542,'EIA-860 Solar Plants'!$C:BS,COLUMN(AB2541)+2)</f>
        <v>12.47</v>
      </c>
      <c r="CG2542" s="13" t="str">
        <f>VLOOKUP($A2542,'EIA-860 Solar Plants'!$C:BT,COLUMN(AC2541)+2)</f>
        <v xml:space="preserve"> </v>
      </c>
      <c r="CH2542" s="13" t="str">
        <f>VLOOKUP($A2542,'EIA-860 Solar Plants'!$C:BU,COLUMN(AD2541)+2)</f>
        <v xml:space="preserve"> </v>
      </c>
      <c r="CI2542" s="13" t="str">
        <f>VLOOKUP($A2542,'EIA-860 Solar Plants'!$C:BV,COLUMN(AE2541)+2)</f>
        <v>N</v>
      </c>
      <c r="CJ2542" s="13" t="str">
        <f>VLOOKUP($A2542,'EIA-860 Solar Plants'!$C:BW,COLUMN(AF2541)+2)</f>
        <v/>
      </c>
      <c r="CK2542" s="13" t="str">
        <f>VLOOKUP($A2542,'EIA-860 Solar Plants'!$C:BX,COLUMN(AG2541)+2)</f>
        <v/>
      </c>
      <c r="CL2542" s="13" t="str">
        <f>VLOOKUP($A2542,'EIA-860 Solar Plants'!$C:BY,COLUMN(AH2541)+2)</f>
        <v/>
      </c>
      <c r="CM2542" s="13" t="str">
        <f>VLOOKUP($A2542,'EIA-860 Solar Plants'!$C:BZ,COLUMN(AI2541)+2)</f>
        <v/>
      </c>
      <c r="CN2542" s="13" t="str">
        <f>VLOOKUP($A2542,'EIA-860 Solar Plants'!$C:CA,COLUMN(AJ2541)+2)</f>
        <v/>
      </c>
      <c r="CO2542" s="13">
        <f>SUMIF('EIA-860 Generators'!D:D,'EIA-923 Plants'!A2542,'EIA-860 Generators'!N:N)</f>
        <v>1</v>
      </c>
      <c r="CP2542" s="13">
        <f>SUMIF('EIA-860 Generators'!D:D,'EIA-923 Plants'!A2542,'EIA-860 Generators'!O:O)</f>
        <v>1</v>
      </c>
      <c r="CQ2542" s="13">
        <f>SUMIF('EIA-860 Generators'!D:D,'EIA-923 Plants'!A2542,'EIA-860 Generators'!P:P)</f>
        <v>1</v>
      </c>
      <c r="CR2542" s="13">
        <f>SUMIF('EIA-860 Generators'!D:D,'EIA-923 Plants'!A2542,'EIA-860 Generators'!Q:Q)</f>
        <v>1</v>
      </c>
      <c r="CS2542" s="13">
        <f>SUMIF('EIA-860 Generators'!D:D,'EIA-923 Plants'!A2542,'EIA-860 Generators'!R:R)</f>
        <v>1</v>
      </c>
      <c r="CT2542" s="13">
        <f>SUMIF('EIA-860 Generators'!D:D,'EIA-923 Plants'!A2542,'EIA-860 Generators'!S:S)</f>
        <v>1</v>
      </c>
      <c r="CU2542" s="13">
        <f>AVERAGEIF('EIA-860 Generators'!D:D,'EIA-923 Plants'!A2542,'EIA-860 Generators'!T:T)</f>
        <v>6</v>
      </c>
      <c r="CV2542" s="13">
        <f>SUMIF('EIA-860 Generators'!D:D,'EIA-923 Plants'!A2542,'EIA-860 Generators'!T:T)</f>
        <v>6</v>
      </c>
    </row>
    <row r="2543" spans="1:100" x14ac:dyDescent="0.2">
      <c r="A2543" s="16">
        <v>61794</v>
      </c>
      <c r="B2543" s="14" t="s">
        <v>51</v>
      </c>
      <c r="C2543" s="14" t="s">
        <v>32686</v>
      </c>
      <c r="D2543" s="14" t="s">
        <v>29585</v>
      </c>
      <c r="E2543" s="16">
        <v>61419</v>
      </c>
      <c r="F2543" s="14" t="s">
        <v>1611</v>
      </c>
      <c r="G2543" s="14" t="s">
        <v>44037</v>
      </c>
      <c r="H2543" s="14" t="s">
        <v>903</v>
      </c>
      <c r="I2543" s="16">
        <v>22</v>
      </c>
      <c r="J2543" s="16">
        <v>2</v>
      </c>
      <c r="K2543" s="14" t="s">
        <v>44043</v>
      </c>
      <c r="L2543" s="14" t="s">
        <v>40991</v>
      </c>
      <c r="M2543" s="14" t="s">
        <v>44038</v>
      </c>
      <c r="N2543" s="14" t="s">
        <v>44038</v>
      </c>
      <c r="O2543" s="14" t="s">
        <v>216</v>
      </c>
      <c r="P2543" s="14" t="s">
        <v>42677</v>
      </c>
      <c r="Q2543" s="27">
        <v>3903</v>
      </c>
      <c r="R2543" s="27">
        <v>4434</v>
      </c>
      <c r="S2543" s="27">
        <v>5633</v>
      </c>
      <c r="T2543" s="27">
        <v>6319</v>
      </c>
      <c r="U2543" s="27">
        <v>7223</v>
      </c>
      <c r="V2543" s="27">
        <v>7783</v>
      </c>
      <c r="W2543" s="27">
        <v>7733</v>
      </c>
      <c r="X2543" s="27">
        <v>6447</v>
      </c>
      <c r="Y2543" s="27">
        <v>5721</v>
      </c>
      <c r="Z2543" s="27">
        <v>4909</v>
      </c>
      <c r="AA2543" s="27">
        <v>4434</v>
      </c>
      <c r="AB2543" s="27">
        <v>3268</v>
      </c>
      <c r="AC2543" s="27">
        <v>3903</v>
      </c>
      <c r="AD2543" s="27">
        <v>4434</v>
      </c>
      <c r="AE2543" s="27">
        <v>5633</v>
      </c>
      <c r="AF2543" s="27">
        <v>6319</v>
      </c>
      <c r="AG2543" s="27">
        <v>7223</v>
      </c>
      <c r="AH2543" s="27">
        <v>7783</v>
      </c>
      <c r="AI2543" s="27">
        <v>7733</v>
      </c>
      <c r="AJ2543" s="27">
        <v>6447</v>
      </c>
      <c r="AK2543" s="27">
        <v>5721</v>
      </c>
      <c r="AL2543" s="27">
        <v>4909</v>
      </c>
      <c r="AM2543" s="27">
        <v>4434</v>
      </c>
      <c r="AN2543" s="27">
        <v>3268</v>
      </c>
      <c r="AO2543" s="27">
        <v>444.94099999999997</v>
      </c>
      <c r="AP2543" s="27">
        <v>505.40699999999998</v>
      </c>
      <c r="AQ2543" s="27">
        <v>642.06100000000004</v>
      </c>
      <c r="AR2543" s="27">
        <v>720.23500000000001</v>
      </c>
      <c r="AS2543" s="27">
        <v>823.32299999999998</v>
      </c>
      <c r="AT2543" s="27">
        <v>887.15499999999997</v>
      </c>
      <c r="AU2543" s="27">
        <v>881.43200000000002</v>
      </c>
      <c r="AV2543" s="27">
        <v>734.846</v>
      </c>
      <c r="AW2543" s="27">
        <v>652.05999999999995</v>
      </c>
      <c r="AX2543" s="27">
        <v>559.61</v>
      </c>
      <c r="AY2543" s="27">
        <v>505.37299999999999</v>
      </c>
      <c r="AZ2543" s="27">
        <v>372.55700000000002</v>
      </c>
      <c r="BA2543" s="27">
        <v>67807</v>
      </c>
      <c r="BB2543" s="27">
        <v>67807</v>
      </c>
      <c r="BC2543" s="27">
        <v>7729</v>
      </c>
      <c r="BD2543" s="16">
        <v>2020</v>
      </c>
      <c r="BE2543" s="13" t="str">
        <f>VLOOKUP($A2543,'EIA-860 Solar Plants'!$C:AP,COLUMN(A2542)+2)</f>
        <v>8628 Old Ocean City Rd.</v>
      </c>
      <c r="BF2543" s="13" t="str">
        <f>VLOOKUP($A2543,'EIA-860 Solar Plants'!$C:AQ,COLUMN(B2542)+2)</f>
        <v>Berlin</v>
      </c>
      <c r="BG2543" s="13" t="str">
        <f>VLOOKUP($A2543,'EIA-860 Solar Plants'!$C:AS,COLUMN(C2542)+2)</f>
        <v>MD</v>
      </c>
      <c r="BH2543" s="13">
        <f>VLOOKUP($A2543,'EIA-860 Solar Plants'!$C:AT,COLUMN(D2542)+2)</f>
        <v>21811</v>
      </c>
      <c r="BI2543" s="13" t="str">
        <f>VLOOKUP($A2543,'EIA-860 Solar Plants'!$C:AU,COLUMN(E2542)+2)</f>
        <v>Worcester</v>
      </c>
      <c r="BJ2543" s="13">
        <f>VLOOKUP($A2543,'EIA-860 Solar Plants'!$C:AV,COLUMN(F2542)+2)</f>
        <v>38.376941000000002</v>
      </c>
      <c r="BK2543" s="13">
        <f>VLOOKUP($A2543,'EIA-860 Solar Plants'!$C:AW,COLUMN(G2542)+2)</f>
        <v>-75.274195000000006</v>
      </c>
      <c r="BL2543" s="13" t="str">
        <f>VLOOKUP($A2543,'EIA-860 Solar Plants'!$C:AX,COLUMN(H2542)+2)</f>
        <v>RFC</v>
      </c>
      <c r="BM2543" s="13" t="str">
        <f>VLOOKUP($A2543,'EIA-860 Solar Plants'!$C:AZ,COLUMN(I2542)+2)</f>
        <v>PJM</v>
      </c>
      <c r="BN2543" s="13" t="str">
        <f>VLOOKUP($A2543,'EIA-860 Solar Plants'!$C:BA,COLUMN(J2542)+2)</f>
        <v>PJM Interconnection, LLC</v>
      </c>
      <c r="BO2543" s="13" t="str">
        <f>VLOOKUP($A2543,'EIA-860 Solar Plants'!$C:BB,COLUMN(K2542)+2)</f>
        <v>NA</v>
      </c>
      <c r="BP2543" s="13">
        <f>VLOOKUP($A2543,'EIA-860 Solar Plants'!$C:BC,COLUMN(L2542)+2)</f>
        <v>22</v>
      </c>
      <c r="BQ2543" s="13" t="str">
        <f>VLOOKUP($A2543,'EIA-860 Solar Plants'!$C:BD,COLUMN(M2542)+2)</f>
        <v>NR</v>
      </c>
      <c r="BR2543" s="13">
        <f>VLOOKUP($A2543,'EIA-860 Solar Plants'!$C:BE,COLUMN(N2542)+2)</f>
        <v>2</v>
      </c>
      <c r="BS2543" s="13" t="str">
        <f>VLOOKUP($A2543,'EIA-860 Solar Plants'!$C:BF,COLUMN(O2542)+2)</f>
        <v>IPP Non-CHP</v>
      </c>
      <c r="BT2543" s="13" t="str">
        <f>VLOOKUP($A2543,'EIA-860 Solar Plants'!$C:BG,COLUMN(P2542)+2)</f>
        <v>N</v>
      </c>
      <c r="BU2543" s="13" t="str">
        <f>VLOOKUP($A2543,'EIA-860 Solar Plants'!$C:BH,COLUMN(Q2542)+2)</f>
        <v/>
      </c>
      <c r="BV2543" s="13" t="str">
        <f>VLOOKUP($A2543,'EIA-860 Solar Plants'!$C:BI,COLUMN(R2542)+2)</f>
        <v>Y</v>
      </c>
      <c r="BW2543" s="13" t="str">
        <f>VLOOKUP($A2543,'EIA-860 Solar Plants'!$C:BJ,COLUMN(S2542)+2)</f>
        <v>QF docket numbers pending</v>
      </c>
      <c r="BX2543" s="13" t="str">
        <f>VLOOKUP($A2543,'EIA-860 Solar Plants'!$C:BK,COLUMN(T2542)+2)</f>
        <v>N</v>
      </c>
      <c r="BY2543" s="13" t="str">
        <f>VLOOKUP($A2543,'EIA-860 Solar Plants'!$C:BL,COLUMN(U2542)+2)</f>
        <v/>
      </c>
      <c r="BZ2543" s="13" t="str">
        <f>VLOOKUP($A2543,'EIA-860 Solar Plants'!$C:BM,COLUMN(V2542)+2)</f>
        <v>N</v>
      </c>
      <c r="CA2543" s="13" t="str">
        <f>VLOOKUP($A2543,'EIA-860 Solar Plants'!$C:BN,COLUMN(W2542)+2)</f>
        <v>X</v>
      </c>
      <c r="CB2543" s="13" t="str">
        <f>VLOOKUP($A2543,'EIA-860 Solar Plants'!$C:BO,COLUMN(X2542)+2)</f>
        <v/>
      </c>
      <c r="CC2543" s="13" t="str">
        <f>VLOOKUP($A2543,'EIA-860 Solar Plants'!$C:BP,COLUMN(Y2542)+2)</f>
        <v>Delmarva Power</v>
      </c>
      <c r="CD2543" s="13">
        <f>VLOOKUP($A2543,'EIA-860 Solar Plants'!$C:BQ,COLUMN(Z2542)+2)</f>
        <v>5027</v>
      </c>
      <c r="CE2543" s="13" t="str">
        <f>VLOOKUP($A2543,'EIA-860 Solar Plants'!$C:BR,COLUMN(AA2542)+2)</f>
        <v>MD</v>
      </c>
      <c r="CF2543" s="13">
        <f>VLOOKUP($A2543,'EIA-860 Solar Plants'!$C:BS,COLUMN(AB2542)+2)</f>
        <v>24.94</v>
      </c>
      <c r="CG2543" s="13" t="str">
        <f>VLOOKUP($A2543,'EIA-860 Solar Plants'!$C:BT,COLUMN(AC2542)+2)</f>
        <v xml:space="preserve"> </v>
      </c>
      <c r="CH2543" s="13" t="str">
        <f>VLOOKUP($A2543,'EIA-860 Solar Plants'!$C:BU,COLUMN(AD2542)+2)</f>
        <v xml:space="preserve"> </v>
      </c>
      <c r="CI2543" s="13" t="str">
        <f>VLOOKUP($A2543,'EIA-860 Solar Plants'!$C:BV,COLUMN(AE2542)+2)</f>
        <v>N</v>
      </c>
      <c r="CJ2543" s="13" t="str">
        <f>VLOOKUP($A2543,'EIA-860 Solar Plants'!$C:BW,COLUMN(AF2542)+2)</f>
        <v/>
      </c>
      <c r="CK2543" s="13" t="str">
        <f>VLOOKUP($A2543,'EIA-860 Solar Plants'!$C:BX,COLUMN(AG2542)+2)</f>
        <v/>
      </c>
      <c r="CL2543" s="13" t="str">
        <f>VLOOKUP($A2543,'EIA-860 Solar Plants'!$C:BY,COLUMN(AH2542)+2)</f>
        <v/>
      </c>
      <c r="CM2543" s="13" t="str">
        <f>VLOOKUP($A2543,'EIA-860 Solar Plants'!$C:BZ,COLUMN(AI2542)+2)</f>
        <v/>
      </c>
      <c r="CN2543" s="13" t="str">
        <f>VLOOKUP($A2543,'EIA-860 Solar Plants'!$C:CA,COLUMN(AJ2542)+2)</f>
        <v/>
      </c>
      <c r="CO2543" s="13">
        <f>SUMIF('EIA-860 Generators'!D:D,'EIA-923 Plants'!A2543,'EIA-860 Generators'!N:N)</f>
        <v>7.6</v>
      </c>
      <c r="CP2543" s="13">
        <f>SUMIF('EIA-860 Generators'!D:D,'EIA-923 Plants'!A2543,'EIA-860 Generators'!O:O)</f>
        <v>7.6</v>
      </c>
      <c r="CQ2543" s="13">
        <f>SUMIF('EIA-860 Generators'!D:D,'EIA-923 Plants'!A2543,'EIA-860 Generators'!P:P)</f>
        <v>7.6</v>
      </c>
      <c r="CR2543" s="13">
        <f>SUMIF('EIA-860 Generators'!D:D,'EIA-923 Plants'!A2543,'EIA-860 Generators'!Q:Q)</f>
        <v>15.2</v>
      </c>
      <c r="CS2543" s="13">
        <f>SUMIF('EIA-860 Generators'!D:D,'EIA-923 Plants'!A2543,'EIA-860 Generators'!R:R)</f>
        <v>15.2</v>
      </c>
      <c r="CT2543" s="13">
        <f>SUMIF('EIA-860 Generators'!D:D,'EIA-923 Plants'!A2543,'EIA-860 Generators'!S:S)</f>
        <v>15.2</v>
      </c>
      <c r="CU2543" s="13">
        <f>AVERAGEIF('EIA-860 Generators'!D:D,'EIA-923 Plants'!A2543,'EIA-860 Generators'!T:T)</f>
        <v>4</v>
      </c>
      <c r="CV2543" s="13">
        <f>SUMIF('EIA-860 Generators'!D:D,'EIA-923 Plants'!A2543,'EIA-860 Generators'!T:T)</f>
        <v>8</v>
      </c>
    </row>
    <row r="2544" spans="1:100" x14ac:dyDescent="0.2">
      <c r="A2544" s="16">
        <v>61798</v>
      </c>
      <c r="B2544" s="14" t="s">
        <v>51</v>
      </c>
      <c r="C2544" s="14" t="s">
        <v>32700</v>
      </c>
      <c r="D2544" s="14" t="s">
        <v>9584</v>
      </c>
      <c r="E2544" s="16">
        <v>9961</v>
      </c>
      <c r="F2544" s="14" t="s">
        <v>380</v>
      </c>
      <c r="G2544" s="14" t="s">
        <v>44041</v>
      </c>
      <c r="H2544" s="14" t="s">
        <v>151</v>
      </c>
      <c r="I2544" s="16">
        <v>22</v>
      </c>
      <c r="J2544" s="16">
        <v>1</v>
      </c>
      <c r="K2544" s="14" t="s">
        <v>65</v>
      </c>
      <c r="L2544" s="14" t="s">
        <v>40991</v>
      </c>
      <c r="M2544" s="14" t="s">
        <v>44038</v>
      </c>
      <c r="N2544" s="14" t="s">
        <v>44038</v>
      </c>
      <c r="O2544" s="14" t="s">
        <v>234</v>
      </c>
      <c r="P2544" s="14" t="s">
        <v>42677</v>
      </c>
      <c r="Q2544" s="27">
        <v>535</v>
      </c>
      <c r="R2544" s="27">
        <v>1126</v>
      </c>
      <c r="S2544" s="27">
        <v>1357</v>
      </c>
      <c r="T2544" s="27">
        <v>1779</v>
      </c>
      <c r="U2544" s="27">
        <v>1823</v>
      </c>
      <c r="V2544" s="27">
        <v>2017</v>
      </c>
      <c r="W2544" s="27">
        <v>1947</v>
      </c>
      <c r="X2544" s="27">
        <v>1933</v>
      </c>
      <c r="Y2544" s="27">
        <v>1392</v>
      </c>
      <c r="Z2544" s="27">
        <v>1045</v>
      </c>
      <c r="AA2544" s="27">
        <v>822</v>
      </c>
      <c r="AB2544" s="27">
        <v>552</v>
      </c>
      <c r="AC2544" s="27">
        <v>535</v>
      </c>
      <c r="AD2544" s="27">
        <v>1126</v>
      </c>
      <c r="AE2544" s="27">
        <v>1357</v>
      </c>
      <c r="AF2544" s="27">
        <v>1779</v>
      </c>
      <c r="AG2544" s="27">
        <v>1823</v>
      </c>
      <c r="AH2544" s="27">
        <v>2017</v>
      </c>
      <c r="AI2544" s="27">
        <v>1947</v>
      </c>
      <c r="AJ2544" s="27">
        <v>1933</v>
      </c>
      <c r="AK2544" s="27">
        <v>1392</v>
      </c>
      <c r="AL2544" s="27">
        <v>1045</v>
      </c>
      <c r="AM2544" s="27">
        <v>822</v>
      </c>
      <c r="AN2544" s="27">
        <v>552</v>
      </c>
      <c r="AO2544" s="27">
        <v>60.982999999999997</v>
      </c>
      <c r="AP2544" s="27">
        <v>128.37</v>
      </c>
      <c r="AQ2544" s="27">
        <v>154.69999999999999</v>
      </c>
      <c r="AR2544" s="27">
        <v>202.732</v>
      </c>
      <c r="AS2544" s="27">
        <v>207.79599999999999</v>
      </c>
      <c r="AT2544" s="27">
        <v>229.863</v>
      </c>
      <c r="AU2544" s="27">
        <v>221.90899999999999</v>
      </c>
      <c r="AV2544" s="27">
        <v>220.334</v>
      </c>
      <c r="AW2544" s="27">
        <v>158.67400000000001</v>
      </c>
      <c r="AX2544" s="27">
        <v>119.081</v>
      </c>
      <c r="AY2544" s="27">
        <v>93.659000000000006</v>
      </c>
      <c r="AZ2544" s="27">
        <v>62.899000000000001</v>
      </c>
      <c r="BA2544" s="27">
        <v>16328</v>
      </c>
      <c r="BB2544" s="27">
        <v>16328</v>
      </c>
      <c r="BC2544" s="27">
        <v>1861</v>
      </c>
      <c r="BD2544" s="16">
        <v>2020</v>
      </c>
      <c r="BE2544" s="13" t="str">
        <f>VLOOKUP($A2544,'EIA-860 Solar Plants'!$C:AP,COLUMN(A2543)+2)</f>
        <v>5272 SW Tumbleweed Road</v>
      </c>
      <c r="BF2544" s="13" t="str">
        <f>VLOOKUP($A2544,'EIA-860 Solar Plants'!$C:AQ,COLUMN(B2543)+2)</f>
        <v>Andover</v>
      </c>
      <c r="BG2544" s="13" t="str">
        <f>VLOOKUP($A2544,'EIA-860 Solar Plants'!$C:AS,COLUMN(C2543)+2)</f>
        <v>KS</v>
      </c>
      <c r="BH2544" s="13">
        <f>VLOOKUP($A2544,'EIA-860 Solar Plants'!$C:AT,COLUMN(D2543)+2)</f>
        <v>67002</v>
      </c>
      <c r="BI2544" s="13" t="str">
        <f>VLOOKUP($A2544,'EIA-860 Solar Plants'!$C:AU,COLUMN(E2543)+2)</f>
        <v>Butler</v>
      </c>
      <c r="BJ2544" s="13">
        <f>VLOOKUP($A2544,'EIA-860 Solar Plants'!$C:AV,COLUMN(F2543)+2)</f>
        <v>37.751716000000002</v>
      </c>
      <c r="BK2544" s="13">
        <f>VLOOKUP($A2544,'EIA-860 Solar Plants'!$C:AW,COLUMN(G2543)+2)</f>
        <v>-97.074496999999994</v>
      </c>
      <c r="BL2544" s="13" t="str">
        <f>VLOOKUP($A2544,'EIA-860 Solar Plants'!$C:AX,COLUMN(H2543)+2)</f>
        <v>MRO</v>
      </c>
      <c r="BM2544" s="13" t="str">
        <f>VLOOKUP($A2544,'EIA-860 Solar Plants'!$C:AZ,COLUMN(I2543)+2)</f>
        <v>SWPP</v>
      </c>
      <c r="BN2544" s="13" t="str">
        <f>VLOOKUP($A2544,'EIA-860 Solar Plants'!$C:BA,COLUMN(J2543)+2)</f>
        <v>Southwest Power Pool</v>
      </c>
      <c r="BO2544" s="13" t="str">
        <f>VLOOKUP($A2544,'EIA-860 Solar Plants'!$C:BB,COLUMN(K2543)+2)</f>
        <v/>
      </c>
      <c r="BP2544" s="13">
        <f>VLOOKUP($A2544,'EIA-860 Solar Plants'!$C:BC,COLUMN(L2543)+2)</f>
        <v>22</v>
      </c>
      <c r="BQ2544" s="13" t="str">
        <f>VLOOKUP($A2544,'EIA-860 Solar Plants'!$C:BD,COLUMN(M2543)+2)</f>
        <v>RE</v>
      </c>
      <c r="BR2544" s="13">
        <f>VLOOKUP($A2544,'EIA-860 Solar Plants'!$C:BE,COLUMN(N2543)+2)</f>
        <v>1</v>
      </c>
      <c r="BS2544" s="13" t="str">
        <f>VLOOKUP($A2544,'EIA-860 Solar Plants'!$C:BF,COLUMN(O2543)+2)</f>
        <v>Electric Utility</v>
      </c>
      <c r="BT2544" s="13" t="str">
        <f>VLOOKUP($A2544,'EIA-860 Solar Plants'!$C:BG,COLUMN(P2543)+2)</f>
        <v>N</v>
      </c>
      <c r="BU2544" s="13" t="str">
        <f>VLOOKUP($A2544,'EIA-860 Solar Plants'!$C:BH,COLUMN(Q2543)+2)</f>
        <v/>
      </c>
      <c r="BV2544" s="13" t="str">
        <f>VLOOKUP($A2544,'EIA-860 Solar Plants'!$C:BI,COLUMN(R2543)+2)</f>
        <v>N</v>
      </c>
      <c r="BW2544" s="13" t="str">
        <f>VLOOKUP($A2544,'EIA-860 Solar Plants'!$C:BJ,COLUMN(S2543)+2)</f>
        <v/>
      </c>
      <c r="BX2544" s="13" t="str">
        <f>VLOOKUP($A2544,'EIA-860 Solar Plants'!$C:BK,COLUMN(T2543)+2)</f>
        <v>N</v>
      </c>
      <c r="BY2544" s="13" t="str">
        <f>VLOOKUP($A2544,'EIA-860 Solar Plants'!$C:BL,COLUMN(U2543)+2)</f>
        <v/>
      </c>
      <c r="BZ2544" s="13" t="str">
        <f>VLOOKUP($A2544,'EIA-860 Solar Plants'!$C:BM,COLUMN(V2543)+2)</f>
        <v>N</v>
      </c>
      <c r="CA2544" s="13" t="str">
        <f>VLOOKUP($A2544,'EIA-860 Solar Plants'!$C:BN,COLUMN(W2543)+2)</f>
        <v>X</v>
      </c>
      <c r="CB2544" s="13" t="str">
        <f>VLOOKUP($A2544,'EIA-860 Solar Plants'!$C:BO,COLUMN(X2543)+2)</f>
        <v/>
      </c>
      <c r="CC2544" s="13" t="str">
        <f>VLOOKUP($A2544,'EIA-860 Solar Plants'!$C:BP,COLUMN(Y2543)+2)</f>
        <v>Butler Rural El Coop Assn, Inc - (KS)</v>
      </c>
      <c r="CD2544" s="13">
        <f>VLOOKUP($A2544,'EIA-860 Solar Plants'!$C:BQ,COLUMN(Z2543)+2)</f>
        <v>2641</v>
      </c>
      <c r="CE2544" s="13" t="str">
        <f>VLOOKUP($A2544,'EIA-860 Solar Plants'!$C:BR,COLUMN(AA2543)+2)</f>
        <v>KS</v>
      </c>
      <c r="CF2544" s="13">
        <f>VLOOKUP($A2544,'EIA-860 Solar Plants'!$C:BS,COLUMN(AB2543)+2)</f>
        <v>69</v>
      </c>
      <c r="CG2544" s="13" t="str">
        <f>VLOOKUP($A2544,'EIA-860 Solar Plants'!$C:BT,COLUMN(AC2543)+2)</f>
        <v xml:space="preserve"> </v>
      </c>
      <c r="CH2544" s="13" t="str">
        <f>VLOOKUP($A2544,'EIA-860 Solar Plants'!$C:BU,COLUMN(AD2543)+2)</f>
        <v xml:space="preserve"> </v>
      </c>
      <c r="CI2544" s="13" t="str">
        <f>VLOOKUP($A2544,'EIA-860 Solar Plants'!$C:BV,COLUMN(AE2543)+2)</f>
        <v>N</v>
      </c>
      <c r="CJ2544" s="13" t="str">
        <f>VLOOKUP($A2544,'EIA-860 Solar Plants'!$C:BW,COLUMN(AF2543)+2)</f>
        <v/>
      </c>
      <c r="CK2544" s="13" t="str">
        <f>VLOOKUP($A2544,'EIA-860 Solar Plants'!$C:BX,COLUMN(AG2543)+2)</f>
        <v/>
      </c>
      <c r="CL2544" s="13" t="str">
        <f>VLOOKUP($A2544,'EIA-860 Solar Plants'!$C:BY,COLUMN(AH2543)+2)</f>
        <v/>
      </c>
      <c r="CM2544" s="13" t="str">
        <f>VLOOKUP($A2544,'EIA-860 Solar Plants'!$C:BZ,COLUMN(AI2543)+2)</f>
        <v/>
      </c>
      <c r="CN2544" s="13" t="str">
        <f>VLOOKUP($A2544,'EIA-860 Solar Plants'!$C:CA,COLUMN(AJ2543)+2)</f>
        <v/>
      </c>
      <c r="CO2544" s="13">
        <f>SUMIF('EIA-860 Generators'!D:D,'EIA-923 Plants'!A2544,'EIA-860 Generators'!N:N)</f>
        <v>1</v>
      </c>
      <c r="CP2544" s="13">
        <f>SUMIF('EIA-860 Generators'!D:D,'EIA-923 Plants'!A2544,'EIA-860 Generators'!O:O)</f>
        <v>1</v>
      </c>
      <c r="CQ2544" s="13">
        <f>SUMIF('EIA-860 Generators'!D:D,'EIA-923 Plants'!A2544,'EIA-860 Generators'!P:P)</f>
        <v>1</v>
      </c>
      <c r="CR2544" s="13">
        <f>SUMIF('EIA-860 Generators'!D:D,'EIA-923 Plants'!A2544,'EIA-860 Generators'!Q:Q)</f>
        <v>1</v>
      </c>
      <c r="CS2544" s="13">
        <f>SUMIF('EIA-860 Generators'!D:D,'EIA-923 Plants'!A2544,'EIA-860 Generators'!R:R)</f>
        <v>1</v>
      </c>
      <c r="CT2544" s="13">
        <f>SUMIF('EIA-860 Generators'!D:D,'EIA-923 Plants'!A2544,'EIA-860 Generators'!S:S)</f>
        <v>1</v>
      </c>
      <c r="CU2544" s="13">
        <f>AVERAGEIF('EIA-860 Generators'!D:D,'EIA-923 Plants'!A2544,'EIA-860 Generators'!T:T)</f>
        <v>2</v>
      </c>
      <c r="CV2544" s="13">
        <f>SUMIF('EIA-860 Generators'!D:D,'EIA-923 Plants'!A2544,'EIA-860 Generators'!T:T)</f>
        <v>2</v>
      </c>
    </row>
    <row r="2545" spans="1:100" x14ac:dyDescent="0.2">
      <c r="A2545" s="16">
        <v>61799</v>
      </c>
      <c r="B2545" s="14" t="s">
        <v>51</v>
      </c>
      <c r="C2545" s="14" t="s">
        <v>32703</v>
      </c>
      <c r="D2545" s="14" t="s">
        <v>8755</v>
      </c>
      <c r="E2545" s="16">
        <v>9234</v>
      </c>
      <c r="F2545" s="14" t="s">
        <v>2429</v>
      </c>
      <c r="G2545" s="14" t="s">
        <v>44040</v>
      </c>
      <c r="H2545" s="14" t="s">
        <v>903</v>
      </c>
      <c r="I2545" s="16">
        <v>22</v>
      </c>
      <c r="J2545" s="16">
        <v>1</v>
      </c>
      <c r="K2545" s="14" t="s">
        <v>65</v>
      </c>
      <c r="L2545" s="14" t="s">
        <v>40991</v>
      </c>
      <c r="M2545" s="14" t="s">
        <v>44038</v>
      </c>
      <c r="N2545" s="14" t="s">
        <v>44038</v>
      </c>
      <c r="O2545" s="14" t="s">
        <v>152</v>
      </c>
      <c r="P2545" s="14" t="s">
        <v>42677</v>
      </c>
      <c r="Q2545" s="27">
        <v>2194</v>
      </c>
      <c r="R2545" s="27">
        <v>3259</v>
      </c>
      <c r="S2545" s="27">
        <v>4792</v>
      </c>
      <c r="T2545" s="27">
        <v>5882</v>
      </c>
      <c r="U2545" s="27">
        <v>6934</v>
      </c>
      <c r="V2545" s="27">
        <v>8525</v>
      </c>
      <c r="W2545" s="27">
        <v>8190</v>
      </c>
      <c r="X2545" s="27">
        <v>7700</v>
      </c>
      <c r="Y2545" s="27">
        <v>6026</v>
      </c>
      <c r="Z2545" s="27">
        <v>4760</v>
      </c>
      <c r="AA2545" s="27">
        <v>3235</v>
      </c>
      <c r="AB2545" s="27">
        <v>2353</v>
      </c>
      <c r="AC2545" s="27">
        <v>2194</v>
      </c>
      <c r="AD2545" s="27">
        <v>3259</v>
      </c>
      <c r="AE2545" s="27">
        <v>4792</v>
      </c>
      <c r="AF2545" s="27">
        <v>5882</v>
      </c>
      <c r="AG2545" s="27">
        <v>6934</v>
      </c>
      <c r="AH2545" s="27">
        <v>8525</v>
      </c>
      <c r="AI2545" s="27">
        <v>8190</v>
      </c>
      <c r="AJ2545" s="27">
        <v>7700</v>
      </c>
      <c r="AK2545" s="27">
        <v>6026</v>
      </c>
      <c r="AL2545" s="27">
        <v>4760</v>
      </c>
      <c r="AM2545" s="27">
        <v>3235</v>
      </c>
      <c r="AN2545" s="27">
        <v>2353</v>
      </c>
      <c r="AO2545" s="27">
        <v>250.11799999999999</v>
      </c>
      <c r="AP2545" s="27">
        <v>371.435</v>
      </c>
      <c r="AQ2545" s="27">
        <v>546.25400000000002</v>
      </c>
      <c r="AR2545" s="27">
        <v>670.46299999999997</v>
      </c>
      <c r="AS2545" s="27">
        <v>790.37099999999998</v>
      </c>
      <c r="AT2545" s="27">
        <v>971.73299999999995</v>
      </c>
      <c r="AU2545" s="27">
        <v>933.55899999999997</v>
      </c>
      <c r="AV2545" s="27">
        <v>877.63599999999997</v>
      </c>
      <c r="AW2545" s="27">
        <v>686.83900000000006</v>
      </c>
      <c r="AX2545" s="27">
        <v>542.60299999999995</v>
      </c>
      <c r="AY2545" s="27">
        <v>368.79599999999999</v>
      </c>
      <c r="AZ2545" s="27">
        <v>268.19299999999998</v>
      </c>
      <c r="BA2545" s="27">
        <v>63850</v>
      </c>
      <c r="BB2545" s="27">
        <v>63850</v>
      </c>
      <c r="BC2545" s="27">
        <v>7278</v>
      </c>
      <c r="BD2545" s="16">
        <v>2020</v>
      </c>
      <c r="BE2545" s="13" t="str">
        <f>VLOOKUP($A2545,'EIA-860 Solar Plants'!$C:AP,COLUMN(A2544)+2)</f>
        <v>1580 N. Franklin Street</v>
      </c>
      <c r="BF2545" s="13" t="str">
        <f>VLOOKUP($A2545,'EIA-860 Solar Plants'!$C:AQ,COLUMN(B2544)+2)</f>
        <v>Rensselaer</v>
      </c>
      <c r="BG2545" s="13" t="str">
        <f>VLOOKUP($A2545,'EIA-860 Solar Plants'!$C:AS,COLUMN(C2544)+2)</f>
        <v>IN</v>
      </c>
      <c r="BH2545" s="13">
        <f>VLOOKUP($A2545,'EIA-860 Solar Plants'!$C:AT,COLUMN(D2544)+2)</f>
        <v>47978</v>
      </c>
      <c r="BI2545" s="13" t="str">
        <f>VLOOKUP($A2545,'EIA-860 Solar Plants'!$C:AU,COLUMN(E2544)+2)</f>
        <v>Jasper</v>
      </c>
      <c r="BJ2545" s="13">
        <f>VLOOKUP($A2545,'EIA-860 Solar Plants'!$C:AV,COLUMN(F2544)+2)</f>
        <v>40.949786000000003</v>
      </c>
      <c r="BK2545" s="13">
        <f>VLOOKUP($A2545,'EIA-860 Solar Plants'!$C:AW,COLUMN(G2544)+2)</f>
        <v>-87.148169999999993</v>
      </c>
      <c r="BL2545" s="13" t="str">
        <f>VLOOKUP($A2545,'EIA-860 Solar Plants'!$C:AX,COLUMN(H2544)+2)</f>
        <v>RFC</v>
      </c>
      <c r="BM2545" s="13" t="str">
        <f>VLOOKUP($A2545,'EIA-860 Solar Plants'!$C:AZ,COLUMN(I2544)+2)</f>
        <v>MISO</v>
      </c>
      <c r="BN2545" s="13" t="str">
        <f>VLOOKUP($A2545,'EIA-860 Solar Plants'!$C:BA,COLUMN(J2544)+2)</f>
        <v>Midcontinent Independent Transmission System Operator, Inc..</v>
      </c>
      <c r="BO2545" s="13" t="str">
        <f>VLOOKUP($A2545,'EIA-860 Solar Plants'!$C:BB,COLUMN(K2544)+2)</f>
        <v>NA</v>
      </c>
      <c r="BP2545" s="13">
        <f>VLOOKUP($A2545,'EIA-860 Solar Plants'!$C:BC,COLUMN(L2544)+2)</f>
        <v>22</v>
      </c>
      <c r="BQ2545" s="13" t="str">
        <f>VLOOKUP($A2545,'EIA-860 Solar Plants'!$C:BD,COLUMN(M2544)+2)</f>
        <v>RE</v>
      </c>
      <c r="BR2545" s="13">
        <f>VLOOKUP($A2545,'EIA-860 Solar Plants'!$C:BE,COLUMN(N2544)+2)</f>
        <v>1</v>
      </c>
      <c r="BS2545" s="13" t="str">
        <f>VLOOKUP($A2545,'EIA-860 Solar Plants'!$C:BF,COLUMN(O2544)+2)</f>
        <v>Electric Utility</v>
      </c>
      <c r="BT2545" s="13" t="str">
        <f>VLOOKUP($A2545,'EIA-860 Solar Plants'!$C:BG,COLUMN(P2544)+2)</f>
        <v>N</v>
      </c>
      <c r="BU2545" s="13" t="str">
        <f>VLOOKUP($A2545,'EIA-860 Solar Plants'!$C:BH,COLUMN(Q2544)+2)</f>
        <v/>
      </c>
      <c r="BV2545" s="13" t="str">
        <f>VLOOKUP($A2545,'EIA-860 Solar Plants'!$C:BI,COLUMN(R2544)+2)</f>
        <v>N</v>
      </c>
      <c r="BW2545" s="13" t="str">
        <f>VLOOKUP($A2545,'EIA-860 Solar Plants'!$C:BJ,COLUMN(S2544)+2)</f>
        <v/>
      </c>
      <c r="BX2545" s="13" t="str">
        <f>VLOOKUP($A2545,'EIA-860 Solar Plants'!$C:BK,COLUMN(T2544)+2)</f>
        <v>N</v>
      </c>
      <c r="BY2545" s="13" t="str">
        <f>VLOOKUP($A2545,'EIA-860 Solar Plants'!$C:BL,COLUMN(U2544)+2)</f>
        <v/>
      </c>
      <c r="BZ2545" s="13" t="str">
        <f>VLOOKUP($A2545,'EIA-860 Solar Plants'!$C:BM,COLUMN(V2544)+2)</f>
        <v>N</v>
      </c>
      <c r="CA2545" s="13" t="str">
        <f>VLOOKUP($A2545,'EIA-860 Solar Plants'!$C:BN,COLUMN(W2544)+2)</f>
        <v>X</v>
      </c>
      <c r="CB2545" s="13" t="str">
        <f>VLOOKUP($A2545,'EIA-860 Solar Plants'!$C:BO,COLUMN(X2544)+2)</f>
        <v/>
      </c>
      <c r="CC2545" s="13" t="str">
        <f>VLOOKUP($A2545,'EIA-860 Solar Plants'!$C:BP,COLUMN(Y2544)+2)</f>
        <v>City of Rensselaer - (IN)</v>
      </c>
      <c r="CD2545" s="13">
        <f>VLOOKUP($A2545,'EIA-860 Solar Plants'!$C:BQ,COLUMN(Z2544)+2)</f>
        <v>15860</v>
      </c>
      <c r="CE2545" s="13" t="str">
        <f>VLOOKUP($A2545,'EIA-860 Solar Plants'!$C:BR,COLUMN(AA2544)+2)</f>
        <v>IN</v>
      </c>
      <c r="CF2545" s="13">
        <f>VLOOKUP($A2545,'EIA-860 Solar Plants'!$C:BS,COLUMN(AB2544)+2)</f>
        <v>12.47</v>
      </c>
      <c r="CG2545" s="13" t="str">
        <f>VLOOKUP($A2545,'EIA-860 Solar Plants'!$C:BT,COLUMN(AC2544)+2)</f>
        <v xml:space="preserve"> </v>
      </c>
      <c r="CH2545" s="13" t="str">
        <f>VLOOKUP($A2545,'EIA-860 Solar Plants'!$C:BU,COLUMN(AD2544)+2)</f>
        <v xml:space="preserve"> </v>
      </c>
      <c r="CI2545" s="13" t="str">
        <f>VLOOKUP($A2545,'EIA-860 Solar Plants'!$C:BV,COLUMN(AE2544)+2)</f>
        <v>N</v>
      </c>
      <c r="CJ2545" s="13" t="str">
        <f>VLOOKUP($A2545,'EIA-860 Solar Plants'!$C:BW,COLUMN(AF2544)+2)</f>
        <v/>
      </c>
      <c r="CK2545" s="13" t="str">
        <f>VLOOKUP($A2545,'EIA-860 Solar Plants'!$C:BX,COLUMN(AG2544)+2)</f>
        <v/>
      </c>
      <c r="CL2545" s="13" t="str">
        <f>VLOOKUP($A2545,'EIA-860 Solar Plants'!$C:BY,COLUMN(AH2544)+2)</f>
        <v/>
      </c>
      <c r="CM2545" s="13" t="str">
        <f>VLOOKUP($A2545,'EIA-860 Solar Plants'!$C:BZ,COLUMN(AI2544)+2)</f>
        <v/>
      </c>
      <c r="CN2545" s="13" t="str">
        <f>VLOOKUP($A2545,'EIA-860 Solar Plants'!$C:CA,COLUMN(AJ2544)+2)</f>
        <v/>
      </c>
      <c r="CO2545" s="13">
        <f>SUMIF('EIA-860 Generators'!D:D,'EIA-923 Plants'!A2545,'EIA-860 Generators'!N:N)</f>
        <v>4</v>
      </c>
      <c r="CP2545" s="13">
        <f>SUMIF('EIA-860 Generators'!D:D,'EIA-923 Plants'!A2545,'EIA-860 Generators'!O:O)</f>
        <v>4</v>
      </c>
      <c r="CQ2545" s="13">
        <f>SUMIF('EIA-860 Generators'!D:D,'EIA-923 Plants'!A2545,'EIA-860 Generators'!P:P)</f>
        <v>3.2</v>
      </c>
      <c r="CR2545" s="13">
        <f>SUMIF('EIA-860 Generators'!D:D,'EIA-923 Plants'!A2545,'EIA-860 Generators'!Q:Q)</f>
        <v>4</v>
      </c>
      <c r="CS2545" s="13">
        <f>SUMIF('EIA-860 Generators'!D:D,'EIA-923 Plants'!A2545,'EIA-860 Generators'!R:R)</f>
        <v>4</v>
      </c>
      <c r="CT2545" s="13">
        <f>SUMIF('EIA-860 Generators'!D:D,'EIA-923 Plants'!A2545,'EIA-860 Generators'!S:S)</f>
        <v>3.2</v>
      </c>
      <c r="CU2545" s="13">
        <f>AVERAGEIF('EIA-860 Generators'!D:D,'EIA-923 Plants'!A2545,'EIA-860 Generators'!T:T)</f>
        <v>12</v>
      </c>
      <c r="CV2545" s="13">
        <f>SUMIF('EIA-860 Generators'!D:D,'EIA-923 Plants'!A2545,'EIA-860 Generators'!T:T)</f>
        <v>12</v>
      </c>
    </row>
    <row r="2546" spans="1:100" x14ac:dyDescent="0.2">
      <c r="A2546" s="16">
        <v>61800</v>
      </c>
      <c r="B2546" s="14" t="s">
        <v>51</v>
      </c>
      <c r="C2546" s="14" t="s">
        <v>32705</v>
      </c>
      <c r="D2546" s="14" t="s">
        <v>29467</v>
      </c>
      <c r="E2546" s="16">
        <v>60370</v>
      </c>
      <c r="F2546" s="14" t="s">
        <v>1580</v>
      </c>
      <c r="G2546" s="14" t="s">
        <v>44037</v>
      </c>
      <c r="H2546" s="14" t="s">
        <v>903</v>
      </c>
      <c r="I2546" s="16">
        <v>22</v>
      </c>
      <c r="J2546" s="16">
        <v>2</v>
      </c>
      <c r="K2546" s="14" t="s">
        <v>44043</v>
      </c>
      <c r="L2546" s="14" t="s">
        <v>40991</v>
      </c>
      <c r="M2546" s="14" t="s">
        <v>44038</v>
      </c>
      <c r="N2546" s="14" t="s">
        <v>44038</v>
      </c>
      <c r="O2546" s="14" t="s">
        <v>216</v>
      </c>
      <c r="P2546" s="14" t="s">
        <v>42677</v>
      </c>
      <c r="Q2546" s="27">
        <v>1050</v>
      </c>
      <c r="R2546" s="27">
        <v>1114</v>
      </c>
      <c r="S2546" s="27">
        <v>1475</v>
      </c>
      <c r="T2546" s="27">
        <v>1624</v>
      </c>
      <c r="U2546" s="27">
        <v>1806</v>
      </c>
      <c r="V2546" s="27">
        <v>1643</v>
      </c>
      <c r="W2546" s="27">
        <v>1760</v>
      </c>
      <c r="X2546" s="27">
        <v>1538</v>
      </c>
      <c r="Y2546" s="27">
        <v>1301</v>
      </c>
      <c r="Z2546" s="27">
        <v>1286</v>
      </c>
      <c r="AA2546" s="27">
        <v>1091</v>
      </c>
      <c r="AB2546" s="27">
        <v>1060</v>
      </c>
      <c r="AC2546" s="27">
        <v>1050</v>
      </c>
      <c r="AD2546" s="27">
        <v>1114</v>
      </c>
      <c r="AE2546" s="27">
        <v>1475</v>
      </c>
      <c r="AF2546" s="27">
        <v>1624</v>
      </c>
      <c r="AG2546" s="27">
        <v>1806</v>
      </c>
      <c r="AH2546" s="27">
        <v>1643</v>
      </c>
      <c r="AI2546" s="27">
        <v>1760</v>
      </c>
      <c r="AJ2546" s="27">
        <v>1538</v>
      </c>
      <c r="AK2546" s="27">
        <v>1301</v>
      </c>
      <c r="AL2546" s="27">
        <v>1286</v>
      </c>
      <c r="AM2546" s="27">
        <v>1091</v>
      </c>
      <c r="AN2546" s="27">
        <v>1060</v>
      </c>
      <c r="AO2546" s="27">
        <v>119.655</v>
      </c>
      <c r="AP2546" s="27">
        <v>126.97</v>
      </c>
      <c r="AQ2546" s="27">
        <v>168.09899999999999</v>
      </c>
      <c r="AR2546" s="27">
        <v>185.131</v>
      </c>
      <c r="AS2546" s="27">
        <v>205.89599999999999</v>
      </c>
      <c r="AT2546" s="27">
        <v>187.245</v>
      </c>
      <c r="AU2546" s="27">
        <v>200.64099999999999</v>
      </c>
      <c r="AV2546" s="27">
        <v>175.327</v>
      </c>
      <c r="AW2546" s="27">
        <v>148.24799999999999</v>
      </c>
      <c r="AX2546" s="27">
        <v>146.63200000000001</v>
      </c>
      <c r="AY2546" s="27">
        <v>124.33799999999999</v>
      </c>
      <c r="AZ2546" s="27">
        <v>120.818</v>
      </c>
      <c r="BA2546" s="27">
        <v>16748</v>
      </c>
      <c r="BB2546" s="27">
        <v>16748</v>
      </c>
      <c r="BC2546" s="27">
        <v>1909</v>
      </c>
      <c r="BD2546" s="16">
        <v>2020</v>
      </c>
      <c r="BE2546" s="13" t="str">
        <f>VLOOKUP($A2546,'EIA-860 Solar Plants'!$C:AP,COLUMN(A2545)+2)</f>
        <v>250 Artisan Drive</v>
      </c>
      <c r="BF2546" s="13" t="str">
        <f>VLOOKUP($A2546,'EIA-860 Solar Plants'!$C:AQ,COLUMN(B2545)+2)</f>
        <v>Smyrna</v>
      </c>
      <c r="BG2546" s="13" t="str">
        <f>VLOOKUP($A2546,'EIA-860 Solar Plants'!$C:AS,COLUMN(C2545)+2)</f>
        <v>DE</v>
      </c>
      <c r="BH2546" s="13">
        <f>VLOOKUP($A2546,'EIA-860 Solar Plants'!$C:AT,COLUMN(D2545)+2)</f>
        <v>19977</v>
      </c>
      <c r="BI2546" s="13" t="str">
        <f>VLOOKUP($A2546,'EIA-860 Solar Plants'!$C:AU,COLUMN(E2545)+2)</f>
        <v>Kent</v>
      </c>
      <c r="BJ2546" s="13">
        <f>VLOOKUP($A2546,'EIA-860 Solar Plants'!$C:AV,COLUMN(F2545)+2)</f>
        <v>39.279702</v>
      </c>
      <c r="BK2546" s="13">
        <f>VLOOKUP($A2546,'EIA-860 Solar Plants'!$C:AW,COLUMN(G2545)+2)</f>
        <v>-75.622423999999995</v>
      </c>
      <c r="BL2546" s="13" t="str">
        <f>VLOOKUP($A2546,'EIA-860 Solar Plants'!$C:AX,COLUMN(H2545)+2)</f>
        <v>RFC</v>
      </c>
      <c r="BM2546" s="13" t="str">
        <f>VLOOKUP($A2546,'EIA-860 Solar Plants'!$C:AZ,COLUMN(I2545)+2)</f>
        <v>PJM</v>
      </c>
      <c r="BN2546" s="13" t="str">
        <f>VLOOKUP($A2546,'EIA-860 Solar Plants'!$C:BA,COLUMN(J2545)+2)</f>
        <v>PJM Interconnection, LLC</v>
      </c>
      <c r="BO2546" s="13" t="str">
        <f>VLOOKUP($A2546,'EIA-860 Solar Plants'!$C:BB,COLUMN(K2545)+2)</f>
        <v/>
      </c>
      <c r="BP2546" s="13">
        <f>VLOOKUP($A2546,'EIA-860 Solar Plants'!$C:BC,COLUMN(L2545)+2)</f>
        <v>22</v>
      </c>
      <c r="BQ2546" s="13" t="str">
        <f>VLOOKUP($A2546,'EIA-860 Solar Plants'!$C:BD,COLUMN(M2545)+2)</f>
        <v>NR</v>
      </c>
      <c r="BR2546" s="13">
        <f>VLOOKUP($A2546,'EIA-860 Solar Plants'!$C:BE,COLUMN(N2545)+2)</f>
        <v>2</v>
      </c>
      <c r="BS2546" s="13" t="str">
        <f>VLOOKUP($A2546,'EIA-860 Solar Plants'!$C:BF,COLUMN(O2545)+2)</f>
        <v>IPP Non-CHP</v>
      </c>
      <c r="BT2546" s="13" t="str">
        <f>VLOOKUP($A2546,'EIA-860 Solar Plants'!$C:BG,COLUMN(P2545)+2)</f>
        <v>N</v>
      </c>
      <c r="BU2546" s="13" t="str">
        <f>VLOOKUP($A2546,'EIA-860 Solar Plants'!$C:BH,COLUMN(Q2545)+2)</f>
        <v/>
      </c>
      <c r="BV2546" s="13" t="str">
        <f>VLOOKUP($A2546,'EIA-860 Solar Plants'!$C:BI,COLUMN(R2545)+2)</f>
        <v>N</v>
      </c>
      <c r="BW2546" s="13" t="str">
        <f>VLOOKUP($A2546,'EIA-860 Solar Plants'!$C:BJ,COLUMN(S2545)+2)</f>
        <v/>
      </c>
      <c r="BX2546" s="13" t="str">
        <f>VLOOKUP($A2546,'EIA-860 Solar Plants'!$C:BK,COLUMN(T2545)+2)</f>
        <v>N</v>
      </c>
      <c r="BY2546" s="13" t="str">
        <f>VLOOKUP($A2546,'EIA-860 Solar Plants'!$C:BL,COLUMN(U2545)+2)</f>
        <v/>
      </c>
      <c r="BZ2546" s="13" t="str">
        <f>VLOOKUP($A2546,'EIA-860 Solar Plants'!$C:BM,COLUMN(V2545)+2)</f>
        <v/>
      </c>
      <c r="CA2546" s="13" t="str">
        <f>VLOOKUP($A2546,'EIA-860 Solar Plants'!$C:BN,COLUMN(W2545)+2)</f>
        <v/>
      </c>
      <c r="CB2546" s="13" t="str">
        <f>VLOOKUP($A2546,'EIA-860 Solar Plants'!$C:BO,COLUMN(X2545)+2)</f>
        <v/>
      </c>
      <c r="CC2546" s="13" t="str">
        <f>VLOOKUP($A2546,'EIA-860 Solar Plants'!$C:BP,COLUMN(Y2545)+2)</f>
        <v>Delmarva Power</v>
      </c>
      <c r="CD2546" s="13">
        <f>VLOOKUP($A2546,'EIA-860 Solar Plants'!$C:BQ,COLUMN(Z2545)+2)</f>
        <v>5027</v>
      </c>
      <c r="CE2546" s="13" t="str">
        <f>VLOOKUP($A2546,'EIA-860 Solar Plants'!$C:BR,COLUMN(AA2545)+2)</f>
        <v>DE</v>
      </c>
      <c r="CF2546" s="13">
        <f>VLOOKUP($A2546,'EIA-860 Solar Plants'!$C:BS,COLUMN(AB2545)+2)</f>
        <v>12.5</v>
      </c>
      <c r="CG2546" s="13" t="str">
        <f>VLOOKUP($A2546,'EIA-860 Solar Plants'!$C:BT,COLUMN(AC2545)+2)</f>
        <v xml:space="preserve"> </v>
      </c>
      <c r="CH2546" s="13" t="str">
        <f>VLOOKUP($A2546,'EIA-860 Solar Plants'!$C:BU,COLUMN(AD2545)+2)</f>
        <v xml:space="preserve"> </v>
      </c>
      <c r="CI2546" s="13" t="str">
        <f>VLOOKUP($A2546,'EIA-860 Solar Plants'!$C:BV,COLUMN(AE2545)+2)</f>
        <v>N</v>
      </c>
      <c r="CJ2546" s="13" t="str">
        <f>VLOOKUP($A2546,'EIA-860 Solar Plants'!$C:BW,COLUMN(AF2545)+2)</f>
        <v/>
      </c>
      <c r="CK2546" s="13" t="str">
        <f>VLOOKUP($A2546,'EIA-860 Solar Plants'!$C:BX,COLUMN(AG2545)+2)</f>
        <v/>
      </c>
      <c r="CL2546" s="13" t="str">
        <f>VLOOKUP($A2546,'EIA-860 Solar Plants'!$C:BY,COLUMN(AH2545)+2)</f>
        <v/>
      </c>
      <c r="CM2546" s="13" t="str">
        <f>VLOOKUP($A2546,'EIA-860 Solar Plants'!$C:BZ,COLUMN(AI2545)+2)</f>
        <v/>
      </c>
      <c r="CN2546" s="13" t="str">
        <f>VLOOKUP($A2546,'EIA-860 Solar Plants'!$C:CA,COLUMN(AJ2545)+2)</f>
        <v/>
      </c>
      <c r="CO2546" s="13">
        <f>SUMIF('EIA-860 Generators'!D:D,'EIA-923 Plants'!A2546,'EIA-860 Generators'!N:N)</f>
        <v>1.2</v>
      </c>
      <c r="CP2546" s="13">
        <f>SUMIF('EIA-860 Generators'!D:D,'EIA-923 Plants'!A2546,'EIA-860 Generators'!O:O)</f>
        <v>1.2</v>
      </c>
      <c r="CQ2546" s="13">
        <f>SUMIF('EIA-860 Generators'!D:D,'EIA-923 Plants'!A2546,'EIA-860 Generators'!P:P)</f>
        <v>1.2</v>
      </c>
      <c r="CR2546" s="13">
        <f>SUMIF('EIA-860 Generators'!D:D,'EIA-923 Plants'!A2546,'EIA-860 Generators'!Q:Q)</f>
        <v>1.2</v>
      </c>
      <c r="CS2546" s="13">
        <f>SUMIF('EIA-860 Generators'!D:D,'EIA-923 Plants'!A2546,'EIA-860 Generators'!R:R)</f>
        <v>1.2</v>
      </c>
      <c r="CT2546" s="13">
        <f>SUMIF('EIA-860 Generators'!D:D,'EIA-923 Plants'!A2546,'EIA-860 Generators'!S:S)</f>
        <v>1.2</v>
      </c>
      <c r="CU2546" s="13">
        <f>AVERAGEIF('EIA-860 Generators'!D:D,'EIA-923 Plants'!A2546,'EIA-860 Generators'!T:T)</f>
        <v>7</v>
      </c>
      <c r="CV2546" s="13">
        <f>SUMIF('EIA-860 Generators'!D:D,'EIA-923 Plants'!A2546,'EIA-860 Generators'!T:T)</f>
        <v>7</v>
      </c>
    </row>
    <row r="2547" spans="1:100" x14ac:dyDescent="0.2">
      <c r="A2547" s="16">
        <v>61804</v>
      </c>
      <c r="B2547" s="14" t="s">
        <v>51</v>
      </c>
      <c r="C2547" s="14" t="s">
        <v>32714</v>
      </c>
      <c r="D2547" s="14" t="s">
        <v>21397</v>
      </c>
      <c r="E2547" s="16">
        <v>61012</v>
      </c>
      <c r="F2547" s="14" t="s">
        <v>321</v>
      </c>
      <c r="G2547" s="14" t="s">
        <v>44050</v>
      </c>
      <c r="H2547" s="14" t="s">
        <v>323</v>
      </c>
      <c r="I2547" s="16">
        <v>22</v>
      </c>
      <c r="J2547" s="16">
        <v>2</v>
      </c>
      <c r="K2547" s="14" t="s">
        <v>44043</v>
      </c>
      <c r="L2547" s="14" t="s">
        <v>40991</v>
      </c>
      <c r="M2547" s="14" t="s">
        <v>44038</v>
      </c>
      <c r="N2547" s="14" t="s">
        <v>44038</v>
      </c>
      <c r="O2547" s="14" t="s">
        <v>324</v>
      </c>
      <c r="P2547" s="14" t="s">
        <v>42677</v>
      </c>
      <c r="Q2547" s="27">
        <v>1263</v>
      </c>
      <c r="R2547" s="27">
        <v>1410</v>
      </c>
      <c r="S2547" s="27">
        <v>2039</v>
      </c>
      <c r="T2547" s="27">
        <v>2044</v>
      </c>
      <c r="U2547" s="27">
        <v>2684</v>
      </c>
      <c r="V2547" s="27">
        <v>2699</v>
      </c>
      <c r="W2547" s="27">
        <v>2567</v>
      </c>
      <c r="X2547" s="27">
        <v>2179</v>
      </c>
      <c r="Y2547" s="27">
        <v>2143</v>
      </c>
      <c r="Z2547" s="27">
        <v>1521</v>
      </c>
      <c r="AA2547" s="27">
        <v>1401</v>
      </c>
      <c r="AB2547" s="27">
        <v>948</v>
      </c>
      <c r="AC2547" s="27">
        <v>1263</v>
      </c>
      <c r="AD2547" s="27">
        <v>1410</v>
      </c>
      <c r="AE2547" s="27">
        <v>2039</v>
      </c>
      <c r="AF2547" s="27">
        <v>2044</v>
      </c>
      <c r="AG2547" s="27">
        <v>2684</v>
      </c>
      <c r="AH2547" s="27">
        <v>2699</v>
      </c>
      <c r="AI2547" s="27">
        <v>2567</v>
      </c>
      <c r="AJ2547" s="27">
        <v>2179</v>
      </c>
      <c r="AK2547" s="27">
        <v>2143</v>
      </c>
      <c r="AL2547" s="27">
        <v>1521</v>
      </c>
      <c r="AM2547" s="27">
        <v>1401</v>
      </c>
      <c r="AN2547" s="27">
        <v>948</v>
      </c>
      <c r="AO2547" s="27">
        <v>143.94499999999999</v>
      </c>
      <c r="AP2547" s="27">
        <v>160.70699999999999</v>
      </c>
      <c r="AQ2547" s="27">
        <v>232.369</v>
      </c>
      <c r="AR2547" s="27">
        <v>233.00399999999999</v>
      </c>
      <c r="AS2547" s="27">
        <v>305.97899999999998</v>
      </c>
      <c r="AT2547" s="27">
        <v>307.596</v>
      </c>
      <c r="AU2547" s="27">
        <v>292.55099999999999</v>
      </c>
      <c r="AV2547" s="27">
        <v>248.39599999999999</v>
      </c>
      <c r="AW2547" s="27">
        <v>244.28100000000001</v>
      </c>
      <c r="AX2547" s="27">
        <v>173.428</v>
      </c>
      <c r="AY2547" s="27">
        <v>159.71100000000001</v>
      </c>
      <c r="AZ2547" s="27">
        <v>108.033</v>
      </c>
      <c r="BA2547" s="27">
        <v>22898</v>
      </c>
      <c r="BB2547" s="27">
        <v>22898</v>
      </c>
      <c r="BC2547" s="27">
        <v>2610</v>
      </c>
      <c r="BD2547" s="16">
        <v>2020</v>
      </c>
      <c r="BE2547" s="13" t="str">
        <f>VLOOKUP($A2547,'EIA-860 Solar Plants'!$C:AP,COLUMN(A2546)+2)</f>
        <v>1655 Lexington Ave.</v>
      </c>
      <c r="BF2547" s="13" t="str">
        <f>VLOOKUP($A2547,'EIA-860 Solar Plants'!$C:AQ,COLUMN(B2546)+2)</f>
        <v>Rochester</v>
      </c>
      <c r="BG2547" s="13" t="str">
        <f>VLOOKUP($A2547,'EIA-860 Solar Plants'!$C:AS,COLUMN(C2546)+2)</f>
        <v>NY</v>
      </c>
      <c r="BH2547" s="13">
        <f>VLOOKUP($A2547,'EIA-860 Solar Plants'!$C:AT,COLUMN(D2546)+2)</f>
        <v>14606</v>
      </c>
      <c r="BI2547" s="13" t="str">
        <f>VLOOKUP($A2547,'EIA-860 Solar Plants'!$C:AU,COLUMN(E2546)+2)</f>
        <v>Monroe</v>
      </c>
      <c r="BJ2547" s="13">
        <f>VLOOKUP($A2547,'EIA-860 Solar Plants'!$C:AV,COLUMN(F2546)+2)</f>
        <v>43.176918000000001</v>
      </c>
      <c r="BK2547" s="13">
        <f>VLOOKUP($A2547,'EIA-860 Solar Plants'!$C:AW,COLUMN(G2546)+2)</f>
        <v>-77.678511999999998</v>
      </c>
      <c r="BL2547" s="13" t="str">
        <f>VLOOKUP($A2547,'EIA-860 Solar Plants'!$C:AX,COLUMN(H2546)+2)</f>
        <v>NPCC</v>
      </c>
      <c r="BM2547" s="13" t="str">
        <f>VLOOKUP($A2547,'EIA-860 Solar Plants'!$C:AZ,COLUMN(I2546)+2)</f>
        <v>NYIS</v>
      </c>
      <c r="BN2547" s="13" t="str">
        <f>VLOOKUP($A2547,'EIA-860 Solar Plants'!$C:BA,COLUMN(J2546)+2)</f>
        <v>New York Independent System Operator</v>
      </c>
      <c r="BO2547" s="13" t="str">
        <f>VLOOKUP($A2547,'EIA-860 Solar Plants'!$C:BB,COLUMN(K2546)+2)</f>
        <v/>
      </c>
      <c r="BP2547" s="13">
        <f>VLOOKUP($A2547,'EIA-860 Solar Plants'!$C:BC,COLUMN(L2546)+2)</f>
        <v>22</v>
      </c>
      <c r="BQ2547" s="13" t="str">
        <f>VLOOKUP($A2547,'EIA-860 Solar Plants'!$C:BD,COLUMN(M2546)+2)</f>
        <v>NR</v>
      </c>
      <c r="BR2547" s="13">
        <f>VLOOKUP($A2547,'EIA-860 Solar Plants'!$C:BE,COLUMN(N2546)+2)</f>
        <v>2</v>
      </c>
      <c r="BS2547" s="13" t="str">
        <f>VLOOKUP($A2547,'EIA-860 Solar Plants'!$C:BF,COLUMN(O2546)+2)</f>
        <v>IPP Non-CHP</v>
      </c>
      <c r="BT2547" s="13" t="str">
        <f>VLOOKUP($A2547,'EIA-860 Solar Plants'!$C:BG,COLUMN(P2546)+2)</f>
        <v>N</v>
      </c>
      <c r="BU2547" s="13" t="str">
        <f>VLOOKUP($A2547,'EIA-860 Solar Plants'!$C:BH,COLUMN(Q2546)+2)</f>
        <v/>
      </c>
      <c r="BV2547" s="13" t="str">
        <f>VLOOKUP($A2547,'EIA-860 Solar Plants'!$C:BI,COLUMN(R2546)+2)</f>
        <v>Y</v>
      </c>
      <c r="BW2547" s="13" t="str">
        <f>VLOOKUP($A2547,'EIA-860 Solar Plants'!$C:BJ,COLUMN(S2546)+2)</f>
        <v>QF18-975</v>
      </c>
      <c r="BX2547" s="13" t="str">
        <f>VLOOKUP($A2547,'EIA-860 Solar Plants'!$C:BK,COLUMN(T2546)+2)</f>
        <v>N</v>
      </c>
      <c r="BY2547" s="13" t="str">
        <f>VLOOKUP($A2547,'EIA-860 Solar Plants'!$C:BL,COLUMN(U2546)+2)</f>
        <v/>
      </c>
      <c r="BZ2547" s="13" t="str">
        <f>VLOOKUP($A2547,'EIA-860 Solar Plants'!$C:BM,COLUMN(V2546)+2)</f>
        <v>N</v>
      </c>
      <c r="CA2547" s="13" t="str">
        <f>VLOOKUP($A2547,'EIA-860 Solar Plants'!$C:BN,COLUMN(W2546)+2)</f>
        <v/>
      </c>
      <c r="CB2547" s="13" t="str">
        <f>VLOOKUP($A2547,'EIA-860 Solar Plants'!$C:BO,COLUMN(X2546)+2)</f>
        <v/>
      </c>
      <c r="CC2547" s="13" t="str">
        <f>VLOOKUP($A2547,'EIA-860 Solar Plants'!$C:BP,COLUMN(Y2546)+2)</f>
        <v>Rochester Gas &amp; Electric Corp</v>
      </c>
      <c r="CD2547" s="13">
        <f>VLOOKUP($A2547,'EIA-860 Solar Plants'!$C:BQ,COLUMN(Z2546)+2)</f>
        <v>16183</v>
      </c>
      <c r="CE2547" s="13" t="str">
        <f>VLOOKUP($A2547,'EIA-860 Solar Plants'!$C:BR,COLUMN(AA2546)+2)</f>
        <v>NY</v>
      </c>
      <c r="CF2547" s="13">
        <f>VLOOKUP($A2547,'EIA-860 Solar Plants'!$C:BS,COLUMN(AB2546)+2)</f>
        <v>12.47</v>
      </c>
      <c r="CG2547" s="13" t="str">
        <f>VLOOKUP($A2547,'EIA-860 Solar Plants'!$C:BT,COLUMN(AC2546)+2)</f>
        <v xml:space="preserve"> </v>
      </c>
      <c r="CH2547" s="13" t="str">
        <f>VLOOKUP($A2547,'EIA-860 Solar Plants'!$C:BU,COLUMN(AD2546)+2)</f>
        <v xml:space="preserve"> </v>
      </c>
      <c r="CI2547" s="13" t="str">
        <f>VLOOKUP($A2547,'EIA-860 Solar Plants'!$C:BV,COLUMN(AE2546)+2)</f>
        <v>N</v>
      </c>
      <c r="CJ2547" s="13" t="str">
        <f>VLOOKUP($A2547,'EIA-860 Solar Plants'!$C:BW,COLUMN(AF2546)+2)</f>
        <v/>
      </c>
      <c r="CK2547" s="13" t="str">
        <f>VLOOKUP($A2547,'EIA-860 Solar Plants'!$C:BX,COLUMN(AG2546)+2)</f>
        <v/>
      </c>
      <c r="CL2547" s="13" t="str">
        <f>VLOOKUP($A2547,'EIA-860 Solar Plants'!$C:BY,COLUMN(AH2546)+2)</f>
        <v/>
      </c>
      <c r="CM2547" s="13" t="str">
        <f>VLOOKUP($A2547,'EIA-860 Solar Plants'!$C:BZ,COLUMN(AI2546)+2)</f>
        <v/>
      </c>
      <c r="CN2547" s="13" t="str">
        <f>VLOOKUP($A2547,'EIA-860 Solar Plants'!$C:CA,COLUMN(AJ2546)+2)</f>
        <v/>
      </c>
      <c r="CO2547" s="13">
        <f>SUMIF('EIA-860 Generators'!D:D,'EIA-923 Plants'!A2547,'EIA-860 Generators'!N:N)</f>
        <v>1.8</v>
      </c>
      <c r="CP2547" s="13">
        <f>SUMIF('EIA-860 Generators'!D:D,'EIA-923 Plants'!A2547,'EIA-860 Generators'!O:O)</f>
        <v>1.8</v>
      </c>
      <c r="CQ2547" s="13">
        <f>SUMIF('EIA-860 Generators'!D:D,'EIA-923 Plants'!A2547,'EIA-860 Generators'!P:P)</f>
        <v>1.8</v>
      </c>
      <c r="CR2547" s="13">
        <f>SUMIF('EIA-860 Generators'!D:D,'EIA-923 Plants'!A2547,'EIA-860 Generators'!Q:Q)</f>
        <v>1.8</v>
      </c>
      <c r="CS2547" s="13">
        <f>SUMIF('EIA-860 Generators'!D:D,'EIA-923 Plants'!A2547,'EIA-860 Generators'!R:R)</f>
        <v>1.8</v>
      </c>
      <c r="CT2547" s="13">
        <f>SUMIF('EIA-860 Generators'!D:D,'EIA-923 Plants'!A2547,'EIA-860 Generators'!S:S)</f>
        <v>1.8</v>
      </c>
      <c r="CU2547" s="13">
        <f>AVERAGEIF('EIA-860 Generators'!D:D,'EIA-923 Plants'!A2547,'EIA-860 Generators'!T:T)</f>
        <v>12</v>
      </c>
      <c r="CV2547" s="13">
        <f>SUMIF('EIA-860 Generators'!D:D,'EIA-923 Plants'!A2547,'EIA-860 Generators'!T:T)</f>
        <v>12</v>
      </c>
    </row>
    <row r="2548" spans="1:100" x14ac:dyDescent="0.2">
      <c r="A2548" s="16">
        <v>61805</v>
      </c>
      <c r="B2548" s="14" t="s">
        <v>51</v>
      </c>
      <c r="C2548" s="14" t="s">
        <v>32716</v>
      </c>
      <c r="D2548" s="14" t="s">
        <v>29467</v>
      </c>
      <c r="E2548" s="16">
        <v>60370</v>
      </c>
      <c r="F2548" s="14" t="s">
        <v>902</v>
      </c>
      <c r="G2548" s="14" t="s">
        <v>44040</v>
      </c>
      <c r="H2548" s="14" t="s">
        <v>903</v>
      </c>
      <c r="I2548" s="16">
        <v>22</v>
      </c>
      <c r="J2548" s="16">
        <v>2</v>
      </c>
      <c r="K2548" s="14" t="s">
        <v>44043</v>
      </c>
      <c r="L2548" s="14" t="s">
        <v>40991</v>
      </c>
      <c r="M2548" s="14" t="s">
        <v>44038</v>
      </c>
      <c r="N2548" s="14" t="s">
        <v>44038</v>
      </c>
      <c r="O2548" s="14" t="s">
        <v>216</v>
      </c>
      <c r="P2548" s="14" t="s">
        <v>42677</v>
      </c>
      <c r="Q2548" s="27">
        <v>721</v>
      </c>
      <c r="R2548" s="27">
        <v>1370</v>
      </c>
      <c r="S2548" s="27">
        <v>1509</v>
      </c>
      <c r="T2548" s="27">
        <v>2201</v>
      </c>
      <c r="U2548" s="27">
        <v>2571</v>
      </c>
      <c r="V2548" s="27">
        <v>3367</v>
      </c>
      <c r="W2548" s="27">
        <v>3290</v>
      </c>
      <c r="X2548" s="27">
        <v>3124</v>
      </c>
      <c r="Y2548" s="27">
        <v>2566</v>
      </c>
      <c r="Z2548" s="27">
        <v>1681</v>
      </c>
      <c r="AA2548" s="27">
        <v>1457</v>
      </c>
      <c r="AB2548" s="27">
        <v>732</v>
      </c>
      <c r="AC2548" s="27">
        <v>721</v>
      </c>
      <c r="AD2548" s="27">
        <v>1370</v>
      </c>
      <c r="AE2548" s="27">
        <v>1509</v>
      </c>
      <c r="AF2548" s="27">
        <v>2201</v>
      </c>
      <c r="AG2548" s="27">
        <v>2571</v>
      </c>
      <c r="AH2548" s="27">
        <v>3367</v>
      </c>
      <c r="AI2548" s="27">
        <v>3290</v>
      </c>
      <c r="AJ2548" s="27">
        <v>3124</v>
      </c>
      <c r="AK2548" s="27">
        <v>2566</v>
      </c>
      <c r="AL2548" s="27">
        <v>1681</v>
      </c>
      <c r="AM2548" s="27">
        <v>1457</v>
      </c>
      <c r="AN2548" s="27">
        <v>732</v>
      </c>
      <c r="AO2548" s="27">
        <v>82.183999999999997</v>
      </c>
      <c r="AP2548" s="27">
        <v>156.18700000000001</v>
      </c>
      <c r="AQ2548" s="27">
        <v>171.96199999999999</v>
      </c>
      <c r="AR2548" s="27">
        <v>250.93199999999999</v>
      </c>
      <c r="AS2548" s="27">
        <v>293.09500000000003</v>
      </c>
      <c r="AT2548" s="27">
        <v>383.84699999999998</v>
      </c>
      <c r="AU2548" s="27">
        <v>374.98599999999999</v>
      </c>
      <c r="AV2548" s="27">
        <v>356.096</v>
      </c>
      <c r="AW2548" s="27">
        <v>292.51100000000002</v>
      </c>
      <c r="AX2548" s="27">
        <v>191.631</v>
      </c>
      <c r="AY2548" s="27">
        <v>166.12</v>
      </c>
      <c r="AZ2548" s="27">
        <v>83.448999999999998</v>
      </c>
      <c r="BA2548" s="27">
        <v>24589</v>
      </c>
      <c r="BB2548" s="27">
        <v>24589</v>
      </c>
      <c r="BC2548" s="27">
        <v>2803</v>
      </c>
      <c r="BD2548" s="16">
        <v>2020</v>
      </c>
      <c r="BE2548" s="13" t="str">
        <f>VLOOKUP($A2548,'EIA-860 Solar Plants'!$C:AP,COLUMN(A2547)+2)</f>
        <v>416 Staunton St</v>
      </c>
      <c r="BF2548" s="13" t="str">
        <f>VLOOKUP($A2548,'EIA-860 Solar Plants'!$C:AQ,COLUMN(B2547)+2)</f>
        <v>Piqua</v>
      </c>
      <c r="BG2548" s="13" t="str">
        <f>VLOOKUP($A2548,'EIA-860 Solar Plants'!$C:AS,COLUMN(C2547)+2)</f>
        <v>OH</v>
      </c>
      <c r="BH2548" s="13">
        <f>VLOOKUP($A2548,'EIA-860 Solar Plants'!$C:AT,COLUMN(D2547)+2)</f>
        <v>45356</v>
      </c>
      <c r="BI2548" s="13" t="str">
        <f>VLOOKUP($A2548,'EIA-860 Solar Plants'!$C:AU,COLUMN(E2547)+2)</f>
        <v>Miami</v>
      </c>
      <c r="BJ2548" s="13">
        <f>VLOOKUP($A2548,'EIA-860 Solar Plants'!$C:AV,COLUMN(F2547)+2)</f>
        <v>40.140866000000003</v>
      </c>
      <c r="BK2548" s="13">
        <f>VLOOKUP($A2548,'EIA-860 Solar Plants'!$C:AW,COLUMN(G2547)+2)</f>
        <v>-84.231480000000005</v>
      </c>
      <c r="BL2548" s="13" t="str">
        <f>VLOOKUP($A2548,'EIA-860 Solar Plants'!$C:AX,COLUMN(H2547)+2)</f>
        <v>RFC</v>
      </c>
      <c r="BM2548" s="13" t="str">
        <f>VLOOKUP($A2548,'EIA-860 Solar Plants'!$C:AZ,COLUMN(I2547)+2)</f>
        <v>PJM</v>
      </c>
      <c r="BN2548" s="13" t="str">
        <f>VLOOKUP($A2548,'EIA-860 Solar Plants'!$C:BA,COLUMN(J2547)+2)</f>
        <v>PJM Interconnection, LLC</v>
      </c>
      <c r="BO2548" s="13" t="str">
        <f>VLOOKUP($A2548,'EIA-860 Solar Plants'!$C:BB,COLUMN(K2547)+2)</f>
        <v/>
      </c>
      <c r="BP2548" s="13">
        <f>VLOOKUP($A2548,'EIA-860 Solar Plants'!$C:BC,COLUMN(L2547)+2)</f>
        <v>22</v>
      </c>
      <c r="BQ2548" s="13" t="str">
        <f>VLOOKUP($A2548,'EIA-860 Solar Plants'!$C:BD,COLUMN(M2547)+2)</f>
        <v>NR</v>
      </c>
      <c r="BR2548" s="13">
        <f>VLOOKUP($A2548,'EIA-860 Solar Plants'!$C:BE,COLUMN(N2547)+2)</f>
        <v>2</v>
      </c>
      <c r="BS2548" s="13" t="str">
        <f>VLOOKUP($A2548,'EIA-860 Solar Plants'!$C:BF,COLUMN(O2547)+2)</f>
        <v>IPP Non-CHP</v>
      </c>
      <c r="BT2548" s="13" t="str">
        <f>VLOOKUP($A2548,'EIA-860 Solar Plants'!$C:BG,COLUMN(P2547)+2)</f>
        <v>N</v>
      </c>
      <c r="BU2548" s="13" t="str">
        <f>VLOOKUP($A2548,'EIA-860 Solar Plants'!$C:BH,COLUMN(Q2547)+2)</f>
        <v/>
      </c>
      <c r="BV2548" s="13" t="str">
        <f>VLOOKUP($A2548,'EIA-860 Solar Plants'!$C:BI,COLUMN(R2547)+2)</f>
        <v>N</v>
      </c>
      <c r="BW2548" s="13" t="str">
        <f>VLOOKUP($A2548,'EIA-860 Solar Plants'!$C:BJ,COLUMN(S2547)+2)</f>
        <v/>
      </c>
      <c r="BX2548" s="13" t="str">
        <f>VLOOKUP($A2548,'EIA-860 Solar Plants'!$C:BK,COLUMN(T2547)+2)</f>
        <v>N</v>
      </c>
      <c r="BY2548" s="13" t="str">
        <f>VLOOKUP($A2548,'EIA-860 Solar Plants'!$C:BL,COLUMN(U2547)+2)</f>
        <v/>
      </c>
      <c r="BZ2548" s="13" t="str">
        <f>VLOOKUP($A2548,'EIA-860 Solar Plants'!$C:BM,COLUMN(V2547)+2)</f>
        <v/>
      </c>
      <c r="CA2548" s="13" t="str">
        <f>VLOOKUP($A2548,'EIA-860 Solar Plants'!$C:BN,COLUMN(W2547)+2)</f>
        <v/>
      </c>
      <c r="CB2548" s="13" t="str">
        <f>VLOOKUP($A2548,'EIA-860 Solar Plants'!$C:BO,COLUMN(X2547)+2)</f>
        <v/>
      </c>
      <c r="CC2548" s="13" t="str">
        <f>VLOOKUP($A2548,'EIA-860 Solar Plants'!$C:BP,COLUMN(Y2547)+2)</f>
        <v>Dayton Power &amp; Light Co</v>
      </c>
      <c r="CD2548" s="13">
        <f>VLOOKUP($A2548,'EIA-860 Solar Plants'!$C:BQ,COLUMN(Z2547)+2)</f>
        <v>4922</v>
      </c>
      <c r="CE2548" s="13" t="str">
        <f>VLOOKUP($A2548,'EIA-860 Solar Plants'!$C:BR,COLUMN(AA2547)+2)</f>
        <v>OH</v>
      </c>
      <c r="CF2548" s="13">
        <f>VLOOKUP($A2548,'EIA-860 Solar Plants'!$C:BS,COLUMN(AB2547)+2)</f>
        <v>13.2</v>
      </c>
      <c r="CG2548" s="13" t="str">
        <f>VLOOKUP($A2548,'EIA-860 Solar Plants'!$C:BT,COLUMN(AC2547)+2)</f>
        <v xml:space="preserve"> </v>
      </c>
      <c r="CH2548" s="13" t="str">
        <f>VLOOKUP($A2548,'EIA-860 Solar Plants'!$C:BU,COLUMN(AD2547)+2)</f>
        <v xml:space="preserve"> </v>
      </c>
      <c r="CI2548" s="13" t="str">
        <f>VLOOKUP($A2548,'EIA-860 Solar Plants'!$C:BV,COLUMN(AE2547)+2)</f>
        <v>N</v>
      </c>
      <c r="CJ2548" s="13" t="str">
        <f>VLOOKUP($A2548,'EIA-860 Solar Plants'!$C:BW,COLUMN(AF2547)+2)</f>
        <v/>
      </c>
      <c r="CK2548" s="13" t="str">
        <f>VLOOKUP($A2548,'EIA-860 Solar Plants'!$C:BX,COLUMN(AG2547)+2)</f>
        <v/>
      </c>
      <c r="CL2548" s="13" t="str">
        <f>VLOOKUP($A2548,'EIA-860 Solar Plants'!$C:BY,COLUMN(AH2547)+2)</f>
        <v/>
      </c>
      <c r="CM2548" s="13" t="str">
        <f>VLOOKUP($A2548,'EIA-860 Solar Plants'!$C:BZ,COLUMN(AI2547)+2)</f>
        <v/>
      </c>
      <c r="CN2548" s="13" t="str">
        <f>VLOOKUP($A2548,'EIA-860 Solar Plants'!$C:CA,COLUMN(AJ2547)+2)</f>
        <v/>
      </c>
      <c r="CO2548" s="13">
        <f>SUMIF('EIA-860 Generators'!D:D,'EIA-923 Plants'!A2548,'EIA-860 Generators'!N:N)</f>
        <v>1.8</v>
      </c>
      <c r="CP2548" s="13">
        <f>SUMIF('EIA-860 Generators'!D:D,'EIA-923 Plants'!A2548,'EIA-860 Generators'!O:O)</f>
        <v>1.8</v>
      </c>
      <c r="CQ2548" s="13">
        <f>SUMIF('EIA-860 Generators'!D:D,'EIA-923 Plants'!A2548,'EIA-860 Generators'!P:P)</f>
        <v>1.8</v>
      </c>
      <c r="CR2548" s="13">
        <f>SUMIF('EIA-860 Generators'!D:D,'EIA-923 Plants'!A2548,'EIA-860 Generators'!Q:Q)</f>
        <v>1.8</v>
      </c>
      <c r="CS2548" s="13">
        <f>SUMIF('EIA-860 Generators'!D:D,'EIA-923 Plants'!A2548,'EIA-860 Generators'!R:R)</f>
        <v>1.8</v>
      </c>
      <c r="CT2548" s="13">
        <f>SUMIF('EIA-860 Generators'!D:D,'EIA-923 Plants'!A2548,'EIA-860 Generators'!S:S)</f>
        <v>1.8</v>
      </c>
      <c r="CU2548" s="13">
        <f>AVERAGEIF('EIA-860 Generators'!D:D,'EIA-923 Plants'!A2548,'EIA-860 Generators'!T:T)</f>
        <v>9</v>
      </c>
      <c r="CV2548" s="13">
        <f>SUMIF('EIA-860 Generators'!D:D,'EIA-923 Plants'!A2548,'EIA-860 Generators'!T:T)</f>
        <v>9</v>
      </c>
    </row>
    <row r="2549" spans="1:100" x14ac:dyDescent="0.2">
      <c r="A2549" s="16">
        <v>61807</v>
      </c>
      <c r="B2549" s="14" t="s">
        <v>51</v>
      </c>
      <c r="C2549" s="14" t="s">
        <v>32718</v>
      </c>
      <c r="D2549" s="14" t="s">
        <v>1667</v>
      </c>
      <c r="E2549" s="16">
        <v>6455</v>
      </c>
      <c r="F2549" s="14" t="s">
        <v>444</v>
      </c>
      <c r="G2549" s="14" t="s">
        <v>44037</v>
      </c>
      <c r="H2549" s="14" t="s">
        <v>60</v>
      </c>
      <c r="I2549" s="16">
        <v>22</v>
      </c>
      <c r="J2549" s="16">
        <v>1</v>
      </c>
      <c r="K2549" s="14" t="s">
        <v>65</v>
      </c>
      <c r="L2549" s="14" t="s">
        <v>40991</v>
      </c>
      <c r="M2549" s="14" t="s">
        <v>44038</v>
      </c>
      <c r="N2549" s="14" t="s">
        <v>44038</v>
      </c>
      <c r="O2549" s="14" t="s">
        <v>1670</v>
      </c>
      <c r="P2549" s="14" t="s">
        <v>44039</v>
      </c>
      <c r="Q2549" s="27">
        <v>101118</v>
      </c>
      <c r="R2549" s="27">
        <v>104925</v>
      </c>
      <c r="S2549" s="27">
        <v>140552</v>
      </c>
      <c r="T2549" s="27">
        <v>148132</v>
      </c>
      <c r="U2549" s="27">
        <v>177583</v>
      </c>
      <c r="V2549" s="27">
        <v>149123</v>
      </c>
      <c r="W2549" s="27">
        <v>163616</v>
      </c>
      <c r="X2549" s="27">
        <v>135718</v>
      </c>
      <c r="Y2549" s="27">
        <v>110373</v>
      </c>
      <c r="Z2549" s="27">
        <v>109408</v>
      </c>
      <c r="AA2549" s="27">
        <v>98091</v>
      </c>
      <c r="AB2549" s="27">
        <v>103688</v>
      </c>
      <c r="AC2549" s="27">
        <v>101118</v>
      </c>
      <c r="AD2549" s="27">
        <v>104925</v>
      </c>
      <c r="AE2549" s="27">
        <v>140552</v>
      </c>
      <c r="AF2549" s="27">
        <v>148132</v>
      </c>
      <c r="AG2549" s="27">
        <v>177583</v>
      </c>
      <c r="AH2549" s="27">
        <v>149123</v>
      </c>
      <c r="AI2549" s="27">
        <v>163616</v>
      </c>
      <c r="AJ2549" s="27">
        <v>135718</v>
      </c>
      <c r="AK2549" s="27">
        <v>110373</v>
      </c>
      <c r="AL2549" s="27">
        <v>109408</v>
      </c>
      <c r="AM2549" s="27">
        <v>98091</v>
      </c>
      <c r="AN2549" s="27">
        <v>103688</v>
      </c>
      <c r="AO2549" s="27">
        <v>11526</v>
      </c>
      <c r="AP2549" s="27">
        <v>11960</v>
      </c>
      <c r="AQ2549" s="27">
        <v>16021</v>
      </c>
      <c r="AR2549" s="27">
        <v>16885</v>
      </c>
      <c r="AS2549" s="27">
        <v>20242</v>
      </c>
      <c r="AT2549" s="27">
        <v>16998</v>
      </c>
      <c r="AU2549" s="27">
        <v>18650</v>
      </c>
      <c r="AV2549" s="27">
        <v>15470</v>
      </c>
      <c r="AW2549" s="27">
        <v>12581</v>
      </c>
      <c r="AX2549" s="27">
        <v>12471</v>
      </c>
      <c r="AY2549" s="27">
        <v>11181</v>
      </c>
      <c r="AZ2549" s="27">
        <v>11819</v>
      </c>
      <c r="BA2549" s="27">
        <v>1542327</v>
      </c>
      <c r="BB2549" s="27">
        <v>1542327</v>
      </c>
      <c r="BC2549" s="27">
        <v>175804</v>
      </c>
      <c r="BD2549" s="16">
        <v>2020</v>
      </c>
      <c r="BE2549" s="13" t="str">
        <f>VLOOKUP($A2549,'EIA-860 Solar Plants'!$C:AP,COLUMN(A2548)+2)</f>
        <v>3974 SW 69th Dr</v>
      </c>
      <c r="BF2549" s="13" t="str">
        <f>VLOOKUP($A2549,'EIA-860 Solar Plants'!$C:AQ,COLUMN(B2548)+2)</f>
        <v>Jasper</v>
      </c>
      <c r="BG2549" s="13" t="str">
        <f>VLOOKUP($A2549,'EIA-860 Solar Plants'!$C:AS,COLUMN(C2548)+2)</f>
        <v>FL</v>
      </c>
      <c r="BH2549" s="13">
        <f>VLOOKUP($A2549,'EIA-860 Solar Plants'!$C:AT,COLUMN(D2548)+2)</f>
        <v>32052</v>
      </c>
      <c r="BI2549" s="13" t="str">
        <f>VLOOKUP($A2549,'EIA-860 Solar Plants'!$C:AU,COLUMN(E2548)+2)</f>
        <v>Hamilton</v>
      </c>
      <c r="BJ2549" s="13">
        <f>VLOOKUP($A2549,'EIA-860 Solar Plants'!$C:AV,COLUMN(F2548)+2)</f>
        <v>30.444324000000002</v>
      </c>
      <c r="BK2549" s="13">
        <f>VLOOKUP($A2549,'EIA-860 Solar Plants'!$C:AW,COLUMN(G2548)+2)</f>
        <v>-83.186935000000005</v>
      </c>
      <c r="BL2549" s="13" t="str">
        <f>VLOOKUP($A2549,'EIA-860 Solar Plants'!$C:AX,COLUMN(H2548)+2)</f>
        <v>SERC</v>
      </c>
      <c r="BM2549" s="13" t="str">
        <f>VLOOKUP($A2549,'EIA-860 Solar Plants'!$C:AZ,COLUMN(I2548)+2)</f>
        <v>FPC</v>
      </c>
      <c r="BN2549" s="13" t="str">
        <f>VLOOKUP($A2549,'EIA-860 Solar Plants'!$C:BA,COLUMN(J2548)+2)</f>
        <v>Duke Energy Florida Inc</v>
      </c>
      <c r="BO2549" s="13" t="str">
        <f>VLOOKUP($A2549,'EIA-860 Solar Plants'!$C:BB,COLUMN(K2548)+2)</f>
        <v/>
      </c>
      <c r="BP2549" s="13">
        <f>VLOOKUP($A2549,'EIA-860 Solar Plants'!$C:BC,COLUMN(L2548)+2)</f>
        <v>22</v>
      </c>
      <c r="BQ2549" s="13" t="str">
        <f>VLOOKUP($A2549,'EIA-860 Solar Plants'!$C:BD,COLUMN(M2548)+2)</f>
        <v>RE</v>
      </c>
      <c r="BR2549" s="13">
        <f>VLOOKUP($A2549,'EIA-860 Solar Plants'!$C:BE,COLUMN(N2548)+2)</f>
        <v>1</v>
      </c>
      <c r="BS2549" s="13" t="str">
        <f>VLOOKUP($A2549,'EIA-860 Solar Plants'!$C:BF,COLUMN(O2548)+2)</f>
        <v>Electric Utility</v>
      </c>
      <c r="BT2549" s="13" t="str">
        <f>VLOOKUP($A2549,'EIA-860 Solar Plants'!$C:BG,COLUMN(P2548)+2)</f>
        <v>N</v>
      </c>
      <c r="BU2549" s="13" t="str">
        <f>VLOOKUP($A2549,'EIA-860 Solar Plants'!$C:BH,COLUMN(Q2548)+2)</f>
        <v/>
      </c>
      <c r="BV2549" s="13" t="str">
        <f>VLOOKUP($A2549,'EIA-860 Solar Plants'!$C:BI,COLUMN(R2548)+2)</f>
        <v>N</v>
      </c>
      <c r="BW2549" s="13" t="str">
        <f>VLOOKUP($A2549,'EIA-860 Solar Plants'!$C:BJ,COLUMN(S2548)+2)</f>
        <v/>
      </c>
      <c r="BX2549" s="13" t="str">
        <f>VLOOKUP($A2549,'EIA-860 Solar Plants'!$C:BK,COLUMN(T2548)+2)</f>
        <v>N</v>
      </c>
      <c r="BY2549" s="13" t="str">
        <f>VLOOKUP($A2549,'EIA-860 Solar Plants'!$C:BL,COLUMN(U2548)+2)</f>
        <v/>
      </c>
      <c r="BZ2549" s="13" t="str">
        <f>VLOOKUP($A2549,'EIA-860 Solar Plants'!$C:BM,COLUMN(V2548)+2)</f>
        <v/>
      </c>
      <c r="CA2549" s="13" t="str">
        <f>VLOOKUP($A2549,'EIA-860 Solar Plants'!$C:BN,COLUMN(W2548)+2)</f>
        <v/>
      </c>
      <c r="CB2549" s="13" t="str">
        <f>VLOOKUP($A2549,'EIA-860 Solar Plants'!$C:BO,COLUMN(X2548)+2)</f>
        <v/>
      </c>
      <c r="CC2549" s="13" t="str">
        <f>VLOOKUP($A2549,'EIA-860 Solar Plants'!$C:BP,COLUMN(Y2548)+2)</f>
        <v>Duke Energy Florida, LLC</v>
      </c>
      <c r="CD2549" s="13">
        <f>VLOOKUP($A2549,'EIA-860 Solar Plants'!$C:BQ,COLUMN(Z2548)+2)</f>
        <v>6455</v>
      </c>
      <c r="CE2549" s="13" t="str">
        <f>VLOOKUP($A2549,'EIA-860 Solar Plants'!$C:BR,COLUMN(AA2548)+2)</f>
        <v>FL</v>
      </c>
      <c r="CF2549" s="13">
        <f>VLOOKUP($A2549,'EIA-860 Solar Plants'!$C:BS,COLUMN(AB2548)+2)</f>
        <v>115</v>
      </c>
      <c r="CG2549" s="13" t="str">
        <f>VLOOKUP($A2549,'EIA-860 Solar Plants'!$C:BT,COLUMN(AC2548)+2)</f>
        <v xml:space="preserve"> </v>
      </c>
      <c r="CH2549" s="13" t="str">
        <f>VLOOKUP($A2549,'EIA-860 Solar Plants'!$C:BU,COLUMN(AD2548)+2)</f>
        <v xml:space="preserve"> </v>
      </c>
      <c r="CI2549" s="13" t="str">
        <f>VLOOKUP($A2549,'EIA-860 Solar Plants'!$C:BV,COLUMN(AE2548)+2)</f>
        <v>N</v>
      </c>
      <c r="CJ2549" s="13" t="str">
        <f>VLOOKUP($A2549,'EIA-860 Solar Plants'!$C:BW,COLUMN(AF2548)+2)</f>
        <v/>
      </c>
      <c r="CK2549" s="13" t="str">
        <f>VLOOKUP($A2549,'EIA-860 Solar Plants'!$C:BX,COLUMN(AG2548)+2)</f>
        <v/>
      </c>
      <c r="CL2549" s="13" t="str">
        <f>VLOOKUP($A2549,'EIA-860 Solar Plants'!$C:BY,COLUMN(AH2548)+2)</f>
        <v/>
      </c>
      <c r="CM2549" s="13" t="str">
        <f>VLOOKUP($A2549,'EIA-860 Solar Plants'!$C:BZ,COLUMN(AI2548)+2)</f>
        <v/>
      </c>
      <c r="CN2549" s="13" t="str">
        <f>VLOOKUP($A2549,'EIA-860 Solar Plants'!$C:CA,COLUMN(AJ2548)+2)</f>
        <v/>
      </c>
      <c r="CO2549" s="13">
        <f>SUMIF('EIA-860 Generators'!D:D,'EIA-923 Plants'!A2549,'EIA-860 Generators'!N:N)</f>
        <v>74.900000000000006</v>
      </c>
      <c r="CP2549" s="13">
        <f>SUMIF('EIA-860 Generators'!D:D,'EIA-923 Plants'!A2549,'EIA-860 Generators'!O:O)</f>
        <v>74.900000000000006</v>
      </c>
      <c r="CQ2549" s="13">
        <f>SUMIF('EIA-860 Generators'!D:D,'EIA-923 Plants'!A2549,'EIA-860 Generators'!P:P)</f>
        <v>74.900000000000006</v>
      </c>
      <c r="CR2549" s="13">
        <f>SUMIF('EIA-860 Generators'!D:D,'EIA-923 Plants'!A2549,'EIA-860 Generators'!Q:Q)</f>
        <v>74.900000000000006</v>
      </c>
      <c r="CS2549" s="13">
        <f>SUMIF('EIA-860 Generators'!D:D,'EIA-923 Plants'!A2549,'EIA-860 Generators'!R:R)</f>
        <v>74.900000000000006</v>
      </c>
      <c r="CT2549" s="13">
        <f>SUMIF('EIA-860 Generators'!D:D,'EIA-923 Plants'!A2549,'EIA-860 Generators'!S:S)</f>
        <v>74.900000000000006</v>
      </c>
      <c r="CU2549" s="13">
        <f>AVERAGEIF('EIA-860 Generators'!D:D,'EIA-923 Plants'!A2549,'EIA-860 Generators'!T:T)</f>
        <v>12</v>
      </c>
      <c r="CV2549" s="13">
        <f>SUMIF('EIA-860 Generators'!D:D,'EIA-923 Plants'!A2549,'EIA-860 Generators'!T:T)</f>
        <v>12</v>
      </c>
    </row>
    <row r="2550" spans="1:100" x14ac:dyDescent="0.2">
      <c r="A2550" s="16">
        <v>61809</v>
      </c>
      <c r="B2550" s="14" t="s">
        <v>51</v>
      </c>
      <c r="C2550" s="14" t="s">
        <v>32720</v>
      </c>
      <c r="D2550" s="14" t="s">
        <v>32720</v>
      </c>
      <c r="E2550" s="16">
        <v>61435</v>
      </c>
      <c r="F2550" s="14" t="s">
        <v>494</v>
      </c>
      <c r="G2550" s="14" t="s">
        <v>44046</v>
      </c>
      <c r="H2550" s="14" t="s">
        <v>93</v>
      </c>
      <c r="I2550" s="16">
        <v>22</v>
      </c>
      <c r="J2550" s="16">
        <v>2</v>
      </c>
      <c r="K2550" s="14" t="s">
        <v>44043</v>
      </c>
      <c r="L2550" s="14" t="s">
        <v>40991</v>
      </c>
      <c r="M2550" s="14" t="s">
        <v>44038</v>
      </c>
      <c r="N2550" s="14" t="s">
        <v>44038</v>
      </c>
      <c r="O2550" s="14" t="s">
        <v>4808</v>
      </c>
      <c r="P2550" s="14" t="s">
        <v>42677</v>
      </c>
      <c r="Q2550" s="27">
        <v>4645</v>
      </c>
      <c r="R2550" s="27">
        <v>5865</v>
      </c>
      <c r="S2550" s="27">
        <v>6265</v>
      </c>
      <c r="T2550" s="27">
        <v>7387</v>
      </c>
      <c r="U2550" s="27">
        <v>8274</v>
      </c>
      <c r="V2550" s="27">
        <v>8876</v>
      </c>
      <c r="W2550" s="27">
        <v>9221</v>
      </c>
      <c r="X2550" s="27">
        <v>8278</v>
      </c>
      <c r="Y2550" s="27">
        <v>7219</v>
      </c>
      <c r="Z2550" s="27">
        <v>6542</v>
      </c>
      <c r="AA2550" s="27">
        <v>4862</v>
      </c>
      <c r="AB2550" s="27">
        <v>4015</v>
      </c>
      <c r="AC2550" s="27">
        <v>4645</v>
      </c>
      <c r="AD2550" s="27">
        <v>5865</v>
      </c>
      <c r="AE2550" s="27">
        <v>6265</v>
      </c>
      <c r="AF2550" s="27">
        <v>7387</v>
      </c>
      <c r="AG2550" s="27">
        <v>8274</v>
      </c>
      <c r="AH2550" s="27">
        <v>8876</v>
      </c>
      <c r="AI2550" s="27">
        <v>9221</v>
      </c>
      <c r="AJ2550" s="27">
        <v>8278</v>
      </c>
      <c r="AK2550" s="27">
        <v>7219</v>
      </c>
      <c r="AL2550" s="27">
        <v>6542</v>
      </c>
      <c r="AM2550" s="27">
        <v>4862</v>
      </c>
      <c r="AN2550" s="27">
        <v>4015</v>
      </c>
      <c r="AO2550" s="27">
        <v>529.51499999999999</v>
      </c>
      <c r="AP2550" s="27">
        <v>668.53099999999995</v>
      </c>
      <c r="AQ2550" s="27">
        <v>714.09100000000001</v>
      </c>
      <c r="AR2550" s="27">
        <v>841.98900000000003</v>
      </c>
      <c r="AS2550" s="27">
        <v>943.13599999999997</v>
      </c>
      <c r="AT2550" s="27">
        <v>1011.723</v>
      </c>
      <c r="AU2550" s="27">
        <v>1051.106</v>
      </c>
      <c r="AV2550" s="27">
        <v>943.55899999999997</v>
      </c>
      <c r="AW2550" s="27">
        <v>822.80899999999997</v>
      </c>
      <c r="AX2550" s="27">
        <v>745.72199999999998</v>
      </c>
      <c r="AY2550" s="27">
        <v>554.19200000000001</v>
      </c>
      <c r="AZ2550" s="27">
        <v>457.62700000000001</v>
      </c>
      <c r="BA2550" s="27">
        <v>81449</v>
      </c>
      <c r="BB2550" s="27">
        <v>81449</v>
      </c>
      <c r="BC2550" s="27">
        <v>9284</v>
      </c>
      <c r="BD2550" s="16">
        <v>2020</v>
      </c>
      <c r="BE2550" s="13" t="str">
        <f>VLOOKUP($A2550,'EIA-860 Solar Plants'!$C:AP,COLUMN(A2549)+2)</f>
        <v>4637 Lawrence Lane</v>
      </c>
      <c r="BF2550" s="13" t="str">
        <f>VLOOKUP($A2550,'EIA-860 Solar Plants'!$C:AQ,COLUMN(B2549)+2)</f>
        <v>Fallon</v>
      </c>
      <c r="BG2550" s="13" t="str">
        <f>VLOOKUP($A2550,'EIA-860 Solar Plants'!$C:AS,COLUMN(C2549)+2)</f>
        <v>NV</v>
      </c>
      <c r="BH2550" s="13">
        <f>VLOOKUP($A2550,'EIA-860 Solar Plants'!$C:AT,COLUMN(D2549)+2)</f>
        <v>89406</v>
      </c>
      <c r="BI2550" s="13" t="str">
        <f>VLOOKUP($A2550,'EIA-860 Solar Plants'!$C:AU,COLUMN(E2549)+2)</f>
        <v>Churchill</v>
      </c>
      <c r="BJ2550" s="13">
        <f>VLOOKUP($A2550,'EIA-860 Solar Plants'!$C:AV,COLUMN(F2549)+2)</f>
        <v>39.542040999999998</v>
      </c>
      <c r="BK2550" s="13">
        <f>VLOOKUP($A2550,'EIA-860 Solar Plants'!$C:AW,COLUMN(G2549)+2)</f>
        <v>-118.560147</v>
      </c>
      <c r="BL2550" s="13" t="str">
        <f>VLOOKUP($A2550,'EIA-860 Solar Plants'!$C:AX,COLUMN(H2549)+2)</f>
        <v>WECC</v>
      </c>
      <c r="BM2550" s="13" t="str">
        <f>VLOOKUP($A2550,'EIA-860 Solar Plants'!$C:AZ,COLUMN(I2549)+2)</f>
        <v>NEVP</v>
      </c>
      <c r="BN2550" s="13" t="str">
        <f>VLOOKUP($A2550,'EIA-860 Solar Plants'!$C:BA,COLUMN(J2549)+2)</f>
        <v>Nevada Power Company</v>
      </c>
      <c r="BO2550" s="13" t="str">
        <f>VLOOKUP($A2550,'EIA-860 Solar Plants'!$C:BB,COLUMN(K2549)+2)</f>
        <v/>
      </c>
      <c r="BP2550" s="13">
        <f>VLOOKUP($A2550,'EIA-860 Solar Plants'!$C:BC,COLUMN(L2549)+2)</f>
        <v>22</v>
      </c>
      <c r="BQ2550" s="13" t="str">
        <f>VLOOKUP($A2550,'EIA-860 Solar Plants'!$C:BD,COLUMN(M2549)+2)</f>
        <v>NR</v>
      </c>
      <c r="BR2550" s="13">
        <f>VLOOKUP($A2550,'EIA-860 Solar Plants'!$C:BE,COLUMN(N2549)+2)</f>
        <v>2</v>
      </c>
      <c r="BS2550" s="13" t="str">
        <f>VLOOKUP($A2550,'EIA-860 Solar Plants'!$C:BF,COLUMN(O2549)+2)</f>
        <v>IPP Non-CHP</v>
      </c>
      <c r="BT2550" s="13" t="str">
        <f>VLOOKUP($A2550,'EIA-860 Solar Plants'!$C:BG,COLUMN(P2549)+2)</f>
        <v>N</v>
      </c>
      <c r="BU2550" s="13" t="str">
        <f>VLOOKUP($A2550,'EIA-860 Solar Plants'!$C:BH,COLUMN(Q2549)+2)</f>
        <v/>
      </c>
      <c r="BV2550" s="13" t="str">
        <f>VLOOKUP($A2550,'EIA-860 Solar Plants'!$C:BI,COLUMN(R2549)+2)</f>
        <v>N</v>
      </c>
      <c r="BW2550" s="13" t="str">
        <f>VLOOKUP($A2550,'EIA-860 Solar Plants'!$C:BJ,COLUMN(S2549)+2)</f>
        <v/>
      </c>
      <c r="BX2550" s="13" t="str">
        <f>VLOOKUP($A2550,'EIA-860 Solar Plants'!$C:BK,COLUMN(T2549)+2)</f>
        <v>N</v>
      </c>
      <c r="BY2550" s="13" t="str">
        <f>VLOOKUP($A2550,'EIA-860 Solar Plants'!$C:BL,COLUMN(U2549)+2)</f>
        <v/>
      </c>
      <c r="BZ2550" s="13" t="str">
        <f>VLOOKUP($A2550,'EIA-860 Solar Plants'!$C:BM,COLUMN(V2549)+2)</f>
        <v/>
      </c>
      <c r="CA2550" s="13" t="str">
        <f>VLOOKUP($A2550,'EIA-860 Solar Plants'!$C:BN,COLUMN(W2549)+2)</f>
        <v/>
      </c>
      <c r="CB2550" s="13" t="str">
        <f>VLOOKUP($A2550,'EIA-860 Solar Plants'!$C:BO,COLUMN(X2549)+2)</f>
        <v/>
      </c>
      <c r="CC2550" s="13" t="str">
        <f>VLOOKUP($A2550,'EIA-860 Solar Plants'!$C:BP,COLUMN(Y2549)+2)</f>
        <v>Sierra Pacific Power Co</v>
      </c>
      <c r="CD2550" s="13">
        <f>VLOOKUP($A2550,'EIA-860 Solar Plants'!$C:BQ,COLUMN(Z2549)+2)</f>
        <v>17166</v>
      </c>
      <c r="CE2550" s="13" t="str">
        <f>VLOOKUP($A2550,'EIA-860 Solar Plants'!$C:BR,COLUMN(AA2549)+2)</f>
        <v>NV</v>
      </c>
      <c r="CF2550" s="13">
        <f>VLOOKUP($A2550,'EIA-860 Solar Plants'!$C:BS,COLUMN(AB2549)+2)</f>
        <v>60</v>
      </c>
      <c r="CG2550" s="13" t="str">
        <f>VLOOKUP($A2550,'EIA-860 Solar Plants'!$C:BT,COLUMN(AC2549)+2)</f>
        <v xml:space="preserve"> </v>
      </c>
      <c r="CH2550" s="13" t="str">
        <f>VLOOKUP($A2550,'EIA-860 Solar Plants'!$C:BU,COLUMN(AD2549)+2)</f>
        <v xml:space="preserve"> </v>
      </c>
      <c r="CI2550" s="13" t="str">
        <f>VLOOKUP($A2550,'EIA-860 Solar Plants'!$C:BV,COLUMN(AE2549)+2)</f>
        <v>N</v>
      </c>
      <c r="CJ2550" s="13" t="str">
        <f>VLOOKUP($A2550,'EIA-860 Solar Plants'!$C:BW,COLUMN(AF2549)+2)</f>
        <v/>
      </c>
      <c r="CK2550" s="13" t="str">
        <f>VLOOKUP($A2550,'EIA-860 Solar Plants'!$C:BX,COLUMN(AG2549)+2)</f>
        <v/>
      </c>
      <c r="CL2550" s="13" t="str">
        <f>VLOOKUP($A2550,'EIA-860 Solar Plants'!$C:BY,COLUMN(AH2549)+2)</f>
        <v/>
      </c>
      <c r="CM2550" s="13" t="str">
        <f>VLOOKUP($A2550,'EIA-860 Solar Plants'!$C:BZ,COLUMN(AI2549)+2)</f>
        <v/>
      </c>
      <c r="CN2550" s="13" t="str">
        <f>VLOOKUP($A2550,'EIA-860 Solar Plants'!$C:CA,COLUMN(AJ2549)+2)</f>
        <v/>
      </c>
      <c r="CO2550" s="13">
        <f>SUMIF('EIA-860 Generators'!D:D,'EIA-923 Plants'!A2550,'EIA-860 Generators'!N:N)</f>
        <v>20</v>
      </c>
      <c r="CP2550" s="13">
        <f>SUMIF('EIA-860 Generators'!D:D,'EIA-923 Plants'!A2550,'EIA-860 Generators'!O:O)</f>
        <v>20</v>
      </c>
      <c r="CQ2550" s="13">
        <f>SUMIF('EIA-860 Generators'!D:D,'EIA-923 Plants'!A2550,'EIA-860 Generators'!P:P)</f>
        <v>20</v>
      </c>
      <c r="CR2550" s="13">
        <f>SUMIF('EIA-860 Generators'!D:D,'EIA-923 Plants'!A2550,'EIA-860 Generators'!Q:Q)</f>
        <v>20</v>
      </c>
      <c r="CS2550" s="13">
        <f>SUMIF('EIA-860 Generators'!D:D,'EIA-923 Plants'!A2550,'EIA-860 Generators'!R:R)</f>
        <v>20</v>
      </c>
      <c r="CT2550" s="13">
        <f>SUMIF('EIA-860 Generators'!D:D,'EIA-923 Plants'!A2550,'EIA-860 Generators'!S:S)</f>
        <v>20</v>
      </c>
      <c r="CU2550" s="13">
        <f>AVERAGEIF('EIA-860 Generators'!D:D,'EIA-923 Plants'!A2550,'EIA-860 Generators'!T:T)</f>
        <v>6</v>
      </c>
      <c r="CV2550" s="13">
        <f>SUMIF('EIA-860 Generators'!D:D,'EIA-923 Plants'!A2550,'EIA-860 Generators'!T:T)</f>
        <v>6</v>
      </c>
    </row>
    <row r="2551" spans="1:100" x14ac:dyDescent="0.2">
      <c r="A2551" s="16">
        <v>61810</v>
      </c>
      <c r="B2551" s="14" t="s">
        <v>51</v>
      </c>
      <c r="C2551" s="14" t="s">
        <v>32722</v>
      </c>
      <c r="D2551" s="14" t="s">
        <v>23879</v>
      </c>
      <c r="E2551" s="16">
        <v>61060</v>
      </c>
      <c r="F2551" s="14" t="s">
        <v>92</v>
      </c>
      <c r="G2551" s="14" t="s">
        <v>44044</v>
      </c>
      <c r="H2551" s="14" t="s">
        <v>431</v>
      </c>
      <c r="I2551" s="16">
        <v>22</v>
      </c>
      <c r="J2551" s="16">
        <v>2</v>
      </c>
      <c r="K2551" s="14" t="s">
        <v>44043</v>
      </c>
      <c r="L2551" s="14" t="s">
        <v>40991</v>
      </c>
      <c r="M2551" s="14" t="s">
        <v>44038</v>
      </c>
      <c r="N2551" s="14" t="s">
        <v>44038</v>
      </c>
      <c r="O2551" s="14" t="s">
        <v>885</v>
      </c>
      <c r="P2551" s="14" t="s">
        <v>42677</v>
      </c>
      <c r="Q2551" s="27">
        <v>6957</v>
      </c>
      <c r="R2551" s="27">
        <v>8236</v>
      </c>
      <c r="S2551" s="27">
        <v>8690</v>
      </c>
      <c r="T2551" s="27">
        <v>11216</v>
      </c>
      <c r="U2551" s="27">
        <v>14653</v>
      </c>
      <c r="V2551" s="27">
        <v>15822</v>
      </c>
      <c r="W2551" s="27">
        <v>16897</v>
      </c>
      <c r="X2551" s="27">
        <v>15030</v>
      </c>
      <c r="Y2551" s="27">
        <v>11963</v>
      </c>
      <c r="Z2551" s="27">
        <v>9924</v>
      </c>
      <c r="AA2551" s="27">
        <v>8173</v>
      </c>
      <c r="AB2551" s="27">
        <v>7517</v>
      </c>
      <c r="AC2551" s="27">
        <v>6957</v>
      </c>
      <c r="AD2551" s="27">
        <v>8236</v>
      </c>
      <c r="AE2551" s="27">
        <v>8690</v>
      </c>
      <c r="AF2551" s="27">
        <v>11216</v>
      </c>
      <c r="AG2551" s="27">
        <v>14653</v>
      </c>
      <c r="AH2551" s="27">
        <v>15822</v>
      </c>
      <c r="AI2551" s="27">
        <v>16897</v>
      </c>
      <c r="AJ2551" s="27">
        <v>15030</v>
      </c>
      <c r="AK2551" s="27">
        <v>11963</v>
      </c>
      <c r="AL2551" s="27">
        <v>9924</v>
      </c>
      <c r="AM2551" s="27">
        <v>8173</v>
      </c>
      <c r="AN2551" s="27">
        <v>7517</v>
      </c>
      <c r="AO2551" s="27">
        <v>793.01599999999996</v>
      </c>
      <c r="AP2551" s="27">
        <v>938.745</v>
      </c>
      <c r="AQ2551" s="27">
        <v>990.54600000000005</v>
      </c>
      <c r="AR2551" s="27">
        <v>1278.471</v>
      </c>
      <c r="AS2551" s="27">
        <v>1670.239</v>
      </c>
      <c r="AT2551" s="27">
        <v>1803.529</v>
      </c>
      <c r="AU2551" s="27">
        <v>1925.9929999999999</v>
      </c>
      <c r="AV2551" s="27">
        <v>1713.2629999999999</v>
      </c>
      <c r="AW2551" s="27">
        <v>1363.634</v>
      </c>
      <c r="AX2551" s="27">
        <v>1131.1600000000001</v>
      </c>
      <c r="AY2551" s="27">
        <v>931.572</v>
      </c>
      <c r="AZ2551" s="27">
        <v>856.83199999999999</v>
      </c>
      <c r="BA2551" s="27">
        <v>135078</v>
      </c>
      <c r="BB2551" s="27">
        <v>135078</v>
      </c>
      <c r="BC2551" s="27">
        <v>15397</v>
      </c>
      <c r="BD2551" s="16">
        <v>2020</v>
      </c>
      <c r="BE2551" s="13" t="str">
        <f>VLOOKUP($A2551,'EIA-860 Solar Plants'!$C:AP,COLUMN(A2550)+2)</f>
        <v>Farm to Market Road 196</v>
      </c>
      <c r="BF2551" s="13" t="str">
        <f>VLOOKUP($A2551,'EIA-860 Solar Plants'!$C:AQ,COLUMN(B2550)+2)</f>
        <v>Blossom</v>
      </c>
      <c r="BG2551" s="13" t="str">
        <f>VLOOKUP($A2551,'EIA-860 Solar Plants'!$C:AS,COLUMN(C2550)+2)</f>
        <v>TX</v>
      </c>
      <c r="BH2551" s="13">
        <f>VLOOKUP($A2551,'EIA-860 Solar Plants'!$C:AT,COLUMN(D2550)+2)</f>
        <v>75416</v>
      </c>
      <c r="BI2551" s="13" t="str">
        <f>VLOOKUP($A2551,'EIA-860 Solar Plants'!$C:AU,COLUMN(E2550)+2)</f>
        <v>Lamar</v>
      </c>
      <c r="BJ2551" s="13">
        <f>VLOOKUP($A2551,'EIA-860 Solar Plants'!$C:AV,COLUMN(F2550)+2)</f>
        <v>33.632910000000003</v>
      </c>
      <c r="BK2551" s="13">
        <f>VLOOKUP($A2551,'EIA-860 Solar Plants'!$C:AW,COLUMN(G2550)+2)</f>
        <v>-95.390709999999999</v>
      </c>
      <c r="BL2551" s="13" t="str">
        <f>VLOOKUP($A2551,'EIA-860 Solar Plants'!$C:AX,COLUMN(H2550)+2)</f>
        <v>TRE</v>
      </c>
      <c r="BM2551" s="13" t="str">
        <f>VLOOKUP($A2551,'EIA-860 Solar Plants'!$C:AZ,COLUMN(I2550)+2)</f>
        <v>ERCO</v>
      </c>
      <c r="BN2551" s="13" t="str">
        <f>VLOOKUP($A2551,'EIA-860 Solar Plants'!$C:BA,COLUMN(J2550)+2)</f>
        <v>Electric Reliability Council of Texas, Inc.</v>
      </c>
      <c r="BO2551" s="13" t="str">
        <f>VLOOKUP($A2551,'EIA-860 Solar Plants'!$C:BB,COLUMN(K2550)+2)</f>
        <v/>
      </c>
      <c r="BP2551" s="13">
        <f>VLOOKUP($A2551,'EIA-860 Solar Plants'!$C:BC,COLUMN(L2550)+2)</f>
        <v>22</v>
      </c>
      <c r="BQ2551" s="13" t="str">
        <f>VLOOKUP($A2551,'EIA-860 Solar Plants'!$C:BD,COLUMN(M2550)+2)</f>
        <v>NR</v>
      </c>
      <c r="BR2551" s="13">
        <f>VLOOKUP($A2551,'EIA-860 Solar Plants'!$C:BE,COLUMN(N2550)+2)</f>
        <v>2</v>
      </c>
      <c r="BS2551" s="13" t="str">
        <f>VLOOKUP($A2551,'EIA-860 Solar Plants'!$C:BF,COLUMN(O2550)+2)</f>
        <v>IPP Non-CHP</v>
      </c>
      <c r="BT2551" s="13" t="str">
        <f>VLOOKUP($A2551,'EIA-860 Solar Plants'!$C:BG,COLUMN(P2550)+2)</f>
        <v>N</v>
      </c>
      <c r="BU2551" s="13" t="str">
        <f>VLOOKUP($A2551,'EIA-860 Solar Plants'!$C:BH,COLUMN(Q2550)+2)</f>
        <v/>
      </c>
      <c r="BV2551" s="13" t="str">
        <f>VLOOKUP($A2551,'EIA-860 Solar Plants'!$C:BI,COLUMN(R2550)+2)</f>
        <v>N</v>
      </c>
      <c r="BW2551" s="13" t="str">
        <f>VLOOKUP($A2551,'EIA-860 Solar Plants'!$C:BJ,COLUMN(S2550)+2)</f>
        <v/>
      </c>
      <c r="BX2551" s="13" t="str">
        <f>VLOOKUP($A2551,'EIA-860 Solar Plants'!$C:BK,COLUMN(T2550)+2)</f>
        <v>N</v>
      </c>
      <c r="BY2551" s="13" t="str">
        <f>VLOOKUP($A2551,'EIA-860 Solar Plants'!$C:BL,COLUMN(U2550)+2)</f>
        <v/>
      </c>
      <c r="BZ2551" s="13" t="str">
        <f>VLOOKUP($A2551,'EIA-860 Solar Plants'!$C:BM,COLUMN(V2550)+2)</f>
        <v>N</v>
      </c>
      <c r="CA2551" s="13" t="str">
        <f>VLOOKUP($A2551,'EIA-860 Solar Plants'!$C:BN,COLUMN(W2550)+2)</f>
        <v/>
      </c>
      <c r="CB2551" s="13" t="str">
        <f>VLOOKUP($A2551,'EIA-860 Solar Plants'!$C:BO,COLUMN(X2550)+2)</f>
        <v/>
      </c>
      <c r="CC2551" s="13" t="str">
        <f>VLOOKUP($A2551,'EIA-860 Solar Plants'!$C:BP,COLUMN(Y2550)+2)</f>
        <v>Texas-New Mexico Power Co</v>
      </c>
      <c r="CD2551" s="13">
        <f>VLOOKUP($A2551,'EIA-860 Solar Plants'!$C:BQ,COLUMN(Z2550)+2)</f>
        <v>40051</v>
      </c>
      <c r="CE2551" s="13" t="str">
        <f>VLOOKUP($A2551,'EIA-860 Solar Plants'!$C:BR,COLUMN(AA2550)+2)</f>
        <v>TX</v>
      </c>
      <c r="CF2551" s="13">
        <f>VLOOKUP($A2551,'EIA-860 Solar Plants'!$C:BS,COLUMN(AB2550)+2)</f>
        <v>22</v>
      </c>
      <c r="CG2551" s="13" t="str">
        <f>VLOOKUP($A2551,'EIA-860 Solar Plants'!$C:BT,COLUMN(AC2550)+2)</f>
        <v xml:space="preserve"> </v>
      </c>
      <c r="CH2551" s="13" t="str">
        <f>VLOOKUP($A2551,'EIA-860 Solar Plants'!$C:BU,COLUMN(AD2550)+2)</f>
        <v xml:space="preserve"> </v>
      </c>
      <c r="CI2551" s="13" t="str">
        <f>VLOOKUP($A2551,'EIA-860 Solar Plants'!$C:BV,COLUMN(AE2550)+2)</f>
        <v>N</v>
      </c>
      <c r="CJ2551" s="13" t="str">
        <f>VLOOKUP($A2551,'EIA-860 Solar Plants'!$C:BW,COLUMN(AF2550)+2)</f>
        <v/>
      </c>
      <c r="CK2551" s="13" t="str">
        <f>VLOOKUP($A2551,'EIA-860 Solar Plants'!$C:BX,COLUMN(AG2550)+2)</f>
        <v/>
      </c>
      <c r="CL2551" s="13" t="str">
        <f>VLOOKUP($A2551,'EIA-860 Solar Plants'!$C:BY,COLUMN(AH2550)+2)</f>
        <v/>
      </c>
      <c r="CM2551" s="13" t="str">
        <f>VLOOKUP($A2551,'EIA-860 Solar Plants'!$C:BZ,COLUMN(AI2550)+2)</f>
        <v/>
      </c>
      <c r="CN2551" s="13" t="str">
        <f>VLOOKUP($A2551,'EIA-860 Solar Plants'!$C:CA,COLUMN(AJ2550)+2)</f>
        <v/>
      </c>
      <c r="CO2551" s="13">
        <f>SUMIF('EIA-860 Generators'!D:D,'EIA-923 Plants'!A2551,'EIA-860 Generators'!N:N)</f>
        <v>10</v>
      </c>
      <c r="CP2551" s="13">
        <f>SUMIF('EIA-860 Generators'!D:D,'EIA-923 Plants'!A2551,'EIA-860 Generators'!O:O)</f>
        <v>10</v>
      </c>
      <c r="CQ2551" s="13">
        <f>SUMIF('EIA-860 Generators'!D:D,'EIA-923 Plants'!A2551,'EIA-860 Generators'!P:P)</f>
        <v>10</v>
      </c>
      <c r="CR2551" s="13">
        <f>SUMIF('EIA-860 Generators'!D:D,'EIA-923 Plants'!A2551,'EIA-860 Generators'!Q:Q)</f>
        <v>10</v>
      </c>
      <c r="CS2551" s="13">
        <f>SUMIF('EIA-860 Generators'!D:D,'EIA-923 Plants'!A2551,'EIA-860 Generators'!R:R)</f>
        <v>10</v>
      </c>
      <c r="CT2551" s="13">
        <f>SUMIF('EIA-860 Generators'!D:D,'EIA-923 Plants'!A2551,'EIA-860 Generators'!S:S)</f>
        <v>10</v>
      </c>
      <c r="CU2551" s="13">
        <f>AVERAGEIF('EIA-860 Generators'!D:D,'EIA-923 Plants'!A2551,'EIA-860 Generators'!T:T)</f>
        <v>12</v>
      </c>
      <c r="CV2551" s="13">
        <f>SUMIF('EIA-860 Generators'!D:D,'EIA-923 Plants'!A2551,'EIA-860 Generators'!T:T)</f>
        <v>12</v>
      </c>
    </row>
    <row r="2552" spans="1:100" x14ac:dyDescent="0.2">
      <c r="A2552" s="16">
        <v>61811</v>
      </c>
      <c r="B2552" s="14" t="s">
        <v>51</v>
      </c>
      <c r="C2552" s="14" t="s">
        <v>32726</v>
      </c>
      <c r="D2552" s="14" t="s">
        <v>32725</v>
      </c>
      <c r="E2552" s="16">
        <v>61436</v>
      </c>
      <c r="F2552" s="14" t="s">
        <v>1265</v>
      </c>
      <c r="G2552" s="14" t="s">
        <v>44046</v>
      </c>
      <c r="H2552" s="14" t="s">
        <v>93</v>
      </c>
      <c r="I2552" s="16">
        <v>22</v>
      </c>
      <c r="J2552" s="16">
        <v>2</v>
      </c>
      <c r="K2552" s="14" t="s">
        <v>44043</v>
      </c>
      <c r="L2552" s="14" t="s">
        <v>40991</v>
      </c>
      <c r="M2552" s="14" t="s">
        <v>44038</v>
      </c>
      <c r="N2552" s="14" t="s">
        <v>44038</v>
      </c>
      <c r="O2552" s="14" t="s">
        <v>1266</v>
      </c>
      <c r="P2552" s="14" t="s">
        <v>44039</v>
      </c>
      <c r="Q2552" s="27">
        <v>40768</v>
      </c>
      <c r="R2552" s="27">
        <v>40312</v>
      </c>
      <c r="S2552" s="27">
        <v>71386</v>
      </c>
      <c r="T2552" s="27">
        <v>89607</v>
      </c>
      <c r="U2552" s="27">
        <v>117497</v>
      </c>
      <c r="V2552" s="27">
        <v>107803</v>
      </c>
      <c r="W2552" s="27">
        <v>145904</v>
      </c>
      <c r="X2552" s="27">
        <v>51313</v>
      </c>
      <c r="Y2552" s="27">
        <v>84247</v>
      </c>
      <c r="Z2552" s="27">
        <v>54954</v>
      </c>
      <c r="AA2552" s="27">
        <v>52287</v>
      </c>
      <c r="AB2552" s="27">
        <v>38899</v>
      </c>
      <c r="AC2552" s="27">
        <v>40768</v>
      </c>
      <c r="AD2552" s="27">
        <v>40312</v>
      </c>
      <c r="AE2552" s="27">
        <v>71386</v>
      </c>
      <c r="AF2552" s="27">
        <v>89607</v>
      </c>
      <c r="AG2552" s="27">
        <v>117497</v>
      </c>
      <c r="AH2552" s="27">
        <v>107803</v>
      </c>
      <c r="AI2552" s="27">
        <v>145904</v>
      </c>
      <c r="AJ2552" s="27">
        <v>51313</v>
      </c>
      <c r="AK2552" s="27">
        <v>84247</v>
      </c>
      <c r="AL2552" s="27">
        <v>54954</v>
      </c>
      <c r="AM2552" s="27">
        <v>52287</v>
      </c>
      <c r="AN2552" s="27">
        <v>38899</v>
      </c>
      <c r="AO2552" s="27">
        <v>4647</v>
      </c>
      <c r="AP2552" s="27">
        <v>4595</v>
      </c>
      <c r="AQ2552" s="27">
        <v>8137</v>
      </c>
      <c r="AR2552" s="27">
        <v>10214</v>
      </c>
      <c r="AS2552" s="27">
        <v>13393</v>
      </c>
      <c r="AT2552" s="27">
        <v>12288</v>
      </c>
      <c r="AU2552" s="27">
        <v>16631</v>
      </c>
      <c r="AV2552" s="27">
        <v>5849</v>
      </c>
      <c r="AW2552" s="27">
        <v>9603</v>
      </c>
      <c r="AX2552" s="27">
        <v>6264</v>
      </c>
      <c r="AY2552" s="27">
        <v>5960</v>
      </c>
      <c r="AZ2552" s="27">
        <v>4434</v>
      </c>
      <c r="BA2552" s="27">
        <v>894977</v>
      </c>
      <c r="BB2552" s="27">
        <v>894977</v>
      </c>
      <c r="BC2552" s="27">
        <v>102015</v>
      </c>
      <c r="BD2552" s="16">
        <v>2020</v>
      </c>
      <c r="BE2552" s="13" t="str">
        <f>VLOOKUP($A2552,'EIA-860 Solar Plants'!$C:AP,COLUMN(A2551)+2)</f>
        <v>82933 E. County Road 18</v>
      </c>
      <c r="BF2552" s="13" t="str">
        <f>VLOOKUP($A2552,'EIA-860 Solar Plants'!$C:AQ,COLUMN(B2551)+2)</f>
        <v>Deer Trail</v>
      </c>
      <c r="BG2552" s="13" t="str">
        <f>VLOOKUP($A2552,'EIA-860 Solar Plants'!$C:AS,COLUMN(C2551)+2)</f>
        <v>CO</v>
      </c>
      <c r="BH2552" s="13">
        <f>VLOOKUP($A2552,'EIA-860 Solar Plants'!$C:AT,COLUMN(D2551)+2)</f>
        <v>80105</v>
      </c>
      <c r="BI2552" s="13" t="str">
        <f>VLOOKUP($A2552,'EIA-860 Solar Plants'!$C:AU,COLUMN(E2551)+2)</f>
        <v>Arapahoe</v>
      </c>
      <c r="BJ2552" s="13">
        <f>VLOOKUP($A2552,'EIA-860 Solar Plants'!$C:AV,COLUMN(F2551)+2)</f>
        <v>39.686459999999997</v>
      </c>
      <c r="BK2552" s="13">
        <f>VLOOKUP($A2552,'EIA-860 Solar Plants'!$C:AW,COLUMN(G2551)+2)</f>
        <v>-104.01398</v>
      </c>
      <c r="BL2552" s="13" t="str">
        <f>VLOOKUP($A2552,'EIA-860 Solar Plants'!$C:AX,COLUMN(H2551)+2)</f>
        <v>WECC</v>
      </c>
      <c r="BM2552" s="13" t="str">
        <f>VLOOKUP($A2552,'EIA-860 Solar Plants'!$C:AZ,COLUMN(I2551)+2)</f>
        <v>PSCO</v>
      </c>
      <c r="BN2552" s="13" t="str">
        <f>VLOOKUP($A2552,'EIA-860 Solar Plants'!$C:BA,COLUMN(J2551)+2)</f>
        <v>Public Service Company of Colorado</v>
      </c>
      <c r="BO2552" s="13" t="str">
        <f>VLOOKUP($A2552,'EIA-860 Solar Plants'!$C:BB,COLUMN(K2551)+2)</f>
        <v/>
      </c>
      <c r="BP2552" s="13">
        <f>VLOOKUP($A2552,'EIA-860 Solar Plants'!$C:BC,COLUMN(L2551)+2)</f>
        <v>22</v>
      </c>
      <c r="BQ2552" s="13" t="str">
        <f>VLOOKUP($A2552,'EIA-860 Solar Plants'!$C:BD,COLUMN(M2551)+2)</f>
        <v>NR</v>
      </c>
      <c r="BR2552" s="13">
        <f>VLOOKUP($A2552,'EIA-860 Solar Plants'!$C:BE,COLUMN(N2551)+2)</f>
        <v>2</v>
      </c>
      <c r="BS2552" s="13" t="str">
        <f>VLOOKUP($A2552,'EIA-860 Solar Plants'!$C:BF,COLUMN(O2551)+2)</f>
        <v>IPP Non-CHP</v>
      </c>
      <c r="BT2552" s="13" t="str">
        <f>VLOOKUP($A2552,'EIA-860 Solar Plants'!$C:BG,COLUMN(P2551)+2)</f>
        <v>N</v>
      </c>
      <c r="BU2552" s="13" t="str">
        <f>VLOOKUP($A2552,'EIA-860 Solar Plants'!$C:BH,COLUMN(Q2551)+2)</f>
        <v/>
      </c>
      <c r="BV2552" s="13" t="str">
        <f>VLOOKUP($A2552,'EIA-860 Solar Plants'!$C:BI,COLUMN(R2551)+2)</f>
        <v>N</v>
      </c>
      <c r="BW2552" s="13" t="str">
        <f>VLOOKUP($A2552,'EIA-860 Solar Plants'!$C:BJ,COLUMN(S2551)+2)</f>
        <v/>
      </c>
      <c r="BX2552" s="13" t="str">
        <f>VLOOKUP($A2552,'EIA-860 Solar Plants'!$C:BK,COLUMN(T2551)+2)</f>
        <v>N</v>
      </c>
      <c r="BY2552" s="13" t="str">
        <f>VLOOKUP($A2552,'EIA-860 Solar Plants'!$C:BL,COLUMN(U2551)+2)</f>
        <v/>
      </c>
      <c r="BZ2552" s="13" t="str">
        <f>VLOOKUP($A2552,'EIA-860 Solar Plants'!$C:BM,COLUMN(V2551)+2)</f>
        <v/>
      </c>
      <c r="CA2552" s="13" t="str">
        <f>VLOOKUP($A2552,'EIA-860 Solar Plants'!$C:BN,COLUMN(W2551)+2)</f>
        <v/>
      </c>
      <c r="CB2552" s="13" t="str">
        <f>VLOOKUP($A2552,'EIA-860 Solar Plants'!$C:BO,COLUMN(X2551)+2)</f>
        <v/>
      </c>
      <c r="CC2552" s="13" t="str">
        <f>VLOOKUP($A2552,'EIA-860 Solar Plants'!$C:BP,COLUMN(Y2551)+2)</f>
        <v>Public Service Co of Colorado</v>
      </c>
      <c r="CD2552" s="13">
        <f>VLOOKUP($A2552,'EIA-860 Solar Plants'!$C:BQ,COLUMN(Z2551)+2)</f>
        <v>15466</v>
      </c>
      <c r="CE2552" s="13" t="str">
        <f>VLOOKUP($A2552,'EIA-860 Solar Plants'!$C:BR,COLUMN(AA2551)+2)</f>
        <v>CO</v>
      </c>
      <c r="CF2552" s="13">
        <f>VLOOKUP($A2552,'EIA-860 Solar Plants'!$C:BS,COLUMN(AB2551)+2)</f>
        <v>500</v>
      </c>
      <c r="CG2552" s="13" t="str">
        <f>VLOOKUP($A2552,'EIA-860 Solar Plants'!$C:BT,COLUMN(AC2551)+2)</f>
        <v xml:space="preserve"> </v>
      </c>
      <c r="CH2552" s="13" t="str">
        <f>VLOOKUP($A2552,'EIA-860 Solar Plants'!$C:BU,COLUMN(AD2551)+2)</f>
        <v xml:space="preserve"> </v>
      </c>
      <c r="CI2552" s="13" t="str">
        <f>VLOOKUP($A2552,'EIA-860 Solar Plants'!$C:BV,COLUMN(AE2551)+2)</f>
        <v>N</v>
      </c>
      <c r="CJ2552" s="13" t="str">
        <f>VLOOKUP($A2552,'EIA-860 Solar Plants'!$C:BW,COLUMN(AF2551)+2)</f>
        <v/>
      </c>
      <c r="CK2552" s="13" t="str">
        <f>VLOOKUP($A2552,'EIA-860 Solar Plants'!$C:BX,COLUMN(AG2551)+2)</f>
        <v/>
      </c>
      <c r="CL2552" s="13" t="str">
        <f>VLOOKUP($A2552,'EIA-860 Solar Plants'!$C:BY,COLUMN(AH2551)+2)</f>
        <v/>
      </c>
      <c r="CM2552" s="13" t="str">
        <f>VLOOKUP($A2552,'EIA-860 Solar Plants'!$C:BZ,COLUMN(AI2551)+2)</f>
        <v/>
      </c>
      <c r="CN2552" s="13" t="str">
        <f>VLOOKUP($A2552,'EIA-860 Solar Plants'!$C:CA,COLUMN(AJ2551)+2)</f>
        <v/>
      </c>
      <c r="CO2552" s="13">
        <f>SUMIF('EIA-860 Generators'!D:D,'EIA-923 Plants'!A2552,'EIA-860 Generators'!N:N)</f>
        <v>50</v>
      </c>
      <c r="CP2552" s="13">
        <f>SUMIF('EIA-860 Generators'!D:D,'EIA-923 Plants'!A2552,'EIA-860 Generators'!O:O)</f>
        <v>50</v>
      </c>
      <c r="CQ2552" s="13">
        <f>SUMIF('EIA-860 Generators'!D:D,'EIA-923 Plants'!A2552,'EIA-860 Generators'!P:P)</f>
        <v>50</v>
      </c>
      <c r="CR2552" s="13">
        <f>SUMIF('EIA-860 Generators'!D:D,'EIA-923 Plants'!A2552,'EIA-860 Generators'!Q:Q)</f>
        <v>50</v>
      </c>
      <c r="CS2552" s="13">
        <f>SUMIF('EIA-860 Generators'!D:D,'EIA-923 Plants'!A2552,'EIA-860 Generators'!R:R)</f>
        <v>50</v>
      </c>
      <c r="CT2552" s="13">
        <f>SUMIF('EIA-860 Generators'!D:D,'EIA-923 Plants'!A2552,'EIA-860 Generators'!S:S)</f>
        <v>50</v>
      </c>
      <c r="CU2552" s="13">
        <f>AVERAGEIF('EIA-860 Generators'!D:D,'EIA-923 Plants'!A2552,'EIA-860 Generators'!T:T)</f>
        <v>12</v>
      </c>
      <c r="CV2552" s="13">
        <f>SUMIF('EIA-860 Generators'!D:D,'EIA-923 Plants'!A2552,'EIA-860 Generators'!T:T)</f>
        <v>12</v>
      </c>
    </row>
    <row r="2553" spans="1:100" x14ac:dyDescent="0.2">
      <c r="A2553" s="16">
        <v>61813</v>
      </c>
      <c r="B2553" s="14" t="s">
        <v>51</v>
      </c>
      <c r="C2553" s="14" t="s">
        <v>32729</v>
      </c>
      <c r="D2553" s="14" t="s">
        <v>32729</v>
      </c>
      <c r="E2553" s="16">
        <v>61425</v>
      </c>
      <c r="F2553" s="14" t="s">
        <v>1987</v>
      </c>
      <c r="G2553" s="14" t="s">
        <v>44037</v>
      </c>
      <c r="H2553" s="14" t="s">
        <v>60</v>
      </c>
      <c r="I2553" s="16">
        <v>22</v>
      </c>
      <c r="J2553" s="16">
        <v>2</v>
      </c>
      <c r="K2553" s="14" t="s">
        <v>44043</v>
      </c>
      <c r="L2553" s="14" t="s">
        <v>40991</v>
      </c>
      <c r="M2553" s="14" t="s">
        <v>44038</v>
      </c>
      <c r="N2553" s="14" t="s">
        <v>44038</v>
      </c>
      <c r="O2553" s="14" t="s">
        <v>216</v>
      </c>
      <c r="P2553" s="14" t="s">
        <v>44039</v>
      </c>
      <c r="Q2553" s="27">
        <v>63517</v>
      </c>
      <c r="R2553" s="27">
        <v>65903</v>
      </c>
      <c r="S2553" s="27">
        <v>88300</v>
      </c>
      <c r="T2553" s="27">
        <v>115391</v>
      </c>
      <c r="U2553" s="27">
        <v>110224</v>
      </c>
      <c r="V2553" s="27">
        <v>116523</v>
      </c>
      <c r="W2553" s="27">
        <v>139622</v>
      </c>
      <c r="X2553" s="27">
        <v>102793</v>
      </c>
      <c r="Y2553" s="27">
        <v>79141</v>
      </c>
      <c r="Z2553" s="27">
        <v>76544</v>
      </c>
      <c r="AA2553" s="27">
        <v>73272</v>
      </c>
      <c r="AB2553" s="27">
        <v>59148</v>
      </c>
      <c r="AC2553" s="27">
        <v>63517</v>
      </c>
      <c r="AD2553" s="27">
        <v>65903</v>
      </c>
      <c r="AE2553" s="27">
        <v>88300</v>
      </c>
      <c r="AF2553" s="27">
        <v>115391</v>
      </c>
      <c r="AG2553" s="27">
        <v>110224</v>
      </c>
      <c r="AH2553" s="27">
        <v>116523</v>
      </c>
      <c r="AI2553" s="27">
        <v>139622</v>
      </c>
      <c r="AJ2553" s="27">
        <v>102793</v>
      </c>
      <c r="AK2553" s="27">
        <v>79141</v>
      </c>
      <c r="AL2553" s="27">
        <v>76544</v>
      </c>
      <c r="AM2553" s="27">
        <v>73272</v>
      </c>
      <c r="AN2553" s="27">
        <v>59148</v>
      </c>
      <c r="AO2553" s="27">
        <v>7240</v>
      </c>
      <c r="AP2553" s="27">
        <v>7512</v>
      </c>
      <c r="AQ2553" s="27">
        <v>10065</v>
      </c>
      <c r="AR2553" s="27">
        <v>13153</v>
      </c>
      <c r="AS2553" s="27">
        <v>12564</v>
      </c>
      <c r="AT2553" s="27">
        <v>13282</v>
      </c>
      <c r="AU2553" s="27">
        <v>15915</v>
      </c>
      <c r="AV2553" s="27">
        <v>11717</v>
      </c>
      <c r="AW2553" s="27">
        <v>9021</v>
      </c>
      <c r="AX2553" s="27">
        <v>8725</v>
      </c>
      <c r="AY2553" s="27">
        <v>8352</v>
      </c>
      <c r="AZ2553" s="27">
        <v>6742</v>
      </c>
      <c r="BA2553" s="27">
        <v>1090378</v>
      </c>
      <c r="BB2553" s="27">
        <v>1090378</v>
      </c>
      <c r="BC2553" s="27">
        <v>124288</v>
      </c>
      <c r="BD2553" s="16">
        <v>2020</v>
      </c>
      <c r="BE2553" s="13" t="str">
        <f>VLOOKUP($A2553,'EIA-860 Solar Plants'!$C:AP,COLUMN(A2552)+2)</f>
        <v>1374 Caratoke Hwy</v>
      </c>
      <c r="BF2553" s="13" t="str">
        <f>VLOOKUP($A2553,'EIA-860 Solar Plants'!$C:AQ,COLUMN(B2552)+2)</f>
        <v>Moyock</v>
      </c>
      <c r="BG2553" s="13" t="str">
        <f>VLOOKUP($A2553,'EIA-860 Solar Plants'!$C:AS,COLUMN(C2552)+2)</f>
        <v>NC</v>
      </c>
      <c r="BH2553" s="13">
        <f>VLOOKUP($A2553,'EIA-860 Solar Plants'!$C:AT,COLUMN(D2552)+2)</f>
        <v>27958</v>
      </c>
      <c r="BI2553" s="13" t="str">
        <f>VLOOKUP($A2553,'EIA-860 Solar Plants'!$C:AU,COLUMN(E2552)+2)</f>
        <v>Currituck</v>
      </c>
      <c r="BJ2553" s="13">
        <f>VLOOKUP($A2553,'EIA-860 Solar Plants'!$C:AV,COLUMN(F2552)+2)</f>
        <v>36.472591000000001</v>
      </c>
      <c r="BK2553" s="13">
        <f>VLOOKUP($A2553,'EIA-860 Solar Plants'!$C:AW,COLUMN(G2552)+2)</f>
        <v>-76.154088999999999</v>
      </c>
      <c r="BL2553" s="13" t="str">
        <f>VLOOKUP($A2553,'EIA-860 Solar Plants'!$C:AX,COLUMN(H2552)+2)</f>
        <v>SERC</v>
      </c>
      <c r="BM2553" s="13" t="str">
        <f>VLOOKUP($A2553,'EIA-860 Solar Plants'!$C:AZ,COLUMN(I2552)+2)</f>
        <v>PJM</v>
      </c>
      <c r="BN2553" s="13" t="str">
        <f>VLOOKUP($A2553,'EIA-860 Solar Plants'!$C:BA,COLUMN(J2552)+2)</f>
        <v>PJM Interconnection, LLC</v>
      </c>
      <c r="BO2553" s="13" t="str">
        <f>VLOOKUP($A2553,'EIA-860 Solar Plants'!$C:BB,COLUMN(K2552)+2)</f>
        <v/>
      </c>
      <c r="BP2553" s="13">
        <f>VLOOKUP($A2553,'EIA-860 Solar Plants'!$C:BC,COLUMN(L2552)+2)</f>
        <v>22</v>
      </c>
      <c r="BQ2553" s="13" t="str">
        <f>VLOOKUP($A2553,'EIA-860 Solar Plants'!$C:BD,COLUMN(M2552)+2)</f>
        <v>NR</v>
      </c>
      <c r="BR2553" s="13">
        <f>VLOOKUP($A2553,'EIA-860 Solar Plants'!$C:BE,COLUMN(N2552)+2)</f>
        <v>2</v>
      </c>
      <c r="BS2553" s="13" t="str">
        <f>VLOOKUP($A2553,'EIA-860 Solar Plants'!$C:BF,COLUMN(O2552)+2)</f>
        <v>IPP Non-CHP</v>
      </c>
      <c r="BT2553" s="13" t="str">
        <f>VLOOKUP($A2553,'EIA-860 Solar Plants'!$C:BG,COLUMN(P2552)+2)</f>
        <v>N</v>
      </c>
      <c r="BU2553" s="13" t="str">
        <f>VLOOKUP($A2553,'EIA-860 Solar Plants'!$C:BH,COLUMN(Q2552)+2)</f>
        <v/>
      </c>
      <c r="BV2553" s="13" t="str">
        <f>VLOOKUP($A2553,'EIA-860 Solar Plants'!$C:BI,COLUMN(R2552)+2)</f>
        <v>Y</v>
      </c>
      <c r="BW2553" s="13" t="str">
        <f>VLOOKUP($A2553,'EIA-860 Solar Plants'!$C:BJ,COLUMN(S2552)+2)</f>
        <v>QF16-34-000 &amp; QF16-34-001</v>
      </c>
      <c r="BX2553" s="13" t="str">
        <f>VLOOKUP($A2553,'EIA-860 Solar Plants'!$C:BK,COLUMN(T2552)+2)</f>
        <v>N</v>
      </c>
      <c r="BY2553" s="13" t="str">
        <f>VLOOKUP($A2553,'EIA-860 Solar Plants'!$C:BL,COLUMN(U2552)+2)</f>
        <v/>
      </c>
      <c r="BZ2553" s="13" t="str">
        <f>VLOOKUP($A2553,'EIA-860 Solar Plants'!$C:BM,COLUMN(V2552)+2)</f>
        <v>N</v>
      </c>
      <c r="CA2553" s="13" t="str">
        <f>VLOOKUP($A2553,'EIA-860 Solar Plants'!$C:BN,COLUMN(W2552)+2)</f>
        <v/>
      </c>
      <c r="CB2553" s="13" t="str">
        <f>VLOOKUP($A2553,'EIA-860 Solar Plants'!$C:BO,COLUMN(X2552)+2)</f>
        <v/>
      </c>
      <c r="CC2553" s="13" t="str">
        <f>VLOOKUP($A2553,'EIA-860 Solar Plants'!$C:BP,COLUMN(Y2552)+2)</f>
        <v>Virginia Electric &amp; Power Co</v>
      </c>
      <c r="CD2553" s="13">
        <f>VLOOKUP($A2553,'EIA-860 Solar Plants'!$C:BQ,COLUMN(Z2552)+2)</f>
        <v>19876</v>
      </c>
      <c r="CE2553" s="13" t="str">
        <f>VLOOKUP($A2553,'EIA-860 Solar Plants'!$C:BR,COLUMN(AA2552)+2)</f>
        <v>NC</v>
      </c>
      <c r="CF2553" s="13">
        <f>VLOOKUP($A2553,'EIA-860 Solar Plants'!$C:BS,COLUMN(AB2552)+2)</f>
        <v>235</v>
      </c>
      <c r="CG2553" s="13">
        <f>VLOOKUP($A2553,'EIA-860 Solar Plants'!$C:BT,COLUMN(AC2552)+2)</f>
        <v>34.5</v>
      </c>
      <c r="CH2553" s="13" t="str">
        <f>VLOOKUP($A2553,'EIA-860 Solar Plants'!$C:BU,COLUMN(AD2552)+2)</f>
        <v xml:space="preserve"> </v>
      </c>
      <c r="CI2553" s="13" t="str">
        <f>VLOOKUP($A2553,'EIA-860 Solar Plants'!$C:BV,COLUMN(AE2552)+2)</f>
        <v>N</v>
      </c>
      <c r="CJ2553" s="13" t="str">
        <f>VLOOKUP($A2553,'EIA-860 Solar Plants'!$C:BW,COLUMN(AF2552)+2)</f>
        <v/>
      </c>
      <c r="CK2553" s="13" t="str">
        <f>VLOOKUP($A2553,'EIA-860 Solar Plants'!$C:BX,COLUMN(AG2552)+2)</f>
        <v/>
      </c>
      <c r="CL2553" s="13" t="str">
        <f>VLOOKUP($A2553,'EIA-860 Solar Plants'!$C:BY,COLUMN(AH2552)+2)</f>
        <v/>
      </c>
      <c r="CM2553" s="13" t="str">
        <f>VLOOKUP($A2553,'EIA-860 Solar Plants'!$C:BZ,COLUMN(AI2552)+2)</f>
        <v/>
      </c>
      <c r="CN2553" s="13" t="str">
        <f>VLOOKUP($A2553,'EIA-860 Solar Plants'!$C:CA,COLUMN(AJ2552)+2)</f>
        <v/>
      </c>
      <c r="CO2553" s="13">
        <f>SUMIF('EIA-860 Generators'!D:D,'EIA-923 Plants'!A2553,'EIA-860 Generators'!N:N)</f>
        <v>60</v>
      </c>
      <c r="CP2553" s="13">
        <f>SUMIF('EIA-860 Generators'!D:D,'EIA-923 Plants'!A2553,'EIA-860 Generators'!O:O)</f>
        <v>60</v>
      </c>
      <c r="CQ2553" s="13">
        <f>SUMIF('EIA-860 Generators'!D:D,'EIA-923 Plants'!A2553,'EIA-860 Generators'!P:P)</f>
        <v>60</v>
      </c>
      <c r="CR2553" s="13">
        <f>SUMIF('EIA-860 Generators'!D:D,'EIA-923 Plants'!A2553,'EIA-860 Generators'!Q:Q)</f>
        <v>60</v>
      </c>
      <c r="CS2553" s="13">
        <f>SUMIF('EIA-860 Generators'!D:D,'EIA-923 Plants'!A2553,'EIA-860 Generators'!R:R)</f>
        <v>60</v>
      </c>
      <c r="CT2553" s="13">
        <f>SUMIF('EIA-860 Generators'!D:D,'EIA-923 Plants'!A2553,'EIA-860 Generators'!S:S)</f>
        <v>60</v>
      </c>
      <c r="CU2553" s="13">
        <f>AVERAGEIF('EIA-860 Generators'!D:D,'EIA-923 Plants'!A2553,'EIA-860 Generators'!T:T)</f>
        <v>12</v>
      </c>
      <c r="CV2553" s="13">
        <f>SUMIF('EIA-860 Generators'!D:D,'EIA-923 Plants'!A2553,'EIA-860 Generators'!T:T)</f>
        <v>12</v>
      </c>
    </row>
    <row r="2554" spans="1:100" x14ac:dyDescent="0.2">
      <c r="A2554" s="16">
        <v>61814</v>
      </c>
      <c r="B2554" s="14" t="s">
        <v>51</v>
      </c>
      <c r="C2554" s="14" t="s">
        <v>32733</v>
      </c>
      <c r="D2554" s="14" t="s">
        <v>32732</v>
      </c>
      <c r="E2554" s="16">
        <v>61428</v>
      </c>
      <c r="F2554" s="14" t="s">
        <v>1482</v>
      </c>
      <c r="G2554" s="14" t="s">
        <v>44045</v>
      </c>
      <c r="H2554" s="14" t="s">
        <v>323</v>
      </c>
      <c r="I2554" s="16">
        <v>22</v>
      </c>
      <c r="J2554" s="16">
        <v>2</v>
      </c>
      <c r="K2554" s="14" t="s">
        <v>44043</v>
      </c>
      <c r="L2554" s="14" t="s">
        <v>40991</v>
      </c>
      <c r="M2554" s="14" t="s">
        <v>44038</v>
      </c>
      <c r="N2554" s="14" t="s">
        <v>44038</v>
      </c>
      <c r="O2554" s="14" t="s">
        <v>1449</v>
      </c>
      <c r="P2554" s="14" t="s">
        <v>42677</v>
      </c>
      <c r="Q2554" s="27">
        <v>2827</v>
      </c>
      <c r="R2554" s="27">
        <v>3703</v>
      </c>
      <c r="S2554" s="27">
        <v>5634</v>
      </c>
      <c r="T2554" s="27">
        <v>5402</v>
      </c>
      <c r="U2554" s="27">
        <v>7616</v>
      </c>
      <c r="V2554" s="27">
        <v>7196</v>
      </c>
      <c r="W2554" s="27">
        <v>7086</v>
      </c>
      <c r="X2554" s="27">
        <v>6699</v>
      </c>
      <c r="Y2554" s="27">
        <v>5816</v>
      </c>
      <c r="Z2554" s="27">
        <v>4229</v>
      </c>
      <c r="AA2554" s="27">
        <v>3024</v>
      </c>
      <c r="AB2554" s="27">
        <v>2302</v>
      </c>
      <c r="AC2554" s="27">
        <v>2827</v>
      </c>
      <c r="AD2554" s="27">
        <v>3703</v>
      </c>
      <c r="AE2554" s="27">
        <v>5634</v>
      </c>
      <c r="AF2554" s="27">
        <v>5402</v>
      </c>
      <c r="AG2554" s="27">
        <v>7616</v>
      </c>
      <c r="AH2554" s="27">
        <v>7196</v>
      </c>
      <c r="AI2554" s="27">
        <v>7086</v>
      </c>
      <c r="AJ2554" s="27">
        <v>6699</v>
      </c>
      <c r="AK2554" s="27">
        <v>5816</v>
      </c>
      <c r="AL2554" s="27">
        <v>4229</v>
      </c>
      <c r="AM2554" s="27">
        <v>3024</v>
      </c>
      <c r="AN2554" s="27">
        <v>2302</v>
      </c>
      <c r="AO2554" s="27">
        <v>322.24400000000003</v>
      </c>
      <c r="AP2554" s="27">
        <v>422.08800000000002</v>
      </c>
      <c r="AQ2554" s="27">
        <v>642.24300000000005</v>
      </c>
      <c r="AR2554" s="27">
        <v>615.78399999999999</v>
      </c>
      <c r="AS2554" s="27">
        <v>868.13900000000001</v>
      </c>
      <c r="AT2554" s="27">
        <v>820.21400000000006</v>
      </c>
      <c r="AU2554" s="27">
        <v>807.73299999999995</v>
      </c>
      <c r="AV2554" s="27">
        <v>763.553</v>
      </c>
      <c r="AW2554" s="27">
        <v>662.96</v>
      </c>
      <c r="AX2554" s="27">
        <v>481.99400000000003</v>
      </c>
      <c r="AY2554" s="27">
        <v>344.709</v>
      </c>
      <c r="AZ2554" s="27">
        <v>262.339</v>
      </c>
      <c r="BA2554" s="27">
        <v>61534</v>
      </c>
      <c r="BB2554" s="27">
        <v>61534</v>
      </c>
      <c r="BC2554" s="27">
        <v>7014</v>
      </c>
      <c r="BD2554" s="16">
        <v>2020</v>
      </c>
      <c r="BE2554" s="13" t="str">
        <f>VLOOKUP($A2554,'EIA-860 Solar Plants'!$C:AP,COLUMN(A2553)+2)</f>
        <v>214Y Main St.</v>
      </c>
      <c r="BF2554" s="13" t="str">
        <f>VLOOKUP($A2554,'EIA-860 Solar Plants'!$C:AQ,COLUMN(B2553)+2)</f>
        <v>Concord</v>
      </c>
      <c r="BG2554" s="13" t="str">
        <f>VLOOKUP($A2554,'EIA-860 Solar Plants'!$C:AS,COLUMN(C2553)+2)</f>
        <v>MA</v>
      </c>
      <c r="BH2554" s="13">
        <f>VLOOKUP($A2554,'EIA-860 Solar Plants'!$C:AT,COLUMN(D2553)+2)</f>
        <v>1742</v>
      </c>
      <c r="BI2554" s="13" t="str">
        <f>VLOOKUP($A2554,'EIA-860 Solar Plants'!$C:AU,COLUMN(E2553)+2)</f>
        <v>Middlesex</v>
      </c>
      <c r="BJ2554" s="13">
        <f>VLOOKUP($A2554,'EIA-860 Solar Plants'!$C:AV,COLUMN(F2553)+2)</f>
        <v>42.449306</v>
      </c>
      <c r="BK2554" s="13">
        <f>VLOOKUP($A2554,'EIA-860 Solar Plants'!$C:AW,COLUMN(G2553)+2)</f>
        <v>-71.420428999999999</v>
      </c>
      <c r="BL2554" s="13" t="str">
        <f>VLOOKUP($A2554,'EIA-860 Solar Plants'!$C:AX,COLUMN(H2553)+2)</f>
        <v>NPCC</v>
      </c>
      <c r="BM2554" s="13" t="str">
        <f>VLOOKUP($A2554,'EIA-860 Solar Plants'!$C:AZ,COLUMN(I2553)+2)</f>
        <v>ISNE</v>
      </c>
      <c r="BN2554" s="13" t="str">
        <f>VLOOKUP($A2554,'EIA-860 Solar Plants'!$C:BA,COLUMN(J2553)+2)</f>
        <v>ISO New England Inc.</v>
      </c>
      <c r="BO2554" s="13" t="str">
        <f>VLOOKUP($A2554,'EIA-860 Solar Plants'!$C:BB,COLUMN(K2553)+2)</f>
        <v/>
      </c>
      <c r="BP2554" s="13">
        <f>VLOOKUP($A2554,'EIA-860 Solar Plants'!$C:BC,COLUMN(L2553)+2)</f>
        <v>22</v>
      </c>
      <c r="BQ2554" s="13" t="str">
        <f>VLOOKUP($A2554,'EIA-860 Solar Plants'!$C:BD,COLUMN(M2553)+2)</f>
        <v>NR</v>
      </c>
      <c r="BR2554" s="13">
        <f>VLOOKUP($A2554,'EIA-860 Solar Plants'!$C:BE,COLUMN(N2553)+2)</f>
        <v>2</v>
      </c>
      <c r="BS2554" s="13" t="str">
        <f>VLOOKUP($A2554,'EIA-860 Solar Plants'!$C:BF,COLUMN(O2553)+2)</f>
        <v>IPP Non-CHP</v>
      </c>
      <c r="BT2554" s="13" t="str">
        <f>VLOOKUP($A2554,'EIA-860 Solar Plants'!$C:BG,COLUMN(P2553)+2)</f>
        <v>N</v>
      </c>
      <c r="BU2554" s="13" t="str">
        <f>VLOOKUP($A2554,'EIA-860 Solar Plants'!$C:BH,COLUMN(Q2553)+2)</f>
        <v/>
      </c>
      <c r="BV2554" s="13" t="str">
        <f>VLOOKUP($A2554,'EIA-860 Solar Plants'!$C:BI,COLUMN(R2553)+2)</f>
        <v>Y</v>
      </c>
      <c r="BW2554" s="13" t="str">
        <f>VLOOKUP($A2554,'EIA-860 Solar Plants'!$C:BJ,COLUMN(S2553)+2)</f>
        <v>QF17-235</v>
      </c>
      <c r="BX2554" s="13" t="str">
        <f>VLOOKUP($A2554,'EIA-860 Solar Plants'!$C:BK,COLUMN(T2553)+2)</f>
        <v>Y</v>
      </c>
      <c r="BY2554" s="13" t="str">
        <f>VLOOKUP($A2554,'EIA-860 Solar Plants'!$C:BL,COLUMN(U2553)+2)</f>
        <v>QF17-235</v>
      </c>
      <c r="BZ2554" s="13" t="str">
        <f>VLOOKUP($A2554,'EIA-860 Solar Plants'!$C:BM,COLUMN(V2553)+2)</f>
        <v/>
      </c>
      <c r="CA2554" s="13" t="str">
        <f>VLOOKUP($A2554,'EIA-860 Solar Plants'!$C:BN,COLUMN(W2553)+2)</f>
        <v/>
      </c>
      <c r="CB2554" s="13" t="str">
        <f>VLOOKUP($A2554,'EIA-860 Solar Plants'!$C:BO,COLUMN(X2553)+2)</f>
        <v/>
      </c>
      <c r="CC2554" s="13" t="str">
        <f>VLOOKUP($A2554,'EIA-860 Solar Plants'!$C:BP,COLUMN(Y2553)+2)</f>
        <v>NSTAR Electric Company</v>
      </c>
      <c r="CD2554" s="13">
        <f>VLOOKUP($A2554,'EIA-860 Solar Plants'!$C:BQ,COLUMN(Z2553)+2)</f>
        <v>54913</v>
      </c>
      <c r="CE2554" s="13" t="str">
        <f>VLOOKUP($A2554,'EIA-860 Solar Plants'!$C:BR,COLUMN(AA2553)+2)</f>
        <v>MA</v>
      </c>
      <c r="CF2554" s="13">
        <f>VLOOKUP($A2554,'EIA-860 Solar Plants'!$C:BS,COLUMN(AB2553)+2)</f>
        <v>13.8</v>
      </c>
      <c r="CG2554" s="13" t="str">
        <f>VLOOKUP($A2554,'EIA-860 Solar Plants'!$C:BT,COLUMN(AC2553)+2)</f>
        <v xml:space="preserve"> </v>
      </c>
      <c r="CH2554" s="13" t="str">
        <f>VLOOKUP($A2554,'EIA-860 Solar Plants'!$C:BU,COLUMN(AD2553)+2)</f>
        <v xml:space="preserve"> </v>
      </c>
      <c r="CI2554" s="13" t="str">
        <f>VLOOKUP($A2554,'EIA-860 Solar Plants'!$C:BV,COLUMN(AE2553)+2)</f>
        <v>N</v>
      </c>
      <c r="CJ2554" s="13" t="str">
        <f>VLOOKUP($A2554,'EIA-860 Solar Plants'!$C:BW,COLUMN(AF2553)+2)</f>
        <v/>
      </c>
      <c r="CK2554" s="13" t="str">
        <f>VLOOKUP($A2554,'EIA-860 Solar Plants'!$C:BX,COLUMN(AG2553)+2)</f>
        <v/>
      </c>
      <c r="CL2554" s="13" t="str">
        <f>VLOOKUP($A2554,'EIA-860 Solar Plants'!$C:BY,COLUMN(AH2553)+2)</f>
        <v/>
      </c>
      <c r="CM2554" s="13" t="str">
        <f>VLOOKUP($A2554,'EIA-860 Solar Plants'!$C:BZ,COLUMN(AI2553)+2)</f>
        <v/>
      </c>
      <c r="CN2554" s="13" t="str">
        <f>VLOOKUP($A2554,'EIA-860 Solar Plants'!$C:CA,COLUMN(AJ2553)+2)</f>
        <v/>
      </c>
      <c r="CO2554" s="13">
        <f>SUMIF('EIA-860 Generators'!D:D,'EIA-923 Plants'!A2554,'EIA-860 Generators'!N:N)</f>
        <v>4.5</v>
      </c>
      <c r="CP2554" s="13">
        <f>SUMIF('EIA-860 Generators'!D:D,'EIA-923 Plants'!A2554,'EIA-860 Generators'!O:O)</f>
        <v>4.5</v>
      </c>
      <c r="CQ2554" s="13">
        <f>SUMIF('EIA-860 Generators'!D:D,'EIA-923 Plants'!A2554,'EIA-860 Generators'!P:P)</f>
        <v>4.5</v>
      </c>
      <c r="CR2554" s="13">
        <f>SUMIF('EIA-860 Generators'!D:D,'EIA-923 Plants'!A2554,'EIA-860 Generators'!Q:Q)</f>
        <v>4.5</v>
      </c>
      <c r="CS2554" s="13">
        <f>SUMIF('EIA-860 Generators'!D:D,'EIA-923 Plants'!A2554,'EIA-860 Generators'!R:R)</f>
        <v>4.5</v>
      </c>
      <c r="CT2554" s="13">
        <f>SUMIF('EIA-860 Generators'!D:D,'EIA-923 Plants'!A2554,'EIA-860 Generators'!S:S)</f>
        <v>4.5</v>
      </c>
      <c r="CU2554" s="13">
        <f>AVERAGEIF('EIA-860 Generators'!D:D,'EIA-923 Plants'!A2554,'EIA-860 Generators'!T:T)</f>
        <v>1</v>
      </c>
      <c r="CV2554" s="13">
        <f>SUMIF('EIA-860 Generators'!D:D,'EIA-923 Plants'!A2554,'EIA-860 Generators'!T:T)</f>
        <v>1</v>
      </c>
    </row>
    <row r="2555" spans="1:100" x14ac:dyDescent="0.2">
      <c r="A2555" s="16">
        <v>61815</v>
      </c>
      <c r="B2555" s="14" t="s">
        <v>51</v>
      </c>
      <c r="C2555" s="14" t="s">
        <v>32737</v>
      </c>
      <c r="D2555" s="14" t="s">
        <v>32736</v>
      </c>
      <c r="E2555" s="16">
        <v>61426</v>
      </c>
      <c r="F2555" s="14" t="s">
        <v>1482</v>
      </c>
      <c r="G2555" s="14" t="s">
        <v>44045</v>
      </c>
      <c r="H2555" s="14" t="s">
        <v>323</v>
      </c>
      <c r="I2555" s="16">
        <v>22</v>
      </c>
      <c r="J2555" s="16">
        <v>2</v>
      </c>
      <c r="K2555" s="14" t="s">
        <v>44043</v>
      </c>
      <c r="L2555" s="14" t="s">
        <v>40991</v>
      </c>
      <c r="M2555" s="14" t="s">
        <v>44038</v>
      </c>
      <c r="N2555" s="14" t="s">
        <v>44038</v>
      </c>
      <c r="O2555" s="14" t="s">
        <v>1449</v>
      </c>
      <c r="P2555" s="14" t="s">
        <v>42677</v>
      </c>
      <c r="Q2555" s="27">
        <v>1574</v>
      </c>
      <c r="R2555" s="27">
        <v>2061</v>
      </c>
      <c r="S2555" s="27">
        <v>3136</v>
      </c>
      <c r="T2555" s="27">
        <v>3007</v>
      </c>
      <c r="U2555" s="27">
        <v>4239</v>
      </c>
      <c r="V2555" s="27">
        <v>4005</v>
      </c>
      <c r="W2555" s="27">
        <v>3944</v>
      </c>
      <c r="X2555" s="27">
        <v>3728</v>
      </c>
      <c r="Y2555" s="27">
        <v>3237</v>
      </c>
      <c r="Z2555" s="27">
        <v>2354</v>
      </c>
      <c r="AA2555" s="27">
        <v>1683</v>
      </c>
      <c r="AB2555" s="27">
        <v>1281</v>
      </c>
      <c r="AC2555" s="27">
        <v>1574</v>
      </c>
      <c r="AD2555" s="27">
        <v>2061</v>
      </c>
      <c r="AE2555" s="27">
        <v>3136</v>
      </c>
      <c r="AF2555" s="27">
        <v>3007</v>
      </c>
      <c r="AG2555" s="27">
        <v>4239</v>
      </c>
      <c r="AH2555" s="27">
        <v>4005</v>
      </c>
      <c r="AI2555" s="27">
        <v>3944</v>
      </c>
      <c r="AJ2555" s="27">
        <v>3728</v>
      </c>
      <c r="AK2555" s="27">
        <v>3237</v>
      </c>
      <c r="AL2555" s="27">
        <v>2354</v>
      </c>
      <c r="AM2555" s="27">
        <v>1683</v>
      </c>
      <c r="AN2555" s="27">
        <v>1281</v>
      </c>
      <c r="AO2555" s="27">
        <v>179.36199999999999</v>
      </c>
      <c r="AP2555" s="27">
        <v>234.935</v>
      </c>
      <c r="AQ2555" s="27">
        <v>357.47300000000001</v>
      </c>
      <c r="AR2555" s="27">
        <v>342.74599999999998</v>
      </c>
      <c r="AS2555" s="27">
        <v>483.20699999999999</v>
      </c>
      <c r="AT2555" s="27">
        <v>456.53199999999998</v>
      </c>
      <c r="AU2555" s="27">
        <v>449.58499999999998</v>
      </c>
      <c r="AV2555" s="27">
        <v>424.99400000000003</v>
      </c>
      <c r="AW2555" s="27">
        <v>369.00400000000002</v>
      </c>
      <c r="AX2555" s="27">
        <v>268.27800000000002</v>
      </c>
      <c r="AY2555" s="27">
        <v>191.86600000000001</v>
      </c>
      <c r="AZ2555" s="27">
        <v>146.018</v>
      </c>
      <c r="BA2555" s="27">
        <v>34249</v>
      </c>
      <c r="BB2555" s="27">
        <v>34249</v>
      </c>
      <c r="BC2555" s="27">
        <v>3904</v>
      </c>
      <c r="BD2555" s="16">
        <v>2020</v>
      </c>
      <c r="BE2555" s="13" t="str">
        <f>VLOOKUP($A2555,'EIA-860 Solar Plants'!$C:AP,COLUMN(A2554)+2)</f>
        <v>188 East St.</v>
      </c>
      <c r="BF2555" s="13" t="str">
        <f>VLOOKUP($A2555,'EIA-860 Solar Plants'!$C:AQ,COLUMN(B2554)+2)</f>
        <v>Granby</v>
      </c>
      <c r="BG2555" s="13" t="str">
        <f>VLOOKUP($A2555,'EIA-860 Solar Plants'!$C:AS,COLUMN(C2554)+2)</f>
        <v>MA</v>
      </c>
      <c r="BH2555" s="13">
        <f>VLOOKUP($A2555,'EIA-860 Solar Plants'!$C:AT,COLUMN(D2554)+2)</f>
        <v>1033</v>
      </c>
      <c r="BI2555" s="13" t="str">
        <f>VLOOKUP($A2555,'EIA-860 Solar Plants'!$C:AU,COLUMN(E2554)+2)</f>
        <v>Hampshire</v>
      </c>
      <c r="BJ2555" s="13">
        <f>VLOOKUP($A2555,'EIA-860 Solar Plants'!$C:AV,COLUMN(F2554)+2)</f>
        <v>42.222962000000003</v>
      </c>
      <c r="BK2555" s="13">
        <f>VLOOKUP($A2555,'EIA-860 Solar Plants'!$C:AW,COLUMN(G2554)+2)</f>
        <v>-72.508328000000006</v>
      </c>
      <c r="BL2555" s="13" t="str">
        <f>VLOOKUP($A2555,'EIA-860 Solar Plants'!$C:AX,COLUMN(H2554)+2)</f>
        <v>NPCC</v>
      </c>
      <c r="BM2555" s="13" t="str">
        <f>VLOOKUP($A2555,'EIA-860 Solar Plants'!$C:AZ,COLUMN(I2554)+2)</f>
        <v>ISNE</v>
      </c>
      <c r="BN2555" s="13" t="str">
        <f>VLOOKUP($A2555,'EIA-860 Solar Plants'!$C:BA,COLUMN(J2554)+2)</f>
        <v>ISO New England Inc.</v>
      </c>
      <c r="BO2555" s="13" t="str">
        <f>VLOOKUP($A2555,'EIA-860 Solar Plants'!$C:BB,COLUMN(K2554)+2)</f>
        <v/>
      </c>
      <c r="BP2555" s="13">
        <f>VLOOKUP($A2555,'EIA-860 Solar Plants'!$C:BC,COLUMN(L2554)+2)</f>
        <v>22</v>
      </c>
      <c r="BQ2555" s="13" t="str">
        <f>VLOOKUP($A2555,'EIA-860 Solar Plants'!$C:BD,COLUMN(M2554)+2)</f>
        <v>NR</v>
      </c>
      <c r="BR2555" s="13">
        <f>VLOOKUP($A2555,'EIA-860 Solar Plants'!$C:BE,COLUMN(N2554)+2)</f>
        <v>2</v>
      </c>
      <c r="BS2555" s="13" t="str">
        <f>VLOOKUP($A2555,'EIA-860 Solar Plants'!$C:BF,COLUMN(O2554)+2)</f>
        <v>IPP Non-CHP</v>
      </c>
      <c r="BT2555" s="13" t="str">
        <f>VLOOKUP($A2555,'EIA-860 Solar Plants'!$C:BG,COLUMN(P2554)+2)</f>
        <v>N</v>
      </c>
      <c r="BU2555" s="13" t="str">
        <f>VLOOKUP($A2555,'EIA-860 Solar Plants'!$C:BH,COLUMN(Q2554)+2)</f>
        <v/>
      </c>
      <c r="BV2555" s="13" t="str">
        <f>VLOOKUP($A2555,'EIA-860 Solar Plants'!$C:BI,COLUMN(R2554)+2)</f>
        <v>N</v>
      </c>
      <c r="BW2555" s="13" t="str">
        <f>VLOOKUP($A2555,'EIA-860 Solar Plants'!$C:BJ,COLUMN(S2554)+2)</f>
        <v/>
      </c>
      <c r="BX2555" s="13" t="str">
        <f>VLOOKUP($A2555,'EIA-860 Solar Plants'!$C:BK,COLUMN(T2554)+2)</f>
        <v>N</v>
      </c>
      <c r="BY2555" s="13" t="str">
        <f>VLOOKUP($A2555,'EIA-860 Solar Plants'!$C:BL,COLUMN(U2554)+2)</f>
        <v/>
      </c>
      <c r="BZ2555" s="13" t="str">
        <f>VLOOKUP($A2555,'EIA-860 Solar Plants'!$C:BM,COLUMN(V2554)+2)</f>
        <v/>
      </c>
      <c r="CA2555" s="13" t="str">
        <f>VLOOKUP($A2555,'EIA-860 Solar Plants'!$C:BN,COLUMN(W2554)+2)</f>
        <v/>
      </c>
      <c r="CB2555" s="13" t="str">
        <f>VLOOKUP($A2555,'EIA-860 Solar Plants'!$C:BO,COLUMN(X2554)+2)</f>
        <v/>
      </c>
      <c r="CC2555" s="13" t="str">
        <f>VLOOKUP($A2555,'EIA-860 Solar Plants'!$C:BP,COLUMN(Y2554)+2)</f>
        <v>Massachusetts Electric Co</v>
      </c>
      <c r="CD2555" s="13">
        <f>VLOOKUP($A2555,'EIA-860 Solar Plants'!$C:BQ,COLUMN(Z2554)+2)</f>
        <v>11804</v>
      </c>
      <c r="CE2555" s="13" t="str">
        <f>VLOOKUP($A2555,'EIA-860 Solar Plants'!$C:BR,COLUMN(AA2554)+2)</f>
        <v>MA</v>
      </c>
      <c r="CF2555" s="13">
        <f>VLOOKUP($A2555,'EIA-860 Solar Plants'!$C:BS,COLUMN(AB2554)+2)</f>
        <v>13.2</v>
      </c>
      <c r="CG2555" s="13" t="str">
        <f>VLOOKUP($A2555,'EIA-860 Solar Plants'!$C:BT,COLUMN(AC2554)+2)</f>
        <v xml:space="preserve"> </v>
      </c>
      <c r="CH2555" s="13" t="str">
        <f>VLOOKUP($A2555,'EIA-860 Solar Plants'!$C:BU,COLUMN(AD2554)+2)</f>
        <v xml:space="preserve"> </v>
      </c>
      <c r="CI2555" s="13" t="str">
        <f>VLOOKUP($A2555,'EIA-860 Solar Plants'!$C:BV,COLUMN(AE2554)+2)</f>
        <v>N</v>
      </c>
      <c r="CJ2555" s="13" t="str">
        <f>VLOOKUP($A2555,'EIA-860 Solar Plants'!$C:BW,COLUMN(AF2554)+2)</f>
        <v/>
      </c>
      <c r="CK2555" s="13" t="str">
        <f>VLOOKUP($A2555,'EIA-860 Solar Plants'!$C:BX,COLUMN(AG2554)+2)</f>
        <v/>
      </c>
      <c r="CL2555" s="13" t="str">
        <f>VLOOKUP($A2555,'EIA-860 Solar Plants'!$C:BY,COLUMN(AH2554)+2)</f>
        <v/>
      </c>
      <c r="CM2555" s="13" t="str">
        <f>VLOOKUP($A2555,'EIA-860 Solar Plants'!$C:BZ,COLUMN(AI2554)+2)</f>
        <v/>
      </c>
      <c r="CN2555" s="13" t="str">
        <f>VLOOKUP($A2555,'EIA-860 Solar Plants'!$C:CA,COLUMN(AJ2554)+2)</f>
        <v/>
      </c>
      <c r="CO2555" s="13">
        <f>SUMIF('EIA-860 Generators'!D:D,'EIA-923 Plants'!A2555,'EIA-860 Generators'!N:N)</f>
        <v>2.5</v>
      </c>
      <c r="CP2555" s="13">
        <f>SUMIF('EIA-860 Generators'!D:D,'EIA-923 Plants'!A2555,'EIA-860 Generators'!O:O)</f>
        <v>2.5</v>
      </c>
      <c r="CQ2555" s="13">
        <f>SUMIF('EIA-860 Generators'!D:D,'EIA-923 Plants'!A2555,'EIA-860 Generators'!P:P)</f>
        <v>2.5</v>
      </c>
      <c r="CR2555" s="13">
        <f>SUMIF('EIA-860 Generators'!D:D,'EIA-923 Plants'!A2555,'EIA-860 Generators'!Q:Q)</f>
        <v>12.5</v>
      </c>
      <c r="CS2555" s="13">
        <f>SUMIF('EIA-860 Generators'!D:D,'EIA-923 Plants'!A2555,'EIA-860 Generators'!R:R)</f>
        <v>12.5</v>
      </c>
      <c r="CT2555" s="13">
        <f>SUMIF('EIA-860 Generators'!D:D,'EIA-923 Plants'!A2555,'EIA-860 Generators'!S:S)</f>
        <v>12.5</v>
      </c>
      <c r="CU2555" s="13">
        <f>AVERAGEIF('EIA-860 Generators'!D:D,'EIA-923 Plants'!A2555,'EIA-860 Generators'!T:T)</f>
        <v>3</v>
      </c>
      <c r="CV2555" s="13">
        <f>SUMIF('EIA-860 Generators'!D:D,'EIA-923 Plants'!A2555,'EIA-860 Generators'!T:T)</f>
        <v>15</v>
      </c>
    </row>
    <row r="2556" spans="1:100" x14ac:dyDescent="0.2">
      <c r="A2556" s="16">
        <v>61816</v>
      </c>
      <c r="B2556" s="14" t="s">
        <v>51</v>
      </c>
      <c r="C2556" s="14" t="s">
        <v>32739</v>
      </c>
      <c r="D2556" s="14" t="s">
        <v>22082</v>
      </c>
      <c r="E2556" s="16">
        <v>57389</v>
      </c>
      <c r="F2556" s="14" t="s">
        <v>3830</v>
      </c>
      <c r="G2556" s="14" t="s">
        <v>44040</v>
      </c>
      <c r="H2556" s="14" t="s">
        <v>903</v>
      </c>
      <c r="I2556" s="16">
        <v>441</v>
      </c>
      <c r="J2556" s="16">
        <v>4</v>
      </c>
      <c r="K2556" s="14" t="s">
        <v>44052</v>
      </c>
      <c r="L2556" s="14" t="s">
        <v>40991</v>
      </c>
      <c r="M2556" s="14" t="s">
        <v>44038</v>
      </c>
      <c r="N2556" s="14" t="s">
        <v>44038</v>
      </c>
      <c r="O2556" s="14" t="s">
        <v>152</v>
      </c>
      <c r="P2556" s="14" t="s">
        <v>42677</v>
      </c>
      <c r="Q2556" s="27">
        <v>344</v>
      </c>
      <c r="R2556" s="27">
        <v>971</v>
      </c>
      <c r="S2556" s="27">
        <v>1043</v>
      </c>
      <c r="T2556" s="27">
        <v>1478</v>
      </c>
      <c r="U2556" s="27">
        <v>1682</v>
      </c>
      <c r="V2556" s="27">
        <v>1541</v>
      </c>
      <c r="W2556" s="27">
        <v>1899</v>
      </c>
      <c r="X2556" s="27">
        <v>1654</v>
      </c>
      <c r="Y2556" s="27">
        <v>1109</v>
      </c>
      <c r="Z2556" s="27">
        <v>855</v>
      </c>
      <c r="AA2556" s="27">
        <v>575</v>
      </c>
      <c r="AB2556" s="27">
        <v>385</v>
      </c>
      <c r="AC2556" s="27">
        <v>344</v>
      </c>
      <c r="AD2556" s="27">
        <v>971</v>
      </c>
      <c r="AE2556" s="27">
        <v>1043</v>
      </c>
      <c r="AF2556" s="27">
        <v>1478</v>
      </c>
      <c r="AG2556" s="27">
        <v>1682</v>
      </c>
      <c r="AH2556" s="27">
        <v>1541</v>
      </c>
      <c r="AI2556" s="27">
        <v>1899</v>
      </c>
      <c r="AJ2556" s="27">
        <v>1654</v>
      </c>
      <c r="AK2556" s="27">
        <v>1109</v>
      </c>
      <c r="AL2556" s="27">
        <v>855</v>
      </c>
      <c r="AM2556" s="27">
        <v>575</v>
      </c>
      <c r="AN2556" s="27">
        <v>385</v>
      </c>
      <c r="AO2556" s="27">
        <v>39.204000000000001</v>
      </c>
      <c r="AP2556" s="27">
        <v>110.703</v>
      </c>
      <c r="AQ2556" s="27">
        <v>118.941</v>
      </c>
      <c r="AR2556" s="27">
        <v>168.51900000000001</v>
      </c>
      <c r="AS2556" s="27">
        <v>191.68899999999999</v>
      </c>
      <c r="AT2556" s="27">
        <v>175.654</v>
      </c>
      <c r="AU2556" s="27">
        <v>216.47800000000001</v>
      </c>
      <c r="AV2556" s="27">
        <v>188.52600000000001</v>
      </c>
      <c r="AW2556" s="27">
        <v>126.371</v>
      </c>
      <c r="AX2556" s="27">
        <v>97.462999999999994</v>
      </c>
      <c r="AY2556" s="27">
        <v>65.539000000000001</v>
      </c>
      <c r="AZ2556" s="27">
        <v>43.912999999999997</v>
      </c>
      <c r="BA2556" s="27">
        <v>13536</v>
      </c>
      <c r="BB2556" s="27">
        <v>13536</v>
      </c>
      <c r="BC2556" s="27">
        <v>1543</v>
      </c>
      <c r="BD2556" s="16">
        <v>2020</v>
      </c>
      <c r="BE2556" s="13" t="str">
        <f>VLOOKUP($A2556,'EIA-860 Solar Plants'!$C:AP,COLUMN(A2555)+2)</f>
        <v>7500 S. IKEA Way</v>
      </c>
      <c r="BF2556" s="13" t="str">
        <f>VLOOKUP($A2556,'EIA-860 Solar Plants'!$C:AQ,COLUMN(B2555)+2)</f>
        <v>Oak Creek</v>
      </c>
      <c r="BG2556" s="13" t="str">
        <f>VLOOKUP($A2556,'EIA-860 Solar Plants'!$C:AS,COLUMN(C2555)+2)</f>
        <v>WI</v>
      </c>
      <c r="BH2556" s="13">
        <f>VLOOKUP($A2556,'EIA-860 Solar Plants'!$C:AT,COLUMN(D2555)+2)</f>
        <v>53154</v>
      </c>
      <c r="BI2556" s="13" t="str">
        <f>VLOOKUP($A2556,'EIA-860 Solar Plants'!$C:AU,COLUMN(E2555)+2)</f>
        <v>Milwaukee</v>
      </c>
      <c r="BJ2556" s="13">
        <f>VLOOKUP($A2556,'EIA-860 Solar Plants'!$C:AV,COLUMN(F2555)+2)</f>
        <v>42.902949</v>
      </c>
      <c r="BK2556" s="13">
        <f>VLOOKUP($A2556,'EIA-860 Solar Plants'!$C:AW,COLUMN(G2555)+2)</f>
        <v>-87.935447999999994</v>
      </c>
      <c r="BL2556" s="13" t="str">
        <f>VLOOKUP($A2556,'EIA-860 Solar Plants'!$C:AX,COLUMN(H2555)+2)</f>
        <v>RFC</v>
      </c>
      <c r="BM2556" s="13" t="str">
        <f>VLOOKUP($A2556,'EIA-860 Solar Plants'!$C:AZ,COLUMN(I2555)+2)</f>
        <v>MISO</v>
      </c>
      <c r="BN2556" s="13" t="str">
        <f>VLOOKUP($A2556,'EIA-860 Solar Plants'!$C:BA,COLUMN(J2555)+2)</f>
        <v>Midcontinent Independent Transmission System Operator, Inc..</v>
      </c>
      <c r="BO2556" s="13" t="str">
        <f>VLOOKUP($A2556,'EIA-860 Solar Plants'!$C:BB,COLUMN(K2555)+2)</f>
        <v/>
      </c>
      <c r="BP2556" s="13">
        <f>VLOOKUP($A2556,'EIA-860 Solar Plants'!$C:BC,COLUMN(L2555)+2)</f>
        <v>441</v>
      </c>
      <c r="BQ2556" s="13" t="str">
        <f>VLOOKUP($A2556,'EIA-860 Solar Plants'!$C:BD,COLUMN(M2555)+2)</f>
        <v>NR</v>
      </c>
      <c r="BR2556" s="13">
        <f>VLOOKUP($A2556,'EIA-860 Solar Plants'!$C:BE,COLUMN(N2555)+2)</f>
        <v>4</v>
      </c>
      <c r="BS2556" s="13" t="str">
        <f>VLOOKUP($A2556,'EIA-860 Solar Plants'!$C:BF,COLUMN(O2555)+2)</f>
        <v>Commercial Non-CHP</v>
      </c>
      <c r="BT2556" s="13" t="str">
        <f>VLOOKUP($A2556,'EIA-860 Solar Plants'!$C:BG,COLUMN(P2555)+2)</f>
        <v>N</v>
      </c>
      <c r="BU2556" s="13" t="str">
        <f>VLOOKUP($A2556,'EIA-860 Solar Plants'!$C:BH,COLUMN(Q2555)+2)</f>
        <v/>
      </c>
      <c r="BV2556" s="13" t="str">
        <f>VLOOKUP($A2556,'EIA-860 Solar Plants'!$C:BI,COLUMN(R2555)+2)</f>
        <v>N</v>
      </c>
      <c r="BW2556" s="13" t="str">
        <f>VLOOKUP($A2556,'EIA-860 Solar Plants'!$C:BJ,COLUMN(S2555)+2)</f>
        <v/>
      </c>
      <c r="BX2556" s="13" t="str">
        <f>VLOOKUP($A2556,'EIA-860 Solar Plants'!$C:BK,COLUMN(T2555)+2)</f>
        <v>N</v>
      </c>
      <c r="BY2556" s="13" t="str">
        <f>VLOOKUP($A2556,'EIA-860 Solar Plants'!$C:BL,COLUMN(U2555)+2)</f>
        <v/>
      </c>
      <c r="BZ2556" s="13" t="str">
        <f>VLOOKUP($A2556,'EIA-860 Solar Plants'!$C:BM,COLUMN(V2555)+2)</f>
        <v>N</v>
      </c>
      <c r="CA2556" s="13" t="str">
        <f>VLOOKUP($A2556,'EIA-860 Solar Plants'!$C:BN,COLUMN(W2555)+2)</f>
        <v/>
      </c>
      <c r="CB2556" s="13" t="str">
        <f>VLOOKUP($A2556,'EIA-860 Solar Plants'!$C:BO,COLUMN(X2555)+2)</f>
        <v/>
      </c>
      <c r="CC2556" s="13" t="str">
        <f>VLOOKUP($A2556,'EIA-860 Solar Plants'!$C:BP,COLUMN(Y2555)+2)</f>
        <v>Wisconsin Electric Power Co</v>
      </c>
      <c r="CD2556" s="13">
        <f>VLOOKUP($A2556,'EIA-860 Solar Plants'!$C:BQ,COLUMN(Z2555)+2)</f>
        <v>20847</v>
      </c>
      <c r="CE2556" s="13" t="str">
        <f>VLOOKUP($A2556,'EIA-860 Solar Plants'!$C:BR,COLUMN(AA2555)+2)</f>
        <v>WI</v>
      </c>
      <c r="CF2556" s="13">
        <f>VLOOKUP($A2556,'EIA-860 Solar Plants'!$C:BS,COLUMN(AB2555)+2)</f>
        <v>0.48</v>
      </c>
      <c r="CG2556" s="13" t="str">
        <f>VLOOKUP($A2556,'EIA-860 Solar Plants'!$C:BT,COLUMN(AC2555)+2)</f>
        <v xml:space="preserve"> </v>
      </c>
      <c r="CH2556" s="13" t="str">
        <f>VLOOKUP($A2556,'EIA-860 Solar Plants'!$C:BU,COLUMN(AD2555)+2)</f>
        <v xml:space="preserve"> </v>
      </c>
      <c r="CI2556" s="13" t="str">
        <f>VLOOKUP($A2556,'EIA-860 Solar Plants'!$C:BV,COLUMN(AE2555)+2)</f>
        <v>N</v>
      </c>
      <c r="CJ2556" s="13" t="str">
        <f>VLOOKUP($A2556,'EIA-860 Solar Plants'!$C:BW,COLUMN(AF2555)+2)</f>
        <v/>
      </c>
      <c r="CK2556" s="13" t="str">
        <f>VLOOKUP($A2556,'EIA-860 Solar Plants'!$C:BX,COLUMN(AG2555)+2)</f>
        <v/>
      </c>
      <c r="CL2556" s="13" t="str">
        <f>VLOOKUP($A2556,'EIA-860 Solar Plants'!$C:BY,COLUMN(AH2555)+2)</f>
        <v/>
      </c>
      <c r="CM2556" s="13" t="str">
        <f>VLOOKUP($A2556,'EIA-860 Solar Plants'!$C:BZ,COLUMN(AI2555)+2)</f>
        <v/>
      </c>
      <c r="CN2556" s="13" t="str">
        <f>VLOOKUP($A2556,'EIA-860 Solar Plants'!$C:CA,COLUMN(AJ2555)+2)</f>
        <v/>
      </c>
      <c r="CO2556" s="13">
        <f>SUMIF('EIA-860 Generators'!D:D,'EIA-923 Plants'!A2556,'EIA-860 Generators'!N:N)</f>
        <v>1.2</v>
      </c>
      <c r="CP2556" s="13">
        <f>SUMIF('EIA-860 Generators'!D:D,'EIA-923 Plants'!A2556,'EIA-860 Generators'!O:O)</f>
        <v>1.2</v>
      </c>
      <c r="CQ2556" s="13">
        <f>SUMIF('EIA-860 Generators'!D:D,'EIA-923 Plants'!A2556,'EIA-860 Generators'!P:P)</f>
        <v>1.2</v>
      </c>
      <c r="CR2556" s="13">
        <f>SUMIF('EIA-860 Generators'!D:D,'EIA-923 Plants'!A2556,'EIA-860 Generators'!Q:Q)</f>
        <v>1.2</v>
      </c>
      <c r="CS2556" s="13">
        <f>SUMIF('EIA-860 Generators'!D:D,'EIA-923 Plants'!A2556,'EIA-860 Generators'!R:R)</f>
        <v>1.2</v>
      </c>
      <c r="CT2556" s="13">
        <f>SUMIF('EIA-860 Generators'!D:D,'EIA-923 Plants'!A2556,'EIA-860 Generators'!S:S)</f>
        <v>1.2</v>
      </c>
      <c r="CU2556" s="13">
        <f>AVERAGEIF('EIA-860 Generators'!D:D,'EIA-923 Plants'!A2556,'EIA-860 Generators'!T:T)</f>
        <v>6</v>
      </c>
      <c r="CV2556" s="13">
        <f>SUMIF('EIA-860 Generators'!D:D,'EIA-923 Plants'!A2556,'EIA-860 Generators'!T:T)</f>
        <v>6</v>
      </c>
    </row>
    <row r="2557" spans="1:100" x14ac:dyDescent="0.2">
      <c r="A2557" s="16">
        <v>61817</v>
      </c>
      <c r="B2557" s="14" t="s">
        <v>51</v>
      </c>
      <c r="C2557" s="14" t="s">
        <v>32741</v>
      </c>
      <c r="D2557" s="14" t="s">
        <v>32090</v>
      </c>
      <c r="E2557" s="16">
        <v>61187</v>
      </c>
      <c r="F2557" s="14" t="s">
        <v>149</v>
      </c>
      <c r="G2557" s="14" t="s">
        <v>44041</v>
      </c>
      <c r="H2557" s="14" t="s">
        <v>151</v>
      </c>
      <c r="I2557" s="16">
        <v>22</v>
      </c>
      <c r="J2557" s="16">
        <v>2</v>
      </c>
      <c r="K2557" s="14" t="s">
        <v>44043</v>
      </c>
      <c r="L2557" s="14" t="s">
        <v>40991</v>
      </c>
      <c r="M2557" s="14" t="s">
        <v>44038</v>
      </c>
      <c r="N2557" s="14" t="s">
        <v>44038</v>
      </c>
      <c r="O2557" s="14" t="s">
        <v>152</v>
      </c>
      <c r="P2557" s="14" t="s">
        <v>42677</v>
      </c>
      <c r="Q2557" s="27">
        <v>2681</v>
      </c>
      <c r="R2557" s="27">
        <v>5946</v>
      </c>
      <c r="S2557" s="27">
        <v>7215</v>
      </c>
      <c r="T2557" s="27">
        <v>9538</v>
      </c>
      <c r="U2557" s="27">
        <v>9922</v>
      </c>
      <c r="V2557" s="27">
        <v>10754</v>
      </c>
      <c r="W2557" s="27">
        <v>10370</v>
      </c>
      <c r="X2557" s="27">
        <v>10268</v>
      </c>
      <c r="Y2557" s="27">
        <v>7241</v>
      </c>
      <c r="Z2557" s="27">
        <v>5419</v>
      </c>
      <c r="AA2557" s="27">
        <v>4147</v>
      </c>
      <c r="AB2557" s="27">
        <v>2596</v>
      </c>
      <c r="AC2557" s="27">
        <v>2681</v>
      </c>
      <c r="AD2557" s="27">
        <v>5946</v>
      </c>
      <c r="AE2557" s="27">
        <v>7215</v>
      </c>
      <c r="AF2557" s="27">
        <v>9538</v>
      </c>
      <c r="AG2557" s="27">
        <v>9922</v>
      </c>
      <c r="AH2557" s="27">
        <v>10754</v>
      </c>
      <c r="AI2557" s="27">
        <v>10370</v>
      </c>
      <c r="AJ2557" s="27">
        <v>10268</v>
      </c>
      <c r="AK2557" s="27">
        <v>7241</v>
      </c>
      <c r="AL2557" s="27">
        <v>5419</v>
      </c>
      <c r="AM2557" s="27">
        <v>4147</v>
      </c>
      <c r="AN2557" s="27">
        <v>2596</v>
      </c>
      <c r="AO2557" s="27">
        <v>305.64400000000001</v>
      </c>
      <c r="AP2557" s="27">
        <v>677.80600000000004</v>
      </c>
      <c r="AQ2557" s="27">
        <v>822.375</v>
      </c>
      <c r="AR2557" s="27">
        <v>1087.239</v>
      </c>
      <c r="AS2557" s="27">
        <v>1130.952</v>
      </c>
      <c r="AT2557" s="27">
        <v>1225.826</v>
      </c>
      <c r="AU2557" s="27">
        <v>1182.027</v>
      </c>
      <c r="AV2557" s="27">
        <v>1170.4369999999999</v>
      </c>
      <c r="AW2557" s="27">
        <v>825.36599999999999</v>
      </c>
      <c r="AX2557" s="27">
        <v>617.673</v>
      </c>
      <c r="AY2557" s="27">
        <v>472.702</v>
      </c>
      <c r="AZ2557" s="27">
        <v>295.95299999999997</v>
      </c>
      <c r="BA2557" s="27">
        <v>86097</v>
      </c>
      <c r="BB2557" s="27">
        <v>86097</v>
      </c>
      <c r="BC2557" s="27">
        <v>9814</v>
      </c>
      <c r="BD2557" s="16">
        <v>2020</v>
      </c>
      <c r="BE2557" s="13" t="str">
        <f>VLOOKUP($A2557,'EIA-860 Solar Plants'!$C:AP,COLUMN(A2556)+2)</f>
        <v>19698 200th St. NW</v>
      </c>
      <c r="BF2557" s="13" t="str">
        <f>VLOOKUP($A2557,'EIA-860 Solar Plants'!$C:AQ,COLUMN(B2556)+2)</f>
        <v>Big Lake</v>
      </c>
      <c r="BG2557" s="13" t="str">
        <f>VLOOKUP($A2557,'EIA-860 Solar Plants'!$C:AS,COLUMN(C2556)+2)</f>
        <v>MN</v>
      </c>
      <c r="BH2557" s="13">
        <f>VLOOKUP($A2557,'EIA-860 Solar Plants'!$C:AT,COLUMN(D2556)+2)</f>
        <v>55309</v>
      </c>
      <c r="BI2557" s="13" t="str">
        <f>VLOOKUP($A2557,'EIA-860 Solar Plants'!$C:AU,COLUMN(E2556)+2)</f>
        <v>Sherburne</v>
      </c>
      <c r="BJ2557" s="13">
        <f>VLOOKUP($A2557,'EIA-860 Solar Plants'!$C:AV,COLUMN(F2556)+2)</f>
        <v>45.334000000000003</v>
      </c>
      <c r="BK2557" s="13">
        <f>VLOOKUP($A2557,'EIA-860 Solar Plants'!$C:AW,COLUMN(G2556)+2)</f>
        <v>-93.792000000000002</v>
      </c>
      <c r="BL2557" s="13" t="str">
        <f>VLOOKUP($A2557,'EIA-860 Solar Plants'!$C:AX,COLUMN(H2556)+2)</f>
        <v>MRO</v>
      </c>
      <c r="BM2557" s="13" t="str">
        <f>VLOOKUP($A2557,'EIA-860 Solar Plants'!$C:AZ,COLUMN(I2556)+2)</f>
        <v>MISO</v>
      </c>
      <c r="BN2557" s="13" t="str">
        <f>VLOOKUP($A2557,'EIA-860 Solar Plants'!$C:BA,COLUMN(J2556)+2)</f>
        <v>Midcontinent Independent Transmission System Operator, Inc..</v>
      </c>
      <c r="BO2557" s="13" t="str">
        <f>VLOOKUP($A2557,'EIA-860 Solar Plants'!$C:BB,COLUMN(K2556)+2)</f>
        <v/>
      </c>
      <c r="BP2557" s="13">
        <f>VLOOKUP($A2557,'EIA-860 Solar Plants'!$C:BC,COLUMN(L2556)+2)</f>
        <v>22</v>
      </c>
      <c r="BQ2557" s="13" t="str">
        <f>VLOOKUP($A2557,'EIA-860 Solar Plants'!$C:BD,COLUMN(M2556)+2)</f>
        <v>NR</v>
      </c>
      <c r="BR2557" s="13">
        <f>VLOOKUP($A2557,'EIA-860 Solar Plants'!$C:BE,COLUMN(N2556)+2)</f>
        <v>2</v>
      </c>
      <c r="BS2557" s="13" t="str">
        <f>VLOOKUP($A2557,'EIA-860 Solar Plants'!$C:BF,COLUMN(O2556)+2)</f>
        <v>IPP Non-CHP</v>
      </c>
      <c r="BT2557" s="13" t="str">
        <f>VLOOKUP($A2557,'EIA-860 Solar Plants'!$C:BG,COLUMN(P2556)+2)</f>
        <v>N</v>
      </c>
      <c r="BU2557" s="13" t="str">
        <f>VLOOKUP($A2557,'EIA-860 Solar Plants'!$C:BH,COLUMN(Q2556)+2)</f>
        <v/>
      </c>
      <c r="BV2557" s="13" t="str">
        <f>VLOOKUP($A2557,'EIA-860 Solar Plants'!$C:BI,COLUMN(R2556)+2)</f>
        <v>Y</v>
      </c>
      <c r="BW2557" s="13" t="str">
        <f>VLOOKUP($A2557,'EIA-860 Solar Plants'!$C:BJ,COLUMN(S2556)+2)</f>
        <v>QF18-1173-000</v>
      </c>
      <c r="BX2557" s="13" t="str">
        <f>VLOOKUP($A2557,'EIA-860 Solar Plants'!$C:BK,COLUMN(T2556)+2)</f>
        <v>N</v>
      </c>
      <c r="BY2557" s="13" t="str">
        <f>VLOOKUP($A2557,'EIA-860 Solar Plants'!$C:BL,COLUMN(U2556)+2)</f>
        <v/>
      </c>
      <c r="BZ2557" s="13" t="str">
        <f>VLOOKUP($A2557,'EIA-860 Solar Plants'!$C:BM,COLUMN(V2556)+2)</f>
        <v/>
      </c>
      <c r="CA2557" s="13" t="str">
        <f>VLOOKUP($A2557,'EIA-860 Solar Plants'!$C:BN,COLUMN(W2556)+2)</f>
        <v/>
      </c>
      <c r="CB2557" s="13" t="str">
        <f>VLOOKUP($A2557,'EIA-860 Solar Plants'!$C:BO,COLUMN(X2556)+2)</f>
        <v/>
      </c>
      <c r="CC2557" s="13" t="str">
        <f>VLOOKUP($A2557,'EIA-860 Solar Plants'!$C:BP,COLUMN(Y2556)+2)</f>
        <v>Northern States Power Co - Minnesota</v>
      </c>
      <c r="CD2557" s="13">
        <f>VLOOKUP($A2557,'EIA-860 Solar Plants'!$C:BQ,COLUMN(Z2556)+2)</f>
        <v>13781</v>
      </c>
      <c r="CE2557" s="13" t="str">
        <f>VLOOKUP($A2557,'EIA-860 Solar Plants'!$C:BR,COLUMN(AA2556)+2)</f>
        <v>MN</v>
      </c>
      <c r="CF2557" s="13">
        <f>VLOOKUP($A2557,'EIA-860 Solar Plants'!$C:BS,COLUMN(AB2556)+2)</f>
        <v>34.5</v>
      </c>
      <c r="CG2557" s="13" t="str">
        <f>VLOOKUP($A2557,'EIA-860 Solar Plants'!$C:BT,COLUMN(AC2556)+2)</f>
        <v xml:space="preserve"> </v>
      </c>
      <c r="CH2557" s="13" t="str">
        <f>VLOOKUP($A2557,'EIA-860 Solar Plants'!$C:BU,COLUMN(AD2556)+2)</f>
        <v xml:space="preserve"> </v>
      </c>
      <c r="CI2557" s="13" t="str">
        <f>VLOOKUP($A2557,'EIA-860 Solar Plants'!$C:BV,COLUMN(AE2556)+2)</f>
        <v>N</v>
      </c>
      <c r="CJ2557" s="13" t="str">
        <f>VLOOKUP($A2557,'EIA-860 Solar Plants'!$C:BW,COLUMN(AF2556)+2)</f>
        <v/>
      </c>
      <c r="CK2557" s="13" t="str">
        <f>VLOOKUP($A2557,'EIA-860 Solar Plants'!$C:BX,COLUMN(AG2556)+2)</f>
        <v/>
      </c>
      <c r="CL2557" s="13" t="str">
        <f>VLOOKUP($A2557,'EIA-860 Solar Plants'!$C:BY,COLUMN(AH2556)+2)</f>
        <v/>
      </c>
      <c r="CM2557" s="13" t="str">
        <f>VLOOKUP($A2557,'EIA-860 Solar Plants'!$C:BZ,COLUMN(AI2556)+2)</f>
        <v/>
      </c>
      <c r="CN2557" s="13" t="str">
        <f>VLOOKUP($A2557,'EIA-860 Solar Plants'!$C:CA,COLUMN(AJ2556)+2)</f>
        <v/>
      </c>
      <c r="CO2557" s="13">
        <f>SUMIF('EIA-860 Generators'!D:D,'EIA-923 Plants'!A2557,'EIA-860 Generators'!N:N)</f>
        <v>5</v>
      </c>
      <c r="CP2557" s="13">
        <f>SUMIF('EIA-860 Generators'!D:D,'EIA-923 Plants'!A2557,'EIA-860 Generators'!O:O)</f>
        <v>5</v>
      </c>
      <c r="CQ2557" s="13">
        <f>SUMIF('EIA-860 Generators'!D:D,'EIA-923 Plants'!A2557,'EIA-860 Generators'!P:P)</f>
        <v>5</v>
      </c>
      <c r="CR2557" s="13">
        <f>SUMIF('EIA-860 Generators'!D:D,'EIA-923 Plants'!A2557,'EIA-860 Generators'!Q:Q)</f>
        <v>5</v>
      </c>
      <c r="CS2557" s="13">
        <f>SUMIF('EIA-860 Generators'!D:D,'EIA-923 Plants'!A2557,'EIA-860 Generators'!R:R)</f>
        <v>5</v>
      </c>
      <c r="CT2557" s="13">
        <f>SUMIF('EIA-860 Generators'!D:D,'EIA-923 Plants'!A2557,'EIA-860 Generators'!S:S)</f>
        <v>5</v>
      </c>
      <c r="CU2557" s="13">
        <f>AVERAGEIF('EIA-860 Generators'!D:D,'EIA-923 Plants'!A2557,'EIA-860 Generators'!T:T)</f>
        <v>6</v>
      </c>
      <c r="CV2557" s="13">
        <f>SUMIF('EIA-860 Generators'!D:D,'EIA-923 Plants'!A2557,'EIA-860 Generators'!T:T)</f>
        <v>6</v>
      </c>
    </row>
    <row r="2558" spans="1:100" x14ac:dyDescent="0.2">
      <c r="A2558" s="16">
        <v>61818</v>
      </c>
      <c r="B2558" s="14" t="s">
        <v>51</v>
      </c>
      <c r="C2558" s="14" t="s">
        <v>32744</v>
      </c>
      <c r="D2558" s="14" t="s">
        <v>29467</v>
      </c>
      <c r="E2558" s="16">
        <v>60370</v>
      </c>
      <c r="F2558" s="14" t="s">
        <v>902</v>
      </c>
      <c r="G2558" s="14" t="s">
        <v>44040</v>
      </c>
      <c r="H2558" s="14" t="s">
        <v>903</v>
      </c>
      <c r="I2558" s="16">
        <v>22</v>
      </c>
      <c r="J2558" s="16">
        <v>2</v>
      </c>
      <c r="K2558" s="14" t="s">
        <v>44043</v>
      </c>
      <c r="L2558" s="14" t="s">
        <v>40991</v>
      </c>
      <c r="M2558" s="14" t="s">
        <v>44038</v>
      </c>
      <c r="N2558" s="14" t="s">
        <v>44038</v>
      </c>
      <c r="O2558" s="14" t="s">
        <v>216</v>
      </c>
      <c r="P2558" s="14" t="s">
        <v>42677</v>
      </c>
      <c r="Q2558" s="27">
        <v>631</v>
      </c>
      <c r="R2558" s="27">
        <v>1200</v>
      </c>
      <c r="S2558" s="27">
        <v>1321</v>
      </c>
      <c r="T2558" s="27">
        <v>1927</v>
      </c>
      <c r="U2558" s="27">
        <v>2251</v>
      </c>
      <c r="V2558" s="27">
        <v>2948</v>
      </c>
      <c r="W2558" s="27">
        <v>2880</v>
      </c>
      <c r="X2558" s="27">
        <v>2735</v>
      </c>
      <c r="Y2558" s="27">
        <v>2247</v>
      </c>
      <c r="Z2558" s="27">
        <v>1472</v>
      </c>
      <c r="AA2558" s="27">
        <v>1276</v>
      </c>
      <c r="AB2558" s="27">
        <v>641</v>
      </c>
      <c r="AC2558" s="27">
        <v>631</v>
      </c>
      <c r="AD2558" s="27">
        <v>1200</v>
      </c>
      <c r="AE2558" s="27">
        <v>1321</v>
      </c>
      <c r="AF2558" s="27">
        <v>1927</v>
      </c>
      <c r="AG2558" s="27">
        <v>2251</v>
      </c>
      <c r="AH2558" s="27">
        <v>2948</v>
      </c>
      <c r="AI2558" s="27">
        <v>2880</v>
      </c>
      <c r="AJ2558" s="27">
        <v>2735</v>
      </c>
      <c r="AK2558" s="27">
        <v>2247</v>
      </c>
      <c r="AL2558" s="27">
        <v>1472</v>
      </c>
      <c r="AM2558" s="27">
        <v>1276</v>
      </c>
      <c r="AN2558" s="27">
        <v>641</v>
      </c>
      <c r="AO2558" s="27">
        <v>71.95</v>
      </c>
      <c r="AP2558" s="27">
        <v>136.74100000000001</v>
      </c>
      <c r="AQ2558" s="27">
        <v>150.55099999999999</v>
      </c>
      <c r="AR2558" s="27">
        <v>219.68899999999999</v>
      </c>
      <c r="AS2558" s="27">
        <v>256.60199999999998</v>
      </c>
      <c r="AT2558" s="27">
        <v>336.05500000000001</v>
      </c>
      <c r="AU2558" s="27">
        <v>328.29700000000003</v>
      </c>
      <c r="AV2558" s="27">
        <v>311.75799999999998</v>
      </c>
      <c r="AW2558" s="27">
        <v>256.08999999999997</v>
      </c>
      <c r="AX2558" s="27">
        <v>167.77199999999999</v>
      </c>
      <c r="AY2558" s="27">
        <v>145.43600000000001</v>
      </c>
      <c r="AZ2558" s="27">
        <v>73.058999999999997</v>
      </c>
      <c r="BA2558" s="27">
        <v>21529</v>
      </c>
      <c r="BB2558" s="27">
        <v>21529</v>
      </c>
      <c r="BC2558" s="27">
        <v>2454</v>
      </c>
      <c r="BD2558" s="16">
        <v>2020</v>
      </c>
      <c r="BE2558" s="13" t="str">
        <f>VLOOKUP($A2558,'EIA-860 Solar Plants'!$C:AP,COLUMN(A2557)+2)</f>
        <v>630 7th St SE</v>
      </c>
      <c r="BF2558" s="13" t="str">
        <f>VLOOKUP($A2558,'EIA-860 Solar Plants'!$C:AQ,COLUMN(B2557)+2)</f>
        <v>Brewster</v>
      </c>
      <c r="BG2558" s="13" t="str">
        <f>VLOOKUP($A2558,'EIA-860 Solar Plants'!$C:AS,COLUMN(C2557)+2)</f>
        <v>OH</v>
      </c>
      <c r="BH2558" s="13">
        <f>VLOOKUP($A2558,'EIA-860 Solar Plants'!$C:AT,COLUMN(D2557)+2)</f>
        <v>44613</v>
      </c>
      <c r="BI2558" s="13" t="str">
        <f>VLOOKUP($A2558,'EIA-860 Solar Plants'!$C:AU,COLUMN(E2557)+2)</f>
        <v>Stark</v>
      </c>
      <c r="BJ2558" s="13">
        <f>VLOOKUP($A2558,'EIA-860 Solar Plants'!$C:AV,COLUMN(F2557)+2)</f>
        <v>40.702396999999998</v>
      </c>
      <c r="BK2558" s="13">
        <f>VLOOKUP($A2558,'EIA-860 Solar Plants'!$C:AW,COLUMN(G2557)+2)</f>
        <v>-81.589830000000006</v>
      </c>
      <c r="BL2558" s="13" t="str">
        <f>VLOOKUP($A2558,'EIA-860 Solar Plants'!$C:AX,COLUMN(H2557)+2)</f>
        <v>RFC</v>
      </c>
      <c r="BM2558" s="13" t="str">
        <f>VLOOKUP($A2558,'EIA-860 Solar Plants'!$C:AZ,COLUMN(I2557)+2)</f>
        <v>PJM</v>
      </c>
      <c r="BN2558" s="13" t="str">
        <f>VLOOKUP($A2558,'EIA-860 Solar Plants'!$C:BA,COLUMN(J2557)+2)</f>
        <v>PJM Interconnection, LLC</v>
      </c>
      <c r="BO2558" s="13" t="str">
        <f>VLOOKUP($A2558,'EIA-860 Solar Plants'!$C:BB,COLUMN(K2557)+2)</f>
        <v/>
      </c>
      <c r="BP2558" s="13">
        <f>VLOOKUP($A2558,'EIA-860 Solar Plants'!$C:BC,COLUMN(L2557)+2)</f>
        <v>22</v>
      </c>
      <c r="BQ2558" s="13" t="str">
        <f>VLOOKUP($A2558,'EIA-860 Solar Plants'!$C:BD,COLUMN(M2557)+2)</f>
        <v>NR</v>
      </c>
      <c r="BR2558" s="13">
        <f>VLOOKUP($A2558,'EIA-860 Solar Plants'!$C:BE,COLUMN(N2557)+2)</f>
        <v>2</v>
      </c>
      <c r="BS2558" s="13" t="str">
        <f>VLOOKUP($A2558,'EIA-860 Solar Plants'!$C:BF,COLUMN(O2557)+2)</f>
        <v>IPP Non-CHP</v>
      </c>
      <c r="BT2558" s="13" t="str">
        <f>VLOOKUP($A2558,'EIA-860 Solar Plants'!$C:BG,COLUMN(P2557)+2)</f>
        <v>N</v>
      </c>
      <c r="BU2558" s="13" t="str">
        <f>VLOOKUP($A2558,'EIA-860 Solar Plants'!$C:BH,COLUMN(Q2557)+2)</f>
        <v/>
      </c>
      <c r="BV2558" s="13" t="str">
        <f>VLOOKUP($A2558,'EIA-860 Solar Plants'!$C:BI,COLUMN(R2557)+2)</f>
        <v>N</v>
      </c>
      <c r="BW2558" s="13" t="str">
        <f>VLOOKUP($A2558,'EIA-860 Solar Plants'!$C:BJ,COLUMN(S2557)+2)</f>
        <v/>
      </c>
      <c r="BX2558" s="13" t="str">
        <f>VLOOKUP($A2558,'EIA-860 Solar Plants'!$C:BK,COLUMN(T2557)+2)</f>
        <v>N</v>
      </c>
      <c r="BY2558" s="13" t="str">
        <f>VLOOKUP($A2558,'EIA-860 Solar Plants'!$C:BL,COLUMN(U2557)+2)</f>
        <v/>
      </c>
      <c r="BZ2558" s="13" t="str">
        <f>VLOOKUP($A2558,'EIA-860 Solar Plants'!$C:BM,COLUMN(V2557)+2)</f>
        <v/>
      </c>
      <c r="CA2558" s="13" t="str">
        <f>VLOOKUP($A2558,'EIA-860 Solar Plants'!$C:BN,COLUMN(W2557)+2)</f>
        <v/>
      </c>
      <c r="CB2558" s="13" t="str">
        <f>VLOOKUP($A2558,'EIA-860 Solar Plants'!$C:BO,COLUMN(X2557)+2)</f>
        <v/>
      </c>
      <c r="CC2558" s="13" t="str">
        <f>VLOOKUP($A2558,'EIA-860 Solar Plants'!$C:BP,COLUMN(Y2557)+2)</f>
        <v>Village of Brewster - (OH)</v>
      </c>
      <c r="CD2558" s="13">
        <f>VLOOKUP($A2558,'EIA-860 Solar Plants'!$C:BQ,COLUMN(Z2557)+2)</f>
        <v>2205</v>
      </c>
      <c r="CE2558" s="13" t="str">
        <f>VLOOKUP($A2558,'EIA-860 Solar Plants'!$C:BR,COLUMN(AA2557)+2)</f>
        <v>OH</v>
      </c>
      <c r="CF2558" s="13">
        <f>VLOOKUP($A2558,'EIA-860 Solar Plants'!$C:BS,COLUMN(AB2557)+2)</f>
        <v>12.47</v>
      </c>
      <c r="CG2558" s="13" t="str">
        <f>VLOOKUP($A2558,'EIA-860 Solar Plants'!$C:BT,COLUMN(AC2557)+2)</f>
        <v xml:space="preserve"> </v>
      </c>
      <c r="CH2558" s="13" t="str">
        <f>VLOOKUP($A2558,'EIA-860 Solar Plants'!$C:BU,COLUMN(AD2557)+2)</f>
        <v xml:space="preserve"> </v>
      </c>
      <c r="CI2558" s="13" t="str">
        <f>VLOOKUP($A2558,'EIA-860 Solar Plants'!$C:BV,COLUMN(AE2557)+2)</f>
        <v>N</v>
      </c>
      <c r="CJ2558" s="13" t="str">
        <f>VLOOKUP($A2558,'EIA-860 Solar Plants'!$C:BW,COLUMN(AF2557)+2)</f>
        <v/>
      </c>
      <c r="CK2558" s="13" t="str">
        <f>VLOOKUP($A2558,'EIA-860 Solar Plants'!$C:BX,COLUMN(AG2557)+2)</f>
        <v/>
      </c>
      <c r="CL2558" s="13" t="str">
        <f>VLOOKUP($A2558,'EIA-860 Solar Plants'!$C:BY,COLUMN(AH2557)+2)</f>
        <v/>
      </c>
      <c r="CM2558" s="13" t="str">
        <f>VLOOKUP($A2558,'EIA-860 Solar Plants'!$C:BZ,COLUMN(AI2557)+2)</f>
        <v/>
      </c>
      <c r="CN2558" s="13" t="str">
        <f>VLOOKUP($A2558,'EIA-860 Solar Plants'!$C:CA,COLUMN(AJ2557)+2)</f>
        <v/>
      </c>
      <c r="CO2558" s="13">
        <f>SUMIF('EIA-860 Generators'!D:D,'EIA-923 Plants'!A2558,'EIA-860 Generators'!N:N)</f>
        <v>1.9</v>
      </c>
      <c r="CP2558" s="13">
        <f>SUMIF('EIA-860 Generators'!D:D,'EIA-923 Plants'!A2558,'EIA-860 Generators'!O:O)</f>
        <v>1.9</v>
      </c>
      <c r="CQ2558" s="13">
        <f>SUMIF('EIA-860 Generators'!D:D,'EIA-923 Plants'!A2558,'EIA-860 Generators'!P:P)</f>
        <v>1.9</v>
      </c>
      <c r="CR2558" s="13">
        <f>SUMIF('EIA-860 Generators'!D:D,'EIA-923 Plants'!A2558,'EIA-860 Generators'!Q:Q)</f>
        <v>1.9</v>
      </c>
      <c r="CS2558" s="13">
        <f>SUMIF('EIA-860 Generators'!D:D,'EIA-923 Plants'!A2558,'EIA-860 Generators'!R:R)</f>
        <v>1.9</v>
      </c>
      <c r="CT2558" s="13">
        <f>SUMIF('EIA-860 Generators'!D:D,'EIA-923 Plants'!A2558,'EIA-860 Generators'!S:S)</f>
        <v>1.9</v>
      </c>
      <c r="CU2558" s="13">
        <f>AVERAGEIF('EIA-860 Generators'!D:D,'EIA-923 Plants'!A2558,'EIA-860 Generators'!T:T)</f>
        <v>12</v>
      </c>
      <c r="CV2558" s="13">
        <f>SUMIF('EIA-860 Generators'!D:D,'EIA-923 Plants'!A2558,'EIA-860 Generators'!T:T)</f>
        <v>12</v>
      </c>
    </row>
    <row r="2559" spans="1:100" x14ac:dyDescent="0.2">
      <c r="A2559" s="16">
        <v>61819</v>
      </c>
      <c r="B2559" s="14" t="s">
        <v>51</v>
      </c>
      <c r="C2559" s="14" t="s">
        <v>32747</v>
      </c>
      <c r="D2559" s="14" t="s">
        <v>22082</v>
      </c>
      <c r="E2559" s="16">
        <v>57389</v>
      </c>
      <c r="F2559" s="14" t="s">
        <v>3517</v>
      </c>
      <c r="G2559" s="14" t="s">
        <v>44050</v>
      </c>
      <c r="H2559" s="14" t="s">
        <v>903</v>
      </c>
      <c r="I2559" s="16">
        <v>441</v>
      </c>
      <c r="J2559" s="16">
        <v>4</v>
      </c>
      <c r="K2559" s="14" t="s">
        <v>44052</v>
      </c>
      <c r="L2559" s="14" t="s">
        <v>40991</v>
      </c>
      <c r="M2559" s="14" t="s">
        <v>44038</v>
      </c>
      <c r="N2559" s="14" t="s">
        <v>44038</v>
      </c>
      <c r="O2559" s="14" t="s">
        <v>216</v>
      </c>
      <c r="P2559" s="14" t="s">
        <v>42677</v>
      </c>
      <c r="Q2559" s="27">
        <v>92</v>
      </c>
      <c r="R2559" s="27">
        <v>111</v>
      </c>
      <c r="S2559" s="27">
        <v>165</v>
      </c>
      <c r="T2559" s="27">
        <v>165</v>
      </c>
      <c r="U2559" s="27">
        <v>209</v>
      </c>
      <c r="V2559" s="27">
        <v>219</v>
      </c>
      <c r="W2559" s="27">
        <v>206</v>
      </c>
      <c r="X2559" s="27">
        <v>190</v>
      </c>
      <c r="Y2559" s="27">
        <v>164</v>
      </c>
      <c r="Z2559" s="27">
        <v>123</v>
      </c>
      <c r="AA2559" s="27">
        <v>113</v>
      </c>
      <c r="AB2559" s="27">
        <v>71</v>
      </c>
      <c r="AC2559" s="27">
        <v>92</v>
      </c>
      <c r="AD2559" s="27">
        <v>111</v>
      </c>
      <c r="AE2559" s="27">
        <v>165</v>
      </c>
      <c r="AF2559" s="27">
        <v>165</v>
      </c>
      <c r="AG2559" s="27">
        <v>209</v>
      </c>
      <c r="AH2559" s="27">
        <v>219</v>
      </c>
      <c r="AI2559" s="27">
        <v>206</v>
      </c>
      <c r="AJ2559" s="27">
        <v>190</v>
      </c>
      <c r="AK2559" s="27">
        <v>164</v>
      </c>
      <c r="AL2559" s="27">
        <v>123</v>
      </c>
      <c r="AM2559" s="27">
        <v>113</v>
      </c>
      <c r="AN2559" s="27">
        <v>71</v>
      </c>
      <c r="AO2559" s="27">
        <v>10.487</v>
      </c>
      <c r="AP2559" s="27">
        <v>12.599</v>
      </c>
      <c r="AQ2559" s="27">
        <v>18.771999999999998</v>
      </c>
      <c r="AR2559" s="27">
        <v>18.844999999999999</v>
      </c>
      <c r="AS2559" s="27">
        <v>23.8</v>
      </c>
      <c r="AT2559" s="27">
        <v>24.905999999999999</v>
      </c>
      <c r="AU2559" s="27">
        <v>23.442</v>
      </c>
      <c r="AV2559" s="27">
        <v>21.600999999999999</v>
      </c>
      <c r="AW2559" s="27">
        <v>18.666</v>
      </c>
      <c r="AX2559" s="27">
        <v>13.99</v>
      </c>
      <c r="AY2559" s="27">
        <v>12.831</v>
      </c>
      <c r="AZ2559" s="27">
        <v>8.0609999999999999</v>
      </c>
      <c r="BA2559" s="27">
        <v>1828</v>
      </c>
      <c r="BB2559" s="27">
        <v>1828</v>
      </c>
      <c r="BC2559" s="27">
        <v>208</v>
      </c>
      <c r="BD2559" s="16">
        <v>2020</v>
      </c>
      <c r="BE2559" s="13" t="str">
        <f>VLOOKUP($A2559,'EIA-860 Solar Plants'!$C:AP,COLUMN(A2558)+2)</f>
        <v>400 Alan Wood Rd.</v>
      </c>
      <c r="BF2559" s="13" t="str">
        <f>VLOOKUP($A2559,'EIA-860 Solar Plants'!$C:AQ,COLUMN(B2558)+2)</f>
        <v>Conshohocken</v>
      </c>
      <c r="BG2559" s="13" t="str">
        <f>VLOOKUP($A2559,'EIA-860 Solar Plants'!$C:AS,COLUMN(C2558)+2)</f>
        <v>PA</v>
      </c>
      <c r="BH2559" s="13">
        <f>VLOOKUP($A2559,'EIA-860 Solar Plants'!$C:AT,COLUMN(D2558)+2)</f>
        <v>19428</v>
      </c>
      <c r="BI2559" s="13" t="str">
        <f>VLOOKUP($A2559,'EIA-860 Solar Plants'!$C:AU,COLUMN(E2558)+2)</f>
        <v>Montgomery</v>
      </c>
      <c r="BJ2559" s="13">
        <f>VLOOKUP($A2559,'EIA-860 Solar Plants'!$C:AV,COLUMN(F2558)+2)</f>
        <v>40.095176000000002</v>
      </c>
      <c r="BK2559" s="13">
        <f>VLOOKUP($A2559,'EIA-860 Solar Plants'!$C:AW,COLUMN(G2558)+2)</f>
        <v>-75.306371999999996</v>
      </c>
      <c r="BL2559" s="13" t="str">
        <f>VLOOKUP($A2559,'EIA-860 Solar Plants'!$C:AX,COLUMN(H2558)+2)</f>
        <v>RFC</v>
      </c>
      <c r="BM2559" s="13" t="str">
        <f>VLOOKUP($A2559,'EIA-860 Solar Plants'!$C:AZ,COLUMN(I2558)+2)</f>
        <v>PJM</v>
      </c>
      <c r="BN2559" s="13" t="str">
        <f>VLOOKUP($A2559,'EIA-860 Solar Plants'!$C:BA,COLUMN(J2558)+2)</f>
        <v>PJM Interconnection, LLC</v>
      </c>
      <c r="BO2559" s="13" t="str">
        <f>VLOOKUP($A2559,'EIA-860 Solar Plants'!$C:BB,COLUMN(K2558)+2)</f>
        <v xml:space="preserve">  </v>
      </c>
      <c r="BP2559" s="13">
        <f>VLOOKUP($A2559,'EIA-860 Solar Plants'!$C:BC,COLUMN(L2558)+2)</f>
        <v>441</v>
      </c>
      <c r="BQ2559" s="13" t="str">
        <f>VLOOKUP($A2559,'EIA-860 Solar Plants'!$C:BD,COLUMN(M2558)+2)</f>
        <v>NR</v>
      </c>
      <c r="BR2559" s="13">
        <f>VLOOKUP($A2559,'EIA-860 Solar Plants'!$C:BE,COLUMN(N2558)+2)</f>
        <v>4</v>
      </c>
      <c r="BS2559" s="13" t="str">
        <f>VLOOKUP($A2559,'EIA-860 Solar Plants'!$C:BF,COLUMN(O2558)+2)</f>
        <v>Commercial Non-CHP</v>
      </c>
      <c r="BT2559" s="13" t="str">
        <f>VLOOKUP($A2559,'EIA-860 Solar Plants'!$C:BG,COLUMN(P2558)+2)</f>
        <v>N</v>
      </c>
      <c r="BU2559" s="13" t="str">
        <f>VLOOKUP($A2559,'EIA-860 Solar Plants'!$C:BH,COLUMN(Q2558)+2)</f>
        <v/>
      </c>
      <c r="BV2559" s="13" t="str">
        <f>VLOOKUP($A2559,'EIA-860 Solar Plants'!$C:BI,COLUMN(R2558)+2)</f>
        <v>N</v>
      </c>
      <c r="BW2559" s="13" t="str">
        <f>VLOOKUP($A2559,'EIA-860 Solar Plants'!$C:BJ,COLUMN(S2558)+2)</f>
        <v/>
      </c>
      <c r="BX2559" s="13" t="str">
        <f>VLOOKUP($A2559,'EIA-860 Solar Plants'!$C:BK,COLUMN(T2558)+2)</f>
        <v>N</v>
      </c>
      <c r="BY2559" s="13" t="str">
        <f>VLOOKUP($A2559,'EIA-860 Solar Plants'!$C:BL,COLUMN(U2558)+2)</f>
        <v/>
      </c>
      <c r="BZ2559" s="13" t="str">
        <f>VLOOKUP($A2559,'EIA-860 Solar Plants'!$C:BM,COLUMN(V2558)+2)</f>
        <v>N</v>
      </c>
      <c r="CA2559" s="13" t="str">
        <f>VLOOKUP($A2559,'EIA-860 Solar Plants'!$C:BN,COLUMN(W2558)+2)</f>
        <v>X</v>
      </c>
      <c r="CB2559" s="13" t="str">
        <f>VLOOKUP($A2559,'EIA-860 Solar Plants'!$C:BO,COLUMN(X2558)+2)</f>
        <v/>
      </c>
      <c r="CC2559" s="13" t="str">
        <f>VLOOKUP($A2559,'EIA-860 Solar Plants'!$C:BP,COLUMN(Y2558)+2)</f>
        <v>PECO Energy Co</v>
      </c>
      <c r="CD2559" s="13">
        <f>VLOOKUP($A2559,'EIA-860 Solar Plants'!$C:BQ,COLUMN(Z2558)+2)</f>
        <v>14940</v>
      </c>
      <c r="CE2559" s="13" t="str">
        <f>VLOOKUP($A2559,'EIA-860 Solar Plants'!$C:BR,COLUMN(AA2558)+2)</f>
        <v>PA</v>
      </c>
      <c r="CF2559" s="13">
        <f>VLOOKUP($A2559,'EIA-860 Solar Plants'!$C:BS,COLUMN(AB2558)+2)</f>
        <v>0.48</v>
      </c>
      <c r="CG2559" s="13" t="str">
        <f>VLOOKUP($A2559,'EIA-860 Solar Plants'!$C:BT,COLUMN(AC2558)+2)</f>
        <v xml:space="preserve"> </v>
      </c>
      <c r="CH2559" s="13" t="str">
        <f>VLOOKUP($A2559,'EIA-860 Solar Plants'!$C:BU,COLUMN(AD2558)+2)</f>
        <v xml:space="preserve"> </v>
      </c>
      <c r="CI2559" s="13" t="str">
        <f>VLOOKUP($A2559,'EIA-860 Solar Plants'!$C:BV,COLUMN(AE2558)+2)</f>
        <v>N</v>
      </c>
      <c r="CJ2559" s="13" t="str">
        <f>VLOOKUP($A2559,'EIA-860 Solar Plants'!$C:BW,COLUMN(AF2558)+2)</f>
        <v/>
      </c>
      <c r="CK2559" s="13" t="str">
        <f>VLOOKUP($A2559,'EIA-860 Solar Plants'!$C:BX,COLUMN(AG2558)+2)</f>
        <v/>
      </c>
      <c r="CL2559" s="13" t="str">
        <f>VLOOKUP($A2559,'EIA-860 Solar Plants'!$C:BY,COLUMN(AH2558)+2)</f>
        <v/>
      </c>
      <c r="CM2559" s="13" t="str">
        <f>VLOOKUP($A2559,'EIA-860 Solar Plants'!$C:BZ,COLUMN(AI2558)+2)</f>
        <v/>
      </c>
      <c r="CN2559" s="13" t="str">
        <f>VLOOKUP($A2559,'EIA-860 Solar Plants'!$C:CA,COLUMN(AJ2558)+2)</f>
        <v/>
      </c>
      <c r="CO2559" s="13">
        <f>SUMIF('EIA-860 Generators'!D:D,'EIA-923 Plants'!A2559,'EIA-860 Generators'!N:N)</f>
        <v>1</v>
      </c>
      <c r="CP2559" s="13">
        <f>SUMIF('EIA-860 Generators'!D:D,'EIA-923 Plants'!A2559,'EIA-860 Generators'!O:O)</f>
        <v>1</v>
      </c>
      <c r="CQ2559" s="13">
        <f>SUMIF('EIA-860 Generators'!D:D,'EIA-923 Plants'!A2559,'EIA-860 Generators'!P:P)</f>
        <v>1</v>
      </c>
      <c r="CR2559" s="13">
        <f>SUMIF('EIA-860 Generators'!D:D,'EIA-923 Plants'!A2559,'EIA-860 Generators'!Q:Q)</f>
        <v>1</v>
      </c>
      <c r="CS2559" s="13">
        <f>SUMIF('EIA-860 Generators'!D:D,'EIA-923 Plants'!A2559,'EIA-860 Generators'!R:R)</f>
        <v>1</v>
      </c>
      <c r="CT2559" s="13">
        <f>SUMIF('EIA-860 Generators'!D:D,'EIA-923 Plants'!A2559,'EIA-860 Generators'!S:S)</f>
        <v>1</v>
      </c>
      <c r="CU2559" s="13">
        <f>AVERAGEIF('EIA-860 Generators'!D:D,'EIA-923 Plants'!A2559,'EIA-860 Generators'!T:T)</f>
        <v>2</v>
      </c>
      <c r="CV2559" s="13">
        <f>SUMIF('EIA-860 Generators'!D:D,'EIA-923 Plants'!A2559,'EIA-860 Generators'!T:T)</f>
        <v>2</v>
      </c>
    </row>
    <row r="2560" spans="1:100" x14ac:dyDescent="0.2">
      <c r="A2560" s="16">
        <v>61820</v>
      </c>
      <c r="B2560" s="14" t="s">
        <v>51</v>
      </c>
      <c r="C2560" s="14" t="s">
        <v>32750</v>
      </c>
      <c r="D2560" s="14" t="s">
        <v>22082</v>
      </c>
      <c r="E2560" s="16">
        <v>57389</v>
      </c>
      <c r="F2560" s="14" t="s">
        <v>1447</v>
      </c>
      <c r="G2560" s="14" t="s">
        <v>44045</v>
      </c>
      <c r="H2560" s="14" t="s">
        <v>323</v>
      </c>
      <c r="I2560" s="16">
        <v>441</v>
      </c>
      <c r="J2560" s="16">
        <v>4</v>
      </c>
      <c r="K2560" s="14" t="s">
        <v>44052</v>
      </c>
      <c r="L2560" s="14" t="s">
        <v>40991</v>
      </c>
      <c r="M2560" s="14" t="s">
        <v>44038</v>
      </c>
      <c r="N2560" s="14" t="s">
        <v>44038</v>
      </c>
      <c r="O2560" s="14" t="s">
        <v>1449</v>
      </c>
      <c r="P2560" s="14" t="s">
        <v>42677</v>
      </c>
      <c r="Q2560" s="27">
        <v>206</v>
      </c>
      <c r="R2560" s="27">
        <v>242</v>
      </c>
      <c r="S2560" s="27">
        <v>345</v>
      </c>
      <c r="T2560" s="27">
        <v>325</v>
      </c>
      <c r="U2560" s="27">
        <v>456</v>
      </c>
      <c r="V2560" s="27">
        <v>433</v>
      </c>
      <c r="W2560" s="27">
        <v>430</v>
      </c>
      <c r="X2560" s="27">
        <v>395</v>
      </c>
      <c r="Y2560" s="27">
        <v>361</v>
      </c>
      <c r="Z2560" s="27">
        <v>257</v>
      </c>
      <c r="AA2560" s="27">
        <v>215</v>
      </c>
      <c r="AB2560" s="27">
        <v>150</v>
      </c>
      <c r="AC2560" s="27">
        <v>206</v>
      </c>
      <c r="AD2560" s="27">
        <v>242</v>
      </c>
      <c r="AE2560" s="27">
        <v>345</v>
      </c>
      <c r="AF2560" s="27">
        <v>325</v>
      </c>
      <c r="AG2560" s="27">
        <v>456</v>
      </c>
      <c r="AH2560" s="27">
        <v>433</v>
      </c>
      <c r="AI2560" s="27">
        <v>430</v>
      </c>
      <c r="AJ2560" s="27">
        <v>395</v>
      </c>
      <c r="AK2560" s="27">
        <v>361</v>
      </c>
      <c r="AL2560" s="27">
        <v>257</v>
      </c>
      <c r="AM2560" s="27">
        <v>215</v>
      </c>
      <c r="AN2560" s="27">
        <v>150</v>
      </c>
      <c r="AO2560" s="27">
        <v>23.478000000000002</v>
      </c>
      <c r="AP2560" s="27">
        <v>27.602</v>
      </c>
      <c r="AQ2560" s="27">
        <v>39.359000000000002</v>
      </c>
      <c r="AR2560" s="27">
        <v>37.036999999999999</v>
      </c>
      <c r="AS2560" s="27">
        <v>51.944000000000003</v>
      </c>
      <c r="AT2560" s="27">
        <v>49.404000000000003</v>
      </c>
      <c r="AU2560" s="27">
        <v>49.024999999999999</v>
      </c>
      <c r="AV2560" s="27">
        <v>45.048000000000002</v>
      </c>
      <c r="AW2560" s="27">
        <v>41.171999999999997</v>
      </c>
      <c r="AX2560" s="27">
        <v>29.279</v>
      </c>
      <c r="AY2560" s="27">
        <v>24.562999999999999</v>
      </c>
      <c r="AZ2560" s="27">
        <v>17.088999999999999</v>
      </c>
      <c r="BA2560" s="27">
        <v>3815</v>
      </c>
      <c r="BB2560" s="27">
        <v>3815</v>
      </c>
      <c r="BC2560" s="27">
        <v>435</v>
      </c>
      <c r="BD2560" s="16">
        <v>2020</v>
      </c>
      <c r="BE2560" s="13" t="str">
        <f>VLOOKUP($A2560,'EIA-860 Solar Plants'!$C:AP,COLUMN(A2559)+2)</f>
        <v>450 Sargent Dr.</v>
      </c>
      <c r="BF2560" s="13" t="str">
        <f>VLOOKUP($A2560,'EIA-860 Solar Plants'!$C:AQ,COLUMN(B2559)+2)</f>
        <v>New Haven</v>
      </c>
      <c r="BG2560" s="13" t="str">
        <f>VLOOKUP($A2560,'EIA-860 Solar Plants'!$C:AS,COLUMN(C2559)+2)</f>
        <v>CT</v>
      </c>
      <c r="BH2560" s="13">
        <f>VLOOKUP($A2560,'EIA-860 Solar Plants'!$C:AT,COLUMN(D2559)+2)</f>
        <v>6511</v>
      </c>
      <c r="BI2560" s="13" t="str">
        <f>VLOOKUP($A2560,'EIA-860 Solar Plants'!$C:AU,COLUMN(E2559)+2)</f>
        <v>New Haven</v>
      </c>
      <c r="BJ2560" s="13">
        <f>VLOOKUP($A2560,'EIA-860 Solar Plants'!$C:AV,COLUMN(F2559)+2)</f>
        <v>41.295715000000001</v>
      </c>
      <c r="BK2560" s="13">
        <f>VLOOKUP($A2560,'EIA-860 Solar Plants'!$C:AW,COLUMN(G2559)+2)</f>
        <v>-72.91995</v>
      </c>
      <c r="BL2560" s="13" t="str">
        <f>VLOOKUP($A2560,'EIA-860 Solar Plants'!$C:AX,COLUMN(H2559)+2)</f>
        <v>NPCC</v>
      </c>
      <c r="BM2560" s="13" t="str">
        <f>VLOOKUP($A2560,'EIA-860 Solar Plants'!$C:AZ,COLUMN(I2559)+2)</f>
        <v>ISNE</v>
      </c>
      <c r="BN2560" s="13" t="str">
        <f>VLOOKUP($A2560,'EIA-860 Solar Plants'!$C:BA,COLUMN(J2559)+2)</f>
        <v>ISO New England Inc.</v>
      </c>
      <c r="BO2560" s="13" t="str">
        <f>VLOOKUP($A2560,'EIA-860 Solar Plants'!$C:BB,COLUMN(K2559)+2)</f>
        <v/>
      </c>
      <c r="BP2560" s="13">
        <f>VLOOKUP($A2560,'EIA-860 Solar Plants'!$C:BC,COLUMN(L2559)+2)</f>
        <v>441</v>
      </c>
      <c r="BQ2560" s="13" t="str">
        <f>VLOOKUP($A2560,'EIA-860 Solar Plants'!$C:BD,COLUMN(M2559)+2)</f>
        <v>NR</v>
      </c>
      <c r="BR2560" s="13">
        <f>VLOOKUP($A2560,'EIA-860 Solar Plants'!$C:BE,COLUMN(N2559)+2)</f>
        <v>4</v>
      </c>
      <c r="BS2560" s="13" t="str">
        <f>VLOOKUP($A2560,'EIA-860 Solar Plants'!$C:BF,COLUMN(O2559)+2)</f>
        <v>Commercial Non-CHP</v>
      </c>
      <c r="BT2560" s="13" t="str">
        <f>VLOOKUP($A2560,'EIA-860 Solar Plants'!$C:BG,COLUMN(P2559)+2)</f>
        <v>N</v>
      </c>
      <c r="BU2560" s="13" t="str">
        <f>VLOOKUP($A2560,'EIA-860 Solar Plants'!$C:BH,COLUMN(Q2559)+2)</f>
        <v/>
      </c>
      <c r="BV2560" s="13" t="str">
        <f>VLOOKUP($A2560,'EIA-860 Solar Plants'!$C:BI,COLUMN(R2559)+2)</f>
        <v>N</v>
      </c>
      <c r="BW2560" s="13" t="str">
        <f>VLOOKUP($A2560,'EIA-860 Solar Plants'!$C:BJ,COLUMN(S2559)+2)</f>
        <v/>
      </c>
      <c r="BX2560" s="13" t="str">
        <f>VLOOKUP($A2560,'EIA-860 Solar Plants'!$C:BK,COLUMN(T2559)+2)</f>
        <v>N</v>
      </c>
      <c r="BY2560" s="13" t="str">
        <f>VLOOKUP($A2560,'EIA-860 Solar Plants'!$C:BL,COLUMN(U2559)+2)</f>
        <v/>
      </c>
      <c r="BZ2560" s="13" t="str">
        <f>VLOOKUP($A2560,'EIA-860 Solar Plants'!$C:BM,COLUMN(V2559)+2)</f>
        <v>N</v>
      </c>
      <c r="CA2560" s="13" t="str">
        <f>VLOOKUP($A2560,'EIA-860 Solar Plants'!$C:BN,COLUMN(W2559)+2)</f>
        <v/>
      </c>
      <c r="CB2560" s="13" t="str">
        <f>VLOOKUP($A2560,'EIA-860 Solar Plants'!$C:BO,COLUMN(X2559)+2)</f>
        <v/>
      </c>
      <c r="CC2560" s="13" t="str">
        <f>VLOOKUP($A2560,'EIA-860 Solar Plants'!$C:BP,COLUMN(Y2559)+2)</f>
        <v>United Illuminating Co</v>
      </c>
      <c r="CD2560" s="13">
        <f>VLOOKUP($A2560,'EIA-860 Solar Plants'!$C:BQ,COLUMN(Z2559)+2)</f>
        <v>19497</v>
      </c>
      <c r="CE2560" s="13" t="str">
        <f>VLOOKUP($A2560,'EIA-860 Solar Plants'!$C:BR,COLUMN(AA2559)+2)</f>
        <v>CT</v>
      </c>
      <c r="CF2560" s="13">
        <f>VLOOKUP($A2560,'EIA-860 Solar Plants'!$C:BS,COLUMN(AB2559)+2)</f>
        <v>0.48</v>
      </c>
      <c r="CG2560" s="13" t="str">
        <f>VLOOKUP($A2560,'EIA-860 Solar Plants'!$C:BT,COLUMN(AC2559)+2)</f>
        <v xml:space="preserve"> </v>
      </c>
      <c r="CH2560" s="13" t="str">
        <f>VLOOKUP($A2560,'EIA-860 Solar Plants'!$C:BU,COLUMN(AD2559)+2)</f>
        <v xml:space="preserve"> </v>
      </c>
      <c r="CI2560" s="13" t="str">
        <f>VLOOKUP($A2560,'EIA-860 Solar Plants'!$C:BV,COLUMN(AE2559)+2)</f>
        <v>N</v>
      </c>
      <c r="CJ2560" s="13" t="str">
        <f>VLOOKUP($A2560,'EIA-860 Solar Plants'!$C:BW,COLUMN(AF2559)+2)</f>
        <v>SOUTHERN CONNECTICUT GAS COMPANY</v>
      </c>
      <c r="CK2560" s="13" t="str">
        <f>VLOOKUP($A2560,'EIA-860 Solar Plants'!$C:BX,COLUMN(AG2559)+2)</f>
        <v/>
      </c>
      <c r="CL2560" s="13" t="str">
        <f>VLOOKUP($A2560,'EIA-860 Solar Plants'!$C:BY,COLUMN(AH2559)+2)</f>
        <v/>
      </c>
      <c r="CM2560" s="13" t="str">
        <f>VLOOKUP($A2560,'EIA-860 Solar Plants'!$C:BZ,COLUMN(AI2559)+2)</f>
        <v/>
      </c>
      <c r="CN2560" s="13" t="str">
        <f>VLOOKUP($A2560,'EIA-860 Solar Plants'!$C:CA,COLUMN(AJ2559)+2)</f>
        <v/>
      </c>
      <c r="CO2560" s="13">
        <f>SUMIF('EIA-860 Generators'!D:D,'EIA-923 Plants'!A2560,'EIA-860 Generators'!N:N)</f>
        <v>0.8</v>
      </c>
      <c r="CP2560" s="13">
        <f>SUMIF('EIA-860 Generators'!D:D,'EIA-923 Plants'!A2560,'EIA-860 Generators'!O:O)</f>
        <v>0.8</v>
      </c>
      <c r="CQ2560" s="13">
        <f>SUMIF('EIA-860 Generators'!D:D,'EIA-923 Plants'!A2560,'EIA-860 Generators'!P:P)</f>
        <v>0.8</v>
      </c>
      <c r="CR2560" s="13">
        <f>SUMIF('EIA-860 Generators'!D:D,'EIA-923 Plants'!A2560,'EIA-860 Generators'!Q:Q)</f>
        <v>0.8</v>
      </c>
      <c r="CS2560" s="13">
        <f>SUMIF('EIA-860 Generators'!D:D,'EIA-923 Plants'!A2560,'EIA-860 Generators'!R:R)</f>
        <v>0.8</v>
      </c>
      <c r="CT2560" s="13">
        <f>SUMIF('EIA-860 Generators'!D:D,'EIA-923 Plants'!A2560,'EIA-860 Generators'!S:S)</f>
        <v>0.8</v>
      </c>
      <c r="CU2560" s="13">
        <f>AVERAGEIF('EIA-860 Generators'!D:D,'EIA-923 Plants'!A2560,'EIA-860 Generators'!T:T)</f>
        <v>7</v>
      </c>
      <c r="CV2560" s="13">
        <f>SUMIF('EIA-860 Generators'!D:D,'EIA-923 Plants'!A2560,'EIA-860 Generators'!T:T)</f>
        <v>7</v>
      </c>
    </row>
    <row r="2561" spans="1:100" x14ac:dyDescent="0.2">
      <c r="A2561" s="16">
        <v>61821</v>
      </c>
      <c r="B2561" s="14" t="s">
        <v>51</v>
      </c>
      <c r="C2561" s="14" t="s">
        <v>32752</v>
      </c>
      <c r="D2561" s="14" t="s">
        <v>22082</v>
      </c>
      <c r="E2561" s="16">
        <v>57389</v>
      </c>
      <c r="F2561" s="14" t="s">
        <v>444</v>
      </c>
      <c r="G2561" s="14" t="s">
        <v>44037</v>
      </c>
      <c r="H2561" s="14" t="s">
        <v>60</v>
      </c>
      <c r="I2561" s="16">
        <v>441</v>
      </c>
      <c r="J2561" s="16">
        <v>4</v>
      </c>
      <c r="K2561" s="14" t="s">
        <v>44052</v>
      </c>
      <c r="L2561" s="14" t="s">
        <v>40991</v>
      </c>
      <c r="M2561" s="14" t="s">
        <v>44038</v>
      </c>
      <c r="N2561" s="14" t="s">
        <v>44038</v>
      </c>
      <c r="O2561" s="14" t="s">
        <v>648</v>
      </c>
      <c r="P2561" s="14" t="s">
        <v>42677</v>
      </c>
      <c r="Q2561" s="27">
        <v>1367</v>
      </c>
      <c r="R2561" s="27">
        <v>1480</v>
      </c>
      <c r="S2561" s="27">
        <v>1972</v>
      </c>
      <c r="T2561" s="27">
        <v>1787</v>
      </c>
      <c r="U2561" s="27">
        <v>2108</v>
      </c>
      <c r="V2561" s="27">
        <v>1820</v>
      </c>
      <c r="W2561" s="27">
        <v>1866</v>
      </c>
      <c r="X2561" s="27">
        <v>1780</v>
      </c>
      <c r="Y2561" s="27">
        <v>1542</v>
      </c>
      <c r="Z2561" s="27">
        <v>1505</v>
      </c>
      <c r="AA2561" s="27">
        <v>1316</v>
      </c>
      <c r="AB2561" s="27">
        <v>1432</v>
      </c>
      <c r="AC2561" s="27">
        <v>1367</v>
      </c>
      <c r="AD2561" s="27">
        <v>1480</v>
      </c>
      <c r="AE2561" s="27">
        <v>1972</v>
      </c>
      <c r="AF2561" s="27">
        <v>1787</v>
      </c>
      <c r="AG2561" s="27">
        <v>2108</v>
      </c>
      <c r="AH2561" s="27">
        <v>1820</v>
      </c>
      <c r="AI2561" s="27">
        <v>1866</v>
      </c>
      <c r="AJ2561" s="27">
        <v>1780</v>
      </c>
      <c r="AK2561" s="27">
        <v>1542</v>
      </c>
      <c r="AL2561" s="27">
        <v>1505</v>
      </c>
      <c r="AM2561" s="27">
        <v>1316</v>
      </c>
      <c r="AN2561" s="27">
        <v>1432</v>
      </c>
      <c r="AO2561" s="27">
        <v>155.798</v>
      </c>
      <c r="AP2561" s="27">
        <v>168.66399999999999</v>
      </c>
      <c r="AQ2561" s="27">
        <v>224.809</v>
      </c>
      <c r="AR2561" s="27">
        <v>203.703</v>
      </c>
      <c r="AS2561" s="27">
        <v>240.316</v>
      </c>
      <c r="AT2561" s="27">
        <v>207.45400000000001</v>
      </c>
      <c r="AU2561" s="27">
        <v>212.7</v>
      </c>
      <c r="AV2561" s="27">
        <v>202.952</v>
      </c>
      <c r="AW2561" s="27">
        <v>175.75399999999999</v>
      </c>
      <c r="AX2561" s="27">
        <v>171.523</v>
      </c>
      <c r="AY2561" s="27">
        <v>150.053</v>
      </c>
      <c r="AZ2561" s="27">
        <v>163.274</v>
      </c>
      <c r="BA2561" s="27">
        <v>19975</v>
      </c>
      <c r="BB2561" s="27">
        <v>19975</v>
      </c>
      <c r="BC2561" s="27">
        <v>2277</v>
      </c>
      <c r="BD2561" s="16">
        <v>2020</v>
      </c>
      <c r="BE2561" s="13" t="str">
        <f>VLOOKUP($A2561,'EIA-860 Solar Plants'!$C:AP,COLUMN(A2560)+2)</f>
        <v>7801 Gate Parkway</v>
      </c>
      <c r="BF2561" s="13" t="str">
        <f>VLOOKUP($A2561,'EIA-860 Solar Plants'!$C:AQ,COLUMN(B2560)+2)</f>
        <v>Jacksonville</v>
      </c>
      <c r="BG2561" s="13" t="str">
        <f>VLOOKUP($A2561,'EIA-860 Solar Plants'!$C:AS,COLUMN(C2560)+2)</f>
        <v>FL</v>
      </c>
      <c r="BH2561" s="13">
        <f>VLOOKUP($A2561,'EIA-860 Solar Plants'!$C:AT,COLUMN(D2560)+2)</f>
        <v>32256</v>
      </c>
      <c r="BI2561" s="13" t="str">
        <f>VLOOKUP($A2561,'EIA-860 Solar Plants'!$C:AU,COLUMN(E2560)+2)</f>
        <v>Duval</v>
      </c>
      <c r="BJ2561" s="13">
        <f>VLOOKUP($A2561,'EIA-860 Solar Plants'!$C:AV,COLUMN(F2560)+2)</f>
        <v>30.23</v>
      </c>
      <c r="BK2561" s="13">
        <f>VLOOKUP($A2561,'EIA-860 Solar Plants'!$C:AW,COLUMN(G2560)+2)</f>
        <v>-81.510000000000005</v>
      </c>
      <c r="BL2561" s="13" t="str">
        <f>VLOOKUP($A2561,'EIA-860 Solar Plants'!$C:AX,COLUMN(H2560)+2)</f>
        <v>SERC</v>
      </c>
      <c r="BM2561" s="13" t="str">
        <f>VLOOKUP($A2561,'EIA-860 Solar Plants'!$C:AZ,COLUMN(I2560)+2)</f>
        <v>JEA</v>
      </c>
      <c r="BN2561" s="13" t="str">
        <f>VLOOKUP($A2561,'EIA-860 Solar Plants'!$C:BA,COLUMN(J2560)+2)</f>
        <v>JEA</v>
      </c>
      <c r="BO2561" s="13" t="str">
        <f>VLOOKUP($A2561,'EIA-860 Solar Plants'!$C:BB,COLUMN(K2560)+2)</f>
        <v/>
      </c>
      <c r="BP2561" s="13">
        <f>VLOOKUP($A2561,'EIA-860 Solar Plants'!$C:BC,COLUMN(L2560)+2)</f>
        <v>441</v>
      </c>
      <c r="BQ2561" s="13" t="str">
        <f>VLOOKUP($A2561,'EIA-860 Solar Plants'!$C:BD,COLUMN(M2560)+2)</f>
        <v>NR</v>
      </c>
      <c r="BR2561" s="13">
        <f>VLOOKUP($A2561,'EIA-860 Solar Plants'!$C:BE,COLUMN(N2560)+2)</f>
        <v>4</v>
      </c>
      <c r="BS2561" s="13" t="str">
        <f>VLOOKUP($A2561,'EIA-860 Solar Plants'!$C:BF,COLUMN(O2560)+2)</f>
        <v>Commercial Non-CHP</v>
      </c>
      <c r="BT2561" s="13" t="str">
        <f>VLOOKUP($A2561,'EIA-860 Solar Plants'!$C:BG,COLUMN(P2560)+2)</f>
        <v>N</v>
      </c>
      <c r="BU2561" s="13" t="str">
        <f>VLOOKUP($A2561,'EIA-860 Solar Plants'!$C:BH,COLUMN(Q2560)+2)</f>
        <v/>
      </c>
      <c r="BV2561" s="13" t="str">
        <f>VLOOKUP($A2561,'EIA-860 Solar Plants'!$C:BI,COLUMN(R2560)+2)</f>
        <v>N</v>
      </c>
      <c r="BW2561" s="13" t="str">
        <f>VLOOKUP($A2561,'EIA-860 Solar Plants'!$C:BJ,COLUMN(S2560)+2)</f>
        <v/>
      </c>
      <c r="BX2561" s="13" t="str">
        <f>VLOOKUP($A2561,'EIA-860 Solar Plants'!$C:BK,COLUMN(T2560)+2)</f>
        <v>N</v>
      </c>
      <c r="BY2561" s="13" t="str">
        <f>VLOOKUP($A2561,'EIA-860 Solar Plants'!$C:BL,COLUMN(U2560)+2)</f>
        <v/>
      </c>
      <c r="BZ2561" s="13" t="str">
        <f>VLOOKUP($A2561,'EIA-860 Solar Plants'!$C:BM,COLUMN(V2560)+2)</f>
        <v>N</v>
      </c>
      <c r="CA2561" s="13" t="str">
        <f>VLOOKUP($A2561,'EIA-860 Solar Plants'!$C:BN,COLUMN(W2560)+2)</f>
        <v/>
      </c>
      <c r="CB2561" s="13" t="str">
        <f>VLOOKUP($A2561,'EIA-860 Solar Plants'!$C:BO,COLUMN(X2560)+2)</f>
        <v/>
      </c>
      <c r="CC2561" s="13" t="str">
        <f>VLOOKUP($A2561,'EIA-860 Solar Plants'!$C:BP,COLUMN(Y2560)+2)</f>
        <v>JEA</v>
      </c>
      <c r="CD2561" s="13">
        <f>VLOOKUP($A2561,'EIA-860 Solar Plants'!$C:BQ,COLUMN(Z2560)+2)</f>
        <v>9617</v>
      </c>
      <c r="CE2561" s="13" t="str">
        <f>VLOOKUP($A2561,'EIA-860 Solar Plants'!$C:BR,COLUMN(AA2560)+2)</f>
        <v>FL</v>
      </c>
      <c r="CF2561" s="13">
        <f>VLOOKUP($A2561,'EIA-860 Solar Plants'!$C:BS,COLUMN(AB2560)+2)</f>
        <v>0.48</v>
      </c>
      <c r="CG2561" s="13" t="str">
        <f>VLOOKUP($A2561,'EIA-860 Solar Plants'!$C:BT,COLUMN(AC2560)+2)</f>
        <v xml:space="preserve"> </v>
      </c>
      <c r="CH2561" s="13" t="str">
        <f>VLOOKUP($A2561,'EIA-860 Solar Plants'!$C:BU,COLUMN(AD2560)+2)</f>
        <v xml:space="preserve"> </v>
      </c>
      <c r="CI2561" s="13" t="str">
        <f>VLOOKUP($A2561,'EIA-860 Solar Plants'!$C:BV,COLUMN(AE2560)+2)</f>
        <v>N</v>
      </c>
      <c r="CJ2561" s="13" t="str">
        <f>VLOOKUP($A2561,'EIA-860 Solar Plants'!$C:BW,COLUMN(AF2560)+2)</f>
        <v/>
      </c>
      <c r="CK2561" s="13" t="str">
        <f>VLOOKUP($A2561,'EIA-860 Solar Plants'!$C:BX,COLUMN(AG2560)+2)</f>
        <v/>
      </c>
      <c r="CL2561" s="13" t="str">
        <f>VLOOKUP($A2561,'EIA-860 Solar Plants'!$C:BY,COLUMN(AH2560)+2)</f>
        <v/>
      </c>
      <c r="CM2561" s="13" t="str">
        <f>VLOOKUP($A2561,'EIA-860 Solar Plants'!$C:BZ,COLUMN(AI2560)+2)</f>
        <v/>
      </c>
      <c r="CN2561" s="13" t="str">
        <f>VLOOKUP($A2561,'EIA-860 Solar Plants'!$C:CA,COLUMN(AJ2560)+2)</f>
        <v/>
      </c>
      <c r="CO2561" s="13">
        <f>SUMIF('EIA-860 Generators'!D:D,'EIA-923 Plants'!A2561,'EIA-860 Generators'!N:N)</f>
        <v>1.4</v>
      </c>
      <c r="CP2561" s="13">
        <f>SUMIF('EIA-860 Generators'!D:D,'EIA-923 Plants'!A2561,'EIA-860 Generators'!O:O)</f>
        <v>1.4</v>
      </c>
      <c r="CQ2561" s="13">
        <f>SUMIF('EIA-860 Generators'!D:D,'EIA-923 Plants'!A2561,'EIA-860 Generators'!P:P)</f>
        <v>1.4</v>
      </c>
      <c r="CR2561" s="13">
        <f>SUMIF('EIA-860 Generators'!D:D,'EIA-923 Plants'!A2561,'EIA-860 Generators'!Q:Q)</f>
        <v>1.4</v>
      </c>
      <c r="CS2561" s="13">
        <f>SUMIF('EIA-860 Generators'!D:D,'EIA-923 Plants'!A2561,'EIA-860 Generators'!R:R)</f>
        <v>1.4</v>
      </c>
      <c r="CT2561" s="13">
        <f>SUMIF('EIA-860 Generators'!D:D,'EIA-923 Plants'!A2561,'EIA-860 Generators'!S:S)</f>
        <v>1.4</v>
      </c>
      <c r="CU2561" s="13">
        <f>AVERAGEIF('EIA-860 Generators'!D:D,'EIA-923 Plants'!A2561,'EIA-860 Generators'!T:T)</f>
        <v>11</v>
      </c>
      <c r="CV2561" s="13">
        <f>SUMIF('EIA-860 Generators'!D:D,'EIA-923 Plants'!A2561,'EIA-860 Generators'!T:T)</f>
        <v>11</v>
      </c>
    </row>
    <row r="2562" spans="1:100" x14ac:dyDescent="0.2">
      <c r="A2562" s="16">
        <v>61822</v>
      </c>
      <c r="B2562" s="14" t="s">
        <v>71</v>
      </c>
      <c r="C2562" s="14" t="s">
        <v>32755</v>
      </c>
      <c r="D2562" s="14" t="s">
        <v>32754</v>
      </c>
      <c r="E2562" s="16">
        <v>61440</v>
      </c>
      <c r="F2562" s="14" t="s">
        <v>4885</v>
      </c>
      <c r="G2562" s="14" t="s">
        <v>44050</v>
      </c>
      <c r="H2562" s="14" t="s">
        <v>903</v>
      </c>
      <c r="I2562" s="16">
        <v>622</v>
      </c>
      <c r="J2562" s="16">
        <v>5</v>
      </c>
      <c r="K2562" s="14" t="s">
        <v>44054</v>
      </c>
      <c r="L2562" s="14" t="s">
        <v>40991</v>
      </c>
      <c r="M2562" s="14" t="s">
        <v>44038</v>
      </c>
      <c r="N2562" s="14" t="s">
        <v>44038</v>
      </c>
      <c r="O2562" s="14" t="s">
        <v>216</v>
      </c>
      <c r="P2562" s="14" t="s">
        <v>42677</v>
      </c>
      <c r="Q2562" s="27">
        <v>106</v>
      </c>
      <c r="R2562" s="27">
        <v>119</v>
      </c>
      <c r="S2562" s="27">
        <v>171</v>
      </c>
      <c r="T2562" s="27">
        <v>178</v>
      </c>
      <c r="U2562" s="27">
        <v>233</v>
      </c>
      <c r="V2562" s="27">
        <v>244</v>
      </c>
      <c r="W2562" s="27">
        <v>230</v>
      </c>
      <c r="X2562" s="27">
        <v>199</v>
      </c>
      <c r="Y2562" s="27">
        <v>183</v>
      </c>
      <c r="Z2562" s="27">
        <v>132</v>
      </c>
      <c r="AA2562" s="27">
        <v>121</v>
      </c>
      <c r="AB2562" s="27">
        <v>84</v>
      </c>
      <c r="AC2562" s="27">
        <v>106</v>
      </c>
      <c r="AD2562" s="27">
        <v>119</v>
      </c>
      <c r="AE2562" s="27">
        <v>171</v>
      </c>
      <c r="AF2562" s="27">
        <v>178</v>
      </c>
      <c r="AG2562" s="27">
        <v>233</v>
      </c>
      <c r="AH2562" s="27">
        <v>244</v>
      </c>
      <c r="AI2562" s="27">
        <v>230</v>
      </c>
      <c r="AJ2562" s="27">
        <v>199</v>
      </c>
      <c r="AK2562" s="27">
        <v>183</v>
      </c>
      <c r="AL2562" s="27">
        <v>132</v>
      </c>
      <c r="AM2562" s="27">
        <v>121</v>
      </c>
      <c r="AN2562" s="27">
        <v>84</v>
      </c>
      <c r="AO2562" s="27">
        <v>12.116</v>
      </c>
      <c r="AP2562" s="27">
        <v>13.612</v>
      </c>
      <c r="AQ2562" s="27">
        <v>19.495999999999999</v>
      </c>
      <c r="AR2562" s="27">
        <v>20.273</v>
      </c>
      <c r="AS2562" s="27">
        <v>26.532</v>
      </c>
      <c r="AT2562" s="27">
        <v>27.852</v>
      </c>
      <c r="AU2562" s="27">
        <v>26.231999999999999</v>
      </c>
      <c r="AV2562" s="27">
        <v>22.664999999999999</v>
      </c>
      <c r="AW2562" s="27">
        <v>20.826000000000001</v>
      </c>
      <c r="AX2562" s="27">
        <v>15.039</v>
      </c>
      <c r="AY2562" s="27">
        <v>13.8</v>
      </c>
      <c r="AZ2562" s="27">
        <v>9.5570000000000004</v>
      </c>
      <c r="BA2562" s="27">
        <v>2000</v>
      </c>
      <c r="BB2562" s="27">
        <v>2000</v>
      </c>
      <c r="BC2562" s="27">
        <v>228</v>
      </c>
      <c r="BD2562" s="16">
        <v>2020</v>
      </c>
      <c r="BE2562" s="13" t="str">
        <f>VLOOKUP($A2562,'EIA-860 Solar Plants'!$C:AP,COLUMN(A2561)+2)</f>
        <v>3 Plainsboro Road</v>
      </c>
      <c r="BF2562" s="13" t="str">
        <f>VLOOKUP($A2562,'EIA-860 Solar Plants'!$C:AQ,COLUMN(B2561)+2)</f>
        <v>Plainsboro</v>
      </c>
      <c r="BG2562" s="13" t="str">
        <f>VLOOKUP($A2562,'EIA-860 Solar Plants'!$C:AS,COLUMN(C2561)+2)</f>
        <v>NJ</v>
      </c>
      <c r="BH2562" s="13">
        <f>VLOOKUP($A2562,'EIA-860 Solar Plants'!$C:AT,COLUMN(D2561)+2)</f>
        <v>8536</v>
      </c>
      <c r="BI2562" s="13" t="str">
        <f>VLOOKUP($A2562,'EIA-860 Solar Plants'!$C:AU,COLUMN(E2561)+2)</f>
        <v>Middlesex</v>
      </c>
      <c r="BJ2562" s="13">
        <f>VLOOKUP($A2562,'EIA-860 Solar Plants'!$C:AV,COLUMN(F2561)+2)</f>
        <v>40.339838</v>
      </c>
      <c r="BK2562" s="13">
        <f>VLOOKUP($A2562,'EIA-860 Solar Plants'!$C:AW,COLUMN(G2561)+2)</f>
        <v>-74.623930000000001</v>
      </c>
      <c r="BL2562" s="13" t="str">
        <f>VLOOKUP($A2562,'EIA-860 Solar Plants'!$C:AX,COLUMN(H2561)+2)</f>
        <v>RFC</v>
      </c>
      <c r="BM2562" s="13" t="str">
        <f>VLOOKUP($A2562,'EIA-860 Solar Plants'!$C:AZ,COLUMN(I2561)+2)</f>
        <v>PJM</v>
      </c>
      <c r="BN2562" s="13" t="str">
        <f>VLOOKUP($A2562,'EIA-860 Solar Plants'!$C:BA,COLUMN(J2561)+2)</f>
        <v>PJM Interconnection, LLC</v>
      </c>
      <c r="BO2562" s="13" t="str">
        <f>VLOOKUP($A2562,'EIA-860 Solar Plants'!$C:BB,COLUMN(K2561)+2)</f>
        <v/>
      </c>
      <c r="BP2562" s="13">
        <f>VLOOKUP($A2562,'EIA-860 Solar Plants'!$C:BC,COLUMN(L2561)+2)</f>
        <v>622</v>
      </c>
      <c r="BQ2562" s="13" t="str">
        <f>VLOOKUP($A2562,'EIA-860 Solar Plants'!$C:BD,COLUMN(M2561)+2)</f>
        <v>NR</v>
      </c>
      <c r="BR2562" s="13">
        <f>VLOOKUP($A2562,'EIA-860 Solar Plants'!$C:BE,COLUMN(N2561)+2)</f>
        <v>5</v>
      </c>
      <c r="BS2562" s="13" t="str">
        <f>VLOOKUP($A2562,'EIA-860 Solar Plants'!$C:BF,COLUMN(O2561)+2)</f>
        <v>Commercial CHP</v>
      </c>
      <c r="BT2562" s="13" t="str">
        <f>VLOOKUP($A2562,'EIA-860 Solar Plants'!$C:BG,COLUMN(P2561)+2)</f>
        <v>Y</v>
      </c>
      <c r="BU2562" s="13" t="str">
        <f>VLOOKUP($A2562,'EIA-860 Solar Plants'!$C:BH,COLUMN(Q2561)+2)</f>
        <v>pending</v>
      </c>
      <c r="BV2562" s="13" t="str">
        <f>VLOOKUP($A2562,'EIA-860 Solar Plants'!$C:BI,COLUMN(R2561)+2)</f>
        <v>Y</v>
      </c>
      <c r="BW2562" s="13" t="str">
        <f>VLOOKUP($A2562,'EIA-860 Solar Plants'!$C:BJ,COLUMN(S2561)+2)</f>
        <v>pending</v>
      </c>
      <c r="BX2562" s="13" t="str">
        <f>VLOOKUP($A2562,'EIA-860 Solar Plants'!$C:BK,COLUMN(T2561)+2)</f>
        <v>N</v>
      </c>
      <c r="BY2562" s="13" t="str">
        <f>VLOOKUP($A2562,'EIA-860 Solar Plants'!$C:BL,COLUMN(U2561)+2)</f>
        <v/>
      </c>
      <c r="BZ2562" s="13" t="str">
        <f>VLOOKUP($A2562,'EIA-860 Solar Plants'!$C:BM,COLUMN(V2561)+2)</f>
        <v>N</v>
      </c>
      <c r="CA2562" s="13" t="str">
        <f>VLOOKUP($A2562,'EIA-860 Solar Plants'!$C:BN,COLUMN(W2561)+2)</f>
        <v>X</v>
      </c>
      <c r="CB2562" s="13" t="str">
        <f>VLOOKUP($A2562,'EIA-860 Solar Plants'!$C:BO,COLUMN(X2561)+2)</f>
        <v/>
      </c>
      <c r="CC2562" s="13" t="str">
        <f>VLOOKUP($A2562,'EIA-860 Solar Plants'!$C:BP,COLUMN(Y2561)+2)</f>
        <v>Public Service Elec &amp; Gas Co</v>
      </c>
      <c r="CD2562" s="13">
        <f>VLOOKUP($A2562,'EIA-860 Solar Plants'!$C:BQ,COLUMN(Z2561)+2)</f>
        <v>15477</v>
      </c>
      <c r="CE2562" s="13" t="str">
        <f>VLOOKUP($A2562,'EIA-860 Solar Plants'!$C:BR,COLUMN(AA2561)+2)</f>
        <v>NJ</v>
      </c>
      <c r="CF2562" s="13">
        <f>VLOOKUP($A2562,'EIA-860 Solar Plants'!$C:BS,COLUMN(AB2561)+2)</f>
        <v>15</v>
      </c>
      <c r="CG2562" s="13" t="str">
        <f>VLOOKUP($A2562,'EIA-860 Solar Plants'!$C:BT,COLUMN(AC2561)+2)</f>
        <v xml:space="preserve"> </v>
      </c>
      <c r="CH2562" s="13" t="str">
        <f>VLOOKUP($A2562,'EIA-860 Solar Plants'!$C:BU,COLUMN(AD2561)+2)</f>
        <v xml:space="preserve"> </v>
      </c>
      <c r="CI2562" s="13" t="str">
        <f>VLOOKUP($A2562,'EIA-860 Solar Plants'!$C:BV,COLUMN(AE2561)+2)</f>
        <v>N</v>
      </c>
      <c r="CJ2562" s="13" t="str">
        <f>VLOOKUP($A2562,'EIA-860 Solar Plants'!$C:BW,COLUMN(AF2561)+2)</f>
        <v>PUBLIC SERVICE ELECTRIC GAS CO</v>
      </c>
      <c r="CK2562" s="13" t="str">
        <f>VLOOKUP($A2562,'EIA-860 Solar Plants'!$C:BX,COLUMN(AG2561)+2)</f>
        <v/>
      </c>
      <c r="CL2562" s="13" t="str">
        <f>VLOOKUP($A2562,'EIA-860 Solar Plants'!$C:BY,COLUMN(AH2561)+2)</f>
        <v/>
      </c>
      <c r="CM2562" s="13" t="str">
        <f>VLOOKUP($A2562,'EIA-860 Solar Plants'!$C:BZ,COLUMN(AI2561)+2)</f>
        <v/>
      </c>
      <c r="CN2562" s="13" t="str">
        <f>VLOOKUP($A2562,'EIA-860 Solar Plants'!$C:CA,COLUMN(AJ2561)+2)</f>
        <v/>
      </c>
      <c r="CO2562" s="13">
        <f>SUMIF('EIA-860 Generators'!D:D,'EIA-923 Plants'!A2562,'EIA-860 Generators'!N:N)</f>
        <v>0.2</v>
      </c>
      <c r="CP2562" s="13">
        <f>SUMIF('EIA-860 Generators'!D:D,'EIA-923 Plants'!A2562,'EIA-860 Generators'!O:O)</f>
        <v>0.2</v>
      </c>
      <c r="CQ2562" s="13">
        <f>SUMIF('EIA-860 Generators'!D:D,'EIA-923 Plants'!A2562,'EIA-860 Generators'!P:P)</f>
        <v>0.2</v>
      </c>
      <c r="CR2562" s="13">
        <f>SUMIF('EIA-860 Generators'!D:D,'EIA-923 Plants'!A2562,'EIA-860 Generators'!Q:Q)</f>
        <v>0.2</v>
      </c>
      <c r="CS2562" s="13">
        <f>SUMIF('EIA-860 Generators'!D:D,'EIA-923 Plants'!A2562,'EIA-860 Generators'!R:R)</f>
        <v>0.2</v>
      </c>
      <c r="CT2562" s="13">
        <f>SUMIF('EIA-860 Generators'!D:D,'EIA-923 Plants'!A2562,'EIA-860 Generators'!S:S)</f>
        <v>0.2</v>
      </c>
      <c r="CU2562" s="13">
        <f>AVERAGEIF('EIA-860 Generators'!D:D,'EIA-923 Plants'!A2562,'EIA-860 Generators'!T:T)</f>
        <v>12</v>
      </c>
      <c r="CV2562" s="13">
        <f>SUMIF('EIA-860 Generators'!D:D,'EIA-923 Plants'!A2562,'EIA-860 Generators'!T:T)</f>
        <v>12</v>
      </c>
    </row>
    <row r="2563" spans="1:100" x14ac:dyDescent="0.2">
      <c r="A2563" s="16">
        <v>61824</v>
      </c>
      <c r="B2563" s="14" t="s">
        <v>51</v>
      </c>
      <c r="C2563" s="14" t="s">
        <v>32758</v>
      </c>
      <c r="D2563" s="14" t="s">
        <v>19164</v>
      </c>
      <c r="E2563" s="16">
        <v>61944</v>
      </c>
      <c r="F2563" s="14" t="s">
        <v>159</v>
      </c>
      <c r="G2563" s="14" t="s">
        <v>44053</v>
      </c>
      <c r="H2563" s="14" t="s">
        <v>93</v>
      </c>
      <c r="I2563" s="16">
        <v>22</v>
      </c>
      <c r="J2563" s="16">
        <v>2</v>
      </c>
      <c r="K2563" s="14" t="s">
        <v>44043</v>
      </c>
      <c r="L2563" s="14" t="s">
        <v>40991</v>
      </c>
      <c r="M2563" s="14" t="s">
        <v>44038</v>
      </c>
      <c r="N2563" s="14" t="s">
        <v>44038</v>
      </c>
      <c r="O2563" s="14" t="s">
        <v>161</v>
      </c>
      <c r="P2563" s="14" t="s">
        <v>42677</v>
      </c>
      <c r="Q2563" s="27">
        <v>1438</v>
      </c>
      <c r="R2563" s="27">
        <v>1949</v>
      </c>
      <c r="S2563" s="27">
        <v>1907</v>
      </c>
      <c r="T2563" s="27">
        <v>2404</v>
      </c>
      <c r="U2563" s="27">
        <v>3146</v>
      </c>
      <c r="V2563" s="27">
        <v>3133</v>
      </c>
      <c r="W2563" s="27">
        <v>3538</v>
      </c>
      <c r="X2563" s="27">
        <v>2931</v>
      </c>
      <c r="Y2563" s="27">
        <v>2302</v>
      </c>
      <c r="Z2563" s="27">
        <v>2128</v>
      </c>
      <c r="AA2563" s="27">
        <v>1682</v>
      </c>
      <c r="AB2563" s="27">
        <v>1332</v>
      </c>
      <c r="AC2563" s="27">
        <v>1438</v>
      </c>
      <c r="AD2563" s="27">
        <v>1949</v>
      </c>
      <c r="AE2563" s="27">
        <v>1907</v>
      </c>
      <c r="AF2563" s="27">
        <v>2404</v>
      </c>
      <c r="AG2563" s="27">
        <v>3146</v>
      </c>
      <c r="AH2563" s="27">
        <v>3133</v>
      </c>
      <c r="AI2563" s="27">
        <v>3538</v>
      </c>
      <c r="AJ2563" s="27">
        <v>2931</v>
      </c>
      <c r="AK2563" s="27">
        <v>2302</v>
      </c>
      <c r="AL2563" s="27">
        <v>2128</v>
      </c>
      <c r="AM2563" s="27">
        <v>1682</v>
      </c>
      <c r="AN2563" s="27">
        <v>1332</v>
      </c>
      <c r="AO2563" s="27">
        <v>163.89400000000001</v>
      </c>
      <c r="AP2563" s="27">
        <v>222.167</v>
      </c>
      <c r="AQ2563" s="27">
        <v>217.404</v>
      </c>
      <c r="AR2563" s="27">
        <v>273.99</v>
      </c>
      <c r="AS2563" s="27">
        <v>358.58499999999998</v>
      </c>
      <c r="AT2563" s="27">
        <v>357.07900000000001</v>
      </c>
      <c r="AU2563" s="27">
        <v>403.32600000000002</v>
      </c>
      <c r="AV2563" s="27">
        <v>334.14499999999998</v>
      </c>
      <c r="AW2563" s="27">
        <v>262.37</v>
      </c>
      <c r="AX2563" s="27">
        <v>242.51499999999999</v>
      </c>
      <c r="AY2563" s="27">
        <v>191.726</v>
      </c>
      <c r="AZ2563" s="27">
        <v>151.79900000000001</v>
      </c>
      <c r="BA2563" s="27">
        <v>27890</v>
      </c>
      <c r="BB2563" s="27">
        <v>27890</v>
      </c>
      <c r="BC2563" s="27">
        <v>3179</v>
      </c>
      <c r="BD2563" s="16">
        <v>2020</v>
      </c>
      <c r="BE2563" s="13" t="str">
        <f>VLOOKUP($A2563,'EIA-860 Solar Plants'!$C:AP,COLUMN(A2562)+2)</f>
        <v>23444 E 6th St</v>
      </c>
      <c r="BF2563" s="13" t="str">
        <f>VLOOKUP($A2563,'EIA-860 Solar Plants'!$C:AQ,COLUMN(B2562)+2)</f>
        <v>San Bernardino</v>
      </c>
      <c r="BG2563" s="13" t="str">
        <f>VLOOKUP($A2563,'EIA-860 Solar Plants'!$C:AS,COLUMN(C2562)+2)</f>
        <v>CA</v>
      </c>
      <c r="BH2563" s="13">
        <f>VLOOKUP($A2563,'EIA-860 Solar Plants'!$C:AT,COLUMN(D2562)+2)</f>
        <v>92408</v>
      </c>
      <c r="BI2563" s="13" t="str">
        <f>VLOOKUP($A2563,'EIA-860 Solar Plants'!$C:AU,COLUMN(E2562)+2)</f>
        <v>San Bernardino</v>
      </c>
      <c r="BJ2563" s="13">
        <f>VLOOKUP($A2563,'EIA-860 Solar Plants'!$C:AV,COLUMN(F2562)+2)</f>
        <v>34.111930000000001</v>
      </c>
      <c r="BK2563" s="13">
        <f>VLOOKUP($A2563,'EIA-860 Solar Plants'!$C:AW,COLUMN(G2562)+2)</f>
        <v>-117.27325999999999</v>
      </c>
      <c r="BL2563" s="13" t="str">
        <f>VLOOKUP($A2563,'EIA-860 Solar Plants'!$C:AX,COLUMN(H2562)+2)</f>
        <v>WECC</v>
      </c>
      <c r="BM2563" s="13" t="str">
        <f>VLOOKUP($A2563,'EIA-860 Solar Plants'!$C:AZ,COLUMN(I2562)+2)</f>
        <v>CISO</v>
      </c>
      <c r="BN2563" s="13" t="str">
        <f>VLOOKUP($A2563,'EIA-860 Solar Plants'!$C:BA,COLUMN(J2562)+2)</f>
        <v>California Independent System Operator</v>
      </c>
      <c r="BO2563" s="13" t="str">
        <f>VLOOKUP($A2563,'EIA-860 Solar Plants'!$C:BB,COLUMN(K2562)+2)</f>
        <v/>
      </c>
      <c r="BP2563" s="13">
        <f>VLOOKUP($A2563,'EIA-860 Solar Plants'!$C:BC,COLUMN(L2562)+2)</f>
        <v>22</v>
      </c>
      <c r="BQ2563" s="13" t="str">
        <f>VLOOKUP($A2563,'EIA-860 Solar Plants'!$C:BD,COLUMN(M2562)+2)</f>
        <v>NR</v>
      </c>
      <c r="BR2563" s="13">
        <f>VLOOKUP($A2563,'EIA-860 Solar Plants'!$C:BE,COLUMN(N2562)+2)</f>
        <v>2</v>
      </c>
      <c r="BS2563" s="13" t="str">
        <f>VLOOKUP($A2563,'EIA-860 Solar Plants'!$C:BF,COLUMN(O2562)+2)</f>
        <v>IPP Non-CHP</v>
      </c>
      <c r="BT2563" s="13" t="str">
        <f>VLOOKUP($A2563,'EIA-860 Solar Plants'!$C:BG,COLUMN(P2562)+2)</f>
        <v>N</v>
      </c>
      <c r="BU2563" s="13" t="str">
        <f>VLOOKUP($A2563,'EIA-860 Solar Plants'!$C:BH,COLUMN(Q2562)+2)</f>
        <v/>
      </c>
      <c r="BV2563" s="13" t="str">
        <f>VLOOKUP($A2563,'EIA-860 Solar Plants'!$C:BI,COLUMN(R2562)+2)</f>
        <v>N</v>
      </c>
      <c r="BW2563" s="13" t="str">
        <f>VLOOKUP($A2563,'EIA-860 Solar Plants'!$C:BJ,COLUMN(S2562)+2)</f>
        <v/>
      </c>
      <c r="BX2563" s="13" t="str">
        <f>VLOOKUP($A2563,'EIA-860 Solar Plants'!$C:BK,COLUMN(T2562)+2)</f>
        <v>N</v>
      </c>
      <c r="BY2563" s="13" t="str">
        <f>VLOOKUP($A2563,'EIA-860 Solar Plants'!$C:BL,COLUMN(U2562)+2)</f>
        <v/>
      </c>
      <c r="BZ2563" s="13" t="str">
        <f>VLOOKUP($A2563,'EIA-860 Solar Plants'!$C:BM,COLUMN(V2562)+2)</f>
        <v>N</v>
      </c>
      <c r="CA2563" s="13" t="str">
        <f>VLOOKUP($A2563,'EIA-860 Solar Plants'!$C:BN,COLUMN(W2562)+2)</f>
        <v/>
      </c>
      <c r="CB2563" s="13" t="str">
        <f>VLOOKUP($A2563,'EIA-860 Solar Plants'!$C:BO,COLUMN(X2562)+2)</f>
        <v/>
      </c>
      <c r="CC2563" s="13" t="str">
        <f>VLOOKUP($A2563,'EIA-860 Solar Plants'!$C:BP,COLUMN(Y2562)+2)</f>
        <v>Southern California Edison Co</v>
      </c>
      <c r="CD2563" s="13">
        <f>VLOOKUP($A2563,'EIA-860 Solar Plants'!$C:BQ,COLUMN(Z2562)+2)</f>
        <v>17609</v>
      </c>
      <c r="CE2563" s="13" t="str">
        <f>VLOOKUP($A2563,'EIA-860 Solar Plants'!$C:BR,COLUMN(AA2562)+2)</f>
        <v>CA</v>
      </c>
      <c r="CF2563" s="13">
        <f>VLOOKUP($A2563,'EIA-860 Solar Plants'!$C:BS,COLUMN(AB2562)+2)</f>
        <v>12</v>
      </c>
      <c r="CG2563" s="13" t="str">
        <f>VLOOKUP($A2563,'EIA-860 Solar Plants'!$C:BT,COLUMN(AC2562)+2)</f>
        <v xml:space="preserve"> </v>
      </c>
      <c r="CH2563" s="13" t="str">
        <f>VLOOKUP($A2563,'EIA-860 Solar Plants'!$C:BU,COLUMN(AD2562)+2)</f>
        <v xml:space="preserve"> </v>
      </c>
      <c r="CI2563" s="13" t="str">
        <f>VLOOKUP($A2563,'EIA-860 Solar Plants'!$C:BV,COLUMN(AE2562)+2)</f>
        <v>N</v>
      </c>
      <c r="CJ2563" s="13" t="str">
        <f>VLOOKUP($A2563,'EIA-860 Solar Plants'!$C:BW,COLUMN(AF2562)+2)</f>
        <v/>
      </c>
      <c r="CK2563" s="13" t="str">
        <f>VLOOKUP($A2563,'EIA-860 Solar Plants'!$C:BX,COLUMN(AG2562)+2)</f>
        <v/>
      </c>
      <c r="CL2563" s="13" t="str">
        <f>VLOOKUP($A2563,'EIA-860 Solar Plants'!$C:BY,COLUMN(AH2562)+2)</f>
        <v/>
      </c>
      <c r="CM2563" s="13" t="str">
        <f>VLOOKUP($A2563,'EIA-860 Solar Plants'!$C:BZ,COLUMN(AI2562)+2)</f>
        <v/>
      </c>
      <c r="CN2563" s="13" t="str">
        <f>VLOOKUP($A2563,'EIA-860 Solar Plants'!$C:CA,COLUMN(AJ2562)+2)</f>
        <v/>
      </c>
      <c r="CO2563" s="13">
        <f>SUMIF('EIA-860 Generators'!D:D,'EIA-923 Plants'!A2563,'EIA-860 Generators'!N:N)</f>
        <v>3</v>
      </c>
      <c r="CP2563" s="13">
        <f>SUMIF('EIA-860 Generators'!D:D,'EIA-923 Plants'!A2563,'EIA-860 Generators'!O:O)</f>
        <v>3</v>
      </c>
      <c r="CQ2563" s="13">
        <f>SUMIF('EIA-860 Generators'!D:D,'EIA-923 Plants'!A2563,'EIA-860 Generators'!P:P)</f>
        <v>3</v>
      </c>
      <c r="CR2563" s="13">
        <f>SUMIF('EIA-860 Generators'!D:D,'EIA-923 Plants'!A2563,'EIA-860 Generators'!Q:Q)</f>
        <v>3</v>
      </c>
      <c r="CS2563" s="13">
        <f>SUMIF('EIA-860 Generators'!D:D,'EIA-923 Plants'!A2563,'EIA-860 Generators'!R:R)</f>
        <v>3</v>
      </c>
      <c r="CT2563" s="13">
        <f>SUMIF('EIA-860 Generators'!D:D,'EIA-923 Plants'!A2563,'EIA-860 Generators'!S:S)</f>
        <v>3</v>
      </c>
      <c r="CU2563" s="13">
        <f>AVERAGEIF('EIA-860 Generators'!D:D,'EIA-923 Plants'!A2563,'EIA-860 Generators'!T:T)</f>
        <v>6</v>
      </c>
      <c r="CV2563" s="13">
        <f>SUMIF('EIA-860 Generators'!D:D,'EIA-923 Plants'!A2563,'EIA-860 Generators'!T:T)</f>
        <v>6</v>
      </c>
    </row>
    <row r="2564" spans="1:100" x14ac:dyDescent="0.2">
      <c r="A2564" s="16">
        <v>61825</v>
      </c>
      <c r="B2564" s="14" t="s">
        <v>51</v>
      </c>
      <c r="C2564" s="14" t="s">
        <v>32760</v>
      </c>
      <c r="D2564" s="14" t="s">
        <v>19164</v>
      </c>
      <c r="E2564" s="16">
        <v>61944</v>
      </c>
      <c r="F2564" s="14" t="s">
        <v>494</v>
      </c>
      <c r="G2564" s="14" t="s">
        <v>44046</v>
      </c>
      <c r="H2564" s="14" t="s">
        <v>93</v>
      </c>
      <c r="I2564" s="16">
        <v>22</v>
      </c>
      <c r="J2564" s="16">
        <v>2</v>
      </c>
      <c r="K2564" s="14" t="s">
        <v>44043</v>
      </c>
      <c r="L2564" s="14" t="s">
        <v>40991</v>
      </c>
      <c r="M2564" s="14" t="s">
        <v>44038</v>
      </c>
      <c r="N2564" s="14" t="s">
        <v>44038</v>
      </c>
      <c r="O2564" s="14" t="s">
        <v>4808</v>
      </c>
      <c r="P2564" s="14" t="s">
        <v>42677</v>
      </c>
      <c r="Q2564" s="27">
        <v>1462</v>
      </c>
      <c r="R2564" s="27">
        <v>1846</v>
      </c>
      <c r="S2564" s="27">
        <v>1972</v>
      </c>
      <c r="T2564" s="27">
        <v>2325</v>
      </c>
      <c r="U2564" s="27">
        <v>2604</v>
      </c>
      <c r="V2564" s="27">
        <v>2794</v>
      </c>
      <c r="W2564" s="27">
        <v>2902</v>
      </c>
      <c r="X2564" s="27">
        <v>2605</v>
      </c>
      <c r="Y2564" s="27">
        <v>2272</v>
      </c>
      <c r="Z2564" s="27">
        <v>2059</v>
      </c>
      <c r="AA2564" s="27">
        <v>1530</v>
      </c>
      <c r="AB2564" s="27">
        <v>1264</v>
      </c>
      <c r="AC2564" s="27">
        <v>1462</v>
      </c>
      <c r="AD2564" s="27">
        <v>1846</v>
      </c>
      <c r="AE2564" s="27">
        <v>1972</v>
      </c>
      <c r="AF2564" s="27">
        <v>2325</v>
      </c>
      <c r="AG2564" s="27">
        <v>2604</v>
      </c>
      <c r="AH2564" s="27">
        <v>2794</v>
      </c>
      <c r="AI2564" s="27">
        <v>2902</v>
      </c>
      <c r="AJ2564" s="27">
        <v>2605</v>
      </c>
      <c r="AK2564" s="27">
        <v>2272</v>
      </c>
      <c r="AL2564" s="27">
        <v>2059</v>
      </c>
      <c r="AM2564" s="27">
        <v>1530</v>
      </c>
      <c r="AN2564" s="27">
        <v>1264</v>
      </c>
      <c r="AO2564" s="27">
        <v>166.65600000000001</v>
      </c>
      <c r="AP2564" s="27">
        <v>210.41</v>
      </c>
      <c r="AQ2564" s="27">
        <v>224.75</v>
      </c>
      <c r="AR2564" s="27">
        <v>265.00299999999999</v>
      </c>
      <c r="AS2564" s="27">
        <v>296.83800000000002</v>
      </c>
      <c r="AT2564" s="27">
        <v>318.42500000000001</v>
      </c>
      <c r="AU2564" s="27">
        <v>330.82</v>
      </c>
      <c r="AV2564" s="27">
        <v>296.971</v>
      </c>
      <c r="AW2564" s="27">
        <v>258.96699999999998</v>
      </c>
      <c r="AX2564" s="27">
        <v>234.70500000000001</v>
      </c>
      <c r="AY2564" s="27">
        <v>174.42400000000001</v>
      </c>
      <c r="AZ2564" s="27">
        <v>144.03100000000001</v>
      </c>
      <c r="BA2564" s="27">
        <v>25635</v>
      </c>
      <c r="BB2564" s="27">
        <v>25635</v>
      </c>
      <c r="BC2564" s="27">
        <v>2922</v>
      </c>
      <c r="BD2564" s="16">
        <v>2020</v>
      </c>
      <c r="BE2564" s="13" t="str">
        <f>VLOOKUP($A2564,'EIA-860 Solar Plants'!$C:AP,COLUMN(A2563)+2)</f>
        <v>3001 St. Rose Parkway</v>
      </c>
      <c r="BF2564" s="13" t="str">
        <f>VLOOKUP($A2564,'EIA-860 Solar Plants'!$C:AQ,COLUMN(B2563)+2)</f>
        <v>Henderson</v>
      </c>
      <c r="BG2564" s="13" t="str">
        <f>VLOOKUP($A2564,'EIA-860 Solar Plants'!$C:AS,COLUMN(C2563)+2)</f>
        <v>NV</v>
      </c>
      <c r="BH2564" s="13">
        <f>VLOOKUP($A2564,'EIA-860 Solar Plants'!$C:AT,COLUMN(D2563)+2)</f>
        <v>89052</v>
      </c>
      <c r="BI2564" s="13" t="str">
        <f>VLOOKUP($A2564,'EIA-860 Solar Plants'!$C:AU,COLUMN(E2563)+2)</f>
        <v>Clark</v>
      </c>
      <c r="BJ2564" s="13">
        <f>VLOOKUP($A2564,'EIA-860 Solar Plants'!$C:AV,COLUMN(F2563)+2)</f>
        <v>36.004292999999997</v>
      </c>
      <c r="BK2564" s="13">
        <f>VLOOKUP($A2564,'EIA-860 Solar Plants'!$C:AW,COLUMN(G2563)+2)</f>
        <v>-115.11530500000001</v>
      </c>
      <c r="BL2564" s="13" t="str">
        <f>VLOOKUP($A2564,'EIA-860 Solar Plants'!$C:AX,COLUMN(H2563)+2)</f>
        <v>WECC</v>
      </c>
      <c r="BM2564" s="13" t="str">
        <f>VLOOKUP($A2564,'EIA-860 Solar Plants'!$C:AZ,COLUMN(I2563)+2)</f>
        <v>NEVP</v>
      </c>
      <c r="BN2564" s="13" t="str">
        <f>VLOOKUP($A2564,'EIA-860 Solar Plants'!$C:BA,COLUMN(J2563)+2)</f>
        <v>Nevada Power Company</v>
      </c>
      <c r="BO2564" s="13" t="str">
        <f>VLOOKUP($A2564,'EIA-860 Solar Plants'!$C:BB,COLUMN(K2563)+2)</f>
        <v/>
      </c>
      <c r="BP2564" s="13">
        <f>VLOOKUP($A2564,'EIA-860 Solar Plants'!$C:BC,COLUMN(L2563)+2)</f>
        <v>22</v>
      </c>
      <c r="BQ2564" s="13" t="str">
        <f>VLOOKUP($A2564,'EIA-860 Solar Plants'!$C:BD,COLUMN(M2563)+2)</f>
        <v>NR</v>
      </c>
      <c r="BR2564" s="13">
        <f>VLOOKUP($A2564,'EIA-860 Solar Plants'!$C:BE,COLUMN(N2563)+2)</f>
        <v>2</v>
      </c>
      <c r="BS2564" s="13" t="str">
        <f>VLOOKUP($A2564,'EIA-860 Solar Plants'!$C:BF,COLUMN(O2563)+2)</f>
        <v>IPP Non-CHP</v>
      </c>
      <c r="BT2564" s="13" t="str">
        <f>VLOOKUP($A2564,'EIA-860 Solar Plants'!$C:BG,COLUMN(P2563)+2)</f>
        <v>N</v>
      </c>
      <c r="BU2564" s="13" t="str">
        <f>VLOOKUP($A2564,'EIA-860 Solar Plants'!$C:BH,COLUMN(Q2563)+2)</f>
        <v/>
      </c>
      <c r="BV2564" s="13" t="str">
        <f>VLOOKUP($A2564,'EIA-860 Solar Plants'!$C:BI,COLUMN(R2563)+2)</f>
        <v>Y</v>
      </c>
      <c r="BW2564" s="13" t="str">
        <f>VLOOKUP($A2564,'EIA-860 Solar Plants'!$C:BJ,COLUMN(S2563)+2)</f>
        <v>QF18-1185-000</v>
      </c>
      <c r="BX2564" s="13" t="str">
        <f>VLOOKUP($A2564,'EIA-860 Solar Plants'!$C:BK,COLUMN(T2563)+2)</f>
        <v>Y</v>
      </c>
      <c r="BY2564" s="13" t="str">
        <f>VLOOKUP($A2564,'EIA-860 Solar Plants'!$C:BL,COLUMN(U2563)+2)</f>
        <v>QF18-1184-000</v>
      </c>
      <c r="BZ2564" s="13" t="str">
        <f>VLOOKUP($A2564,'EIA-860 Solar Plants'!$C:BM,COLUMN(V2563)+2)</f>
        <v/>
      </c>
      <c r="CA2564" s="13" t="str">
        <f>VLOOKUP($A2564,'EIA-860 Solar Plants'!$C:BN,COLUMN(W2563)+2)</f>
        <v/>
      </c>
      <c r="CB2564" s="13" t="str">
        <f>VLOOKUP($A2564,'EIA-860 Solar Plants'!$C:BO,COLUMN(X2563)+2)</f>
        <v/>
      </c>
      <c r="CC2564" s="13" t="str">
        <f>VLOOKUP($A2564,'EIA-860 Solar Plants'!$C:BP,COLUMN(Y2563)+2)</f>
        <v>Nevada Power Co</v>
      </c>
      <c r="CD2564" s="13">
        <f>VLOOKUP($A2564,'EIA-860 Solar Plants'!$C:BQ,COLUMN(Z2563)+2)</f>
        <v>13407</v>
      </c>
      <c r="CE2564" s="13" t="str">
        <f>VLOOKUP($A2564,'EIA-860 Solar Plants'!$C:BR,COLUMN(AA2563)+2)</f>
        <v>NV</v>
      </c>
      <c r="CF2564" s="13">
        <f>VLOOKUP($A2564,'EIA-860 Solar Plants'!$C:BS,COLUMN(AB2563)+2)</f>
        <v>0.48</v>
      </c>
      <c r="CG2564" s="13" t="str">
        <f>VLOOKUP($A2564,'EIA-860 Solar Plants'!$C:BT,COLUMN(AC2563)+2)</f>
        <v xml:space="preserve"> </v>
      </c>
      <c r="CH2564" s="13" t="str">
        <f>VLOOKUP($A2564,'EIA-860 Solar Plants'!$C:BU,COLUMN(AD2563)+2)</f>
        <v xml:space="preserve"> </v>
      </c>
      <c r="CI2564" s="13" t="str">
        <f>VLOOKUP($A2564,'EIA-860 Solar Plants'!$C:BV,COLUMN(AE2563)+2)</f>
        <v>N</v>
      </c>
      <c r="CJ2564" s="13" t="str">
        <f>VLOOKUP($A2564,'EIA-860 Solar Plants'!$C:BW,COLUMN(AF2563)+2)</f>
        <v/>
      </c>
      <c r="CK2564" s="13" t="str">
        <f>VLOOKUP($A2564,'EIA-860 Solar Plants'!$C:BX,COLUMN(AG2563)+2)</f>
        <v/>
      </c>
      <c r="CL2564" s="13" t="str">
        <f>VLOOKUP($A2564,'EIA-860 Solar Plants'!$C:BY,COLUMN(AH2563)+2)</f>
        <v/>
      </c>
      <c r="CM2564" s="13" t="str">
        <f>VLOOKUP($A2564,'EIA-860 Solar Plants'!$C:BZ,COLUMN(AI2563)+2)</f>
        <v/>
      </c>
      <c r="CN2564" s="13" t="str">
        <f>VLOOKUP($A2564,'EIA-860 Solar Plants'!$C:CA,COLUMN(AJ2563)+2)</f>
        <v/>
      </c>
      <c r="CO2564" s="13">
        <f>SUMIF('EIA-860 Generators'!D:D,'EIA-923 Plants'!A2564,'EIA-860 Generators'!N:N)</f>
        <v>1.4</v>
      </c>
      <c r="CP2564" s="13">
        <f>SUMIF('EIA-860 Generators'!D:D,'EIA-923 Plants'!A2564,'EIA-860 Generators'!O:O)</f>
        <v>1.4</v>
      </c>
      <c r="CQ2564" s="13">
        <f>SUMIF('EIA-860 Generators'!D:D,'EIA-923 Plants'!A2564,'EIA-860 Generators'!P:P)</f>
        <v>1.4</v>
      </c>
      <c r="CR2564" s="13">
        <f>SUMIF('EIA-860 Generators'!D:D,'EIA-923 Plants'!A2564,'EIA-860 Generators'!Q:Q)</f>
        <v>1.4</v>
      </c>
      <c r="CS2564" s="13">
        <f>SUMIF('EIA-860 Generators'!D:D,'EIA-923 Plants'!A2564,'EIA-860 Generators'!R:R)</f>
        <v>1.4</v>
      </c>
      <c r="CT2564" s="13">
        <f>SUMIF('EIA-860 Generators'!D:D,'EIA-923 Plants'!A2564,'EIA-860 Generators'!S:S)</f>
        <v>1.4</v>
      </c>
      <c r="CU2564" s="13">
        <f>AVERAGEIF('EIA-860 Generators'!D:D,'EIA-923 Plants'!A2564,'EIA-860 Generators'!T:T)</f>
        <v>5</v>
      </c>
      <c r="CV2564" s="13">
        <f>SUMIF('EIA-860 Generators'!D:D,'EIA-923 Plants'!A2564,'EIA-860 Generators'!T:T)</f>
        <v>5</v>
      </c>
    </row>
    <row r="2565" spans="1:100" x14ac:dyDescent="0.2">
      <c r="A2565" s="16">
        <v>61826</v>
      </c>
      <c r="B2565" s="14" t="s">
        <v>51</v>
      </c>
      <c r="C2565" s="14" t="s">
        <v>32765</v>
      </c>
      <c r="D2565" s="14" t="s">
        <v>32764</v>
      </c>
      <c r="E2565" s="16">
        <v>59495</v>
      </c>
      <c r="F2565" s="14" t="s">
        <v>1850</v>
      </c>
      <c r="G2565" s="14" t="s">
        <v>44041</v>
      </c>
      <c r="H2565" s="14" t="s">
        <v>60</v>
      </c>
      <c r="I2565" s="16">
        <v>22</v>
      </c>
      <c r="J2565" s="16">
        <v>1</v>
      </c>
      <c r="K2565" s="14" t="s">
        <v>65</v>
      </c>
      <c r="L2565" s="14" t="s">
        <v>40991</v>
      </c>
      <c r="M2565" s="14" t="s">
        <v>44038</v>
      </c>
      <c r="N2565" s="14" t="s">
        <v>44038</v>
      </c>
      <c r="O2565" s="14" t="s">
        <v>152</v>
      </c>
      <c r="P2565" s="14" t="s">
        <v>42677</v>
      </c>
      <c r="Q2565" s="27">
        <v>2364</v>
      </c>
      <c r="R2565" s="27">
        <v>3549</v>
      </c>
      <c r="S2565" s="27">
        <v>4088</v>
      </c>
      <c r="T2565" s="27">
        <v>4775</v>
      </c>
      <c r="U2565" s="27">
        <v>4440</v>
      </c>
      <c r="V2565" s="27">
        <v>5708</v>
      </c>
      <c r="W2565" s="27">
        <v>5537</v>
      </c>
      <c r="X2565" s="27">
        <v>5698</v>
      </c>
      <c r="Y2565" s="27">
        <v>4934</v>
      </c>
      <c r="Z2565" s="27">
        <v>3902</v>
      </c>
      <c r="AA2565" s="27">
        <v>3669</v>
      </c>
      <c r="AB2565" s="27">
        <v>3211</v>
      </c>
      <c r="AC2565" s="27">
        <v>2364</v>
      </c>
      <c r="AD2565" s="27">
        <v>3549</v>
      </c>
      <c r="AE2565" s="27">
        <v>4088</v>
      </c>
      <c r="AF2565" s="27">
        <v>4775</v>
      </c>
      <c r="AG2565" s="27">
        <v>4440</v>
      </c>
      <c r="AH2565" s="27">
        <v>5708</v>
      </c>
      <c r="AI2565" s="27">
        <v>5537</v>
      </c>
      <c r="AJ2565" s="27">
        <v>5698</v>
      </c>
      <c r="AK2565" s="27">
        <v>4934</v>
      </c>
      <c r="AL2565" s="27">
        <v>3902</v>
      </c>
      <c r="AM2565" s="27">
        <v>3669</v>
      </c>
      <c r="AN2565" s="27">
        <v>3211</v>
      </c>
      <c r="AO2565" s="27">
        <v>269.41699999999997</v>
      </c>
      <c r="AP2565" s="27">
        <v>404.57400000000001</v>
      </c>
      <c r="AQ2565" s="27">
        <v>465.92700000000002</v>
      </c>
      <c r="AR2565" s="27">
        <v>544.322</v>
      </c>
      <c r="AS2565" s="27">
        <v>506.08800000000002</v>
      </c>
      <c r="AT2565" s="27">
        <v>650.57799999999997</v>
      </c>
      <c r="AU2565" s="27">
        <v>631.16499999999996</v>
      </c>
      <c r="AV2565" s="27">
        <v>649.54100000000005</v>
      </c>
      <c r="AW2565" s="27">
        <v>562.40200000000004</v>
      </c>
      <c r="AX2565" s="27">
        <v>444.73500000000001</v>
      </c>
      <c r="AY2565" s="27">
        <v>418.20800000000003</v>
      </c>
      <c r="AZ2565" s="27">
        <v>366.04300000000001</v>
      </c>
      <c r="BA2565" s="27">
        <v>51875</v>
      </c>
      <c r="BB2565" s="27">
        <v>51875</v>
      </c>
      <c r="BC2565" s="27">
        <v>5913</v>
      </c>
      <c r="BD2565" s="16">
        <v>2020</v>
      </c>
      <c r="BE2565" s="13" t="str">
        <f>VLOOKUP($A2565,'EIA-860 Solar Plants'!$C:AP,COLUMN(A2564)+2)</f>
        <v>517 T.R. Hughes Blvd.</v>
      </c>
      <c r="BF2565" s="13" t="str">
        <f>VLOOKUP($A2565,'EIA-860 Solar Plants'!$C:AQ,COLUMN(B2564)+2)</f>
        <v>O'Fallon</v>
      </c>
      <c r="BG2565" s="13" t="str">
        <f>VLOOKUP($A2565,'EIA-860 Solar Plants'!$C:AS,COLUMN(C2564)+2)</f>
        <v>MO</v>
      </c>
      <c r="BH2565" s="13">
        <f>VLOOKUP($A2565,'EIA-860 Solar Plants'!$C:AT,COLUMN(D2564)+2)</f>
        <v>63366</v>
      </c>
      <c r="BI2565" s="13" t="str">
        <f>VLOOKUP($A2565,'EIA-860 Solar Plants'!$C:AU,COLUMN(E2564)+2)</f>
        <v>St Charles</v>
      </c>
      <c r="BJ2565" s="13">
        <f>VLOOKUP($A2565,'EIA-860 Solar Plants'!$C:AV,COLUMN(F2564)+2)</f>
        <v>38.826647999999999</v>
      </c>
      <c r="BK2565" s="13">
        <f>VLOOKUP($A2565,'EIA-860 Solar Plants'!$C:AW,COLUMN(G2564)+2)</f>
        <v>-90.678123999999997</v>
      </c>
      <c r="BL2565" s="13" t="str">
        <f>VLOOKUP($A2565,'EIA-860 Solar Plants'!$C:AX,COLUMN(H2564)+2)</f>
        <v>SERC</v>
      </c>
      <c r="BM2565" s="13" t="str">
        <f>VLOOKUP($A2565,'EIA-860 Solar Plants'!$C:AZ,COLUMN(I2564)+2)</f>
        <v>MISO</v>
      </c>
      <c r="BN2565" s="13" t="str">
        <f>VLOOKUP($A2565,'EIA-860 Solar Plants'!$C:BA,COLUMN(J2564)+2)</f>
        <v>Midcontinent Independent Transmission System Operator, Inc..</v>
      </c>
      <c r="BO2565" s="13" t="str">
        <f>VLOOKUP($A2565,'EIA-860 Solar Plants'!$C:BB,COLUMN(K2564)+2)</f>
        <v>NA</v>
      </c>
      <c r="BP2565" s="13">
        <f>VLOOKUP($A2565,'EIA-860 Solar Plants'!$C:BC,COLUMN(L2564)+2)</f>
        <v>22</v>
      </c>
      <c r="BQ2565" s="13" t="str">
        <f>VLOOKUP($A2565,'EIA-860 Solar Plants'!$C:BD,COLUMN(M2564)+2)</f>
        <v>RE</v>
      </c>
      <c r="BR2565" s="13">
        <f>VLOOKUP($A2565,'EIA-860 Solar Plants'!$C:BE,COLUMN(N2564)+2)</f>
        <v>1</v>
      </c>
      <c r="BS2565" s="13" t="str">
        <f>VLOOKUP($A2565,'EIA-860 Solar Plants'!$C:BF,COLUMN(O2564)+2)</f>
        <v>Electric Utility</v>
      </c>
      <c r="BT2565" s="13" t="str">
        <f>VLOOKUP($A2565,'EIA-860 Solar Plants'!$C:BG,COLUMN(P2564)+2)</f>
        <v>N</v>
      </c>
      <c r="BU2565" s="13" t="str">
        <f>VLOOKUP($A2565,'EIA-860 Solar Plants'!$C:BH,COLUMN(Q2564)+2)</f>
        <v/>
      </c>
      <c r="BV2565" s="13" t="str">
        <f>VLOOKUP($A2565,'EIA-860 Solar Plants'!$C:BI,COLUMN(R2564)+2)</f>
        <v>N</v>
      </c>
      <c r="BW2565" s="13" t="str">
        <f>VLOOKUP($A2565,'EIA-860 Solar Plants'!$C:BJ,COLUMN(S2564)+2)</f>
        <v/>
      </c>
      <c r="BX2565" s="13" t="str">
        <f>VLOOKUP($A2565,'EIA-860 Solar Plants'!$C:BK,COLUMN(T2564)+2)</f>
        <v>N</v>
      </c>
      <c r="BY2565" s="13" t="str">
        <f>VLOOKUP($A2565,'EIA-860 Solar Plants'!$C:BL,COLUMN(U2564)+2)</f>
        <v/>
      </c>
      <c r="BZ2565" s="13" t="str">
        <f>VLOOKUP($A2565,'EIA-860 Solar Plants'!$C:BM,COLUMN(V2564)+2)</f>
        <v>N</v>
      </c>
      <c r="CA2565" s="13" t="str">
        <f>VLOOKUP($A2565,'EIA-860 Solar Plants'!$C:BN,COLUMN(W2564)+2)</f>
        <v/>
      </c>
      <c r="CB2565" s="13" t="str">
        <f>VLOOKUP($A2565,'EIA-860 Solar Plants'!$C:BO,COLUMN(X2564)+2)</f>
        <v/>
      </c>
      <c r="CC2565" s="13" t="str">
        <f>VLOOKUP($A2565,'EIA-860 Solar Plants'!$C:BP,COLUMN(Y2564)+2)</f>
        <v>Union Electric Co - (MO)</v>
      </c>
      <c r="CD2565" s="13">
        <f>VLOOKUP($A2565,'EIA-860 Solar Plants'!$C:BQ,COLUMN(Z2564)+2)</f>
        <v>19436</v>
      </c>
      <c r="CE2565" s="13" t="str">
        <f>VLOOKUP($A2565,'EIA-860 Solar Plants'!$C:BR,COLUMN(AA2564)+2)</f>
        <v>MO</v>
      </c>
      <c r="CF2565" s="13">
        <f>VLOOKUP($A2565,'EIA-860 Solar Plants'!$C:BS,COLUMN(AB2564)+2)</f>
        <v>34.5</v>
      </c>
      <c r="CG2565" s="13" t="str">
        <f>VLOOKUP($A2565,'EIA-860 Solar Plants'!$C:BT,COLUMN(AC2564)+2)</f>
        <v xml:space="preserve"> </v>
      </c>
      <c r="CH2565" s="13" t="str">
        <f>VLOOKUP($A2565,'EIA-860 Solar Plants'!$C:BU,COLUMN(AD2564)+2)</f>
        <v xml:space="preserve"> </v>
      </c>
      <c r="CI2565" s="13" t="str">
        <f>VLOOKUP($A2565,'EIA-860 Solar Plants'!$C:BV,COLUMN(AE2564)+2)</f>
        <v>N</v>
      </c>
      <c r="CJ2565" s="13" t="str">
        <f>VLOOKUP($A2565,'EIA-860 Solar Plants'!$C:BW,COLUMN(AF2564)+2)</f>
        <v/>
      </c>
      <c r="CK2565" s="13" t="str">
        <f>VLOOKUP($A2565,'EIA-860 Solar Plants'!$C:BX,COLUMN(AG2564)+2)</f>
        <v/>
      </c>
      <c r="CL2565" s="13" t="str">
        <f>VLOOKUP($A2565,'EIA-860 Solar Plants'!$C:BY,COLUMN(AH2564)+2)</f>
        <v/>
      </c>
      <c r="CM2565" s="13" t="str">
        <f>VLOOKUP($A2565,'EIA-860 Solar Plants'!$C:BZ,COLUMN(AI2564)+2)</f>
        <v/>
      </c>
      <c r="CN2565" s="13" t="str">
        <f>VLOOKUP($A2565,'EIA-860 Solar Plants'!$C:CA,COLUMN(AJ2564)+2)</f>
        <v/>
      </c>
      <c r="CO2565" s="13">
        <f>SUMIF('EIA-860 Generators'!D:D,'EIA-923 Plants'!A2565,'EIA-860 Generators'!N:N)</f>
        <v>4.5</v>
      </c>
      <c r="CP2565" s="13">
        <f>SUMIF('EIA-860 Generators'!D:D,'EIA-923 Plants'!A2565,'EIA-860 Generators'!O:O)</f>
        <v>4.5</v>
      </c>
      <c r="CQ2565" s="13">
        <f>SUMIF('EIA-860 Generators'!D:D,'EIA-923 Plants'!A2565,'EIA-860 Generators'!P:P)</f>
        <v>4.5</v>
      </c>
      <c r="CR2565" s="13">
        <f>SUMIF('EIA-860 Generators'!D:D,'EIA-923 Plants'!A2565,'EIA-860 Generators'!Q:Q)</f>
        <v>4.5</v>
      </c>
      <c r="CS2565" s="13">
        <f>SUMIF('EIA-860 Generators'!D:D,'EIA-923 Plants'!A2565,'EIA-860 Generators'!R:R)</f>
        <v>4.5</v>
      </c>
      <c r="CT2565" s="13">
        <f>SUMIF('EIA-860 Generators'!D:D,'EIA-923 Plants'!A2565,'EIA-860 Generators'!S:S)</f>
        <v>4.5</v>
      </c>
      <c r="CU2565" s="13">
        <f>AVERAGEIF('EIA-860 Generators'!D:D,'EIA-923 Plants'!A2565,'EIA-860 Generators'!T:T)</f>
        <v>12</v>
      </c>
      <c r="CV2565" s="13">
        <f>SUMIF('EIA-860 Generators'!D:D,'EIA-923 Plants'!A2565,'EIA-860 Generators'!T:T)</f>
        <v>12</v>
      </c>
    </row>
    <row r="2566" spans="1:100" x14ac:dyDescent="0.2">
      <c r="A2566" s="16">
        <v>61827</v>
      </c>
      <c r="B2566" s="14" t="s">
        <v>51</v>
      </c>
      <c r="C2566" s="14" t="s">
        <v>32769</v>
      </c>
      <c r="D2566" s="14" t="s">
        <v>32768</v>
      </c>
      <c r="E2566" s="16">
        <v>61451</v>
      </c>
      <c r="F2566" s="14" t="s">
        <v>2155</v>
      </c>
      <c r="G2566" s="14" t="s">
        <v>44053</v>
      </c>
      <c r="H2566" s="14" t="s">
        <v>93</v>
      </c>
      <c r="I2566" s="16">
        <v>22</v>
      </c>
      <c r="J2566" s="16">
        <v>2</v>
      </c>
      <c r="K2566" s="14" t="s">
        <v>44043</v>
      </c>
      <c r="L2566" s="14" t="s">
        <v>40991</v>
      </c>
      <c r="M2566" s="14" t="s">
        <v>44038</v>
      </c>
      <c r="N2566" s="14" t="s">
        <v>44038</v>
      </c>
      <c r="O2566" s="14" t="s">
        <v>5890</v>
      </c>
      <c r="P2566" s="14" t="s">
        <v>42677</v>
      </c>
      <c r="Q2566" s="27">
        <v>1062</v>
      </c>
      <c r="R2566" s="27">
        <v>2755</v>
      </c>
      <c r="S2566" s="27">
        <v>3160</v>
      </c>
      <c r="T2566" s="27">
        <v>4618</v>
      </c>
      <c r="U2566" s="27">
        <v>4555</v>
      </c>
      <c r="V2566" s="27">
        <v>5126</v>
      </c>
      <c r="W2566" s="27">
        <v>5595</v>
      </c>
      <c r="X2566" s="27">
        <v>4810</v>
      </c>
      <c r="Y2566" s="27">
        <v>3697</v>
      </c>
      <c r="Z2566" s="27">
        <v>3239</v>
      </c>
      <c r="AA2566" s="27">
        <v>1602</v>
      </c>
      <c r="AB2566" s="27">
        <v>1313</v>
      </c>
      <c r="AC2566" s="27">
        <v>1062</v>
      </c>
      <c r="AD2566" s="27">
        <v>2755</v>
      </c>
      <c r="AE2566" s="27">
        <v>3160</v>
      </c>
      <c r="AF2566" s="27">
        <v>4618</v>
      </c>
      <c r="AG2566" s="27">
        <v>4555</v>
      </c>
      <c r="AH2566" s="27">
        <v>5126</v>
      </c>
      <c r="AI2566" s="27">
        <v>5595</v>
      </c>
      <c r="AJ2566" s="27">
        <v>4810</v>
      </c>
      <c r="AK2566" s="27">
        <v>3697</v>
      </c>
      <c r="AL2566" s="27">
        <v>3239</v>
      </c>
      <c r="AM2566" s="27">
        <v>1602</v>
      </c>
      <c r="AN2566" s="27">
        <v>1313</v>
      </c>
      <c r="AO2566" s="27">
        <v>121.005</v>
      </c>
      <c r="AP2566" s="27">
        <v>313.98899999999998</v>
      </c>
      <c r="AQ2566" s="27">
        <v>360.20600000000002</v>
      </c>
      <c r="AR2566" s="27">
        <v>526.37</v>
      </c>
      <c r="AS2566" s="27">
        <v>519.16499999999996</v>
      </c>
      <c r="AT2566" s="27">
        <v>584.255</v>
      </c>
      <c r="AU2566" s="27">
        <v>637.78099999999995</v>
      </c>
      <c r="AV2566" s="27">
        <v>548.30999999999995</v>
      </c>
      <c r="AW2566" s="27">
        <v>421.36700000000002</v>
      </c>
      <c r="AX2566" s="27">
        <v>369.25099999999998</v>
      </c>
      <c r="AY2566" s="27">
        <v>182.62200000000001</v>
      </c>
      <c r="AZ2566" s="27">
        <v>149.679</v>
      </c>
      <c r="BA2566" s="27">
        <v>41532</v>
      </c>
      <c r="BB2566" s="27">
        <v>41532</v>
      </c>
      <c r="BC2566" s="27">
        <v>4734</v>
      </c>
      <c r="BD2566" s="16">
        <v>2020</v>
      </c>
      <c r="BE2566" s="13" t="str">
        <f>VLOOKUP($A2566,'EIA-860 Solar Plants'!$C:AP,COLUMN(A2565)+2)</f>
        <v>9110 SE Amity-Dayton Highway</v>
      </c>
      <c r="BF2566" s="13" t="str">
        <f>VLOOKUP($A2566,'EIA-860 Solar Plants'!$C:AQ,COLUMN(B2565)+2)</f>
        <v>McMinnville</v>
      </c>
      <c r="BG2566" s="13" t="str">
        <f>VLOOKUP($A2566,'EIA-860 Solar Plants'!$C:AS,COLUMN(C2565)+2)</f>
        <v>OR</v>
      </c>
      <c r="BH2566" s="13">
        <f>VLOOKUP($A2566,'EIA-860 Solar Plants'!$C:AT,COLUMN(D2565)+2)</f>
        <v>97128</v>
      </c>
      <c r="BI2566" s="13" t="str">
        <f>VLOOKUP($A2566,'EIA-860 Solar Plants'!$C:AU,COLUMN(E2565)+2)</f>
        <v>Yamhill</v>
      </c>
      <c r="BJ2566" s="13">
        <f>VLOOKUP($A2566,'EIA-860 Solar Plants'!$C:AV,COLUMN(F2565)+2)</f>
        <v>45.17</v>
      </c>
      <c r="BK2566" s="13">
        <f>VLOOKUP($A2566,'EIA-860 Solar Plants'!$C:AW,COLUMN(G2565)+2)</f>
        <v>-123.13500000000001</v>
      </c>
      <c r="BL2566" s="13" t="str">
        <f>VLOOKUP($A2566,'EIA-860 Solar Plants'!$C:AX,COLUMN(H2565)+2)</f>
        <v>WECC</v>
      </c>
      <c r="BM2566" s="13" t="str">
        <f>VLOOKUP($A2566,'EIA-860 Solar Plants'!$C:AZ,COLUMN(I2565)+2)</f>
        <v>PGE</v>
      </c>
      <c r="BN2566" s="13" t="str">
        <f>VLOOKUP($A2566,'EIA-860 Solar Plants'!$C:BA,COLUMN(J2565)+2)</f>
        <v>Portland General Electric Company</v>
      </c>
      <c r="BO2566" s="13" t="str">
        <f>VLOOKUP($A2566,'EIA-860 Solar Plants'!$C:BB,COLUMN(K2565)+2)</f>
        <v/>
      </c>
      <c r="BP2566" s="13">
        <f>VLOOKUP($A2566,'EIA-860 Solar Plants'!$C:BC,COLUMN(L2565)+2)</f>
        <v>22</v>
      </c>
      <c r="BQ2566" s="13" t="str">
        <f>VLOOKUP($A2566,'EIA-860 Solar Plants'!$C:BD,COLUMN(M2565)+2)</f>
        <v>NR</v>
      </c>
      <c r="BR2566" s="13">
        <f>VLOOKUP($A2566,'EIA-860 Solar Plants'!$C:BE,COLUMN(N2565)+2)</f>
        <v>2</v>
      </c>
      <c r="BS2566" s="13" t="str">
        <f>VLOOKUP($A2566,'EIA-860 Solar Plants'!$C:BF,COLUMN(O2565)+2)</f>
        <v>IPP Non-CHP</v>
      </c>
      <c r="BT2566" s="13" t="str">
        <f>VLOOKUP($A2566,'EIA-860 Solar Plants'!$C:BG,COLUMN(P2565)+2)</f>
        <v>N</v>
      </c>
      <c r="BU2566" s="13" t="str">
        <f>VLOOKUP($A2566,'EIA-860 Solar Plants'!$C:BH,COLUMN(Q2565)+2)</f>
        <v/>
      </c>
      <c r="BV2566" s="13" t="str">
        <f>VLOOKUP($A2566,'EIA-860 Solar Plants'!$C:BI,COLUMN(R2565)+2)</f>
        <v>Y</v>
      </c>
      <c r="BW2566" s="13" t="str">
        <f>VLOOKUP($A2566,'EIA-860 Solar Plants'!$C:BJ,COLUMN(S2565)+2)</f>
        <v>15-626</v>
      </c>
      <c r="BX2566" s="13" t="str">
        <f>VLOOKUP($A2566,'EIA-860 Solar Plants'!$C:BK,COLUMN(T2565)+2)</f>
        <v>N</v>
      </c>
      <c r="BY2566" s="13" t="str">
        <f>VLOOKUP($A2566,'EIA-860 Solar Plants'!$C:BL,COLUMN(U2565)+2)</f>
        <v/>
      </c>
      <c r="BZ2566" s="13" t="str">
        <f>VLOOKUP($A2566,'EIA-860 Solar Plants'!$C:BM,COLUMN(V2565)+2)</f>
        <v/>
      </c>
      <c r="CA2566" s="13" t="str">
        <f>VLOOKUP($A2566,'EIA-860 Solar Plants'!$C:BN,COLUMN(W2565)+2)</f>
        <v/>
      </c>
      <c r="CB2566" s="13" t="str">
        <f>VLOOKUP($A2566,'EIA-860 Solar Plants'!$C:BO,COLUMN(X2565)+2)</f>
        <v/>
      </c>
      <c r="CC2566" s="13" t="str">
        <f>VLOOKUP($A2566,'EIA-860 Solar Plants'!$C:BP,COLUMN(Y2565)+2)</f>
        <v>Portland General Electric Co</v>
      </c>
      <c r="CD2566" s="13">
        <f>VLOOKUP($A2566,'EIA-860 Solar Plants'!$C:BQ,COLUMN(Z2565)+2)</f>
        <v>15248</v>
      </c>
      <c r="CE2566" s="13" t="str">
        <f>VLOOKUP($A2566,'EIA-860 Solar Plants'!$C:BR,COLUMN(AA2565)+2)</f>
        <v>OR</v>
      </c>
      <c r="CF2566" s="13">
        <f>VLOOKUP($A2566,'EIA-860 Solar Plants'!$C:BS,COLUMN(AB2565)+2)</f>
        <v>12.47</v>
      </c>
      <c r="CG2566" s="13" t="str">
        <f>VLOOKUP($A2566,'EIA-860 Solar Plants'!$C:BT,COLUMN(AC2565)+2)</f>
        <v xml:space="preserve"> </v>
      </c>
      <c r="CH2566" s="13" t="str">
        <f>VLOOKUP($A2566,'EIA-860 Solar Plants'!$C:BU,COLUMN(AD2565)+2)</f>
        <v xml:space="preserve"> </v>
      </c>
      <c r="CI2566" s="13" t="str">
        <f>VLOOKUP($A2566,'EIA-860 Solar Plants'!$C:BV,COLUMN(AE2565)+2)</f>
        <v>N</v>
      </c>
      <c r="CJ2566" s="13" t="str">
        <f>VLOOKUP($A2566,'EIA-860 Solar Plants'!$C:BW,COLUMN(AF2565)+2)</f>
        <v/>
      </c>
      <c r="CK2566" s="13" t="str">
        <f>VLOOKUP($A2566,'EIA-860 Solar Plants'!$C:BX,COLUMN(AG2565)+2)</f>
        <v/>
      </c>
      <c r="CL2566" s="13" t="str">
        <f>VLOOKUP($A2566,'EIA-860 Solar Plants'!$C:BY,COLUMN(AH2565)+2)</f>
        <v/>
      </c>
      <c r="CM2566" s="13" t="str">
        <f>VLOOKUP($A2566,'EIA-860 Solar Plants'!$C:BZ,COLUMN(AI2565)+2)</f>
        <v/>
      </c>
      <c r="CN2566" s="13" t="str">
        <f>VLOOKUP($A2566,'EIA-860 Solar Plants'!$C:CA,COLUMN(AJ2565)+2)</f>
        <v/>
      </c>
      <c r="CO2566" s="13">
        <f>SUMIF('EIA-860 Generators'!D:D,'EIA-923 Plants'!A2566,'EIA-860 Generators'!N:N)</f>
        <v>2.2000000000000002</v>
      </c>
      <c r="CP2566" s="13">
        <f>SUMIF('EIA-860 Generators'!D:D,'EIA-923 Plants'!A2566,'EIA-860 Generators'!O:O)</f>
        <v>2.2000000000000002</v>
      </c>
      <c r="CQ2566" s="13">
        <f>SUMIF('EIA-860 Generators'!D:D,'EIA-923 Plants'!A2566,'EIA-860 Generators'!P:P)</f>
        <v>2.2000000000000002</v>
      </c>
      <c r="CR2566" s="13">
        <f>SUMIF('EIA-860 Generators'!D:D,'EIA-923 Plants'!A2566,'EIA-860 Generators'!Q:Q)</f>
        <v>2.2000000000000002</v>
      </c>
      <c r="CS2566" s="13">
        <f>SUMIF('EIA-860 Generators'!D:D,'EIA-923 Plants'!A2566,'EIA-860 Generators'!R:R)</f>
        <v>2.2000000000000002</v>
      </c>
      <c r="CT2566" s="13">
        <f>SUMIF('EIA-860 Generators'!D:D,'EIA-923 Plants'!A2566,'EIA-860 Generators'!S:S)</f>
        <v>2.2000000000000002</v>
      </c>
      <c r="CU2566" s="13">
        <f>AVERAGEIF('EIA-860 Generators'!D:D,'EIA-923 Plants'!A2566,'EIA-860 Generators'!T:T)</f>
        <v>12</v>
      </c>
      <c r="CV2566" s="13">
        <f>SUMIF('EIA-860 Generators'!D:D,'EIA-923 Plants'!A2566,'EIA-860 Generators'!T:T)</f>
        <v>12</v>
      </c>
    </row>
    <row r="2567" spans="1:100" x14ac:dyDescent="0.2">
      <c r="A2567" s="16">
        <v>61828</v>
      </c>
      <c r="B2567" s="14" t="s">
        <v>51</v>
      </c>
      <c r="C2567" s="14" t="s">
        <v>32773</v>
      </c>
      <c r="D2567" s="14" t="s">
        <v>32772</v>
      </c>
      <c r="E2567" s="16">
        <v>61450</v>
      </c>
      <c r="F2567" s="14" t="s">
        <v>2155</v>
      </c>
      <c r="G2567" s="14" t="s">
        <v>44053</v>
      </c>
      <c r="H2567" s="14" t="s">
        <v>93</v>
      </c>
      <c r="I2567" s="16">
        <v>22</v>
      </c>
      <c r="J2567" s="16">
        <v>2</v>
      </c>
      <c r="K2567" s="14" t="s">
        <v>44043</v>
      </c>
      <c r="L2567" s="14" t="s">
        <v>40991</v>
      </c>
      <c r="M2567" s="14" t="s">
        <v>44038</v>
      </c>
      <c r="N2567" s="14" t="s">
        <v>44038</v>
      </c>
      <c r="O2567" s="14" t="s">
        <v>5890</v>
      </c>
      <c r="P2567" s="14" t="s">
        <v>42677</v>
      </c>
      <c r="Q2567" s="27">
        <v>1143</v>
      </c>
      <c r="R2567" s="27">
        <v>2966</v>
      </c>
      <c r="S2567" s="27">
        <v>3403</v>
      </c>
      <c r="T2567" s="27">
        <v>4973</v>
      </c>
      <c r="U2567" s="27">
        <v>4905</v>
      </c>
      <c r="V2567" s="27">
        <v>5520</v>
      </c>
      <c r="W2567" s="27">
        <v>6025</v>
      </c>
      <c r="X2567" s="27">
        <v>5180</v>
      </c>
      <c r="Y2567" s="27">
        <v>3981</v>
      </c>
      <c r="Z2567" s="27">
        <v>3489</v>
      </c>
      <c r="AA2567" s="27">
        <v>1725</v>
      </c>
      <c r="AB2567" s="27">
        <v>1414</v>
      </c>
      <c r="AC2567" s="27">
        <v>1143</v>
      </c>
      <c r="AD2567" s="27">
        <v>2966</v>
      </c>
      <c r="AE2567" s="27">
        <v>3403</v>
      </c>
      <c r="AF2567" s="27">
        <v>4973</v>
      </c>
      <c r="AG2567" s="27">
        <v>4905</v>
      </c>
      <c r="AH2567" s="27">
        <v>5520</v>
      </c>
      <c r="AI2567" s="27">
        <v>6025</v>
      </c>
      <c r="AJ2567" s="27">
        <v>5180</v>
      </c>
      <c r="AK2567" s="27">
        <v>3981</v>
      </c>
      <c r="AL2567" s="27">
        <v>3489</v>
      </c>
      <c r="AM2567" s="27">
        <v>1725</v>
      </c>
      <c r="AN2567" s="27">
        <v>1414</v>
      </c>
      <c r="AO2567" s="27">
        <v>130.30799999999999</v>
      </c>
      <c r="AP2567" s="27">
        <v>338.13200000000001</v>
      </c>
      <c r="AQ2567" s="27">
        <v>387.90300000000002</v>
      </c>
      <c r="AR2567" s="27">
        <v>566.84299999999996</v>
      </c>
      <c r="AS2567" s="27">
        <v>559.08399999999995</v>
      </c>
      <c r="AT2567" s="27">
        <v>629.17899999999997</v>
      </c>
      <c r="AU2567" s="27">
        <v>686.82</v>
      </c>
      <c r="AV2567" s="27">
        <v>590.47</v>
      </c>
      <c r="AW2567" s="27">
        <v>453.76600000000002</v>
      </c>
      <c r="AX2567" s="27">
        <v>397.64299999999997</v>
      </c>
      <c r="AY2567" s="27">
        <v>196.66399999999999</v>
      </c>
      <c r="AZ2567" s="27">
        <v>161.18799999999999</v>
      </c>
      <c r="BA2567" s="27">
        <v>44724</v>
      </c>
      <c r="BB2567" s="27">
        <v>44724</v>
      </c>
      <c r="BC2567" s="27">
        <v>5098</v>
      </c>
      <c r="BD2567" s="16">
        <v>2020</v>
      </c>
      <c r="BE2567" s="13" t="str">
        <f>VLOOKUP($A2567,'EIA-860 Solar Plants'!$C:AP,COLUMN(A2566)+2)</f>
        <v>3355 Valley Creek Road NW</v>
      </c>
      <c r="BF2567" s="13" t="str">
        <f>VLOOKUP($A2567,'EIA-860 Solar Plants'!$C:AQ,COLUMN(B2566)+2)</f>
        <v>Salem</v>
      </c>
      <c r="BG2567" s="13" t="str">
        <f>VLOOKUP($A2567,'EIA-860 Solar Plants'!$C:AS,COLUMN(C2566)+2)</f>
        <v>OR</v>
      </c>
      <c r="BH2567" s="13">
        <f>VLOOKUP($A2567,'EIA-860 Solar Plants'!$C:AT,COLUMN(D2566)+2)</f>
        <v>97304</v>
      </c>
      <c r="BI2567" s="13" t="str">
        <f>VLOOKUP($A2567,'EIA-860 Solar Plants'!$C:AU,COLUMN(E2566)+2)</f>
        <v>Polk</v>
      </c>
      <c r="BJ2567" s="13">
        <f>VLOOKUP($A2567,'EIA-860 Solar Plants'!$C:AV,COLUMN(F2566)+2)</f>
        <v>45.033000000000001</v>
      </c>
      <c r="BK2567" s="13">
        <f>VLOOKUP($A2567,'EIA-860 Solar Plants'!$C:AW,COLUMN(G2566)+2)</f>
        <v>-123.09399999999999</v>
      </c>
      <c r="BL2567" s="13" t="str">
        <f>VLOOKUP($A2567,'EIA-860 Solar Plants'!$C:AX,COLUMN(H2566)+2)</f>
        <v>WECC</v>
      </c>
      <c r="BM2567" s="13" t="str">
        <f>VLOOKUP($A2567,'EIA-860 Solar Plants'!$C:AZ,COLUMN(I2566)+2)</f>
        <v>PGE</v>
      </c>
      <c r="BN2567" s="13" t="str">
        <f>VLOOKUP($A2567,'EIA-860 Solar Plants'!$C:BA,COLUMN(J2566)+2)</f>
        <v>Portland General Electric Company</v>
      </c>
      <c r="BO2567" s="13" t="str">
        <f>VLOOKUP($A2567,'EIA-860 Solar Plants'!$C:BB,COLUMN(K2566)+2)</f>
        <v/>
      </c>
      <c r="BP2567" s="13">
        <f>VLOOKUP($A2567,'EIA-860 Solar Plants'!$C:BC,COLUMN(L2566)+2)</f>
        <v>22</v>
      </c>
      <c r="BQ2567" s="13" t="str">
        <f>VLOOKUP($A2567,'EIA-860 Solar Plants'!$C:BD,COLUMN(M2566)+2)</f>
        <v>NR</v>
      </c>
      <c r="BR2567" s="13">
        <f>VLOOKUP($A2567,'EIA-860 Solar Plants'!$C:BE,COLUMN(N2566)+2)</f>
        <v>2</v>
      </c>
      <c r="BS2567" s="13" t="str">
        <f>VLOOKUP($A2567,'EIA-860 Solar Plants'!$C:BF,COLUMN(O2566)+2)</f>
        <v>IPP Non-CHP</v>
      </c>
      <c r="BT2567" s="13" t="str">
        <f>VLOOKUP($A2567,'EIA-860 Solar Plants'!$C:BG,COLUMN(P2566)+2)</f>
        <v>N</v>
      </c>
      <c r="BU2567" s="13" t="str">
        <f>VLOOKUP($A2567,'EIA-860 Solar Plants'!$C:BH,COLUMN(Q2566)+2)</f>
        <v/>
      </c>
      <c r="BV2567" s="13" t="str">
        <f>VLOOKUP($A2567,'EIA-860 Solar Plants'!$C:BI,COLUMN(R2566)+2)</f>
        <v>Y</v>
      </c>
      <c r="BW2567" s="13" t="str">
        <f>VLOOKUP($A2567,'EIA-860 Solar Plants'!$C:BJ,COLUMN(S2566)+2)</f>
        <v>15-627</v>
      </c>
      <c r="BX2567" s="13" t="str">
        <f>VLOOKUP($A2567,'EIA-860 Solar Plants'!$C:BK,COLUMN(T2566)+2)</f>
        <v>N</v>
      </c>
      <c r="BY2567" s="13" t="str">
        <f>VLOOKUP($A2567,'EIA-860 Solar Plants'!$C:BL,COLUMN(U2566)+2)</f>
        <v/>
      </c>
      <c r="BZ2567" s="13" t="str">
        <f>VLOOKUP($A2567,'EIA-860 Solar Plants'!$C:BM,COLUMN(V2566)+2)</f>
        <v/>
      </c>
      <c r="CA2567" s="13" t="str">
        <f>VLOOKUP($A2567,'EIA-860 Solar Plants'!$C:BN,COLUMN(W2566)+2)</f>
        <v/>
      </c>
      <c r="CB2567" s="13" t="str">
        <f>VLOOKUP($A2567,'EIA-860 Solar Plants'!$C:BO,COLUMN(X2566)+2)</f>
        <v/>
      </c>
      <c r="CC2567" s="13" t="str">
        <f>VLOOKUP($A2567,'EIA-860 Solar Plants'!$C:BP,COLUMN(Y2566)+2)</f>
        <v>Portland General Electric Co</v>
      </c>
      <c r="CD2567" s="13">
        <f>VLOOKUP($A2567,'EIA-860 Solar Plants'!$C:BQ,COLUMN(Z2566)+2)</f>
        <v>15248</v>
      </c>
      <c r="CE2567" s="13" t="str">
        <f>VLOOKUP($A2567,'EIA-860 Solar Plants'!$C:BR,COLUMN(AA2566)+2)</f>
        <v>OR</v>
      </c>
      <c r="CF2567" s="13">
        <f>VLOOKUP($A2567,'EIA-860 Solar Plants'!$C:BS,COLUMN(AB2566)+2)</f>
        <v>12.47</v>
      </c>
      <c r="CG2567" s="13" t="str">
        <f>VLOOKUP($A2567,'EIA-860 Solar Plants'!$C:BT,COLUMN(AC2566)+2)</f>
        <v xml:space="preserve"> </v>
      </c>
      <c r="CH2567" s="13" t="str">
        <f>VLOOKUP($A2567,'EIA-860 Solar Plants'!$C:BU,COLUMN(AD2566)+2)</f>
        <v xml:space="preserve"> </v>
      </c>
      <c r="CI2567" s="13" t="str">
        <f>VLOOKUP($A2567,'EIA-860 Solar Plants'!$C:BV,COLUMN(AE2566)+2)</f>
        <v>N</v>
      </c>
      <c r="CJ2567" s="13" t="str">
        <f>VLOOKUP($A2567,'EIA-860 Solar Plants'!$C:BW,COLUMN(AF2566)+2)</f>
        <v/>
      </c>
      <c r="CK2567" s="13" t="str">
        <f>VLOOKUP($A2567,'EIA-860 Solar Plants'!$C:BX,COLUMN(AG2566)+2)</f>
        <v/>
      </c>
      <c r="CL2567" s="13" t="str">
        <f>VLOOKUP($A2567,'EIA-860 Solar Plants'!$C:BY,COLUMN(AH2566)+2)</f>
        <v/>
      </c>
      <c r="CM2567" s="13" t="str">
        <f>VLOOKUP($A2567,'EIA-860 Solar Plants'!$C:BZ,COLUMN(AI2566)+2)</f>
        <v/>
      </c>
      <c r="CN2567" s="13" t="str">
        <f>VLOOKUP($A2567,'EIA-860 Solar Plants'!$C:CA,COLUMN(AJ2566)+2)</f>
        <v/>
      </c>
      <c r="CO2567" s="13">
        <f>SUMIF('EIA-860 Generators'!D:D,'EIA-923 Plants'!A2567,'EIA-860 Generators'!N:N)</f>
        <v>2.2000000000000002</v>
      </c>
      <c r="CP2567" s="13">
        <f>SUMIF('EIA-860 Generators'!D:D,'EIA-923 Plants'!A2567,'EIA-860 Generators'!O:O)</f>
        <v>2.2000000000000002</v>
      </c>
      <c r="CQ2567" s="13">
        <f>SUMIF('EIA-860 Generators'!D:D,'EIA-923 Plants'!A2567,'EIA-860 Generators'!P:P)</f>
        <v>2.2000000000000002</v>
      </c>
      <c r="CR2567" s="13">
        <f>SUMIF('EIA-860 Generators'!D:D,'EIA-923 Plants'!A2567,'EIA-860 Generators'!Q:Q)</f>
        <v>2.2000000000000002</v>
      </c>
      <c r="CS2567" s="13">
        <f>SUMIF('EIA-860 Generators'!D:D,'EIA-923 Plants'!A2567,'EIA-860 Generators'!R:R)</f>
        <v>2.2000000000000002</v>
      </c>
      <c r="CT2567" s="13">
        <f>SUMIF('EIA-860 Generators'!D:D,'EIA-923 Plants'!A2567,'EIA-860 Generators'!S:S)</f>
        <v>2.2000000000000002</v>
      </c>
      <c r="CU2567" s="13">
        <f>AVERAGEIF('EIA-860 Generators'!D:D,'EIA-923 Plants'!A2567,'EIA-860 Generators'!T:T)</f>
        <v>12</v>
      </c>
      <c r="CV2567" s="13">
        <f>SUMIF('EIA-860 Generators'!D:D,'EIA-923 Plants'!A2567,'EIA-860 Generators'!T:T)</f>
        <v>12</v>
      </c>
    </row>
    <row r="2568" spans="1:100" x14ac:dyDescent="0.2">
      <c r="A2568" s="16">
        <v>61829</v>
      </c>
      <c r="B2568" s="14" t="s">
        <v>51</v>
      </c>
      <c r="C2568" s="14" t="s">
        <v>32777</v>
      </c>
      <c r="D2568" s="14" t="s">
        <v>32776</v>
      </c>
      <c r="E2568" s="16">
        <v>61449</v>
      </c>
      <c r="F2568" s="14" t="s">
        <v>2155</v>
      </c>
      <c r="G2568" s="14" t="s">
        <v>44053</v>
      </c>
      <c r="H2568" s="14" t="s">
        <v>93</v>
      </c>
      <c r="I2568" s="16">
        <v>22</v>
      </c>
      <c r="J2568" s="16">
        <v>2</v>
      </c>
      <c r="K2568" s="14" t="s">
        <v>44043</v>
      </c>
      <c r="L2568" s="14" t="s">
        <v>40991</v>
      </c>
      <c r="M2568" s="14" t="s">
        <v>44038</v>
      </c>
      <c r="N2568" s="14" t="s">
        <v>44038</v>
      </c>
      <c r="O2568" s="14" t="s">
        <v>5890</v>
      </c>
      <c r="P2568" s="14" t="s">
        <v>42677</v>
      </c>
      <c r="Q2568" s="27">
        <v>989</v>
      </c>
      <c r="R2568" s="27">
        <v>2567</v>
      </c>
      <c r="S2568" s="27">
        <v>2944</v>
      </c>
      <c r="T2568" s="27">
        <v>4303</v>
      </c>
      <c r="U2568" s="27">
        <v>4244</v>
      </c>
      <c r="V2568" s="27">
        <v>4776</v>
      </c>
      <c r="W2568" s="27">
        <v>5213</v>
      </c>
      <c r="X2568" s="27">
        <v>4482</v>
      </c>
      <c r="Y2568" s="27">
        <v>3444</v>
      </c>
      <c r="Z2568" s="27">
        <v>3018</v>
      </c>
      <c r="AA2568" s="27">
        <v>1493</v>
      </c>
      <c r="AB2568" s="27">
        <v>1224</v>
      </c>
      <c r="AC2568" s="27">
        <v>989</v>
      </c>
      <c r="AD2568" s="27">
        <v>2567</v>
      </c>
      <c r="AE2568" s="27">
        <v>2944</v>
      </c>
      <c r="AF2568" s="27">
        <v>4303</v>
      </c>
      <c r="AG2568" s="27">
        <v>4244</v>
      </c>
      <c r="AH2568" s="27">
        <v>4776</v>
      </c>
      <c r="AI2568" s="27">
        <v>5213</v>
      </c>
      <c r="AJ2568" s="27">
        <v>4482</v>
      </c>
      <c r="AK2568" s="27">
        <v>3444</v>
      </c>
      <c r="AL2568" s="27">
        <v>3018</v>
      </c>
      <c r="AM2568" s="27">
        <v>1493</v>
      </c>
      <c r="AN2568" s="27">
        <v>1224</v>
      </c>
      <c r="AO2568" s="27">
        <v>112.747</v>
      </c>
      <c r="AP2568" s="27">
        <v>292.56599999999997</v>
      </c>
      <c r="AQ2568" s="27">
        <v>335.62900000000002</v>
      </c>
      <c r="AR2568" s="27">
        <v>490.45600000000002</v>
      </c>
      <c r="AS2568" s="27">
        <v>483.74299999999999</v>
      </c>
      <c r="AT2568" s="27">
        <v>544.39099999999996</v>
      </c>
      <c r="AU2568" s="27">
        <v>594.26499999999999</v>
      </c>
      <c r="AV2568" s="27">
        <v>510.899</v>
      </c>
      <c r="AW2568" s="27">
        <v>392.61799999999999</v>
      </c>
      <c r="AX2568" s="27">
        <v>344.05700000000002</v>
      </c>
      <c r="AY2568" s="27">
        <v>170.16200000000001</v>
      </c>
      <c r="AZ2568" s="27">
        <v>139.46700000000001</v>
      </c>
      <c r="BA2568" s="27">
        <v>38697</v>
      </c>
      <c r="BB2568" s="27">
        <v>38697</v>
      </c>
      <c r="BC2568" s="27">
        <v>4411</v>
      </c>
      <c r="BD2568" s="16">
        <v>2020</v>
      </c>
      <c r="BE2568" s="13" t="str">
        <f>VLOOKUP($A2568,'EIA-860 Solar Plants'!$C:AP,COLUMN(A2567)+2)</f>
        <v>1550 Airport Road NE</v>
      </c>
      <c r="BF2568" s="13" t="str">
        <f>VLOOKUP($A2568,'EIA-860 Solar Plants'!$C:AQ,COLUMN(B2567)+2)</f>
        <v>Silverton</v>
      </c>
      <c r="BG2568" s="13" t="str">
        <f>VLOOKUP($A2568,'EIA-860 Solar Plants'!$C:AS,COLUMN(C2567)+2)</f>
        <v>OR</v>
      </c>
      <c r="BH2568" s="13">
        <f>VLOOKUP($A2568,'EIA-860 Solar Plants'!$C:AT,COLUMN(D2567)+2)</f>
        <v>97381</v>
      </c>
      <c r="BI2568" s="13" t="str">
        <f>VLOOKUP($A2568,'EIA-860 Solar Plants'!$C:AU,COLUMN(E2567)+2)</f>
        <v>Marion</v>
      </c>
      <c r="BJ2568" s="13">
        <f>VLOOKUP($A2568,'EIA-860 Solar Plants'!$C:AV,COLUMN(F2567)+2)</f>
        <v>45.014000000000003</v>
      </c>
      <c r="BK2568" s="13">
        <f>VLOOKUP($A2568,'EIA-860 Solar Plants'!$C:AW,COLUMN(G2567)+2)</f>
        <v>-122.807</v>
      </c>
      <c r="BL2568" s="13" t="str">
        <f>VLOOKUP($A2568,'EIA-860 Solar Plants'!$C:AX,COLUMN(H2567)+2)</f>
        <v>WECC</v>
      </c>
      <c r="BM2568" s="13" t="str">
        <f>VLOOKUP($A2568,'EIA-860 Solar Plants'!$C:AZ,COLUMN(I2567)+2)</f>
        <v>PGE</v>
      </c>
      <c r="BN2568" s="13" t="str">
        <f>VLOOKUP($A2568,'EIA-860 Solar Plants'!$C:BA,COLUMN(J2567)+2)</f>
        <v>Portland General Electric Company</v>
      </c>
      <c r="BO2568" s="13" t="str">
        <f>VLOOKUP($A2568,'EIA-860 Solar Plants'!$C:BB,COLUMN(K2567)+2)</f>
        <v/>
      </c>
      <c r="BP2568" s="13">
        <f>VLOOKUP($A2568,'EIA-860 Solar Plants'!$C:BC,COLUMN(L2567)+2)</f>
        <v>22</v>
      </c>
      <c r="BQ2568" s="13" t="str">
        <f>VLOOKUP($A2568,'EIA-860 Solar Plants'!$C:BD,COLUMN(M2567)+2)</f>
        <v>NR</v>
      </c>
      <c r="BR2568" s="13">
        <f>VLOOKUP($A2568,'EIA-860 Solar Plants'!$C:BE,COLUMN(N2567)+2)</f>
        <v>2</v>
      </c>
      <c r="BS2568" s="13" t="str">
        <f>VLOOKUP($A2568,'EIA-860 Solar Plants'!$C:BF,COLUMN(O2567)+2)</f>
        <v>IPP Non-CHP</v>
      </c>
      <c r="BT2568" s="13" t="str">
        <f>VLOOKUP($A2568,'EIA-860 Solar Plants'!$C:BG,COLUMN(P2567)+2)</f>
        <v>N</v>
      </c>
      <c r="BU2568" s="13" t="str">
        <f>VLOOKUP($A2568,'EIA-860 Solar Plants'!$C:BH,COLUMN(Q2567)+2)</f>
        <v/>
      </c>
      <c r="BV2568" s="13" t="str">
        <f>VLOOKUP($A2568,'EIA-860 Solar Plants'!$C:BI,COLUMN(R2567)+2)</f>
        <v>Y</v>
      </c>
      <c r="BW2568" s="13" t="str">
        <f>VLOOKUP($A2568,'EIA-860 Solar Plants'!$C:BJ,COLUMN(S2567)+2)</f>
        <v>15-846</v>
      </c>
      <c r="BX2568" s="13" t="str">
        <f>VLOOKUP($A2568,'EIA-860 Solar Plants'!$C:BK,COLUMN(T2567)+2)</f>
        <v>N</v>
      </c>
      <c r="BY2568" s="13" t="str">
        <f>VLOOKUP($A2568,'EIA-860 Solar Plants'!$C:BL,COLUMN(U2567)+2)</f>
        <v/>
      </c>
      <c r="BZ2568" s="13" t="str">
        <f>VLOOKUP($A2568,'EIA-860 Solar Plants'!$C:BM,COLUMN(V2567)+2)</f>
        <v>N</v>
      </c>
      <c r="CA2568" s="13" t="str">
        <f>VLOOKUP($A2568,'EIA-860 Solar Plants'!$C:BN,COLUMN(W2567)+2)</f>
        <v/>
      </c>
      <c r="CB2568" s="13" t="str">
        <f>VLOOKUP($A2568,'EIA-860 Solar Plants'!$C:BO,COLUMN(X2567)+2)</f>
        <v/>
      </c>
      <c r="CC2568" s="13" t="str">
        <f>VLOOKUP($A2568,'EIA-860 Solar Plants'!$C:BP,COLUMN(Y2567)+2)</f>
        <v>Portland General Electric Co</v>
      </c>
      <c r="CD2568" s="13">
        <f>VLOOKUP($A2568,'EIA-860 Solar Plants'!$C:BQ,COLUMN(Z2567)+2)</f>
        <v>15248</v>
      </c>
      <c r="CE2568" s="13" t="str">
        <f>VLOOKUP($A2568,'EIA-860 Solar Plants'!$C:BR,COLUMN(AA2567)+2)</f>
        <v>OR</v>
      </c>
      <c r="CF2568" s="13">
        <f>VLOOKUP($A2568,'EIA-860 Solar Plants'!$C:BS,COLUMN(AB2567)+2)</f>
        <v>12.47</v>
      </c>
      <c r="CG2568" s="13" t="str">
        <f>VLOOKUP($A2568,'EIA-860 Solar Plants'!$C:BT,COLUMN(AC2567)+2)</f>
        <v xml:space="preserve"> </v>
      </c>
      <c r="CH2568" s="13" t="str">
        <f>VLOOKUP($A2568,'EIA-860 Solar Plants'!$C:BU,COLUMN(AD2567)+2)</f>
        <v xml:space="preserve"> </v>
      </c>
      <c r="CI2568" s="13" t="str">
        <f>VLOOKUP($A2568,'EIA-860 Solar Plants'!$C:BV,COLUMN(AE2567)+2)</f>
        <v>N</v>
      </c>
      <c r="CJ2568" s="13" t="str">
        <f>VLOOKUP($A2568,'EIA-860 Solar Plants'!$C:BW,COLUMN(AF2567)+2)</f>
        <v/>
      </c>
      <c r="CK2568" s="13" t="str">
        <f>VLOOKUP($A2568,'EIA-860 Solar Plants'!$C:BX,COLUMN(AG2567)+2)</f>
        <v/>
      </c>
      <c r="CL2568" s="13" t="str">
        <f>VLOOKUP($A2568,'EIA-860 Solar Plants'!$C:BY,COLUMN(AH2567)+2)</f>
        <v/>
      </c>
      <c r="CM2568" s="13" t="str">
        <f>VLOOKUP($A2568,'EIA-860 Solar Plants'!$C:BZ,COLUMN(AI2567)+2)</f>
        <v/>
      </c>
      <c r="CN2568" s="13" t="str">
        <f>VLOOKUP($A2568,'EIA-860 Solar Plants'!$C:CA,COLUMN(AJ2567)+2)</f>
        <v/>
      </c>
      <c r="CO2568" s="13">
        <f>SUMIF('EIA-860 Generators'!D:D,'EIA-923 Plants'!A2568,'EIA-860 Generators'!N:N)</f>
        <v>2.2000000000000002</v>
      </c>
      <c r="CP2568" s="13">
        <f>SUMIF('EIA-860 Generators'!D:D,'EIA-923 Plants'!A2568,'EIA-860 Generators'!O:O)</f>
        <v>2.2000000000000002</v>
      </c>
      <c r="CQ2568" s="13">
        <f>SUMIF('EIA-860 Generators'!D:D,'EIA-923 Plants'!A2568,'EIA-860 Generators'!P:P)</f>
        <v>2.2000000000000002</v>
      </c>
      <c r="CR2568" s="13">
        <f>SUMIF('EIA-860 Generators'!D:D,'EIA-923 Plants'!A2568,'EIA-860 Generators'!Q:Q)</f>
        <v>2.2000000000000002</v>
      </c>
      <c r="CS2568" s="13">
        <f>SUMIF('EIA-860 Generators'!D:D,'EIA-923 Plants'!A2568,'EIA-860 Generators'!R:R)</f>
        <v>2.2000000000000002</v>
      </c>
      <c r="CT2568" s="13">
        <f>SUMIF('EIA-860 Generators'!D:D,'EIA-923 Plants'!A2568,'EIA-860 Generators'!S:S)</f>
        <v>2.2000000000000002</v>
      </c>
      <c r="CU2568" s="13">
        <f>AVERAGEIF('EIA-860 Generators'!D:D,'EIA-923 Plants'!A2568,'EIA-860 Generators'!T:T)</f>
        <v>12</v>
      </c>
      <c r="CV2568" s="13">
        <f>SUMIF('EIA-860 Generators'!D:D,'EIA-923 Plants'!A2568,'EIA-860 Generators'!T:T)</f>
        <v>12</v>
      </c>
    </row>
    <row r="2569" spans="1:100" x14ac:dyDescent="0.2">
      <c r="A2569" s="16">
        <v>61830</v>
      </c>
      <c r="B2569" s="14" t="s">
        <v>51</v>
      </c>
      <c r="C2569" s="14" t="s">
        <v>32781</v>
      </c>
      <c r="D2569" s="14" t="s">
        <v>32780</v>
      </c>
      <c r="E2569" s="16">
        <v>61448</v>
      </c>
      <c r="F2569" s="14" t="s">
        <v>2155</v>
      </c>
      <c r="G2569" s="14" t="s">
        <v>44053</v>
      </c>
      <c r="H2569" s="14" t="s">
        <v>93</v>
      </c>
      <c r="I2569" s="16">
        <v>22</v>
      </c>
      <c r="J2569" s="16">
        <v>2</v>
      </c>
      <c r="K2569" s="14" t="s">
        <v>44043</v>
      </c>
      <c r="L2569" s="14" t="s">
        <v>40991</v>
      </c>
      <c r="M2569" s="14" t="s">
        <v>44038</v>
      </c>
      <c r="N2569" s="14" t="s">
        <v>44038</v>
      </c>
      <c r="O2569" s="14" t="s">
        <v>5890</v>
      </c>
      <c r="P2569" s="14" t="s">
        <v>42677</v>
      </c>
      <c r="Q2569" s="27">
        <v>860</v>
      </c>
      <c r="R2569" s="27">
        <v>2233</v>
      </c>
      <c r="S2569" s="27">
        <v>2561</v>
      </c>
      <c r="T2569" s="27">
        <v>3743</v>
      </c>
      <c r="U2569" s="27">
        <v>3692</v>
      </c>
      <c r="V2569" s="27">
        <v>4154</v>
      </c>
      <c r="W2569" s="27">
        <v>4535</v>
      </c>
      <c r="X2569" s="27">
        <v>3899</v>
      </c>
      <c r="Y2569" s="27">
        <v>2996</v>
      </c>
      <c r="Z2569" s="27">
        <v>2626</v>
      </c>
      <c r="AA2569" s="27">
        <v>1299</v>
      </c>
      <c r="AB2569" s="27">
        <v>1064</v>
      </c>
      <c r="AC2569" s="27">
        <v>860</v>
      </c>
      <c r="AD2569" s="27">
        <v>2233</v>
      </c>
      <c r="AE2569" s="27">
        <v>2561</v>
      </c>
      <c r="AF2569" s="27">
        <v>3743</v>
      </c>
      <c r="AG2569" s="27">
        <v>3692</v>
      </c>
      <c r="AH2569" s="27">
        <v>4154</v>
      </c>
      <c r="AI2569" s="27">
        <v>4535</v>
      </c>
      <c r="AJ2569" s="27">
        <v>3899</v>
      </c>
      <c r="AK2569" s="27">
        <v>2996</v>
      </c>
      <c r="AL2569" s="27">
        <v>2626</v>
      </c>
      <c r="AM2569" s="27">
        <v>1299</v>
      </c>
      <c r="AN2569" s="27">
        <v>1064</v>
      </c>
      <c r="AO2569" s="27">
        <v>98.075999999999993</v>
      </c>
      <c r="AP2569" s="27">
        <v>254.495</v>
      </c>
      <c r="AQ2569" s="27">
        <v>291.95400000000001</v>
      </c>
      <c r="AR2569" s="27">
        <v>426.63299999999998</v>
      </c>
      <c r="AS2569" s="27">
        <v>420.79399999999998</v>
      </c>
      <c r="AT2569" s="27">
        <v>473.55</v>
      </c>
      <c r="AU2569" s="27">
        <v>516.93399999999997</v>
      </c>
      <c r="AV2569" s="27">
        <v>444.416</v>
      </c>
      <c r="AW2569" s="27">
        <v>341.52600000000001</v>
      </c>
      <c r="AX2569" s="27">
        <v>299.28500000000003</v>
      </c>
      <c r="AY2569" s="27">
        <v>148.01900000000001</v>
      </c>
      <c r="AZ2569" s="27">
        <v>121.318</v>
      </c>
      <c r="BA2569" s="27">
        <v>33662</v>
      </c>
      <c r="BB2569" s="27">
        <v>33662</v>
      </c>
      <c r="BC2569" s="27">
        <v>3837</v>
      </c>
      <c r="BD2569" s="16">
        <v>2020</v>
      </c>
      <c r="BE2569" s="13" t="str">
        <f>VLOOKUP($A2569,'EIA-860 Solar Plants'!$C:AP,COLUMN(A2568)+2)</f>
        <v>8723 55th Ave SE</v>
      </c>
      <c r="BF2569" s="13" t="str">
        <f>VLOOKUP($A2569,'EIA-860 Solar Plants'!$C:AQ,COLUMN(B2568)+2)</f>
        <v>Turner</v>
      </c>
      <c r="BG2569" s="13" t="str">
        <f>VLOOKUP($A2569,'EIA-860 Solar Plants'!$C:AS,COLUMN(C2568)+2)</f>
        <v>OR</v>
      </c>
      <c r="BH2569" s="13">
        <f>VLOOKUP($A2569,'EIA-860 Solar Plants'!$C:AT,COLUMN(D2568)+2)</f>
        <v>97392</v>
      </c>
      <c r="BI2569" s="13" t="str">
        <f>VLOOKUP($A2569,'EIA-860 Solar Plants'!$C:AU,COLUMN(E2568)+2)</f>
        <v>Marion</v>
      </c>
      <c r="BJ2569" s="13">
        <f>VLOOKUP($A2569,'EIA-860 Solar Plants'!$C:AV,COLUMN(F2568)+2)</f>
        <v>44.826000000000001</v>
      </c>
      <c r="BK2569" s="13">
        <f>VLOOKUP($A2569,'EIA-860 Solar Plants'!$C:AW,COLUMN(G2568)+2)</f>
        <v>-122.949</v>
      </c>
      <c r="BL2569" s="13" t="str">
        <f>VLOOKUP($A2569,'EIA-860 Solar Plants'!$C:AX,COLUMN(H2568)+2)</f>
        <v>WECC</v>
      </c>
      <c r="BM2569" s="13" t="str">
        <f>VLOOKUP($A2569,'EIA-860 Solar Plants'!$C:AZ,COLUMN(I2568)+2)</f>
        <v>PGE</v>
      </c>
      <c r="BN2569" s="13" t="str">
        <f>VLOOKUP($A2569,'EIA-860 Solar Plants'!$C:BA,COLUMN(J2568)+2)</f>
        <v>Portland General Electric Company</v>
      </c>
      <c r="BO2569" s="13" t="str">
        <f>VLOOKUP($A2569,'EIA-860 Solar Plants'!$C:BB,COLUMN(K2568)+2)</f>
        <v/>
      </c>
      <c r="BP2569" s="13">
        <f>VLOOKUP($A2569,'EIA-860 Solar Plants'!$C:BC,COLUMN(L2568)+2)</f>
        <v>22</v>
      </c>
      <c r="BQ2569" s="13" t="str">
        <f>VLOOKUP($A2569,'EIA-860 Solar Plants'!$C:BD,COLUMN(M2568)+2)</f>
        <v>NR</v>
      </c>
      <c r="BR2569" s="13">
        <f>VLOOKUP($A2569,'EIA-860 Solar Plants'!$C:BE,COLUMN(N2568)+2)</f>
        <v>2</v>
      </c>
      <c r="BS2569" s="13" t="str">
        <f>VLOOKUP($A2569,'EIA-860 Solar Plants'!$C:BF,COLUMN(O2568)+2)</f>
        <v>IPP Non-CHP</v>
      </c>
      <c r="BT2569" s="13" t="str">
        <f>VLOOKUP($A2569,'EIA-860 Solar Plants'!$C:BG,COLUMN(P2568)+2)</f>
        <v>N</v>
      </c>
      <c r="BU2569" s="13" t="str">
        <f>VLOOKUP($A2569,'EIA-860 Solar Plants'!$C:BH,COLUMN(Q2568)+2)</f>
        <v/>
      </c>
      <c r="BV2569" s="13" t="str">
        <f>VLOOKUP($A2569,'EIA-860 Solar Plants'!$C:BI,COLUMN(R2568)+2)</f>
        <v>Y</v>
      </c>
      <c r="BW2569" s="13" t="str">
        <f>VLOOKUP($A2569,'EIA-860 Solar Plants'!$C:BJ,COLUMN(S2568)+2)</f>
        <v>16-243</v>
      </c>
      <c r="BX2569" s="13" t="str">
        <f>VLOOKUP($A2569,'EIA-860 Solar Plants'!$C:BK,COLUMN(T2568)+2)</f>
        <v>N</v>
      </c>
      <c r="BY2569" s="13" t="str">
        <f>VLOOKUP($A2569,'EIA-860 Solar Plants'!$C:BL,COLUMN(U2568)+2)</f>
        <v/>
      </c>
      <c r="BZ2569" s="13" t="str">
        <f>VLOOKUP($A2569,'EIA-860 Solar Plants'!$C:BM,COLUMN(V2568)+2)</f>
        <v/>
      </c>
      <c r="CA2569" s="13" t="str">
        <f>VLOOKUP($A2569,'EIA-860 Solar Plants'!$C:BN,COLUMN(W2568)+2)</f>
        <v/>
      </c>
      <c r="CB2569" s="13" t="str">
        <f>VLOOKUP($A2569,'EIA-860 Solar Plants'!$C:BO,COLUMN(X2568)+2)</f>
        <v/>
      </c>
      <c r="CC2569" s="13" t="str">
        <f>VLOOKUP($A2569,'EIA-860 Solar Plants'!$C:BP,COLUMN(Y2568)+2)</f>
        <v>Portland General Electric Co</v>
      </c>
      <c r="CD2569" s="13">
        <f>VLOOKUP($A2569,'EIA-860 Solar Plants'!$C:BQ,COLUMN(Z2568)+2)</f>
        <v>15248</v>
      </c>
      <c r="CE2569" s="13" t="str">
        <f>VLOOKUP($A2569,'EIA-860 Solar Plants'!$C:BR,COLUMN(AA2568)+2)</f>
        <v>OR</v>
      </c>
      <c r="CF2569" s="13">
        <f>VLOOKUP($A2569,'EIA-860 Solar Plants'!$C:BS,COLUMN(AB2568)+2)</f>
        <v>12.47</v>
      </c>
      <c r="CG2569" s="13" t="str">
        <f>VLOOKUP($A2569,'EIA-860 Solar Plants'!$C:BT,COLUMN(AC2568)+2)</f>
        <v xml:space="preserve"> </v>
      </c>
      <c r="CH2569" s="13" t="str">
        <f>VLOOKUP($A2569,'EIA-860 Solar Plants'!$C:BU,COLUMN(AD2568)+2)</f>
        <v xml:space="preserve"> </v>
      </c>
      <c r="CI2569" s="13" t="str">
        <f>VLOOKUP($A2569,'EIA-860 Solar Plants'!$C:BV,COLUMN(AE2568)+2)</f>
        <v>N</v>
      </c>
      <c r="CJ2569" s="13" t="str">
        <f>VLOOKUP($A2569,'EIA-860 Solar Plants'!$C:BW,COLUMN(AF2568)+2)</f>
        <v/>
      </c>
      <c r="CK2569" s="13" t="str">
        <f>VLOOKUP($A2569,'EIA-860 Solar Plants'!$C:BX,COLUMN(AG2568)+2)</f>
        <v/>
      </c>
      <c r="CL2569" s="13" t="str">
        <f>VLOOKUP($A2569,'EIA-860 Solar Plants'!$C:BY,COLUMN(AH2568)+2)</f>
        <v/>
      </c>
      <c r="CM2569" s="13" t="str">
        <f>VLOOKUP($A2569,'EIA-860 Solar Plants'!$C:BZ,COLUMN(AI2568)+2)</f>
        <v/>
      </c>
      <c r="CN2569" s="13" t="str">
        <f>VLOOKUP($A2569,'EIA-860 Solar Plants'!$C:CA,COLUMN(AJ2568)+2)</f>
        <v/>
      </c>
      <c r="CO2569" s="13">
        <f>SUMIF('EIA-860 Generators'!D:D,'EIA-923 Plants'!A2569,'EIA-860 Generators'!N:N)</f>
        <v>2.2000000000000002</v>
      </c>
      <c r="CP2569" s="13">
        <f>SUMIF('EIA-860 Generators'!D:D,'EIA-923 Plants'!A2569,'EIA-860 Generators'!O:O)</f>
        <v>2.2000000000000002</v>
      </c>
      <c r="CQ2569" s="13">
        <f>SUMIF('EIA-860 Generators'!D:D,'EIA-923 Plants'!A2569,'EIA-860 Generators'!P:P)</f>
        <v>2.2000000000000002</v>
      </c>
      <c r="CR2569" s="13">
        <f>SUMIF('EIA-860 Generators'!D:D,'EIA-923 Plants'!A2569,'EIA-860 Generators'!Q:Q)</f>
        <v>2.2000000000000002</v>
      </c>
      <c r="CS2569" s="13">
        <f>SUMIF('EIA-860 Generators'!D:D,'EIA-923 Plants'!A2569,'EIA-860 Generators'!R:R)</f>
        <v>2.2000000000000002</v>
      </c>
      <c r="CT2569" s="13">
        <f>SUMIF('EIA-860 Generators'!D:D,'EIA-923 Plants'!A2569,'EIA-860 Generators'!S:S)</f>
        <v>2.2000000000000002</v>
      </c>
      <c r="CU2569" s="13">
        <f>AVERAGEIF('EIA-860 Generators'!D:D,'EIA-923 Plants'!A2569,'EIA-860 Generators'!T:T)</f>
        <v>12</v>
      </c>
      <c r="CV2569" s="13">
        <f>SUMIF('EIA-860 Generators'!D:D,'EIA-923 Plants'!A2569,'EIA-860 Generators'!T:T)</f>
        <v>12</v>
      </c>
    </row>
    <row r="2570" spans="1:100" x14ac:dyDescent="0.2">
      <c r="A2570" s="16">
        <v>61831</v>
      </c>
      <c r="B2570" s="14" t="s">
        <v>51</v>
      </c>
      <c r="C2570" s="14" t="s">
        <v>32786</v>
      </c>
      <c r="D2570" s="14" t="s">
        <v>32785</v>
      </c>
      <c r="E2570" s="16">
        <v>61445</v>
      </c>
      <c r="F2570" s="14" t="s">
        <v>2155</v>
      </c>
      <c r="G2570" s="14" t="s">
        <v>44053</v>
      </c>
      <c r="H2570" s="14" t="s">
        <v>93</v>
      </c>
      <c r="I2570" s="16">
        <v>22</v>
      </c>
      <c r="J2570" s="16">
        <v>2</v>
      </c>
      <c r="K2570" s="14" t="s">
        <v>44043</v>
      </c>
      <c r="L2570" s="14" t="s">
        <v>40991</v>
      </c>
      <c r="M2570" s="14" t="s">
        <v>44038</v>
      </c>
      <c r="N2570" s="14" t="s">
        <v>44038</v>
      </c>
      <c r="O2570" s="14" t="s">
        <v>5890</v>
      </c>
      <c r="P2570" s="14" t="s">
        <v>42677</v>
      </c>
      <c r="Q2570" s="27">
        <v>829</v>
      </c>
      <c r="R2570" s="27">
        <v>2151</v>
      </c>
      <c r="S2570" s="27">
        <v>2467</v>
      </c>
      <c r="T2570" s="27">
        <v>3605</v>
      </c>
      <c r="U2570" s="27">
        <v>3556</v>
      </c>
      <c r="V2570" s="27">
        <v>4002</v>
      </c>
      <c r="W2570" s="27">
        <v>4368</v>
      </c>
      <c r="X2570" s="27">
        <v>3756</v>
      </c>
      <c r="Y2570" s="27">
        <v>2886</v>
      </c>
      <c r="Z2570" s="27">
        <v>2529</v>
      </c>
      <c r="AA2570" s="27">
        <v>1251</v>
      </c>
      <c r="AB2570" s="27">
        <v>1025</v>
      </c>
      <c r="AC2570" s="27">
        <v>829</v>
      </c>
      <c r="AD2570" s="27">
        <v>2151</v>
      </c>
      <c r="AE2570" s="27">
        <v>2467</v>
      </c>
      <c r="AF2570" s="27">
        <v>3605</v>
      </c>
      <c r="AG2570" s="27">
        <v>3556</v>
      </c>
      <c r="AH2570" s="27">
        <v>4002</v>
      </c>
      <c r="AI2570" s="27">
        <v>4368</v>
      </c>
      <c r="AJ2570" s="27">
        <v>3756</v>
      </c>
      <c r="AK2570" s="27">
        <v>2886</v>
      </c>
      <c r="AL2570" s="27">
        <v>2529</v>
      </c>
      <c r="AM2570" s="27">
        <v>1251</v>
      </c>
      <c r="AN2570" s="27">
        <v>1025</v>
      </c>
      <c r="AO2570" s="27">
        <v>94.472999999999999</v>
      </c>
      <c r="AP2570" s="27">
        <v>245.143</v>
      </c>
      <c r="AQ2570" s="27">
        <v>281.226</v>
      </c>
      <c r="AR2570" s="27">
        <v>410.95499999999998</v>
      </c>
      <c r="AS2570" s="27">
        <v>405.33</v>
      </c>
      <c r="AT2570" s="27">
        <v>456.14800000000002</v>
      </c>
      <c r="AU2570" s="27">
        <v>497.93799999999999</v>
      </c>
      <c r="AV2570" s="27">
        <v>428.08499999999998</v>
      </c>
      <c r="AW2570" s="27">
        <v>328.976</v>
      </c>
      <c r="AX2570" s="27">
        <v>288.28699999999998</v>
      </c>
      <c r="AY2570" s="27">
        <v>142.57900000000001</v>
      </c>
      <c r="AZ2570" s="27">
        <v>116.86</v>
      </c>
      <c r="BA2570" s="27">
        <v>32425</v>
      </c>
      <c r="BB2570" s="27">
        <v>32425</v>
      </c>
      <c r="BC2570" s="27">
        <v>3696</v>
      </c>
      <c r="BD2570" s="16">
        <v>2020</v>
      </c>
      <c r="BE2570" s="13" t="str">
        <f>VLOOKUP($A2570,'EIA-860 Solar Plants'!$C:AP,COLUMN(A2569)+2)</f>
        <v>19120 S Highway 211</v>
      </c>
      <c r="BF2570" s="13" t="str">
        <f>VLOOKUP($A2570,'EIA-860 Solar Plants'!$C:AQ,COLUMN(B2569)+2)</f>
        <v>Molalla</v>
      </c>
      <c r="BG2570" s="13" t="str">
        <f>VLOOKUP($A2570,'EIA-860 Solar Plants'!$C:AS,COLUMN(C2569)+2)</f>
        <v>OR</v>
      </c>
      <c r="BH2570" s="13">
        <f>VLOOKUP($A2570,'EIA-860 Solar Plants'!$C:AT,COLUMN(D2569)+2)</f>
        <v>97038</v>
      </c>
      <c r="BI2570" s="13" t="str">
        <f>VLOOKUP($A2570,'EIA-860 Solar Plants'!$C:AU,COLUMN(E2569)+2)</f>
        <v>Clackamas</v>
      </c>
      <c r="BJ2570" s="13">
        <f>VLOOKUP($A2570,'EIA-860 Solar Plants'!$C:AV,COLUMN(F2569)+2)</f>
        <v>45.17</v>
      </c>
      <c r="BK2570" s="13">
        <f>VLOOKUP($A2570,'EIA-860 Solar Plants'!$C:AW,COLUMN(G2569)+2)</f>
        <v>-122.473</v>
      </c>
      <c r="BL2570" s="13" t="str">
        <f>VLOOKUP($A2570,'EIA-860 Solar Plants'!$C:AX,COLUMN(H2569)+2)</f>
        <v>WECC</v>
      </c>
      <c r="BM2570" s="13" t="str">
        <f>VLOOKUP($A2570,'EIA-860 Solar Plants'!$C:AZ,COLUMN(I2569)+2)</f>
        <v>PGE</v>
      </c>
      <c r="BN2570" s="13" t="str">
        <f>VLOOKUP($A2570,'EIA-860 Solar Plants'!$C:BA,COLUMN(J2569)+2)</f>
        <v>Portland General Electric Company</v>
      </c>
      <c r="BO2570" s="13" t="str">
        <f>VLOOKUP($A2570,'EIA-860 Solar Plants'!$C:BB,COLUMN(K2569)+2)</f>
        <v/>
      </c>
      <c r="BP2570" s="13">
        <f>VLOOKUP($A2570,'EIA-860 Solar Plants'!$C:BC,COLUMN(L2569)+2)</f>
        <v>22</v>
      </c>
      <c r="BQ2570" s="13" t="str">
        <f>VLOOKUP($A2570,'EIA-860 Solar Plants'!$C:BD,COLUMN(M2569)+2)</f>
        <v>NR</v>
      </c>
      <c r="BR2570" s="13">
        <f>VLOOKUP($A2570,'EIA-860 Solar Plants'!$C:BE,COLUMN(N2569)+2)</f>
        <v>2</v>
      </c>
      <c r="BS2570" s="13" t="str">
        <f>VLOOKUP($A2570,'EIA-860 Solar Plants'!$C:BF,COLUMN(O2569)+2)</f>
        <v>IPP Non-CHP</v>
      </c>
      <c r="BT2570" s="13" t="str">
        <f>VLOOKUP($A2570,'EIA-860 Solar Plants'!$C:BG,COLUMN(P2569)+2)</f>
        <v>N</v>
      </c>
      <c r="BU2570" s="13" t="str">
        <f>VLOOKUP($A2570,'EIA-860 Solar Plants'!$C:BH,COLUMN(Q2569)+2)</f>
        <v/>
      </c>
      <c r="BV2570" s="13" t="str">
        <f>VLOOKUP($A2570,'EIA-860 Solar Plants'!$C:BI,COLUMN(R2569)+2)</f>
        <v>Y</v>
      </c>
      <c r="BW2570" s="13" t="str">
        <f>VLOOKUP($A2570,'EIA-860 Solar Plants'!$C:BJ,COLUMN(S2569)+2)</f>
        <v>15-625</v>
      </c>
      <c r="BX2570" s="13" t="str">
        <f>VLOOKUP($A2570,'EIA-860 Solar Plants'!$C:BK,COLUMN(T2569)+2)</f>
        <v>N</v>
      </c>
      <c r="BY2570" s="13" t="str">
        <f>VLOOKUP($A2570,'EIA-860 Solar Plants'!$C:BL,COLUMN(U2569)+2)</f>
        <v/>
      </c>
      <c r="BZ2570" s="13" t="str">
        <f>VLOOKUP($A2570,'EIA-860 Solar Plants'!$C:BM,COLUMN(V2569)+2)</f>
        <v/>
      </c>
      <c r="CA2570" s="13" t="str">
        <f>VLOOKUP($A2570,'EIA-860 Solar Plants'!$C:BN,COLUMN(W2569)+2)</f>
        <v/>
      </c>
      <c r="CB2570" s="13" t="str">
        <f>VLOOKUP($A2570,'EIA-860 Solar Plants'!$C:BO,COLUMN(X2569)+2)</f>
        <v/>
      </c>
      <c r="CC2570" s="13" t="str">
        <f>VLOOKUP($A2570,'EIA-860 Solar Plants'!$C:BP,COLUMN(Y2569)+2)</f>
        <v>Portland General Electric Co</v>
      </c>
      <c r="CD2570" s="13">
        <f>VLOOKUP($A2570,'EIA-860 Solar Plants'!$C:BQ,COLUMN(Z2569)+2)</f>
        <v>15248</v>
      </c>
      <c r="CE2570" s="13" t="str">
        <f>VLOOKUP($A2570,'EIA-860 Solar Plants'!$C:BR,COLUMN(AA2569)+2)</f>
        <v>OR</v>
      </c>
      <c r="CF2570" s="13">
        <f>VLOOKUP($A2570,'EIA-860 Solar Plants'!$C:BS,COLUMN(AB2569)+2)</f>
        <v>12.47</v>
      </c>
      <c r="CG2570" s="13" t="str">
        <f>VLOOKUP($A2570,'EIA-860 Solar Plants'!$C:BT,COLUMN(AC2569)+2)</f>
        <v xml:space="preserve"> </v>
      </c>
      <c r="CH2570" s="13" t="str">
        <f>VLOOKUP($A2570,'EIA-860 Solar Plants'!$C:BU,COLUMN(AD2569)+2)</f>
        <v xml:space="preserve"> </v>
      </c>
      <c r="CI2570" s="13" t="str">
        <f>VLOOKUP($A2570,'EIA-860 Solar Plants'!$C:BV,COLUMN(AE2569)+2)</f>
        <v>N</v>
      </c>
      <c r="CJ2570" s="13" t="str">
        <f>VLOOKUP($A2570,'EIA-860 Solar Plants'!$C:BW,COLUMN(AF2569)+2)</f>
        <v/>
      </c>
      <c r="CK2570" s="13" t="str">
        <f>VLOOKUP($A2570,'EIA-860 Solar Plants'!$C:BX,COLUMN(AG2569)+2)</f>
        <v/>
      </c>
      <c r="CL2570" s="13" t="str">
        <f>VLOOKUP($A2570,'EIA-860 Solar Plants'!$C:BY,COLUMN(AH2569)+2)</f>
        <v/>
      </c>
      <c r="CM2570" s="13" t="str">
        <f>VLOOKUP($A2570,'EIA-860 Solar Plants'!$C:BZ,COLUMN(AI2569)+2)</f>
        <v/>
      </c>
      <c r="CN2570" s="13" t="str">
        <f>VLOOKUP($A2570,'EIA-860 Solar Plants'!$C:CA,COLUMN(AJ2569)+2)</f>
        <v/>
      </c>
      <c r="CO2570" s="13">
        <f>SUMIF('EIA-860 Generators'!D:D,'EIA-923 Plants'!A2570,'EIA-860 Generators'!N:N)</f>
        <v>2.2000000000000002</v>
      </c>
      <c r="CP2570" s="13">
        <f>SUMIF('EIA-860 Generators'!D:D,'EIA-923 Plants'!A2570,'EIA-860 Generators'!O:O)</f>
        <v>2.2000000000000002</v>
      </c>
      <c r="CQ2570" s="13">
        <f>SUMIF('EIA-860 Generators'!D:D,'EIA-923 Plants'!A2570,'EIA-860 Generators'!P:P)</f>
        <v>2.2000000000000002</v>
      </c>
      <c r="CR2570" s="13">
        <f>SUMIF('EIA-860 Generators'!D:D,'EIA-923 Plants'!A2570,'EIA-860 Generators'!Q:Q)</f>
        <v>2.2000000000000002</v>
      </c>
      <c r="CS2570" s="13">
        <f>SUMIF('EIA-860 Generators'!D:D,'EIA-923 Plants'!A2570,'EIA-860 Generators'!R:R)</f>
        <v>2.2000000000000002</v>
      </c>
      <c r="CT2570" s="13">
        <f>SUMIF('EIA-860 Generators'!D:D,'EIA-923 Plants'!A2570,'EIA-860 Generators'!S:S)</f>
        <v>2.2000000000000002</v>
      </c>
      <c r="CU2570" s="13">
        <f>AVERAGEIF('EIA-860 Generators'!D:D,'EIA-923 Plants'!A2570,'EIA-860 Generators'!T:T)</f>
        <v>12</v>
      </c>
      <c r="CV2570" s="13">
        <f>SUMIF('EIA-860 Generators'!D:D,'EIA-923 Plants'!A2570,'EIA-860 Generators'!T:T)</f>
        <v>12</v>
      </c>
    </row>
    <row r="2571" spans="1:100" x14ac:dyDescent="0.2">
      <c r="A2571" s="16">
        <v>61832</v>
      </c>
      <c r="B2571" s="14" t="s">
        <v>51</v>
      </c>
      <c r="C2571" s="14" t="s">
        <v>32791</v>
      </c>
      <c r="D2571" s="14" t="s">
        <v>32790</v>
      </c>
      <c r="E2571" s="16">
        <v>61447</v>
      </c>
      <c r="F2571" s="14" t="s">
        <v>2155</v>
      </c>
      <c r="G2571" s="14" t="s">
        <v>44053</v>
      </c>
      <c r="H2571" s="14" t="s">
        <v>93</v>
      </c>
      <c r="I2571" s="16">
        <v>22</v>
      </c>
      <c r="J2571" s="16">
        <v>2</v>
      </c>
      <c r="K2571" s="14" t="s">
        <v>44043</v>
      </c>
      <c r="L2571" s="14" t="s">
        <v>40991</v>
      </c>
      <c r="M2571" s="14" t="s">
        <v>44038</v>
      </c>
      <c r="N2571" s="14" t="s">
        <v>44038</v>
      </c>
      <c r="O2571" s="14" t="s">
        <v>5890</v>
      </c>
      <c r="P2571" s="14" t="s">
        <v>42677</v>
      </c>
      <c r="Q2571" s="27">
        <v>1124</v>
      </c>
      <c r="R2571" s="27">
        <v>2917</v>
      </c>
      <c r="S2571" s="27">
        <v>3346</v>
      </c>
      <c r="T2571" s="27">
        <v>4890</v>
      </c>
      <c r="U2571" s="27">
        <v>4823</v>
      </c>
      <c r="V2571" s="27">
        <v>5428</v>
      </c>
      <c r="W2571" s="27">
        <v>5925</v>
      </c>
      <c r="X2571" s="27">
        <v>5094</v>
      </c>
      <c r="Y2571" s="27">
        <v>3915</v>
      </c>
      <c r="Z2571" s="27">
        <v>3430</v>
      </c>
      <c r="AA2571" s="27">
        <v>1697</v>
      </c>
      <c r="AB2571" s="27">
        <v>1391</v>
      </c>
      <c r="AC2571" s="27">
        <v>1124</v>
      </c>
      <c r="AD2571" s="27">
        <v>2917</v>
      </c>
      <c r="AE2571" s="27">
        <v>3346</v>
      </c>
      <c r="AF2571" s="27">
        <v>4890</v>
      </c>
      <c r="AG2571" s="27">
        <v>4823</v>
      </c>
      <c r="AH2571" s="27">
        <v>5428</v>
      </c>
      <c r="AI2571" s="27">
        <v>5925</v>
      </c>
      <c r="AJ2571" s="27">
        <v>5094</v>
      </c>
      <c r="AK2571" s="27">
        <v>3915</v>
      </c>
      <c r="AL2571" s="27">
        <v>3430</v>
      </c>
      <c r="AM2571" s="27">
        <v>1697</v>
      </c>
      <c r="AN2571" s="27">
        <v>1391</v>
      </c>
      <c r="AO2571" s="27">
        <v>128.13499999999999</v>
      </c>
      <c r="AP2571" s="27">
        <v>332.49400000000003</v>
      </c>
      <c r="AQ2571" s="27">
        <v>381.435</v>
      </c>
      <c r="AR2571" s="27">
        <v>557.39200000000005</v>
      </c>
      <c r="AS2571" s="27">
        <v>549.76199999999994</v>
      </c>
      <c r="AT2571" s="27">
        <v>618.68799999999999</v>
      </c>
      <c r="AU2571" s="27">
        <v>675.36900000000003</v>
      </c>
      <c r="AV2571" s="27">
        <v>580.625</v>
      </c>
      <c r="AW2571" s="27">
        <v>446.20100000000002</v>
      </c>
      <c r="AX2571" s="27">
        <v>391.01299999999998</v>
      </c>
      <c r="AY2571" s="27">
        <v>193.38499999999999</v>
      </c>
      <c r="AZ2571" s="27">
        <v>158.501</v>
      </c>
      <c r="BA2571" s="27">
        <v>43980</v>
      </c>
      <c r="BB2571" s="27">
        <v>43980</v>
      </c>
      <c r="BC2571" s="27">
        <v>5013</v>
      </c>
      <c r="BD2571" s="16">
        <v>2020</v>
      </c>
      <c r="BE2571" s="13" t="str">
        <f>VLOOKUP($A2571,'EIA-860 Solar Plants'!$C:AP,COLUMN(A2570)+2)</f>
        <v>14425 Butteville Road</v>
      </c>
      <c r="BF2571" s="13" t="str">
        <f>VLOOKUP($A2571,'EIA-860 Solar Plants'!$C:AQ,COLUMN(B2570)+2)</f>
        <v>Gervais</v>
      </c>
      <c r="BG2571" s="13" t="str">
        <f>VLOOKUP($A2571,'EIA-860 Solar Plants'!$C:AS,COLUMN(C2570)+2)</f>
        <v>OR</v>
      </c>
      <c r="BH2571" s="13">
        <f>VLOOKUP($A2571,'EIA-860 Solar Plants'!$C:AT,COLUMN(D2570)+2)</f>
        <v>97026</v>
      </c>
      <c r="BI2571" s="13" t="str">
        <f>VLOOKUP($A2571,'EIA-860 Solar Plants'!$C:AU,COLUMN(E2570)+2)</f>
        <v>Marion</v>
      </c>
      <c r="BJ2571" s="13">
        <f>VLOOKUP($A2571,'EIA-860 Solar Plants'!$C:AV,COLUMN(F2570)+2)</f>
        <v>45.128999999999998</v>
      </c>
      <c r="BK2571" s="13">
        <f>VLOOKUP($A2571,'EIA-860 Solar Plants'!$C:AW,COLUMN(G2570)+2)</f>
        <v>-122.899</v>
      </c>
      <c r="BL2571" s="13" t="str">
        <f>VLOOKUP($A2571,'EIA-860 Solar Plants'!$C:AX,COLUMN(H2570)+2)</f>
        <v>WECC</v>
      </c>
      <c r="BM2571" s="13" t="str">
        <f>VLOOKUP($A2571,'EIA-860 Solar Plants'!$C:AZ,COLUMN(I2570)+2)</f>
        <v>PGE</v>
      </c>
      <c r="BN2571" s="13" t="str">
        <f>VLOOKUP($A2571,'EIA-860 Solar Plants'!$C:BA,COLUMN(J2570)+2)</f>
        <v>Portland General Electric Company</v>
      </c>
      <c r="BO2571" s="13" t="str">
        <f>VLOOKUP($A2571,'EIA-860 Solar Plants'!$C:BB,COLUMN(K2570)+2)</f>
        <v/>
      </c>
      <c r="BP2571" s="13">
        <f>VLOOKUP($A2571,'EIA-860 Solar Plants'!$C:BC,COLUMN(L2570)+2)</f>
        <v>22</v>
      </c>
      <c r="BQ2571" s="13" t="str">
        <f>VLOOKUP($A2571,'EIA-860 Solar Plants'!$C:BD,COLUMN(M2570)+2)</f>
        <v>NR</v>
      </c>
      <c r="BR2571" s="13">
        <f>VLOOKUP($A2571,'EIA-860 Solar Plants'!$C:BE,COLUMN(N2570)+2)</f>
        <v>2</v>
      </c>
      <c r="BS2571" s="13" t="str">
        <f>VLOOKUP($A2571,'EIA-860 Solar Plants'!$C:BF,COLUMN(O2570)+2)</f>
        <v>IPP Non-CHP</v>
      </c>
      <c r="BT2571" s="13" t="str">
        <f>VLOOKUP($A2571,'EIA-860 Solar Plants'!$C:BG,COLUMN(P2570)+2)</f>
        <v>N</v>
      </c>
      <c r="BU2571" s="13" t="str">
        <f>VLOOKUP($A2571,'EIA-860 Solar Plants'!$C:BH,COLUMN(Q2570)+2)</f>
        <v/>
      </c>
      <c r="BV2571" s="13" t="str">
        <f>VLOOKUP($A2571,'EIA-860 Solar Plants'!$C:BI,COLUMN(R2570)+2)</f>
        <v>Y</v>
      </c>
      <c r="BW2571" s="13" t="str">
        <f>VLOOKUP($A2571,'EIA-860 Solar Plants'!$C:BJ,COLUMN(S2570)+2)</f>
        <v>15-621</v>
      </c>
      <c r="BX2571" s="13" t="str">
        <f>VLOOKUP($A2571,'EIA-860 Solar Plants'!$C:BK,COLUMN(T2570)+2)</f>
        <v>N</v>
      </c>
      <c r="BY2571" s="13" t="str">
        <f>VLOOKUP($A2571,'EIA-860 Solar Plants'!$C:BL,COLUMN(U2570)+2)</f>
        <v/>
      </c>
      <c r="BZ2571" s="13" t="str">
        <f>VLOOKUP($A2571,'EIA-860 Solar Plants'!$C:BM,COLUMN(V2570)+2)</f>
        <v/>
      </c>
      <c r="CA2571" s="13" t="str">
        <f>VLOOKUP($A2571,'EIA-860 Solar Plants'!$C:BN,COLUMN(W2570)+2)</f>
        <v/>
      </c>
      <c r="CB2571" s="13" t="str">
        <f>VLOOKUP($A2571,'EIA-860 Solar Plants'!$C:BO,COLUMN(X2570)+2)</f>
        <v/>
      </c>
      <c r="CC2571" s="13" t="str">
        <f>VLOOKUP($A2571,'EIA-860 Solar Plants'!$C:BP,COLUMN(Y2570)+2)</f>
        <v>Portland General Electric Co</v>
      </c>
      <c r="CD2571" s="13">
        <f>VLOOKUP($A2571,'EIA-860 Solar Plants'!$C:BQ,COLUMN(Z2570)+2)</f>
        <v>15248</v>
      </c>
      <c r="CE2571" s="13" t="str">
        <f>VLOOKUP($A2571,'EIA-860 Solar Plants'!$C:BR,COLUMN(AA2570)+2)</f>
        <v>OR</v>
      </c>
      <c r="CF2571" s="13">
        <f>VLOOKUP($A2571,'EIA-860 Solar Plants'!$C:BS,COLUMN(AB2570)+2)</f>
        <v>12.47</v>
      </c>
      <c r="CG2571" s="13" t="str">
        <f>VLOOKUP($A2571,'EIA-860 Solar Plants'!$C:BT,COLUMN(AC2570)+2)</f>
        <v xml:space="preserve"> </v>
      </c>
      <c r="CH2571" s="13" t="str">
        <f>VLOOKUP($A2571,'EIA-860 Solar Plants'!$C:BU,COLUMN(AD2570)+2)</f>
        <v xml:space="preserve"> </v>
      </c>
      <c r="CI2571" s="13" t="str">
        <f>VLOOKUP($A2571,'EIA-860 Solar Plants'!$C:BV,COLUMN(AE2570)+2)</f>
        <v>N</v>
      </c>
      <c r="CJ2571" s="13" t="str">
        <f>VLOOKUP($A2571,'EIA-860 Solar Plants'!$C:BW,COLUMN(AF2570)+2)</f>
        <v/>
      </c>
      <c r="CK2571" s="13" t="str">
        <f>VLOOKUP($A2571,'EIA-860 Solar Plants'!$C:BX,COLUMN(AG2570)+2)</f>
        <v/>
      </c>
      <c r="CL2571" s="13" t="str">
        <f>VLOOKUP($A2571,'EIA-860 Solar Plants'!$C:BY,COLUMN(AH2570)+2)</f>
        <v/>
      </c>
      <c r="CM2571" s="13" t="str">
        <f>VLOOKUP($A2571,'EIA-860 Solar Plants'!$C:BZ,COLUMN(AI2570)+2)</f>
        <v/>
      </c>
      <c r="CN2571" s="13" t="str">
        <f>VLOOKUP($A2571,'EIA-860 Solar Plants'!$C:CA,COLUMN(AJ2570)+2)</f>
        <v/>
      </c>
      <c r="CO2571" s="13">
        <f>SUMIF('EIA-860 Generators'!D:D,'EIA-923 Plants'!A2571,'EIA-860 Generators'!N:N)</f>
        <v>2.2000000000000002</v>
      </c>
      <c r="CP2571" s="13">
        <f>SUMIF('EIA-860 Generators'!D:D,'EIA-923 Plants'!A2571,'EIA-860 Generators'!O:O)</f>
        <v>2.2000000000000002</v>
      </c>
      <c r="CQ2571" s="13">
        <f>SUMIF('EIA-860 Generators'!D:D,'EIA-923 Plants'!A2571,'EIA-860 Generators'!P:P)</f>
        <v>2.2000000000000002</v>
      </c>
      <c r="CR2571" s="13">
        <f>SUMIF('EIA-860 Generators'!D:D,'EIA-923 Plants'!A2571,'EIA-860 Generators'!Q:Q)</f>
        <v>2.2000000000000002</v>
      </c>
      <c r="CS2571" s="13">
        <f>SUMIF('EIA-860 Generators'!D:D,'EIA-923 Plants'!A2571,'EIA-860 Generators'!R:R)</f>
        <v>2.2000000000000002</v>
      </c>
      <c r="CT2571" s="13">
        <f>SUMIF('EIA-860 Generators'!D:D,'EIA-923 Plants'!A2571,'EIA-860 Generators'!S:S)</f>
        <v>2.2000000000000002</v>
      </c>
      <c r="CU2571" s="13">
        <f>AVERAGEIF('EIA-860 Generators'!D:D,'EIA-923 Plants'!A2571,'EIA-860 Generators'!T:T)</f>
        <v>12</v>
      </c>
      <c r="CV2571" s="13">
        <f>SUMIF('EIA-860 Generators'!D:D,'EIA-923 Plants'!A2571,'EIA-860 Generators'!T:T)</f>
        <v>12</v>
      </c>
    </row>
    <row r="2572" spans="1:100" x14ac:dyDescent="0.2">
      <c r="A2572" s="16">
        <v>61833</v>
      </c>
      <c r="B2572" s="14" t="s">
        <v>51</v>
      </c>
      <c r="C2572" s="14" t="s">
        <v>32796</v>
      </c>
      <c r="D2572" s="14" t="s">
        <v>32795</v>
      </c>
      <c r="E2572" s="16">
        <v>61446</v>
      </c>
      <c r="F2572" s="14" t="s">
        <v>437</v>
      </c>
      <c r="G2572" s="14" t="s">
        <v>44037</v>
      </c>
      <c r="H2572" s="14" t="s">
        <v>60</v>
      </c>
      <c r="I2572" s="16">
        <v>22</v>
      </c>
      <c r="J2572" s="16">
        <v>2</v>
      </c>
      <c r="K2572" s="14" t="s">
        <v>44043</v>
      </c>
      <c r="L2572" s="14" t="s">
        <v>40991</v>
      </c>
      <c r="M2572" s="14" t="s">
        <v>44038</v>
      </c>
      <c r="N2572" s="14" t="s">
        <v>44038</v>
      </c>
      <c r="O2572" s="14" t="s">
        <v>5469</v>
      </c>
      <c r="P2572" s="14" t="s">
        <v>42677</v>
      </c>
      <c r="Q2572" s="27">
        <v>5241</v>
      </c>
      <c r="R2572" s="27">
        <v>5525</v>
      </c>
      <c r="S2572" s="27">
        <v>7058</v>
      </c>
      <c r="T2572" s="27">
        <v>9002</v>
      </c>
      <c r="U2572" s="27">
        <v>9964</v>
      </c>
      <c r="V2572" s="27">
        <v>8731</v>
      </c>
      <c r="W2572" s="27">
        <v>9919</v>
      </c>
      <c r="X2572" s="27">
        <v>8323</v>
      </c>
      <c r="Y2572" s="27">
        <v>7046</v>
      </c>
      <c r="Z2572" s="27">
        <v>6973</v>
      </c>
      <c r="AA2572" s="27">
        <v>5524</v>
      </c>
      <c r="AB2572" s="27">
        <v>5222</v>
      </c>
      <c r="AC2572" s="27">
        <v>5241</v>
      </c>
      <c r="AD2572" s="27">
        <v>5525</v>
      </c>
      <c r="AE2572" s="27">
        <v>7058</v>
      </c>
      <c r="AF2572" s="27">
        <v>9002</v>
      </c>
      <c r="AG2572" s="27">
        <v>9964</v>
      </c>
      <c r="AH2572" s="27">
        <v>8731</v>
      </c>
      <c r="AI2572" s="27">
        <v>9919</v>
      </c>
      <c r="AJ2572" s="27">
        <v>8323</v>
      </c>
      <c r="AK2572" s="27">
        <v>7046</v>
      </c>
      <c r="AL2572" s="27">
        <v>6973</v>
      </c>
      <c r="AM2572" s="27">
        <v>5524</v>
      </c>
      <c r="AN2572" s="27">
        <v>5222</v>
      </c>
      <c r="AO2572" s="27">
        <v>597.40700000000004</v>
      </c>
      <c r="AP2572" s="27">
        <v>629.77700000000004</v>
      </c>
      <c r="AQ2572" s="27">
        <v>804.54600000000005</v>
      </c>
      <c r="AR2572" s="27">
        <v>1026.116</v>
      </c>
      <c r="AS2572" s="27">
        <v>1135.712</v>
      </c>
      <c r="AT2572" s="27">
        <v>995.25800000000004</v>
      </c>
      <c r="AU2572" s="27">
        <v>1130.645</v>
      </c>
      <c r="AV2572" s="27">
        <v>948.67899999999997</v>
      </c>
      <c r="AW2572" s="27">
        <v>803.14599999999996</v>
      </c>
      <c r="AX2572" s="27">
        <v>794.80899999999997</v>
      </c>
      <c r="AY2572" s="27">
        <v>629.69000000000005</v>
      </c>
      <c r="AZ2572" s="27">
        <v>595.21500000000003</v>
      </c>
      <c r="BA2572" s="27">
        <v>88528</v>
      </c>
      <c r="BB2572" s="27">
        <v>88528</v>
      </c>
      <c r="BC2572" s="27">
        <v>10091</v>
      </c>
      <c r="BD2572" s="16">
        <v>2020</v>
      </c>
      <c r="BE2572" s="13" t="str">
        <f>VLOOKUP($A2572,'EIA-860 Solar Plants'!$C:AP,COLUMN(A2571)+2)</f>
        <v>1376 Ayers Loop</v>
      </c>
      <c r="BF2572" s="13" t="str">
        <f>VLOOKUP($A2572,'EIA-860 Solar Plants'!$C:AQ,COLUMN(B2571)+2)</f>
        <v>Nichols</v>
      </c>
      <c r="BG2572" s="13" t="str">
        <f>VLOOKUP($A2572,'EIA-860 Solar Plants'!$C:AS,COLUMN(C2571)+2)</f>
        <v>SC</v>
      </c>
      <c r="BH2572" s="13">
        <f>VLOOKUP($A2572,'EIA-860 Solar Plants'!$C:AT,COLUMN(D2571)+2)</f>
        <v>97392</v>
      </c>
      <c r="BI2572" s="13" t="str">
        <f>VLOOKUP($A2572,'EIA-860 Solar Plants'!$C:AU,COLUMN(E2571)+2)</f>
        <v>Dillon</v>
      </c>
      <c r="BJ2572" s="13">
        <f>VLOOKUP($A2572,'EIA-860 Solar Plants'!$C:AV,COLUMN(F2571)+2)</f>
        <v>34.286999999999999</v>
      </c>
      <c r="BK2572" s="13">
        <f>VLOOKUP($A2572,'EIA-860 Solar Plants'!$C:AW,COLUMN(G2571)+2)</f>
        <v>-79.147999999999996</v>
      </c>
      <c r="BL2572" s="13" t="str">
        <f>VLOOKUP($A2572,'EIA-860 Solar Plants'!$C:AX,COLUMN(H2571)+2)</f>
        <v>SERC</v>
      </c>
      <c r="BM2572" s="13" t="str">
        <f>VLOOKUP($A2572,'EIA-860 Solar Plants'!$C:AZ,COLUMN(I2571)+2)</f>
        <v>DUK</v>
      </c>
      <c r="BN2572" s="13" t="str">
        <f>VLOOKUP($A2572,'EIA-860 Solar Plants'!$C:BA,COLUMN(J2571)+2)</f>
        <v>Duke Energy Carolinas</v>
      </c>
      <c r="BO2572" s="13" t="str">
        <f>VLOOKUP($A2572,'EIA-860 Solar Plants'!$C:BB,COLUMN(K2571)+2)</f>
        <v/>
      </c>
      <c r="BP2572" s="13">
        <f>VLOOKUP($A2572,'EIA-860 Solar Plants'!$C:BC,COLUMN(L2571)+2)</f>
        <v>22</v>
      </c>
      <c r="BQ2572" s="13" t="str">
        <f>VLOOKUP($A2572,'EIA-860 Solar Plants'!$C:BD,COLUMN(M2571)+2)</f>
        <v>NR</v>
      </c>
      <c r="BR2572" s="13">
        <f>VLOOKUP($A2572,'EIA-860 Solar Plants'!$C:BE,COLUMN(N2571)+2)</f>
        <v>2</v>
      </c>
      <c r="BS2572" s="13" t="str">
        <f>VLOOKUP($A2572,'EIA-860 Solar Plants'!$C:BF,COLUMN(O2571)+2)</f>
        <v>IPP Non-CHP</v>
      </c>
      <c r="BT2572" s="13" t="str">
        <f>VLOOKUP($A2572,'EIA-860 Solar Plants'!$C:BG,COLUMN(P2571)+2)</f>
        <v>N</v>
      </c>
      <c r="BU2572" s="13" t="str">
        <f>VLOOKUP($A2572,'EIA-860 Solar Plants'!$C:BH,COLUMN(Q2571)+2)</f>
        <v/>
      </c>
      <c r="BV2572" s="13" t="str">
        <f>VLOOKUP($A2572,'EIA-860 Solar Plants'!$C:BI,COLUMN(R2571)+2)</f>
        <v>Y</v>
      </c>
      <c r="BW2572" s="13" t="str">
        <f>VLOOKUP($A2572,'EIA-860 Solar Plants'!$C:BJ,COLUMN(S2571)+2)</f>
        <v>16-39</v>
      </c>
      <c r="BX2572" s="13" t="str">
        <f>VLOOKUP($A2572,'EIA-860 Solar Plants'!$C:BK,COLUMN(T2571)+2)</f>
        <v>N</v>
      </c>
      <c r="BY2572" s="13" t="str">
        <f>VLOOKUP($A2572,'EIA-860 Solar Plants'!$C:BL,COLUMN(U2571)+2)</f>
        <v/>
      </c>
      <c r="BZ2572" s="13" t="str">
        <f>VLOOKUP($A2572,'EIA-860 Solar Plants'!$C:BM,COLUMN(V2571)+2)</f>
        <v/>
      </c>
      <c r="CA2572" s="13" t="str">
        <f>VLOOKUP($A2572,'EIA-860 Solar Plants'!$C:BN,COLUMN(W2571)+2)</f>
        <v/>
      </c>
      <c r="CB2572" s="13" t="str">
        <f>VLOOKUP($A2572,'EIA-860 Solar Plants'!$C:BO,COLUMN(X2571)+2)</f>
        <v/>
      </c>
      <c r="CC2572" s="13" t="str">
        <f>VLOOKUP($A2572,'EIA-860 Solar Plants'!$C:BP,COLUMN(Y2571)+2)</f>
        <v>Duke Energy Carolinas, LLC</v>
      </c>
      <c r="CD2572" s="13">
        <f>VLOOKUP($A2572,'EIA-860 Solar Plants'!$C:BQ,COLUMN(Z2571)+2)</f>
        <v>5416</v>
      </c>
      <c r="CE2572" s="13" t="str">
        <f>VLOOKUP($A2572,'EIA-860 Solar Plants'!$C:BR,COLUMN(AA2571)+2)</f>
        <v>SC</v>
      </c>
      <c r="CF2572" s="13">
        <f>VLOOKUP($A2572,'EIA-860 Solar Plants'!$C:BS,COLUMN(AB2571)+2)</f>
        <v>12.47</v>
      </c>
      <c r="CG2572" s="13" t="str">
        <f>VLOOKUP($A2572,'EIA-860 Solar Plants'!$C:BT,COLUMN(AC2571)+2)</f>
        <v xml:space="preserve"> </v>
      </c>
      <c r="CH2572" s="13" t="str">
        <f>VLOOKUP($A2572,'EIA-860 Solar Plants'!$C:BU,COLUMN(AD2571)+2)</f>
        <v xml:space="preserve"> </v>
      </c>
      <c r="CI2572" s="13" t="str">
        <f>VLOOKUP($A2572,'EIA-860 Solar Plants'!$C:BV,COLUMN(AE2571)+2)</f>
        <v>N</v>
      </c>
      <c r="CJ2572" s="13" t="str">
        <f>VLOOKUP($A2572,'EIA-860 Solar Plants'!$C:BW,COLUMN(AF2571)+2)</f>
        <v/>
      </c>
      <c r="CK2572" s="13" t="str">
        <f>VLOOKUP($A2572,'EIA-860 Solar Plants'!$C:BX,COLUMN(AG2571)+2)</f>
        <v/>
      </c>
      <c r="CL2572" s="13" t="str">
        <f>VLOOKUP($A2572,'EIA-860 Solar Plants'!$C:BY,COLUMN(AH2571)+2)</f>
        <v/>
      </c>
      <c r="CM2572" s="13" t="str">
        <f>VLOOKUP($A2572,'EIA-860 Solar Plants'!$C:BZ,COLUMN(AI2571)+2)</f>
        <v/>
      </c>
      <c r="CN2572" s="13" t="str">
        <f>VLOOKUP($A2572,'EIA-860 Solar Plants'!$C:CA,COLUMN(AJ2571)+2)</f>
        <v/>
      </c>
      <c r="CO2572" s="13">
        <f>SUMIF('EIA-860 Generators'!D:D,'EIA-923 Plants'!A2572,'EIA-860 Generators'!N:N)</f>
        <v>5</v>
      </c>
      <c r="CP2572" s="13">
        <f>SUMIF('EIA-860 Generators'!D:D,'EIA-923 Plants'!A2572,'EIA-860 Generators'!O:O)</f>
        <v>5</v>
      </c>
      <c r="CQ2572" s="13">
        <f>SUMIF('EIA-860 Generators'!D:D,'EIA-923 Plants'!A2572,'EIA-860 Generators'!P:P)</f>
        <v>5</v>
      </c>
      <c r="CR2572" s="13">
        <f>SUMIF('EIA-860 Generators'!D:D,'EIA-923 Plants'!A2572,'EIA-860 Generators'!Q:Q)</f>
        <v>5</v>
      </c>
      <c r="CS2572" s="13">
        <f>SUMIF('EIA-860 Generators'!D:D,'EIA-923 Plants'!A2572,'EIA-860 Generators'!R:R)</f>
        <v>5</v>
      </c>
      <c r="CT2572" s="13">
        <f>SUMIF('EIA-860 Generators'!D:D,'EIA-923 Plants'!A2572,'EIA-860 Generators'!S:S)</f>
        <v>5</v>
      </c>
      <c r="CU2572" s="13">
        <f>AVERAGEIF('EIA-860 Generators'!D:D,'EIA-923 Plants'!A2572,'EIA-860 Generators'!T:T)</f>
        <v>12</v>
      </c>
      <c r="CV2572" s="13">
        <f>SUMIF('EIA-860 Generators'!D:D,'EIA-923 Plants'!A2572,'EIA-860 Generators'!T:T)</f>
        <v>12</v>
      </c>
    </row>
    <row r="2573" spans="1:100" x14ac:dyDescent="0.2">
      <c r="A2573" s="16">
        <v>61834</v>
      </c>
      <c r="B2573" s="14" t="s">
        <v>51</v>
      </c>
      <c r="C2573" s="14" t="s">
        <v>32800</v>
      </c>
      <c r="D2573" s="14" t="s">
        <v>32799</v>
      </c>
      <c r="E2573" s="16">
        <v>61453</v>
      </c>
      <c r="F2573" s="14" t="s">
        <v>159</v>
      </c>
      <c r="G2573" s="14" t="s">
        <v>44053</v>
      </c>
      <c r="H2573" s="14" t="s">
        <v>93</v>
      </c>
      <c r="I2573" s="16">
        <v>22</v>
      </c>
      <c r="J2573" s="16">
        <v>1</v>
      </c>
      <c r="K2573" s="14" t="s">
        <v>65</v>
      </c>
      <c r="L2573" s="14" t="s">
        <v>40991</v>
      </c>
      <c r="M2573" s="14" t="s">
        <v>44038</v>
      </c>
      <c r="N2573" s="14" t="s">
        <v>44038</v>
      </c>
      <c r="O2573" s="14" t="s">
        <v>161</v>
      </c>
      <c r="P2573" s="14" t="s">
        <v>42677</v>
      </c>
      <c r="Q2573" s="27">
        <v>1704</v>
      </c>
      <c r="R2573" s="27">
        <v>2310</v>
      </c>
      <c r="S2573" s="27">
        <v>2261</v>
      </c>
      <c r="T2573" s="27">
        <v>2849</v>
      </c>
      <c r="U2573" s="27">
        <v>3729</v>
      </c>
      <c r="V2573" s="27">
        <v>3713</v>
      </c>
      <c r="W2573" s="27">
        <v>4194</v>
      </c>
      <c r="X2573" s="27">
        <v>3475</v>
      </c>
      <c r="Y2573" s="27">
        <v>2728</v>
      </c>
      <c r="Z2573" s="27">
        <v>2522</v>
      </c>
      <c r="AA2573" s="27">
        <v>1994</v>
      </c>
      <c r="AB2573" s="27">
        <v>1578</v>
      </c>
      <c r="AC2573" s="27">
        <v>1704</v>
      </c>
      <c r="AD2573" s="27">
        <v>2310</v>
      </c>
      <c r="AE2573" s="27">
        <v>2261</v>
      </c>
      <c r="AF2573" s="27">
        <v>2849</v>
      </c>
      <c r="AG2573" s="27">
        <v>3729</v>
      </c>
      <c r="AH2573" s="27">
        <v>3713</v>
      </c>
      <c r="AI2573" s="27">
        <v>4194</v>
      </c>
      <c r="AJ2573" s="27">
        <v>3475</v>
      </c>
      <c r="AK2573" s="27">
        <v>2728</v>
      </c>
      <c r="AL2573" s="27">
        <v>2522</v>
      </c>
      <c r="AM2573" s="27">
        <v>1994</v>
      </c>
      <c r="AN2573" s="27">
        <v>1578</v>
      </c>
      <c r="AO2573" s="27">
        <v>194.26</v>
      </c>
      <c r="AP2573" s="27">
        <v>263.33</v>
      </c>
      <c r="AQ2573" s="27">
        <v>257.68400000000003</v>
      </c>
      <c r="AR2573" s="27">
        <v>324.755</v>
      </c>
      <c r="AS2573" s="27">
        <v>425.02300000000002</v>
      </c>
      <c r="AT2573" s="27">
        <v>423.238</v>
      </c>
      <c r="AU2573" s="27">
        <v>478.05399999999997</v>
      </c>
      <c r="AV2573" s="27">
        <v>396.05399999999997</v>
      </c>
      <c r="AW2573" s="27">
        <v>310.98099999999999</v>
      </c>
      <c r="AX2573" s="27">
        <v>287.44799999999998</v>
      </c>
      <c r="AY2573" s="27">
        <v>227.249</v>
      </c>
      <c r="AZ2573" s="27">
        <v>179.92400000000001</v>
      </c>
      <c r="BA2573" s="27">
        <v>33057</v>
      </c>
      <c r="BB2573" s="27">
        <v>33057</v>
      </c>
      <c r="BC2573" s="27">
        <v>3768</v>
      </c>
      <c r="BD2573" s="16">
        <v>2020</v>
      </c>
      <c r="BE2573" s="13" t="str">
        <f>VLOOKUP($A2573,'EIA-860 Solar Plants'!$C:AP,COLUMN(A2572)+2)</f>
        <v>24400 Soboba Road</v>
      </c>
      <c r="BF2573" s="13" t="str">
        <f>VLOOKUP($A2573,'EIA-860 Solar Plants'!$C:AQ,COLUMN(B2572)+2)</f>
        <v>San Jacinto</v>
      </c>
      <c r="BG2573" s="13" t="str">
        <f>VLOOKUP($A2573,'EIA-860 Solar Plants'!$C:AS,COLUMN(C2572)+2)</f>
        <v>CA</v>
      </c>
      <c r="BH2573" s="13">
        <f>VLOOKUP($A2573,'EIA-860 Solar Plants'!$C:AT,COLUMN(D2572)+2)</f>
        <v>92583</v>
      </c>
      <c r="BI2573" s="13" t="str">
        <f>VLOOKUP($A2573,'EIA-860 Solar Plants'!$C:AU,COLUMN(E2572)+2)</f>
        <v>Riverside</v>
      </c>
      <c r="BJ2573" s="13">
        <f>VLOOKUP($A2573,'EIA-860 Solar Plants'!$C:AV,COLUMN(F2572)+2)</f>
        <v>33.767060999999998</v>
      </c>
      <c r="BK2573" s="13">
        <f>VLOOKUP($A2573,'EIA-860 Solar Plants'!$C:AW,COLUMN(G2572)+2)</f>
        <v>-116.905874</v>
      </c>
      <c r="BL2573" s="13" t="str">
        <f>VLOOKUP($A2573,'EIA-860 Solar Plants'!$C:AX,COLUMN(H2572)+2)</f>
        <v>WECC</v>
      </c>
      <c r="BM2573" s="13" t="str">
        <f>VLOOKUP($A2573,'EIA-860 Solar Plants'!$C:AZ,COLUMN(I2572)+2)</f>
        <v>CISO</v>
      </c>
      <c r="BN2573" s="13" t="str">
        <f>VLOOKUP($A2573,'EIA-860 Solar Plants'!$C:BA,COLUMN(J2572)+2)</f>
        <v>California Independent System Operator</v>
      </c>
      <c r="BO2573" s="13" t="str">
        <f>VLOOKUP($A2573,'EIA-860 Solar Plants'!$C:BB,COLUMN(K2572)+2)</f>
        <v>NA</v>
      </c>
      <c r="BP2573" s="13">
        <f>VLOOKUP($A2573,'EIA-860 Solar Plants'!$C:BC,COLUMN(L2572)+2)</f>
        <v>22</v>
      </c>
      <c r="BQ2573" s="13" t="str">
        <f>VLOOKUP($A2573,'EIA-860 Solar Plants'!$C:BD,COLUMN(M2572)+2)</f>
        <v>RE</v>
      </c>
      <c r="BR2573" s="13">
        <f>VLOOKUP($A2573,'EIA-860 Solar Plants'!$C:BE,COLUMN(N2572)+2)</f>
        <v>1</v>
      </c>
      <c r="BS2573" s="13" t="str">
        <f>VLOOKUP($A2573,'EIA-860 Solar Plants'!$C:BF,COLUMN(O2572)+2)</f>
        <v>Electric Utility</v>
      </c>
      <c r="BT2573" s="13" t="str">
        <f>VLOOKUP($A2573,'EIA-860 Solar Plants'!$C:BG,COLUMN(P2572)+2)</f>
        <v>N</v>
      </c>
      <c r="BU2573" s="13" t="str">
        <f>VLOOKUP($A2573,'EIA-860 Solar Plants'!$C:BH,COLUMN(Q2572)+2)</f>
        <v/>
      </c>
      <c r="BV2573" s="13" t="str">
        <f>VLOOKUP($A2573,'EIA-860 Solar Plants'!$C:BI,COLUMN(R2572)+2)</f>
        <v>N</v>
      </c>
      <c r="BW2573" s="13" t="str">
        <f>VLOOKUP($A2573,'EIA-860 Solar Plants'!$C:BJ,COLUMN(S2572)+2)</f>
        <v/>
      </c>
      <c r="BX2573" s="13" t="str">
        <f>VLOOKUP($A2573,'EIA-860 Solar Plants'!$C:BK,COLUMN(T2572)+2)</f>
        <v>N</v>
      </c>
      <c r="BY2573" s="13" t="str">
        <f>VLOOKUP($A2573,'EIA-860 Solar Plants'!$C:BL,COLUMN(U2572)+2)</f>
        <v/>
      </c>
      <c r="BZ2573" s="13" t="str">
        <f>VLOOKUP($A2573,'EIA-860 Solar Plants'!$C:BM,COLUMN(V2572)+2)</f>
        <v>N</v>
      </c>
      <c r="CA2573" s="13" t="str">
        <f>VLOOKUP($A2573,'EIA-860 Solar Plants'!$C:BN,COLUMN(W2572)+2)</f>
        <v>X</v>
      </c>
      <c r="CB2573" s="13" t="str">
        <f>VLOOKUP($A2573,'EIA-860 Solar Plants'!$C:BO,COLUMN(X2572)+2)</f>
        <v/>
      </c>
      <c r="CC2573" s="13" t="str">
        <f>VLOOKUP($A2573,'EIA-860 Solar Plants'!$C:BP,COLUMN(Y2572)+2)</f>
        <v>Southern California Edison Co</v>
      </c>
      <c r="CD2573" s="13">
        <f>VLOOKUP($A2573,'EIA-860 Solar Plants'!$C:BQ,COLUMN(Z2572)+2)</f>
        <v>17609</v>
      </c>
      <c r="CE2573" s="13" t="str">
        <f>VLOOKUP($A2573,'EIA-860 Solar Plants'!$C:BR,COLUMN(AA2572)+2)</f>
        <v>CA</v>
      </c>
      <c r="CF2573" s="13">
        <f>VLOOKUP($A2573,'EIA-860 Solar Plants'!$C:BS,COLUMN(AB2572)+2)</f>
        <v>0.48</v>
      </c>
      <c r="CG2573" s="13" t="str">
        <f>VLOOKUP($A2573,'EIA-860 Solar Plants'!$C:BT,COLUMN(AC2572)+2)</f>
        <v xml:space="preserve"> </v>
      </c>
      <c r="CH2573" s="13" t="str">
        <f>VLOOKUP($A2573,'EIA-860 Solar Plants'!$C:BU,COLUMN(AD2572)+2)</f>
        <v xml:space="preserve"> </v>
      </c>
      <c r="CI2573" s="13" t="str">
        <f>VLOOKUP($A2573,'EIA-860 Solar Plants'!$C:BV,COLUMN(AE2572)+2)</f>
        <v>N</v>
      </c>
      <c r="CJ2573" s="13" t="str">
        <f>VLOOKUP($A2573,'EIA-860 Solar Plants'!$C:BW,COLUMN(AF2572)+2)</f>
        <v/>
      </c>
      <c r="CK2573" s="13" t="str">
        <f>VLOOKUP($A2573,'EIA-860 Solar Plants'!$C:BX,COLUMN(AG2572)+2)</f>
        <v/>
      </c>
      <c r="CL2573" s="13" t="str">
        <f>VLOOKUP($A2573,'EIA-860 Solar Plants'!$C:BY,COLUMN(AH2572)+2)</f>
        <v/>
      </c>
      <c r="CM2573" s="13" t="str">
        <f>VLOOKUP($A2573,'EIA-860 Solar Plants'!$C:BZ,COLUMN(AI2572)+2)</f>
        <v/>
      </c>
      <c r="CN2573" s="13" t="str">
        <f>VLOOKUP($A2573,'EIA-860 Solar Plants'!$C:CA,COLUMN(AJ2572)+2)</f>
        <v/>
      </c>
      <c r="CO2573" s="13">
        <f>SUMIF('EIA-860 Generators'!D:D,'EIA-923 Plants'!A2573,'EIA-860 Generators'!N:N)</f>
        <v>2</v>
      </c>
      <c r="CP2573" s="13">
        <f>SUMIF('EIA-860 Generators'!D:D,'EIA-923 Plants'!A2573,'EIA-860 Generators'!O:O)</f>
        <v>1.7000000000000002</v>
      </c>
      <c r="CQ2573" s="13">
        <f>SUMIF('EIA-860 Generators'!D:D,'EIA-923 Plants'!A2573,'EIA-860 Generators'!P:P)</f>
        <v>1.6</v>
      </c>
      <c r="CR2573" s="13">
        <f>SUMIF('EIA-860 Generators'!D:D,'EIA-923 Plants'!A2573,'EIA-860 Generators'!Q:Q)</f>
        <v>4</v>
      </c>
      <c r="CS2573" s="13">
        <f>SUMIF('EIA-860 Generators'!D:D,'EIA-923 Plants'!A2573,'EIA-860 Generators'!R:R)</f>
        <v>3.4000000000000004</v>
      </c>
      <c r="CT2573" s="13">
        <f>SUMIF('EIA-860 Generators'!D:D,'EIA-923 Plants'!A2573,'EIA-860 Generators'!S:S)</f>
        <v>3.2</v>
      </c>
      <c r="CU2573" s="13">
        <f>AVERAGEIF('EIA-860 Generators'!D:D,'EIA-923 Plants'!A2573,'EIA-860 Generators'!T:T)</f>
        <v>7</v>
      </c>
      <c r="CV2573" s="13">
        <f>SUMIF('EIA-860 Generators'!D:D,'EIA-923 Plants'!A2573,'EIA-860 Generators'!T:T)</f>
        <v>14</v>
      </c>
    </row>
    <row r="2574" spans="1:100" x14ac:dyDescent="0.2">
      <c r="A2574" s="16">
        <v>61835</v>
      </c>
      <c r="B2574" s="14" t="s">
        <v>51</v>
      </c>
      <c r="C2574" s="14" t="s">
        <v>32803</v>
      </c>
      <c r="D2574" s="14" t="s">
        <v>32802</v>
      </c>
      <c r="E2574" s="16">
        <v>61454</v>
      </c>
      <c r="F2574" s="14" t="s">
        <v>2155</v>
      </c>
      <c r="G2574" s="14" t="s">
        <v>44053</v>
      </c>
      <c r="H2574" s="14" t="s">
        <v>93</v>
      </c>
      <c r="I2574" s="16">
        <v>22</v>
      </c>
      <c r="J2574" s="16">
        <v>2</v>
      </c>
      <c r="K2574" s="14" t="s">
        <v>44043</v>
      </c>
      <c r="L2574" s="14" t="s">
        <v>40991</v>
      </c>
      <c r="M2574" s="14" t="s">
        <v>44038</v>
      </c>
      <c r="N2574" s="14" t="s">
        <v>44038</v>
      </c>
      <c r="O2574" s="14" t="s">
        <v>5890</v>
      </c>
      <c r="P2574" s="14" t="s">
        <v>42677</v>
      </c>
      <c r="Q2574" s="27">
        <v>1207</v>
      </c>
      <c r="R2574" s="27">
        <v>3133</v>
      </c>
      <c r="S2574" s="27">
        <v>3594</v>
      </c>
      <c r="T2574" s="27">
        <v>5252</v>
      </c>
      <c r="U2574" s="27">
        <v>5180</v>
      </c>
      <c r="V2574" s="27">
        <v>5829</v>
      </c>
      <c r="W2574" s="27">
        <v>6364</v>
      </c>
      <c r="X2574" s="27">
        <v>5471</v>
      </c>
      <c r="Y2574" s="27">
        <v>4204</v>
      </c>
      <c r="Z2574" s="27">
        <v>3684</v>
      </c>
      <c r="AA2574" s="27">
        <v>1822</v>
      </c>
      <c r="AB2574" s="27">
        <v>1493</v>
      </c>
      <c r="AC2574" s="27">
        <v>1207</v>
      </c>
      <c r="AD2574" s="27">
        <v>3133</v>
      </c>
      <c r="AE2574" s="27">
        <v>3594</v>
      </c>
      <c r="AF2574" s="27">
        <v>5252</v>
      </c>
      <c r="AG2574" s="27">
        <v>5180</v>
      </c>
      <c r="AH2574" s="27">
        <v>5829</v>
      </c>
      <c r="AI2574" s="27">
        <v>6364</v>
      </c>
      <c r="AJ2574" s="27">
        <v>5471</v>
      </c>
      <c r="AK2574" s="27">
        <v>4204</v>
      </c>
      <c r="AL2574" s="27">
        <v>3684</v>
      </c>
      <c r="AM2574" s="27">
        <v>1822</v>
      </c>
      <c r="AN2574" s="27">
        <v>1493</v>
      </c>
      <c r="AO2574" s="27">
        <v>137.61699999999999</v>
      </c>
      <c r="AP2574" s="27">
        <v>357.10199999999998</v>
      </c>
      <c r="AQ2574" s="27">
        <v>409.66399999999999</v>
      </c>
      <c r="AR2574" s="27">
        <v>598.64300000000003</v>
      </c>
      <c r="AS2574" s="27">
        <v>590.44899999999996</v>
      </c>
      <c r="AT2574" s="27">
        <v>664.476</v>
      </c>
      <c r="AU2574" s="27">
        <v>725.351</v>
      </c>
      <c r="AV2574" s="27">
        <v>623.596</v>
      </c>
      <c r="AW2574" s="27">
        <v>479.22300000000001</v>
      </c>
      <c r="AX2574" s="27">
        <v>419.95100000000002</v>
      </c>
      <c r="AY2574" s="27">
        <v>207.697</v>
      </c>
      <c r="AZ2574" s="27">
        <v>170.23099999999999</v>
      </c>
      <c r="BA2574" s="27">
        <v>47233</v>
      </c>
      <c r="BB2574" s="27">
        <v>47233</v>
      </c>
      <c r="BC2574" s="27">
        <v>5384</v>
      </c>
      <c r="BD2574" s="16">
        <v>2020</v>
      </c>
      <c r="BE2574" s="13" t="str">
        <f>VLOOKUP($A2574,'EIA-860 Solar Plants'!$C:AP,COLUMN(A2573)+2)</f>
        <v>6804 Andy Riggs Road</v>
      </c>
      <c r="BF2574" s="13" t="str">
        <f>VLOOKUP($A2574,'EIA-860 Solar Plants'!$C:AQ,COLUMN(B2573)+2)</f>
        <v>Grand Ronde</v>
      </c>
      <c r="BG2574" s="13" t="str">
        <f>VLOOKUP($A2574,'EIA-860 Solar Plants'!$C:AS,COLUMN(C2573)+2)</f>
        <v>OR</v>
      </c>
      <c r="BH2574" s="13">
        <f>VLOOKUP($A2574,'EIA-860 Solar Plants'!$C:AT,COLUMN(D2573)+2)</f>
        <v>97347</v>
      </c>
      <c r="BI2574" s="13" t="str">
        <f>VLOOKUP($A2574,'EIA-860 Solar Plants'!$C:AU,COLUMN(E2573)+2)</f>
        <v>Polk</v>
      </c>
      <c r="BJ2574" s="13">
        <f>VLOOKUP($A2574,'EIA-860 Solar Plants'!$C:AV,COLUMN(F2573)+2)</f>
        <v>45.054000000000002</v>
      </c>
      <c r="BK2574" s="13">
        <f>VLOOKUP($A2574,'EIA-860 Solar Plants'!$C:AW,COLUMN(G2573)+2)</f>
        <v>-123.61</v>
      </c>
      <c r="BL2574" s="13" t="str">
        <f>VLOOKUP($A2574,'EIA-860 Solar Plants'!$C:AX,COLUMN(H2573)+2)</f>
        <v>WECC</v>
      </c>
      <c r="BM2574" s="13" t="str">
        <f>VLOOKUP($A2574,'EIA-860 Solar Plants'!$C:AZ,COLUMN(I2573)+2)</f>
        <v>PGE</v>
      </c>
      <c r="BN2574" s="13" t="str">
        <f>VLOOKUP($A2574,'EIA-860 Solar Plants'!$C:BA,COLUMN(J2573)+2)</f>
        <v>Portland General Electric Company</v>
      </c>
      <c r="BO2574" s="13" t="str">
        <f>VLOOKUP($A2574,'EIA-860 Solar Plants'!$C:BB,COLUMN(K2573)+2)</f>
        <v/>
      </c>
      <c r="BP2574" s="13">
        <f>VLOOKUP($A2574,'EIA-860 Solar Plants'!$C:BC,COLUMN(L2573)+2)</f>
        <v>22</v>
      </c>
      <c r="BQ2574" s="13" t="str">
        <f>VLOOKUP($A2574,'EIA-860 Solar Plants'!$C:BD,COLUMN(M2573)+2)</f>
        <v>NR</v>
      </c>
      <c r="BR2574" s="13">
        <f>VLOOKUP($A2574,'EIA-860 Solar Plants'!$C:BE,COLUMN(N2573)+2)</f>
        <v>2</v>
      </c>
      <c r="BS2574" s="13" t="str">
        <f>VLOOKUP($A2574,'EIA-860 Solar Plants'!$C:BF,COLUMN(O2573)+2)</f>
        <v>IPP Non-CHP</v>
      </c>
      <c r="BT2574" s="13" t="str">
        <f>VLOOKUP($A2574,'EIA-860 Solar Plants'!$C:BG,COLUMN(P2573)+2)</f>
        <v>N</v>
      </c>
      <c r="BU2574" s="13" t="str">
        <f>VLOOKUP($A2574,'EIA-860 Solar Plants'!$C:BH,COLUMN(Q2573)+2)</f>
        <v/>
      </c>
      <c r="BV2574" s="13" t="str">
        <f>VLOOKUP($A2574,'EIA-860 Solar Plants'!$C:BI,COLUMN(R2573)+2)</f>
        <v>Y</v>
      </c>
      <c r="BW2574" s="13" t="str">
        <f>VLOOKUP($A2574,'EIA-860 Solar Plants'!$C:BJ,COLUMN(S2573)+2)</f>
        <v>15-169</v>
      </c>
      <c r="BX2574" s="13" t="str">
        <f>VLOOKUP($A2574,'EIA-860 Solar Plants'!$C:BK,COLUMN(T2573)+2)</f>
        <v>N</v>
      </c>
      <c r="BY2574" s="13" t="str">
        <f>VLOOKUP($A2574,'EIA-860 Solar Plants'!$C:BL,COLUMN(U2573)+2)</f>
        <v/>
      </c>
      <c r="BZ2574" s="13" t="str">
        <f>VLOOKUP($A2574,'EIA-860 Solar Plants'!$C:BM,COLUMN(V2573)+2)</f>
        <v/>
      </c>
      <c r="CA2574" s="13" t="str">
        <f>VLOOKUP($A2574,'EIA-860 Solar Plants'!$C:BN,COLUMN(W2573)+2)</f>
        <v/>
      </c>
      <c r="CB2574" s="13" t="str">
        <f>VLOOKUP($A2574,'EIA-860 Solar Plants'!$C:BO,COLUMN(X2573)+2)</f>
        <v/>
      </c>
      <c r="CC2574" s="13" t="str">
        <f>VLOOKUP($A2574,'EIA-860 Solar Plants'!$C:BP,COLUMN(Y2573)+2)</f>
        <v>Portland General Electric Co</v>
      </c>
      <c r="CD2574" s="13">
        <f>VLOOKUP($A2574,'EIA-860 Solar Plants'!$C:BQ,COLUMN(Z2573)+2)</f>
        <v>15248</v>
      </c>
      <c r="CE2574" s="13" t="str">
        <f>VLOOKUP($A2574,'EIA-860 Solar Plants'!$C:BR,COLUMN(AA2573)+2)</f>
        <v>OR</v>
      </c>
      <c r="CF2574" s="13">
        <f>VLOOKUP($A2574,'EIA-860 Solar Plants'!$C:BS,COLUMN(AB2573)+2)</f>
        <v>13</v>
      </c>
      <c r="CG2574" s="13" t="str">
        <f>VLOOKUP($A2574,'EIA-860 Solar Plants'!$C:BT,COLUMN(AC2573)+2)</f>
        <v xml:space="preserve"> </v>
      </c>
      <c r="CH2574" s="13" t="str">
        <f>VLOOKUP($A2574,'EIA-860 Solar Plants'!$C:BU,COLUMN(AD2573)+2)</f>
        <v xml:space="preserve"> </v>
      </c>
      <c r="CI2574" s="13" t="str">
        <f>VLOOKUP($A2574,'EIA-860 Solar Plants'!$C:BV,COLUMN(AE2573)+2)</f>
        <v>N</v>
      </c>
      <c r="CJ2574" s="13" t="str">
        <f>VLOOKUP($A2574,'EIA-860 Solar Plants'!$C:BW,COLUMN(AF2573)+2)</f>
        <v/>
      </c>
      <c r="CK2574" s="13" t="str">
        <f>VLOOKUP($A2574,'EIA-860 Solar Plants'!$C:BX,COLUMN(AG2573)+2)</f>
        <v/>
      </c>
      <c r="CL2574" s="13" t="str">
        <f>VLOOKUP($A2574,'EIA-860 Solar Plants'!$C:BY,COLUMN(AH2573)+2)</f>
        <v/>
      </c>
      <c r="CM2574" s="13" t="str">
        <f>VLOOKUP($A2574,'EIA-860 Solar Plants'!$C:BZ,COLUMN(AI2573)+2)</f>
        <v/>
      </c>
      <c r="CN2574" s="13" t="str">
        <f>VLOOKUP($A2574,'EIA-860 Solar Plants'!$C:CA,COLUMN(AJ2573)+2)</f>
        <v/>
      </c>
      <c r="CO2574" s="13">
        <f>SUMIF('EIA-860 Generators'!D:D,'EIA-923 Plants'!A2574,'EIA-860 Generators'!N:N)</f>
        <v>2.2000000000000002</v>
      </c>
      <c r="CP2574" s="13">
        <f>SUMIF('EIA-860 Generators'!D:D,'EIA-923 Plants'!A2574,'EIA-860 Generators'!O:O)</f>
        <v>2.2000000000000002</v>
      </c>
      <c r="CQ2574" s="13">
        <f>SUMIF('EIA-860 Generators'!D:D,'EIA-923 Plants'!A2574,'EIA-860 Generators'!P:P)</f>
        <v>2.2000000000000002</v>
      </c>
      <c r="CR2574" s="13">
        <f>SUMIF('EIA-860 Generators'!D:D,'EIA-923 Plants'!A2574,'EIA-860 Generators'!Q:Q)</f>
        <v>2.2000000000000002</v>
      </c>
      <c r="CS2574" s="13">
        <f>SUMIF('EIA-860 Generators'!D:D,'EIA-923 Plants'!A2574,'EIA-860 Generators'!R:R)</f>
        <v>2.2000000000000002</v>
      </c>
      <c r="CT2574" s="13">
        <f>SUMIF('EIA-860 Generators'!D:D,'EIA-923 Plants'!A2574,'EIA-860 Generators'!S:S)</f>
        <v>2.2000000000000002</v>
      </c>
      <c r="CU2574" s="13">
        <f>AVERAGEIF('EIA-860 Generators'!D:D,'EIA-923 Plants'!A2574,'EIA-860 Generators'!T:T)</f>
        <v>12</v>
      </c>
      <c r="CV2574" s="13">
        <f>SUMIF('EIA-860 Generators'!D:D,'EIA-923 Plants'!A2574,'EIA-860 Generators'!T:T)</f>
        <v>12</v>
      </c>
    </row>
    <row r="2575" spans="1:100" x14ac:dyDescent="0.2">
      <c r="A2575" s="16">
        <v>61839</v>
      </c>
      <c r="B2575" s="14" t="s">
        <v>51</v>
      </c>
      <c r="C2575" s="14" t="s">
        <v>32814</v>
      </c>
      <c r="D2575" s="14" t="s">
        <v>32813</v>
      </c>
      <c r="E2575" s="16">
        <v>61204</v>
      </c>
      <c r="F2575" s="14" t="s">
        <v>532</v>
      </c>
      <c r="G2575" s="14" t="s">
        <v>44044</v>
      </c>
      <c r="H2575" s="14" t="s">
        <v>60</v>
      </c>
      <c r="I2575" s="16">
        <v>22</v>
      </c>
      <c r="J2575" s="16">
        <v>2</v>
      </c>
      <c r="K2575" s="14" t="s">
        <v>44043</v>
      </c>
      <c r="L2575" s="14" t="s">
        <v>40991</v>
      </c>
      <c r="M2575" s="14" t="s">
        <v>44038</v>
      </c>
      <c r="N2575" s="14" t="s">
        <v>44038</v>
      </c>
      <c r="O2575" s="14" t="s">
        <v>152</v>
      </c>
      <c r="P2575" s="14" t="s">
        <v>44039</v>
      </c>
      <c r="Q2575" s="27">
        <v>509</v>
      </c>
      <c r="R2575" s="27">
        <v>684</v>
      </c>
      <c r="S2575" s="27">
        <v>790</v>
      </c>
      <c r="T2575" s="27">
        <v>1149</v>
      </c>
      <c r="U2575" s="27">
        <v>1351</v>
      </c>
      <c r="V2575" s="27">
        <v>1395</v>
      </c>
      <c r="W2575" s="27">
        <v>1412</v>
      </c>
      <c r="X2575" s="27">
        <v>1377</v>
      </c>
      <c r="Y2575" s="27">
        <v>1053</v>
      </c>
      <c r="Z2575" s="27">
        <v>886</v>
      </c>
      <c r="AA2575" s="27">
        <v>711</v>
      </c>
      <c r="AB2575" s="27">
        <v>588</v>
      </c>
      <c r="AC2575" s="27">
        <v>509</v>
      </c>
      <c r="AD2575" s="27">
        <v>684</v>
      </c>
      <c r="AE2575" s="27">
        <v>790</v>
      </c>
      <c r="AF2575" s="27">
        <v>1149</v>
      </c>
      <c r="AG2575" s="27">
        <v>1351</v>
      </c>
      <c r="AH2575" s="27">
        <v>1395</v>
      </c>
      <c r="AI2575" s="27">
        <v>1412</v>
      </c>
      <c r="AJ2575" s="27">
        <v>1377</v>
      </c>
      <c r="AK2575" s="27">
        <v>1053</v>
      </c>
      <c r="AL2575" s="27">
        <v>886</v>
      </c>
      <c r="AM2575" s="27">
        <v>711</v>
      </c>
      <c r="AN2575" s="27">
        <v>588</v>
      </c>
      <c r="AO2575" s="27">
        <v>58</v>
      </c>
      <c r="AP2575" s="27">
        <v>78</v>
      </c>
      <c r="AQ2575" s="27">
        <v>90</v>
      </c>
      <c r="AR2575" s="27">
        <v>131</v>
      </c>
      <c r="AS2575" s="27">
        <v>154</v>
      </c>
      <c r="AT2575" s="27">
        <v>159</v>
      </c>
      <c r="AU2575" s="27">
        <v>161</v>
      </c>
      <c r="AV2575" s="27">
        <v>157</v>
      </c>
      <c r="AW2575" s="27">
        <v>120</v>
      </c>
      <c r="AX2575" s="27">
        <v>101</v>
      </c>
      <c r="AY2575" s="27">
        <v>81</v>
      </c>
      <c r="AZ2575" s="27">
        <v>67</v>
      </c>
      <c r="BA2575" s="27">
        <v>11905</v>
      </c>
      <c r="BB2575" s="27">
        <v>11905</v>
      </c>
      <c r="BC2575" s="27">
        <v>1357</v>
      </c>
      <c r="BD2575" s="16">
        <v>2020</v>
      </c>
      <c r="BE2575" s="13" t="str">
        <f>VLOOKUP($A2575,'EIA-860 Solar Plants'!$C:AP,COLUMN(A2574)+2)</f>
        <v>8200 Old Congo Road</v>
      </c>
      <c r="BF2575" s="13" t="str">
        <f>VLOOKUP($A2575,'EIA-860 Solar Plants'!$C:AQ,COLUMN(B2574)+2)</f>
        <v>Benton</v>
      </c>
      <c r="BG2575" s="13" t="str">
        <f>VLOOKUP($A2575,'EIA-860 Solar Plants'!$C:AS,COLUMN(C2574)+2)</f>
        <v>AR</v>
      </c>
      <c r="BH2575" s="13">
        <f>VLOOKUP($A2575,'EIA-860 Solar Plants'!$C:AT,COLUMN(D2574)+2)</f>
        <v>72019</v>
      </c>
      <c r="BI2575" s="13" t="str">
        <f>VLOOKUP($A2575,'EIA-860 Solar Plants'!$C:AU,COLUMN(E2574)+2)</f>
        <v>Saline</v>
      </c>
      <c r="BJ2575" s="13">
        <f>VLOOKUP($A2575,'EIA-860 Solar Plants'!$C:AV,COLUMN(F2574)+2)</f>
        <v>34.638429000000002</v>
      </c>
      <c r="BK2575" s="13">
        <f>VLOOKUP($A2575,'EIA-860 Solar Plants'!$C:AW,COLUMN(G2574)+2)</f>
        <v>-92.578346999999994</v>
      </c>
      <c r="BL2575" s="13" t="str">
        <f>VLOOKUP($A2575,'EIA-860 Solar Plants'!$C:AX,COLUMN(H2574)+2)</f>
        <v>SERC</v>
      </c>
      <c r="BM2575" s="13" t="str">
        <f>VLOOKUP($A2575,'EIA-860 Solar Plants'!$C:AZ,COLUMN(I2574)+2)</f>
        <v>MISO</v>
      </c>
      <c r="BN2575" s="13" t="str">
        <f>VLOOKUP($A2575,'EIA-860 Solar Plants'!$C:BA,COLUMN(J2574)+2)</f>
        <v>Midcontinent Independent Transmission System Operator, Inc..</v>
      </c>
      <c r="BO2575" s="13" t="str">
        <f>VLOOKUP($A2575,'EIA-860 Solar Plants'!$C:BB,COLUMN(K2574)+2)</f>
        <v/>
      </c>
      <c r="BP2575" s="13">
        <f>VLOOKUP($A2575,'EIA-860 Solar Plants'!$C:BC,COLUMN(L2574)+2)</f>
        <v>22</v>
      </c>
      <c r="BQ2575" s="13" t="str">
        <f>VLOOKUP($A2575,'EIA-860 Solar Plants'!$C:BD,COLUMN(M2574)+2)</f>
        <v>NR</v>
      </c>
      <c r="BR2575" s="13">
        <f>VLOOKUP($A2575,'EIA-860 Solar Plants'!$C:BE,COLUMN(N2574)+2)</f>
        <v>2</v>
      </c>
      <c r="BS2575" s="13" t="str">
        <f>VLOOKUP($A2575,'EIA-860 Solar Plants'!$C:BF,COLUMN(O2574)+2)</f>
        <v>IPP Non-CHP</v>
      </c>
      <c r="BT2575" s="13" t="str">
        <f>VLOOKUP($A2575,'EIA-860 Solar Plants'!$C:BG,COLUMN(P2574)+2)</f>
        <v>N</v>
      </c>
      <c r="BU2575" s="13" t="str">
        <f>VLOOKUP($A2575,'EIA-860 Solar Plants'!$C:BH,COLUMN(Q2574)+2)</f>
        <v/>
      </c>
      <c r="BV2575" s="13" t="str">
        <f>VLOOKUP($A2575,'EIA-860 Solar Plants'!$C:BI,COLUMN(R2574)+2)</f>
        <v>Y</v>
      </c>
      <c r="BW2575" s="13" t="str">
        <f>VLOOKUP($A2575,'EIA-860 Solar Plants'!$C:BJ,COLUMN(S2574)+2)</f>
        <v>pending</v>
      </c>
      <c r="BX2575" s="13" t="str">
        <f>VLOOKUP($A2575,'EIA-860 Solar Plants'!$C:BK,COLUMN(T2574)+2)</f>
        <v>N</v>
      </c>
      <c r="BY2575" s="13" t="str">
        <f>VLOOKUP($A2575,'EIA-860 Solar Plants'!$C:BL,COLUMN(U2574)+2)</f>
        <v/>
      </c>
      <c r="BZ2575" s="13" t="str">
        <f>VLOOKUP($A2575,'EIA-860 Solar Plants'!$C:BM,COLUMN(V2574)+2)</f>
        <v/>
      </c>
      <c r="CA2575" s="13" t="str">
        <f>VLOOKUP($A2575,'EIA-860 Solar Plants'!$C:BN,COLUMN(W2574)+2)</f>
        <v/>
      </c>
      <c r="CB2575" s="13" t="str">
        <f>VLOOKUP($A2575,'EIA-860 Solar Plants'!$C:BO,COLUMN(X2574)+2)</f>
        <v/>
      </c>
      <c r="CC2575" s="13" t="str">
        <f>VLOOKUP($A2575,'EIA-860 Solar Plants'!$C:BP,COLUMN(Y2574)+2)</f>
        <v>First Electric Coop Corp</v>
      </c>
      <c r="CD2575" s="13">
        <f>VLOOKUP($A2575,'EIA-860 Solar Plants'!$C:BQ,COLUMN(Z2574)+2)</f>
        <v>6342</v>
      </c>
      <c r="CE2575" s="13" t="str">
        <f>VLOOKUP($A2575,'EIA-860 Solar Plants'!$C:BR,COLUMN(AA2574)+2)</f>
        <v>AR</v>
      </c>
      <c r="CF2575" s="13">
        <f>VLOOKUP($A2575,'EIA-860 Solar Plants'!$C:BS,COLUMN(AB2574)+2)</f>
        <v>13.2</v>
      </c>
      <c r="CG2575" s="13" t="str">
        <f>VLOOKUP($A2575,'EIA-860 Solar Plants'!$C:BT,COLUMN(AC2574)+2)</f>
        <v xml:space="preserve"> </v>
      </c>
      <c r="CH2575" s="13" t="str">
        <f>VLOOKUP($A2575,'EIA-860 Solar Plants'!$C:BU,COLUMN(AD2574)+2)</f>
        <v xml:space="preserve"> </v>
      </c>
      <c r="CI2575" s="13" t="str">
        <f>VLOOKUP($A2575,'EIA-860 Solar Plants'!$C:BV,COLUMN(AE2574)+2)</f>
        <v>N</v>
      </c>
      <c r="CJ2575" s="13" t="str">
        <f>VLOOKUP($A2575,'EIA-860 Solar Plants'!$C:BW,COLUMN(AF2574)+2)</f>
        <v/>
      </c>
      <c r="CK2575" s="13" t="str">
        <f>VLOOKUP($A2575,'EIA-860 Solar Plants'!$C:BX,COLUMN(AG2574)+2)</f>
        <v/>
      </c>
      <c r="CL2575" s="13" t="str">
        <f>VLOOKUP($A2575,'EIA-860 Solar Plants'!$C:BY,COLUMN(AH2574)+2)</f>
        <v/>
      </c>
      <c r="CM2575" s="13" t="str">
        <f>VLOOKUP($A2575,'EIA-860 Solar Plants'!$C:BZ,COLUMN(AI2574)+2)</f>
        <v/>
      </c>
      <c r="CN2575" s="13" t="str">
        <f>VLOOKUP($A2575,'EIA-860 Solar Plants'!$C:CA,COLUMN(AJ2574)+2)</f>
        <v/>
      </c>
      <c r="CO2575" s="13">
        <f>SUMIF('EIA-860 Generators'!D:D,'EIA-923 Plants'!A2575,'EIA-860 Generators'!N:N)</f>
        <v>1</v>
      </c>
      <c r="CP2575" s="13">
        <f>SUMIF('EIA-860 Generators'!D:D,'EIA-923 Plants'!A2575,'EIA-860 Generators'!O:O)</f>
        <v>1</v>
      </c>
      <c r="CQ2575" s="13">
        <f>SUMIF('EIA-860 Generators'!D:D,'EIA-923 Plants'!A2575,'EIA-860 Generators'!P:P)</f>
        <v>1</v>
      </c>
      <c r="CR2575" s="13">
        <f>SUMIF('EIA-860 Generators'!D:D,'EIA-923 Plants'!A2575,'EIA-860 Generators'!Q:Q)</f>
        <v>1</v>
      </c>
      <c r="CS2575" s="13">
        <f>SUMIF('EIA-860 Generators'!D:D,'EIA-923 Plants'!A2575,'EIA-860 Generators'!R:R)</f>
        <v>1</v>
      </c>
      <c r="CT2575" s="13">
        <f>SUMIF('EIA-860 Generators'!D:D,'EIA-923 Plants'!A2575,'EIA-860 Generators'!S:S)</f>
        <v>1</v>
      </c>
      <c r="CU2575" s="13">
        <f>AVERAGEIF('EIA-860 Generators'!D:D,'EIA-923 Plants'!A2575,'EIA-860 Generators'!T:T)</f>
        <v>3</v>
      </c>
      <c r="CV2575" s="13">
        <f>SUMIF('EIA-860 Generators'!D:D,'EIA-923 Plants'!A2575,'EIA-860 Generators'!T:T)</f>
        <v>3</v>
      </c>
    </row>
    <row r="2576" spans="1:100" x14ac:dyDescent="0.2">
      <c r="A2576" s="16">
        <v>61840</v>
      </c>
      <c r="B2576" s="14" t="s">
        <v>51</v>
      </c>
      <c r="C2576" s="14" t="s">
        <v>32816</v>
      </c>
      <c r="D2576" s="14" t="s">
        <v>32816</v>
      </c>
      <c r="E2576" s="16">
        <v>61456</v>
      </c>
      <c r="F2576" s="14" t="s">
        <v>6166</v>
      </c>
      <c r="G2576" s="14" t="s">
        <v>44045</v>
      </c>
      <c r="H2576" s="14" t="s">
        <v>323</v>
      </c>
      <c r="I2576" s="16">
        <v>22</v>
      </c>
      <c r="J2576" s="16">
        <v>2</v>
      </c>
      <c r="K2576" s="14" t="s">
        <v>44043</v>
      </c>
      <c r="L2576" s="14" t="s">
        <v>40991</v>
      </c>
      <c r="M2576" s="14" t="s">
        <v>44038</v>
      </c>
      <c r="N2576" s="14" t="s">
        <v>44038</v>
      </c>
      <c r="O2576" s="14" t="s">
        <v>1449</v>
      </c>
      <c r="P2576" s="14" t="s">
        <v>42677</v>
      </c>
      <c r="Q2576" s="27">
        <v>6018</v>
      </c>
      <c r="R2576" s="27">
        <v>8274</v>
      </c>
      <c r="S2576" s="27">
        <v>13277</v>
      </c>
      <c r="T2576" s="27">
        <v>13175</v>
      </c>
      <c r="U2576" s="27">
        <v>18611</v>
      </c>
      <c r="V2576" s="27">
        <v>17873</v>
      </c>
      <c r="W2576" s="27">
        <v>17886</v>
      </c>
      <c r="X2576" s="27">
        <v>15529</v>
      </c>
      <c r="Y2576" s="27">
        <v>14088</v>
      </c>
      <c r="Z2576" s="27">
        <v>9918</v>
      </c>
      <c r="AA2576" s="27">
        <v>7456</v>
      </c>
      <c r="AB2576" s="27">
        <v>4660</v>
      </c>
      <c r="AC2576" s="27">
        <v>6018</v>
      </c>
      <c r="AD2576" s="27">
        <v>8274</v>
      </c>
      <c r="AE2576" s="27">
        <v>13277</v>
      </c>
      <c r="AF2576" s="27">
        <v>13175</v>
      </c>
      <c r="AG2576" s="27">
        <v>18611</v>
      </c>
      <c r="AH2576" s="27">
        <v>17873</v>
      </c>
      <c r="AI2576" s="27">
        <v>17886</v>
      </c>
      <c r="AJ2576" s="27">
        <v>15529</v>
      </c>
      <c r="AK2576" s="27">
        <v>14088</v>
      </c>
      <c r="AL2576" s="27">
        <v>9918</v>
      </c>
      <c r="AM2576" s="27">
        <v>7456</v>
      </c>
      <c r="AN2576" s="27">
        <v>4660</v>
      </c>
      <c r="AO2576" s="27">
        <v>685.92100000000005</v>
      </c>
      <c r="AP2576" s="27">
        <v>943.125</v>
      </c>
      <c r="AQ2576" s="27">
        <v>1513.374</v>
      </c>
      <c r="AR2576" s="27">
        <v>1501.7639999999999</v>
      </c>
      <c r="AS2576" s="27">
        <v>2121.3409999999999</v>
      </c>
      <c r="AT2576" s="27">
        <v>2037.2439999999999</v>
      </c>
      <c r="AU2576" s="27">
        <v>2038.7190000000001</v>
      </c>
      <c r="AV2576" s="27">
        <v>1770.088</v>
      </c>
      <c r="AW2576" s="27">
        <v>1605.826</v>
      </c>
      <c r="AX2576" s="27">
        <v>1130.546</v>
      </c>
      <c r="AY2576" s="27">
        <v>849.87599999999998</v>
      </c>
      <c r="AZ2576" s="27">
        <v>531.17600000000004</v>
      </c>
      <c r="BA2576" s="27">
        <v>146765</v>
      </c>
      <c r="BB2576" s="27">
        <v>146765</v>
      </c>
      <c r="BC2576" s="27">
        <v>16729</v>
      </c>
      <c r="BD2576" s="16">
        <v>2020</v>
      </c>
      <c r="BE2576" s="13" t="str">
        <f>VLOOKUP($A2576,'EIA-860 Solar Plants'!$C:AP,COLUMN(A2575)+2)</f>
        <v>840 Hope Road</v>
      </c>
      <c r="BF2576" s="13" t="str">
        <f>VLOOKUP($A2576,'EIA-860 Solar Plants'!$C:AQ,COLUMN(B2575)+2)</f>
        <v>Cranston</v>
      </c>
      <c r="BG2576" s="13" t="str">
        <f>VLOOKUP($A2576,'EIA-860 Solar Plants'!$C:AS,COLUMN(C2575)+2)</f>
        <v>RI</v>
      </c>
      <c r="BH2576" s="13">
        <f>VLOOKUP($A2576,'EIA-860 Solar Plants'!$C:AT,COLUMN(D2575)+2)</f>
        <v>2831</v>
      </c>
      <c r="BI2576" s="13" t="str">
        <f>VLOOKUP($A2576,'EIA-860 Solar Plants'!$C:AU,COLUMN(E2575)+2)</f>
        <v>Providence</v>
      </c>
      <c r="BJ2576" s="13">
        <f>VLOOKUP($A2576,'EIA-860 Solar Plants'!$C:AV,COLUMN(F2575)+2)</f>
        <v>41.747900000000001</v>
      </c>
      <c r="BK2576" s="13">
        <f>VLOOKUP($A2576,'EIA-860 Solar Plants'!$C:AW,COLUMN(G2575)+2)</f>
        <v>-71.526300000000006</v>
      </c>
      <c r="BL2576" s="13" t="str">
        <f>VLOOKUP($A2576,'EIA-860 Solar Plants'!$C:AX,COLUMN(H2575)+2)</f>
        <v>NPCC</v>
      </c>
      <c r="BM2576" s="13" t="str">
        <f>VLOOKUP($A2576,'EIA-860 Solar Plants'!$C:AZ,COLUMN(I2575)+2)</f>
        <v>ISNE</v>
      </c>
      <c r="BN2576" s="13" t="str">
        <f>VLOOKUP($A2576,'EIA-860 Solar Plants'!$C:BA,COLUMN(J2575)+2)</f>
        <v>ISO New England Inc.</v>
      </c>
      <c r="BO2576" s="13" t="str">
        <f>VLOOKUP($A2576,'EIA-860 Solar Plants'!$C:BB,COLUMN(K2575)+2)</f>
        <v>NA</v>
      </c>
      <c r="BP2576" s="13">
        <f>VLOOKUP($A2576,'EIA-860 Solar Plants'!$C:BC,COLUMN(L2575)+2)</f>
        <v>22</v>
      </c>
      <c r="BQ2576" s="13" t="str">
        <f>VLOOKUP($A2576,'EIA-860 Solar Plants'!$C:BD,COLUMN(M2575)+2)</f>
        <v>NR</v>
      </c>
      <c r="BR2576" s="13">
        <f>VLOOKUP($A2576,'EIA-860 Solar Plants'!$C:BE,COLUMN(N2575)+2)</f>
        <v>2</v>
      </c>
      <c r="BS2576" s="13" t="str">
        <f>VLOOKUP($A2576,'EIA-860 Solar Plants'!$C:BF,COLUMN(O2575)+2)</f>
        <v>IPP Non-CHP</v>
      </c>
      <c r="BT2576" s="13" t="str">
        <f>VLOOKUP($A2576,'EIA-860 Solar Plants'!$C:BG,COLUMN(P2575)+2)</f>
        <v>N</v>
      </c>
      <c r="BU2576" s="13" t="str">
        <f>VLOOKUP($A2576,'EIA-860 Solar Plants'!$C:BH,COLUMN(Q2575)+2)</f>
        <v/>
      </c>
      <c r="BV2576" s="13" t="str">
        <f>VLOOKUP($A2576,'EIA-860 Solar Plants'!$C:BI,COLUMN(R2575)+2)</f>
        <v>N</v>
      </c>
      <c r="BW2576" s="13" t="str">
        <f>VLOOKUP($A2576,'EIA-860 Solar Plants'!$C:BJ,COLUMN(S2575)+2)</f>
        <v/>
      </c>
      <c r="BX2576" s="13" t="str">
        <f>VLOOKUP($A2576,'EIA-860 Solar Plants'!$C:BK,COLUMN(T2575)+2)</f>
        <v>N</v>
      </c>
      <c r="BY2576" s="13" t="str">
        <f>VLOOKUP($A2576,'EIA-860 Solar Plants'!$C:BL,COLUMN(U2575)+2)</f>
        <v/>
      </c>
      <c r="BZ2576" s="13" t="str">
        <f>VLOOKUP($A2576,'EIA-860 Solar Plants'!$C:BM,COLUMN(V2575)+2)</f>
        <v>N</v>
      </c>
      <c r="CA2576" s="13" t="str">
        <f>VLOOKUP($A2576,'EIA-860 Solar Plants'!$C:BN,COLUMN(W2575)+2)</f>
        <v/>
      </c>
      <c r="CB2576" s="13" t="str">
        <f>VLOOKUP($A2576,'EIA-860 Solar Plants'!$C:BO,COLUMN(X2575)+2)</f>
        <v/>
      </c>
      <c r="CC2576" s="13" t="str">
        <f>VLOOKUP($A2576,'EIA-860 Solar Plants'!$C:BP,COLUMN(Y2575)+2)</f>
        <v>The Narragansett Electric Co</v>
      </c>
      <c r="CD2576" s="13">
        <f>VLOOKUP($A2576,'EIA-860 Solar Plants'!$C:BQ,COLUMN(Z2575)+2)</f>
        <v>13214</v>
      </c>
      <c r="CE2576" s="13" t="str">
        <f>VLOOKUP($A2576,'EIA-860 Solar Plants'!$C:BR,COLUMN(AA2575)+2)</f>
        <v>RI</v>
      </c>
      <c r="CF2576" s="13">
        <f>VLOOKUP($A2576,'EIA-860 Solar Plants'!$C:BS,COLUMN(AB2575)+2)</f>
        <v>23</v>
      </c>
      <c r="CG2576" s="13" t="str">
        <f>VLOOKUP($A2576,'EIA-860 Solar Plants'!$C:BT,COLUMN(AC2575)+2)</f>
        <v xml:space="preserve"> </v>
      </c>
      <c r="CH2576" s="13" t="str">
        <f>VLOOKUP($A2576,'EIA-860 Solar Plants'!$C:BU,COLUMN(AD2575)+2)</f>
        <v xml:space="preserve"> </v>
      </c>
      <c r="CI2576" s="13" t="str">
        <f>VLOOKUP($A2576,'EIA-860 Solar Plants'!$C:BV,COLUMN(AE2575)+2)</f>
        <v>N</v>
      </c>
      <c r="CJ2576" s="13" t="str">
        <f>VLOOKUP($A2576,'EIA-860 Solar Plants'!$C:BW,COLUMN(AF2575)+2)</f>
        <v/>
      </c>
      <c r="CK2576" s="13" t="str">
        <f>VLOOKUP($A2576,'EIA-860 Solar Plants'!$C:BX,COLUMN(AG2575)+2)</f>
        <v/>
      </c>
      <c r="CL2576" s="13" t="str">
        <f>VLOOKUP($A2576,'EIA-860 Solar Plants'!$C:BY,COLUMN(AH2575)+2)</f>
        <v/>
      </c>
      <c r="CM2576" s="13" t="str">
        <f>VLOOKUP($A2576,'EIA-860 Solar Plants'!$C:BZ,COLUMN(AI2575)+2)</f>
        <v/>
      </c>
      <c r="CN2576" s="13" t="str">
        <f>VLOOKUP($A2576,'EIA-860 Solar Plants'!$C:CA,COLUMN(AJ2575)+2)</f>
        <v/>
      </c>
      <c r="CO2576" s="13">
        <f>SUMIF('EIA-860 Generators'!D:D,'EIA-923 Plants'!A2576,'EIA-860 Generators'!N:N)</f>
        <v>10</v>
      </c>
      <c r="CP2576" s="13">
        <f>SUMIF('EIA-860 Generators'!D:D,'EIA-923 Plants'!A2576,'EIA-860 Generators'!O:O)</f>
        <v>10</v>
      </c>
      <c r="CQ2576" s="13">
        <f>SUMIF('EIA-860 Generators'!D:D,'EIA-923 Plants'!A2576,'EIA-860 Generators'!P:P)</f>
        <v>10</v>
      </c>
      <c r="CR2576" s="13">
        <f>SUMIF('EIA-860 Generators'!D:D,'EIA-923 Plants'!A2576,'EIA-860 Generators'!Q:Q)</f>
        <v>10</v>
      </c>
      <c r="CS2576" s="13">
        <f>SUMIF('EIA-860 Generators'!D:D,'EIA-923 Plants'!A2576,'EIA-860 Generators'!R:R)</f>
        <v>10</v>
      </c>
      <c r="CT2576" s="13">
        <f>SUMIF('EIA-860 Generators'!D:D,'EIA-923 Plants'!A2576,'EIA-860 Generators'!S:S)</f>
        <v>10</v>
      </c>
      <c r="CU2576" s="13">
        <f>AVERAGEIF('EIA-860 Generators'!D:D,'EIA-923 Plants'!A2576,'EIA-860 Generators'!T:T)</f>
        <v>9</v>
      </c>
      <c r="CV2576" s="13">
        <f>SUMIF('EIA-860 Generators'!D:D,'EIA-923 Plants'!A2576,'EIA-860 Generators'!T:T)</f>
        <v>9</v>
      </c>
    </row>
    <row r="2577" spans="1:100" x14ac:dyDescent="0.2">
      <c r="A2577" s="16">
        <v>61842</v>
      </c>
      <c r="B2577" s="14" t="s">
        <v>51</v>
      </c>
      <c r="C2577" s="14" t="s">
        <v>32820</v>
      </c>
      <c r="D2577" s="14" t="s">
        <v>17677</v>
      </c>
      <c r="E2577" s="16">
        <v>60025</v>
      </c>
      <c r="F2577" s="14" t="s">
        <v>1987</v>
      </c>
      <c r="G2577" s="14" t="s">
        <v>44037</v>
      </c>
      <c r="H2577" s="14" t="s">
        <v>60</v>
      </c>
      <c r="I2577" s="16">
        <v>22</v>
      </c>
      <c r="J2577" s="16">
        <v>2</v>
      </c>
      <c r="K2577" s="14" t="s">
        <v>44043</v>
      </c>
      <c r="L2577" s="14" t="s">
        <v>40991</v>
      </c>
      <c r="M2577" s="14" t="s">
        <v>44038</v>
      </c>
      <c r="N2577" s="14" t="s">
        <v>44038</v>
      </c>
      <c r="O2577" s="14" t="s">
        <v>216</v>
      </c>
      <c r="P2577" s="14" t="s">
        <v>42677</v>
      </c>
      <c r="Q2577" s="27">
        <v>5082</v>
      </c>
      <c r="R2577" s="27">
        <v>5222</v>
      </c>
      <c r="S2577" s="27">
        <v>6680</v>
      </c>
      <c r="T2577" s="27">
        <v>9073</v>
      </c>
      <c r="U2577" s="27">
        <v>9081</v>
      </c>
      <c r="V2577" s="27">
        <v>8834</v>
      </c>
      <c r="W2577" s="27">
        <v>9882</v>
      </c>
      <c r="X2577" s="27">
        <v>7935</v>
      </c>
      <c r="Y2577" s="27">
        <v>6720</v>
      </c>
      <c r="Z2577" s="27">
        <v>6813</v>
      </c>
      <c r="AA2577" s="27">
        <v>5698</v>
      </c>
      <c r="AB2577" s="27">
        <v>4816</v>
      </c>
      <c r="AC2577" s="27">
        <v>5082</v>
      </c>
      <c r="AD2577" s="27">
        <v>5222</v>
      </c>
      <c r="AE2577" s="27">
        <v>6680</v>
      </c>
      <c r="AF2577" s="27">
        <v>9073</v>
      </c>
      <c r="AG2577" s="27">
        <v>9081</v>
      </c>
      <c r="AH2577" s="27">
        <v>8834</v>
      </c>
      <c r="AI2577" s="27">
        <v>9882</v>
      </c>
      <c r="AJ2577" s="27">
        <v>7935</v>
      </c>
      <c r="AK2577" s="27">
        <v>6720</v>
      </c>
      <c r="AL2577" s="27">
        <v>6813</v>
      </c>
      <c r="AM2577" s="27">
        <v>5698</v>
      </c>
      <c r="AN2577" s="27">
        <v>4816</v>
      </c>
      <c r="AO2577" s="27">
        <v>579.245</v>
      </c>
      <c r="AP2577" s="27">
        <v>595.29100000000005</v>
      </c>
      <c r="AQ2577" s="27">
        <v>761.43600000000004</v>
      </c>
      <c r="AR2577" s="27">
        <v>1034.229</v>
      </c>
      <c r="AS2577" s="27">
        <v>1035.0509999999999</v>
      </c>
      <c r="AT2577" s="27">
        <v>1006.976</v>
      </c>
      <c r="AU2577" s="27">
        <v>1126.3789999999999</v>
      </c>
      <c r="AV2577" s="27">
        <v>904.43600000000004</v>
      </c>
      <c r="AW2577" s="27">
        <v>765.98299999999995</v>
      </c>
      <c r="AX2577" s="27">
        <v>776.57299999999998</v>
      </c>
      <c r="AY2577" s="27">
        <v>649.49699999999996</v>
      </c>
      <c r="AZ2577" s="27">
        <v>548.904</v>
      </c>
      <c r="BA2577" s="27">
        <v>85836</v>
      </c>
      <c r="BB2577" s="27">
        <v>85836</v>
      </c>
      <c r="BC2577" s="27">
        <v>9784</v>
      </c>
      <c r="BD2577" s="16">
        <v>2020</v>
      </c>
      <c r="BE2577" s="13" t="str">
        <f>VLOOKUP($A2577,'EIA-860 Solar Plants'!$C:AP,COLUMN(A2576)+2)</f>
        <v>1515 Ocean Hwy South</v>
      </c>
      <c r="BF2577" s="13" t="str">
        <f>VLOOKUP($A2577,'EIA-860 Solar Plants'!$C:AQ,COLUMN(B2576)+2)</f>
        <v>Hertford</v>
      </c>
      <c r="BG2577" s="13" t="str">
        <f>VLOOKUP($A2577,'EIA-860 Solar Plants'!$C:AS,COLUMN(C2576)+2)</f>
        <v>NC</v>
      </c>
      <c r="BH2577" s="13">
        <f>VLOOKUP($A2577,'EIA-860 Solar Plants'!$C:AT,COLUMN(D2576)+2)</f>
        <v>27944</v>
      </c>
      <c r="BI2577" s="13" t="str">
        <f>VLOOKUP($A2577,'EIA-860 Solar Plants'!$C:AU,COLUMN(E2576)+2)</f>
        <v>Perquimans</v>
      </c>
      <c r="BJ2577" s="13">
        <f>VLOOKUP($A2577,'EIA-860 Solar Plants'!$C:AV,COLUMN(F2576)+2)</f>
        <v>36.114443999999999</v>
      </c>
      <c r="BK2577" s="13">
        <f>VLOOKUP($A2577,'EIA-860 Solar Plants'!$C:AW,COLUMN(G2576)+2)</f>
        <v>-76.507778000000002</v>
      </c>
      <c r="BL2577" s="13" t="str">
        <f>VLOOKUP($A2577,'EIA-860 Solar Plants'!$C:AX,COLUMN(H2576)+2)</f>
        <v>SERC</v>
      </c>
      <c r="BM2577" s="13" t="str">
        <f>VLOOKUP($A2577,'EIA-860 Solar Plants'!$C:AZ,COLUMN(I2576)+2)</f>
        <v>PJM</v>
      </c>
      <c r="BN2577" s="13" t="str">
        <f>VLOOKUP($A2577,'EIA-860 Solar Plants'!$C:BA,COLUMN(J2576)+2)</f>
        <v>PJM Interconnection, LLC</v>
      </c>
      <c r="BO2577" s="13" t="str">
        <f>VLOOKUP($A2577,'EIA-860 Solar Plants'!$C:BB,COLUMN(K2576)+2)</f>
        <v/>
      </c>
      <c r="BP2577" s="13">
        <f>VLOOKUP($A2577,'EIA-860 Solar Plants'!$C:BC,COLUMN(L2576)+2)</f>
        <v>22</v>
      </c>
      <c r="BQ2577" s="13" t="str">
        <f>VLOOKUP($A2577,'EIA-860 Solar Plants'!$C:BD,COLUMN(M2576)+2)</f>
        <v>NR</v>
      </c>
      <c r="BR2577" s="13">
        <f>VLOOKUP($A2577,'EIA-860 Solar Plants'!$C:BE,COLUMN(N2576)+2)</f>
        <v>2</v>
      </c>
      <c r="BS2577" s="13" t="str">
        <f>VLOOKUP($A2577,'EIA-860 Solar Plants'!$C:BF,COLUMN(O2576)+2)</f>
        <v>IPP Non-CHP</v>
      </c>
      <c r="BT2577" s="13" t="str">
        <f>VLOOKUP($A2577,'EIA-860 Solar Plants'!$C:BG,COLUMN(P2576)+2)</f>
        <v>N</v>
      </c>
      <c r="BU2577" s="13" t="str">
        <f>VLOOKUP($A2577,'EIA-860 Solar Plants'!$C:BH,COLUMN(Q2576)+2)</f>
        <v/>
      </c>
      <c r="BV2577" s="13" t="str">
        <f>VLOOKUP($A2577,'EIA-860 Solar Plants'!$C:BI,COLUMN(R2576)+2)</f>
        <v>Y</v>
      </c>
      <c r="BW2577" s="13" t="str">
        <f>VLOOKUP($A2577,'EIA-860 Solar Plants'!$C:BJ,COLUMN(S2576)+2)</f>
        <v>SP-8114, SUB 0</v>
      </c>
      <c r="BX2577" s="13" t="str">
        <f>VLOOKUP($A2577,'EIA-860 Solar Plants'!$C:BK,COLUMN(T2576)+2)</f>
        <v>N</v>
      </c>
      <c r="BY2577" s="13" t="str">
        <f>VLOOKUP($A2577,'EIA-860 Solar Plants'!$C:BL,COLUMN(U2576)+2)</f>
        <v/>
      </c>
      <c r="BZ2577" s="13" t="str">
        <f>VLOOKUP($A2577,'EIA-860 Solar Plants'!$C:BM,COLUMN(V2576)+2)</f>
        <v/>
      </c>
      <c r="CA2577" s="13" t="str">
        <f>VLOOKUP($A2577,'EIA-860 Solar Plants'!$C:BN,COLUMN(W2576)+2)</f>
        <v/>
      </c>
      <c r="CB2577" s="13" t="str">
        <f>VLOOKUP($A2577,'EIA-860 Solar Plants'!$C:BO,COLUMN(X2576)+2)</f>
        <v/>
      </c>
      <c r="CC2577" s="13" t="str">
        <f>VLOOKUP($A2577,'EIA-860 Solar Plants'!$C:BP,COLUMN(Y2576)+2)</f>
        <v>Virginia Electric &amp; Power Co</v>
      </c>
      <c r="CD2577" s="13">
        <f>VLOOKUP($A2577,'EIA-860 Solar Plants'!$C:BQ,COLUMN(Z2576)+2)</f>
        <v>19876</v>
      </c>
      <c r="CE2577" s="13" t="str">
        <f>VLOOKUP($A2577,'EIA-860 Solar Plants'!$C:BR,COLUMN(AA2576)+2)</f>
        <v>NC</v>
      </c>
      <c r="CF2577" s="13">
        <f>VLOOKUP($A2577,'EIA-860 Solar Plants'!$C:BS,COLUMN(AB2576)+2)</f>
        <v>34.5</v>
      </c>
      <c r="CG2577" s="13" t="str">
        <f>VLOOKUP($A2577,'EIA-860 Solar Plants'!$C:BT,COLUMN(AC2576)+2)</f>
        <v xml:space="preserve"> </v>
      </c>
      <c r="CH2577" s="13" t="str">
        <f>VLOOKUP($A2577,'EIA-860 Solar Plants'!$C:BU,COLUMN(AD2576)+2)</f>
        <v xml:space="preserve"> </v>
      </c>
      <c r="CI2577" s="13" t="str">
        <f>VLOOKUP($A2577,'EIA-860 Solar Plants'!$C:BV,COLUMN(AE2576)+2)</f>
        <v>N</v>
      </c>
      <c r="CJ2577" s="13" t="str">
        <f>VLOOKUP($A2577,'EIA-860 Solar Plants'!$C:BW,COLUMN(AF2576)+2)</f>
        <v/>
      </c>
      <c r="CK2577" s="13" t="str">
        <f>VLOOKUP($A2577,'EIA-860 Solar Plants'!$C:BX,COLUMN(AG2576)+2)</f>
        <v/>
      </c>
      <c r="CL2577" s="13" t="str">
        <f>VLOOKUP($A2577,'EIA-860 Solar Plants'!$C:BY,COLUMN(AH2576)+2)</f>
        <v/>
      </c>
      <c r="CM2577" s="13" t="str">
        <f>VLOOKUP($A2577,'EIA-860 Solar Plants'!$C:BZ,COLUMN(AI2576)+2)</f>
        <v/>
      </c>
      <c r="CN2577" s="13" t="str">
        <f>VLOOKUP($A2577,'EIA-860 Solar Plants'!$C:CA,COLUMN(AJ2576)+2)</f>
        <v/>
      </c>
      <c r="CO2577" s="13">
        <f>SUMIF('EIA-860 Generators'!D:D,'EIA-923 Plants'!A2577,'EIA-860 Generators'!N:N)</f>
        <v>5</v>
      </c>
      <c r="CP2577" s="13">
        <f>SUMIF('EIA-860 Generators'!D:D,'EIA-923 Plants'!A2577,'EIA-860 Generators'!O:O)</f>
        <v>4.8</v>
      </c>
      <c r="CQ2577" s="13">
        <f>SUMIF('EIA-860 Generators'!D:D,'EIA-923 Plants'!A2577,'EIA-860 Generators'!P:P)</f>
        <v>4.8</v>
      </c>
      <c r="CR2577" s="13">
        <f>SUMIF('EIA-860 Generators'!D:D,'EIA-923 Plants'!A2577,'EIA-860 Generators'!Q:Q)</f>
        <v>5</v>
      </c>
      <c r="CS2577" s="13">
        <f>SUMIF('EIA-860 Generators'!D:D,'EIA-923 Plants'!A2577,'EIA-860 Generators'!R:R)</f>
        <v>4.8</v>
      </c>
      <c r="CT2577" s="13">
        <f>SUMIF('EIA-860 Generators'!D:D,'EIA-923 Plants'!A2577,'EIA-860 Generators'!S:S)</f>
        <v>4.8</v>
      </c>
      <c r="CU2577" s="13">
        <f>AVERAGEIF('EIA-860 Generators'!D:D,'EIA-923 Plants'!A2577,'EIA-860 Generators'!T:T)</f>
        <v>11</v>
      </c>
      <c r="CV2577" s="13">
        <f>SUMIF('EIA-860 Generators'!D:D,'EIA-923 Plants'!A2577,'EIA-860 Generators'!T:T)</f>
        <v>11</v>
      </c>
    </row>
    <row r="2578" spans="1:100" x14ac:dyDescent="0.2">
      <c r="A2578" s="16">
        <v>61843</v>
      </c>
      <c r="B2578" s="14" t="s">
        <v>51</v>
      </c>
      <c r="C2578" s="14" t="s">
        <v>32823</v>
      </c>
      <c r="D2578" s="14" t="s">
        <v>30396</v>
      </c>
      <c r="E2578" s="16">
        <v>60584</v>
      </c>
      <c r="F2578" s="14" t="s">
        <v>159</v>
      </c>
      <c r="G2578" s="14" t="s">
        <v>44053</v>
      </c>
      <c r="H2578" s="14" t="s">
        <v>93</v>
      </c>
      <c r="I2578" s="16">
        <v>22</v>
      </c>
      <c r="J2578" s="16">
        <v>2</v>
      </c>
      <c r="K2578" s="14" t="s">
        <v>44043</v>
      </c>
      <c r="L2578" s="14" t="s">
        <v>40991</v>
      </c>
      <c r="M2578" s="14" t="s">
        <v>44038</v>
      </c>
      <c r="N2578" s="14" t="s">
        <v>44038</v>
      </c>
      <c r="O2578" s="14" t="s">
        <v>161</v>
      </c>
      <c r="P2578" s="14" t="s">
        <v>42677</v>
      </c>
      <c r="Q2578" s="27">
        <v>877</v>
      </c>
      <c r="R2578" s="27">
        <v>1189</v>
      </c>
      <c r="S2578" s="27">
        <v>1163</v>
      </c>
      <c r="T2578" s="27">
        <v>1466</v>
      </c>
      <c r="U2578" s="27">
        <v>1919</v>
      </c>
      <c r="V2578" s="27">
        <v>1911</v>
      </c>
      <c r="W2578" s="27">
        <v>2158</v>
      </c>
      <c r="X2578" s="27">
        <v>1788</v>
      </c>
      <c r="Y2578" s="27">
        <v>1404</v>
      </c>
      <c r="Z2578" s="27">
        <v>1298</v>
      </c>
      <c r="AA2578" s="27">
        <v>1026</v>
      </c>
      <c r="AB2578" s="27">
        <v>812</v>
      </c>
      <c r="AC2578" s="27">
        <v>877</v>
      </c>
      <c r="AD2578" s="27">
        <v>1189</v>
      </c>
      <c r="AE2578" s="27">
        <v>1163</v>
      </c>
      <c r="AF2578" s="27">
        <v>1466</v>
      </c>
      <c r="AG2578" s="27">
        <v>1919</v>
      </c>
      <c r="AH2578" s="27">
        <v>1911</v>
      </c>
      <c r="AI2578" s="27">
        <v>2158</v>
      </c>
      <c r="AJ2578" s="27">
        <v>1788</v>
      </c>
      <c r="AK2578" s="27">
        <v>1404</v>
      </c>
      <c r="AL2578" s="27">
        <v>1298</v>
      </c>
      <c r="AM2578" s="27">
        <v>1026</v>
      </c>
      <c r="AN2578" s="27">
        <v>812</v>
      </c>
      <c r="AO2578" s="27">
        <v>99.965999999999994</v>
      </c>
      <c r="AP2578" s="27">
        <v>135.50899999999999</v>
      </c>
      <c r="AQ2578" s="27">
        <v>132.60300000000001</v>
      </c>
      <c r="AR2578" s="27">
        <v>167.11799999999999</v>
      </c>
      <c r="AS2578" s="27">
        <v>218.715</v>
      </c>
      <c r="AT2578" s="27">
        <v>217.797</v>
      </c>
      <c r="AU2578" s="27">
        <v>246.005</v>
      </c>
      <c r="AV2578" s="27">
        <v>203.80799999999999</v>
      </c>
      <c r="AW2578" s="27">
        <v>160.03</v>
      </c>
      <c r="AX2578" s="27">
        <v>147.91999999999999</v>
      </c>
      <c r="AY2578" s="27">
        <v>116.941</v>
      </c>
      <c r="AZ2578" s="27">
        <v>92.587999999999994</v>
      </c>
      <c r="BA2578" s="27">
        <v>17011</v>
      </c>
      <c r="BB2578" s="27">
        <v>17011</v>
      </c>
      <c r="BC2578" s="27">
        <v>1939</v>
      </c>
      <c r="BD2578" s="16">
        <v>2020</v>
      </c>
      <c r="BE2578" s="13" t="str">
        <f>VLOOKUP($A2578,'EIA-860 Solar Plants'!$C:AP,COLUMN(A2577)+2)</f>
        <v>2052 Entertainment Circle</v>
      </c>
      <c r="BF2578" s="13" t="str">
        <f>VLOOKUP($A2578,'EIA-860 Solar Plants'!$C:AQ,COLUMN(B2577)+2)</f>
        <v>Chula Vista</v>
      </c>
      <c r="BG2578" s="13" t="str">
        <f>VLOOKUP($A2578,'EIA-860 Solar Plants'!$C:AS,COLUMN(C2577)+2)</f>
        <v>CA</v>
      </c>
      <c r="BH2578" s="13">
        <f>VLOOKUP($A2578,'EIA-860 Solar Plants'!$C:AT,COLUMN(D2577)+2)</f>
        <v>91911</v>
      </c>
      <c r="BI2578" s="13" t="str">
        <f>VLOOKUP($A2578,'EIA-860 Solar Plants'!$C:AU,COLUMN(E2577)+2)</f>
        <v>San Diego</v>
      </c>
      <c r="BJ2578" s="13">
        <f>VLOOKUP($A2578,'EIA-860 Solar Plants'!$C:AV,COLUMN(F2577)+2)</f>
        <v>32.586536000000002</v>
      </c>
      <c r="BK2578" s="13">
        <f>VLOOKUP($A2578,'EIA-860 Solar Plants'!$C:AW,COLUMN(G2577)+2)</f>
        <v>-117.004884</v>
      </c>
      <c r="BL2578" s="13" t="str">
        <f>VLOOKUP($A2578,'EIA-860 Solar Plants'!$C:AX,COLUMN(H2577)+2)</f>
        <v>WECC</v>
      </c>
      <c r="BM2578" s="13" t="str">
        <f>VLOOKUP($A2578,'EIA-860 Solar Plants'!$C:AZ,COLUMN(I2577)+2)</f>
        <v>CISO</v>
      </c>
      <c r="BN2578" s="13" t="str">
        <f>VLOOKUP($A2578,'EIA-860 Solar Plants'!$C:BA,COLUMN(J2577)+2)</f>
        <v>California Independent System Operator</v>
      </c>
      <c r="BO2578" s="13" t="str">
        <f>VLOOKUP($A2578,'EIA-860 Solar Plants'!$C:BB,COLUMN(K2577)+2)</f>
        <v/>
      </c>
      <c r="BP2578" s="13">
        <f>VLOOKUP($A2578,'EIA-860 Solar Plants'!$C:BC,COLUMN(L2577)+2)</f>
        <v>22</v>
      </c>
      <c r="BQ2578" s="13" t="str">
        <f>VLOOKUP($A2578,'EIA-860 Solar Plants'!$C:BD,COLUMN(M2577)+2)</f>
        <v>NR</v>
      </c>
      <c r="BR2578" s="13">
        <f>VLOOKUP($A2578,'EIA-860 Solar Plants'!$C:BE,COLUMN(N2577)+2)</f>
        <v>2</v>
      </c>
      <c r="BS2578" s="13" t="str">
        <f>VLOOKUP($A2578,'EIA-860 Solar Plants'!$C:BF,COLUMN(O2577)+2)</f>
        <v>IPP Non-CHP</v>
      </c>
      <c r="BT2578" s="13" t="str">
        <f>VLOOKUP($A2578,'EIA-860 Solar Plants'!$C:BG,COLUMN(P2577)+2)</f>
        <v>N</v>
      </c>
      <c r="BU2578" s="13" t="str">
        <f>VLOOKUP($A2578,'EIA-860 Solar Plants'!$C:BH,COLUMN(Q2577)+2)</f>
        <v/>
      </c>
      <c r="BV2578" s="13" t="str">
        <f>VLOOKUP($A2578,'EIA-860 Solar Plants'!$C:BI,COLUMN(R2577)+2)</f>
        <v>Y</v>
      </c>
      <c r="BW2578" s="13" t="str">
        <f>VLOOKUP($A2578,'EIA-860 Solar Plants'!$C:BJ,COLUMN(S2577)+2)</f>
        <v>18-1068-000</v>
      </c>
      <c r="BX2578" s="13" t="str">
        <f>VLOOKUP($A2578,'EIA-860 Solar Plants'!$C:BK,COLUMN(T2577)+2)</f>
        <v>N</v>
      </c>
      <c r="BY2578" s="13" t="str">
        <f>VLOOKUP($A2578,'EIA-860 Solar Plants'!$C:BL,COLUMN(U2577)+2)</f>
        <v/>
      </c>
      <c r="BZ2578" s="13" t="str">
        <f>VLOOKUP($A2578,'EIA-860 Solar Plants'!$C:BM,COLUMN(V2577)+2)</f>
        <v>N</v>
      </c>
      <c r="CA2578" s="13" t="str">
        <f>VLOOKUP($A2578,'EIA-860 Solar Plants'!$C:BN,COLUMN(W2577)+2)</f>
        <v/>
      </c>
      <c r="CB2578" s="13" t="str">
        <f>VLOOKUP($A2578,'EIA-860 Solar Plants'!$C:BO,COLUMN(X2577)+2)</f>
        <v/>
      </c>
      <c r="CC2578" s="13" t="str">
        <f>VLOOKUP($A2578,'EIA-860 Solar Plants'!$C:BP,COLUMN(Y2577)+2)</f>
        <v>San Diego Gas &amp; Electric Co</v>
      </c>
      <c r="CD2578" s="13">
        <f>VLOOKUP($A2578,'EIA-860 Solar Plants'!$C:BQ,COLUMN(Z2577)+2)</f>
        <v>16609</v>
      </c>
      <c r="CE2578" s="13" t="str">
        <f>VLOOKUP($A2578,'EIA-860 Solar Plants'!$C:BR,COLUMN(AA2577)+2)</f>
        <v>CA</v>
      </c>
      <c r="CF2578" s="13">
        <f>VLOOKUP($A2578,'EIA-860 Solar Plants'!$C:BS,COLUMN(AB2577)+2)</f>
        <v>0.48</v>
      </c>
      <c r="CG2578" s="13" t="str">
        <f>VLOOKUP($A2578,'EIA-860 Solar Plants'!$C:BT,COLUMN(AC2577)+2)</f>
        <v xml:space="preserve"> </v>
      </c>
      <c r="CH2578" s="13" t="str">
        <f>VLOOKUP($A2578,'EIA-860 Solar Plants'!$C:BU,COLUMN(AD2577)+2)</f>
        <v xml:space="preserve"> </v>
      </c>
      <c r="CI2578" s="13" t="str">
        <f>VLOOKUP($A2578,'EIA-860 Solar Plants'!$C:BV,COLUMN(AE2577)+2)</f>
        <v>N</v>
      </c>
      <c r="CJ2578" s="13" t="str">
        <f>VLOOKUP($A2578,'EIA-860 Solar Plants'!$C:BW,COLUMN(AF2577)+2)</f>
        <v/>
      </c>
      <c r="CK2578" s="13" t="str">
        <f>VLOOKUP($A2578,'EIA-860 Solar Plants'!$C:BX,COLUMN(AG2577)+2)</f>
        <v/>
      </c>
      <c r="CL2578" s="13" t="str">
        <f>VLOOKUP($A2578,'EIA-860 Solar Plants'!$C:BY,COLUMN(AH2577)+2)</f>
        <v/>
      </c>
      <c r="CM2578" s="13" t="str">
        <f>VLOOKUP($A2578,'EIA-860 Solar Plants'!$C:BZ,COLUMN(AI2577)+2)</f>
        <v/>
      </c>
      <c r="CN2578" s="13" t="str">
        <f>VLOOKUP($A2578,'EIA-860 Solar Plants'!$C:CA,COLUMN(AJ2577)+2)</f>
        <v/>
      </c>
      <c r="CO2578" s="13">
        <f>SUMIF('EIA-860 Generators'!D:D,'EIA-923 Plants'!A2578,'EIA-860 Generators'!N:N)</f>
        <v>1</v>
      </c>
      <c r="CP2578" s="13">
        <f>SUMIF('EIA-860 Generators'!D:D,'EIA-923 Plants'!A2578,'EIA-860 Generators'!O:O)</f>
        <v>1</v>
      </c>
      <c r="CQ2578" s="13">
        <f>SUMIF('EIA-860 Generators'!D:D,'EIA-923 Plants'!A2578,'EIA-860 Generators'!P:P)</f>
        <v>1</v>
      </c>
      <c r="CR2578" s="13">
        <f>SUMIF('EIA-860 Generators'!D:D,'EIA-923 Plants'!A2578,'EIA-860 Generators'!Q:Q)</f>
        <v>1</v>
      </c>
      <c r="CS2578" s="13">
        <f>SUMIF('EIA-860 Generators'!D:D,'EIA-923 Plants'!A2578,'EIA-860 Generators'!R:R)</f>
        <v>1</v>
      </c>
      <c r="CT2578" s="13">
        <f>SUMIF('EIA-860 Generators'!D:D,'EIA-923 Plants'!A2578,'EIA-860 Generators'!S:S)</f>
        <v>1</v>
      </c>
      <c r="CU2578" s="13">
        <f>AVERAGEIF('EIA-860 Generators'!D:D,'EIA-923 Plants'!A2578,'EIA-860 Generators'!T:T)</f>
        <v>5</v>
      </c>
      <c r="CV2578" s="13">
        <f>SUMIF('EIA-860 Generators'!D:D,'EIA-923 Plants'!A2578,'EIA-860 Generators'!T:T)</f>
        <v>5</v>
      </c>
    </row>
    <row r="2579" spans="1:100" x14ac:dyDescent="0.2">
      <c r="A2579" s="16">
        <v>61844</v>
      </c>
      <c r="B2579" s="14" t="s">
        <v>51</v>
      </c>
      <c r="C2579" s="14" t="s">
        <v>32826</v>
      </c>
      <c r="D2579" s="14" t="s">
        <v>26872</v>
      </c>
      <c r="E2579" s="16">
        <v>60496</v>
      </c>
      <c r="F2579" s="14" t="s">
        <v>2155</v>
      </c>
      <c r="G2579" s="14" t="s">
        <v>44053</v>
      </c>
      <c r="H2579" s="14" t="s">
        <v>93</v>
      </c>
      <c r="I2579" s="16">
        <v>22</v>
      </c>
      <c r="J2579" s="16">
        <v>2</v>
      </c>
      <c r="K2579" s="14" t="s">
        <v>44043</v>
      </c>
      <c r="L2579" s="14" t="s">
        <v>40991</v>
      </c>
      <c r="M2579" s="14" t="s">
        <v>44038</v>
      </c>
      <c r="N2579" s="14" t="s">
        <v>44038</v>
      </c>
      <c r="O2579" s="14" t="s">
        <v>2101</v>
      </c>
      <c r="P2579" s="14" t="s">
        <v>42677</v>
      </c>
      <c r="Q2579" s="27">
        <v>1358</v>
      </c>
      <c r="R2579" s="27">
        <v>3525</v>
      </c>
      <c r="S2579" s="27">
        <v>4044</v>
      </c>
      <c r="T2579" s="27">
        <v>5909</v>
      </c>
      <c r="U2579" s="27">
        <v>5828</v>
      </c>
      <c r="V2579" s="27">
        <v>6559</v>
      </c>
      <c r="W2579" s="27">
        <v>7160</v>
      </c>
      <c r="X2579" s="27">
        <v>6156</v>
      </c>
      <c r="Y2579" s="27">
        <v>4731</v>
      </c>
      <c r="Z2579" s="27">
        <v>4145</v>
      </c>
      <c r="AA2579" s="27">
        <v>2050</v>
      </c>
      <c r="AB2579" s="27">
        <v>1680</v>
      </c>
      <c r="AC2579" s="27">
        <v>1358</v>
      </c>
      <c r="AD2579" s="27">
        <v>3525</v>
      </c>
      <c r="AE2579" s="27">
        <v>4044</v>
      </c>
      <c r="AF2579" s="27">
        <v>5909</v>
      </c>
      <c r="AG2579" s="27">
        <v>5828</v>
      </c>
      <c r="AH2579" s="27">
        <v>6559</v>
      </c>
      <c r="AI2579" s="27">
        <v>7160</v>
      </c>
      <c r="AJ2579" s="27">
        <v>6156</v>
      </c>
      <c r="AK2579" s="27">
        <v>4731</v>
      </c>
      <c r="AL2579" s="27">
        <v>4145</v>
      </c>
      <c r="AM2579" s="27">
        <v>2050</v>
      </c>
      <c r="AN2579" s="27">
        <v>1680</v>
      </c>
      <c r="AO2579" s="27">
        <v>154.845</v>
      </c>
      <c r="AP2579" s="27">
        <v>401.80599999999998</v>
      </c>
      <c r="AQ2579" s="27">
        <v>460.94799999999998</v>
      </c>
      <c r="AR2579" s="27">
        <v>673.58399999999995</v>
      </c>
      <c r="AS2579" s="27">
        <v>664.36500000000001</v>
      </c>
      <c r="AT2579" s="27">
        <v>747.65899999999999</v>
      </c>
      <c r="AU2579" s="27">
        <v>816.15499999999997</v>
      </c>
      <c r="AV2579" s="27">
        <v>701.66099999999994</v>
      </c>
      <c r="AW2579" s="27">
        <v>539.21500000000003</v>
      </c>
      <c r="AX2579" s="27">
        <v>472.52300000000002</v>
      </c>
      <c r="AY2579" s="27">
        <v>233.69800000000001</v>
      </c>
      <c r="AZ2579" s="27">
        <v>191.541</v>
      </c>
      <c r="BA2579" s="27">
        <v>53145</v>
      </c>
      <c r="BB2579" s="27">
        <v>53145</v>
      </c>
      <c r="BC2579" s="27">
        <v>6058</v>
      </c>
      <c r="BD2579" s="16">
        <v>2020</v>
      </c>
      <c r="BE2579" s="13" t="str">
        <f>VLOOKUP($A2579,'EIA-860 Solar Plants'!$C:AP,COLUMN(A2578)+2)</f>
        <v>TBD</v>
      </c>
      <c r="BF2579" s="13" t="str">
        <f>VLOOKUP($A2579,'EIA-860 Solar Plants'!$C:AQ,COLUMN(B2578)+2)</f>
        <v>Unity</v>
      </c>
      <c r="BG2579" s="13" t="str">
        <f>VLOOKUP($A2579,'EIA-860 Solar Plants'!$C:AS,COLUMN(C2578)+2)</f>
        <v>OR</v>
      </c>
      <c r="BH2579" s="13">
        <f>VLOOKUP($A2579,'EIA-860 Solar Plants'!$C:AT,COLUMN(D2578)+2)</f>
        <v>97884</v>
      </c>
      <c r="BI2579" s="13" t="str">
        <f>VLOOKUP($A2579,'EIA-860 Solar Plants'!$C:AU,COLUMN(E2578)+2)</f>
        <v>Baker</v>
      </c>
      <c r="BJ2579" s="13">
        <f>VLOOKUP($A2579,'EIA-860 Solar Plants'!$C:AV,COLUMN(F2578)+2)</f>
        <v>44.465333999999999</v>
      </c>
      <c r="BK2579" s="13">
        <f>VLOOKUP($A2579,'EIA-860 Solar Plants'!$C:AW,COLUMN(G2578)+2)</f>
        <v>-118.204075</v>
      </c>
      <c r="BL2579" s="13" t="str">
        <f>VLOOKUP($A2579,'EIA-860 Solar Plants'!$C:AX,COLUMN(H2578)+2)</f>
        <v>WECC</v>
      </c>
      <c r="BM2579" s="13" t="str">
        <f>VLOOKUP($A2579,'EIA-860 Solar Plants'!$C:AZ,COLUMN(I2578)+2)</f>
        <v>IPCO</v>
      </c>
      <c r="BN2579" s="13" t="str">
        <f>VLOOKUP($A2579,'EIA-860 Solar Plants'!$C:BA,COLUMN(J2578)+2)</f>
        <v>Idaho Power Company</v>
      </c>
      <c r="BO2579" s="13" t="str">
        <f>VLOOKUP($A2579,'EIA-860 Solar Plants'!$C:BB,COLUMN(K2578)+2)</f>
        <v/>
      </c>
      <c r="BP2579" s="13">
        <f>VLOOKUP($A2579,'EIA-860 Solar Plants'!$C:BC,COLUMN(L2578)+2)</f>
        <v>22</v>
      </c>
      <c r="BQ2579" s="13" t="str">
        <f>VLOOKUP($A2579,'EIA-860 Solar Plants'!$C:BD,COLUMN(M2578)+2)</f>
        <v>NR</v>
      </c>
      <c r="BR2579" s="13">
        <f>VLOOKUP($A2579,'EIA-860 Solar Plants'!$C:BE,COLUMN(N2578)+2)</f>
        <v>2</v>
      </c>
      <c r="BS2579" s="13" t="str">
        <f>VLOOKUP($A2579,'EIA-860 Solar Plants'!$C:BF,COLUMN(O2578)+2)</f>
        <v>IPP Non-CHP</v>
      </c>
      <c r="BT2579" s="13" t="str">
        <f>VLOOKUP($A2579,'EIA-860 Solar Plants'!$C:BG,COLUMN(P2578)+2)</f>
        <v>N</v>
      </c>
      <c r="BU2579" s="13" t="str">
        <f>VLOOKUP($A2579,'EIA-860 Solar Plants'!$C:BH,COLUMN(Q2578)+2)</f>
        <v/>
      </c>
      <c r="BV2579" s="13" t="str">
        <f>VLOOKUP($A2579,'EIA-860 Solar Plants'!$C:BI,COLUMN(R2578)+2)</f>
        <v>Y</v>
      </c>
      <c r="BW2579" s="13" t="str">
        <f>VLOOKUP($A2579,'EIA-860 Solar Plants'!$C:BJ,COLUMN(S2578)+2)</f>
        <v>QF16-1065-000</v>
      </c>
      <c r="BX2579" s="13" t="str">
        <f>VLOOKUP($A2579,'EIA-860 Solar Plants'!$C:BK,COLUMN(T2578)+2)</f>
        <v>Y</v>
      </c>
      <c r="BY2579" s="13" t="str">
        <f>VLOOKUP($A2579,'EIA-860 Solar Plants'!$C:BL,COLUMN(U2578)+2)</f>
        <v>QF16-1065-000</v>
      </c>
      <c r="BZ2579" s="13" t="str">
        <f>VLOOKUP($A2579,'EIA-860 Solar Plants'!$C:BM,COLUMN(V2578)+2)</f>
        <v/>
      </c>
      <c r="CA2579" s="13" t="str">
        <f>VLOOKUP($A2579,'EIA-860 Solar Plants'!$C:BN,COLUMN(W2578)+2)</f>
        <v/>
      </c>
      <c r="CB2579" s="13" t="str">
        <f>VLOOKUP($A2579,'EIA-860 Solar Plants'!$C:BO,COLUMN(X2578)+2)</f>
        <v/>
      </c>
      <c r="CC2579" s="13" t="str">
        <f>VLOOKUP($A2579,'EIA-860 Solar Plants'!$C:BP,COLUMN(Y2578)+2)</f>
        <v>Idaho Power Co</v>
      </c>
      <c r="CD2579" s="13">
        <f>VLOOKUP($A2579,'EIA-860 Solar Plants'!$C:BQ,COLUMN(Z2578)+2)</f>
        <v>9191</v>
      </c>
      <c r="CE2579" s="13" t="str">
        <f>VLOOKUP($A2579,'EIA-860 Solar Plants'!$C:BR,COLUMN(AA2578)+2)</f>
        <v>ID</v>
      </c>
      <c r="CF2579" s="13">
        <f>VLOOKUP($A2579,'EIA-860 Solar Plants'!$C:BS,COLUMN(AB2578)+2)</f>
        <v>12.47</v>
      </c>
      <c r="CG2579" s="13" t="str">
        <f>VLOOKUP($A2579,'EIA-860 Solar Plants'!$C:BT,COLUMN(AC2578)+2)</f>
        <v xml:space="preserve"> </v>
      </c>
      <c r="CH2579" s="13" t="str">
        <f>VLOOKUP($A2579,'EIA-860 Solar Plants'!$C:BU,COLUMN(AD2578)+2)</f>
        <v xml:space="preserve"> </v>
      </c>
      <c r="CI2579" s="13" t="str">
        <f>VLOOKUP($A2579,'EIA-860 Solar Plants'!$C:BV,COLUMN(AE2578)+2)</f>
        <v>N</v>
      </c>
      <c r="CJ2579" s="13" t="str">
        <f>VLOOKUP($A2579,'EIA-860 Solar Plants'!$C:BW,COLUMN(AF2578)+2)</f>
        <v/>
      </c>
      <c r="CK2579" s="13" t="str">
        <f>VLOOKUP($A2579,'EIA-860 Solar Plants'!$C:BX,COLUMN(AG2578)+2)</f>
        <v/>
      </c>
      <c r="CL2579" s="13" t="str">
        <f>VLOOKUP($A2579,'EIA-860 Solar Plants'!$C:BY,COLUMN(AH2578)+2)</f>
        <v/>
      </c>
      <c r="CM2579" s="13" t="str">
        <f>VLOOKUP($A2579,'EIA-860 Solar Plants'!$C:BZ,COLUMN(AI2578)+2)</f>
        <v/>
      </c>
      <c r="CN2579" s="13" t="str">
        <f>VLOOKUP($A2579,'EIA-860 Solar Plants'!$C:CA,COLUMN(AJ2578)+2)</f>
        <v/>
      </c>
      <c r="CO2579" s="13">
        <f>SUMIF('EIA-860 Generators'!D:D,'EIA-923 Plants'!A2579,'EIA-860 Generators'!N:N)</f>
        <v>2.8</v>
      </c>
      <c r="CP2579" s="13">
        <f>SUMIF('EIA-860 Generators'!D:D,'EIA-923 Plants'!A2579,'EIA-860 Generators'!O:O)</f>
        <v>2.8</v>
      </c>
      <c r="CQ2579" s="13">
        <f>SUMIF('EIA-860 Generators'!D:D,'EIA-923 Plants'!A2579,'EIA-860 Generators'!P:P)</f>
        <v>2.8</v>
      </c>
      <c r="CR2579" s="13">
        <f>SUMIF('EIA-860 Generators'!D:D,'EIA-923 Plants'!A2579,'EIA-860 Generators'!Q:Q)</f>
        <v>2.8</v>
      </c>
      <c r="CS2579" s="13">
        <f>SUMIF('EIA-860 Generators'!D:D,'EIA-923 Plants'!A2579,'EIA-860 Generators'!R:R)</f>
        <v>2.8</v>
      </c>
      <c r="CT2579" s="13">
        <f>SUMIF('EIA-860 Generators'!D:D,'EIA-923 Plants'!A2579,'EIA-860 Generators'!S:S)</f>
        <v>2.8</v>
      </c>
      <c r="CU2579" s="13">
        <f>AVERAGEIF('EIA-860 Generators'!D:D,'EIA-923 Plants'!A2579,'EIA-860 Generators'!T:T)</f>
        <v>1</v>
      </c>
      <c r="CV2579" s="13">
        <f>SUMIF('EIA-860 Generators'!D:D,'EIA-923 Plants'!A2579,'EIA-860 Generators'!T:T)</f>
        <v>1</v>
      </c>
    </row>
    <row r="2580" spans="1:100" x14ac:dyDescent="0.2">
      <c r="A2580" s="16">
        <v>61847</v>
      </c>
      <c r="B2580" s="14" t="s">
        <v>51</v>
      </c>
      <c r="C2580" s="14" t="s">
        <v>32835</v>
      </c>
      <c r="D2580" s="14" t="s">
        <v>30396</v>
      </c>
      <c r="E2580" s="16">
        <v>60584</v>
      </c>
      <c r="F2580" s="14" t="s">
        <v>321</v>
      </c>
      <c r="G2580" s="14" t="s">
        <v>44050</v>
      </c>
      <c r="H2580" s="14" t="s">
        <v>323</v>
      </c>
      <c r="I2580" s="16">
        <v>22</v>
      </c>
      <c r="J2580" s="16">
        <v>2</v>
      </c>
      <c r="K2580" s="14" t="s">
        <v>44043</v>
      </c>
      <c r="L2580" s="14" t="s">
        <v>40991</v>
      </c>
      <c r="M2580" s="14" t="s">
        <v>44038</v>
      </c>
      <c r="N2580" s="14" t="s">
        <v>44038</v>
      </c>
      <c r="O2580" s="14" t="s">
        <v>324</v>
      </c>
      <c r="P2580" s="14" t="s">
        <v>42677</v>
      </c>
      <c r="Q2580" s="27">
        <v>1627</v>
      </c>
      <c r="R2580" s="27">
        <v>1817</v>
      </c>
      <c r="S2580" s="27">
        <v>2627</v>
      </c>
      <c r="T2580" s="27">
        <v>2634</v>
      </c>
      <c r="U2580" s="27">
        <v>3459</v>
      </c>
      <c r="V2580" s="27">
        <v>3477</v>
      </c>
      <c r="W2580" s="27">
        <v>3307</v>
      </c>
      <c r="X2580" s="27">
        <v>2808</v>
      </c>
      <c r="Y2580" s="27">
        <v>2761</v>
      </c>
      <c r="Z2580" s="27">
        <v>1960</v>
      </c>
      <c r="AA2580" s="27">
        <v>1805</v>
      </c>
      <c r="AB2580" s="27">
        <v>1221</v>
      </c>
      <c r="AC2580" s="27">
        <v>1627</v>
      </c>
      <c r="AD2580" s="27">
        <v>1817</v>
      </c>
      <c r="AE2580" s="27">
        <v>2627</v>
      </c>
      <c r="AF2580" s="27">
        <v>2634</v>
      </c>
      <c r="AG2580" s="27">
        <v>3459</v>
      </c>
      <c r="AH2580" s="27">
        <v>3477</v>
      </c>
      <c r="AI2580" s="27">
        <v>3307</v>
      </c>
      <c r="AJ2580" s="27">
        <v>2808</v>
      </c>
      <c r="AK2580" s="27">
        <v>2761</v>
      </c>
      <c r="AL2580" s="27">
        <v>1960</v>
      </c>
      <c r="AM2580" s="27">
        <v>1805</v>
      </c>
      <c r="AN2580" s="27">
        <v>1221</v>
      </c>
      <c r="AO2580" s="27">
        <v>185.47200000000001</v>
      </c>
      <c r="AP2580" s="27">
        <v>207.072</v>
      </c>
      <c r="AQ2580" s="27">
        <v>299.40800000000002</v>
      </c>
      <c r="AR2580" s="27">
        <v>300.22699999999998</v>
      </c>
      <c r="AS2580" s="27">
        <v>394.25599999999997</v>
      </c>
      <c r="AT2580" s="27">
        <v>396.34</v>
      </c>
      <c r="AU2580" s="27">
        <v>376.95400000000001</v>
      </c>
      <c r="AV2580" s="27">
        <v>320.06</v>
      </c>
      <c r="AW2580" s="27">
        <v>314.75700000000001</v>
      </c>
      <c r="AX2580" s="27">
        <v>223.46299999999999</v>
      </c>
      <c r="AY2580" s="27">
        <v>205.78899999999999</v>
      </c>
      <c r="AZ2580" s="27">
        <v>139.202</v>
      </c>
      <c r="BA2580" s="27">
        <v>29503</v>
      </c>
      <c r="BB2580" s="27">
        <v>29503</v>
      </c>
      <c r="BC2580" s="27">
        <v>3363</v>
      </c>
      <c r="BD2580" s="16">
        <v>2020</v>
      </c>
      <c r="BE2580" s="13" t="str">
        <f>VLOOKUP($A2580,'EIA-860 Solar Plants'!$C:AP,COLUMN(A2579)+2)</f>
        <v>560 Route 29</v>
      </c>
      <c r="BF2580" s="13" t="str">
        <f>VLOOKUP($A2580,'EIA-860 Solar Plants'!$C:AQ,COLUMN(B2579)+2)</f>
        <v>Broadalbin</v>
      </c>
      <c r="BG2580" s="13" t="str">
        <f>VLOOKUP($A2580,'EIA-860 Solar Plants'!$C:AS,COLUMN(C2579)+2)</f>
        <v>NY</v>
      </c>
      <c r="BH2580" s="13">
        <f>VLOOKUP($A2580,'EIA-860 Solar Plants'!$C:AT,COLUMN(D2579)+2)</f>
        <v>12025</v>
      </c>
      <c r="BI2580" s="13" t="str">
        <f>VLOOKUP($A2580,'EIA-860 Solar Plants'!$C:AU,COLUMN(E2579)+2)</f>
        <v>Fulton</v>
      </c>
      <c r="BJ2580" s="13">
        <f>VLOOKUP($A2580,'EIA-860 Solar Plants'!$C:AV,COLUMN(F2579)+2)</f>
        <v>43.061306000000002</v>
      </c>
      <c r="BK2580" s="13">
        <f>VLOOKUP($A2580,'EIA-860 Solar Plants'!$C:AW,COLUMN(G2579)+2)</f>
        <v>-74.154884999999993</v>
      </c>
      <c r="BL2580" s="13" t="str">
        <f>VLOOKUP($A2580,'EIA-860 Solar Plants'!$C:AX,COLUMN(H2579)+2)</f>
        <v>NPCC</v>
      </c>
      <c r="BM2580" s="13" t="str">
        <f>VLOOKUP($A2580,'EIA-860 Solar Plants'!$C:AZ,COLUMN(I2579)+2)</f>
        <v>NYIS</v>
      </c>
      <c r="BN2580" s="13" t="str">
        <f>VLOOKUP($A2580,'EIA-860 Solar Plants'!$C:BA,COLUMN(J2579)+2)</f>
        <v>New York Independent System Operator</v>
      </c>
      <c r="BO2580" s="13" t="str">
        <f>VLOOKUP($A2580,'EIA-860 Solar Plants'!$C:BB,COLUMN(K2579)+2)</f>
        <v/>
      </c>
      <c r="BP2580" s="13">
        <f>VLOOKUP($A2580,'EIA-860 Solar Plants'!$C:BC,COLUMN(L2579)+2)</f>
        <v>22</v>
      </c>
      <c r="BQ2580" s="13" t="str">
        <f>VLOOKUP($A2580,'EIA-860 Solar Plants'!$C:BD,COLUMN(M2579)+2)</f>
        <v>NR</v>
      </c>
      <c r="BR2580" s="13">
        <f>VLOOKUP($A2580,'EIA-860 Solar Plants'!$C:BE,COLUMN(N2579)+2)</f>
        <v>2</v>
      </c>
      <c r="BS2580" s="13" t="str">
        <f>VLOOKUP($A2580,'EIA-860 Solar Plants'!$C:BF,COLUMN(O2579)+2)</f>
        <v>IPP Non-CHP</v>
      </c>
      <c r="BT2580" s="13" t="str">
        <f>VLOOKUP($A2580,'EIA-860 Solar Plants'!$C:BG,COLUMN(P2579)+2)</f>
        <v>N</v>
      </c>
      <c r="BU2580" s="13" t="str">
        <f>VLOOKUP($A2580,'EIA-860 Solar Plants'!$C:BH,COLUMN(Q2579)+2)</f>
        <v/>
      </c>
      <c r="BV2580" s="13" t="str">
        <f>VLOOKUP($A2580,'EIA-860 Solar Plants'!$C:BI,COLUMN(R2579)+2)</f>
        <v>Y</v>
      </c>
      <c r="BW2580" s="13" t="str">
        <f>VLOOKUP($A2580,'EIA-860 Solar Plants'!$C:BJ,COLUMN(S2579)+2)</f>
        <v>18-856-000</v>
      </c>
      <c r="BX2580" s="13" t="str">
        <f>VLOOKUP($A2580,'EIA-860 Solar Plants'!$C:BK,COLUMN(T2579)+2)</f>
        <v>N</v>
      </c>
      <c r="BY2580" s="13" t="str">
        <f>VLOOKUP($A2580,'EIA-860 Solar Plants'!$C:BL,COLUMN(U2579)+2)</f>
        <v/>
      </c>
      <c r="BZ2580" s="13" t="str">
        <f>VLOOKUP($A2580,'EIA-860 Solar Plants'!$C:BM,COLUMN(V2579)+2)</f>
        <v>N</v>
      </c>
      <c r="CA2580" s="13" t="str">
        <f>VLOOKUP($A2580,'EIA-860 Solar Plants'!$C:BN,COLUMN(W2579)+2)</f>
        <v/>
      </c>
      <c r="CB2580" s="13" t="str">
        <f>VLOOKUP($A2580,'EIA-860 Solar Plants'!$C:BO,COLUMN(X2579)+2)</f>
        <v/>
      </c>
      <c r="CC2580" s="13" t="str">
        <f>VLOOKUP($A2580,'EIA-860 Solar Plants'!$C:BP,COLUMN(Y2579)+2)</f>
        <v>Niagara Mohawk Power Corp.</v>
      </c>
      <c r="CD2580" s="13">
        <f>VLOOKUP($A2580,'EIA-860 Solar Plants'!$C:BQ,COLUMN(Z2579)+2)</f>
        <v>13573</v>
      </c>
      <c r="CE2580" s="13" t="str">
        <f>VLOOKUP($A2580,'EIA-860 Solar Plants'!$C:BR,COLUMN(AA2579)+2)</f>
        <v>NY</v>
      </c>
      <c r="CF2580" s="13">
        <f>VLOOKUP($A2580,'EIA-860 Solar Plants'!$C:BS,COLUMN(AB2579)+2)</f>
        <v>13.2</v>
      </c>
      <c r="CG2580" s="13" t="str">
        <f>VLOOKUP($A2580,'EIA-860 Solar Plants'!$C:BT,COLUMN(AC2579)+2)</f>
        <v xml:space="preserve"> </v>
      </c>
      <c r="CH2580" s="13" t="str">
        <f>VLOOKUP($A2580,'EIA-860 Solar Plants'!$C:BU,COLUMN(AD2579)+2)</f>
        <v xml:space="preserve"> </v>
      </c>
      <c r="CI2580" s="13" t="str">
        <f>VLOOKUP($A2580,'EIA-860 Solar Plants'!$C:BV,COLUMN(AE2579)+2)</f>
        <v>N</v>
      </c>
      <c r="CJ2580" s="13" t="str">
        <f>VLOOKUP($A2580,'EIA-860 Solar Plants'!$C:BW,COLUMN(AF2579)+2)</f>
        <v/>
      </c>
      <c r="CK2580" s="13" t="str">
        <f>VLOOKUP($A2580,'EIA-860 Solar Plants'!$C:BX,COLUMN(AG2579)+2)</f>
        <v/>
      </c>
      <c r="CL2580" s="13" t="str">
        <f>VLOOKUP($A2580,'EIA-860 Solar Plants'!$C:BY,COLUMN(AH2579)+2)</f>
        <v/>
      </c>
      <c r="CM2580" s="13" t="str">
        <f>VLOOKUP($A2580,'EIA-860 Solar Plants'!$C:BZ,COLUMN(AI2579)+2)</f>
        <v/>
      </c>
      <c r="CN2580" s="13" t="str">
        <f>VLOOKUP($A2580,'EIA-860 Solar Plants'!$C:CA,COLUMN(AJ2579)+2)</f>
        <v/>
      </c>
      <c r="CO2580" s="13">
        <f>SUMIF('EIA-860 Generators'!D:D,'EIA-923 Plants'!A2580,'EIA-860 Generators'!N:N)</f>
        <v>2</v>
      </c>
      <c r="CP2580" s="13">
        <f>SUMIF('EIA-860 Generators'!D:D,'EIA-923 Plants'!A2580,'EIA-860 Generators'!O:O)</f>
        <v>2</v>
      </c>
      <c r="CQ2580" s="13">
        <f>SUMIF('EIA-860 Generators'!D:D,'EIA-923 Plants'!A2580,'EIA-860 Generators'!P:P)</f>
        <v>2</v>
      </c>
      <c r="CR2580" s="13">
        <f>SUMIF('EIA-860 Generators'!D:D,'EIA-923 Plants'!A2580,'EIA-860 Generators'!Q:Q)</f>
        <v>2</v>
      </c>
      <c r="CS2580" s="13">
        <f>SUMIF('EIA-860 Generators'!D:D,'EIA-923 Plants'!A2580,'EIA-860 Generators'!R:R)</f>
        <v>2</v>
      </c>
      <c r="CT2580" s="13">
        <f>SUMIF('EIA-860 Generators'!D:D,'EIA-923 Plants'!A2580,'EIA-860 Generators'!S:S)</f>
        <v>2</v>
      </c>
      <c r="CU2580" s="13">
        <f>AVERAGEIF('EIA-860 Generators'!D:D,'EIA-923 Plants'!A2580,'EIA-860 Generators'!T:T)</f>
        <v>4</v>
      </c>
      <c r="CV2580" s="13">
        <f>SUMIF('EIA-860 Generators'!D:D,'EIA-923 Plants'!A2580,'EIA-860 Generators'!T:T)</f>
        <v>4</v>
      </c>
    </row>
    <row r="2581" spans="1:100" x14ac:dyDescent="0.2">
      <c r="A2581" s="16">
        <v>61854</v>
      </c>
      <c r="B2581" s="14" t="s">
        <v>51</v>
      </c>
      <c r="C2581" s="14" t="s">
        <v>32854</v>
      </c>
      <c r="D2581" s="14" t="s">
        <v>26872</v>
      </c>
      <c r="E2581" s="16">
        <v>60496</v>
      </c>
      <c r="F2581" s="14" t="s">
        <v>2155</v>
      </c>
      <c r="G2581" s="14" t="s">
        <v>44053</v>
      </c>
      <c r="H2581" s="14" t="s">
        <v>93</v>
      </c>
      <c r="I2581" s="16">
        <v>22</v>
      </c>
      <c r="J2581" s="16">
        <v>2</v>
      </c>
      <c r="K2581" s="14" t="s">
        <v>44043</v>
      </c>
      <c r="L2581" s="14" t="s">
        <v>40991</v>
      </c>
      <c r="M2581" s="14" t="s">
        <v>44038</v>
      </c>
      <c r="N2581" s="14" t="s">
        <v>44038</v>
      </c>
      <c r="O2581" s="14" t="s">
        <v>2101</v>
      </c>
      <c r="P2581" s="14" t="s">
        <v>42677</v>
      </c>
      <c r="Q2581" s="27" t="s">
        <v>44048</v>
      </c>
      <c r="R2581" s="27">
        <v>18432</v>
      </c>
      <c r="S2581" s="27">
        <v>21145</v>
      </c>
      <c r="T2581" s="27">
        <v>30899</v>
      </c>
      <c r="U2581" s="27">
        <v>30476</v>
      </c>
      <c r="V2581" s="27">
        <v>34297</v>
      </c>
      <c r="W2581" s="27">
        <v>37440</v>
      </c>
      <c r="X2581" s="27">
        <v>32187</v>
      </c>
      <c r="Y2581" s="27">
        <v>24735</v>
      </c>
      <c r="Z2581" s="27">
        <v>21676</v>
      </c>
      <c r="AA2581" s="27">
        <v>10720</v>
      </c>
      <c r="AB2581" s="27">
        <v>8787</v>
      </c>
      <c r="AC2581" s="27" t="s">
        <v>44048</v>
      </c>
      <c r="AD2581" s="27">
        <v>18432</v>
      </c>
      <c r="AE2581" s="27">
        <v>21145</v>
      </c>
      <c r="AF2581" s="27">
        <v>30899</v>
      </c>
      <c r="AG2581" s="27">
        <v>30476</v>
      </c>
      <c r="AH2581" s="27">
        <v>34297</v>
      </c>
      <c r="AI2581" s="27">
        <v>37440</v>
      </c>
      <c r="AJ2581" s="27">
        <v>32187</v>
      </c>
      <c r="AK2581" s="27">
        <v>24735</v>
      </c>
      <c r="AL2581" s="27">
        <v>21676</v>
      </c>
      <c r="AM2581" s="27">
        <v>10720</v>
      </c>
      <c r="AN2581" s="27">
        <v>8787</v>
      </c>
      <c r="AO2581" s="27" t="s">
        <v>44048</v>
      </c>
      <c r="AP2581" s="27">
        <v>2101</v>
      </c>
      <c r="AQ2581" s="27">
        <v>2410.252</v>
      </c>
      <c r="AR2581" s="27">
        <v>3522.105</v>
      </c>
      <c r="AS2581" s="27">
        <v>3473.8969999999999</v>
      </c>
      <c r="AT2581" s="27">
        <v>3909.433</v>
      </c>
      <c r="AU2581" s="27">
        <v>4267.5910000000003</v>
      </c>
      <c r="AV2581" s="27">
        <v>3668.9140000000002</v>
      </c>
      <c r="AW2581" s="27">
        <v>2819.5010000000002</v>
      </c>
      <c r="AX2581" s="27">
        <v>2470.7750000000001</v>
      </c>
      <c r="AY2581" s="27">
        <v>1221.982</v>
      </c>
      <c r="AZ2581" s="27">
        <v>1001.55</v>
      </c>
      <c r="BA2581" s="27">
        <v>270794</v>
      </c>
      <c r="BB2581" s="27">
        <v>270794</v>
      </c>
      <c r="BC2581" s="27">
        <v>30867</v>
      </c>
      <c r="BD2581" s="16">
        <v>2020</v>
      </c>
      <c r="BE2581" s="13" t="str">
        <f>VLOOKUP($A2581,'EIA-860 Solar Plants'!$C:AP,COLUMN(A2580)+2)</f>
        <v>TBD</v>
      </c>
      <c r="BF2581" s="13" t="str">
        <f>VLOOKUP($A2581,'EIA-860 Solar Plants'!$C:AQ,COLUMN(B2580)+2)</f>
        <v>Baker City</v>
      </c>
      <c r="BG2581" s="13" t="str">
        <f>VLOOKUP($A2581,'EIA-860 Solar Plants'!$C:AS,COLUMN(C2580)+2)</f>
        <v>OR</v>
      </c>
      <c r="BH2581" s="13">
        <f>VLOOKUP($A2581,'EIA-860 Solar Plants'!$C:AT,COLUMN(D2580)+2)</f>
        <v>97814</v>
      </c>
      <c r="BI2581" s="13" t="str">
        <f>VLOOKUP($A2581,'EIA-860 Solar Plants'!$C:AU,COLUMN(E2580)+2)</f>
        <v>Baker</v>
      </c>
      <c r="BJ2581" s="13">
        <f>VLOOKUP($A2581,'EIA-860 Solar Plants'!$C:AV,COLUMN(F2580)+2)</f>
        <v>44.702418000000002</v>
      </c>
      <c r="BK2581" s="13">
        <f>VLOOKUP($A2581,'EIA-860 Solar Plants'!$C:AW,COLUMN(G2580)+2)</f>
        <v>-117.763482</v>
      </c>
      <c r="BL2581" s="13" t="str">
        <f>VLOOKUP($A2581,'EIA-860 Solar Plants'!$C:AX,COLUMN(H2580)+2)</f>
        <v>WECC</v>
      </c>
      <c r="BM2581" s="13" t="str">
        <f>VLOOKUP($A2581,'EIA-860 Solar Plants'!$C:AZ,COLUMN(I2580)+2)</f>
        <v>IPCO</v>
      </c>
      <c r="BN2581" s="13" t="str">
        <f>VLOOKUP($A2581,'EIA-860 Solar Plants'!$C:BA,COLUMN(J2580)+2)</f>
        <v>Idaho Power Company</v>
      </c>
      <c r="BO2581" s="13" t="str">
        <f>VLOOKUP($A2581,'EIA-860 Solar Plants'!$C:BB,COLUMN(K2580)+2)</f>
        <v>NA</v>
      </c>
      <c r="BP2581" s="13">
        <f>VLOOKUP($A2581,'EIA-860 Solar Plants'!$C:BC,COLUMN(L2580)+2)</f>
        <v>22</v>
      </c>
      <c r="BQ2581" s="13" t="str">
        <f>VLOOKUP($A2581,'EIA-860 Solar Plants'!$C:BD,COLUMN(M2580)+2)</f>
        <v>NR</v>
      </c>
      <c r="BR2581" s="13">
        <f>VLOOKUP($A2581,'EIA-860 Solar Plants'!$C:BE,COLUMN(N2580)+2)</f>
        <v>2</v>
      </c>
      <c r="BS2581" s="13" t="str">
        <f>VLOOKUP($A2581,'EIA-860 Solar Plants'!$C:BF,COLUMN(O2580)+2)</f>
        <v>IPP Non-CHP</v>
      </c>
      <c r="BT2581" s="13" t="str">
        <f>VLOOKUP($A2581,'EIA-860 Solar Plants'!$C:BG,COLUMN(P2580)+2)</f>
        <v>N</v>
      </c>
      <c r="BU2581" s="13" t="str">
        <f>VLOOKUP($A2581,'EIA-860 Solar Plants'!$C:BH,COLUMN(Q2580)+2)</f>
        <v/>
      </c>
      <c r="BV2581" s="13" t="str">
        <f>VLOOKUP($A2581,'EIA-860 Solar Plants'!$C:BI,COLUMN(R2580)+2)</f>
        <v>Y</v>
      </c>
      <c r="BW2581" s="13" t="str">
        <f>VLOOKUP($A2581,'EIA-860 Solar Plants'!$C:BJ,COLUMN(S2580)+2)</f>
        <v>QF17-135-000</v>
      </c>
      <c r="BX2581" s="13" t="str">
        <f>VLOOKUP($A2581,'EIA-860 Solar Plants'!$C:BK,COLUMN(T2580)+2)</f>
        <v>Y</v>
      </c>
      <c r="BY2581" s="13" t="str">
        <f>VLOOKUP($A2581,'EIA-860 Solar Plants'!$C:BL,COLUMN(U2580)+2)</f>
        <v>QF17-135-000</v>
      </c>
      <c r="BZ2581" s="13" t="str">
        <f>VLOOKUP($A2581,'EIA-860 Solar Plants'!$C:BM,COLUMN(V2580)+2)</f>
        <v>N</v>
      </c>
      <c r="CA2581" s="13" t="str">
        <f>VLOOKUP($A2581,'EIA-860 Solar Plants'!$C:BN,COLUMN(W2580)+2)</f>
        <v/>
      </c>
      <c r="CB2581" s="13" t="str">
        <f>VLOOKUP($A2581,'EIA-860 Solar Plants'!$C:BO,COLUMN(X2580)+2)</f>
        <v/>
      </c>
      <c r="CC2581" s="13" t="str">
        <f>VLOOKUP($A2581,'EIA-860 Solar Plants'!$C:BP,COLUMN(Y2580)+2)</f>
        <v>Idaho Power Co</v>
      </c>
      <c r="CD2581" s="13">
        <f>VLOOKUP($A2581,'EIA-860 Solar Plants'!$C:BQ,COLUMN(Z2580)+2)</f>
        <v>9191</v>
      </c>
      <c r="CE2581" s="13" t="str">
        <f>VLOOKUP($A2581,'EIA-860 Solar Plants'!$C:BR,COLUMN(AA2580)+2)</f>
        <v>OR</v>
      </c>
      <c r="CF2581" s="13">
        <f>VLOOKUP($A2581,'EIA-860 Solar Plants'!$C:BS,COLUMN(AB2580)+2)</f>
        <v>69</v>
      </c>
      <c r="CG2581" s="13" t="str">
        <f>VLOOKUP($A2581,'EIA-860 Solar Plants'!$C:BT,COLUMN(AC2580)+2)</f>
        <v xml:space="preserve"> </v>
      </c>
      <c r="CH2581" s="13" t="str">
        <f>VLOOKUP($A2581,'EIA-860 Solar Plants'!$C:BU,COLUMN(AD2580)+2)</f>
        <v xml:space="preserve"> </v>
      </c>
      <c r="CI2581" s="13" t="str">
        <f>VLOOKUP($A2581,'EIA-860 Solar Plants'!$C:BV,COLUMN(AE2580)+2)</f>
        <v>N</v>
      </c>
      <c r="CJ2581" s="13" t="str">
        <f>VLOOKUP($A2581,'EIA-860 Solar Plants'!$C:BW,COLUMN(AF2580)+2)</f>
        <v/>
      </c>
      <c r="CK2581" s="13" t="str">
        <f>VLOOKUP($A2581,'EIA-860 Solar Plants'!$C:BX,COLUMN(AG2580)+2)</f>
        <v/>
      </c>
      <c r="CL2581" s="13" t="str">
        <f>VLOOKUP($A2581,'EIA-860 Solar Plants'!$C:BY,COLUMN(AH2580)+2)</f>
        <v/>
      </c>
      <c r="CM2581" s="13" t="str">
        <f>VLOOKUP($A2581,'EIA-860 Solar Plants'!$C:BZ,COLUMN(AI2580)+2)</f>
        <v/>
      </c>
      <c r="CN2581" s="13" t="str">
        <f>VLOOKUP($A2581,'EIA-860 Solar Plants'!$C:CA,COLUMN(AJ2580)+2)</f>
        <v/>
      </c>
      <c r="CO2581" s="13">
        <f>SUMIF('EIA-860 Generators'!D:D,'EIA-923 Plants'!A2581,'EIA-860 Generators'!N:N)</f>
        <v>15</v>
      </c>
      <c r="CP2581" s="13">
        <f>SUMIF('EIA-860 Generators'!D:D,'EIA-923 Plants'!A2581,'EIA-860 Generators'!O:O)</f>
        <v>15</v>
      </c>
      <c r="CQ2581" s="13">
        <f>SUMIF('EIA-860 Generators'!D:D,'EIA-923 Plants'!A2581,'EIA-860 Generators'!P:P)</f>
        <v>15</v>
      </c>
      <c r="CR2581" s="13">
        <f>SUMIF('EIA-860 Generators'!D:D,'EIA-923 Plants'!A2581,'EIA-860 Generators'!Q:Q)</f>
        <v>15</v>
      </c>
      <c r="CS2581" s="13">
        <f>SUMIF('EIA-860 Generators'!D:D,'EIA-923 Plants'!A2581,'EIA-860 Generators'!R:R)</f>
        <v>15</v>
      </c>
      <c r="CT2581" s="13">
        <f>SUMIF('EIA-860 Generators'!D:D,'EIA-923 Plants'!A2581,'EIA-860 Generators'!S:S)</f>
        <v>15</v>
      </c>
      <c r="CU2581" s="13">
        <f>AVERAGEIF('EIA-860 Generators'!D:D,'EIA-923 Plants'!A2581,'EIA-860 Generators'!T:T)</f>
        <v>2</v>
      </c>
      <c r="CV2581" s="13">
        <f>SUMIF('EIA-860 Generators'!D:D,'EIA-923 Plants'!A2581,'EIA-860 Generators'!T:T)</f>
        <v>2</v>
      </c>
    </row>
    <row r="2582" spans="1:100" x14ac:dyDescent="0.2">
      <c r="A2582" s="16">
        <v>61855</v>
      </c>
      <c r="B2582" s="14" t="s">
        <v>51</v>
      </c>
      <c r="C2582" s="14" t="s">
        <v>32857</v>
      </c>
      <c r="D2582" s="14" t="s">
        <v>26872</v>
      </c>
      <c r="E2582" s="16">
        <v>60496</v>
      </c>
      <c r="F2582" s="14" t="s">
        <v>2155</v>
      </c>
      <c r="G2582" s="14" t="s">
        <v>44053</v>
      </c>
      <c r="H2582" s="14" t="s">
        <v>93</v>
      </c>
      <c r="I2582" s="16">
        <v>22</v>
      </c>
      <c r="J2582" s="16">
        <v>2</v>
      </c>
      <c r="K2582" s="14" t="s">
        <v>44043</v>
      </c>
      <c r="L2582" s="14" t="s">
        <v>40991</v>
      </c>
      <c r="M2582" s="14" t="s">
        <v>44038</v>
      </c>
      <c r="N2582" s="14" t="s">
        <v>44038</v>
      </c>
      <c r="O2582" s="14" t="s">
        <v>2101</v>
      </c>
      <c r="P2582" s="14" t="s">
        <v>42677</v>
      </c>
      <c r="Q2582" s="27" t="s">
        <v>44048</v>
      </c>
      <c r="R2582" s="27" t="s">
        <v>44048</v>
      </c>
      <c r="S2582" s="27" t="s">
        <v>44048</v>
      </c>
      <c r="T2582" s="27" t="s">
        <v>44048</v>
      </c>
      <c r="U2582" s="27">
        <v>6903</v>
      </c>
      <c r="V2582" s="27">
        <v>7769</v>
      </c>
      <c r="W2582" s="27">
        <v>8480</v>
      </c>
      <c r="X2582" s="27">
        <v>7291</v>
      </c>
      <c r="Y2582" s="27">
        <v>5603</v>
      </c>
      <c r="Z2582" s="27">
        <v>4910</v>
      </c>
      <c r="AA2582" s="27">
        <v>2428</v>
      </c>
      <c r="AB2582" s="27">
        <v>1990</v>
      </c>
      <c r="AC2582" s="27" t="s">
        <v>44048</v>
      </c>
      <c r="AD2582" s="27" t="s">
        <v>44048</v>
      </c>
      <c r="AE2582" s="27" t="s">
        <v>44048</v>
      </c>
      <c r="AF2582" s="27" t="s">
        <v>44048</v>
      </c>
      <c r="AG2582" s="27">
        <v>6903</v>
      </c>
      <c r="AH2582" s="27">
        <v>7769</v>
      </c>
      <c r="AI2582" s="27">
        <v>8480</v>
      </c>
      <c r="AJ2582" s="27">
        <v>7291</v>
      </c>
      <c r="AK2582" s="27">
        <v>5603</v>
      </c>
      <c r="AL2582" s="27">
        <v>4910</v>
      </c>
      <c r="AM2582" s="27">
        <v>2428</v>
      </c>
      <c r="AN2582" s="27">
        <v>1990</v>
      </c>
      <c r="AO2582" s="27" t="s">
        <v>44048</v>
      </c>
      <c r="AP2582" s="27" t="s">
        <v>44048</v>
      </c>
      <c r="AQ2582" s="27" t="s">
        <v>44048</v>
      </c>
      <c r="AR2582" s="27" t="s">
        <v>44048</v>
      </c>
      <c r="AS2582" s="27">
        <v>786.86599999999999</v>
      </c>
      <c r="AT2582" s="27">
        <v>885.51700000000005</v>
      </c>
      <c r="AU2582" s="27">
        <v>966.64300000000003</v>
      </c>
      <c r="AV2582" s="27">
        <v>831.03800000000001</v>
      </c>
      <c r="AW2582" s="27">
        <v>638.63900000000001</v>
      </c>
      <c r="AX2582" s="27">
        <v>559.65</v>
      </c>
      <c r="AY2582" s="27">
        <v>276.78800000000001</v>
      </c>
      <c r="AZ2582" s="27">
        <v>226.85900000000001</v>
      </c>
      <c r="BA2582" s="27">
        <v>45374</v>
      </c>
      <c r="BB2582" s="27">
        <v>45374</v>
      </c>
      <c r="BC2582" s="27">
        <v>5172</v>
      </c>
      <c r="BD2582" s="16">
        <v>2020</v>
      </c>
      <c r="BE2582" s="13" t="str">
        <f>VLOOKUP($A2582,'EIA-860 Solar Plants'!$C:AP,COLUMN(A2581)+2)</f>
        <v>TBD</v>
      </c>
      <c r="BF2582" s="13" t="str">
        <f>VLOOKUP($A2582,'EIA-860 Solar Plants'!$C:AQ,COLUMN(B2581)+2)</f>
        <v>Ontario</v>
      </c>
      <c r="BG2582" s="13" t="str">
        <f>VLOOKUP($A2582,'EIA-860 Solar Plants'!$C:AS,COLUMN(C2581)+2)</f>
        <v>OR</v>
      </c>
      <c r="BH2582" s="13">
        <f>VLOOKUP($A2582,'EIA-860 Solar Plants'!$C:AT,COLUMN(D2581)+2)</f>
        <v>97814</v>
      </c>
      <c r="BI2582" s="13" t="str">
        <f>VLOOKUP($A2582,'EIA-860 Solar Plants'!$C:AU,COLUMN(E2581)+2)</f>
        <v>Malheur</v>
      </c>
      <c r="BJ2582" s="13">
        <f>VLOOKUP($A2582,'EIA-860 Solar Plants'!$C:AV,COLUMN(F2581)+2)</f>
        <v>43.951376000000003</v>
      </c>
      <c r="BK2582" s="13">
        <f>VLOOKUP($A2582,'EIA-860 Solar Plants'!$C:AW,COLUMN(G2581)+2)</f>
        <v>-117.07478</v>
      </c>
      <c r="BL2582" s="13" t="str">
        <f>VLOOKUP($A2582,'EIA-860 Solar Plants'!$C:AX,COLUMN(H2581)+2)</f>
        <v>WECC</v>
      </c>
      <c r="BM2582" s="13" t="str">
        <f>VLOOKUP($A2582,'EIA-860 Solar Plants'!$C:AZ,COLUMN(I2581)+2)</f>
        <v>IPCO</v>
      </c>
      <c r="BN2582" s="13" t="str">
        <f>VLOOKUP($A2582,'EIA-860 Solar Plants'!$C:BA,COLUMN(J2581)+2)</f>
        <v>Idaho Power Company</v>
      </c>
      <c r="BO2582" s="13" t="str">
        <f>VLOOKUP($A2582,'EIA-860 Solar Plants'!$C:BB,COLUMN(K2581)+2)</f>
        <v>NA</v>
      </c>
      <c r="BP2582" s="13">
        <f>VLOOKUP($A2582,'EIA-860 Solar Plants'!$C:BC,COLUMN(L2581)+2)</f>
        <v>22</v>
      </c>
      <c r="BQ2582" s="13" t="str">
        <f>VLOOKUP($A2582,'EIA-860 Solar Plants'!$C:BD,COLUMN(M2581)+2)</f>
        <v>NR</v>
      </c>
      <c r="BR2582" s="13">
        <f>VLOOKUP($A2582,'EIA-860 Solar Plants'!$C:BE,COLUMN(N2581)+2)</f>
        <v>2</v>
      </c>
      <c r="BS2582" s="13" t="str">
        <f>VLOOKUP($A2582,'EIA-860 Solar Plants'!$C:BF,COLUMN(O2581)+2)</f>
        <v>IPP Non-CHP</v>
      </c>
      <c r="BT2582" s="13" t="str">
        <f>VLOOKUP($A2582,'EIA-860 Solar Plants'!$C:BG,COLUMN(P2581)+2)</f>
        <v>N</v>
      </c>
      <c r="BU2582" s="13" t="str">
        <f>VLOOKUP($A2582,'EIA-860 Solar Plants'!$C:BH,COLUMN(Q2581)+2)</f>
        <v/>
      </c>
      <c r="BV2582" s="13" t="str">
        <f>VLOOKUP($A2582,'EIA-860 Solar Plants'!$C:BI,COLUMN(R2581)+2)</f>
        <v>Y</v>
      </c>
      <c r="BW2582" s="13" t="str">
        <f>VLOOKUP($A2582,'EIA-860 Solar Plants'!$C:BJ,COLUMN(S2581)+2)</f>
        <v>QF17-135-000</v>
      </c>
      <c r="BX2582" s="13" t="str">
        <f>VLOOKUP($A2582,'EIA-860 Solar Plants'!$C:BK,COLUMN(T2581)+2)</f>
        <v>Y</v>
      </c>
      <c r="BY2582" s="13" t="str">
        <f>VLOOKUP($A2582,'EIA-860 Solar Plants'!$C:BL,COLUMN(U2581)+2)</f>
        <v>QF17-135-000</v>
      </c>
      <c r="BZ2582" s="13" t="str">
        <f>VLOOKUP($A2582,'EIA-860 Solar Plants'!$C:BM,COLUMN(V2581)+2)</f>
        <v>N</v>
      </c>
      <c r="CA2582" s="13" t="str">
        <f>VLOOKUP($A2582,'EIA-860 Solar Plants'!$C:BN,COLUMN(W2581)+2)</f>
        <v/>
      </c>
      <c r="CB2582" s="13" t="str">
        <f>VLOOKUP($A2582,'EIA-860 Solar Plants'!$C:BO,COLUMN(X2581)+2)</f>
        <v/>
      </c>
      <c r="CC2582" s="13" t="str">
        <f>VLOOKUP($A2582,'EIA-860 Solar Plants'!$C:BP,COLUMN(Y2581)+2)</f>
        <v>Idaho Power Co</v>
      </c>
      <c r="CD2582" s="13">
        <f>VLOOKUP($A2582,'EIA-860 Solar Plants'!$C:BQ,COLUMN(Z2581)+2)</f>
        <v>9191</v>
      </c>
      <c r="CE2582" s="13" t="str">
        <f>VLOOKUP($A2582,'EIA-860 Solar Plants'!$C:BR,COLUMN(AA2581)+2)</f>
        <v>OR</v>
      </c>
      <c r="CF2582" s="13">
        <f>VLOOKUP($A2582,'EIA-860 Solar Plants'!$C:BS,COLUMN(AB2581)+2)</f>
        <v>12.47</v>
      </c>
      <c r="CG2582" s="13" t="str">
        <f>VLOOKUP($A2582,'EIA-860 Solar Plants'!$C:BT,COLUMN(AC2581)+2)</f>
        <v xml:space="preserve"> </v>
      </c>
      <c r="CH2582" s="13" t="str">
        <f>VLOOKUP($A2582,'EIA-860 Solar Plants'!$C:BU,COLUMN(AD2581)+2)</f>
        <v xml:space="preserve"> </v>
      </c>
      <c r="CI2582" s="13" t="str">
        <f>VLOOKUP($A2582,'EIA-860 Solar Plants'!$C:BV,COLUMN(AE2581)+2)</f>
        <v>N</v>
      </c>
      <c r="CJ2582" s="13" t="str">
        <f>VLOOKUP($A2582,'EIA-860 Solar Plants'!$C:BW,COLUMN(AF2581)+2)</f>
        <v/>
      </c>
      <c r="CK2582" s="13" t="str">
        <f>VLOOKUP($A2582,'EIA-860 Solar Plants'!$C:BX,COLUMN(AG2581)+2)</f>
        <v/>
      </c>
      <c r="CL2582" s="13" t="str">
        <f>VLOOKUP($A2582,'EIA-860 Solar Plants'!$C:BY,COLUMN(AH2581)+2)</f>
        <v/>
      </c>
      <c r="CM2582" s="13" t="str">
        <f>VLOOKUP($A2582,'EIA-860 Solar Plants'!$C:BZ,COLUMN(AI2581)+2)</f>
        <v/>
      </c>
      <c r="CN2582" s="13" t="str">
        <f>VLOOKUP($A2582,'EIA-860 Solar Plants'!$C:CA,COLUMN(AJ2581)+2)</f>
        <v/>
      </c>
      <c r="CO2582" s="13">
        <f>SUMIF('EIA-860 Generators'!D:D,'EIA-923 Plants'!A2582,'EIA-860 Generators'!N:N)</f>
        <v>3</v>
      </c>
      <c r="CP2582" s="13">
        <f>SUMIF('EIA-860 Generators'!D:D,'EIA-923 Plants'!A2582,'EIA-860 Generators'!O:O)</f>
        <v>3</v>
      </c>
      <c r="CQ2582" s="13">
        <f>SUMIF('EIA-860 Generators'!D:D,'EIA-923 Plants'!A2582,'EIA-860 Generators'!P:P)</f>
        <v>3</v>
      </c>
      <c r="CR2582" s="13">
        <f>SUMIF('EIA-860 Generators'!D:D,'EIA-923 Plants'!A2582,'EIA-860 Generators'!Q:Q)</f>
        <v>3</v>
      </c>
      <c r="CS2582" s="13">
        <f>SUMIF('EIA-860 Generators'!D:D,'EIA-923 Plants'!A2582,'EIA-860 Generators'!R:R)</f>
        <v>3</v>
      </c>
      <c r="CT2582" s="13">
        <f>SUMIF('EIA-860 Generators'!D:D,'EIA-923 Plants'!A2582,'EIA-860 Generators'!S:S)</f>
        <v>3</v>
      </c>
      <c r="CU2582" s="13">
        <f>AVERAGEIF('EIA-860 Generators'!D:D,'EIA-923 Plants'!A2582,'EIA-860 Generators'!T:T)</f>
        <v>5</v>
      </c>
      <c r="CV2582" s="13">
        <f>SUMIF('EIA-860 Generators'!D:D,'EIA-923 Plants'!A2582,'EIA-860 Generators'!T:T)</f>
        <v>5</v>
      </c>
    </row>
    <row r="2583" spans="1:100" x14ac:dyDescent="0.2">
      <c r="A2583" s="16">
        <v>61856</v>
      </c>
      <c r="B2583" s="14" t="s">
        <v>51</v>
      </c>
      <c r="C2583" s="14" t="s">
        <v>32858</v>
      </c>
      <c r="D2583" s="14" t="s">
        <v>26872</v>
      </c>
      <c r="E2583" s="16">
        <v>60496</v>
      </c>
      <c r="F2583" s="14" t="s">
        <v>2155</v>
      </c>
      <c r="G2583" s="14" t="s">
        <v>44053</v>
      </c>
      <c r="H2583" s="14" t="s">
        <v>93</v>
      </c>
      <c r="I2583" s="16">
        <v>22</v>
      </c>
      <c r="J2583" s="16">
        <v>2</v>
      </c>
      <c r="K2583" s="14" t="s">
        <v>44043</v>
      </c>
      <c r="L2583" s="14" t="s">
        <v>40991</v>
      </c>
      <c r="M2583" s="14" t="s">
        <v>44038</v>
      </c>
      <c r="N2583" s="14" t="s">
        <v>44038</v>
      </c>
      <c r="O2583" s="14" t="s">
        <v>2101</v>
      </c>
      <c r="P2583" s="14" t="s">
        <v>42677</v>
      </c>
      <c r="Q2583" s="27" t="s">
        <v>44048</v>
      </c>
      <c r="R2583" s="27" t="s">
        <v>44048</v>
      </c>
      <c r="S2583" s="27" t="s">
        <v>44048</v>
      </c>
      <c r="T2583" s="27" t="s">
        <v>44048</v>
      </c>
      <c r="U2583" s="27" t="s">
        <v>44048</v>
      </c>
      <c r="V2583" s="27" t="s">
        <v>44048</v>
      </c>
      <c r="W2583" s="27" t="s">
        <v>44048</v>
      </c>
      <c r="X2583" s="27">
        <v>7702</v>
      </c>
      <c r="Y2583" s="27">
        <v>5919</v>
      </c>
      <c r="Z2583" s="27">
        <v>5187</v>
      </c>
      <c r="AA2583" s="27">
        <v>2565</v>
      </c>
      <c r="AB2583" s="27">
        <v>2103</v>
      </c>
      <c r="AC2583" s="27" t="s">
        <v>44048</v>
      </c>
      <c r="AD2583" s="27" t="s">
        <v>44048</v>
      </c>
      <c r="AE2583" s="27" t="s">
        <v>44048</v>
      </c>
      <c r="AF2583" s="27" t="s">
        <v>44048</v>
      </c>
      <c r="AG2583" s="27" t="s">
        <v>44048</v>
      </c>
      <c r="AH2583" s="27" t="s">
        <v>44048</v>
      </c>
      <c r="AI2583" s="27" t="s">
        <v>44048</v>
      </c>
      <c r="AJ2583" s="27">
        <v>7702</v>
      </c>
      <c r="AK2583" s="27">
        <v>5919</v>
      </c>
      <c r="AL2583" s="27">
        <v>5187</v>
      </c>
      <c r="AM2583" s="27">
        <v>2565</v>
      </c>
      <c r="AN2583" s="27">
        <v>2103</v>
      </c>
      <c r="AO2583" s="27" t="s">
        <v>44048</v>
      </c>
      <c r="AP2583" s="27" t="s">
        <v>44048</v>
      </c>
      <c r="AQ2583" s="27" t="s">
        <v>44048</v>
      </c>
      <c r="AR2583" s="27" t="s">
        <v>44048</v>
      </c>
      <c r="AS2583" s="27" t="s">
        <v>44048</v>
      </c>
      <c r="AT2583" s="27" t="s">
        <v>44048</v>
      </c>
      <c r="AU2583" s="27" t="s">
        <v>44048</v>
      </c>
      <c r="AV2583" s="27">
        <v>877.96299999999997</v>
      </c>
      <c r="AW2583" s="27">
        <v>674.7</v>
      </c>
      <c r="AX2583" s="27">
        <v>591.25099999999998</v>
      </c>
      <c r="AY2583" s="27">
        <v>292.41699999999997</v>
      </c>
      <c r="AZ2583" s="27">
        <v>239.66900000000001</v>
      </c>
      <c r="BA2583" s="27">
        <v>23476</v>
      </c>
      <c r="BB2583" s="27">
        <v>23476</v>
      </c>
      <c r="BC2583" s="27">
        <v>2676</v>
      </c>
      <c r="BD2583" s="16">
        <v>2020</v>
      </c>
      <c r="BE2583" s="13" t="str">
        <f>VLOOKUP($A2583,'EIA-860 Solar Plants'!$C:AP,COLUMN(A2582)+2)</f>
        <v>TBD</v>
      </c>
      <c r="BF2583" s="13" t="str">
        <f>VLOOKUP($A2583,'EIA-860 Solar Plants'!$C:AQ,COLUMN(B2582)+2)</f>
        <v>Ontario</v>
      </c>
      <c r="BG2583" s="13" t="str">
        <f>VLOOKUP($A2583,'EIA-860 Solar Plants'!$C:AS,COLUMN(C2582)+2)</f>
        <v>OR</v>
      </c>
      <c r="BH2583" s="13">
        <f>VLOOKUP($A2583,'EIA-860 Solar Plants'!$C:AT,COLUMN(D2582)+2)</f>
        <v>97814</v>
      </c>
      <c r="BI2583" s="13" t="str">
        <f>VLOOKUP($A2583,'EIA-860 Solar Plants'!$C:AU,COLUMN(E2582)+2)</f>
        <v>Malheur</v>
      </c>
      <c r="BJ2583" s="13">
        <f>VLOOKUP($A2583,'EIA-860 Solar Plants'!$C:AV,COLUMN(F2582)+2)</f>
        <v>44.157874</v>
      </c>
      <c r="BK2583" s="13">
        <f>VLOOKUP($A2583,'EIA-860 Solar Plants'!$C:AW,COLUMN(G2582)+2)</f>
        <v>-117.44434</v>
      </c>
      <c r="BL2583" s="13" t="str">
        <f>VLOOKUP($A2583,'EIA-860 Solar Plants'!$C:AX,COLUMN(H2582)+2)</f>
        <v>WECC</v>
      </c>
      <c r="BM2583" s="13" t="str">
        <f>VLOOKUP($A2583,'EIA-860 Solar Plants'!$C:AZ,COLUMN(I2582)+2)</f>
        <v>IPCO</v>
      </c>
      <c r="BN2583" s="13" t="str">
        <f>VLOOKUP($A2583,'EIA-860 Solar Plants'!$C:BA,COLUMN(J2582)+2)</f>
        <v>Idaho Power Company</v>
      </c>
      <c r="BO2583" s="13" t="str">
        <f>VLOOKUP($A2583,'EIA-860 Solar Plants'!$C:BB,COLUMN(K2582)+2)</f>
        <v>NA</v>
      </c>
      <c r="BP2583" s="13">
        <f>VLOOKUP($A2583,'EIA-860 Solar Plants'!$C:BC,COLUMN(L2582)+2)</f>
        <v>22</v>
      </c>
      <c r="BQ2583" s="13" t="str">
        <f>VLOOKUP($A2583,'EIA-860 Solar Plants'!$C:BD,COLUMN(M2582)+2)</f>
        <v>NR</v>
      </c>
      <c r="BR2583" s="13">
        <f>VLOOKUP($A2583,'EIA-860 Solar Plants'!$C:BE,COLUMN(N2582)+2)</f>
        <v>2</v>
      </c>
      <c r="BS2583" s="13" t="str">
        <f>VLOOKUP($A2583,'EIA-860 Solar Plants'!$C:BF,COLUMN(O2582)+2)</f>
        <v>IPP Non-CHP</v>
      </c>
      <c r="BT2583" s="13" t="str">
        <f>VLOOKUP($A2583,'EIA-860 Solar Plants'!$C:BG,COLUMN(P2582)+2)</f>
        <v>N</v>
      </c>
      <c r="BU2583" s="13" t="str">
        <f>VLOOKUP($A2583,'EIA-860 Solar Plants'!$C:BH,COLUMN(Q2582)+2)</f>
        <v/>
      </c>
      <c r="BV2583" s="13" t="str">
        <f>VLOOKUP($A2583,'EIA-860 Solar Plants'!$C:BI,COLUMN(R2582)+2)</f>
        <v>Y</v>
      </c>
      <c r="BW2583" s="13" t="str">
        <f>VLOOKUP($A2583,'EIA-860 Solar Plants'!$C:BJ,COLUMN(S2582)+2)</f>
        <v>QF17-135-000</v>
      </c>
      <c r="BX2583" s="13" t="str">
        <f>VLOOKUP($A2583,'EIA-860 Solar Plants'!$C:BK,COLUMN(T2582)+2)</f>
        <v>Y</v>
      </c>
      <c r="BY2583" s="13" t="str">
        <f>VLOOKUP($A2583,'EIA-860 Solar Plants'!$C:BL,COLUMN(U2582)+2)</f>
        <v>QF17-135-000</v>
      </c>
      <c r="BZ2583" s="13" t="str">
        <f>VLOOKUP($A2583,'EIA-860 Solar Plants'!$C:BM,COLUMN(V2582)+2)</f>
        <v>N</v>
      </c>
      <c r="CA2583" s="13" t="str">
        <f>VLOOKUP($A2583,'EIA-860 Solar Plants'!$C:BN,COLUMN(W2582)+2)</f>
        <v/>
      </c>
      <c r="CB2583" s="13" t="str">
        <f>VLOOKUP($A2583,'EIA-860 Solar Plants'!$C:BO,COLUMN(X2582)+2)</f>
        <v/>
      </c>
      <c r="CC2583" s="13" t="str">
        <f>VLOOKUP($A2583,'EIA-860 Solar Plants'!$C:BP,COLUMN(Y2582)+2)</f>
        <v>Idaho Power Co</v>
      </c>
      <c r="CD2583" s="13">
        <f>VLOOKUP($A2583,'EIA-860 Solar Plants'!$C:BQ,COLUMN(Z2582)+2)</f>
        <v>9191</v>
      </c>
      <c r="CE2583" s="13" t="str">
        <f>VLOOKUP($A2583,'EIA-860 Solar Plants'!$C:BR,COLUMN(AA2582)+2)</f>
        <v>OR</v>
      </c>
      <c r="CF2583" s="13">
        <f>VLOOKUP($A2583,'EIA-860 Solar Plants'!$C:BS,COLUMN(AB2582)+2)</f>
        <v>12.47</v>
      </c>
      <c r="CG2583" s="13" t="str">
        <f>VLOOKUP($A2583,'EIA-860 Solar Plants'!$C:BT,COLUMN(AC2582)+2)</f>
        <v xml:space="preserve"> </v>
      </c>
      <c r="CH2583" s="13" t="str">
        <f>VLOOKUP($A2583,'EIA-860 Solar Plants'!$C:BU,COLUMN(AD2582)+2)</f>
        <v xml:space="preserve"> </v>
      </c>
      <c r="CI2583" s="13" t="str">
        <f>VLOOKUP($A2583,'EIA-860 Solar Plants'!$C:BV,COLUMN(AE2582)+2)</f>
        <v>N</v>
      </c>
      <c r="CJ2583" s="13" t="str">
        <f>VLOOKUP($A2583,'EIA-860 Solar Plants'!$C:BW,COLUMN(AF2582)+2)</f>
        <v/>
      </c>
      <c r="CK2583" s="13" t="str">
        <f>VLOOKUP($A2583,'EIA-860 Solar Plants'!$C:BX,COLUMN(AG2582)+2)</f>
        <v/>
      </c>
      <c r="CL2583" s="13" t="str">
        <f>VLOOKUP($A2583,'EIA-860 Solar Plants'!$C:BY,COLUMN(AH2582)+2)</f>
        <v/>
      </c>
      <c r="CM2583" s="13" t="str">
        <f>VLOOKUP($A2583,'EIA-860 Solar Plants'!$C:BZ,COLUMN(AI2582)+2)</f>
        <v/>
      </c>
      <c r="CN2583" s="13" t="str">
        <f>VLOOKUP($A2583,'EIA-860 Solar Plants'!$C:CA,COLUMN(AJ2582)+2)</f>
        <v/>
      </c>
      <c r="CO2583" s="13">
        <f>SUMIF('EIA-860 Generators'!D:D,'EIA-923 Plants'!A2583,'EIA-860 Generators'!N:N)</f>
        <v>3</v>
      </c>
      <c r="CP2583" s="13">
        <f>SUMIF('EIA-860 Generators'!D:D,'EIA-923 Plants'!A2583,'EIA-860 Generators'!O:O)</f>
        <v>3</v>
      </c>
      <c r="CQ2583" s="13">
        <f>SUMIF('EIA-860 Generators'!D:D,'EIA-923 Plants'!A2583,'EIA-860 Generators'!P:P)</f>
        <v>3</v>
      </c>
      <c r="CR2583" s="13">
        <f>SUMIF('EIA-860 Generators'!D:D,'EIA-923 Plants'!A2583,'EIA-860 Generators'!Q:Q)</f>
        <v>3</v>
      </c>
      <c r="CS2583" s="13">
        <f>SUMIF('EIA-860 Generators'!D:D,'EIA-923 Plants'!A2583,'EIA-860 Generators'!R:R)</f>
        <v>3</v>
      </c>
      <c r="CT2583" s="13">
        <f>SUMIF('EIA-860 Generators'!D:D,'EIA-923 Plants'!A2583,'EIA-860 Generators'!S:S)</f>
        <v>3</v>
      </c>
      <c r="CU2583" s="13">
        <f>AVERAGEIF('EIA-860 Generators'!D:D,'EIA-923 Plants'!A2583,'EIA-860 Generators'!T:T)</f>
        <v>8</v>
      </c>
      <c r="CV2583" s="13">
        <f>SUMIF('EIA-860 Generators'!D:D,'EIA-923 Plants'!A2583,'EIA-860 Generators'!T:T)</f>
        <v>8</v>
      </c>
    </row>
    <row r="2584" spans="1:100" x14ac:dyDescent="0.2">
      <c r="A2584" s="16">
        <v>61860</v>
      </c>
      <c r="B2584" s="14" t="s">
        <v>51</v>
      </c>
      <c r="C2584" s="14" t="s">
        <v>32867</v>
      </c>
      <c r="D2584" s="14" t="s">
        <v>26872</v>
      </c>
      <c r="E2584" s="16">
        <v>60496</v>
      </c>
      <c r="F2584" s="14" t="s">
        <v>2155</v>
      </c>
      <c r="G2584" s="14" t="s">
        <v>44053</v>
      </c>
      <c r="H2584" s="14" t="s">
        <v>93</v>
      </c>
      <c r="I2584" s="16">
        <v>22</v>
      </c>
      <c r="J2584" s="16">
        <v>2</v>
      </c>
      <c r="K2584" s="14" t="s">
        <v>44043</v>
      </c>
      <c r="L2584" s="14" t="s">
        <v>40991</v>
      </c>
      <c r="M2584" s="14" t="s">
        <v>44038</v>
      </c>
      <c r="N2584" s="14" t="s">
        <v>44038</v>
      </c>
      <c r="O2584" s="14" t="s">
        <v>2101</v>
      </c>
      <c r="P2584" s="14" t="s">
        <v>42677</v>
      </c>
      <c r="Q2584" s="27" t="s">
        <v>44048</v>
      </c>
      <c r="R2584" s="27" t="s">
        <v>44048</v>
      </c>
      <c r="S2584" s="27" t="s">
        <v>44048</v>
      </c>
      <c r="T2584" s="27" t="s">
        <v>44048</v>
      </c>
      <c r="U2584" s="27">
        <v>7183</v>
      </c>
      <c r="V2584" s="27">
        <v>8084</v>
      </c>
      <c r="W2584" s="27">
        <v>8825</v>
      </c>
      <c r="X2584" s="27">
        <v>7587</v>
      </c>
      <c r="Y2584" s="27">
        <v>5830</v>
      </c>
      <c r="Z2584" s="27">
        <v>5109</v>
      </c>
      <c r="AA2584" s="27">
        <v>2527</v>
      </c>
      <c r="AB2584" s="27">
        <v>2071</v>
      </c>
      <c r="AC2584" s="27" t="s">
        <v>44048</v>
      </c>
      <c r="AD2584" s="27" t="s">
        <v>44048</v>
      </c>
      <c r="AE2584" s="27" t="s">
        <v>44048</v>
      </c>
      <c r="AF2584" s="27" t="s">
        <v>44048</v>
      </c>
      <c r="AG2584" s="27">
        <v>7183</v>
      </c>
      <c r="AH2584" s="27">
        <v>8084</v>
      </c>
      <c r="AI2584" s="27">
        <v>8825</v>
      </c>
      <c r="AJ2584" s="27">
        <v>7587</v>
      </c>
      <c r="AK2584" s="27">
        <v>5830</v>
      </c>
      <c r="AL2584" s="27">
        <v>5109</v>
      </c>
      <c r="AM2584" s="27">
        <v>2527</v>
      </c>
      <c r="AN2584" s="27">
        <v>2071</v>
      </c>
      <c r="AO2584" s="27" t="s">
        <v>44048</v>
      </c>
      <c r="AP2584" s="27" t="s">
        <v>44048</v>
      </c>
      <c r="AQ2584" s="27" t="s">
        <v>44048</v>
      </c>
      <c r="AR2584" s="27" t="s">
        <v>44048</v>
      </c>
      <c r="AS2584" s="27">
        <v>818.81399999999996</v>
      </c>
      <c r="AT2584" s="27">
        <v>921.47199999999998</v>
      </c>
      <c r="AU2584" s="27">
        <v>1005.8920000000001</v>
      </c>
      <c r="AV2584" s="27">
        <v>864.78099999999995</v>
      </c>
      <c r="AW2584" s="27">
        <v>664.57</v>
      </c>
      <c r="AX2584" s="27">
        <v>582.37400000000002</v>
      </c>
      <c r="AY2584" s="27">
        <v>288.02699999999999</v>
      </c>
      <c r="AZ2584" s="27">
        <v>236.07</v>
      </c>
      <c r="BA2584" s="27">
        <v>47216</v>
      </c>
      <c r="BB2584" s="27">
        <v>47216</v>
      </c>
      <c r="BC2584" s="27">
        <v>5382</v>
      </c>
      <c r="BD2584" s="16">
        <v>2020</v>
      </c>
      <c r="BE2584" s="13" t="str">
        <f>VLOOKUP($A2584,'EIA-860 Solar Plants'!$C:AP,COLUMN(A2583)+2)</f>
        <v>TBD</v>
      </c>
      <c r="BF2584" s="13" t="str">
        <f>VLOOKUP($A2584,'EIA-860 Solar Plants'!$C:AQ,COLUMN(B2583)+2)</f>
        <v>Ontario</v>
      </c>
      <c r="BG2584" s="13" t="str">
        <f>VLOOKUP($A2584,'EIA-860 Solar Plants'!$C:AS,COLUMN(C2583)+2)</f>
        <v>OR</v>
      </c>
      <c r="BH2584" s="13">
        <f>VLOOKUP($A2584,'EIA-860 Solar Plants'!$C:AT,COLUMN(D2583)+2)</f>
        <v>97914</v>
      </c>
      <c r="BI2584" s="13" t="str">
        <f>VLOOKUP($A2584,'EIA-860 Solar Plants'!$C:AU,COLUMN(E2583)+2)</f>
        <v>Malheur</v>
      </c>
      <c r="BJ2584" s="13">
        <f>VLOOKUP($A2584,'EIA-860 Solar Plants'!$C:AV,COLUMN(F2583)+2)</f>
        <v>44.112841000000003</v>
      </c>
      <c r="BK2584" s="13">
        <f>VLOOKUP($A2584,'EIA-860 Solar Plants'!$C:AW,COLUMN(G2583)+2)</f>
        <v>-117.028093</v>
      </c>
      <c r="BL2584" s="13" t="str">
        <f>VLOOKUP($A2584,'EIA-860 Solar Plants'!$C:AX,COLUMN(H2583)+2)</f>
        <v>WECC</v>
      </c>
      <c r="BM2584" s="13" t="str">
        <f>VLOOKUP($A2584,'EIA-860 Solar Plants'!$C:AZ,COLUMN(I2583)+2)</f>
        <v>IPCO</v>
      </c>
      <c r="BN2584" s="13" t="str">
        <f>VLOOKUP($A2584,'EIA-860 Solar Plants'!$C:BA,COLUMN(J2583)+2)</f>
        <v>Idaho Power Company</v>
      </c>
      <c r="BO2584" s="13" t="str">
        <f>VLOOKUP($A2584,'EIA-860 Solar Plants'!$C:BB,COLUMN(K2583)+2)</f>
        <v>NA</v>
      </c>
      <c r="BP2584" s="13">
        <f>VLOOKUP($A2584,'EIA-860 Solar Plants'!$C:BC,COLUMN(L2583)+2)</f>
        <v>22</v>
      </c>
      <c r="BQ2584" s="13" t="str">
        <f>VLOOKUP($A2584,'EIA-860 Solar Plants'!$C:BD,COLUMN(M2583)+2)</f>
        <v>NR</v>
      </c>
      <c r="BR2584" s="13">
        <f>VLOOKUP($A2584,'EIA-860 Solar Plants'!$C:BE,COLUMN(N2583)+2)</f>
        <v>2</v>
      </c>
      <c r="BS2584" s="13" t="str">
        <f>VLOOKUP($A2584,'EIA-860 Solar Plants'!$C:BF,COLUMN(O2583)+2)</f>
        <v>IPP Non-CHP</v>
      </c>
      <c r="BT2584" s="13" t="str">
        <f>VLOOKUP($A2584,'EIA-860 Solar Plants'!$C:BG,COLUMN(P2583)+2)</f>
        <v>N</v>
      </c>
      <c r="BU2584" s="13" t="str">
        <f>VLOOKUP($A2584,'EIA-860 Solar Plants'!$C:BH,COLUMN(Q2583)+2)</f>
        <v/>
      </c>
      <c r="BV2584" s="13" t="str">
        <f>VLOOKUP($A2584,'EIA-860 Solar Plants'!$C:BI,COLUMN(R2583)+2)</f>
        <v>Y</v>
      </c>
      <c r="BW2584" s="13" t="str">
        <f>VLOOKUP($A2584,'EIA-860 Solar Plants'!$C:BJ,COLUMN(S2583)+2)</f>
        <v>QF17-937-000</v>
      </c>
      <c r="BX2584" s="13" t="str">
        <f>VLOOKUP($A2584,'EIA-860 Solar Plants'!$C:BK,COLUMN(T2583)+2)</f>
        <v>Y</v>
      </c>
      <c r="BY2584" s="13" t="str">
        <f>VLOOKUP($A2584,'EIA-860 Solar Plants'!$C:BL,COLUMN(U2583)+2)</f>
        <v>QF17-937-000</v>
      </c>
      <c r="BZ2584" s="13" t="str">
        <f>VLOOKUP($A2584,'EIA-860 Solar Plants'!$C:BM,COLUMN(V2583)+2)</f>
        <v>N</v>
      </c>
      <c r="CA2584" s="13" t="str">
        <f>VLOOKUP($A2584,'EIA-860 Solar Plants'!$C:BN,COLUMN(W2583)+2)</f>
        <v/>
      </c>
      <c r="CB2584" s="13" t="str">
        <f>VLOOKUP($A2584,'EIA-860 Solar Plants'!$C:BO,COLUMN(X2583)+2)</f>
        <v/>
      </c>
      <c r="CC2584" s="13" t="str">
        <f>VLOOKUP($A2584,'EIA-860 Solar Plants'!$C:BP,COLUMN(Y2583)+2)</f>
        <v>Idaho Power Co</v>
      </c>
      <c r="CD2584" s="13">
        <f>VLOOKUP($A2584,'EIA-860 Solar Plants'!$C:BQ,COLUMN(Z2583)+2)</f>
        <v>9191</v>
      </c>
      <c r="CE2584" s="13" t="str">
        <f>VLOOKUP($A2584,'EIA-860 Solar Plants'!$C:BR,COLUMN(AA2583)+2)</f>
        <v>OR</v>
      </c>
      <c r="CF2584" s="13">
        <f>VLOOKUP($A2584,'EIA-860 Solar Plants'!$C:BS,COLUMN(AB2583)+2)</f>
        <v>12.47</v>
      </c>
      <c r="CG2584" s="13" t="str">
        <f>VLOOKUP($A2584,'EIA-860 Solar Plants'!$C:BT,COLUMN(AC2583)+2)</f>
        <v xml:space="preserve"> </v>
      </c>
      <c r="CH2584" s="13" t="str">
        <f>VLOOKUP($A2584,'EIA-860 Solar Plants'!$C:BU,COLUMN(AD2583)+2)</f>
        <v xml:space="preserve"> </v>
      </c>
      <c r="CI2584" s="13" t="str">
        <f>VLOOKUP($A2584,'EIA-860 Solar Plants'!$C:BV,COLUMN(AE2583)+2)</f>
        <v>N</v>
      </c>
      <c r="CJ2584" s="13" t="str">
        <f>VLOOKUP($A2584,'EIA-860 Solar Plants'!$C:BW,COLUMN(AF2583)+2)</f>
        <v/>
      </c>
      <c r="CK2584" s="13" t="str">
        <f>VLOOKUP($A2584,'EIA-860 Solar Plants'!$C:BX,COLUMN(AG2583)+2)</f>
        <v/>
      </c>
      <c r="CL2584" s="13" t="str">
        <f>VLOOKUP($A2584,'EIA-860 Solar Plants'!$C:BY,COLUMN(AH2583)+2)</f>
        <v/>
      </c>
      <c r="CM2584" s="13" t="str">
        <f>VLOOKUP($A2584,'EIA-860 Solar Plants'!$C:BZ,COLUMN(AI2583)+2)</f>
        <v/>
      </c>
      <c r="CN2584" s="13" t="str">
        <f>VLOOKUP($A2584,'EIA-860 Solar Plants'!$C:CA,COLUMN(AJ2583)+2)</f>
        <v/>
      </c>
      <c r="CO2584" s="13">
        <f>SUMIF('EIA-860 Generators'!D:D,'EIA-923 Plants'!A2584,'EIA-860 Generators'!N:N)</f>
        <v>3</v>
      </c>
      <c r="CP2584" s="13">
        <f>SUMIF('EIA-860 Generators'!D:D,'EIA-923 Plants'!A2584,'EIA-860 Generators'!O:O)</f>
        <v>3</v>
      </c>
      <c r="CQ2584" s="13">
        <f>SUMIF('EIA-860 Generators'!D:D,'EIA-923 Plants'!A2584,'EIA-860 Generators'!P:P)</f>
        <v>3</v>
      </c>
      <c r="CR2584" s="13">
        <f>SUMIF('EIA-860 Generators'!D:D,'EIA-923 Plants'!A2584,'EIA-860 Generators'!Q:Q)</f>
        <v>3</v>
      </c>
      <c r="CS2584" s="13">
        <f>SUMIF('EIA-860 Generators'!D:D,'EIA-923 Plants'!A2584,'EIA-860 Generators'!R:R)</f>
        <v>3</v>
      </c>
      <c r="CT2584" s="13">
        <f>SUMIF('EIA-860 Generators'!D:D,'EIA-923 Plants'!A2584,'EIA-860 Generators'!S:S)</f>
        <v>3</v>
      </c>
      <c r="CU2584" s="13">
        <f>AVERAGEIF('EIA-860 Generators'!D:D,'EIA-923 Plants'!A2584,'EIA-860 Generators'!T:T)</f>
        <v>5</v>
      </c>
      <c r="CV2584" s="13">
        <f>SUMIF('EIA-860 Generators'!D:D,'EIA-923 Plants'!A2584,'EIA-860 Generators'!T:T)</f>
        <v>5</v>
      </c>
    </row>
    <row r="2585" spans="1:100" x14ac:dyDescent="0.2">
      <c r="A2585" s="16">
        <v>61862</v>
      </c>
      <c r="B2585" s="14" t="s">
        <v>51</v>
      </c>
      <c r="C2585" s="14" t="s">
        <v>32872</v>
      </c>
      <c r="D2585" s="14" t="s">
        <v>19164</v>
      </c>
      <c r="E2585" s="16">
        <v>61944</v>
      </c>
      <c r="F2585" s="14" t="s">
        <v>494</v>
      </c>
      <c r="G2585" s="14" t="s">
        <v>44046</v>
      </c>
      <c r="H2585" s="14" t="s">
        <v>93</v>
      </c>
      <c r="I2585" s="16">
        <v>22</v>
      </c>
      <c r="J2585" s="16">
        <v>2</v>
      </c>
      <c r="K2585" s="14" t="s">
        <v>44043</v>
      </c>
      <c r="L2585" s="14" t="s">
        <v>40991</v>
      </c>
      <c r="M2585" s="14" t="s">
        <v>44038</v>
      </c>
      <c r="N2585" s="14" t="s">
        <v>44038</v>
      </c>
      <c r="O2585" s="14" t="s">
        <v>4808</v>
      </c>
      <c r="P2585" s="14" t="s">
        <v>42677</v>
      </c>
      <c r="Q2585" s="27">
        <v>1804</v>
      </c>
      <c r="R2585" s="27">
        <v>2277</v>
      </c>
      <c r="S2585" s="27">
        <v>2433</v>
      </c>
      <c r="T2585" s="27">
        <v>2868</v>
      </c>
      <c r="U2585" s="27">
        <v>3213</v>
      </c>
      <c r="V2585" s="27">
        <v>3447</v>
      </c>
      <c r="W2585" s="27">
        <v>3581</v>
      </c>
      <c r="X2585" s="27">
        <v>3214</v>
      </c>
      <c r="Y2585" s="27">
        <v>2803</v>
      </c>
      <c r="Z2585" s="27">
        <v>2540</v>
      </c>
      <c r="AA2585" s="27">
        <v>1888</v>
      </c>
      <c r="AB2585" s="27">
        <v>1559</v>
      </c>
      <c r="AC2585" s="27">
        <v>1804</v>
      </c>
      <c r="AD2585" s="27">
        <v>2277</v>
      </c>
      <c r="AE2585" s="27">
        <v>2433</v>
      </c>
      <c r="AF2585" s="27">
        <v>2868</v>
      </c>
      <c r="AG2585" s="27">
        <v>3213</v>
      </c>
      <c r="AH2585" s="27">
        <v>3447</v>
      </c>
      <c r="AI2585" s="27">
        <v>3581</v>
      </c>
      <c r="AJ2585" s="27">
        <v>3214</v>
      </c>
      <c r="AK2585" s="27">
        <v>2803</v>
      </c>
      <c r="AL2585" s="27">
        <v>2540</v>
      </c>
      <c r="AM2585" s="27">
        <v>1888</v>
      </c>
      <c r="AN2585" s="27">
        <v>1559</v>
      </c>
      <c r="AO2585" s="27">
        <v>205.61199999999999</v>
      </c>
      <c r="AP2585" s="27">
        <v>259.59199999999998</v>
      </c>
      <c r="AQ2585" s="27">
        <v>277.28300000000002</v>
      </c>
      <c r="AR2585" s="27">
        <v>326.94600000000003</v>
      </c>
      <c r="AS2585" s="27">
        <v>366.22199999999998</v>
      </c>
      <c r="AT2585" s="27">
        <v>392.85500000000002</v>
      </c>
      <c r="AU2585" s="27">
        <v>408.14699999999999</v>
      </c>
      <c r="AV2585" s="27">
        <v>366.38600000000002</v>
      </c>
      <c r="AW2585" s="27">
        <v>319.49900000000002</v>
      </c>
      <c r="AX2585" s="27">
        <v>289.56599999999997</v>
      </c>
      <c r="AY2585" s="27">
        <v>215.19399999999999</v>
      </c>
      <c r="AZ2585" s="27">
        <v>177.69800000000001</v>
      </c>
      <c r="BA2585" s="27">
        <v>31627</v>
      </c>
      <c r="BB2585" s="27">
        <v>31627</v>
      </c>
      <c r="BC2585" s="27">
        <v>3605</v>
      </c>
      <c r="BD2585" s="16">
        <v>2020</v>
      </c>
      <c r="BE2585" s="13" t="str">
        <f>VLOOKUP($A2585,'EIA-860 Solar Plants'!$C:AP,COLUMN(A2584)+2)</f>
        <v>8280 W. Warm Springs Road</v>
      </c>
      <c r="BF2585" s="13" t="str">
        <f>VLOOKUP($A2585,'EIA-860 Solar Plants'!$C:AQ,COLUMN(B2584)+2)</f>
        <v>Las Vegas</v>
      </c>
      <c r="BG2585" s="13" t="str">
        <f>VLOOKUP($A2585,'EIA-860 Solar Plants'!$C:AS,COLUMN(C2584)+2)</f>
        <v>NV</v>
      </c>
      <c r="BH2585" s="13">
        <f>VLOOKUP($A2585,'EIA-860 Solar Plants'!$C:AT,COLUMN(D2584)+2)</f>
        <v>89113</v>
      </c>
      <c r="BI2585" s="13" t="str">
        <f>VLOOKUP($A2585,'EIA-860 Solar Plants'!$C:AU,COLUMN(E2584)+2)</f>
        <v>Clark</v>
      </c>
      <c r="BJ2585" s="13">
        <f>VLOOKUP($A2585,'EIA-860 Solar Plants'!$C:AV,COLUMN(F2584)+2)</f>
        <v>36.057181</v>
      </c>
      <c r="BK2585" s="13">
        <f>VLOOKUP($A2585,'EIA-860 Solar Plants'!$C:AW,COLUMN(G2584)+2)</f>
        <v>-115.272131</v>
      </c>
      <c r="BL2585" s="13" t="str">
        <f>VLOOKUP($A2585,'EIA-860 Solar Plants'!$C:AX,COLUMN(H2584)+2)</f>
        <v>WECC</v>
      </c>
      <c r="BM2585" s="13" t="str">
        <f>VLOOKUP($A2585,'EIA-860 Solar Plants'!$C:AZ,COLUMN(I2584)+2)</f>
        <v>NEVP</v>
      </c>
      <c r="BN2585" s="13" t="str">
        <f>VLOOKUP($A2585,'EIA-860 Solar Plants'!$C:BA,COLUMN(J2584)+2)</f>
        <v>Nevada Power Company</v>
      </c>
      <c r="BO2585" s="13" t="str">
        <f>VLOOKUP($A2585,'EIA-860 Solar Plants'!$C:BB,COLUMN(K2584)+2)</f>
        <v/>
      </c>
      <c r="BP2585" s="13">
        <f>VLOOKUP($A2585,'EIA-860 Solar Plants'!$C:BC,COLUMN(L2584)+2)</f>
        <v>22</v>
      </c>
      <c r="BQ2585" s="13" t="str">
        <f>VLOOKUP($A2585,'EIA-860 Solar Plants'!$C:BD,COLUMN(M2584)+2)</f>
        <v>NR</v>
      </c>
      <c r="BR2585" s="13">
        <f>VLOOKUP($A2585,'EIA-860 Solar Plants'!$C:BE,COLUMN(N2584)+2)</f>
        <v>2</v>
      </c>
      <c r="BS2585" s="13" t="str">
        <f>VLOOKUP($A2585,'EIA-860 Solar Plants'!$C:BF,COLUMN(O2584)+2)</f>
        <v>IPP Non-CHP</v>
      </c>
      <c r="BT2585" s="13" t="str">
        <f>VLOOKUP($A2585,'EIA-860 Solar Plants'!$C:BG,COLUMN(P2584)+2)</f>
        <v>N</v>
      </c>
      <c r="BU2585" s="13" t="str">
        <f>VLOOKUP($A2585,'EIA-860 Solar Plants'!$C:BH,COLUMN(Q2584)+2)</f>
        <v/>
      </c>
      <c r="BV2585" s="13" t="str">
        <f>VLOOKUP($A2585,'EIA-860 Solar Plants'!$C:BI,COLUMN(R2584)+2)</f>
        <v>N</v>
      </c>
      <c r="BW2585" s="13" t="str">
        <f>VLOOKUP($A2585,'EIA-860 Solar Plants'!$C:BJ,COLUMN(S2584)+2)</f>
        <v/>
      </c>
      <c r="BX2585" s="13" t="str">
        <f>VLOOKUP($A2585,'EIA-860 Solar Plants'!$C:BK,COLUMN(T2584)+2)</f>
        <v>N</v>
      </c>
      <c r="BY2585" s="13" t="str">
        <f>VLOOKUP($A2585,'EIA-860 Solar Plants'!$C:BL,COLUMN(U2584)+2)</f>
        <v/>
      </c>
      <c r="BZ2585" s="13" t="str">
        <f>VLOOKUP($A2585,'EIA-860 Solar Plants'!$C:BM,COLUMN(V2584)+2)</f>
        <v/>
      </c>
      <c r="CA2585" s="13" t="str">
        <f>VLOOKUP($A2585,'EIA-860 Solar Plants'!$C:BN,COLUMN(W2584)+2)</f>
        <v/>
      </c>
      <c r="CB2585" s="13" t="str">
        <f>VLOOKUP($A2585,'EIA-860 Solar Plants'!$C:BO,COLUMN(X2584)+2)</f>
        <v/>
      </c>
      <c r="CC2585" s="13" t="str">
        <f>VLOOKUP($A2585,'EIA-860 Solar Plants'!$C:BP,COLUMN(Y2584)+2)</f>
        <v>Nevada Power Co</v>
      </c>
      <c r="CD2585" s="13">
        <f>VLOOKUP($A2585,'EIA-860 Solar Plants'!$C:BQ,COLUMN(Z2584)+2)</f>
        <v>13407</v>
      </c>
      <c r="CE2585" s="13" t="str">
        <f>VLOOKUP($A2585,'EIA-860 Solar Plants'!$C:BR,COLUMN(AA2584)+2)</f>
        <v>NV</v>
      </c>
      <c r="CF2585" s="13">
        <f>VLOOKUP($A2585,'EIA-860 Solar Plants'!$C:BS,COLUMN(AB2584)+2)</f>
        <v>480</v>
      </c>
      <c r="CG2585" s="13" t="str">
        <f>VLOOKUP($A2585,'EIA-860 Solar Plants'!$C:BT,COLUMN(AC2584)+2)</f>
        <v xml:space="preserve"> </v>
      </c>
      <c r="CH2585" s="13" t="str">
        <f>VLOOKUP($A2585,'EIA-860 Solar Plants'!$C:BU,COLUMN(AD2584)+2)</f>
        <v xml:space="preserve"> </v>
      </c>
      <c r="CI2585" s="13" t="str">
        <f>VLOOKUP($A2585,'EIA-860 Solar Plants'!$C:BV,COLUMN(AE2584)+2)</f>
        <v>N</v>
      </c>
      <c r="CJ2585" s="13" t="str">
        <f>VLOOKUP($A2585,'EIA-860 Solar Plants'!$C:BW,COLUMN(AF2584)+2)</f>
        <v/>
      </c>
      <c r="CK2585" s="13" t="str">
        <f>VLOOKUP($A2585,'EIA-860 Solar Plants'!$C:BX,COLUMN(AG2584)+2)</f>
        <v/>
      </c>
      <c r="CL2585" s="13" t="str">
        <f>VLOOKUP($A2585,'EIA-860 Solar Plants'!$C:BY,COLUMN(AH2584)+2)</f>
        <v/>
      </c>
      <c r="CM2585" s="13" t="str">
        <f>VLOOKUP($A2585,'EIA-860 Solar Plants'!$C:BZ,COLUMN(AI2584)+2)</f>
        <v/>
      </c>
      <c r="CN2585" s="13" t="str">
        <f>VLOOKUP($A2585,'EIA-860 Solar Plants'!$C:CA,COLUMN(AJ2584)+2)</f>
        <v/>
      </c>
      <c r="CO2585" s="13">
        <f>SUMIF('EIA-860 Generators'!D:D,'EIA-923 Plants'!A2585,'EIA-860 Generators'!N:N)</f>
        <v>1.7</v>
      </c>
      <c r="CP2585" s="13">
        <f>SUMIF('EIA-860 Generators'!D:D,'EIA-923 Plants'!A2585,'EIA-860 Generators'!O:O)</f>
        <v>1.7</v>
      </c>
      <c r="CQ2585" s="13">
        <f>SUMIF('EIA-860 Generators'!D:D,'EIA-923 Plants'!A2585,'EIA-860 Generators'!P:P)</f>
        <v>1.7</v>
      </c>
      <c r="CR2585" s="13">
        <f>SUMIF('EIA-860 Generators'!D:D,'EIA-923 Plants'!A2585,'EIA-860 Generators'!Q:Q)</f>
        <v>1.7</v>
      </c>
      <c r="CS2585" s="13">
        <f>SUMIF('EIA-860 Generators'!D:D,'EIA-923 Plants'!A2585,'EIA-860 Generators'!R:R)</f>
        <v>1.7</v>
      </c>
      <c r="CT2585" s="13">
        <f>SUMIF('EIA-860 Generators'!D:D,'EIA-923 Plants'!A2585,'EIA-860 Generators'!S:S)</f>
        <v>1.7</v>
      </c>
      <c r="CU2585" s="13">
        <f>AVERAGEIF('EIA-860 Generators'!D:D,'EIA-923 Plants'!A2585,'EIA-860 Generators'!T:T)</f>
        <v>5</v>
      </c>
      <c r="CV2585" s="13">
        <f>SUMIF('EIA-860 Generators'!D:D,'EIA-923 Plants'!A2585,'EIA-860 Generators'!T:T)</f>
        <v>5</v>
      </c>
    </row>
    <row r="2586" spans="1:100" x14ac:dyDescent="0.2">
      <c r="A2586" s="16">
        <v>61863</v>
      </c>
      <c r="B2586" s="14" t="s">
        <v>51</v>
      </c>
      <c r="C2586" s="14" t="s">
        <v>32874</v>
      </c>
      <c r="D2586" s="14" t="s">
        <v>30396</v>
      </c>
      <c r="E2586" s="16">
        <v>60584</v>
      </c>
      <c r="F2586" s="14" t="s">
        <v>321</v>
      </c>
      <c r="G2586" s="14" t="s">
        <v>44050</v>
      </c>
      <c r="H2586" s="14" t="s">
        <v>323</v>
      </c>
      <c r="I2586" s="16">
        <v>22</v>
      </c>
      <c r="J2586" s="16">
        <v>2</v>
      </c>
      <c r="K2586" s="14" t="s">
        <v>44043</v>
      </c>
      <c r="L2586" s="14" t="s">
        <v>40991</v>
      </c>
      <c r="M2586" s="14" t="s">
        <v>44038</v>
      </c>
      <c r="N2586" s="14" t="s">
        <v>44038</v>
      </c>
      <c r="O2586" s="14" t="s">
        <v>324</v>
      </c>
      <c r="P2586" s="14" t="s">
        <v>42677</v>
      </c>
      <c r="Q2586" s="27">
        <v>1597</v>
      </c>
      <c r="R2586" s="27">
        <v>1783</v>
      </c>
      <c r="S2586" s="27">
        <v>2577</v>
      </c>
      <c r="T2586" s="27">
        <v>2585</v>
      </c>
      <c r="U2586" s="27">
        <v>3394</v>
      </c>
      <c r="V2586" s="27">
        <v>3412</v>
      </c>
      <c r="W2586" s="27">
        <v>3245</v>
      </c>
      <c r="X2586" s="27">
        <v>2755</v>
      </c>
      <c r="Y2586" s="27">
        <v>2710</v>
      </c>
      <c r="Z2586" s="27">
        <v>1924</v>
      </c>
      <c r="AA2586" s="27">
        <v>1772</v>
      </c>
      <c r="AB2586" s="27">
        <v>1198</v>
      </c>
      <c r="AC2586" s="27">
        <v>1597</v>
      </c>
      <c r="AD2586" s="27">
        <v>1783</v>
      </c>
      <c r="AE2586" s="27">
        <v>2577</v>
      </c>
      <c r="AF2586" s="27">
        <v>2585</v>
      </c>
      <c r="AG2586" s="27">
        <v>3394</v>
      </c>
      <c r="AH2586" s="27">
        <v>3412</v>
      </c>
      <c r="AI2586" s="27">
        <v>3245</v>
      </c>
      <c r="AJ2586" s="27">
        <v>2755</v>
      </c>
      <c r="AK2586" s="27">
        <v>2710</v>
      </c>
      <c r="AL2586" s="27">
        <v>1924</v>
      </c>
      <c r="AM2586" s="27">
        <v>1772</v>
      </c>
      <c r="AN2586" s="27">
        <v>1198</v>
      </c>
      <c r="AO2586" s="27">
        <v>181.99799999999999</v>
      </c>
      <c r="AP2586" s="27">
        <v>203.19300000000001</v>
      </c>
      <c r="AQ2586" s="27">
        <v>293.79899999999998</v>
      </c>
      <c r="AR2586" s="27">
        <v>294.60300000000001</v>
      </c>
      <c r="AS2586" s="27">
        <v>386.87</v>
      </c>
      <c r="AT2586" s="27">
        <v>388.91500000000002</v>
      </c>
      <c r="AU2586" s="27">
        <v>369.892</v>
      </c>
      <c r="AV2586" s="27">
        <v>314.06400000000002</v>
      </c>
      <c r="AW2586" s="27">
        <v>308.86099999999999</v>
      </c>
      <c r="AX2586" s="27">
        <v>219.27699999999999</v>
      </c>
      <c r="AY2586" s="27">
        <v>201.934</v>
      </c>
      <c r="AZ2586" s="27">
        <v>136.59399999999999</v>
      </c>
      <c r="BA2586" s="27">
        <v>28952</v>
      </c>
      <c r="BB2586" s="27">
        <v>28952</v>
      </c>
      <c r="BC2586" s="27">
        <v>3300</v>
      </c>
      <c r="BD2586" s="16">
        <v>2020</v>
      </c>
      <c r="BE2586" s="13" t="str">
        <f>VLOOKUP($A2586,'EIA-860 Solar Plants'!$C:AP,COLUMN(A2585)+2)</f>
        <v>726 Alexander Road</v>
      </c>
      <c r="BF2586" s="13" t="str">
        <f>VLOOKUP($A2586,'EIA-860 Solar Plants'!$C:AQ,COLUMN(B2585)+2)</f>
        <v>Duanesburg</v>
      </c>
      <c r="BG2586" s="13" t="str">
        <f>VLOOKUP($A2586,'EIA-860 Solar Plants'!$C:AS,COLUMN(C2585)+2)</f>
        <v>NY</v>
      </c>
      <c r="BH2586" s="13">
        <f>VLOOKUP($A2586,'EIA-860 Solar Plants'!$C:AT,COLUMN(D2585)+2)</f>
        <v>10253</v>
      </c>
      <c r="BI2586" s="13" t="str">
        <f>VLOOKUP($A2586,'EIA-860 Solar Plants'!$C:AU,COLUMN(E2585)+2)</f>
        <v>Montgomery</v>
      </c>
      <c r="BJ2586" s="13">
        <f>VLOOKUP($A2586,'EIA-860 Solar Plants'!$C:AV,COLUMN(F2585)+2)</f>
        <v>42.762172999999997</v>
      </c>
      <c r="BK2586" s="13">
        <f>VLOOKUP($A2586,'EIA-860 Solar Plants'!$C:AW,COLUMN(G2585)+2)</f>
        <v>-74.201552000000007</v>
      </c>
      <c r="BL2586" s="13" t="str">
        <f>VLOOKUP($A2586,'EIA-860 Solar Plants'!$C:AX,COLUMN(H2585)+2)</f>
        <v>NPCC</v>
      </c>
      <c r="BM2586" s="13" t="str">
        <f>VLOOKUP($A2586,'EIA-860 Solar Plants'!$C:AZ,COLUMN(I2585)+2)</f>
        <v>NYIS</v>
      </c>
      <c r="BN2586" s="13" t="str">
        <f>VLOOKUP($A2586,'EIA-860 Solar Plants'!$C:BA,COLUMN(J2585)+2)</f>
        <v>New York Independent System Operator</v>
      </c>
      <c r="BO2586" s="13" t="str">
        <f>VLOOKUP($A2586,'EIA-860 Solar Plants'!$C:BB,COLUMN(K2585)+2)</f>
        <v/>
      </c>
      <c r="BP2586" s="13">
        <f>VLOOKUP($A2586,'EIA-860 Solar Plants'!$C:BC,COLUMN(L2585)+2)</f>
        <v>22</v>
      </c>
      <c r="BQ2586" s="13" t="str">
        <f>VLOOKUP($A2586,'EIA-860 Solar Plants'!$C:BD,COLUMN(M2585)+2)</f>
        <v>NR</v>
      </c>
      <c r="BR2586" s="13">
        <f>VLOOKUP($A2586,'EIA-860 Solar Plants'!$C:BE,COLUMN(N2585)+2)</f>
        <v>2</v>
      </c>
      <c r="BS2586" s="13" t="str">
        <f>VLOOKUP($A2586,'EIA-860 Solar Plants'!$C:BF,COLUMN(O2585)+2)</f>
        <v>IPP Non-CHP</v>
      </c>
      <c r="BT2586" s="13" t="str">
        <f>VLOOKUP($A2586,'EIA-860 Solar Plants'!$C:BG,COLUMN(P2585)+2)</f>
        <v>N</v>
      </c>
      <c r="BU2586" s="13" t="str">
        <f>VLOOKUP($A2586,'EIA-860 Solar Plants'!$C:BH,COLUMN(Q2585)+2)</f>
        <v/>
      </c>
      <c r="BV2586" s="13" t="str">
        <f>VLOOKUP($A2586,'EIA-860 Solar Plants'!$C:BI,COLUMN(R2585)+2)</f>
        <v>Y</v>
      </c>
      <c r="BW2586" s="13" t="str">
        <f>VLOOKUP($A2586,'EIA-860 Solar Plants'!$C:BJ,COLUMN(S2585)+2)</f>
        <v>18-854-000</v>
      </c>
      <c r="BX2586" s="13" t="str">
        <f>VLOOKUP($A2586,'EIA-860 Solar Plants'!$C:BK,COLUMN(T2585)+2)</f>
        <v>N</v>
      </c>
      <c r="BY2586" s="13" t="str">
        <f>VLOOKUP($A2586,'EIA-860 Solar Plants'!$C:BL,COLUMN(U2585)+2)</f>
        <v/>
      </c>
      <c r="BZ2586" s="13" t="str">
        <f>VLOOKUP($A2586,'EIA-860 Solar Plants'!$C:BM,COLUMN(V2585)+2)</f>
        <v>N</v>
      </c>
      <c r="CA2586" s="13" t="str">
        <f>VLOOKUP($A2586,'EIA-860 Solar Plants'!$C:BN,COLUMN(W2585)+2)</f>
        <v/>
      </c>
      <c r="CB2586" s="13" t="str">
        <f>VLOOKUP($A2586,'EIA-860 Solar Plants'!$C:BO,COLUMN(X2585)+2)</f>
        <v/>
      </c>
      <c r="CC2586" s="13" t="str">
        <f>VLOOKUP($A2586,'EIA-860 Solar Plants'!$C:BP,COLUMN(Y2585)+2)</f>
        <v>Niagara Mohawk Power Corp.</v>
      </c>
      <c r="CD2586" s="13">
        <f>VLOOKUP($A2586,'EIA-860 Solar Plants'!$C:BQ,COLUMN(Z2585)+2)</f>
        <v>13573</v>
      </c>
      <c r="CE2586" s="13" t="str">
        <f>VLOOKUP($A2586,'EIA-860 Solar Plants'!$C:BR,COLUMN(AA2585)+2)</f>
        <v>NY</v>
      </c>
      <c r="CF2586" s="13">
        <f>VLOOKUP($A2586,'EIA-860 Solar Plants'!$C:BS,COLUMN(AB2585)+2)</f>
        <v>13.2</v>
      </c>
      <c r="CG2586" s="13" t="str">
        <f>VLOOKUP($A2586,'EIA-860 Solar Plants'!$C:BT,COLUMN(AC2585)+2)</f>
        <v xml:space="preserve"> </v>
      </c>
      <c r="CH2586" s="13" t="str">
        <f>VLOOKUP($A2586,'EIA-860 Solar Plants'!$C:BU,COLUMN(AD2585)+2)</f>
        <v xml:space="preserve"> </v>
      </c>
      <c r="CI2586" s="13" t="str">
        <f>VLOOKUP($A2586,'EIA-860 Solar Plants'!$C:BV,COLUMN(AE2585)+2)</f>
        <v>N</v>
      </c>
      <c r="CJ2586" s="13" t="str">
        <f>VLOOKUP($A2586,'EIA-860 Solar Plants'!$C:BW,COLUMN(AF2585)+2)</f>
        <v/>
      </c>
      <c r="CK2586" s="13" t="str">
        <f>VLOOKUP($A2586,'EIA-860 Solar Plants'!$C:BX,COLUMN(AG2585)+2)</f>
        <v/>
      </c>
      <c r="CL2586" s="13" t="str">
        <f>VLOOKUP($A2586,'EIA-860 Solar Plants'!$C:BY,COLUMN(AH2585)+2)</f>
        <v/>
      </c>
      <c r="CM2586" s="13" t="str">
        <f>VLOOKUP($A2586,'EIA-860 Solar Plants'!$C:BZ,COLUMN(AI2585)+2)</f>
        <v/>
      </c>
      <c r="CN2586" s="13" t="str">
        <f>VLOOKUP($A2586,'EIA-860 Solar Plants'!$C:CA,COLUMN(AJ2585)+2)</f>
        <v/>
      </c>
      <c r="CO2586" s="13">
        <f>SUMIF('EIA-860 Generators'!D:D,'EIA-923 Plants'!A2586,'EIA-860 Generators'!N:N)</f>
        <v>2</v>
      </c>
      <c r="CP2586" s="13">
        <f>SUMIF('EIA-860 Generators'!D:D,'EIA-923 Plants'!A2586,'EIA-860 Generators'!O:O)</f>
        <v>2</v>
      </c>
      <c r="CQ2586" s="13">
        <f>SUMIF('EIA-860 Generators'!D:D,'EIA-923 Plants'!A2586,'EIA-860 Generators'!P:P)</f>
        <v>2</v>
      </c>
      <c r="CR2586" s="13">
        <f>SUMIF('EIA-860 Generators'!D:D,'EIA-923 Plants'!A2586,'EIA-860 Generators'!Q:Q)</f>
        <v>2</v>
      </c>
      <c r="CS2586" s="13">
        <f>SUMIF('EIA-860 Generators'!D:D,'EIA-923 Plants'!A2586,'EIA-860 Generators'!R:R)</f>
        <v>2</v>
      </c>
      <c r="CT2586" s="13">
        <f>SUMIF('EIA-860 Generators'!D:D,'EIA-923 Plants'!A2586,'EIA-860 Generators'!S:S)</f>
        <v>2</v>
      </c>
      <c r="CU2586" s="13">
        <f>AVERAGEIF('EIA-860 Generators'!D:D,'EIA-923 Plants'!A2586,'EIA-860 Generators'!T:T)</f>
        <v>4</v>
      </c>
      <c r="CV2586" s="13">
        <f>SUMIF('EIA-860 Generators'!D:D,'EIA-923 Plants'!A2586,'EIA-860 Generators'!T:T)</f>
        <v>4</v>
      </c>
    </row>
    <row r="2587" spans="1:100" x14ac:dyDescent="0.2">
      <c r="A2587" s="16">
        <v>61864</v>
      </c>
      <c r="B2587" s="14" t="s">
        <v>51</v>
      </c>
      <c r="C2587" s="14" t="s">
        <v>32877</v>
      </c>
      <c r="D2587" s="14" t="s">
        <v>32877</v>
      </c>
      <c r="E2587" s="16">
        <v>61483</v>
      </c>
      <c r="F2587" s="14" t="s">
        <v>4885</v>
      </c>
      <c r="G2587" s="14" t="s">
        <v>44050</v>
      </c>
      <c r="H2587" s="14" t="s">
        <v>903</v>
      </c>
      <c r="I2587" s="16">
        <v>22</v>
      </c>
      <c r="J2587" s="16">
        <v>2</v>
      </c>
      <c r="K2587" s="14" t="s">
        <v>44043</v>
      </c>
      <c r="L2587" s="14" t="s">
        <v>40991</v>
      </c>
      <c r="M2587" s="14" t="s">
        <v>44038</v>
      </c>
      <c r="N2587" s="14" t="s">
        <v>44038</v>
      </c>
      <c r="O2587" s="14" t="s">
        <v>216</v>
      </c>
      <c r="P2587" s="14" t="s">
        <v>42677</v>
      </c>
      <c r="Q2587" s="27">
        <v>9421</v>
      </c>
      <c r="R2587" s="27">
        <v>10584</v>
      </c>
      <c r="S2587" s="27">
        <v>15159</v>
      </c>
      <c r="T2587" s="27">
        <v>15764</v>
      </c>
      <c r="U2587" s="27">
        <v>20631</v>
      </c>
      <c r="V2587" s="27">
        <v>21657</v>
      </c>
      <c r="W2587" s="27">
        <v>20397</v>
      </c>
      <c r="X2587" s="27">
        <v>17624</v>
      </c>
      <c r="Y2587" s="27">
        <v>16193</v>
      </c>
      <c r="Z2587" s="27">
        <v>11694</v>
      </c>
      <c r="AA2587" s="27">
        <v>10730</v>
      </c>
      <c r="AB2587" s="27">
        <v>7432</v>
      </c>
      <c r="AC2587" s="27">
        <v>9421</v>
      </c>
      <c r="AD2587" s="27">
        <v>10584</v>
      </c>
      <c r="AE2587" s="27">
        <v>15159</v>
      </c>
      <c r="AF2587" s="27">
        <v>15764</v>
      </c>
      <c r="AG2587" s="27">
        <v>20631</v>
      </c>
      <c r="AH2587" s="27">
        <v>21657</v>
      </c>
      <c r="AI2587" s="27">
        <v>20397</v>
      </c>
      <c r="AJ2587" s="27">
        <v>17624</v>
      </c>
      <c r="AK2587" s="27">
        <v>16193</v>
      </c>
      <c r="AL2587" s="27">
        <v>11694</v>
      </c>
      <c r="AM2587" s="27">
        <v>10730</v>
      </c>
      <c r="AN2587" s="27">
        <v>7432</v>
      </c>
      <c r="AO2587" s="27">
        <v>1073.837</v>
      </c>
      <c r="AP2587" s="27">
        <v>1206.462</v>
      </c>
      <c r="AQ2587" s="27">
        <v>1727.931</v>
      </c>
      <c r="AR2587" s="27">
        <v>1796.8579999999999</v>
      </c>
      <c r="AS2587" s="27">
        <v>2351.6030000000001</v>
      </c>
      <c r="AT2587" s="27">
        <v>2468.5410000000002</v>
      </c>
      <c r="AU2587" s="27">
        <v>2324.982</v>
      </c>
      <c r="AV2587" s="27">
        <v>2008.8679999999999</v>
      </c>
      <c r="AW2587" s="27">
        <v>1845.82</v>
      </c>
      <c r="AX2587" s="27">
        <v>1332.9079999999999</v>
      </c>
      <c r="AY2587" s="27">
        <v>1223.0999999999999</v>
      </c>
      <c r="AZ2587" s="27">
        <v>847.09</v>
      </c>
      <c r="BA2587" s="27">
        <v>177286</v>
      </c>
      <c r="BB2587" s="27">
        <v>177286</v>
      </c>
      <c r="BC2587" s="27">
        <v>20208</v>
      </c>
      <c r="BD2587" s="16">
        <v>2020</v>
      </c>
      <c r="BE2587" s="13" t="str">
        <f>VLOOKUP($A2587,'EIA-860 Solar Plants'!$C:AP,COLUMN(A2586)+2)</f>
        <v>7419 Juliustown Rd</v>
      </c>
      <c r="BF2587" s="13" t="str">
        <f>VLOOKUP($A2587,'EIA-860 Solar Plants'!$C:AQ,COLUMN(B2586)+2)</f>
        <v>Browns Mills</v>
      </c>
      <c r="BG2587" s="13" t="str">
        <f>VLOOKUP($A2587,'EIA-860 Solar Plants'!$C:AS,COLUMN(C2586)+2)</f>
        <v>NJ</v>
      </c>
      <c r="BH2587" s="13">
        <f>VLOOKUP($A2587,'EIA-860 Solar Plants'!$C:AT,COLUMN(D2586)+2)</f>
        <v>8015</v>
      </c>
      <c r="BI2587" s="13" t="str">
        <f>VLOOKUP($A2587,'EIA-860 Solar Plants'!$C:AU,COLUMN(E2586)+2)</f>
        <v>Burlington</v>
      </c>
      <c r="BJ2587" s="13">
        <f>VLOOKUP($A2587,'EIA-860 Solar Plants'!$C:AV,COLUMN(F2586)+2)</f>
        <v>39.977432999999998</v>
      </c>
      <c r="BK2587" s="13">
        <f>VLOOKUP($A2587,'EIA-860 Solar Plants'!$C:AW,COLUMN(G2586)+2)</f>
        <v>-74.621861999999993</v>
      </c>
      <c r="BL2587" s="13" t="str">
        <f>VLOOKUP($A2587,'EIA-860 Solar Plants'!$C:AX,COLUMN(H2586)+2)</f>
        <v>RFC</v>
      </c>
      <c r="BM2587" s="13" t="str">
        <f>VLOOKUP($A2587,'EIA-860 Solar Plants'!$C:AZ,COLUMN(I2586)+2)</f>
        <v>PJM</v>
      </c>
      <c r="BN2587" s="13" t="str">
        <f>VLOOKUP($A2587,'EIA-860 Solar Plants'!$C:BA,COLUMN(J2586)+2)</f>
        <v>PJM Interconnection, LLC</v>
      </c>
      <c r="BO2587" s="13" t="str">
        <f>VLOOKUP($A2587,'EIA-860 Solar Plants'!$C:BB,COLUMN(K2586)+2)</f>
        <v>NA</v>
      </c>
      <c r="BP2587" s="13">
        <f>VLOOKUP($A2587,'EIA-860 Solar Plants'!$C:BC,COLUMN(L2586)+2)</f>
        <v>22</v>
      </c>
      <c r="BQ2587" s="13" t="str">
        <f>VLOOKUP($A2587,'EIA-860 Solar Plants'!$C:BD,COLUMN(M2586)+2)</f>
        <v>NR</v>
      </c>
      <c r="BR2587" s="13">
        <f>VLOOKUP($A2587,'EIA-860 Solar Plants'!$C:BE,COLUMN(N2586)+2)</f>
        <v>2</v>
      </c>
      <c r="BS2587" s="13" t="str">
        <f>VLOOKUP($A2587,'EIA-860 Solar Plants'!$C:BF,COLUMN(O2586)+2)</f>
        <v>IPP Non-CHP</v>
      </c>
      <c r="BT2587" s="13" t="str">
        <f>VLOOKUP($A2587,'EIA-860 Solar Plants'!$C:BG,COLUMN(P2586)+2)</f>
        <v>N</v>
      </c>
      <c r="BU2587" s="13" t="str">
        <f>VLOOKUP($A2587,'EIA-860 Solar Plants'!$C:BH,COLUMN(Q2586)+2)</f>
        <v/>
      </c>
      <c r="BV2587" s="13" t="str">
        <f>VLOOKUP($A2587,'EIA-860 Solar Plants'!$C:BI,COLUMN(R2586)+2)</f>
        <v>Y</v>
      </c>
      <c r="BW2587" s="13" t="str">
        <f>VLOOKUP($A2587,'EIA-860 Solar Plants'!$C:BJ,COLUMN(S2586)+2)</f>
        <v>17-283</v>
      </c>
      <c r="BX2587" s="13" t="str">
        <f>VLOOKUP($A2587,'EIA-860 Solar Plants'!$C:BK,COLUMN(T2586)+2)</f>
        <v>Y</v>
      </c>
      <c r="BY2587" s="13" t="str">
        <f>VLOOKUP($A2587,'EIA-860 Solar Plants'!$C:BL,COLUMN(U2586)+2)</f>
        <v>17-283</v>
      </c>
      <c r="BZ2587" s="13" t="str">
        <f>VLOOKUP($A2587,'EIA-860 Solar Plants'!$C:BM,COLUMN(V2586)+2)</f>
        <v>N</v>
      </c>
      <c r="CA2587" s="13" t="str">
        <f>VLOOKUP($A2587,'EIA-860 Solar Plants'!$C:BN,COLUMN(W2586)+2)</f>
        <v>X</v>
      </c>
      <c r="CB2587" s="13" t="str">
        <f>VLOOKUP($A2587,'EIA-860 Solar Plants'!$C:BO,COLUMN(X2586)+2)</f>
        <v/>
      </c>
      <c r="CC2587" s="13" t="str">
        <f>VLOOKUP($A2587,'EIA-860 Solar Plants'!$C:BP,COLUMN(Y2586)+2)</f>
        <v>Jersey Central Power &amp;amp; Lt Co</v>
      </c>
      <c r="CD2587" s="13">
        <f>VLOOKUP($A2587,'EIA-860 Solar Plants'!$C:BQ,COLUMN(Z2586)+2)</f>
        <v>9726</v>
      </c>
      <c r="CE2587" s="13" t="str">
        <f>VLOOKUP($A2587,'EIA-860 Solar Plants'!$C:BR,COLUMN(AA2586)+2)</f>
        <v>NJ</v>
      </c>
      <c r="CF2587" s="13">
        <f>VLOOKUP($A2587,'EIA-860 Solar Plants'!$C:BS,COLUMN(AB2586)+2)</f>
        <v>34.5</v>
      </c>
      <c r="CG2587" s="13" t="str">
        <f>VLOOKUP($A2587,'EIA-860 Solar Plants'!$C:BT,COLUMN(AC2586)+2)</f>
        <v xml:space="preserve"> </v>
      </c>
      <c r="CH2587" s="13" t="str">
        <f>VLOOKUP($A2587,'EIA-860 Solar Plants'!$C:BU,COLUMN(AD2586)+2)</f>
        <v xml:space="preserve"> </v>
      </c>
      <c r="CI2587" s="13" t="str">
        <f>VLOOKUP($A2587,'EIA-860 Solar Plants'!$C:BV,COLUMN(AE2586)+2)</f>
        <v>N</v>
      </c>
      <c r="CJ2587" s="13" t="str">
        <f>VLOOKUP($A2587,'EIA-860 Solar Plants'!$C:BW,COLUMN(AF2586)+2)</f>
        <v/>
      </c>
      <c r="CK2587" s="13" t="str">
        <f>VLOOKUP($A2587,'EIA-860 Solar Plants'!$C:BX,COLUMN(AG2586)+2)</f>
        <v/>
      </c>
      <c r="CL2587" s="13" t="str">
        <f>VLOOKUP($A2587,'EIA-860 Solar Plants'!$C:BY,COLUMN(AH2586)+2)</f>
        <v/>
      </c>
      <c r="CM2587" s="13" t="str">
        <f>VLOOKUP($A2587,'EIA-860 Solar Plants'!$C:BZ,COLUMN(AI2586)+2)</f>
        <v/>
      </c>
      <c r="CN2587" s="13" t="str">
        <f>VLOOKUP($A2587,'EIA-860 Solar Plants'!$C:CA,COLUMN(AJ2586)+2)</f>
        <v/>
      </c>
      <c r="CO2587" s="13">
        <f>SUMIF('EIA-860 Generators'!D:D,'EIA-923 Plants'!A2587,'EIA-860 Generators'!N:N)</f>
        <v>13</v>
      </c>
      <c r="CP2587" s="13">
        <f>SUMIF('EIA-860 Generators'!D:D,'EIA-923 Plants'!A2587,'EIA-860 Generators'!O:O)</f>
        <v>13</v>
      </c>
      <c r="CQ2587" s="13">
        <f>SUMIF('EIA-860 Generators'!D:D,'EIA-923 Plants'!A2587,'EIA-860 Generators'!P:P)</f>
        <v>13</v>
      </c>
      <c r="CR2587" s="13">
        <f>SUMIF('EIA-860 Generators'!D:D,'EIA-923 Plants'!A2587,'EIA-860 Generators'!Q:Q)</f>
        <v>13</v>
      </c>
      <c r="CS2587" s="13">
        <f>SUMIF('EIA-860 Generators'!D:D,'EIA-923 Plants'!A2587,'EIA-860 Generators'!R:R)</f>
        <v>13</v>
      </c>
      <c r="CT2587" s="13">
        <f>SUMIF('EIA-860 Generators'!D:D,'EIA-923 Plants'!A2587,'EIA-860 Generators'!S:S)</f>
        <v>13</v>
      </c>
      <c r="CU2587" s="13">
        <f>AVERAGEIF('EIA-860 Generators'!D:D,'EIA-923 Plants'!A2587,'EIA-860 Generators'!T:T)</f>
        <v>6</v>
      </c>
      <c r="CV2587" s="13">
        <f>SUMIF('EIA-860 Generators'!D:D,'EIA-923 Plants'!A2587,'EIA-860 Generators'!T:T)</f>
        <v>6</v>
      </c>
    </row>
    <row r="2588" spans="1:100" x14ac:dyDescent="0.2">
      <c r="A2588" s="16">
        <v>61867</v>
      </c>
      <c r="B2588" s="14" t="s">
        <v>51</v>
      </c>
      <c r="C2588" s="14" t="s">
        <v>32888</v>
      </c>
      <c r="D2588" s="14" t="s">
        <v>23879</v>
      </c>
      <c r="E2588" s="16">
        <v>61060</v>
      </c>
      <c r="F2588" s="14" t="s">
        <v>92</v>
      </c>
      <c r="G2588" s="14" t="s">
        <v>44044</v>
      </c>
      <c r="H2588" s="14" t="s">
        <v>431</v>
      </c>
      <c r="I2588" s="16">
        <v>22</v>
      </c>
      <c r="J2588" s="16">
        <v>2</v>
      </c>
      <c r="K2588" s="14" t="s">
        <v>44043</v>
      </c>
      <c r="L2588" s="14" t="s">
        <v>40991</v>
      </c>
      <c r="M2588" s="14" t="s">
        <v>44038</v>
      </c>
      <c r="N2588" s="14" t="s">
        <v>44038</v>
      </c>
      <c r="O2588" s="14" t="s">
        <v>885</v>
      </c>
      <c r="P2588" s="14" t="s">
        <v>42677</v>
      </c>
      <c r="Q2588" s="27">
        <v>8677</v>
      </c>
      <c r="R2588" s="27">
        <v>10272</v>
      </c>
      <c r="S2588" s="27">
        <v>10839</v>
      </c>
      <c r="T2588" s="27">
        <v>13989</v>
      </c>
      <c r="U2588" s="27">
        <v>18276</v>
      </c>
      <c r="V2588" s="27">
        <v>19735</v>
      </c>
      <c r="W2588" s="27">
        <v>21075</v>
      </c>
      <c r="X2588" s="27">
        <v>18747</v>
      </c>
      <c r="Y2588" s="27">
        <v>14921</v>
      </c>
      <c r="Z2588" s="27">
        <v>12377</v>
      </c>
      <c r="AA2588" s="27">
        <v>10193</v>
      </c>
      <c r="AB2588" s="27">
        <v>9376</v>
      </c>
      <c r="AC2588" s="27">
        <v>8677</v>
      </c>
      <c r="AD2588" s="27">
        <v>10272</v>
      </c>
      <c r="AE2588" s="27">
        <v>10839</v>
      </c>
      <c r="AF2588" s="27">
        <v>13989</v>
      </c>
      <c r="AG2588" s="27">
        <v>18276</v>
      </c>
      <c r="AH2588" s="27">
        <v>19735</v>
      </c>
      <c r="AI2588" s="27">
        <v>21075</v>
      </c>
      <c r="AJ2588" s="27">
        <v>18747</v>
      </c>
      <c r="AK2588" s="27">
        <v>14921</v>
      </c>
      <c r="AL2588" s="27">
        <v>12377</v>
      </c>
      <c r="AM2588" s="27">
        <v>10193</v>
      </c>
      <c r="AN2588" s="27">
        <v>9376</v>
      </c>
      <c r="AO2588" s="27">
        <v>989.09199999999998</v>
      </c>
      <c r="AP2588" s="27">
        <v>1170.855</v>
      </c>
      <c r="AQ2588" s="27">
        <v>1235.4639999999999</v>
      </c>
      <c r="AR2588" s="27">
        <v>1594.5809999999999</v>
      </c>
      <c r="AS2588" s="27">
        <v>2083.2159999999999</v>
      </c>
      <c r="AT2588" s="27">
        <v>2249.4630000000002</v>
      </c>
      <c r="AU2588" s="27">
        <v>2402.2060000000001</v>
      </c>
      <c r="AV2588" s="27">
        <v>2136.8780000000002</v>
      </c>
      <c r="AW2588" s="27">
        <v>1700.8009999999999</v>
      </c>
      <c r="AX2588" s="27">
        <v>1410.847</v>
      </c>
      <c r="AY2588" s="27">
        <v>1161.9090000000001</v>
      </c>
      <c r="AZ2588" s="27">
        <v>1068.6880000000001</v>
      </c>
      <c r="BA2588" s="27">
        <v>168477</v>
      </c>
      <c r="BB2588" s="27">
        <v>168477</v>
      </c>
      <c r="BC2588" s="27">
        <v>19204</v>
      </c>
      <c r="BD2588" s="16">
        <v>2020</v>
      </c>
      <c r="BE2588" s="13" t="str">
        <f>VLOOKUP($A2588,'EIA-860 Solar Plants'!$C:AP,COLUMN(A2587)+2)</f>
        <v>427 W FM 1093</v>
      </c>
      <c r="BF2588" s="13" t="str">
        <f>VLOOKUP($A2588,'EIA-860 Solar Plants'!$C:AQ,COLUMN(B2587)+2)</f>
        <v>Wallis</v>
      </c>
      <c r="BG2588" s="13" t="str">
        <f>VLOOKUP($A2588,'EIA-860 Solar Plants'!$C:AS,COLUMN(C2587)+2)</f>
        <v>TX</v>
      </c>
      <c r="BH2588" s="13">
        <f>VLOOKUP($A2588,'EIA-860 Solar Plants'!$C:AT,COLUMN(D2587)+2)</f>
        <v>76524</v>
      </c>
      <c r="BI2588" s="13" t="str">
        <f>VLOOKUP($A2588,'EIA-860 Solar Plants'!$C:AU,COLUMN(E2587)+2)</f>
        <v>Austin</v>
      </c>
      <c r="BJ2588" s="13">
        <f>VLOOKUP($A2588,'EIA-860 Solar Plants'!$C:AV,COLUMN(F2587)+2)</f>
        <v>29.631323999999999</v>
      </c>
      <c r="BK2588" s="13">
        <f>VLOOKUP($A2588,'EIA-860 Solar Plants'!$C:AW,COLUMN(G2587)+2)</f>
        <v>-96.076893999999996</v>
      </c>
      <c r="BL2588" s="13" t="str">
        <f>VLOOKUP($A2588,'EIA-860 Solar Plants'!$C:AX,COLUMN(H2587)+2)</f>
        <v>TRE</v>
      </c>
      <c r="BM2588" s="13" t="str">
        <f>VLOOKUP($A2588,'EIA-860 Solar Plants'!$C:AZ,COLUMN(I2587)+2)</f>
        <v>ERCO</v>
      </c>
      <c r="BN2588" s="13" t="str">
        <f>VLOOKUP($A2588,'EIA-860 Solar Plants'!$C:BA,COLUMN(J2587)+2)</f>
        <v>Electric Reliability Council of Texas, Inc.</v>
      </c>
      <c r="BO2588" s="13" t="str">
        <f>VLOOKUP($A2588,'EIA-860 Solar Plants'!$C:BB,COLUMN(K2587)+2)</f>
        <v/>
      </c>
      <c r="BP2588" s="13">
        <f>VLOOKUP($A2588,'EIA-860 Solar Plants'!$C:BC,COLUMN(L2587)+2)</f>
        <v>22</v>
      </c>
      <c r="BQ2588" s="13" t="str">
        <f>VLOOKUP($A2588,'EIA-860 Solar Plants'!$C:BD,COLUMN(M2587)+2)</f>
        <v>NR</v>
      </c>
      <c r="BR2588" s="13">
        <f>VLOOKUP($A2588,'EIA-860 Solar Plants'!$C:BE,COLUMN(N2587)+2)</f>
        <v>2</v>
      </c>
      <c r="BS2588" s="13" t="str">
        <f>VLOOKUP($A2588,'EIA-860 Solar Plants'!$C:BF,COLUMN(O2587)+2)</f>
        <v>IPP Non-CHP</v>
      </c>
      <c r="BT2588" s="13" t="str">
        <f>VLOOKUP($A2588,'EIA-860 Solar Plants'!$C:BG,COLUMN(P2587)+2)</f>
        <v>N</v>
      </c>
      <c r="BU2588" s="13" t="str">
        <f>VLOOKUP($A2588,'EIA-860 Solar Plants'!$C:BH,COLUMN(Q2587)+2)</f>
        <v/>
      </c>
      <c r="BV2588" s="13" t="str">
        <f>VLOOKUP($A2588,'EIA-860 Solar Plants'!$C:BI,COLUMN(R2587)+2)</f>
        <v>N</v>
      </c>
      <c r="BW2588" s="13" t="str">
        <f>VLOOKUP($A2588,'EIA-860 Solar Plants'!$C:BJ,COLUMN(S2587)+2)</f>
        <v/>
      </c>
      <c r="BX2588" s="13" t="str">
        <f>VLOOKUP($A2588,'EIA-860 Solar Plants'!$C:BK,COLUMN(T2587)+2)</f>
        <v>N</v>
      </c>
      <c r="BY2588" s="13" t="str">
        <f>VLOOKUP($A2588,'EIA-860 Solar Plants'!$C:BL,COLUMN(U2587)+2)</f>
        <v/>
      </c>
      <c r="BZ2588" s="13" t="str">
        <f>VLOOKUP($A2588,'EIA-860 Solar Plants'!$C:BM,COLUMN(V2587)+2)</f>
        <v>N</v>
      </c>
      <c r="CA2588" s="13" t="str">
        <f>VLOOKUP($A2588,'EIA-860 Solar Plants'!$C:BN,COLUMN(W2587)+2)</f>
        <v/>
      </c>
      <c r="CB2588" s="13" t="str">
        <f>VLOOKUP($A2588,'EIA-860 Solar Plants'!$C:BO,COLUMN(X2587)+2)</f>
        <v/>
      </c>
      <c r="CC2588" s="13" t="str">
        <f>VLOOKUP($A2588,'EIA-860 Solar Plants'!$C:BP,COLUMN(Y2587)+2)</f>
        <v>CenterPoint Energy</v>
      </c>
      <c r="CD2588" s="13">
        <f>VLOOKUP($A2588,'EIA-860 Solar Plants'!$C:BQ,COLUMN(Z2587)+2)</f>
        <v>8901</v>
      </c>
      <c r="CE2588" s="13" t="str">
        <f>VLOOKUP($A2588,'EIA-860 Solar Plants'!$C:BR,COLUMN(AA2587)+2)</f>
        <v>TX</v>
      </c>
      <c r="CF2588" s="13">
        <f>VLOOKUP($A2588,'EIA-860 Solar Plants'!$C:BS,COLUMN(AB2587)+2)</f>
        <v>34.5</v>
      </c>
      <c r="CG2588" s="13" t="str">
        <f>VLOOKUP($A2588,'EIA-860 Solar Plants'!$C:BT,COLUMN(AC2587)+2)</f>
        <v xml:space="preserve"> </v>
      </c>
      <c r="CH2588" s="13" t="str">
        <f>VLOOKUP($A2588,'EIA-860 Solar Plants'!$C:BU,COLUMN(AD2587)+2)</f>
        <v xml:space="preserve"> </v>
      </c>
      <c r="CI2588" s="13" t="str">
        <f>VLOOKUP($A2588,'EIA-860 Solar Plants'!$C:BV,COLUMN(AE2587)+2)</f>
        <v>N</v>
      </c>
      <c r="CJ2588" s="13" t="str">
        <f>VLOOKUP($A2588,'EIA-860 Solar Plants'!$C:BW,COLUMN(AF2587)+2)</f>
        <v/>
      </c>
      <c r="CK2588" s="13" t="str">
        <f>VLOOKUP($A2588,'EIA-860 Solar Plants'!$C:BX,COLUMN(AG2587)+2)</f>
        <v/>
      </c>
      <c r="CL2588" s="13" t="str">
        <f>VLOOKUP($A2588,'EIA-860 Solar Plants'!$C:BY,COLUMN(AH2587)+2)</f>
        <v/>
      </c>
      <c r="CM2588" s="13" t="str">
        <f>VLOOKUP($A2588,'EIA-860 Solar Plants'!$C:BZ,COLUMN(AI2587)+2)</f>
        <v/>
      </c>
      <c r="CN2588" s="13" t="str">
        <f>VLOOKUP($A2588,'EIA-860 Solar Plants'!$C:CA,COLUMN(AJ2587)+2)</f>
        <v/>
      </c>
      <c r="CO2588" s="13">
        <f>SUMIF('EIA-860 Generators'!D:D,'EIA-923 Plants'!A2588,'EIA-860 Generators'!N:N)</f>
        <v>10</v>
      </c>
      <c r="CP2588" s="13">
        <f>SUMIF('EIA-860 Generators'!D:D,'EIA-923 Plants'!A2588,'EIA-860 Generators'!O:O)</f>
        <v>10</v>
      </c>
      <c r="CQ2588" s="13">
        <f>SUMIF('EIA-860 Generators'!D:D,'EIA-923 Plants'!A2588,'EIA-860 Generators'!P:P)</f>
        <v>10</v>
      </c>
      <c r="CR2588" s="13">
        <f>SUMIF('EIA-860 Generators'!D:D,'EIA-923 Plants'!A2588,'EIA-860 Generators'!Q:Q)</f>
        <v>10</v>
      </c>
      <c r="CS2588" s="13">
        <f>SUMIF('EIA-860 Generators'!D:D,'EIA-923 Plants'!A2588,'EIA-860 Generators'!R:R)</f>
        <v>10</v>
      </c>
      <c r="CT2588" s="13">
        <f>SUMIF('EIA-860 Generators'!D:D,'EIA-923 Plants'!A2588,'EIA-860 Generators'!S:S)</f>
        <v>10</v>
      </c>
      <c r="CU2588" s="13">
        <f>AVERAGEIF('EIA-860 Generators'!D:D,'EIA-923 Plants'!A2588,'EIA-860 Generators'!T:T)</f>
        <v>12</v>
      </c>
      <c r="CV2588" s="13">
        <f>SUMIF('EIA-860 Generators'!D:D,'EIA-923 Plants'!A2588,'EIA-860 Generators'!T:T)</f>
        <v>12</v>
      </c>
    </row>
    <row r="2589" spans="1:100" x14ac:dyDescent="0.2">
      <c r="A2589" s="16">
        <v>61868</v>
      </c>
      <c r="B2589" s="14" t="s">
        <v>51</v>
      </c>
      <c r="C2589" s="14" t="s">
        <v>32891</v>
      </c>
      <c r="D2589" s="14" t="s">
        <v>23879</v>
      </c>
      <c r="E2589" s="16">
        <v>61060</v>
      </c>
      <c r="F2589" s="14" t="s">
        <v>92</v>
      </c>
      <c r="G2589" s="14" t="s">
        <v>44044</v>
      </c>
      <c r="H2589" s="14" t="s">
        <v>431</v>
      </c>
      <c r="I2589" s="16">
        <v>22</v>
      </c>
      <c r="J2589" s="16">
        <v>2</v>
      </c>
      <c r="K2589" s="14" t="s">
        <v>44043</v>
      </c>
      <c r="L2589" s="14" t="s">
        <v>40991</v>
      </c>
      <c r="M2589" s="14" t="s">
        <v>44038</v>
      </c>
      <c r="N2589" s="14" t="s">
        <v>44038</v>
      </c>
      <c r="O2589" s="14" t="s">
        <v>885</v>
      </c>
      <c r="P2589" s="14" t="s">
        <v>42677</v>
      </c>
      <c r="Q2589" s="27">
        <v>8729</v>
      </c>
      <c r="R2589" s="27">
        <v>10333</v>
      </c>
      <c r="S2589" s="27">
        <v>10904</v>
      </c>
      <c r="T2589" s="27">
        <v>14073</v>
      </c>
      <c r="U2589" s="27">
        <v>18385</v>
      </c>
      <c r="V2589" s="27">
        <v>19853</v>
      </c>
      <c r="W2589" s="27">
        <v>21201</v>
      </c>
      <c r="X2589" s="27">
        <v>18859</v>
      </c>
      <c r="Y2589" s="27">
        <v>15010</v>
      </c>
      <c r="Z2589" s="27">
        <v>12451</v>
      </c>
      <c r="AA2589" s="27">
        <v>10254</v>
      </c>
      <c r="AB2589" s="27">
        <v>9432</v>
      </c>
      <c r="AC2589" s="27">
        <v>8729</v>
      </c>
      <c r="AD2589" s="27">
        <v>10333</v>
      </c>
      <c r="AE2589" s="27">
        <v>10904</v>
      </c>
      <c r="AF2589" s="27">
        <v>14073</v>
      </c>
      <c r="AG2589" s="27">
        <v>18385</v>
      </c>
      <c r="AH2589" s="27">
        <v>19853</v>
      </c>
      <c r="AI2589" s="27">
        <v>21201</v>
      </c>
      <c r="AJ2589" s="27">
        <v>18859</v>
      </c>
      <c r="AK2589" s="27">
        <v>15010</v>
      </c>
      <c r="AL2589" s="27">
        <v>12451</v>
      </c>
      <c r="AM2589" s="27">
        <v>10254</v>
      </c>
      <c r="AN2589" s="27">
        <v>9432</v>
      </c>
      <c r="AO2589" s="27">
        <v>995.01599999999996</v>
      </c>
      <c r="AP2589" s="27">
        <v>1177.866</v>
      </c>
      <c r="AQ2589" s="27">
        <v>1242.8630000000001</v>
      </c>
      <c r="AR2589" s="27">
        <v>1604.13</v>
      </c>
      <c r="AS2589" s="27">
        <v>2095.6909999999998</v>
      </c>
      <c r="AT2589" s="27">
        <v>2262.933</v>
      </c>
      <c r="AU2589" s="27">
        <v>2416.5909999999999</v>
      </c>
      <c r="AV2589" s="27">
        <v>2149.674</v>
      </c>
      <c r="AW2589" s="27">
        <v>1710.9860000000001</v>
      </c>
      <c r="AX2589" s="27">
        <v>1419.2950000000001</v>
      </c>
      <c r="AY2589" s="27">
        <v>1168.867</v>
      </c>
      <c r="AZ2589" s="27">
        <v>1075.088</v>
      </c>
      <c r="BA2589" s="27">
        <v>169484</v>
      </c>
      <c r="BB2589" s="27">
        <v>169484</v>
      </c>
      <c r="BC2589" s="27">
        <v>19319</v>
      </c>
      <c r="BD2589" s="16">
        <v>2020</v>
      </c>
      <c r="BE2589" s="13" t="str">
        <f>VLOOKUP($A2589,'EIA-860 Solar Plants'!$C:AP,COLUMN(A2588)+2)</f>
        <v>4343 FM 1875 Road #1</v>
      </c>
      <c r="BF2589" s="13" t="str">
        <f>VLOOKUP($A2589,'EIA-860 Solar Plants'!$C:AQ,COLUMN(B2588)+2)</f>
        <v>Beasley</v>
      </c>
      <c r="BG2589" s="13" t="str">
        <f>VLOOKUP($A2589,'EIA-860 Solar Plants'!$C:AS,COLUMN(C2588)+2)</f>
        <v>TX</v>
      </c>
      <c r="BH2589" s="13">
        <f>VLOOKUP($A2589,'EIA-860 Solar Plants'!$C:AT,COLUMN(D2588)+2)</f>
        <v>77417</v>
      </c>
      <c r="BI2589" s="13" t="str">
        <f>VLOOKUP($A2589,'EIA-860 Solar Plants'!$C:AU,COLUMN(E2588)+2)</f>
        <v>Fort Bend</v>
      </c>
      <c r="BJ2589" s="13">
        <f>VLOOKUP($A2589,'EIA-860 Solar Plants'!$C:AV,COLUMN(F2588)+2)</f>
        <v>29.537482000000001</v>
      </c>
      <c r="BK2589" s="13">
        <f>VLOOKUP($A2589,'EIA-860 Solar Plants'!$C:AW,COLUMN(G2588)+2)</f>
        <v>-95.969548000000003</v>
      </c>
      <c r="BL2589" s="13" t="str">
        <f>VLOOKUP($A2589,'EIA-860 Solar Plants'!$C:AX,COLUMN(H2588)+2)</f>
        <v>TRE</v>
      </c>
      <c r="BM2589" s="13" t="str">
        <f>VLOOKUP($A2589,'EIA-860 Solar Plants'!$C:AZ,COLUMN(I2588)+2)</f>
        <v>ERCO</v>
      </c>
      <c r="BN2589" s="13" t="str">
        <f>VLOOKUP($A2589,'EIA-860 Solar Plants'!$C:BA,COLUMN(J2588)+2)</f>
        <v>Electric Reliability Council of Texas, Inc.</v>
      </c>
      <c r="BO2589" s="13" t="str">
        <f>VLOOKUP($A2589,'EIA-860 Solar Plants'!$C:BB,COLUMN(K2588)+2)</f>
        <v/>
      </c>
      <c r="BP2589" s="13">
        <f>VLOOKUP($A2589,'EIA-860 Solar Plants'!$C:BC,COLUMN(L2588)+2)</f>
        <v>22</v>
      </c>
      <c r="BQ2589" s="13" t="str">
        <f>VLOOKUP($A2589,'EIA-860 Solar Plants'!$C:BD,COLUMN(M2588)+2)</f>
        <v>NR</v>
      </c>
      <c r="BR2589" s="13">
        <f>VLOOKUP($A2589,'EIA-860 Solar Plants'!$C:BE,COLUMN(N2588)+2)</f>
        <v>2</v>
      </c>
      <c r="BS2589" s="13" t="str">
        <f>VLOOKUP($A2589,'EIA-860 Solar Plants'!$C:BF,COLUMN(O2588)+2)</f>
        <v>IPP Non-CHP</v>
      </c>
      <c r="BT2589" s="13" t="str">
        <f>VLOOKUP($A2589,'EIA-860 Solar Plants'!$C:BG,COLUMN(P2588)+2)</f>
        <v>N</v>
      </c>
      <c r="BU2589" s="13" t="str">
        <f>VLOOKUP($A2589,'EIA-860 Solar Plants'!$C:BH,COLUMN(Q2588)+2)</f>
        <v/>
      </c>
      <c r="BV2589" s="13" t="str">
        <f>VLOOKUP($A2589,'EIA-860 Solar Plants'!$C:BI,COLUMN(R2588)+2)</f>
        <v>N</v>
      </c>
      <c r="BW2589" s="13" t="str">
        <f>VLOOKUP($A2589,'EIA-860 Solar Plants'!$C:BJ,COLUMN(S2588)+2)</f>
        <v/>
      </c>
      <c r="BX2589" s="13" t="str">
        <f>VLOOKUP($A2589,'EIA-860 Solar Plants'!$C:BK,COLUMN(T2588)+2)</f>
        <v>N</v>
      </c>
      <c r="BY2589" s="13" t="str">
        <f>VLOOKUP($A2589,'EIA-860 Solar Plants'!$C:BL,COLUMN(U2588)+2)</f>
        <v/>
      </c>
      <c r="BZ2589" s="13" t="str">
        <f>VLOOKUP($A2589,'EIA-860 Solar Plants'!$C:BM,COLUMN(V2588)+2)</f>
        <v>N</v>
      </c>
      <c r="CA2589" s="13" t="str">
        <f>VLOOKUP($A2589,'EIA-860 Solar Plants'!$C:BN,COLUMN(W2588)+2)</f>
        <v/>
      </c>
      <c r="CB2589" s="13" t="str">
        <f>VLOOKUP($A2589,'EIA-860 Solar Plants'!$C:BO,COLUMN(X2588)+2)</f>
        <v/>
      </c>
      <c r="CC2589" s="13" t="str">
        <f>VLOOKUP($A2589,'EIA-860 Solar Plants'!$C:BP,COLUMN(Y2588)+2)</f>
        <v>CenterPoint Energy</v>
      </c>
      <c r="CD2589" s="13">
        <f>VLOOKUP($A2589,'EIA-860 Solar Plants'!$C:BQ,COLUMN(Z2588)+2)</f>
        <v>8901</v>
      </c>
      <c r="CE2589" s="13" t="str">
        <f>VLOOKUP($A2589,'EIA-860 Solar Plants'!$C:BR,COLUMN(AA2588)+2)</f>
        <v>TX</v>
      </c>
      <c r="CF2589" s="13">
        <f>VLOOKUP($A2589,'EIA-860 Solar Plants'!$C:BS,COLUMN(AB2588)+2)</f>
        <v>34.5</v>
      </c>
      <c r="CG2589" s="13" t="str">
        <f>VLOOKUP($A2589,'EIA-860 Solar Plants'!$C:BT,COLUMN(AC2588)+2)</f>
        <v xml:space="preserve"> </v>
      </c>
      <c r="CH2589" s="13" t="str">
        <f>VLOOKUP($A2589,'EIA-860 Solar Plants'!$C:BU,COLUMN(AD2588)+2)</f>
        <v xml:space="preserve"> </v>
      </c>
      <c r="CI2589" s="13" t="str">
        <f>VLOOKUP($A2589,'EIA-860 Solar Plants'!$C:BV,COLUMN(AE2588)+2)</f>
        <v>N</v>
      </c>
      <c r="CJ2589" s="13" t="str">
        <f>VLOOKUP($A2589,'EIA-860 Solar Plants'!$C:BW,COLUMN(AF2588)+2)</f>
        <v/>
      </c>
      <c r="CK2589" s="13" t="str">
        <f>VLOOKUP($A2589,'EIA-860 Solar Plants'!$C:BX,COLUMN(AG2588)+2)</f>
        <v/>
      </c>
      <c r="CL2589" s="13" t="str">
        <f>VLOOKUP($A2589,'EIA-860 Solar Plants'!$C:BY,COLUMN(AH2588)+2)</f>
        <v/>
      </c>
      <c r="CM2589" s="13" t="str">
        <f>VLOOKUP($A2589,'EIA-860 Solar Plants'!$C:BZ,COLUMN(AI2588)+2)</f>
        <v/>
      </c>
      <c r="CN2589" s="13" t="str">
        <f>VLOOKUP($A2589,'EIA-860 Solar Plants'!$C:CA,COLUMN(AJ2588)+2)</f>
        <v/>
      </c>
      <c r="CO2589" s="13">
        <f>SUMIF('EIA-860 Generators'!D:D,'EIA-923 Plants'!A2589,'EIA-860 Generators'!N:N)</f>
        <v>10</v>
      </c>
      <c r="CP2589" s="13">
        <f>SUMIF('EIA-860 Generators'!D:D,'EIA-923 Plants'!A2589,'EIA-860 Generators'!O:O)</f>
        <v>10</v>
      </c>
      <c r="CQ2589" s="13">
        <f>SUMIF('EIA-860 Generators'!D:D,'EIA-923 Plants'!A2589,'EIA-860 Generators'!P:P)</f>
        <v>10</v>
      </c>
      <c r="CR2589" s="13">
        <f>SUMIF('EIA-860 Generators'!D:D,'EIA-923 Plants'!A2589,'EIA-860 Generators'!Q:Q)</f>
        <v>10</v>
      </c>
      <c r="CS2589" s="13">
        <f>SUMIF('EIA-860 Generators'!D:D,'EIA-923 Plants'!A2589,'EIA-860 Generators'!R:R)</f>
        <v>10</v>
      </c>
      <c r="CT2589" s="13">
        <f>SUMIF('EIA-860 Generators'!D:D,'EIA-923 Plants'!A2589,'EIA-860 Generators'!S:S)</f>
        <v>10</v>
      </c>
      <c r="CU2589" s="13">
        <f>AVERAGEIF('EIA-860 Generators'!D:D,'EIA-923 Plants'!A2589,'EIA-860 Generators'!T:T)</f>
        <v>12</v>
      </c>
      <c r="CV2589" s="13">
        <f>SUMIF('EIA-860 Generators'!D:D,'EIA-923 Plants'!A2589,'EIA-860 Generators'!T:T)</f>
        <v>12</v>
      </c>
    </row>
    <row r="2590" spans="1:100" x14ac:dyDescent="0.2">
      <c r="A2590" s="16">
        <v>61869</v>
      </c>
      <c r="B2590" s="14" t="s">
        <v>51</v>
      </c>
      <c r="C2590" s="14" t="s">
        <v>32895</v>
      </c>
      <c r="D2590" s="14" t="s">
        <v>32894</v>
      </c>
      <c r="E2590" s="16">
        <v>61486</v>
      </c>
      <c r="F2590" s="14" t="s">
        <v>532</v>
      </c>
      <c r="G2590" s="14" t="s">
        <v>44044</v>
      </c>
      <c r="H2590" s="14" t="s">
        <v>60</v>
      </c>
      <c r="I2590" s="16">
        <v>22</v>
      </c>
      <c r="J2590" s="16">
        <v>2</v>
      </c>
      <c r="K2590" s="14" t="s">
        <v>44043</v>
      </c>
      <c r="L2590" s="14" t="s">
        <v>40991</v>
      </c>
      <c r="M2590" s="14" t="s">
        <v>44038</v>
      </c>
      <c r="N2590" s="14" t="s">
        <v>44038</v>
      </c>
      <c r="O2590" s="14" t="s">
        <v>582</v>
      </c>
      <c r="P2590" s="14" t="s">
        <v>42677</v>
      </c>
      <c r="Q2590" s="27">
        <v>3955</v>
      </c>
      <c r="R2590" s="27">
        <v>5054</v>
      </c>
      <c r="S2590" s="27">
        <v>5250</v>
      </c>
      <c r="T2590" s="27">
        <v>6968</v>
      </c>
      <c r="U2590" s="27">
        <v>9177</v>
      </c>
      <c r="V2590" s="27">
        <v>8909</v>
      </c>
      <c r="W2590" s="27">
        <v>9177</v>
      </c>
      <c r="X2590" s="27">
        <v>8823</v>
      </c>
      <c r="Y2590" s="27">
        <v>7047</v>
      </c>
      <c r="Z2590" s="27">
        <v>5981</v>
      </c>
      <c r="AA2590" s="27">
        <v>6166</v>
      </c>
      <c r="AB2590" s="27">
        <v>4854</v>
      </c>
      <c r="AC2590" s="27">
        <v>3955</v>
      </c>
      <c r="AD2590" s="27">
        <v>5054</v>
      </c>
      <c r="AE2590" s="27">
        <v>5250</v>
      </c>
      <c r="AF2590" s="27">
        <v>6968</v>
      </c>
      <c r="AG2590" s="27">
        <v>9177</v>
      </c>
      <c r="AH2590" s="27">
        <v>8909</v>
      </c>
      <c r="AI2590" s="27">
        <v>9177</v>
      </c>
      <c r="AJ2590" s="27">
        <v>8823</v>
      </c>
      <c r="AK2590" s="27">
        <v>7047</v>
      </c>
      <c r="AL2590" s="27">
        <v>5981</v>
      </c>
      <c r="AM2590" s="27">
        <v>6166</v>
      </c>
      <c r="AN2590" s="27">
        <v>4854</v>
      </c>
      <c r="AO2590" s="27">
        <v>450.80599999999998</v>
      </c>
      <c r="AP2590" s="27">
        <v>576.12</v>
      </c>
      <c r="AQ2590" s="27">
        <v>598.46199999999999</v>
      </c>
      <c r="AR2590" s="27">
        <v>794.27099999999996</v>
      </c>
      <c r="AS2590" s="27">
        <v>1046.0250000000001</v>
      </c>
      <c r="AT2590" s="27">
        <v>1015.485</v>
      </c>
      <c r="AU2590" s="27">
        <v>1046.07</v>
      </c>
      <c r="AV2590" s="27">
        <v>1005.71</v>
      </c>
      <c r="AW2590" s="27">
        <v>803.23500000000001</v>
      </c>
      <c r="AX2590" s="27">
        <v>681.70399999999995</v>
      </c>
      <c r="AY2590" s="27">
        <v>702.875</v>
      </c>
      <c r="AZ2590" s="27">
        <v>553.23699999999997</v>
      </c>
      <c r="BA2590" s="27">
        <v>81361</v>
      </c>
      <c r="BB2590" s="27">
        <v>81361</v>
      </c>
      <c r="BC2590" s="27">
        <v>9274</v>
      </c>
      <c r="BD2590" s="16">
        <v>2020</v>
      </c>
      <c r="BE2590" s="13" t="str">
        <f>VLOOKUP($A2590,'EIA-860 Solar Plants'!$C:AP,COLUMN(A2589)+2)</f>
        <v>2525 West Main Street</v>
      </c>
      <c r="BF2590" s="13" t="str">
        <f>VLOOKUP($A2590,'EIA-860 Solar Plants'!$C:AQ,COLUMN(B2589)+2)</f>
        <v>Clarksville</v>
      </c>
      <c r="BG2590" s="13" t="str">
        <f>VLOOKUP($A2590,'EIA-860 Solar Plants'!$C:AS,COLUMN(C2589)+2)</f>
        <v>AR</v>
      </c>
      <c r="BH2590" s="13">
        <f>VLOOKUP($A2590,'EIA-860 Solar Plants'!$C:AT,COLUMN(D2589)+2)</f>
        <v>72830</v>
      </c>
      <c r="BI2590" s="13" t="str">
        <f>VLOOKUP($A2590,'EIA-860 Solar Plants'!$C:AU,COLUMN(E2589)+2)</f>
        <v>Johnson</v>
      </c>
      <c r="BJ2590" s="13">
        <f>VLOOKUP($A2590,'EIA-860 Solar Plants'!$C:AV,COLUMN(F2589)+2)</f>
        <v>35.467149999999997</v>
      </c>
      <c r="BK2590" s="13">
        <f>VLOOKUP($A2590,'EIA-860 Solar Plants'!$C:AW,COLUMN(G2589)+2)</f>
        <v>-93.515169999999998</v>
      </c>
      <c r="BL2590" s="13" t="str">
        <f>VLOOKUP($A2590,'EIA-860 Solar Plants'!$C:AX,COLUMN(H2589)+2)</f>
        <v>SERC</v>
      </c>
      <c r="BM2590" s="13" t="str">
        <f>VLOOKUP($A2590,'EIA-860 Solar Plants'!$C:AZ,COLUMN(I2589)+2)</f>
        <v>SPA</v>
      </c>
      <c r="BN2590" s="13" t="str">
        <f>VLOOKUP($A2590,'EIA-860 Solar Plants'!$C:BA,COLUMN(J2589)+2)</f>
        <v>Southwestern Power Administration</v>
      </c>
      <c r="BO2590" s="13" t="str">
        <f>VLOOKUP($A2590,'EIA-860 Solar Plants'!$C:BB,COLUMN(K2589)+2)</f>
        <v/>
      </c>
      <c r="BP2590" s="13">
        <f>VLOOKUP($A2590,'EIA-860 Solar Plants'!$C:BC,COLUMN(L2589)+2)</f>
        <v>22</v>
      </c>
      <c r="BQ2590" s="13" t="str">
        <f>VLOOKUP($A2590,'EIA-860 Solar Plants'!$C:BD,COLUMN(M2589)+2)</f>
        <v>NR</v>
      </c>
      <c r="BR2590" s="13">
        <f>VLOOKUP($A2590,'EIA-860 Solar Plants'!$C:BE,COLUMN(N2589)+2)</f>
        <v>2</v>
      </c>
      <c r="BS2590" s="13" t="str">
        <f>VLOOKUP($A2590,'EIA-860 Solar Plants'!$C:BF,COLUMN(O2589)+2)</f>
        <v>IPP Non-CHP</v>
      </c>
      <c r="BT2590" s="13" t="str">
        <f>VLOOKUP($A2590,'EIA-860 Solar Plants'!$C:BG,COLUMN(P2589)+2)</f>
        <v>N</v>
      </c>
      <c r="BU2590" s="13" t="str">
        <f>VLOOKUP($A2590,'EIA-860 Solar Plants'!$C:BH,COLUMN(Q2589)+2)</f>
        <v/>
      </c>
      <c r="BV2590" s="13" t="str">
        <f>VLOOKUP($A2590,'EIA-860 Solar Plants'!$C:BI,COLUMN(R2589)+2)</f>
        <v>Y</v>
      </c>
      <c r="BW2590" s="13" t="str">
        <f>VLOOKUP($A2590,'EIA-860 Solar Plants'!$C:BJ,COLUMN(S2589)+2)</f>
        <v>18-80</v>
      </c>
      <c r="BX2590" s="13" t="str">
        <f>VLOOKUP($A2590,'EIA-860 Solar Plants'!$C:BK,COLUMN(T2589)+2)</f>
        <v>N</v>
      </c>
      <c r="BY2590" s="13" t="str">
        <f>VLOOKUP($A2590,'EIA-860 Solar Plants'!$C:BL,COLUMN(U2589)+2)</f>
        <v/>
      </c>
      <c r="BZ2590" s="13" t="str">
        <f>VLOOKUP($A2590,'EIA-860 Solar Plants'!$C:BM,COLUMN(V2589)+2)</f>
        <v>N</v>
      </c>
      <c r="CA2590" s="13" t="str">
        <f>VLOOKUP($A2590,'EIA-860 Solar Plants'!$C:BN,COLUMN(W2589)+2)</f>
        <v>X</v>
      </c>
      <c r="CB2590" s="13" t="str">
        <f>VLOOKUP($A2590,'EIA-860 Solar Plants'!$C:BO,COLUMN(X2589)+2)</f>
        <v/>
      </c>
      <c r="CC2590" s="13" t="str">
        <f>VLOOKUP($A2590,'EIA-860 Solar Plants'!$C:BP,COLUMN(Y2589)+2)</f>
        <v>Clarksville Light &amp; Water Co</v>
      </c>
      <c r="CD2590" s="13">
        <f>VLOOKUP($A2590,'EIA-860 Solar Plants'!$C:BQ,COLUMN(Z2589)+2)</f>
        <v>3705</v>
      </c>
      <c r="CE2590" s="13" t="str">
        <f>VLOOKUP($A2590,'EIA-860 Solar Plants'!$C:BR,COLUMN(AA2589)+2)</f>
        <v>AR</v>
      </c>
      <c r="CF2590" s="13">
        <f>VLOOKUP($A2590,'EIA-860 Solar Plants'!$C:BS,COLUMN(AB2589)+2)</f>
        <v>480</v>
      </c>
      <c r="CG2590" s="13" t="str">
        <f>VLOOKUP($A2590,'EIA-860 Solar Plants'!$C:BT,COLUMN(AC2589)+2)</f>
        <v xml:space="preserve"> </v>
      </c>
      <c r="CH2590" s="13" t="str">
        <f>VLOOKUP($A2590,'EIA-860 Solar Plants'!$C:BU,COLUMN(AD2589)+2)</f>
        <v xml:space="preserve"> </v>
      </c>
      <c r="CI2590" s="13" t="str">
        <f>VLOOKUP($A2590,'EIA-860 Solar Plants'!$C:BV,COLUMN(AE2589)+2)</f>
        <v>N</v>
      </c>
      <c r="CJ2590" s="13" t="str">
        <f>VLOOKUP($A2590,'EIA-860 Solar Plants'!$C:BW,COLUMN(AF2589)+2)</f>
        <v/>
      </c>
      <c r="CK2590" s="13" t="str">
        <f>VLOOKUP($A2590,'EIA-860 Solar Plants'!$C:BX,COLUMN(AG2589)+2)</f>
        <v/>
      </c>
      <c r="CL2590" s="13" t="str">
        <f>VLOOKUP($A2590,'EIA-860 Solar Plants'!$C:BY,COLUMN(AH2589)+2)</f>
        <v/>
      </c>
      <c r="CM2590" s="13" t="str">
        <f>VLOOKUP($A2590,'EIA-860 Solar Plants'!$C:BZ,COLUMN(AI2589)+2)</f>
        <v/>
      </c>
      <c r="CN2590" s="13" t="str">
        <f>VLOOKUP($A2590,'EIA-860 Solar Plants'!$C:CA,COLUMN(AJ2589)+2)</f>
        <v/>
      </c>
      <c r="CO2590" s="13">
        <f>SUMIF('EIA-860 Generators'!D:D,'EIA-923 Plants'!A2590,'EIA-860 Generators'!N:N)</f>
        <v>5</v>
      </c>
      <c r="CP2590" s="13">
        <f>SUMIF('EIA-860 Generators'!D:D,'EIA-923 Plants'!A2590,'EIA-860 Generators'!O:O)</f>
        <v>5</v>
      </c>
      <c r="CQ2590" s="13">
        <f>SUMIF('EIA-860 Generators'!D:D,'EIA-923 Plants'!A2590,'EIA-860 Generators'!P:P)</f>
        <v>5</v>
      </c>
      <c r="CR2590" s="13">
        <f>SUMIF('EIA-860 Generators'!D:D,'EIA-923 Plants'!A2590,'EIA-860 Generators'!Q:Q)</f>
        <v>5</v>
      </c>
      <c r="CS2590" s="13">
        <f>SUMIF('EIA-860 Generators'!D:D,'EIA-923 Plants'!A2590,'EIA-860 Generators'!R:R)</f>
        <v>5</v>
      </c>
      <c r="CT2590" s="13">
        <f>SUMIF('EIA-860 Generators'!D:D,'EIA-923 Plants'!A2590,'EIA-860 Generators'!S:S)</f>
        <v>5</v>
      </c>
      <c r="CU2590" s="13">
        <f>AVERAGEIF('EIA-860 Generators'!D:D,'EIA-923 Plants'!A2590,'EIA-860 Generators'!T:T)</f>
        <v>12</v>
      </c>
      <c r="CV2590" s="13">
        <f>SUMIF('EIA-860 Generators'!D:D,'EIA-923 Plants'!A2590,'EIA-860 Generators'!T:T)</f>
        <v>12</v>
      </c>
    </row>
    <row r="2591" spans="1:100" x14ac:dyDescent="0.2">
      <c r="A2591" s="16">
        <v>61870</v>
      </c>
      <c r="B2591" s="14" t="s">
        <v>51</v>
      </c>
      <c r="C2591" s="14" t="s">
        <v>32900</v>
      </c>
      <c r="D2591" s="14" t="s">
        <v>32899</v>
      </c>
      <c r="E2591" s="16">
        <v>61487</v>
      </c>
      <c r="F2591" s="14" t="s">
        <v>149</v>
      </c>
      <c r="G2591" s="14" t="s">
        <v>44041</v>
      </c>
      <c r="H2591" s="14" t="s">
        <v>151</v>
      </c>
      <c r="I2591" s="16">
        <v>22</v>
      </c>
      <c r="J2591" s="16">
        <v>2</v>
      </c>
      <c r="K2591" s="14" t="s">
        <v>44043</v>
      </c>
      <c r="L2591" s="14" t="s">
        <v>40991</v>
      </c>
      <c r="M2591" s="14" t="s">
        <v>44038</v>
      </c>
      <c r="N2591" s="14" t="s">
        <v>44038</v>
      </c>
      <c r="O2591" s="14" t="s">
        <v>152</v>
      </c>
      <c r="P2591" s="14" t="s">
        <v>42677</v>
      </c>
      <c r="Q2591" s="27">
        <v>1542</v>
      </c>
      <c r="R2591" s="27">
        <v>3420</v>
      </c>
      <c r="S2591" s="27">
        <v>4150</v>
      </c>
      <c r="T2591" s="27">
        <v>5486</v>
      </c>
      <c r="U2591" s="27">
        <v>5707</v>
      </c>
      <c r="V2591" s="27">
        <v>6186</v>
      </c>
      <c r="W2591" s="27">
        <v>5965</v>
      </c>
      <c r="X2591" s="27">
        <v>5906</v>
      </c>
      <c r="Y2591" s="27">
        <v>4165</v>
      </c>
      <c r="Z2591" s="27">
        <v>3117</v>
      </c>
      <c r="AA2591" s="27">
        <v>2385</v>
      </c>
      <c r="AB2591" s="27">
        <v>1493</v>
      </c>
      <c r="AC2591" s="27">
        <v>1542</v>
      </c>
      <c r="AD2591" s="27">
        <v>3420</v>
      </c>
      <c r="AE2591" s="27">
        <v>4150</v>
      </c>
      <c r="AF2591" s="27">
        <v>5486</v>
      </c>
      <c r="AG2591" s="27">
        <v>5707</v>
      </c>
      <c r="AH2591" s="27">
        <v>6186</v>
      </c>
      <c r="AI2591" s="27">
        <v>5965</v>
      </c>
      <c r="AJ2591" s="27">
        <v>5906</v>
      </c>
      <c r="AK2591" s="27">
        <v>4165</v>
      </c>
      <c r="AL2591" s="27">
        <v>3117</v>
      </c>
      <c r="AM2591" s="27">
        <v>2385</v>
      </c>
      <c r="AN2591" s="27">
        <v>1493</v>
      </c>
      <c r="AO2591" s="27">
        <v>175.80699999999999</v>
      </c>
      <c r="AP2591" s="27">
        <v>389.87299999999999</v>
      </c>
      <c r="AQ2591" s="27">
        <v>473.029</v>
      </c>
      <c r="AR2591" s="27">
        <v>625.37900000000002</v>
      </c>
      <c r="AS2591" s="27">
        <v>650.52200000000005</v>
      </c>
      <c r="AT2591" s="27">
        <v>705.09400000000005</v>
      </c>
      <c r="AU2591" s="27">
        <v>679.9</v>
      </c>
      <c r="AV2591" s="27">
        <v>673.23400000000004</v>
      </c>
      <c r="AW2591" s="27">
        <v>474.74900000000002</v>
      </c>
      <c r="AX2591" s="27">
        <v>355.28399999999999</v>
      </c>
      <c r="AY2591" s="27">
        <v>271.89699999999999</v>
      </c>
      <c r="AZ2591" s="27">
        <v>170.232</v>
      </c>
      <c r="BA2591" s="27">
        <v>49522</v>
      </c>
      <c r="BB2591" s="27">
        <v>49522</v>
      </c>
      <c r="BC2591" s="27">
        <v>5645</v>
      </c>
      <c r="BD2591" s="16">
        <v>2020</v>
      </c>
      <c r="BE2591" s="13" t="str">
        <f>VLOOKUP($A2591,'EIA-860 Solar Plants'!$C:AP,COLUMN(A2590)+2)</f>
        <v>4795 345th Ave.</v>
      </c>
      <c r="BF2591" s="13" t="str">
        <f>VLOOKUP($A2591,'EIA-860 Solar Plants'!$C:AQ,COLUMN(B2590)+2)</f>
        <v>Montevideo</v>
      </c>
      <c r="BG2591" s="13" t="str">
        <f>VLOOKUP($A2591,'EIA-860 Solar Plants'!$C:AS,COLUMN(C2590)+2)</f>
        <v>MN</v>
      </c>
      <c r="BH2591" s="13">
        <f>VLOOKUP($A2591,'EIA-860 Solar Plants'!$C:AT,COLUMN(D2590)+2)</f>
        <v>56265</v>
      </c>
      <c r="BI2591" s="13" t="str">
        <f>VLOOKUP($A2591,'EIA-860 Solar Plants'!$C:AU,COLUMN(E2590)+2)</f>
        <v>Yellow Medicine</v>
      </c>
      <c r="BJ2591" s="13">
        <f>VLOOKUP($A2591,'EIA-860 Solar Plants'!$C:AV,COLUMN(F2590)+2)</f>
        <v>44.899475000000002</v>
      </c>
      <c r="BK2591" s="13">
        <f>VLOOKUP($A2591,'EIA-860 Solar Plants'!$C:AW,COLUMN(G2590)+2)</f>
        <v>-95.694192000000001</v>
      </c>
      <c r="BL2591" s="13" t="str">
        <f>VLOOKUP($A2591,'EIA-860 Solar Plants'!$C:AX,COLUMN(H2590)+2)</f>
        <v>MRO</v>
      </c>
      <c r="BM2591" s="13" t="str">
        <f>VLOOKUP($A2591,'EIA-860 Solar Plants'!$C:AZ,COLUMN(I2590)+2)</f>
        <v>MISO</v>
      </c>
      <c r="BN2591" s="13" t="str">
        <f>VLOOKUP($A2591,'EIA-860 Solar Plants'!$C:BA,COLUMN(J2590)+2)</f>
        <v>Midcontinent Independent Transmission System Operator, Inc..</v>
      </c>
      <c r="BO2591" s="13" t="str">
        <f>VLOOKUP($A2591,'EIA-860 Solar Plants'!$C:BB,COLUMN(K2590)+2)</f>
        <v/>
      </c>
      <c r="BP2591" s="13">
        <f>VLOOKUP($A2591,'EIA-860 Solar Plants'!$C:BC,COLUMN(L2590)+2)</f>
        <v>22</v>
      </c>
      <c r="BQ2591" s="13" t="str">
        <f>VLOOKUP($A2591,'EIA-860 Solar Plants'!$C:BD,COLUMN(M2590)+2)</f>
        <v>NR</v>
      </c>
      <c r="BR2591" s="13">
        <f>VLOOKUP($A2591,'EIA-860 Solar Plants'!$C:BE,COLUMN(N2590)+2)</f>
        <v>2</v>
      </c>
      <c r="BS2591" s="13" t="str">
        <f>VLOOKUP($A2591,'EIA-860 Solar Plants'!$C:BF,COLUMN(O2590)+2)</f>
        <v>IPP Non-CHP</v>
      </c>
      <c r="BT2591" s="13" t="str">
        <f>VLOOKUP($A2591,'EIA-860 Solar Plants'!$C:BG,COLUMN(P2590)+2)</f>
        <v>N</v>
      </c>
      <c r="BU2591" s="13" t="str">
        <f>VLOOKUP($A2591,'EIA-860 Solar Plants'!$C:BH,COLUMN(Q2590)+2)</f>
        <v/>
      </c>
      <c r="BV2591" s="13" t="str">
        <f>VLOOKUP($A2591,'EIA-860 Solar Plants'!$C:BI,COLUMN(R2590)+2)</f>
        <v>N</v>
      </c>
      <c r="BW2591" s="13" t="str">
        <f>VLOOKUP($A2591,'EIA-860 Solar Plants'!$C:BJ,COLUMN(S2590)+2)</f>
        <v/>
      </c>
      <c r="BX2591" s="13" t="str">
        <f>VLOOKUP($A2591,'EIA-860 Solar Plants'!$C:BK,COLUMN(T2590)+2)</f>
        <v>N</v>
      </c>
      <c r="BY2591" s="13" t="str">
        <f>VLOOKUP($A2591,'EIA-860 Solar Plants'!$C:BL,COLUMN(U2590)+2)</f>
        <v/>
      </c>
      <c r="BZ2591" s="13" t="str">
        <f>VLOOKUP($A2591,'EIA-860 Solar Plants'!$C:BM,COLUMN(V2590)+2)</f>
        <v/>
      </c>
      <c r="CA2591" s="13" t="str">
        <f>VLOOKUP($A2591,'EIA-860 Solar Plants'!$C:BN,COLUMN(W2590)+2)</f>
        <v/>
      </c>
      <c r="CB2591" s="13" t="str">
        <f>VLOOKUP($A2591,'EIA-860 Solar Plants'!$C:BO,COLUMN(X2590)+2)</f>
        <v/>
      </c>
      <c r="CC2591" s="13" t="str">
        <f>VLOOKUP($A2591,'EIA-860 Solar Plants'!$C:BP,COLUMN(Y2590)+2)</f>
        <v>Northern States Power Co - Minnesota</v>
      </c>
      <c r="CD2591" s="13">
        <f>VLOOKUP($A2591,'EIA-860 Solar Plants'!$C:BQ,COLUMN(Z2590)+2)</f>
        <v>13781</v>
      </c>
      <c r="CE2591" s="13" t="str">
        <f>VLOOKUP($A2591,'EIA-860 Solar Plants'!$C:BR,COLUMN(AA2590)+2)</f>
        <v>MN</v>
      </c>
      <c r="CF2591" s="13">
        <f>VLOOKUP($A2591,'EIA-860 Solar Plants'!$C:BS,COLUMN(AB2590)+2)</f>
        <v>12.5</v>
      </c>
      <c r="CG2591" s="13" t="str">
        <f>VLOOKUP($A2591,'EIA-860 Solar Plants'!$C:BT,COLUMN(AC2590)+2)</f>
        <v xml:space="preserve"> </v>
      </c>
      <c r="CH2591" s="13" t="str">
        <f>VLOOKUP($A2591,'EIA-860 Solar Plants'!$C:BU,COLUMN(AD2590)+2)</f>
        <v xml:space="preserve"> </v>
      </c>
      <c r="CI2591" s="13" t="str">
        <f>VLOOKUP($A2591,'EIA-860 Solar Plants'!$C:BV,COLUMN(AE2590)+2)</f>
        <v>N</v>
      </c>
      <c r="CJ2591" s="13" t="str">
        <f>VLOOKUP($A2591,'EIA-860 Solar Plants'!$C:BW,COLUMN(AF2590)+2)</f>
        <v/>
      </c>
      <c r="CK2591" s="13" t="str">
        <f>VLOOKUP($A2591,'EIA-860 Solar Plants'!$C:BX,COLUMN(AG2590)+2)</f>
        <v/>
      </c>
      <c r="CL2591" s="13" t="str">
        <f>VLOOKUP($A2591,'EIA-860 Solar Plants'!$C:BY,COLUMN(AH2590)+2)</f>
        <v/>
      </c>
      <c r="CM2591" s="13" t="str">
        <f>VLOOKUP($A2591,'EIA-860 Solar Plants'!$C:BZ,COLUMN(AI2590)+2)</f>
        <v/>
      </c>
      <c r="CN2591" s="13" t="str">
        <f>VLOOKUP($A2591,'EIA-860 Solar Plants'!$C:CA,COLUMN(AJ2590)+2)</f>
        <v/>
      </c>
      <c r="CO2591" s="13">
        <f>SUMIF('EIA-860 Generators'!D:D,'EIA-923 Plants'!A2591,'EIA-860 Generators'!N:N)</f>
        <v>5</v>
      </c>
      <c r="CP2591" s="13">
        <f>SUMIF('EIA-860 Generators'!D:D,'EIA-923 Plants'!A2591,'EIA-860 Generators'!O:O)</f>
        <v>5</v>
      </c>
      <c r="CQ2591" s="13">
        <f>SUMIF('EIA-860 Generators'!D:D,'EIA-923 Plants'!A2591,'EIA-860 Generators'!P:P)</f>
        <v>5</v>
      </c>
      <c r="CR2591" s="13">
        <f>SUMIF('EIA-860 Generators'!D:D,'EIA-923 Plants'!A2591,'EIA-860 Generators'!Q:Q)</f>
        <v>5</v>
      </c>
      <c r="CS2591" s="13">
        <f>SUMIF('EIA-860 Generators'!D:D,'EIA-923 Plants'!A2591,'EIA-860 Generators'!R:R)</f>
        <v>5</v>
      </c>
      <c r="CT2591" s="13">
        <f>SUMIF('EIA-860 Generators'!D:D,'EIA-923 Plants'!A2591,'EIA-860 Generators'!S:S)</f>
        <v>5</v>
      </c>
      <c r="CU2591" s="13">
        <f>AVERAGEIF('EIA-860 Generators'!D:D,'EIA-923 Plants'!A2591,'EIA-860 Generators'!T:T)</f>
        <v>1</v>
      </c>
      <c r="CV2591" s="13">
        <f>SUMIF('EIA-860 Generators'!D:D,'EIA-923 Plants'!A2591,'EIA-860 Generators'!T:T)</f>
        <v>1</v>
      </c>
    </row>
    <row r="2592" spans="1:100" x14ac:dyDescent="0.2">
      <c r="A2592" s="16">
        <v>61871</v>
      </c>
      <c r="B2592" s="14" t="s">
        <v>51</v>
      </c>
      <c r="C2592" s="14" t="s">
        <v>32902</v>
      </c>
      <c r="D2592" s="14" t="s">
        <v>23879</v>
      </c>
      <c r="E2592" s="16">
        <v>61060</v>
      </c>
      <c r="F2592" s="14" t="s">
        <v>92</v>
      </c>
      <c r="G2592" s="14" t="s">
        <v>44044</v>
      </c>
      <c r="H2592" s="14" t="s">
        <v>431</v>
      </c>
      <c r="I2592" s="16">
        <v>22</v>
      </c>
      <c r="J2592" s="16">
        <v>2</v>
      </c>
      <c r="K2592" s="14" t="s">
        <v>44043</v>
      </c>
      <c r="L2592" s="14" t="s">
        <v>40991</v>
      </c>
      <c r="M2592" s="14" t="s">
        <v>44038</v>
      </c>
      <c r="N2592" s="14" t="s">
        <v>44038</v>
      </c>
      <c r="O2592" s="14" t="s">
        <v>885</v>
      </c>
      <c r="P2592" s="14" t="s">
        <v>42677</v>
      </c>
      <c r="Q2592" s="27">
        <v>7954</v>
      </c>
      <c r="R2592" s="27">
        <v>9416</v>
      </c>
      <c r="S2592" s="27">
        <v>9935</v>
      </c>
      <c r="T2592" s="27">
        <v>12823</v>
      </c>
      <c r="U2592" s="27">
        <v>16752</v>
      </c>
      <c r="V2592" s="27">
        <v>18089</v>
      </c>
      <c r="W2592" s="27">
        <v>19318</v>
      </c>
      <c r="X2592" s="27">
        <v>17184</v>
      </c>
      <c r="Y2592" s="27">
        <v>13677</v>
      </c>
      <c r="Z2592" s="27">
        <v>11345</v>
      </c>
      <c r="AA2592" s="27">
        <v>9344</v>
      </c>
      <c r="AB2592" s="27">
        <v>8594</v>
      </c>
      <c r="AC2592" s="27">
        <v>7954</v>
      </c>
      <c r="AD2592" s="27">
        <v>9416</v>
      </c>
      <c r="AE2592" s="27">
        <v>9935</v>
      </c>
      <c r="AF2592" s="27">
        <v>12823</v>
      </c>
      <c r="AG2592" s="27">
        <v>16752</v>
      </c>
      <c r="AH2592" s="27">
        <v>18089</v>
      </c>
      <c r="AI2592" s="27">
        <v>19318</v>
      </c>
      <c r="AJ2592" s="27">
        <v>17184</v>
      </c>
      <c r="AK2592" s="27">
        <v>13677</v>
      </c>
      <c r="AL2592" s="27">
        <v>11345</v>
      </c>
      <c r="AM2592" s="27">
        <v>9344</v>
      </c>
      <c r="AN2592" s="27">
        <v>8594</v>
      </c>
      <c r="AO2592" s="27">
        <v>906.63400000000001</v>
      </c>
      <c r="AP2592" s="27">
        <v>1073.2429999999999</v>
      </c>
      <c r="AQ2592" s="27">
        <v>1132.4659999999999</v>
      </c>
      <c r="AR2592" s="27">
        <v>1461.644</v>
      </c>
      <c r="AS2592" s="27">
        <v>1909.5419999999999</v>
      </c>
      <c r="AT2592" s="27">
        <v>2061.9290000000001</v>
      </c>
      <c r="AU2592" s="27">
        <v>2201.9389999999999</v>
      </c>
      <c r="AV2592" s="27">
        <v>1958.73</v>
      </c>
      <c r="AW2592" s="27">
        <v>1559.009</v>
      </c>
      <c r="AX2592" s="27">
        <v>1293.2270000000001</v>
      </c>
      <c r="AY2592" s="27">
        <v>1065.0429999999999</v>
      </c>
      <c r="AZ2592" s="27">
        <v>979.59400000000005</v>
      </c>
      <c r="BA2592" s="27">
        <v>154431</v>
      </c>
      <c r="BB2592" s="27">
        <v>154431</v>
      </c>
      <c r="BC2592" s="27">
        <v>17603</v>
      </c>
      <c r="BD2592" s="16">
        <v>2020</v>
      </c>
      <c r="BE2592" s="13" t="str">
        <f>VLOOKUP($A2592,'EIA-860 Solar Plants'!$C:AP,COLUMN(A2591)+2)</f>
        <v>CR 1060</v>
      </c>
      <c r="BF2592" s="13" t="str">
        <f>VLOOKUP($A2592,'EIA-860 Solar Plants'!$C:AQ,COLUMN(B2591)+2)</f>
        <v>Greenville</v>
      </c>
      <c r="BG2592" s="13" t="str">
        <f>VLOOKUP($A2592,'EIA-860 Solar Plants'!$C:AS,COLUMN(C2591)+2)</f>
        <v>TX</v>
      </c>
      <c r="BH2592" s="13">
        <f>VLOOKUP($A2592,'EIA-860 Solar Plants'!$C:AT,COLUMN(D2591)+2)</f>
        <v>75401</v>
      </c>
      <c r="BI2592" s="13" t="str">
        <f>VLOOKUP($A2592,'EIA-860 Solar Plants'!$C:AU,COLUMN(E2591)+2)</f>
        <v>Hunt</v>
      </c>
      <c r="BJ2592" s="13">
        <f>VLOOKUP($A2592,'EIA-860 Solar Plants'!$C:AV,COLUMN(F2591)+2)</f>
        <v>33.166173000000001</v>
      </c>
      <c r="BK2592" s="13">
        <f>VLOOKUP($A2592,'EIA-860 Solar Plants'!$C:AW,COLUMN(G2591)+2)</f>
        <v>-96.172617000000002</v>
      </c>
      <c r="BL2592" s="13" t="str">
        <f>VLOOKUP($A2592,'EIA-860 Solar Plants'!$C:AX,COLUMN(H2591)+2)</f>
        <v>TRE</v>
      </c>
      <c r="BM2592" s="13" t="str">
        <f>VLOOKUP($A2592,'EIA-860 Solar Plants'!$C:AZ,COLUMN(I2591)+2)</f>
        <v>ERCO</v>
      </c>
      <c r="BN2592" s="13" t="str">
        <f>VLOOKUP($A2592,'EIA-860 Solar Plants'!$C:BA,COLUMN(J2591)+2)</f>
        <v>Electric Reliability Council of Texas, Inc.</v>
      </c>
      <c r="BO2592" s="13" t="str">
        <f>VLOOKUP($A2592,'EIA-860 Solar Plants'!$C:BB,COLUMN(K2591)+2)</f>
        <v/>
      </c>
      <c r="BP2592" s="13">
        <f>VLOOKUP($A2592,'EIA-860 Solar Plants'!$C:BC,COLUMN(L2591)+2)</f>
        <v>22</v>
      </c>
      <c r="BQ2592" s="13" t="str">
        <f>VLOOKUP($A2592,'EIA-860 Solar Plants'!$C:BD,COLUMN(M2591)+2)</f>
        <v>NR</v>
      </c>
      <c r="BR2592" s="13">
        <f>VLOOKUP($A2592,'EIA-860 Solar Plants'!$C:BE,COLUMN(N2591)+2)</f>
        <v>2</v>
      </c>
      <c r="BS2592" s="13" t="str">
        <f>VLOOKUP($A2592,'EIA-860 Solar Plants'!$C:BF,COLUMN(O2591)+2)</f>
        <v>IPP Non-CHP</v>
      </c>
      <c r="BT2592" s="13" t="str">
        <f>VLOOKUP($A2592,'EIA-860 Solar Plants'!$C:BG,COLUMN(P2591)+2)</f>
        <v>N</v>
      </c>
      <c r="BU2592" s="13" t="str">
        <f>VLOOKUP($A2592,'EIA-860 Solar Plants'!$C:BH,COLUMN(Q2591)+2)</f>
        <v/>
      </c>
      <c r="BV2592" s="13" t="str">
        <f>VLOOKUP($A2592,'EIA-860 Solar Plants'!$C:BI,COLUMN(R2591)+2)</f>
        <v>N</v>
      </c>
      <c r="BW2592" s="13" t="str">
        <f>VLOOKUP($A2592,'EIA-860 Solar Plants'!$C:BJ,COLUMN(S2591)+2)</f>
        <v/>
      </c>
      <c r="BX2592" s="13" t="str">
        <f>VLOOKUP($A2592,'EIA-860 Solar Plants'!$C:BK,COLUMN(T2591)+2)</f>
        <v>N</v>
      </c>
      <c r="BY2592" s="13" t="str">
        <f>VLOOKUP($A2592,'EIA-860 Solar Plants'!$C:BL,COLUMN(U2591)+2)</f>
        <v/>
      </c>
      <c r="BZ2592" s="13" t="str">
        <f>VLOOKUP($A2592,'EIA-860 Solar Plants'!$C:BM,COLUMN(V2591)+2)</f>
        <v>N</v>
      </c>
      <c r="CA2592" s="13" t="str">
        <f>VLOOKUP($A2592,'EIA-860 Solar Plants'!$C:BN,COLUMN(W2591)+2)</f>
        <v/>
      </c>
      <c r="CB2592" s="13" t="str">
        <f>VLOOKUP($A2592,'EIA-860 Solar Plants'!$C:BO,COLUMN(X2591)+2)</f>
        <v/>
      </c>
      <c r="CC2592" s="13" t="str">
        <f>VLOOKUP($A2592,'EIA-860 Solar Plants'!$C:BP,COLUMN(Y2591)+2)</f>
        <v>Oncor Electric Delivery Company LLC</v>
      </c>
      <c r="CD2592" s="13">
        <f>VLOOKUP($A2592,'EIA-860 Solar Plants'!$C:BQ,COLUMN(Z2591)+2)</f>
        <v>44372</v>
      </c>
      <c r="CE2592" s="13" t="str">
        <f>VLOOKUP($A2592,'EIA-860 Solar Plants'!$C:BR,COLUMN(AA2591)+2)</f>
        <v>TX</v>
      </c>
      <c r="CF2592" s="13">
        <f>VLOOKUP($A2592,'EIA-860 Solar Plants'!$C:BS,COLUMN(AB2591)+2)</f>
        <v>24.9</v>
      </c>
      <c r="CG2592" s="13" t="str">
        <f>VLOOKUP($A2592,'EIA-860 Solar Plants'!$C:BT,COLUMN(AC2591)+2)</f>
        <v xml:space="preserve"> </v>
      </c>
      <c r="CH2592" s="13" t="str">
        <f>VLOOKUP($A2592,'EIA-860 Solar Plants'!$C:BU,COLUMN(AD2591)+2)</f>
        <v xml:space="preserve"> </v>
      </c>
      <c r="CI2592" s="13" t="str">
        <f>VLOOKUP($A2592,'EIA-860 Solar Plants'!$C:BV,COLUMN(AE2591)+2)</f>
        <v>N</v>
      </c>
      <c r="CJ2592" s="13" t="str">
        <f>VLOOKUP($A2592,'EIA-860 Solar Plants'!$C:BW,COLUMN(AF2591)+2)</f>
        <v/>
      </c>
      <c r="CK2592" s="13" t="str">
        <f>VLOOKUP($A2592,'EIA-860 Solar Plants'!$C:BX,COLUMN(AG2591)+2)</f>
        <v/>
      </c>
      <c r="CL2592" s="13" t="str">
        <f>VLOOKUP($A2592,'EIA-860 Solar Plants'!$C:BY,COLUMN(AH2591)+2)</f>
        <v/>
      </c>
      <c r="CM2592" s="13" t="str">
        <f>VLOOKUP($A2592,'EIA-860 Solar Plants'!$C:BZ,COLUMN(AI2591)+2)</f>
        <v/>
      </c>
      <c r="CN2592" s="13" t="str">
        <f>VLOOKUP($A2592,'EIA-860 Solar Plants'!$C:CA,COLUMN(AJ2591)+2)</f>
        <v/>
      </c>
      <c r="CO2592" s="13">
        <f>SUMIF('EIA-860 Generators'!D:D,'EIA-923 Plants'!A2592,'EIA-860 Generators'!N:N)</f>
        <v>10</v>
      </c>
      <c r="CP2592" s="13">
        <f>SUMIF('EIA-860 Generators'!D:D,'EIA-923 Plants'!A2592,'EIA-860 Generators'!O:O)</f>
        <v>10</v>
      </c>
      <c r="CQ2592" s="13">
        <f>SUMIF('EIA-860 Generators'!D:D,'EIA-923 Plants'!A2592,'EIA-860 Generators'!P:P)</f>
        <v>10</v>
      </c>
      <c r="CR2592" s="13">
        <f>SUMIF('EIA-860 Generators'!D:D,'EIA-923 Plants'!A2592,'EIA-860 Generators'!Q:Q)</f>
        <v>10</v>
      </c>
      <c r="CS2592" s="13">
        <f>SUMIF('EIA-860 Generators'!D:D,'EIA-923 Plants'!A2592,'EIA-860 Generators'!R:R)</f>
        <v>10</v>
      </c>
      <c r="CT2592" s="13">
        <f>SUMIF('EIA-860 Generators'!D:D,'EIA-923 Plants'!A2592,'EIA-860 Generators'!S:S)</f>
        <v>10</v>
      </c>
      <c r="CU2592" s="13">
        <f>AVERAGEIF('EIA-860 Generators'!D:D,'EIA-923 Plants'!A2592,'EIA-860 Generators'!T:T)</f>
        <v>11</v>
      </c>
      <c r="CV2592" s="13">
        <f>SUMIF('EIA-860 Generators'!D:D,'EIA-923 Plants'!A2592,'EIA-860 Generators'!T:T)</f>
        <v>11</v>
      </c>
    </row>
    <row r="2593" spans="1:100" x14ac:dyDescent="0.2">
      <c r="A2593" s="16">
        <v>61872</v>
      </c>
      <c r="B2593" s="14" t="s">
        <v>51</v>
      </c>
      <c r="C2593" s="14" t="s">
        <v>32904</v>
      </c>
      <c r="D2593" s="14" t="s">
        <v>25929</v>
      </c>
      <c r="E2593" s="16">
        <v>61677</v>
      </c>
      <c r="F2593" s="14" t="s">
        <v>92</v>
      </c>
      <c r="G2593" s="14" t="s">
        <v>44044</v>
      </c>
      <c r="H2593" s="14" t="s">
        <v>431</v>
      </c>
      <c r="I2593" s="16">
        <v>22</v>
      </c>
      <c r="J2593" s="16">
        <v>2</v>
      </c>
      <c r="K2593" s="14" t="s">
        <v>44043</v>
      </c>
      <c r="L2593" s="14" t="s">
        <v>40991</v>
      </c>
      <c r="M2593" s="14" t="s">
        <v>44038</v>
      </c>
      <c r="N2593" s="14" t="s">
        <v>44038</v>
      </c>
      <c r="O2593" s="14" t="s">
        <v>885</v>
      </c>
      <c r="P2593" s="14" t="s">
        <v>42677</v>
      </c>
      <c r="Q2593" s="27">
        <v>7793</v>
      </c>
      <c r="R2593" s="27">
        <v>9225</v>
      </c>
      <c r="S2593" s="27">
        <v>9734</v>
      </c>
      <c r="T2593" s="27">
        <v>12563</v>
      </c>
      <c r="U2593" s="27">
        <v>16413</v>
      </c>
      <c r="V2593" s="27">
        <v>17722</v>
      </c>
      <c r="W2593" s="27">
        <v>18926</v>
      </c>
      <c r="X2593" s="27">
        <v>16835</v>
      </c>
      <c r="Y2593" s="27">
        <v>13400</v>
      </c>
      <c r="Z2593" s="27">
        <v>11115</v>
      </c>
      <c r="AA2593" s="27">
        <v>9154</v>
      </c>
      <c r="AB2593" s="27">
        <v>8420</v>
      </c>
      <c r="AC2593" s="27">
        <v>7793</v>
      </c>
      <c r="AD2593" s="27">
        <v>9225</v>
      </c>
      <c r="AE2593" s="27">
        <v>9734</v>
      </c>
      <c r="AF2593" s="27">
        <v>12563</v>
      </c>
      <c r="AG2593" s="27">
        <v>16413</v>
      </c>
      <c r="AH2593" s="27">
        <v>17722</v>
      </c>
      <c r="AI2593" s="27">
        <v>18926</v>
      </c>
      <c r="AJ2593" s="27">
        <v>16835</v>
      </c>
      <c r="AK2593" s="27">
        <v>13400</v>
      </c>
      <c r="AL2593" s="27">
        <v>11115</v>
      </c>
      <c r="AM2593" s="27">
        <v>9154</v>
      </c>
      <c r="AN2593" s="27">
        <v>8420</v>
      </c>
      <c r="AO2593" s="27">
        <v>888.24599999999998</v>
      </c>
      <c r="AP2593" s="27">
        <v>1051.4770000000001</v>
      </c>
      <c r="AQ2593" s="27">
        <v>1109.499</v>
      </c>
      <c r="AR2593" s="27">
        <v>1432.001</v>
      </c>
      <c r="AS2593" s="27">
        <v>1870.816</v>
      </c>
      <c r="AT2593" s="27">
        <v>2020.1120000000001</v>
      </c>
      <c r="AU2593" s="27">
        <v>2157.2820000000002</v>
      </c>
      <c r="AV2593" s="27">
        <v>1919.0060000000001</v>
      </c>
      <c r="AW2593" s="27">
        <v>1527.3910000000001</v>
      </c>
      <c r="AX2593" s="27">
        <v>1267</v>
      </c>
      <c r="AY2593" s="27">
        <v>1043.443</v>
      </c>
      <c r="AZ2593" s="27">
        <v>959.72699999999998</v>
      </c>
      <c r="BA2593" s="27">
        <v>151300</v>
      </c>
      <c r="BB2593" s="27">
        <v>151300</v>
      </c>
      <c r="BC2593" s="27">
        <v>17246</v>
      </c>
      <c r="BD2593" s="16">
        <v>2020</v>
      </c>
      <c r="BE2593" s="13" t="str">
        <f>VLOOKUP($A2593,'EIA-860 Solar Plants'!$C:AP,COLUMN(A2592)+2)</f>
        <v>HWY 29</v>
      </c>
      <c r="BF2593" s="13" t="str">
        <f>VLOOKUP($A2593,'EIA-860 Solar Plants'!$C:AQ,COLUMN(B2592)+2)</f>
        <v>Hext</v>
      </c>
      <c r="BG2593" s="13" t="str">
        <f>VLOOKUP($A2593,'EIA-860 Solar Plants'!$C:AS,COLUMN(C2592)+2)</f>
        <v>TX</v>
      </c>
      <c r="BH2593" s="13">
        <f>VLOOKUP($A2593,'EIA-860 Solar Plants'!$C:AT,COLUMN(D2592)+2)</f>
        <v>76848</v>
      </c>
      <c r="BI2593" s="13" t="str">
        <f>VLOOKUP($A2593,'EIA-860 Solar Plants'!$C:AU,COLUMN(E2592)+2)</f>
        <v>Menard</v>
      </c>
      <c r="BJ2593" s="13">
        <f>VLOOKUP($A2593,'EIA-860 Solar Plants'!$C:AV,COLUMN(F2592)+2)</f>
        <v>30.872228</v>
      </c>
      <c r="BK2593" s="13">
        <f>VLOOKUP($A2593,'EIA-860 Solar Plants'!$C:AW,COLUMN(G2592)+2)</f>
        <v>-99.537261000000001</v>
      </c>
      <c r="BL2593" s="13" t="str">
        <f>VLOOKUP($A2593,'EIA-860 Solar Plants'!$C:AX,COLUMN(H2592)+2)</f>
        <v>TRE</v>
      </c>
      <c r="BM2593" s="13" t="str">
        <f>VLOOKUP($A2593,'EIA-860 Solar Plants'!$C:AZ,COLUMN(I2592)+2)</f>
        <v>ERCO</v>
      </c>
      <c r="BN2593" s="13" t="str">
        <f>VLOOKUP($A2593,'EIA-860 Solar Plants'!$C:BA,COLUMN(J2592)+2)</f>
        <v>Electric Reliability Council of Texas, Inc.</v>
      </c>
      <c r="BO2593" s="13" t="str">
        <f>VLOOKUP($A2593,'EIA-860 Solar Plants'!$C:BB,COLUMN(K2592)+2)</f>
        <v/>
      </c>
      <c r="BP2593" s="13">
        <f>VLOOKUP($A2593,'EIA-860 Solar Plants'!$C:BC,COLUMN(L2592)+2)</f>
        <v>22</v>
      </c>
      <c r="BQ2593" s="13" t="str">
        <f>VLOOKUP($A2593,'EIA-860 Solar Plants'!$C:BD,COLUMN(M2592)+2)</f>
        <v>NR</v>
      </c>
      <c r="BR2593" s="13">
        <f>VLOOKUP($A2593,'EIA-860 Solar Plants'!$C:BE,COLUMN(N2592)+2)</f>
        <v>2</v>
      </c>
      <c r="BS2593" s="13" t="str">
        <f>VLOOKUP($A2593,'EIA-860 Solar Plants'!$C:BF,COLUMN(O2592)+2)</f>
        <v>IPP Non-CHP</v>
      </c>
      <c r="BT2593" s="13" t="str">
        <f>VLOOKUP($A2593,'EIA-860 Solar Plants'!$C:BG,COLUMN(P2592)+2)</f>
        <v>N</v>
      </c>
      <c r="BU2593" s="13" t="str">
        <f>VLOOKUP($A2593,'EIA-860 Solar Plants'!$C:BH,COLUMN(Q2592)+2)</f>
        <v/>
      </c>
      <c r="BV2593" s="13" t="str">
        <f>VLOOKUP($A2593,'EIA-860 Solar Plants'!$C:BI,COLUMN(R2592)+2)</f>
        <v>N</v>
      </c>
      <c r="BW2593" s="13" t="str">
        <f>VLOOKUP($A2593,'EIA-860 Solar Plants'!$C:BJ,COLUMN(S2592)+2)</f>
        <v/>
      </c>
      <c r="BX2593" s="13" t="str">
        <f>VLOOKUP($A2593,'EIA-860 Solar Plants'!$C:BK,COLUMN(T2592)+2)</f>
        <v>N</v>
      </c>
      <c r="BY2593" s="13" t="str">
        <f>VLOOKUP($A2593,'EIA-860 Solar Plants'!$C:BL,COLUMN(U2592)+2)</f>
        <v/>
      </c>
      <c r="BZ2593" s="13" t="str">
        <f>VLOOKUP($A2593,'EIA-860 Solar Plants'!$C:BM,COLUMN(V2592)+2)</f>
        <v/>
      </c>
      <c r="CA2593" s="13" t="str">
        <f>VLOOKUP($A2593,'EIA-860 Solar Plants'!$C:BN,COLUMN(W2592)+2)</f>
        <v/>
      </c>
      <c r="CB2593" s="13" t="str">
        <f>VLOOKUP($A2593,'EIA-860 Solar Plants'!$C:BO,COLUMN(X2592)+2)</f>
        <v/>
      </c>
      <c r="CC2593" s="13" t="str">
        <f>VLOOKUP($A2593,'EIA-860 Solar Plants'!$C:BP,COLUMN(Y2592)+2)</f>
        <v>Oncor Electric Delivery Company LLC</v>
      </c>
      <c r="CD2593" s="13">
        <f>VLOOKUP($A2593,'EIA-860 Solar Plants'!$C:BQ,COLUMN(Z2592)+2)</f>
        <v>44372</v>
      </c>
      <c r="CE2593" s="13" t="str">
        <f>VLOOKUP($A2593,'EIA-860 Solar Plants'!$C:BR,COLUMN(AA2592)+2)</f>
        <v>TX</v>
      </c>
      <c r="CF2593" s="13">
        <f>VLOOKUP($A2593,'EIA-860 Solar Plants'!$C:BS,COLUMN(AB2592)+2)</f>
        <v>12.47</v>
      </c>
      <c r="CG2593" s="13" t="str">
        <f>VLOOKUP($A2593,'EIA-860 Solar Plants'!$C:BT,COLUMN(AC2592)+2)</f>
        <v xml:space="preserve"> </v>
      </c>
      <c r="CH2593" s="13" t="str">
        <f>VLOOKUP($A2593,'EIA-860 Solar Plants'!$C:BU,COLUMN(AD2592)+2)</f>
        <v xml:space="preserve"> </v>
      </c>
      <c r="CI2593" s="13" t="str">
        <f>VLOOKUP($A2593,'EIA-860 Solar Plants'!$C:BV,COLUMN(AE2592)+2)</f>
        <v>N</v>
      </c>
      <c r="CJ2593" s="13" t="str">
        <f>VLOOKUP($A2593,'EIA-860 Solar Plants'!$C:BW,COLUMN(AF2592)+2)</f>
        <v/>
      </c>
      <c r="CK2593" s="13" t="str">
        <f>VLOOKUP($A2593,'EIA-860 Solar Plants'!$C:BX,COLUMN(AG2592)+2)</f>
        <v/>
      </c>
      <c r="CL2593" s="13" t="str">
        <f>VLOOKUP($A2593,'EIA-860 Solar Plants'!$C:BY,COLUMN(AH2592)+2)</f>
        <v/>
      </c>
      <c r="CM2593" s="13" t="str">
        <f>VLOOKUP($A2593,'EIA-860 Solar Plants'!$C:BZ,COLUMN(AI2592)+2)</f>
        <v/>
      </c>
      <c r="CN2593" s="13" t="str">
        <f>VLOOKUP($A2593,'EIA-860 Solar Plants'!$C:CA,COLUMN(AJ2592)+2)</f>
        <v/>
      </c>
      <c r="CO2593" s="13">
        <f>SUMIF('EIA-860 Generators'!D:D,'EIA-923 Plants'!A2593,'EIA-860 Generators'!N:N)</f>
        <v>7.5</v>
      </c>
      <c r="CP2593" s="13">
        <f>SUMIF('EIA-860 Generators'!D:D,'EIA-923 Plants'!A2593,'EIA-860 Generators'!O:O)</f>
        <v>7.5</v>
      </c>
      <c r="CQ2593" s="13">
        <f>SUMIF('EIA-860 Generators'!D:D,'EIA-923 Plants'!A2593,'EIA-860 Generators'!P:P)</f>
        <v>7.5</v>
      </c>
      <c r="CR2593" s="13">
        <f>SUMIF('EIA-860 Generators'!D:D,'EIA-923 Plants'!A2593,'EIA-860 Generators'!Q:Q)</f>
        <v>7.5</v>
      </c>
      <c r="CS2593" s="13">
        <f>SUMIF('EIA-860 Generators'!D:D,'EIA-923 Plants'!A2593,'EIA-860 Generators'!R:R)</f>
        <v>7.5</v>
      </c>
      <c r="CT2593" s="13">
        <f>SUMIF('EIA-860 Generators'!D:D,'EIA-923 Plants'!A2593,'EIA-860 Generators'!S:S)</f>
        <v>7.5</v>
      </c>
      <c r="CU2593" s="13">
        <f>AVERAGEIF('EIA-860 Generators'!D:D,'EIA-923 Plants'!A2593,'EIA-860 Generators'!T:T)</f>
        <v>11</v>
      </c>
      <c r="CV2593" s="13">
        <f>SUMIF('EIA-860 Generators'!D:D,'EIA-923 Plants'!A2593,'EIA-860 Generators'!T:T)</f>
        <v>11</v>
      </c>
    </row>
    <row r="2594" spans="1:100" x14ac:dyDescent="0.2">
      <c r="A2594" s="16">
        <v>61873</v>
      </c>
      <c r="B2594" s="14" t="s">
        <v>51</v>
      </c>
      <c r="C2594" s="14" t="s">
        <v>32908</v>
      </c>
      <c r="D2594" s="14" t="s">
        <v>23879</v>
      </c>
      <c r="E2594" s="16">
        <v>61060</v>
      </c>
      <c r="F2594" s="14" t="s">
        <v>92</v>
      </c>
      <c r="G2594" s="14" t="s">
        <v>44044</v>
      </c>
      <c r="H2594" s="14" t="s">
        <v>431</v>
      </c>
      <c r="I2594" s="16">
        <v>22</v>
      </c>
      <c r="J2594" s="16">
        <v>2</v>
      </c>
      <c r="K2594" s="14" t="s">
        <v>44043</v>
      </c>
      <c r="L2594" s="14" t="s">
        <v>40991</v>
      </c>
      <c r="M2594" s="14" t="s">
        <v>44038</v>
      </c>
      <c r="N2594" s="14" t="s">
        <v>44038</v>
      </c>
      <c r="O2594" s="14" t="s">
        <v>885</v>
      </c>
      <c r="P2594" s="14" t="s">
        <v>42677</v>
      </c>
      <c r="Q2594" s="27">
        <v>4716</v>
      </c>
      <c r="R2594" s="27">
        <v>5583</v>
      </c>
      <c r="S2594" s="27">
        <v>5891</v>
      </c>
      <c r="T2594" s="27">
        <v>7603</v>
      </c>
      <c r="U2594" s="27">
        <v>9933</v>
      </c>
      <c r="V2594" s="27">
        <v>10725</v>
      </c>
      <c r="W2594" s="27">
        <v>11454</v>
      </c>
      <c r="X2594" s="27">
        <v>10189</v>
      </c>
      <c r="Y2594" s="27">
        <v>8109</v>
      </c>
      <c r="Z2594" s="27">
        <v>6727</v>
      </c>
      <c r="AA2594" s="27">
        <v>5540</v>
      </c>
      <c r="AB2594" s="27">
        <v>5095</v>
      </c>
      <c r="AC2594" s="27">
        <v>4716</v>
      </c>
      <c r="AD2594" s="27">
        <v>5583</v>
      </c>
      <c r="AE2594" s="27">
        <v>5891</v>
      </c>
      <c r="AF2594" s="27">
        <v>7603</v>
      </c>
      <c r="AG2594" s="27">
        <v>9933</v>
      </c>
      <c r="AH2594" s="27">
        <v>10725</v>
      </c>
      <c r="AI2594" s="27">
        <v>11454</v>
      </c>
      <c r="AJ2594" s="27">
        <v>10189</v>
      </c>
      <c r="AK2594" s="27">
        <v>8109</v>
      </c>
      <c r="AL2594" s="27">
        <v>6727</v>
      </c>
      <c r="AM2594" s="27">
        <v>5540</v>
      </c>
      <c r="AN2594" s="27">
        <v>5095</v>
      </c>
      <c r="AO2594" s="27">
        <v>537.553</v>
      </c>
      <c r="AP2594" s="27">
        <v>636.33699999999999</v>
      </c>
      <c r="AQ2594" s="27">
        <v>671.45100000000002</v>
      </c>
      <c r="AR2594" s="27">
        <v>866.62400000000002</v>
      </c>
      <c r="AS2594" s="27">
        <v>1132.1869999999999</v>
      </c>
      <c r="AT2594" s="27">
        <v>1222.539</v>
      </c>
      <c r="AU2594" s="27">
        <v>1305.5519999999999</v>
      </c>
      <c r="AV2594" s="27">
        <v>1161.3510000000001</v>
      </c>
      <c r="AW2594" s="27">
        <v>924.35199999999998</v>
      </c>
      <c r="AX2594" s="27">
        <v>766.76800000000003</v>
      </c>
      <c r="AY2594" s="27">
        <v>631.47500000000002</v>
      </c>
      <c r="AZ2594" s="27">
        <v>580.81100000000004</v>
      </c>
      <c r="BA2594" s="27">
        <v>91565</v>
      </c>
      <c r="BB2594" s="27">
        <v>91565</v>
      </c>
      <c r="BC2594" s="27">
        <v>10437</v>
      </c>
      <c r="BD2594" s="16">
        <v>2020</v>
      </c>
      <c r="BE2594" s="13" t="str">
        <f>VLOOKUP($A2594,'EIA-860 Solar Plants'!$C:AP,COLUMN(A2593)+2)</f>
        <v>TX-174</v>
      </c>
      <c r="BF2594" s="13" t="str">
        <f>VLOOKUP($A2594,'EIA-860 Solar Plants'!$C:AQ,COLUMN(B2593)+2)</f>
        <v>Meridian</v>
      </c>
      <c r="BG2594" s="13" t="str">
        <f>VLOOKUP($A2594,'EIA-860 Solar Plants'!$C:AS,COLUMN(C2593)+2)</f>
        <v>TX</v>
      </c>
      <c r="BH2594" s="13">
        <f>VLOOKUP($A2594,'EIA-860 Solar Plants'!$C:AT,COLUMN(D2593)+2)</f>
        <v>76665</v>
      </c>
      <c r="BI2594" s="13" t="str">
        <f>VLOOKUP($A2594,'EIA-860 Solar Plants'!$C:AU,COLUMN(E2593)+2)</f>
        <v>Bosque</v>
      </c>
      <c r="BJ2594" s="13">
        <f>VLOOKUP($A2594,'EIA-860 Solar Plants'!$C:AV,COLUMN(F2593)+2)</f>
        <v>31.933841000000001</v>
      </c>
      <c r="BK2594" s="13">
        <f>VLOOKUP($A2594,'EIA-860 Solar Plants'!$C:AW,COLUMN(G2593)+2)</f>
        <v>-97.653746999999996</v>
      </c>
      <c r="BL2594" s="13" t="str">
        <f>VLOOKUP($A2594,'EIA-860 Solar Plants'!$C:AX,COLUMN(H2593)+2)</f>
        <v>TRE</v>
      </c>
      <c r="BM2594" s="13" t="str">
        <f>VLOOKUP($A2594,'EIA-860 Solar Plants'!$C:AZ,COLUMN(I2593)+2)</f>
        <v>ERCO</v>
      </c>
      <c r="BN2594" s="13" t="str">
        <f>VLOOKUP($A2594,'EIA-860 Solar Plants'!$C:BA,COLUMN(J2593)+2)</f>
        <v>Electric Reliability Council of Texas, Inc.</v>
      </c>
      <c r="BO2594" s="13" t="str">
        <f>VLOOKUP($A2594,'EIA-860 Solar Plants'!$C:BB,COLUMN(K2593)+2)</f>
        <v>NA</v>
      </c>
      <c r="BP2594" s="13">
        <f>VLOOKUP($A2594,'EIA-860 Solar Plants'!$C:BC,COLUMN(L2593)+2)</f>
        <v>22</v>
      </c>
      <c r="BQ2594" s="13" t="str">
        <f>VLOOKUP($A2594,'EIA-860 Solar Plants'!$C:BD,COLUMN(M2593)+2)</f>
        <v>NR</v>
      </c>
      <c r="BR2594" s="13">
        <f>VLOOKUP($A2594,'EIA-860 Solar Plants'!$C:BE,COLUMN(N2593)+2)</f>
        <v>2</v>
      </c>
      <c r="BS2594" s="13" t="str">
        <f>VLOOKUP($A2594,'EIA-860 Solar Plants'!$C:BF,COLUMN(O2593)+2)</f>
        <v>IPP Non-CHP</v>
      </c>
      <c r="BT2594" s="13" t="str">
        <f>VLOOKUP($A2594,'EIA-860 Solar Plants'!$C:BG,COLUMN(P2593)+2)</f>
        <v>N</v>
      </c>
      <c r="BU2594" s="13" t="str">
        <f>VLOOKUP($A2594,'EIA-860 Solar Plants'!$C:BH,COLUMN(Q2593)+2)</f>
        <v/>
      </c>
      <c r="BV2594" s="13" t="str">
        <f>VLOOKUP($A2594,'EIA-860 Solar Plants'!$C:BI,COLUMN(R2593)+2)</f>
        <v>N</v>
      </c>
      <c r="BW2594" s="13" t="str">
        <f>VLOOKUP($A2594,'EIA-860 Solar Plants'!$C:BJ,COLUMN(S2593)+2)</f>
        <v/>
      </c>
      <c r="BX2594" s="13" t="str">
        <f>VLOOKUP($A2594,'EIA-860 Solar Plants'!$C:BK,COLUMN(T2593)+2)</f>
        <v>N</v>
      </c>
      <c r="BY2594" s="13" t="str">
        <f>VLOOKUP($A2594,'EIA-860 Solar Plants'!$C:BL,COLUMN(U2593)+2)</f>
        <v/>
      </c>
      <c r="BZ2594" s="13" t="str">
        <f>VLOOKUP($A2594,'EIA-860 Solar Plants'!$C:BM,COLUMN(V2593)+2)</f>
        <v>N</v>
      </c>
      <c r="CA2594" s="13" t="str">
        <f>VLOOKUP($A2594,'EIA-860 Solar Plants'!$C:BN,COLUMN(W2593)+2)</f>
        <v>X</v>
      </c>
      <c r="CB2594" s="13" t="str">
        <f>VLOOKUP($A2594,'EIA-860 Solar Plants'!$C:BO,COLUMN(X2593)+2)</f>
        <v/>
      </c>
      <c r="CC2594" s="13" t="str">
        <f>VLOOKUP($A2594,'EIA-860 Solar Plants'!$C:BP,COLUMN(Y2593)+2)</f>
        <v>Texas-New Mexico Power Co</v>
      </c>
      <c r="CD2594" s="13">
        <f>VLOOKUP($A2594,'EIA-860 Solar Plants'!$C:BQ,COLUMN(Z2593)+2)</f>
        <v>40051</v>
      </c>
      <c r="CE2594" s="13" t="str">
        <f>VLOOKUP($A2594,'EIA-860 Solar Plants'!$C:BR,COLUMN(AA2593)+2)</f>
        <v>TX</v>
      </c>
      <c r="CF2594" s="13">
        <f>VLOOKUP($A2594,'EIA-860 Solar Plants'!$C:BS,COLUMN(AB2593)+2)</f>
        <v>22</v>
      </c>
      <c r="CG2594" s="13" t="str">
        <f>VLOOKUP($A2594,'EIA-860 Solar Plants'!$C:BT,COLUMN(AC2593)+2)</f>
        <v xml:space="preserve"> </v>
      </c>
      <c r="CH2594" s="13" t="str">
        <f>VLOOKUP($A2594,'EIA-860 Solar Plants'!$C:BU,COLUMN(AD2593)+2)</f>
        <v xml:space="preserve"> </v>
      </c>
      <c r="CI2594" s="13" t="str">
        <f>VLOOKUP($A2594,'EIA-860 Solar Plants'!$C:BV,COLUMN(AE2593)+2)</f>
        <v>N</v>
      </c>
      <c r="CJ2594" s="13" t="str">
        <f>VLOOKUP($A2594,'EIA-860 Solar Plants'!$C:BW,COLUMN(AF2593)+2)</f>
        <v/>
      </c>
      <c r="CK2594" s="13" t="str">
        <f>VLOOKUP($A2594,'EIA-860 Solar Plants'!$C:BX,COLUMN(AG2593)+2)</f>
        <v/>
      </c>
      <c r="CL2594" s="13" t="str">
        <f>VLOOKUP($A2594,'EIA-860 Solar Plants'!$C:BY,COLUMN(AH2593)+2)</f>
        <v/>
      </c>
      <c r="CM2594" s="13" t="str">
        <f>VLOOKUP($A2594,'EIA-860 Solar Plants'!$C:BZ,COLUMN(AI2593)+2)</f>
        <v/>
      </c>
      <c r="CN2594" s="13" t="str">
        <f>VLOOKUP($A2594,'EIA-860 Solar Plants'!$C:CA,COLUMN(AJ2593)+2)</f>
        <v/>
      </c>
      <c r="CO2594" s="13">
        <f>SUMIF('EIA-860 Generators'!D:D,'EIA-923 Plants'!A2594,'EIA-860 Generators'!N:N)</f>
        <v>5</v>
      </c>
      <c r="CP2594" s="13">
        <f>SUMIF('EIA-860 Generators'!D:D,'EIA-923 Plants'!A2594,'EIA-860 Generators'!O:O)</f>
        <v>5</v>
      </c>
      <c r="CQ2594" s="13">
        <f>SUMIF('EIA-860 Generators'!D:D,'EIA-923 Plants'!A2594,'EIA-860 Generators'!P:P)</f>
        <v>5</v>
      </c>
      <c r="CR2594" s="13">
        <f>SUMIF('EIA-860 Generators'!D:D,'EIA-923 Plants'!A2594,'EIA-860 Generators'!Q:Q)</f>
        <v>5</v>
      </c>
      <c r="CS2594" s="13">
        <f>SUMIF('EIA-860 Generators'!D:D,'EIA-923 Plants'!A2594,'EIA-860 Generators'!R:R)</f>
        <v>5</v>
      </c>
      <c r="CT2594" s="13">
        <f>SUMIF('EIA-860 Generators'!D:D,'EIA-923 Plants'!A2594,'EIA-860 Generators'!S:S)</f>
        <v>5</v>
      </c>
      <c r="CU2594" s="13">
        <f>AVERAGEIF('EIA-860 Generators'!D:D,'EIA-923 Plants'!A2594,'EIA-860 Generators'!T:T)</f>
        <v>11</v>
      </c>
      <c r="CV2594" s="13">
        <f>SUMIF('EIA-860 Generators'!D:D,'EIA-923 Plants'!A2594,'EIA-860 Generators'!T:T)</f>
        <v>11</v>
      </c>
    </row>
    <row r="2595" spans="1:100" x14ac:dyDescent="0.2">
      <c r="A2595" s="16">
        <v>61874</v>
      </c>
      <c r="B2595" s="14" t="s">
        <v>51</v>
      </c>
      <c r="C2595" s="14" t="s">
        <v>32910</v>
      </c>
      <c r="D2595" s="14" t="s">
        <v>23879</v>
      </c>
      <c r="E2595" s="16">
        <v>61060</v>
      </c>
      <c r="F2595" s="14" t="s">
        <v>92</v>
      </c>
      <c r="G2595" s="14" t="s">
        <v>44044</v>
      </c>
      <c r="H2595" s="14" t="s">
        <v>431</v>
      </c>
      <c r="I2595" s="16">
        <v>22</v>
      </c>
      <c r="J2595" s="16">
        <v>2</v>
      </c>
      <c r="K2595" s="14" t="s">
        <v>44043</v>
      </c>
      <c r="L2595" s="14" t="s">
        <v>40991</v>
      </c>
      <c r="M2595" s="14" t="s">
        <v>44038</v>
      </c>
      <c r="N2595" s="14" t="s">
        <v>44038</v>
      </c>
      <c r="O2595" s="14" t="s">
        <v>885</v>
      </c>
      <c r="P2595" s="14" t="s">
        <v>42677</v>
      </c>
      <c r="Q2595" s="27">
        <v>9157</v>
      </c>
      <c r="R2595" s="27">
        <v>10840</v>
      </c>
      <c r="S2595" s="27">
        <v>11438</v>
      </c>
      <c r="T2595" s="27">
        <v>14763</v>
      </c>
      <c r="U2595" s="27">
        <v>19287</v>
      </c>
      <c r="V2595" s="27">
        <v>20826</v>
      </c>
      <c r="W2595" s="27">
        <v>22240</v>
      </c>
      <c r="X2595" s="27">
        <v>19784</v>
      </c>
      <c r="Y2595" s="27">
        <v>15746</v>
      </c>
      <c r="Z2595" s="27">
        <v>13062</v>
      </c>
      <c r="AA2595" s="27">
        <v>10757</v>
      </c>
      <c r="AB2595" s="27">
        <v>9894</v>
      </c>
      <c r="AC2595" s="27">
        <v>9157</v>
      </c>
      <c r="AD2595" s="27">
        <v>10840</v>
      </c>
      <c r="AE2595" s="27">
        <v>11438</v>
      </c>
      <c r="AF2595" s="27">
        <v>14763</v>
      </c>
      <c r="AG2595" s="27">
        <v>19287</v>
      </c>
      <c r="AH2595" s="27">
        <v>20826</v>
      </c>
      <c r="AI2595" s="27">
        <v>22240</v>
      </c>
      <c r="AJ2595" s="27">
        <v>19784</v>
      </c>
      <c r="AK2595" s="27">
        <v>15746</v>
      </c>
      <c r="AL2595" s="27">
        <v>13062</v>
      </c>
      <c r="AM2595" s="27">
        <v>10757</v>
      </c>
      <c r="AN2595" s="27">
        <v>9894</v>
      </c>
      <c r="AO2595" s="27">
        <v>1043.7909999999999</v>
      </c>
      <c r="AP2595" s="27">
        <v>1235.604</v>
      </c>
      <c r="AQ2595" s="27">
        <v>1303.787</v>
      </c>
      <c r="AR2595" s="27">
        <v>1682.7629999999999</v>
      </c>
      <c r="AS2595" s="27">
        <v>2198.42</v>
      </c>
      <c r="AT2595" s="27">
        <v>2373.86</v>
      </c>
      <c r="AU2595" s="27">
        <v>2535.0500000000002</v>
      </c>
      <c r="AV2595" s="27">
        <v>2255.049</v>
      </c>
      <c r="AW2595" s="27">
        <v>1794.857</v>
      </c>
      <c r="AX2595" s="27">
        <v>1488.8679999999999</v>
      </c>
      <c r="AY2595" s="27">
        <v>1226.163</v>
      </c>
      <c r="AZ2595" s="27">
        <v>1127.788</v>
      </c>
      <c r="BA2595" s="27">
        <v>177794</v>
      </c>
      <c r="BB2595" s="27">
        <v>177794</v>
      </c>
      <c r="BC2595" s="27">
        <v>20266</v>
      </c>
      <c r="BD2595" s="16">
        <v>2020</v>
      </c>
      <c r="BE2595" s="13" t="str">
        <f>VLOOKUP($A2595,'EIA-860 Solar Plants'!$C:AP,COLUMN(A2594)+2)</f>
        <v>698 Franklin Road</v>
      </c>
      <c r="BF2595" s="13" t="str">
        <f>VLOOKUP($A2595,'EIA-860 Solar Plants'!$C:AQ,COLUMN(B2594)+2)</f>
        <v>Eddy</v>
      </c>
      <c r="BG2595" s="13" t="str">
        <f>VLOOKUP($A2595,'EIA-860 Solar Plants'!$C:AS,COLUMN(C2594)+2)</f>
        <v>TX</v>
      </c>
      <c r="BH2595" s="13">
        <f>VLOOKUP($A2595,'EIA-860 Solar Plants'!$C:AT,COLUMN(D2594)+2)</f>
        <v>76524</v>
      </c>
      <c r="BI2595" s="13" t="str">
        <f>VLOOKUP($A2595,'EIA-860 Solar Plants'!$C:AU,COLUMN(E2594)+2)</f>
        <v>McLennan</v>
      </c>
      <c r="BJ2595" s="13">
        <f>VLOOKUP($A2595,'EIA-860 Solar Plants'!$C:AV,COLUMN(F2594)+2)</f>
        <v>31.291150999999999</v>
      </c>
      <c r="BK2595" s="13">
        <f>VLOOKUP($A2595,'EIA-860 Solar Plants'!$C:AW,COLUMN(G2594)+2)</f>
        <v>-97.260738000000003</v>
      </c>
      <c r="BL2595" s="13" t="str">
        <f>VLOOKUP($A2595,'EIA-860 Solar Plants'!$C:AX,COLUMN(H2594)+2)</f>
        <v>TRE</v>
      </c>
      <c r="BM2595" s="13" t="str">
        <f>VLOOKUP($A2595,'EIA-860 Solar Plants'!$C:AZ,COLUMN(I2594)+2)</f>
        <v>ERCO</v>
      </c>
      <c r="BN2595" s="13" t="str">
        <f>VLOOKUP($A2595,'EIA-860 Solar Plants'!$C:BA,COLUMN(J2594)+2)</f>
        <v>Electric Reliability Council of Texas, Inc.</v>
      </c>
      <c r="BO2595" s="13" t="str">
        <f>VLOOKUP($A2595,'EIA-860 Solar Plants'!$C:BB,COLUMN(K2594)+2)</f>
        <v>NA</v>
      </c>
      <c r="BP2595" s="13">
        <f>VLOOKUP($A2595,'EIA-860 Solar Plants'!$C:BC,COLUMN(L2594)+2)</f>
        <v>22</v>
      </c>
      <c r="BQ2595" s="13" t="str">
        <f>VLOOKUP($A2595,'EIA-860 Solar Plants'!$C:BD,COLUMN(M2594)+2)</f>
        <v>NR</v>
      </c>
      <c r="BR2595" s="13">
        <f>VLOOKUP($A2595,'EIA-860 Solar Plants'!$C:BE,COLUMN(N2594)+2)</f>
        <v>2</v>
      </c>
      <c r="BS2595" s="13" t="str">
        <f>VLOOKUP($A2595,'EIA-860 Solar Plants'!$C:BF,COLUMN(O2594)+2)</f>
        <v>IPP Non-CHP</v>
      </c>
      <c r="BT2595" s="13" t="str">
        <f>VLOOKUP($A2595,'EIA-860 Solar Plants'!$C:BG,COLUMN(P2594)+2)</f>
        <v>N</v>
      </c>
      <c r="BU2595" s="13" t="str">
        <f>VLOOKUP($A2595,'EIA-860 Solar Plants'!$C:BH,COLUMN(Q2594)+2)</f>
        <v/>
      </c>
      <c r="BV2595" s="13" t="str">
        <f>VLOOKUP($A2595,'EIA-860 Solar Plants'!$C:BI,COLUMN(R2594)+2)</f>
        <v>N</v>
      </c>
      <c r="BW2595" s="13" t="str">
        <f>VLOOKUP($A2595,'EIA-860 Solar Plants'!$C:BJ,COLUMN(S2594)+2)</f>
        <v/>
      </c>
      <c r="BX2595" s="13" t="str">
        <f>VLOOKUP($A2595,'EIA-860 Solar Plants'!$C:BK,COLUMN(T2594)+2)</f>
        <v>N</v>
      </c>
      <c r="BY2595" s="13" t="str">
        <f>VLOOKUP($A2595,'EIA-860 Solar Plants'!$C:BL,COLUMN(U2594)+2)</f>
        <v/>
      </c>
      <c r="BZ2595" s="13" t="str">
        <f>VLOOKUP($A2595,'EIA-860 Solar Plants'!$C:BM,COLUMN(V2594)+2)</f>
        <v>N</v>
      </c>
      <c r="CA2595" s="13" t="str">
        <f>VLOOKUP($A2595,'EIA-860 Solar Plants'!$C:BN,COLUMN(W2594)+2)</f>
        <v>X</v>
      </c>
      <c r="CB2595" s="13" t="str">
        <f>VLOOKUP($A2595,'EIA-860 Solar Plants'!$C:BO,COLUMN(X2594)+2)</f>
        <v/>
      </c>
      <c r="CC2595" s="13" t="str">
        <f>VLOOKUP($A2595,'EIA-860 Solar Plants'!$C:BP,COLUMN(Y2594)+2)</f>
        <v>Oncor Electric Delivery Company LLC</v>
      </c>
      <c r="CD2595" s="13">
        <f>VLOOKUP($A2595,'EIA-860 Solar Plants'!$C:BQ,COLUMN(Z2594)+2)</f>
        <v>44372</v>
      </c>
      <c r="CE2595" s="13" t="str">
        <f>VLOOKUP($A2595,'EIA-860 Solar Plants'!$C:BR,COLUMN(AA2594)+2)</f>
        <v>TX</v>
      </c>
      <c r="CF2595" s="13">
        <f>VLOOKUP($A2595,'EIA-860 Solar Plants'!$C:BS,COLUMN(AB2594)+2)</f>
        <v>24.9</v>
      </c>
      <c r="CG2595" s="13" t="str">
        <f>VLOOKUP($A2595,'EIA-860 Solar Plants'!$C:BT,COLUMN(AC2594)+2)</f>
        <v xml:space="preserve"> </v>
      </c>
      <c r="CH2595" s="13" t="str">
        <f>VLOOKUP($A2595,'EIA-860 Solar Plants'!$C:BU,COLUMN(AD2594)+2)</f>
        <v xml:space="preserve"> </v>
      </c>
      <c r="CI2595" s="13" t="str">
        <f>VLOOKUP($A2595,'EIA-860 Solar Plants'!$C:BV,COLUMN(AE2594)+2)</f>
        <v>N</v>
      </c>
      <c r="CJ2595" s="13" t="str">
        <f>VLOOKUP($A2595,'EIA-860 Solar Plants'!$C:BW,COLUMN(AF2594)+2)</f>
        <v/>
      </c>
      <c r="CK2595" s="13" t="str">
        <f>VLOOKUP($A2595,'EIA-860 Solar Plants'!$C:BX,COLUMN(AG2594)+2)</f>
        <v/>
      </c>
      <c r="CL2595" s="13" t="str">
        <f>VLOOKUP($A2595,'EIA-860 Solar Plants'!$C:BY,COLUMN(AH2594)+2)</f>
        <v/>
      </c>
      <c r="CM2595" s="13" t="str">
        <f>VLOOKUP($A2595,'EIA-860 Solar Plants'!$C:BZ,COLUMN(AI2594)+2)</f>
        <v/>
      </c>
      <c r="CN2595" s="13" t="str">
        <f>VLOOKUP($A2595,'EIA-860 Solar Plants'!$C:CA,COLUMN(AJ2594)+2)</f>
        <v/>
      </c>
      <c r="CO2595" s="13">
        <f>SUMIF('EIA-860 Generators'!D:D,'EIA-923 Plants'!A2595,'EIA-860 Generators'!N:N)</f>
        <v>10</v>
      </c>
      <c r="CP2595" s="13">
        <f>SUMIF('EIA-860 Generators'!D:D,'EIA-923 Plants'!A2595,'EIA-860 Generators'!O:O)</f>
        <v>10</v>
      </c>
      <c r="CQ2595" s="13">
        <f>SUMIF('EIA-860 Generators'!D:D,'EIA-923 Plants'!A2595,'EIA-860 Generators'!P:P)</f>
        <v>10</v>
      </c>
      <c r="CR2595" s="13">
        <f>SUMIF('EIA-860 Generators'!D:D,'EIA-923 Plants'!A2595,'EIA-860 Generators'!Q:Q)</f>
        <v>10</v>
      </c>
      <c r="CS2595" s="13">
        <f>SUMIF('EIA-860 Generators'!D:D,'EIA-923 Plants'!A2595,'EIA-860 Generators'!R:R)</f>
        <v>10</v>
      </c>
      <c r="CT2595" s="13">
        <f>SUMIF('EIA-860 Generators'!D:D,'EIA-923 Plants'!A2595,'EIA-860 Generators'!S:S)</f>
        <v>10</v>
      </c>
      <c r="CU2595" s="13">
        <f>AVERAGEIF('EIA-860 Generators'!D:D,'EIA-923 Plants'!A2595,'EIA-860 Generators'!T:T)</f>
        <v>11</v>
      </c>
      <c r="CV2595" s="13">
        <f>SUMIF('EIA-860 Generators'!D:D,'EIA-923 Plants'!A2595,'EIA-860 Generators'!T:T)</f>
        <v>11</v>
      </c>
    </row>
    <row r="2596" spans="1:100" x14ac:dyDescent="0.2">
      <c r="A2596" s="16">
        <v>61875</v>
      </c>
      <c r="B2596" s="14" t="s">
        <v>51</v>
      </c>
      <c r="C2596" s="14" t="s">
        <v>32912</v>
      </c>
      <c r="D2596" s="14" t="s">
        <v>23879</v>
      </c>
      <c r="E2596" s="16">
        <v>61060</v>
      </c>
      <c r="F2596" s="14" t="s">
        <v>92</v>
      </c>
      <c r="G2596" s="14" t="s">
        <v>44044</v>
      </c>
      <c r="H2596" s="14" t="s">
        <v>431</v>
      </c>
      <c r="I2596" s="16">
        <v>22</v>
      </c>
      <c r="J2596" s="16">
        <v>2</v>
      </c>
      <c r="K2596" s="14" t="s">
        <v>44043</v>
      </c>
      <c r="L2596" s="14" t="s">
        <v>40991</v>
      </c>
      <c r="M2596" s="14" t="s">
        <v>44038</v>
      </c>
      <c r="N2596" s="14" t="s">
        <v>44038</v>
      </c>
      <c r="O2596" s="14" t="s">
        <v>885</v>
      </c>
      <c r="P2596" s="14" t="s">
        <v>42677</v>
      </c>
      <c r="Q2596" s="27">
        <v>8280</v>
      </c>
      <c r="R2596" s="27">
        <v>9801</v>
      </c>
      <c r="S2596" s="27">
        <v>10342</v>
      </c>
      <c r="T2596" s="27">
        <v>13348</v>
      </c>
      <c r="U2596" s="27">
        <v>17439</v>
      </c>
      <c r="V2596" s="27">
        <v>18830</v>
      </c>
      <c r="W2596" s="27">
        <v>20109</v>
      </c>
      <c r="X2596" s="27">
        <v>17888</v>
      </c>
      <c r="Y2596" s="27">
        <v>14237</v>
      </c>
      <c r="Z2596" s="27">
        <v>11810</v>
      </c>
      <c r="AA2596" s="27">
        <v>9726</v>
      </c>
      <c r="AB2596" s="27">
        <v>8946</v>
      </c>
      <c r="AC2596" s="27">
        <v>8280</v>
      </c>
      <c r="AD2596" s="27">
        <v>9801</v>
      </c>
      <c r="AE2596" s="27">
        <v>10342</v>
      </c>
      <c r="AF2596" s="27">
        <v>13348</v>
      </c>
      <c r="AG2596" s="27">
        <v>17439</v>
      </c>
      <c r="AH2596" s="27">
        <v>18830</v>
      </c>
      <c r="AI2596" s="27">
        <v>20109</v>
      </c>
      <c r="AJ2596" s="27">
        <v>17888</v>
      </c>
      <c r="AK2596" s="27">
        <v>14237</v>
      </c>
      <c r="AL2596" s="27">
        <v>11810</v>
      </c>
      <c r="AM2596" s="27">
        <v>9726</v>
      </c>
      <c r="AN2596" s="27">
        <v>8946</v>
      </c>
      <c r="AO2596" s="27">
        <v>943.76800000000003</v>
      </c>
      <c r="AP2596" s="27">
        <v>1117.202</v>
      </c>
      <c r="AQ2596" s="27">
        <v>1178.8510000000001</v>
      </c>
      <c r="AR2596" s="27">
        <v>1521.511</v>
      </c>
      <c r="AS2596" s="27">
        <v>1987.7550000000001</v>
      </c>
      <c r="AT2596" s="27">
        <v>2146.384</v>
      </c>
      <c r="AU2596" s="27">
        <v>2292.1280000000002</v>
      </c>
      <c r="AV2596" s="27">
        <v>2038.9580000000001</v>
      </c>
      <c r="AW2596" s="27">
        <v>1622.864</v>
      </c>
      <c r="AX2596" s="27">
        <v>1346.1959999999999</v>
      </c>
      <c r="AY2596" s="27">
        <v>1108.6659999999999</v>
      </c>
      <c r="AZ2596" s="27">
        <v>1019.717</v>
      </c>
      <c r="BA2596" s="27">
        <v>160756</v>
      </c>
      <c r="BB2596" s="27">
        <v>160756</v>
      </c>
      <c r="BC2596" s="27">
        <v>18324</v>
      </c>
      <c r="BD2596" s="16">
        <v>2020</v>
      </c>
      <c r="BE2596" s="13" t="str">
        <f>VLOOKUP($A2596,'EIA-860 Solar Plants'!$C:AP,COLUMN(A2595)+2)</f>
        <v>10407 TX-60</v>
      </c>
      <c r="BF2596" s="13" t="str">
        <f>VLOOKUP($A2596,'EIA-860 Solar Plants'!$C:AQ,COLUMN(B2595)+2)</f>
        <v>Wharton</v>
      </c>
      <c r="BG2596" s="13" t="str">
        <f>VLOOKUP($A2596,'EIA-860 Solar Plants'!$C:AS,COLUMN(C2595)+2)</f>
        <v>TX</v>
      </c>
      <c r="BH2596" s="13">
        <f>VLOOKUP($A2596,'EIA-860 Solar Plants'!$C:AT,COLUMN(D2595)+2)</f>
        <v>77488</v>
      </c>
      <c r="BI2596" s="13" t="str">
        <f>VLOOKUP($A2596,'EIA-860 Solar Plants'!$C:AU,COLUMN(E2595)+2)</f>
        <v>Wharton</v>
      </c>
      <c r="BJ2596" s="13">
        <f>VLOOKUP($A2596,'EIA-860 Solar Plants'!$C:AV,COLUMN(F2595)+2)</f>
        <v>29.205355000000001</v>
      </c>
      <c r="BK2596" s="13">
        <f>VLOOKUP($A2596,'EIA-860 Solar Plants'!$C:AW,COLUMN(G2595)+2)</f>
        <v>-96.023383999999993</v>
      </c>
      <c r="BL2596" s="13" t="str">
        <f>VLOOKUP($A2596,'EIA-860 Solar Plants'!$C:AX,COLUMN(H2595)+2)</f>
        <v>TRE</v>
      </c>
      <c r="BM2596" s="13" t="str">
        <f>VLOOKUP($A2596,'EIA-860 Solar Plants'!$C:AZ,COLUMN(I2595)+2)</f>
        <v>ERCO</v>
      </c>
      <c r="BN2596" s="13" t="str">
        <f>VLOOKUP($A2596,'EIA-860 Solar Plants'!$C:BA,COLUMN(J2595)+2)</f>
        <v>Electric Reliability Council of Texas, Inc.</v>
      </c>
      <c r="BO2596" s="13" t="str">
        <f>VLOOKUP($A2596,'EIA-860 Solar Plants'!$C:BB,COLUMN(K2595)+2)</f>
        <v>NA</v>
      </c>
      <c r="BP2596" s="13">
        <f>VLOOKUP($A2596,'EIA-860 Solar Plants'!$C:BC,COLUMN(L2595)+2)</f>
        <v>22</v>
      </c>
      <c r="BQ2596" s="13" t="str">
        <f>VLOOKUP($A2596,'EIA-860 Solar Plants'!$C:BD,COLUMN(M2595)+2)</f>
        <v>NR</v>
      </c>
      <c r="BR2596" s="13">
        <f>VLOOKUP($A2596,'EIA-860 Solar Plants'!$C:BE,COLUMN(N2595)+2)</f>
        <v>2</v>
      </c>
      <c r="BS2596" s="13" t="str">
        <f>VLOOKUP($A2596,'EIA-860 Solar Plants'!$C:BF,COLUMN(O2595)+2)</f>
        <v>IPP Non-CHP</v>
      </c>
      <c r="BT2596" s="13" t="str">
        <f>VLOOKUP($A2596,'EIA-860 Solar Plants'!$C:BG,COLUMN(P2595)+2)</f>
        <v>N</v>
      </c>
      <c r="BU2596" s="13" t="str">
        <f>VLOOKUP($A2596,'EIA-860 Solar Plants'!$C:BH,COLUMN(Q2595)+2)</f>
        <v/>
      </c>
      <c r="BV2596" s="13" t="str">
        <f>VLOOKUP($A2596,'EIA-860 Solar Plants'!$C:BI,COLUMN(R2595)+2)</f>
        <v>N</v>
      </c>
      <c r="BW2596" s="13" t="str">
        <f>VLOOKUP($A2596,'EIA-860 Solar Plants'!$C:BJ,COLUMN(S2595)+2)</f>
        <v/>
      </c>
      <c r="BX2596" s="13" t="str">
        <f>VLOOKUP($A2596,'EIA-860 Solar Plants'!$C:BK,COLUMN(T2595)+2)</f>
        <v>N</v>
      </c>
      <c r="BY2596" s="13" t="str">
        <f>VLOOKUP($A2596,'EIA-860 Solar Plants'!$C:BL,COLUMN(U2595)+2)</f>
        <v/>
      </c>
      <c r="BZ2596" s="13" t="str">
        <f>VLOOKUP($A2596,'EIA-860 Solar Plants'!$C:BM,COLUMN(V2595)+2)</f>
        <v>N</v>
      </c>
      <c r="CA2596" s="13" t="str">
        <f>VLOOKUP($A2596,'EIA-860 Solar Plants'!$C:BN,COLUMN(W2595)+2)</f>
        <v>X</v>
      </c>
      <c r="CB2596" s="13" t="str">
        <f>VLOOKUP($A2596,'EIA-860 Solar Plants'!$C:BO,COLUMN(X2595)+2)</f>
        <v/>
      </c>
      <c r="CC2596" s="13" t="str">
        <f>VLOOKUP($A2596,'EIA-860 Solar Plants'!$C:BP,COLUMN(Y2595)+2)</f>
        <v>CenterPoint Energy</v>
      </c>
      <c r="CD2596" s="13">
        <f>VLOOKUP($A2596,'EIA-860 Solar Plants'!$C:BQ,COLUMN(Z2595)+2)</f>
        <v>8901</v>
      </c>
      <c r="CE2596" s="13" t="str">
        <f>VLOOKUP($A2596,'EIA-860 Solar Plants'!$C:BR,COLUMN(AA2595)+2)</f>
        <v>TX</v>
      </c>
      <c r="CF2596" s="13">
        <f>VLOOKUP($A2596,'EIA-860 Solar Plants'!$C:BS,COLUMN(AB2595)+2)</f>
        <v>12.47</v>
      </c>
      <c r="CG2596" s="13" t="str">
        <f>VLOOKUP($A2596,'EIA-860 Solar Plants'!$C:BT,COLUMN(AC2595)+2)</f>
        <v xml:space="preserve"> </v>
      </c>
      <c r="CH2596" s="13" t="str">
        <f>VLOOKUP($A2596,'EIA-860 Solar Plants'!$C:BU,COLUMN(AD2595)+2)</f>
        <v xml:space="preserve"> </v>
      </c>
      <c r="CI2596" s="13" t="str">
        <f>VLOOKUP($A2596,'EIA-860 Solar Plants'!$C:BV,COLUMN(AE2595)+2)</f>
        <v>N</v>
      </c>
      <c r="CJ2596" s="13" t="str">
        <f>VLOOKUP($A2596,'EIA-860 Solar Plants'!$C:BW,COLUMN(AF2595)+2)</f>
        <v/>
      </c>
      <c r="CK2596" s="13" t="str">
        <f>VLOOKUP($A2596,'EIA-860 Solar Plants'!$C:BX,COLUMN(AG2595)+2)</f>
        <v/>
      </c>
      <c r="CL2596" s="13" t="str">
        <f>VLOOKUP($A2596,'EIA-860 Solar Plants'!$C:BY,COLUMN(AH2595)+2)</f>
        <v/>
      </c>
      <c r="CM2596" s="13" t="str">
        <f>VLOOKUP($A2596,'EIA-860 Solar Plants'!$C:BZ,COLUMN(AI2595)+2)</f>
        <v/>
      </c>
      <c r="CN2596" s="13" t="str">
        <f>VLOOKUP($A2596,'EIA-860 Solar Plants'!$C:CA,COLUMN(AJ2595)+2)</f>
        <v/>
      </c>
      <c r="CO2596" s="13">
        <f>SUMIF('EIA-860 Generators'!D:D,'EIA-923 Plants'!A2596,'EIA-860 Generators'!N:N)</f>
        <v>10</v>
      </c>
      <c r="CP2596" s="13">
        <f>SUMIF('EIA-860 Generators'!D:D,'EIA-923 Plants'!A2596,'EIA-860 Generators'!O:O)</f>
        <v>10</v>
      </c>
      <c r="CQ2596" s="13">
        <f>SUMIF('EIA-860 Generators'!D:D,'EIA-923 Plants'!A2596,'EIA-860 Generators'!P:P)</f>
        <v>10</v>
      </c>
      <c r="CR2596" s="13">
        <f>SUMIF('EIA-860 Generators'!D:D,'EIA-923 Plants'!A2596,'EIA-860 Generators'!Q:Q)</f>
        <v>10</v>
      </c>
      <c r="CS2596" s="13">
        <f>SUMIF('EIA-860 Generators'!D:D,'EIA-923 Plants'!A2596,'EIA-860 Generators'!R:R)</f>
        <v>10</v>
      </c>
      <c r="CT2596" s="13">
        <f>SUMIF('EIA-860 Generators'!D:D,'EIA-923 Plants'!A2596,'EIA-860 Generators'!S:S)</f>
        <v>10</v>
      </c>
      <c r="CU2596" s="13">
        <f>AVERAGEIF('EIA-860 Generators'!D:D,'EIA-923 Plants'!A2596,'EIA-860 Generators'!T:T)</f>
        <v>4</v>
      </c>
      <c r="CV2596" s="13">
        <f>SUMIF('EIA-860 Generators'!D:D,'EIA-923 Plants'!A2596,'EIA-860 Generators'!T:T)</f>
        <v>4</v>
      </c>
    </row>
    <row r="2597" spans="1:100" x14ac:dyDescent="0.2">
      <c r="A2597" s="16">
        <v>61877</v>
      </c>
      <c r="B2597" s="14" t="s">
        <v>51</v>
      </c>
      <c r="C2597" s="14" t="s">
        <v>32918</v>
      </c>
      <c r="D2597" s="14" t="s">
        <v>28124</v>
      </c>
      <c r="E2597" s="16">
        <v>61494</v>
      </c>
      <c r="F2597" s="14" t="s">
        <v>1987</v>
      </c>
      <c r="G2597" s="14" t="s">
        <v>44037</v>
      </c>
      <c r="H2597" s="14" t="s">
        <v>60</v>
      </c>
      <c r="I2597" s="16">
        <v>22</v>
      </c>
      <c r="J2597" s="16">
        <v>2</v>
      </c>
      <c r="K2597" s="14" t="s">
        <v>44043</v>
      </c>
      <c r="L2597" s="14" t="s">
        <v>40991</v>
      </c>
      <c r="M2597" s="14" t="s">
        <v>44038</v>
      </c>
      <c r="N2597" s="14" t="s">
        <v>44038</v>
      </c>
      <c r="O2597" s="14" t="s">
        <v>5469</v>
      </c>
      <c r="P2597" s="14" t="s">
        <v>42677</v>
      </c>
      <c r="Q2597" s="27">
        <v>4929</v>
      </c>
      <c r="R2597" s="27">
        <v>5066</v>
      </c>
      <c r="S2597" s="27">
        <v>6479</v>
      </c>
      <c r="T2597" s="27">
        <v>8801</v>
      </c>
      <c r="U2597" s="27">
        <v>8808</v>
      </c>
      <c r="V2597" s="27">
        <v>8569</v>
      </c>
      <c r="W2597" s="27">
        <v>9585</v>
      </c>
      <c r="X2597" s="27">
        <v>7696</v>
      </c>
      <c r="Y2597" s="27">
        <v>6518</v>
      </c>
      <c r="Z2597" s="27">
        <v>6608</v>
      </c>
      <c r="AA2597" s="27">
        <v>5527</v>
      </c>
      <c r="AB2597" s="27">
        <v>4671</v>
      </c>
      <c r="AC2597" s="27">
        <v>4929</v>
      </c>
      <c r="AD2597" s="27">
        <v>5066</v>
      </c>
      <c r="AE2597" s="27">
        <v>6479</v>
      </c>
      <c r="AF2597" s="27">
        <v>8801</v>
      </c>
      <c r="AG2597" s="27">
        <v>8808</v>
      </c>
      <c r="AH2597" s="27">
        <v>8569</v>
      </c>
      <c r="AI2597" s="27">
        <v>9585</v>
      </c>
      <c r="AJ2597" s="27">
        <v>7696</v>
      </c>
      <c r="AK2597" s="27">
        <v>6518</v>
      </c>
      <c r="AL2597" s="27">
        <v>6608</v>
      </c>
      <c r="AM2597" s="27">
        <v>5527</v>
      </c>
      <c r="AN2597" s="27">
        <v>4671</v>
      </c>
      <c r="AO2597" s="27">
        <v>561.83900000000006</v>
      </c>
      <c r="AP2597" s="27">
        <v>577.40300000000002</v>
      </c>
      <c r="AQ2597" s="27">
        <v>738.55499999999995</v>
      </c>
      <c r="AR2597" s="27">
        <v>1003.151</v>
      </c>
      <c r="AS2597" s="27">
        <v>1003.949</v>
      </c>
      <c r="AT2597" s="27">
        <v>976.71799999999996</v>
      </c>
      <c r="AU2597" s="27">
        <v>1092.5329999999999</v>
      </c>
      <c r="AV2597" s="27">
        <v>877.25800000000004</v>
      </c>
      <c r="AW2597" s="27">
        <v>742.96600000000001</v>
      </c>
      <c r="AX2597" s="27">
        <v>753.23800000000006</v>
      </c>
      <c r="AY2597" s="27">
        <v>629.98</v>
      </c>
      <c r="AZ2597" s="27">
        <v>532.41</v>
      </c>
      <c r="BA2597" s="27">
        <v>83257</v>
      </c>
      <c r="BB2597" s="27">
        <v>83257</v>
      </c>
      <c r="BC2597" s="27">
        <v>9490</v>
      </c>
      <c r="BD2597" s="16">
        <v>2020</v>
      </c>
      <c r="BE2597" s="13" t="str">
        <f>VLOOKUP($A2597,'EIA-860 Solar Plants'!$C:AP,COLUMN(A2596)+2)</f>
        <v>1706 Belgrade-Swansboro Road</v>
      </c>
      <c r="BF2597" s="13" t="str">
        <f>VLOOKUP($A2597,'EIA-860 Solar Plants'!$C:AQ,COLUMN(B2596)+2)</f>
        <v>Maysville</v>
      </c>
      <c r="BG2597" s="13" t="str">
        <f>VLOOKUP($A2597,'EIA-860 Solar Plants'!$C:AS,COLUMN(C2596)+2)</f>
        <v>NC</v>
      </c>
      <c r="BH2597" s="13">
        <f>VLOOKUP($A2597,'EIA-860 Solar Plants'!$C:AT,COLUMN(D2596)+2)</f>
        <v>28555</v>
      </c>
      <c r="BI2597" s="13" t="str">
        <f>VLOOKUP($A2597,'EIA-860 Solar Plants'!$C:AU,COLUMN(E2596)+2)</f>
        <v>Jones</v>
      </c>
      <c r="BJ2597" s="13">
        <f>VLOOKUP($A2597,'EIA-860 Solar Plants'!$C:AV,COLUMN(F2596)+2)</f>
        <v>34.800947000000001</v>
      </c>
      <c r="BK2597" s="13">
        <f>VLOOKUP($A2597,'EIA-860 Solar Plants'!$C:AW,COLUMN(G2596)+2)</f>
        <v>-77.213772000000006</v>
      </c>
      <c r="BL2597" s="13" t="str">
        <f>VLOOKUP($A2597,'EIA-860 Solar Plants'!$C:AX,COLUMN(H2596)+2)</f>
        <v>SERC</v>
      </c>
      <c r="BM2597" s="13" t="str">
        <f>VLOOKUP($A2597,'EIA-860 Solar Plants'!$C:AZ,COLUMN(I2596)+2)</f>
        <v>DUK</v>
      </c>
      <c r="BN2597" s="13" t="str">
        <f>VLOOKUP($A2597,'EIA-860 Solar Plants'!$C:BA,COLUMN(J2596)+2)</f>
        <v>Duke Energy Carolinas</v>
      </c>
      <c r="BO2597" s="13" t="str">
        <f>VLOOKUP($A2597,'EIA-860 Solar Plants'!$C:BB,COLUMN(K2596)+2)</f>
        <v/>
      </c>
      <c r="BP2597" s="13">
        <f>VLOOKUP($A2597,'EIA-860 Solar Plants'!$C:BC,COLUMN(L2596)+2)</f>
        <v>22</v>
      </c>
      <c r="BQ2597" s="13" t="str">
        <f>VLOOKUP($A2597,'EIA-860 Solar Plants'!$C:BD,COLUMN(M2596)+2)</f>
        <v>NR</v>
      </c>
      <c r="BR2597" s="13">
        <f>VLOOKUP($A2597,'EIA-860 Solar Plants'!$C:BE,COLUMN(N2596)+2)</f>
        <v>2</v>
      </c>
      <c r="BS2597" s="13" t="str">
        <f>VLOOKUP($A2597,'EIA-860 Solar Plants'!$C:BF,COLUMN(O2596)+2)</f>
        <v>IPP Non-CHP</v>
      </c>
      <c r="BT2597" s="13" t="str">
        <f>VLOOKUP($A2597,'EIA-860 Solar Plants'!$C:BG,COLUMN(P2596)+2)</f>
        <v>N</v>
      </c>
      <c r="BU2597" s="13" t="str">
        <f>VLOOKUP($A2597,'EIA-860 Solar Plants'!$C:BH,COLUMN(Q2596)+2)</f>
        <v/>
      </c>
      <c r="BV2597" s="13" t="str">
        <f>VLOOKUP($A2597,'EIA-860 Solar Plants'!$C:BI,COLUMN(R2596)+2)</f>
        <v>Y</v>
      </c>
      <c r="BW2597" s="13" t="str">
        <f>VLOOKUP($A2597,'EIA-860 Solar Plants'!$C:BJ,COLUMN(S2596)+2)</f>
        <v>QF16-1190-004</v>
      </c>
      <c r="BX2597" s="13" t="str">
        <f>VLOOKUP($A2597,'EIA-860 Solar Plants'!$C:BK,COLUMN(T2596)+2)</f>
        <v>N</v>
      </c>
      <c r="BY2597" s="13" t="str">
        <f>VLOOKUP($A2597,'EIA-860 Solar Plants'!$C:BL,COLUMN(U2596)+2)</f>
        <v/>
      </c>
      <c r="BZ2597" s="13" t="str">
        <f>VLOOKUP($A2597,'EIA-860 Solar Plants'!$C:BM,COLUMN(V2596)+2)</f>
        <v>N</v>
      </c>
      <c r="CA2597" s="13" t="str">
        <f>VLOOKUP($A2597,'EIA-860 Solar Plants'!$C:BN,COLUMN(W2596)+2)</f>
        <v/>
      </c>
      <c r="CB2597" s="13" t="str">
        <f>VLOOKUP($A2597,'EIA-860 Solar Plants'!$C:BO,COLUMN(X2596)+2)</f>
        <v/>
      </c>
      <c r="CC2597" s="13" t="str">
        <f>VLOOKUP($A2597,'EIA-860 Solar Plants'!$C:BP,COLUMN(Y2596)+2)</f>
        <v>Duke Energy Progress - (NC)</v>
      </c>
      <c r="CD2597" s="13">
        <f>VLOOKUP($A2597,'EIA-860 Solar Plants'!$C:BQ,COLUMN(Z2596)+2)</f>
        <v>3046</v>
      </c>
      <c r="CE2597" s="13" t="str">
        <f>VLOOKUP($A2597,'EIA-860 Solar Plants'!$C:BR,COLUMN(AA2596)+2)</f>
        <v>NC</v>
      </c>
      <c r="CF2597" s="13">
        <f>VLOOKUP($A2597,'EIA-860 Solar Plants'!$C:BS,COLUMN(AB2596)+2)</f>
        <v>22.86</v>
      </c>
      <c r="CG2597" s="13" t="str">
        <f>VLOOKUP($A2597,'EIA-860 Solar Plants'!$C:BT,COLUMN(AC2596)+2)</f>
        <v xml:space="preserve"> </v>
      </c>
      <c r="CH2597" s="13" t="str">
        <f>VLOOKUP($A2597,'EIA-860 Solar Plants'!$C:BU,COLUMN(AD2596)+2)</f>
        <v xml:space="preserve"> </v>
      </c>
      <c r="CI2597" s="13" t="str">
        <f>VLOOKUP($A2597,'EIA-860 Solar Plants'!$C:BV,COLUMN(AE2596)+2)</f>
        <v>N</v>
      </c>
      <c r="CJ2597" s="13" t="str">
        <f>VLOOKUP($A2597,'EIA-860 Solar Plants'!$C:BW,COLUMN(AF2596)+2)</f>
        <v/>
      </c>
      <c r="CK2597" s="13" t="str">
        <f>VLOOKUP($A2597,'EIA-860 Solar Plants'!$C:BX,COLUMN(AG2596)+2)</f>
        <v/>
      </c>
      <c r="CL2597" s="13" t="str">
        <f>VLOOKUP($A2597,'EIA-860 Solar Plants'!$C:BY,COLUMN(AH2596)+2)</f>
        <v/>
      </c>
      <c r="CM2597" s="13" t="str">
        <f>VLOOKUP($A2597,'EIA-860 Solar Plants'!$C:BZ,COLUMN(AI2596)+2)</f>
        <v/>
      </c>
      <c r="CN2597" s="13" t="str">
        <f>VLOOKUP($A2597,'EIA-860 Solar Plants'!$C:CA,COLUMN(AJ2596)+2)</f>
        <v/>
      </c>
      <c r="CO2597" s="13">
        <f>SUMIF('EIA-860 Generators'!D:D,'EIA-923 Plants'!A2597,'EIA-860 Generators'!N:N)</f>
        <v>4.9000000000000004</v>
      </c>
      <c r="CP2597" s="13">
        <f>SUMIF('EIA-860 Generators'!D:D,'EIA-923 Plants'!A2597,'EIA-860 Generators'!O:O)</f>
        <v>5</v>
      </c>
      <c r="CQ2597" s="13">
        <f>SUMIF('EIA-860 Generators'!D:D,'EIA-923 Plants'!A2597,'EIA-860 Generators'!P:P)</f>
        <v>4.8</v>
      </c>
      <c r="CR2597" s="13">
        <f>SUMIF('EIA-860 Generators'!D:D,'EIA-923 Plants'!A2597,'EIA-860 Generators'!Q:Q)</f>
        <v>4.9000000000000004</v>
      </c>
      <c r="CS2597" s="13">
        <f>SUMIF('EIA-860 Generators'!D:D,'EIA-923 Plants'!A2597,'EIA-860 Generators'!R:R)</f>
        <v>5</v>
      </c>
      <c r="CT2597" s="13">
        <f>SUMIF('EIA-860 Generators'!D:D,'EIA-923 Plants'!A2597,'EIA-860 Generators'!S:S)</f>
        <v>4.8</v>
      </c>
      <c r="CU2597" s="13">
        <f>AVERAGEIF('EIA-860 Generators'!D:D,'EIA-923 Plants'!A2597,'EIA-860 Generators'!T:T)</f>
        <v>4</v>
      </c>
      <c r="CV2597" s="13">
        <f>SUMIF('EIA-860 Generators'!D:D,'EIA-923 Plants'!A2597,'EIA-860 Generators'!T:T)</f>
        <v>4</v>
      </c>
    </row>
    <row r="2598" spans="1:100" x14ac:dyDescent="0.2">
      <c r="A2598" s="16">
        <v>61878</v>
      </c>
      <c r="B2598" s="14" t="s">
        <v>51</v>
      </c>
      <c r="C2598" s="14" t="s">
        <v>32922</v>
      </c>
      <c r="D2598" s="14" t="s">
        <v>32921</v>
      </c>
      <c r="E2598" s="16">
        <v>63359</v>
      </c>
      <c r="F2598" s="14" t="s">
        <v>644</v>
      </c>
      <c r="G2598" s="14" t="s">
        <v>44040</v>
      </c>
      <c r="H2598" s="14" t="s">
        <v>60</v>
      </c>
      <c r="I2598" s="16">
        <v>22</v>
      </c>
      <c r="J2598" s="16">
        <v>2</v>
      </c>
      <c r="K2598" s="14" t="s">
        <v>44043</v>
      </c>
      <c r="L2598" s="14" t="s">
        <v>40991</v>
      </c>
      <c r="M2598" s="14" t="s">
        <v>44038</v>
      </c>
      <c r="N2598" s="14" t="s">
        <v>44038</v>
      </c>
      <c r="O2598" s="14" t="s">
        <v>152</v>
      </c>
      <c r="P2598" s="14" t="s">
        <v>42677</v>
      </c>
      <c r="Q2598" s="27">
        <v>761</v>
      </c>
      <c r="R2598" s="27">
        <v>1205</v>
      </c>
      <c r="S2598" s="27">
        <v>1363</v>
      </c>
      <c r="T2598" s="27">
        <v>1994</v>
      </c>
      <c r="U2598" s="27">
        <v>2211</v>
      </c>
      <c r="V2598" s="27">
        <v>2644</v>
      </c>
      <c r="W2598" s="27">
        <v>2737</v>
      </c>
      <c r="X2598" s="27">
        <v>2735</v>
      </c>
      <c r="Y2598" s="27">
        <v>1986</v>
      </c>
      <c r="Z2598" s="27">
        <v>1581</v>
      </c>
      <c r="AA2598" s="27">
        <v>1357</v>
      </c>
      <c r="AB2598" s="27">
        <v>945</v>
      </c>
      <c r="AC2598" s="27">
        <v>761</v>
      </c>
      <c r="AD2598" s="27">
        <v>1205</v>
      </c>
      <c r="AE2598" s="27">
        <v>1363</v>
      </c>
      <c r="AF2598" s="27">
        <v>1994</v>
      </c>
      <c r="AG2598" s="27">
        <v>2211</v>
      </c>
      <c r="AH2598" s="27">
        <v>2644</v>
      </c>
      <c r="AI2598" s="27">
        <v>2737</v>
      </c>
      <c r="AJ2598" s="27">
        <v>2735</v>
      </c>
      <c r="AK2598" s="27">
        <v>1986</v>
      </c>
      <c r="AL2598" s="27">
        <v>1581</v>
      </c>
      <c r="AM2598" s="27">
        <v>1357</v>
      </c>
      <c r="AN2598" s="27">
        <v>945</v>
      </c>
      <c r="AO2598" s="27">
        <v>86.772000000000006</v>
      </c>
      <c r="AP2598" s="27">
        <v>137.374</v>
      </c>
      <c r="AQ2598" s="27">
        <v>155.36799999999999</v>
      </c>
      <c r="AR2598" s="27">
        <v>227.34299999999999</v>
      </c>
      <c r="AS2598" s="27">
        <v>252.00399999999999</v>
      </c>
      <c r="AT2598" s="27">
        <v>301.327</v>
      </c>
      <c r="AU2598" s="27">
        <v>312.01400000000001</v>
      </c>
      <c r="AV2598" s="27">
        <v>311.786</v>
      </c>
      <c r="AW2598" s="27">
        <v>226.38399999999999</v>
      </c>
      <c r="AX2598" s="27">
        <v>180.166</v>
      </c>
      <c r="AY2598" s="27">
        <v>154.72800000000001</v>
      </c>
      <c r="AZ2598" s="27">
        <v>107.73399999999999</v>
      </c>
      <c r="BA2598" s="27">
        <v>21519</v>
      </c>
      <c r="BB2598" s="27">
        <v>21519</v>
      </c>
      <c r="BC2598" s="27">
        <v>2453</v>
      </c>
      <c r="BD2598" s="16">
        <v>2020</v>
      </c>
      <c r="BE2598" s="13" t="str">
        <f>VLOOKUP($A2598,'EIA-860 Solar Plants'!$C:AP,COLUMN(A2597)+2)</f>
        <v>700 Logan College Dr</v>
      </c>
      <c r="BF2598" s="13" t="str">
        <f>VLOOKUP($A2598,'EIA-860 Solar Plants'!$C:AQ,COLUMN(B2597)+2)</f>
        <v>Carterville</v>
      </c>
      <c r="BG2598" s="13" t="str">
        <f>VLOOKUP($A2598,'EIA-860 Solar Plants'!$C:AS,COLUMN(C2597)+2)</f>
        <v>IL</v>
      </c>
      <c r="BH2598" s="13">
        <f>VLOOKUP($A2598,'EIA-860 Solar Plants'!$C:AT,COLUMN(D2597)+2)</f>
        <v>62918</v>
      </c>
      <c r="BI2598" s="13" t="str">
        <f>VLOOKUP($A2598,'EIA-860 Solar Plants'!$C:AU,COLUMN(E2597)+2)</f>
        <v>Williamson</v>
      </c>
      <c r="BJ2598" s="13">
        <f>VLOOKUP($A2598,'EIA-860 Solar Plants'!$C:AV,COLUMN(F2597)+2)</f>
        <v>37.750571000000001</v>
      </c>
      <c r="BK2598" s="13">
        <f>VLOOKUP($A2598,'EIA-860 Solar Plants'!$C:AW,COLUMN(G2597)+2)</f>
        <v>-89.085296999999997</v>
      </c>
      <c r="BL2598" s="13" t="str">
        <f>VLOOKUP($A2598,'EIA-860 Solar Plants'!$C:AX,COLUMN(H2597)+2)</f>
        <v>SERC</v>
      </c>
      <c r="BM2598" s="13" t="str">
        <f>VLOOKUP($A2598,'EIA-860 Solar Plants'!$C:AZ,COLUMN(I2597)+2)</f>
        <v>MISO</v>
      </c>
      <c r="BN2598" s="13" t="str">
        <f>VLOOKUP($A2598,'EIA-860 Solar Plants'!$C:BA,COLUMN(J2597)+2)</f>
        <v>Midcontinent Independent Transmission System Operator, Inc..</v>
      </c>
      <c r="BO2598" s="13" t="str">
        <f>VLOOKUP($A2598,'EIA-860 Solar Plants'!$C:BB,COLUMN(K2597)+2)</f>
        <v>NA</v>
      </c>
      <c r="BP2598" s="13">
        <f>VLOOKUP($A2598,'EIA-860 Solar Plants'!$C:BC,COLUMN(L2597)+2)</f>
        <v>22</v>
      </c>
      <c r="BQ2598" s="13" t="str">
        <f>VLOOKUP($A2598,'EIA-860 Solar Plants'!$C:BD,COLUMN(M2597)+2)</f>
        <v>NR</v>
      </c>
      <c r="BR2598" s="13">
        <f>VLOOKUP($A2598,'EIA-860 Solar Plants'!$C:BE,COLUMN(N2597)+2)</f>
        <v>2</v>
      </c>
      <c r="BS2598" s="13" t="str">
        <f>VLOOKUP($A2598,'EIA-860 Solar Plants'!$C:BF,COLUMN(O2597)+2)</f>
        <v>IPP Non-CHP</v>
      </c>
      <c r="BT2598" s="13" t="str">
        <f>VLOOKUP($A2598,'EIA-860 Solar Plants'!$C:BG,COLUMN(P2597)+2)</f>
        <v>N</v>
      </c>
      <c r="BU2598" s="13" t="str">
        <f>VLOOKUP($A2598,'EIA-860 Solar Plants'!$C:BH,COLUMN(Q2597)+2)</f>
        <v/>
      </c>
      <c r="BV2598" s="13" t="str">
        <f>VLOOKUP($A2598,'EIA-860 Solar Plants'!$C:BI,COLUMN(R2597)+2)</f>
        <v>N</v>
      </c>
      <c r="BW2598" s="13" t="str">
        <f>VLOOKUP($A2598,'EIA-860 Solar Plants'!$C:BJ,COLUMN(S2597)+2)</f>
        <v/>
      </c>
      <c r="BX2598" s="13" t="str">
        <f>VLOOKUP($A2598,'EIA-860 Solar Plants'!$C:BK,COLUMN(T2597)+2)</f>
        <v>N</v>
      </c>
      <c r="BY2598" s="13" t="str">
        <f>VLOOKUP($A2598,'EIA-860 Solar Plants'!$C:BL,COLUMN(U2597)+2)</f>
        <v/>
      </c>
      <c r="BZ2598" s="13" t="str">
        <f>VLOOKUP($A2598,'EIA-860 Solar Plants'!$C:BM,COLUMN(V2597)+2)</f>
        <v>N</v>
      </c>
      <c r="CA2598" s="13" t="str">
        <f>VLOOKUP($A2598,'EIA-860 Solar Plants'!$C:BN,COLUMN(W2597)+2)</f>
        <v>X</v>
      </c>
      <c r="CB2598" s="13" t="str">
        <f>VLOOKUP($A2598,'EIA-860 Solar Plants'!$C:BO,COLUMN(X2597)+2)</f>
        <v/>
      </c>
      <c r="CC2598" s="13" t="str">
        <f>VLOOKUP($A2598,'EIA-860 Solar Plants'!$C:BP,COLUMN(Y2597)+2)</f>
        <v>Ameren Illinois Company</v>
      </c>
      <c r="CD2598" s="13">
        <f>VLOOKUP($A2598,'EIA-860 Solar Plants'!$C:BQ,COLUMN(Z2597)+2)</f>
        <v>56697</v>
      </c>
      <c r="CE2598" s="13" t="str">
        <f>VLOOKUP($A2598,'EIA-860 Solar Plants'!$C:BR,COLUMN(AA2597)+2)</f>
        <v>IL</v>
      </c>
      <c r="CF2598" s="13">
        <f>VLOOKUP($A2598,'EIA-860 Solar Plants'!$C:BS,COLUMN(AB2597)+2)</f>
        <v>12.47</v>
      </c>
      <c r="CG2598" s="13" t="str">
        <f>VLOOKUP($A2598,'EIA-860 Solar Plants'!$C:BT,COLUMN(AC2597)+2)</f>
        <v xml:space="preserve"> </v>
      </c>
      <c r="CH2598" s="13" t="str">
        <f>VLOOKUP($A2598,'EIA-860 Solar Plants'!$C:BU,COLUMN(AD2597)+2)</f>
        <v xml:space="preserve"> </v>
      </c>
      <c r="CI2598" s="13" t="str">
        <f>VLOOKUP($A2598,'EIA-860 Solar Plants'!$C:BV,COLUMN(AE2597)+2)</f>
        <v>N</v>
      </c>
      <c r="CJ2598" s="13" t="str">
        <f>VLOOKUP($A2598,'EIA-860 Solar Plants'!$C:BW,COLUMN(AF2597)+2)</f>
        <v/>
      </c>
      <c r="CK2598" s="13" t="str">
        <f>VLOOKUP($A2598,'EIA-860 Solar Plants'!$C:BX,COLUMN(AG2597)+2)</f>
        <v/>
      </c>
      <c r="CL2598" s="13" t="str">
        <f>VLOOKUP($A2598,'EIA-860 Solar Plants'!$C:BY,COLUMN(AH2597)+2)</f>
        <v/>
      </c>
      <c r="CM2598" s="13" t="str">
        <f>VLOOKUP($A2598,'EIA-860 Solar Plants'!$C:BZ,COLUMN(AI2597)+2)</f>
        <v/>
      </c>
      <c r="CN2598" s="13" t="str">
        <f>VLOOKUP($A2598,'EIA-860 Solar Plants'!$C:CA,COLUMN(AJ2597)+2)</f>
        <v/>
      </c>
      <c r="CO2598" s="13">
        <f>SUMIF('EIA-860 Generators'!D:D,'EIA-923 Plants'!A2598,'EIA-860 Generators'!N:N)</f>
        <v>1.9</v>
      </c>
      <c r="CP2598" s="13">
        <f>SUMIF('EIA-860 Generators'!D:D,'EIA-923 Plants'!A2598,'EIA-860 Generators'!O:O)</f>
        <v>1.6</v>
      </c>
      <c r="CQ2598" s="13">
        <f>SUMIF('EIA-860 Generators'!D:D,'EIA-923 Plants'!A2598,'EIA-860 Generators'!P:P)</f>
        <v>1.6</v>
      </c>
      <c r="CR2598" s="13">
        <f>SUMIF('EIA-860 Generators'!D:D,'EIA-923 Plants'!A2598,'EIA-860 Generators'!Q:Q)</f>
        <v>1.9</v>
      </c>
      <c r="CS2598" s="13">
        <f>SUMIF('EIA-860 Generators'!D:D,'EIA-923 Plants'!A2598,'EIA-860 Generators'!R:R)</f>
        <v>1.6</v>
      </c>
      <c r="CT2598" s="13">
        <f>SUMIF('EIA-860 Generators'!D:D,'EIA-923 Plants'!A2598,'EIA-860 Generators'!S:S)</f>
        <v>1.6</v>
      </c>
      <c r="CU2598" s="13">
        <f>AVERAGEIF('EIA-860 Generators'!D:D,'EIA-923 Plants'!A2598,'EIA-860 Generators'!T:T)</f>
        <v>12</v>
      </c>
      <c r="CV2598" s="13">
        <f>SUMIF('EIA-860 Generators'!D:D,'EIA-923 Plants'!A2598,'EIA-860 Generators'!T:T)</f>
        <v>12</v>
      </c>
    </row>
    <row r="2599" spans="1:100" x14ac:dyDescent="0.2">
      <c r="A2599" s="16">
        <v>61879</v>
      </c>
      <c r="B2599" s="14" t="s">
        <v>51</v>
      </c>
      <c r="C2599" s="14" t="s">
        <v>32926</v>
      </c>
      <c r="D2599" s="14" t="s">
        <v>32925</v>
      </c>
      <c r="E2599" s="16">
        <v>62627</v>
      </c>
      <c r="F2599" s="14" t="s">
        <v>444</v>
      </c>
      <c r="G2599" s="14" t="s">
        <v>44037</v>
      </c>
      <c r="H2599" s="14" t="s">
        <v>60</v>
      </c>
      <c r="I2599" s="16">
        <v>22</v>
      </c>
      <c r="J2599" s="16">
        <v>2</v>
      </c>
      <c r="K2599" s="14" t="s">
        <v>44043</v>
      </c>
      <c r="L2599" s="14" t="s">
        <v>40991</v>
      </c>
      <c r="M2599" s="14" t="s">
        <v>44038</v>
      </c>
      <c r="N2599" s="14" t="s">
        <v>44038</v>
      </c>
      <c r="O2599" s="14" t="s">
        <v>1670</v>
      </c>
      <c r="P2599" s="14" t="s">
        <v>42677</v>
      </c>
      <c r="Q2599" s="27">
        <v>7957</v>
      </c>
      <c r="R2599" s="27">
        <v>8614</v>
      </c>
      <c r="S2599" s="27">
        <v>11481</v>
      </c>
      <c r="T2599" s="27">
        <v>10403</v>
      </c>
      <c r="U2599" s="27">
        <v>12273</v>
      </c>
      <c r="V2599" s="27">
        <v>10595</v>
      </c>
      <c r="W2599" s="27">
        <v>10863</v>
      </c>
      <c r="X2599" s="27">
        <v>10365</v>
      </c>
      <c r="Y2599" s="27">
        <v>8976</v>
      </c>
      <c r="Z2599" s="27">
        <v>8760</v>
      </c>
      <c r="AA2599" s="27">
        <v>7663</v>
      </c>
      <c r="AB2599" s="27">
        <v>8338</v>
      </c>
      <c r="AC2599" s="27">
        <v>7957</v>
      </c>
      <c r="AD2599" s="27">
        <v>8614</v>
      </c>
      <c r="AE2599" s="27">
        <v>11481</v>
      </c>
      <c r="AF2599" s="27">
        <v>10403</v>
      </c>
      <c r="AG2599" s="27">
        <v>12273</v>
      </c>
      <c r="AH2599" s="27">
        <v>10595</v>
      </c>
      <c r="AI2599" s="27">
        <v>10863</v>
      </c>
      <c r="AJ2599" s="27">
        <v>10365</v>
      </c>
      <c r="AK2599" s="27">
        <v>8976</v>
      </c>
      <c r="AL2599" s="27">
        <v>8760</v>
      </c>
      <c r="AM2599" s="27">
        <v>7663</v>
      </c>
      <c r="AN2599" s="27">
        <v>8338</v>
      </c>
      <c r="AO2599" s="27">
        <v>906.94899999999996</v>
      </c>
      <c r="AP2599" s="27">
        <v>981.83500000000004</v>
      </c>
      <c r="AQ2599" s="27">
        <v>1308.6690000000001</v>
      </c>
      <c r="AR2599" s="27">
        <v>1185.807</v>
      </c>
      <c r="AS2599" s="27">
        <v>1398.94</v>
      </c>
      <c r="AT2599" s="27">
        <v>1207.6420000000001</v>
      </c>
      <c r="AU2599" s="27">
        <v>1238.18</v>
      </c>
      <c r="AV2599" s="27">
        <v>1181.4359999999999</v>
      </c>
      <c r="AW2599" s="27">
        <v>1023.11</v>
      </c>
      <c r="AX2599" s="27">
        <v>998.47699999999998</v>
      </c>
      <c r="AY2599" s="27">
        <v>873.49599999999998</v>
      </c>
      <c r="AZ2599" s="27">
        <v>950.45899999999995</v>
      </c>
      <c r="BA2599" s="27">
        <v>116288</v>
      </c>
      <c r="BB2599" s="27">
        <v>116288</v>
      </c>
      <c r="BC2599" s="27">
        <v>13255</v>
      </c>
      <c r="BD2599" s="16">
        <v>2020</v>
      </c>
      <c r="BE2599" s="13" t="str">
        <f>VLOOKUP($A2599,'EIA-860 Solar Plants'!$C:AP,COLUMN(A2598)+2)</f>
        <v>2500 US Hwy 17 North</v>
      </c>
      <c r="BF2599" s="13" t="str">
        <f>VLOOKUP($A2599,'EIA-860 Solar Plants'!$C:AQ,COLUMN(B2598)+2)</f>
        <v>Bartow</v>
      </c>
      <c r="BG2599" s="13" t="str">
        <f>VLOOKUP($A2599,'EIA-860 Solar Plants'!$C:AS,COLUMN(C2598)+2)</f>
        <v>FL</v>
      </c>
      <c r="BH2599" s="13">
        <f>VLOOKUP($A2599,'EIA-860 Solar Plants'!$C:AT,COLUMN(D2598)+2)</f>
        <v>33830</v>
      </c>
      <c r="BI2599" s="13" t="str">
        <f>VLOOKUP($A2599,'EIA-860 Solar Plants'!$C:AU,COLUMN(E2598)+2)</f>
        <v>Polk</v>
      </c>
      <c r="BJ2599" s="13">
        <f>VLOOKUP($A2599,'EIA-860 Solar Plants'!$C:AV,COLUMN(F2598)+2)</f>
        <v>27.925984</v>
      </c>
      <c r="BK2599" s="13">
        <f>VLOOKUP($A2599,'EIA-860 Solar Plants'!$C:AW,COLUMN(G2598)+2)</f>
        <v>-81.819102000000001</v>
      </c>
      <c r="BL2599" s="13" t="str">
        <f>VLOOKUP($A2599,'EIA-860 Solar Plants'!$C:AX,COLUMN(H2598)+2)</f>
        <v>SERC</v>
      </c>
      <c r="BM2599" s="13" t="str">
        <f>VLOOKUP($A2599,'EIA-860 Solar Plants'!$C:AZ,COLUMN(I2598)+2)</f>
        <v>FPC</v>
      </c>
      <c r="BN2599" s="13" t="str">
        <f>VLOOKUP($A2599,'EIA-860 Solar Plants'!$C:BA,COLUMN(J2598)+2)</f>
        <v>Duke Energy Florida Inc</v>
      </c>
      <c r="BO2599" s="13" t="str">
        <f>VLOOKUP($A2599,'EIA-860 Solar Plants'!$C:BB,COLUMN(K2598)+2)</f>
        <v/>
      </c>
      <c r="BP2599" s="13">
        <f>VLOOKUP($A2599,'EIA-860 Solar Plants'!$C:BC,COLUMN(L2598)+2)</f>
        <v>22</v>
      </c>
      <c r="BQ2599" s="13" t="str">
        <f>VLOOKUP($A2599,'EIA-860 Solar Plants'!$C:BD,COLUMN(M2598)+2)</f>
        <v>NR</v>
      </c>
      <c r="BR2599" s="13">
        <f>VLOOKUP($A2599,'EIA-860 Solar Plants'!$C:BE,COLUMN(N2598)+2)</f>
        <v>2</v>
      </c>
      <c r="BS2599" s="13" t="str">
        <f>VLOOKUP($A2599,'EIA-860 Solar Plants'!$C:BF,COLUMN(O2598)+2)</f>
        <v>IPP Non-CHP</v>
      </c>
      <c r="BT2599" s="13" t="str">
        <f>VLOOKUP($A2599,'EIA-860 Solar Plants'!$C:BG,COLUMN(P2598)+2)</f>
        <v>N</v>
      </c>
      <c r="BU2599" s="13" t="str">
        <f>VLOOKUP($A2599,'EIA-860 Solar Plants'!$C:BH,COLUMN(Q2598)+2)</f>
        <v/>
      </c>
      <c r="BV2599" s="13" t="str">
        <f>VLOOKUP($A2599,'EIA-860 Solar Plants'!$C:BI,COLUMN(R2598)+2)</f>
        <v>Y</v>
      </c>
      <c r="BW2599" s="13" t="str">
        <f>VLOOKUP($A2599,'EIA-860 Solar Plants'!$C:BJ,COLUMN(S2598)+2)</f>
        <v>18-210-000X</v>
      </c>
      <c r="BX2599" s="13" t="str">
        <f>VLOOKUP($A2599,'EIA-860 Solar Plants'!$C:BK,COLUMN(T2598)+2)</f>
        <v>N</v>
      </c>
      <c r="BY2599" s="13" t="str">
        <f>VLOOKUP($A2599,'EIA-860 Solar Plants'!$C:BL,COLUMN(U2598)+2)</f>
        <v/>
      </c>
      <c r="BZ2599" s="13" t="str">
        <f>VLOOKUP($A2599,'EIA-860 Solar Plants'!$C:BM,COLUMN(V2598)+2)</f>
        <v>N</v>
      </c>
      <c r="CA2599" s="13" t="str">
        <f>VLOOKUP($A2599,'EIA-860 Solar Plants'!$C:BN,COLUMN(W2598)+2)</f>
        <v/>
      </c>
      <c r="CB2599" s="13" t="str">
        <f>VLOOKUP($A2599,'EIA-860 Solar Plants'!$C:BO,COLUMN(X2598)+2)</f>
        <v/>
      </c>
      <c r="CC2599" s="13" t="str">
        <f>VLOOKUP($A2599,'EIA-860 Solar Plants'!$C:BP,COLUMN(Y2598)+2)</f>
        <v>3 Phases Renewables Inc</v>
      </c>
      <c r="CD2599" s="13">
        <f>VLOOKUP($A2599,'EIA-860 Solar Plants'!$C:BQ,COLUMN(Z2598)+2)</f>
        <v>21093</v>
      </c>
      <c r="CE2599" s="13" t="str">
        <f>VLOOKUP($A2599,'EIA-860 Solar Plants'!$C:BR,COLUMN(AA2598)+2)</f>
        <v>CA</v>
      </c>
      <c r="CF2599" s="13">
        <f>VLOOKUP($A2599,'EIA-860 Solar Plants'!$C:BS,COLUMN(AB2598)+2)</f>
        <v>12.47</v>
      </c>
      <c r="CG2599" s="13" t="str">
        <f>VLOOKUP($A2599,'EIA-860 Solar Plants'!$C:BT,COLUMN(AC2598)+2)</f>
        <v xml:space="preserve"> </v>
      </c>
      <c r="CH2599" s="13" t="str">
        <f>VLOOKUP($A2599,'EIA-860 Solar Plants'!$C:BU,COLUMN(AD2598)+2)</f>
        <v xml:space="preserve"> </v>
      </c>
      <c r="CI2599" s="13" t="str">
        <f>VLOOKUP($A2599,'EIA-860 Solar Plants'!$C:BV,COLUMN(AE2598)+2)</f>
        <v>N</v>
      </c>
      <c r="CJ2599" s="13" t="str">
        <f>VLOOKUP($A2599,'EIA-860 Solar Plants'!$C:BW,COLUMN(AF2598)+2)</f>
        <v/>
      </c>
      <c r="CK2599" s="13" t="str">
        <f>VLOOKUP($A2599,'EIA-860 Solar Plants'!$C:BX,COLUMN(AG2598)+2)</f>
        <v/>
      </c>
      <c r="CL2599" s="13" t="str">
        <f>VLOOKUP($A2599,'EIA-860 Solar Plants'!$C:BY,COLUMN(AH2598)+2)</f>
        <v/>
      </c>
      <c r="CM2599" s="13" t="str">
        <f>VLOOKUP($A2599,'EIA-860 Solar Plants'!$C:BZ,COLUMN(AI2598)+2)</f>
        <v/>
      </c>
      <c r="CN2599" s="13" t="str">
        <f>VLOOKUP($A2599,'EIA-860 Solar Plants'!$C:CA,COLUMN(AJ2598)+2)</f>
        <v/>
      </c>
      <c r="CO2599" s="13">
        <f>SUMIF('EIA-860 Generators'!D:D,'EIA-923 Plants'!A2599,'EIA-860 Generators'!N:N)</f>
        <v>7.3</v>
      </c>
      <c r="CP2599" s="13">
        <f>SUMIF('EIA-860 Generators'!D:D,'EIA-923 Plants'!A2599,'EIA-860 Generators'!O:O)</f>
        <v>7.3</v>
      </c>
      <c r="CQ2599" s="13">
        <f>SUMIF('EIA-860 Generators'!D:D,'EIA-923 Plants'!A2599,'EIA-860 Generators'!P:P)</f>
        <v>7.3</v>
      </c>
      <c r="CR2599" s="13">
        <f>SUMIF('EIA-860 Generators'!D:D,'EIA-923 Plants'!A2599,'EIA-860 Generators'!Q:Q)</f>
        <v>7.3</v>
      </c>
      <c r="CS2599" s="13">
        <f>SUMIF('EIA-860 Generators'!D:D,'EIA-923 Plants'!A2599,'EIA-860 Generators'!R:R)</f>
        <v>7.3</v>
      </c>
      <c r="CT2599" s="13">
        <f>SUMIF('EIA-860 Generators'!D:D,'EIA-923 Plants'!A2599,'EIA-860 Generators'!S:S)</f>
        <v>7.3</v>
      </c>
      <c r="CU2599" s="13">
        <f>AVERAGEIF('EIA-860 Generators'!D:D,'EIA-923 Plants'!A2599,'EIA-860 Generators'!T:T)</f>
        <v>3</v>
      </c>
      <c r="CV2599" s="13">
        <f>SUMIF('EIA-860 Generators'!D:D,'EIA-923 Plants'!A2599,'EIA-860 Generators'!T:T)</f>
        <v>3</v>
      </c>
    </row>
    <row r="2600" spans="1:100" x14ac:dyDescent="0.2">
      <c r="A2600" s="16">
        <v>61881</v>
      </c>
      <c r="B2600" s="14" t="s">
        <v>51</v>
      </c>
      <c r="C2600" s="14" t="s">
        <v>32930</v>
      </c>
      <c r="D2600" s="14" t="s">
        <v>23879</v>
      </c>
      <c r="E2600" s="16">
        <v>61060</v>
      </c>
      <c r="F2600" s="14" t="s">
        <v>1987</v>
      </c>
      <c r="G2600" s="14" t="s">
        <v>44037</v>
      </c>
      <c r="H2600" s="14" t="s">
        <v>60</v>
      </c>
      <c r="I2600" s="16">
        <v>22</v>
      </c>
      <c r="J2600" s="16">
        <v>2</v>
      </c>
      <c r="K2600" s="14" t="s">
        <v>44043</v>
      </c>
      <c r="L2600" s="14" t="s">
        <v>40991</v>
      </c>
      <c r="M2600" s="14" t="s">
        <v>44038</v>
      </c>
      <c r="N2600" s="14" t="s">
        <v>44038</v>
      </c>
      <c r="O2600" s="14" t="s">
        <v>2536</v>
      </c>
      <c r="P2600" s="14" t="s">
        <v>42677</v>
      </c>
      <c r="Q2600" s="27">
        <v>1832</v>
      </c>
      <c r="R2600" s="27">
        <v>1883</v>
      </c>
      <c r="S2600" s="27">
        <v>2409</v>
      </c>
      <c r="T2600" s="27">
        <v>3272</v>
      </c>
      <c r="U2600" s="27">
        <v>3274</v>
      </c>
      <c r="V2600" s="27">
        <v>3186</v>
      </c>
      <c r="W2600" s="27">
        <v>3563</v>
      </c>
      <c r="X2600" s="27">
        <v>2861</v>
      </c>
      <c r="Y2600" s="27">
        <v>2423</v>
      </c>
      <c r="Z2600" s="27">
        <v>2457</v>
      </c>
      <c r="AA2600" s="27">
        <v>2055</v>
      </c>
      <c r="AB2600" s="27">
        <v>1736</v>
      </c>
      <c r="AC2600" s="27">
        <v>1832</v>
      </c>
      <c r="AD2600" s="27">
        <v>1883</v>
      </c>
      <c r="AE2600" s="27">
        <v>2409</v>
      </c>
      <c r="AF2600" s="27">
        <v>3272</v>
      </c>
      <c r="AG2600" s="27">
        <v>3274</v>
      </c>
      <c r="AH2600" s="27">
        <v>3186</v>
      </c>
      <c r="AI2600" s="27">
        <v>3563</v>
      </c>
      <c r="AJ2600" s="27">
        <v>2861</v>
      </c>
      <c r="AK2600" s="27">
        <v>2423</v>
      </c>
      <c r="AL2600" s="27">
        <v>2457</v>
      </c>
      <c r="AM2600" s="27">
        <v>2055</v>
      </c>
      <c r="AN2600" s="27">
        <v>1736</v>
      </c>
      <c r="AO2600" s="27">
        <v>208.87</v>
      </c>
      <c r="AP2600" s="27">
        <v>214.655</v>
      </c>
      <c r="AQ2600" s="27">
        <v>274.565</v>
      </c>
      <c r="AR2600" s="27">
        <v>372.93099999999998</v>
      </c>
      <c r="AS2600" s="27">
        <v>373.22800000000001</v>
      </c>
      <c r="AT2600" s="27">
        <v>363.10399999999998</v>
      </c>
      <c r="AU2600" s="27">
        <v>406.16</v>
      </c>
      <c r="AV2600" s="27">
        <v>326.12900000000002</v>
      </c>
      <c r="AW2600" s="27">
        <v>276.20499999999998</v>
      </c>
      <c r="AX2600" s="27">
        <v>280.02300000000002</v>
      </c>
      <c r="AY2600" s="27">
        <v>234.20099999999999</v>
      </c>
      <c r="AZ2600" s="27">
        <v>197.929</v>
      </c>
      <c r="BA2600" s="27">
        <v>30951</v>
      </c>
      <c r="BB2600" s="27">
        <v>30951</v>
      </c>
      <c r="BC2600" s="27">
        <v>3528</v>
      </c>
      <c r="BD2600" s="16">
        <v>2020</v>
      </c>
      <c r="BE2600" s="13" t="str">
        <f>VLOOKUP($A2600,'EIA-860 Solar Plants'!$C:AP,COLUMN(A2599)+2)</f>
        <v>1089 Morning View Rd</v>
      </c>
      <c r="BF2600" s="13" t="str">
        <f>VLOOKUP($A2600,'EIA-860 Solar Plants'!$C:AQ,COLUMN(B2599)+2)</f>
        <v>Seagrove</v>
      </c>
      <c r="BG2600" s="13" t="str">
        <f>VLOOKUP($A2600,'EIA-860 Solar Plants'!$C:AS,COLUMN(C2599)+2)</f>
        <v>NC</v>
      </c>
      <c r="BH2600" s="13">
        <f>VLOOKUP($A2600,'EIA-860 Solar Plants'!$C:AT,COLUMN(D2599)+2)</f>
        <v>27341</v>
      </c>
      <c r="BI2600" s="13" t="str">
        <f>VLOOKUP($A2600,'EIA-860 Solar Plants'!$C:AU,COLUMN(E2599)+2)</f>
        <v>Randolph</v>
      </c>
      <c r="BJ2600" s="13">
        <f>VLOOKUP($A2600,'EIA-860 Solar Plants'!$C:AV,COLUMN(F2599)+2)</f>
        <v>35.546315</v>
      </c>
      <c r="BK2600" s="13">
        <f>VLOOKUP($A2600,'EIA-860 Solar Plants'!$C:AW,COLUMN(G2599)+2)</f>
        <v>-79.742841999999996</v>
      </c>
      <c r="BL2600" s="13" t="str">
        <f>VLOOKUP($A2600,'EIA-860 Solar Plants'!$C:AX,COLUMN(H2599)+2)</f>
        <v>SERC</v>
      </c>
      <c r="BM2600" s="13" t="str">
        <f>VLOOKUP($A2600,'EIA-860 Solar Plants'!$C:AZ,COLUMN(I2599)+2)</f>
        <v>CPLE</v>
      </c>
      <c r="BN2600" s="13" t="str">
        <f>VLOOKUP($A2600,'EIA-860 Solar Plants'!$C:BA,COLUMN(J2599)+2)</f>
        <v>Duke Energy Progress East</v>
      </c>
      <c r="BO2600" s="13" t="str">
        <f>VLOOKUP($A2600,'EIA-860 Solar Plants'!$C:BB,COLUMN(K2599)+2)</f>
        <v/>
      </c>
      <c r="BP2600" s="13">
        <f>VLOOKUP($A2600,'EIA-860 Solar Plants'!$C:BC,COLUMN(L2599)+2)</f>
        <v>22</v>
      </c>
      <c r="BQ2600" s="13" t="str">
        <f>VLOOKUP($A2600,'EIA-860 Solar Plants'!$C:BD,COLUMN(M2599)+2)</f>
        <v>NR</v>
      </c>
      <c r="BR2600" s="13">
        <f>VLOOKUP($A2600,'EIA-860 Solar Plants'!$C:BE,COLUMN(N2599)+2)</f>
        <v>2</v>
      </c>
      <c r="BS2600" s="13" t="str">
        <f>VLOOKUP($A2600,'EIA-860 Solar Plants'!$C:BF,COLUMN(O2599)+2)</f>
        <v>IPP Non-CHP</v>
      </c>
      <c r="BT2600" s="13" t="str">
        <f>VLOOKUP($A2600,'EIA-860 Solar Plants'!$C:BG,COLUMN(P2599)+2)</f>
        <v>N</v>
      </c>
      <c r="BU2600" s="13" t="str">
        <f>VLOOKUP($A2600,'EIA-860 Solar Plants'!$C:BH,COLUMN(Q2599)+2)</f>
        <v/>
      </c>
      <c r="BV2600" s="13" t="str">
        <f>VLOOKUP($A2600,'EIA-860 Solar Plants'!$C:BI,COLUMN(R2599)+2)</f>
        <v>Y</v>
      </c>
      <c r="BW2600" s="13" t="str">
        <f>VLOOKUP($A2600,'EIA-860 Solar Plants'!$C:BJ,COLUMN(S2599)+2)</f>
        <v>16-559-000</v>
      </c>
      <c r="BX2600" s="13" t="str">
        <f>VLOOKUP($A2600,'EIA-860 Solar Plants'!$C:BK,COLUMN(T2599)+2)</f>
        <v>N</v>
      </c>
      <c r="BY2600" s="13" t="str">
        <f>VLOOKUP($A2600,'EIA-860 Solar Plants'!$C:BL,COLUMN(U2599)+2)</f>
        <v/>
      </c>
      <c r="BZ2600" s="13" t="str">
        <f>VLOOKUP($A2600,'EIA-860 Solar Plants'!$C:BM,COLUMN(V2599)+2)</f>
        <v>N</v>
      </c>
      <c r="CA2600" s="13" t="str">
        <f>VLOOKUP($A2600,'EIA-860 Solar Plants'!$C:BN,COLUMN(W2599)+2)</f>
        <v/>
      </c>
      <c r="CB2600" s="13" t="str">
        <f>VLOOKUP($A2600,'EIA-860 Solar Plants'!$C:BO,COLUMN(X2599)+2)</f>
        <v/>
      </c>
      <c r="CC2600" s="13" t="str">
        <f>VLOOKUP($A2600,'EIA-860 Solar Plants'!$C:BP,COLUMN(Y2599)+2)</f>
        <v>Randolph Electric Member Corp</v>
      </c>
      <c r="CD2600" s="13">
        <f>VLOOKUP($A2600,'EIA-860 Solar Plants'!$C:BQ,COLUMN(Z2599)+2)</f>
        <v>15671</v>
      </c>
      <c r="CE2600" s="13" t="str">
        <f>VLOOKUP($A2600,'EIA-860 Solar Plants'!$C:BR,COLUMN(AA2599)+2)</f>
        <v>NC</v>
      </c>
      <c r="CF2600" s="13">
        <f>VLOOKUP($A2600,'EIA-860 Solar Plants'!$C:BS,COLUMN(AB2599)+2)</f>
        <v>14.4</v>
      </c>
      <c r="CG2600" s="13" t="str">
        <f>VLOOKUP($A2600,'EIA-860 Solar Plants'!$C:BT,COLUMN(AC2599)+2)</f>
        <v xml:space="preserve"> </v>
      </c>
      <c r="CH2600" s="13" t="str">
        <f>VLOOKUP($A2600,'EIA-860 Solar Plants'!$C:BU,COLUMN(AD2599)+2)</f>
        <v xml:space="preserve"> </v>
      </c>
      <c r="CI2600" s="13" t="str">
        <f>VLOOKUP($A2600,'EIA-860 Solar Plants'!$C:BV,COLUMN(AE2599)+2)</f>
        <v>N</v>
      </c>
      <c r="CJ2600" s="13" t="str">
        <f>VLOOKUP($A2600,'EIA-860 Solar Plants'!$C:BW,COLUMN(AF2599)+2)</f>
        <v/>
      </c>
      <c r="CK2600" s="13" t="str">
        <f>VLOOKUP($A2600,'EIA-860 Solar Plants'!$C:BX,COLUMN(AG2599)+2)</f>
        <v/>
      </c>
      <c r="CL2600" s="13" t="str">
        <f>VLOOKUP($A2600,'EIA-860 Solar Plants'!$C:BY,COLUMN(AH2599)+2)</f>
        <v/>
      </c>
      <c r="CM2600" s="13" t="str">
        <f>VLOOKUP($A2600,'EIA-860 Solar Plants'!$C:BZ,COLUMN(AI2599)+2)</f>
        <v/>
      </c>
      <c r="CN2600" s="13" t="str">
        <f>VLOOKUP($A2600,'EIA-860 Solar Plants'!$C:CA,COLUMN(AJ2599)+2)</f>
        <v/>
      </c>
      <c r="CO2600" s="13">
        <f>SUMIF('EIA-860 Generators'!D:D,'EIA-923 Plants'!A2600,'EIA-860 Generators'!N:N)</f>
        <v>2</v>
      </c>
      <c r="CP2600" s="13">
        <f>SUMIF('EIA-860 Generators'!D:D,'EIA-923 Plants'!A2600,'EIA-860 Generators'!O:O)</f>
        <v>2</v>
      </c>
      <c r="CQ2600" s="13">
        <f>SUMIF('EIA-860 Generators'!D:D,'EIA-923 Plants'!A2600,'EIA-860 Generators'!P:P)</f>
        <v>2</v>
      </c>
      <c r="CR2600" s="13">
        <f>SUMIF('EIA-860 Generators'!D:D,'EIA-923 Plants'!A2600,'EIA-860 Generators'!Q:Q)</f>
        <v>2</v>
      </c>
      <c r="CS2600" s="13">
        <f>SUMIF('EIA-860 Generators'!D:D,'EIA-923 Plants'!A2600,'EIA-860 Generators'!R:R)</f>
        <v>2</v>
      </c>
      <c r="CT2600" s="13">
        <f>SUMIF('EIA-860 Generators'!D:D,'EIA-923 Plants'!A2600,'EIA-860 Generators'!S:S)</f>
        <v>2</v>
      </c>
      <c r="CU2600" s="13">
        <f>AVERAGEIF('EIA-860 Generators'!D:D,'EIA-923 Plants'!A2600,'EIA-860 Generators'!T:T)</f>
        <v>12</v>
      </c>
      <c r="CV2600" s="13">
        <f>SUMIF('EIA-860 Generators'!D:D,'EIA-923 Plants'!A2600,'EIA-860 Generators'!T:T)</f>
        <v>12</v>
      </c>
    </row>
    <row r="2601" spans="1:100" x14ac:dyDescent="0.2">
      <c r="A2601" s="16">
        <v>61882</v>
      </c>
      <c r="B2601" s="14" t="s">
        <v>51</v>
      </c>
      <c r="C2601" s="14" t="s">
        <v>32934</v>
      </c>
      <c r="D2601" s="14" t="s">
        <v>23879</v>
      </c>
      <c r="E2601" s="16">
        <v>61060</v>
      </c>
      <c r="F2601" s="14" t="s">
        <v>1987</v>
      </c>
      <c r="G2601" s="14" t="s">
        <v>44037</v>
      </c>
      <c r="H2601" s="14" t="s">
        <v>60</v>
      </c>
      <c r="I2601" s="16">
        <v>22</v>
      </c>
      <c r="J2601" s="16">
        <v>2</v>
      </c>
      <c r="K2601" s="14" t="s">
        <v>44043</v>
      </c>
      <c r="L2601" s="14" t="s">
        <v>40991</v>
      </c>
      <c r="M2601" s="14" t="s">
        <v>44038</v>
      </c>
      <c r="N2601" s="14" t="s">
        <v>44038</v>
      </c>
      <c r="O2601" s="14" t="s">
        <v>2536</v>
      </c>
      <c r="P2601" s="14" t="s">
        <v>42677</v>
      </c>
      <c r="Q2601" s="27">
        <v>1692</v>
      </c>
      <c r="R2601" s="27">
        <v>1739</v>
      </c>
      <c r="S2601" s="27">
        <v>2224</v>
      </c>
      <c r="T2601" s="27">
        <v>3021</v>
      </c>
      <c r="U2601" s="27">
        <v>3024</v>
      </c>
      <c r="V2601" s="27">
        <v>2942</v>
      </c>
      <c r="W2601" s="27">
        <v>3291</v>
      </c>
      <c r="X2601" s="27">
        <v>2642</v>
      </c>
      <c r="Y2601" s="27">
        <v>2238</v>
      </c>
      <c r="Z2601" s="27">
        <v>2269</v>
      </c>
      <c r="AA2601" s="27">
        <v>1897</v>
      </c>
      <c r="AB2601" s="27">
        <v>1604</v>
      </c>
      <c r="AC2601" s="27">
        <v>1692</v>
      </c>
      <c r="AD2601" s="27">
        <v>1739</v>
      </c>
      <c r="AE2601" s="27">
        <v>2224</v>
      </c>
      <c r="AF2601" s="27">
        <v>3021</v>
      </c>
      <c r="AG2601" s="27">
        <v>3024</v>
      </c>
      <c r="AH2601" s="27">
        <v>2942</v>
      </c>
      <c r="AI2601" s="27">
        <v>3291</v>
      </c>
      <c r="AJ2601" s="27">
        <v>2642</v>
      </c>
      <c r="AK2601" s="27">
        <v>2238</v>
      </c>
      <c r="AL2601" s="27">
        <v>2269</v>
      </c>
      <c r="AM2601" s="27">
        <v>1897</v>
      </c>
      <c r="AN2601" s="27">
        <v>1604</v>
      </c>
      <c r="AO2601" s="27">
        <v>192.88499999999999</v>
      </c>
      <c r="AP2601" s="27">
        <v>198.227</v>
      </c>
      <c r="AQ2601" s="27">
        <v>253.55199999999999</v>
      </c>
      <c r="AR2601" s="27">
        <v>344.39100000000002</v>
      </c>
      <c r="AS2601" s="27">
        <v>344.66399999999999</v>
      </c>
      <c r="AT2601" s="27">
        <v>335.31599999999997</v>
      </c>
      <c r="AU2601" s="27">
        <v>375.07600000000002</v>
      </c>
      <c r="AV2601" s="27">
        <v>301.17</v>
      </c>
      <c r="AW2601" s="27">
        <v>255.06700000000001</v>
      </c>
      <c r="AX2601" s="27">
        <v>258.59300000000002</v>
      </c>
      <c r="AY2601" s="27">
        <v>216.27799999999999</v>
      </c>
      <c r="AZ2601" s="27">
        <v>182.78100000000001</v>
      </c>
      <c r="BA2601" s="27">
        <v>28583</v>
      </c>
      <c r="BB2601" s="27">
        <v>28583</v>
      </c>
      <c r="BC2601" s="27">
        <v>3258</v>
      </c>
      <c r="BD2601" s="16">
        <v>2020</v>
      </c>
      <c r="BE2601" s="13" t="str">
        <f>VLOOKUP($A2601,'EIA-860 Solar Plants'!$C:AP,COLUMN(A2600)+2)</f>
        <v>948 Liberty Hill Church Rd</v>
      </c>
      <c r="BF2601" s="13" t="str">
        <f>VLOOKUP($A2601,'EIA-860 Solar Plants'!$C:AQ,COLUMN(B2600)+2)</f>
        <v>Troy</v>
      </c>
      <c r="BG2601" s="13" t="str">
        <f>VLOOKUP($A2601,'EIA-860 Solar Plants'!$C:AS,COLUMN(C2600)+2)</f>
        <v>NC</v>
      </c>
      <c r="BH2601" s="13">
        <f>VLOOKUP($A2601,'EIA-860 Solar Plants'!$C:AT,COLUMN(D2600)+2)</f>
        <v>27306</v>
      </c>
      <c r="BI2601" s="13" t="str">
        <f>VLOOKUP($A2601,'EIA-860 Solar Plants'!$C:AU,COLUMN(E2600)+2)</f>
        <v>Montgomery</v>
      </c>
      <c r="BJ2601" s="13">
        <f>VLOOKUP($A2601,'EIA-860 Solar Plants'!$C:AV,COLUMN(F2600)+2)</f>
        <v>35.340066999999998</v>
      </c>
      <c r="BK2601" s="13">
        <f>VLOOKUP($A2601,'EIA-860 Solar Plants'!$C:AW,COLUMN(G2600)+2)</f>
        <v>-79.991157999999999</v>
      </c>
      <c r="BL2601" s="13" t="str">
        <f>VLOOKUP($A2601,'EIA-860 Solar Plants'!$C:AX,COLUMN(H2600)+2)</f>
        <v>SERC</v>
      </c>
      <c r="BM2601" s="13" t="str">
        <f>VLOOKUP($A2601,'EIA-860 Solar Plants'!$C:AZ,COLUMN(I2600)+2)</f>
        <v>CPLE</v>
      </c>
      <c r="BN2601" s="13" t="str">
        <f>VLOOKUP($A2601,'EIA-860 Solar Plants'!$C:BA,COLUMN(J2600)+2)</f>
        <v>Duke Energy Progress East</v>
      </c>
      <c r="BO2601" s="13" t="str">
        <f>VLOOKUP($A2601,'EIA-860 Solar Plants'!$C:BB,COLUMN(K2600)+2)</f>
        <v>NA</v>
      </c>
      <c r="BP2601" s="13">
        <f>VLOOKUP($A2601,'EIA-860 Solar Plants'!$C:BC,COLUMN(L2600)+2)</f>
        <v>22</v>
      </c>
      <c r="BQ2601" s="13" t="str">
        <f>VLOOKUP($A2601,'EIA-860 Solar Plants'!$C:BD,COLUMN(M2600)+2)</f>
        <v>NR</v>
      </c>
      <c r="BR2601" s="13">
        <f>VLOOKUP($A2601,'EIA-860 Solar Plants'!$C:BE,COLUMN(N2600)+2)</f>
        <v>2</v>
      </c>
      <c r="BS2601" s="13" t="str">
        <f>VLOOKUP($A2601,'EIA-860 Solar Plants'!$C:BF,COLUMN(O2600)+2)</f>
        <v>IPP Non-CHP</v>
      </c>
      <c r="BT2601" s="13" t="str">
        <f>VLOOKUP($A2601,'EIA-860 Solar Plants'!$C:BG,COLUMN(P2600)+2)</f>
        <v>N</v>
      </c>
      <c r="BU2601" s="13" t="str">
        <f>VLOOKUP($A2601,'EIA-860 Solar Plants'!$C:BH,COLUMN(Q2600)+2)</f>
        <v/>
      </c>
      <c r="BV2601" s="13" t="str">
        <f>VLOOKUP($A2601,'EIA-860 Solar Plants'!$C:BI,COLUMN(R2600)+2)</f>
        <v>Y</v>
      </c>
      <c r="BW2601" s="13" t="str">
        <f>VLOOKUP($A2601,'EIA-860 Solar Plants'!$C:BJ,COLUMN(S2600)+2)</f>
        <v>17-714-000</v>
      </c>
      <c r="BX2601" s="13" t="str">
        <f>VLOOKUP($A2601,'EIA-860 Solar Plants'!$C:BK,COLUMN(T2600)+2)</f>
        <v>N</v>
      </c>
      <c r="BY2601" s="13" t="str">
        <f>VLOOKUP($A2601,'EIA-860 Solar Plants'!$C:BL,COLUMN(U2600)+2)</f>
        <v/>
      </c>
      <c r="BZ2601" s="13" t="str">
        <f>VLOOKUP($A2601,'EIA-860 Solar Plants'!$C:BM,COLUMN(V2600)+2)</f>
        <v>N</v>
      </c>
      <c r="CA2601" s="13" t="str">
        <f>VLOOKUP($A2601,'EIA-860 Solar Plants'!$C:BN,COLUMN(W2600)+2)</f>
        <v>X</v>
      </c>
      <c r="CB2601" s="13" t="str">
        <f>VLOOKUP($A2601,'EIA-860 Solar Plants'!$C:BO,COLUMN(X2600)+2)</f>
        <v/>
      </c>
      <c r="CC2601" s="13" t="str">
        <f>VLOOKUP($A2601,'EIA-860 Solar Plants'!$C:BP,COLUMN(Y2600)+2)</f>
        <v>Randolph Electric Member Corp</v>
      </c>
      <c r="CD2601" s="13">
        <f>VLOOKUP($A2601,'EIA-860 Solar Plants'!$C:BQ,COLUMN(Z2600)+2)</f>
        <v>15671</v>
      </c>
      <c r="CE2601" s="13" t="str">
        <f>VLOOKUP($A2601,'EIA-860 Solar Plants'!$C:BR,COLUMN(AA2600)+2)</f>
        <v>NC</v>
      </c>
      <c r="CF2601" s="13">
        <f>VLOOKUP($A2601,'EIA-860 Solar Plants'!$C:BS,COLUMN(AB2600)+2)</f>
        <v>14.4</v>
      </c>
      <c r="CG2601" s="13" t="str">
        <f>VLOOKUP($A2601,'EIA-860 Solar Plants'!$C:BT,COLUMN(AC2600)+2)</f>
        <v xml:space="preserve"> </v>
      </c>
      <c r="CH2601" s="13" t="str">
        <f>VLOOKUP($A2601,'EIA-860 Solar Plants'!$C:BU,COLUMN(AD2600)+2)</f>
        <v xml:space="preserve"> </v>
      </c>
      <c r="CI2601" s="13" t="str">
        <f>VLOOKUP($A2601,'EIA-860 Solar Plants'!$C:BV,COLUMN(AE2600)+2)</f>
        <v>N</v>
      </c>
      <c r="CJ2601" s="13" t="str">
        <f>VLOOKUP($A2601,'EIA-860 Solar Plants'!$C:BW,COLUMN(AF2600)+2)</f>
        <v/>
      </c>
      <c r="CK2601" s="13" t="str">
        <f>VLOOKUP($A2601,'EIA-860 Solar Plants'!$C:BX,COLUMN(AG2600)+2)</f>
        <v/>
      </c>
      <c r="CL2601" s="13" t="str">
        <f>VLOOKUP($A2601,'EIA-860 Solar Plants'!$C:BY,COLUMN(AH2600)+2)</f>
        <v/>
      </c>
      <c r="CM2601" s="13" t="str">
        <f>VLOOKUP($A2601,'EIA-860 Solar Plants'!$C:BZ,COLUMN(AI2600)+2)</f>
        <v/>
      </c>
      <c r="CN2601" s="13" t="str">
        <f>VLOOKUP($A2601,'EIA-860 Solar Plants'!$C:CA,COLUMN(AJ2600)+2)</f>
        <v/>
      </c>
      <c r="CO2601" s="13">
        <f>SUMIF('EIA-860 Generators'!D:D,'EIA-923 Plants'!A2601,'EIA-860 Generators'!N:N)</f>
        <v>2</v>
      </c>
      <c r="CP2601" s="13">
        <f>SUMIF('EIA-860 Generators'!D:D,'EIA-923 Plants'!A2601,'EIA-860 Generators'!O:O)</f>
        <v>2</v>
      </c>
      <c r="CQ2601" s="13">
        <f>SUMIF('EIA-860 Generators'!D:D,'EIA-923 Plants'!A2601,'EIA-860 Generators'!P:P)</f>
        <v>2</v>
      </c>
      <c r="CR2601" s="13">
        <f>SUMIF('EIA-860 Generators'!D:D,'EIA-923 Plants'!A2601,'EIA-860 Generators'!Q:Q)</f>
        <v>2</v>
      </c>
      <c r="CS2601" s="13">
        <f>SUMIF('EIA-860 Generators'!D:D,'EIA-923 Plants'!A2601,'EIA-860 Generators'!R:R)</f>
        <v>2</v>
      </c>
      <c r="CT2601" s="13">
        <f>SUMIF('EIA-860 Generators'!D:D,'EIA-923 Plants'!A2601,'EIA-860 Generators'!S:S)</f>
        <v>2</v>
      </c>
      <c r="CU2601" s="13">
        <f>AVERAGEIF('EIA-860 Generators'!D:D,'EIA-923 Plants'!A2601,'EIA-860 Generators'!T:T)</f>
        <v>12</v>
      </c>
      <c r="CV2601" s="13">
        <f>SUMIF('EIA-860 Generators'!D:D,'EIA-923 Plants'!A2601,'EIA-860 Generators'!T:T)</f>
        <v>12</v>
      </c>
    </row>
    <row r="2602" spans="1:100" x14ac:dyDescent="0.2">
      <c r="A2602" s="16">
        <v>61883</v>
      </c>
      <c r="B2602" s="14" t="s">
        <v>51</v>
      </c>
      <c r="C2602" s="14" t="s">
        <v>32937</v>
      </c>
      <c r="D2602" s="14" t="s">
        <v>23879</v>
      </c>
      <c r="E2602" s="16">
        <v>61060</v>
      </c>
      <c r="F2602" s="14" t="s">
        <v>1987</v>
      </c>
      <c r="G2602" s="14" t="s">
        <v>44037</v>
      </c>
      <c r="H2602" s="14" t="s">
        <v>60</v>
      </c>
      <c r="I2602" s="16">
        <v>22</v>
      </c>
      <c r="J2602" s="16">
        <v>2</v>
      </c>
      <c r="K2602" s="14" t="s">
        <v>44043</v>
      </c>
      <c r="L2602" s="14" t="s">
        <v>40991</v>
      </c>
      <c r="M2602" s="14" t="s">
        <v>44038</v>
      </c>
      <c r="N2602" s="14" t="s">
        <v>44038</v>
      </c>
      <c r="O2602" s="14" t="s">
        <v>2536</v>
      </c>
      <c r="P2602" s="14" t="s">
        <v>42677</v>
      </c>
      <c r="Q2602" s="27">
        <v>1136</v>
      </c>
      <c r="R2602" s="27">
        <v>1167</v>
      </c>
      <c r="S2602" s="27">
        <v>1493</v>
      </c>
      <c r="T2602" s="27">
        <v>2028</v>
      </c>
      <c r="U2602" s="27">
        <v>2030</v>
      </c>
      <c r="V2602" s="27">
        <v>1975</v>
      </c>
      <c r="W2602" s="27">
        <v>2209</v>
      </c>
      <c r="X2602" s="27">
        <v>1774</v>
      </c>
      <c r="Y2602" s="27">
        <v>1502</v>
      </c>
      <c r="Z2602" s="27">
        <v>1523</v>
      </c>
      <c r="AA2602" s="27">
        <v>1274</v>
      </c>
      <c r="AB2602" s="27">
        <v>1076</v>
      </c>
      <c r="AC2602" s="27">
        <v>1136</v>
      </c>
      <c r="AD2602" s="27">
        <v>1167</v>
      </c>
      <c r="AE2602" s="27">
        <v>1493</v>
      </c>
      <c r="AF2602" s="27">
        <v>2028</v>
      </c>
      <c r="AG2602" s="27">
        <v>2030</v>
      </c>
      <c r="AH2602" s="27">
        <v>1975</v>
      </c>
      <c r="AI2602" s="27">
        <v>2209</v>
      </c>
      <c r="AJ2602" s="27">
        <v>1774</v>
      </c>
      <c r="AK2602" s="27">
        <v>1502</v>
      </c>
      <c r="AL2602" s="27">
        <v>1523</v>
      </c>
      <c r="AM2602" s="27">
        <v>1274</v>
      </c>
      <c r="AN2602" s="27">
        <v>1076</v>
      </c>
      <c r="AO2602" s="27">
        <v>129.477</v>
      </c>
      <c r="AP2602" s="27">
        <v>133.06399999999999</v>
      </c>
      <c r="AQ2602" s="27">
        <v>170.202</v>
      </c>
      <c r="AR2602" s="27">
        <v>231.179</v>
      </c>
      <c r="AS2602" s="27">
        <v>231.363</v>
      </c>
      <c r="AT2602" s="27">
        <v>225.08799999999999</v>
      </c>
      <c r="AU2602" s="27">
        <v>251.77799999999999</v>
      </c>
      <c r="AV2602" s="27">
        <v>202.167</v>
      </c>
      <c r="AW2602" s="27">
        <v>171.21899999999999</v>
      </c>
      <c r="AX2602" s="27">
        <v>173.58600000000001</v>
      </c>
      <c r="AY2602" s="27">
        <v>145.18100000000001</v>
      </c>
      <c r="AZ2602" s="27">
        <v>122.696</v>
      </c>
      <c r="BA2602" s="27">
        <v>19187</v>
      </c>
      <c r="BB2602" s="27">
        <v>19187</v>
      </c>
      <c r="BC2602" s="27">
        <v>2187</v>
      </c>
      <c r="BD2602" s="16">
        <v>2020</v>
      </c>
      <c r="BE2602" s="13" t="str">
        <f>VLOOKUP($A2602,'EIA-860 Solar Plants'!$C:AP,COLUMN(A2601)+2)</f>
        <v>1694 Hopewell Friends Rd</v>
      </c>
      <c r="BF2602" s="13" t="str">
        <f>VLOOKUP($A2602,'EIA-860 Solar Plants'!$C:AQ,COLUMN(B2601)+2)</f>
        <v>Asheboro</v>
      </c>
      <c r="BG2602" s="13" t="str">
        <f>VLOOKUP($A2602,'EIA-860 Solar Plants'!$C:AS,COLUMN(C2601)+2)</f>
        <v>NC</v>
      </c>
      <c r="BH2602" s="13">
        <f>VLOOKUP($A2602,'EIA-860 Solar Plants'!$C:AT,COLUMN(D2601)+2)</f>
        <v>27205</v>
      </c>
      <c r="BI2602" s="13" t="str">
        <f>VLOOKUP($A2602,'EIA-860 Solar Plants'!$C:AU,COLUMN(E2601)+2)</f>
        <v>Randolph</v>
      </c>
      <c r="BJ2602" s="13">
        <f>VLOOKUP($A2602,'EIA-860 Solar Plants'!$C:AV,COLUMN(F2601)+2)</f>
        <v>35.628450000000001</v>
      </c>
      <c r="BK2602" s="13">
        <f>VLOOKUP($A2602,'EIA-860 Solar Plants'!$C:AW,COLUMN(G2601)+2)</f>
        <v>-79.872699999999995</v>
      </c>
      <c r="BL2602" s="13" t="str">
        <f>VLOOKUP($A2602,'EIA-860 Solar Plants'!$C:AX,COLUMN(H2601)+2)</f>
        <v>SERC</v>
      </c>
      <c r="BM2602" s="13" t="str">
        <f>VLOOKUP($A2602,'EIA-860 Solar Plants'!$C:AZ,COLUMN(I2601)+2)</f>
        <v>CPLE</v>
      </c>
      <c r="BN2602" s="13" t="str">
        <f>VLOOKUP($A2602,'EIA-860 Solar Plants'!$C:BA,COLUMN(J2601)+2)</f>
        <v>Duke Energy Progress East</v>
      </c>
      <c r="BO2602" s="13" t="str">
        <f>VLOOKUP($A2602,'EIA-860 Solar Plants'!$C:BB,COLUMN(K2601)+2)</f>
        <v>NA</v>
      </c>
      <c r="BP2602" s="13">
        <f>VLOOKUP($A2602,'EIA-860 Solar Plants'!$C:BC,COLUMN(L2601)+2)</f>
        <v>22</v>
      </c>
      <c r="BQ2602" s="13" t="str">
        <f>VLOOKUP($A2602,'EIA-860 Solar Plants'!$C:BD,COLUMN(M2601)+2)</f>
        <v>NR</v>
      </c>
      <c r="BR2602" s="13">
        <f>VLOOKUP($A2602,'EIA-860 Solar Plants'!$C:BE,COLUMN(N2601)+2)</f>
        <v>2</v>
      </c>
      <c r="BS2602" s="13" t="str">
        <f>VLOOKUP($A2602,'EIA-860 Solar Plants'!$C:BF,COLUMN(O2601)+2)</f>
        <v>IPP Non-CHP</v>
      </c>
      <c r="BT2602" s="13" t="str">
        <f>VLOOKUP($A2602,'EIA-860 Solar Plants'!$C:BG,COLUMN(P2601)+2)</f>
        <v>N</v>
      </c>
      <c r="BU2602" s="13" t="str">
        <f>VLOOKUP($A2602,'EIA-860 Solar Plants'!$C:BH,COLUMN(Q2601)+2)</f>
        <v/>
      </c>
      <c r="BV2602" s="13" t="str">
        <f>VLOOKUP($A2602,'EIA-860 Solar Plants'!$C:BI,COLUMN(R2601)+2)</f>
        <v>Y</v>
      </c>
      <c r="BW2602" s="13" t="str">
        <f>VLOOKUP($A2602,'EIA-860 Solar Plants'!$C:BJ,COLUMN(S2601)+2)</f>
        <v>QF16-527-000</v>
      </c>
      <c r="BX2602" s="13" t="str">
        <f>VLOOKUP($A2602,'EIA-860 Solar Plants'!$C:BK,COLUMN(T2601)+2)</f>
        <v>N</v>
      </c>
      <c r="BY2602" s="13" t="str">
        <f>VLOOKUP($A2602,'EIA-860 Solar Plants'!$C:BL,COLUMN(U2601)+2)</f>
        <v/>
      </c>
      <c r="BZ2602" s="13" t="str">
        <f>VLOOKUP($A2602,'EIA-860 Solar Plants'!$C:BM,COLUMN(V2601)+2)</f>
        <v>N</v>
      </c>
      <c r="CA2602" s="13" t="str">
        <f>VLOOKUP($A2602,'EIA-860 Solar Plants'!$C:BN,COLUMN(W2601)+2)</f>
        <v>X</v>
      </c>
      <c r="CB2602" s="13" t="str">
        <f>VLOOKUP($A2602,'EIA-860 Solar Plants'!$C:BO,COLUMN(X2601)+2)</f>
        <v/>
      </c>
      <c r="CC2602" s="13" t="str">
        <f>VLOOKUP($A2602,'EIA-860 Solar Plants'!$C:BP,COLUMN(Y2601)+2)</f>
        <v>Randolph Electric Member Corp</v>
      </c>
      <c r="CD2602" s="13">
        <f>VLOOKUP($A2602,'EIA-860 Solar Plants'!$C:BQ,COLUMN(Z2601)+2)</f>
        <v>15671</v>
      </c>
      <c r="CE2602" s="13" t="str">
        <f>VLOOKUP($A2602,'EIA-860 Solar Plants'!$C:BR,COLUMN(AA2601)+2)</f>
        <v>NC</v>
      </c>
      <c r="CF2602" s="13">
        <f>VLOOKUP($A2602,'EIA-860 Solar Plants'!$C:BS,COLUMN(AB2601)+2)</f>
        <v>14.4</v>
      </c>
      <c r="CG2602" s="13" t="str">
        <f>VLOOKUP($A2602,'EIA-860 Solar Plants'!$C:BT,COLUMN(AC2601)+2)</f>
        <v xml:space="preserve"> </v>
      </c>
      <c r="CH2602" s="13" t="str">
        <f>VLOOKUP($A2602,'EIA-860 Solar Plants'!$C:BU,COLUMN(AD2601)+2)</f>
        <v xml:space="preserve"> </v>
      </c>
      <c r="CI2602" s="13" t="str">
        <f>VLOOKUP($A2602,'EIA-860 Solar Plants'!$C:BV,COLUMN(AE2601)+2)</f>
        <v>N</v>
      </c>
      <c r="CJ2602" s="13" t="str">
        <f>VLOOKUP($A2602,'EIA-860 Solar Plants'!$C:BW,COLUMN(AF2601)+2)</f>
        <v/>
      </c>
      <c r="CK2602" s="13" t="str">
        <f>VLOOKUP($A2602,'EIA-860 Solar Plants'!$C:BX,COLUMN(AG2601)+2)</f>
        <v/>
      </c>
      <c r="CL2602" s="13" t="str">
        <f>VLOOKUP($A2602,'EIA-860 Solar Plants'!$C:BY,COLUMN(AH2601)+2)</f>
        <v/>
      </c>
      <c r="CM2602" s="13" t="str">
        <f>VLOOKUP($A2602,'EIA-860 Solar Plants'!$C:BZ,COLUMN(AI2601)+2)</f>
        <v/>
      </c>
      <c r="CN2602" s="13" t="str">
        <f>VLOOKUP($A2602,'EIA-860 Solar Plants'!$C:CA,COLUMN(AJ2601)+2)</f>
        <v/>
      </c>
      <c r="CO2602" s="13">
        <f>SUMIF('EIA-860 Generators'!D:D,'EIA-923 Plants'!A2602,'EIA-860 Generators'!N:N)</f>
        <v>1.3</v>
      </c>
      <c r="CP2602" s="13">
        <f>SUMIF('EIA-860 Generators'!D:D,'EIA-923 Plants'!A2602,'EIA-860 Generators'!O:O)</f>
        <v>1.3</v>
      </c>
      <c r="CQ2602" s="13">
        <f>SUMIF('EIA-860 Generators'!D:D,'EIA-923 Plants'!A2602,'EIA-860 Generators'!P:P)</f>
        <v>1.3</v>
      </c>
      <c r="CR2602" s="13">
        <f>SUMIF('EIA-860 Generators'!D:D,'EIA-923 Plants'!A2602,'EIA-860 Generators'!Q:Q)</f>
        <v>1.3</v>
      </c>
      <c r="CS2602" s="13">
        <f>SUMIF('EIA-860 Generators'!D:D,'EIA-923 Plants'!A2602,'EIA-860 Generators'!R:R)</f>
        <v>1.3</v>
      </c>
      <c r="CT2602" s="13">
        <f>SUMIF('EIA-860 Generators'!D:D,'EIA-923 Plants'!A2602,'EIA-860 Generators'!S:S)</f>
        <v>1.3</v>
      </c>
      <c r="CU2602" s="13">
        <f>AVERAGEIF('EIA-860 Generators'!D:D,'EIA-923 Plants'!A2602,'EIA-860 Generators'!T:T)</f>
        <v>12</v>
      </c>
      <c r="CV2602" s="13">
        <f>SUMIF('EIA-860 Generators'!D:D,'EIA-923 Plants'!A2602,'EIA-860 Generators'!T:T)</f>
        <v>12</v>
      </c>
    </row>
    <row r="2603" spans="1:100" x14ac:dyDescent="0.2">
      <c r="A2603" s="16">
        <v>61884</v>
      </c>
      <c r="B2603" s="14" t="s">
        <v>51</v>
      </c>
      <c r="C2603" s="14" t="s">
        <v>32940</v>
      </c>
      <c r="D2603" s="14" t="s">
        <v>30098</v>
      </c>
      <c r="E2603" s="16">
        <v>60520</v>
      </c>
      <c r="F2603" s="14" t="s">
        <v>232</v>
      </c>
      <c r="G2603" s="14" t="s">
        <v>44041</v>
      </c>
      <c r="H2603" s="14" t="s">
        <v>151</v>
      </c>
      <c r="I2603" s="16">
        <v>22</v>
      </c>
      <c r="J2603" s="16">
        <v>2</v>
      </c>
      <c r="K2603" s="14" t="s">
        <v>44043</v>
      </c>
      <c r="L2603" s="14" t="s">
        <v>40991</v>
      </c>
      <c r="M2603" s="14" t="s">
        <v>44038</v>
      </c>
      <c r="N2603" s="14" t="s">
        <v>44038</v>
      </c>
      <c r="O2603" s="14" t="s">
        <v>234</v>
      </c>
      <c r="P2603" s="14" t="s">
        <v>42677</v>
      </c>
      <c r="Q2603" s="27">
        <v>3263</v>
      </c>
      <c r="R2603" s="27">
        <v>6869</v>
      </c>
      <c r="S2603" s="27">
        <v>8278</v>
      </c>
      <c r="T2603" s="27">
        <v>10848</v>
      </c>
      <c r="U2603" s="27">
        <v>11119</v>
      </c>
      <c r="V2603" s="27">
        <v>12300</v>
      </c>
      <c r="W2603" s="27">
        <v>11874</v>
      </c>
      <c r="X2603" s="27">
        <v>11790</v>
      </c>
      <c r="Y2603" s="27">
        <v>8491</v>
      </c>
      <c r="Z2603" s="27">
        <v>6372</v>
      </c>
      <c r="AA2603" s="27">
        <v>5012</v>
      </c>
      <c r="AB2603" s="27">
        <v>3366</v>
      </c>
      <c r="AC2603" s="27">
        <v>3263</v>
      </c>
      <c r="AD2603" s="27">
        <v>6869</v>
      </c>
      <c r="AE2603" s="27">
        <v>8278</v>
      </c>
      <c r="AF2603" s="27">
        <v>10848</v>
      </c>
      <c r="AG2603" s="27">
        <v>11119</v>
      </c>
      <c r="AH2603" s="27">
        <v>12300</v>
      </c>
      <c r="AI2603" s="27">
        <v>11874</v>
      </c>
      <c r="AJ2603" s="27">
        <v>11790</v>
      </c>
      <c r="AK2603" s="27">
        <v>8491</v>
      </c>
      <c r="AL2603" s="27">
        <v>6372</v>
      </c>
      <c r="AM2603" s="27">
        <v>5012</v>
      </c>
      <c r="AN2603" s="27">
        <v>3366</v>
      </c>
      <c r="AO2603" s="27">
        <v>371.96</v>
      </c>
      <c r="AP2603" s="27">
        <v>782.98099999999999</v>
      </c>
      <c r="AQ2603" s="27">
        <v>943.577</v>
      </c>
      <c r="AR2603" s="27">
        <v>1236.5429999999999</v>
      </c>
      <c r="AS2603" s="27">
        <v>1267.433</v>
      </c>
      <c r="AT2603" s="27">
        <v>1402.029</v>
      </c>
      <c r="AU2603" s="27">
        <v>1353.5129999999999</v>
      </c>
      <c r="AV2603" s="27">
        <v>1343.91</v>
      </c>
      <c r="AW2603" s="27">
        <v>967.82</v>
      </c>
      <c r="AX2603" s="27">
        <v>726.32600000000002</v>
      </c>
      <c r="AY2603" s="27">
        <v>571.26400000000001</v>
      </c>
      <c r="AZ2603" s="27">
        <v>383.64400000000001</v>
      </c>
      <c r="BA2603" s="27">
        <v>99582</v>
      </c>
      <c r="BB2603" s="27">
        <v>99582</v>
      </c>
      <c r="BC2603" s="27">
        <v>11351</v>
      </c>
      <c r="BD2603" s="16">
        <v>2020</v>
      </c>
      <c r="BE2603" s="13" t="str">
        <f>VLOOKUP($A2603,'EIA-860 Solar Plants'!$C:AP,COLUMN(A2602)+2)</f>
        <v>3901 Antelope Avenue</v>
      </c>
      <c r="BF2603" s="13" t="str">
        <f>VLOOKUP($A2603,'EIA-860 Solar Plants'!$C:AQ,COLUMN(B2602)+2)</f>
        <v>Kearney</v>
      </c>
      <c r="BG2603" s="13" t="str">
        <f>VLOOKUP($A2603,'EIA-860 Solar Plants'!$C:AS,COLUMN(C2602)+2)</f>
        <v>NE</v>
      </c>
      <c r="BH2603" s="13">
        <f>VLOOKUP($A2603,'EIA-860 Solar Plants'!$C:AT,COLUMN(D2602)+2)</f>
        <v>68847</v>
      </c>
      <c r="BI2603" s="13" t="str">
        <f>VLOOKUP($A2603,'EIA-860 Solar Plants'!$C:AU,COLUMN(E2602)+2)</f>
        <v>Buffalo</v>
      </c>
      <c r="BJ2603" s="13">
        <f>VLOOKUP($A2603,'EIA-860 Solar Plants'!$C:AV,COLUMN(F2602)+2)</f>
        <v>40.721688</v>
      </c>
      <c r="BK2603" s="13">
        <f>VLOOKUP($A2603,'EIA-860 Solar Plants'!$C:AW,COLUMN(G2602)+2)</f>
        <v>-99.041195999999999</v>
      </c>
      <c r="BL2603" s="13" t="str">
        <f>VLOOKUP($A2603,'EIA-860 Solar Plants'!$C:AX,COLUMN(H2602)+2)</f>
        <v>MRO</v>
      </c>
      <c r="BM2603" s="13" t="str">
        <f>VLOOKUP($A2603,'EIA-860 Solar Plants'!$C:AZ,COLUMN(I2602)+2)</f>
        <v>SWPP</v>
      </c>
      <c r="BN2603" s="13" t="str">
        <f>VLOOKUP($A2603,'EIA-860 Solar Plants'!$C:BA,COLUMN(J2602)+2)</f>
        <v>Southwest Power Pool</v>
      </c>
      <c r="BO2603" s="13" t="str">
        <f>VLOOKUP($A2603,'EIA-860 Solar Plants'!$C:BB,COLUMN(K2602)+2)</f>
        <v/>
      </c>
      <c r="BP2603" s="13">
        <f>VLOOKUP($A2603,'EIA-860 Solar Plants'!$C:BC,COLUMN(L2602)+2)</f>
        <v>22</v>
      </c>
      <c r="BQ2603" s="13" t="str">
        <f>VLOOKUP($A2603,'EIA-860 Solar Plants'!$C:BD,COLUMN(M2602)+2)</f>
        <v>NR</v>
      </c>
      <c r="BR2603" s="13">
        <f>VLOOKUP($A2603,'EIA-860 Solar Plants'!$C:BE,COLUMN(N2602)+2)</f>
        <v>2</v>
      </c>
      <c r="BS2603" s="13" t="str">
        <f>VLOOKUP($A2603,'EIA-860 Solar Plants'!$C:BF,COLUMN(O2602)+2)</f>
        <v>IPP Non-CHP</v>
      </c>
      <c r="BT2603" s="13" t="str">
        <f>VLOOKUP($A2603,'EIA-860 Solar Plants'!$C:BG,COLUMN(P2602)+2)</f>
        <v>N</v>
      </c>
      <c r="BU2603" s="13" t="str">
        <f>VLOOKUP($A2603,'EIA-860 Solar Plants'!$C:BH,COLUMN(Q2602)+2)</f>
        <v/>
      </c>
      <c r="BV2603" s="13" t="str">
        <f>VLOOKUP($A2603,'EIA-860 Solar Plants'!$C:BI,COLUMN(R2602)+2)</f>
        <v>Y</v>
      </c>
      <c r="BW2603" s="13" t="str">
        <f>VLOOKUP($A2603,'EIA-860 Solar Plants'!$C:BJ,COLUMN(S2602)+2)</f>
        <v>17-683-000</v>
      </c>
      <c r="BX2603" s="13" t="str">
        <f>VLOOKUP($A2603,'EIA-860 Solar Plants'!$C:BK,COLUMN(T2602)+2)</f>
        <v>N</v>
      </c>
      <c r="BY2603" s="13" t="str">
        <f>VLOOKUP($A2603,'EIA-860 Solar Plants'!$C:BL,COLUMN(U2602)+2)</f>
        <v/>
      </c>
      <c r="BZ2603" s="13" t="str">
        <f>VLOOKUP($A2603,'EIA-860 Solar Plants'!$C:BM,COLUMN(V2602)+2)</f>
        <v/>
      </c>
      <c r="CA2603" s="13" t="str">
        <f>VLOOKUP($A2603,'EIA-860 Solar Plants'!$C:BN,COLUMN(W2602)+2)</f>
        <v/>
      </c>
      <c r="CB2603" s="13" t="str">
        <f>VLOOKUP($A2603,'EIA-860 Solar Plants'!$C:BO,COLUMN(X2602)+2)</f>
        <v/>
      </c>
      <c r="CC2603" s="13" t="str">
        <f>VLOOKUP($A2603,'EIA-860 Solar Plants'!$C:BP,COLUMN(Y2602)+2)</f>
        <v>Nebraska Public Power District</v>
      </c>
      <c r="CD2603" s="13">
        <f>VLOOKUP($A2603,'EIA-860 Solar Plants'!$C:BQ,COLUMN(Z2602)+2)</f>
        <v>13337</v>
      </c>
      <c r="CE2603" s="13" t="str">
        <f>VLOOKUP($A2603,'EIA-860 Solar Plants'!$C:BR,COLUMN(AA2602)+2)</f>
        <v>NE</v>
      </c>
      <c r="CF2603" s="13">
        <f>VLOOKUP($A2603,'EIA-860 Solar Plants'!$C:BS,COLUMN(AB2602)+2)</f>
        <v>34.5</v>
      </c>
      <c r="CG2603" s="13" t="str">
        <f>VLOOKUP($A2603,'EIA-860 Solar Plants'!$C:BT,COLUMN(AC2602)+2)</f>
        <v xml:space="preserve"> </v>
      </c>
      <c r="CH2603" s="13" t="str">
        <f>VLOOKUP($A2603,'EIA-860 Solar Plants'!$C:BU,COLUMN(AD2602)+2)</f>
        <v xml:space="preserve"> </v>
      </c>
      <c r="CI2603" s="13" t="str">
        <f>VLOOKUP($A2603,'EIA-860 Solar Plants'!$C:BV,COLUMN(AE2602)+2)</f>
        <v>N</v>
      </c>
      <c r="CJ2603" s="13" t="str">
        <f>VLOOKUP($A2603,'EIA-860 Solar Plants'!$C:BW,COLUMN(AF2602)+2)</f>
        <v/>
      </c>
      <c r="CK2603" s="13" t="str">
        <f>VLOOKUP($A2603,'EIA-860 Solar Plants'!$C:BX,COLUMN(AG2602)+2)</f>
        <v/>
      </c>
      <c r="CL2603" s="13" t="str">
        <f>VLOOKUP($A2603,'EIA-860 Solar Plants'!$C:BY,COLUMN(AH2602)+2)</f>
        <v/>
      </c>
      <c r="CM2603" s="13" t="str">
        <f>VLOOKUP($A2603,'EIA-860 Solar Plants'!$C:BZ,COLUMN(AI2602)+2)</f>
        <v/>
      </c>
      <c r="CN2603" s="13" t="str">
        <f>VLOOKUP($A2603,'EIA-860 Solar Plants'!$C:CA,COLUMN(AJ2602)+2)</f>
        <v/>
      </c>
      <c r="CO2603" s="13">
        <f>SUMIF('EIA-860 Generators'!D:D,'EIA-923 Plants'!A2603,'EIA-860 Generators'!N:N)</f>
        <v>5.8</v>
      </c>
      <c r="CP2603" s="13">
        <f>SUMIF('EIA-860 Generators'!D:D,'EIA-923 Plants'!A2603,'EIA-860 Generators'!O:O)</f>
        <v>5.8</v>
      </c>
      <c r="CQ2603" s="13">
        <f>SUMIF('EIA-860 Generators'!D:D,'EIA-923 Plants'!A2603,'EIA-860 Generators'!P:P)</f>
        <v>5.8</v>
      </c>
      <c r="CR2603" s="13">
        <f>SUMIF('EIA-860 Generators'!D:D,'EIA-923 Plants'!A2603,'EIA-860 Generators'!Q:Q)</f>
        <v>5.8</v>
      </c>
      <c r="CS2603" s="13">
        <f>SUMIF('EIA-860 Generators'!D:D,'EIA-923 Plants'!A2603,'EIA-860 Generators'!R:R)</f>
        <v>5.8</v>
      </c>
      <c r="CT2603" s="13">
        <f>SUMIF('EIA-860 Generators'!D:D,'EIA-923 Plants'!A2603,'EIA-860 Generators'!S:S)</f>
        <v>5.8</v>
      </c>
      <c r="CU2603" s="13">
        <f>AVERAGEIF('EIA-860 Generators'!D:D,'EIA-923 Plants'!A2603,'EIA-860 Generators'!T:T)</f>
        <v>12</v>
      </c>
      <c r="CV2603" s="13">
        <f>SUMIF('EIA-860 Generators'!D:D,'EIA-923 Plants'!A2603,'EIA-860 Generators'!T:T)</f>
        <v>12</v>
      </c>
    </row>
    <row r="2604" spans="1:100" x14ac:dyDescent="0.2">
      <c r="A2604" s="16">
        <v>61885</v>
      </c>
      <c r="B2604" s="14" t="s">
        <v>51</v>
      </c>
      <c r="C2604" s="14" t="s">
        <v>32943</v>
      </c>
      <c r="D2604" s="14" t="s">
        <v>23879</v>
      </c>
      <c r="E2604" s="16">
        <v>61060</v>
      </c>
      <c r="F2604" s="14" t="s">
        <v>2429</v>
      </c>
      <c r="G2604" s="14" t="s">
        <v>44040</v>
      </c>
      <c r="H2604" s="14" t="s">
        <v>151</v>
      </c>
      <c r="I2604" s="16">
        <v>22</v>
      </c>
      <c r="J2604" s="16">
        <v>2</v>
      </c>
      <c r="K2604" s="14" t="s">
        <v>44043</v>
      </c>
      <c r="L2604" s="14" t="s">
        <v>40991</v>
      </c>
      <c r="M2604" s="14" t="s">
        <v>44038</v>
      </c>
      <c r="N2604" s="14" t="s">
        <v>44038</v>
      </c>
      <c r="O2604" s="14" t="s">
        <v>152</v>
      </c>
      <c r="P2604" s="14" t="s">
        <v>42677</v>
      </c>
      <c r="Q2604" s="27">
        <v>2252</v>
      </c>
      <c r="R2604" s="27">
        <v>3345</v>
      </c>
      <c r="S2604" s="27">
        <v>4919</v>
      </c>
      <c r="T2604" s="27">
        <v>6037</v>
      </c>
      <c r="U2604" s="27">
        <v>7117</v>
      </c>
      <c r="V2604" s="27">
        <v>8750</v>
      </c>
      <c r="W2604" s="27">
        <v>8406</v>
      </c>
      <c r="X2604" s="27">
        <v>7903</v>
      </c>
      <c r="Y2604" s="27">
        <v>6185</v>
      </c>
      <c r="Z2604" s="27">
        <v>4886</v>
      </c>
      <c r="AA2604" s="27">
        <v>3321</v>
      </c>
      <c r="AB2604" s="27">
        <v>2415</v>
      </c>
      <c r="AC2604" s="27">
        <v>2252</v>
      </c>
      <c r="AD2604" s="27">
        <v>3345</v>
      </c>
      <c r="AE2604" s="27">
        <v>4919</v>
      </c>
      <c r="AF2604" s="27">
        <v>6037</v>
      </c>
      <c r="AG2604" s="27">
        <v>7117</v>
      </c>
      <c r="AH2604" s="27">
        <v>8750</v>
      </c>
      <c r="AI2604" s="27">
        <v>8406</v>
      </c>
      <c r="AJ2604" s="27">
        <v>7903</v>
      </c>
      <c r="AK2604" s="27">
        <v>6185</v>
      </c>
      <c r="AL2604" s="27">
        <v>4886</v>
      </c>
      <c r="AM2604" s="27">
        <v>3321</v>
      </c>
      <c r="AN2604" s="27">
        <v>2415</v>
      </c>
      <c r="AO2604" s="27">
        <v>256.714</v>
      </c>
      <c r="AP2604" s="27">
        <v>381.23399999999998</v>
      </c>
      <c r="AQ2604" s="27">
        <v>560.66499999999996</v>
      </c>
      <c r="AR2604" s="27">
        <v>688.15099999999995</v>
      </c>
      <c r="AS2604" s="27">
        <v>811.22199999999998</v>
      </c>
      <c r="AT2604" s="27">
        <v>997.36800000000005</v>
      </c>
      <c r="AU2604" s="27">
        <v>958.18700000000001</v>
      </c>
      <c r="AV2604" s="27">
        <v>900.78899999999999</v>
      </c>
      <c r="AW2604" s="27">
        <v>704.95899999999995</v>
      </c>
      <c r="AX2604" s="27">
        <v>556.91700000000003</v>
      </c>
      <c r="AY2604" s="27">
        <v>378.52600000000001</v>
      </c>
      <c r="AZ2604" s="27">
        <v>275.26799999999997</v>
      </c>
      <c r="BA2604" s="27">
        <v>65536</v>
      </c>
      <c r="BB2604" s="27">
        <v>65536</v>
      </c>
      <c r="BC2604" s="27">
        <v>7470</v>
      </c>
      <c r="BD2604" s="16">
        <v>2020</v>
      </c>
      <c r="BE2604" s="13" t="str">
        <f>VLOOKUP($A2604,'EIA-860 Solar Plants'!$C:AP,COLUMN(A2603)+2)</f>
        <v>5700 W County Rd 500 N.</v>
      </c>
      <c r="BF2604" s="13" t="str">
        <f>VLOOKUP($A2604,'EIA-860 Solar Plants'!$C:AQ,COLUMN(B2603)+2)</f>
        <v>Brazil</v>
      </c>
      <c r="BG2604" s="13" t="str">
        <f>VLOOKUP($A2604,'EIA-860 Solar Plants'!$C:AS,COLUMN(C2603)+2)</f>
        <v>IN</v>
      </c>
      <c r="BH2604" s="13">
        <f>VLOOKUP($A2604,'EIA-860 Solar Plants'!$C:AT,COLUMN(D2603)+2)</f>
        <v>47834</v>
      </c>
      <c r="BI2604" s="13" t="str">
        <f>VLOOKUP($A2604,'EIA-860 Solar Plants'!$C:AU,COLUMN(E2603)+2)</f>
        <v>Clay</v>
      </c>
      <c r="BJ2604" s="13">
        <f>VLOOKUP($A2604,'EIA-860 Solar Plants'!$C:AV,COLUMN(F2603)+2)</f>
        <v>39.457459999999998</v>
      </c>
      <c r="BK2604" s="13">
        <f>VLOOKUP($A2604,'EIA-860 Solar Plants'!$C:AW,COLUMN(G2603)+2)</f>
        <v>-87.208240000000004</v>
      </c>
      <c r="BL2604" s="13" t="str">
        <f>VLOOKUP($A2604,'EIA-860 Solar Plants'!$C:AX,COLUMN(H2603)+2)</f>
        <v>MRO</v>
      </c>
      <c r="BM2604" s="13" t="str">
        <f>VLOOKUP($A2604,'EIA-860 Solar Plants'!$C:AZ,COLUMN(I2603)+2)</f>
        <v>MISO</v>
      </c>
      <c r="BN2604" s="13" t="str">
        <f>VLOOKUP($A2604,'EIA-860 Solar Plants'!$C:BA,COLUMN(J2603)+2)</f>
        <v>Midcontinent Independent Transmission System Operator, Inc..</v>
      </c>
      <c r="BO2604" s="13" t="str">
        <f>VLOOKUP($A2604,'EIA-860 Solar Plants'!$C:BB,COLUMN(K2603)+2)</f>
        <v/>
      </c>
      <c r="BP2604" s="13">
        <f>VLOOKUP($A2604,'EIA-860 Solar Plants'!$C:BC,COLUMN(L2603)+2)</f>
        <v>22</v>
      </c>
      <c r="BQ2604" s="13" t="str">
        <f>VLOOKUP($A2604,'EIA-860 Solar Plants'!$C:BD,COLUMN(M2603)+2)</f>
        <v>NR</v>
      </c>
      <c r="BR2604" s="13">
        <f>VLOOKUP($A2604,'EIA-860 Solar Plants'!$C:BE,COLUMN(N2603)+2)</f>
        <v>2</v>
      </c>
      <c r="BS2604" s="13" t="str">
        <f>VLOOKUP($A2604,'EIA-860 Solar Plants'!$C:BF,COLUMN(O2603)+2)</f>
        <v>IPP Non-CHP</v>
      </c>
      <c r="BT2604" s="13" t="str">
        <f>VLOOKUP($A2604,'EIA-860 Solar Plants'!$C:BG,COLUMN(P2603)+2)</f>
        <v>N</v>
      </c>
      <c r="BU2604" s="13" t="str">
        <f>VLOOKUP($A2604,'EIA-860 Solar Plants'!$C:BH,COLUMN(Q2603)+2)</f>
        <v/>
      </c>
      <c r="BV2604" s="13" t="str">
        <f>VLOOKUP($A2604,'EIA-860 Solar Plants'!$C:BI,COLUMN(R2603)+2)</f>
        <v>Y</v>
      </c>
      <c r="BW2604" s="13" t="str">
        <f>VLOOKUP($A2604,'EIA-860 Solar Plants'!$C:BJ,COLUMN(S2603)+2)</f>
        <v>16-294-000</v>
      </c>
      <c r="BX2604" s="13" t="str">
        <f>VLOOKUP($A2604,'EIA-860 Solar Plants'!$C:BK,COLUMN(T2603)+2)</f>
        <v>N</v>
      </c>
      <c r="BY2604" s="13" t="str">
        <f>VLOOKUP($A2604,'EIA-860 Solar Plants'!$C:BL,COLUMN(U2603)+2)</f>
        <v/>
      </c>
      <c r="BZ2604" s="13" t="str">
        <f>VLOOKUP($A2604,'EIA-860 Solar Plants'!$C:BM,COLUMN(V2603)+2)</f>
        <v>N</v>
      </c>
      <c r="CA2604" s="13" t="str">
        <f>VLOOKUP($A2604,'EIA-860 Solar Plants'!$C:BN,COLUMN(W2603)+2)</f>
        <v/>
      </c>
      <c r="CB2604" s="13" t="str">
        <f>VLOOKUP($A2604,'EIA-860 Solar Plants'!$C:BO,COLUMN(X2603)+2)</f>
        <v/>
      </c>
      <c r="CC2604" s="13" t="str">
        <f>VLOOKUP($A2604,'EIA-860 Solar Plants'!$C:BP,COLUMN(Y2603)+2)</f>
        <v>Duke Energy Carolinas, LLC</v>
      </c>
      <c r="CD2604" s="13">
        <f>VLOOKUP($A2604,'EIA-860 Solar Plants'!$C:BQ,COLUMN(Z2603)+2)</f>
        <v>5416</v>
      </c>
      <c r="CE2604" s="13" t="str">
        <f>VLOOKUP($A2604,'EIA-860 Solar Plants'!$C:BR,COLUMN(AA2603)+2)</f>
        <v>NC</v>
      </c>
      <c r="CF2604" s="13">
        <f>VLOOKUP($A2604,'EIA-860 Solar Plants'!$C:BS,COLUMN(AB2603)+2)</f>
        <v>30.4</v>
      </c>
      <c r="CG2604" s="13" t="str">
        <f>VLOOKUP($A2604,'EIA-860 Solar Plants'!$C:BT,COLUMN(AC2603)+2)</f>
        <v xml:space="preserve"> </v>
      </c>
      <c r="CH2604" s="13" t="str">
        <f>VLOOKUP($A2604,'EIA-860 Solar Plants'!$C:BU,COLUMN(AD2603)+2)</f>
        <v xml:space="preserve"> </v>
      </c>
      <c r="CI2604" s="13" t="str">
        <f>VLOOKUP($A2604,'EIA-860 Solar Plants'!$C:BV,COLUMN(AE2603)+2)</f>
        <v>N</v>
      </c>
      <c r="CJ2604" s="13" t="str">
        <f>VLOOKUP($A2604,'EIA-860 Solar Plants'!$C:BW,COLUMN(AF2603)+2)</f>
        <v/>
      </c>
      <c r="CK2604" s="13" t="str">
        <f>VLOOKUP($A2604,'EIA-860 Solar Plants'!$C:BX,COLUMN(AG2603)+2)</f>
        <v/>
      </c>
      <c r="CL2604" s="13" t="str">
        <f>VLOOKUP($A2604,'EIA-860 Solar Plants'!$C:BY,COLUMN(AH2603)+2)</f>
        <v/>
      </c>
      <c r="CM2604" s="13" t="str">
        <f>VLOOKUP($A2604,'EIA-860 Solar Plants'!$C:BZ,COLUMN(AI2603)+2)</f>
        <v/>
      </c>
      <c r="CN2604" s="13" t="str">
        <f>VLOOKUP($A2604,'EIA-860 Solar Plants'!$C:CA,COLUMN(AJ2603)+2)</f>
        <v/>
      </c>
      <c r="CO2604" s="13">
        <f>SUMIF('EIA-860 Generators'!D:D,'EIA-923 Plants'!A2604,'EIA-860 Generators'!N:N)</f>
        <v>4</v>
      </c>
      <c r="CP2604" s="13">
        <f>SUMIF('EIA-860 Generators'!D:D,'EIA-923 Plants'!A2604,'EIA-860 Generators'!O:O)</f>
        <v>4</v>
      </c>
      <c r="CQ2604" s="13">
        <f>SUMIF('EIA-860 Generators'!D:D,'EIA-923 Plants'!A2604,'EIA-860 Generators'!P:P)</f>
        <v>4</v>
      </c>
      <c r="CR2604" s="13">
        <f>SUMIF('EIA-860 Generators'!D:D,'EIA-923 Plants'!A2604,'EIA-860 Generators'!Q:Q)</f>
        <v>4</v>
      </c>
      <c r="CS2604" s="13">
        <f>SUMIF('EIA-860 Generators'!D:D,'EIA-923 Plants'!A2604,'EIA-860 Generators'!R:R)</f>
        <v>4</v>
      </c>
      <c r="CT2604" s="13">
        <f>SUMIF('EIA-860 Generators'!D:D,'EIA-923 Plants'!A2604,'EIA-860 Generators'!S:S)</f>
        <v>4</v>
      </c>
      <c r="CU2604" s="13">
        <f>AVERAGEIF('EIA-860 Generators'!D:D,'EIA-923 Plants'!A2604,'EIA-860 Generators'!T:T)</f>
        <v>12</v>
      </c>
      <c r="CV2604" s="13">
        <f>SUMIF('EIA-860 Generators'!D:D,'EIA-923 Plants'!A2604,'EIA-860 Generators'!T:T)</f>
        <v>12</v>
      </c>
    </row>
    <row r="2605" spans="1:100" x14ac:dyDescent="0.2">
      <c r="A2605" s="16">
        <v>61886</v>
      </c>
      <c r="B2605" s="14" t="s">
        <v>51</v>
      </c>
      <c r="C2605" s="14" t="s">
        <v>32946</v>
      </c>
      <c r="D2605" s="14" t="s">
        <v>23879</v>
      </c>
      <c r="E2605" s="16">
        <v>61060</v>
      </c>
      <c r="F2605" s="14" t="s">
        <v>1265</v>
      </c>
      <c r="G2605" s="14" t="s">
        <v>44046</v>
      </c>
      <c r="H2605" s="14" t="s">
        <v>93</v>
      </c>
      <c r="I2605" s="16">
        <v>22</v>
      </c>
      <c r="J2605" s="16">
        <v>2</v>
      </c>
      <c r="K2605" s="14" t="s">
        <v>44043</v>
      </c>
      <c r="L2605" s="14" t="s">
        <v>40991</v>
      </c>
      <c r="M2605" s="14" t="s">
        <v>44038</v>
      </c>
      <c r="N2605" s="14" t="s">
        <v>44038</v>
      </c>
      <c r="O2605" s="14" t="s">
        <v>314</v>
      </c>
      <c r="P2605" s="14" t="s">
        <v>42677</v>
      </c>
      <c r="Q2605" s="27">
        <v>4679</v>
      </c>
      <c r="R2605" s="27">
        <v>4929</v>
      </c>
      <c r="S2605" s="27">
        <v>7551</v>
      </c>
      <c r="T2605" s="27">
        <v>8439</v>
      </c>
      <c r="U2605" s="27">
        <v>9799</v>
      </c>
      <c r="V2605" s="27">
        <v>9500</v>
      </c>
      <c r="W2605" s="27">
        <v>9846</v>
      </c>
      <c r="X2605" s="27">
        <v>8025</v>
      </c>
      <c r="Y2605" s="27">
        <v>7821</v>
      </c>
      <c r="Z2605" s="27">
        <v>5893</v>
      </c>
      <c r="AA2605" s="27">
        <v>5078</v>
      </c>
      <c r="AB2605" s="27">
        <v>3837</v>
      </c>
      <c r="AC2605" s="27">
        <v>4679</v>
      </c>
      <c r="AD2605" s="27">
        <v>4929</v>
      </c>
      <c r="AE2605" s="27">
        <v>7551</v>
      </c>
      <c r="AF2605" s="27">
        <v>8439</v>
      </c>
      <c r="AG2605" s="27">
        <v>9799</v>
      </c>
      <c r="AH2605" s="27">
        <v>9500</v>
      </c>
      <c r="AI2605" s="27">
        <v>9846</v>
      </c>
      <c r="AJ2605" s="27">
        <v>8025</v>
      </c>
      <c r="AK2605" s="27">
        <v>7821</v>
      </c>
      <c r="AL2605" s="27">
        <v>5893</v>
      </c>
      <c r="AM2605" s="27">
        <v>5078</v>
      </c>
      <c r="AN2605" s="27">
        <v>3837</v>
      </c>
      <c r="AO2605" s="27">
        <v>533.35</v>
      </c>
      <c r="AP2605" s="27">
        <v>561.83000000000004</v>
      </c>
      <c r="AQ2605" s="27">
        <v>860.68899999999996</v>
      </c>
      <c r="AR2605" s="27">
        <v>961.90800000000002</v>
      </c>
      <c r="AS2605" s="27">
        <v>1116.9739999999999</v>
      </c>
      <c r="AT2605" s="27">
        <v>1082.8910000000001</v>
      </c>
      <c r="AU2605" s="27">
        <v>1122.325</v>
      </c>
      <c r="AV2605" s="27">
        <v>914.71799999999996</v>
      </c>
      <c r="AW2605" s="27">
        <v>891.46299999999997</v>
      </c>
      <c r="AX2605" s="27">
        <v>671.69399999999996</v>
      </c>
      <c r="AY2605" s="27">
        <v>578.81500000000005</v>
      </c>
      <c r="AZ2605" s="27">
        <v>437.34300000000002</v>
      </c>
      <c r="BA2605" s="27">
        <v>85397</v>
      </c>
      <c r="BB2605" s="27">
        <v>85397</v>
      </c>
      <c r="BC2605" s="27">
        <v>9734</v>
      </c>
      <c r="BD2605" s="16">
        <v>2020</v>
      </c>
      <c r="BE2605" s="13" t="str">
        <f>VLOOKUP($A2605,'EIA-860 Solar Plants'!$C:AP,COLUMN(A2604)+2)</f>
        <v>567 County Road 83</v>
      </c>
      <c r="BF2605" s="13" t="str">
        <f>VLOOKUP($A2605,'EIA-860 Solar Plants'!$C:AQ,COLUMN(B2604)+2)</f>
        <v>Meeker</v>
      </c>
      <c r="BG2605" s="13" t="str">
        <f>VLOOKUP($A2605,'EIA-860 Solar Plants'!$C:AS,COLUMN(C2604)+2)</f>
        <v>CO</v>
      </c>
      <c r="BH2605" s="13">
        <f>VLOOKUP($A2605,'EIA-860 Solar Plants'!$C:AT,COLUMN(D2604)+2)</f>
        <v>81641</v>
      </c>
      <c r="BI2605" s="13" t="str">
        <f>VLOOKUP($A2605,'EIA-860 Solar Plants'!$C:AU,COLUMN(E2604)+2)</f>
        <v>Rio Blanco</v>
      </c>
      <c r="BJ2605" s="13">
        <f>VLOOKUP($A2605,'EIA-860 Solar Plants'!$C:AV,COLUMN(F2604)+2)</f>
        <v>39.923679</v>
      </c>
      <c r="BK2605" s="13">
        <f>VLOOKUP($A2605,'EIA-860 Solar Plants'!$C:AW,COLUMN(G2604)+2)</f>
        <v>-108.462709</v>
      </c>
      <c r="BL2605" s="13" t="str">
        <f>VLOOKUP($A2605,'EIA-860 Solar Plants'!$C:AX,COLUMN(H2604)+2)</f>
        <v>WECC</v>
      </c>
      <c r="BM2605" s="13" t="str">
        <f>VLOOKUP($A2605,'EIA-860 Solar Plants'!$C:AZ,COLUMN(I2604)+2)</f>
        <v>WACM</v>
      </c>
      <c r="BN2605" s="13" t="str">
        <f>VLOOKUP($A2605,'EIA-860 Solar Plants'!$C:BA,COLUMN(J2604)+2)</f>
        <v>Western Area Power Administration - Rocky Mountain Region</v>
      </c>
      <c r="BO2605" s="13" t="str">
        <f>VLOOKUP($A2605,'EIA-860 Solar Plants'!$C:BB,COLUMN(K2604)+2)</f>
        <v/>
      </c>
      <c r="BP2605" s="13">
        <f>VLOOKUP($A2605,'EIA-860 Solar Plants'!$C:BC,COLUMN(L2604)+2)</f>
        <v>22</v>
      </c>
      <c r="BQ2605" s="13" t="str">
        <f>VLOOKUP($A2605,'EIA-860 Solar Plants'!$C:BD,COLUMN(M2604)+2)</f>
        <v>NR</v>
      </c>
      <c r="BR2605" s="13">
        <f>VLOOKUP($A2605,'EIA-860 Solar Plants'!$C:BE,COLUMN(N2604)+2)</f>
        <v>2</v>
      </c>
      <c r="BS2605" s="13" t="str">
        <f>VLOOKUP($A2605,'EIA-860 Solar Plants'!$C:BF,COLUMN(O2604)+2)</f>
        <v>IPP Non-CHP</v>
      </c>
      <c r="BT2605" s="13" t="str">
        <f>VLOOKUP($A2605,'EIA-860 Solar Plants'!$C:BG,COLUMN(P2604)+2)</f>
        <v>N</v>
      </c>
      <c r="BU2605" s="13" t="str">
        <f>VLOOKUP($A2605,'EIA-860 Solar Plants'!$C:BH,COLUMN(Q2604)+2)</f>
        <v/>
      </c>
      <c r="BV2605" s="13" t="str">
        <f>VLOOKUP($A2605,'EIA-860 Solar Plants'!$C:BI,COLUMN(R2604)+2)</f>
        <v>N</v>
      </c>
      <c r="BW2605" s="13" t="str">
        <f>VLOOKUP($A2605,'EIA-860 Solar Plants'!$C:BJ,COLUMN(S2604)+2)</f>
        <v/>
      </c>
      <c r="BX2605" s="13" t="str">
        <f>VLOOKUP($A2605,'EIA-860 Solar Plants'!$C:BK,COLUMN(T2604)+2)</f>
        <v>N</v>
      </c>
      <c r="BY2605" s="13" t="str">
        <f>VLOOKUP($A2605,'EIA-860 Solar Plants'!$C:BL,COLUMN(U2604)+2)</f>
        <v/>
      </c>
      <c r="BZ2605" s="13" t="str">
        <f>VLOOKUP($A2605,'EIA-860 Solar Plants'!$C:BM,COLUMN(V2604)+2)</f>
        <v>N</v>
      </c>
      <c r="CA2605" s="13" t="str">
        <f>VLOOKUP($A2605,'EIA-860 Solar Plants'!$C:BN,COLUMN(W2604)+2)</f>
        <v/>
      </c>
      <c r="CB2605" s="13" t="str">
        <f>VLOOKUP($A2605,'EIA-860 Solar Plants'!$C:BO,COLUMN(X2604)+2)</f>
        <v/>
      </c>
      <c r="CC2605" s="13" t="str">
        <f>VLOOKUP($A2605,'EIA-860 Solar Plants'!$C:BP,COLUMN(Y2604)+2)</f>
        <v>WAPA-- Western Area Power Administration</v>
      </c>
      <c r="CD2605" s="13">
        <f>VLOOKUP($A2605,'EIA-860 Solar Plants'!$C:BQ,COLUMN(Z2604)+2)</f>
        <v>27000</v>
      </c>
      <c r="CE2605" s="13" t="str">
        <f>VLOOKUP($A2605,'EIA-860 Solar Plants'!$C:BR,COLUMN(AA2604)+2)</f>
        <v>CO</v>
      </c>
      <c r="CF2605" s="13">
        <f>VLOOKUP($A2605,'EIA-860 Solar Plants'!$C:BS,COLUMN(AB2604)+2)</f>
        <v>24.9</v>
      </c>
      <c r="CG2605" s="13" t="str">
        <f>VLOOKUP($A2605,'EIA-860 Solar Plants'!$C:BT,COLUMN(AC2604)+2)</f>
        <v xml:space="preserve"> </v>
      </c>
      <c r="CH2605" s="13" t="str">
        <f>VLOOKUP($A2605,'EIA-860 Solar Plants'!$C:BU,COLUMN(AD2604)+2)</f>
        <v xml:space="preserve"> </v>
      </c>
      <c r="CI2605" s="13" t="str">
        <f>VLOOKUP($A2605,'EIA-860 Solar Plants'!$C:BV,COLUMN(AE2604)+2)</f>
        <v>N</v>
      </c>
      <c r="CJ2605" s="13" t="str">
        <f>VLOOKUP($A2605,'EIA-860 Solar Plants'!$C:BW,COLUMN(AF2604)+2)</f>
        <v/>
      </c>
      <c r="CK2605" s="13" t="str">
        <f>VLOOKUP($A2605,'EIA-860 Solar Plants'!$C:BX,COLUMN(AG2604)+2)</f>
        <v/>
      </c>
      <c r="CL2605" s="13" t="str">
        <f>VLOOKUP($A2605,'EIA-860 Solar Plants'!$C:BY,COLUMN(AH2604)+2)</f>
        <v/>
      </c>
      <c r="CM2605" s="13" t="str">
        <f>VLOOKUP($A2605,'EIA-860 Solar Plants'!$C:BZ,COLUMN(AI2604)+2)</f>
        <v/>
      </c>
      <c r="CN2605" s="13" t="str">
        <f>VLOOKUP($A2605,'EIA-860 Solar Plants'!$C:CA,COLUMN(AJ2604)+2)</f>
        <v/>
      </c>
      <c r="CO2605" s="13">
        <f>SUMIF('EIA-860 Generators'!D:D,'EIA-923 Plants'!A2605,'EIA-860 Generators'!N:N)</f>
        <v>4</v>
      </c>
      <c r="CP2605" s="13">
        <f>SUMIF('EIA-860 Generators'!D:D,'EIA-923 Plants'!A2605,'EIA-860 Generators'!O:O)</f>
        <v>4</v>
      </c>
      <c r="CQ2605" s="13">
        <f>SUMIF('EIA-860 Generators'!D:D,'EIA-923 Plants'!A2605,'EIA-860 Generators'!P:P)</f>
        <v>4</v>
      </c>
      <c r="CR2605" s="13">
        <f>SUMIF('EIA-860 Generators'!D:D,'EIA-923 Plants'!A2605,'EIA-860 Generators'!Q:Q)</f>
        <v>4</v>
      </c>
      <c r="CS2605" s="13">
        <f>SUMIF('EIA-860 Generators'!D:D,'EIA-923 Plants'!A2605,'EIA-860 Generators'!R:R)</f>
        <v>4</v>
      </c>
      <c r="CT2605" s="13">
        <f>SUMIF('EIA-860 Generators'!D:D,'EIA-923 Plants'!A2605,'EIA-860 Generators'!S:S)</f>
        <v>4</v>
      </c>
      <c r="CU2605" s="13">
        <f>AVERAGEIF('EIA-860 Generators'!D:D,'EIA-923 Plants'!A2605,'EIA-860 Generators'!T:T)</f>
        <v>12</v>
      </c>
      <c r="CV2605" s="13">
        <f>SUMIF('EIA-860 Generators'!D:D,'EIA-923 Plants'!A2605,'EIA-860 Generators'!T:T)</f>
        <v>12</v>
      </c>
    </row>
    <row r="2606" spans="1:100" x14ac:dyDescent="0.2">
      <c r="A2606" s="16">
        <v>61887</v>
      </c>
      <c r="B2606" s="14" t="s">
        <v>51</v>
      </c>
      <c r="C2606" s="14" t="s">
        <v>32948</v>
      </c>
      <c r="D2606" s="14" t="s">
        <v>28669</v>
      </c>
      <c r="E2606" s="16">
        <v>60146</v>
      </c>
      <c r="F2606" s="14" t="s">
        <v>92</v>
      </c>
      <c r="G2606" s="14" t="s">
        <v>44044</v>
      </c>
      <c r="H2606" s="14" t="s">
        <v>431</v>
      </c>
      <c r="I2606" s="16">
        <v>22</v>
      </c>
      <c r="J2606" s="16">
        <v>2</v>
      </c>
      <c r="K2606" s="14" t="s">
        <v>44043</v>
      </c>
      <c r="L2606" s="14" t="s">
        <v>40991</v>
      </c>
      <c r="M2606" s="14" t="s">
        <v>44038</v>
      </c>
      <c r="N2606" s="14" t="s">
        <v>44038</v>
      </c>
      <c r="O2606" s="14" t="s">
        <v>94</v>
      </c>
      <c r="P2606" s="14" t="s">
        <v>42677</v>
      </c>
      <c r="Q2606" s="27">
        <v>2121</v>
      </c>
      <c r="R2606" s="27">
        <v>2511</v>
      </c>
      <c r="S2606" s="27">
        <v>2650</v>
      </c>
      <c r="T2606" s="27">
        <v>3420</v>
      </c>
      <c r="U2606" s="27">
        <v>4468</v>
      </c>
      <c r="V2606" s="27">
        <v>4825</v>
      </c>
      <c r="W2606" s="27">
        <v>5152</v>
      </c>
      <c r="X2606" s="27">
        <v>4583</v>
      </c>
      <c r="Y2606" s="27">
        <v>3648</v>
      </c>
      <c r="Z2606" s="27">
        <v>3026</v>
      </c>
      <c r="AA2606" s="27">
        <v>2492</v>
      </c>
      <c r="AB2606" s="27">
        <v>2292</v>
      </c>
      <c r="AC2606" s="27">
        <v>2121</v>
      </c>
      <c r="AD2606" s="27">
        <v>2511</v>
      </c>
      <c r="AE2606" s="27">
        <v>2650</v>
      </c>
      <c r="AF2606" s="27">
        <v>3420</v>
      </c>
      <c r="AG2606" s="27">
        <v>4468</v>
      </c>
      <c r="AH2606" s="27">
        <v>4825</v>
      </c>
      <c r="AI2606" s="27">
        <v>5152</v>
      </c>
      <c r="AJ2606" s="27">
        <v>4583</v>
      </c>
      <c r="AK2606" s="27">
        <v>3648</v>
      </c>
      <c r="AL2606" s="27">
        <v>3026</v>
      </c>
      <c r="AM2606" s="27">
        <v>2492</v>
      </c>
      <c r="AN2606" s="27">
        <v>2292</v>
      </c>
      <c r="AO2606" s="27">
        <v>241.81399999999999</v>
      </c>
      <c r="AP2606" s="27">
        <v>286.25099999999998</v>
      </c>
      <c r="AQ2606" s="27">
        <v>302.04700000000003</v>
      </c>
      <c r="AR2606" s="27">
        <v>389.84399999999999</v>
      </c>
      <c r="AS2606" s="27">
        <v>509.30500000000001</v>
      </c>
      <c r="AT2606" s="27">
        <v>549.94899999999996</v>
      </c>
      <c r="AU2606" s="27">
        <v>587.29200000000003</v>
      </c>
      <c r="AV2606" s="27">
        <v>522.42499999999995</v>
      </c>
      <c r="AW2606" s="27">
        <v>415.81200000000001</v>
      </c>
      <c r="AX2606" s="27">
        <v>344.92399999999998</v>
      </c>
      <c r="AY2606" s="27">
        <v>284.06400000000002</v>
      </c>
      <c r="AZ2606" s="27">
        <v>261.27300000000002</v>
      </c>
      <c r="BA2606" s="27">
        <v>41188</v>
      </c>
      <c r="BB2606" s="27">
        <v>41188</v>
      </c>
      <c r="BC2606" s="27">
        <v>4695</v>
      </c>
      <c r="BD2606" s="16">
        <v>2020</v>
      </c>
      <c r="BE2606" s="13" t="str">
        <f>VLOOKUP($A2606,'EIA-860 Solar Plants'!$C:AP,COLUMN(A2605)+2)</f>
        <v>11339 SSG SIMS RD</v>
      </c>
      <c r="BF2606" s="13" t="str">
        <f>VLOOKUP($A2606,'EIA-860 Solar Plants'!$C:AQ,COLUMN(B2605)+2)</f>
        <v>El Paso</v>
      </c>
      <c r="BG2606" s="13" t="str">
        <f>VLOOKUP($A2606,'EIA-860 Solar Plants'!$C:AS,COLUMN(C2605)+2)</f>
        <v>TX</v>
      </c>
      <c r="BH2606" s="13">
        <f>VLOOKUP($A2606,'EIA-860 Solar Plants'!$C:AT,COLUMN(D2605)+2)</f>
        <v>79918</v>
      </c>
      <c r="BI2606" s="13" t="str">
        <f>VLOOKUP($A2606,'EIA-860 Solar Plants'!$C:AU,COLUMN(E2605)+2)</f>
        <v>El Paso</v>
      </c>
      <c r="BJ2606" s="13">
        <f>VLOOKUP($A2606,'EIA-860 Solar Plants'!$C:AV,COLUMN(F2605)+2)</f>
        <v>31.829986000000002</v>
      </c>
      <c r="BK2606" s="13">
        <f>VLOOKUP($A2606,'EIA-860 Solar Plants'!$C:AW,COLUMN(G2605)+2)</f>
        <v>-106.372861</v>
      </c>
      <c r="BL2606" s="13" t="str">
        <f>VLOOKUP($A2606,'EIA-860 Solar Plants'!$C:AX,COLUMN(H2605)+2)</f>
        <v>TRE</v>
      </c>
      <c r="BM2606" s="13" t="str">
        <f>VLOOKUP($A2606,'EIA-860 Solar Plants'!$C:AZ,COLUMN(I2605)+2)</f>
        <v>EPE</v>
      </c>
      <c r="BN2606" s="13" t="str">
        <f>VLOOKUP($A2606,'EIA-860 Solar Plants'!$C:BA,COLUMN(J2605)+2)</f>
        <v>El Paso Electric Company</v>
      </c>
      <c r="BO2606" s="13" t="str">
        <f>VLOOKUP($A2606,'EIA-860 Solar Plants'!$C:BB,COLUMN(K2605)+2)</f>
        <v/>
      </c>
      <c r="BP2606" s="13">
        <f>VLOOKUP($A2606,'EIA-860 Solar Plants'!$C:BC,COLUMN(L2605)+2)</f>
        <v>22</v>
      </c>
      <c r="BQ2606" s="13" t="str">
        <f>VLOOKUP($A2606,'EIA-860 Solar Plants'!$C:BD,COLUMN(M2605)+2)</f>
        <v>NR</v>
      </c>
      <c r="BR2606" s="13">
        <f>VLOOKUP($A2606,'EIA-860 Solar Plants'!$C:BE,COLUMN(N2605)+2)</f>
        <v>2</v>
      </c>
      <c r="BS2606" s="13" t="str">
        <f>VLOOKUP($A2606,'EIA-860 Solar Plants'!$C:BF,COLUMN(O2605)+2)</f>
        <v>IPP Non-CHP</v>
      </c>
      <c r="BT2606" s="13" t="str">
        <f>VLOOKUP($A2606,'EIA-860 Solar Plants'!$C:BG,COLUMN(P2605)+2)</f>
        <v>N</v>
      </c>
      <c r="BU2606" s="13" t="str">
        <f>VLOOKUP($A2606,'EIA-860 Solar Plants'!$C:BH,COLUMN(Q2605)+2)</f>
        <v/>
      </c>
      <c r="BV2606" s="13" t="str">
        <f>VLOOKUP($A2606,'EIA-860 Solar Plants'!$C:BI,COLUMN(R2605)+2)</f>
        <v>N</v>
      </c>
      <c r="BW2606" s="13" t="str">
        <f>VLOOKUP($A2606,'EIA-860 Solar Plants'!$C:BJ,COLUMN(S2605)+2)</f>
        <v/>
      </c>
      <c r="BX2606" s="13" t="str">
        <f>VLOOKUP($A2606,'EIA-860 Solar Plants'!$C:BK,COLUMN(T2605)+2)</f>
        <v>N</v>
      </c>
      <c r="BY2606" s="13" t="str">
        <f>VLOOKUP($A2606,'EIA-860 Solar Plants'!$C:BL,COLUMN(U2605)+2)</f>
        <v/>
      </c>
      <c r="BZ2606" s="13" t="str">
        <f>VLOOKUP($A2606,'EIA-860 Solar Plants'!$C:BM,COLUMN(V2605)+2)</f>
        <v>N</v>
      </c>
      <c r="CA2606" s="13" t="str">
        <f>VLOOKUP($A2606,'EIA-860 Solar Plants'!$C:BN,COLUMN(W2605)+2)</f>
        <v/>
      </c>
      <c r="CB2606" s="13" t="str">
        <f>VLOOKUP($A2606,'EIA-860 Solar Plants'!$C:BO,COLUMN(X2605)+2)</f>
        <v/>
      </c>
      <c r="CC2606" s="13" t="str">
        <f>VLOOKUP($A2606,'EIA-860 Solar Plants'!$C:BP,COLUMN(Y2605)+2)</f>
        <v>El Paso Electric Co</v>
      </c>
      <c r="CD2606" s="13">
        <f>VLOOKUP($A2606,'EIA-860 Solar Plants'!$C:BQ,COLUMN(Z2605)+2)</f>
        <v>5701</v>
      </c>
      <c r="CE2606" s="13" t="str">
        <f>VLOOKUP($A2606,'EIA-860 Solar Plants'!$C:BR,COLUMN(AA2605)+2)</f>
        <v>TX</v>
      </c>
      <c r="CF2606" s="13">
        <f>VLOOKUP($A2606,'EIA-860 Solar Plants'!$C:BS,COLUMN(AB2605)+2)</f>
        <v>13.8</v>
      </c>
      <c r="CG2606" s="13" t="str">
        <f>VLOOKUP($A2606,'EIA-860 Solar Plants'!$C:BT,COLUMN(AC2605)+2)</f>
        <v xml:space="preserve"> </v>
      </c>
      <c r="CH2606" s="13" t="str">
        <f>VLOOKUP($A2606,'EIA-860 Solar Plants'!$C:BU,COLUMN(AD2605)+2)</f>
        <v xml:space="preserve"> </v>
      </c>
      <c r="CI2606" s="13" t="str">
        <f>VLOOKUP($A2606,'EIA-860 Solar Plants'!$C:BV,COLUMN(AE2605)+2)</f>
        <v>N</v>
      </c>
      <c r="CJ2606" s="13" t="str">
        <f>VLOOKUP($A2606,'EIA-860 Solar Plants'!$C:BW,COLUMN(AF2605)+2)</f>
        <v/>
      </c>
      <c r="CK2606" s="13" t="str">
        <f>VLOOKUP($A2606,'EIA-860 Solar Plants'!$C:BX,COLUMN(AG2605)+2)</f>
        <v/>
      </c>
      <c r="CL2606" s="13" t="str">
        <f>VLOOKUP($A2606,'EIA-860 Solar Plants'!$C:BY,COLUMN(AH2605)+2)</f>
        <v/>
      </c>
      <c r="CM2606" s="13" t="str">
        <f>VLOOKUP($A2606,'EIA-860 Solar Plants'!$C:BZ,COLUMN(AI2605)+2)</f>
        <v/>
      </c>
      <c r="CN2606" s="13" t="str">
        <f>VLOOKUP($A2606,'EIA-860 Solar Plants'!$C:CA,COLUMN(AJ2605)+2)</f>
        <v/>
      </c>
      <c r="CO2606" s="13">
        <f>SUMIF('EIA-860 Generators'!D:D,'EIA-923 Plants'!A2606,'EIA-860 Generators'!N:N)</f>
        <v>2</v>
      </c>
      <c r="CP2606" s="13">
        <f>SUMIF('EIA-860 Generators'!D:D,'EIA-923 Plants'!A2606,'EIA-860 Generators'!O:O)</f>
        <v>2</v>
      </c>
      <c r="CQ2606" s="13">
        <f>SUMIF('EIA-860 Generators'!D:D,'EIA-923 Plants'!A2606,'EIA-860 Generators'!P:P)</f>
        <v>2</v>
      </c>
      <c r="CR2606" s="13">
        <f>SUMIF('EIA-860 Generators'!D:D,'EIA-923 Plants'!A2606,'EIA-860 Generators'!Q:Q)</f>
        <v>2</v>
      </c>
      <c r="CS2606" s="13">
        <f>SUMIF('EIA-860 Generators'!D:D,'EIA-923 Plants'!A2606,'EIA-860 Generators'!R:R)</f>
        <v>2</v>
      </c>
      <c r="CT2606" s="13">
        <f>SUMIF('EIA-860 Generators'!D:D,'EIA-923 Plants'!A2606,'EIA-860 Generators'!S:S)</f>
        <v>2</v>
      </c>
      <c r="CU2606" s="13">
        <f>AVERAGEIF('EIA-860 Generators'!D:D,'EIA-923 Plants'!A2606,'EIA-860 Generators'!T:T)</f>
        <v>7</v>
      </c>
      <c r="CV2606" s="13">
        <f>SUMIF('EIA-860 Generators'!D:D,'EIA-923 Plants'!A2606,'EIA-860 Generators'!T:T)</f>
        <v>7</v>
      </c>
    </row>
    <row r="2607" spans="1:100" x14ac:dyDescent="0.2">
      <c r="A2607" s="16">
        <v>61888</v>
      </c>
      <c r="B2607" s="14" t="s">
        <v>51</v>
      </c>
      <c r="C2607" s="14" t="s">
        <v>19421</v>
      </c>
      <c r="D2607" s="14" t="s">
        <v>30396</v>
      </c>
      <c r="E2607" s="16">
        <v>60584</v>
      </c>
      <c r="F2607" s="14" t="s">
        <v>321</v>
      </c>
      <c r="G2607" s="14" t="s">
        <v>44050</v>
      </c>
      <c r="H2607" s="14" t="s">
        <v>323</v>
      </c>
      <c r="I2607" s="16">
        <v>22</v>
      </c>
      <c r="J2607" s="16">
        <v>2</v>
      </c>
      <c r="K2607" s="14" t="s">
        <v>44043</v>
      </c>
      <c r="L2607" s="14" t="s">
        <v>40991</v>
      </c>
      <c r="M2607" s="14" t="s">
        <v>44038</v>
      </c>
      <c r="N2607" s="14" t="s">
        <v>44038</v>
      </c>
      <c r="O2607" s="14" t="s">
        <v>324</v>
      </c>
      <c r="P2607" s="14" t="s">
        <v>42677</v>
      </c>
      <c r="Q2607" s="27">
        <v>1692</v>
      </c>
      <c r="R2607" s="27">
        <v>1888</v>
      </c>
      <c r="S2607" s="27">
        <v>2731</v>
      </c>
      <c r="T2607" s="27">
        <v>2738</v>
      </c>
      <c r="U2607" s="27">
        <v>3596</v>
      </c>
      <c r="V2607" s="27">
        <v>3615</v>
      </c>
      <c r="W2607" s="27">
        <v>3438</v>
      </c>
      <c r="X2607" s="27">
        <v>2919</v>
      </c>
      <c r="Y2607" s="27">
        <v>2871</v>
      </c>
      <c r="Z2607" s="27">
        <v>2038</v>
      </c>
      <c r="AA2607" s="27">
        <v>1877</v>
      </c>
      <c r="AB2607" s="27">
        <v>1270</v>
      </c>
      <c r="AC2607" s="27">
        <v>1692</v>
      </c>
      <c r="AD2607" s="27">
        <v>1888</v>
      </c>
      <c r="AE2607" s="27">
        <v>2731</v>
      </c>
      <c r="AF2607" s="27">
        <v>2738</v>
      </c>
      <c r="AG2607" s="27">
        <v>3596</v>
      </c>
      <c r="AH2607" s="27">
        <v>3615</v>
      </c>
      <c r="AI2607" s="27">
        <v>3438</v>
      </c>
      <c r="AJ2607" s="27">
        <v>2919</v>
      </c>
      <c r="AK2607" s="27">
        <v>2871</v>
      </c>
      <c r="AL2607" s="27">
        <v>2038</v>
      </c>
      <c r="AM2607" s="27">
        <v>1877</v>
      </c>
      <c r="AN2607" s="27">
        <v>1270</v>
      </c>
      <c r="AO2607" s="27">
        <v>192.80799999999999</v>
      </c>
      <c r="AP2607" s="27">
        <v>215.262</v>
      </c>
      <c r="AQ2607" s="27">
        <v>311.24900000000002</v>
      </c>
      <c r="AR2607" s="27">
        <v>312.10000000000002</v>
      </c>
      <c r="AS2607" s="27">
        <v>409.84800000000001</v>
      </c>
      <c r="AT2607" s="27">
        <v>412.01400000000001</v>
      </c>
      <c r="AU2607" s="27">
        <v>391.86099999999999</v>
      </c>
      <c r="AV2607" s="27">
        <v>332.71800000000002</v>
      </c>
      <c r="AW2607" s="27">
        <v>327.20499999999998</v>
      </c>
      <c r="AX2607" s="27">
        <v>232.30099999999999</v>
      </c>
      <c r="AY2607" s="27">
        <v>213.92699999999999</v>
      </c>
      <c r="AZ2607" s="27">
        <v>144.70699999999999</v>
      </c>
      <c r="BA2607" s="27">
        <v>30673</v>
      </c>
      <c r="BB2607" s="27">
        <v>30673</v>
      </c>
      <c r="BC2607" s="27">
        <v>3496</v>
      </c>
      <c r="BD2607" s="16">
        <v>2020</v>
      </c>
      <c r="BE2607" s="13" t="str">
        <f>VLOOKUP($A2607,'EIA-860 Solar Plants'!$C:AP,COLUMN(A2606)+2)</f>
        <v>143 County Road 142A</v>
      </c>
      <c r="BF2607" s="13" t="str">
        <f>VLOOKUP($A2607,'EIA-860 Solar Plants'!$C:AQ,COLUMN(B2606)+2)</f>
        <v>Johnstown</v>
      </c>
      <c r="BG2607" s="13" t="str">
        <f>VLOOKUP($A2607,'EIA-860 Solar Plants'!$C:AS,COLUMN(C2606)+2)</f>
        <v>NY</v>
      </c>
      <c r="BH2607" s="13">
        <f>VLOOKUP($A2607,'EIA-860 Solar Plants'!$C:AT,COLUMN(D2606)+2)</f>
        <v>10295</v>
      </c>
      <c r="BI2607" s="13" t="str">
        <f>VLOOKUP($A2607,'EIA-860 Solar Plants'!$C:AU,COLUMN(E2606)+2)</f>
        <v>Fulton</v>
      </c>
      <c r="BJ2607" s="13">
        <f>VLOOKUP($A2607,'EIA-860 Solar Plants'!$C:AV,COLUMN(F2606)+2)</f>
        <v>42.999178999999998</v>
      </c>
      <c r="BK2607" s="13">
        <f>VLOOKUP($A2607,'EIA-860 Solar Plants'!$C:AW,COLUMN(G2606)+2)</f>
        <v>-74.314786999999995</v>
      </c>
      <c r="BL2607" s="13" t="str">
        <f>VLOOKUP($A2607,'EIA-860 Solar Plants'!$C:AX,COLUMN(H2606)+2)</f>
        <v>NPCC</v>
      </c>
      <c r="BM2607" s="13" t="str">
        <f>VLOOKUP($A2607,'EIA-860 Solar Plants'!$C:AZ,COLUMN(I2606)+2)</f>
        <v>NYIS</v>
      </c>
      <c r="BN2607" s="13" t="str">
        <f>VLOOKUP($A2607,'EIA-860 Solar Plants'!$C:BA,COLUMN(J2606)+2)</f>
        <v>New York Independent System Operator</v>
      </c>
      <c r="BO2607" s="13" t="str">
        <f>VLOOKUP($A2607,'EIA-860 Solar Plants'!$C:BB,COLUMN(K2606)+2)</f>
        <v/>
      </c>
      <c r="BP2607" s="13">
        <f>VLOOKUP($A2607,'EIA-860 Solar Plants'!$C:BC,COLUMN(L2606)+2)</f>
        <v>22</v>
      </c>
      <c r="BQ2607" s="13" t="str">
        <f>VLOOKUP($A2607,'EIA-860 Solar Plants'!$C:BD,COLUMN(M2606)+2)</f>
        <v>NR</v>
      </c>
      <c r="BR2607" s="13">
        <f>VLOOKUP($A2607,'EIA-860 Solar Plants'!$C:BE,COLUMN(N2606)+2)</f>
        <v>2</v>
      </c>
      <c r="BS2607" s="13" t="str">
        <f>VLOOKUP($A2607,'EIA-860 Solar Plants'!$C:BF,COLUMN(O2606)+2)</f>
        <v>IPP Non-CHP</v>
      </c>
      <c r="BT2607" s="13" t="str">
        <f>VLOOKUP($A2607,'EIA-860 Solar Plants'!$C:BG,COLUMN(P2606)+2)</f>
        <v>N</v>
      </c>
      <c r="BU2607" s="13" t="str">
        <f>VLOOKUP($A2607,'EIA-860 Solar Plants'!$C:BH,COLUMN(Q2606)+2)</f>
        <v/>
      </c>
      <c r="BV2607" s="13" t="str">
        <f>VLOOKUP($A2607,'EIA-860 Solar Plants'!$C:BI,COLUMN(R2606)+2)</f>
        <v>Y</v>
      </c>
      <c r="BW2607" s="13" t="str">
        <f>VLOOKUP($A2607,'EIA-860 Solar Plants'!$C:BJ,COLUMN(S2606)+2)</f>
        <v>18-855-000</v>
      </c>
      <c r="BX2607" s="13" t="str">
        <f>VLOOKUP($A2607,'EIA-860 Solar Plants'!$C:BK,COLUMN(T2606)+2)</f>
        <v>N</v>
      </c>
      <c r="BY2607" s="13" t="str">
        <f>VLOOKUP($A2607,'EIA-860 Solar Plants'!$C:BL,COLUMN(U2606)+2)</f>
        <v/>
      </c>
      <c r="BZ2607" s="13" t="str">
        <f>VLOOKUP($A2607,'EIA-860 Solar Plants'!$C:BM,COLUMN(V2606)+2)</f>
        <v>N</v>
      </c>
      <c r="CA2607" s="13" t="str">
        <f>VLOOKUP($A2607,'EIA-860 Solar Plants'!$C:BN,COLUMN(W2606)+2)</f>
        <v/>
      </c>
      <c r="CB2607" s="13" t="str">
        <f>VLOOKUP($A2607,'EIA-860 Solar Plants'!$C:BO,COLUMN(X2606)+2)</f>
        <v/>
      </c>
      <c r="CC2607" s="13" t="str">
        <f>VLOOKUP($A2607,'EIA-860 Solar Plants'!$C:BP,COLUMN(Y2606)+2)</f>
        <v>Niagara Mohawk Power Corp.</v>
      </c>
      <c r="CD2607" s="13">
        <f>VLOOKUP($A2607,'EIA-860 Solar Plants'!$C:BQ,COLUMN(Z2606)+2)</f>
        <v>13573</v>
      </c>
      <c r="CE2607" s="13" t="str">
        <f>VLOOKUP($A2607,'EIA-860 Solar Plants'!$C:BR,COLUMN(AA2606)+2)</f>
        <v>NY</v>
      </c>
      <c r="CF2607" s="13">
        <f>VLOOKUP($A2607,'EIA-860 Solar Plants'!$C:BS,COLUMN(AB2606)+2)</f>
        <v>13.2</v>
      </c>
      <c r="CG2607" s="13" t="str">
        <f>VLOOKUP($A2607,'EIA-860 Solar Plants'!$C:BT,COLUMN(AC2606)+2)</f>
        <v xml:space="preserve"> </v>
      </c>
      <c r="CH2607" s="13" t="str">
        <f>VLOOKUP($A2607,'EIA-860 Solar Plants'!$C:BU,COLUMN(AD2606)+2)</f>
        <v xml:space="preserve"> </v>
      </c>
      <c r="CI2607" s="13" t="str">
        <f>VLOOKUP($A2607,'EIA-860 Solar Plants'!$C:BV,COLUMN(AE2606)+2)</f>
        <v>N</v>
      </c>
      <c r="CJ2607" s="13" t="str">
        <f>VLOOKUP($A2607,'EIA-860 Solar Plants'!$C:BW,COLUMN(AF2606)+2)</f>
        <v/>
      </c>
      <c r="CK2607" s="13" t="str">
        <f>VLOOKUP($A2607,'EIA-860 Solar Plants'!$C:BX,COLUMN(AG2606)+2)</f>
        <v/>
      </c>
      <c r="CL2607" s="13" t="str">
        <f>VLOOKUP($A2607,'EIA-860 Solar Plants'!$C:BY,COLUMN(AH2606)+2)</f>
        <v/>
      </c>
      <c r="CM2607" s="13" t="str">
        <f>VLOOKUP($A2607,'EIA-860 Solar Plants'!$C:BZ,COLUMN(AI2606)+2)</f>
        <v/>
      </c>
      <c r="CN2607" s="13" t="str">
        <f>VLOOKUP($A2607,'EIA-860 Solar Plants'!$C:CA,COLUMN(AJ2606)+2)</f>
        <v/>
      </c>
      <c r="CO2607" s="13">
        <f>SUMIF('EIA-860 Generators'!D:D,'EIA-923 Plants'!A2607,'EIA-860 Generators'!N:N)</f>
        <v>2</v>
      </c>
      <c r="CP2607" s="13">
        <f>SUMIF('EIA-860 Generators'!D:D,'EIA-923 Plants'!A2607,'EIA-860 Generators'!O:O)</f>
        <v>2</v>
      </c>
      <c r="CQ2607" s="13">
        <f>SUMIF('EIA-860 Generators'!D:D,'EIA-923 Plants'!A2607,'EIA-860 Generators'!P:P)</f>
        <v>2</v>
      </c>
      <c r="CR2607" s="13">
        <f>SUMIF('EIA-860 Generators'!D:D,'EIA-923 Plants'!A2607,'EIA-860 Generators'!Q:Q)</f>
        <v>2</v>
      </c>
      <c r="CS2607" s="13">
        <f>SUMIF('EIA-860 Generators'!D:D,'EIA-923 Plants'!A2607,'EIA-860 Generators'!R:R)</f>
        <v>2</v>
      </c>
      <c r="CT2607" s="13">
        <f>SUMIF('EIA-860 Generators'!D:D,'EIA-923 Plants'!A2607,'EIA-860 Generators'!S:S)</f>
        <v>2</v>
      </c>
      <c r="CU2607" s="13">
        <f>AVERAGEIF('EIA-860 Generators'!D:D,'EIA-923 Plants'!A2607,'EIA-860 Generators'!T:T)</f>
        <v>4</v>
      </c>
      <c r="CV2607" s="13">
        <f>SUMIF('EIA-860 Generators'!D:D,'EIA-923 Plants'!A2607,'EIA-860 Generators'!T:T)</f>
        <v>4</v>
      </c>
    </row>
    <row r="2608" spans="1:100" x14ac:dyDescent="0.2">
      <c r="A2608" s="16">
        <v>61893</v>
      </c>
      <c r="B2608" s="14" t="s">
        <v>51</v>
      </c>
      <c r="C2608" s="14" t="s">
        <v>32964</v>
      </c>
      <c r="D2608" s="14" t="s">
        <v>32963</v>
      </c>
      <c r="E2608" s="16">
        <v>61508</v>
      </c>
      <c r="F2608" s="14" t="s">
        <v>4885</v>
      </c>
      <c r="G2608" s="14" t="s">
        <v>44050</v>
      </c>
      <c r="H2608" s="14" t="s">
        <v>903</v>
      </c>
      <c r="I2608" s="16">
        <v>22</v>
      </c>
      <c r="J2608" s="16">
        <v>2</v>
      </c>
      <c r="K2608" s="14" t="s">
        <v>44043</v>
      </c>
      <c r="L2608" s="14" t="s">
        <v>40991</v>
      </c>
      <c r="M2608" s="14" t="s">
        <v>44038</v>
      </c>
      <c r="N2608" s="14" t="s">
        <v>44038</v>
      </c>
      <c r="O2608" s="14" t="s">
        <v>216</v>
      </c>
      <c r="P2608" s="14" t="s">
        <v>42677</v>
      </c>
      <c r="Q2608" s="27">
        <v>2478</v>
      </c>
      <c r="R2608" s="27">
        <v>2784</v>
      </c>
      <c r="S2608" s="27">
        <v>3988</v>
      </c>
      <c r="T2608" s="27">
        <v>4147</v>
      </c>
      <c r="U2608" s="27">
        <v>5427</v>
      </c>
      <c r="V2608" s="27">
        <v>5697</v>
      </c>
      <c r="W2608" s="27">
        <v>5366</v>
      </c>
      <c r="X2608" s="27">
        <v>4636</v>
      </c>
      <c r="Y2608" s="27">
        <v>4260</v>
      </c>
      <c r="Z2608" s="27">
        <v>3076</v>
      </c>
      <c r="AA2608" s="27">
        <v>2823</v>
      </c>
      <c r="AB2608" s="27">
        <v>1955</v>
      </c>
      <c r="AC2608" s="27">
        <v>2478</v>
      </c>
      <c r="AD2608" s="27">
        <v>2784</v>
      </c>
      <c r="AE2608" s="27">
        <v>3988</v>
      </c>
      <c r="AF2608" s="27">
        <v>4147</v>
      </c>
      <c r="AG2608" s="27">
        <v>5427</v>
      </c>
      <c r="AH2608" s="27">
        <v>5697</v>
      </c>
      <c r="AI2608" s="27">
        <v>5366</v>
      </c>
      <c r="AJ2608" s="27">
        <v>4636</v>
      </c>
      <c r="AK2608" s="27">
        <v>4260</v>
      </c>
      <c r="AL2608" s="27">
        <v>3076</v>
      </c>
      <c r="AM2608" s="27">
        <v>2823</v>
      </c>
      <c r="AN2608" s="27">
        <v>1955</v>
      </c>
      <c r="AO2608" s="27">
        <v>282.488</v>
      </c>
      <c r="AP2608" s="27">
        <v>317.37700000000001</v>
      </c>
      <c r="AQ2608" s="27">
        <v>454.55700000000002</v>
      </c>
      <c r="AR2608" s="27">
        <v>472.68900000000002</v>
      </c>
      <c r="AS2608" s="27">
        <v>618.62199999999996</v>
      </c>
      <c r="AT2608" s="27">
        <v>649.38499999999999</v>
      </c>
      <c r="AU2608" s="27">
        <v>611.61900000000003</v>
      </c>
      <c r="AV2608" s="27">
        <v>528.46100000000001</v>
      </c>
      <c r="AW2608" s="27">
        <v>485.56900000000002</v>
      </c>
      <c r="AX2608" s="27">
        <v>350.64</v>
      </c>
      <c r="AY2608" s="27">
        <v>321.75400000000002</v>
      </c>
      <c r="AZ2608" s="27">
        <v>222.839</v>
      </c>
      <c r="BA2608" s="27">
        <v>46637</v>
      </c>
      <c r="BB2608" s="27">
        <v>46637</v>
      </c>
      <c r="BC2608" s="27">
        <v>5316</v>
      </c>
      <c r="BD2608" s="16">
        <v>2020</v>
      </c>
      <c r="BE2608" s="13" t="str">
        <f>VLOOKUP($A2608,'EIA-860 Solar Plants'!$C:AP,COLUMN(A2607)+2)</f>
        <v>1 Campbell Pl</v>
      </c>
      <c r="BF2608" s="13" t="str">
        <f>VLOOKUP($A2608,'EIA-860 Solar Plants'!$C:AQ,COLUMN(B2607)+2)</f>
        <v>Camden</v>
      </c>
      <c r="BG2608" s="13" t="str">
        <f>VLOOKUP($A2608,'EIA-860 Solar Plants'!$C:AS,COLUMN(C2607)+2)</f>
        <v>NJ</v>
      </c>
      <c r="BH2608" s="13">
        <f>VLOOKUP($A2608,'EIA-860 Solar Plants'!$C:AT,COLUMN(D2607)+2)</f>
        <v>8103</v>
      </c>
      <c r="BI2608" s="13" t="str">
        <f>VLOOKUP($A2608,'EIA-860 Solar Plants'!$C:AU,COLUMN(E2607)+2)</f>
        <v>Camden</v>
      </c>
      <c r="BJ2608" s="13">
        <f>VLOOKUP($A2608,'EIA-860 Solar Plants'!$C:AV,COLUMN(F2607)+2)</f>
        <v>39.939030000000002</v>
      </c>
      <c r="BK2608" s="13">
        <f>VLOOKUP($A2608,'EIA-860 Solar Plants'!$C:AW,COLUMN(G2607)+2)</f>
        <v>-75.108019999999996</v>
      </c>
      <c r="BL2608" s="13" t="str">
        <f>VLOOKUP($A2608,'EIA-860 Solar Plants'!$C:AX,COLUMN(H2607)+2)</f>
        <v>RFC</v>
      </c>
      <c r="BM2608" s="13" t="str">
        <f>VLOOKUP($A2608,'EIA-860 Solar Plants'!$C:AZ,COLUMN(I2607)+2)</f>
        <v>PJM</v>
      </c>
      <c r="BN2608" s="13" t="str">
        <f>VLOOKUP($A2608,'EIA-860 Solar Plants'!$C:BA,COLUMN(J2607)+2)</f>
        <v>PJM Interconnection, LLC</v>
      </c>
      <c r="BO2608" s="13" t="str">
        <f>VLOOKUP($A2608,'EIA-860 Solar Plants'!$C:BB,COLUMN(K2607)+2)</f>
        <v/>
      </c>
      <c r="BP2608" s="13">
        <f>VLOOKUP($A2608,'EIA-860 Solar Plants'!$C:BC,COLUMN(L2607)+2)</f>
        <v>22</v>
      </c>
      <c r="BQ2608" s="13" t="str">
        <f>VLOOKUP($A2608,'EIA-860 Solar Plants'!$C:BD,COLUMN(M2607)+2)</f>
        <v>NR</v>
      </c>
      <c r="BR2608" s="13">
        <f>VLOOKUP($A2608,'EIA-860 Solar Plants'!$C:BE,COLUMN(N2607)+2)</f>
        <v>2</v>
      </c>
      <c r="BS2608" s="13" t="str">
        <f>VLOOKUP($A2608,'EIA-860 Solar Plants'!$C:BF,COLUMN(O2607)+2)</f>
        <v>IPP Non-CHP</v>
      </c>
      <c r="BT2608" s="13" t="str">
        <f>VLOOKUP($A2608,'EIA-860 Solar Plants'!$C:BG,COLUMN(P2607)+2)</f>
        <v>N</v>
      </c>
      <c r="BU2608" s="13" t="str">
        <f>VLOOKUP($A2608,'EIA-860 Solar Plants'!$C:BH,COLUMN(Q2607)+2)</f>
        <v/>
      </c>
      <c r="BV2608" s="13" t="str">
        <f>VLOOKUP($A2608,'EIA-860 Solar Plants'!$C:BI,COLUMN(R2607)+2)</f>
        <v>Y</v>
      </c>
      <c r="BW2608" s="13" t="str">
        <f>VLOOKUP($A2608,'EIA-860 Solar Plants'!$C:BJ,COLUMN(S2607)+2)</f>
        <v>QF18-267-000</v>
      </c>
      <c r="BX2608" s="13" t="str">
        <f>VLOOKUP($A2608,'EIA-860 Solar Plants'!$C:BK,COLUMN(T2607)+2)</f>
        <v>N</v>
      </c>
      <c r="BY2608" s="13" t="str">
        <f>VLOOKUP($A2608,'EIA-860 Solar Plants'!$C:BL,COLUMN(U2607)+2)</f>
        <v/>
      </c>
      <c r="BZ2608" s="13" t="str">
        <f>VLOOKUP($A2608,'EIA-860 Solar Plants'!$C:BM,COLUMN(V2607)+2)</f>
        <v/>
      </c>
      <c r="CA2608" s="13" t="str">
        <f>VLOOKUP($A2608,'EIA-860 Solar Plants'!$C:BN,COLUMN(W2607)+2)</f>
        <v>X</v>
      </c>
      <c r="CB2608" s="13" t="str">
        <f>VLOOKUP($A2608,'EIA-860 Solar Plants'!$C:BO,COLUMN(X2607)+2)</f>
        <v/>
      </c>
      <c r="CC2608" s="13" t="str">
        <f>VLOOKUP($A2608,'EIA-860 Solar Plants'!$C:BP,COLUMN(Y2607)+2)</f>
        <v>Public Service Elec &amp; Gas Co</v>
      </c>
      <c r="CD2608" s="13">
        <f>VLOOKUP($A2608,'EIA-860 Solar Plants'!$C:BQ,COLUMN(Z2607)+2)</f>
        <v>15477</v>
      </c>
      <c r="CE2608" s="13" t="str">
        <f>VLOOKUP($A2608,'EIA-860 Solar Plants'!$C:BR,COLUMN(AA2607)+2)</f>
        <v>NJ</v>
      </c>
      <c r="CF2608" s="13">
        <f>VLOOKUP($A2608,'EIA-860 Solar Plants'!$C:BS,COLUMN(AB2607)+2)</f>
        <v>26.4</v>
      </c>
      <c r="CG2608" s="13">
        <f>VLOOKUP($A2608,'EIA-860 Solar Plants'!$C:BT,COLUMN(AC2607)+2)</f>
        <v>4.16</v>
      </c>
      <c r="CH2608" s="13">
        <f>VLOOKUP($A2608,'EIA-860 Solar Plants'!$C:BU,COLUMN(AD2607)+2)</f>
        <v>0.48</v>
      </c>
      <c r="CI2608" s="13" t="str">
        <f>VLOOKUP($A2608,'EIA-860 Solar Plants'!$C:BV,COLUMN(AE2607)+2)</f>
        <v>N</v>
      </c>
      <c r="CJ2608" s="13" t="str">
        <f>VLOOKUP($A2608,'EIA-860 Solar Plants'!$C:BW,COLUMN(AF2607)+2)</f>
        <v/>
      </c>
      <c r="CK2608" s="13" t="str">
        <f>VLOOKUP($A2608,'EIA-860 Solar Plants'!$C:BX,COLUMN(AG2607)+2)</f>
        <v/>
      </c>
      <c r="CL2608" s="13" t="str">
        <f>VLOOKUP($A2608,'EIA-860 Solar Plants'!$C:BY,COLUMN(AH2607)+2)</f>
        <v/>
      </c>
      <c r="CM2608" s="13" t="str">
        <f>VLOOKUP($A2608,'EIA-860 Solar Plants'!$C:BZ,COLUMN(AI2607)+2)</f>
        <v/>
      </c>
      <c r="CN2608" s="13" t="str">
        <f>VLOOKUP($A2608,'EIA-860 Solar Plants'!$C:CA,COLUMN(AJ2607)+2)</f>
        <v/>
      </c>
      <c r="CO2608" s="13">
        <f>SUMIF('EIA-860 Generators'!D:D,'EIA-923 Plants'!A2608,'EIA-860 Generators'!N:N)</f>
        <v>3.7</v>
      </c>
      <c r="CP2608" s="13">
        <f>SUMIF('EIA-860 Generators'!D:D,'EIA-923 Plants'!A2608,'EIA-860 Generators'!O:O)</f>
        <v>3.5</v>
      </c>
      <c r="CQ2608" s="13">
        <f>SUMIF('EIA-860 Generators'!D:D,'EIA-923 Plants'!A2608,'EIA-860 Generators'!P:P)</f>
        <v>2.2000000000000002</v>
      </c>
      <c r="CR2608" s="13">
        <f>SUMIF('EIA-860 Generators'!D:D,'EIA-923 Plants'!A2608,'EIA-860 Generators'!Q:Q)</f>
        <v>7.4</v>
      </c>
      <c r="CS2608" s="13">
        <f>SUMIF('EIA-860 Generators'!D:D,'EIA-923 Plants'!A2608,'EIA-860 Generators'!R:R)</f>
        <v>7</v>
      </c>
      <c r="CT2608" s="13">
        <f>SUMIF('EIA-860 Generators'!D:D,'EIA-923 Plants'!A2608,'EIA-860 Generators'!S:S)</f>
        <v>4.4000000000000004</v>
      </c>
      <c r="CU2608" s="13">
        <f>AVERAGEIF('EIA-860 Generators'!D:D,'EIA-923 Plants'!A2608,'EIA-860 Generators'!T:T)</f>
        <v>12</v>
      </c>
      <c r="CV2608" s="13">
        <f>SUMIF('EIA-860 Generators'!D:D,'EIA-923 Plants'!A2608,'EIA-860 Generators'!T:T)</f>
        <v>24</v>
      </c>
    </row>
    <row r="2609" spans="1:100" x14ac:dyDescent="0.2">
      <c r="A2609" s="16">
        <v>61894</v>
      </c>
      <c r="B2609" s="14" t="s">
        <v>51</v>
      </c>
      <c r="C2609" s="14" t="s">
        <v>32967</v>
      </c>
      <c r="D2609" s="14" t="s">
        <v>32967</v>
      </c>
      <c r="E2609" s="16">
        <v>61510</v>
      </c>
      <c r="F2609" s="14" t="s">
        <v>159</v>
      </c>
      <c r="G2609" s="14" t="s">
        <v>44053</v>
      </c>
      <c r="H2609" s="14" t="s">
        <v>93</v>
      </c>
      <c r="I2609" s="16">
        <v>115</v>
      </c>
      <c r="J2609" s="16">
        <v>6</v>
      </c>
      <c r="K2609" s="14" t="s">
        <v>44049</v>
      </c>
      <c r="L2609" s="14" t="s">
        <v>40991</v>
      </c>
      <c r="M2609" s="14" t="s">
        <v>44038</v>
      </c>
      <c r="N2609" s="14" t="s">
        <v>44038</v>
      </c>
      <c r="O2609" s="14" t="s">
        <v>161</v>
      </c>
      <c r="P2609" s="14" t="s">
        <v>42677</v>
      </c>
      <c r="Q2609" s="27">
        <v>1470</v>
      </c>
      <c r="R2609" s="27">
        <v>1993</v>
      </c>
      <c r="S2609" s="27">
        <v>1950</v>
      </c>
      <c r="T2609" s="27">
        <v>2457</v>
      </c>
      <c r="U2609" s="27">
        <v>3216</v>
      </c>
      <c r="V2609" s="27">
        <v>3203</v>
      </c>
      <c r="W2609" s="27">
        <v>3617</v>
      </c>
      <c r="X2609" s="27">
        <v>2997</v>
      </c>
      <c r="Y2609" s="27">
        <v>2353</v>
      </c>
      <c r="Z2609" s="27">
        <v>2175</v>
      </c>
      <c r="AA2609" s="27">
        <v>1720</v>
      </c>
      <c r="AB2609" s="27">
        <v>1361</v>
      </c>
      <c r="AC2609" s="27">
        <v>1470</v>
      </c>
      <c r="AD2609" s="27">
        <v>1993</v>
      </c>
      <c r="AE2609" s="27">
        <v>1950</v>
      </c>
      <c r="AF2609" s="27">
        <v>2457</v>
      </c>
      <c r="AG2609" s="27">
        <v>3216</v>
      </c>
      <c r="AH2609" s="27">
        <v>3203</v>
      </c>
      <c r="AI2609" s="27">
        <v>3617</v>
      </c>
      <c r="AJ2609" s="27">
        <v>2997</v>
      </c>
      <c r="AK2609" s="27">
        <v>2353</v>
      </c>
      <c r="AL2609" s="27">
        <v>2175</v>
      </c>
      <c r="AM2609" s="27">
        <v>1720</v>
      </c>
      <c r="AN2609" s="27">
        <v>1361</v>
      </c>
      <c r="AO2609" s="27">
        <v>167.55500000000001</v>
      </c>
      <c r="AP2609" s="27">
        <v>227.12899999999999</v>
      </c>
      <c r="AQ2609" s="27">
        <v>222.26</v>
      </c>
      <c r="AR2609" s="27">
        <v>280.11</v>
      </c>
      <c r="AS2609" s="27">
        <v>366.59300000000002</v>
      </c>
      <c r="AT2609" s="27">
        <v>365.05399999999997</v>
      </c>
      <c r="AU2609" s="27">
        <v>412.334</v>
      </c>
      <c r="AV2609" s="27">
        <v>341.60700000000003</v>
      </c>
      <c r="AW2609" s="27">
        <v>268.22899999999998</v>
      </c>
      <c r="AX2609" s="27">
        <v>247.93199999999999</v>
      </c>
      <c r="AY2609" s="27">
        <v>196.00800000000001</v>
      </c>
      <c r="AZ2609" s="27">
        <v>155.18899999999999</v>
      </c>
      <c r="BA2609" s="27">
        <v>28512</v>
      </c>
      <c r="BB2609" s="27">
        <v>28512</v>
      </c>
      <c r="BC2609" s="27">
        <v>3250</v>
      </c>
      <c r="BD2609" s="16">
        <v>2020</v>
      </c>
      <c r="BE2609" s="13" t="str">
        <f>VLOOKUP($A2609,'EIA-860 Solar Plants'!$C:AP,COLUMN(A2608)+2)</f>
        <v>626 S. 5th St.</v>
      </c>
      <c r="BF2609" s="13" t="str">
        <f>VLOOKUP($A2609,'EIA-860 Solar Plants'!$C:AQ,COLUMN(B2608)+2)</f>
        <v>Fowler</v>
      </c>
      <c r="BG2609" s="13" t="str">
        <f>VLOOKUP($A2609,'EIA-860 Solar Plants'!$C:AS,COLUMN(C2608)+2)</f>
        <v>CA</v>
      </c>
      <c r="BH2609" s="13">
        <f>VLOOKUP($A2609,'EIA-860 Solar Plants'!$C:AT,COLUMN(D2608)+2)</f>
        <v>93625</v>
      </c>
      <c r="BI2609" s="13" t="str">
        <f>VLOOKUP($A2609,'EIA-860 Solar Plants'!$C:AU,COLUMN(E2608)+2)</f>
        <v>Fresno</v>
      </c>
      <c r="BJ2609" s="13">
        <f>VLOOKUP($A2609,'EIA-860 Solar Plants'!$C:AV,COLUMN(F2608)+2)</f>
        <v>36.624512000000003</v>
      </c>
      <c r="BK2609" s="13">
        <f>VLOOKUP($A2609,'EIA-860 Solar Plants'!$C:AW,COLUMN(G2608)+2)</f>
        <v>-119.67308800000001</v>
      </c>
      <c r="BL2609" s="13" t="str">
        <f>VLOOKUP($A2609,'EIA-860 Solar Plants'!$C:AX,COLUMN(H2608)+2)</f>
        <v>WECC</v>
      </c>
      <c r="BM2609" s="13" t="str">
        <f>VLOOKUP($A2609,'EIA-860 Solar Plants'!$C:AZ,COLUMN(I2608)+2)</f>
        <v>CISO</v>
      </c>
      <c r="BN2609" s="13" t="str">
        <f>VLOOKUP($A2609,'EIA-860 Solar Plants'!$C:BA,COLUMN(J2608)+2)</f>
        <v>California Independent System Operator</v>
      </c>
      <c r="BO2609" s="13" t="str">
        <f>VLOOKUP($A2609,'EIA-860 Solar Plants'!$C:BB,COLUMN(K2608)+2)</f>
        <v/>
      </c>
      <c r="BP2609" s="13">
        <f>VLOOKUP($A2609,'EIA-860 Solar Plants'!$C:BC,COLUMN(L2608)+2)</f>
        <v>115</v>
      </c>
      <c r="BQ2609" s="13" t="str">
        <f>VLOOKUP($A2609,'EIA-860 Solar Plants'!$C:BD,COLUMN(M2608)+2)</f>
        <v>NR</v>
      </c>
      <c r="BR2609" s="13">
        <f>VLOOKUP($A2609,'EIA-860 Solar Plants'!$C:BE,COLUMN(N2608)+2)</f>
        <v>6</v>
      </c>
      <c r="BS2609" s="13" t="str">
        <f>VLOOKUP($A2609,'EIA-860 Solar Plants'!$C:BF,COLUMN(O2608)+2)</f>
        <v>Industrial Non-CHP</v>
      </c>
      <c r="BT2609" s="13" t="str">
        <f>VLOOKUP($A2609,'EIA-860 Solar Plants'!$C:BG,COLUMN(P2608)+2)</f>
        <v>N</v>
      </c>
      <c r="BU2609" s="13" t="str">
        <f>VLOOKUP($A2609,'EIA-860 Solar Plants'!$C:BH,COLUMN(Q2608)+2)</f>
        <v/>
      </c>
      <c r="BV2609" s="13" t="str">
        <f>VLOOKUP($A2609,'EIA-860 Solar Plants'!$C:BI,COLUMN(R2608)+2)</f>
        <v>N</v>
      </c>
      <c r="BW2609" s="13" t="str">
        <f>VLOOKUP($A2609,'EIA-860 Solar Plants'!$C:BJ,COLUMN(S2608)+2)</f>
        <v/>
      </c>
      <c r="BX2609" s="13" t="str">
        <f>VLOOKUP($A2609,'EIA-860 Solar Plants'!$C:BK,COLUMN(T2608)+2)</f>
        <v>N</v>
      </c>
      <c r="BY2609" s="13" t="str">
        <f>VLOOKUP($A2609,'EIA-860 Solar Plants'!$C:BL,COLUMN(U2608)+2)</f>
        <v/>
      </c>
      <c r="BZ2609" s="13" t="str">
        <f>VLOOKUP($A2609,'EIA-860 Solar Plants'!$C:BM,COLUMN(V2608)+2)</f>
        <v/>
      </c>
      <c r="CA2609" s="13" t="str">
        <f>VLOOKUP($A2609,'EIA-860 Solar Plants'!$C:BN,COLUMN(W2608)+2)</f>
        <v/>
      </c>
      <c r="CB2609" s="13" t="str">
        <f>VLOOKUP($A2609,'EIA-860 Solar Plants'!$C:BO,COLUMN(X2608)+2)</f>
        <v/>
      </c>
      <c r="CC2609" s="13" t="str">
        <f>VLOOKUP($A2609,'EIA-860 Solar Plants'!$C:BP,COLUMN(Y2608)+2)</f>
        <v>Pacific Gas &amp; Electric Co.</v>
      </c>
      <c r="CD2609" s="13">
        <f>VLOOKUP($A2609,'EIA-860 Solar Plants'!$C:BQ,COLUMN(Z2608)+2)</f>
        <v>14328</v>
      </c>
      <c r="CE2609" s="13" t="str">
        <f>VLOOKUP($A2609,'EIA-860 Solar Plants'!$C:BR,COLUMN(AA2608)+2)</f>
        <v>CA</v>
      </c>
      <c r="CF2609" s="13">
        <f>VLOOKUP($A2609,'EIA-860 Solar Plants'!$C:BS,COLUMN(AB2608)+2)</f>
        <v>0.48</v>
      </c>
      <c r="CG2609" s="13" t="str">
        <f>VLOOKUP($A2609,'EIA-860 Solar Plants'!$C:BT,COLUMN(AC2608)+2)</f>
        <v xml:space="preserve"> </v>
      </c>
      <c r="CH2609" s="13" t="str">
        <f>VLOOKUP($A2609,'EIA-860 Solar Plants'!$C:BU,COLUMN(AD2608)+2)</f>
        <v xml:space="preserve"> </v>
      </c>
      <c r="CI2609" s="13" t="str">
        <f>VLOOKUP($A2609,'EIA-860 Solar Plants'!$C:BV,COLUMN(AE2608)+2)</f>
        <v>N</v>
      </c>
      <c r="CJ2609" s="13" t="str">
        <f>VLOOKUP($A2609,'EIA-860 Solar Plants'!$C:BW,COLUMN(AF2608)+2)</f>
        <v/>
      </c>
      <c r="CK2609" s="13" t="str">
        <f>VLOOKUP($A2609,'EIA-860 Solar Plants'!$C:BX,COLUMN(AG2608)+2)</f>
        <v/>
      </c>
      <c r="CL2609" s="13" t="str">
        <f>VLOOKUP($A2609,'EIA-860 Solar Plants'!$C:BY,COLUMN(AH2608)+2)</f>
        <v/>
      </c>
      <c r="CM2609" s="13" t="str">
        <f>VLOOKUP($A2609,'EIA-860 Solar Plants'!$C:BZ,COLUMN(AI2608)+2)</f>
        <v/>
      </c>
      <c r="CN2609" s="13" t="str">
        <f>VLOOKUP($A2609,'EIA-860 Solar Plants'!$C:CA,COLUMN(AJ2608)+2)</f>
        <v/>
      </c>
      <c r="CO2609" s="13">
        <f>SUMIF('EIA-860 Generators'!D:D,'EIA-923 Plants'!A2609,'EIA-860 Generators'!N:N)</f>
        <v>2.9000000000000004</v>
      </c>
      <c r="CP2609" s="13">
        <f>SUMIF('EIA-860 Generators'!D:D,'EIA-923 Plants'!A2609,'EIA-860 Generators'!O:O)</f>
        <v>2.5</v>
      </c>
      <c r="CQ2609" s="13">
        <f>SUMIF('EIA-860 Generators'!D:D,'EIA-923 Plants'!A2609,'EIA-860 Generators'!P:P)</f>
        <v>1.4</v>
      </c>
      <c r="CR2609" s="13">
        <f>SUMIF('EIA-860 Generators'!D:D,'EIA-923 Plants'!A2609,'EIA-860 Generators'!Q:Q)</f>
        <v>11.600000000000001</v>
      </c>
      <c r="CS2609" s="13">
        <f>SUMIF('EIA-860 Generators'!D:D,'EIA-923 Plants'!A2609,'EIA-860 Generators'!R:R)</f>
        <v>10</v>
      </c>
      <c r="CT2609" s="13">
        <f>SUMIF('EIA-860 Generators'!D:D,'EIA-923 Plants'!A2609,'EIA-860 Generators'!S:S)</f>
        <v>5.6</v>
      </c>
      <c r="CU2609" s="13">
        <f>AVERAGEIF('EIA-860 Generators'!D:D,'EIA-923 Plants'!A2609,'EIA-860 Generators'!T:T)</f>
        <v>8</v>
      </c>
      <c r="CV2609" s="13">
        <f>SUMIF('EIA-860 Generators'!D:D,'EIA-923 Plants'!A2609,'EIA-860 Generators'!T:T)</f>
        <v>32</v>
      </c>
    </row>
    <row r="2610" spans="1:100" x14ac:dyDescent="0.2">
      <c r="A2610" s="16">
        <v>61895</v>
      </c>
      <c r="B2610" s="14" t="s">
        <v>51</v>
      </c>
      <c r="C2610" s="14" t="s">
        <v>32969</v>
      </c>
      <c r="D2610" s="14" t="s">
        <v>19164</v>
      </c>
      <c r="E2610" s="16">
        <v>61944</v>
      </c>
      <c r="F2610" s="14" t="s">
        <v>92</v>
      </c>
      <c r="G2610" s="14" t="s">
        <v>44044</v>
      </c>
      <c r="H2610" s="14" t="s">
        <v>431</v>
      </c>
      <c r="I2610" s="16">
        <v>22</v>
      </c>
      <c r="J2610" s="16">
        <v>2</v>
      </c>
      <c r="K2610" s="14" t="s">
        <v>44043</v>
      </c>
      <c r="L2610" s="14" t="s">
        <v>40991</v>
      </c>
      <c r="M2610" s="14" t="s">
        <v>44038</v>
      </c>
      <c r="N2610" s="14" t="s">
        <v>44038</v>
      </c>
      <c r="O2610" s="14" t="s">
        <v>885</v>
      </c>
      <c r="P2610" s="14" t="s">
        <v>42677</v>
      </c>
      <c r="Q2610" s="27">
        <v>5188</v>
      </c>
      <c r="R2610" s="27">
        <v>6141</v>
      </c>
      <c r="S2610" s="27">
        <v>6480</v>
      </c>
      <c r="T2610" s="27">
        <v>8363</v>
      </c>
      <c r="U2610" s="27">
        <v>10926</v>
      </c>
      <c r="V2610" s="27">
        <v>11798</v>
      </c>
      <c r="W2610" s="27">
        <v>12599</v>
      </c>
      <c r="X2610" s="27">
        <v>11208</v>
      </c>
      <c r="Y2610" s="27">
        <v>8921</v>
      </c>
      <c r="Z2610" s="27">
        <v>7400</v>
      </c>
      <c r="AA2610" s="27">
        <v>6094</v>
      </c>
      <c r="AB2610" s="27">
        <v>5605</v>
      </c>
      <c r="AC2610" s="27">
        <v>5188</v>
      </c>
      <c r="AD2610" s="27">
        <v>6141</v>
      </c>
      <c r="AE2610" s="27">
        <v>6480</v>
      </c>
      <c r="AF2610" s="27">
        <v>8363</v>
      </c>
      <c r="AG2610" s="27">
        <v>10926</v>
      </c>
      <c r="AH2610" s="27">
        <v>11798</v>
      </c>
      <c r="AI2610" s="27">
        <v>12599</v>
      </c>
      <c r="AJ2610" s="27">
        <v>11208</v>
      </c>
      <c r="AK2610" s="27">
        <v>8921</v>
      </c>
      <c r="AL2610" s="27">
        <v>7400</v>
      </c>
      <c r="AM2610" s="27">
        <v>6094</v>
      </c>
      <c r="AN2610" s="27">
        <v>5605</v>
      </c>
      <c r="AO2610" s="27">
        <v>591.32399999999996</v>
      </c>
      <c r="AP2610" s="27">
        <v>699.98900000000003</v>
      </c>
      <c r="AQ2610" s="27">
        <v>738.61500000000001</v>
      </c>
      <c r="AR2610" s="27">
        <v>953.31100000000004</v>
      </c>
      <c r="AS2610" s="27">
        <v>1245.4390000000001</v>
      </c>
      <c r="AT2610" s="27">
        <v>1344.828</v>
      </c>
      <c r="AU2610" s="27">
        <v>1436.145</v>
      </c>
      <c r="AV2610" s="27">
        <v>1277.52</v>
      </c>
      <c r="AW2610" s="27">
        <v>1016.814</v>
      </c>
      <c r="AX2610" s="27">
        <v>843.46600000000001</v>
      </c>
      <c r="AY2610" s="27">
        <v>694.64</v>
      </c>
      <c r="AZ2610" s="27">
        <v>638.90899999999999</v>
      </c>
      <c r="BA2610" s="27">
        <v>100723</v>
      </c>
      <c r="BB2610" s="27">
        <v>100723</v>
      </c>
      <c r="BC2610" s="27">
        <v>11481</v>
      </c>
      <c r="BD2610" s="16">
        <v>2020</v>
      </c>
      <c r="BE2610" s="13" t="str">
        <f>VLOOKUP($A2610,'EIA-860 Solar Plants'!$C:AP,COLUMN(A2609)+2)</f>
        <v>6565 Headquarters Dr</v>
      </c>
      <c r="BF2610" s="13" t="str">
        <f>VLOOKUP($A2610,'EIA-860 Solar Plants'!$C:AQ,COLUMN(B2609)+2)</f>
        <v>Plano</v>
      </c>
      <c r="BG2610" s="13" t="str">
        <f>VLOOKUP($A2610,'EIA-860 Solar Plants'!$C:AS,COLUMN(C2609)+2)</f>
        <v>TX</v>
      </c>
      <c r="BH2610" s="13">
        <f>VLOOKUP($A2610,'EIA-860 Solar Plants'!$C:AT,COLUMN(D2609)+2)</f>
        <v>75024</v>
      </c>
      <c r="BI2610" s="13" t="str">
        <f>VLOOKUP($A2610,'EIA-860 Solar Plants'!$C:AU,COLUMN(E2609)+2)</f>
        <v>Collin</v>
      </c>
      <c r="BJ2610" s="13">
        <f>VLOOKUP($A2610,'EIA-860 Solar Plants'!$C:AV,COLUMN(F2609)+2)</f>
        <v>33.084218999999997</v>
      </c>
      <c r="BK2610" s="13">
        <f>VLOOKUP($A2610,'EIA-860 Solar Plants'!$C:AW,COLUMN(G2609)+2)</f>
        <v>-96.841130000000007</v>
      </c>
      <c r="BL2610" s="13" t="str">
        <f>VLOOKUP($A2610,'EIA-860 Solar Plants'!$C:AX,COLUMN(H2609)+2)</f>
        <v>TRE</v>
      </c>
      <c r="BM2610" s="13" t="str">
        <f>VLOOKUP($A2610,'EIA-860 Solar Plants'!$C:AZ,COLUMN(I2609)+2)</f>
        <v>ERCO</v>
      </c>
      <c r="BN2610" s="13" t="str">
        <f>VLOOKUP($A2610,'EIA-860 Solar Plants'!$C:BA,COLUMN(J2609)+2)</f>
        <v>Electric Reliability Council of Texas, Inc.</v>
      </c>
      <c r="BO2610" s="13" t="str">
        <f>VLOOKUP($A2610,'EIA-860 Solar Plants'!$C:BB,COLUMN(K2609)+2)</f>
        <v/>
      </c>
      <c r="BP2610" s="13">
        <f>VLOOKUP($A2610,'EIA-860 Solar Plants'!$C:BC,COLUMN(L2609)+2)</f>
        <v>22</v>
      </c>
      <c r="BQ2610" s="13" t="str">
        <f>VLOOKUP($A2610,'EIA-860 Solar Plants'!$C:BD,COLUMN(M2609)+2)</f>
        <v>NR</v>
      </c>
      <c r="BR2610" s="13">
        <f>VLOOKUP($A2610,'EIA-860 Solar Plants'!$C:BE,COLUMN(N2609)+2)</f>
        <v>2</v>
      </c>
      <c r="BS2610" s="13" t="str">
        <f>VLOOKUP($A2610,'EIA-860 Solar Plants'!$C:BF,COLUMN(O2609)+2)</f>
        <v>IPP Non-CHP</v>
      </c>
      <c r="BT2610" s="13" t="str">
        <f>VLOOKUP($A2610,'EIA-860 Solar Plants'!$C:BG,COLUMN(P2609)+2)</f>
        <v>N</v>
      </c>
      <c r="BU2610" s="13" t="str">
        <f>VLOOKUP($A2610,'EIA-860 Solar Plants'!$C:BH,COLUMN(Q2609)+2)</f>
        <v/>
      </c>
      <c r="BV2610" s="13" t="str">
        <f>VLOOKUP($A2610,'EIA-860 Solar Plants'!$C:BI,COLUMN(R2609)+2)</f>
        <v>Y</v>
      </c>
      <c r="BW2610" s="13" t="str">
        <f>VLOOKUP($A2610,'EIA-860 Solar Plants'!$C:BJ,COLUMN(S2609)+2)</f>
        <v>QF17-1531-000</v>
      </c>
      <c r="BX2610" s="13" t="str">
        <f>VLOOKUP($A2610,'EIA-860 Solar Plants'!$C:BK,COLUMN(T2609)+2)</f>
        <v>N</v>
      </c>
      <c r="BY2610" s="13" t="str">
        <f>VLOOKUP($A2610,'EIA-860 Solar Plants'!$C:BL,COLUMN(U2609)+2)</f>
        <v/>
      </c>
      <c r="BZ2610" s="13" t="str">
        <f>VLOOKUP($A2610,'EIA-860 Solar Plants'!$C:BM,COLUMN(V2609)+2)</f>
        <v/>
      </c>
      <c r="CA2610" s="13" t="str">
        <f>VLOOKUP($A2610,'EIA-860 Solar Plants'!$C:BN,COLUMN(W2609)+2)</f>
        <v/>
      </c>
      <c r="CB2610" s="13" t="str">
        <f>VLOOKUP($A2610,'EIA-860 Solar Plants'!$C:BO,COLUMN(X2609)+2)</f>
        <v/>
      </c>
      <c r="CC2610" s="13" t="str">
        <f>VLOOKUP($A2610,'EIA-860 Solar Plants'!$C:BP,COLUMN(Y2609)+2)</f>
        <v>Oncor Electric Delivery Company LLC</v>
      </c>
      <c r="CD2610" s="13">
        <f>VLOOKUP($A2610,'EIA-860 Solar Plants'!$C:BQ,COLUMN(Z2609)+2)</f>
        <v>44372</v>
      </c>
      <c r="CE2610" s="13" t="str">
        <f>VLOOKUP($A2610,'EIA-860 Solar Plants'!$C:BR,COLUMN(AA2609)+2)</f>
        <v>TX</v>
      </c>
      <c r="CF2610" s="13">
        <f>VLOOKUP($A2610,'EIA-860 Solar Plants'!$C:BS,COLUMN(AB2609)+2)</f>
        <v>25</v>
      </c>
      <c r="CG2610" s="13" t="str">
        <f>VLOOKUP($A2610,'EIA-860 Solar Plants'!$C:BT,COLUMN(AC2609)+2)</f>
        <v xml:space="preserve"> </v>
      </c>
      <c r="CH2610" s="13" t="str">
        <f>VLOOKUP($A2610,'EIA-860 Solar Plants'!$C:BU,COLUMN(AD2609)+2)</f>
        <v xml:space="preserve"> </v>
      </c>
      <c r="CI2610" s="13" t="str">
        <f>VLOOKUP($A2610,'EIA-860 Solar Plants'!$C:BV,COLUMN(AE2609)+2)</f>
        <v>N</v>
      </c>
      <c r="CJ2610" s="13" t="str">
        <f>VLOOKUP($A2610,'EIA-860 Solar Plants'!$C:BW,COLUMN(AF2609)+2)</f>
        <v/>
      </c>
      <c r="CK2610" s="13" t="str">
        <f>VLOOKUP($A2610,'EIA-860 Solar Plants'!$C:BX,COLUMN(AG2609)+2)</f>
        <v/>
      </c>
      <c r="CL2610" s="13" t="str">
        <f>VLOOKUP($A2610,'EIA-860 Solar Plants'!$C:BY,COLUMN(AH2609)+2)</f>
        <v/>
      </c>
      <c r="CM2610" s="13" t="str">
        <f>VLOOKUP($A2610,'EIA-860 Solar Plants'!$C:BZ,COLUMN(AI2609)+2)</f>
        <v/>
      </c>
      <c r="CN2610" s="13" t="str">
        <f>VLOOKUP($A2610,'EIA-860 Solar Plants'!$C:CA,COLUMN(AJ2609)+2)</f>
        <v/>
      </c>
      <c r="CO2610" s="13">
        <f>SUMIF('EIA-860 Generators'!D:D,'EIA-923 Plants'!A2610,'EIA-860 Generators'!N:N)</f>
        <v>7.7</v>
      </c>
      <c r="CP2610" s="13">
        <f>SUMIF('EIA-860 Generators'!D:D,'EIA-923 Plants'!A2610,'EIA-860 Generators'!O:O)</f>
        <v>5.9</v>
      </c>
      <c r="CQ2610" s="13">
        <f>SUMIF('EIA-860 Generators'!D:D,'EIA-923 Plants'!A2610,'EIA-860 Generators'!P:P)</f>
        <v>3.5</v>
      </c>
      <c r="CR2610" s="13">
        <f>SUMIF('EIA-860 Generators'!D:D,'EIA-923 Plants'!A2610,'EIA-860 Generators'!Q:Q)</f>
        <v>7.7</v>
      </c>
      <c r="CS2610" s="13">
        <f>SUMIF('EIA-860 Generators'!D:D,'EIA-923 Plants'!A2610,'EIA-860 Generators'!R:R)</f>
        <v>5.9</v>
      </c>
      <c r="CT2610" s="13">
        <f>SUMIF('EIA-860 Generators'!D:D,'EIA-923 Plants'!A2610,'EIA-860 Generators'!S:S)</f>
        <v>3.5</v>
      </c>
      <c r="CU2610" s="13">
        <f>AVERAGEIF('EIA-860 Generators'!D:D,'EIA-923 Plants'!A2610,'EIA-860 Generators'!T:T)</f>
        <v>9</v>
      </c>
      <c r="CV2610" s="13">
        <f>SUMIF('EIA-860 Generators'!D:D,'EIA-923 Plants'!A2610,'EIA-860 Generators'!T:T)</f>
        <v>9</v>
      </c>
    </row>
    <row r="2611" spans="1:100" x14ac:dyDescent="0.2">
      <c r="A2611" s="16">
        <v>61898</v>
      </c>
      <c r="B2611" s="14" t="s">
        <v>51</v>
      </c>
      <c r="C2611" s="14" t="s">
        <v>32973</v>
      </c>
      <c r="D2611" s="14" t="s">
        <v>26849</v>
      </c>
      <c r="E2611" s="16">
        <v>59474</v>
      </c>
      <c r="F2611" s="14" t="s">
        <v>321</v>
      </c>
      <c r="G2611" s="14" t="s">
        <v>44050</v>
      </c>
      <c r="H2611" s="14" t="s">
        <v>323</v>
      </c>
      <c r="I2611" s="16">
        <v>22</v>
      </c>
      <c r="J2611" s="16">
        <v>2</v>
      </c>
      <c r="K2611" s="14" t="s">
        <v>44043</v>
      </c>
      <c r="L2611" s="14" t="s">
        <v>40991</v>
      </c>
      <c r="M2611" s="14" t="s">
        <v>44038</v>
      </c>
      <c r="N2611" s="14" t="s">
        <v>44038</v>
      </c>
      <c r="O2611" s="14" t="s">
        <v>324</v>
      </c>
      <c r="P2611" s="14" t="s">
        <v>42677</v>
      </c>
      <c r="Q2611" s="27">
        <v>2975</v>
      </c>
      <c r="R2611" s="27">
        <v>3321</v>
      </c>
      <c r="S2611" s="27">
        <v>4802</v>
      </c>
      <c r="T2611" s="27">
        <v>4815</v>
      </c>
      <c r="U2611" s="27">
        <v>6323</v>
      </c>
      <c r="V2611" s="27">
        <v>6357</v>
      </c>
      <c r="W2611" s="27">
        <v>6046</v>
      </c>
      <c r="X2611" s="27">
        <v>5133</v>
      </c>
      <c r="Y2611" s="27">
        <v>5048</v>
      </c>
      <c r="Z2611" s="27">
        <v>3584</v>
      </c>
      <c r="AA2611" s="27">
        <v>3300</v>
      </c>
      <c r="AB2611" s="27">
        <v>2233</v>
      </c>
      <c r="AC2611" s="27">
        <v>2975</v>
      </c>
      <c r="AD2611" s="27">
        <v>3321</v>
      </c>
      <c r="AE2611" s="27">
        <v>4802</v>
      </c>
      <c r="AF2611" s="27">
        <v>4815</v>
      </c>
      <c r="AG2611" s="27">
        <v>6323</v>
      </c>
      <c r="AH2611" s="27">
        <v>6357</v>
      </c>
      <c r="AI2611" s="27">
        <v>6046</v>
      </c>
      <c r="AJ2611" s="27">
        <v>5133</v>
      </c>
      <c r="AK2611" s="27">
        <v>5048</v>
      </c>
      <c r="AL2611" s="27">
        <v>3584</v>
      </c>
      <c r="AM2611" s="27">
        <v>3300</v>
      </c>
      <c r="AN2611" s="27">
        <v>2233</v>
      </c>
      <c r="AO2611" s="27">
        <v>339.06700000000001</v>
      </c>
      <c r="AP2611" s="27">
        <v>378.55500000000001</v>
      </c>
      <c r="AQ2611" s="27">
        <v>547.35699999999997</v>
      </c>
      <c r="AR2611" s="27">
        <v>548.85400000000004</v>
      </c>
      <c r="AS2611" s="27">
        <v>720.75099999999998</v>
      </c>
      <c r="AT2611" s="27">
        <v>724.56100000000004</v>
      </c>
      <c r="AU2611" s="27">
        <v>689.12</v>
      </c>
      <c r="AV2611" s="27">
        <v>585.11099999999999</v>
      </c>
      <c r="AW2611" s="27">
        <v>575.41700000000003</v>
      </c>
      <c r="AX2611" s="27">
        <v>408.52</v>
      </c>
      <c r="AY2611" s="27">
        <v>376.20800000000003</v>
      </c>
      <c r="AZ2611" s="27">
        <v>254.47900000000001</v>
      </c>
      <c r="BA2611" s="27">
        <v>53937</v>
      </c>
      <c r="BB2611" s="27">
        <v>53937</v>
      </c>
      <c r="BC2611" s="27">
        <v>6148</v>
      </c>
      <c r="BD2611" s="16">
        <v>2020</v>
      </c>
      <c r="BE2611" s="13" t="str">
        <f>VLOOKUP($A2611,'EIA-860 Solar Plants'!$C:AP,COLUMN(A2610)+2)</f>
        <v>Buffalo Street</v>
      </c>
      <c r="BF2611" s="13" t="str">
        <f>VLOOKUP($A2611,'EIA-860 Solar Plants'!$C:AQ,COLUMN(B2610)+2)</f>
        <v>Olean</v>
      </c>
      <c r="BG2611" s="13" t="str">
        <f>VLOOKUP($A2611,'EIA-860 Solar Plants'!$C:AS,COLUMN(C2610)+2)</f>
        <v>NY</v>
      </c>
      <c r="BH2611" s="13">
        <f>VLOOKUP($A2611,'EIA-860 Solar Plants'!$C:AT,COLUMN(D2610)+2)</f>
        <v>94047</v>
      </c>
      <c r="BI2611" s="13" t="str">
        <f>VLOOKUP($A2611,'EIA-860 Solar Plants'!$C:AU,COLUMN(E2610)+2)</f>
        <v>Cattaraugus</v>
      </c>
      <c r="BJ2611" s="13">
        <f>VLOOKUP($A2611,'EIA-860 Solar Plants'!$C:AV,COLUMN(F2610)+2)</f>
        <v>42.086925999999998</v>
      </c>
      <c r="BK2611" s="13">
        <f>VLOOKUP($A2611,'EIA-860 Solar Plants'!$C:AW,COLUMN(G2610)+2)</f>
        <v>-78.448211999999998</v>
      </c>
      <c r="BL2611" s="13" t="str">
        <f>VLOOKUP($A2611,'EIA-860 Solar Plants'!$C:AX,COLUMN(H2610)+2)</f>
        <v>NPCC</v>
      </c>
      <c r="BM2611" s="13" t="str">
        <f>VLOOKUP($A2611,'EIA-860 Solar Plants'!$C:AZ,COLUMN(I2610)+2)</f>
        <v>NYIS</v>
      </c>
      <c r="BN2611" s="13" t="str">
        <f>VLOOKUP($A2611,'EIA-860 Solar Plants'!$C:BA,COLUMN(J2610)+2)</f>
        <v>New York Independent System Operator</v>
      </c>
      <c r="BO2611" s="13" t="str">
        <f>VLOOKUP($A2611,'EIA-860 Solar Plants'!$C:BB,COLUMN(K2610)+2)</f>
        <v/>
      </c>
      <c r="BP2611" s="13">
        <f>VLOOKUP($A2611,'EIA-860 Solar Plants'!$C:BC,COLUMN(L2610)+2)</f>
        <v>22</v>
      </c>
      <c r="BQ2611" s="13" t="str">
        <f>VLOOKUP($A2611,'EIA-860 Solar Plants'!$C:BD,COLUMN(M2610)+2)</f>
        <v>NR</v>
      </c>
      <c r="BR2611" s="13">
        <f>VLOOKUP($A2611,'EIA-860 Solar Plants'!$C:BE,COLUMN(N2610)+2)</f>
        <v>2</v>
      </c>
      <c r="BS2611" s="13" t="str">
        <f>VLOOKUP($A2611,'EIA-860 Solar Plants'!$C:BF,COLUMN(O2610)+2)</f>
        <v>IPP Non-CHP</v>
      </c>
      <c r="BT2611" s="13" t="str">
        <f>VLOOKUP($A2611,'EIA-860 Solar Plants'!$C:BG,COLUMN(P2610)+2)</f>
        <v>N</v>
      </c>
      <c r="BU2611" s="13" t="str">
        <f>VLOOKUP($A2611,'EIA-860 Solar Plants'!$C:BH,COLUMN(Q2610)+2)</f>
        <v/>
      </c>
      <c r="BV2611" s="13" t="str">
        <f>VLOOKUP($A2611,'EIA-860 Solar Plants'!$C:BI,COLUMN(R2610)+2)</f>
        <v>N</v>
      </c>
      <c r="BW2611" s="13" t="str">
        <f>VLOOKUP($A2611,'EIA-860 Solar Plants'!$C:BJ,COLUMN(S2610)+2)</f>
        <v/>
      </c>
      <c r="BX2611" s="13" t="str">
        <f>VLOOKUP($A2611,'EIA-860 Solar Plants'!$C:BK,COLUMN(T2610)+2)</f>
        <v>N</v>
      </c>
      <c r="BY2611" s="13" t="str">
        <f>VLOOKUP($A2611,'EIA-860 Solar Plants'!$C:BL,COLUMN(U2610)+2)</f>
        <v/>
      </c>
      <c r="BZ2611" s="13" t="str">
        <f>VLOOKUP($A2611,'EIA-860 Solar Plants'!$C:BM,COLUMN(V2610)+2)</f>
        <v>N</v>
      </c>
      <c r="CA2611" s="13" t="str">
        <f>VLOOKUP($A2611,'EIA-860 Solar Plants'!$C:BN,COLUMN(W2610)+2)</f>
        <v/>
      </c>
      <c r="CB2611" s="13" t="str">
        <f>VLOOKUP($A2611,'EIA-860 Solar Plants'!$C:BO,COLUMN(X2610)+2)</f>
        <v/>
      </c>
      <c r="CC2611" s="13" t="str">
        <f>VLOOKUP($A2611,'EIA-860 Solar Plants'!$C:BP,COLUMN(Y2610)+2)</f>
        <v>Niagara Mohawk Power Corp.</v>
      </c>
      <c r="CD2611" s="13">
        <f>VLOOKUP($A2611,'EIA-860 Solar Plants'!$C:BQ,COLUMN(Z2610)+2)</f>
        <v>13573</v>
      </c>
      <c r="CE2611" s="13" t="str">
        <f>VLOOKUP($A2611,'EIA-860 Solar Plants'!$C:BR,COLUMN(AA2610)+2)</f>
        <v>NY</v>
      </c>
      <c r="CF2611" s="13">
        <f>VLOOKUP($A2611,'EIA-860 Solar Plants'!$C:BS,COLUMN(AB2610)+2)</f>
        <v>34.5</v>
      </c>
      <c r="CG2611" s="13" t="str">
        <f>VLOOKUP($A2611,'EIA-860 Solar Plants'!$C:BT,COLUMN(AC2610)+2)</f>
        <v xml:space="preserve"> </v>
      </c>
      <c r="CH2611" s="13" t="str">
        <f>VLOOKUP($A2611,'EIA-860 Solar Plants'!$C:BU,COLUMN(AD2610)+2)</f>
        <v xml:space="preserve"> </v>
      </c>
      <c r="CI2611" s="13" t="str">
        <f>VLOOKUP($A2611,'EIA-860 Solar Plants'!$C:BV,COLUMN(AE2610)+2)</f>
        <v>N</v>
      </c>
      <c r="CJ2611" s="13" t="str">
        <f>VLOOKUP($A2611,'EIA-860 Solar Plants'!$C:BW,COLUMN(AF2610)+2)</f>
        <v/>
      </c>
      <c r="CK2611" s="13" t="str">
        <f>VLOOKUP($A2611,'EIA-860 Solar Plants'!$C:BX,COLUMN(AG2610)+2)</f>
        <v/>
      </c>
      <c r="CL2611" s="13" t="str">
        <f>VLOOKUP($A2611,'EIA-860 Solar Plants'!$C:BY,COLUMN(AH2610)+2)</f>
        <v/>
      </c>
      <c r="CM2611" s="13" t="str">
        <f>VLOOKUP($A2611,'EIA-860 Solar Plants'!$C:BZ,COLUMN(AI2610)+2)</f>
        <v/>
      </c>
      <c r="CN2611" s="13" t="str">
        <f>VLOOKUP($A2611,'EIA-860 Solar Plants'!$C:CA,COLUMN(AJ2610)+2)</f>
        <v/>
      </c>
      <c r="CO2611" s="13">
        <f>SUMIF('EIA-860 Generators'!D:D,'EIA-923 Plants'!A2611,'EIA-860 Generators'!N:N)</f>
        <v>4</v>
      </c>
      <c r="CP2611" s="13">
        <f>SUMIF('EIA-860 Generators'!D:D,'EIA-923 Plants'!A2611,'EIA-860 Generators'!O:O)</f>
        <v>4</v>
      </c>
      <c r="CQ2611" s="13">
        <f>SUMIF('EIA-860 Generators'!D:D,'EIA-923 Plants'!A2611,'EIA-860 Generators'!P:P)</f>
        <v>4</v>
      </c>
      <c r="CR2611" s="13">
        <f>SUMIF('EIA-860 Generators'!D:D,'EIA-923 Plants'!A2611,'EIA-860 Generators'!Q:Q)</f>
        <v>4</v>
      </c>
      <c r="CS2611" s="13">
        <f>SUMIF('EIA-860 Generators'!D:D,'EIA-923 Plants'!A2611,'EIA-860 Generators'!R:R)</f>
        <v>4</v>
      </c>
      <c r="CT2611" s="13">
        <f>SUMIF('EIA-860 Generators'!D:D,'EIA-923 Plants'!A2611,'EIA-860 Generators'!S:S)</f>
        <v>4</v>
      </c>
      <c r="CU2611" s="13">
        <f>AVERAGEIF('EIA-860 Generators'!D:D,'EIA-923 Plants'!A2611,'EIA-860 Generators'!T:T)</f>
        <v>4</v>
      </c>
      <c r="CV2611" s="13">
        <f>SUMIF('EIA-860 Generators'!D:D,'EIA-923 Plants'!A2611,'EIA-860 Generators'!T:T)</f>
        <v>4</v>
      </c>
    </row>
    <row r="2612" spans="1:100" x14ac:dyDescent="0.2">
      <c r="A2612" s="16">
        <v>61899</v>
      </c>
      <c r="B2612" s="14" t="s">
        <v>51</v>
      </c>
      <c r="C2612" s="14" t="s">
        <v>32976</v>
      </c>
      <c r="D2612" s="14" t="s">
        <v>32975</v>
      </c>
      <c r="E2612" s="16">
        <v>63970</v>
      </c>
      <c r="F2612" s="14" t="s">
        <v>321</v>
      </c>
      <c r="G2612" s="14" t="s">
        <v>44050</v>
      </c>
      <c r="H2612" s="14" t="s">
        <v>323</v>
      </c>
      <c r="I2612" s="16">
        <v>22</v>
      </c>
      <c r="J2612" s="16">
        <v>2</v>
      </c>
      <c r="K2612" s="14" t="s">
        <v>44043</v>
      </c>
      <c r="L2612" s="14" t="s">
        <v>40991</v>
      </c>
      <c r="M2612" s="14" t="s">
        <v>44038</v>
      </c>
      <c r="N2612" s="14" t="s">
        <v>44038</v>
      </c>
      <c r="O2612" s="14" t="s">
        <v>324</v>
      </c>
      <c r="P2612" s="14" t="s">
        <v>42677</v>
      </c>
      <c r="Q2612" s="27">
        <v>1782</v>
      </c>
      <c r="R2612" s="27">
        <v>1990</v>
      </c>
      <c r="S2612" s="27">
        <v>2877</v>
      </c>
      <c r="T2612" s="27">
        <v>2885</v>
      </c>
      <c r="U2612" s="27">
        <v>3788</v>
      </c>
      <c r="V2612" s="27">
        <v>3808</v>
      </c>
      <c r="W2612" s="27">
        <v>3622</v>
      </c>
      <c r="X2612" s="27">
        <v>3075</v>
      </c>
      <c r="Y2612" s="27">
        <v>3024</v>
      </c>
      <c r="Z2612" s="27">
        <v>2147</v>
      </c>
      <c r="AA2612" s="27">
        <v>1977</v>
      </c>
      <c r="AB2612" s="27">
        <v>1337</v>
      </c>
      <c r="AC2612" s="27">
        <v>1782</v>
      </c>
      <c r="AD2612" s="27">
        <v>1990</v>
      </c>
      <c r="AE2612" s="27">
        <v>2877</v>
      </c>
      <c r="AF2612" s="27">
        <v>2885</v>
      </c>
      <c r="AG2612" s="27">
        <v>3788</v>
      </c>
      <c r="AH2612" s="27">
        <v>3808</v>
      </c>
      <c r="AI2612" s="27">
        <v>3622</v>
      </c>
      <c r="AJ2612" s="27">
        <v>3075</v>
      </c>
      <c r="AK2612" s="27">
        <v>3024</v>
      </c>
      <c r="AL2612" s="27">
        <v>2147</v>
      </c>
      <c r="AM2612" s="27">
        <v>1977</v>
      </c>
      <c r="AN2612" s="27">
        <v>1337</v>
      </c>
      <c r="AO2612" s="27">
        <v>203.12</v>
      </c>
      <c r="AP2612" s="27">
        <v>226.77600000000001</v>
      </c>
      <c r="AQ2612" s="27">
        <v>327.89800000000002</v>
      </c>
      <c r="AR2612" s="27">
        <v>328.79500000000002</v>
      </c>
      <c r="AS2612" s="27">
        <v>431.77100000000002</v>
      </c>
      <c r="AT2612" s="27">
        <v>434.053</v>
      </c>
      <c r="AU2612" s="27">
        <v>412.822</v>
      </c>
      <c r="AV2612" s="27">
        <v>350.51400000000001</v>
      </c>
      <c r="AW2612" s="27">
        <v>344.70800000000003</v>
      </c>
      <c r="AX2612" s="27">
        <v>244.726</v>
      </c>
      <c r="AY2612" s="27">
        <v>225.37</v>
      </c>
      <c r="AZ2612" s="27">
        <v>152.447</v>
      </c>
      <c r="BA2612" s="27">
        <v>32312</v>
      </c>
      <c r="BB2612" s="27">
        <v>32312</v>
      </c>
      <c r="BC2612" s="27">
        <v>3683</v>
      </c>
      <c r="BD2612" s="16">
        <v>2020</v>
      </c>
      <c r="BE2612" s="13" t="str">
        <f>VLOOKUP($A2612,'EIA-860 Solar Plants'!$C:AP,COLUMN(A2611)+2)</f>
        <v>1155 Lincoln Avenue</v>
      </c>
      <c r="BF2612" s="13" t="str">
        <f>VLOOKUP($A2612,'EIA-860 Solar Plants'!$C:AQ,COLUMN(B2611)+2)</f>
        <v>Holbrook</v>
      </c>
      <c r="BG2612" s="13" t="str">
        <f>VLOOKUP($A2612,'EIA-860 Solar Plants'!$C:AS,COLUMN(C2611)+2)</f>
        <v>NY</v>
      </c>
      <c r="BH2612" s="13">
        <f>VLOOKUP($A2612,'EIA-860 Solar Plants'!$C:AT,COLUMN(D2611)+2)</f>
        <v>11741</v>
      </c>
      <c r="BI2612" s="13" t="str">
        <f>VLOOKUP($A2612,'EIA-860 Solar Plants'!$C:AU,COLUMN(E2611)+2)</f>
        <v>Suffolk</v>
      </c>
      <c r="BJ2612" s="13">
        <f>VLOOKUP($A2612,'EIA-860 Solar Plants'!$C:AV,COLUMN(F2611)+2)</f>
        <v>40.781440000000003</v>
      </c>
      <c r="BK2612" s="13">
        <f>VLOOKUP($A2612,'EIA-860 Solar Plants'!$C:AW,COLUMN(G2611)+2)</f>
        <v>-73.083437000000004</v>
      </c>
      <c r="BL2612" s="13" t="str">
        <f>VLOOKUP($A2612,'EIA-860 Solar Plants'!$C:AX,COLUMN(H2611)+2)</f>
        <v>NPCC</v>
      </c>
      <c r="BM2612" s="13" t="str">
        <f>VLOOKUP($A2612,'EIA-860 Solar Plants'!$C:AZ,COLUMN(I2611)+2)</f>
        <v>NYIS</v>
      </c>
      <c r="BN2612" s="13" t="str">
        <f>VLOOKUP($A2612,'EIA-860 Solar Plants'!$C:BA,COLUMN(J2611)+2)</f>
        <v>New York Independent System Operator</v>
      </c>
      <c r="BO2612" s="13" t="str">
        <f>VLOOKUP($A2612,'EIA-860 Solar Plants'!$C:BB,COLUMN(K2611)+2)</f>
        <v/>
      </c>
      <c r="BP2612" s="13">
        <f>VLOOKUP($A2612,'EIA-860 Solar Plants'!$C:BC,COLUMN(L2611)+2)</f>
        <v>22</v>
      </c>
      <c r="BQ2612" s="13" t="str">
        <f>VLOOKUP($A2612,'EIA-860 Solar Plants'!$C:BD,COLUMN(M2611)+2)</f>
        <v>NR</v>
      </c>
      <c r="BR2612" s="13">
        <f>VLOOKUP($A2612,'EIA-860 Solar Plants'!$C:BE,COLUMN(N2611)+2)</f>
        <v>2</v>
      </c>
      <c r="BS2612" s="13" t="str">
        <f>VLOOKUP($A2612,'EIA-860 Solar Plants'!$C:BF,COLUMN(O2611)+2)</f>
        <v>IPP Non-CHP</v>
      </c>
      <c r="BT2612" s="13" t="str">
        <f>VLOOKUP($A2612,'EIA-860 Solar Plants'!$C:BG,COLUMN(P2611)+2)</f>
        <v>N</v>
      </c>
      <c r="BU2612" s="13" t="str">
        <f>VLOOKUP($A2612,'EIA-860 Solar Plants'!$C:BH,COLUMN(Q2611)+2)</f>
        <v/>
      </c>
      <c r="BV2612" s="13" t="str">
        <f>VLOOKUP($A2612,'EIA-860 Solar Plants'!$C:BI,COLUMN(R2611)+2)</f>
        <v>Y</v>
      </c>
      <c r="BW2612" s="13" t="str">
        <f>VLOOKUP($A2612,'EIA-860 Solar Plants'!$C:BJ,COLUMN(S2611)+2)</f>
        <v>18-276-000</v>
      </c>
      <c r="BX2612" s="13" t="str">
        <f>VLOOKUP($A2612,'EIA-860 Solar Plants'!$C:BK,COLUMN(T2611)+2)</f>
        <v>N</v>
      </c>
      <c r="BY2612" s="13" t="str">
        <f>VLOOKUP($A2612,'EIA-860 Solar Plants'!$C:BL,COLUMN(U2611)+2)</f>
        <v/>
      </c>
      <c r="BZ2612" s="13" t="str">
        <f>VLOOKUP($A2612,'EIA-860 Solar Plants'!$C:BM,COLUMN(V2611)+2)</f>
        <v/>
      </c>
      <c r="CA2612" s="13" t="str">
        <f>VLOOKUP($A2612,'EIA-860 Solar Plants'!$C:BN,COLUMN(W2611)+2)</f>
        <v/>
      </c>
      <c r="CB2612" s="13" t="str">
        <f>VLOOKUP($A2612,'EIA-860 Solar Plants'!$C:BO,COLUMN(X2611)+2)</f>
        <v/>
      </c>
      <c r="CC2612" s="13" t="str">
        <f>VLOOKUP($A2612,'EIA-860 Solar Plants'!$C:BP,COLUMN(Y2611)+2)</f>
        <v>Long Island Power Authority</v>
      </c>
      <c r="CD2612" s="13">
        <f>VLOOKUP($A2612,'EIA-860 Solar Plants'!$C:BQ,COLUMN(Z2611)+2)</f>
        <v>11171</v>
      </c>
      <c r="CE2612" s="13" t="str">
        <f>VLOOKUP($A2612,'EIA-860 Solar Plants'!$C:BR,COLUMN(AA2611)+2)</f>
        <v>NY</v>
      </c>
      <c r="CF2612" s="13">
        <f>VLOOKUP($A2612,'EIA-860 Solar Plants'!$C:BS,COLUMN(AB2611)+2)</f>
        <v>13.2</v>
      </c>
      <c r="CG2612" s="13" t="str">
        <f>VLOOKUP($A2612,'EIA-860 Solar Plants'!$C:BT,COLUMN(AC2611)+2)</f>
        <v xml:space="preserve"> </v>
      </c>
      <c r="CH2612" s="13" t="str">
        <f>VLOOKUP($A2612,'EIA-860 Solar Plants'!$C:BU,COLUMN(AD2611)+2)</f>
        <v xml:space="preserve"> </v>
      </c>
      <c r="CI2612" s="13" t="str">
        <f>VLOOKUP($A2612,'EIA-860 Solar Plants'!$C:BV,COLUMN(AE2611)+2)</f>
        <v>N</v>
      </c>
      <c r="CJ2612" s="13" t="str">
        <f>VLOOKUP($A2612,'EIA-860 Solar Plants'!$C:BW,COLUMN(AF2611)+2)</f>
        <v/>
      </c>
      <c r="CK2612" s="13" t="str">
        <f>VLOOKUP($A2612,'EIA-860 Solar Plants'!$C:BX,COLUMN(AG2611)+2)</f>
        <v/>
      </c>
      <c r="CL2612" s="13" t="str">
        <f>VLOOKUP($A2612,'EIA-860 Solar Plants'!$C:BY,COLUMN(AH2611)+2)</f>
        <v/>
      </c>
      <c r="CM2612" s="13" t="str">
        <f>VLOOKUP($A2612,'EIA-860 Solar Plants'!$C:BZ,COLUMN(AI2611)+2)</f>
        <v/>
      </c>
      <c r="CN2612" s="13" t="str">
        <f>VLOOKUP($A2612,'EIA-860 Solar Plants'!$C:CA,COLUMN(AJ2611)+2)</f>
        <v/>
      </c>
      <c r="CO2612" s="13">
        <f>SUMIF('EIA-860 Generators'!D:D,'EIA-923 Plants'!A2612,'EIA-860 Generators'!N:N)</f>
        <v>2</v>
      </c>
      <c r="CP2612" s="13">
        <f>SUMIF('EIA-860 Generators'!D:D,'EIA-923 Plants'!A2612,'EIA-860 Generators'!O:O)</f>
        <v>2</v>
      </c>
      <c r="CQ2612" s="13">
        <f>SUMIF('EIA-860 Generators'!D:D,'EIA-923 Plants'!A2612,'EIA-860 Generators'!P:P)</f>
        <v>2</v>
      </c>
      <c r="CR2612" s="13">
        <f>SUMIF('EIA-860 Generators'!D:D,'EIA-923 Plants'!A2612,'EIA-860 Generators'!Q:Q)</f>
        <v>2</v>
      </c>
      <c r="CS2612" s="13">
        <f>SUMIF('EIA-860 Generators'!D:D,'EIA-923 Plants'!A2612,'EIA-860 Generators'!R:R)</f>
        <v>2</v>
      </c>
      <c r="CT2612" s="13">
        <f>SUMIF('EIA-860 Generators'!D:D,'EIA-923 Plants'!A2612,'EIA-860 Generators'!S:S)</f>
        <v>2</v>
      </c>
      <c r="CU2612" s="13">
        <f>AVERAGEIF('EIA-860 Generators'!D:D,'EIA-923 Plants'!A2612,'EIA-860 Generators'!T:T)</f>
        <v>12</v>
      </c>
      <c r="CV2612" s="13">
        <f>SUMIF('EIA-860 Generators'!D:D,'EIA-923 Plants'!A2612,'EIA-860 Generators'!T:T)</f>
        <v>12</v>
      </c>
    </row>
    <row r="2613" spans="1:100" x14ac:dyDescent="0.2">
      <c r="A2613" s="16">
        <v>61900</v>
      </c>
      <c r="B2613" s="14" t="s">
        <v>51</v>
      </c>
      <c r="C2613" s="14" t="s">
        <v>32980</v>
      </c>
      <c r="D2613" s="14" t="s">
        <v>32975</v>
      </c>
      <c r="E2613" s="16">
        <v>63970</v>
      </c>
      <c r="F2613" s="14" t="s">
        <v>321</v>
      </c>
      <c r="G2613" s="14" t="s">
        <v>44050</v>
      </c>
      <c r="H2613" s="14" t="s">
        <v>323</v>
      </c>
      <c r="I2613" s="16">
        <v>22</v>
      </c>
      <c r="J2613" s="16">
        <v>2</v>
      </c>
      <c r="K2613" s="14" t="s">
        <v>44043</v>
      </c>
      <c r="L2613" s="14" t="s">
        <v>40991</v>
      </c>
      <c r="M2613" s="14" t="s">
        <v>44038</v>
      </c>
      <c r="N2613" s="14" t="s">
        <v>44038</v>
      </c>
      <c r="O2613" s="14" t="s">
        <v>324</v>
      </c>
      <c r="P2613" s="14" t="s">
        <v>42677</v>
      </c>
      <c r="Q2613" s="27">
        <v>1033</v>
      </c>
      <c r="R2613" s="27">
        <v>1154</v>
      </c>
      <c r="S2613" s="27">
        <v>1668</v>
      </c>
      <c r="T2613" s="27">
        <v>1673</v>
      </c>
      <c r="U2613" s="27">
        <v>2197</v>
      </c>
      <c r="V2613" s="27">
        <v>2208</v>
      </c>
      <c r="W2613" s="27">
        <v>2100</v>
      </c>
      <c r="X2613" s="27">
        <v>1783</v>
      </c>
      <c r="Y2613" s="27">
        <v>1754</v>
      </c>
      <c r="Z2613" s="27">
        <v>1245</v>
      </c>
      <c r="AA2613" s="27">
        <v>1147</v>
      </c>
      <c r="AB2613" s="27">
        <v>776</v>
      </c>
      <c r="AC2613" s="27">
        <v>1033</v>
      </c>
      <c r="AD2613" s="27">
        <v>1154</v>
      </c>
      <c r="AE2613" s="27">
        <v>1668</v>
      </c>
      <c r="AF2613" s="27">
        <v>1673</v>
      </c>
      <c r="AG2613" s="27">
        <v>2197</v>
      </c>
      <c r="AH2613" s="27">
        <v>2208</v>
      </c>
      <c r="AI2613" s="27">
        <v>2100</v>
      </c>
      <c r="AJ2613" s="27">
        <v>1783</v>
      </c>
      <c r="AK2613" s="27">
        <v>1754</v>
      </c>
      <c r="AL2613" s="27">
        <v>1245</v>
      </c>
      <c r="AM2613" s="27">
        <v>1147</v>
      </c>
      <c r="AN2613" s="27">
        <v>776</v>
      </c>
      <c r="AO2613" s="27">
        <v>117.803</v>
      </c>
      <c r="AP2613" s="27">
        <v>131.52099999999999</v>
      </c>
      <c r="AQ2613" s="27">
        <v>190.16800000000001</v>
      </c>
      <c r="AR2613" s="27">
        <v>190.68799999999999</v>
      </c>
      <c r="AS2613" s="27">
        <v>250.411</v>
      </c>
      <c r="AT2613" s="27">
        <v>251.73400000000001</v>
      </c>
      <c r="AU2613" s="27">
        <v>239.42099999999999</v>
      </c>
      <c r="AV2613" s="27">
        <v>203.285</v>
      </c>
      <c r="AW2613" s="27">
        <v>199.917</v>
      </c>
      <c r="AX2613" s="27">
        <v>141.93199999999999</v>
      </c>
      <c r="AY2613" s="27">
        <v>130.70599999999999</v>
      </c>
      <c r="AZ2613" s="27">
        <v>88.414000000000001</v>
      </c>
      <c r="BA2613" s="27">
        <v>18738</v>
      </c>
      <c r="BB2613" s="27">
        <v>18738</v>
      </c>
      <c r="BC2613" s="27">
        <v>2136</v>
      </c>
      <c r="BD2613" s="16">
        <v>2020</v>
      </c>
      <c r="BE2613" s="13" t="str">
        <f>VLOOKUP($A2613,'EIA-860 Solar Plants'!$C:AP,COLUMN(A2612)+2)</f>
        <v>600 Blydenburgh Ave</v>
      </c>
      <c r="BF2613" s="13" t="str">
        <f>VLOOKUP($A2613,'EIA-860 Solar Plants'!$C:AQ,COLUMN(B2612)+2)</f>
        <v>Haupaugge</v>
      </c>
      <c r="BG2613" s="13" t="str">
        <f>VLOOKUP($A2613,'EIA-860 Solar Plants'!$C:AS,COLUMN(C2612)+2)</f>
        <v>NY</v>
      </c>
      <c r="BH2613" s="13">
        <f>VLOOKUP($A2613,'EIA-860 Solar Plants'!$C:AT,COLUMN(D2612)+2)</f>
        <v>11741</v>
      </c>
      <c r="BI2613" s="13" t="str">
        <f>VLOOKUP($A2613,'EIA-860 Solar Plants'!$C:AU,COLUMN(E2612)+2)</f>
        <v>Suffolk</v>
      </c>
      <c r="BJ2613" s="13">
        <f>VLOOKUP($A2613,'EIA-860 Solar Plants'!$C:AV,COLUMN(F2612)+2)</f>
        <v>40.815331</v>
      </c>
      <c r="BK2613" s="13">
        <f>VLOOKUP($A2613,'EIA-860 Solar Plants'!$C:AW,COLUMN(G2612)+2)</f>
        <v>-73.182406999999998</v>
      </c>
      <c r="BL2613" s="13" t="str">
        <f>VLOOKUP($A2613,'EIA-860 Solar Plants'!$C:AX,COLUMN(H2612)+2)</f>
        <v>NPCC</v>
      </c>
      <c r="BM2613" s="13" t="str">
        <f>VLOOKUP($A2613,'EIA-860 Solar Plants'!$C:AZ,COLUMN(I2612)+2)</f>
        <v>NYIS</v>
      </c>
      <c r="BN2613" s="13" t="str">
        <f>VLOOKUP($A2613,'EIA-860 Solar Plants'!$C:BA,COLUMN(J2612)+2)</f>
        <v>New York Independent System Operator</v>
      </c>
      <c r="BO2613" s="13" t="str">
        <f>VLOOKUP($A2613,'EIA-860 Solar Plants'!$C:BB,COLUMN(K2612)+2)</f>
        <v/>
      </c>
      <c r="BP2613" s="13">
        <f>VLOOKUP($A2613,'EIA-860 Solar Plants'!$C:BC,COLUMN(L2612)+2)</f>
        <v>22</v>
      </c>
      <c r="BQ2613" s="13" t="str">
        <f>VLOOKUP($A2613,'EIA-860 Solar Plants'!$C:BD,COLUMN(M2612)+2)</f>
        <v>NR</v>
      </c>
      <c r="BR2613" s="13">
        <f>VLOOKUP($A2613,'EIA-860 Solar Plants'!$C:BE,COLUMN(N2612)+2)</f>
        <v>2</v>
      </c>
      <c r="BS2613" s="13" t="str">
        <f>VLOOKUP($A2613,'EIA-860 Solar Plants'!$C:BF,COLUMN(O2612)+2)</f>
        <v>IPP Non-CHP</v>
      </c>
      <c r="BT2613" s="13" t="str">
        <f>VLOOKUP($A2613,'EIA-860 Solar Plants'!$C:BG,COLUMN(P2612)+2)</f>
        <v>N</v>
      </c>
      <c r="BU2613" s="13" t="str">
        <f>VLOOKUP($A2613,'EIA-860 Solar Plants'!$C:BH,COLUMN(Q2612)+2)</f>
        <v/>
      </c>
      <c r="BV2613" s="13" t="str">
        <f>VLOOKUP($A2613,'EIA-860 Solar Plants'!$C:BI,COLUMN(R2612)+2)</f>
        <v>Y</v>
      </c>
      <c r="BW2613" s="13" t="str">
        <f>VLOOKUP($A2613,'EIA-860 Solar Plants'!$C:BJ,COLUMN(S2612)+2)</f>
        <v>18-276-000</v>
      </c>
      <c r="BX2613" s="13" t="str">
        <f>VLOOKUP($A2613,'EIA-860 Solar Plants'!$C:BK,COLUMN(T2612)+2)</f>
        <v>N</v>
      </c>
      <c r="BY2613" s="13" t="str">
        <f>VLOOKUP($A2613,'EIA-860 Solar Plants'!$C:BL,COLUMN(U2612)+2)</f>
        <v/>
      </c>
      <c r="BZ2613" s="13" t="str">
        <f>VLOOKUP($A2613,'EIA-860 Solar Plants'!$C:BM,COLUMN(V2612)+2)</f>
        <v/>
      </c>
      <c r="CA2613" s="13" t="str">
        <f>VLOOKUP($A2613,'EIA-860 Solar Plants'!$C:BN,COLUMN(W2612)+2)</f>
        <v/>
      </c>
      <c r="CB2613" s="13" t="str">
        <f>VLOOKUP($A2613,'EIA-860 Solar Plants'!$C:BO,COLUMN(X2612)+2)</f>
        <v/>
      </c>
      <c r="CC2613" s="13" t="str">
        <f>VLOOKUP($A2613,'EIA-860 Solar Plants'!$C:BP,COLUMN(Y2612)+2)</f>
        <v>Long Island Power Authority</v>
      </c>
      <c r="CD2613" s="13">
        <f>VLOOKUP($A2613,'EIA-860 Solar Plants'!$C:BQ,COLUMN(Z2612)+2)</f>
        <v>11171</v>
      </c>
      <c r="CE2613" s="13" t="str">
        <f>VLOOKUP($A2613,'EIA-860 Solar Plants'!$C:BR,COLUMN(AA2612)+2)</f>
        <v>NY</v>
      </c>
      <c r="CF2613" s="13">
        <f>VLOOKUP($A2613,'EIA-860 Solar Plants'!$C:BS,COLUMN(AB2612)+2)</f>
        <v>13.2</v>
      </c>
      <c r="CG2613" s="13" t="str">
        <f>VLOOKUP($A2613,'EIA-860 Solar Plants'!$C:BT,COLUMN(AC2612)+2)</f>
        <v xml:space="preserve"> </v>
      </c>
      <c r="CH2613" s="13" t="str">
        <f>VLOOKUP($A2613,'EIA-860 Solar Plants'!$C:BU,COLUMN(AD2612)+2)</f>
        <v xml:space="preserve"> </v>
      </c>
      <c r="CI2613" s="13" t="str">
        <f>VLOOKUP($A2613,'EIA-860 Solar Plants'!$C:BV,COLUMN(AE2612)+2)</f>
        <v>N</v>
      </c>
      <c r="CJ2613" s="13" t="str">
        <f>VLOOKUP($A2613,'EIA-860 Solar Plants'!$C:BW,COLUMN(AF2612)+2)</f>
        <v/>
      </c>
      <c r="CK2613" s="13" t="str">
        <f>VLOOKUP($A2613,'EIA-860 Solar Plants'!$C:BX,COLUMN(AG2612)+2)</f>
        <v/>
      </c>
      <c r="CL2613" s="13" t="str">
        <f>VLOOKUP($A2613,'EIA-860 Solar Plants'!$C:BY,COLUMN(AH2612)+2)</f>
        <v/>
      </c>
      <c r="CM2613" s="13" t="str">
        <f>VLOOKUP($A2613,'EIA-860 Solar Plants'!$C:BZ,COLUMN(AI2612)+2)</f>
        <v/>
      </c>
      <c r="CN2613" s="13" t="str">
        <f>VLOOKUP($A2613,'EIA-860 Solar Plants'!$C:CA,COLUMN(AJ2612)+2)</f>
        <v/>
      </c>
      <c r="CO2613" s="13">
        <f>SUMIF('EIA-860 Generators'!D:D,'EIA-923 Plants'!A2613,'EIA-860 Generators'!N:N)</f>
        <v>1.5</v>
      </c>
      <c r="CP2613" s="13">
        <f>SUMIF('EIA-860 Generators'!D:D,'EIA-923 Plants'!A2613,'EIA-860 Generators'!O:O)</f>
        <v>1.5</v>
      </c>
      <c r="CQ2613" s="13">
        <f>SUMIF('EIA-860 Generators'!D:D,'EIA-923 Plants'!A2613,'EIA-860 Generators'!P:P)</f>
        <v>1.5</v>
      </c>
      <c r="CR2613" s="13">
        <f>SUMIF('EIA-860 Generators'!D:D,'EIA-923 Plants'!A2613,'EIA-860 Generators'!Q:Q)</f>
        <v>1.5</v>
      </c>
      <c r="CS2613" s="13">
        <f>SUMIF('EIA-860 Generators'!D:D,'EIA-923 Plants'!A2613,'EIA-860 Generators'!R:R)</f>
        <v>1.5</v>
      </c>
      <c r="CT2613" s="13">
        <f>SUMIF('EIA-860 Generators'!D:D,'EIA-923 Plants'!A2613,'EIA-860 Generators'!S:S)</f>
        <v>1.5</v>
      </c>
      <c r="CU2613" s="13">
        <f>AVERAGEIF('EIA-860 Generators'!D:D,'EIA-923 Plants'!A2613,'EIA-860 Generators'!T:T)</f>
        <v>12</v>
      </c>
      <c r="CV2613" s="13">
        <f>SUMIF('EIA-860 Generators'!D:D,'EIA-923 Plants'!A2613,'EIA-860 Generators'!T:T)</f>
        <v>12</v>
      </c>
    </row>
    <row r="2614" spans="1:100" x14ac:dyDescent="0.2">
      <c r="A2614" s="16">
        <v>61901</v>
      </c>
      <c r="B2614" s="14" t="s">
        <v>51</v>
      </c>
      <c r="C2614" s="14" t="s">
        <v>32983</v>
      </c>
      <c r="D2614" s="14" t="s">
        <v>19164</v>
      </c>
      <c r="E2614" s="16">
        <v>61944</v>
      </c>
      <c r="F2614" s="14" t="s">
        <v>58</v>
      </c>
      <c r="G2614" s="14" t="s">
        <v>44042</v>
      </c>
      <c r="H2614" s="14" t="s">
        <v>60</v>
      </c>
      <c r="I2614" s="16">
        <v>22</v>
      </c>
      <c r="J2614" s="16">
        <v>2</v>
      </c>
      <c r="K2614" s="14" t="s">
        <v>44043</v>
      </c>
      <c r="L2614" s="14" t="s">
        <v>40991</v>
      </c>
      <c r="M2614" s="14" t="s">
        <v>44038</v>
      </c>
      <c r="N2614" s="14" t="s">
        <v>44038</v>
      </c>
      <c r="O2614" s="14" t="s">
        <v>176</v>
      </c>
      <c r="P2614" s="14" t="s">
        <v>42677</v>
      </c>
      <c r="Q2614" s="27">
        <v>7655</v>
      </c>
      <c r="R2614" s="27">
        <v>8755</v>
      </c>
      <c r="S2614" s="27">
        <v>11197</v>
      </c>
      <c r="T2614" s="27">
        <v>15741</v>
      </c>
      <c r="U2614" s="27">
        <v>17638</v>
      </c>
      <c r="V2614" s="27">
        <v>16546</v>
      </c>
      <c r="W2614" s="27">
        <v>15532</v>
      </c>
      <c r="X2614" s="27">
        <v>15379</v>
      </c>
      <c r="Y2614" s="27">
        <v>12287</v>
      </c>
      <c r="Z2614" s="27">
        <v>11925</v>
      </c>
      <c r="AA2614" s="27">
        <v>10110</v>
      </c>
      <c r="AB2614" s="27">
        <v>8833</v>
      </c>
      <c r="AC2614" s="27">
        <v>7655</v>
      </c>
      <c r="AD2614" s="27">
        <v>8755</v>
      </c>
      <c r="AE2614" s="27">
        <v>11197</v>
      </c>
      <c r="AF2614" s="27">
        <v>15741</v>
      </c>
      <c r="AG2614" s="27">
        <v>17638</v>
      </c>
      <c r="AH2614" s="27">
        <v>16546</v>
      </c>
      <c r="AI2614" s="27">
        <v>15532</v>
      </c>
      <c r="AJ2614" s="27">
        <v>15379</v>
      </c>
      <c r="AK2614" s="27">
        <v>12287</v>
      </c>
      <c r="AL2614" s="27">
        <v>11925</v>
      </c>
      <c r="AM2614" s="27">
        <v>10110</v>
      </c>
      <c r="AN2614" s="27">
        <v>8833</v>
      </c>
      <c r="AO2614" s="27">
        <v>872.61400000000003</v>
      </c>
      <c r="AP2614" s="27">
        <v>997.93600000000004</v>
      </c>
      <c r="AQ2614" s="27">
        <v>1276.318</v>
      </c>
      <c r="AR2614" s="27">
        <v>1794.2950000000001</v>
      </c>
      <c r="AS2614" s="27">
        <v>2010.431</v>
      </c>
      <c r="AT2614" s="27">
        <v>1885.98</v>
      </c>
      <c r="AU2614" s="27">
        <v>1770.41</v>
      </c>
      <c r="AV2614" s="27">
        <v>1752.953</v>
      </c>
      <c r="AW2614" s="27">
        <v>1400.5050000000001</v>
      </c>
      <c r="AX2614" s="27">
        <v>1359.326</v>
      </c>
      <c r="AY2614" s="27">
        <v>1152.374</v>
      </c>
      <c r="AZ2614" s="27">
        <v>1006.8579999999999</v>
      </c>
      <c r="BA2614" s="27">
        <v>151598</v>
      </c>
      <c r="BB2614" s="27">
        <v>151598</v>
      </c>
      <c r="BC2614" s="27">
        <v>17280</v>
      </c>
      <c r="BD2614" s="16">
        <v>2020</v>
      </c>
      <c r="BE2614" s="13" t="str">
        <f>VLOOKUP($A2614,'EIA-860 Solar Plants'!$C:AP,COLUMN(A2613)+2)</f>
        <v>Redstone Arsenal Base</v>
      </c>
      <c r="BF2614" s="13" t="str">
        <f>VLOOKUP($A2614,'EIA-860 Solar Plants'!$C:AQ,COLUMN(B2613)+2)</f>
        <v>Huntsville</v>
      </c>
      <c r="BG2614" s="13" t="str">
        <f>VLOOKUP($A2614,'EIA-860 Solar Plants'!$C:AS,COLUMN(C2613)+2)</f>
        <v>AL</v>
      </c>
      <c r="BH2614" s="13">
        <f>VLOOKUP($A2614,'EIA-860 Solar Plants'!$C:AT,COLUMN(D2613)+2)</f>
        <v>35808</v>
      </c>
      <c r="BI2614" s="13" t="str">
        <f>VLOOKUP($A2614,'EIA-860 Solar Plants'!$C:AU,COLUMN(E2613)+2)</f>
        <v>Madison</v>
      </c>
      <c r="BJ2614" s="13">
        <f>VLOOKUP($A2614,'EIA-860 Solar Plants'!$C:AV,COLUMN(F2613)+2)</f>
        <v>34.610987000000002</v>
      </c>
      <c r="BK2614" s="13">
        <f>VLOOKUP($A2614,'EIA-860 Solar Plants'!$C:AW,COLUMN(G2613)+2)</f>
        <v>-86.611551000000006</v>
      </c>
      <c r="BL2614" s="13" t="str">
        <f>VLOOKUP($A2614,'EIA-860 Solar Plants'!$C:AX,COLUMN(H2613)+2)</f>
        <v>SERC</v>
      </c>
      <c r="BM2614" s="13" t="str">
        <f>VLOOKUP($A2614,'EIA-860 Solar Plants'!$C:AZ,COLUMN(I2613)+2)</f>
        <v>TVA</v>
      </c>
      <c r="BN2614" s="13" t="str">
        <f>VLOOKUP($A2614,'EIA-860 Solar Plants'!$C:BA,COLUMN(J2613)+2)</f>
        <v>Tennessee Valley Authority</v>
      </c>
      <c r="BO2614" s="13" t="str">
        <f>VLOOKUP($A2614,'EIA-860 Solar Plants'!$C:BB,COLUMN(K2613)+2)</f>
        <v/>
      </c>
      <c r="BP2614" s="13">
        <f>VLOOKUP($A2614,'EIA-860 Solar Plants'!$C:BC,COLUMN(L2613)+2)</f>
        <v>22</v>
      </c>
      <c r="BQ2614" s="13" t="str">
        <f>VLOOKUP($A2614,'EIA-860 Solar Plants'!$C:BD,COLUMN(M2613)+2)</f>
        <v>NR</v>
      </c>
      <c r="BR2614" s="13">
        <f>VLOOKUP($A2614,'EIA-860 Solar Plants'!$C:BE,COLUMN(N2613)+2)</f>
        <v>2</v>
      </c>
      <c r="BS2614" s="13" t="str">
        <f>VLOOKUP($A2614,'EIA-860 Solar Plants'!$C:BF,COLUMN(O2613)+2)</f>
        <v>IPP Non-CHP</v>
      </c>
      <c r="BT2614" s="13" t="str">
        <f>VLOOKUP($A2614,'EIA-860 Solar Plants'!$C:BG,COLUMN(P2613)+2)</f>
        <v>N</v>
      </c>
      <c r="BU2614" s="13" t="str">
        <f>VLOOKUP($A2614,'EIA-860 Solar Plants'!$C:BH,COLUMN(Q2613)+2)</f>
        <v/>
      </c>
      <c r="BV2614" s="13" t="str">
        <f>VLOOKUP($A2614,'EIA-860 Solar Plants'!$C:BI,COLUMN(R2613)+2)</f>
        <v>Y</v>
      </c>
      <c r="BW2614" s="13" t="str">
        <f>VLOOKUP($A2614,'EIA-860 Solar Plants'!$C:BJ,COLUMN(S2613)+2)</f>
        <v>QF18-326-000</v>
      </c>
      <c r="BX2614" s="13" t="str">
        <f>VLOOKUP($A2614,'EIA-860 Solar Plants'!$C:BK,COLUMN(T2613)+2)</f>
        <v>N</v>
      </c>
      <c r="BY2614" s="13" t="str">
        <f>VLOOKUP($A2614,'EIA-860 Solar Plants'!$C:BL,COLUMN(U2613)+2)</f>
        <v/>
      </c>
      <c r="BZ2614" s="13" t="str">
        <f>VLOOKUP($A2614,'EIA-860 Solar Plants'!$C:BM,COLUMN(V2613)+2)</f>
        <v/>
      </c>
      <c r="CA2614" s="13" t="str">
        <f>VLOOKUP($A2614,'EIA-860 Solar Plants'!$C:BN,COLUMN(W2613)+2)</f>
        <v/>
      </c>
      <c r="CB2614" s="13" t="str">
        <f>VLOOKUP($A2614,'EIA-860 Solar Plants'!$C:BO,COLUMN(X2613)+2)</f>
        <v/>
      </c>
      <c r="CC2614" s="13" t="str">
        <f>VLOOKUP($A2614,'EIA-860 Solar Plants'!$C:BP,COLUMN(Y2613)+2)</f>
        <v>Tennessee Valley Authority</v>
      </c>
      <c r="CD2614" s="13">
        <f>VLOOKUP($A2614,'EIA-860 Solar Plants'!$C:BQ,COLUMN(Z2613)+2)</f>
        <v>18642</v>
      </c>
      <c r="CE2614" s="13" t="str">
        <f>VLOOKUP($A2614,'EIA-860 Solar Plants'!$C:BR,COLUMN(AA2613)+2)</f>
        <v>AL</v>
      </c>
      <c r="CF2614" s="13">
        <f>VLOOKUP($A2614,'EIA-860 Solar Plants'!$C:BS,COLUMN(AB2613)+2)</f>
        <v>46</v>
      </c>
      <c r="CG2614" s="13" t="str">
        <f>VLOOKUP($A2614,'EIA-860 Solar Plants'!$C:BT,COLUMN(AC2613)+2)</f>
        <v xml:space="preserve"> </v>
      </c>
      <c r="CH2614" s="13" t="str">
        <f>VLOOKUP($A2614,'EIA-860 Solar Plants'!$C:BU,COLUMN(AD2613)+2)</f>
        <v xml:space="preserve"> </v>
      </c>
      <c r="CI2614" s="13" t="str">
        <f>VLOOKUP($A2614,'EIA-860 Solar Plants'!$C:BV,COLUMN(AE2613)+2)</f>
        <v>Y</v>
      </c>
      <c r="CJ2614" s="13" t="str">
        <f>VLOOKUP($A2614,'EIA-860 Solar Plants'!$C:BW,COLUMN(AF2613)+2)</f>
        <v/>
      </c>
      <c r="CK2614" s="13" t="str">
        <f>VLOOKUP($A2614,'EIA-860 Solar Plants'!$C:BX,COLUMN(AG2613)+2)</f>
        <v/>
      </c>
      <c r="CL2614" s="13" t="str">
        <f>VLOOKUP($A2614,'EIA-860 Solar Plants'!$C:BY,COLUMN(AH2613)+2)</f>
        <v/>
      </c>
      <c r="CM2614" s="13" t="str">
        <f>VLOOKUP($A2614,'EIA-860 Solar Plants'!$C:BZ,COLUMN(AI2613)+2)</f>
        <v/>
      </c>
      <c r="CN2614" s="13" t="str">
        <f>VLOOKUP($A2614,'EIA-860 Solar Plants'!$C:CA,COLUMN(AJ2613)+2)</f>
        <v/>
      </c>
      <c r="CO2614" s="13">
        <f>SUMIF('EIA-860 Generators'!D:D,'EIA-923 Plants'!A2614,'EIA-860 Generators'!N:N)</f>
        <v>10</v>
      </c>
      <c r="CP2614" s="13">
        <f>SUMIF('EIA-860 Generators'!D:D,'EIA-923 Plants'!A2614,'EIA-860 Generators'!O:O)</f>
        <v>7.2</v>
      </c>
      <c r="CQ2614" s="13">
        <f>SUMIF('EIA-860 Generators'!D:D,'EIA-923 Plants'!A2614,'EIA-860 Generators'!P:P)</f>
        <v>4.2</v>
      </c>
      <c r="CR2614" s="13">
        <f>SUMIF('EIA-860 Generators'!D:D,'EIA-923 Plants'!A2614,'EIA-860 Generators'!Q:Q)</f>
        <v>10</v>
      </c>
      <c r="CS2614" s="13">
        <f>SUMIF('EIA-860 Generators'!D:D,'EIA-923 Plants'!A2614,'EIA-860 Generators'!R:R)</f>
        <v>7.2</v>
      </c>
      <c r="CT2614" s="13">
        <f>SUMIF('EIA-860 Generators'!D:D,'EIA-923 Plants'!A2614,'EIA-860 Generators'!S:S)</f>
        <v>4.2</v>
      </c>
      <c r="CU2614" s="13">
        <f>AVERAGEIF('EIA-860 Generators'!D:D,'EIA-923 Plants'!A2614,'EIA-860 Generators'!T:T)</f>
        <v>12</v>
      </c>
      <c r="CV2614" s="13">
        <f>SUMIF('EIA-860 Generators'!D:D,'EIA-923 Plants'!A2614,'EIA-860 Generators'!T:T)</f>
        <v>12</v>
      </c>
    </row>
    <row r="2615" spans="1:100" x14ac:dyDescent="0.2">
      <c r="A2615" s="16">
        <v>61902</v>
      </c>
      <c r="B2615" s="14" t="s">
        <v>51</v>
      </c>
      <c r="C2615" s="14" t="s">
        <v>32987</v>
      </c>
      <c r="D2615" s="14" t="s">
        <v>32975</v>
      </c>
      <c r="E2615" s="16">
        <v>63970</v>
      </c>
      <c r="F2615" s="14" t="s">
        <v>321</v>
      </c>
      <c r="G2615" s="14" t="s">
        <v>44050</v>
      </c>
      <c r="H2615" s="14" t="s">
        <v>323</v>
      </c>
      <c r="I2615" s="16">
        <v>22</v>
      </c>
      <c r="J2615" s="16">
        <v>2</v>
      </c>
      <c r="K2615" s="14" t="s">
        <v>44043</v>
      </c>
      <c r="L2615" s="14" t="s">
        <v>40991</v>
      </c>
      <c r="M2615" s="14" t="s">
        <v>44038</v>
      </c>
      <c r="N2615" s="14" t="s">
        <v>44038</v>
      </c>
      <c r="O2615" s="14" t="s">
        <v>324</v>
      </c>
      <c r="P2615" s="14" t="s">
        <v>42677</v>
      </c>
      <c r="Q2615" s="27">
        <v>1008</v>
      </c>
      <c r="R2615" s="27">
        <v>1125</v>
      </c>
      <c r="S2615" s="27">
        <v>1627</v>
      </c>
      <c r="T2615" s="27">
        <v>1631</v>
      </c>
      <c r="U2615" s="27">
        <v>2142</v>
      </c>
      <c r="V2615" s="27">
        <v>2154</v>
      </c>
      <c r="W2615" s="27">
        <v>2048</v>
      </c>
      <c r="X2615" s="27">
        <v>1739</v>
      </c>
      <c r="Y2615" s="27">
        <v>1710</v>
      </c>
      <c r="Z2615" s="27">
        <v>1214</v>
      </c>
      <c r="AA2615" s="27">
        <v>1118</v>
      </c>
      <c r="AB2615" s="27">
        <v>756</v>
      </c>
      <c r="AC2615" s="27">
        <v>1008</v>
      </c>
      <c r="AD2615" s="27">
        <v>1125</v>
      </c>
      <c r="AE2615" s="27">
        <v>1627</v>
      </c>
      <c r="AF2615" s="27">
        <v>1631</v>
      </c>
      <c r="AG2615" s="27">
        <v>2142</v>
      </c>
      <c r="AH2615" s="27">
        <v>2154</v>
      </c>
      <c r="AI2615" s="27">
        <v>2048</v>
      </c>
      <c r="AJ2615" s="27">
        <v>1739</v>
      </c>
      <c r="AK2615" s="27">
        <v>1710</v>
      </c>
      <c r="AL2615" s="27">
        <v>1214</v>
      </c>
      <c r="AM2615" s="27">
        <v>1118</v>
      </c>
      <c r="AN2615" s="27">
        <v>756</v>
      </c>
      <c r="AO2615" s="27">
        <v>114.879</v>
      </c>
      <c r="AP2615" s="27">
        <v>128.25800000000001</v>
      </c>
      <c r="AQ2615" s="27">
        <v>185.45</v>
      </c>
      <c r="AR2615" s="27">
        <v>185.95699999999999</v>
      </c>
      <c r="AS2615" s="27">
        <v>244.197</v>
      </c>
      <c r="AT2615" s="27">
        <v>245.488</v>
      </c>
      <c r="AU2615" s="27">
        <v>233.48</v>
      </c>
      <c r="AV2615" s="27">
        <v>198.24100000000001</v>
      </c>
      <c r="AW2615" s="27">
        <v>194.95699999999999</v>
      </c>
      <c r="AX2615" s="27">
        <v>138.41</v>
      </c>
      <c r="AY2615" s="27">
        <v>127.46299999999999</v>
      </c>
      <c r="AZ2615" s="27">
        <v>86.22</v>
      </c>
      <c r="BA2615" s="27">
        <v>18272</v>
      </c>
      <c r="BB2615" s="27">
        <v>18272</v>
      </c>
      <c r="BC2615" s="27">
        <v>2083</v>
      </c>
      <c r="BD2615" s="16">
        <v>2020</v>
      </c>
      <c r="BE2615" s="13" t="str">
        <f>VLOOKUP($A2615,'EIA-860 Solar Plants'!$C:AP,COLUMN(A2614)+2)</f>
        <v>249 Buckley Road</v>
      </c>
      <c r="BF2615" s="13" t="str">
        <f>VLOOKUP($A2615,'EIA-860 Solar Plants'!$C:AQ,COLUMN(B2614)+2)</f>
        <v>Holtsville</v>
      </c>
      <c r="BG2615" s="13" t="str">
        <f>VLOOKUP($A2615,'EIA-860 Solar Plants'!$C:AS,COLUMN(C2614)+2)</f>
        <v>NY</v>
      </c>
      <c r="BH2615" s="13">
        <f>VLOOKUP($A2615,'EIA-860 Solar Plants'!$C:AT,COLUMN(D2614)+2)</f>
        <v>11742</v>
      </c>
      <c r="BI2615" s="13" t="str">
        <f>VLOOKUP($A2615,'EIA-860 Solar Plants'!$C:AU,COLUMN(E2614)+2)</f>
        <v>Suffolk</v>
      </c>
      <c r="BJ2615" s="13">
        <f>VLOOKUP($A2615,'EIA-860 Solar Plants'!$C:AV,COLUMN(F2614)+2)</f>
        <v>40.797666999999997</v>
      </c>
      <c r="BK2615" s="13">
        <f>VLOOKUP($A2615,'EIA-860 Solar Plants'!$C:AW,COLUMN(G2614)+2)</f>
        <v>-73.033976999999993</v>
      </c>
      <c r="BL2615" s="13" t="str">
        <f>VLOOKUP($A2615,'EIA-860 Solar Plants'!$C:AX,COLUMN(H2614)+2)</f>
        <v>NPCC</v>
      </c>
      <c r="BM2615" s="13" t="str">
        <f>VLOOKUP($A2615,'EIA-860 Solar Plants'!$C:AZ,COLUMN(I2614)+2)</f>
        <v>NYIS</v>
      </c>
      <c r="BN2615" s="13" t="str">
        <f>VLOOKUP($A2615,'EIA-860 Solar Plants'!$C:BA,COLUMN(J2614)+2)</f>
        <v>New York Independent System Operator</v>
      </c>
      <c r="BO2615" s="13" t="str">
        <f>VLOOKUP($A2615,'EIA-860 Solar Plants'!$C:BB,COLUMN(K2614)+2)</f>
        <v/>
      </c>
      <c r="BP2615" s="13">
        <f>VLOOKUP($A2615,'EIA-860 Solar Plants'!$C:BC,COLUMN(L2614)+2)</f>
        <v>22</v>
      </c>
      <c r="BQ2615" s="13" t="str">
        <f>VLOOKUP($A2615,'EIA-860 Solar Plants'!$C:BD,COLUMN(M2614)+2)</f>
        <v>NR</v>
      </c>
      <c r="BR2615" s="13">
        <f>VLOOKUP($A2615,'EIA-860 Solar Plants'!$C:BE,COLUMN(N2614)+2)</f>
        <v>2</v>
      </c>
      <c r="BS2615" s="13" t="str">
        <f>VLOOKUP($A2615,'EIA-860 Solar Plants'!$C:BF,COLUMN(O2614)+2)</f>
        <v>IPP Non-CHP</v>
      </c>
      <c r="BT2615" s="13" t="str">
        <f>VLOOKUP($A2615,'EIA-860 Solar Plants'!$C:BG,COLUMN(P2614)+2)</f>
        <v>N</v>
      </c>
      <c r="BU2615" s="13" t="str">
        <f>VLOOKUP($A2615,'EIA-860 Solar Plants'!$C:BH,COLUMN(Q2614)+2)</f>
        <v/>
      </c>
      <c r="BV2615" s="13" t="str">
        <f>VLOOKUP($A2615,'EIA-860 Solar Plants'!$C:BI,COLUMN(R2614)+2)</f>
        <v>Y</v>
      </c>
      <c r="BW2615" s="13" t="str">
        <f>VLOOKUP($A2615,'EIA-860 Solar Plants'!$C:BJ,COLUMN(S2614)+2)</f>
        <v>18-276-000</v>
      </c>
      <c r="BX2615" s="13" t="str">
        <f>VLOOKUP($A2615,'EIA-860 Solar Plants'!$C:BK,COLUMN(T2614)+2)</f>
        <v>N</v>
      </c>
      <c r="BY2615" s="13" t="str">
        <f>VLOOKUP($A2615,'EIA-860 Solar Plants'!$C:BL,COLUMN(U2614)+2)</f>
        <v/>
      </c>
      <c r="BZ2615" s="13" t="str">
        <f>VLOOKUP($A2615,'EIA-860 Solar Plants'!$C:BM,COLUMN(V2614)+2)</f>
        <v/>
      </c>
      <c r="CA2615" s="13" t="str">
        <f>VLOOKUP($A2615,'EIA-860 Solar Plants'!$C:BN,COLUMN(W2614)+2)</f>
        <v/>
      </c>
      <c r="CB2615" s="13" t="str">
        <f>VLOOKUP($A2615,'EIA-860 Solar Plants'!$C:BO,COLUMN(X2614)+2)</f>
        <v/>
      </c>
      <c r="CC2615" s="13" t="str">
        <f>VLOOKUP($A2615,'EIA-860 Solar Plants'!$C:BP,COLUMN(Y2614)+2)</f>
        <v>Long Island Power Authority</v>
      </c>
      <c r="CD2615" s="13">
        <f>VLOOKUP($A2615,'EIA-860 Solar Plants'!$C:BQ,COLUMN(Z2614)+2)</f>
        <v>11171</v>
      </c>
      <c r="CE2615" s="13" t="str">
        <f>VLOOKUP($A2615,'EIA-860 Solar Plants'!$C:BR,COLUMN(AA2614)+2)</f>
        <v>NY</v>
      </c>
      <c r="CF2615" s="13">
        <f>VLOOKUP($A2615,'EIA-860 Solar Plants'!$C:BS,COLUMN(AB2614)+2)</f>
        <v>13.2</v>
      </c>
      <c r="CG2615" s="13" t="str">
        <f>VLOOKUP($A2615,'EIA-860 Solar Plants'!$C:BT,COLUMN(AC2614)+2)</f>
        <v xml:space="preserve"> </v>
      </c>
      <c r="CH2615" s="13" t="str">
        <f>VLOOKUP($A2615,'EIA-860 Solar Plants'!$C:BU,COLUMN(AD2614)+2)</f>
        <v xml:space="preserve"> </v>
      </c>
      <c r="CI2615" s="13" t="str">
        <f>VLOOKUP($A2615,'EIA-860 Solar Plants'!$C:BV,COLUMN(AE2614)+2)</f>
        <v>N</v>
      </c>
      <c r="CJ2615" s="13" t="str">
        <f>VLOOKUP($A2615,'EIA-860 Solar Plants'!$C:BW,COLUMN(AF2614)+2)</f>
        <v/>
      </c>
      <c r="CK2615" s="13" t="str">
        <f>VLOOKUP($A2615,'EIA-860 Solar Plants'!$C:BX,COLUMN(AG2614)+2)</f>
        <v/>
      </c>
      <c r="CL2615" s="13" t="str">
        <f>VLOOKUP($A2615,'EIA-860 Solar Plants'!$C:BY,COLUMN(AH2614)+2)</f>
        <v/>
      </c>
      <c r="CM2615" s="13" t="str">
        <f>VLOOKUP($A2615,'EIA-860 Solar Plants'!$C:BZ,COLUMN(AI2614)+2)</f>
        <v/>
      </c>
      <c r="CN2615" s="13" t="str">
        <f>VLOOKUP($A2615,'EIA-860 Solar Plants'!$C:CA,COLUMN(AJ2614)+2)</f>
        <v/>
      </c>
      <c r="CO2615" s="13">
        <f>SUMIF('EIA-860 Generators'!D:D,'EIA-923 Plants'!A2615,'EIA-860 Generators'!N:N)</f>
        <v>1.2</v>
      </c>
      <c r="CP2615" s="13">
        <f>SUMIF('EIA-860 Generators'!D:D,'EIA-923 Plants'!A2615,'EIA-860 Generators'!O:O)</f>
        <v>1.2</v>
      </c>
      <c r="CQ2615" s="13">
        <f>SUMIF('EIA-860 Generators'!D:D,'EIA-923 Plants'!A2615,'EIA-860 Generators'!P:P)</f>
        <v>1.2</v>
      </c>
      <c r="CR2615" s="13">
        <f>SUMIF('EIA-860 Generators'!D:D,'EIA-923 Plants'!A2615,'EIA-860 Generators'!Q:Q)</f>
        <v>1.2</v>
      </c>
      <c r="CS2615" s="13">
        <f>SUMIF('EIA-860 Generators'!D:D,'EIA-923 Plants'!A2615,'EIA-860 Generators'!R:R)</f>
        <v>1.2</v>
      </c>
      <c r="CT2615" s="13">
        <f>SUMIF('EIA-860 Generators'!D:D,'EIA-923 Plants'!A2615,'EIA-860 Generators'!S:S)</f>
        <v>1.2</v>
      </c>
      <c r="CU2615" s="13">
        <f>AVERAGEIF('EIA-860 Generators'!D:D,'EIA-923 Plants'!A2615,'EIA-860 Generators'!T:T)</f>
        <v>12</v>
      </c>
      <c r="CV2615" s="13">
        <f>SUMIF('EIA-860 Generators'!D:D,'EIA-923 Plants'!A2615,'EIA-860 Generators'!T:T)</f>
        <v>12</v>
      </c>
    </row>
    <row r="2616" spans="1:100" x14ac:dyDescent="0.2">
      <c r="A2616" s="16">
        <v>61903</v>
      </c>
      <c r="B2616" s="14" t="s">
        <v>51</v>
      </c>
      <c r="C2616" s="14" t="s">
        <v>3126</v>
      </c>
      <c r="D2616" s="14" t="s">
        <v>30396</v>
      </c>
      <c r="E2616" s="16">
        <v>60584</v>
      </c>
      <c r="F2616" s="14" t="s">
        <v>321</v>
      </c>
      <c r="G2616" s="14" t="s">
        <v>44050</v>
      </c>
      <c r="H2616" s="14" t="s">
        <v>323</v>
      </c>
      <c r="I2616" s="16">
        <v>22</v>
      </c>
      <c r="J2616" s="16">
        <v>2</v>
      </c>
      <c r="K2616" s="14" t="s">
        <v>44043</v>
      </c>
      <c r="L2616" s="14" t="s">
        <v>40991</v>
      </c>
      <c r="M2616" s="14" t="s">
        <v>44038</v>
      </c>
      <c r="N2616" s="14" t="s">
        <v>44038</v>
      </c>
      <c r="O2616" s="14" t="s">
        <v>324</v>
      </c>
      <c r="P2616" s="14" t="s">
        <v>42677</v>
      </c>
      <c r="Q2616" s="27">
        <v>1512</v>
      </c>
      <c r="R2616" s="27">
        <v>1688</v>
      </c>
      <c r="S2616" s="27">
        <v>2441</v>
      </c>
      <c r="T2616" s="27">
        <v>2447</v>
      </c>
      <c r="U2616" s="27">
        <v>3214</v>
      </c>
      <c r="V2616" s="27">
        <v>3231</v>
      </c>
      <c r="W2616" s="27">
        <v>3073</v>
      </c>
      <c r="X2616" s="27">
        <v>2609</v>
      </c>
      <c r="Y2616" s="27">
        <v>2566</v>
      </c>
      <c r="Z2616" s="27">
        <v>1822</v>
      </c>
      <c r="AA2616" s="27">
        <v>1678</v>
      </c>
      <c r="AB2616" s="27">
        <v>1135</v>
      </c>
      <c r="AC2616" s="27">
        <v>1512</v>
      </c>
      <c r="AD2616" s="27">
        <v>1688</v>
      </c>
      <c r="AE2616" s="27">
        <v>2441</v>
      </c>
      <c r="AF2616" s="27">
        <v>2447</v>
      </c>
      <c r="AG2616" s="27">
        <v>3214</v>
      </c>
      <c r="AH2616" s="27">
        <v>3231</v>
      </c>
      <c r="AI2616" s="27">
        <v>3073</v>
      </c>
      <c r="AJ2616" s="27">
        <v>2609</v>
      </c>
      <c r="AK2616" s="27">
        <v>2566</v>
      </c>
      <c r="AL2616" s="27">
        <v>1822</v>
      </c>
      <c r="AM2616" s="27">
        <v>1678</v>
      </c>
      <c r="AN2616" s="27">
        <v>1135</v>
      </c>
      <c r="AO2616" s="27">
        <v>172.346</v>
      </c>
      <c r="AP2616" s="27">
        <v>192.41800000000001</v>
      </c>
      <c r="AQ2616" s="27">
        <v>278.21899999999999</v>
      </c>
      <c r="AR2616" s="27">
        <v>278.98</v>
      </c>
      <c r="AS2616" s="27">
        <v>366.35500000000002</v>
      </c>
      <c r="AT2616" s="27">
        <v>368.291</v>
      </c>
      <c r="AU2616" s="27">
        <v>350.27600000000001</v>
      </c>
      <c r="AV2616" s="27">
        <v>297.40899999999999</v>
      </c>
      <c r="AW2616" s="27">
        <v>292.48200000000003</v>
      </c>
      <c r="AX2616" s="27">
        <v>207.649</v>
      </c>
      <c r="AY2616" s="27">
        <v>191.22499999999999</v>
      </c>
      <c r="AZ2616" s="27">
        <v>129.35</v>
      </c>
      <c r="BA2616" s="27">
        <v>27416</v>
      </c>
      <c r="BB2616" s="27">
        <v>27416</v>
      </c>
      <c r="BC2616" s="27">
        <v>3125</v>
      </c>
      <c r="BD2616" s="16">
        <v>2020</v>
      </c>
      <c r="BE2616" s="13" t="str">
        <f>VLOOKUP($A2616,'EIA-860 Solar Plants'!$C:AP,COLUMN(A2615)+2)</f>
        <v>106 Empire Road</v>
      </c>
      <c r="BF2616" s="13" t="str">
        <f>VLOOKUP($A2616,'EIA-860 Solar Plants'!$C:AQ,COLUMN(B2615)+2)</f>
        <v>Sharon Springs</v>
      </c>
      <c r="BG2616" s="13" t="str">
        <f>VLOOKUP($A2616,'EIA-860 Solar Plants'!$C:AS,COLUMN(C2615)+2)</f>
        <v>NY</v>
      </c>
      <c r="BH2616" s="13">
        <f>VLOOKUP($A2616,'EIA-860 Solar Plants'!$C:AT,COLUMN(D2615)+2)</f>
        <v>13459</v>
      </c>
      <c r="BI2616" s="13" t="str">
        <f>VLOOKUP($A2616,'EIA-860 Solar Plants'!$C:AU,COLUMN(E2615)+2)</f>
        <v>Schoharie</v>
      </c>
      <c r="BJ2616" s="13">
        <f>VLOOKUP($A2616,'EIA-860 Solar Plants'!$C:AV,COLUMN(F2615)+2)</f>
        <v>42.775105000000003</v>
      </c>
      <c r="BK2616" s="13">
        <f>VLOOKUP($A2616,'EIA-860 Solar Plants'!$C:AW,COLUMN(G2615)+2)</f>
        <v>-74.567144999999996</v>
      </c>
      <c r="BL2616" s="13" t="str">
        <f>VLOOKUP($A2616,'EIA-860 Solar Plants'!$C:AX,COLUMN(H2615)+2)</f>
        <v>NPCC</v>
      </c>
      <c r="BM2616" s="13" t="str">
        <f>VLOOKUP($A2616,'EIA-860 Solar Plants'!$C:AZ,COLUMN(I2615)+2)</f>
        <v>NYIS</v>
      </c>
      <c r="BN2616" s="13" t="str">
        <f>VLOOKUP($A2616,'EIA-860 Solar Plants'!$C:BA,COLUMN(J2615)+2)</f>
        <v>New York Independent System Operator</v>
      </c>
      <c r="BO2616" s="13" t="str">
        <f>VLOOKUP($A2616,'EIA-860 Solar Plants'!$C:BB,COLUMN(K2615)+2)</f>
        <v/>
      </c>
      <c r="BP2616" s="13">
        <f>VLOOKUP($A2616,'EIA-860 Solar Plants'!$C:BC,COLUMN(L2615)+2)</f>
        <v>22</v>
      </c>
      <c r="BQ2616" s="13" t="str">
        <f>VLOOKUP($A2616,'EIA-860 Solar Plants'!$C:BD,COLUMN(M2615)+2)</f>
        <v>NR</v>
      </c>
      <c r="BR2616" s="13">
        <f>VLOOKUP($A2616,'EIA-860 Solar Plants'!$C:BE,COLUMN(N2615)+2)</f>
        <v>2</v>
      </c>
      <c r="BS2616" s="13" t="str">
        <f>VLOOKUP($A2616,'EIA-860 Solar Plants'!$C:BF,COLUMN(O2615)+2)</f>
        <v>IPP Non-CHP</v>
      </c>
      <c r="BT2616" s="13" t="str">
        <f>VLOOKUP($A2616,'EIA-860 Solar Plants'!$C:BG,COLUMN(P2615)+2)</f>
        <v>N</v>
      </c>
      <c r="BU2616" s="13" t="str">
        <f>VLOOKUP($A2616,'EIA-860 Solar Plants'!$C:BH,COLUMN(Q2615)+2)</f>
        <v/>
      </c>
      <c r="BV2616" s="13" t="str">
        <f>VLOOKUP($A2616,'EIA-860 Solar Plants'!$C:BI,COLUMN(R2615)+2)</f>
        <v>Y</v>
      </c>
      <c r="BW2616" s="13" t="str">
        <f>VLOOKUP($A2616,'EIA-860 Solar Plants'!$C:BJ,COLUMN(S2615)+2)</f>
        <v>18-857-000</v>
      </c>
      <c r="BX2616" s="13" t="str">
        <f>VLOOKUP($A2616,'EIA-860 Solar Plants'!$C:BK,COLUMN(T2615)+2)</f>
        <v>N</v>
      </c>
      <c r="BY2616" s="13" t="str">
        <f>VLOOKUP($A2616,'EIA-860 Solar Plants'!$C:BL,COLUMN(U2615)+2)</f>
        <v/>
      </c>
      <c r="BZ2616" s="13" t="str">
        <f>VLOOKUP($A2616,'EIA-860 Solar Plants'!$C:BM,COLUMN(V2615)+2)</f>
        <v>N</v>
      </c>
      <c r="CA2616" s="13" t="str">
        <f>VLOOKUP($A2616,'EIA-860 Solar Plants'!$C:BN,COLUMN(W2615)+2)</f>
        <v/>
      </c>
      <c r="CB2616" s="13" t="str">
        <f>VLOOKUP($A2616,'EIA-860 Solar Plants'!$C:BO,COLUMN(X2615)+2)</f>
        <v/>
      </c>
      <c r="CC2616" s="13" t="str">
        <f>VLOOKUP($A2616,'EIA-860 Solar Plants'!$C:BP,COLUMN(Y2615)+2)</f>
        <v>Niagara Mohawk Power Corp.</v>
      </c>
      <c r="CD2616" s="13">
        <f>VLOOKUP($A2616,'EIA-860 Solar Plants'!$C:BQ,COLUMN(Z2615)+2)</f>
        <v>13573</v>
      </c>
      <c r="CE2616" s="13" t="str">
        <f>VLOOKUP($A2616,'EIA-860 Solar Plants'!$C:BR,COLUMN(AA2615)+2)</f>
        <v>NY</v>
      </c>
      <c r="CF2616" s="13">
        <f>VLOOKUP($A2616,'EIA-860 Solar Plants'!$C:BS,COLUMN(AB2615)+2)</f>
        <v>13.2</v>
      </c>
      <c r="CG2616" s="13" t="str">
        <f>VLOOKUP($A2616,'EIA-860 Solar Plants'!$C:BT,COLUMN(AC2615)+2)</f>
        <v xml:space="preserve"> </v>
      </c>
      <c r="CH2616" s="13" t="str">
        <f>VLOOKUP($A2616,'EIA-860 Solar Plants'!$C:BU,COLUMN(AD2615)+2)</f>
        <v xml:space="preserve"> </v>
      </c>
      <c r="CI2616" s="13" t="str">
        <f>VLOOKUP($A2616,'EIA-860 Solar Plants'!$C:BV,COLUMN(AE2615)+2)</f>
        <v>N</v>
      </c>
      <c r="CJ2616" s="13" t="str">
        <f>VLOOKUP($A2616,'EIA-860 Solar Plants'!$C:BW,COLUMN(AF2615)+2)</f>
        <v/>
      </c>
      <c r="CK2616" s="13" t="str">
        <f>VLOOKUP($A2616,'EIA-860 Solar Plants'!$C:BX,COLUMN(AG2615)+2)</f>
        <v/>
      </c>
      <c r="CL2616" s="13" t="str">
        <f>VLOOKUP($A2616,'EIA-860 Solar Plants'!$C:BY,COLUMN(AH2615)+2)</f>
        <v/>
      </c>
      <c r="CM2616" s="13" t="str">
        <f>VLOOKUP($A2616,'EIA-860 Solar Plants'!$C:BZ,COLUMN(AI2615)+2)</f>
        <v/>
      </c>
      <c r="CN2616" s="13" t="str">
        <f>VLOOKUP($A2616,'EIA-860 Solar Plants'!$C:CA,COLUMN(AJ2615)+2)</f>
        <v/>
      </c>
      <c r="CO2616" s="13">
        <f>SUMIF('EIA-860 Generators'!D:D,'EIA-923 Plants'!A2616,'EIA-860 Generators'!N:N)</f>
        <v>2</v>
      </c>
      <c r="CP2616" s="13">
        <f>SUMIF('EIA-860 Generators'!D:D,'EIA-923 Plants'!A2616,'EIA-860 Generators'!O:O)</f>
        <v>2</v>
      </c>
      <c r="CQ2616" s="13">
        <f>SUMIF('EIA-860 Generators'!D:D,'EIA-923 Plants'!A2616,'EIA-860 Generators'!P:P)</f>
        <v>2</v>
      </c>
      <c r="CR2616" s="13">
        <f>SUMIF('EIA-860 Generators'!D:D,'EIA-923 Plants'!A2616,'EIA-860 Generators'!Q:Q)</f>
        <v>2</v>
      </c>
      <c r="CS2616" s="13">
        <f>SUMIF('EIA-860 Generators'!D:D,'EIA-923 Plants'!A2616,'EIA-860 Generators'!R:R)</f>
        <v>2</v>
      </c>
      <c r="CT2616" s="13">
        <f>SUMIF('EIA-860 Generators'!D:D,'EIA-923 Plants'!A2616,'EIA-860 Generators'!S:S)</f>
        <v>2</v>
      </c>
      <c r="CU2616" s="13">
        <f>AVERAGEIF('EIA-860 Generators'!D:D,'EIA-923 Plants'!A2616,'EIA-860 Generators'!T:T)</f>
        <v>5</v>
      </c>
      <c r="CV2616" s="13">
        <f>SUMIF('EIA-860 Generators'!D:D,'EIA-923 Plants'!A2616,'EIA-860 Generators'!T:T)</f>
        <v>5</v>
      </c>
    </row>
    <row r="2617" spans="1:100" x14ac:dyDescent="0.2">
      <c r="A2617" s="16">
        <v>61904</v>
      </c>
      <c r="B2617" s="14" t="s">
        <v>51</v>
      </c>
      <c r="C2617" s="14" t="s">
        <v>32991</v>
      </c>
      <c r="D2617" s="14" t="s">
        <v>30396</v>
      </c>
      <c r="E2617" s="16">
        <v>60584</v>
      </c>
      <c r="F2617" s="14" t="s">
        <v>321</v>
      </c>
      <c r="G2617" s="14" t="s">
        <v>44050</v>
      </c>
      <c r="H2617" s="14" t="s">
        <v>323</v>
      </c>
      <c r="I2617" s="16">
        <v>22</v>
      </c>
      <c r="J2617" s="16">
        <v>2</v>
      </c>
      <c r="K2617" s="14" t="s">
        <v>44043</v>
      </c>
      <c r="L2617" s="14" t="s">
        <v>40991</v>
      </c>
      <c r="M2617" s="14" t="s">
        <v>44038</v>
      </c>
      <c r="N2617" s="14" t="s">
        <v>44038</v>
      </c>
      <c r="O2617" s="14" t="s">
        <v>324</v>
      </c>
      <c r="P2617" s="14" t="s">
        <v>42677</v>
      </c>
      <c r="Q2617" s="27">
        <v>1532</v>
      </c>
      <c r="R2617" s="27">
        <v>1710</v>
      </c>
      <c r="S2617" s="27">
        <v>2473</v>
      </c>
      <c r="T2617" s="27">
        <v>2480</v>
      </c>
      <c r="U2617" s="27">
        <v>3256</v>
      </c>
      <c r="V2617" s="27">
        <v>3273</v>
      </c>
      <c r="W2617" s="27">
        <v>3113</v>
      </c>
      <c r="X2617" s="27">
        <v>2643</v>
      </c>
      <c r="Y2617" s="27">
        <v>2600</v>
      </c>
      <c r="Z2617" s="27">
        <v>1846</v>
      </c>
      <c r="AA2617" s="27">
        <v>1700</v>
      </c>
      <c r="AB2617" s="27">
        <v>1150</v>
      </c>
      <c r="AC2617" s="27">
        <v>1532</v>
      </c>
      <c r="AD2617" s="27">
        <v>1710</v>
      </c>
      <c r="AE2617" s="27">
        <v>2473</v>
      </c>
      <c r="AF2617" s="27">
        <v>2480</v>
      </c>
      <c r="AG2617" s="27">
        <v>3256</v>
      </c>
      <c r="AH2617" s="27">
        <v>3273</v>
      </c>
      <c r="AI2617" s="27">
        <v>3113</v>
      </c>
      <c r="AJ2617" s="27">
        <v>2643</v>
      </c>
      <c r="AK2617" s="27">
        <v>2600</v>
      </c>
      <c r="AL2617" s="27">
        <v>1846</v>
      </c>
      <c r="AM2617" s="27">
        <v>1700</v>
      </c>
      <c r="AN2617" s="27">
        <v>1150</v>
      </c>
      <c r="AO2617" s="27">
        <v>174.60900000000001</v>
      </c>
      <c r="AP2617" s="27">
        <v>194.94200000000001</v>
      </c>
      <c r="AQ2617" s="27">
        <v>281.86900000000003</v>
      </c>
      <c r="AR2617" s="27">
        <v>282.64</v>
      </c>
      <c r="AS2617" s="27">
        <v>371.161</v>
      </c>
      <c r="AT2617" s="27">
        <v>373.12299999999999</v>
      </c>
      <c r="AU2617" s="27">
        <v>354.87200000000001</v>
      </c>
      <c r="AV2617" s="27">
        <v>301.31099999999998</v>
      </c>
      <c r="AW2617" s="27">
        <v>296.31900000000002</v>
      </c>
      <c r="AX2617" s="27">
        <v>210.37299999999999</v>
      </c>
      <c r="AY2617" s="27">
        <v>193.73400000000001</v>
      </c>
      <c r="AZ2617" s="27">
        <v>131.047</v>
      </c>
      <c r="BA2617" s="27">
        <v>27776</v>
      </c>
      <c r="BB2617" s="27">
        <v>27776</v>
      </c>
      <c r="BC2617" s="27">
        <v>3166</v>
      </c>
      <c r="BD2617" s="16">
        <v>2020</v>
      </c>
      <c r="BE2617" s="13" t="str">
        <f>VLOOKUP($A2617,'EIA-860 Solar Plants'!$C:AP,COLUMN(A2616)+2)</f>
        <v>537 State Highway 67</v>
      </c>
      <c r="BF2617" s="13" t="str">
        <f>VLOOKUP($A2617,'EIA-860 Solar Plants'!$C:AQ,COLUMN(B2616)+2)</f>
        <v>Amsterdam</v>
      </c>
      <c r="BG2617" s="13" t="str">
        <f>VLOOKUP($A2617,'EIA-860 Solar Plants'!$C:AS,COLUMN(C2616)+2)</f>
        <v>NY</v>
      </c>
      <c r="BH2617" s="13">
        <f>VLOOKUP($A2617,'EIA-860 Solar Plants'!$C:AT,COLUMN(D2616)+2)</f>
        <v>13452</v>
      </c>
      <c r="BI2617" s="13" t="str">
        <f>VLOOKUP($A2617,'EIA-860 Solar Plants'!$C:AU,COLUMN(E2616)+2)</f>
        <v>Montgomery</v>
      </c>
      <c r="BJ2617" s="13">
        <f>VLOOKUP($A2617,'EIA-860 Solar Plants'!$C:AV,COLUMN(F2616)+2)</f>
        <v>42.953622000000003</v>
      </c>
      <c r="BK2617" s="13">
        <f>VLOOKUP($A2617,'EIA-860 Solar Plants'!$C:AW,COLUMN(G2616)+2)</f>
        <v>-74.119802000000007</v>
      </c>
      <c r="BL2617" s="13" t="str">
        <f>VLOOKUP($A2617,'EIA-860 Solar Plants'!$C:AX,COLUMN(H2616)+2)</f>
        <v>NPCC</v>
      </c>
      <c r="BM2617" s="13" t="str">
        <f>VLOOKUP($A2617,'EIA-860 Solar Plants'!$C:AZ,COLUMN(I2616)+2)</f>
        <v>NYIS</v>
      </c>
      <c r="BN2617" s="13" t="str">
        <f>VLOOKUP($A2617,'EIA-860 Solar Plants'!$C:BA,COLUMN(J2616)+2)</f>
        <v>New York Independent System Operator</v>
      </c>
      <c r="BO2617" s="13" t="str">
        <f>VLOOKUP($A2617,'EIA-860 Solar Plants'!$C:BB,COLUMN(K2616)+2)</f>
        <v/>
      </c>
      <c r="BP2617" s="13">
        <f>VLOOKUP($A2617,'EIA-860 Solar Plants'!$C:BC,COLUMN(L2616)+2)</f>
        <v>22</v>
      </c>
      <c r="BQ2617" s="13" t="str">
        <f>VLOOKUP($A2617,'EIA-860 Solar Plants'!$C:BD,COLUMN(M2616)+2)</f>
        <v>NR</v>
      </c>
      <c r="BR2617" s="13">
        <f>VLOOKUP($A2617,'EIA-860 Solar Plants'!$C:BE,COLUMN(N2616)+2)</f>
        <v>2</v>
      </c>
      <c r="BS2617" s="13" t="str">
        <f>VLOOKUP($A2617,'EIA-860 Solar Plants'!$C:BF,COLUMN(O2616)+2)</f>
        <v>IPP Non-CHP</v>
      </c>
      <c r="BT2617" s="13" t="str">
        <f>VLOOKUP($A2617,'EIA-860 Solar Plants'!$C:BG,COLUMN(P2616)+2)</f>
        <v>N</v>
      </c>
      <c r="BU2617" s="13" t="str">
        <f>VLOOKUP($A2617,'EIA-860 Solar Plants'!$C:BH,COLUMN(Q2616)+2)</f>
        <v/>
      </c>
      <c r="BV2617" s="13" t="str">
        <f>VLOOKUP($A2617,'EIA-860 Solar Plants'!$C:BI,COLUMN(R2616)+2)</f>
        <v>Y</v>
      </c>
      <c r="BW2617" s="13" t="str">
        <f>VLOOKUP($A2617,'EIA-860 Solar Plants'!$C:BJ,COLUMN(S2616)+2)</f>
        <v>18-853-000</v>
      </c>
      <c r="BX2617" s="13" t="str">
        <f>VLOOKUP($A2617,'EIA-860 Solar Plants'!$C:BK,COLUMN(T2616)+2)</f>
        <v>N</v>
      </c>
      <c r="BY2617" s="13" t="str">
        <f>VLOOKUP($A2617,'EIA-860 Solar Plants'!$C:BL,COLUMN(U2616)+2)</f>
        <v/>
      </c>
      <c r="BZ2617" s="13" t="str">
        <f>VLOOKUP($A2617,'EIA-860 Solar Plants'!$C:BM,COLUMN(V2616)+2)</f>
        <v>N</v>
      </c>
      <c r="CA2617" s="13" t="str">
        <f>VLOOKUP($A2617,'EIA-860 Solar Plants'!$C:BN,COLUMN(W2616)+2)</f>
        <v/>
      </c>
      <c r="CB2617" s="13" t="str">
        <f>VLOOKUP($A2617,'EIA-860 Solar Plants'!$C:BO,COLUMN(X2616)+2)</f>
        <v/>
      </c>
      <c r="CC2617" s="13" t="str">
        <f>VLOOKUP($A2617,'EIA-860 Solar Plants'!$C:BP,COLUMN(Y2616)+2)</f>
        <v>Niagara Mohawk Power Corp.</v>
      </c>
      <c r="CD2617" s="13">
        <f>VLOOKUP($A2617,'EIA-860 Solar Plants'!$C:BQ,COLUMN(Z2616)+2)</f>
        <v>13573</v>
      </c>
      <c r="CE2617" s="13" t="str">
        <f>VLOOKUP($A2617,'EIA-860 Solar Plants'!$C:BR,COLUMN(AA2616)+2)</f>
        <v>NY</v>
      </c>
      <c r="CF2617" s="13">
        <f>VLOOKUP($A2617,'EIA-860 Solar Plants'!$C:BS,COLUMN(AB2616)+2)</f>
        <v>13.2</v>
      </c>
      <c r="CG2617" s="13" t="str">
        <f>VLOOKUP($A2617,'EIA-860 Solar Plants'!$C:BT,COLUMN(AC2616)+2)</f>
        <v xml:space="preserve"> </v>
      </c>
      <c r="CH2617" s="13" t="str">
        <f>VLOOKUP($A2617,'EIA-860 Solar Plants'!$C:BU,COLUMN(AD2616)+2)</f>
        <v xml:space="preserve"> </v>
      </c>
      <c r="CI2617" s="13" t="str">
        <f>VLOOKUP($A2617,'EIA-860 Solar Plants'!$C:BV,COLUMN(AE2616)+2)</f>
        <v>N</v>
      </c>
      <c r="CJ2617" s="13" t="str">
        <f>VLOOKUP($A2617,'EIA-860 Solar Plants'!$C:BW,COLUMN(AF2616)+2)</f>
        <v/>
      </c>
      <c r="CK2617" s="13" t="str">
        <f>VLOOKUP($A2617,'EIA-860 Solar Plants'!$C:BX,COLUMN(AG2616)+2)</f>
        <v/>
      </c>
      <c r="CL2617" s="13" t="str">
        <f>VLOOKUP($A2617,'EIA-860 Solar Plants'!$C:BY,COLUMN(AH2616)+2)</f>
        <v/>
      </c>
      <c r="CM2617" s="13" t="str">
        <f>VLOOKUP($A2617,'EIA-860 Solar Plants'!$C:BZ,COLUMN(AI2616)+2)</f>
        <v/>
      </c>
      <c r="CN2617" s="13" t="str">
        <f>VLOOKUP($A2617,'EIA-860 Solar Plants'!$C:CA,COLUMN(AJ2616)+2)</f>
        <v/>
      </c>
      <c r="CO2617" s="13">
        <f>SUMIF('EIA-860 Generators'!D:D,'EIA-923 Plants'!A2617,'EIA-860 Generators'!N:N)</f>
        <v>2</v>
      </c>
      <c r="CP2617" s="13">
        <f>SUMIF('EIA-860 Generators'!D:D,'EIA-923 Plants'!A2617,'EIA-860 Generators'!O:O)</f>
        <v>2</v>
      </c>
      <c r="CQ2617" s="13">
        <f>SUMIF('EIA-860 Generators'!D:D,'EIA-923 Plants'!A2617,'EIA-860 Generators'!P:P)</f>
        <v>2</v>
      </c>
      <c r="CR2617" s="13">
        <f>SUMIF('EIA-860 Generators'!D:D,'EIA-923 Plants'!A2617,'EIA-860 Generators'!Q:Q)</f>
        <v>2</v>
      </c>
      <c r="CS2617" s="13">
        <f>SUMIF('EIA-860 Generators'!D:D,'EIA-923 Plants'!A2617,'EIA-860 Generators'!R:R)</f>
        <v>2</v>
      </c>
      <c r="CT2617" s="13">
        <f>SUMIF('EIA-860 Generators'!D:D,'EIA-923 Plants'!A2617,'EIA-860 Generators'!S:S)</f>
        <v>2</v>
      </c>
      <c r="CU2617" s="13">
        <f>AVERAGEIF('EIA-860 Generators'!D:D,'EIA-923 Plants'!A2617,'EIA-860 Generators'!T:T)</f>
        <v>4</v>
      </c>
      <c r="CV2617" s="13">
        <f>SUMIF('EIA-860 Generators'!D:D,'EIA-923 Plants'!A2617,'EIA-860 Generators'!T:T)</f>
        <v>4</v>
      </c>
    </row>
    <row r="2618" spans="1:100" x14ac:dyDescent="0.2">
      <c r="A2618" s="16">
        <v>61905</v>
      </c>
      <c r="B2618" s="14" t="s">
        <v>51</v>
      </c>
      <c r="C2618" s="14" t="s">
        <v>32995</v>
      </c>
      <c r="D2618" s="14" t="s">
        <v>30396</v>
      </c>
      <c r="E2618" s="16">
        <v>60584</v>
      </c>
      <c r="F2618" s="14" t="s">
        <v>321</v>
      </c>
      <c r="G2618" s="14" t="s">
        <v>44050</v>
      </c>
      <c r="H2618" s="14" t="s">
        <v>323</v>
      </c>
      <c r="I2618" s="16">
        <v>22</v>
      </c>
      <c r="J2618" s="16">
        <v>2</v>
      </c>
      <c r="K2618" s="14" t="s">
        <v>44043</v>
      </c>
      <c r="L2618" s="14" t="s">
        <v>40991</v>
      </c>
      <c r="M2618" s="14" t="s">
        <v>44038</v>
      </c>
      <c r="N2618" s="14" t="s">
        <v>44038</v>
      </c>
      <c r="O2618" s="14" t="s">
        <v>324</v>
      </c>
      <c r="P2618" s="14" t="s">
        <v>42677</v>
      </c>
      <c r="Q2618" s="27">
        <v>1655</v>
      </c>
      <c r="R2618" s="27">
        <v>1848</v>
      </c>
      <c r="S2618" s="27">
        <v>2672</v>
      </c>
      <c r="T2618" s="27">
        <v>2679</v>
      </c>
      <c r="U2618" s="27">
        <v>3518</v>
      </c>
      <c r="V2618" s="27">
        <v>3537</v>
      </c>
      <c r="W2618" s="27">
        <v>3364</v>
      </c>
      <c r="X2618" s="27">
        <v>2856</v>
      </c>
      <c r="Y2618" s="27">
        <v>2809</v>
      </c>
      <c r="Z2618" s="27">
        <v>1994</v>
      </c>
      <c r="AA2618" s="27">
        <v>1837</v>
      </c>
      <c r="AB2618" s="27">
        <v>1242</v>
      </c>
      <c r="AC2618" s="27">
        <v>1655</v>
      </c>
      <c r="AD2618" s="27">
        <v>1848</v>
      </c>
      <c r="AE2618" s="27">
        <v>2672</v>
      </c>
      <c r="AF2618" s="27">
        <v>2679</v>
      </c>
      <c r="AG2618" s="27">
        <v>3518</v>
      </c>
      <c r="AH2618" s="27">
        <v>3537</v>
      </c>
      <c r="AI2618" s="27">
        <v>3364</v>
      </c>
      <c r="AJ2618" s="27">
        <v>2856</v>
      </c>
      <c r="AK2618" s="27">
        <v>2809</v>
      </c>
      <c r="AL2618" s="27">
        <v>1994</v>
      </c>
      <c r="AM2618" s="27">
        <v>1837</v>
      </c>
      <c r="AN2618" s="27">
        <v>1242</v>
      </c>
      <c r="AO2618" s="27">
        <v>188.67</v>
      </c>
      <c r="AP2618" s="27">
        <v>210.64400000000001</v>
      </c>
      <c r="AQ2618" s="27">
        <v>304.572</v>
      </c>
      <c r="AR2618" s="27">
        <v>305.40499999999997</v>
      </c>
      <c r="AS2618" s="27">
        <v>401.05599999999998</v>
      </c>
      <c r="AT2618" s="27">
        <v>403.17500000000001</v>
      </c>
      <c r="AU2618" s="27">
        <v>383.45499999999998</v>
      </c>
      <c r="AV2618" s="27">
        <v>325.58</v>
      </c>
      <c r="AW2618" s="27">
        <v>320.18599999999998</v>
      </c>
      <c r="AX2618" s="27">
        <v>227.31700000000001</v>
      </c>
      <c r="AY2618" s="27">
        <v>209.33799999999999</v>
      </c>
      <c r="AZ2618" s="27">
        <v>141.602</v>
      </c>
      <c r="BA2618" s="27">
        <v>30011</v>
      </c>
      <c r="BB2618" s="27">
        <v>30011</v>
      </c>
      <c r="BC2618" s="27">
        <v>3421</v>
      </c>
      <c r="BD2618" s="16">
        <v>2020</v>
      </c>
      <c r="BE2618" s="13" t="str">
        <f>VLOOKUP($A2618,'EIA-860 Solar Plants'!$C:AP,COLUMN(A2617)+2)</f>
        <v>537 State Highway 67</v>
      </c>
      <c r="BF2618" s="13" t="str">
        <f>VLOOKUP($A2618,'EIA-860 Solar Plants'!$C:AQ,COLUMN(B2617)+2)</f>
        <v>Amsterdam</v>
      </c>
      <c r="BG2618" s="13" t="str">
        <f>VLOOKUP($A2618,'EIA-860 Solar Plants'!$C:AS,COLUMN(C2617)+2)</f>
        <v>NY</v>
      </c>
      <c r="BH2618" s="13">
        <f>VLOOKUP($A2618,'EIA-860 Solar Plants'!$C:AT,COLUMN(D2617)+2)</f>
        <v>13452</v>
      </c>
      <c r="BI2618" s="13" t="str">
        <f>VLOOKUP($A2618,'EIA-860 Solar Plants'!$C:AU,COLUMN(E2617)+2)</f>
        <v>Montgomery</v>
      </c>
      <c r="BJ2618" s="13">
        <f>VLOOKUP($A2618,'EIA-860 Solar Plants'!$C:AV,COLUMN(F2617)+2)</f>
        <v>42.948957</v>
      </c>
      <c r="BK2618" s="13">
        <f>VLOOKUP($A2618,'EIA-860 Solar Plants'!$C:AW,COLUMN(G2617)+2)</f>
        <v>-74.126159000000001</v>
      </c>
      <c r="BL2618" s="13" t="str">
        <f>VLOOKUP($A2618,'EIA-860 Solar Plants'!$C:AX,COLUMN(H2617)+2)</f>
        <v>NPCC</v>
      </c>
      <c r="BM2618" s="13" t="str">
        <f>VLOOKUP($A2618,'EIA-860 Solar Plants'!$C:AZ,COLUMN(I2617)+2)</f>
        <v>NYIS</v>
      </c>
      <c r="BN2618" s="13" t="str">
        <f>VLOOKUP($A2618,'EIA-860 Solar Plants'!$C:BA,COLUMN(J2617)+2)</f>
        <v>New York Independent System Operator</v>
      </c>
      <c r="BO2618" s="13" t="str">
        <f>VLOOKUP($A2618,'EIA-860 Solar Plants'!$C:BB,COLUMN(K2617)+2)</f>
        <v/>
      </c>
      <c r="BP2618" s="13">
        <f>VLOOKUP($A2618,'EIA-860 Solar Plants'!$C:BC,COLUMN(L2617)+2)</f>
        <v>22</v>
      </c>
      <c r="BQ2618" s="13" t="str">
        <f>VLOOKUP($A2618,'EIA-860 Solar Plants'!$C:BD,COLUMN(M2617)+2)</f>
        <v>NR</v>
      </c>
      <c r="BR2618" s="13">
        <f>VLOOKUP($A2618,'EIA-860 Solar Plants'!$C:BE,COLUMN(N2617)+2)</f>
        <v>2</v>
      </c>
      <c r="BS2618" s="13" t="str">
        <f>VLOOKUP($A2618,'EIA-860 Solar Plants'!$C:BF,COLUMN(O2617)+2)</f>
        <v>IPP Non-CHP</v>
      </c>
      <c r="BT2618" s="13" t="str">
        <f>VLOOKUP($A2618,'EIA-860 Solar Plants'!$C:BG,COLUMN(P2617)+2)</f>
        <v>N</v>
      </c>
      <c r="BU2618" s="13" t="str">
        <f>VLOOKUP($A2618,'EIA-860 Solar Plants'!$C:BH,COLUMN(Q2617)+2)</f>
        <v/>
      </c>
      <c r="BV2618" s="13" t="str">
        <f>VLOOKUP($A2618,'EIA-860 Solar Plants'!$C:BI,COLUMN(R2617)+2)</f>
        <v>Y</v>
      </c>
      <c r="BW2618" s="13" t="str">
        <f>VLOOKUP($A2618,'EIA-860 Solar Plants'!$C:BJ,COLUMN(S2617)+2)</f>
        <v>18-853-000</v>
      </c>
      <c r="BX2618" s="13" t="str">
        <f>VLOOKUP($A2618,'EIA-860 Solar Plants'!$C:BK,COLUMN(T2617)+2)</f>
        <v>N</v>
      </c>
      <c r="BY2618" s="13" t="str">
        <f>VLOOKUP($A2618,'EIA-860 Solar Plants'!$C:BL,COLUMN(U2617)+2)</f>
        <v/>
      </c>
      <c r="BZ2618" s="13" t="str">
        <f>VLOOKUP($A2618,'EIA-860 Solar Plants'!$C:BM,COLUMN(V2617)+2)</f>
        <v>N</v>
      </c>
      <c r="CA2618" s="13" t="str">
        <f>VLOOKUP($A2618,'EIA-860 Solar Plants'!$C:BN,COLUMN(W2617)+2)</f>
        <v/>
      </c>
      <c r="CB2618" s="13" t="str">
        <f>VLOOKUP($A2618,'EIA-860 Solar Plants'!$C:BO,COLUMN(X2617)+2)</f>
        <v/>
      </c>
      <c r="CC2618" s="13" t="str">
        <f>VLOOKUP($A2618,'EIA-860 Solar Plants'!$C:BP,COLUMN(Y2617)+2)</f>
        <v>Niagara Mohawk Power Corp.</v>
      </c>
      <c r="CD2618" s="13">
        <f>VLOOKUP($A2618,'EIA-860 Solar Plants'!$C:BQ,COLUMN(Z2617)+2)</f>
        <v>13573</v>
      </c>
      <c r="CE2618" s="13" t="str">
        <f>VLOOKUP($A2618,'EIA-860 Solar Plants'!$C:BR,COLUMN(AA2617)+2)</f>
        <v>NY</v>
      </c>
      <c r="CF2618" s="13">
        <f>VLOOKUP($A2618,'EIA-860 Solar Plants'!$C:BS,COLUMN(AB2617)+2)</f>
        <v>13.2</v>
      </c>
      <c r="CG2618" s="13" t="str">
        <f>VLOOKUP($A2618,'EIA-860 Solar Plants'!$C:BT,COLUMN(AC2617)+2)</f>
        <v xml:space="preserve"> </v>
      </c>
      <c r="CH2618" s="13" t="str">
        <f>VLOOKUP($A2618,'EIA-860 Solar Plants'!$C:BU,COLUMN(AD2617)+2)</f>
        <v xml:space="preserve"> </v>
      </c>
      <c r="CI2618" s="13" t="str">
        <f>VLOOKUP($A2618,'EIA-860 Solar Plants'!$C:BV,COLUMN(AE2617)+2)</f>
        <v>N</v>
      </c>
      <c r="CJ2618" s="13" t="str">
        <f>VLOOKUP($A2618,'EIA-860 Solar Plants'!$C:BW,COLUMN(AF2617)+2)</f>
        <v/>
      </c>
      <c r="CK2618" s="13" t="str">
        <f>VLOOKUP($A2618,'EIA-860 Solar Plants'!$C:BX,COLUMN(AG2617)+2)</f>
        <v/>
      </c>
      <c r="CL2618" s="13" t="str">
        <f>VLOOKUP($A2618,'EIA-860 Solar Plants'!$C:BY,COLUMN(AH2617)+2)</f>
        <v/>
      </c>
      <c r="CM2618" s="13" t="str">
        <f>VLOOKUP($A2618,'EIA-860 Solar Plants'!$C:BZ,COLUMN(AI2617)+2)</f>
        <v/>
      </c>
      <c r="CN2618" s="13" t="str">
        <f>VLOOKUP($A2618,'EIA-860 Solar Plants'!$C:CA,COLUMN(AJ2617)+2)</f>
        <v/>
      </c>
      <c r="CO2618" s="13">
        <f>SUMIF('EIA-860 Generators'!D:D,'EIA-923 Plants'!A2618,'EIA-860 Generators'!N:N)</f>
        <v>2</v>
      </c>
      <c r="CP2618" s="13">
        <f>SUMIF('EIA-860 Generators'!D:D,'EIA-923 Plants'!A2618,'EIA-860 Generators'!O:O)</f>
        <v>2</v>
      </c>
      <c r="CQ2618" s="13">
        <f>SUMIF('EIA-860 Generators'!D:D,'EIA-923 Plants'!A2618,'EIA-860 Generators'!P:P)</f>
        <v>2</v>
      </c>
      <c r="CR2618" s="13">
        <f>SUMIF('EIA-860 Generators'!D:D,'EIA-923 Plants'!A2618,'EIA-860 Generators'!Q:Q)</f>
        <v>2</v>
      </c>
      <c r="CS2618" s="13">
        <f>SUMIF('EIA-860 Generators'!D:D,'EIA-923 Plants'!A2618,'EIA-860 Generators'!R:R)</f>
        <v>2</v>
      </c>
      <c r="CT2618" s="13">
        <f>SUMIF('EIA-860 Generators'!D:D,'EIA-923 Plants'!A2618,'EIA-860 Generators'!S:S)</f>
        <v>2</v>
      </c>
      <c r="CU2618" s="13">
        <f>AVERAGEIF('EIA-860 Generators'!D:D,'EIA-923 Plants'!A2618,'EIA-860 Generators'!T:T)</f>
        <v>4</v>
      </c>
      <c r="CV2618" s="13">
        <f>SUMIF('EIA-860 Generators'!D:D,'EIA-923 Plants'!A2618,'EIA-860 Generators'!T:T)</f>
        <v>4</v>
      </c>
    </row>
    <row r="2619" spans="1:100" x14ac:dyDescent="0.2">
      <c r="A2619" s="16">
        <v>61906</v>
      </c>
      <c r="B2619" s="14" t="s">
        <v>51</v>
      </c>
      <c r="C2619" s="14" t="s">
        <v>32997</v>
      </c>
      <c r="D2619" s="14" t="s">
        <v>32996</v>
      </c>
      <c r="E2619" s="16">
        <v>61515</v>
      </c>
      <c r="F2619" s="14" t="s">
        <v>92</v>
      </c>
      <c r="G2619" s="14" t="s">
        <v>44044</v>
      </c>
      <c r="H2619" s="14" t="s">
        <v>431</v>
      </c>
      <c r="I2619" s="16">
        <v>22</v>
      </c>
      <c r="J2619" s="16">
        <v>2</v>
      </c>
      <c r="K2619" s="14" t="s">
        <v>44043</v>
      </c>
      <c r="L2619" s="14" t="s">
        <v>40991</v>
      </c>
      <c r="M2619" s="14" t="s">
        <v>44038</v>
      </c>
      <c r="N2619" s="14" t="s">
        <v>44038</v>
      </c>
      <c r="O2619" s="14" t="s">
        <v>885</v>
      </c>
      <c r="P2619" s="14" t="s">
        <v>44039</v>
      </c>
      <c r="Q2619" s="27">
        <v>329549</v>
      </c>
      <c r="R2619" s="27">
        <v>335611</v>
      </c>
      <c r="S2619" s="27">
        <v>366290</v>
      </c>
      <c r="T2619" s="27">
        <v>444589</v>
      </c>
      <c r="U2619" s="27">
        <v>574763</v>
      </c>
      <c r="V2619" s="27">
        <v>666660</v>
      </c>
      <c r="W2619" s="27">
        <v>640710</v>
      </c>
      <c r="X2619" s="27">
        <v>552436</v>
      </c>
      <c r="Y2619" s="27">
        <v>452625</v>
      </c>
      <c r="Z2619" s="27">
        <v>410787</v>
      </c>
      <c r="AA2619" s="27">
        <v>329031</v>
      </c>
      <c r="AB2619" s="27">
        <v>289877</v>
      </c>
      <c r="AC2619" s="27">
        <v>329549</v>
      </c>
      <c r="AD2619" s="27">
        <v>335611</v>
      </c>
      <c r="AE2619" s="27">
        <v>366290</v>
      </c>
      <c r="AF2619" s="27">
        <v>444589</v>
      </c>
      <c r="AG2619" s="27">
        <v>574763</v>
      </c>
      <c r="AH2619" s="27">
        <v>666660</v>
      </c>
      <c r="AI2619" s="27">
        <v>640710</v>
      </c>
      <c r="AJ2619" s="27">
        <v>552436</v>
      </c>
      <c r="AK2619" s="27">
        <v>452625</v>
      </c>
      <c r="AL2619" s="27">
        <v>410787</v>
      </c>
      <c r="AM2619" s="27">
        <v>329031</v>
      </c>
      <c r="AN2619" s="27">
        <v>289877</v>
      </c>
      <c r="AO2619" s="27">
        <v>37564</v>
      </c>
      <c r="AP2619" s="27">
        <v>38255</v>
      </c>
      <c r="AQ2619" s="27">
        <v>41752</v>
      </c>
      <c r="AR2619" s="27">
        <v>50677</v>
      </c>
      <c r="AS2619" s="27">
        <v>65515</v>
      </c>
      <c r="AT2619" s="27">
        <v>75990</v>
      </c>
      <c r="AU2619" s="27">
        <v>73032</v>
      </c>
      <c r="AV2619" s="27">
        <v>62970</v>
      </c>
      <c r="AW2619" s="27">
        <v>51593</v>
      </c>
      <c r="AX2619" s="27">
        <v>46824</v>
      </c>
      <c r="AY2619" s="27">
        <v>37505</v>
      </c>
      <c r="AZ2619" s="27">
        <v>33042</v>
      </c>
      <c r="BA2619" s="27">
        <v>5392928</v>
      </c>
      <c r="BB2619" s="27">
        <v>5392928</v>
      </c>
      <c r="BC2619" s="27">
        <v>614719</v>
      </c>
      <c r="BD2619" s="16">
        <v>2020</v>
      </c>
      <c r="BE2619" s="13" t="str">
        <f>VLOOKUP($A2619,'EIA-860 Solar Plants'!$C:AP,COLUMN(A2618)+2)</f>
        <v>11445 E St HWY 302</v>
      </c>
      <c r="BF2619" s="13" t="str">
        <f>VLOOKUP($A2619,'EIA-860 Solar Plants'!$C:AQ,COLUMN(B2618)+2)</f>
        <v>Kermit</v>
      </c>
      <c r="BG2619" s="13" t="str">
        <f>VLOOKUP($A2619,'EIA-860 Solar Plants'!$C:AS,COLUMN(C2618)+2)</f>
        <v>TX</v>
      </c>
      <c r="BH2619" s="13">
        <f>VLOOKUP($A2619,'EIA-860 Solar Plants'!$C:AT,COLUMN(D2618)+2)</f>
        <v>79745</v>
      </c>
      <c r="BI2619" s="13" t="str">
        <f>VLOOKUP($A2619,'EIA-860 Solar Plants'!$C:AU,COLUMN(E2618)+2)</f>
        <v>Winkler</v>
      </c>
      <c r="BJ2619" s="13">
        <f>VLOOKUP($A2619,'EIA-860 Solar Plants'!$C:AV,COLUMN(F2618)+2)</f>
        <v>31.843422</v>
      </c>
      <c r="BK2619" s="13">
        <f>VLOOKUP($A2619,'EIA-860 Solar Plants'!$C:AW,COLUMN(G2618)+2)</f>
        <v>-102.868295</v>
      </c>
      <c r="BL2619" s="13" t="str">
        <f>VLOOKUP($A2619,'EIA-860 Solar Plants'!$C:AX,COLUMN(H2618)+2)</f>
        <v>TRE</v>
      </c>
      <c r="BM2619" s="13" t="str">
        <f>VLOOKUP($A2619,'EIA-860 Solar Plants'!$C:AZ,COLUMN(I2618)+2)</f>
        <v>ERCO</v>
      </c>
      <c r="BN2619" s="13" t="str">
        <f>VLOOKUP($A2619,'EIA-860 Solar Plants'!$C:BA,COLUMN(J2618)+2)</f>
        <v>Electric Reliability Council of Texas, Inc.</v>
      </c>
      <c r="BO2619" s="13" t="str">
        <f>VLOOKUP($A2619,'EIA-860 Solar Plants'!$C:BB,COLUMN(K2618)+2)</f>
        <v/>
      </c>
      <c r="BP2619" s="13">
        <f>VLOOKUP($A2619,'EIA-860 Solar Plants'!$C:BC,COLUMN(L2618)+2)</f>
        <v>22</v>
      </c>
      <c r="BQ2619" s="13" t="str">
        <f>VLOOKUP($A2619,'EIA-860 Solar Plants'!$C:BD,COLUMN(M2618)+2)</f>
        <v>NR</v>
      </c>
      <c r="BR2619" s="13">
        <f>VLOOKUP($A2619,'EIA-860 Solar Plants'!$C:BE,COLUMN(N2618)+2)</f>
        <v>2</v>
      </c>
      <c r="BS2619" s="13" t="str">
        <f>VLOOKUP($A2619,'EIA-860 Solar Plants'!$C:BF,COLUMN(O2618)+2)</f>
        <v>IPP Non-CHP</v>
      </c>
      <c r="BT2619" s="13" t="str">
        <f>VLOOKUP($A2619,'EIA-860 Solar Plants'!$C:BG,COLUMN(P2618)+2)</f>
        <v>N</v>
      </c>
      <c r="BU2619" s="13" t="str">
        <f>VLOOKUP($A2619,'EIA-860 Solar Plants'!$C:BH,COLUMN(Q2618)+2)</f>
        <v/>
      </c>
      <c r="BV2619" s="13" t="str">
        <f>VLOOKUP($A2619,'EIA-860 Solar Plants'!$C:BI,COLUMN(R2618)+2)</f>
        <v>N</v>
      </c>
      <c r="BW2619" s="13" t="str">
        <f>VLOOKUP($A2619,'EIA-860 Solar Plants'!$C:BJ,COLUMN(S2618)+2)</f>
        <v/>
      </c>
      <c r="BX2619" s="13" t="str">
        <f>VLOOKUP($A2619,'EIA-860 Solar Plants'!$C:BK,COLUMN(T2618)+2)</f>
        <v>N</v>
      </c>
      <c r="BY2619" s="13" t="str">
        <f>VLOOKUP($A2619,'EIA-860 Solar Plants'!$C:BL,COLUMN(U2618)+2)</f>
        <v/>
      </c>
      <c r="BZ2619" s="13" t="str">
        <f>VLOOKUP($A2619,'EIA-860 Solar Plants'!$C:BM,COLUMN(V2618)+2)</f>
        <v>N</v>
      </c>
      <c r="CA2619" s="13" t="str">
        <f>VLOOKUP($A2619,'EIA-860 Solar Plants'!$C:BN,COLUMN(W2618)+2)</f>
        <v/>
      </c>
      <c r="CB2619" s="13" t="str">
        <f>VLOOKUP($A2619,'EIA-860 Solar Plants'!$C:BO,COLUMN(X2618)+2)</f>
        <v/>
      </c>
      <c r="CC2619" s="13" t="str">
        <f>VLOOKUP($A2619,'EIA-860 Solar Plants'!$C:BP,COLUMN(Y2618)+2)</f>
        <v>Oncor Electric Delivery Company LLC</v>
      </c>
      <c r="CD2619" s="13">
        <f>VLOOKUP($A2619,'EIA-860 Solar Plants'!$C:BQ,COLUMN(Z2618)+2)</f>
        <v>44372</v>
      </c>
      <c r="CE2619" s="13" t="str">
        <f>VLOOKUP($A2619,'EIA-860 Solar Plants'!$C:BR,COLUMN(AA2618)+2)</f>
        <v>TX</v>
      </c>
      <c r="CF2619" s="13">
        <f>VLOOKUP($A2619,'EIA-860 Solar Plants'!$C:BS,COLUMN(AB2618)+2)</f>
        <v>138</v>
      </c>
      <c r="CG2619" s="13" t="str">
        <f>VLOOKUP($A2619,'EIA-860 Solar Plants'!$C:BT,COLUMN(AC2618)+2)</f>
        <v xml:space="preserve"> </v>
      </c>
      <c r="CH2619" s="13" t="str">
        <f>VLOOKUP($A2619,'EIA-860 Solar Plants'!$C:BU,COLUMN(AD2618)+2)</f>
        <v xml:space="preserve"> </v>
      </c>
      <c r="CI2619" s="13" t="str">
        <f>VLOOKUP($A2619,'EIA-860 Solar Plants'!$C:BV,COLUMN(AE2618)+2)</f>
        <v>N</v>
      </c>
      <c r="CJ2619" s="13" t="str">
        <f>VLOOKUP($A2619,'EIA-860 Solar Plants'!$C:BW,COLUMN(AF2618)+2)</f>
        <v/>
      </c>
      <c r="CK2619" s="13" t="str">
        <f>VLOOKUP($A2619,'EIA-860 Solar Plants'!$C:BX,COLUMN(AG2618)+2)</f>
        <v/>
      </c>
      <c r="CL2619" s="13" t="str">
        <f>VLOOKUP($A2619,'EIA-860 Solar Plants'!$C:BY,COLUMN(AH2618)+2)</f>
        <v/>
      </c>
      <c r="CM2619" s="13" t="str">
        <f>VLOOKUP($A2619,'EIA-860 Solar Plants'!$C:BZ,COLUMN(AI2618)+2)</f>
        <v/>
      </c>
      <c r="CN2619" s="13" t="str">
        <f>VLOOKUP($A2619,'EIA-860 Solar Plants'!$C:CA,COLUMN(AJ2618)+2)</f>
        <v/>
      </c>
      <c r="CO2619" s="13">
        <f>SUMIF('EIA-860 Generators'!D:D,'EIA-923 Plants'!A2619,'EIA-860 Generators'!N:N)</f>
        <v>250</v>
      </c>
      <c r="CP2619" s="13">
        <f>SUMIF('EIA-860 Generators'!D:D,'EIA-923 Plants'!A2619,'EIA-860 Generators'!O:O)</f>
        <v>250</v>
      </c>
      <c r="CQ2619" s="13">
        <f>SUMIF('EIA-860 Generators'!D:D,'EIA-923 Plants'!A2619,'EIA-860 Generators'!P:P)</f>
        <v>250</v>
      </c>
      <c r="CR2619" s="13">
        <f>SUMIF('EIA-860 Generators'!D:D,'EIA-923 Plants'!A2619,'EIA-860 Generators'!Q:Q)</f>
        <v>250</v>
      </c>
      <c r="CS2619" s="13">
        <f>SUMIF('EIA-860 Generators'!D:D,'EIA-923 Plants'!A2619,'EIA-860 Generators'!R:R)</f>
        <v>250</v>
      </c>
      <c r="CT2619" s="13">
        <f>SUMIF('EIA-860 Generators'!D:D,'EIA-923 Plants'!A2619,'EIA-860 Generators'!S:S)</f>
        <v>250</v>
      </c>
      <c r="CU2619" s="13">
        <f>AVERAGEIF('EIA-860 Generators'!D:D,'EIA-923 Plants'!A2619,'EIA-860 Generators'!T:T)</f>
        <v>11</v>
      </c>
      <c r="CV2619" s="13">
        <f>SUMIF('EIA-860 Generators'!D:D,'EIA-923 Plants'!A2619,'EIA-860 Generators'!T:T)</f>
        <v>11</v>
      </c>
    </row>
    <row r="2620" spans="1:100" x14ac:dyDescent="0.2">
      <c r="A2620" s="16">
        <v>61907</v>
      </c>
      <c r="B2620" s="14" t="s">
        <v>51</v>
      </c>
      <c r="C2620" s="14" t="s">
        <v>33001</v>
      </c>
      <c r="D2620" s="14" t="s">
        <v>21111</v>
      </c>
      <c r="E2620" s="16">
        <v>56990</v>
      </c>
      <c r="F2620" s="14" t="s">
        <v>4885</v>
      </c>
      <c r="G2620" s="14" t="s">
        <v>44050</v>
      </c>
      <c r="H2620" s="14" t="s">
        <v>903</v>
      </c>
      <c r="I2620" s="16">
        <v>22</v>
      </c>
      <c r="J2620" s="16">
        <v>2</v>
      </c>
      <c r="K2620" s="14" t="s">
        <v>44043</v>
      </c>
      <c r="L2620" s="14" t="s">
        <v>40991</v>
      </c>
      <c r="M2620" s="14" t="s">
        <v>44038</v>
      </c>
      <c r="N2620" s="14" t="s">
        <v>44038</v>
      </c>
      <c r="O2620" s="14" t="s">
        <v>216</v>
      </c>
      <c r="P2620" s="14" t="s">
        <v>42677</v>
      </c>
      <c r="Q2620" s="27">
        <v>5223</v>
      </c>
      <c r="R2620" s="27">
        <v>5868</v>
      </c>
      <c r="S2620" s="27">
        <v>8405</v>
      </c>
      <c r="T2620" s="27">
        <v>8740</v>
      </c>
      <c r="U2620" s="27">
        <v>11438</v>
      </c>
      <c r="V2620" s="27">
        <v>12007</v>
      </c>
      <c r="W2620" s="27">
        <v>11309</v>
      </c>
      <c r="X2620" s="27">
        <v>9771</v>
      </c>
      <c r="Y2620" s="27">
        <v>8978</v>
      </c>
      <c r="Z2620" s="27">
        <v>6483</v>
      </c>
      <c r="AA2620" s="27">
        <v>5949</v>
      </c>
      <c r="AB2620" s="27">
        <v>4120</v>
      </c>
      <c r="AC2620" s="27">
        <v>5223</v>
      </c>
      <c r="AD2620" s="27">
        <v>5868</v>
      </c>
      <c r="AE2620" s="27">
        <v>8405</v>
      </c>
      <c r="AF2620" s="27">
        <v>8740</v>
      </c>
      <c r="AG2620" s="27">
        <v>11438</v>
      </c>
      <c r="AH2620" s="27">
        <v>12007</v>
      </c>
      <c r="AI2620" s="27">
        <v>11309</v>
      </c>
      <c r="AJ2620" s="27">
        <v>9771</v>
      </c>
      <c r="AK2620" s="27">
        <v>8978</v>
      </c>
      <c r="AL2620" s="27">
        <v>6483</v>
      </c>
      <c r="AM2620" s="27">
        <v>5949</v>
      </c>
      <c r="AN2620" s="27">
        <v>4120</v>
      </c>
      <c r="AO2620" s="27">
        <v>595.37099999999998</v>
      </c>
      <c r="AP2620" s="27">
        <v>668.90300000000002</v>
      </c>
      <c r="AQ2620" s="27">
        <v>958.024</v>
      </c>
      <c r="AR2620" s="27">
        <v>996.23900000000003</v>
      </c>
      <c r="AS2620" s="27">
        <v>1303.808</v>
      </c>
      <c r="AT2620" s="27">
        <v>1368.643</v>
      </c>
      <c r="AU2620" s="27">
        <v>1289.049</v>
      </c>
      <c r="AV2620" s="27">
        <v>1113.7850000000001</v>
      </c>
      <c r="AW2620" s="27">
        <v>1023.385</v>
      </c>
      <c r="AX2620" s="27">
        <v>739.00900000000001</v>
      </c>
      <c r="AY2620" s="27">
        <v>678.12800000000004</v>
      </c>
      <c r="AZ2620" s="27">
        <v>469.65600000000001</v>
      </c>
      <c r="BA2620" s="27">
        <v>98291</v>
      </c>
      <c r="BB2620" s="27">
        <v>98291</v>
      </c>
      <c r="BC2620" s="27">
        <v>11204</v>
      </c>
      <c r="BD2620" s="16">
        <v>2020</v>
      </c>
      <c r="BE2620" s="13" t="str">
        <f>VLOOKUP($A2620,'EIA-860 Solar Plants'!$C:AP,COLUMN(A2619)+2)</f>
        <v>2469 Saylors Pond Road</v>
      </c>
      <c r="BF2620" s="13" t="str">
        <f>VLOOKUP($A2620,'EIA-860 Solar Plants'!$C:AQ,COLUMN(B2619)+2)</f>
        <v>Springfield Twp.</v>
      </c>
      <c r="BG2620" s="13" t="str">
        <f>VLOOKUP($A2620,'EIA-860 Solar Plants'!$C:AS,COLUMN(C2619)+2)</f>
        <v>NJ</v>
      </c>
      <c r="BH2620" s="13">
        <f>VLOOKUP($A2620,'EIA-860 Solar Plants'!$C:AT,COLUMN(D2619)+2)</f>
        <v>8562</v>
      </c>
      <c r="BI2620" s="13" t="str">
        <f>VLOOKUP($A2620,'EIA-860 Solar Plants'!$C:AU,COLUMN(E2619)+2)</f>
        <v>Burlington</v>
      </c>
      <c r="BJ2620" s="13">
        <f>VLOOKUP($A2620,'EIA-860 Solar Plants'!$C:AV,COLUMN(F2619)+2)</f>
        <v>40.032086999999997</v>
      </c>
      <c r="BK2620" s="13">
        <f>VLOOKUP($A2620,'EIA-860 Solar Plants'!$C:AW,COLUMN(G2619)+2)</f>
        <v>-74.647386999999995</v>
      </c>
      <c r="BL2620" s="13" t="str">
        <f>VLOOKUP($A2620,'EIA-860 Solar Plants'!$C:AX,COLUMN(H2619)+2)</f>
        <v>RFC</v>
      </c>
      <c r="BM2620" s="13" t="str">
        <f>VLOOKUP($A2620,'EIA-860 Solar Plants'!$C:AZ,COLUMN(I2619)+2)</f>
        <v>PJM</v>
      </c>
      <c r="BN2620" s="13" t="str">
        <f>VLOOKUP($A2620,'EIA-860 Solar Plants'!$C:BA,COLUMN(J2619)+2)</f>
        <v>PJM Interconnection, LLC</v>
      </c>
      <c r="BO2620" s="13" t="str">
        <f>VLOOKUP($A2620,'EIA-860 Solar Plants'!$C:BB,COLUMN(K2619)+2)</f>
        <v/>
      </c>
      <c r="BP2620" s="13">
        <f>VLOOKUP($A2620,'EIA-860 Solar Plants'!$C:BC,COLUMN(L2619)+2)</f>
        <v>22</v>
      </c>
      <c r="BQ2620" s="13" t="str">
        <f>VLOOKUP($A2620,'EIA-860 Solar Plants'!$C:BD,COLUMN(M2619)+2)</f>
        <v>NR</v>
      </c>
      <c r="BR2620" s="13">
        <f>VLOOKUP($A2620,'EIA-860 Solar Plants'!$C:BE,COLUMN(N2619)+2)</f>
        <v>2</v>
      </c>
      <c r="BS2620" s="13" t="str">
        <f>VLOOKUP($A2620,'EIA-860 Solar Plants'!$C:BF,COLUMN(O2619)+2)</f>
        <v>IPP Non-CHP</v>
      </c>
      <c r="BT2620" s="13" t="str">
        <f>VLOOKUP($A2620,'EIA-860 Solar Plants'!$C:BG,COLUMN(P2619)+2)</f>
        <v>N</v>
      </c>
      <c r="BU2620" s="13" t="str">
        <f>VLOOKUP($A2620,'EIA-860 Solar Plants'!$C:BH,COLUMN(Q2619)+2)</f>
        <v/>
      </c>
      <c r="BV2620" s="13" t="str">
        <f>VLOOKUP($A2620,'EIA-860 Solar Plants'!$C:BI,COLUMN(R2619)+2)</f>
        <v>N</v>
      </c>
      <c r="BW2620" s="13" t="str">
        <f>VLOOKUP($A2620,'EIA-860 Solar Plants'!$C:BJ,COLUMN(S2619)+2)</f>
        <v/>
      </c>
      <c r="BX2620" s="13" t="str">
        <f>VLOOKUP($A2620,'EIA-860 Solar Plants'!$C:BK,COLUMN(T2619)+2)</f>
        <v>N</v>
      </c>
      <c r="BY2620" s="13" t="str">
        <f>VLOOKUP($A2620,'EIA-860 Solar Plants'!$C:BL,COLUMN(U2619)+2)</f>
        <v/>
      </c>
      <c r="BZ2620" s="13" t="str">
        <f>VLOOKUP($A2620,'EIA-860 Solar Plants'!$C:BM,COLUMN(V2619)+2)</f>
        <v/>
      </c>
      <c r="CA2620" s="13" t="str">
        <f>VLOOKUP($A2620,'EIA-860 Solar Plants'!$C:BN,COLUMN(W2619)+2)</f>
        <v/>
      </c>
      <c r="CB2620" s="13" t="str">
        <f>VLOOKUP($A2620,'EIA-860 Solar Plants'!$C:BO,COLUMN(X2619)+2)</f>
        <v/>
      </c>
      <c r="CC2620" s="13" t="str">
        <f>VLOOKUP($A2620,'EIA-860 Solar Plants'!$C:BP,COLUMN(Y2619)+2)</f>
        <v>Jersey Central Power &amp; Lt Co</v>
      </c>
      <c r="CD2620" s="13">
        <f>VLOOKUP($A2620,'EIA-860 Solar Plants'!$C:BQ,COLUMN(Z2619)+2)</f>
        <v>9726</v>
      </c>
      <c r="CE2620" s="13" t="str">
        <f>VLOOKUP($A2620,'EIA-860 Solar Plants'!$C:BR,COLUMN(AA2619)+2)</f>
        <v>NJ</v>
      </c>
      <c r="CF2620" s="13">
        <f>VLOOKUP($A2620,'EIA-860 Solar Plants'!$C:BS,COLUMN(AB2619)+2)</f>
        <v>34.5</v>
      </c>
      <c r="CG2620" s="13" t="str">
        <f>VLOOKUP($A2620,'EIA-860 Solar Plants'!$C:BT,COLUMN(AC2619)+2)</f>
        <v xml:space="preserve"> </v>
      </c>
      <c r="CH2620" s="13" t="str">
        <f>VLOOKUP($A2620,'EIA-860 Solar Plants'!$C:BU,COLUMN(AD2619)+2)</f>
        <v xml:space="preserve"> </v>
      </c>
      <c r="CI2620" s="13" t="str">
        <f>VLOOKUP($A2620,'EIA-860 Solar Plants'!$C:BV,COLUMN(AE2619)+2)</f>
        <v>N</v>
      </c>
      <c r="CJ2620" s="13" t="str">
        <f>VLOOKUP($A2620,'EIA-860 Solar Plants'!$C:BW,COLUMN(AF2619)+2)</f>
        <v/>
      </c>
      <c r="CK2620" s="13" t="str">
        <f>VLOOKUP($A2620,'EIA-860 Solar Plants'!$C:BX,COLUMN(AG2619)+2)</f>
        <v/>
      </c>
      <c r="CL2620" s="13" t="str">
        <f>VLOOKUP($A2620,'EIA-860 Solar Plants'!$C:BY,COLUMN(AH2619)+2)</f>
        <v/>
      </c>
      <c r="CM2620" s="13" t="str">
        <f>VLOOKUP($A2620,'EIA-860 Solar Plants'!$C:BZ,COLUMN(AI2619)+2)</f>
        <v/>
      </c>
      <c r="CN2620" s="13" t="str">
        <f>VLOOKUP($A2620,'EIA-860 Solar Plants'!$C:CA,COLUMN(AJ2619)+2)</f>
        <v/>
      </c>
      <c r="CO2620" s="13">
        <f>SUMIF('EIA-860 Generators'!D:D,'EIA-923 Plants'!A2620,'EIA-860 Generators'!N:N)</f>
        <v>7.5</v>
      </c>
      <c r="CP2620" s="13">
        <f>SUMIF('EIA-860 Generators'!D:D,'EIA-923 Plants'!A2620,'EIA-860 Generators'!O:O)</f>
        <v>7.5</v>
      </c>
      <c r="CQ2620" s="13">
        <f>SUMIF('EIA-860 Generators'!D:D,'EIA-923 Plants'!A2620,'EIA-860 Generators'!P:P)</f>
        <v>7.5</v>
      </c>
      <c r="CR2620" s="13">
        <f>SUMIF('EIA-860 Generators'!D:D,'EIA-923 Plants'!A2620,'EIA-860 Generators'!Q:Q)</f>
        <v>7.5</v>
      </c>
      <c r="CS2620" s="13">
        <f>SUMIF('EIA-860 Generators'!D:D,'EIA-923 Plants'!A2620,'EIA-860 Generators'!R:R)</f>
        <v>7.5</v>
      </c>
      <c r="CT2620" s="13">
        <f>SUMIF('EIA-860 Generators'!D:D,'EIA-923 Plants'!A2620,'EIA-860 Generators'!S:S)</f>
        <v>7.5</v>
      </c>
      <c r="CU2620" s="13">
        <f>AVERAGEIF('EIA-860 Generators'!D:D,'EIA-923 Plants'!A2620,'EIA-860 Generators'!T:T)</f>
        <v>10</v>
      </c>
      <c r="CV2620" s="13">
        <f>SUMIF('EIA-860 Generators'!D:D,'EIA-923 Plants'!A2620,'EIA-860 Generators'!T:T)</f>
        <v>10</v>
      </c>
    </row>
    <row r="2621" spans="1:100" x14ac:dyDescent="0.2">
      <c r="A2621" s="16">
        <v>61914</v>
      </c>
      <c r="B2621" s="14" t="s">
        <v>51</v>
      </c>
      <c r="C2621" s="14" t="s">
        <v>33018</v>
      </c>
      <c r="D2621" s="14" t="s">
        <v>21425</v>
      </c>
      <c r="E2621" s="16">
        <v>63249</v>
      </c>
      <c r="F2621" s="14" t="s">
        <v>3517</v>
      </c>
      <c r="G2621" s="14" t="s">
        <v>44050</v>
      </c>
      <c r="H2621" s="14" t="s">
        <v>903</v>
      </c>
      <c r="I2621" s="16">
        <v>22</v>
      </c>
      <c r="J2621" s="16">
        <v>2</v>
      </c>
      <c r="K2621" s="14" t="s">
        <v>44043</v>
      </c>
      <c r="L2621" s="14" t="s">
        <v>40991</v>
      </c>
      <c r="M2621" s="14" t="s">
        <v>44038</v>
      </c>
      <c r="N2621" s="14" t="s">
        <v>44038</v>
      </c>
      <c r="O2621" s="14" t="s">
        <v>216</v>
      </c>
      <c r="P2621" s="14" t="s">
        <v>42677</v>
      </c>
      <c r="Q2621" s="27">
        <v>2044</v>
      </c>
      <c r="R2621" s="27">
        <v>2456</v>
      </c>
      <c r="S2621" s="27">
        <v>3659</v>
      </c>
      <c r="T2621" s="27">
        <v>3673</v>
      </c>
      <c r="U2621" s="27">
        <v>4639</v>
      </c>
      <c r="V2621" s="27">
        <v>4854</v>
      </c>
      <c r="W2621" s="27">
        <v>4569</v>
      </c>
      <c r="X2621" s="27">
        <v>4210</v>
      </c>
      <c r="Y2621" s="27">
        <v>3638</v>
      </c>
      <c r="Z2621" s="27">
        <v>2727</v>
      </c>
      <c r="AA2621" s="27">
        <v>2501</v>
      </c>
      <c r="AB2621" s="27">
        <v>1571</v>
      </c>
      <c r="AC2621" s="27">
        <v>2044</v>
      </c>
      <c r="AD2621" s="27">
        <v>2456</v>
      </c>
      <c r="AE2621" s="27">
        <v>3659</v>
      </c>
      <c r="AF2621" s="27">
        <v>3673</v>
      </c>
      <c r="AG2621" s="27">
        <v>4639</v>
      </c>
      <c r="AH2621" s="27">
        <v>4854</v>
      </c>
      <c r="AI2621" s="27">
        <v>4569</v>
      </c>
      <c r="AJ2621" s="27">
        <v>4210</v>
      </c>
      <c r="AK2621" s="27">
        <v>3638</v>
      </c>
      <c r="AL2621" s="27">
        <v>2727</v>
      </c>
      <c r="AM2621" s="27">
        <v>2501</v>
      </c>
      <c r="AN2621" s="27">
        <v>1571</v>
      </c>
      <c r="AO2621" s="27">
        <v>232.95599999999999</v>
      </c>
      <c r="AP2621" s="27">
        <v>279.89999999999998</v>
      </c>
      <c r="AQ2621" s="27">
        <v>417.05399999999997</v>
      </c>
      <c r="AR2621" s="27">
        <v>418.673</v>
      </c>
      <c r="AS2621" s="27">
        <v>528.74900000000002</v>
      </c>
      <c r="AT2621" s="27">
        <v>553.32500000000005</v>
      </c>
      <c r="AU2621" s="27">
        <v>520.80200000000002</v>
      </c>
      <c r="AV2621" s="27">
        <v>479.892</v>
      </c>
      <c r="AW2621" s="27">
        <v>414.69900000000001</v>
      </c>
      <c r="AX2621" s="27">
        <v>310.80399999999997</v>
      </c>
      <c r="AY2621" s="27">
        <v>285.05099999999999</v>
      </c>
      <c r="AZ2621" s="27">
        <v>179.095</v>
      </c>
      <c r="BA2621" s="27">
        <v>40541</v>
      </c>
      <c r="BB2621" s="27">
        <v>40541</v>
      </c>
      <c r="BC2621" s="27">
        <v>4621</v>
      </c>
      <c r="BD2621" s="16">
        <v>2020</v>
      </c>
      <c r="BE2621" s="13" t="str">
        <f>VLOOKUP($A2621,'EIA-860 Solar Plants'!$C:AP,COLUMN(A2620)+2)</f>
        <v>514 University Avenue</v>
      </c>
      <c r="BF2621" s="13" t="str">
        <f>VLOOKUP($A2621,'EIA-860 Solar Plants'!$C:AQ,COLUMN(B2620)+2)</f>
        <v>Selinsgrove</v>
      </c>
      <c r="BG2621" s="13" t="str">
        <f>VLOOKUP($A2621,'EIA-860 Solar Plants'!$C:AS,COLUMN(C2620)+2)</f>
        <v>PA</v>
      </c>
      <c r="BH2621" s="13">
        <f>VLOOKUP($A2621,'EIA-860 Solar Plants'!$C:AT,COLUMN(D2620)+2)</f>
        <v>17870</v>
      </c>
      <c r="BI2621" s="13" t="str">
        <f>VLOOKUP($A2621,'EIA-860 Solar Plants'!$C:AU,COLUMN(E2620)+2)</f>
        <v>Snyder</v>
      </c>
      <c r="BJ2621" s="13">
        <f>VLOOKUP($A2621,'EIA-860 Solar Plants'!$C:AV,COLUMN(F2620)+2)</f>
        <v>40.795166000000002</v>
      </c>
      <c r="BK2621" s="13">
        <f>VLOOKUP($A2621,'EIA-860 Solar Plants'!$C:AW,COLUMN(G2620)+2)</f>
        <v>-76.882525000000001</v>
      </c>
      <c r="BL2621" s="13" t="str">
        <f>VLOOKUP($A2621,'EIA-860 Solar Plants'!$C:AX,COLUMN(H2620)+2)</f>
        <v>RFC</v>
      </c>
      <c r="BM2621" s="13" t="str">
        <f>VLOOKUP($A2621,'EIA-860 Solar Plants'!$C:AZ,COLUMN(I2620)+2)</f>
        <v>PJM</v>
      </c>
      <c r="BN2621" s="13" t="str">
        <f>VLOOKUP($A2621,'EIA-860 Solar Plants'!$C:BA,COLUMN(J2620)+2)</f>
        <v>PJM Interconnection, LLC</v>
      </c>
      <c r="BO2621" s="13" t="str">
        <f>VLOOKUP($A2621,'EIA-860 Solar Plants'!$C:BB,COLUMN(K2620)+2)</f>
        <v/>
      </c>
      <c r="BP2621" s="13">
        <f>VLOOKUP($A2621,'EIA-860 Solar Plants'!$C:BC,COLUMN(L2620)+2)</f>
        <v>22</v>
      </c>
      <c r="BQ2621" s="13" t="str">
        <f>VLOOKUP($A2621,'EIA-860 Solar Plants'!$C:BD,COLUMN(M2620)+2)</f>
        <v>NR</v>
      </c>
      <c r="BR2621" s="13">
        <f>VLOOKUP($A2621,'EIA-860 Solar Plants'!$C:BE,COLUMN(N2620)+2)</f>
        <v>2</v>
      </c>
      <c r="BS2621" s="13" t="str">
        <f>VLOOKUP($A2621,'EIA-860 Solar Plants'!$C:BF,COLUMN(O2620)+2)</f>
        <v>IPP Non-CHP</v>
      </c>
      <c r="BT2621" s="13" t="str">
        <f>VLOOKUP($A2621,'EIA-860 Solar Plants'!$C:BG,COLUMN(P2620)+2)</f>
        <v>N</v>
      </c>
      <c r="BU2621" s="13" t="str">
        <f>VLOOKUP($A2621,'EIA-860 Solar Plants'!$C:BH,COLUMN(Q2620)+2)</f>
        <v/>
      </c>
      <c r="BV2621" s="13" t="str">
        <f>VLOOKUP($A2621,'EIA-860 Solar Plants'!$C:BI,COLUMN(R2620)+2)</f>
        <v>N</v>
      </c>
      <c r="BW2621" s="13" t="str">
        <f>VLOOKUP($A2621,'EIA-860 Solar Plants'!$C:BJ,COLUMN(S2620)+2)</f>
        <v/>
      </c>
      <c r="BX2621" s="13" t="str">
        <f>VLOOKUP($A2621,'EIA-860 Solar Plants'!$C:BK,COLUMN(T2620)+2)</f>
        <v>N</v>
      </c>
      <c r="BY2621" s="13" t="str">
        <f>VLOOKUP($A2621,'EIA-860 Solar Plants'!$C:BL,COLUMN(U2620)+2)</f>
        <v/>
      </c>
      <c r="BZ2621" s="13" t="str">
        <f>VLOOKUP($A2621,'EIA-860 Solar Plants'!$C:BM,COLUMN(V2620)+2)</f>
        <v/>
      </c>
      <c r="CA2621" s="13" t="str">
        <f>VLOOKUP($A2621,'EIA-860 Solar Plants'!$C:BN,COLUMN(W2620)+2)</f>
        <v/>
      </c>
      <c r="CB2621" s="13" t="str">
        <f>VLOOKUP($A2621,'EIA-860 Solar Plants'!$C:BO,COLUMN(X2620)+2)</f>
        <v/>
      </c>
      <c r="CC2621" s="13" t="str">
        <f>VLOOKUP($A2621,'EIA-860 Solar Plants'!$C:BP,COLUMN(Y2620)+2)</f>
        <v>PPL Electric Utilities Corp</v>
      </c>
      <c r="CD2621" s="13">
        <f>VLOOKUP($A2621,'EIA-860 Solar Plants'!$C:BQ,COLUMN(Z2620)+2)</f>
        <v>14715</v>
      </c>
      <c r="CE2621" s="13" t="str">
        <f>VLOOKUP($A2621,'EIA-860 Solar Plants'!$C:BR,COLUMN(AA2620)+2)</f>
        <v>PA</v>
      </c>
      <c r="CF2621" s="13">
        <f>VLOOKUP($A2621,'EIA-860 Solar Plants'!$C:BS,COLUMN(AB2620)+2)</f>
        <v>12.47</v>
      </c>
      <c r="CG2621" s="13" t="str">
        <f>VLOOKUP($A2621,'EIA-860 Solar Plants'!$C:BT,COLUMN(AC2620)+2)</f>
        <v xml:space="preserve"> </v>
      </c>
      <c r="CH2621" s="13" t="str">
        <f>VLOOKUP($A2621,'EIA-860 Solar Plants'!$C:BU,COLUMN(AD2620)+2)</f>
        <v xml:space="preserve"> </v>
      </c>
      <c r="CI2621" s="13" t="str">
        <f>VLOOKUP($A2621,'EIA-860 Solar Plants'!$C:BV,COLUMN(AE2620)+2)</f>
        <v>N</v>
      </c>
      <c r="CJ2621" s="13" t="str">
        <f>VLOOKUP($A2621,'EIA-860 Solar Plants'!$C:BW,COLUMN(AF2620)+2)</f>
        <v/>
      </c>
      <c r="CK2621" s="13" t="str">
        <f>VLOOKUP($A2621,'EIA-860 Solar Plants'!$C:BX,COLUMN(AG2620)+2)</f>
        <v/>
      </c>
      <c r="CL2621" s="13" t="str">
        <f>VLOOKUP($A2621,'EIA-860 Solar Plants'!$C:BY,COLUMN(AH2620)+2)</f>
        <v/>
      </c>
      <c r="CM2621" s="13" t="str">
        <f>VLOOKUP($A2621,'EIA-860 Solar Plants'!$C:BZ,COLUMN(AI2620)+2)</f>
        <v/>
      </c>
      <c r="CN2621" s="13" t="str">
        <f>VLOOKUP($A2621,'EIA-860 Solar Plants'!$C:CA,COLUMN(AJ2620)+2)</f>
        <v/>
      </c>
      <c r="CO2621" s="13">
        <f>SUMIF('EIA-860 Generators'!D:D,'EIA-923 Plants'!A2621,'EIA-860 Generators'!N:N)</f>
        <v>3</v>
      </c>
      <c r="CP2621" s="13">
        <f>SUMIF('EIA-860 Generators'!D:D,'EIA-923 Plants'!A2621,'EIA-860 Generators'!O:O)</f>
        <v>3</v>
      </c>
      <c r="CQ2621" s="13">
        <f>SUMIF('EIA-860 Generators'!D:D,'EIA-923 Plants'!A2621,'EIA-860 Generators'!P:P)</f>
        <v>3</v>
      </c>
      <c r="CR2621" s="13">
        <f>SUMIF('EIA-860 Generators'!D:D,'EIA-923 Plants'!A2621,'EIA-860 Generators'!Q:Q)</f>
        <v>3</v>
      </c>
      <c r="CS2621" s="13">
        <f>SUMIF('EIA-860 Generators'!D:D,'EIA-923 Plants'!A2621,'EIA-860 Generators'!R:R)</f>
        <v>3</v>
      </c>
      <c r="CT2621" s="13">
        <f>SUMIF('EIA-860 Generators'!D:D,'EIA-923 Plants'!A2621,'EIA-860 Generators'!S:S)</f>
        <v>3</v>
      </c>
      <c r="CU2621" s="13">
        <f>AVERAGEIF('EIA-860 Generators'!D:D,'EIA-923 Plants'!A2621,'EIA-860 Generators'!T:T)</f>
        <v>9</v>
      </c>
      <c r="CV2621" s="13">
        <f>SUMIF('EIA-860 Generators'!D:D,'EIA-923 Plants'!A2621,'EIA-860 Generators'!T:T)</f>
        <v>9</v>
      </c>
    </row>
    <row r="2622" spans="1:100" x14ac:dyDescent="0.2">
      <c r="A2622" s="16">
        <v>61917</v>
      </c>
      <c r="B2622" s="14" t="s">
        <v>51</v>
      </c>
      <c r="C2622" s="14" t="s">
        <v>33028</v>
      </c>
      <c r="D2622" s="14" t="s">
        <v>33027</v>
      </c>
      <c r="E2622" s="16">
        <v>61520</v>
      </c>
      <c r="F2622" s="14" t="s">
        <v>321</v>
      </c>
      <c r="G2622" s="14" t="s">
        <v>44050</v>
      </c>
      <c r="H2622" s="14" t="s">
        <v>323</v>
      </c>
      <c r="I2622" s="16">
        <v>22</v>
      </c>
      <c r="J2622" s="16">
        <v>2</v>
      </c>
      <c r="K2622" s="14" t="s">
        <v>44043</v>
      </c>
      <c r="L2622" s="14" t="s">
        <v>40991</v>
      </c>
      <c r="M2622" s="14" t="s">
        <v>44038</v>
      </c>
      <c r="N2622" s="14" t="s">
        <v>44038</v>
      </c>
      <c r="O2622" s="14" t="s">
        <v>324</v>
      </c>
      <c r="P2622" s="14" t="s">
        <v>42677</v>
      </c>
      <c r="Q2622" s="27">
        <v>1128</v>
      </c>
      <c r="R2622" s="27">
        <v>1259</v>
      </c>
      <c r="S2622" s="27">
        <v>1821</v>
      </c>
      <c r="T2622" s="27">
        <v>1826</v>
      </c>
      <c r="U2622" s="27">
        <v>2397</v>
      </c>
      <c r="V2622" s="27">
        <v>2410</v>
      </c>
      <c r="W2622" s="27">
        <v>2292</v>
      </c>
      <c r="X2622" s="27">
        <v>1946</v>
      </c>
      <c r="Y2622" s="27">
        <v>1914</v>
      </c>
      <c r="Z2622" s="27">
        <v>1359</v>
      </c>
      <c r="AA2622" s="27">
        <v>1251</v>
      </c>
      <c r="AB2622" s="27">
        <v>846</v>
      </c>
      <c r="AC2622" s="27">
        <v>1128</v>
      </c>
      <c r="AD2622" s="27">
        <v>1259</v>
      </c>
      <c r="AE2622" s="27">
        <v>1821</v>
      </c>
      <c r="AF2622" s="27">
        <v>1826</v>
      </c>
      <c r="AG2622" s="27">
        <v>2397</v>
      </c>
      <c r="AH2622" s="27">
        <v>2410</v>
      </c>
      <c r="AI2622" s="27">
        <v>2292</v>
      </c>
      <c r="AJ2622" s="27">
        <v>1946</v>
      </c>
      <c r="AK2622" s="27">
        <v>1914</v>
      </c>
      <c r="AL2622" s="27">
        <v>1359</v>
      </c>
      <c r="AM2622" s="27">
        <v>1251</v>
      </c>
      <c r="AN2622" s="27">
        <v>846</v>
      </c>
      <c r="AO2622" s="27">
        <v>128.559</v>
      </c>
      <c r="AP2622" s="27">
        <v>143.52799999999999</v>
      </c>
      <c r="AQ2622" s="27">
        <v>207.529</v>
      </c>
      <c r="AR2622" s="27">
        <v>208.09700000000001</v>
      </c>
      <c r="AS2622" s="27">
        <v>273.27100000000002</v>
      </c>
      <c r="AT2622" s="27">
        <v>274.71499999999997</v>
      </c>
      <c r="AU2622" s="27">
        <v>261.27800000000002</v>
      </c>
      <c r="AV2622" s="27">
        <v>221.84299999999999</v>
      </c>
      <c r="AW2622" s="27">
        <v>218.16800000000001</v>
      </c>
      <c r="AX2622" s="27">
        <v>154.88900000000001</v>
      </c>
      <c r="AY2622" s="27">
        <v>142.63800000000001</v>
      </c>
      <c r="AZ2622" s="27">
        <v>96.484999999999999</v>
      </c>
      <c r="BA2622" s="27">
        <v>20449</v>
      </c>
      <c r="BB2622" s="27">
        <v>20449</v>
      </c>
      <c r="BC2622" s="27">
        <v>2331</v>
      </c>
      <c r="BD2622" s="16">
        <v>2020</v>
      </c>
      <c r="BE2622" s="13" t="str">
        <f>VLOOKUP($A2622,'EIA-860 Solar Plants'!$C:AP,COLUMN(A2621)+2)</f>
        <v>519 County Highway 151</v>
      </c>
      <c r="BF2622" s="13" t="str">
        <f>VLOOKUP($A2622,'EIA-860 Solar Plants'!$C:AQ,COLUMN(B2621)+2)</f>
        <v>St. Johnsville</v>
      </c>
      <c r="BG2622" s="13" t="str">
        <f>VLOOKUP($A2622,'EIA-860 Solar Plants'!$C:AS,COLUMN(C2621)+2)</f>
        <v>NY</v>
      </c>
      <c r="BH2622" s="13">
        <f>VLOOKUP($A2622,'EIA-860 Solar Plants'!$C:AT,COLUMN(D2621)+2)</f>
        <v>13452</v>
      </c>
      <c r="BI2622" s="13" t="str">
        <f>VLOOKUP($A2622,'EIA-860 Solar Plants'!$C:AU,COLUMN(E2621)+2)</f>
        <v>Fulton</v>
      </c>
      <c r="BJ2622" s="13">
        <f>VLOOKUP($A2622,'EIA-860 Solar Plants'!$C:AV,COLUMN(F2621)+2)</f>
        <v>43.060223000000001</v>
      </c>
      <c r="BK2622" s="13">
        <f>VLOOKUP($A2622,'EIA-860 Solar Plants'!$C:AW,COLUMN(G2621)+2)</f>
        <v>-74.736424</v>
      </c>
      <c r="BL2622" s="13" t="str">
        <f>VLOOKUP($A2622,'EIA-860 Solar Plants'!$C:AX,COLUMN(H2621)+2)</f>
        <v>NPCC</v>
      </c>
      <c r="BM2622" s="13" t="str">
        <f>VLOOKUP($A2622,'EIA-860 Solar Plants'!$C:AZ,COLUMN(I2621)+2)</f>
        <v>NYIS</v>
      </c>
      <c r="BN2622" s="13" t="str">
        <f>VLOOKUP($A2622,'EIA-860 Solar Plants'!$C:BA,COLUMN(J2621)+2)</f>
        <v>New York Independent System Operator</v>
      </c>
      <c r="BO2622" s="13" t="str">
        <f>VLOOKUP($A2622,'EIA-860 Solar Plants'!$C:BB,COLUMN(K2621)+2)</f>
        <v/>
      </c>
      <c r="BP2622" s="13">
        <f>VLOOKUP($A2622,'EIA-860 Solar Plants'!$C:BC,COLUMN(L2621)+2)</f>
        <v>22</v>
      </c>
      <c r="BQ2622" s="13" t="str">
        <f>VLOOKUP($A2622,'EIA-860 Solar Plants'!$C:BD,COLUMN(M2621)+2)</f>
        <v>NR</v>
      </c>
      <c r="BR2622" s="13">
        <f>VLOOKUP($A2622,'EIA-860 Solar Plants'!$C:BE,COLUMN(N2621)+2)</f>
        <v>2</v>
      </c>
      <c r="BS2622" s="13" t="str">
        <f>VLOOKUP($A2622,'EIA-860 Solar Plants'!$C:BF,COLUMN(O2621)+2)</f>
        <v>IPP Non-CHP</v>
      </c>
      <c r="BT2622" s="13" t="str">
        <f>VLOOKUP($A2622,'EIA-860 Solar Plants'!$C:BG,COLUMN(P2621)+2)</f>
        <v>N</v>
      </c>
      <c r="BU2622" s="13" t="str">
        <f>VLOOKUP($A2622,'EIA-860 Solar Plants'!$C:BH,COLUMN(Q2621)+2)</f>
        <v/>
      </c>
      <c r="BV2622" s="13" t="str">
        <f>VLOOKUP($A2622,'EIA-860 Solar Plants'!$C:BI,COLUMN(R2621)+2)</f>
        <v>N</v>
      </c>
      <c r="BW2622" s="13" t="str">
        <f>VLOOKUP($A2622,'EIA-860 Solar Plants'!$C:BJ,COLUMN(S2621)+2)</f>
        <v/>
      </c>
      <c r="BX2622" s="13" t="str">
        <f>VLOOKUP($A2622,'EIA-860 Solar Plants'!$C:BK,COLUMN(T2621)+2)</f>
        <v>Y</v>
      </c>
      <c r="BY2622" s="13" t="str">
        <f>VLOOKUP($A2622,'EIA-860 Solar Plants'!$C:BL,COLUMN(U2621)+2)</f>
        <v>18-1134-000</v>
      </c>
      <c r="BZ2622" s="13" t="str">
        <f>VLOOKUP($A2622,'EIA-860 Solar Plants'!$C:BM,COLUMN(V2621)+2)</f>
        <v/>
      </c>
      <c r="CA2622" s="13" t="str">
        <f>VLOOKUP($A2622,'EIA-860 Solar Plants'!$C:BN,COLUMN(W2621)+2)</f>
        <v/>
      </c>
      <c r="CB2622" s="13" t="str">
        <f>VLOOKUP($A2622,'EIA-860 Solar Plants'!$C:BO,COLUMN(X2621)+2)</f>
        <v/>
      </c>
      <c r="CC2622" s="13" t="str">
        <f>VLOOKUP($A2622,'EIA-860 Solar Plants'!$C:BP,COLUMN(Y2621)+2)</f>
        <v>Niagara Mohawk Power Corp.</v>
      </c>
      <c r="CD2622" s="13">
        <f>VLOOKUP($A2622,'EIA-860 Solar Plants'!$C:BQ,COLUMN(Z2621)+2)</f>
        <v>13573</v>
      </c>
      <c r="CE2622" s="13" t="str">
        <f>VLOOKUP($A2622,'EIA-860 Solar Plants'!$C:BR,COLUMN(AA2621)+2)</f>
        <v>NY</v>
      </c>
      <c r="CF2622" s="13">
        <f>VLOOKUP($A2622,'EIA-860 Solar Plants'!$C:BS,COLUMN(AB2621)+2)</f>
        <v>13.2</v>
      </c>
      <c r="CG2622" s="13" t="str">
        <f>VLOOKUP($A2622,'EIA-860 Solar Plants'!$C:BT,COLUMN(AC2621)+2)</f>
        <v xml:space="preserve"> </v>
      </c>
      <c r="CH2622" s="13" t="str">
        <f>VLOOKUP($A2622,'EIA-860 Solar Plants'!$C:BU,COLUMN(AD2621)+2)</f>
        <v xml:space="preserve"> </v>
      </c>
      <c r="CI2622" s="13" t="str">
        <f>VLOOKUP($A2622,'EIA-860 Solar Plants'!$C:BV,COLUMN(AE2621)+2)</f>
        <v>N</v>
      </c>
      <c r="CJ2622" s="13" t="str">
        <f>VLOOKUP($A2622,'EIA-860 Solar Plants'!$C:BW,COLUMN(AF2621)+2)</f>
        <v/>
      </c>
      <c r="CK2622" s="13" t="str">
        <f>VLOOKUP($A2622,'EIA-860 Solar Plants'!$C:BX,COLUMN(AG2621)+2)</f>
        <v/>
      </c>
      <c r="CL2622" s="13" t="str">
        <f>VLOOKUP($A2622,'EIA-860 Solar Plants'!$C:BY,COLUMN(AH2621)+2)</f>
        <v/>
      </c>
      <c r="CM2622" s="13" t="str">
        <f>VLOOKUP($A2622,'EIA-860 Solar Plants'!$C:BZ,COLUMN(AI2621)+2)</f>
        <v/>
      </c>
      <c r="CN2622" s="13" t="str">
        <f>VLOOKUP($A2622,'EIA-860 Solar Plants'!$C:CA,COLUMN(AJ2621)+2)</f>
        <v/>
      </c>
      <c r="CO2622" s="13">
        <f>SUMIF('EIA-860 Generators'!D:D,'EIA-923 Plants'!A2622,'EIA-860 Generators'!N:N)</f>
        <v>1.4</v>
      </c>
      <c r="CP2622" s="13">
        <f>SUMIF('EIA-860 Generators'!D:D,'EIA-923 Plants'!A2622,'EIA-860 Generators'!O:O)</f>
        <v>1.4</v>
      </c>
      <c r="CQ2622" s="13">
        <f>SUMIF('EIA-860 Generators'!D:D,'EIA-923 Plants'!A2622,'EIA-860 Generators'!P:P)</f>
        <v>1.4</v>
      </c>
      <c r="CR2622" s="13">
        <f>SUMIF('EIA-860 Generators'!D:D,'EIA-923 Plants'!A2622,'EIA-860 Generators'!Q:Q)</f>
        <v>1.4</v>
      </c>
      <c r="CS2622" s="13">
        <f>SUMIF('EIA-860 Generators'!D:D,'EIA-923 Plants'!A2622,'EIA-860 Generators'!R:R)</f>
        <v>1.4</v>
      </c>
      <c r="CT2622" s="13">
        <f>SUMIF('EIA-860 Generators'!D:D,'EIA-923 Plants'!A2622,'EIA-860 Generators'!S:S)</f>
        <v>1.4</v>
      </c>
      <c r="CU2622" s="13">
        <f>AVERAGEIF('EIA-860 Generators'!D:D,'EIA-923 Plants'!A2622,'EIA-860 Generators'!T:T)</f>
        <v>7</v>
      </c>
      <c r="CV2622" s="13">
        <f>SUMIF('EIA-860 Generators'!D:D,'EIA-923 Plants'!A2622,'EIA-860 Generators'!T:T)</f>
        <v>7</v>
      </c>
    </row>
    <row r="2623" spans="1:100" x14ac:dyDescent="0.2">
      <c r="A2623" s="16">
        <v>61918</v>
      </c>
      <c r="B2623" s="14" t="s">
        <v>51</v>
      </c>
      <c r="C2623" s="14" t="s">
        <v>33032</v>
      </c>
      <c r="D2623" s="14" t="s">
        <v>32419</v>
      </c>
      <c r="E2623" s="16">
        <v>5248</v>
      </c>
      <c r="F2623" s="14" t="s">
        <v>437</v>
      </c>
      <c r="G2623" s="14" t="s">
        <v>44037</v>
      </c>
      <c r="H2623" s="14" t="s">
        <v>60</v>
      </c>
      <c r="I2623" s="16">
        <v>22</v>
      </c>
      <c r="J2623" s="16">
        <v>2</v>
      </c>
      <c r="K2623" s="14" t="s">
        <v>44043</v>
      </c>
      <c r="L2623" s="14" t="s">
        <v>40991</v>
      </c>
      <c r="M2623" s="14" t="s">
        <v>44038</v>
      </c>
      <c r="N2623" s="14" t="s">
        <v>44038</v>
      </c>
      <c r="O2623" s="14" t="s">
        <v>1958</v>
      </c>
      <c r="P2623" s="14" t="s">
        <v>42677</v>
      </c>
      <c r="Q2623" s="27" t="s">
        <v>44048</v>
      </c>
      <c r="R2623" s="27" t="s">
        <v>44048</v>
      </c>
      <c r="S2623" s="27" t="s">
        <v>44048</v>
      </c>
      <c r="T2623" s="27" t="s">
        <v>44048</v>
      </c>
      <c r="U2623" s="27" t="s">
        <v>44048</v>
      </c>
      <c r="V2623" s="27" t="s">
        <v>44048</v>
      </c>
      <c r="W2623" s="27" t="s">
        <v>44048</v>
      </c>
      <c r="X2623" s="27" t="s">
        <v>44048</v>
      </c>
      <c r="Y2623" s="27" t="s">
        <v>44048</v>
      </c>
      <c r="Z2623" s="27" t="s">
        <v>44048</v>
      </c>
      <c r="AA2623" s="27" t="s">
        <v>44048</v>
      </c>
      <c r="AB2623" s="27">
        <v>10273</v>
      </c>
      <c r="AC2623" s="27" t="s">
        <v>44048</v>
      </c>
      <c r="AD2623" s="27" t="s">
        <v>44048</v>
      </c>
      <c r="AE2623" s="27" t="s">
        <v>44048</v>
      </c>
      <c r="AF2623" s="27" t="s">
        <v>44048</v>
      </c>
      <c r="AG2623" s="27" t="s">
        <v>44048</v>
      </c>
      <c r="AH2623" s="27" t="s">
        <v>44048</v>
      </c>
      <c r="AI2623" s="27" t="s">
        <v>44048</v>
      </c>
      <c r="AJ2623" s="27" t="s">
        <v>44048</v>
      </c>
      <c r="AK2623" s="27" t="s">
        <v>44048</v>
      </c>
      <c r="AL2623" s="27" t="s">
        <v>44048</v>
      </c>
      <c r="AM2623" s="27" t="s">
        <v>44048</v>
      </c>
      <c r="AN2623" s="27">
        <v>10273</v>
      </c>
      <c r="AO2623" s="27" t="s">
        <v>44048</v>
      </c>
      <c r="AP2623" s="27" t="s">
        <v>44048</v>
      </c>
      <c r="AQ2623" s="27" t="s">
        <v>44048</v>
      </c>
      <c r="AR2623" s="27" t="s">
        <v>44048</v>
      </c>
      <c r="AS2623" s="27" t="s">
        <v>44048</v>
      </c>
      <c r="AT2623" s="27" t="s">
        <v>44048</v>
      </c>
      <c r="AU2623" s="27" t="s">
        <v>44048</v>
      </c>
      <c r="AV2623" s="27" t="s">
        <v>44048</v>
      </c>
      <c r="AW2623" s="27" t="s">
        <v>44048</v>
      </c>
      <c r="AX2623" s="27" t="s">
        <v>44048</v>
      </c>
      <c r="AY2623" s="27" t="s">
        <v>44048</v>
      </c>
      <c r="AZ2623" s="27">
        <v>1171</v>
      </c>
      <c r="BA2623" s="27">
        <v>10273</v>
      </c>
      <c r="BB2623" s="27">
        <v>10273</v>
      </c>
      <c r="BC2623" s="27">
        <v>1171</v>
      </c>
      <c r="BD2623" s="16">
        <v>2020</v>
      </c>
      <c r="BE2623" s="13" t="str">
        <f>VLOOKUP($A2623,'EIA-860 Solar Plants'!$C:AP,COLUMN(A2622)+2)</f>
        <v>South of Blackville off of Hil</v>
      </c>
      <c r="BF2623" s="13" t="str">
        <f>VLOOKUP($A2623,'EIA-860 Solar Plants'!$C:AQ,COLUMN(B2622)+2)</f>
        <v>Blackville</v>
      </c>
      <c r="BG2623" s="13" t="str">
        <f>VLOOKUP($A2623,'EIA-860 Solar Plants'!$C:AS,COLUMN(C2622)+2)</f>
        <v>SC</v>
      </c>
      <c r="BH2623" s="13">
        <f>VLOOKUP($A2623,'EIA-860 Solar Plants'!$C:AT,COLUMN(D2622)+2)</f>
        <v>29817</v>
      </c>
      <c r="BI2623" s="13" t="str">
        <f>VLOOKUP($A2623,'EIA-860 Solar Plants'!$C:AU,COLUMN(E2622)+2)</f>
        <v>Barnwell</v>
      </c>
      <c r="BJ2623" s="13">
        <f>VLOOKUP($A2623,'EIA-860 Solar Plants'!$C:AV,COLUMN(F2622)+2)</f>
        <v>33.342618999999999</v>
      </c>
      <c r="BK2623" s="13">
        <f>VLOOKUP($A2623,'EIA-860 Solar Plants'!$C:AW,COLUMN(G2622)+2)</f>
        <v>-81.258932999999999</v>
      </c>
      <c r="BL2623" s="13" t="str">
        <f>VLOOKUP($A2623,'EIA-860 Solar Plants'!$C:AX,COLUMN(H2622)+2)</f>
        <v>SERC</v>
      </c>
      <c r="BM2623" s="13" t="str">
        <f>VLOOKUP($A2623,'EIA-860 Solar Plants'!$C:AZ,COLUMN(I2622)+2)</f>
        <v>SCEG</v>
      </c>
      <c r="BN2623" s="13" t="str">
        <f>VLOOKUP($A2623,'EIA-860 Solar Plants'!$C:BA,COLUMN(J2622)+2)</f>
        <v>South Carolina Electric &amp; Gas Company</v>
      </c>
      <c r="BO2623" s="13" t="str">
        <f>VLOOKUP($A2623,'EIA-860 Solar Plants'!$C:BB,COLUMN(K2622)+2)</f>
        <v/>
      </c>
      <c r="BP2623" s="13">
        <f>VLOOKUP($A2623,'EIA-860 Solar Plants'!$C:BC,COLUMN(L2622)+2)</f>
        <v>22</v>
      </c>
      <c r="BQ2623" s="13" t="str">
        <f>VLOOKUP($A2623,'EIA-860 Solar Plants'!$C:BD,COLUMN(M2622)+2)</f>
        <v>NR</v>
      </c>
      <c r="BR2623" s="13">
        <f>VLOOKUP($A2623,'EIA-860 Solar Plants'!$C:BE,COLUMN(N2622)+2)</f>
        <v>2</v>
      </c>
      <c r="BS2623" s="13" t="str">
        <f>VLOOKUP($A2623,'EIA-860 Solar Plants'!$C:BF,COLUMN(O2622)+2)</f>
        <v>IPP Non-CHP</v>
      </c>
      <c r="BT2623" s="13" t="str">
        <f>VLOOKUP($A2623,'EIA-860 Solar Plants'!$C:BG,COLUMN(P2622)+2)</f>
        <v>N</v>
      </c>
      <c r="BU2623" s="13" t="str">
        <f>VLOOKUP($A2623,'EIA-860 Solar Plants'!$C:BH,COLUMN(Q2622)+2)</f>
        <v/>
      </c>
      <c r="BV2623" s="13" t="str">
        <f>VLOOKUP($A2623,'EIA-860 Solar Plants'!$C:BI,COLUMN(R2622)+2)</f>
        <v>Y</v>
      </c>
      <c r="BW2623" s="13" t="str">
        <f>VLOOKUP($A2623,'EIA-860 Solar Plants'!$C:BJ,COLUMN(S2622)+2)</f>
        <v>OF17-555-000</v>
      </c>
      <c r="BX2623" s="13" t="str">
        <f>VLOOKUP($A2623,'EIA-860 Solar Plants'!$C:BK,COLUMN(T2622)+2)</f>
        <v>N</v>
      </c>
      <c r="BY2623" s="13" t="str">
        <f>VLOOKUP($A2623,'EIA-860 Solar Plants'!$C:BL,COLUMN(U2622)+2)</f>
        <v/>
      </c>
      <c r="BZ2623" s="13" t="str">
        <f>VLOOKUP($A2623,'EIA-860 Solar Plants'!$C:BM,COLUMN(V2622)+2)</f>
        <v>N</v>
      </c>
      <c r="CA2623" s="13" t="str">
        <f>VLOOKUP($A2623,'EIA-860 Solar Plants'!$C:BN,COLUMN(W2622)+2)</f>
        <v>N</v>
      </c>
      <c r="CB2623" s="13" t="str">
        <f>VLOOKUP($A2623,'EIA-860 Solar Plants'!$C:BO,COLUMN(X2622)+2)</f>
        <v/>
      </c>
      <c r="CC2623" s="13" t="str">
        <f>VLOOKUP($A2623,'EIA-860 Solar Plants'!$C:BP,COLUMN(Y2622)+2)</f>
        <v>Dominion Energy South Carolina, Inc</v>
      </c>
      <c r="CD2623" s="13">
        <f>VLOOKUP($A2623,'EIA-860 Solar Plants'!$C:BQ,COLUMN(Z2622)+2)</f>
        <v>17539</v>
      </c>
      <c r="CE2623" s="13" t="str">
        <f>VLOOKUP($A2623,'EIA-860 Solar Plants'!$C:BR,COLUMN(AA2622)+2)</f>
        <v>SC</v>
      </c>
      <c r="CF2623" s="13">
        <f>VLOOKUP($A2623,'EIA-860 Solar Plants'!$C:BS,COLUMN(AB2622)+2)</f>
        <v>12.47</v>
      </c>
      <c r="CG2623" s="13" t="str">
        <f>VLOOKUP($A2623,'EIA-860 Solar Plants'!$C:BT,COLUMN(AC2622)+2)</f>
        <v xml:space="preserve"> </v>
      </c>
      <c r="CH2623" s="13" t="str">
        <f>VLOOKUP($A2623,'EIA-860 Solar Plants'!$C:BU,COLUMN(AD2622)+2)</f>
        <v xml:space="preserve"> </v>
      </c>
      <c r="CI2623" s="13" t="str">
        <f>VLOOKUP($A2623,'EIA-860 Solar Plants'!$C:BV,COLUMN(AE2622)+2)</f>
        <v>N</v>
      </c>
      <c r="CJ2623" s="13" t="str">
        <f>VLOOKUP($A2623,'EIA-860 Solar Plants'!$C:BW,COLUMN(AF2622)+2)</f>
        <v/>
      </c>
      <c r="CK2623" s="13" t="str">
        <f>VLOOKUP($A2623,'EIA-860 Solar Plants'!$C:BX,COLUMN(AG2622)+2)</f>
        <v/>
      </c>
      <c r="CL2623" s="13" t="str">
        <f>VLOOKUP($A2623,'EIA-860 Solar Plants'!$C:BY,COLUMN(AH2622)+2)</f>
        <v/>
      </c>
      <c r="CM2623" s="13" t="str">
        <f>VLOOKUP($A2623,'EIA-860 Solar Plants'!$C:BZ,COLUMN(AI2622)+2)</f>
        <v/>
      </c>
      <c r="CN2623" s="13" t="str">
        <f>VLOOKUP($A2623,'EIA-860 Solar Plants'!$C:CA,COLUMN(AJ2622)+2)</f>
        <v/>
      </c>
      <c r="CO2623" s="13">
        <f>SUMIF('EIA-860 Generators'!D:D,'EIA-923 Plants'!A2623,'EIA-860 Generators'!N:N)</f>
        <v>7.2</v>
      </c>
      <c r="CP2623" s="13">
        <f>SUMIF('EIA-860 Generators'!D:D,'EIA-923 Plants'!A2623,'EIA-860 Generators'!O:O)</f>
        <v>7.2</v>
      </c>
      <c r="CQ2623" s="13">
        <f>SUMIF('EIA-860 Generators'!D:D,'EIA-923 Plants'!A2623,'EIA-860 Generators'!P:P)</f>
        <v>7.2</v>
      </c>
      <c r="CR2623" s="13">
        <f>SUMIF('EIA-860 Generators'!D:D,'EIA-923 Plants'!A2623,'EIA-860 Generators'!Q:Q)</f>
        <v>7.2</v>
      </c>
      <c r="CS2623" s="13">
        <f>SUMIF('EIA-860 Generators'!D:D,'EIA-923 Plants'!A2623,'EIA-860 Generators'!R:R)</f>
        <v>7.2</v>
      </c>
      <c r="CT2623" s="13">
        <f>SUMIF('EIA-860 Generators'!D:D,'EIA-923 Plants'!A2623,'EIA-860 Generators'!S:S)</f>
        <v>7.2</v>
      </c>
      <c r="CU2623" s="13">
        <f>AVERAGEIF('EIA-860 Generators'!D:D,'EIA-923 Plants'!A2623,'EIA-860 Generators'!T:T)</f>
        <v>12</v>
      </c>
      <c r="CV2623" s="13">
        <f>SUMIF('EIA-860 Generators'!D:D,'EIA-923 Plants'!A2623,'EIA-860 Generators'!T:T)</f>
        <v>12</v>
      </c>
    </row>
    <row r="2624" spans="1:100" x14ac:dyDescent="0.2">
      <c r="A2624" s="16">
        <v>61919</v>
      </c>
      <c r="B2624" s="14" t="s">
        <v>51</v>
      </c>
      <c r="C2624" s="14" t="s">
        <v>33037</v>
      </c>
      <c r="D2624" s="14" t="s">
        <v>33036</v>
      </c>
      <c r="E2624" s="16">
        <v>61518</v>
      </c>
      <c r="F2624" s="14" t="s">
        <v>149</v>
      </c>
      <c r="G2624" s="14" t="s">
        <v>44041</v>
      </c>
      <c r="H2624" s="14" t="s">
        <v>151</v>
      </c>
      <c r="I2624" s="16">
        <v>22</v>
      </c>
      <c r="J2624" s="16">
        <v>2</v>
      </c>
      <c r="K2624" s="14" t="s">
        <v>44043</v>
      </c>
      <c r="L2624" s="14" t="s">
        <v>40991</v>
      </c>
      <c r="M2624" s="14" t="s">
        <v>44038</v>
      </c>
      <c r="N2624" s="14" t="s">
        <v>44038</v>
      </c>
      <c r="O2624" s="14" t="s">
        <v>152</v>
      </c>
      <c r="P2624" s="14" t="s">
        <v>42677</v>
      </c>
      <c r="Q2624" s="27">
        <v>1924</v>
      </c>
      <c r="R2624" s="27">
        <v>4266</v>
      </c>
      <c r="S2624" s="27">
        <v>5175</v>
      </c>
      <c r="T2624" s="27">
        <v>6842</v>
      </c>
      <c r="U2624" s="27">
        <v>7117</v>
      </c>
      <c r="V2624" s="27">
        <v>7714</v>
      </c>
      <c r="W2624" s="27">
        <v>7439</v>
      </c>
      <c r="X2624" s="27">
        <v>7366</v>
      </c>
      <c r="Y2624" s="27">
        <v>5194</v>
      </c>
      <c r="Z2624" s="27">
        <v>3887</v>
      </c>
      <c r="AA2624" s="27">
        <v>2975</v>
      </c>
      <c r="AB2624" s="27">
        <v>1862</v>
      </c>
      <c r="AC2624" s="27">
        <v>1924</v>
      </c>
      <c r="AD2624" s="27">
        <v>4266</v>
      </c>
      <c r="AE2624" s="27">
        <v>5175</v>
      </c>
      <c r="AF2624" s="27">
        <v>6842</v>
      </c>
      <c r="AG2624" s="27">
        <v>7117</v>
      </c>
      <c r="AH2624" s="27">
        <v>7714</v>
      </c>
      <c r="AI2624" s="27">
        <v>7439</v>
      </c>
      <c r="AJ2624" s="27">
        <v>7366</v>
      </c>
      <c r="AK2624" s="27">
        <v>5194</v>
      </c>
      <c r="AL2624" s="27">
        <v>3887</v>
      </c>
      <c r="AM2624" s="27">
        <v>2975</v>
      </c>
      <c r="AN2624" s="27">
        <v>1862</v>
      </c>
      <c r="AO2624" s="27">
        <v>219.25299999999999</v>
      </c>
      <c r="AP2624" s="27">
        <v>486.21899999999999</v>
      </c>
      <c r="AQ2624" s="27">
        <v>589.92399999999998</v>
      </c>
      <c r="AR2624" s="27">
        <v>779.923</v>
      </c>
      <c r="AS2624" s="27">
        <v>811.28</v>
      </c>
      <c r="AT2624" s="27">
        <v>879.33699999999999</v>
      </c>
      <c r="AU2624" s="27">
        <v>847.91800000000001</v>
      </c>
      <c r="AV2624" s="27">
        <v>839.60500000000002</v>
      </c>
      <c r="AW2624" s="27">
        <v>592.07000000000005</v>
      </c>
      <c r="AX2624" s="27">
        <v>443.08300000000003</v>
      </c>
      <c r="AY2624" s="27">
        <v>339.089</v>
      </c>
      <c r="AZ2624" s="27">
        <v>212.29900000000001</v>
      </c>
      <c r="BA2624" s="27">
        <v>61761</v>
      </c>
      <c r="BB2624" s="27">
        <v>61761</v>
      </c>
      <c r="BC2624" s="27">
        <v>7040</v>
      </c>
      <c r="BD2624" s="16">
        <v>2020</v>
      </c>
      <c r="BE2624" s="13" t="str">
        <f>VLOOKUP($A2624,'EIA-860 Solar Plants'!$C:AP,COLUMN(A2623)+2)</f>
        <v>30775 Territorial Road</v>
      </c>
      <c r="BF2624" s="13" t="str">
        <f>VLOOKUP($A2624,'EIA-860 Solar Plants'!$C:AQ,COLUMN(B2623)+2)</f>
        <v>Frontenac</v>
      </c>
      <c r="BG2624" s="13" t="str">
        <f>VLOOKUP($A2624,'EIA-860 Solar Plants'!$C:AS,COLUMN(C2623)+2)</f>
        <v>MN</v>
      </c>
      <c r="BH2624" s="13">
        <f>VLOOKUP($A2624,'EIA-860 Solar Plants'!$C:AT,COLUMN(D2623)+2)</f>
        <v>55026</v>
      </c>
      <c r="BI2624" s="13" t="str">
        <f>VLOOKUP($A2624,'EIA-860 Solar Plants'!$C:AU,COLUMN(E2623)+2)</f>
        <v>Goodhue</v>
      </c>
      <c r="BJ2624" s="13">
        <f>VLOOKUP($A2624,'EIA-860 Solar Plants'!$C:AV,COLUMN(F2623)+2)</f>
        <v>44.501672999999997</v>
      </c>
      <c r="BK2624" s="13">
        <f>VLOOKUP($A2624,'EIA-860 Solar Plants'!$C:AW,COLUMN(G2623)+2)</f>
        <v>-92.358711</v>
      </c>
      <c r="BL2624" s="13" t="str">
        <f>VLOOKUP($A2624,'EIA-860 Solar Plants'!$C:AX,COLUMN(H2623)+2)</f>
        <v>MRO</v>
      </c>
      <c r="BM2624" s="13" t="str">
        <f>VLOOKUP($A2624,'EIA-860 Solar Plants'!$C:AZ,COLUMN(I2623)+2)</f>
        <v>MISO</v>
      </c>
      <c r="BN2624" s="13" t="str">
        <f>VLOOKUP($A2624,'EIA-860 Solar Plants'!$C:BA,COLUMN(J2623)+2)</f>
        <v>Midcontinent Independent Transmission System Operator, Inc..</v>
      </c>
      <c r="BO2624" s="13" t="str">
        <f>VLOOKUP($A2624,'EIA-860 Solar Plants'!$C:BB,COLUMN(K2623)+2)</f>
        <v/>
      </c>
      <c r="BP2624" s="13">
        <f>VLOOKUP($A2624,'EIA-860 Solar Plants'!$C:BC,COLUMN(L2623)+2)</f>
        <v>22</v>
      </c>
      <c r="BQ2624" s="13" t="str">
        <f>VLOOKUP($A2624,'EIA-860 Solar Plants'!$C:BD,COLUMN(M2623)+2)</f>
        <v>NR</v>
      </c>
      <c r="BR2624" s="13">
        <f>VLOOKUP($A2624,'EIA-860 Solar Plants'!$C:BE,COLUMN(N2623)+2)</f>
        <v>2</v>
      </c>
      <c r="BS2624" s="13" t="str">
        <f>VLOOKUP($A2624,'EIA-860 Solar Plants'!$C:BF,COLUMN(O2623)+2)</f>
        <v>IPP Non-CHP</v>
      </c>
      <c r="BT2624" s="13" t="str">
        <f>VLOOKUP($A2624,'EIA-860 Solar Plants'!$C:BG,COLUMN(P2623)+2)</f>
        <v>N</v>
      </c>
      <c r="BU2624" s="13" t="str">
        <f>VLOOKUP($A2624,'EIA-860 Solar Plants'!$C:BH,COLUMN(Q2623)+2)</f>
        <v/>
      </c>
      <c r="BV2624" s="13" t="str">
        <f>VLOOKUP($A2624,'EIA-860 Solar Plants'!$C:BI,COLUMN(R2623)+2)</f>
        <v>N</v>
      </c>
      <c r="BW2624" s="13" t="str">
        <f>VLOOKUP($A2624,'EIA-860 Solar Plants'!$C:BJ,COLUMN(S2623)+2)</f>
        <v/>
      </c>
      <c r="BX2624" s="13" t="str">
        <f>VLOOKUP($A2624,'EIA-860 Solar Plants'!$C:BK,COLUMN(T2623)+2)</f>
        <v>N</v>
      </c>
      <c r="BY2624" s="13" t="str">
        <f>VLOOKUP($A2624,'EIA-860 Solar Plants'!$C:BL,COLUMN(U2623)+2)</f>
        <v/>
      </c>
      <c r="BZ2624" s="13" t="str">
        <f>VLOOKUP($A2624,'EIA-860 Solar Plants'!$C:BM,COLUMN(V2623)+2)</f>
        <v/>
      </c>
      <c r="CA2624" s="13" t="str">
        <f>VLOOKUP($A2624,'EIA-860 Solar Plants'!$C:BN,COLUMN(W2623)+2)</f>
        <v/>
      </c>
      <c r="CB2624" s="13" t="str">
        <f>VLOOKUP($A2624,'EIA-860 Solar Plants'!$C:BO,COLUMN(X2623)+2)</f>
        <v/>
      </c>
      <c r="CC2624" s="13" t="str">
        <f>VLOOKUP($A2624,'EIA-860 Solar Plants'!$C:BP,COLUMN(Y2623)+2)</f>
        <v>Northern States Power Co - Minnesota</v>
      </c>
      <c r="CD2624" s="13">
        <f>VLOOKUP($A2624,'EIA-860 Solar Plants'!$C:BQ,COLUMN(Z2623)+2)</f>
        <v>13781</v>
      </c>
      <c r="CE2624" s="13" t="str">
        <f>VLOOKUP($A2624,'EIA-860 Solar Plants'!$C:BR,COLUMN(AA2623)+2)</f>
        <v>MN</v>
      </c>
      <c r="CF2624" s="13">
        <f>VLOOKUP($A2624,'EIA-860 Solar Plants'!$C:BS,COLUMN(AB2623)+2)</f>
        <v>12.5</v>
      </c>
      <c r="CG2624" s="13" t="str">
        <f>VLOOKUP($A2624,'EIA-860 Solar Plants'!$C:BT,COLUMN(AC2623)+2)</f>
        <v xml:space="preserve"> </v>
      </c>
      <c r="CH2624" s="13" t="str">
        <f>VLOOKUP($A2624,'EIA-860 Solar Plants'!$C:BU,COLUMN(AD2623)+2)</f>
        <v xml:space="preserve"> </v>
      </c>
      <c r="CI2624" s="13" t="str">
        <f>VLOOKUP($A2624,'EIA-860 Solar Plants'!$C:BV,COLUMN(AE2623)+2)</f>
        <v>N</v>
      </c>
      <c r="CJ2624" s="13" t="str">
        <f>VLOOKUP($A2624,'EIA-860 Solar Plants'!$C:BW,COLUMN(AF2623)+2)</f>
        <v/>
      </c>
      <c r="CK2624" s="13" t="str">
        <f>VLOOKUP($A2624,'EIA-860 Solar Plants'!$C:BX,COLUMN(AG2623)+2)</f>
        <v/>
      </c>
      <c r="CL2624" s="13" t="str">
        <f>VLOOKUP($A2624,'EIA-860 Solar Plants'!$C:BY,COLUMN(AH2623)+2)</f>
        <v/>
      </c>
      <c r="CM2624" s="13" t="str">
        <f>VLOOKUP($A2624,'EIA-860 Solar Plants'!$C:BZ,COLUMN(AI2623)+2)</f>
        <v/>
      </c>
      <c r="CN2624" s="13" t="str">
        <f>VLOOKUP($A2624,'EIA-860 Solar Plants'!$C:CA,COLUMN(AJ2623)+2)</f>
        <v/>
      </c>
      <c r="CO2624" s="13">
        <f>SUMIF('EIA-860 Generators'!D:D,'EIA-923 Plants'!A2624,'EIA-860 Generators'!N:N)</f>
        <v>5</v>
      </c>
      <c r="CP2624" s="13">
        <f>SUMIF('EIA-860 Generators'!D:D,'EIA-923 Plants'!A2624,'EIA-860 Generators'!O:O)</f>
        <v>5</v>
      </c>
      <c r="CQ2624" s="13">
        <f>SUMIF('EIA-860 Generators'!D:D,'EIA-923 Plants'!A2624,'EIA-860 Generators'!P:P)</f>
        <v>5</v>
      </c>
      <c r="CR2624" s="13">
        <f>SUMIF('EIA-860 Generators'!D:D,'EIA-923 Plants'!A2624,'EIA-860 Generators'!Q:Q)</f>
        <v>5</v>
      </c>
      <c r="CS2624" s="13">
        <f>SUMIF('EIA-860 Generators'!D:D,'EIA-923 Plants'!A2624,'EIA-860 Generators'!R:R)</f>
        <v>5</v>
      </c>
      <c r="CT2624" s="13">
        <f>SUMIF('EIA-860 Generators'!D:D,'EIA-923 Plants'!A2624,'EIA-860 Generators'!S:S)</f>
        <v>5</v>
      </c>
      <c r="CU2624" s="13">
        <f>AVERAGEIF('EIA-860 Generators'!D:D,'EIA-923 Plants'!A2624,'EIA-860 Generators'!T:T)</f>
        <v>3</v>
      </c>
      <c r="CV2624" s="13">
        <f>SUMIF('EIA-860 Generators'!D:D,'EIA-923 Plants'!A2624,'EIA-860 Generators'!T:T)</f>
        <v>3</v>
      </c>
    </row>
    <row r="2625" spans="1:100" x14ac:dyDescent="0.2">
      <c r="A2625" s="16">
        <v>61922</v>
      </c>
      <c r="B2625" s="14" t="s">
        <v>51</v>
      </c>
      <c r="C2625" s="14" t="s">
        <v>33048</v>
      </c>
      <c r="D2625" s="14" t="s">
        <v>26849</v>
      </c>
      <c r="E2625" s="16">
        <v>59474</v>
      </c>
      <c r="F2625" s="14" t="s">
        <v>321</v>
      </c>
      <c r="G2625" s="14" t="s">
        <v>44050</v>
      </c>
      <c r="H2625" s="14" t="s">
        <v>323</v>
      </c>
      <c r="I2625" s="16">
        <v>22</v>
      </c>
      <c r="J2625" s="16">
        <v>2</v>
      </c>
      <c r="K2625" s="14" t="s">
        <v>44043</v>
      </c>
      <c r="L2625" s="14" t="s">
        <v>40991</v>
      </c>
      <c r="M2625" s="14" t="s">
        <v>44038</v>
      </c>
      <c r="N2625" s="14" t="s">
        <v>44038</v>
      </c>
      <c r="O2625" s="14" t="s">
        <v>324</v>
      </c>
      <c r="P2625" s="14" t="s">
        <v>42677</v>
      </c>
      <c r="Q2625" s="27">
        <v>1605</v>
      </c>
      <c r="R2625" s="27">
        <v>1792</v>
      </c>
      <c r="S2625" s="27">
        <v>2591</v>
      </c>
      <c r="T2625" s="27">
        <v>2598</v>
      </c>
      <c r="U2625" s="27">
        <v>3411</v>
      </c>
      <c r="V2625" s="27">
        <v>3430</v>
      </c>
      <c r="W2625" s="27">
        <v>3262</v>
      </c>
      <c r="X2625" s="27">
        <v>2769</v>
      </c>
      <c r="Y2625" s="27">
        <v>2724</v>
      </c>
      <c r="Z2625" s="27">
        <v>1934</v>
      </c>
      <c r="AA2625" s="27">
        <v>1781</v>
      </c>
      <c r="AB2625" s="27">
        <v>1205</v>
      </c>
      <c r="AC2625" s="27">
        <v>1605</v>
      </c>
      <c r="AD2625" s="27">
        <v>1792</v>
      </c>
      <c r="AE2625" s="27">
        <v>2591</v>
      </c>
      <c r="AF2625" s="27">
        <v>2598</v>
      </c>
      <c r="AG2625" s="27">
        <v>3411</v>
      </c>
      <c r="AH2625" s="27">
        <v>3430</v>
      </c>
      <c r="AI2625" s="27">
        <v>3262</v>
      </c>
      <c r="AJ2625" s="27">
        <v>2769</v>
      </c>
      <c r="AK2625" s="27">
        <v>2724</v>
      </c>
      <c r="AL2625" s="27">
        <v>1934</v>
      </c>
      <c r="AM2625" s="27">
        <v>1781</v>
      </c>
      <c r="AN2625" s="27">
        <v>1205</v>
      </c>
      <c r="AO2625" s="27">
        <v>182.935</v>
      </c>
      <c r="AP2625" s="27">
        <v>204.24</v>
      </c>
      <c r="AQ2625" s="27">
        <v>295.31299999999999</v>
      </c>
      <c r="AR2625" s="27">
        <v>296.12</v>
      </c>
      <c r="AS2625" s="27">
        <v>388.863</v>
      </c>
      <c r="AT2625" s="27">
        <v>390.91899999999998</v>
      </c>
      <c r="AU2625" s="27">
        <v>371.79700000000003</v>
      </c>
      <c r="AV2625" s="27">
        <v>315.68200000000002</v>
      </c>
      <c r="AW2625" s="27">
        <v>310.452</v>
      </c>
      <c r="AX2625" s="27">
        <v>220.40700000000001</v>
      </c>
      <c r="AY2625" s="27">
        <v>202.97399999999999</v>
      </c>
      <c r="AZ2625" s="27">
        <v>137.298</v>
      </c>
      <c r="BA2625" s="27">
        <v>29102</v>
      </c>
      <c r="BB2625" s="27">
        <v>29102</v>
      </c>
      <c r="BC2625" s="27">
        <v>3317</v>
      </c>
      <c r="BD2625" s="16">
        <v>2020</v>
      </c>
      <c r="BE2625" s="13" t="str">
        <f>VLOOKUP($A2625,'EIA-860 Solar Plants'!$C:AP,COLUMN(A2624)+2)</f>
        <v>100 Dennings Ave</v>
      </c>
      <c r="BF2625" s="13" t="str">
        <f>VLOOKUP($A2625,'EIA-860 Solar Plants'!$C:AQ,COLUMN(B2624)+2)</f>
        <v>Beacon</v>
      </c>
      <c r="BG2625" s="13" t="str">
        <f>VLOOKUP($A2625,'EIA-860 Solar Plants'!$C:AS,COLUMN(C2624)+2)</f>
        <v>NY</v>
      </c>
      <c r="BH2625" s="13">
        <f>VLOOKUP($A2625,'EIA-860 Solar Plants'!$C:AT,COLUMN(D2624)+2)</f>
        <v>12508</v>
      </c>
      <c r="BI2625" s="13" t="str">
        <f>VLOOKUP($A2625,'EIA-860 Solar Plants'!$C:AU,COLUMN(E2624)+2)</f>
        <v>Dutchess</v>
      </c>
      <c r="BJ2625" s="13">
        <f>VLOOKUP($A2625,'EIA-860 Solar Plants'!$C:AV,COLUMN(F2624)+2)</f>
        <v>41.494632000000003</v>
      </c>
      <c r="BK2625" s="13">
        <f>VLOOKUP($A2625,'EIA-860 Solar Plants'!$C:AW,COLUMN(G2624)+2)</f>
        <v>-73.981634999999997</v>
      </c>
      <c r="BL2625" s="13" t="str">
        <f>VLOOKUP($A2625,'EIA-860 Solar Plants'!$C:AX,COLUMN(H2624)+2)</f>
        <v>NPCC</v>
      </c>
      <c r="BM2625" s="13" t="str">
        <f>VLOOKUP($A2625,'EIA-860 Solar Plants'!$C:AZ,COLUMN(I2624)+2)</f>
        <v>NYIS</v>
      </c>
      <c r="BN2625" s="13" t="str">
        <f>VLOOKUP($A2625,'EIA-860 Solar Plants'!$C:BA,COLUMN(J2624)+2)</f>
        <v>New York Independent System Operator</v>
      </c>
      <c r="BO2625" s="13" t="str">
        <f>VLOOKUP($A2625,'EIA-860 Solar Plants'!$C:BB,COLUMN(K2624)+2)</f>
        <v/>
      </c>
      <c r="BP2625" s="13">
        <f>VLOOKUP($A2625,'EIA-860 Solar Plants'!$C:BC,COLUMN(L2624)+2)</f>
        <v>22</v>
      </c>
      <c r="BQ2625" s="13" t="str">
        <f>VLOOKUP($A2625,'EIA-860 Solar Plants'!$C:BD,COLUMN(M2624)+2)</f>
        <v>NR</v>
      </c>
      <c r="BR2625" s="13">
        <f>VLOOKUP($A2625,'EIA-860 Solar Plants'!$C:BE,COLUMN(N2624)+2)</f>
        <v>2</v>
      </c>
      <c r="BS2625" s="13" t="str">
        <f>VLOOKUP($A2625,'EIA-860 Solar Plants'!$C:BF,COLUMN(O2624)+2)</f>
        <v>IPP Non-CHP</v>
      </c>
      <c r="BT2625" s="13" t="str">
        <f>VLOOKUP($A2625,'EIA-860 Solar Plants'!$C:BG,COLUMN(P2624)+2)</f>
        <v>N</v>
      </c>
      <c r="BU2625" s="13" t="str">
        <f>VLOOKUP($A2625,'EIA-860 Solar Plants'!$C:BH,COLUMN(Q2624)+2)</f>
        <v/>
      </c>
      <c r="BV2625" s="13" t="str">
        <f>VLOOKUP($A2625,'EIA-860 Solar Plants'!$C:BI,COLUMN(R2624)+2)</f>
        <v>N</v>
      </c>
      <c r="BW2625" s="13" t="str">
        <f>VLOOKUP($A2625,'EIA-860 Solar Plants'!$C:BJ,COLUMN(S2624)+2)</f>
        <v/>
      </c>
      <c r="BX2625" s="13" t="str">
        <f>VLOOKUP($A2625,'EIA-860 Solar Plants'!$C:BK,COLUMN(T2624)+2)</f>
        <v>N</v>
      </c>
      <c r="BY2625" s="13" t="str">
        <f>VLOOKUP($A2625,'EIA-860 Solar Plants'!$C:BL,COLUMN(U2624)+2)</f>
        <v/>
      </c>
      <c r="BZ2625" s="13" t="str">
        <f>VLOOKUP($A2625,'EIA-860 Solar Plants'!$C:BM,COLUMN(V2624)+2)</f>
        <v/>
      </c>
      <c r="CA2625" s="13" t="str">
        <f>VLOOKUP($A2625,'EIA-860 Solar Plants'!$C:BN,COLUMN(W2624)+2)</f>
        <v/>
      </c>
      <c r="CB2625" s="13" t="str">
        <f>VLOOKUP($A2625,'EIA-860 Solar Plants'!$C:BO,COLUMN(X2624)+2)</f>
        <v/>
      </c>
      <c r="CC2625" s="13" t="str">
        <f>VLOOKUP($A2625,'EIA-860 Solar Plants'!$C:BP,COLUMN(Y2624)+2)</f>
        <v>Central Hudson Gas &amp; Elec Corp</v>
      </c>
      <c r="CD2625" s="13">
        <f>VLOOKUP($A2625,'EIA-860 Solar Plants'!$C:BQ,COLUMN(Z2624)+2)</f>
        <v>3249</v>
      </c>
      <c r="CE2625" s="13" t="str">
        <f>VLOOKUP($A2625,'EIA-860 Solar Plants'!$C:BR,COLUMN(AA2624)+2)</f>
        <v>NY</v>
      </c>
      <c r="CF2625" s="13">
        <f>VLOOKUP($A2625,'EIA-860 Solar Plants'!$C:BS,COLUMN(AB2624)+2)</f>
        <v>13.2</v>
      </c>
      <c r="CG2625" s="13" t="str">
        <f>VLOOKUP($A2625,'EIA-860 Solar Plants'!$C:BT,COLUMN(AC2624)+2)</f>
        <v xml:space="preserve"> </v>
      </c>
      <c r="CH2625" s="13" t="str">
        <f>VLOOKUP($A2625,'EIA-860 Solar Plants'!$C:BU,COLUMN(AD2624)+2)</f>
        <v xml:space="preserve"> </v>
      </c>
      <c r="CI2625" s="13" t="str">
        <f>VLOOKUP($A2625,'EIA-860 Solar Plants'!$C:BV,COLUMN(AE2624)+2)</f>
        <v>N</v>
      </c>
      <c r="CJ2625" s="13" t="str">
        <f>VLOOKUP($A2625,'EIA-860 Solar Plants'!$C:BW,COLUMN(AF2624)+2)</f>
        <v/>
      </c>
      <c r="CK2625" s="13" t="str">
        <f>VLOOKUP($A2625,'EIA-860 Solar Plants'!$C:BX,COLUMN(AG2624)+2)</f>
        <v/>
      </c>
      <c r="CL2625" s="13" t="str">
        <f>VLOOKUP($A2625,'EIA-860 Solar Plants'!$C:BY,COLUMN(AH2624)+2)</f>
        <v/>
      </c>
      <c r="CM2625" s="13" t="str">
        <f>VLOOKUP($A2625,'EIA-860 Solar Plants'!$C:BZ,COLUMN(AI2624)+2)</f>
        <v/>
      </c>
      <c r="CN2625" s="13" t="str">
        <f>VLOOKUP($A2625,'EIA-860 Solar Plants'!$C:CA,COLUMN(AJ2624)+2)</f>
        <v/>
      </c>
      <c r="CO2625" s="13">
        <f>SUMIF('EIA-860 Generators'!D:D,'EIA-923 Plants'!A2625,'EIA-860 Generators'!N:N)</f>
        <v>2</v>
      </c>
      <c r="CP2625" s="13">
        <f>SUMIF('EIA-860 Generators'!D:D,'EIA-923 Plants'!A2625,'EIA-860 Generators'!O:O)</f>
        <v>2</v>
      </c>
      <c r="CQ2625" s="13">
        <f>SUMIF('EIA-860 Generators'!D:D,'EIA-923 Plants'!A2625,'EIA-860 Generators'!P:P)</f>
        <v>2</v>
      </c>
      <c r="CR2625" s="13">
        <f>SUMIF('EIA-860 Generators'!D:D,'EIA-923 Plants'!A2625,'EIA-860 Generators'!Q:Q)</f>
        <v>2</v>
      </c>
      <c r="CS2625" s="13">
        <f>SUMIF('EIA-860 Generators'!D:D,'EIA-923 Plants'!A2625,'EIA-860 Generators'!R:R)</f>
        <v>2</v>
      </c>
      <c r="CT2625" s="13">
        <f>SUMIF('EIA-860 Generators'!D:D,'EIA-923 Plants'!A2625,'EIA-860 Generators'!S:S)</f>
        <v>2</v>
      </c>
      <c r="CU2625" s="13">
        <f>AVERAGEIF('EIA-860 Generators'!D:D,'EIA-923 Plants'!A2625,'EIA-860 Generators'!T:T)</f>
        <v>7</v>
      </c>
      <c r="CV2625" s="13">
        <f>SUMIF('EIA-860 Generators'!D:D,'EIA-923 Plants'!A2625,'EIA-860 Generators'!T:T)</f>
        <v>7</v>
      </c>
    </row>
    <row r="2626" spans="1:100" x14ac:dyDescent="0.2">
      <c r="A2626" s="16">
        <v>61924</v>
      </c>
      <c r="B2626" s="14" t="s">
        <v>51</v>
      </c>
      <c r="C2626" s="14" t="s">
        <v>33055</v>
      </c>
      <c r="D2626" s="14" t="s">
        <v>33054</v>
      </c>
      <c r="E2626" s="16">
        <v>61528</v>
      </c>
      <c r="F2626" s="14" t="s">
        <v>58</v>
      </c>
      <c r="G2626" s="14" t="s">
        <v>44042</v>
      </c>
      <c r="H2626" s="14" t="s">
        <v>60</v>
      </c>
      <c r="I2626" s="16">
        <v>22</v>
      </c>
      <c r="J2626" s="16">
        <v>2</v>
      </c>
      <c r="K2626" s="14" t="s">
        <v>44043</v>
      </c>
      <c r="L2626" s="14" t="s">
        <v>40991</v>
      </c>
      <c r="M2626" s="14" t="s">
        <v>44038</v>
      </c>
      <c r="N2626" s="14" t="s">
        <v>44038</v>
      </c>
      <c r="O2626" s="14" t="s">
        <v>176</v>
      </c>
      <c r="P2626" s="14" t="s">
        <v>42677</v>
      </c>
      <c r="Q2626" s="27">
        <v>12959</v>
      </c>
      <c r="R2626" s="27">
        <v>14820</v>
      </c>
      <c r="S2626" s="27">
        <v>18954</v>
      </c>
      <c r="T2626" s="27">
        <v>26646</v>
      </c>
      <c r="U2626" s="27">
        <v>29856</v>
      </c>
      <c r="V2626" s="27">
        <v>28008</v>
      </c>
      <c r="W2626" s="27">
        <v>26292</v>
      </c>
      <c r="X2626" s="27">
        <v>26032</v>
      </c>
      <c r="Y2626" s="27">
        <v>20798</v>
      </c>
      <c r="Z2626" s="27">
        <v>20187</v>
      </c>
      <c r="AA2626" s="27">
        <v>17113</v>
      </c>
      <c r="AB2626" s="27">
        <v>14952</v>
      </c>
      <c r="AC2626" s="27">
        <v>12959</v>
      </c>
      <c r="AD2626" s="27">
        <v>14820</v>
      </c>
      <c r="AE2626" s="27">
        <v>18954</v>
      </c>
      <c r="AF2626" s="27">
        <v>26646</v>
      </c>
      <c r="AG2626" s="27">
        <v>29856</v>
      </c>
      <c r="AH2626" s="27">
        <v>28008</v>
      </c>
      <c r="AI2626" s="27">
        <v>26292</v>
      </c>
      <c r="AJ2626" s="27">
        <v>26032</v>
      </c>
      <c r="AK2626" s="27">
        <v>20798</v>
      </c>
      <c r="AL2626" s="27">
        <v>20187</v>
      </c>
      <c r="AM2626" s="27">
        <v>17113</v>
      </c>
      <c r="AN2626" s="27">
        <v>14952</v>
      </c>
      <c r="AO2626" s="27">
        <v>1477.1320000000001</v>
      </c>
      <c r="AP2626" s="27">
        <v>1689.2729999999999</v>
      </c>
      <c r="AQ2626" s="27">
        <v>2160.5079999999998</v>
      </c>
      <c r="AR2626" s="27">
        <v>3037.3209999999999</v>
      </c>
      <c r="AS2626" s="27">
        <v>3403.1889999999999</v>
      </c>
      <c r="AT2626" s="27">
        <v>3192.5230000000001</v>
      </c>
      <c r="AU2626" s="27">
        <v>2996.89</v>
      </c>
      <c r="AV2626" s="27">
        <v>2967.34</v>
      </c>
      <c r="AW2626" s="27">
        <v>2370.7280000000001</v>
      </c>
      <c r="AX2626" s="27">
        <v>2301.0210000000002</v>
      </c>
      <c r="AY2626" s="27">
        <v>1950.7</v>
      </c>
      <c r="AZ2626" s="27">
        <v>1704.375</v>
      </c>
      <c r="BA2626" s="27">
        <v>256617</v>
      </c>
      <c r="BB2626" s="27">
        <v>256617</v>
      </c>
      <c r="BC2626" s="27">
        <v>29251</v>
      </c>
      <c r="BD2626" s="16">
        <v>2020</v>
      </c>
      <c r="BE2626" s="13" t="str">
        <f>VLOOKUP($A2626,'EIA-860 Solar Plants'!$C:AP,COLUMN(A2625)+2)</f>
        <v>26754 Mooresville Road</v>
      </c>
      <c r="BF2626" s="13" t="str">
        <f>VLOOKUP($A2626,'EIA-860 Solar Plants'!$C:AQ,COLUMN(B2625)+2)</f>
        <v>Elkmont</v>
      </c>
      <c r="BG2626" s="13" t="str">
        <f>VLOOKUP($A2626,'EIA-860 Solar Plants'!$C:AS,COLUMN(C2625)+2)</f>
        <v>AL</v>
      </c>
      <c r="BH2626" s="13">
        <f>VLOOKUP($A2626,'EIA-860 Solar Plants'!$C:AT,COLUMN(D2625)+2)</f>
        <v>35620</v>
      </c>
      <c r="BI2626" s="13" t="str">
        <f>VLOOKUP($A2626,'EIA-860 Solar Plants'!$C:AU,COLUMN(E2625)+2)</f>
        <v>Limestone</v>
      </c>
      <c r="BJ2626" s="13">
        <f>VLOOKUP($A2626,'EIA-860 Solar Plants'!$C:AV,COLUMN(F2625)+2)</f>
        <v>34.949739999999998</v>
      </c>
      <c r="BK2626" s="13">
        <f>VLOOKUP($A2626,'EIA-860 Solar Plants'!$C:AW,COLUMN(G2625)+2)</f>
        <v>-86.868053000000003</v>
      </c>
      <c r="BL2626" s="13" t="str">
        <f>VLOOKUP($A2626,'EIA-860 Solar Plants'!$C:AX,COLUMN(H2625)+2)</f>
        <v>SERC</v>
      </c>
      <c r="BM2626" s="13" t="str">
        <f>VLOOKUP($A2626,'EIA-860 Solar Plants'!$C:AZ,COLUMN(I2625)+2)</f>
        <v>TVA</v>
      </c>
      <c r="BN2626" s="13" t="str">
        <f>VLOOKUP($A2626,'EIA-860 Solar Plants'!$C:BA,COLUMN(J2625)+2)</f>
        <v>Tennessee Valley Authority</v>
      </c>
      <c r="BO2626" s="13" t="str">
        <f>VLOOKUP($A2626,'EIA-860 Solar Plants'!$C:BB,COLUMN(K2625)+2)</f>
        <v/>
      </c>
      <c r="BP2626" s="13">
        <f>VLOOKUP($A2626,'EIA-860 Solar Plants'!$C:BC,COLUMN(L2625)+2)</f>
        <v>22</v>
      </c>
      <c r="BQ2626" s="13" t="str">
        <f>VLOOKUP($A2626,'EIA-860 Solar Plants'!$C:BD,COLUMN(M2625)+2)</f>
        <v>NR</v>
      </c>
      <c r="BR2626" s="13">
        <f>VLOOKUP($A2626,'EIA-860 Solar Plants'!$C:BE,COLUMN(N2625)+2)</f>
        <v>2</v>
      </c>
      <c r="BS2626" s="13" t="str">
        <f>VLOOKUP($A2626,'EIA-860 Solar Plants'!$C:BF,COLUMN(O2625)+2)</f>
        <v>IPP Non-CHP</v>
      </c>
      <c r="BT2626" s="13" t="str">
        <f>VLOOKUP($A2626,'EIA-860 Solar Plants'!$C:BG,COLUMN(P2625)+2)</f>
        <v>N</v>
      </c>
      <c r="BU2626" s="13" t="str">
        <f>VLOOKUP($A2626,'EIA-860 Solar Plants'!$C:BH,COLUMN(Q2625)+2)</f>
        <v/>
      </c>
      <c r="BV2626" s="13" t="str">
        <f>VLOOKUP($A2626,'EIA-860 Solar Plants'!$C:BI,COLUMN(R2625)+2)</f>
        <v>Y</v>
      </c>
      <c r="BW2626" s="13" t="str">
        <f>VLOOKUP($A2626,'EIA-860 Solar Plants'!$C:BJ,COLUMN(S2625)+2)</f>
        <v>QF18-206-000</v>
      </c>
      <c r="BX2626" s="13" t="str">
        <f>VLOOKUP($A2626,'EIA-860 Solar Plants'!$C:BK,COLUMN(T2625)+2)</f>
        <v>N</v>
      </c>
      <c r="BY2626" s="13" t="str">
        <f>VLOOKUP($A2626,'EIA-860 Solar Plants'!$C:BL,COLUMN(U2625)+2)</f>
        <v/>
      </c>
      <c r="BZ2626" s="13" t="str">
        <f>VLOOKUP($A2626,'EIA-860 Solar Plants'!$C:BM,COLUMN(V2625)+2)</f>
        <v/>
      </c>
      <c r="CA2626" s="13" t="str">
        <f>VLOOKUP($A2626,'EIA-860 Solar Plants'!$C:BN,COLUMN(W2625)+2)</f>
        <v/>
      </c>
      <c r="CB2626" s="13" t="str">
        <f>VLOOKUP($A2626,'EIA-860 Solar Plants'!$C:BO,COLUMN(X2625)+2)</f>
        <v/>
      </c>
      <c r="CC2626" s="13" t="str">
        <f>VLOOKUP($A2626,'EIA-860 Solar Plants'!$C:BP,COLUMN(Y2625)+2)</f>
        <v>Tennessee Valley Authority</v>
      </c>
      <c r="CD2626" s="13">
        <f>VLOOKUP($A2626,'EIA-860 Solar Plants'!$C:BQ,COLUMN(Z2625)+2)</f>
        <v>18642</v>
      </c>
      <c r="CE2626" s="13" t="str">
        <f>VLOOKUP($A2626,'EIA-860 Solar Plants'!$C:BR,COLUMN(AA2625)+2)</f>
        <v>AL</v>
      </c>
      <c r="CF2626" s="13">
        <f>VLOOKUP($A2626,'EIA-860 Solar Plants'!$C:BS,COLUMN(AB2625)+2)</f>
        <v>46</v>
      </c>
      <c r="CG2626" s="13" t="str">
        <f>VLOOKUP($A2626,'EIA-860 Solar Plants'!$C:BT,COLUMN(AC2625)+2)</f>
        <v xml:space="preserve"> </v>
      </c>
      <c r="CH2626" s="13" t="str">
        <f>VLOOKUP($A2626,'EIA-860 Solar Plants'!$C:BU,COLUMN(AD2625)+2)</f>
        <v xml:space="preserve"> </v>
      </c>
      <c r="CI2626" s="13" t="str">
        <f>VLOOKUP($A2626,'EIA-860 Solar Plants'!$C:BV,COLUMN(AE2625)+2)</f>
        <v>N</v>
      </c>
      <c r="CJ2626" s="13" t="str">
        <f>VLOOKUP($A2626,'EIA-860 Solar Plants'!$C:BW,COLUMN(AF2625)+2)</f>
        <v/>
      </c>
      <c r="CK2626" s="13" t="str">
        <f>VLOOKUP($A2626,'EIA-860 Solar Plants'!$C:BX,COLUMN(AG2625)+2)</f>
        <v/>
      </c>
      <c r="CL2626" s="13" t="str">
        <f>VLOOKUP($A2626,'EIA-860 Solar Plants'!$C:BY,COLUMN(AH2625)+2)</f>
        <v/>
      </c>
      <c r="CM2626" s="13" t="str">
        <f>VLOOKUP($A2626,'EIA-860 Solar Plants'!$C:BZ,COLUMN(AI2625)+2)</f>
        <v/>
      </c>
      <c r="CN2626" s="13" t="str">
        <f>VLOOKUP($A2626,'EIA-860 Solar Plants'!$C:CA,COLUMN(AJ2625)+2)</f>
        <v/>
      </c>
      <c r="CO2626" s="13">
        <f>SUMIF('EIA-860 Generators'!D:D,'EIA-923 Plants'!A2626,'EIA-860 Generators'!N:N)</f>
        <v>14.7</v>
      </c>
      <c r="CP2626" s="13">
        <f>SUMIF('EIA-860 Generators'!D:D,'EIA-923 Plants'!A2626,'EIA-860 Generators'!O:O)</f>
        <v>14.7</v>
      </c>
      <c r="CQ2626" s="13">
        <f>SUMIF('EIA-860 Generators'!D:D,'EIA-923 Plants'!A2626,'EIA-860 Generators'!P:P)</f>
        <v>14.7</v>
      </c>
      <c r="CR2626" s="13">
        <f>SUMIF('EIA-860 Generators'!D:D,'EIA-923 Plants'!A2626,'EIA-860 Generators'!Q:Q)</f>
        <v>14.7</v>
      </c>
      <c r="CS2626" s="13">
        <f>SUMIF('EIA-860 Generators'!D:D,'EIA-923 Plants'!A2626,'EIA-860 Generators'!R:R)</f>
        <v>14.7</v>
      </c>
      <c r="CT2626" s="13">
        <f>SUMIF('EIA-860 Generators'!D:D,'EIA-923 Plants'!A2626,'EIA-860 Generators'!S:S)</f>
        <v>14.7</v>
      </c>
      <c r="CU2626" s="13">
        <f>AVERAGEIF('EIA-860 Generators'!D:D,'EIA-923 Plants'!A2626,'EIA-860 Generators'!T:T)</f>
        <v>12</v>
      </c>
      <c r="CV2626" s="13">
        <f>SUMIF('EIA-860 Generators'!D:D,'EIA-923 Plants'!A2626,'EIA-860 Generators'!T:T)</f>
        <v>12</v>
      </c>
    </row>
    <row r="2627" spans="1:100" x14ac:dyDescent="0.2">
      <c r="A2627" s="16">
        <v>61928</v>
      </c>
      <c r="B2627" s="14" t="s">
        <v>51</v>
      </c>
      <c r="C2627" s="14" t="s">
        <v>33066</v>
      </c>
      <c r="D2627" s="14" t="s">
        <v>23879</v>
      </c>
      <c r="E2627" s="16">
        <v>61060</v>
      </c>
      <c r="F2627" s="14" t="s">
        <v>1573</v>
      </c>
      <c r="G2627" s="14" t="s">
        <v>44045</v>
      </c>
      <c r="H2627" s="14" t="s">
        <v>323</v>
      </c>
      <c r="I2627" s="16">
        <v>22</v>
      </c>
      <c r="J2627" s="16">
        <v>2</v>
      </c>
      <c r="K2627" s="14" t="s">
        <v>44043</v>
      </c>
      <c r="L2627" s="14" t="s">
        <v>40991</v>
      </c>
      <c r="M2627" s="14" t="s">
        <v>44038</v>
      </c>
      <c r="N2627" s="14" t="s">
        <v>44038</v>
      </c>
      <c r="O2627" s="14" t="s">
        <v>1449</v>
      </c>
      <c r="P2627" s="14" t="s">
        <v>42677</v>
      </c>
      <c r="Q2627" s="27">
        <v>1246</v>
      </c>
      <c r="R2627" s="27">
        <v>2219</v>
      </c>
      <c r="S2627" s="27">
        <v>6044</v>
      </c>
      <c r="T2627" s="27">
        <v>6858</v>
      </c>
      <c r="U2627" s="27">
        <v>9575</v>
      </c>
      <c r="V2627" s="27">
        <v>8873</v>
      </c>
      <c r="W2627" s="27">
        <v>9143</v>
      </c>
      <c r="X2627" s="27">
        <v>8080</v>
      </c>
      <c r="Y2627" s="27">
        <v>6381</v>
      </c>
      <c r="Z2627" s="27">
        <v>4467</v>
      </c>
      <c r="AA2627" s="27">
        <v>2675</v>
      </c>
      <c r="AB2627" s="27">
        <v>1105</v>
      </c>
      <c r="AC2627" s="27">
        <v>1246</v>
      </c>
      <c r="AD2627" s="27">
        <v>2219</v>
      </c>
      <c r="AE2627" s="27">
        <v>6044</v>
      </c>
      <c r="AF2627" s="27">
        <v>6858</v>
      </c>
      <c r="AG2627" s="27">
        <v>9575</v>
      </c>
      <c r="AH2627" s="27">
        <v>8873</v>
      </c>
      <c r="AI2627" s="27">
        <v>9143</v>
      </c>
      <c r="AJ2627" s="27">
        <v>8080</v>
      </c>
      <c r="AK2627" s="27">
        <v>6381</v>
      </c>
      <c r="AL2627" s="27">
        <v>4467</v>
      </c>
      <c r="AM2627" s="27">
        <v>2675</v>
      </c>
      <c r="AN2627" s="27">
        <v>1105</v>
      </c>
      <c r="AO2627" s="27">
        <v>142.01</v>
      </c>
      <c r="AP2627" s="27">
        <v>252.893</v>
      </c>
      <c r="AQ2627" s="27">
        <v>688.90700000000004</v>
      </c>
      <c r="AR2627" s="27">
        <v>781.70100000000002</v>
      </c>
      <c r="AS2627" s="27">
        <v>1091.444</v>
      </c>
      <c r="AT2627" s="27">
        <v>1011.454</v>
      </c>
      <c r="AU2627" s="27">
        <v>1042.2280000000001</v>
      </c>
      <c r="AV2627" s="27">
        <v>921.00900000000001</v>
      </c>
      <c r="AW2627" s="27">
        <v>727.31600000000003</v>
      </c>
      <c r="AX2627" s="27">
        <v>509.19200000000001</v>
      </c>
      <c r="AY2627" s="27">
        <v>304.928</v>
      </c>
      <c r="AZ2627" s="27">
        <v>125.91800000000001</v>
      </c>
      <c r="BA2627" s="27">
        <v>66666</v>
      </c>
      <c r="BB2627" s="27">
        <v>66666</v>
      </c>
      <c r="BC2627" s="27">
        <v>7599</v>
      </c>
      <c r="BD2627" s="16">
        <v>2020</v>
      </c>
      <c r="BE2627" s="13" t="str">
        <f>VLOOKUP($A2627,'EIA-860 Solar Plants'!$C:AP,COLUMN(A2626)+2)</f>
        <v>22 Wilder Drive</v>
      </c>
      <c r="BF2627" s="13" t="str">
        <f>VLOOKUP($A2627,'EIA-860 Solar Plants'!$C:AQ,COLUMN(B2626)+2)</f>
        <v>Georgia</v>
      </c>
      <c r="BG2627" s="13" t="str">
        <f>VLOOKUP($A2627,'EIA-860 Solar Plants'!$C:AS,COLUMN(C2626)+2)</f>
        <v>VT</v>
      </c>
      <c r="BH2627" s="13">
        <f>VLOOKUP($A2627,'EIA-860 Solar Plants'!$C:AT,COLUMN(D2626)+2)</f>
        <v>5478</v>
      </c>
      <c r="BI2627" s="13" t="str">
        <f>VLOOKUP($A2627,'EIA-860 Solar Plants'!$C:AU,COLUMN(E2626)+2)</f>
        <v>Franklin</v>
      </c>
      <c r="BJ2627" s="13">
        <f>VLOOKUP($A2627,'EIA-860 Solar Plants'!$C:AV,COLUMN(F2626)+2)</f>
        <v>44.779729000000003</v>
      </c>
      <c r="BK2627" s="13">
        <f>VLOOKUP($A2627,'EIA-860 Solar Plants'!$C:AW,COLUMN(G2626)+2)</f>
        <v>-73.105823000000001</v>
      </c>
      <c r="BL2627" s="13" t="str">
        <f>VLOOKUP($A2627,'EIA-860 Solar Plants'!$C:AX,COLUMN(H2626)+2)</f>
        <v>NPCC</v>
      </c>
      <c r="BM2627" s="13" t="str">
        <f>VLOOKUP($A2627,'EIA-860 Solar Plants'!$C:AZ,COLUMN(I2626)+2)</f>
        <v>ISNE</v>
      </c>
      <c r="BN2627" s="13" t="str">
        <f>VLOOKUP($A2627,'EIA-860 Solar Plants'!$C:BA,COLUMN(J2626)+2)</f>
        <v>ISO New England Inc.</v>
      </c>
      <c r="BO2627" s="13" t="str">
        <f>VLOOKUP($A2627,'EIA-860 Solar Plants'!$C:BB,COLUMN(K2626)+2)</f>
        <v/>
      </c>
      <c r="BP2627" s="13">
        <f>VLOOKUP($A2627,'EIA-860 Solar Plants'!$C:BC,COLUMN(L2626)+2)</f>
        <v>22</v>
      </c>
      <c r="BQ2627" s="13" t="str">
        <f>VLOOKUP($A2627,'EIA-860 Solar Plants'!$C:BD,COLUMN(M2626)+2)</f>
        <v>NR</v>
      </c>
      <c r="BR2627" s="13">
        <f>VLOOKUP($A2627,'EIA-860 Solar Plants'!$C:BE,COLUMN(N2626)+2)</f>
        <v>2</v>
      </c>
      <c r="BS2627" s="13" t="str">
        <f>VLOOKUP($A2627,'EIA-860 Solar Plants'!$C:BF,COLUMN(O2626)+2)</f>
        <v>IPP Non-CHP</v>
      </c>
      <c r="BT2627" s="13" t="str">
        <f>VLOOKUP($A2627,'EIA-860 Solar Plants'!$C:BG,COLUMN(P2626)+2)</f>
        <v>N</v>
      </c>
      <c r="BU2627" s="13" t="str">
        <f>VLOOKUP($A2627,'EIA-860 Solar Plants'!$C:BH,COLUMN(Q2626)+2)</f>
        <v/>
      </c>
      <c r="BV2627" s="13" t="str">
        <f>VLOOKUP($A2627,'EIA-860 Solar Plants'!$C:BI,COLUMN(R2626)+2)</f>
        <v>Y</v>
      </c>
      <c r="BW2627" s="13" t="str">
        <f>VLOOKUP($A2627,'EIA-860 Solar Plants'!$C:BJ,COLUMN(S2626)+2)</f>
        <v>17-1087-000</v>
      </c>
      <c r="BX2627" s="13" t="str">
        <f>VLOOKUP($A2627,'EIA-860 Solar Plants'!$C:BK,COLUMN(T2626)+2)</f>
        <v>N</v>
      </c>
      <c r="BY2627" s="13" t="str">
        <f>VLOOKUP($A2627,'EIA-860 Solar Plants'!$C:BL,COLUMN(U2626)+2)</f>
        <v/>
      </c>
      <c r="BZ2627" s="13" t="str">
        <f>VLOOKUP($A2627,'EIA-860 Solar Plants'!$C:BM,COLUMN(V2626)+2)</f>
        <v>N</v>
      </c>
      <c r="CA2627" s="13" t="str">
        <f>VLOOKUP($A2627,'EIA-860 Solar Plants'!$C:BN,COLUMN(W2626)+2)</f>
        <v/>
      </c>
      <c r="CB2627" s="13" t="str">
        <f>VLOOKUP($A2627,'EIA-860 Solar Plants'!$C:BO,COLUMN(X2626)+2)</f>
        <v/>
      </c>
      <c r="CC2627" s="13" t="str">
        <f>VLOOKUP($A2627,'EIA-860 Solar Plants'!$C:BP,COLUMN(Y2626)+2)</f>
        <v>Green Mountain Power Corp</v>
      </c>
      <c r="CD2627" s="13">
        <f>VLOOKUP($A2627,'EIA-860 Solar Plants'!$C:BQ,COLUMN(Z2626)+2)</f>
        <v>7601</v>
      </c>
      <c r="CE2627" s="13" t="str">
        <f>VLOOKUP($A2627,'EIA-860 Solar Plants'!$C:BR,COLUMN(AA2626)+2)</f>
        <v>VT</v>
      </c>
      <c r="CF2627" s="13">
        <f>VLOOKUP($A2627,'EIA-860 Solar Plants'!$C:BS,COLUMN(AB2626)+2)</f>
        <v>12.47</v>
      </c>
      <c r="CG2627" s="13" t="str">
        <f>VLOOKUP($A2627,'EIA-860 Solar Plants'!$C:BT,COLUMN(AC2626)+2)</f>
        <v xml:space="preserve"> </v>
      </c>
      <c r="CH2627" s="13" t="str">
        <f>VLOOKUP($A2627,'EIA-860 Solar Plants'!$C:BU,COLUMN(AD2626)+2)</f>
        <v xml:space="preserve"> </v>
      </c>
      <c r="CI2627" s="13" t="str">
        <f>VLOOKUP($A2627,'EIA-860 Solar Plants'!$C:BV,COLUMN(AE2626)+2)</f>
        <v>N</v>
      </c>
      <c r="CJ2627" s="13" t="str">
        <f>VLOOKUP($A2627,'EIA-860 Solar Plants'!$C:BW,COLUMN(AF2626)+2)</f>
        <v/>
      </c>
      <c r="CK2627" s="13" t="str">
        <f>VLOOKUP($A2627,'EIA-860 Solar Plants'!$C:BX,COLUMN(AG2626)+2)</f>
        <v/>
      </c>
      <c r="CL2627" s="13" t="str">
        <f>VLOOKUP($A2627,'EIA-860 Solar Plants'!$C:BY,COLUMN(AH2626)+2)</f>
        <v/>
      </c>
      <c r="CM2627" s="13" t="str">
        <f>VLOOKUP($A2627,'EIA-860 Solar Plants'!$C:BZ,COLUMN(AI2626)+2)</f>
        <v/>
      </c>
      <c r="CN2627" s="13" t="str">
        <f>VLOOKUP($A2627,'EIA-860 Solar Plants'!$C:CA,COLUMN(AJ2626)+2)</f>
        <v/>
      </c>
      <c r="CO2627" s="13">
        <f>SUMIF('EIA-860 Generators'!D:D,'EIA-923 Plants'!A2627,'EIA-860 Generators'!N:N)</f>
        <v>4.9000000000000004</v>
      </c>
      <c r="CP2627" s="13">
        <f>SUMIF('EIA-860 Generators'!D:D,'EIA-923 Plants'!A2627,'EIA-860 Generators'!O:O)</f>
        <v>4.9000000000000004</v>
      </c>
      <c r="CQ2627" s="13">
        <f>SUMIF('EIA-860 Generators'!D:D,'EIA-923 Plants'!A2627,'EIA-860 Generators'!P:P)</f>
        <v>4.9000000000000004</v>
      </c>
      <c r="CR2627" s="13">
        <f>SUMIF('EIA-860 Generators'!D:D,'EIA-923 Plants'!A2627,'EIA-860 Generators'!Q:Q)</f>
        <v>4.9000000000000004</v>
      </c>
      <c r="CS2627" s="13">
        <f>SUMIF('EIA-860 Generators'!D:D,'EIA-923 Plants'!A2627,'EIA-860 Generators'!R:R)</f>
        <v>4.9000000000000004</v>
      </c>
      <c r="CT2627" s="13">
        <f>SUMIF('EIA-860 Generators'!D:D,'EIA-923 Plants'!A2627,'EIA-860 Generators'!S:S)</f>
        <v>4.9000000000000004</v>
      </c>
      <c r="CU2627" s="13">
        <f>AVERAGEIF('EIA-860 Generators'!D:D,'EIA-923 Plants'!A2627,'EIA-860 Generators'!T:T)</f>
        <v>10</v>
      </c>
      <c r="CV2627" s="13">
        <f>SUMIF('EIA-860 Generators'!D:D,'EIA-923 Plants'!A2627,'EIA-860 Generators'!T:T)</f>
        <v>10</v>
      </c>
    </row>
    <row r="2628" spans="1:100" x14ac:dyDescent="0.2">
      <c r="A2628" s="16">
        <v>61930</v>
      </c>
      <c r="B2628" s="14" t="s">
        <v>51</v>
      </c>
      <c r="C2628" s="14" t="s">
        <v>33070</v>
      </c>
      <c r="D2628" s="14" t="s">
        <v>33070</v>
      </c>
      <c r="E2628" s="16">
        <v>61533</v>
      </c>
      <c r="F2628" s="14" t="s">
        <v>494</v>
      </c>
      <c r="G2628" s="14" t="s">
        <v>44046</v>
      </c>
      <c r="H2628" s="14" t="s">
        <v>93</v>
      </c>
      <c r="I2628" s="16">
        <v>22</v>
      </c>
      <c r="J2628" s="16">
        <v>2</v>
      </c>
      <c r="K2628" s="14" t="s">
        <v>44043</v>
      </c>
      <c r="L2628" s="14" t="s">
        <v>40991</v>
      </c>
      <c r="M2628" s="14" t="s">
        <v>44038</v>
      </c>
      <c r="N2628" s="14" t="s">
        <v>44038</v>
      </c>
      <c r="O2628" s="14" t="s">
        <v>4808</v>
      </c>
      <c r="P2628" s="14" t="s">
        <v>44039</v>
      </c>
      <c r="Q2628" s="27">
        <v>282412</v>
      </c>
      <c r="R2628" s="27">
        <v>363790</v>
      </c>
      <c r="S2628" s="27">
        <v>395557</v>
      </c>
      <c r="T2628" s="27">
        <v>471382</v>
      </c>
      <c r="U2628" s="27">
        <v>203727</v>
      </c>
      <c r="V2628" s="27">
        <v>550444</v>
      </c>
      <c r="W2628" s="27">
        <v>547733</v>
      </c>
      <c r="X2628" s="27">
        <v>516107</v>
      </c>
      <c r="Y2628" s="27">
        <v>446011</v>
      </c>
      <c r="Z2628" s="27">
        <v>331953</v>
      </c>
      <c r="AA2628" s="27">
        <v>269638</v>
      </c>
      <c r="AB2628" s="27">
        <v>249171</v>
      </c>
      <c r="AC2628" s="27">
        <v>282412</v>
      </c>
      <c r="AD2628" s="27">
        <v>363790</v>
      </c>
      <c r="AE2628" s="27">
        <v>395557</v>
      </c>
      <c r="AF2628" s="27">
        <v>471382</v>
      </c>
      <c r="AG2628" s="27">
        <v>203727</v>
      </c>
      <c r="AH2628" s="27">
        <v>550444</v>
      </c>
      <c r="AI2628" s="27">
        <v>547733</v>
      </c>
      <c r="AJ2628" s="27">
        <v>516107</v>
      </c>
      <c r="AK2628" s="27">
        <v>446011</v>
      </c>
      <c r="AL2628" s="27">
        <v>331953</v>
      </c>
      <c r="AM2628" s="27">
        <v>269638</v>
      </c>
      <c r="AN2628" s="27">
        <v>249171</v>
      </c>
      <c r="AO2628" s="27">
        <v>32191</v>
      </c>
      <c r="AP2628" s="27">
        <v>41467</v>
      </c>
      <c r="AQ2628" s="27">
        <v>45088</v>
      </c>
      <c r="AR2628" s="27">
        <v>53731</v>
      </c>
      <c r="AS2628" s="27">
        <v>23222</v>
      </c>
      <c r="AT2628" s="27">
        <v>62743</v>
      </c>
      <c r="AU2628" s="27">
        <v>62434</v>
      </c>
      <c r="AV2628" s="27">
        <v>58829</v>
      </c>
      <c r="AW2628" s="27">
        <v>50839</v>
      </c>
      <c r="AX2628" s="27">
        <v>37838</v>
      </c>
      <c r="AY2628" s="27">
        <v>30735</v>
      </c>
      <c r="AZ2628" s="27">
        <v>28402</v>
      </c>
      <c r="BA2628" s="27">
        <v>4627925</v>
      </c>
      <c r="BB2628" s="27">
        <v>4627925</v>
      </c>
      <c r="BC2628" s="27">
        <v>527519</v>
      </c>
      <c r="BD2628" s="16">
        <v>2020</v>
      </c>
      <c r="BE2628" s="13" t="str">
        <f>VLOOKUP($A2628,'EIA-860 Solar Plants'!$C:AP,COLUMN(A2627)+2)</f>
        <v>15103 Highway US 95 South</v>
      </c>
      <c r="BF2628" s="13" t="str">
        <f>VLOOKUP($A2628,'EIA-860 Solar Plants'!$C:AQ,COLUMN(B2627)+2)</f>
        <v xml:space="preserve">Boulder   </v>
      </c>
      <c r="BG2628" s="13" t="str">
        <f>VLOOKUP($A2628,'EIA-860 Solar Plants'!$C:AS,COLUMN(C2627)+2)</f>
        <v>NV</v>
      </c>
      <c r="BH2628" s="13">
        <f>VLOOKUP($A2628,'EIA-860 Solar Plants'!$C:AT,COLUMN(D2627)+2)</f>
        <v>89005</v>
      </c>
      <c r="BI2628" s="13" t="str">
        <f>VLOOKUP($A2628,'EIA-860 Solar Plants'!$C:AU,COLUMN(E2627)+2)</f>
        <v>Clark</v>
      </c>
      <c r="BJ2628" s="13">
        <f>VLOOKUP($A2628,'EIA-860 Solar Plants'!$C:AV,COLUMN(F2627)+2)</f>
        <v>35.867258</v>
      </c>
      <c r="BK2628" s="13">
        <f>VLOOKUP($A2628,'EIA-860 Solar Plants'!$C:AW,COLUMN(G2627)+2)</f>
        <v>-114.956428</v>
      </c>
      <c r="BL2628" s="13" t="str">
        <f>VLOOKUP($A2628,'EIA-860 Solar Plants'!$C:AX,COLUMN(H2627)+2)</f>
        <v>WECC</v>
      </c>
      <c r="BM2628" s="13" t="str">
        <f>VLOOKUP($A2628,'EIA-860 Solar Plants'!$C:AZ,COLUMN(I2627)+2)</f>
        <v>NEVP</v>
      </c>
      <c r="BN2628" s="13" t="str">
        <f>VLOOKUP($A2628,'EIA-860 Solar Plants'!$C:BA,COLUMN(J2627)+2)</f>
        <v>Nevada Power Company</v>
      </c>
      <c r="BO2628" s="13" t="str">
        <f>VLOOKUP($A2628,'EIA-860 Solar Plants'!$C:BB,COLUMN(K2627)+2)</f>
        <v/>
      </c>
      <c r="BP2628" s="13">
        <f>VLOOKUP($A2628,'EIA-860 Solar Plants'!$C:BC,COLUMN(L2627)+2)</f>
        <v>22</v>
      </c>
      <c r="BQ2628" s="13" t="str">
        <f>VLOOKUP($A2628,'EIA-860 Solar Plants'!$C:BD,COLUMN(M2627)+2)</f>
        <v>NR</v>
      </c>
      <c r="BR2628" s="13">
        <f>VLOOKUP($A2628,'EIA-860 Solar Plants'!$C:BE,COLUMN(N2627)+2)</f>
        <v>2</v>
      </c>
      <c r="BS2628" s="13" t="str">
        <f>VLOOKUP($A2628,'EIA-860 Solar Plants'!$C:BF,COLUMN(O2627)+2)</f>
        <v>IPP Non-CHP</v>
      </c>
      <c r="BT2628" s="13" t="str">
        <f>VLOOKUP($A2628,'EIA-860 Solar Plants'!$C:BG,COLUMN(P2627)+2)</f>
        <v>N</v>
      </c>
      <c r="BU2628" s="13" t="str">
        <f>VLOOKUP($A2628,'EIA-860 Solar Plants'!$C:BH,COLUMN(Q2627)+2)</f>
        <v/>
      </c>
      <c r="BV2628" s="13" t="str">
        <f>VLOOKUP($A2628,'EIA-860 Solar Plants'!$C:BI,COLUMN(R2627)+2)</f>
        <v>N</v>
      </c>
      <c r="BW2628" s="13" t="str">
        <f>VLOOKUP($A2628,'EIA-860 Solar Plants'!$C:BJ,COLUMN(S2627)+2)</f>
        <v/>
      </c>
      <c r="BX2628" s="13" t="str">
        <f>VLOOKUP($A2628,'EIA-860 Solar Plants'!$C:BK,COLUMN(T2627)+2)</f>
        <v>Y</v>
      </c>
      <c r="BY2628" s="13" t="str">
        <f>VLOOKUP($A2628,'EIA-860 Solar Plants'!$C:BL,COLUMN(U2627)+2)</f>
        <v>EG17-76-000, EG17137-000</v>
      </c>
      <c r="BZ2628" s="13" t="str">
        <f>VLOOKUP($A2628,'EIA-860 Solar Plants'!$C:BM,COLUMN(V2627)+2)</f>
        <v>N</v>
      </c>
      <c r="CA2628" s="13" t="str">
        <f>VLOOKUP($A2628,'EIA-860 Solar Plants'!$C:BN,COLUMN(W2627)+2)</f>
        <v>X</v>
      </c>
      <c r="CB2628" s="13" t="str">
        <f>VLOOKUP($A2628,'EIA-860 Solar Plants'!$C:BO,COLUMN(X2627)+2)</f>
        <v/>
      </c>
      <c r="CC2628" s="13" t="str">
        <f>VLOOKUP($A2628,'EIA-860 Solar Plants'!$C:BP,COLUMN(Y2627)+2)</f>
        <v>Nevada Power Co</v>
      </c>
      <c r="CD2628" s="13">
        <f>VLOOKUP($A2628,'EIA-860 Solar Plants'!$C:BQ,COLUMN(Z2627)+2)</f>
        <v>13407</v>
      </c>
      <c r="CE2628" s="13" t="str">
        <f>VLOOKUP($A2628,'EIA-860 Solar Plants'!$C:BR,COLUMN(AA2627)+2)</f>
        <v>NV</v>
      </c>
      <c r="CF2628" s="13">
        <f>VLOOKUP($A2628,'EIA-860 Solar Plants'!$C:BS,COLUMN(AB2627)+2)</f>
        <v>230</v>
      </c>
      <c r="CG2628" s="13" t="str">
        <f>VLOOKUP($A2628,'EIA-860 Solar Plants'!$C:BT,COLUMN(AC2627)+2)</f>
        <v xml:space="preserve"> </v>
      </c>
      <c r="CH2628" s="13" t="str">
        <f>VLOOKUP($A2628,'EIA-860 Solar Plants'!$C:BU,COLUMN(AD2627)+2)</f>
        <v xml:space="preserve"> </v>
      </c>
      <c r="CI2628" s="13" t="str">
        <f>VLOOKUP($A2628,'EIA-860 Solar Plants'!$C:BV,COLUMN(AE2627)+2)</f>
        <v>N</v>
      </c>
      <c r="CJ2628" s="13" t="str">
        <f>VLOOKUP($A2628,'EIA-860 Solar Plants'!$C:BW,COLUMN(AF2627)+2)</f>
        <v/>
      </c>
      <c r="CK2628" s="13" t="str">
        <f>VLOOKUP($A2628,'EIA-860 Solar Plants'!$C:BX,COLUMN(AG2627)+2)</f>
        <v/>
      </c>
      <c r="CL2628" s="13" t="str">
        <f>VLOOKUP($A2628,'EIA-860 Solar Plants'!$C:BY,COLUMN(AH2627)+2)</f>
        <v/>
      </c>
      <c r="CM2628" s="13" t="str">
        <f>VLOOKUP($A2628,'EIA-860 Solar Plants'!$C:BZ,COLUMN(AI2627)+2)</f>
        <v/>
      </c>
      <c r="CN2628" s="13" t="str">
        <f>VLOOKUP($A2628,'EIA-860 Solar Plants'!$C:CA,COLUMN(AJ2627)+2)</f>
        <v/>
      </c>
      <c r="CO2628" s="13">
        <f>SUMIF('EIA-860 Generators'!D:D,'EIA-923 Plants'!A2628,'EIA-860 Generators'!N:N)</f>
        <v>200</v>
      </c>
      <c r="CP2628" s="13">
        <f>SUMIF('EIA-860 Generators'!D:D,'EIA-923 Plants'!A2628,'EIA-860 Generators'!O:O)</f>
        <v>200</v>
      </c>
      <c r="CQ2628" s="13">
        <f>SUMIF('EIA-860 Generators'!D:D,'EIA-923 Plants'!A2628,'EIA-860 Generators'!P:P)</f>
        <v>200</v>
      </c>
      <c r="CR2628" s="13">
        <f>SUMIF('EIA-860 Generators'!D:D,'EIA-923 Plants'!A2628,'EIA-860 Generators'!Q:Q)</f>
        <v>200</v>
      </c>
      <c r="CS2628" s="13">
        <f>SUMIF('EIA-860 Generators'!D:D,'EIA-923 Plants'!A2628,'EIA-860 Generators'!R:R)</f>
        <v>200</v>
      </c>
      <c r="CT2628" s="13">
        <f>SUMIF('EIA-860 Generators'!D:D,'EIA-923 Plants'!A2628,'EIA-860 Generators'!S:S)</f>
        <v>200</v>
      </c>
      <c r="CU2628" s="13">
        <f>AVERAGEIF('EIA-860 Generators'!D:D,'EIA-923 Plants'!A2628,'EIA-860 Generators'!T:T)</f>
        <v>10</v>
      </c>
      <c r="CV2628" s="13">
        <f>SUMIF('EIA-860 Generators'!D:D,'EIA-923 Plants'!A2628,'EIA-860 Generators'!T:T)</f>
        <v>10</v>
      </c>
    </row>
    <row r="2629" spans="1:100" x14ac:dyDescent="0.2">
      <c r="A2629" s="16">
        <v>61931</v>
      </c>
      <c r="B2629" s="14" t="s">
        <v>51</v>
      </c>
      <c r="C2629" s="14" t="s">
        <v>33072</v>
      </c>
      <c r="D2629" s="14" t="s">
        <v>33072</v>
      </c>
      <c r="E2629" s="16">
        <v>61534</v>
      </c>
      <c r="F2629" s="14" t="s">
        <v>494</v>
      </c>
      <c r="G2629" s="14" t="s">
        <v>44046</v>
      </c>
      <c r="H2629" s="14" t="s">
        <v>93</v>
      </c>
      <c r="I2629" s="16">
        <v>22</v>
      </c>
      <c r="J2629" s="16">
        <v>2</v>
      </c>
      <c r="K2629" s="14" t="s">
        <v>44043</v>
      </c>
      <c r="L2629" s="14" t="s">
        <v>40991</v>
      </c>
      <c r="M2629" s="14" t="s">
        <v>44038</v>
      </c>
      <c r="N2629" s="14" t="s">
        <v>44038</v>
      </c>
      <c r="O2629" s="14" t="s">
        <v>4808</v>
      </c>
      <c r="P2629" s="14" t="s">
        <v>44039</v>
      </c>
      <c r="Q2629" s="27" t="s">
        <v>44048</v>
      </c>
      <c r="R2629" s="27" t="s">
        <v>44048</v>
      </c>
      <c r="S2629" s="27" t="s">
        <v>44048</v>
      </c>
      <c r="T2629" s="27" t="s">
        <v>44048</v>
      </c>
      <c r="U2629" s="27" t="s">
        <v>44048</v>
      </c>
      <c r="V2629" s="27" t="s">
        <v>44048</v>
      </c>
      <c r="W2629" s="27" t="s">
        <v>44048</v>
      </c>
      <c r="X2629" s="27" t="s">
        <v>44048</v>
      </c>
      <c r="Y2629" s="27">
        <v>13177</v>
      </c>
      <c r="Z2629" s="27">
        <v>42725</v>
      </c>
      <c r="AA2629" s="27">
        <v>29819</v>
      </c>
      <c r="AB2629" s="27">
        <v>26652</v>
      </c>
      <c r="AC2629" s="27" t="s">
        <v>44048</v>
      </c>
      <c r="AD2629" s="27" t="s">
        <v>44048</v>
      </c>
      <c r="AE2629" s="27" t="s">
        <v>44048</v>
      </c>
      <c r="AF2629" s="27" t="s">
        <v>44048</v>
      </c>
      <c r="AG2629" s="27" t="s">
        <v>44048</v>
      </c>
      <c r="AH2629" s="27" t="s">
        <v>44048</v>
      </c>
      <c r="AI2629" s="27" t="s">
        <v>44048</v>
      </c>
      <c r="AJ2629" s="27" t="s">
        <v>44048</v>
      </c>
      <c r="AK2629" s="27">
        <v>13177</v>
      </c>
      <c r="AL2629" s="27">
        <v>42725</v>
      </c>
      <c r="AM2629" s="27">
        <v>29819</v>
      </c>
      <c r="AN2629" s="27">
        <v>26652</v>
      </c>
      <c r="AO2629" s="27" t="s">
        <v>44048</v>
      </c>
      <c r="AP2629" s="27" t="s">
        <v>44048</v>
      </c>
      <c r="AQ2629" s="27" t="s">
        <v>44048</v>
      </c>
      <c r="AR2629" s="27" t="s">
        <v>44048</v>
      </c>
      <c r="AS2629" s="27" t="s">
        <v>44048</v>
      </c>
      <c r="AT2629" s="27" t="s">
        <v>44048</v>
      </c>
      <c r="AU2629" s="27" t="s">
        <v>44048</v>
      </c>
      <c r="AV2629" s="27" t="s">
        <v>44048</v>
      </c>
      <c r="AW2629" s="27">
        <v>1502</v>
      </c>
      <c r="AX2629" s="27">
        <v>4870</v>
      </c>
      <c r="AY2629" s="27">
        <v>3399</v>
      </c>
      <c r="AZ2629" s="27">
        <v>3038</v>
      </c>
      <c r="BA2629" s="27">
        <v>112373</v>
      </c>
      <c r="BB2629" s="27">
        <v>112373</v>
      </c>
      <c r="BC2629" s="27">
        <v>12809</v>
      </c>
      <c r="BD2629" s="16">
        <v>2020</v>
      </c>
      <c r="BE2629" s="13" t="str">
        <f>VLOOKUP($A2629,'EIA-860 Solar Plants'!$C:AP,COLUMN(A2628)+2)</f>
        <v>15103 Highway US 95 South</v>
      </c>
      <c r="BF2629" s="13" t="str">
        <f>VLOOKUP($A2629,'EIA-860 Solar Plants'!$C:AQ,COLUMN(B2628)+2)</f>
        <v>Boulder</v>
      </c>
      <c r="BG2629" s="13" t="str">
        <f>VLOOKUP($A2629,'EIA-860 Solar Plants'!$C:AS,COLUMN(C2628)+2)</f>
        <v>NV</v>
      </c>
      <c r="BH2629" s="13">
        <f>VLOOKUP($A2629,'EIA-860 Solar Plants'!$C:AT,COLUMN(D2628)+2)</f>
        <v>89005</v>
      </c>
      <c r="BI2629" s="13" t="str">
        <f>VLOOKUP($A2629,'EIA-860 Solar Plants'!$C:AU,COLUMN(E2628)+2)</f>
        <v>Clark</v>
      </c>
      <c r="BJ2629" s="13">
        <f>VLOOKUP($A2629,'EIA-860 Solar Plants'!$C:AV,COLUMN(F2628)+2)</f>
        <v>35.844105999999996</v>
      </c>
      <c r="BK2629" s="13">
        <f>VLOOKUP($A2629,'EIA-860 Solar Plants'!$C:AW,COLUMN(G2628)+2)</f>
        <v>-114.9713</v>
      </c>
      <c r="BL2629" s="13" t="str">
        <f>VLOOKUP($A2629,'EIA-860 Solar Plants'!$C:AX,COLUMN(H2628)+2)</f>
        <v>WECC</v>
      </c>
      <c r="BM2629" s="13" t="str">
        <f>VLOOKUP($A2629,'EIA-860 Solar Plants'!$C:AZ,COLUMN(I2628)+2)</f>
        <v>NEVP</v>
      </c>
      <c r="BN2629" s="13" t="str">
        <f>VLOOKUP($A2629,'EIA-860 Solar Plants'!$C:BA,COLUMN(J2628)+2)</f>
        <v>Nevada Power Company</v>
      </c>
      <c r="BO2629" s="13" t="str">
        <f>VLOOKUP($A2629,'EIA-860 Solar Plants'!$C:BB,COLUMN(K2628)+2)</f>
        <v/>
      </c>
      <c r="BP2629" s="13">
        <f>VLOOKUP($A2629,'EIA-860 Solar Plants'!$C:BC,COLUMN(L2628)+2)</f>
        <v>22</v>
      </c>
      <c r="BQ2629" s="13" t="str">
        <f>VLOOKUP($A2629,'EIA-860 Solar Plants'!$C:BD,COLUMN(M2628)+2)</f>
        <v>NR</v>
      </c>
      <c r="BR2629" s="13">
        <f>VLOOKUP($A2629,'EIA-860 Solar Plants'!$C:BE,COLUMN(N2628)+2)</f>
        <v>2</v>
      </c>
      <c r="BS2629" s="13" t="str">
        <f>VLOOKUP($A2629,'EIA-860 Solar Plants'!$C:BF,COLUMN(O2628)+2)</f>
        <v>IPP Non-CHP</v>
      </c>
      <c r="BT2629" s="13" t="str">
        <f>VLOOKUP($A2629,'EIA-860 Solar Plants'!$C:BG,COLUMN(P2628)+2)</f>
        <v>N</v>
      </c>
      <c r="BU2629" s="13" t="str">
        <f>VLOOKUP($A2629,'EIA-860 Solar Plants'!$C:BH,COLUMN(Q2628)+2)</f>
        <v/>
      </c>
      <c r="BV2629" s="13" t="str">
        <f>VLOOKUP($A2629,'EIA-860 Solar Plants'!$C:BI,COLUMN(R2628)+2)</f>
        <v>N</v>
      </c>
      <c r="BW2629" s="13" t="str">
        <f>VLOOKUP($A2629,'EIA-860 Solar Plants'!$C:BJ,COLUMN(S2628)+2)</f>
        <v/>
      </c>
      <c r="BX2629" s="13" t="str">
        <f>VLOOKUP($A2629,'EIA-860 Solar Plants'!$C:BK,COLUMN(T2628)+2)</f>
        <v>Y</v>
      </c>
      <c r="BY2629" s="13" t="str">
        <f>VLOOKUP($A2629,'EIA-860 Solar Plants'!$C:BL,COLUMN(U2628)+2)</f>
        <v>EG17-76-000, EG17137-000</v>
      </c>
      <c r="BZ2629" s="13" t="str">
        <f>VLOOKUP($A2629,'EIA-860 Solar Plants'!$C:BM,COLUMN(V2628)+2)</f>
        <v/>
      </c>
      <c r="CA2629" s="13" t="str">
        <f>VLOOKUP($A2629,'EIA-860 Solar Plants'!$C:BN,COLUMN(W2628)+2)</f>
        <v/>
      </c>
      <c r="CB2629" s="13" t="str">
        <f>VLOOKUP($A2629,'EIA-860 Solar Plants'!$C:BO,COLUMN(X2628)+2)</f>
        <v/>
      </c>
      <c r="CC2629" s="13" t="str">
        <f>VLOOKUP($A2629,'EIA-860 Solar Plants'!$C:BP,COLUMN(Y2628)+2)</f>
        <v>Nevada Power Co</v>
      </c>
      <c r="CD2629" s="13">
        <f>VLOOKUP($A2629,'EIA-860 Solar Plants'!$C:BQ,COLUMN(Z2628)+2)</f>
        <v>13407</v>
      </c>
      <c r="CE2629" s="13" t="str">
        <f>VLOOKUP($A2629,'EIA-860 Solar Plants'!$C:BR,COLUMN(AA2628)+2)</f>
        <v>NV</v>
      </c>
      <c r="CF2629" s="13">
        <f>VLOOKUP($A2629,'EIA-860 Solar Plants'!$C:BS,COLUMN(AB2628)+2)</f>
        <v>230</v>
      </c>
      <c r="CG2629" s="13" t="str">
        <f>VLOOKUP($A2629,'EIA-860 Solar Plants'!$C:BT,COLUMN(AC2628)+2)</f>
        <v xml:space="preserve"> </v>
      </c>
      <c r="CH2629" s="13" t="str">
        <f>VLOOKUP($A2629,'EIA-860 Solar Plants'!$C:BU,COLUMN(AD2628)+2)</f>
        <v xml:space="preserve"> </v>
      </c>
      <c r="CI2629" s="13" t="str">
        <f>VLOOKUP($A2629,'EIA-860 Solar Plants'!$C:BV,COLUMN(AE2628)+2)</f>
        <v>N</v>
      </c>
      <c r="CJ2629" s="13" t="str">
        <f>VLOOKUP($A2629,'EIA-860 Solar Plants'!$C:BW,COLUMN(AF2628)+2)</f>
        <v/>
      </c>
      <c r="CK2629" s="13" t="str">
        <f>VLOOKUP($A2629,'EIA-860 Solar Plants'!$C:BX,COLUMN(AG2628)+2)</f>
        <v/>
      </c>
      <c r="CL2629" s="13" t="str">
        <f>VLOOKUP($A2629,'EIA-860 Solar Plants'!$C:BY,COLUMN(AH2628)+2)</f>
        <v/>
      </c>
      <c r="CM2629" s="13" t="str">
        <f>VLOOKUP($A2629,'EIA-860 Solar Plants'!$C:BZ,COLUMN(AI2628)+2)</f>
        <v/>
      </c>
      <c r="CN2629" s="13" t="str">
        <f>VLOOKUP($A2629,'EIA-860 Solar Plants'!$C:CA,COLUMN(AJ2628)+2)</f>
        <v/>
      </c>
      <c r="CO2629" s="13">
        <f>SUMIF('EIA-860 Generators'!D:D,'EIA-923 Plants'!A2629,'EIA-860 Generators'!N:N)</f>
        <v>25</v>
      </c>
      <c r="CP2629" s="13">
        <f>SUMIF('EIA-860 Generators'!D:D,'EIA-923 Plants'!A2629,'EIA-860 Generators'!O:O)</f>
        <v>25</v>
      </c>
      <c r="CQ2629" s="13">
        <f>SUMIF('EIA-860 Generators'!D:D,'EIA-923 Plants'!A2629,'EIA-860 Generators'!P:P)</f>
        <v>25</v>
      </c>
      <c r="CR2629" s="13">
        <f>SUMIF('EIA-860 Generators'!D:D,'EIA-923 Plants'!A2629,'EIA-860 Generators'!Q:Q)</f>
        <v>25</v>
      </c>
      <c r="CS2629" s="13">
        <f>SUMIF('EIA-860 Generators'!D:D,'EIA-923 Plants'!A2629,'EIA-860 Generators'!R:R)</f>
        <v>25</v>
      </c>
      <c r="CT2629" s="13">
        <f>SUMIF('EIA-860 Generators'!D:D,'EIA-923 Plants'!A2629,'EIA-860 Generators'!S:S)</f>
        <v>25</v>
      </c>
      <c r="CU2629" s="13">
        <f>AVERAGEIF('EIA-860 Generators'!D:D,'EIA-923 Plants'!A2629,'EIA-860 Generators'!T:T)</f>
        <v>10</v>
      </c>
      <c r="CV2629" s="13">
        <f>SUMIF('EIA-860 Generators'!D:D,'EIA-923 Plants'!A2629,'EIA-860 Generators'!T:T)</f>
        <v>10</v>
      </c>
    </row>
    <row r="2630" spans="1:100" x14ac:dyDescent="0.2">
      <c r="A2630" s="16">
        <v>61932</v>
      </c>
      <c r="B2630" s="14" t="s">
        <v>51</v>
      </c>
      <c r="C2630" s="14" t="s">
        <v>33073</v>
      </c>
      <c r="D2630" s="14" t="s">
        <v>33073</v>
      </c>
      <c r="E2630" s="16">
        <v>61535</v>
      </c>
      <c r="F2630" s="14" t="s">
        <v>494</v>
      </c>
      <c r="G2630" s="14" t="s">
        <v>44046</v>
      </c>
      <c r="H2630" s="14" t="s">
        <v>93</v>
      </c>
      <c r="I2630" s="16">
        <v>22</v>
      </c>
      <c r="J2630" s="16">
        <v>2</v>
      </c>
      <c r="K2630" s="14" t="s">
        <v>44043</v>
      </c>
      <c r="L2630" s="14" t="s">
        <v>40991</v>
      </c>
      <c r="M2630" s="14" t="s">
        <v>44038</v>
      </c>
      <c r="N2630" s="14" t="s">
        <v>44038</v>
      </c>
      <c r="O2630" s="14" t="s">
        <v>4808</v>
      </c>
      <c r="P2630" s="14" t="s">
        <v>44039</v>
      </c>
      <c r="Q2630" s="27" t="s">
        <v>44048</v>
      </c>
      <c r="R2630" s="27" t="s">
        <v>44048</v>
      </c>
      <c r="S2630" s="27" t="s">
        <v>44048</v>
      </c>
      <c r="T2630" s="27" t="s">
        <v>44048</v>
      </c>
      <c r="U2630" s="27" t="s">
        <v>44048</v>
      </c>
      <c r="V2630" s="27" t="s">
        <v>44048</v>
      </c>
      <c r="W2630" s="27" t="s">
        <v>44048</v>
      </c>
      <c r="X2630" s="27" t="s">
        <v>44048</v>
      </c>
      <c r="Y2630" s="27">
        <v>19257</v>
      </c>
      <c r="Z2630" s="27">
        <v>40917</v>
      </c>
      <c r="AA2630" s="27">
        <v>27451</v>
      </c>
      <c r="AB2630" s="27">
        <v>26644</v>
      </c>
      <c r="AC2630" s="27" t="s">
        <v>44048</v>
      </c>
      <c r="AD2630" s="27" t="s">
        <v>44048</v>
      </c>
      <c r="AE2630" s="27" t="s">
        <v>44048</v>
      </c>
      <c r="AF2630" s="27" t="s">
        <v>44048</v>
      </c>
      <c r="AG2630" s="27" t="s">
        <v>44048</v>
      </c>
      <c r="AH2630" s="27" t="s">
        <v>44048</v>
      </c>
      <c r="AI2630" s="27" t="s">
        <v>44048</v>
      </c>
      <c r="AJ2630" s="27" t="s">
        <v>44048</v>
      </c>
      <c r="AK2630" s="27">
        <v>19257</v>
      </c>
      <c r="AL2630" s="27">
        <v>40917</v>
      </c>
      <c r="AM2630" s="27">
        <v>27451</v>
      </c>
      <c r="AN2630" s="27">
        <v>26644</v>
      </c>
      <c r="AO2630" s="27" t="s">
        <v>44048</v>
      </c>
      <c r="AP2630" s="27" t="s">
        <v>44048</v>
      </c>
      <c r="AQ2630" s="27" t="s">
        <v>44048</v>
      </c>
      <c r="AR2630" s="27" t="s">
        <v>44048</v>
      </c>
      <c r="AS2630" s="27" t="s">
        <v>44048</v>
      </c>
      <c r="AT2630" s="27" t="s">
        <v>44048</v>
      </c>
      <c r="AU2630" s="27" t="s">
        <v>44048</v>
      </c>
      <c r="AV2630" s="27" t="s">
        <v>44048</v>
      </c>
      <c r="AW2630" s="27">
        <v>2195</v>
      </c>
      <c r="AX2630" s="27">
        <v>4664</v>
      </c>
      <c r="AY2630" s="27">
        <v>3129</v>
      </c>
      <c r="AZ2630" s="27">
        <v>3037</v>
      </c>
      <c r="BA2630" s="27">
        <v>114269</v>
      </c>
      <c r="BB2630" s="27">
        <v>114269</v>
      </c>
      <c r="BC2630" s="27">
        <v>13025</v>
      </c>
      <c r="BD2630" s="16">
        <v>2020</v>
      </c>
      <c r="BE2630" s="13" t="str">
        <f>VLOOKUP($A2630,'EIA-860 Solar Plants'!$C:AP,COLUMN(A2629)+2)</f>
        <v>15103 Highway US 95 South</v>
      </c>
      <c r="BF2630" s="13" t="str">
        <f>VLOOKUP($A2630,'EIA-860 Solar Plants'!$C:AQ,COLUMN(B2629)+2)</f>
        <v>Boulder</v>
      </c>
      <c r="BG2630" s="13" t="str">
        <f>VLOOKUP($A2630,'EIA-860 Solar Plants'!$C:AS,COLUMN(C2629)+2)</f>
        <v>NV</v>
      </c>
      <c r="BH2630" s="13">
        <f>VLOOKUP($A2630,'EIA-860 Solar Plants'!$C:AT,COLUMN(D2629)+2)</f>
        <v>89005</v>
      </c>
      <c r="BI2630" s="13" t="str">
        <f>VLOOKUP($A2630,'EIA-860 Solar Plants'!$C:AU,COLUMN(E2629)+2)</f>
        <v>Clark</v>
      </c>
      <c r="BJ2630" s="13">
        <f>VLOOKUP($A2630,'EIA-860 Solar Plants'!$C:AV,COLUMN(F2629)+2)</f>
        <v>35.892657999999997</v>
      </c>
      <c r="BK2630" s="13">
        <f>VLOOKUP($A2630,'EIA-860 Solar Plants'!$C:AW,COLUMN(G2629)+2)</f>
        <v>-114.936525</v>
      </c>
      <c r="BL2630" s="13" t="str">
        <f>VLOOKUP($A2630,'EIA-860 Solar Plants'!$C:AX,COLUMN(H2629)+2)</f>
        <v>WECC</v>
      </c>
      <c r="BM2630" s="13" t="str">
        <f>VLOOKUP($A2630,'EIA-860 Solar Plants'!$C:AZ,COLUMN(I2629)+2)</f>
        <v>NEVP</v>
      </c>
      <c r="BN2630" s="13" t="str">
        <f>VLOOKUP($A2630,'EIA-860 Solar Plants'!$C:BA,COLUMN(J2629)+2)</f>
        <v>Nevada Power Company</v>
      </c>
      <c r="BO2630" s="13" t="str">
        <f>VLOOKUP($A2630,'EIA-860 Solar Plants'!$C:BB,COLUMN(K2629)+2)</f>
        <v/>
      </c>
      <c r="BP2630" s="13">
        <f>VLOOKUP($A2630,'EIA-860 Solar Plants'!$C:BC,COLUMN(L2629)+2)</f>
        <v>22</v>
      </c>
      <c r="BQ2630" s="13" t="str">
        <f>VLOOKUP($A2630,'EIA-860 Solar Plants'!$C:BD,COLUMN(M2629)+2)</f>
        <v>NR</v>
      </c>
      <c r="BR2630" s="13">
        <f>VLOOKUP($A2630,'EIA-860 Solar Plants'!$C:BE,COLUMN(N2629)+2)</f>
        <v>2</v>
      </c>
      <c r="BS2630" s="13" t="str">
        <f>VLOOKUP($A2630,'EIA-860 Solar Plants'!$C:BF,COLUMN(O2629)+2)</f>
        <v>IPP Non-CHP</v>
      </c>
      <c r="BT2630" s="13" t="str">
        <f>VLOOKUP($A2630,'EIA-860 Solar Plants'!$C:BG,COLUMN(P2629)+2)</f>
        <v>N</v>
      </c>
      <c r="BU2630" s="13" t="str">
        <f>VLOOKUP($A2630,'EIA-860 Solar Plants'!$C:BH,COLUMN(Q2629)+2)</f>
        <v/>
      </c>
      <c r="BV2630" s="13" t="str">
        <f>VLOOKUP($A2630,'EIA-860 Solar Plants'!$C:BI,COLUMN(R2629)+2)</f>
        <v>N</v>
      </c>
      <c r="BW2630" s="13" t="str">
        <f>VLOOKUP($A2630,'EIA-860 Solar Plants'!$C:BJ,COLUMN(S2629)+2)</f>
        <v/>
      </c>
      <c r="BX2630" s="13" t="str">
        <f>VLOOKUP($A2630,'EIA-860 Solar Plants'!$C:BK,COLUMN(T2629)+2)</f>
        <v>Y</v>
      </c>
      <c r="BY2630" s="13" t="str">
        <f>VLOOKUP($A2630,'EIA-860 Solar Plants'!$C:BL,COLUMN(U2629)+2)</f>
        <v>EG17-76-000, EG17137-000</v>
      </c>
      <c r="BZ2630" s="13" t="str">
        <f>VLOOKUP($A2630,'EIA-860 Solar Plants'!$C:BM,COLUMN(V2629)+2)</f>
        <v/>
      </c>
      <c r="CA2630" s="13" t="str">
        <f>VLOOKUP($A2630,'EIA-860 Solar Plants'!$C:BN,COLUMN(W2629)+2)</f>
        <v/>
      </c>
      <c r="CB2630" s="13" t="str">
        <f>VLOOKUP($A2630,'EIA-860 Solar Plants'!$C:BO,COLUMN(X2629)+2)</f>
        <v/>
      </c>
      <c r="CC2630" s="13" t="str">
        <f>VLOOKUP($A2630,'EIA-860 Solar Plants'!$C:BP,COLUMN(Y2629)+2)</f>
        <v>Nevada Power Co</v>
      </c>
      <c r="CD2630" s="13">
        <f>VLOOKUP($A2630,'EIA-860 Solar Plants'!$C:BQ,COLUMN(Z2629)+2)</f>
        <v>13407</v>
      </c>
      <c r="CE2630" s="13" t="str">
        <f>VLOOKUP($A2630,'EIA-860 Solar Plants'!$C:BR,COLUMN(AA2629)+2)</f>
        <v>NV</v>
      </c>
      <c r="CF2630" s="13">
        <f>VLOOKUP($A2630,'EIA-860 Solar Plants'!$C:BS,COLUMN(AB2629)+2)</f>
        <v>230</v>
      </c>
      <c r="CG2630" s="13" t="str">
        <f>VLOOKUP($A2630,'EIA-860 Solar Plants'!$C:BT,COLUMN(AC2629)+2)</f>
        <v xml:space="preserve"> </v>
      </c>
      <c r="CH2630" s="13" t="str">
        <f>VLOOKUP($A2630,'EIA-860 Solar Plants'!$C:BU,COLUMN(AD2629)+2)</f>
        <v xml:space="preserve"> </v>
      </c>
      <c r="CI2630" s="13" t="str">
        <f>VLOOKUP($A2630,'EIA-860 Solar Plants'!$C:BV,COLUMN(AE2629)+2)</f>
        <v>N</v>
      </c>
      <c r="CJ2630" s="13" t="str">
        <f>VLOOKUP($A2630,'EIA-860 Solar Plants'!$C:BW,COLUMN(AF2629)+2)</f>
        <v/>
      </c>
      <c r="CK2630" s="13" t="str">
        <f>VLOOKUP($A2630,'EIA-860 Solar Plants'!$C:BX,COLUMN(AG2629)+2)</f>
        <v/>
      </c>
      <c r="CL2630" s="13" t="str">
        <f>VLOOKUP($A2630,'EIA-860 Solar Plants'!$C:BY,COLUMN(AH2629)+2)</f>
        <v/>
      </c>
      <c r="CM2630" s="13" t="str">
        <f>VLOOKUP($A2630,'EIA-860 Solar Plants'!$C:BZ,COLUMN(AI2629)+2)</f>
        <v/>
      </c>
      <c r="CN2630" s="13" t="str">
        <f>VLOOKUP($A2630,'EIA-860 Solar Plants'!$C:CA,COLUMN(AJ2629)+2)</f>
        <v/>
      </c>
      <c r="CO2630" s="13">
        <f>SUMIF('EIA-860 Generators'!D:D,'EIA-923 Plants'!A2630,'EIA-860 Generators'!N:N)</f>
        <v>25</v>
      </c>
      <c r="CP2630" s="13">
        <f>SUMIF('EIA-860 Generators'!D:D,'EIA-923 Plants'!A2630,'EIA-860 Generators'!O:O)</f>
        <v>25</v>
      </c>
      <c r="CQ2630" s="13">
        <f>SUMIF('EIA-860 Generators'!D:D,'EIA-923 Plants'!A2630,'EIA-860 Generators'!P:P)</f>
        <v>25</v>
      </c>
      <c r="CR2630" s="13">
        <f>SUMIF('EIA-860 Generators'!D:D,'EIA-923 Plants'!A2630,'EIA-860 Generators'!Q:Q)</f>
        <v>25</v>
      </c>
      <c r="CS2630" s="13">
        <f>SUMIF('EIA-860 Generators'!D:D,'EIA-923 Plants'!A2630,'EIA-860 Generators'!R:R)</f>
        <v>25</v>
      </c>
      <c r="CT2630" s="13">
        <f>SUMIF('EIA-860 Generators'!D:D,'EIA-923 Plants'!A2630,'EIA-860 Generators'!S:S)</f>
        <v>25</v>
      </c>
      <c r="CU2630" s="13">
        <f>AVERAGEIF('EIA-860 Generators'!D:D,'EIA-923 Plants'!A2630,'EIA-860 Generators'!T:T)</f>
        <v>10</v>
      </c>
      <c r="CV2630" s="13">
        <f>SUMIF('EIA-860 Generators'!D:D,'EIA-923 Plants'!A2630,'EIA-860 Generators'!T:T)</f>
        <v>10</v>
      </c>
    </row>
    <row r="2631" spans="1:100" x14ac:dyDescent="0.2">
      <c r="A2631" s="16">
        <v>61933</v>
      </c>
      <c r="B2631" s="14" t="s">
        <v>51</v>
      </c>
      <c r="C2631" s="14" t="s">
        <v>33075</v>
      </c>
      <c r="D2631" s="14" t="s">
        <v>33074</v>
      </c>
      <c r="E2631" s="16">
        <v>61529</v>
      </c>
      <c r="F2631" s="14" t="s">
        <v>358</v>
      </c>
      <c r="G2631" s="14" t="s">
        <v>44053</v>
      </c>
      <c r="H2631" s="14" t="s">
        <v>93</v>
      </c>
      <c r="I2631" s="16">
        <v>22</v>
      </c>
      <c r="J2631" s="16">
        <v>2</v>
      </c>
      <c r="K2631" s="14" t="s">
        <v>44043</v>
      </c>
      <c r="L2631" s="14" t="s">
        <v>40991</v>
      </c>
      <c r="M2631" s="14" t="s">
        <v>44038</v>
      </c>
      <c r="N2631" s="14" t="s">
        <v>44038</v>
      </c>
      <c r="O2631" s="14" t="s">
        <v>1490</v>
      </c>
      <c r="P2631" s="14" t="s">
        <v>44039</v>
      </c>
      <c r="Q2631" s="27">
        <v>8396</v>
      </c>
      <c r="R2631" s="27">
        <v>23749</v>
      </c>
      <c r="S2631" s="27">
        <v>34908</v>
      </c>
      <c r="T2631" s="27">
        <v>43391</v>
      </c>
      <c r="U2631" s="27">
        <v>46093</v>
      </c>
      <c r="V2631" s="27">
        <v>48050</v>
      </c>
      <c r="W2631" s="27">
        <v>57954</v>
      </c>
      <c r="X2631" s="27">
        <v>50568</v>
      </c>
      <c r="Y2631" s="27">
        <v>34671</v>
      </c>
      <c r="Z2631" s="27">
        <v>28126</v>
      </c>
      <c r="AA2631" s="27">
        <v>14475</v>
      </c>
      <c r="AB2631" s="27">
        <v>7773</v>
      </c>
      <c r="AC2631" s="27">
        <v>8396</v>
      </c>
      <c r="AD2631" s="27">
        <v>23749</v>
      </c>
      <c r="AE2631" s="27">
        <v>34908</v>
      </c>
      <c r="AF2631" s="27">
        <v>43391</v>
      </c>
      <c r="AG2631" s="27">
        <v>46093</v>
      </c>
      <c r="AH2631" s="27">
        <v>48050</v>
      </c>
      <c r="AI2631" s="27">
        <v>57954</v>
      </c>
      <c r="AJ2631" s="27">
        <v>50568</v>
      </c>
      <c r="AK2631" s="27">
        <v>34671</v>
      </c>
      <c r="AL2631" s="27">
        <v>28126</v>
      </c>
      <c r="AM2631" s="27">
        <v>14475</v>
      </c>
      <c r="AN2631" s="27">
        <v>7773</v>
      </c>
      <c r="AO2631" s="27">
        <v>957</v>
      </c>
      <c r="AP2631" s="27">
        <v>2707</v>
      </c>
      <c r="AQ2631" s="27">
        <v>3979</v>
      </c>
      <c r="AR2631" s="27">
        <v>4946</v>
      </c>
      <c r="AS2631" s="27">
        <v>5254</v>
      </c>
      <c r="AT2631" s="27">
        <v>5477</v>
      </c>
      <c r="AU2631" s="27">
        <v>6606</v>
      </c>
      <c r="AV2631" s="27">
        <v>5764</v>
      </c>
      <c r="AW2631" s="27">
        <v>3952</v>
      </c>
      <c r="AX2631" s="27">
        <v>3206</v>
      </c>
      <c r="AY2631" s="27">
        <v>1650</v>
      </c>
      <c r="AZ2631" s="27">
        <v>886</v>
      </c>
      <c r="BA2631" s="27">
        <v>398154</v>
      </c>
      <c r="BB2631" s="27">
        <v>398154</v>
      </c>
      <c r="BC2631" s="27">
        <v>45384</v>
      </c>
      <c r="BD2631" s="16">
        <v>2020</v>
      </c>
      <c r="BE2631" s="13" t="str">
        <f>VLOOKUP($A2631,'EIA-860 Solar Plants'!$C:AP,COLUMN(A2630)+2)</f>
        <v>475 North Nielson Road</v>
      </c>
      <c r="BF2631" s="13" t="str">
        <f>VLOOKUP($A2631,'EIA-860 Solar Plants'!$C:AQ,COLUMN(B2630)+2)</f>
        <v>Lind</v>
      </c>
      <c r="BG2631" s="13" t="str">
        <f>VLOOKUP($A2631,'EIA-860 Solar Plants'!$C:AS,COLUMN(C2630)+2)</f>
        <v>WA</v>
      </c>
      <c r="BH2631" s="13">
        <f>VLOOKUP($A2631,'EIA-860 Solar Plants'!$C:AT,COLUMN(D2630)+2)</f>
        <v>99341</v>
      </c>
      <c r="BI2631" s="13" t="str">
        <f>VLOOKUP($A2631,'EIA-860 Solar Plants'!$C:AU,COLUMN(E2630)+2)</f>
        <v>Adams</v>
      </c>
      <c r="BJ2631" s="13">
        <f>VLOOKUP($A2631,'EIA-860 Solar Plants'!$C:AV,COLUMN(F2630)+2)</f>
        <v>46.955280000000002</v>
      </c>
      <c r="BK2631" s="13">
        <f>VLOOKUP($A2631,'EIA-860 Solar Plants'!$C:AW,COLUMN(G2630)+2)</f>
        <v>-118.621244</v>
      </c>
      <c r="BL2631" s="13" t="str">
        <f>VLOOKUP($A2631,'EIA-860 Solar Plants'!$C:AX,COLUMN(H2630)+2)</f>
        <v>WECC</v>
      </c>
      <c r="BM2631" s="13" t="str">
        <f>VLOOKUP($A2631,'EIA-860 Solar Plants'!$C:AZ,COLUMN(I2630)+2)</f>
        <v>AVA</v>
      </c>
      <c r="BN2631" s="13" t="str">
        <f>VLOOKUP($A2631,'EIA-860 Solar Plants'!$C:BA,COLUMN(J2630)+2)</f>
        <v>Avista Corporation</v>
      </c>
      <c r="BO2631" s="13" t="str">
        <f>VLOOKUP($A2631,'EIA-860 Solar Plants'!$C:BB,COLUMN(K2630)+2)</f>
        <v/>
      </c>
      <c r="BP2631" s="13">
        <f>VLOOKUP($A2631,'EIA-860 Solar Plants'!$C:BC,COLUMN(L2630)+2)</f>
        <v>22</v>
      </c>
      <c r="BQ2631" s="13" t="str">
        <f>VLOOKUP($A2631,'EIA-860 Solar Plants'!$C:BD,COLUMN(M2630)+2)</f>
        <v>NR</v>
      </c>
      <c r="BR2631" s="13">
        <f>VLOOKUP($A2631,'EIA-860 Solar Plants'!$C:BE,COLUMN(N2630)+2)</f>
        <v>2</v>
      </c>
      <c r="BS2631" s="13" t="str">
        <f>VLOOKUP($A2631,'EIA-860 Solar Plants'!$C:BF,COLUMN(O2630)+2)</f>
        <v>IPP Non-CHP</v>
      </c>
      <c r="BT2631" s="13" t="str">
        <f>VLOOKUP($A2631,'EIA-860 Solar Plants'!$C:BG,COLUMN(P2630)+2)</f>
        <v>N</v>
      </c>
      <c r="BU2631" s="13" t="str">
        <f>VLOOKUP($A2631,'EIA-860 Solar Plants'!$C:BH,COLUMN(Q2630)+2)</f>
        <v/>
      </c>
      <c r="BV2631" s="13" t="str">
        <f>VLOOKUP($A2631,'EIA-860 Solar Plants'!$C:BI,COLUMN(R2630)+2)</f>
        <v>N</v>
      </c>
      <c r="BW2631" s="13" t="str">
        <f>VLOOKUP($A2631,'EIA-860 Solar Plants'!$C:BJ,COLUMN(S2630)+2)</f>
        <v/>
      </c>
      <c r="BX2631" s="13" t="str">
        <f>VLOOKUP($A2631,'EIA-860 Solar Plants'!$C:BK,COLUMN(T2630)+2)</f>
        <v>N</v>
      </c>
      <c r="BY2631" s="13" t="str">
        <f>VLOOKUP($A2631,'EIA-860 Solar Plants'!$C:BL,COLUMN(U2630)+2)</f>
        <v/>
      </c>
      <c r="BZ2631" s="13" t="str">
        <f>VLOOKUP($A2631,'EIA-860 Solar Plants'!$C:BM,COLUMN(V2630)+2)</f>
        <v/>
      </c>
      <c r="CA2631" s="13" t="str">
        <f>VLOOKUP($A2631,'EIA-860 Solar Plants'!$C:BN,COLUMN(W2630)+2)</f>
        <v/>
      </c>
      <c r="CB2631" s="13" t="str">
        <f>VLOOKUP($A2631,'EIA-860 Solar Plants'!$C:BO,COLUMN(X2630)+2)</f>
        <v/>
      </c>
      <c r="CC2631" s="13" t="str">
        <f>VLOOKUP($A2631,'EIA-860 Solar Plants'!$C:BP,COLUMN(Y2630)+2)</f>
        <v>Avista Corp</v>
      </c>
      <c r="CD2631" s="13">
        <f>VLOOKUP($A2631,'EIA-860 Solar Plants'!$C:BQ,COLUMN(Z2630)+2)</f>
        <v>20169</v>
      </c>
      <c r="CE2631" s="13" t="str">
        <f>VLOOKUP($A2631,'EIA-860 Solar Plants'!$C:BR,COLUMN(AA2630)+2)</f>
        <v>WA</v>
      </c>
      <c r="CF2631" s="13">
        <f>VLOOKUP($A2631,'EIA-860 Solar Plants'!$C:BS,COLUMN(AB2630)+2)</f>
        <v>0.48</v>
      </c>
      <c r="CG2631" s="13" t="str">
        <f>VLOOKUP($A2631,'EIA-860 Solar Plants'!$C:BT,COLUMN(AC2630)+2)</f>
        <v xml:space="preserve"> </v>
      </c>
      <c r="CH2631" s="13" t="str">
        <f>VLOOKUP($A2631,'EIA-860 Solar Plants'!$C:BU,COLUMN(AD2630)+2)</f>
        <v xml:space="preserve"> </v>
      </c>
      <c r="CI2631" s="13" t="str">
        <f>VLOOKUP($A2631,'EIA-860 Solar Plants'!$C:BV,COLUMN(AE2630)+2)</f>
        <v>N</v>
      </c>
      <c r="CJ2631" s="13" t="str">
        <f>VLOOKUP($A2631,'EIA-860 Solar Plants'!$C:BW,COLUMN(AF2630)+2)</f>
        <v/>
      </c>
      <c r="CK2631" s="13" t="str">
        <f>VLOOKUP($A2631,'EIA-860 Solar Plants'!$C:BX,COLUMN(AG2630)+2)</f>
        <v/>
      </c>
      <c r="CL2631" s="13" t="str">
        <f>VLOOKUP($A2631,'EIA-860 Solar Plants'!$C:BY,COLUMN(AH2630)+2)</f>
        <v/>
      </c>
      <c r="CM2631" s="13" t="str">
        <f>VLOOKUP($A2631,'EIA-860 Solar Plants'!$C:BZ,COLUMN(AI2630)+2)</f>
        <v/>
      </c>
      <c r="CN2631" s="13" t="str">
        <f>VLOOKUP($A2631,'EIA-860 Solar Plants'!$C:CA,COLUMN(AJ2630)+2)</f>
        <v/>
      </c>
      <c r="CO2631" s="13">
        <f>SUMIF('EIA-860 Generators'!D:D,'EIA-923 Plants'!A2631,'EIA-860 Generators'!N:N)</f>
        <v>19.2</v>
      </c>
      <c r="CP2631" s="13">
        <f>SUMIF('EIA-860 Generators'!D:D,'EIA-923 Plants'!A2631,'EIA-860 Generators'!O:O)</f>
        <v>19.2</v>
      </c>
      <c r="CQ2631" s="13">
        <f>SUMIF('EIA-860 Generators'!D:D,'EIA-923 Plants'!A2631,'EIA-860 Generators'!P:P)</f>
        <v>19.2</v>
      </c>
      <c r="CR2631" s="13">
        <f>SUMIF('EIA-860 Generators'!D:D,'EIA-923 Plants'!A2631,'EIA-860 Generators'!Q:Q)</f>
        <v>19.2</v>
      </c>
      <c r="CS2631" s="13">
        <f>SUMIF('EIA-860 Generators'!D:D,'EIA-923 Plants'!A2631,'EIA-860 Generators'!R:R)</f>
        <v>19.2</v>
      </c>
      <c r="CT2631" s="13">
        <f>SUMIF('EIA-860 Generators'!D:D,'EIA-923 Plants'!A2631,'EIA-860 Generators'!S:S)</f>
        <v>19.2</v>
      </c>
      <c r="CU2631" s="13">
        <f>AVERAGEIF('EIA-860 Generators'!D:D,'EIA-923 Plants'!A2631,'EIA-860 Generators'!T:T)</f>
        <v>11</v>
      </c>
      <c r="CV2631" s="13">
        <f>SUMIF('EIA-860 Generators'!D:D,'EIA-923 Plants'!A2631,'EIA-860 Generators'!T:T)</f>
        <v>11</v>
      </c>
    </row>
    <row r="2632" spans="1:100" x14ac:dyDescent="0.2">
      <c r="A2632" s="16">
        <v>61934</v>
      </c>
      <c r="B2632" s="14" t="s">
        <v>51</v>
      </c>
      <c r="C2632" s="14" t="s">
        <v>33079</v>
      </c>
      <c r="D2632" s="14" t="s">
        <v>33078</v>
      </c>
      <c r="E2632" s="16">
        <v>61538</v>
      </c>
      <c r="F2632" s="14" t="s">
        <v>1580</v>
      </c>
      <c r="G2632" s="14" t="s">
        <v>44037</v>
      </c>
      <c r="H2632" s="14" t="s">
        <v>903</v>
      </c>
      <c r="I2632" s="16">
        <v>22</v>
      </c>
      <c r="J2632" s="16">
        <v>2</v>
      </c>
      <c r="K2632" s="14" t="s">
        <v>44043</v>
      </c>
      <c r="L2632" s="14" t="s">
        <v>40991</v>
      </c>
      <c r="M2632" s="14" t="s">
        <v>44038</v>
      </c>
      <c r="N2632" s="14" t="s">
        <v>44038</v>
      </c>
      <c r="O2632" s="14" t="s">
        <v>216</v>
      </c>
      <c r="P2632" s="14" t="s">
        <v>42677</v>
      </c>
      <c r="Q2632" s="27">
        <v>1200</v>
      </c>
      <c r="R2632" s="27">
        <v>1274</v>
      </c>
      <c r="S2632" s="27">
        <v>1686</v>
      </c>
      <c r="T2632" s="27">
        <v>1857</v>
      </c>
      <c r="U2632" s="27">
        <v>2066</v>
      </c>
      <c r="V2632" s="27">
        <v>1878</v>
      </c>
      <c r="W2632" s="27">
        <v>2013</v>
      </c>
      <c r="X2632" s="27">
        <v>1759</v>
      </c>
      <c r="Y2632" s="27">
        <v>1487</v>
      </c>
      <c r="Z2632" s="27">
        <v>1471</v>
      </c>
      <c r="AA2632" s="27">
        <v>1247</v>
      </c>
      <c r="AB2632" s="27">
        <v>1212</v>
      </c>
      <c r="AC2632" s="27">
        <v>1200</v>
      </c>
      <c r="AD2632" s="27">
        <v>1274</v>
      </c>
      <c r="AE2632" s="27">
        <v>1686</v>
      </c>
      <c r="AF2632" s="27">
        <v>1857</v>
      </c>
      <c r="AG2632" s="27">
        <v>2066</v>
      </c>
      <c r="AH2632" s="27">
        <v>1878</v>
      </c>
      <c r="AI2632" s="27">
        <v>2013</v>
      </c>
      <c r="AJ2632" s="27">
        <v>1759</v>
      </c>
      <c r="AK2632" s="27">
        <v>1487</v>
      </c>
      <c r="AL2632" s="27">
        <v>1471</v>
      </c>
      <c r="AM2632" s="27">
        <v>1247</v>
      </c>
      <c r="AN2632" s="27">
        <v>1212</v>
      </c>
      <c r="AO2632" s="27">
        <v>136.82900000000001</v>
      </c>
      <c r="AP2632" s="27">
        <v>145.19399999999999</v>
      </c>
      <c r="AQ2632" s="27">
        <v>192.227</v>
      </c>
      <c r="AR2632" s="27">
        <v>211.703</v>
      </c>
      <c r="AS2632" s="27">
        <v>235.44800000000001</v>
      </c>
      <c r="AT2632" s="27">
        <v>214.12100000000001</v>
      </c>
      <c r="AU2632" s="27">
        <v>229.43899999999999</v>
      </c>
      <c r="AV2632" s="27">
        <v>200.49199999999999</v>
      </c>
      <c r="AW2632" s="27">
        <v>169.52600000000001</v>
      </c>
      <c r="AX2632" s="27">
        <v>167.678</v>
      </c>
      <c r="AY2632" s="27">
        <v>142.184</v>
      </c>
      <c r="AZ2632" s="27">
        <v>138.15899999999999</v>
      </c>
      <c r="BA2632" s="27">
        <v>19150</v>
      </c>
      <c r="BB2632" s="27">
        <v>19150</v>
      </c>
      <c r="BC2632" s="27">
        <v>2183</v>
      </c>
      <c r="BD2632" s="16">
        <v>2020</v>
      </c>
      <c r="BE2632" s="13" t="str">
        <f>VLOOKUP($A2632,'EIA-860 Solar Plants'!$C:AP,COLUMN(A2631)+2)</f>
        <v>900 South Claymont St</v>
      </c>
      <c r="BF2632" s="13" t="str">
        <f>VLOOKUP($A2632,'EIA-860 Solar Plants'!$C:AQ,COLUMN(B2631)+2)</f>
        <v>Wilmington</v>
      </c>
      <c r="BG2632" s="13" t="str">
        <f>VLOOKUP($A2632,'EIA-860 Solar Plants'!$C:AS,COLUMN(C2631)+2)</f>
        <v>DE</v>
      </c>
      <c r="BH2632" s="13">
        <f>VLOOKUP($A2632,'EIA-860 Solar Plants'!$C:AT,COLUMN(D2631)+2)</f>
        <v>19801</v>
      </c>
      <c r="BI2632" s="13" t="str">
        <f>VLOOKUP($A2632,'EIA-860 Solar Plants'!$C:AU,COLUMN(E2631)+2)</f>
        <v>New Castle</v>
      </c>
      <c r="BJ2632" s="13">
        <f>VLOOKUP($A2632,'EIA-860 Solar Plants'!$C:AV,COLUMN(F2631)+2)</f>
        <v>39.723644</v>
      </c>
      <c r="BK2632" s="13">
        <f>VLOOKUP($A2632,'EIA-860 Solar Plants'!$C:AW,COLUMN(G2631)+2)</f>
        <v>-75.545978000000005</v>
      </c>
      <c r="BL2632" s="13" t="str">
        <f>VLOOKUP($A2632,'EIA-860 Solar Plants'!$C:AX,COLUMN(H2631)+2)</f>
        <v>RFC</v>
      </c>
      <c r="BM2632" s="13" t="str">
        <f>VLOOKUP($A2632,'EIA-860 Solar Plants'!$C:AZ,COLUMN(I2631)+2)</f>
        <v>PJM</v>
      </c>
      <c r="BN2632" s="13" t="str">
        <f>VLOOKUP($A2632,'EIA-860 Solar Plants'!$C:BA,COLUMN(J2631)+2)</f>
        <v>PJM Interconnection, LLC</v>
      </c>
      <c r="BO2632" s="13" t="str">
        <f>VLOOKUP($A2632,'EIA-860 Solar Plants'!$C:BB,COLUMN(K2631)+2)</f>
        <v/>
      </c>
      <c r="BP2632" s="13">
        <f>VLOOKUP($A2632,'EIA-860 Solar Plants'!$C:BC,COLUMN(L2631)+2)</f>
        <v>22</v>
      </c>
      <c r="BQ2632" s="13" t="str">
        <f>VLOOKUP($A2632,'EIA-860 Solar Plants'!$C:BD,COLUMN(M2631)+2)</f>
        <v>NR</v>
      </c>
      <c r="BR2632" s="13">
        <f>VLOOKUP($A2632,'EIA-860 Solar Plants'!$C:BE,COLUMN(N2631)+2)</f>
        <v>2</v>
      </c>
      <c r="BS2632" s="13" t="str">
        <f>VLOOKUP($A2632,'EIA-860 Solar Plants'!$C:BF,COLUMN(O2631)+2)</f>
        <v>IPP Non-CHP</v>
      </c>
      <c r="BT2632" s="13" t="str">
        <f>VLOOKUP($A2632,'EIA-860 Solar Plants'!$C:BG,COLUMN(P2631)+2)</f>
        <v>N</v>
      </c>
      <c r="BU2632" s="13" t="str">
        <f>VLOOKUP($A2632,'EIA-860 Solar Plants'!$C:BH,COLUMN(Q2631)+2)</f>
        <v/>
      </c>
      <c r="BV2632" s="13" t="str">
        <f>VLOOKUP($A2632,'EIA-860 Solar Plants'!$C:BI,COLUMN(R2631)+2)</f>
        <v>N</v>
      </c>
      <c r="BW2632" s="13" t="str">
        <f>VLOOKUP($A2632,'EIA-860 Solar Plants'!$C:BJ,COLUMN(S2631)+2)</f>
        <v/>
      </c>
      <c r="BX2632" s="13" t="str">
        <f>VLOOKUP($A2632,'EIA-860 Solar Plants'!$C:BK,COLUMN(T2631)+2)</f>
        <v>N</v>
      </c>
      <c r="BY2632" s="13" t="str">
        <f>VLOOKUP($A2632,'EIA-860 Solar Plants'!$C:BL,COLUMN(U2631)+2)</f>
        <v/>
      </c>
      <c r="BZ2632" s="13" t="str">
        <f>VLOOKUP($A2632,'EIA-860 Solar Plants'!$C:BM,COLUMN(V2631)+2)</f>
        <v/>
      </c>
      <c r="CA2632" s="13" t="str">
        <f>VLOOKUP($A2632,'EIA-860 Solar Plants'!$C:BN,COLUMN(W2631)+2)</f>
        <v/>
      </c>
      <c r="CB2632" s="13" t="str">
        <f>VLOOKUP($A2632,'EIA-860 Solar Plants'!$C:BO,COLUMN(X2631)+2)</f>
        <v/>
      </c>
      <c r="CC2632" s="13" t="str">
        <f>VLOOKUP($A2632,'EIA-860 Solar Plants'!$C:BP,COLUMN(Y2631)+2)</f>
        <v>Delmarva Power</v>
      </c>
      <c r="CD2632" s="13">
        <f>VLOOKUP($A2632,'EIA-860 Solar Plants'!$C:BQ,COLUMN(Z2631)+2)</f>
        <v>5027</v>
      </c>
      <c r="CE2632" s="13" t="str">
        <f>VLOOKUP($A2632,'EIA-860 Solar Plants'!$C:BR,COLUMN(AA2631)+2)</f>
        <v>DE</v>
      </c>
      <c r="CF2632" s="13">
        <f>VLOOKUP($A2632,'EIA-860 Solar Plants'!$C:BS,COLUMN(AB2631)+2)</f>
        <v>0.48</v>
      </c>
      <c r="CG2632" s="13" t="str">
        <f>VLOOKUP($A2632,'EIA-860 Solar Plants'!$C:BT,COLUMN(AC2631)+2)</f>
        <v xml:space="preserve"> </v>
      </c>
      <c r="CH2632" s="13" t="str">
        <f>VLOOKUP($A2632,'EIA-860 Solar Plants'!$C:BU,COLUMN(AD2631)+2)</f>
        <v xml:space="preserve"> </v>
      </c>
      <c r="CI2632" s="13" t="str">
        <f>VLOOKUP($A2632,'EIA-860 Solar Plants'!$C:BV,COLUMN(AE2631)+2)</f>
        <v>N</v>
      </c>
      <c r="CJ2632" s="13" t="str">
        <f>VLOOKUP($A2632,'EIA-860 Solar Plants'!$C:BW,COLUMN(AF2631)+2)</f>
        <v/>
      </c>
      <c r="CK2632" s="13" t="str">
        <f>VLOOKUP($A2632,'EIA-860 Solar Plants'!$C:BX,COLUMN(AG2631)+2)</f>
        <v/>
      </c>
      <c r="CL2632" s="13" t="str">
        <f>VLOOKUP($A2632,'EIA-860 Solar Plants'!$C:BY,COLUMN(AH2631)+2)</f>
        <v/>
      </c>
      <c r="CM2632" s="13" t="str">
        <f>VLOOKUP($A2632,'EIA-860 Solar Plants'!$C:BZ,COLUMN(AI2631)+2)</f>
        <v/>
      </c>
      <c r="CN2632" s="13" t="str">
        <f>VLOOKUP($A2632,'EIA-860 Solar Plants'!$C:CA,COLUMN(AJ2631)+2)</f>
        <v/>
      </c>
      <c r="CO2632" s="13">
        <f>SUMIF('EIA-860 Generators'!D:D,'EIA-923 Plants'!A2632,'EIA-860 Generators'!N:N)</f>
        <v>1.4</v>
      </c>
      <c r="CP2632" s="13">
        <f>SUMIF('EIA-860 Generators'!D:D,'EIA-923 Plants'!A2632,'EIA-860 Generators'!O:O)</f>
        <v>1.4</v>
      </c>
      <c r="CQ2632" s="13">
        <f>SUMIF('EIA-860 Generators'!D:D,'EIA-923 Plants'!A2632,'EIA-860 Generators'!P:P)</f>
        <v>1.4</v>
      </c>
      <c r="CR2632" s="13">
        <f>SUMIF('EIA-860 Generators'!D:D,'EIA-923 Plants'!A2632,'EIA-860 Generators'!Q:Q)</f>
        <v>1.4</v>
      </c>
      <c r="CS2632" s="13">
        <f>SUMIF('EIA-860 Generators'!D:D,'EIA-923 Plants'!A2632,'EIA-860 Generators'!R:R)</f>
        <v>1.4</v>
      </c>
      <c r="CT2632" s="13">
        <f>SUMIF('EIA-860 Generators'!D:D,'EIA-923 Plants'!A2632,'EIA-860 Generators'!S:S)</f>
        <v>1.4</v>
      </c>
      <c r="CU2632" s="13">
        <f>AVERAGEIF('EIA-860 Generators'!D:D,'EIA-923 Plants'!A2632,'EIA-860 Generators'!T:T)</f>
        <v>6</v>
      </c>
      <c r="CV2632" s="13">
        <f>SUMIF('EIA-860 Generators'!D:D,'EIA-923 Plants'!A2632,'EIA-860 Generators'!T:T)</f>
        <v>6</v>
      </c>
    </row>
    <row r="2633" spans="1:100" x14ac:dyDescent="0.2">
      <c r="A2633" s="16">
        <v>61936</v>
      </c>
      <c r="B2633" s="14" t="s">
        <v>51</v>
      </c>
      <c r="C2633" s="14" t="s">
        <v>33086</v>
      </c>
      <c r="D2633" s="14" t="s">
        <v>33085</v>
      </c>
      <c r="E2633" s="16">
        <v>61542</v>
      </c>
      <c r="F2633" s="14" t="s">
        <v>437</v>
      </c>
      <c r="G2633" s="14" t="s">
        <v>44037</v>
      </c>
      <c r="H2633" s="14" t="s">
        <v>60</v>
      </c>
      <c r="I2633" s="16">
        <v>22</v>
      </c>
      <c r="J2633" s="16">
        <v>2</v>
      </c>
      <c r="K2633" s="14" t="s">
        <v>44043</v>
      </c>
      <c r="L2633" s="14" t="s">
        <v>40991</v>
      </c>
      <c r="M2633" s="14" t="s">
        <v>44038</v>
      </c>
      <c r="N2633" s="14" t="s">
        <v>44038</v>
      </c>
      <c r="O2633" s="14" t="s">
        <v>2536</v>
      </c>
      <c r="P2633" s="14" t="s">
        <v>42677</v>
      </c>
      <c r="Q2633" s="27">
        <v>2014</v>
      </c>
      <c r="R2633" s="27">
        <v>2123</v>
      </c>
      <c r="S2633" s="27">
        <v>2713</v>
      </c>
      <c r="T2633" s="27">
        <v>3460</v>
      </c>
      <c r="U2633" s="27">
        <v>3829</v>
      </c>
      <c r="V2633" s="27">
        <v>3355</v>
      </c>
      <c r="W2633" s="27">
        <v>3812</v>
      </c>
      <c r="X2633" s="27">
        <v>3198</v>
      </c>
      <c r="Y2633" s="27">
        <v>2708</v>
      </c>
      <c r="Z2633" s="27">
        <v>2680</v>
      </c>
      <c r="AA2633" s="27">
        <v>2123</v>
      </c>
      <c r="AB2633" s="27">
        <v>2007</v>
      </c>
      <c r="AC2633" s="27">
        <v>2014</v>
      </c>
      <c r="AD2633" s="27">
        <v>2123</v>
      </c>
      <c r="AE2633" s="27">
        <v>2713</v>
      </c>
      <c r="AF2633" s="27">
        <v>3460</v>
      </c>
      <c r="AG2633" s="27">
        <v>3829</v>
      </c>
      <c r="AH2633" s="27">
        <v>3355</v>
      </c>
      <c r="AI2633" s="27">
        <v>3812</v>
      </c>
      <c r="AJ2633" s="27">
        <v>3198</v>
      </c>
      <c r="AK2633" s="27">
        <v>2708</v>
      </c>
      <c r="AL2633" s="27">
        <v>2680</v>
      </c>
      <c r="AM2633" s="27">
        <v>2123</v>
      </c>
      <c r="AN2633" s="27">
        <v>2007</v>
      </c>
      <c r="AO2633" s="27">
        <v>229.58699999999999</v>
      </c>
      <c r="AP2633" s="27">
        <v>242.02500000000001</v>
      </c>
      <c r="AQ2633" s="27">
        <v>309.18900000000002</v>
      </c>
      <c r="AR2633" s="27">
        <v>394.339</v>
      </c>
      <c r="AS2633" s="27">
        <v>436.45699999999999</v>
      </c>
      <c r="AT2633" s="27">
        <v>382.48</v>
      </c>
      <c r="AU2633" s="27">
        <v>434.51</v>
      </c>
      <c r="AV2633" s="27">
        <v>364.58</v>
      </c>
      <c r="AW2633" s="27">
        <v>308.65100000000001</v>
      </c>
      <c r="AX2633" s="27">
        <v>305.447</v>
      </c>
      <c r="AY2633" s="27">
        <v>241.99199999999999</v>
      </c>
      <c r="AZ2633" s="27">
        <v>228.74299999999999</v>
      </c>
      <c r="BA2633" s="27">
        <v>34022</v>
      </c>
      <c r="BB2633" s="27">
        <v>34022</v>
      </c>
      <c r="BC2633" s="27">
        <v>3878</v>
      </c>
      <c r="BD2633" s="16">
        <v>2020</v>
      </c>
      <c r="BE2633" s="13" t="str">
        <f>VLOOKUP($A2633,'EIA-860 Solar Plants'!$C:AP,COLUMN(A2632)+2)</f>
        <v>Raccoon Road &amp; Alex Harvin Hwy</v>
      </c>
      <c r="BF2633" s="13" t="str">
        <f>VLOOKUP($A2633,'EIA-860 Solar Plants'!$C:AQ,COLUMN(B2632)+2)</f>
        <v>Manning</v>
      </c>
      <c r="BG2633" s="13" t="str">
        <f>VLOOKUP($A2633,'EIA-860 Solar Plants'!$C:AS,COLUMN(C2632)+2)</f>
        <v>SC</v>
      </c>
      <c r="BH2633" s="13">
        <f>VLOOKUP($A2633,'EIA-860 Solar Plants'!$C:AT,COLUMN(D2632)+2)</f>
        <v>29102</v>
      </c>
      <c r="BI2633" s="13" t="str">
        <f>VLOOKUP($A2633,'EIA-860 Solar Plants'!$C:AU,COLUMN(E2632)+2)</f>
        <v>Clarendon</v>
      </c>
      <c r="BJ2633" s="13">
        <f>VLOOKUP($A2633,'EIA-860 Solar Plants'!$C:AV,COLUMN(F2632)+2)</f>
        <v>33.678358000000003</v>
      </c>
      <c r="BK2633" s="13">
        <f>VLOOKUP($A2633,'EIA-860 Solar Plants'!$C:AW,COLUMN(G2632)+2)</f>
        <v>-80.240291999999997</v>
      </c>
      <c r="BL2633" s="13" t="str">
        <f>VLOOKUP($A2633,'EIA-860 Solar Plants'!$C:AX,COLUMN(H2632)+2)</f>
        <v>SERC</v>
      </c>
      <c r="BM2633" s="13" t="str">
        <f>VLOOKUP($A2633,'EIA-860 Solar Plants'!$C:AZ,COLUMN(I2632)+2)</f>
        <v>CPLE</v>
      </c>
      <c r="BN2633" s="13" t="str">
        <f>VLOOKUP($A2633,'EIA-860 Solar Plants'!$C:BA,COLUMN(J2632)+2)</f>
        <v>Duke Energy Progress East</v>
      </c>
      <c r="BO2633" s="13" t="str">
        <f>VLOOKUP($A2633,'EIA-860 Solar Plants'!$C:BB,COLUMN(K2632)+2)</f>
        <v/>
      </c>
      <c r="BP2633" s="13">
        <f>VLOOKUP($A2633,'EIA-860 Solar Plants'!$C:BC,COLUMN(L2632)+2)</f>
        <v>22</v>
      </c>
      <c r="BQ2633" s="13" t="str">
        <f>VLOOKUP($A2633,'EIA-860 Solar Plants'!$C:BD,COLUMN(M2632)+2)</f>
        <v>NR</v>
      </c>
      <c r="BR2633" s="13">
        <f>VLOOKUP($A2633,'EIA-860 Solar Plants'!$C:BE,COLUMN(N2632)+2)</f>
        <v>2</v>
      </c>
      <c r="BS2633" s="13" t="str">
        <f>VLOOKUP($A2633,'EIA-860 Solar Plants'!$C:BF,COLUMN(O2632)+2)</f>
        <v>IPP Non-CHP</v>
      </c>
      <c r="BT2633" s="13" t="str">
        <f>VLOOKUP($A2633,'EIA-860 Solar Plants'!$C:BG,COLUMN(P2632)+2)</f>
        <v>N</v>
      </c>
      <c r="BU2633" s="13" t="str">
        <f>VLOOKUP($A2633,'EIA-860 Solar Plants'!$C:BH,COLUMN(Q2632)+2)</f>
        <v/>
      </c>
      <c r="BV2633" s="13" t="str">
        <f>VLOOKUP($A2633,'EIA-860 Solar Plants'!$C:BI,COLUMN(R2632)+2)</f>
        <v>Y</v>
      </c>
      <c r="BW2633" s="13" t="str">
        <f>VLOOKUP($A2633,'EIA-860 Solar Plants'!$C:BJ,COLUMN(S2632)+2)</f>
        <v>QF16-498-002</v>
      </c>
      <c r="BX2633" s="13" t="str">
        <f>VLOOKUP($A2633,'EIA-860 Solar Plants'!$C:BK,COLUMN(T2632)+2)</f>
        <v>N</v>
      </c>
      <c r="BY2633" s="13" t="str">
        <f>VLOOKUP($A2633,'EIA-860 Solar Plants'!$C:BL,COLUMN(U2632)+2)</f>
        <v/>
      </c>
      <c r="BZ2633" s="13" t="str">
        <f>VLOOKUP($A2633,'EIA-860 Solar Plants'!$C:BM,COLUMN(V2632)+2)</f>
        <v>N</v>
      </c>
      <c r="CA2633" s="13" t="str">
        <f>VLOOKUP($A2633,'EIA-860 Solar Plants'!$C:BN,COLUMN(W2632)+2)</f>
        <v/>
      </c>
      <c r="CB2633" s="13" t="str">
        <f>VLOOKUP($A2633,'EIA-860 Solar Plants'!$C:BO,COLUMN(X2632)+2)</f>
        <v/>
      </c>
      <c r="CC2633" s="13" t="str">
        <f>VLOOKUP($A2633,'EIA-860 Solar Plants'!$C:BP,COLUMN(Y2632)+2)</f>
        <v>Duke Energy Progress - (NC)</v>
      </c>
      <c r="CD2633" s="13">
        <f>VLOOKUP($A2633,'EIA-860 Solar Plants'!$C:BQ,COLUMN(Z2632)+2)</f>
        <v>3046</v>
      </c>
      <c r="CE2633" s="13" t="str">
        <f>VLOOKUP($A2633,'EIA-860 Solar Plants'!$C:BR,COLUMN(AA2632)+2)</f>
        <v>SC</v>
      </c>
      <c r="CF2633" s="13">
        <f>VLOOKUP($A2633,'EIA-860 Solar Plants'!$C:BS,COLUMN(AB2632)+2)</f>
        <v>22.86</v>
      </c>
      <c r="CG2633" s="13" t="str">
        <f>VLOOKUP($A2633,'EIA-860 Solar Plants'!$C:BT,COLUMN(AC2632)+2)</f>
        <v xml:space="preserve"> </v>
      </c>
      <c r="CH2633" s="13" t="str">
        <f>VLOOKUP($A2633,'EIA-860 Solar Plants'!$C:BU,COLUMN(AD2632)+2)</f>
        <v xml:space="preserve"> </v>
      </c>
      <c r="CI2633" s="13" t="str">
        <f>VLOOKUP($A2633,'EIA-860 Solar Plants'!$C:BV,COLUMN(AE2632)+2)</f>
        <v>N</v>
      </c>
      <c r="CJ2633" s="13" t="str">
        <f>VLOOKUP($A2633,'EIA-860 Solar Plants'!$C:BW,COLUMN(AF2632)+2)</f>
        <v/>
      </c>
      <c r="CK2633" s="13" t="str">
        <f>VLOOKUP($A2633,'EIA-860 Solar Plants'!$C:BX,COLUMN(AG2632)+2)</f>
        <v/>
      </c>
      <c r="CL2633" s="13" t="str">
        <f>VLOOKUP($A2633,'EIA-860 Solar Plants'!$C:BY,COLUMN(AH2632)+2)</f>
        <v/>
      </c>
      <c r="CM2633" s="13" t="str">
        <f>VLOOKUP($A2633,'EIA-860 Solar Plants'!$C:BZ,COLUMN(AI2632)+2)</f>
        <v/>
      </c>
      <c r="CN2633" s="13" t="str">
        <f>VLOOKUP($A2633,'EIA-860 Solar Plants'!$C:CA,COLUMN(AJ2632)+2)</f>
        <v/>
      </c>
      <c r="CO2633" s="13">
        <f>SUMIF('EIA-860 Generators'!D:D,'EIA-923 Plants'!A2633,'EIA-860 Generators'!N:N)</f>
        <v>2</v>
      </c>
      <c r="CP2633" s="13">
        <f>SUMIF('EIA-860 Generators'!D:D,'EIA-923 Plants'!A2633,'EIA-860 Generators'!O:O)</f>
        <v>2</v>
      </c>
      <c r="CQ2633" s="13">
        <f>SUMIF('EIA-860 Generators'!D:D,'EIA-923 Plants'!A2633,'EIA-860 Generators'!P:P)</f>
        <v>2</v>
      </c>
      <c r="CR2633" s="13">
        <f>SUMIF('EIA-860 Generators'!D:D,'EIA-923 Plants'!A2633,'EIA-860 Generators'!Q:Q)</f>
        <v>2</v>
      </c>
      <c r="CS2633" s="13">
        <f>SUMIF('EIA-860 Generators'!D:D,'EIA-923 Plants'!A2633,'EIA-860 Generators'!R:R)</f>
        <v>2</v>
      </c>
      <c r="CT2633" s="13">
        <f>SUMIF('EIA-860 Generators'!D:D,'EIA-923 Plants'!A2633,'EIA-860 Generators'!S:S)</f>
        <v>2</v>
      </c>
      <c r="CU2633" s="13">
        <f>AVERAGEIF('EIA-860 Generators'!D:D,'EIA-923 Plants'!A2633,'EIA-860 Generators'!T:T)</f>
        <v>12</v>
      </c>
      <c r="CV2633" s="13">
        <f>SUMIF('EIA-860 Generators'!D:D,'EIA-923 Plants'!A2633,'EIA-860 Generators'!T:T)</f>
        <v>12</v>
      </c>
    </row>
    <row r="2634" spans="1:100" x14ac:dyDescent="0.2">
      <c r="A2634" s="16">
        <v>61937</v>
      </c>
      <c r="B2634" s="14" t="s">
        <v>51</v>
      </c>
      <c r="C2634" s="14" t="s">
        <v>33090</v>
      </c>
      <c r="D2634" s="14" t="s">
        <v>33089</v>
      </c>
      <c r="E2634" s="16">
        <v>61543</v>
      </c>
      <c r="F2634" s="14" t="s">
        <v>437</v>
      </c>
      <c r="G2634" s="14" t="s">
        <v>44037</v>
      </c>
      <c r="H2634" s="14" t="s">
        <v>60</v>
      </c>
      <c r="I2634" s="16">
        <v>22</v>
      </c>
      <c r="J2634" s="16">
        <v>2</v>
      </c>
      <c r="K2634" s="14" t="s">
        <v>44043</v>
      </c>
      <c r="L2634" s="14" t="s">
        <v>40991</v>
      </c>
      <c r="M2634" s="14" t="s">
        <v>44038</v>
      </c>
      <c r="N2634" s="14" t="s">
        <v>44038</v>
      </c>
      <c r="O2634" s="14" t="s">
        <v>5469</v>
      </c>
      <c r="P2634" s="14" t="s">
        <v>42677</v>
      </c>
      <c r="Q2634" s="27" t="s">
        <v>44048</v>
      </c>
      <c r="R2634" s="27" t="s">
        <v>44048</v>
      </c>
      <c r="S2634" s="27">
        <v>1188</v>
      </c>
      <c r="T2634" s="27">
        <v>1515</v>
      </c>
      <c r="U2634" s="27">
        <v>1677</v>
      </c>
      <c r="V2634" s="27">
        <v>1470</v>
      </c>
      <c r="W2634" s="27">
        <v>1670</v>
      </c>
      <c r="X2634" s="27">
        <v>1401</v>
      </c>
      <c r="Y2634" s="27">
        <v>1186</v>
      </c>
      <c r="Z2634" s="27">
        <v>1174</v>
      </c>
      <c r="AA2634" s="27">
        <v>930</v>
      </c>
      <c r="AB2634" s="27">
        <v>879</v>
      </c>
      <c r="AC2634" s="27" t="s">
        <v>44048</v>
      </c>
      <c r="AD2634" s="27" t="s">
        <v>44048</v>
      </c>
      <c r="AE2634" s="27">
        <v>1188</v>
      </c>
      <c r="AF2634" s="27">
        <v>1515</v>
      </c>
      <c r="AG2634" s="27">
        <v>1677</v>
      </c>
      <c r="AH2634" s="27">
        <v>1470</v>
      </c>
      <c r="AI2634" s="27">
        <v>1670</v>
      </c>
      <c r="AJ2634" s="27">
        <v>1401</v>
      </c>
      <c r="AK2634" s="27">
        <v>1186</v>
      </c>
      <c r="AL2634" s="27">
        <v>1174</v>
      </c>
      <c r="AM2634" s="27">
        <v>930</v>
      </c>
      <c r="AN2634" s="27">
        <v>879</v>
      </c>
      <c r="AO2634" s="27" t="s">
        <v>44048</v>
      </c>
      <c r="AP2634" s="27" t="s">
        <v>44048</v>
      </c>
      <c r="AQ2634" s="27">
        <v>135.42599999999999</v>
      </c>
      <c r="AR2634" s="27">
        <v>172.721</v>
      </c>
      <c r="AS2634" s="27">
        <v>191.16800000000001</v>
      </c>
      <c r="AT2634" s="27">
        <v>167.52699999999999</v>
      </c>
      <c r="AU2634" s="27">
        <v>190.316</v>
      </c>
      <c r="AV2634" s="27">
        <v>159.68600000000001</v>
      </c>
      <c r="AW2634" s="27">
        <v>135.18899999999999</v>
      </c>
      <c r="AX2634" s="27">
        <v>133.786</v>
      </c>
      <c r="AY2634" s="27">
        <v>105.992</v>
      </c>
      <c r="AZ2634" s="27">
        <v>100.18899999999999</v>
      </c>
      <c r="BA2634" s="27">
        <v>13090</v>
      </c>
      <c r="BB2634" s="27">
        <v>13090</v>
      </c>
      <c r="BC2634" s="27">
        <v>1492</v>
      </c>
      <c r="BD2634" s="16">
        <v>2020</v>
      </c>
      <c r="BE2634" s="13" t="str">
        <f>VLOOKUP($A2634,'EIA-860 Solar Plants'!$C:AP,COLUMN(A2633)+2)</f>
        <v>Mountain Springs Rd &amp; Hwy 86</v>
      </c>
      <c r="BF2634" s="13" t="str">
        <f>VLOOKUP($A2634,'EIA-860 Solar Plants'!$C:AQ,COLUMN(B2633)+2)</f>
        <v>Piedmont</v>
      </c>
      <c r="BG2634" s="13" t="str">
        <f>VLOOKUP($A2634,'EIA-860 Solar Plants'!$C:AS,COLUMN(C2633)+2)</f>
        <v>SC</v>
      </c>
      <c r="BH2634" s="13">
        <f>VLOOKUP($A2634,'EIA-860 Solar Plants'!$C:AT,COLUMN(D2633)+2)</f>
        <v>29673</v>
      </c>
      <c r="BI2634" s="13" t="str">
        <f>VLOOKUP($A2634,'EIA-860 Solar Plants'!$C:AU,COLUMN(E2633)+2)</f>
        <v>Anderson</v>
      </c>
      <c r="BJ2634" s="13">
        <f>VLOOKUP($A2634,'EIA-860 Solar Plants'!$C:AV,COLUMN(F2633)+2)</f>
        <v>34.722881999999998</v>
      </c>
      <c r="BK2634" s="13">
        <f>VLOOKUP($A2634,'EIA-860 Solar Plants'!$C:AW,COLUMN(G2633)+2)</f>
        <v>-82.525795000000002</v>
      </c>
      <c r="BL2634" s="13" t="str">
        <f>VLOOKUP($A2634,'EIA-860 Solar Plants'!$C:AX,COLUMN(H2633)+2)</f>
        <v>SERC</v>
      </c>
      <c r="BM2634" s="13" t="str">
        <f>VLOOKUP($A2634,'EIA-860 Solar Plants'!$C:AZ,COLUMN(I2633)+2)</f>
        <v>DUK</v>
      </c>
      <c r="BN2634" s="13" t="str">
        <f>VLOOKUP($A2634,'EIA-860 Solar Plants'!$C:BA,COLUMN(J2633)+2)</f>
        <v>Duke Energy Carolinas</v>
      </c>
      <c r="BO2634" s="13" t="str">
        <f>VLOOKUP($A2634,'EIA-860 Solar Plants'!$C:BB,COLUMN(K2633)+2)</f>
        <v/>
      </c>
      <c r="BP2634" s="13">
        <f>VLOOKUP($A2634,'EIA-860 Solar Plants'!$C:BC,COLUMN(L2633)+2)</f>
        <v>22</v>
      </c>
      <c r="BQ2634" s="13" t="str">
        <f>VLOOKUP($A2634,'EIA-860 Solar Plants'!$C:BD,COLUMN(M2633)+2)</f>
        <v>NR</v>
      </c>
      <c r="BR2634" s="13">
        <f>VLOOKUP($A2634,'EIA-860 Solar Plants'!$C:BE,COLUMN(N2633)+2)</f>
        <v>2</v>
      </c>
      <c r="BS2634" s="13" t="str">
        <f>VLOOKUP($A2634,'EIA-860 Solar Plants'!$C:BF,COLUMN(O2633)+2)</f>
        <v>IPP Non-CHP</v>
      </c>
      <c r="BT2634" s="13" t="str">
        <f>VLOOKUP($A2634,'EIA-860 Solar Plants'!$C:BG,COLUMN(P2633)+2)</f>
        <v>N</v>
      </c>
      <c r="BU2634" s="13" t="str">
        <f>VLOOKUP($A2634,'EIA-860 Solar Plants'!$C:BH,COLUMN(Q2633)+2)</f>
        <v/>
      </c>
      <c r="BV2634" s="13" t="str">
        <f>VLOOKUP($A2634,'EIA-860 Solar Plants'!$C:BI,COLUMN(R2633)+2)</f>
        <v>Y</v>
      </c>
      <c r="BW2634" s="13" t="str">
        <f>VLOOKUP($A2634,'EIA-860 Solar Plants'!$C:BJ,COLUMN(S2633)+2)</f>
        <v>QF16-542-000</v>
      </c>
      <c r="BX2634" s="13" t="str">
        <f>VLOOKUP($A2634,'EIA-860 Solar Plants'!$C:BK,COLUMN(T2633)+2)</f>
        <v>N</v>
      </c>
      <c r="BY2634" s="13" t="str">
        <f>VLOOKUP($A2634,'EIA-860 Solar Plants'!$C:BL,COLUMN(U2633)+2)</f>
        <v/>
      </c>
      <c r="BZ2634" s="13" t="str">
        <f>VLOOKUP($A2634,'EIA-860 Solar Plants'!$C:BM,COLUMN(V2633)+2)</f>
        <v>N</v>
      </c>
      <c r="CA2634" s="13" t="str">
        <f>VLOOKUP($A2634,'EIA-860 Solar Plants'!$C:BN,COLUMN(W2633)+2)</f>
        <v/>
      </c>
      <c r="CB2634" s="13" t="str">
        <f>VLOOKUP($A2634,'EIA-860 Solar Plants'!$C:BO,COLUMN(X2633)+2)</f>
        <v/>
      </c>
      <c r="CC2634" s="13" t="str">
        <f>VLOOKUP($A2634,'EIA-860 Solar Plants'!$C:BP,COLUMN(Y2633)+2)</f>
        <v>Duke Energy Carolinas, LLC</v>
      </c>
      <c r="CD2634" s="13">
        <f>VLOOKUP($A2634,'EIA-860 Solar Plants'!$C:BQ,COLUMN(Z2633)+2)</f>
        <v>5416</v>
      </c>
      <c r="CE2634" s="13" t="str">
        <f>VLOOKUP($A2634,'EIA-860 Solar Plants'!$C:BR,COLUMN(AA2633)+2)</f>
        <v>SC</v>
      </c>
      <c r="CF2634" s="13">
        <f>VLOOKUP($A2634,'EIA-860 Solar Plants'!$C:BS,COLUMN(AB2633)+2)</f>
        <v>12.47</v>
      </c>
      <c r="CG2634" s="13" t="str">
        <f>VLOOKUP($A2634,'EIA-860 Solar Plants'!$C:BT,COLUMN(AC2633)+2)</f>
        <v xml:space="preserve"> </v>
      </c>
      <c r="CH2634" s="13" t="str">
        <f>VLOOKUP($A2634,'EIA-860 Solar Plants'!$C:BU,COLUMN(AD2633)+2)</f>
        <v xml:space="preserve"> </v>
      </c>
      <c r="CI2634" s="13" t="str">
        <f>VLOOKUP($A2634,'EIA-860 Solar Plants'!$C:BV,COLUMN(AE2633)+2)</f>
        <v>N</v>
      </c>
      <c r="CJ2634" s="13" t="str">
        <f>VLOOKUP($A2634,'EIA-860 Solar Plants'!$C:BW,COLUMN(AF2633)+2)</f>
        <v/>
      </c>
      <c r="CK2634" s="13" t="str">
        <f>VLOOKUP($A2634,'EIA-860 Solar Plants'!$C:BX,COLUMN(AG2633)+2)</f>
        <v/>
      </c>
      <c r="CL2634" s="13" t="str">
        <f>VLOOKUP($A2634,'EIA-860 Solar Plants'!$C:BY,COLUMN(AH2633)+2)</f>
        <v/>
      </c>
      <c r="CM2634" s="13" t="str">
        <f>VLOOKUP($A2634,'EIA-860 Solar Plants'!$C:BZ,COLUMN(AI2633)+2)</f>
        <v/>
      </c>
      <c r="CN2634" s="13" t="str">
        <f>VLOOKUP($A2634,'EIA-860 Solar Plants'!$C:CA,COLUMN(AJ2633)+2)</f>
        <v/>
      </c>
      <c r="CO2634" s="13">
        <f>SUMIF('EIA-860 Generators'!D:D,'EIA-923 Plants'!A2634,'EIA-860 Generators'!N:N)</f>
        <v>1</v>
      </c>
      <c r="CP2634" s="13">
        <f>SUMIF('EIA-860 Generators'!D:D,'EIA-923 Plants'!A2634,'EIA-860 Generators'!O:O)</f>
        <v>1</v>
      </c>
      <c r="CQ2634" s="13">
        <f>SUMIF('EIA-860 Generators'!D:D,'EIA-923 Plants'!A2634,'EIA-860 Generators'!P:P)</f>
        <v>1</v>
      </c>
      <c r="CR2634" s="13">
        <f>SUMIF('EIA-860 Generators'!D:D,'EIA-923 Plants'!A2634,'EIA-860 Generators'!Q:Q)</f>
        <v>1</v>
      </c>
      <c r="CS2634" s="13">
        <f>SUMIF('EIA-860 Generators'!D:D,'EIA-923 Plants'!A2634,'EIA-860 Generators'!R:R)</f>
        <v>1</v>
      </c>
      <c r="CT2634" s="13">
        <f>SUMIF('EIA-860 Generators'!D:D,'EIA-923 Plants'!A2634,'EIA-860 Generators'!S:S)</f>
        <v>1</v>
      </c>
      <c r="CU2634" s="13">
        <f>AVERAGEIF('EIA-860 Generators'!D:D,'EIA-923 Plants'!A2634,'EIA-860 Generators'!T:T)</f>
        <v>3</v>
      </c>
      <c r="CV2634" s="13">
        <f>SUMIF('EIA-860 Generators'!D:D,'EIA-923 Plants'!A2634,'EIA-860 Generators'!T:T)</f>
        <v>3</v>
      </c>
    </row>
    <row r="2635" spans="1:100" x14ac:dyDescent="0.2">
      <c r="A2635" s="16">
        <v>61939</v>
      </c>
      <c r="B2635" s="14" t="s">
        <v>51</v>
      </c>
      <c r="C2635" s="14" t="s">
        <v>33099</v>
      </c>
      <c r="D2635" s="14" t="s">
        <v>33098</v>
      </c>
      <c r="E2635" s="16">
        <v>61545</v>
      </c>
      <c r="F2635" s="14" t="s">
        <v>437</v>
      </c>
      <c r="G2635" s="14" t="s">
        <v>44037</v>
      </c>
      <c r="H2635" s="14" t="s">
        <v>60</v>
      </c>
      <c r="I2635" s="16">
        <v>22</v>
      </c>
      <c r="J2635" s="16">
        <v>2</v>
      </c>
      <c r="K2635" s="14" t="s">
        <v>44043</v>
      </c>
      <c r="L2635" s="14" t="s">
        <v>40991</v>
      </c>
      <c r="M2635" s="14" t="s">
        <v>44038</v>
      </c>
      <c r="N2635" s="14" t="s">
        <v>44038</v>
      </c>
      <c r="O2635" s="14" t="s">
        <v>2536</v>
      </c>
      <c r="P2635" s="14" t="s">
        <v>42677</v>
      </c>
      <c r="Q2635" s="27">
        <v>2006</v>
      </c>
      <c r="R2635" s="27">
        <v>2115</v>
      </c>
      <c r="S2635" s="27">
        <v>2702</v>
      </c>
      <c r="T2635" s="27">
        <v>3446</v>
      </c>
      <c r="U2635" s="27">
        <v>3814</v>
      </c>
      <c r="V2635" s="27">
        <v>3343</v>
      </c>
      <c r="W2635" s="27">
        <v>3797</v>
      </c>
      <c r="X2635" s="27">
        <v>3186</v>
      </c>
      <c r="Y2635" s="27">
        <v>2697</v>
      </c>
      <c r="Z2635" s="27">
        <v>2669</v>
      </c>
      <c r="AA2635" s="27">
        <v>2115</v>
      </c>
      <c r="AB2635" s="27">
        <v>1999</v>
      </c>
      <c r="AC2635" s="27">
        <v>2006</v>
      </c>
      <c r="AD2635" s="27">
        <v>2115</v>
      </c>
      <c r="AE2635" s="27">
        <v>2702</v>
      </c>
      <c r="AF2635" s="27">
        <v>3446</v>
      </c>
      <c r="AG2635" s="27">
        <v>3814</v>
      </c>
      <c r="AH2635" s="27">
        <v>3343</v>
      </c>
      <c r="AI2635" s="27">
        <v>3797</v>
      </c>
      <c r="AJ2635" s="27">
        <v>3186</v>
      </c>
      <c r="AK2635" s="27">
        <v>2697</v>
      </c>
      <c r="AL2635" s="27">
        <v>2669</v>
      </c>
      <c r="AM2635" s="27">
        <v>2115</v>
      </c>
      <c r="AN2635" s="27">
        <v>1999</v>
      </c>
      <c r="AO2635" s="27">
        <v>228.697</v>
      </c>
      <c r="AP2635" s="27">
        <v>241.089</v>
      </c>
      <c r="AQ2635" s="27">
        <v>307.99299999999999</v>
      </c>
      <c r="AR2635" s="27">
        <v>392.81400000000002</v>
      </c>
      <c r="AS2635" s="27">
        <v>434.76900000000001</v>
      </c>
      <c r="AT2635" s="27">
        <v>381.00099999999998</v>
      </c>
      <c r="AU2635" s="27">
        <v>432.83</v>
      </c>
      <c r="AV2635" s="27">
        <v>363.17</v>
      </c>
      <c r="AW2635" s="27">
        <v>307.45699999999999</v>
      </c>
      <c r="AX2635" s="27">
        <v>304.26600000000002</v>
      </c>
      <c r="AY2635" s="27">
        <v>241.05600000000001</v>
      </c>
      <c r="AZ2635" s="27">
        <v>227.858</v>
      </c>
      <c r="BA2635" s="27">
        <v>33889</v>
      </c>
      <c r="BB2635" s="27">
        <v>33889</v>
      </c>
      <c r="BC2635" s="27">
        <v>3863</v>
      </c>
      <c r="BD2635" s="16">
        <v>2020</v>
      </c>
      <c r="BE2635" s="13" t="str">
        <f>VLOOKUP($A2635,'EIA-860 Solar Plants'!$C:AP,COLUMN(A2634)+2)</f>
        <v>U.S 52 &amp; W. O Shay Rd</v>
      </c>
      <c r="BF2635" s="13" t="str">
        <f>VLOOKUP($A2635,'EIA-860 Solar Plants'!$C:AQ,COLUMN(B2634)+2)</f>
        <v>Scranton</v>
      </c>
      <c r="BG2635" s="13" t="str">
        <f>VLOOKUP($A2635,'EIA-860 Solar Plants'!$C:AS,COLUMN(C2634)+2)</f>
        <v>SC</v>
      </c>
      <c r="BH2635" s="13">
        <f>VLOOKUP($A2635,'EIA-860 Solar Plants'!$C:AT,COLUMN(D2634)+2)</f>
        <v>29591</v>
      </c>
      <c r="BI2635" s="13" t="str">
        <f>VLOOKUP($A2635,'EIA-860 Solar Plants'!$C:AU,COLUMN(E2634)+2)</f>
        <v>Florence</v>
      </c>
      <c r="BJ2635" s="13">
        <f>VLOOKUP($A2635,'EIA-860 Solar Plants'!$C:AV,COLUMN(F2634)+2)</f>
        <v>33.900480999999999</v>
      </c>
      <c r="BK2635" s="13">
        <f>VLOOKUP($A2635,'EIA-860 Solar Plants'!$C:AW,COLUMN(G2634)+2)</f>
        <v>-79.755960999999999</v>
      </c>
      <c r="BL2635" s="13" t="str">
        <f>VLOOKUP($A2635,'EIA-860 Solar Plants'!$C:AX,COLUMN(H2634)+2)</f>
        <v>SERC</v>
      </c>
      <c r="BM2635" s="13" t="str">
        <f>VLOOKUP($A2635,'EIA-860 Solar Plants'!$C:AZ,COLUMN(I2634)+2)</f>
        <v>CPLE</v>
      </c>
      <c r="BN2635" s="13" t="str">
        <f>VLOOKUP($A2635,'EIA-860 Solar Plants'!$C:BA,COLUMN(J2634)+2)</f>
        <v>Duke Energy Progress East</v>
      </c>
      <c r="BO2635" s="13" t="str">
        <f>VLOOKUP($A2635,'EIA-860 Solar Plants'!$C:BB,COLUMN(K2634)+2)</f>
        <v/>
      </c>
      <c r="BP2635" s="13">
        <f>VLOOKUP($A2635,'EIA-860 Solar Plants'!$C:BC,COLUMN(L2634)+2)</f>
        <v>22</v>
      </c>
      <c r="BQ2635" s="13" t="str">
        <f>VLOOKUP($A2635,'EIA-860 Solar Plants'!$C:BD,COLUMN(M2634)+2)</f>
        <v>NR</v>
      </c>
      <c r="BR2635" s="13">
        <f>VLOOKUP($A2635,'EIA-860 Solar Plants'!$C:BE,COLUMN(N2634)+2)</f>
        <v>2</v>
      </c>
      <c r="BS2635" s="13" t="str">
        <f>VLOOKUP($A2635,'EIA-860 Solar Plants'!$C:BF,COLUMN(O2634)+2)</f>
        <v>IPP Non-CHP</v>
      </c>
      <c r="BT2635" s="13" t="str">
        <f>VLOOKUP($A2635,'EIA-860 Solar Plants'!$C:BG,COLUMN(P2634)+2)</f>
        <v>N</v>
      </c>
      <c r="BU2635" s="13" t="str">
        <f>VLOOKUP($A2635,'EIA-860 Solar Plants'!$C:BH,COLUMN(Q2634)+2)</f>
        <v/>
      </c>
      <c r="BV2635" s="13" t="str">
        <f>VLOOKUP($A2635,'EIA-860 Solar Plants'!$C:BI,COLUMN(R2634)+2)</f>
        <v>Y</v>
      </c>
      <c r="BW2635" s="13" t="str">
        <f>VLOOKUP($A2635,'EIA-860 Solar Plants'!$C:BJ,COLUMN(S2634)+2)</f>
        <v>QF16-500-001</v>
      </c>
      <c r="BX2635" s="13" t="str">
        <f>VLOOKUP($A2635,'EIA-860 Solar Plants'!$C:BK,COLUMN(T2634)+2)</f>
        <v>N</v>
      </c>
      <c r="BY2635" s="13" t="str">
        <f>VLOOKUP($A2635,'EIA-860 Solar Plants'!$C:BL,COLUMN(U2634)+2)</f>
        <v/>
      </c>
      <c r="BZ2635" s="13" t="str">
        <f>VLOOKUP($A2635,'EIA-860 Solar Plants'!$C:BM,COLUMN(V2634)+2)</f>
        <v>N</v>
      </c>
      <c r="CA2635" s="13" t="str">
        <f>VLOOKUP($A2635,'EIA-860 Solar Plants'!$C:BN,COLUMN(W2634)+2)</f>
        <v/>
      </c>
      <c r="CB2635" s="13" t="str">
        <f>VLOOKUP($A2635,'EIA-860 Solar Plants'!$C:BO,COLUMN(X2634)+2)</f>
        <v/>
      </c>
      <c r="CC2635" s="13" t="str">
        <f>VLOOKUP($A2635,'EIA-860 Solar Plants'!$C:BP,COLUMN(Y2634)+2)</f>
        <v>Duke Energy Progress - (NC)</v>
      </c>
      <c r="CD2635" s="13">
        <f>VLOOKUP($A2635,'EIA-860 Solar Plants'!$C:BQ,COLUMN(Z2634)+2)</f>
        <v>3046</v>
      </c>
      <c r="CE2635" s="13" t="str">
        <f>VLOOKUP($A2635,'EIA-860 Solar Plants'!$C:BR,COLUMN(AA2634)+2)</f>
        <v>SC</v>
      </c>
      <c r="CF2635" s="13">
        <f>VLOOKUP($A2635,'EIA-860 Solar Plants'!$C:BS,COLUMN(AB2634)+2)</f>
        <v>22.86</v>
      </c>
      <c r="CG2635" s="13" t="str">
        <f>VLOOKUP($A2635,'EIA-860 Solar Plants'!$C:BT,COLUMN(AC2634)+2)</f>
        <v xml:space="preserve"> </v>
      </c>
      <c r="CH2635" s="13" t="str">
        <f>VLOOKUP($A2635,'EIA-860 Solar Plants'!$C:BU,COLUMN(AD2634)+2)</f>
        <v xml:space="preserve"> </v>
      </c>
      <c r="CI2635" s="13" t="str">
        <f>VLOOKUP($A2635,'EIA-860 Solar Plants'!$C:BV,COLUMN(AE2634)+2)</f>
        <v>N</v>
      </c>
      <c r="CJ2635" s="13" t="str">
        <f>VLOOKUP($A2635,'EIA-860 Solar Plants'!$C:BW,COLUMN(AF2634)+2)</f>
        <v/>
      </c>
      <c r="CK2635" s="13" t="str">
        <f>VLOOKUP($A2635,'EIA-860 Solar Plants'!$C:BX,COLUMN(AG2634)+2)</f>
        <v/>
      </c>
      <c r="CL2635" s="13" t="str">
        <f>VLOOKUP($A2635,'EIA-860 Solar Plants'!$C:BY,COLUMN(AH2634)+2)</f>
        <v/>
      </c>
      <c r="CM2635" s="13" t="str">
        <f>VLOOKUP($A2635,'EIA-860 Solar Plants'!$C:BZ,COLUMN(AI2634)+2)</f>
        <v/>
      </c>
      <c r="CN2635" s="13" t="str">
        <f>VLOOKUP($A2635,'EIA-860 Solar Plants'!$C:CA,COLUMN(AJ2634)+2)</f>
        <v/>
      </c>
      <c r="CO2635" s="13">
        <f>SUMIF('EIA-860 Generators'!D:D,'EIA-923 Plants'!A2635,'EIA-860 Generators'!N:N)</f>
        <v>2</v>
      </c>
      <c r="CP2635" s="13">
        <f>SUMIF('EIA-860 Generators'!D:D,'EIA-923 Plants'!A2635,'EIA-860 Generators'!O:O)</f>
        <v>2</v>
      </c>
      <c r="CQ2635" s="13">
        <f>SUMIF('EIA-860 Generators'!D:D,'EIA-923 Plants'!A2635,'EIA-860 Generators'!P:P)</f>
        <v>2</v>
      </c>
      <c r="CR2635" s="13">
        <f>SUMIF('EIA-860 Generators'!D:D,'EIA-923 Plants'!A2635,'EIA-860 Generators'!Q:Q)</f>
        <v>2</v>
      </c>
      <c r="CS2635" s="13">
        <f>SUMIF('EIA-860 Generators'!D:D,'EIA-923 Plants'!A2635,'EIA-860 Generators'!R:R)</f>
        <v>2</v>
      </c>
      <c r="CT2635" s="13">
        <f>SUMIF('EIA-860 Generators'!D:D,'EIA-923 Plants'!A2635,'EIA-860 Generators'!S:S)</f>
        <v>2</v>
      </c>
      <c r="CU2635" s="13">
        <f>AVERAGEIF('EIA-860 Generators'!D:D,'EIA-923 Plants'!A2635,'EIA-860 Generators'!T:T)</f>
        <v>12</v>
      </c>
      <c r="CV2635" s="13">
        <f>SUMIF('EIA-860 Generators'!D:D,'EIA-923 Plants'!A2635,'EIA-860 Generators'!T:T)</f>
        <v>12</v>
      </c>
    </row>
    <row r="2636" spans="1:100" x14ac:dyDescent="0.2">
      <c r="A2636" s="16">
        <v>61940</v>
      </c>
      <c r="B2636" s="14" t="s">
        <v>51</v>
      </c>
      <c r="C2636" s="14" t="s">
        <v>33104</v>
      </c>
      <c r="D2636" s="14" t="s">
        <v>33103</v>
      </c>
      <c r="E2636" s="16">
        <v>61546</v>
      </c>
      <c r="F2636" s="14" t="s">
        <v>437</v>
      </c>
      <c r="G2636" s="14" t="s">
        <v>44037</v>
      </c>
      <c r="H2636" s="14" t="s">
        <v>60</v>
      </c>
      <c r="I2636" s="16">
        <v>22</v>
      </c>
      <c r="J2636" s="16">
        <v>2</v>
      </c>
      <c r="K2636" s="14" t="s">
        <v>44043</v>
      </c>
      <c r="L2636" s="14" t="s">
        <v>40991</v>
      </c>
      <c r="M2636" s="14" t="s">
        <v>44038</v>
      </c>
      <c r="N2636" s="14" t="s">
        <v>44038</v>
      </c>
      <c r="O2636" s="14" t="s">
        <v>2536</v>
      </c>
      <c r="P2636" s="14" t="s">
        <v>42677</v>
      </c>
      <c r="Q2636" s="27">
        <v>1998</v>
      </c>
      <c r="R2636" s="27">
        <v>2106</v>
      </c>
      <c r="S2636" s="27">
        <v>2691</v>
      </c>
      <c r="T2636" s="27">
        <v>3432</v>
      </c>
      <c r="U2636" s="27">
        <v>3798</v>
      </c>
      <c r="V2636" s="27">
        <v>3329</v>
      </c>
      <c r="W2636" s="27">
        <v>3781</v>
      </c>
      <c r="X2636" s="27">
        <v>3173</v>
      </c>
      <c r="Y2636" s="27">
        <v>2686</v>
      </c>
      <c r="Z2636" s="27">
        <v>2658</v>
      </c>
      <c r="AA2636" s="27">
        <v>2106</v>
      </c>
      <c r="AB2636" s="27">
        <v>1991</v>
      </c>
      <c r="AC2636" s="27">
        <v>1998</v>
      </c>
      <c r="AD2636" s="27">
        <v>2106</v>
      </c>
      <c r="AE2636" s="27">
        <v>2691</v>
      </c>
      <c r="AF2636" s="27">
        <v>3432</v>
      </c>
      <c r="AG2636" s="27">
        <v>3798</v>
      </c>
      <c r="AH2636" s="27">
        <v>3329</v>
      </c>
      <c r="AI2636" s="27">
        <v>3781</v>
      </c>
      <c r="AJ2636" s="27">
        <v>3173</v>
      </c>
      <c r="AK2636" s="27">
        <v>2686</v>
      </c>
      <c r="AL2636" s="27">
        <v>2658</v>
      </c>
      <c r="AM2636" s="27">
        <v>2106</v>
      </c>
      <c r="AN2636" s="27">
        <v>1991</v>
      </c>
      <c r="AO2636" s="27">
        <v>227.75</v>
      </c>
      <c r="AP2636" s="27">
        <v>240.09</v>
      </c>
      <c r="AQ2636" s="27">
        <v>306.71800000000002</v>
      </c>
      <c r="AR2636" s="27">
        <v>391.18700000000001</v>
      </c>
      <c r="AS2636" s="27">
        <v>432.96800000000002</v>
      </c>
      <c r="AT2636" s="27">
        <v>379.423</v>
      </c>
      <c r="AU2636" s="27">
        <v>431.03699999999998</v>
      </c>
      <c r="AV2636" s="27">
        <v>361.666</v>
      </c>
      <c r="AW2636" s="27">
        <v>306.18400000000003</v>
      </c>
      <c r="AX2636" s="27">
        <v>303.00599999999997</v>
      </c>
      <c r="AY2636" s="27">
        <v>240.05699999999999</v>
      </c>
      <c r="AZ2636" s="27">
        <v>226.91399999999999</v>
      </c>
      <c r="BA2636" s="27">
        <v>33749</v>
      </c>
      <c r="BB2636" s="27">
        <v>33749</v>
      </c>
      <c r="BC2636" s="27">
        <v>3847</v>
      </c>
      <c r="BD2636" s="16">
        <v>2020</v>
      </c>
      <c r="BE2636" s="13" t="str">
        <f>VLOOKUP($A2636,'EIA-860 Solar Plants'!$C:AP,COLUMN(A2635)+2)</f>
        <v>Alex Harvin Hwy &amp; State Rd S-1</v>
      </c>
      <c r="BF2636" s="13" t="str">
        <f>VLOOKUP($A2636,'EIA-860 Solar Plants'!$C:AQ,COLUMN(B2635)+2)</f>
        <v>Summerton</v>
      </c>
      <c r="BG2636" s="13" t="str">
        <f>VLOOKUP($A2636,'EIA-860 Solar Plants'!$C:AS,COLUMN(C2635)+2)</f>
        <v>SC</v>
      </c>
      <c r="BH2636" s="13">
        <f>VLOOKUP($A2636,'EIA-860 Solar Plants'!$C:AT,COLUMN(D2635)+2)</f>
        <v>29148</v>
      </c>
      <c r="BI2636" s="13" t="str">
        <f>VLOOKUP($A2636,'EIA-860 Solar Plants'!$C:AU,COLUMN(E2635)+2)</f>
        <v>Clarendon</v>
      </c>
      <c r="BJ2636" s="13">
        <f>VLOOKUP($A2636,'EIA-860 Solar Plants'!$C:AV,COLUMN(F2635)+2)</f>
        <v>33.610453999999997</v>
      </c>
      <c r="BK2636" s="13">
        <f>VLOOKUP($A2636,'EIA-860 Solar Plants'!$C:AW,COLUMN(G2635)+2)</f>
        <v>-80.336613</v>
      </c>
      <c r="BL2636" s="13" t="str">
        <f>VLOOKUP($A2636,'EIA-860 Solar Plants'!$C:AX,COLUMN(H2635)+2)</f>
        <v>SERC</v>
      </c>
      <c r="BM2636" s="13" t="str">
        <f>VLOOKUP($A2636,'EIA-860 Solar Plants'!$C:AZ,COLUMN(I2635)+2)</f>
        <v>CPLE</v>
      </c>
      <c r="BN2636" s="13" t="str">
        <f>VLOOKUP($A2636,'EIA-860 Solar Plants'!$C:BA,COLUMN(J2635)+2)</f>
        <v>Duke Energy Progress East</v>
      </c>
      <c r="BO2636" s="13" t="str">
        <f>VLOOKUP($A2636,'EIA-860 Solar Plants'!$C:BB,COLUMN(K2635)+2)</f>
        <v/>
      </c>
      <c r="BP2636" s="13">
        <f>VLOOKUP($A2636,'EIA-860 Solar Plants'!$C:BC,COLUMN(L2635)+2)</f>
        <v>22</v>
      </c>
      <c r="BQ2636" s="13" t="str">
        <f>VLOOKUP($A2636,'EIA-860 Solar Plants'!$C:BD,COLUMN(M2635)+2)</f>
        <v>NR</v>
      </c>
      <c r="BR2636" s="13">
        <f>VLOOKUP($A2636,'EIA-860 Solar Plants'!$C:BE,COLUMN(N2635)+2)</f>
        <v>2</v>
      </c>
      <c r="BS2636" s="13" t="str">
        <f>VLOOKUP($A2636,'EIA-860 Solar Plants'!$C:BF,COLUMN(O2635)+2)</f>
        <v>IPP Non-CHP</v>
      </c>
      <c r="BT2636" s="13" t="str">
        <f>VLOOKUP($A2636,'EIA-860 Solar Plants'!$C:BG,COLUMN(P2635)+2)</f>
        <v>N</v>
      </c>
      <c r="BU2636" s="13" t="str">
        <f>VLOOKUP($A2636,'EIA-860 Solar Plants'!$C:BH,COLUMN(Q2635)+2)</f>
        <v/>
      </c>
      <c r="BV2636" s="13" t="str">
        <f>VLOOKUP($A2636,'EIA-860 Solar Plants'!$C:BI,COLUMN(R2635)+2)</f>
        <v>Y</v>
      </c>
      <c r="BW2636" s="13" t="str">
        <f>VLOOKUP($A2636,'EIA-860 Solar Plants'!$C:BJ,COLUMN(S2635)+2)</f>
        <v>QF16-501-002</v>
      </c>
      <c r="BX2636" s="13" t="str">
        <f>VLOOKUP($A2636,'EIA-860 Solar Plants'!$C:BK,COLUMN(T2635)+2)</f>
        <v>N</v>
      </c>
      <c r="BY2636" s="13" t="str">
        <f>VLOOKUP($A2636,'EIA-860 Solar Plants'!$C:BL,COLUMN(U2635)+2)</f>
        <v/>
      </c>
      <c r="BZ2636" s="13" t="str">
        <f>VLOOKUP($A2636,'EIA-860 Solar Plants'!$C:BM,COLUMN(V2635)+2)</f>
        <v>N</v>
      </c>
      <c r="CA2636" s="13" t="str">
        <f>VLOOKUP($A2636,'EIA-860 Solar Plants'!$C:BN,COLUMN(W2635)+2)</f>
        <v/>
      </c>
      <c r="CB2636" s="13" t="str">
        <f>VLOOKUP($A2636,'EIA-860 Solar Plants'!$C:BO,COLUMN(X2635)+2)</f>
        <v/>
      </c>
      <c r="CC2636" s="13" t="str">
        <f>VLOOKUP($A2636,'EIA-860 Solar Plants'!$C:BP,COLUMN(Y2635)+2)</f>
        <v>Duke Energy Progress - (NC)</v>
      </c>
      <c r="CD2636" s="13">
        <f>VLOOKUP($A2636,'EIA-860 Solar Plants'!$C:BQ,COLUMN(Z2635)+2)</f>
        <v>3046</v>
      </c>
      <c r="CE2636" s="13" t="str">
        <f>VLOOKUP($A2636,'EIA-860 Solar Plants'!$C:BR,COLUMN(AA2635)+2)</f>
        <v>SC</v>
      </c>
      <c r="CF2636" s="13">
        <f>VLOOKUP($A2636,'EIA-860 Solar Plants'!$C:BS,COLUMN(AB2635)+2)</f>
        <v>22.86</v>
      </c>
      <c r="CG2636" s="13" t="str">
        <f>VLOOKUP($A2636,'EIA-860 Solar Plants'!$C:BT,COLUMN(AC2635)+2)</f>
        <v xml:space="preserve"> </v>
      </c>
      <c r="CH2636" s="13" t="str">
        <f>VLOOKUP($A2636,'EIA-860 Solar Plants'!$C:BU,COLUMN(AD2635)+2)</f>
        <v xml:space="preserve"> </v>
      </c>
      <c r="CI2636" s="13" t="str">
        <f>VLOOKUP($A2636,'EIA-860 Solar Plants'!$C:BV,COLUMN(AE2635)+2)</f>
        <v>N</v>
      </c>
      <c r="CJ2636" s="13" t="str">
        <f>VLOOKUP($A2636,'EIA-860 Solar Plants'!$C:BW,COLUMN(AF2635)+2)</f>
        <v/>
      </c>
      <c r="CK2636" s="13" t="str">
        <f>VLOOKUP($A2636,'EIA-860 Solar Plants'!$C:BX,COLUMN(AG2635)+2)</f>
        <v/>
      </c>
      <c r="CL2636" s="13" t="str">
        <f>VLOOKUP($A2636,'EIA-860 Solar Plants'!$C:BY,COLUMN(AH2635)+2)</f>
        <v/>
      </c>
      <c r="CM2636" s="13" t="str">
        <f>VLOOKUP($A2636,'EIA-860 Solar Plants'!$C:BZ,COLUMN(AI2635)+2)</f>
        <v/>
      </c>
      <c r="CN2636" s="13" t="str">
        <f>VLOOKUP($A2636,'EIA-860 Solar Plants'!$C:CA,COLUMN(AJ2635)+2)</f>
        <v/>
      </c>
      <c r="CO2636" s="13">
        <f>SUMIF('EIA-860 Generators'!D:D,'EIA-923 Plants'!A2636,'EIA-860 Generators'!N:N)</f>
        <v>2</v>
      </c>
      <c r="CP2636" s="13">
        <f>SUMIF('EIA-860 Generators'!D:D,'EIA-923 Plants'!A2636,'EIA-860 Generators'!O:O)</f>
        <v>2</v>
      </c>
      <c r="CQ2636" s="13">
        <f>SUMIF('EIA-860 Generators'!D:D,'EIA-923 Plants'!A2636,'EIA-860 Generators'!P:P)</f>
        <v>2</v>
      </c>
      <c r="CR2636" s="13">
        <f>SUMIF('EIA-860 Generators'!D:D,'EIA-923 Plants'!A2636,'EIA-860 Generators'!Q:Q)</f>
        <v>2</v>
      </c>
      <c r="CS2636" s="13">
        <f>SUMIF('EIA-860 Generators'!D:D,'EIA-923 Plants'!A2636,'EIA-860 Generators'!R:R)</f>
        <v>2</v>
      </c>
      <c r="CT2636" s="13">
        <f>SUMIF('EIA-860 Generators'!D:D,'EIA-923 Plants'!A2636,'EIA-860 Generators'!S:S)</f>
        <v>2</v>
      </c>
      <c r="CU2636" s="13">
        <f>AVERAGEIF('EIA-860 Generators'!D:D,'EIA-923 Plants'!A2636,'EIA-860 Generators'!T:T)</f>
        <v>2</v>
      </c>
      <c r="CV2636" s="13">
        <f>SUMIF('EIA-860 Generators'!D:D,'EIA-923 Plants'!A2636,'EIA-860 Generators'!T:T)</f>
        <v>2</v>
      </c>
    </row>
    <row r="2637" spans="1:100" x14ac:dyDescent="0.2">
      <c r="A2637" s="16">
        <v>61941</v>
      </c>
      <c r="B2637" s="14" t="s">
        <v>51</v>
      </c>
      <c r="C2637" s="14" t="s">
        <v>33109</v>
      </c>
      <c r="D2637" s="14" t="s">
        <v>33108</v>
      </c>
      <c r="E2637" s="16">
        <v>61547</v>
      </c>
      <c r="F2637" s="14" t="s">
        <v>437</v>
      </c>
      <c r="G2637" s="14" t="s">
        <v>44037</v>
      </c>
      <c r="H2637" s="14" t="s">
        <v>60</v>
      </c>
      <c r="I2637" s="16">
        <v>22</v>
      </c>
      <c r="J2637" s="16">
        <v>2</v>
      </c>
      <c r="K2637" s="14" t="s">
        <v>44043</v>
      </c>
      <c r="L2637" s="14" t="s">
        <v>40991</v>
      </c>
      <c r="M2637" s="14" t="s">
        <v>44038</v>
      </c>
      <c r="N2637" s="14" t="s">
        <v>44038</v>
      </c>
      <c r="O2637" s="14" t="s">
        <v>2536</v>
      </c>
      <c r="P2637" s="14" t="s">
        <v>42677</v>
      </c>
      <c r="Q2637" s="27">
        <v>1966</v>
      </c>
      <c r="R2637" s="27">
        <v>2073</v>
      </c>
      <c r="S2637" s="27">
        <v>2648</v>
      </c>
      <c r="T2637" s="27">
        <v>3377</v>
      </c>
      <c r="U2637" s="27">
        <v>3738</v>
      </c>
      <c r="V2637" s="27">
        <v>3276</v>
      </c>
      <c r="W2637" s="27">
        <v>3722</v>
      </c>
      <c r="X2637" s="27">
        <v>3123</v>
      </c>
      <c r="Y2637" s="27">
        <v>2644</v>
      </c>
      <c r="Z2637" s="27">
        <v>2616</v>
      </c>
      <c r="AA2637" s="27">
        <v>2073</v>
      </c>
      <c r="AB2637" s="27">
        <v>1959</v>
      </c>
      <c r="AC2637" s="27">
        <v>1966</v>
      </c>
      <c r="AD2637" s="27">
        <v>2073</v>
      </c>
      <c r="AE2637" s="27">
        <v>2648</v>
      </c>
      <c r="AF2637" s="27">
        <v>3377</v>
      </c>
      <c r="AG2637" s="27">
        <v>3738</v>
      </c>
      <c r="AH2637" s="27">
        <v>3276</v>
      </c>
      <c r="AI2637" s="27">
        <v>3722</v>
      </c>
      <c r="AJ2637" s="27">
        <v>3123</v>
      </c>
      <c r="AK2637" s="27">
        <v>2644</v>
      </c>
      <c r="AL2637" s="27">
        <v>2616</v>
      </c>
      <c r="AM2637" s="27">
        <v>2073</v>
      </c>
      <c r="AN2637" s="27">
        <v>1959</v>
      </c>
      <c r="AO2637" s="27">
        <v>224.13900000000001</v>
      </c>
      <c r="AP2637" s="27">
        <v>236.28299999999999</v>
      </c>
      <c r="AQ2637" s="27">
        <v>301.85399999999998</v>
      </c>
      <c r="AR2637" s="27">
        <v>384.98399999999998</v>
      </c>
      <c r="AS2637" s="27">
        <v>426.10300000000001</v>
      </c>
      <c r="AT2637" s="27">
        <v>373.40699999999998</v>
      </c>
      <c r="AU2637" s="27">
        <v>424.202</v>
      </c>
      <c r="AV2637" s="27">
        <v>355.93099999999998</v>
      </c>
      <c r="AW2637" s="27">
        <v>301.32900000000001</v>
      </c>
      <c r="AX2637" s="27">
        <v>298.20100000000002</v>
      </c>
      <c r="AY2637" s="27">
        <v>236.251</v>
      </c>
      <c r="AZ2637" s="27">
        <v>223.316</v>
      </c>
      <c r="BA2637" s="27">
        <v>33215</v>
      </c>
      <c r="BB2637" s="27">
        <v>33215</v>
      </c>
      <c r="BC2637" s="27">
        <v>3786</v>
      </c>
      <c r="BD2637" s="16">
        <v>2020</v>
      </c>
      <c r="BE2637" s="13" t="str">
        <f>VLOOKUP($A2637,'EIA-860 Solar Plants'!$C:AP,COLUMN(A2636)+2)</f>
        <v>Mayzek St. &amp; Gibson Rd.</v>
      </c>
      <c r="BF2637" s="13" t="str">
        <f>VLOOKUP($A2637,'EIA-860 Solar Plants'!$C:AQ,COLUMN(B2636)+2)</f>
        <v>Summerton</v>
      </c>
      <c r="BG2637" s="13" t="str">
        <f>VLOOKUP($A2637,'EIA-860 Solar Plants'!$C:AS,COLUMN(C2636)+2)</f>
        <v>SC</v>
      </c>
      <c r="BH2637" s="13">
        <f>VLOOKUP($A2637,'EIA-860 Solar Plants'!$C:AT,COLUMN(D2636)+2)</f>
        <v>29148</v>
      </c>
      <c r="BI2637" s="13" t="str">
        <f>VLOOKUP($A2637,'EIA-860 Solar Plants'!$C:AU,COLUMN(E2636)+2)</f>
        <v>Clarendon</v>
      </c>
      <c r="BJ2637" s="13">
        <f>VLOOKUP($A2637,'EIA-860 Solar Plants'!$C:AV,COLUMN(F2636)+2)</f>
        <v>33.617189000000003</v>
      </c>
      <c r="BK2637" s="13">
        <f>VLOOKUP($A2637,'EIA-860 Solar Plants'!$C:AW,COLUMN(G2636)+2)</f>
        <v>-80.362996999999993</v>
      </c>
      <c r="BL2637" s="13" t="str">
        <f>VLOOKUP($A2637,'EIA-860 Solar Plants'!$C:AX,COLUMN(H2636)+2)</f>
        <v>SERC</v>
      </c>
      <c r="BM2637" s="13" t="str">
        <f>VLOOKUP($A2637,'EIA-860 Solar Plants'!$C:AZ,COLUMN(I2636)+2)</f>
        <v>CPLE</v>
      </c>
      <c r="BN2637" s="13" t="str">
        <f>VLOOKUP($A2637,'EIA-860 Solar Plants'!$C:BA,COLUMN(J2636)+2)</f>
        <v>Duke Energy Progress East</v>
      </c>
      <c r="BO2637" s="13" t="str">
        <f>VLOOKUP($A2637,'EIA-860 Solar Plants'!$C:BB,COLUMN(K2636)+2)</f>
        <v/>
      </c>
      <c r="BP2637" s="13">
        <f>VLOOKUP($A2637,'EIA-860 Solar Plants'!$C:BC,COLUMN(L2636)+2)</f>
        <v>22</v>
      </c>
      <c r="BQ2637" s="13" t="str">
        <f>VLOOKUP($A2637,'EIA-860 Solar Plants'!$C:BD,COLUMN(M2636)+2)</f>
        <v>NR</v>
      </c>
      <c r="BR2637" s="13">
        <f>VLOOKUP($A2637,'EIA-860 Solar Plants'!$C:BE,COLUMN(N2636)+2)</f>
        <v>2</v>
      </c>
      <c r="BS2637" s="13" t="str">
        <f>VLOOKUP($A2637,'EIA-860 Solar Plants'!$C:BF,COLUMN(O2636)+2)</f>
        <v>IPP Non-CHP</v>
      </c>
      <c r="BT2637" s="13" t="str">
        <f>VLOOKUP($A2637,'EIA-860 Solar Plants'!$C:BG,COLUMN(P2636)+2)</f>
        <v>N</v>
      </c>
      <c r="BU2637" s="13" t="str">
        <f>VLOOKUP($A2637,'EIA-860 Solar Plants'!$C:BH,COLUMN(Q2636)+2)</f>
        <v/>
      </c>
      <c r="BV2637" s="13" t="str">
        <f>VLOOKUP($A2637,'EIA-860 Solar Plants'!$C:BI,COLUMN(R2636)+2)</f>
        <v>Y</v>
      </c>
      <c r="BW2637" s="13" t="str">
        <f>VLOOKUP($A2637,'EIA-860 Solar Plants'!$C:BJ,COLUMN(S2636)+2)</f>
        <v>QF16-101-002</v>
      </c>
      <c r="BX2637" s="13" t="str">
        <f>VLOOKUP($A2637,'EIA-860 Solar Plants'!$C:BK,COLUMN(T2636)+2)</f>
        <v>N</v>
      </c>
      <c r="BY2637" s="13" t="str">
        <f>VLOOKUP($A2637,'EIA-860 Solar Plants'!$C:BL,COLUMN(U2636)+2)</f>
        <v/>
      </c>
      <c r="BZ2637" s="13" t="str">
        <f>VLOOKUP($A2637,'EIA-860 Solar Plants'!$C:BM,COLUMN(V2636)+2)</f>
        <v/>
      </c>
      <c r="CA2637" s="13" t="str">
        <f>VLOOKUP($A2637,'EIA-860 Solar Plants'!$C:BN,COLUMN(W2636)+2)</f>
        <v/>
      </c>
      <c r="CB2637" s="13" t="str">
        <f>VLOOKUP($A2637,'EIA-860 Solar Plants'!$C:BO,COLUMN(X2636)+2)</f>
        <v/>
      </c>
      <c r="CC2637" s="13" t="str">
        <f>VLOOKUP($A2637,'EIA-860 Solar Plants'!$C:BP,COLUMN(Y2636)+2)</f>
        <v>Duke Energy Progress - (NC)</v>
      </c>
      <c r="CD2637" s="13">
        <f>VLOOKUP($A2637,'EIA-860 Solar Plants'!$C:BQ,COLUMN(Z2636)+2)</f>
        <v>3046</v>
      </c>
      <c r="CE2637" s="13" t="str">
        <f>VLOOKUP($A2637,'EIA-860 Solar Plants'!$C:BR,COLUMN(AA2636)+2)</f>
        <v>SC</v>
      </c>
      <c r="CF2637" s="13">
        <f>VLOOKUP($A2637,'EIA-860 Solar Plants'!$C:BS,COLUMN(AB2636)+2)</f>
        <v>22.86</v>
      </c>
      <c r="CG2637" s="13" t="str">
        <f>VLOOKUP($A2637,'EIA-860 Solar Plants'!$C:BT,COLUMN(AC2636)+2)</f>
        <v xml:space="preserve"> </v>
      </c>
      <c r="CH2637" s="13" t="str">
        <f>VLOOKUP($A2637,'EIA-860 Solar Plants'!$C:BU,COLUMN(AD2636)+2)</f>
        <v xml:space="preserve"> </v>
      </c>
      <c r="CI2637" s="13" t="str">
        <f>VLOOKUP($A2637,'EIA-860 Solar Plants'!$C:BV,COLUMN(AE2636)+2)</f>
        <v>N</v>
      </c>
      <c r="CJ2637" s="13" t="str">
        <f>VLOOKUP($A2637,'EIA-860 Solar Plants'!$C:BW,COLUMN(AF2636)+2)</f>
        <v/>
      </c>
      <c r="CK2637" s="13" t="str">
        <f>VLOOKUP($A2637,'EIA-860 Solar Plants'!$C:BX,COLUMN(AG2636)+2)</f>
        <v/>
      </c>
      <c r="CL2637" s="13" t="str">
        <f>VLOOKUP($A2637,'EIA-860 Solar Plants'!$C:BY,COLUMN(AH2636)+2)</f>
        <v/>
      </c>
      <c r="CM2637" s="13" t="str">
        <f>VLOOKUP($A2637,'EIA-860 Solar Plants'!$C:BZ,COLUMN(AI2636)+2)</f>
        <v/>
      </c>
      <c r="CN2637" s="13" t="str">
        <f>VLOOKUP($A2637,'EIA-860 Solar Plants'!$C:CA,COLUMN(AJ2636)+2)</f>
        <v/>
      </c>
      <c r="CO2637" s="13">
        <f>SUMIF('EIA-860 Generators'!D:D,'EIA-923 Plants'!A2637,'EIA-860 Generators'!N:N)</f>
        <v>2</v>
      </c>
      <c r="CP2637" s="13">
        <f>SUMIF('EIA-860 Generators'!D:D,'EIA-923 Plants'!A2637,'EIA-860 Generators'!O:O)</f>
        <v>2</v>
      </c>
      <c r="CQ2637" s="13">
        <f>SUMIF('EIA-860 Generators'!D:D,'EIA-923 Plants'!A2637,'EIA-860 Generators'!P:P)</f>
        <v>2</v>
      </c>
      <c r="CR2637" s="13">
        <f>SUMIF('EIA-860 Generators'!D:D,'EIA-923 Plants'!A2637,'EIA-860 Generators'!Q:Q)</f>
        <v>2</v>
      </c>
      <c r="CS2637" s="13">
        <f>SUMIF('EIA-860 Generators'!D:D,'EIA-923 Plants'!A2637,'EIA-860 Generators'!R:R)</f>
        <v>2</v>
      </c>
      <c r="CT2637" s="13">
        <f>SUMIF('EIA-860 Generators'!D:D,'EIA-923 Plants'!A2637,'EIA-860 Generators'!S:S)</f>
        <v>2</v>
      </c>
      <c r="CU2637" s="13">
        <f>AVERAGEIF('EIA-860 Generators'!D:D,'EIA-923 Plants'!A2637,'EIA-860 Generators'!T:T)</f>
        <v>12</v>
      </c>
      <c r="CV2637" s="13">
        <f>SUMIF('EIA-860 Generators'!D:D,'EIA-923 Plants'!A2637,'EIA-860 Generators'!T:T)</f>
        <v>12</v>
      </c>
    </row>
    <row r="2638" spans="1:100" x14ac:dyDescent="0.2">
      <c r="A2638" s="16">
        <v>61942</v>
      </c>
      <c r="B2638" s="14" t="s">
        <v>51</v>
      </c>
      <c r="C2638" s="14" t="s">
        <v>33113</v>
      </c>
      <c r="D2638" s="14" t="s">
        <v>33112</v>
      </c>
      <c r="E2638" s="16">
        <v>61548</v>
      </c>
      <c r="F2638" s="14" t="s">
        <v>437</v>
      </c>
      <c r="G2638" s="14" t="s">
        <v>44037</v>
      </c>
      <c r="H2638" s="14" t="s">
        <v>60</v>
      </c>
      <c r="I2638" s="16">
        <v>22</v>
      </c>
      <c r="J2638" s="16">
        <v>2</v>
      </c>
      <c r="K2638" s="14" t="s">
        <v>44043</v>
      </c>
      <c r="L2638" s="14" t="s">
        <v>40991</v>
      </c>
      <c r="M2638" s="14" t="s">
        <v>44038</v>
      </c>
      <c r="N2638" s="14" t="s">
        <v>44038</v>
      </c>
      <c r="O2638" s="14" t="s">
        <v>2536</v>
      </c>
      <c r="P2638" s="14" t="s">
        <v>42677</v>
      </c>
      <c r="Q2638" s="27">
        <v>1969</v>
      </c>
      <c r="R2638" s="27">
        <v>2076</v>
      </c>
      <c r="S2638" s="27">
        <v>2652</v>
      </c>
      <c r="T2638" s="27">
        <v>3382</v>
      </c>
      <c r="U2638" s="27">
        <v>3743</v>
      </c>
      <c r="V2638" s="27">
        <v>3280</v>
      </c>
      <c r="W2638" s="27">
        <v>3726</v>
      </c>
      <c r="X2638" s="27">
        <v>3127</v>
      </c>
      <c r="Y2638" s="27">
        <v>2647</v>
      </c>
      <c r="Z2638" s="27">
        <v>2620</v>
      </c>
      <c r="AA2638" s="27">
        <v>2075</v>
      </c>
      <c r="AB2638" s="27">
        <v>1962</v>
      </c>
      <c r="AC2638" s="27">
        <v>1969</v>
      </c>
      <c r="AD2638" s="27">
        <v>2076</v>
      </c>
      <c r="AE2638" s="27">
        <v>2652</v>
      </c>
      <c r="AF2638" s="27">
        <v>3382</v>
      </c>
      <c r="AG2638" s="27">
        <v>3743</v>
      </c>
      <c r="AH2638" s="27">
        <v>3280</v>
      </c>
      <c r="AI2638" s="27">
        <v>3726</v>
      </c>
      <c r="AJ2638" s="27">
        <v>3127</v>
      </c>
      <c r="AK2638" s="27">
        <v>2647</v>
      </c>
      <c r="AL2638" s="27">
        <v>2620</v>
      </c>
      <c r="AM2638" s="27">
        <v>2075</v>
      </c>
      <c r="AN2638" s="27">
        <v>1962</v>
      </c>
      <c r="AO2638" s="27">
        <v>224.434</v>
      </c>
      <c r="AP2638" s="27">
        <v>236.595</v>
      </c>
      <c r="AQ2638" s="27">
        <v>302.25299999999999</v>
      </c>
      <c r="AR2638" s="27">
        <v>385.49299999999999</v>
      </c>
      <c r="AS2638" s="27">
        <v>426.666</v>
      </c>
      <c r="AT2638" s="27">
        <v>373.9</v>
      </c>
      <c r="AU2638" s="27">
        <v>424.762</v>
      </c>
      <c r="AV2638" s="27">
        <v>356.40100000000001</v>
      </c>
      <c r="AW2638" s="27">
        <v>301.72699999999998</v>
      </c>
      <c r="AX2638" s="27">
        <v>298.59500000000003</v>
      </c>
      <c r="AY2638" s="27">
        <v>236.56299999999999</v>
      </c>
      <c r="AZ2638" s="27">
        <v>223.61099999999999</v>
      </c>
      <c r="BA2638" s="27">
        <v>33259</v>
      </c>
      <c r="BB2638" s="27">
        <v>33259</v>
      </c>
      <c r="BC2638" s="27">
        <v>3791</v>
      </c>
      <c r="BD2638" s="16">
        <v>2020</v>
      </c>
      <c r="BE2638" s="13" t="str">
        <f>VLOOKUP($A2638,'EIA-860 Solar Plants'!$C:AP,COLUMN(A2637)+2)</f>
        <v>Southeast of Bishopville off o</v>
      </c>
      <c r="BF2638" s="13" t="str">
        <f>VLOOKUP($A2638,'EIA-860 Solar Plants'!$C:AQ,COLUMN(B2637)+2)</f>
        <v>Bishopville</v>
      </c>
      <c r="BG2638" s="13" t="str">
        <f>VLOOKUP($A2638,'EIA-860 Solar Plants'!$C:AS,COLUMN(C2637)+2)</f>
        <v>SC</v>
      </c>
      <c r="BH2638" s="13">
        <f>VLOOKUP($A2638,'EIA-860 Solar Plants'!$C:AT,COLUMN(D2637)+2)</f>
        <v>29010</v>
      </c>
      <c r="BI2638" s="13" t="str">
        <f>VLOOKUP($A2638,'EIA-860 Solar Plants'!$C:AU,COLUMN(E2637)+2)</f>
        <v>Lee</v>
      </c>
      <c r="BJ2638" s="13">
        <f>VLOOKUP($A2638,'EIA-860 Solar Plants'!$C:AV,COLUMN(F2637)+2)</f>
        <v>34.199094000000002</v>
      </c>
      <c r="BK2638" s="13">
        <f>VLOOKUP($A2638,'EIA-860 Solar Plants'!$C:AW,COLUMN(G2637)+2)</f>
        <v>-80.221677999999997</v>
      </c>
      <c r="BL2638" s="13" t="str">
        <f>VLOOKUP($A2638,'EIA-860 Solar Plants'!$C:AX,COLUMN(H2637)+2)</f>
        <v>SERC</v>
      </c>
      <c r="BM2638" s="13" t="str">
        <f>VLOOKUP($A2638,'EIA-860 Solar Plants'!$C:AZ,COLUMN(I2637)+2)</f>
        <v>CPLE</v>
      </c>
      <c r="BN2638" s="13" t="str">
        <f>VLOOKUP($A2638,'EIA-860 Solar Plants'!$C:BA,COLUMN(J2637)+2)</f>
        <v>Duke Energy Progress East</v>
      </c>
      <c r="BO2638" s="13" t="str">
        <f>VLOOKUP($A2638,'EIA-860 Solar Plants'!$C:BB,COLUMN(K2637)+2)</f>
        <v/>
      </c>
      <c r="BP2638" s="13">
        <f>VLOOKUP($A2638,'EIA-860 Solar Plants'!$C:BC,COLUMN(L2637)+2)</f>
        <v>22</v>
      </c>
      <c r="BQ2638" s="13" t="str">
        <f>VLOOKUP($A2638,'EIA-860 Solar Plants'!$C:BD,COLUMN(M2637)+2)</f>
        <v>NR</v>
      </c>
      <c r="BR2638" s="13">
        <f>VLOOKUP($A2638,'EIA-860 Solar Plants'!$C:BE,COLUMN(N2637)+2)</f>
        <v>2</v>
      </c>
      <c r="BS2638" s="13" t="str">
        <f>VLOOKUP($A2638,'EIA-860 Solar Plants'!$C:BF,COLUMN(O2637)+2)</f>
        <v>IPP Non-CHP</v>
      </c>
      <c r="BT2638" s="13" t="str">
        <f>VLOOKUP($A2638,'EIA-860 Solar Plants'!$C:BG,COLUMN(P2637)+2)</f>
        <v>N</v>
      </c>
      <c r="BU2638" s="13" t="str">
        <f>VLOOKUP($A2638,'EIA-860 Solar Plants'!$C:BH,COLUMN(Q2637)+2)</f>
        <v/>
      </c>
      <c r="BV2638" s="13" t="str">
        <f>VLOOKUP($A2638,'EIA-860 Solar Plants'!$C:BI,COLUMN(R2637)+2)</f>
        <v>Y</v>
      </c>
      <c r="BW2638" s="13" t="str">
        <f>VLOOKUP($A2638,'EIA-860 Solar Plants'!$C:BJ,COLUMN(S2637)+2)</f>
        <v>QF16-103-002</v>
      </c>
      <c r="BX2638" s="13" t="str">
        <f>VLOOKUP($A2638,'EIA-860 Solar Plants'!$C:BK,COLUMN(T2637)+2)</f>
        <v>N</v>
      </c>
      <c r="BY2638" s="13" t="str">
        <f>VLOOKUP($A2638,'EIA-860 Solar Plants'!$C:BL,COLUMN(U2637)+2)</f>
        <v/>
      </c>
      <c r="BZ2638" s="13" t="str">
        <f>VLOOKUP($A2638,'EIA-860 Solar Plants'!$C:BM,COLUMN(V2637)+2)</f>
        <v/>
      </c>
      <c r="CA2638" s="13" t="str">
        <f>VLOOKUP($A2638,'EIA-860 Solar Plants'!$C:BN,COLUMN(W2637)+2)</f>
        <v/>
      </c>
      <c r="CB2638" s="13" t="str">
        <f>VLOOKUP($A2638,'EIA-860 Solar Plants'!$C:BO,COLUMN(X2637)+2)</f>
        <v/>
      </c>
      <c r="CC2638" s="13" t="str">
        <f>VLOOKUP($A2638,'EIA-860 Solar Plants'!$C:BP,COLUMN(Y2637)+2)</f>
        <v>Duke Energy Progress - (NC)</v>
      </c>
      <c r="CD2638" s="13">
        <f>VLOOKUP($A2638,'EIA-860 Solar Plants'!$C:BQ,COLUMN(Z2637)+2)</f>
        <v>3046</v>
      </c>
      <c r="CE2638" s="13" t="str">
        <f>VLOOKUP($A2638,'EIA-860 Solar Plants'!$C:BR,COLUMN(AA2637)+2)</f>
        <v>SC</v>
      </c>
      <c r="CF2638" s="13">
        <f>VLOOKUP($A2638,'EIA-860 Solar Plants'!$C:BS,COLUMN(AB2637)+2)</f>
        <v>22.86</v>
      </c>
      <c r="CG2638" s="13" t="str">
        <f>VLOOKUP($A2638,'EIA-860 Solar Plants'!$C:BT,COLUMN(AC2637)+2)</f>
        <v xml:space="preserve"> </v>
      </c>
      <c r="CH2638" s="13" t="str">
        <f>VLOOKUP($A2638,'EIA-860 Solar Plants'!$C:BU,COLUMN(AD2637)+2)</f>
        <v xml:space="preserve"> </v>
      </c>
      <c r="CI2638" s="13" t="str">
        <f>VLOOKUP($A2638,'EIA-860 Solar Plants'!$C:BV,COLUMN(AE2637)+2)</f>
        <v>N</v>
      </c>
      <c r="CJ2638" s="13" t="str">
        <f>VLOOKUP($A2638,'EIA-860 Solar Plants'!$C:BW,COLUMN(AF2637)+2)</f>
        <v/>
      </c>
      <c r="CK2638" s="13" t="str">
        <f>VLOOKUP($A2638,'EIA-860 Solar Plants'!$C:BX,COLUMN(AG2637)+2)</f>
        <v/>
      </c>
      <c r="CL2638" s="13" t="str">
        <f>VLOOKUP($A2638,'EIA-860 Solar Plants'!$C:BY,COLUMN(AH2637)+2)</f>
        <v/>
      </c>
      <c r="CM2638" s="13" t="str">
        <f>VLOOKUP($A2638,'EIA-860 Solar Plants'!$C:BZ,COLUMN(AI2637)+2)</f>
        <v/>
      </c>
      <c r="CN2638" s="13" t="str">
        <f>VLOOKUP($A2638,'EIA-860 Solar Plants'!$C:CA,COLUMN(AJ2637)+2)</f>
        <v/>
      </c>
      <c r="CO2638" s="13">
        <f>SUMIF('EIA-860 Generators'!D:D,'EIA-923 Plants'!A2638,'EIA-860 Generators'!N:N)</f>
        <v>2</v>
      </c>
      <c r="CP2638" s="13">
        <f>SUMIF('EIA-860 Generators'!D:D,'EIA-923 Plants'!A2638,'EIA-860 Generators'!O:O)</f>
        <v>2</v>
      </c>
      <c r="CQ2638" s="13">
        <f>SUMIF('EIA-860 Generators'!D:D,'EIA-923 Plants'!A2638,'EIA-860 Generators'!P:P)</f>
        <v>2</v>
      </c>
      <c r="CR2638" s="13">
        <f>SUMIF('EIA-860 Generators'!D:D,'EIA-923 Plants'!A2638,'EIA-860 Generators'!Q:Q)</f>
        <v>2</v>
      </c>
      <c r="CS2638" s="13">
        <f>SUMIF('EIA-860 Generators'!D:D,'EIA-923 Plants'!A2638,'EIA-860 Generators'!R:R)</f>
        <v>2</v>
      </c>
      <c r="CT2638" s="13">
        <f>SUMIF('EIA-860 Generators'!D:D,'EIA-923 Plants'!A2638,'EIA-860 Generators'!S:S)</f>
        <v>2</v>
      </c>
      <c r="CU2638" s="13">
        <f>AVERAGEIF('EIA-860 Generators'!D:D,'EIA-923 Plants'!A2638,'EIA-860 Generators'!T:T)</f>
        <v>12</v>
      </c>
      <c r="CV2638" s="13">
        <f>SUMIF('EIA-860 Generators'!D:D,'EIA-923 Plants'!A2638,'EIA-860 Generators'!T:T)</f>
        <v>12</v>
      </c>
    </row>
    <row r="2639" spans="1:100" x14ac:dyDescent="0.2">
      <c r="A2639" s="16">
        <v>61943</v>
      </c>
      <c r="B2639" s="14" t="s">
        <v>51</v>
      </c>
      <c r="C2639" s="14" t="s">
        <v>33117</v>
      </c>
      <c r="D2639" s="14" t="s">
        <v>33116</v>
      </c>
      <c r="E2639" s="16">
        <v>61549</v>
      </c>
      <c r="F2639" s="14" t="s">
        <v>437</v>
      </c>
      <c r="G2639" s="14" t="s">
        <v>44037</v>
      </c>
      <c r="H2639" s="14" t="s">
        <v>60</v>
      </c>
      <c r="I2639" s="16">
        <v>22</v>
      </c>
      <c r="J2639" s="16">
        <v>2</v>
      </c>
      <c r="K2639" s="14" t="s">
        <v>44043</v>
      </c>
      <c r="L2639" s="14" t="s">
        <v>40991</v>
      </c>
      <c r="M2639" s="14" t="s">
        <v>44038</v>
      </c>
      <c r="N2639" s="14" t="s">
        <v>44038</v>
      </c>
      <c r="O2639" s="14" t="s">
        <v>2536</v>
      </c>
      <c r="P2639" s="14" t="s">
        <v>42677</v>
      </c>
      <c r="Q2639" s="27">
        <v>1996</v>
      </c>
      <c r="R2639" s="27">
        <v>2104</v>
      </c>
      <c r="S2639" s="27">
        <v>2688</v>
      </c>
      <c r="T2639" s="27">
        <v>3428</v>
      </c>
      <c r="U2639" s="27">
        <v>3794</v>
      </c>
      <c r="V2639" s="27">
        <v>3325</v>
      </c>
      <c r="W2639" s="27">
        <v>3778</v>
      </c>
      <c r="X2639" s="27">
        <v>3170</v>
      </c>
      <c r="Y2639" s="27">
        <v>2683</v>
      </c>
      <c r="Z2639" s="27">
        <v>2656</v>
      </c>
      <c r="AA2639" s="27">
        <v>2104</v>
      </c>
      <c r="AB2639" s="27">
        <v>1989</v>
      </c>
      <c r="AC2639" s="27">
        <v>1996</v>
      </c>
      <c r="AD2639" s="27">
        <v>2104</v>
      </c>
      <c r="AE2639" s="27">
        <v>2688</v>
      </c>
      <c r="AF2639" s="27">
        <v>3428</v>
      </c>
      <c r="AG2639" s="27">
        <v>3794</v>
      </c>
      <c r="AH2639" s="27">
        <v>3325</v>
      </c>
      <c r="AI2639" s="27">
        <v>3778</v>
      </c>
      <c r="AJ2639" s="27">
        <v>3170</v>
      </c>
      <c r="AK2639" s="27">
        <v>2683</v>
      </c>
      <c r="AL2639" s="27">
        <v>2656</v>
      </c>
      <c r="AM2639" s="27">
        <v>2104</v>
      </c>
      <c r="AN2639" s="27">
        <v>1989</v>
      </c>
      <c r="AO2639" s="27">
        <v>227.512</v>
      </c>
      <c r="AP2639" s="27">
        <v>239.84100000000001</v>
      </c>
      <c r="AQ2639" s="27">
        <v>306.399</v>
      </c>
      <c r="AR2639" s="27">
        <v>390.78</v>
      </c>
      <c r="AS2639" s="27">
        <v>432.51799999999997</v>
      </c>
      <c r="AT2639" s="27">
        <v>379.02800000000002</v>
      </c>
      <c r="AU2639" s="27">
        <v>430.589</v>
      </c>
      <c r="AV2639" s="27">
        <v>361.29</v>
      </c>
      <c r="AW2639" s="27">
        <v>305.86599999999999</v>
      </c>
      <c r="AX2639" s="27">
        <v>302.69099999999997</v>
      </c>
      <c r="AY2639" s="27">
        <v>239.80799999999999</v>
      </c>
      <c r="AZ2639" s="27">
        <v>226.678</v>
      </c>
      <c r="BA2639" s="27">
        <v>33715</v>
      </c>
      <c r="BB2639" s="27">
        <v>33715</v>
      </c>
      <c r="BC2639" s="27">
        <v>3843</v>
      </c>
      <c r="BD2639" s="16">
        <v>2020</v>
      </c>
      <c r="BE2639" s="13" t="str">
        <f>VLOOKUP($A2639,'EIA-860 Solar Plants'!$C:AP,COLUMN(A2638)+2)</f>
        <v>H P Ballfield Rd &amp; S Pamplico</v>
      </c>
      <c r="BF2639" s="13" t="str">
        <f>VLOOKUP($A2639,'EIA-860 Solar Plants'!$C:AQ,COLUMN(B2638)+2)</f>
        <v>Pamplico</v>
      </c>
      <c r="BG2639" s="13" t="str">
        <f>VLOOKUP($A2639,'EIA-860 Solar Plants'!$C:AS,COLUMN(C2638)+2)</f>
        <v>SC</v>
      </c>
      <c r="BH2639" s="13">
        <f>VLOOKUP($A2639,'EIA-860 Solar Plants'!$C:AT,COLUMN(D2638)+2)</f>
        <v>29583</v>
      </c>
      <c r="BI2639" s="13" t="str">
        <f>VLOOKUP($A2639,'EIA-860 Solar Plants'!$C:AU,COLUMN(E2638)+2)</f>
        <v>Florence</v>
      </c>
      <c r="BJ2639" s="13">
        <f>VLOOKUP($A2639,'EIA-860 Solar Plants'!$C:AV,COLUMN(F2638)+2)</f>
        <v>33.962884000000003</v>
      </c>
      <c r="BK2639" s="13">
        <f>VLOOKUP($A2639,'EIA-860 Solar Plants'!$C:AW,COLUMN(G2638)+2)</f>
        <v>-79.562890999999993</v>
      </c>
      <c r="BL2639" s="13" t="str">
        <f>VLOOKUP($A2639,'EIA-860 Solar Plants'!$C:AX,COLUMN(H2638)+2)</f>
        <v>SERC</v>
      </c>
      <c r="BM2639" s="13" t="str">
        <f>VLOOKUP($A2639,'EIA-860 Solar Plants'!$C:AZ,COLUMN(I2638)+2)</f>
        <v>CPLE</v>
      </c>
      <c r="BN2639" s="13" t="str">
        <f>VLOOKUP($A2639,'EIA-860 Solar Plants'!$C:BA,COLUMN(J2638)+2)</f>
        <v>Duke Energy Progress East</v>
      </c>
      <c r="BO2639" s="13" t="str">
        <f>VLOOKUP($A2639,'EIA-860 Solar Plants'!$C:BB,COLUMN(K2638)+2)</f>
        <v/>
      </c>
      <c r="BP2639" s="13">
        <f>VLOOKUP($A2639,'EIA-860 Solar Plants'!$C:BC,COLUMN(L2638)+2)</f>
        <v>22</v>
      </c>
      <c r="BQ2639" s="13" t="str">
        <f>VLOOKUP($A2639,'EIA-860 Solar Plants'!$C:BD,COLUMN(M2638)+2)</f>
        <v>NR</v>
      </c>
      <c r="BR2639" s="13">
        <f>VLOOKUP($A2639,'EIA-860 Solar Plants'!$C:BE,COLUMN(N2638)+2)</f>
        <v>2</v>
      </c>
      <c r="BS2639" s="13" t="str">
        <f>VLOOKUP($A2639,'EIA-860 Solar Plants'!$C:BF,COLUMN(O2638)+2)</f>
        <v>IPP Non-CHP</v>
      </c>
      <c r="BT2639" s="13" t="str">
        <f>VLOOKUP($A2639,'EIA-860 Solar Plants'!$C:BG,COLUMN(P2638)+2)</f>
        <v>N</v>
      </c>
      <c r="BU2639" s="13" t="str">
        <f>VLOOKUP($A2639,'EIA-860 Solar Plants'!$C:BH,COLUMN(Q2638)+2)</f>
        <v/>
      </c>
      <c r="BV2639" s="13" t="str">
        <f>VLOOKUP($A2639,'EIA-860 Solar Plants'!$C:BI,COLUMN(R2638)+2)</f>
        <v>Y</v>
      </c>
      <c r="BW2639" s="13" t="str">
        <f>VLOOKUP($A2639,'EIA-860 Solar Plants'!$C:BJ,COLUMN(S2638)+2)</f>
        <v>QF16-796-000</v>
      </c>
      <c r="BX2639" s="13" t="str">
        <f>VLOOKUP($A2639,'EIA-860 Solar Plants'!$C:BK,COLUMN(T2638)+2)</f>
        <v>N</v>
      </c>
      <c r="BY2639" s="13" t="str">
        <f>VLOOKUP($A2639,'EIA-860 Solar Plants'!$C:BL,COLUMN(U2638)+2)</f>
        <v/>
      </c>
      <c r="BZ2639" s="13" t="str">
        <f>VLOOKUP($A2639,'EIA-860 Solar Plants'!$C:BM,COLUMN(V2638)+2)</f>
        <v>N</v>
      </c>
      <c r="CA2639" s="13" t="str">
        <f>VLOOKUP($A2639,'EIA-860 Solar Plants'!$C:BN,COLUMN(W2638)+2)</f>
        <v/>
      </c>
      <c r="CB2639" s="13" t="str">
        <f>VLOOKUP($A2639,'EIA-860 Solar Plants'!$C:BO,COLUMN(X2638)+2)</f>
        <v/>
      </c>
      <c r="CC2639" s="13" t="str">
        <f>VLOOKUP($A2639,'EIA-860 Solar Plants'!$C:BP,COLUMN(Y2638)+2)</f>
        <v>Duke Energy Progress - (NC)</v>
      </c>
      <c r="CD2639" s="13">
        <f>VLOOKUP($A2639,'EIA-860 Solar Plants'!$C:BQ,COLUMN(Z2638)+2)</f>
        <v>3046</v>
      </c>
      <c r="CE2639" s="13" t="str">
        <f>VLOOKUP($A2639,'EIA-860 Solar Plants'!$C:BR,COLUMN(AA2638)+2)</f>
        <v>SC</v>
      </c>
      <c r="CF2639" s="13">
        <f>VLOOKUP($A2639,'EIA-860 Solar Plants'!$C:BS,COLUMN(AB2638)+2)</f>
        <v>22.86</v>
      </c>
      <c r="CG2639" s="13" t="str">
        <f>VLOOKUP($A2639,'EIA-860 Solar Plants'!$C:BT,COLUMN(AC2638)+2)</f>
        <v xml:space="preserve"> </v>
      </c>
      <c r="CH2639" s="13" t="str">
        <f>VLOOKUP($A2639,'EIA-860 Solar Plants'!$C:BU,COLUMN(AD2638)+2)</f>
        <v xml:space="preserve"> </v>
      </c>
      <c r="CI2639" s="13" t="str">
        <f>VLOOKUP($A2639,'EIA-860 Solar Plants'!$C:BV,COLUMN(AE2638)+2)</f>
        <v>N</v>
      </c>
      <c r="CJ2639" s="13" t="str">
        <f>VLOOKUP($A2639,'EIA-860 Solar Plants'!$C:BW,COLUMN(AF2638)+2)</f>
        <v/>
      </c>
      <c r="CK2639" s="13" t="str">
        <f>VLOOKUP($A2639,'EIA-860 Solar Plants'!$C:BX,COLUMN(AG2638)+2)</f>
        <v/>
      </c>
      <c r="CL2639" s="13" t="str">
        <f>VLOOKUP($A2639,'EIA-860 Solar Plants'!$C:BY,COLUMN(AH2638)+2)</f>
        <v/>
      </c>
      <c r="CM2639" s="13" t="str">
        <f>VLOOKUP($A2639,'EIA-860 Solar Plants'!$C:BZ,COLUMN(AI2638)+2)</f>
        <v/>
      </c>
      <c r="CN2639" s="13" t="str">
        <f>VLOOKUP($A2639,'EIA-860 Solar Plants'!$C:CA,COLUMN(AJ2638)+2)</f>
        <v/>
      </c>
      <c r="CO2639" s="13">
        <f>SUMIF('EIA-860 Generators'!D:D,'EIA-923 Plants'!A2639,'EIA-860 Generators'!N:N)</f>
        <v>2</v>
      </c>
      <c r="CP2639" s="13">
        <f>SUMIF('EIA-860 Generators'!D:D,'EIA-923 Plants'!A2639,'EIA-860 Generators'!O:O)</f>
        <v>2</v>
      </c>
      <c r="CQ2639" s="13">
        <f>SUMIF('EIA-860 Generators'!D:D,'EIA-923 Plants'!A2639,'EIA-860 Generators'!P:P)</f>
        <v>2</v>
      </c>
      <c r="CR2639" s="13">
        <f>SUMIF('EIA-860 Generators'!D:D,'EIA-923 Plants'!A2639,'EIA-860 Generators'!Q:Q)</f>
        <v>2</v>
      </c>
      <c r="CS2639" s="13">
        <f>SUMIF('EIA-860 Generators'!D:D,'EIA-923 Plants'!A2639,'EIA-860 Generators'!R:R)</f>
        <v>2</v>
      </c>
      <c r="CT2639" s="13">
        <f>SUMIF('EIA-860 Generators'!D:D,'EIA-923 Plants'!A2639,'EIA-860 Generators'!S:S)</f>
        <v>2</v>
      </c>
      <c r="CU2639" s="13">
        <f>AVERAGEIF('EIA-860 Generators'!D:D,'EIA-923 Plants'!A2639,'EIA-860 Generators'!T:T)</f>
        <v>3</v>
      </c>
      <c r="CV2639" s="13">
        <f>SUMIF('EIA-860 Generators'!D:D,'EIA-923 Plants'!A2639,'EIA-860 Generators'!T:T)</f>
        <v>3</v>
      </c>
    </row>
    <row r="2640" spans="1:100" x14ac:dyDescent="0.2">
      <c r="A2640" s="16">
        <v>61944</v>
      </c>
      <c r="B2640" s="14" t="s">
        <v>51</v>
      </c>
      <c r="C2640" s="14" t="s">
        <v>33122</v>
      </c>
      <c r="D2640" s="14" t="s">
        <v>33121</v>
      </c>
      <c r="E2640" s="16">
        <v>61550</v>
      </c>
      <c r="F2640" s="14" t="s">
        <v>437</v>
      </c>
      <c r="G2640" s="14" t="s">
        <v>44037</v>
      </c>
      <c r="H2640" s="14" t="s">
        <v>60</v>
      </c>
      <c r="I2640" s="16">
        <v>22</v>
      </c>
      <c r="J2640" s="16">
        <v>2</v>
      </c>
      <c r="K2640" s="14" t="s">
        <v>44043</v>
      </c>
      <c r="L2640" s="14" t="s">
        <v>40991</v>
      </c>
      <c r="M2640" s="14" t="s">
        <v>44038</v>
      </c>
      <c r="N2640" s="14" t="s">
        <v>44038</v>
      </c>
      <c r="O2640" s="14" t="s">
        <v>2536</v>
      </c>
      <c r="P2640" s="14" t="s">
        <v>42677</v>
      </c>
      <c r="Q2640" s="27">
        <v>1917</v>
      </c>
      <c r="R2640" s="27">
        <v>2021</v>
      </c>
      <c r="S2640" s="27">
        <v>2582</v>
      </c>
      <c r="T2640" s="27">
        <v>3293</v>
      </c>
      <c r="U2640" s="27">
        <v>3644</v>
      </c>
      <c r="V2640" s="27">
        <v>3194</v>
      </c>
      <c r="W2640" s="27">
        <v>3628</v>
      </c>
      <c r="X2640" s="27">
        <v>3044</v>
      </c>
      <c r="Y2640" s="27">
        <v>2577</v>
      </c>
      <c r="Z2640" s="27">
        <v>2550</v>
      </c>
      <c r="AA2640" s="27">
        <v>2021</v>
      </c>
      <c r="AB2640" s="27">
        <v>1910</v>
      </c>
      <c r="AC2640" s="27">
        <v>1917</v>
      </c>
      <c r="AD2640" s="27">
        <v>2021</v>
      </c>
      <c r="AE2640" s="27">
        <v>2582</v>
      </c>
      <c r="AF2640" s="27">
        <v>3293</v>
      </c>
      <c r="AG2640" s="27">
        <v>3644</v>
      </c>
      <c r="AH2640" s="27">
        <v>3194</v>
      </c>
      <c r="AI2640" s="27">
        <v>3628</v>
      </c>
      <c r="AJ2640" s="27">
        <v>3044</v>
      </c>
      <c r="AK2640" s="27">
        <v>2577</v>
      </c>
      <c r="AL2640" s="27">
        <v>2550</v>
      </c>
      <c r="AM2640" s="27">
        <v>2021</v>
      </c>
      <c r="AN2640" s="27">
        <v>1910</v>
      </c>
      <c r="AO2640" s="27">
        <v>218.51400000000001</v>
      </c>
      <c r="AP2640" s="27">
        <v>230.35400000000001</v>
      </c>
      <c r="AQ2640" s="27">
        <v>294.27999999999997</v>
      </c>
      <c r="AR2640" s="27">
        <v>375.32400000000001</v>
      </c>
      <c r="AS2640" s="27">
        <v>415.411</v>
      </c>
      <c r="AT2640" s="27">
        <v>364.03699999999998</v>
      </c>
      <c r="AU2640" s="27">
        <v>413.55799999999999</v>
      </c>
      <c r="AV2640" s="27">
        <v>347</v>
      </c>
      <c r="AW2640" s="27">
        <v>293.76799999999997</v>
      </c>
      <c r="AX2640" s="27">
        <v>290.71800000000002</v>
      </c>
      <c r="AY2640" s="27">
        <v>230.32300000000001</v>
      </c>
      <c r="AZ2640" s="27">
        <v>217.71299999999999</v>
      </c>
      <c r="BA2640" s="27">
        <v>32381</v>
      </c>
      <c r="BB2640" s="27">
        <v>32381</v>
      </c>
      <c r="BC2640" s="27">
        <v>3691</v>
      </c>
      <c r="BD2640" s="16">
        <v>2020</v>
      </c>
      <c r="BE2640" s="13" t="str">
        <f>VLOOKUP($A2640,'EIA-860 Solar Plants'!$C:AP,COLUMN(A2639)+2)</f>
        <v>Business 501E &amp; Paul Rd</v>
      </c>
      <c r="BF2640" s="13" t="str">
        <f>VLOOKUP($A2640,'EIA-860 Solar Plants'!$C:AQ,COLUMN(B2639)+2)</f>
        <v>Marion</v>
      </c>
      <c r="BG2640" s="13" t="str">
        <f>VLOOKUP($A2640,'EIA-860 Solar Plants'!$C:AS,COLUMN(C2639)+2)</f>
        <v>SC</v>
      </c>
      <c r="BH2640" s="13">
        <f>VLOOKUP($A2640,'EIA-860 Solar Plants'!$C:AT,COLUMN(D2639)+2)</f>
        <v>29571</v>
      </c>
      <c r="BI2640" s="13" t="str">
        <f>VLOOKUP($A2640,'EIA-860 Solar Plants'!$C:AU,COLUMN(E2639)+2)</f>
        <v>Marion</v>
      </c>
      <c r="BJ2640" s="13">
        <f>VLOOKUP($A2640,'EIA-860 Solar Plants'!$C:AV,COLUMN(F2639)+2)</f>
        <v>34.230544000000002</v>
      </c>
      <c r="BK2640" s="13">
        <f>VLOOKUP($A2640,'EIA-860 Solar Plants'!$C:AW,COLUMN(G2639)+2)</f>
        <v>-79.390606000000005</v>
      </c>
      <c r="BL2640" s="13" t="str">
        <f>VLOOKUP($A2640,'EIA-860 Solar Plants'!$C:AX,COLUMN(H2639)+2)</f>
        <v>SERC</v>
      </c>
      <c r="BM2640" s="13" t="str">
        <f>VLOOKUP($A2640,'EIA-860 Solar Plants'!$C:AZ,COLUMN(I2639)+2)</f>
        <v>CPLE</v>
      </c>
      <c r="BN2640" s="13" t="str">
        <f>VLOOKUP($A2640,'EIA-860 Solar Plants'!$C:BA,COLUMN(J2639)+2)</f>
        <v>Duke Energy Progress East</v>
      </c>
      <c r="BO2640" s="13" t="str">
        <f>VLOOKUP($A2640,'EIA-860 Solar Plants'!$C:BB,COLUMN(K2639)+2)</f>
        <v/>
      </c>
      <c r="BP2640" s="13">
        <f>VLOOKUP($A2640,'EIA-860 Solar Plants'!$C:BC,COLUMN(L2639)+2)</f>
        <v>22</v>
      </c>
      <c r="BQ2640" s="13" t="str">
        <f>VLOOKUP($A2640,'EIA-860 Solar Plants'!$C:BD,COLUMN(M2639)+2)</f>
        <v>NR</v>
      </c>
      <c r="BR2640" s="13">
        <f>VLOOKUP($A2640,'EIA-860 Solar Plants'!$C:BE,COLUMN(N2639)+2)</f>
        <v>2</v>
      </c>
      <c r="BS2640" s="13" t="str">
        <f>VLOOKUP($A2640,'EIA-860 Solar Plants'!$C:BF,COLUMN(O2639)+2)</f>
        <v>IPP Non-CHP</v>
      </c>
      <c r="BT2640" s="13" t="str">
        <f>VLOOKUP($A2640,'EIA-860 Solar Plants'!$C:BG,COLUMN(P2639)+2)</f>
        <v>N</v>
      </c>
      <c r="BU2640" s="13" t="str">
        <f>VLOOKUP($A2640,'EIA-860 Solar Plants'!$C:BH,COLUMN(Q2639)+2)</f>
        <v/>
      </c>
      <c r="BV2640" s="13" t="str">
        <f>VLOOKUP($A2640,'EIA-860 Solar Plants'!$C:BI,COLUMN(R2639)+2)</f>
        <v>Y</v>
      </c>
      <c r="BW2640" s="13" t="str">
        <f>VLOOKUP($A2640,'EIA-860 Solar Plants'!$C:BJ,COLUMN(S2639)+2)</f>
        <v>QF16-502-002</v>
      </c>
      <c r="BX2640" s="13" t="str">
        <f>VLOOKUP($A2640,'EIA-860 Solar Plants'!$C:BK,COLUMN(T2639)+2)</f>
        <v>N</v>
      </c>
      <c r="BY2640" s="13" t="str">
        <f>VLOOKUP($A2640,'EIA-860 Solar Plants'!$C:BL,COLUMN(U2639)+2)</f>
        <v/>
      </c>
      <c r="BZ2640" s="13" t="str">
        <f>VLOOKUP($A2640,'EIA-860 Solar Plants'!$C:BM,COLUMN(V2639)+2)</f>
        <v>N</v>
      </c>
      <c r="CA2640" s="13" t="str">
        <f>VLOOKUP($A2640,'EIA-860 Solar Plants'!$C:BN,COLUMN(W2639)+2)</f>
        <v/>
      </c>
      <c r="CB2640" s="13" t="str">
        <f>VLOOKUP($A2640,'EIA-860 Solar Plants'!$C:BO,COLUMN(X2639)+2)</f>
        <v/>
      </c>
      <c r="CC2640" s="13" t="str">
        <f>VLOOKUP($A2640,'EIA-860 Solar Plants'!$C:BP,COLUMN(Y2639)+2)</f>
        <v>Duke Energy Progress - (NC)</v>
      </c>
      <c r="CD2640" s="13">
        <f>VLOOKUP($A2640,'EIA-860 Solar Plants'!$C:BQ,COLUMN(Z2639)+2)</f>
        <v>3046</v>
      </c>
      <c r="CE2640" s="13" t="str">
        <f>VLOOKUP($A2640,'EIA-860 Solar Plants'!$C:BR,COLUMN(AA2639)+2)</f>
        <v>SC</v>
      </c>
      <c r="CF2640" s="13">
        <f>VLOOKUP($A2640,'EIA-860 Solar Plants'!$C:BS,COLUMN(AB2639)+2)</f>
        <v>22.86</v>
      </c>
      <c r="CG2640" s="13" t="str">
        <f>VLOOKUP($A2640,'EIA-860 Solar Plants'!$C:BT,COLUMN(AC2639)+2)</f>
        <v xml:space="preserve"> </v>
      </c>
      <c r="CH2640" s="13" t="str">
        <f>VLOOKUP($A2640,'EIA-860 Solar Plants'!$C:BU,COLUMN(AD2639)+2)</f>
        <v xml:space="preserve"> </v>
      </c>
      <c r="CI2640" s="13" t="str">
        <f>VLOOKUP($A2640,'EIA-860 Solar Plants'!$C:BV,COLUMN(AE2639)+2)</f>
        <v>N</v>
      </c>
      <c r="CJ2640" s="13" t="str">
        <f>VLOOKUP($A2640,'EIA-860 Solar Plants'!$C:BW,COLUMN(AF2639)+2)</f>
        <v/>
      </c>
      <c r="CK2640" s="13" t="str">
        <f>VLOOKUP($A2640,'EIA-860 Solar Plants'!$C:BX,COLUMN(AG2639)+2)</f>
        <v/>
      </c>
      <c r="CL2640" s="13" t="str">
        <f>VLOOKUP($A2640,'EIA-860 Solar Plants'!$C:BY,COLUMN(AH2639)+2)</f>
        <v/>
      </c>
      <c r="CM2640" s="13" t="str">
        <f>VLOOKUP($A2640,'EIA-860 Solar Plants'!$C:BZ,COLUMN(AI2639)+2)</f>
        <v/>
      </c>
      <c r="CN2640" s="13" t="str">
        <f>VLOOKUP($A2640,'EIA-860 Solar Plants'!$C:CA,COLUMN(AJ2639)+2)</f>
        <v/>
      </c>
      <c r="CO2640" s="13">
        <f>SUMIF('EIA-860 Generators'!D:D,'EIA-923 Plants'!A2640,'EIA-860 Generators'!N:N)</f>
        <v>1.9</v>
      </c>
      <c r="CP2640" s="13">
        <f>SUMIF('EIA-860 Generators'!D:D,'EIA-923 Plants'!A2640,'EIA-860 Generators'!O:O)</f>
        <v>1.9</v>
      </c>
      <c r="CQ2640" s="13">
        <f>SUMIF('EIA-860 Generators'!D:D,'EIA-923 Plants'!A2640,'EIA-860 Generators'!P:P)</f>
        <v>1.9</v>
      </c>
      <c r="CR2640" s="13">
        <f>SUMIF('EIA-860 Generators'!D:D,'EIA-923 Plants'!A2640,'EIA-860 Generators'!Q:Q)</f>
        <v>1.9</v>
      </c>
      <c r="CS2640" s="13">
        <f>SUMIF('EIA-860 Generators'!D:D,'EIA-923 Plants'!A2640,'EIA-860 Generators'!R:R)</f>
        <v>1.9</v>
      </c>
      <c r="CT2640" s="13">
        <f>SUMIF('EIA-860 Generators'!D:D,'EIA-923 Plants'!A2640,'EIA-860 Generators'!S:S)</f>
        <v>1.9</v>
      </c>
      <c r="CU2640" s="13">
        <f>AVERAGEIF('EIA-860 Generators'!D:D,'EIA-923 Plants'!A2640,'EIA-860 Generators'!T:T)</f>
        <v>4</v>
      </c>
      <c r="CV2640" s="13">
        <f>SUMIF('EIA-860 Generators'!D:D,'EIA-923 Plants'!A2640,'EIA-860 Generators'!T:T)</f>
        <v>4</v>
      </c>
    </row>
    <row r="2641" spans="1:100" x14ac:dyDescent="0.2">
      <c r="A2641" s="16">
        <v>61945</v>
      </c>
      <c r="B2641" s="14" t="s">
        <v>51</v>
      </c>
      <c r="C2641" s="14" t="s">
        <v>33126</v>
      </c>
      <c r="D2641" s="14" t="s">
        <v>33125</v>
      </c>
      <c r="E2641" s="16">
        <v>61552</v>
      </c>
      <c r="F2641" s="14" t="s">
        <v>437</v>
      </c>
      <c r="G2641" s="14" t="s">
        <v>44037</v>
      </c>
      <c r="H2641" s="14" t="s">
        <v>60</v>
      </c>
      <c r="I2641" s="16">
        <v>22</v>
      </c>
      <c r="J2641" s="16">
        <v>2</v>
      </c>
      <c r="K2641" s="14" t="s">
        <v>44043</v>
      </c>
      <c r="L2641" s="14" t="s">
        <v>40991</v>
      </c>
      <c r="M2641" s="14" t="s">
        <v>44038</v>
      </c>
      <c r="N2641" s="14" t="s">
        <v>44038</v>
      </c>
      <c r="O2641" s="14" t="s">
        <v>5469</v>
      </c>
      <c r="P2641" s="14" t="s">
        <v>42677</v>
      </c>
      <c r="Q2641" s="27">
        <v>1049</v>
      </c>
      <c r="R2641" s="27">
        <v>1105</v>
      </c>
      <c r="S2641" s="27">
        <v>1412</v>
      </c>
      <c r="T2641" s="27">
        <v>1801</v>
      </c>
      <c r="U2641" s="27">
        <v>1994</v>
      </c>
      <c r="V2641" s="27">
        <v>1747</v>
      </c>
      <c r="W2641" s="27">
        <v>1985</v>
      </c>
      <c r="X2641" s="27">
        <v>1665</v>
      </c>
      <c r="Y2641" s="27">
        <v>1410</v>
      </c>
      <c r="Z2641" s="27">
        <v>1395</v>
      </c>
      <c r="AA2641" s="27">
        <v>1105</v>
      </c>
      <c r="AB2641" s="27">
        <v>1045</v>
      </c>
      <c r="AC2641" s="27">
        <v>1049</v>
      </c>
      <c r="AD2641" s="27">
        <v>1105</v>
      </c>
      <c r="AE2641" s="27">
        <v>1412</v>
      </c>
      <c r="AF2641" s="27">
        <v>1801</v>
      </c>
      <c r="AG2641" s="27">
        <v>1994</v>
      </c>
      <c r="AH2641" s="27">
        <v>1747</v>
      </c>
      <c r="AI2641" s="27">
        <v>1985</v>
      </c>
      <c r="AJ2641" s="27">
        <v>1665</v>
      </c>
      <c r="AK2641" s="27">
        <v>1410</v>
      </c>
      <c r="AL2641" s="27">
        <v>1395</v>
      </c>
      <c r="AM2641" s="27">
        <v>1105</v>
      </c>
      <c r="AN2641" s="27">
        <v>1045</v>
      </c>
      <c r="AO2641" s="27">
        <v>119.529</v>
      </c>
      <c r="AP2641" s="27">
        <v>126.005</v>
      </c>
      <c r="AQ2641" s="27">
        <v>160.97300000000001</v>
      </c>
      <c r="AR2641" s="27">
        <v>205.30500000000001</v>
      </c>
      <c r="AS2641" s="27">
        <v>227.232</v>
      </c>
      <c r="AT2641" s="27">
        <v>199.13</v>
      </c>
      <c r="AU2641" s="27">
        <v>226.21899999999999</v>
      </c>
      <c r="AV2641" s="27">
        <v>189.81100000000001</v>
      </c>
      <c r="AW2641" s="27">
        <v>160.69300000000001</v>
      </c>
      <c r="AX2641" s="27">
        <v>159.02500000000001</v>
      </c>
      <c r="AY2641" s="27">
        <v>125.988</v>
      </c>
      <c r="AZ2641" s="27">
        <v>119.09</v>
      </c>
      <c r="BA2641" s="27">
        <v>17713</v>
      </c>
      <c r="BB2641" s="27">
        <v>17713</v>
      </c>
      <c r="BC2641" s="27">
        <v>2019</v>
      </c>
      <c r="BD2641" s="16">
        <v>2020</v>
      </c>
      <c r="BE2641" s="13" t="str">
        <f>VLOOKUP($A2641,'EIA-860 Solar Plants'!$C:AP,COLUMN(A2640)+2)</f>
        <v>Off of Easley Hwy &amp; Ballard Rd</v>
      </c>
      <c r="BF2641" s="13" t="str">
        <f>VLOOKUP($A2641,'EIA-860 Solar Plants'!$C:AQ,COLUMN(B2640)+2)</f>
        <v>Pelzer</v>
      </c>
      <c r="BG2641" s="13" t="str">
        <f>VLOOKUP($A2641,'EIA-860 Solar Plants'!$C:AS,COLUMN(C2640)+2)</f>
        <v>SC</v>
      </c>
      <c r="BH2641" s="13">
        <f>VLOOKUP($A2641,'EIA-860 Solar Plants'!$C:AT,COLUMN(D2640)+2)</f>
        <v>29669</v>
      </c>
      <c r="BI2641" s="13" t="str">
        <f>VLOOKUP($A2641,'EIA-860 Solar Plants'!$C:AU,COLUMN(E2640)+2)</f>
        <v>Anderson</v>
      </c>
      <c r="BJ2641" s="13">
        <f>VLOOKUP($A2641,'EIA-860 Solar Plants'!$C:AV,COLUMN(F2640)+2)</f>
        <v>34.657642000000003</v>
      </c>
      <c r="BK2641" s="13">
        <f>VLOOKUP($A2641,'EIA-860 Solar Plants'!$C:AW,COLUMN(G2640)+2)</f>
        <v>-82.501964000000001</v>
      </c>
      <c r="BL2641" s="13" t="str">
        <f>VLOOKUP($A2641,'EIA-860 Solar Plants'!$C:AX,COLUMN(H2640)+2)</f>
        <v>SERC</v>
      </c>
      <c r="BM2641" s="13" t="str">
        <f>VLOOKUP($A2641,'EIA-860 Solar Plants'!$C:AZ,COLUMN(I2640)+2)</f>
        <v>DUK</v>
      </c>
      <c r="BN2641" s="13" t="str">
        <f>VLOOKUP($A2641,'EIA-860 Solar Plants'!$C:BA,COLUMN(J2640)+2)</f>
        <v>Duke Energy Carolinas</v>
      </c>
      <c r="BO2641" s="13" t="str">
        <f>VLOOKUP($A2641,'EIA-860 Solar Plants'!$C:BB,COLUMN(K2640)+2)</f>
        <v/>
      </c>
      <c r="BP2641" s="13">
        <f>VLOOKUP($A2641,'EIA-860 Solar Plants'!$C:BC,COLUMN(L2640)+2)</f>
        <v>22</v>
      </c>
      <c r="BQ2641" s="13" t="str">
        <f>VLOOKUP($A2641,'EIA-860 Solar Plants'!$C:BD,COLUMN(M2640)+2)</f>
        <v>NR</v>
      </c>
      <c r="BR2641" s="13">
        <f>VLOOKUP($A2641,'EIA-860 Solar Plants'!$C:BE,COLUMN(N2640)+2)</f>
        <v>2</v>
      </c>
      <c r="BS2641" s="13" t="str">
        <f>VLOOKUP($A2641,'EIA-860 Solar Plants'!$C:BF,COLUMN(O2640)+2)</f>
        <v>IPP Non-CHP</v>
      </c>
      <c r="BT2641" s="13" t="str">
        <f>VLOOKUP($A2641,'EIA-860 Solar Plants'!$C:BG,COLUMN(P2640)+2)</f>
        <v>N</v>
      </c>
      <c r="BU2641" s="13" t="str">
        <f>VLOOKUP($A2641,'EIA-860 Solar Plants'!$C:BH,COLUMN(Q2640)+2)</f>
        <v/>
      </c>
      <c r="BV2641" s="13" t="str">
        <f>VLOOKUP($A2641,'EIA-860 Solar Plants'!$C:BI,COLUMN(R2640)+2)</f>
        <v>Y</v>
      </c>
      <c r="BW2641" s="13" t="str">
        <f>VLOOKUP($A2641,'EIA-860 Solar Plants'!$C:BJ,COLUMN(S2640)+2)</f>
        <v>QF16-117-000</v>
      </c>
      <c r="BX2641" s="13" t="str">
        <f>VLOOKUP($A2641,'EIA-860 Solar Plants'!$C:BK,COLUMN(T2640)+2)</f>
        <v>N</v>
      </c>
      <c r="BY2641" s="13" t="str">
        <f>VLOOKUP($A2641,'EIA-860 Solar Plants'!$C:BL,COLUMN(U2640)+2)</f>
        <v/>
      </c>
      <c r="BZ2641" s="13" t="str">
        <f>VLOOKUP($A2641,'EIA-860 Solar Plants'!$C:BM,COLUMN(V2640)+2)</f>
        <v>N</v>
      </c>
      <c r="CA2641" s="13" t="str">
        <f>VLOOKUP($A2641,'EIA-860 Solar Plants'!$C:BN,COLUMN(W2640)+2)</f>
        <v/>
      </c>
      <c r="CB2641" s="13" t="str">
        <f>VLOOKUP($A2641,'EIA-860 Solar Plants'!$C:BO,COLUMN(X2640)+2)</f>
        <v/>
      </c>
      <c r="CC2641" s="13" t="str">
        <f>VLOOKUP($A2641,'EIA-860 Solar Plants'!$C:BP,COLUMN(Y2640)+2)</f>
        <v>Duke Energy Carolinas, LLC</v>
      </c>
      <c r="CD2641" s="13">
        <f>VLOOKUP($A2641,'EIA-860 Solar Plants'!$C:BQ,COLUMN(Z2640)+2)</f>
        <v>5416</v>
      </c>
      <c r="CE2641" s="13" t="str">
        <f>VLOOKUP($A2641,'EIA-860 Solar Plants'!$C:BR,COLUMN(AA2640)+2)</f>
        <v>SC</v>
      </c>
      <c r="CF2641" s="13">
        <f>VLOOKUP($A2641,'EIA-860 Solar Plants'!$C:BS,COLUMN(AB2640)+2)</f>
        <v>12.47</v>
      </c>
      <c r="CG2641" s="13" t="str">
        <f>VLOOKUP($A2641,'EIA-860 Solar Plants'!$C:BT,COLUMN(AC2640)+2)</f>
        <v xml:space="preserve"> </v>
      </c>
      <c r="CH2641" s="13" t="str">
        <f>VLOOKUP($A2641,'EIA-860 Solar Plants'!$C:BU,COLUMN(AD2640)+2)</f>
        <v xml:space="preserve"> </v>
      </c>
      <c r="CI2641" s="13" t="str">
        <f>VLOOKUP($A2641,'EIA-860 Solar Plants'!$C:BV,COLUMN(AE2640)+2)</f>
        <v>N</v>
      </c>
      <c r="CJ2641" s="13" t="str">
        <f>VLOOKUP($A2641,'EIA-860 Solar Plants'!$C:BW,COLUMN(AF2640)+2)</f>
        <v/>
      </c>
      <c r="CK2641" s="13" t="str">
        <f>VLOOKUP($A2641,'EIA-860 Solar Plants'!$C:BX,COLUMN(AG2640)+2)</f>
        <v/>
      </c>
      <c r="CL2641" s="13" t="str">
        <f>VLOOKUP($A2641,'EIA-860 Solar Plants'!$C:BY,COLUMN(AH2640)+2)</f>
        <v/>
      </c>
      <c r="CM2641" s="13" t="str">
        <f>VLOOKUP($A2641,'EIA-860 Solar Plants'!$C:BZ,COLUMN(AI2640)+2)</f>
        <v/>
      </c>
      <c r="CN2641" s="13" t="str">
        <f>VLOOKUP($A2641,'EIA-860 Solar Plants'!$C:CA,COLUMN(AJ2640)+2)</f>
        <v/>
      </c>
      <c r="CO2641" s="13">
        <f>SUMIF('EIA-860 Generators'!D:D,'EIA-923 Plants'!A2641,'EIA-860 Generators'!N:N)</f>
        <v>1</v>
      </c>
      <c r="CP2641" s="13">
        <f>SUMIF('EIA-860 Generators'!D:D,'EIA-923 Plants'!A2641,'EIA-860 Generators'!O:O)</f>
        <v>1</v>
      </c>
      <c r="CQ2641" s="13">
        <f>SUMIF('EIA-860 Generators'!D:D,'EIA-923 Plants'!A2641,'EIA-860 Generators'!P:P)</f>
        <v>1</v>
      </c>
      <c r="CR2641" s="13">
        <f>SUMIF('EIA-860 Generators'!D:D,'EIA-923 Plants'!A2641,'EIA-860 Generators'!Q:Q)</f>
        <v>1</v>
      </c>
      <c r="CS2641" s="13">
        <f>SUMIF('EIA-860 Generators'!D:D,'EIA-923 Plants'!A2641,'EIA-860 Generators'!R:R)</f>
        <v>1</v>
      </c>
      <c r="CT2641" s="13">
        <f>SUMIF('EIA-860 Generators'!D:D,'EIA-923 Plants'!A2641,'EIA-860 Generators'!S:S)</f>
        <v>1</v>
      </c>
      <c r="CU2641" s="13">
        <f>AVERAGEIF('EIA-860 Generators'!D:D,'EIA-923 Plants'!A2641,'EIA-860 Generators'!T:T)</f>
        <v>1</v>
      </c>
      <c r="CV2641" s="13">
        <f>SUMIF('EIA-860 Generators'!D:D,'EIA-923 Plants'!A2641,'EIA-860 Generators'!T:T)</f>
        <v>1</v>
      </c>
    </row>
    <row r="2642" spans="1:100" x14ac:dyDescent="0.2">
      <c r="A2642" s="16">
        <v>61946</v>
      </c>
      <c r="B2642" s="14" t="s">
        <v>51</v>
      </c>
      <c r="C2642" s="14" t="s">
        <v>33131</v>
      </c>
      <c r="D2642" s="14" t="s">
        <v>33130</v>
      </c>
      <c r="E2642" s="16">
        <v>61553</v>
      </c>
      <c r="F2642" s="14" t="s">
        <v>437</v>
      </c>
      <c r="G2642" s="14" t="s">
        <v>44037</v>
      </c>
      <c r="H2642" s="14" t="s">
        <v>60</v>
      </c>
      <c r="I2642" s="16">
        <v>111</v>
      </c>
      <c r="J2642" s="16">
        <v>6</v>
      </c>
      <c r="K2642" s="14" t="s">
        <v>44049</v>
      </c>
      <c r="L2642" s="14" t="s">
        <v>40991</v>
      </c>
      <c r="M2642" s="14" t="s">
        <v>44038</v>
      </c>
      <c r="N2642" s="14" t="s">
        <v>44038</v>
      </c>
      <c r="O2642" s="14" t="s">
        <v>2536</v>
      </c>
      <c r="P2642" s="14" t="s">
        <v>42677</v>
      </c>
      <c r="Q2642" s="27">
        <v>2035</v>
      </c>
      <c r="R2642" s="27">
        <v>2146</v>
      </c>
      <c r="S2642" s="27">
        <v>2741</v>
      </c>
      <c r="T2642" s="27">
        <v>3496</v>
      </c>
      <c r="U2642" s="27">
        <v>3870</v>
      </c>
      <c r="V2642" s="27">
        <v>3391</v>
      </c>
      <c r="W2642" s="27">
        <v>3852</v>
      </c>
      <c r="X2642" s="27">
        <v>3232</v>
      </c>
      <c r="Y2642" s="27">
        <v>2736</v>
      </c>
      <c r="Z2642" s="27">
        <v>2708</v>
      </c>
      <c r="AA2642" s="27">
        <v>2145</v>
      </c>
      <c r="AB2642" s="27">
        <v>2028</v>
      </c>
      <c r="AC2642" s="27">
        <v>2035</v>
      </c>
      <c r="AD2642" s="27">
        <v>2146</v>
      </c>
      <c r="AE2642" s="27">
        <v>2741</v>
      </c>
      <c r="AF2642" s="27">
        <v>3496</v>
      </c>
      <c r="AG2642" s="27">
        <v>3870</v>
      </c>
      <c r="AH2642" s="27">
        <v>3391</v>
      </c>
      <c r="AI2642" s="27">
        <v>3852</v>
      </c>
      <c r="AJ2642" s="27">
        <v>3232</v>
      </c>
      <c r="AK2642" s="27">
        <v>2736</v>
      </c>
      <c r="AL2642" s="27">
        <v>2708</v>
      </c>
      <c r="AM2642" s="27">
        <v>2145</v>
      </c>
      <c r="AN2642" s="27">
        <v>2028</v>
      </c>
      <c r="AO2642" s="27">
        <v>232.01300000000001</v>
      </c>
      <c r="AP2642" s="27">
        <v>244.584</v>
      </c>
      <c r="AQ2642" s="27">
        <v>312.45800000000003</v>
      </c>
      <c r="AR2642" s="27">
        <v>398.50799999999998</v>
      </c>
      <c r="AS2642" s="27">
        <v>441.072</v>
      </c>
      <c r="AT2642" s="27">
        <v>386.524</v>
      </c>
      <c r="AU2642" s="27">
        <v>439.10399999999998</v>
      </c>
      <c r="AV2642" s="27">
        <v>368.435</v>
      </c>
      <c r="AW2642" s="27">
        <v>311.91399999999999</v>
      </c>
      <c r="AX2642" s="27">
        <v>308.67700000000002</v>
      </c>
      <c r="AY2642" s="27">
        <v>244.55</v>
      </c>
      <c r="AZ2642" s="27">
        <v>231.161</v>
      </c>
      <c r="BA2642" s="27">
        <v>34380</v>
      </c>
      <c r="BB2642" s="27">
        <v>34380</v>
      </c>
      <c r="BC2642" s="27">
        <v>3919</v>
      </c>
      <c r="BD2642" s="16">
        <v>2020</v>
      </c>
      <c r="BE2642" s="13" t="str">
        <f>VLOOKUP($A2642,'EIA-860 Solar Plants'!$C:AP,COLUMN(A2641)+2)</f>
        <v>Timmonsville Hwy &amp; off of High</v>
      </c>
      <c r="BF2642" s="13" t="str">
        <f>VLOOKUP($A2642,'EIA-860 Solar Plants'!$C:AQ,COLUMN(B2641)+2)</f>
        <v>Darlington</v>
      </c>
      <c r="BG2642" s="13" t="str">
        <f>VLOOKUP($A2642,'EIA-860 Solar Plants'!$C:AS,COLUMN(C2641)+2)</f>
        <v>SC</v>
      </c>
      <c r="BH2642" s="13">
        <f>VLOOKUP($A2642,'EIA-860 Solar Plants'!$C:AT,COLUMN(D2641)+2)</f>
        <v>29532</v>
      </c>
      <c r="BI2642" s="13" t="str">
        <f>VLOOKUP($A2642,'EIA-860 Solar Plants'!$C:AU,COLUMN(E2641)+2)</f>
        <v>Darlington</v>
      </c>
      <c r="BJ2642" s="13">
        <f>VLOOKUP($A2642,'EIA-860 Solar Plants'!$C:AV,COLUMN(F2641)+2)</f>
        <v>34.274414</v>
      </c>
      <c r="BK2642" s="13">
        <f>VLOOKUP($A2642,'EIA-860 Solar Plants'!$C:AW,COLUMN(G2641)+2)</f>
        <v>-79.887502999999995</v>
      </c>
      <c r="BL2642" s="13" t="str">
        <f>VLOOKUP($A2642,'EIA-860 Solar Plants'!$C:AX,COLUMN(H2641)+2)</f>
        <v>SERC</v>
      </c>
      <c r="BM2642" s="13" t="str">
        <f>VLOOKUP($A2642,'EIA-860 Solar Plants'!$C:AZ,COLUMN(I2641)+2)</f>
        <v>CPLE</v>
      </c>
      <c r="BN2642" s="13" t="str">
        <f>VLOOKUP($A2642,'EIA-860 Solar Plants'!$C:BA,COLUMN(J2641)+2)</f>
        <v>Duke Energy Progress East</v>
      </c>
      <c r="BO2642" s="13" t="str">
        <f>VLOOKUP($A2642,'EIA-860 Solar Plants'!$C:BB,COLUMN(K2641)+2)</f>
        <v/>
      </c>
      <c r="BP2642" s="13">
        <f>VLOOKUP($A2642,'EIA-860 Solar Plants'!$C:BC,COLUMN(L2641)+2)</f>
        <v>111</v>
      </c>
      <c r="BQ2642" s="13" t="str">
        <f>VLOOKUP($A2642,'EIA-860 Solar Plants'!$C:BD,COLUMN(M2641)+2)</f>
        <v>NR</v>
      </c>
      <c r="BR2642" s="13">
        <f>VLOOKUP($A2642,'EIA-860 Solar Plants'!$C:BE,COLUMN(N2641)+2)</f>
        <v>6</v>
      </c>
      <c r="BS2642" s="13" t="str">
        <f>VLOOKUP($A2642,'EIA-860 Solar Plants'!$C:BF,COLUMN(O2641)+2)</f>
        <v>Industrial Non-CHP</v>
      </c>
      <c r="BT2642" s="13" t="str">
        <f>VLOOKUP($A2642,'EIA-860 Solar Plants'!$C:BG,COLUMN(P2641)+2)</f>
        <v>N</v>
      </c>
      <c r="BU2642" s="13" t="str">
        <f>VLOOKUP($A2642,'EIA-860 Solar Plants'!$C:BH,COLUMN(Q2641)+2)</f>
        <v/>
      </c>
      <c r="BV2642" s="13" t="str">
        <f>VLOOKUP($A2642,'EIA-860 Solar Plants'!$C:BI,COLUMN(R2641)+2)</f>
        <v>Y</v>
      </c>
      <c r="BW2642" s="13" t="str">
        <f>VLOOKUP($A2642,'EIA-860 Solar Plants'!$C:BJ,COLUMN(S2641)+2)</f>
        <v>QF16-523-000</v>
      </c>
      <c r="BX2642" s="13" t="str">
        <f>VLOOKUP($A2642,'EIA-860 Solar Plants'!$C:BK,COLUMN(T2641)+2)</f>
        <v>N</v>
      </c>
      <c r="BY2642" s="13" t="str">
        <f>VLOOKUP($A2642,'EIA-860 Solar Plants'!$C:BL,COLUMN(U2641)+2)</f>
        <v/>
      </c>
      <c r="BZ2642" s="13" t="str">
        <f>VLOOKUP($A2642,'EIA-860 Solar Plants'!$C:BM,COLUMN(V2641)+2)</f>
        <v>N</v>
      </c>
      <c r="CA2642" s="13" t="str">
        <f>VLOOKUP($A2642,'EIA-860 Solar Plants'!$C:BN,COLUMN(W2641)+2)</f>
        <v/>
      </c>
      <c r="CB2642" s="13" t="str">
        <f>VLOOKUP($A2642,'EIA-860 Solar Plants'!$C:BO,COLUMN(X2641)+2)</f>
        <v/>
      </c>
      <c r="CC2642" s="13" t="str">
        <f>VLOOKUP($A2642,'EIA-860 Solar Plants'!$C:BP,COLUMN(Y2641)+2)</f>
        <v>Duke Energy Progress - (NC)</v>
      </c>
      <c r="CD2642" s="13">
        <f>VLOOKUP($A2642,'EIA-860 Solar Plants'!$C:BQ,COLUMN(Z2641)+2)</f>
        <v>3046</v>
      </c>
      <c r="CE2642" s="13" t="str">
        <f>VLOOKUP($A2642,'EIA-860 Solar Plants'!$C:BR,COLUMN(AA2641)+2)</f>
        <v>SC</v>
      </c>
      <c r="CF2642" s="13">
        <f>VLOOKUP($A2642,'EIA-860 Solar Plants'!$C:BS,COLUMN(AB2641)+2)</f>
        <v>22.86</v>
      </c>
      <c r="CG2642" s="13" t="str">
        <f>VLOOKUP($A2642,'EIA-860 Solar Plants'!$C:BT,COLUMN(AC2641)+2)</f>
        <v xml:space="preserve"> </v>
      </c>
      <c r="CH2642" s="13" t="str">
        <f>VLOOKUP($A2642,'EIA-860 Solar Plants'!$C:BU,COLUMN(AD2641)+2)</f>
        <v xml:space="preserve"> </v>
      </c>
      <c r="CI2642" s="13" t="str">
        <f>VLOOKUP($A2642,'EIA-860 Solar Plants'!$C:BV,COLUMN(AE2641)+2)</f>
        <v>N</v>
      </c>
      <c r="CJ2642" s="13" t="str">
        <f>VLOOKUP($A2642,'EIA-860 Solar Plants'!$C:BW,COLUMN(AF2641)+2)</f>
        <v/>
      </c>
      <c r="CK2642" s="13" t="str">
        <f>VLOOKUP($A2642,'EIA-860 Solar Plants'!$C:BX,COLUMN(AG2641)+2)</f>
        <v/>
      </c>
      <c r="CL2642" s="13" t="str">
        <f>VLOOKUP($A2642,'EIA-860 Solar Plants'!$C:BY,COLUMN(AH2641)+2)</f>
        <v/>
      </c>
      <c r="CM2642" s="13" t="str">
        <f>VLOOKUP($A2642,'EIA-860 Solar Plants'!$C:BZ,COLUMN(AI2641)+2)</f>
        <v/>
      </c>
      <c r="CN2642" s="13" t="str">
        <f>VLOOKUP($A2642,'EIA-860 Solar Plants'!$C:CA,COLUMN(AJ2641)+2)</f>
        <v/>
      </c>
      <c r="CO2642" s="13">
        <f>SUMIF('EIA-860 Generators'!D:D,'EIA-923 Plants'!A2642,'EIA-860 Generators'!N:N)</f>
        <v>2</v>
      </c>
      <c r="CP2642" s="13">
        <f>SUMIF('EIA-860 Generators'!D:D,'EIA-923 Plants'!A2642,'EIA-860 Generators'!O:O)</f>
        <v>2</v>
      </c>
      <c r="CQ2642" s="13">
        <f>SUMIF('EIA-860 Generators'!D:D,'EIA-923 Plants'!A2642,'EIA-860 Generators'!P:P)</f>
        <v>2</v>
      </c>
      <c r="CR2642" s="13">
        <f>SUMIF('EIA-860 Generators'!D:D,'EIA-923 Plants'!A2642,'EIA-860 Generators'!Q:Q)</f>
        <v>2</v>
      </c>
      <c r="CS2642" s="13">
        <f>SUMIF('EIA-860 Generators'!D:D,'EIA-923 Plants'!A2642,'EIA-860 Generators'!R:R)</f>
        <v>2</v>
      </c>
      <c r="CT2642" s="13">
        <f>SUMIF('EIA-860 Generators'!D:D,'EIA-923 Plants'!A2642,'EIA-860 Generators'!S:S)</f>
        <v>2</v>
      </c>
      <c r="CU2642" s="13">
        <f>AVERAGEIF('EIA-860 Generators'!D:D,'EIA-923 Plants'!A2642,'EIA-860 Generators'!T:T)</f>
        <v>2</v>
      </c>
      <c r="CV2642" s="13">
        <f>SUMIF('EIA-860 Generators'!D:D,'EIA-923 Plants'!A2642,'EIA-860 Generators'!T:T)</f>
        <v>2</v>
      </c>
    </row>
    <row r="2643" spans="1:100" x14ac:dyDescent="0.2">
      <c r="A2643" s="16">
        <v>61947</v>
      </c>
      <c r="B2643" s="14" t="s">
        <v>51</v>
      </c>
      <c r="C2643" s="14" t="s">
        <v>33135</v>
      </c>
      <c r="D2643" s="14" t="s">
        <v>33134</v>
      </c>
      <c r="E2643" s="16">
        <v>61554</v>
      </c>
      <c r="F2643" s="14" t="s">
        <v>437</v>
      </c>
      <c r="G2643" s="14" t="s">
        <v>44037</v>
      </c>
      <c r="H2643" s="14" t="s">
        <v>60</v>
      </c>
      <c r="I2643" s="16">
        <v>22</v>
      </c>
      <c r="J2643" s="16">
        <v>2</v>
      </c>
      <c r="K2643" s="14" t="s">
        <v>44043</v>
      </c>
      <c r="L2643" s="14" t="s">
        <v>40991</v>
      </c>
      <c r="M2643" s="14" t="s">
        <v>44038</v>
      </c>
      <c r="N2643" s="14" t="s">
        <v>44038</v>
      </c>
      <c r="O2643" s="14" t="s">
        <v>2536</v>
      </c>
      <c r="P2643" s="14" t="s">
        <v>42677</v>
      </c>
      <c r="Q2643" s="27">
        <v>1972</v>
      </c>
      <c r="R2643" s="27">
        <v>2079</v>
      </c>
      <c r="S2643" s="27">
        <v>2656</v>
      </c>
      <c r="T2643" s="27">
        <v>3387</v>
      </c>
      <c r="U2643" s="27">
        <v>3749</v>
      </c>
      <c r="V2643" s="27">
        <v>3285</v>
      </c>
      <c r="W2643" s="27">
        <v>3732</v>
      </c>
      <c r="X2643" s="27">
        <v>3132</v>
      </c>
      <c r="Y2643" s="27">
        <v>2651</v>
      </c>
      <c r="Z2643" s="27">
        <v>2624</v>
      </c>
      <c r="AA2643" s="27">
        <v>2079</v>
      </c>
      <c r="AB2643" s="27">
        <v>1965</v>
      </c>
      <c r="AC2643" s="27">
        <v>1972</v>
      </c>
      <c r="AD2643" s="27">
        <v>2079</v>
      </c>
      <c r="AE2643" s="27">
        <v>2656</v>
      </c>
      <c r="AF2643" s="27">
        <v>3387</v>
      </c>
      <c r="AG2643" s="27">
        <v>3749</v>
      </c>
      <c r="AH2643" s="27">
        <v>3285</v>
      </c>
      <c r="AI2643" s="27">
        <v>3732</v>
      </c>
      <c r="AJ2643" s="27">
        <v>3132</v>
      </c>
      <c r="AK2643" s="27">
        <v>2651</v>
      </c>
      <c r="AL2643" s="27">
        <v>2624</v>
      </c>
      <c r="AM2643" s="27">
        <v>2079</v>
      </c>
      <c r="AN2643" s="27">
        <v>1965</v>
      </c>
      <c r="AO2643" s="27">
        <v>224.791</v>
      </c>
      <c r="AP2643" s="27">
        <v>236.97</v>
      </c>
      <c r="AQ2643" s="27">
        <v>302.73099999999999</v>
      </c>
      <c r="AR2643" s="27">
        <v>386.10300000000001</v>
      </c>
      <c r="AS2643" s="27">
        <v>427.34100000000001</v>
      </c>
      <c r="AT2643" s="27">
        <v>374.49099999999999</v>
      </c>
      <c r="AU2643" s="27">
        <v>425.435</v>
      </c>
      <c r="AV2643" s="27">
        <v>356.96499999999997</v>
      </c>
      <c r="AW2643" s="27">
        <v>302.20400000000001</v>
      </c>
      <c r="AX2643" s="27">
        <v>299.06700000000001</v>
      </c>
      <c r="AY2643" s="27">
        <v>236.93700000000001</v>
      </c>
      <c r="AZ2643" s="27">
        <v>223.965</v>
      </c>
      <c r="BA2643" s="27">
        <v>33311</v>
      </c>
      <c r="BB2643" s="27">
        <v>33311</v>
      </c>
      <c r="BC2643" s="27">
        <v>3797</v>
      </c>
      <c r="BD2643" s="16">
        <v>2020</v>
      </c>
      <c r="BE2643" s="13" t="str">
        <f>VLOOKUP($A2643,'EIA-860 Solar Plants'!$C:AP,COLUMN(A2642)+2)</f>
        <v>Southeast of Darlington Hwy &amp;</v>
      </c>
      <c r="BF2643" s="13" t="str">
        <f>VLOOKUP($A2643,'EIA-860 Solar Plants'!$C:AQ,COLUMN(B2642)+2)</f>
        <v>Lynchburg</v>
      </c>
      <c r="BG2643" s="13" t="str">
        <f>VLOOKUP($A2643,'EIA-860 Solar Plants'!$C:AS,COLUMN(C2642)+2)</f>
        <v>SC</v>
      </c>
      <c r="BH2643" s="13">
        <f>VLOOKUP($A2643,'EIA-860 Solar Plants'!$C:AT,COLUMN(D2642)+2)</f>
        <v>29080</v>
      </c>
      <c r="BI2643" s="13" t="str">
        <f>VLOOKUP($A2643,'EIA-860 Solar Plants'!$C:AU,COLUMN(E2642)+2)</f>
        <v>Lee</v>
      </c>
      <c r="BJ2643" s="13">
        <f>VLOOKUP($A2643,'EIA-860 Solar Plants'!$C:AV,COLUMN(F2642)+2)</f>
        <v>34.107849000000002</v>
      </c>
      <c r="BK2643" s="13">
        <f>VLOOKUP($A2643,'EIA-860 Solar Plants'!$C:AW,COLUMN(G2642)+2)</f>
        <v>-80.128107</v>
      </c>
      <c r="BL2643" s="13" t="str">
        <f>VLOOKUP($A2643,'EIA-860 Solar Plants'!$C:AX,COLUMN(H2642)+2)</f>
        <v>SERC</v>
      </c>
      <c r="BM2643" s="13" t="str">
        <f>VLOOKUP($A2643,'EIA-860 Solar Plants'!$C:AZ,COLUMN(I2642)+2)</f>
        <v>CPLE</v>
      </c>
      <c r="BN2643" s="13" t="str">
        <f>VLOOKUP($A2643,'EIA-860 Solar Plants'!$C:BA,COLUMN(J2642)+2)</f>
        <v>Duke Energy Progress East</v>
      </c>
      <c r="BO2643" s="13" t="str">
        <f>VLOOKUP($A2643,'EIA-860 Solar Plants'!$C:BB,COLUMN(K2642)+2)</f>
        <v/>
      </c>
      <c r="BP2643" s="13">
        <f>VLOOKUP($A2643,'EIA-860 Solar Plants'!$C:BC,COLUMN(L2642)+2)</f>
        <v>22</v>
      </c>
      <c r="BQ2643" s="13" t="str">
        <f>VLOOKUP($A2643,'EIA-860 Solar Plants'!$C:BD,COLUMN(M2642)+2)</f>
        <v>NR</v>
      </c>
      <c r="BR2643" s="13">
        <f>VLOOKUP($A2643,'EIA-860 Solar Plants'!$C:BE,COLUMN(N2642)+2)</f>
        <v>2</v>
      </c>
      <c r="BS2643" s="13" t="str">
        <f>VLOOKUP($A2643,'EIA-860 Solar Plants'!$C:BF,COLUMN(O2642)+2)</f>
        <v>IPP Non-CHP</v>
      </c>
      <c r="BT2643" s="13" t="str">
        <f>VLOOKUP($A2643,'EIA-860 Solar Plants'!$C:BG,COLUMN(P2642)+2)</f>
        <v>N</v>
      </c>
      <c r="BU2643" s="13" t="str">
        <f>VLOOKUP($A2643,'EIA-860 Solar Plants'!$C:BH,COLUMN(Q2642)+2)</f>
        <v/>
      </c>
      <c r="BV2643" s="13" t="str">
        <f>VLOOKUP($A2643,'EIA-860 Solar Plants'!$C:BI,COLUMN(R2642)+2)</f>
        <v>Y</v>
      </c>
      <c r="BW2643" s="13" t="str">
        <f>VLOOKUP($A2643,'EIA-860 Solar Plants'!$C:BJ,COLUMN(S2642)+2)</f>
        <v>QF16-798-002</v>
      </c>
      <c r="BX2643" s="13" t="str">
        <f>VLOOKUP($A2643,'EIA-860 Solar Plants'!$C:BK,COLUMN(T2642)+2)</f>
        <v>N</v>
      </c>
      <c r="BY2643" s="13" t="str">
        <f>VLOOKUP($A2643,'EIA-860 Solar Plants'!$C:BL,COLUMN(U2642)+2)</f>
        <v/>
      </c>
      <c r="BZ2643" s="13" t="str">
        <f>VLOOKUP($A2643,'EIA-860 Solar Plants'!$C:BM,COLUMN(V2642)+2)</f>
        <v/>
      </c>
      <c r="CA2643" s="13" t="str">
        <f>VLOOKUP($A2643,'EIA-860 Solar Plants'!$C:BN,COLUMN(W2642)+2)</f>
        <v/>
      </c>
      <c r="CB2643" s="13" t="str">
        <f>VLOOKUP($A2643,'EIA-860 Solar Plants'!$C:BO,COLUMN(X2642)+2)</f>
        <v/>
      </c>
      <c r="CC2643" s="13" t="str">
        <f>VLOOKUP($A2643,'EIA-860 Solar Plants'!$C:BP,COLUMN(Y2642)+2)</f>
        <v>Duke Energy Progress - (NC)</v>
      </c>
      <c r="CD2643" s="13">
        <f>VLOOKUP($A2643,'EIA-860 Solar Plants'!$C:BQ,COLUMN(Z2642)+2)</f>
        <v>3046</v>
      </c>
      <c r="CE2643" s="13" t="str">
        <f>VLOOKUP($A2643,'EIA-860 Solar Plants'!$C:BR,COLUMN(AA2642)+2)</f>
        <v>SC</v>
      </c>
      <c r="CF2643" s="13">
        <f>VLOOKUP($A2643,'EIA-860 Solar Plants'!$C:BS,COLUMN(AB2642)+2)</f>
        <v>22.86</v>
      </c>
      <c r="CG2643" s="13" t="str">
        <f>VLOOKUP($A2643,'EIA-860 Solar Plants'!$C:BT,COLUMN(AC2642)+2)</f>
        <v xml:space="preserve"> </v>
      </c>
      <c r="CH2643" s="13" t="str">
        <f>VLOOKUP($A2643,'EIA-860 Solar Plants'!$C:BU,COLUMN(AD2642)+2)</f>
        <v xml:space="preserve"> </v>
      </c>
      <c r="CI2643" s="13" t="str">
        <f>VLOOKUP($A2643,'EIA-860 Solar Plants'!$C:BV,COLUMN(AE2642)+2)</f>
        <v>N</v>
      </c>
      <c r="CJ2643" s="13" t="str">
        <f>VLOOKUP($A2643,'EIA-860 Solar Plants'!$C:BW,COLUMN(AF2642)+2)</f>
        <v/>
      </c>
      <c r="CK2643" s="13" t="str">
        <f>VLOOKUP($A2643,'EIA-860 Solar Plants'!$C:BX,COLUMN(AG2642)+2)</f>
        <v/>
      </c>
      <c r="CL2643" s="13" t="str">
        <f>VLOOKUP($A2643,'EIA-860 Solar Plants'!$C:BY,COLUMN(AH2642)+2)</f>
        <v/>
      </c>
      <c r="CM2643" s="13" t="str">
        <f>VLOOKUP($A2643,'EIA-860 Solar Plants'!$C:BZ,COLUMN(AI2642)+2)</f>
        <v/>
      </c>
      <c r="CN2643" s="13" t="str">
        <f>VLOOKUP($A2643,'EIA-860 Solar Plants'!$C:CA,COLUMN(AJ2642)+2)</f>
        <v/>
      </c>
      <c r="CO2643" s="13">
        <f>SUMIF('EIA-860 Generators'!D:D,'EIA-923 Plants'!A2643,'EIA-860 Generators'!N:N)</f>
        <v>2</v>
      </c>
      <c r="CP2643" s="13">
        <f>SUMIF('EIA-860 Generators'!D:D,'EIA-923 Plants'!A2643,'EIA-860 Generators'!O:O)</f>
        <v>2</v>
      </c>
      <c r="CQ2643" s="13">
        <f>SUMIF('EIA-860 Generators'!D:D,'EIA-923 Plants'!A2643,'EIA-860 Generators'!P:P)</f>
        <v>2</v>
      </c>
      <c r="CR2643" s="13">
        <f>SUMIF('EIA-860 Generators'!D:D,'EIA-923 Plants'!A2643,'EIA-860 Generators'!Q:Q)</f>
        <v>2</v>
      </c>
      <c r="CS2643" s="13">
        <f>SUMIF('EIA-860 Generators'!D:D,'EIA-923 Plants'!A2643,'EIA-860 Generators'!R:R)</f>
        <v>2</v>
      </c>
      <c r="CT2643" s="13">
        <f>SUMIF('EIA-860 Generators'!D:D,'EIA-923 Plants'!A2643,'EIA-860 Generators'!S:S)</f>
        <v>2</v>
      </c>
      <c r="CU2643" s="13">
        <f>AVERAGEIF('EIA-860 Generators'!D:D,'EIA-923 Plants'!A2643,'EIA-860 Generators'!T:T)</f>
        <v>12</v>
      </c>
      <c r="CV2643" s="13">
        <f>SUMIF('EIA-860 Generators'!D:D,'EIA-923 Plants'!A2643,'EIA-860 Generators'!T:T)</f>
        <v>12</v>
      </c>
    </row>
    <row r="2644" spans="1:100" x14ac:dyDescent="0.2">
      <c r="A2644" s="16">
        <v>61948</v>
      </c>
      <c r="B2644" s="14" t="s">
        <v>51</v>
      </c>
      <c r="C2644" s="14" t="s">
        <v>33139</v>
      </c>
      <c r="D2644" s="14" t="s">
        <v>33138</v>
      </c>
      <c r="E2644" s="16">
        <v>61555</v>
      </c>
      <c r="F2644" s="14" t="s">
        <v>437</v>
      </c>
      <c r="G2644" s="14" t="s">
        <v>44037</v>
      </c>
      <c r="H2644" s="14" t="s">
        <v>60</v>
      </c>
      <c r="I2644" s="16">
        <v>22</v>
      </c>
      <c r="J2644" s="16">
        <v>2</v>
      </c>
      <c r="K2644" s="14" t="s">
        <v>44043</v>
      </c>
      <c r="L2644" s="14" t="s">
        <v>40991</v>
      </c>
      <c r="M2644" s="14" t="s">
        <v>44038</v>
      </c>
      <c r="N2644" s="14" t="s">
        <v>44038</v>
      </c>
      <c r="O2644" s="14" t="s">
        <v>2536</v>
      </c>
      <c r="P2644" s="14" t="s">
        <v>42677</v>
      </c>
      <c r="Q2644" s="27">
        <v>1950</v>
      </c>
      <c r="R2644" s="27">
        <v>2056</v>
      </c>
      <c r="S2644" s="27">
        <v>2626</v>
      </c>
      <c r="T2644" s="27">
        <v>3350</v>
      </c>
      <c r="U2644" s="27">
        <v>3708</v>
      </c>
      <c r="V2644" s="27">
        <v>3249</v>
      </c>
      <c r="W2644" s="27">
        <v>3691</v>
      </c>
      <c r="X2644" s="27">
        <v>3097</v>
      </c>
      <c r="Y2644" s="27">
        <v>2622</v>
      </c>
      <c r="Z2644" s="27">
        <v>2595</v>
      </c>
      <c r="AA2644" s="27">
        <v>2056</v>
      </c>
      <c r="AB2644" s="27">
        <v>1943</v>
      </c>
      <c r="AC2644" s="27">
        <v>1950</v>
      </c>
      <c r="AD2644" s="27">
        <v>2056</v>
      </c>
      <c r="AE2644" s="27">
        <v>2626</v>
      </c>
      <c r="AF2644" s="27">
        <v>3350</v>
      </c>
      <c r="AG2644" s="27">
        <v>3708</v>
      </c>
      <c r="AH2644" s="27">
        <v>3249</v>
      </c>
      <c r="AI2644" s="27">
        <v>3691</v>
      </c>
      <c r="AJ2644" s="27">
        <v>3097</v>
      </c>
      <c r="AK2644" s="27">
        <v>2622</v>
      </c>
      <c r="AL2644" s="27">
        <v>2595</v>
      </c>
      <c r="AM2644" s="27">
        <v>2056</v>
      </c>
      <c r="AN2644" s="27">
        <v>1943</v>
      </c>
      <c r="AO2644" s="27">
        <v>222.30199999999999</v>
      </c>
      <c r="AP2644" s="27">
        <v>234.34899999999999</v>
      </c>
      <c r="AQ2644" s="27">
        <v>299.38299999999998</v>
      </c>
      <c r="AR2644" s="27">
        <v>381.83199999999999</v>
      </c>
      <c r="AS2644" s="27">
        <v>422.61399999999998</v>
      </c>
      <c r="AT2644" s="27">
        <v>370.34899999999999</v>
      </c>
      <c r="AU2644" s="27">
        <v>420.72899999999998</v>
      </c>
      <c r="AV2644" s="27">
        <v>353.017</v>
      </c>
      <c r="AW2644" s="27">
        <v>298.86200000000002</v>
      </c>
      <c r="AX2644" s="27">
        <v>295.75900000000001</v>
      </c>
      <c r="AY2644" s="27">
        <v>234.316</v>
      </c>
      <c r="AZ2644" s="27">
        <v>221.488</v>
      </c>
      <c r="BA2644" s="27">
        <v>32943</v>
      </c>
      <c r="BB2644" s="27">
        <v>32943</v>
      </c>
      <c r="BC2644" s="27">
        <v>3755</v>
      </c>
      <c r="BD2644" s="16">
        <v>2020</v>
      </c>
      <c r="BE2644" s="13" t="str">
        <f>VLOOKUP($A2644,'EIA-860 Solar Plants'!$C:AP,COLUMN(A2643)+2)</f>
        <v>W Main St &amp; Peace Rd</v>
      </c>
      <c r="BF2644" s="13" t="str">
        <f>VLOOKUP($A2644,'EIA-860 Solar Plants'!$C:AQ,COLUMN(B2643)+2)</f>
        <v>Lake City</v>
      </c>
      <c r="BG2644" s="13" t="str">
        <f>VLOOKUP($A2644,'EIA-860 Solar Plants'!$C:AS,COLUMN(C2643)+2)</f>
        <v>SC</v>
      </c>
      <c r="BH2644" s="13">
        <f>VLOOKUP($A2644,'EIA-860 Solar Plants'!$C:AT,COLUMN(D2643)+2)</f>
        <v>29560</v>
      </c>
      <c r="BI2644" s="13" t="str">
        <f>VLOOKUP($A2644,'EIA-860 Solar Plants'!$C:AU,COLUMN(E2643)+2)</f>
        <v>Florence</v>
      </c>
      <c r="BJ2644" s="13">
        <f>VLOOKUP($A2644,'EIA-860 Solar Plants'!$C:AV,COLUMN(F2643)+2)</f>
        <v>33.887785999999998</v>
      </c>
      <c r="BK2644" s="13">
        <f>VLOOKUP($A2644,'EIA-860 Solar Plants'!$C:AW,COLUMN(G2643)+2)</f>
        <v>-79.783682999999996</v>
      </c>
      <c r="BL2644" s="13" t="str">
        <f>VLOOKUP($A2644,'EIA-860 Solar Plants'!$C:AX,COLUMN(H2643)+2)</f>
        <v>SERC</v>
      </c>
      <c r="BM2644" s="13" t="str">
        <f>VLOOKUP($A2644,'EIA-860 Solar Plants'!$C:AZ,COLUMN(I2643)+2)</f>
        <v>CPLE</v>
      </c>
      <c r="BN2644" s="13" t="str">
        <f>VLOOKUP($A2644,'EIA-860 Solar Plants'!$C:BA,COLUMN(J2643)+2)</f>
        <v>Duke Energy Progress East</v>
      </c>
      <c r="BO2644" s="13" t="str">
        <f>VLOOKUP($A2644,'EIA-860 Solar Plants'!$C:BB,COLUMN(K2643)+2)</f>
        <v/>
      </c>
      <c r="BP2644" s="13">
        <f>VLOOKUP($A2644,'EIA-860 Solar Plants'!$C:BC,COLUMN(L2643)+2)</f>
        <v>22</v>
      </c>
      <c r="BQ2644" s="13" t="str">
        <f>VLOOKUP($A2644,'EIA-860 Solar Plants'!$C:BD,COLUMN(M2643)+2)</f>
        <v>NR</v>
      </c>
      <c r="BR2644" s="13">
        <f>VLOOKUP($A2644,'EIA-860 Solar Plants'!$C:BE,COLUMN(N2643)+2)</f>
        <v>2</v>
      </c>
      <c r="BS2644" s="13" t="str">
        <f>VLOOKUP($A2644,'EIA-860 Solar Plants'!$C:BF,COLUMN(O2643)+2)</f>
        <v>IPP Non-CHP</v>
      </c>
      <c r="BT2644" s="13" t="str">
        <f>VLOOKUP($A2644,'EIA-860 Solar Plants'!$C:BG,COLUMN(P2643)+2)</f>
        <v>N</v>
      </c>
      <c r="BU2644" s="13" t="str">
        <f>VLOOKUP($A2644,'EIA-860 Solar Plants'!$C:BH,COLUMN(Q2643)+2)</f>
        <v/>
      </c>
      <c r="BV2644" s="13" t="str">
        <f>VLOOKUP($A2644,'EIA-860 Solar Plants'!$C:BI,COLUMN(R2643)+2)</f>
        <v>Y</v>
      </c>
      <c r="BW2644" s="13" t="str">
        <f>VLOOKUP($A2644,'EIA-860 Solar Plants'!$C:BJ,COLUMN(S2643)+2)</f>
        <v>QF16-1017-002</v>
      </c>
      <c r="BX2644" s="13" t="str">
        <f>VLOOKUP($A2644,'EIA-860 Solar Plants'!$C:BK,COLUMN(T2643)+2)</f>
        <v>N</v>
      </c>
      <c r="BY2644" s="13" t="str">
        <f>VLOOKUP($A2644,'EIA-860 Solar Plants'!$C:BL,COLUMN(U2643)+2)</f>
        <v/>
      </c>
      <c r="BZ2644" s="13" t="str">
        <f>VLOOKUP($A2644,'EIA-860 Solar Plants'!$C:BM,COLUMN(V2643)+2)</f>
        <v/>
      </c>
      <c r="CA2644" s="13" t="str">
        <f>VLOOKUP($A2644,'EIA-860 Solar Plants'!$C:BN,COLUMN(W2643)+2)</f>
        <v/>
      </c>
      <c r="CB2644" s="13" t="str">
        <f>VLOOKUP($A2644,'EIA-860 Solar Plants'!$C:BO,COLUMN(X2643)+2)</f>
        <v/>
      </c>
      <c r="CC2644" s="13" t="str">
        <f>VLOOKUP($A2644,'EIA-860 Solar Plants'!$C:BP,COLUMN(Y2643)+2)</f>
        <v>Duke Energy Progress - (NC)</v>
      </c>
      <c r="CD2644" s="13">
        <f>VLOOKUP($A2644,'EIA-860 Solar Plants'!$C:BQ,COLUMN(Z2643)+2)</f>
        <v>3046</v>
      </c>
      <c r="CE2644" s="13" t="str">
        <f>VLOOKUP($A2644,'EIA-860 Solar Plants'!$C:BR,COLUMN(AA2643)+2)</f>
        <v>SC</v>
      </c>
      <c r="CF2644" s="13">
        <f>VLOOKUP($A2644,'EIA-860 Solar Plants'!$C:BS,COLUMN(AB2643)+2)</f>
        <v>22.86</v>
      </c>
      <c r="CG2644" s="13" t="str">
        <f>VLOOKUP($A2644,'EIA-860 Solar Plants'!$C:BT,COLUMN(AC2643)+2)</f>
        <v xml:space="preserve"> </v>
      </c>
      <c r="CH2644" s="13" t="str">
        <f>VLOOKUP($A2644,'EIA-860 Solar Plants'!$C:BU,COLUMN(AD2643)+2)</f>
        <v xml:space="preserve"> </v>
      </c>
      <c r="CI2644" s="13" t="str">
        <f>VLOOKUP($A2644,'EIA-860 Solar Plants'!$C:BV,COLUMN(AE2643)+2)</f>
        <v>N</v>
      </c>
      <c r="CJ2644" s="13" t="str">
        <f>VLOOKUP($A2644,'EIA-860 Solar Plants'!$C:BW,COLUMN(AF2643)+2)</f>
        <v/>
      </c>
      <c r="CK2644" s="13" t="str">
        <f>VLOOKUP($A2644,'EIA-860 Solar Plants'!$C:BX,COLUMN(AG2643)+2)</f>
        <v/>
      </c>
      <c r="CL2644" s="13" t="str">
        <f>VLOOKUP($A2644,'EIA-860 Solar Plants'!$C:BY,COLUMN(AH2643)+2)</f>
        <v/>
      </c>
      <c r="CM2644" s="13" t="str">
        <f>VLOOKUP($A2644,'EIA-860 Solar Plants'!$C:BZ,COLUMN(AI2643)+2)</f>
        <v/>
      </c>
      <c r="CN2644" s="13" t="str">
        <f>VLOOKUP($A2644,'EIA-860 Solar Plants'!$C:CA,COLUMN(AJ2643)+2)</f>
        <v/>
      </c>
      <c r="CO2644" s="13">
        <f>SUMIF('EIA-860 Generators'!D:D,'EIA-923 Plants'!A2644,'EIA-860 Generators'!N:N)</f>
        <v>2</v>
      </c>
      <c r="CP2644" s="13">
        <f>SUMIF('EIA-860 Generators'!D:D,'EIA-923 Plants'!A2644,'EIA-860 Generators'!O:O)</f>
        <v>2</v>
      </c>
      <c r="CQ2644" s="13">
        <f>SUMIF('EIA-860 Generators'!D:D,'EIA-923 Plants'!A2644,'EIA-860 Generators'!P:P)</f>
        <v>2</v>
      </c>
      <c r="CR2644" s="13">
        <f>SUMIF('EIA-860 Generators'!D:D,'EIA-923 Plants'!A2644,'EIA-860 Generators'!Q:Q)</f>
        <v>2</v>
      </c>
      <c r="CS2644" s="13">
        <f>SUMIF('EIA-860 Generators'!D:D,'EIA-923 Plants'!A2644,'EIA-860 Generators'!R:R)</f>
        <v>2</v>
      </c>
      <c r="CT2644" s="13">
        <f>SUMIF('EIA-860 Generators'!D:D,'EIA-923 Plants'!A2644,'EIA-860 Generators'!S:S)</f>
        <v>2</v>
      </c>
      <c r="CU2644" s="13">
        <f>AVERAGEIF('EIA-860 Generators'!D:D,'EIA-923 Plants'!A2644,'EIA-860 Generators'!T:T)</f>
        <v>12</v>
      </c>
      <c r="CV2644" s="13">
        <f>SUMIF('EIA-860 Generators'!D:D,'EIA-923 Plants'!A2644,'EIA-860 Generators'!T:T)</f>
        <v>12</v>
      </c>
    </row>
    <row r="2645" spans="1:100" x14ac:dyDescent="0.2">
      <c r="A2645" s="16">
        <v>61949</v>
      </c>
      <c r="B2645" s="14" t="s">
        <v>51</v>
      </c>
      <c r="C2645" s="14" t="s">
        <v>33143</v>
      </c>
      <c r="D2645" s="14" t="s">
        <v>33142</v>
      </c>
      <c r="E2645" s="16">
        <v>61556</v>
      </c>
      <c r="F2645" s="14" t="s">
        <v>437</v>
      </c>
      <c r="G2645" s="14" t="s">
        <v>44037</v>
      </c>
      <c r="H2645" s="14" t="s">
        <v>60</v>
      </c>
      <c r="I2645" s="16">
        <v>22</v>
      </c>
      <c r="J2645" s="16">
        <v>2</v>
      </c>
      <c r="K2645" s="14" t="s">
        <v>44043</v>
      </c>
      <c r="L2645" s="14" t="s">
        <v>40991</v>
      </c>
      <c r="M2645" s="14" t="s">
        <v>44038</v>
      </c>
      <c r="N2645" s="14" t="s">
        <v>44038</v>
      </c>
      <c r="O2645" s="14" t="s">
        <v>2536</v>
      </c>
      <c r="P2645" s="14" t="s">
        <v>42677</v>
      </c>
      <c r="Q2645" s="27">
        <v>1948</v>
      </c>
      <c r="R2645" s="27">
        <v>2053</v>
      </c>
      <c r="S2645" s="27">
        <v>2623</v>
      </c>
      <c r="T2645" s="27">
        <v>3345</v>
      </c>
      <c r="U2645" s="27">
        <v>3703</v>
      </c>
      <c r="V2645" s="27">
        <v>3245</v>
      </c>
      <c r="W2645" s="27">
        <v>3686</v>
      </c>
      <c r="X2645" s="27">
        <v>3093</v>
      </c>
      <c r="Y2645" s="27">
        <v>2618</v>
      </c>
      <c r="Z2645" s="27">
        <v>2591</v>
      </c>
      <c r="AA2645" s="27">
        <v>2053</v>
      </c>
      <c r="AB2645" s="27">
        <v>1941</v>
      </c>
      <c r="AC2645" s="27">
        <v>1948</v>
      </c>
      <c r="AD2645" s="27">
        <v>2053</v>
      </c>
      <c r="AE2645" s="27">
        <v>2623</v>
      </c>
      <c r="AF2645" s="27">
        <v>3345</v>
      </c>
      <c r="AG2645" s="27">
        <v>3703</v>
      </c>
      <c r="AH2645" s="27">
        <v>3245</v>
      </c>
      <c r="AI2645" s="27">
        <v>3686</v>
      </c>
      <c r="AJ2645" s="27">
        <v>3093</v>
      </c>
      <c r="AK2645" s="27">
        <v>2618</v>
      </c>
      <c r="AL2645" s="27">
        <v>2591</v>
      </c>
      <c r="AM2645" s="27">
        <v>2053</v>
      </c>
      <c r="AN2645" s="27">
        <v>1941</v>
      </c>
      <c r="AO2645" s="27">
        <v>222.00800000000001</v>
      </c>
      <c r="AP2645" s="27">
        <v>234.03700000000001</v>
      </c>
      <c r="AQ2645" s="27">
        <v>298.98399999999998</v>
      </c>
      <c r="AR2645" s="27">
        <v>381.32299999999998</v>
      </c>
      <c r="AS2645" s="27">
        <v>422.05099999999999</v>
      </c>
      <c r="AT2645" s="27">
        <v>369.85599999999999</v>
      </c>
      <c r="AU2645" s="27">
        <v>420.16800000000001</v>
      </c>
      <c r="AV2645" s="27">
        <v>352.54700000000003</v>
      </c>
      <c r="AW2645" s="27">
        <v>298.464</v>
      </c>
      <c r="AX2645" s="27">
        <v>295.36500000000001</v>
      </c>
      <c r="AY2645" s="27">
        <v>234.00399999999999</v>
      </c>
      <c r="AZ2645" s="27">
        <v>221.19300000000001</v>
      </c>
      <c r="BA2645" s="27">
        <v>32899</v>
      </c>
      <c r="BB2645" s="27">
        <v>32899</v>
      </c>
      <c r="BC2645" s="27">
        <v>3750</v>
      </c>
      <c r="BD2645" s="16">
        <v>2020</v>
      </c>
      <c r="BE2645" s="13" t="str">
        <f>VLOOKUP($A2645,'EIA-860 Solar Plants'!$C:AP,COLUMN(A2644)+2)</f>
        <v>State Rd S-21-360 &amp; Little Far</v>
      </c>
      <c r="BF2645" s="13" t="str">
        <f>VLOOKUP($A2645,'EIA-860 Solar Plants'!$C:AQ,COLUMN(B2644)+2)</f>
        <v>Pamplico</v>
      </c>
      <c r="BG2645" s="13" t="str">
        <f>VLOOKUP($A2645,'EIA-860 Solar Plants'!$C:AS,COLUMN(C2644)+2)</f>
        <v>SC</v>
      </c>
      <c r="BH2645" s="13">
        <f>VLOOKUP($A2645,'EIA-860 Solar Plants'!$C:AT,COLUMN(D2644)+2)</f>
        <v>29583</v>
      </c>
      <c r="BI2645" s="13" t="str">
        <f>VLOOKUP($A2645,'EIA-860 Solar Plants'!$C:AU,COLUMN(E2644)+2)</f>
        <v>Florence</v>
      </c>
      <c r="BJ2645" s="13">
        <f>VLOOKUP($A2645,'EIA-860 Solar Plants'!$C:AV,COLUMN(F2644)+2)</f>
        <v>33.995392000000002</v>
      </c>
      <c r="BK2645" s="13">
        <f>VLOOKUP($A2645,'EIA-860 Solar Plants'!$C:AW,COLUMN(G2644)+2)</f>
        <v>-79.606061999999994</v>
      </c>
      <c r="BL2645" s="13" t="str">
        <f>VLOOKUP($A2645,'EIA-860 Solar Plants'!$C:AX,COLUMN(H2644)+2)</f>
        <v>SERC</v>
      </c>
      <c r="BM2645" s="13" t="str">
        <f>VLOOKUP($A2645,'EIA-860 Solar Plants'!$C:AZ,COLUMN(I2644)+2)</f>
        <v>CPLE</v>
      </c>
      <c r="BN2645" s="13" t="str">
        <f>VLOOKUP($A2645,'EIA-860 Solar Plants'!$C:BA,COLUMN(J2644)+2)</f>
        <v>Duke Energy Progress East</v>
      </c>
      <c r="BO2645" s="13" t="str">
        <f>VLOOKUP($A2645,'EIA-860 Solar Plants'!$C:BB,COLUMN(K2644)+2)</f>
        <v/>
      </c>
      <c r="BP2645" s="13">
        <f>VLOOKUP($A2645,'EIA-860 Solar Plants'!$C:BC,COLUMN(L2644)+2)</f>
        <v>22</v>
      </c>
      <c r="BQ2645" s="13" t="str">
        <f>VLOOKUP($A2645,'EIA-860 Solar Plants'!$C:BD,COLUMN(M2644)+2)</f>
        <v>NR</v>
      </c>
      <c r="BR2645" s="13">
        <f>VLOOKUP($A2645,'EIA-860 Solar Plants'!$C:BE,COLUMN(N2644)+2)</f>
        <v>2</v>
      </c>
      <c r="BS2645" s="13" t="str">
        <f>VLOOKUP($A2645,'EIA-860 Solar Plants'!$C:BF,COLUMN(O2644)+2)</f>
        <v>IPP Non-CHP</v>
      </c>
      <c r="BT2645" s="13" t="str">
        <f>VLOOKUP($A2645,'EIA-860 Solar Plants'!$C:BG,COLUMN(P2644)+2)</f>
        <v>N</v>
      </c>
      <c r="BU2645" s="13" t="str">
        <f>VLOOKUP($A2645,'EIA-860 Solar Plants'!$C:BH,COLUMN(Q2644)+2)</f>
        <v/>
      </c>
      <c r="BV2645" s="13" t="str">
        <f>VLOOKUP($A2645,'EIA-860 Solar Plants'!$C:BI,COLUMN(R2644)+2)</f>
        <v>Y</v>
      </c>
      <c r="BW2645" s="13" t="str">
        <f>VLOOKUP($A2645,'EIA-860 Solar Plants'!$C:BJ,COLUMN(S2644)+2)</f>
        <v>QF16-503-001</v>
      </c>
      <c r="BX2645" s="13" t="str">
        <f>VLOOKUP($A2645,'EIA-860 Solar Plants'!$C:BK,COLUMN(T2644)+2)</f>
        <v>N</v>
      </c>
      <c r="BY2645" s="13" t="str">
        <f>VLOOKUP($A2645,'EIA-860 Solar Plants'!$C:BL,COLUMN(U2644)+2)</f>
        <v/>
      </c>
      <c r="BZ2645" s="13" t="str">
        <f>VLOOKUP($A2645,'EIA-860 Solar Plants'!$C:BM,COLUMN(V2644)+2)</f>
        <v/>
      </c>
      <c r="CA2645" s="13" t="str">
        <f>VLOOKUP($A2645,'EIA-860 Solar Plants'!$C:BN,COLUMN(W2644)+2)</f>
        <v/>
      </c>
      <c r="CB2645" s="13" t="str">
        <f>VLOOKUP($A2645,'EIA-860 Solar Plants'!$C:BO,COLUMN(X2644)+2)</f>
        <v/>
      </c>
      <c r="CC2645" s="13" t="str">
        <f>VLOOKUP($A2645,'EIA-860 Solar Plants'!$C:BP,COLUMN(Y2644)+2)</f>
        <v>Duke Energy Progress - (NC)</v>
      </c>
      <c r="CD2645" s="13">
        <f>VLOOKUP($A2645,'EIA-860 Solar Plants'!$C:BQ,COLUMN(Z2644)+2)</f>
        <v>3046</v>
      </c>
      <c r="CE2645" s="13" t="str">
        <f>VLOOKUP($A2645,'EIA-860 Solar Plants'!$C:BR,COLUMN(AA2644)+2)</f>
        <v>SC</v>
      </c>
      <c r="CF2645" s="13">
        <f>VLOOKUP($A2645,'EIA-860 Solar Plants'!$C:BS,COLUMN(AB2644)+2)</f>
        <v>22.86</v>
      </c>
      <c r="CG2645" s="13" t="str">
        <f>VLOOKUP($A2645,'EIA-860 Solar Plants'!$C:BT,COLUMN(AC2644)+2)</f>
        <v xml:space="preserve"> </v>
      </c>
      <c r="CH2645" s="13" t="str">
        <f>VLOOKUP($A2645,'EIA-860 Solar Plants'!$C:BU,COLUMN(AD2644)+2)</f>
        <v xml:space="preserve"> </v>
      </c>
      <c r="CI2645" s="13" t="str">
        <f>VLOOKUP($A2645,'EIA-860 Solar Plants'!$C:BV,COLUMN(AE2644)+2)</f>
        <v>N</v>
      </c>
      <c r="CJ2645" s="13" t="str">
        <f>VLOOKUP($A2645,'EIA-860 Solar Plants'!$C:BW,COLUMN(AF2644)+2)</f>
        <v/>
      </c>
      <c r="CK2645" s="13" t="str">
        <f>VLOOKUP($A2645,'EIA-860 Solar Plants'!$C:BX,COLUMN(AG2644)+2)</f>
        <v/>
      </c>
      <c r="CL2645" s="13" t="str">
        <f>VLOOKUP($A2645,'EIA-860 Solar Plants'!$C:BY,COLUMN(AH2644)+2)</f>
        <v/>
      </c>
      <c r="CM2645" s="13" t="str">
        <f>VLOOKUP($A2645,'EIA-860 Solar Plants'!$C:BZ,COLUMN(AI2644)+2)</f>
        <v/>
      </c>
      <c r="CN2645" s="13" t="str">
        <f>VLOOKUP($A2645,'EIA-860 Solar Plants'!$C:CA,COLUMN(AJ2644)+2)</f>
        <v/>
      </c>
      <c r="CO2645" s="13">
        <f>SUMIF('EIA-860 Generators'!D:D,'EIA-923 Plants'!A2645,'EIA-860 Generators'!N:N)</f>
        <v>2</v>
      </c>
      <c r="CP2645" s="13">
        <f>SUMIF('EIA-860 Generators'!D:D,'EIA-923 Plants'!A2645,'EIA-860 Generators'!O:O)</f>
        <v>2</v>
      </c>
      <c r="CQ2645" s="13">
        <f>SUMIF('EIA-860 Generators'!D:D,'EIA-923 Plants'!A2645,'EIA-860 Generators'!P:P)</f>
        <v>2</v>
      </c>
      <c r="CR2645" s="13">
        <f>SUMIF('EIA-860 Generators'!D:D,'EIA-923 Plants'!A2645,'EIA-860 Generators'!Q:Q)</f>
        <v>2</v>
      </c>
      <c r="CS2645" s="13">
        <f>SUMIF('EIA-860 Generators'!D:D,'EIA-923 Plants'!A2645,'EIA-860 Generators'!R:R)</f>
        <v>2</v>
      </c>
      <c r="CT2645" s="13">
        <f>SUMIF('EIA-860 Generators'!D:D,'EIA-923 Plants'!A2645,'EIA-860 Generators'!S:S)</f>
        <v>2</v>
      </c>
      <c r="CU2645" s="13">
        <f>AVERAGEIF('EIA-860 Generators'!D:D,'EIA-923 Plants'!A2645,'EIA-860 Generators'!T:T)</f>
        <v>12</v>
      </c>
      <c r="CV2645" s="13">
        <f>SUMIF('EIA-860 Generators'!D:D,'EIA-923 Plants'!A2645,'EIA-860 Generators'!T:T)</f>
        <v>12</v>
      </c>
    </row>
    <row r="2646" spans="1:100" x14ac:dyDescent="0.2">
      <c r="A2646" s="16">
        <v>61950</v>
      </c>
      <c r="B2646" s="14" t="s">
        <v>51</v>
      </c>
      <c r="C2646" s="14" t="s">
        <v>33147</v>
      </c>
      <c r="D2646" s="14" t="s">
        <v>33146</v>
      </c>
      <c r="E2646" s="16">
        <v>61557</v>
      </c>
      <c r="F2646" s="14" t="s">
        <v>437</v>
      </c>
      <c r="G2646" s="14" t="s">
        <v>44037</v>
      </c>
      <c r="H2646" s="14" t="s">
        <v>60</v>
      </c>
      <c r="I2646" s="16">
        <v>22</v>
      </c>
      <c r="J2646" s="16">
        <v>2</v>
      </c>
      <c r="K2646" s="14" t="s">
        <v>44043</v>
      </c>
      <c r="L2646" s="14" t="s">
        <v>40991</v>
      </c>
      <c r="M2646" s="14" t="s">
        <v>44038</v>
      </c>
      <c r="N2646" s="14" t="s">
        <v>44038</v>
      </c>
      <c r="O2646" s="14" t="s">
        <v>2536</v>
      </c>
      <c r="P2646" s="14" t="s">
        <v>42677</v>
      </c>
      <c r="Q2646" s="27">
        <v>2021</v>
      </c>
      <c r="R2646" s="27">
        <v>2131</v>
      </c>
      <c r="S2646" s="27">
        <v>2722</v>
      </c>
      <c r="T2646" s="27">
        <v>3472</v>
      </c>
      <c r="U2646" s="27">
        <v>3843</v>
      </c>
      <c r="V2646" s="27">
        <v>3368</v>
      </c>
      <c r="W2646" s="27">
        <v>3826</v>
      </c>
      <c r="X2646" s="27">
        <v>3210</v>
      </c>
      <c r="Y2646" s="27">
        <v>2718</v>
      </c>
      <c r="Z2646" s="27">
        <v>2689</v>
      </c>
      <c r="AA2646" s="27">
        <v>2131</v>
      </c>
      <c r="AB2646" s="27">
        <v>2014</v>
      </c>
      <c r="AC2646" s="27">
        <v>2021</v>
      </c>
      <c r="AD2646" s="27">
        <v>2131</v>
      </c>
      <c r="AE2646" s="27">
        <v>2722</v>
      </c>
      <c r="AF2646" s="27">
        <v>3472</v>
      </c>
      <c r="AG2646" s="27">
        <v>3843</v>
      </c>
      <c r="AH2646" s="27">
        <v>3368</v>
      </c>
      <c r="AI2646" s="27">
        <v>3826</v>
      </c>
      <c r="AJ2646" s="27">
        <v>3210</v>
      </c>
      <c r="AK2646" s="27">
        <v>2718</v>
      </c>
      <c r="AL2646" s="27">
        <v>2689</v>
      </c>
      <c r="AM2646" s="27">
        <v>2131</v>
      </c>
      <c r="AN2646" s="27">
        <v>2014</v>
      </c>
      <c r="AO2646" s="27">
        <v>230.41499999999999</v>
      </c>
      <c r="AP2646" s="27">
        <v>242.899</v>
      </c>
      <c r="AQ2646" s="27">
        <v>310.30500000000001</v>
      </c>
      <c r="AR2646" s="27">
        <v>395.76299999999998</v>
      </c>
      <c r="AS2646" s="27">
        <v>438.03300000000002</v>
      </c>
      <c r="AT2646" s="27">
        <v>383.86099999999999</v>
      </c>
      <c r="AU2646" s="27">
        <v>436.07900000000001</v>
      </c>
      <c r="AV2646" s="27">
        <v>365.89600000000002</v>
      </c>
      <c r="AW2646" s="27">
        <v>309.76600000000002</v>
      </c>
      <c r="AX2646" s="27">
        <v>306.55</v>
      </c>
      <c r="AY2646" s="27">
        <v>242.86500000000001</v>
      </c>
      <c r="AZ2646" s="27">
        <v>229.56800000000001</v>
      </c>
      <c r="BA2646" s="27">
        <v>34145</v>
      </c>
      <c r="BB2646" s="27">
        <v>34145</v>
      </c>
      <c r="BC2646" s="27">
        <v>3892</v>
      </c>
      <c r="BD2646" s="16">
        <v>2020</v>
      </c>
      <c r="BE2646" s="13" t="str">
        <f>VLOOKUP($A2646,'EIA-860 Solar Plants'!$C:AP,COLUMN(A2645)+2)</f>
        <v>Tolson Rd &amp; Lynchburg Hwy</v>
      </c>
      <c r="BF2646" s="13" t="str">
        <f>VLOOKUP($A2646,'EIA-860 Solar Plants'!$C:AQ,COLUMN(B2645)+2)</f>
        <v>Lynchburg</v>
      </c>
      <c r="BG2646" s="13" t="str">
        <f>VLOOKUP($A2646,'EIA-860 Solar Plants'!$C:AS,COLUMN(C2645)+2)</f>
        <v>SC</v>
      </c>
      <c r="BH2646" s="13">
        <f>VLOOKUP($A2646,'EIA-860 Solar Plants'!$C:AT,COLUMN(D2645)+2)</f>
        <v>29080</v>
      </c>
      <c r="BI2646" s="13" t="str">
        <f>VLOOKUP($A2646,'EIA-860 Solar Plants'!$C:AU,COLUMN(E2645)+2)</f>
        <v>Lee</v>
      </c>
      <c r="BJ2646" s="13">
        <f>VLOOKUP($A2646,'EIA-860 Solar Plants'!$C:AV,COLUMN(F2645)+2)</f>
        <v>34.091583</v>
      </c>
      <c r="BK2646" s="13">
        <f>VLOOKUP($A2646,'EIA-860 Solar Plants'!$C:AW,COLUMN(G2645)+2)</f>
        <v>-80.108312999999995</v>
      </c>
      <c r="BL2646" s="13" t="str">
        <f>VLOOKUP($A2646,'EIA-860 Solar Plants'!$C:AX,COLUMN(H2645)+2)</f>
        <v>SERC</v>
      </c>
      <c r="BM2646" s="13" t="str">
        <f>VLOOKUP($A2646,'EIA-860 Solar Plants'!$C:AZ,COLUMN(I2645)+2)</f>
        <v>CPLE</v>
      </c>
      <c r="BN2646" s="13" t="str">
        <f>VLOOKUP($A2646,'EIA-860 Solar Plants'!$C:BA,COLUMN(J2645)+2)</f>
        <v>Duke Energy Progress East</v>
      </c>
      <c r="BO2646" s="13" t="str">
        <f>VLOOKUP($A2646,'EIA-860 Solar Plants'!$C:BB,COLUMN(K2645)+2)</f>
        <v/>
      </c>
      <c r="BP2646" s="13">
        <f>VLOOKUP($A2646,'EIA-860 Solar Plants'!$C:BC,COLUMN(L2645)+2)</f>
        <v>22</v>
      </c>
      <c r="BQ2646" s="13" t="str">
        <f>VLOOKUP($A2646,'EIA-860 Solar Plants'!$C:BD,COLUMN(M2645)+2)</f>
        <v>NR</v>
      </c>
      <c r="BR2646" s="13">
        <f>VLOOKUP($A2646,'EIA-860 Solar Plants'!$C:BE,COLUMN(N2645)+2)</f>
        <v>2</v>
      </c>
      <c r="BS2646" s="13" t="str">
        <f>VLOOKUP($A2646,'EIA-860 Solar Plants'!$C:BF,COLUMN(O2645)+2)</f>
        <v>IPP Non-CHP</v>
      </c>
      <c r="BT2646" s="13" t="str">
        <f>VLOOKUP($A2646,'EIA-860 Solar Plants'!$C:BG,COLUMN(P2645)+2)</f>
        <v>N</v>
      </c>
      <c r="BU2646" s="13" t="str">
        <f>VLOOKUP($A2646,'EIA-860 Solar Plants'!$C:BH,COLUMN(Q2645)+2)</f>
        <v/>
      </c>
      <c r="BV2646" s="13" t="str">
        <f>VLOOKUP($A2646,'EIA-860 Solar Plants'!$C:BI,COLUMN(R2645)+2)</f>
        <v>Y</v>
      </c>
      <c r="BW2646" s="13" t="str">
        <f>VLOOKUP($A2646,'EIA-860 Solar Plants'!$C:BJ,COLUMN(S2645)+2)</f>
        <v>QF17-511-001</v>
      </c>
      <c r="BX2646" s="13" t="str">
        <f>VLOOKUP($A2646,'EIA-860 Solar Plants'!$C:BK,COLUMN(T2645)+2)</f>
        <v>N</v>
      </c>
      <c r="BY2646" s="13" t="str">
        <f>VLOOKUP($A2646,'EIA-860 Solar Plants'!$C:BL,COLUMN(U2645)+2)</f>
        <v/>
      </c>
      <c r="BZ2646" s="13" t="str">
        <f>VLOOKUP($A2646,'EIA-860 Solar Plants'!$C:BM,COLUMN(V2645)+2)</f>
        <v>N</v>
      </c>
      <c r="CA2646" s="13" t="str">
        <f>VLOOKUP($A2646,'EIA-860 Solar Plants'!$C:BN,COLUMN(W2645)+2)</f>
        <v/>
      </c>
      <c r="CB2646" s="13" t="str">
        <f>VLOOKUP($A2646,'EIA-860 Solar Plants'!$C:BO,COLUMN(X2645)+2)</f>
        <v/>
      </c>
      <c r="CC2646" s="13" t="str">
        <f>VLOOKUP($A2646,'EIA-860 Solar Plants'!$C:BP,COLUMN(Y2645)+2)</f>
        <v>Duke Energy Progress - (NC)</v>
      </c>
      <c r="CD2646" s="13">
        <f>VLOOKUP($A2646,'EIA-860 Solar Plants'!$C:BQ,COLUMN(Z2645)+2)</f>
        <v>3046</v>
      </c>
      <c r="CE2646" s="13" t="str">
        <f>VLOOKUP($A2646,'EIA-860 Solar Plants'!$C:BR,COLUMN(AA2645)+2)</f>
        <v>SC</v>
      </c>
      <c r="CF2646" s="13">
        <f>VLOOKUP($A2646,'EIA-860 Solar Plants'!$C:BS,COLUMN(AB2645)+2)</f>
        <v>22.86</v>
      </c>
      <c r="CG2646" s="13" t="str">
        <f>VLOOKUP($A2646,'EIA-860 Solar Plants'!$C:BT,COLUMN(AC2645)+2)</f>
        <v xml:space="preserve"> </v>
      </c>
      <c r="CH2646" s="13" t="str">
        <f>VLOOKUP($A2646,'EIA-860 Solar Plants'!$C:BU,COLUMN(AD2645)+2)</f>
        <v xml:space="preserve"> </v>
      </c>
      <c r="CI2646" s="13" t="str">
        <f>VLOOKUP($A2646,'EIA-860 Solar Plants'!$C:BV,COLUMN(AE2645)+2)</f>
        <v>N</v>
      </c>
      <c r="CJ2646" s="13" t="str">
        <f>VLOOKUP($A2646,'EIA-860 Solar Plants'!$C:BW,COLUMN(AF2645)+2)</f>
        <v/>
      </c>
      <c r="CK2646" s="13" t="str">
        <f>VLOOKUP($A2646,'EIA-860 Solar Plants'!$C:BX,COLUMN(AG2645)+2)</f>
        <v/>
      </c>
      <c r="CL2646" s="13" t="str">
        <f>VLOOKUP($A2646,'EIA-860 Solar Plants'!$C:BY,COLUMN(AH2645)+2)</f>
        <v/>
      </c>
      <c r="CM2646" s="13" t="str">
        <f>VLOOKUP($A2646,'EIA-860 Solar Plants'!$C:BZ,COLUMN(AI2645)+2)</f>
        <v/>
      </c>
      <c r="CN2646" s="13" t="str">
        <f>VLOOKUP($A2646,'EIA-860 Solar Plants'!$C:CA,COLUMN(AJ2645)+2)</f>
        <v/>
      </c>
      <c r="CO2646" s="13">
        <f>SUMIF('EIA-860 Generators'!D:D,'EIA-923 Plants'!A2646,'EIA-860 Generators'!N:N)</f>
        <v>2</v>
      </c>
      <c r="CP2646" s="13">
        <f>SUMIF('EIA-860 Generators'!D:D,'EIA-923 Plants'!A2646,'EIA-860 Generators'!O:O)</f>
        <v>2</v>
      </c>
      <c r="CQ2646" s="13">
        <f>SUMIF('EIA-860 Generators'!D:D,'EIA-923 Plants'!A2646,'EIA-860 Generators'!P:P)</f>
        <v>2</v>
      </c>
      <c r="CR2646" s="13">
        <f>SUMIF('EIA-860 Generators'!D:D,'EIA-923 Plants'!A2646,'EIA-860 Generators'!Q:Q)</f>
        <v>2</v>
      </c>
      <c r="CS2646" s="13">
        <f>SUMIF('EIA-860 Generators'!D:D,'EIA-923 Plants'!A2646,'EIA-860 Generators'!R:R)</f>
        <v>2</v>
      </c>
      <c r="CT2646" s="13">
        <f>SUMIF('EIA-860 Generators'!D:D,'EIA-923 Plants'!A2646,'EIA-860 Generators'!S:S)</f>
        <v>2</v>
      </c>
      <c r="CU2646" s="13">
        <f>AVERAGEIF('EIA-860 Generators'!D:D,'EIA-923 Plants'!A2646,'EIA-860 Generators'!T:T)</f>
        <v>2</v>
      </c>
      <c r="CV2646" s="13">
        <f>SUMIF('EIA-860 Generators'!D:D,'EIA-923 Plants'!A2646,'EIA-860 Generators'!T:T)</f>
        <v>2</v>
      </c>
    </row>
    <row r="2647" spans="1:100" x14ac:dyDescent="0.2">
      <c r="A2647" s="16">
        <v>61951</v>
      </c>
      <c r="B2647" s="14" t="s">
        <v>51</v>
      </c>
      <c r="C2647" s="14" t="s">
        <v>33151</v>
      </c>
      <c r="D2647" s="14" t="s">
        <v>33150</v>
      </c>
      <c r="E2647" s="16">
        <v>61558</v>
      </c>
      <c r="F2647" s="14" t="s">
        <v>437</v>
      </c>
      <c r="G2647" s="14" t="s">
        <v>44037</v>
      </c>
      <c r="H2647" s="14" t="s">
        <v>60</v>
      </c>
      <c r="I2647" s="16">
        <v>22</v>
      </c>
      <c r="J2647" s="16">
        <v>2</v>
      </c>
      <c r="K2647" s="14" t="s">
        <v>44043</v>
      </c>
      <c r="L2647" s="14" t="s">
        <v>40991</v>
      </c>
      <c r="M2647" s="14" t="s">
        <v>44038</v>
      </c>
      <c r="N2647" s="14" t="s">
        <v>44038</v>
      </c>
      <c r="O2647" s="14" t="s">
        <v>2536</v>
      </c>
      <c r="P2647" s="14" t="s">
        <v>42677</v>
      </c>
      <c r="Q2647" s="27">
        <v>1891</v>
      </c>
      <c r="R2647" s="27">
        <v>1994</v>
      </c>
      <c r="S2647" s="27">
        <v>2547</v>
      </c>
      <c r="T2647" s="27">
        <v>3248</v>
      </c>
      <c r="U2647" s="27">
        <v>3595</v>
      </c>
      <c r="V2647" s="27">
        <v>3150</v>
      </c>
      <c r="W2647" s="27">
        <v>3579</v>
      </c>
      <c r="X2647" s="27">
        <v>3003</v>
      </c>
      <c r="Y2647" s="27">
        <v>2542</v>
      </c>
      <c r="Z2647" s="27">
        <v>2516</v>
      </c>
      <c r="AA2647" s="27">
        <v>1993</v>
      </c>
      <c r="AB2647" s="27">
        <v>1884</v>
      </c>
      <c r="AC2647" s="27">
        <v>1891</v>
      </c>
      <c r="AD2647" s="27">
        <v>1994</v>
      </c>
      <c r="AE2647" s="27">
        <v>2547</v>
      </c>
      <c r="AF2647" s="27">
        <v>3248</v>
      </c>
      <c r="AG2647" s="27">
        <v>3595</v>
      </c>
      <c r="AH2647" s="27">
        <v>3150</v>
      </c>
      <c r="AI2647" s="27">
        <v>3579</v>
      </c>
      <c r="AJ2647" s="27">
        <v>3003</v>
      </c>
      <c r="AK2647" s="27">
        <v>2542</v>
      </c>
      <c r="AL2647" s="27">
        <v>2516</v>
      </c>
      <c r="AM2647" s="27">
        <v>1993</v>
      </c>
      <c r="AN2647" s="27">
        <v>1884</v>
      </c>
      <c r="AO2647" s="27">
        <v>215.55500000000001</v>
      </c>
      <c r="AP2647" s="27">
        <v>227.23400000000001</v>
      </c>
      <c r="AQ2647" s="27">
        <v>290.29300000000001</v>
      </c>
      <c r="AR2647" s="27">
        <v>370.24</v>
      </c>
      <c r="AS2647" s="27">
        <v>409.78399999999999</v>
      </c>
      <c r="AT2647" s="27">
        <v>359.10500000000002</v>
      </c>
      <c r="AU2647" s="27">
        <v>407.95600000000002</v>
      </c>
      <c r="AV2647" s="27">
        <v>342.29899999999998</v>
      </c>
      <c r="AW2647" s="27">
        <v>289.78800000000001</v>
      </c>
      <c r="AX2647" s="27">
        <v>286.77999999999997</v>
      </c>
      <c r="AY2647" s="27">
        <v>227.203</v>
      </c>
      <c r="AZ2647" s="27">
        <v>214.76300000000001</v>
      </c>
      <c r="BA2647" s="27">
        <v>31942</v>
      </c>
      <c r="BB2647" s="27">
        <v>31942</v>
      </c>
      <c r="BC2647" s="27">
        <v>3641</v>
      </c>
      <c r="BD2647" s="16">
        <v>2020</v>
      </c>
      <c r="BE2647" s="13" t="str">
        <f>VLOOKUP($A2647,'EIA-860 Solar Plants'!$C:AP,COLUMN(A2646)+2)</f>
        <v>Burlington Dr &amp; W Depot St</v>
      </c>
      <c r="BF2647" s="13" t="str">
        <f>VLOOKUP($A2647,'EIA-860 Solar Plants'!$C:AQ,COLUMN(B2646)+2)</f>
        <v>Society Hill</v>
      </c>
      <c r="BG2647" s="13" t="str">
        <f>VLOOKUP($A2647,'EIA-860 Solar Plants'!$C:AS,COLUMN(C2646)+2)</f>
        <v>SC</v>
      </c>
      <c r="BH2647" s="13">
        <f>VLOOKUP($A2647,'EIA-860 Solar Plants'!$C:AT,COLUMN(D2646)+2)</f>
        <v>29593</v>
      </c>
      <c r="BI2647" s="13" t="str">
        <f>VLOOKUP($A2647,'EIA-860 Solar Plants'!$C:AU,COLUMN(E2646)+2)</f>
        <v>Darlington</v>
      </c>
      <c r="BJ2647" s="13">
        <f>VLOOKUP($A2647,'EIA-860 Solar Plants'!$C:AV,COLUMN(F2646)+2)</f>
        <v>34.523944</v>
      </c>
      <c r="BK2647" s="13">
        <f>VLOOKUP($A2647,'EIA-860 Solar Plants'!$C:AW,COLUMN(G2646)+2)</f>
        <v>-79.844618999999994</v>
      </c>
      <c r="BL2647" s="13" t="str">
        <f>VLOOKUP($A2647,'EIA-860 Solar Plants'!$C:AX,COLUMN(H2646)+2)</f>
        <v>SERC</v>
      </c>
      <c r="BM2647" s="13" t="str">
        <f>VLOOKUP($A2647,'EIA-860 Solar Plants'!$C:AZ,COLUMN(I2646)+2)</f>
        <v>CPLE</v>
      </c>
      <c r="BN2647" s="13" t="str">
        <f>VLOOKUP($A2647,'EIA-860 Solar Plants'!$C:BA,COLUMN(J2646)+2)</f>
        <v>Duke Energy Progress East</v>
      </c>
      <c r="BO2647" s="13" t="str">
        <f>VLOOKUP($A2647,'EIA-860 Solar Plants'!$C:BB,COLUMN(K2646)+2)</f>
        <v/>
      </c>
      <c r="BP2647" s="13">
        <f>VLOOKUP($A2647,'EIA-860 Solar Plants'!$C:BC,COLUMN(L2646)+2)</f>
        <v>22</v>
      </c>
      <c r="BQ2647" s="13" t="str">
        <f>VLOOKUP($A2647,'EIA-860 Solar Plants'!$C:BD,COLUMN(M2646)+2)</f>
        <v>NR</v>
      </c>
      <c r="BR2647" s="13">
        <f>VLOOKUP($A2647,'EIA-860 Solar Plants'!$C:BE,COLUMN(N2646)+2)</f>
        <v>2</v>
      </c>
      <c r="BS2647" s="13" t="str">
        <f>VLOOKUP($A2647,'EIA-860 Solar Plants'!$C:BF,COLUMN(O2646)+2)</f>
        <v>IPP Non-CHP</v>
      </c>
      <c r="BT2647" s="13" t="str">
        <f>VLOOKUP($A2647,'EIA-860 Solar Plants'!$C:BG,COLUMN(P2646)+2)</f>
        <v>N</v>
      </c>
      <c r="BU2647" s="13" t="str">
        <f>VLOOKUP($A2647,'EIA-860 Solar Plants'!$C:BH,COLUMN(Q2646)+2)</f>
        <v/>
      </c>
      <c r="BV2647" s="13" t="str">
        <f>VLOOKUP($A2647,'EIA-860 Solar Plants'!$C:BI,COLUMN(R2646)+2)</f>
        <v>Y</v>
      </c>
      <c r="BW2647" s="13" t="str">
        <f>VLOOKUP($A2647,'EIA-860 Solar Plants'!$C:BJ,COLUMN(S2646)+2)</f>
        <v>QF16-119-002</v>
      </c>
      <c r="BX2647" s="13" t="str">
        <f>VLOOKUP($A2647,'EIA-860 Solar Plants'!$C:BK,COLUMN(T2646)+2)</f>
        <v>N</v>
      </c>
      <c r="BY2647" s="13" t="str">
        <f>VLOOKUP($A2647,'EIA-860 Solar Plants'!$C:BL,COLUMN(U2646)+2)</f>
        <v/>
      </c>
      <c r="BZ2647" s="13" t="str">
        <f>VLOOKUP($A2647,'EIA-860 Solar Plants'!$C:BM,COLUMN(V2646)+2)</f>
        <v>N</v>
      </c>
      <c r="CA2647" s="13" t="str">
        <f>VLOOKUP($A2647,'EIA-860 Solar Plants'!$C:BN,COLUMN(W2646)+2)</f>
        <v/>
      </c>
      <c r="CB2647" s="13" t="str">
        <f>VLOOKUP($A2647,'EIA-860 Solar Plants'!$C:BO,COLUMN(X2646)+2)</f>
        <v/>
      </c>
      <c r="CC2647" s="13" t="str">
        <f>VLOOKUP($A2647,'EIA-860 Solar Plants'!$C:BP,COLUMN(Y2646)+2)</f>
        <v>Duke Energy Progress - (NC)</v>
      </c>
      <c r="CD2647" s="13">
        <f>VLOOKUP($A2647,'EIA-860 Solar Plants'!$C:BQ,COLUMN(Z2646)+2)</f>
        <v>3046</v>
      </c>
      <c r="CE2647" s="13" t="str">
        <f>VLOOKUP($A2647,'EIA-860 Solar Plants'!$C:BR,COLUMN(AA2646)+2)</f>
        <v>SC</v>
      </c>
      <c r="CF2647" s="13">
        <f>VLOOKUP($A2647,'EIA-860 Solar Plants'!$C:BS,COLUMN(AB2646)+2)</f>
        <v>22.86</v>
      </c>
      <c r="CG2647" s="13" t="str">
        <f>VLOOKUP($A2647,'EIA-860 Solar Plants'!$C:BT,COLUMN(AC2646)+2)</f>
        <v xml:space="preserve"> </v>
      </c>
      <c r="CH2647" s="13" t="str">
        <f>VLOOKUP($A2647,'EIA-860 Solar Plants'!$C:BU,COLUMN(AD2646)+2)</f>
        <v xml:space="preserve"> </v>
      </c>
      <c r="CI2647" s="13" t="str">
        <f>VLOOKUP($A2647,'EIA-860 Solar Plants'!$C:BV,COLUMN(AE2646)+2)</f>
        <v>N</v>
      </c>
      <c r="CJ2647" s="13" t="str">
        <f>VLOOKUP($A2647,'EIA-860 Solar Plants'!$C:BW,COLUMN(AF2646)+2)</f>
        <v/>
      </c>
      <c r="CK2647" s="13" t="str">
        <f>VLOOKUP($A2647,'EIA-860 Solar Plants'!$C:BX,COLUMN(AG2646)+2)</f>
        <v/>
      </c>
      <c r="CL2647" s="13" t="str">
        <f>VLOOKUP($A2647,'EIA-860 Solar Plants'!$C:BY,COLUMN(AH2646)+2)</f>
        <v/>
      </c>
      <c r="CM2647" s="13" t="str">
        <f>VLOOKUP($A2647,'EIA-860 Solar Plants'!$C:BZ,COLUMN(AI2646)+2)</f>
        <v/>
      </c>
      <c r="CN2647" s="13" t="str">
        <f>VLOOKUP($A2647,'EIA-860 Solar Plants'!$C:CA,COLUMN(AJ2646)+2)</f>
        <v/>
      </c>
      <c r="CO2647" s="13">
        <f>SUMIF('EIA-860 Generators'!D:D,'EIA-923 Plants'!A2647,'EIA-860 Generators'!N:N)</f>
        <v>2</v>
      </c>
      <c r="CP2647" s="13">
        <f>SUMIF('EIA-860 Generators'!D:D,'EIA-923 Plants'!A2647,'EIA-860 Generators'!O:O)</f>
        <v>2</v>
      </c>
      <c r="CQ2647" s="13">
        <f>SUMIF('EIA-860 Generators'!D:D,'EIA-923 Plants'!A2647,'EIA-860 Generators'!P:P)</f>
        <v>2</v>
      </c>
      <c r="CR2647" s="13">
        <f>SUMIF('EIA-860 Generators'!D:D,'EIA-923 Plants'!A2647,'EIA-860 Generators'!Q:Q)</f>
        <v>2</v>
      </c>
      <c r="CS2647" s="13">
        <f>SUMIF('EIA-860 Generators'!D:D,'EIA-923 Plants'!A2647,'EIA-860 Generators'!R:R)</f>
        <v>2</v>
      </c>
      <c r="CT2647" s="13">
        <f>SUMIF('EIA-860 Generators'!D:D,'EIA-923 Plants'!A2647,'EIA-860 Generators'!S:S)</f>
        <v>2</v>
      </c>
      <c r="CU2647" s="13">
        <f>AVERAGEIF('EIA-860 Generators'!D:D,'EIA-923 Plants'!A2647,'EIA-860 Generators'!T:T)</f>
        <v>3</v>
      </c>
      <c r="CV2647" s="13">
        <f>SUMIF('EIA-860 Generators'!D:D,'EIA-923 Plants'!A2647,'EIA-860 Generators'!T:T)</f>
        <v>3</v>
      </c>
    </row>
    <row r="2648" spans="1:100" x14ac:dyDescent="0.2">
      <c r="A2648" s="16">
        <v>61952</v>
      </c>
      <c r="B2648" s="14" t="s">
        <v>51</v>
      </c>
      <c r="C2648" s="14" t="s">
        <v>33156</v>
      </c>
      <c r="D2648" s="14" t="s">
        <v>33155</v>
      </c>
      <c r="E2648" s="16">
        <v>61559</v>
      </c>
      <c r="F2648" s="14" t="s">
        <v>437</v>
      </c>
      <c r="G2648" s="14" t="s">
        <v>44037</v>
      </c>
      <c r="H2648" s="14" t="s">
        <v>60</v>
      </c>
      <c r="I2648" s="16">
        <v>22</v>
      </c>
      <c r="J2648" s="16">
        <v>2</v>
      </c>
      <c r="K2648" s="14" t="s">
        <v>44043</v>
      </c>
      <c r="L2648" s="14" t="s">
        <v>40991</v>
      </c>
      <c r="M2648" s="14" t="s">
        <v>44038</v>
      </c>
      <c r="N2648" s="14" t="s">
        <v>44038</v>
      </c>
      <c r="O2648" s="14" t="s">
        <v>5469</v>
      </c>
      <c r="P2648" s="14" t="s">
        <v>42677</v>
      </c>
      <c r="Q2648" s="27">
        <v>2127</v>
      </c>
      <c r="R2648" s="27">
        <v>2243</v>
      </c>
      <c r="S2648" s="27">
        <v>2865</v>
      </c>
      <c r="T2648" s="27">
        <v>3654</v>
      </c>
      <c r="U2648" s="27">
        <v>4044</v>
      </c>
      <c r="V2648" s="27">
        <v>3544</v>
      </c>
      <c r="W2648" s="27">
        <v>4026</v>
      </c>
      <c r="X2648" s="27">
        <v>3378</v>
      </c>
      <c r="Y2648" s="27">
        <v>2860</v>
      </c>
      <c r="Z2648" s="27">
        <v>2830</v>
      </c>
      <c r="AA2648" s="27">
        <v>2242</v>
      </c>
      <c r="AB2648" s="27">
        <v>2120</v>
      </c>
      <c r="AC2648" s="27">
        <v>2127</v>
      </c>
      <c r="AD2648" s="27">
        <v>2243</v>
      </c>
      <c r="AE2648" s="27">
        <v>2865</v>
      </c>
      <c r="AF2648" s="27">
        <v>3654</v>
      </c>
      <c r="AG2648" s="27">
        <v>4044</v>
      </c>
      <c r="AH2648" s="27">
        <v>3544</v>
      </c>
      <c r="AI2648" s="27">
        <v>4026</v>
      </c>
      <c r="AJ2648" s="27">
        <v>3378</v>
      </c>
      <c r="AK2648" s="27">
        <v>2860</v>
      </c>
      <c r="AL2648" s="27">
        <v>2830</v>
      </c>
      <c r="AM2648" s="27">
        <v>2242</v>
      </c>
      <c r="AN2648" s="27">
        <v>2120</v>
      </c>
      <c r="AO2648" s="27">
        <v>242.49199999999999</v>
      </c>
      <c r="AP2648" s="27">
        <v>255.63</v>
      </c>
      <c r="AQ2648" s="27">
        <v>326.57</v>
      </c>
      <c r="AR2648" s="27">
        <v>416.50700000000001</v>
      </c>
      <c r="AS2648" s="27">
        <v>460.99299999999999</v>
      </c>
      <c r="AT2648" s="27">
        <v>403.98099999999999</v>
      </c>
      <c r="AU2648" s="27">
        <v>458.93599999999998</v>
      </c>
      <c r="AV2648" s="27">
        <v>385.07499999999999</v>
      </c>
      <c r="AW2648" s="27">
        <v>326.00200000000001</v>
      </c>
      <c r="AX2648" s="27">
        <v>322.61799999999999</v>
      </c>
      <c r="AY2648" s="27">
        <v>255.595</v>
      </c>
      <c r="AZ2648" s="27">
        <v>241.601</v>
      </c>
      <c r="BA2648" s="27">
        <v>35933</v>
      </c>
      <c r="BB2648" s="27">
        <v>35933</v>
      </c>
      <c r="BC2648" s="27">
        <v>4096</v>
      </c>
      <c r="BD2648" s="16">
        <v>2020</v>
      </c>
      <c r="BE2648" s="13" t="str">
        <f>VLOOKUP($A2648,'EIA-860 Solar Plants'!$C:AP,COLUMN(A2647)+2)</f>
        <v>Intersection of Timms Rd &amp; Hwy</v>
      </c>
      <c r="BF2648" s="13" t="str">
        <f>VLOOKUP($A2648,'EIA-860 Solar Plants'!$C:AQ,COLUMN(B2647)+2)</f>
        <v>Piedmont</v>
      </c>
      <c r="BG2648" s="13" t="str">
        <f>VLOOKUP($A2648,'EIA-860 Solar Plants'!$C:AS,COLUMN(C2647)+2)</f>
        <v>SC</v>
      </c>
      <c r="BH2648" s="13">
        <f>VLOOKUP($A2648,'EIA-860 Solar Plants'!$C:AT,COLUMN(D2647)+2)</f>
        <v>29673</v>
      </c>
      <c r="BI2648" s="13" t="str">
        <f>VLOOKUP($A2648,'EIA-860 Solar Plants'!$C:AU,COLUMN(E2647)+2)</f>
        <v>Anderson</v>
      </c>
      <c r="BJ2648" s="13">
        <f>VLOOKUP($A2648,'EIA-860 Solar Plants'!$C:AV,COLUMN(F2647)+2)</f>
        <v>34.721612999999998</v>
      </c>
      <c r="BK2648" s="13">
        <f>VLOOKUP($A2648,'EIA-860 Solar Plants'!$C:AW,COLUMN(G2647)+2)</f>
        <v>-82.524315000000001</v>
      </c>
      <c r="BL2648" s="13" t="str">
        <f>VLOOKUP($A2648,'EIA-860 Solar Plants'!$C:AX,COLUMN(H2647)+2)</f>
        <v>SERC</v>
      </c>
      <c r="BM2648" s="13" t="str">
        <f>VLOOKUP($A2648,'EIA-860 Solar Plants'!$C:AZ,COLUMN(I2647)+2)</f>
        <v>DUK</v>
      </c>
      <c r="BN2648" s="13" t="str">
        <f>VLOOKUP($A2648,'EIA-860 Solar Plants'!$C:BA,COLUMN(J2647)+2)</f>
        <v>Duke Energy Carolinas</v>
      </c>
      <c r="BO2648" s="13" t="str">
        <f>VLOOKUP($A2648,'EIA-860 Solar Plants'!$C:BB,COLUMN(K2647)+2)</f>
        <v/>
      </c>
      <c r="BP2648" s="13">
        <f>VLOOKUP($A2648,'EIA-860 Solar Plants'!$C:BC,COLUMN(L2647)+2)</f>
        <v>22</v>
      </c>
      <c r="BQ2648" s="13" t="str">
        <f>VLOOKUP($A2648,'EIA-860 Solar Plants'!$C:BD,COLUMN(M2647)+2)</f>
        <v>NR</v>
      </c>
      <c r="BR2648" s="13">
        <f>VLOOKUP($A2648,'EIA-860 Solar Plants'!$C:BE,COLUMN(N2647)+2)</f>
        <v>2</v>
      </c>
      <c r="BS2648" s="13" t="str">
        <f>VLOOKUP($A2648,'EIA-860 Solar Plants'!$C:BF,COLUMN(O2647)+2)</f>
        <v>IPP Non-CHP</v>
      </c>
      <c r="BT2648" s="13" t="str">
        <f>VLOOKUP($A2648,'EIA-860 Solar Plants'!$C:BG,COLUMN(P2647)+2)</f>
        <v>N</v>
      </c>
      <c r="BU2648" s="13" t="str">
        <f>VLOOKUP($A2648,'EIA-860 Solar Plants'!$C:BH,COLUMN(Q2647)+2)</f>
        <v/>
      </c>
      <c r="BV2648" s="13" t="str">
        <f>VLOOKUP($A2648,'EIA-860 Solar Plants'!$C:BI,COLUMN(R2647)+2)</f>
        <v>Y</v>
      </c>
      <c r="BW2648" s="13" t="str">
        <f>VLOOKUP($A2648,'EIA-860 Solar Plants'!$C:BJ,COLUMN(S2647)+2)</f>
        <v>QF16-473-001</v>
      </c>
      <c r="BX2648" s="13" t="str">
        <f>VLOOKUP($A2648,'EIA-860 Solar Plants'!$C:BK,COLUMN(T2647)+2)</f>
        <v>N</v>
      </c>
      <c r="BY2648" s="13" t="str">
        <f>VLOOKUP($A2648,'EIA-860 Solar Plants'!$C:BL,COLUMN(U2647)+2)</f>
        <v/>
      </c>
      <c r="BZ2648" s="13" t="str">
        <f>VLOOKUP($A2648,'EIA-860 Solar Plants'!$C:BM,COLUMN(V2647)+2)</f>
        <v>N</v>
      </c>
      <c r="CA2648" s="13" t="str">
        <f>VLOOKUP($A2648,'EIA-860 Solar Plants'!$C:BN,COLUMN(W2647)+2)</f>
        <v/>
      </c>
      <c r="CB2648" s="13" t="str">
        <f>VLOOKUP($A2648,'EIA-860 Solar Plants'!$C:BO,COLUMN(X2647)+2)</f>
        <v/>
      </c>
      <c r="CC2648" s="13" t="str">
        <f>VLOOKUP($A2648,'EIA-860 Solar Plants'!$C:BP,COLUMN(Y2647)+2)</f>
        <v>Duke Energy Carolinas, LLC</v>
      </c>
      <c r="CD2648" s="13">
        <f>VLOOKUP($A2648,'EIA-860 Solar Plants'!$C:BQ,COLUMN(Z2647)+2)</f>
        <v>5416</v>
      </c>
      <c r="CE2648" s="13" t="str">
        <f>VLOOKUP($A2648,'EIA-860 Solar Plants'!$C:BR,COLUMN(AA2647)+2)</f>
        <v>SC</v>
      </c>
      <c r="CF2648" s="13">
        <f>VLOOKUP($A2648,'EIA-860 Solar Plants'!$C:BS,COLUMN(AB2647)+2)</f>
        <v>12.47</v>
      </c>
      <c r="CG2648" s="13" t="str">
        <f>VLOOKUP($A2648,'EIA-860 Solar Plants'!$C:BT,COLUMN(AC2647)+2)</f>
        <v xml:space="preserve"> </v>
      </c>
      <c r="CH2648" s="13" t="str">
        <f>VLOOKUP($A2648,'EIA-860 Solar Plants'!$C:BU,COLUMN(AD2647)+2)</f>
        <v xml:space="preserve"> </v>
      </c>
      <c r="CI2648" s="13" t="str">
        <f>VLOOKUP($A2648,'EIA-860 Solar Plants'!$C:BV,COLUMN(AE2647)+2)</f>
        <v>N</v>
      </c>
      <c r="CJ2648" s="13" t="str">
        <f>VLOOKUP($A2648,'EIA-860 Solar Plants'!$C:BW,COLUMN(AF2647)+2)</f>
        <v/>
      </c>
      <c r="CK2648" s="13" t="str">
        <f>VLOOKUP($A2648,'EIA-860 Solar Plants'!$C:BX,COLUMN(AG2647)+2)</f>
        <v/>
      </c>
      <c r="CL2648" s="13" t="str">
        <f>VLOOKUP($A2648,'EIA-860 Solar Plants'!$C:BY,COLUMN(AH2647)+2)</f>
        <v/>
      </c>
      <c r="CM2648" s="13" t="str">
        <f>VLOOKUP($A2648,'EIA-860 Solar Plants'!$C:BZ,COLUMN(AI2647)+2)</f>
        <v/>
      </c>
      <c r="CN2648" s="13" t="str">
        <f>VLOOKUP($A2648,'EIA-860 Solar Plants'!$C:CA,COLUMN(AJ2647)+2)</f>
        <v/>
      </c>
      <c r="CO2648" s="13">
        <f>SUMIF('EIA-860 Generators'!D:D,'EIA-923 Plants'!A2648,'EIA-860 Generators'!N:N)</f>
        <v>2</v>
      </c>
      <c r="CP2648" s="13">
        <f>SUMIF('EIA-860 Generators'!D:D,'EIA-923 Plants'!A2648,'EIA-860 Generators'!O:O)</f>
        <v>2</v>
      </c>
      <c r="CQ2648" s="13">
        <f>SUMIF('EIA-860 Generators'!D:D,'EIA-923 Plants'!A2648,'EIA-860 Generators'!P:P)</f>
        <v>2</v>
      </c>
      <c r="CR2648" s="13">
        <f>SUMIF('EIA-860 Generators'!D:D,'EIA-923 Plants'!A2648,'EIA-860 Generators'!Q:Q)</f>
        <v>2</v>
      </c>
      <c r="CS2648" s="13">
        <f>SUMIF('EIA-860 Generators'!D:D,'EIA-923 Plants'!A2648,'EIA-860 Generators'!R:R)</f>
        <v>2</v>
      </c>
      <c r="CT2648" s="13">
        <f>SUMIF('EIA-860 Generators'!D:D,'EIA-923 Plants'!A2648,'EIA-860 Generators'!S:S)</f>
        <v>2</v>
      </c>
      <c r="CU2648" s="13">
        <f>AVERAGEIF('EIA-860 Generators'!D:D,'EIA-923 Plants'!A2648,'EIA-860 Generators'!T:T)</f>
        <v>1</v>
      </c>
      <c r="CV2648" s="13">
        <f>SUMIF('EIA-860 Generators'!D:D,'EIA-923 Plants'!A2648,'EIA-860 Generators'!T:T)</f>
        <v>1</v>
      </c>
    </row>
    <row r="2649" spans="1:100" x14ac:dyDescent="0.2">
      <c r="A2649" s="16">
        <v>61953</v>
      </c>
      <c r="B2649" s="14" t="s">
        <v>51</v>
      </c>
      <c r="C2649" s="14" t="s">
        <v>33160</v>
      </c>
      <c r="D2649" s="14" t="s">
        <v>33159</v>
      </c>
      <c r="E2649" s="16">
        <v>61560</v>
      </c>
      <c r="F2649" s="14" t="s">
        <v>437</v>
      </c>
      <c r="G2649" s="14" t="s">
        <v>44037</v>
      </c>
      <c r="H2649" s="14" t="s">
        <v>60</v>
      </c>
      <c r="I2649" s="16">
        <v>22</v>
      </c>
      <c r="J2649" s="16">
        <v>2</v>
      </c>
      <c r="K2649" s="14" t="s">
        <v>44043</v>
      </c>
      <c r="L2649" s="14" t="s">
        <v>40991</v>
      </c>
      <c r="M2649" s="14" t="s">
        <v>44038</v>
      </c>
      <c r="N2649" s="14" t="s">
        <v>44038</v>
      </c>
      <c r="O2649" s="14" t="s">
        <v>2536</v>
      </c>
      <c r="P2649" s="14" t="s">
        <v>42677</v>
      </c>
      <c r="Q2649" s="27">
        <v>1958</v>
      </c>
      <c r="R2649" s="27">
        <v>2064</v>
      </c>
      <c r="S2649" s="27">
        <v>2636</v>
      </c>
      <c r="T2649" s="27">
        <v>3362</v>
      </c>
      <c r="U2649" s="27">
        <v>3721</v>
      </c>
      <c r="V2649" s="27">
        <v>3261</v>
      </c>
      <c r="W2649" s="27">
        <v>3705</v>
      </c>
      <c r="X2649" s="27">
        <v>3109</v>
      </c>
      <c r="Y2649" s="27">
        <v>2632</v>
      </c>
      <c r="Z2649" s="27">
        <v>2604</v>
      </c>
      <c r="AA2649" s="27">
        <v>2063</v>
      </c>
      <c r="AB2649" s="27">
        <v>1950</v>
      </c>
      <c r="AC2649" s="27">
        <v>1958</v>
      </c>
      <c r="AD2649" s="27">
        <v>2064</v>
      </c>
      <c r="AE2649" s="27">
        <v>2636</v>
      </c>
      <c r="AF2649" s="27">
        <v>3362</v>
      </c>
      <c r="AG2649" s="27">
        <v>3721</v>
      </c>
      <c r="AH2649" s="27">
        <v>3261</v>
      </c>
      <c r="AI2649" s="27">
        <v>3705</v>
      </c>
      <c r="AJ2649" s="27">
        <v>3109</v>
      </c>
      <c r="AK2649" s="27">
        <v>2632</v>
      </c>
      <c r="AL2649" s="27">
        <v>2604</v>
      </c>
      <c r="AM2649" s="27">
        <v>2063</v>
      </c>
      <c r="AN2649" s="27">
        <v>1950</v>
      </c>
      <c r="AO2649" s="27">
        <v>223.13200000000001</v>
      </c>
      <c r="AP2649" s="27">
        <v>235.22200000000001</v>
      </c>
      <c r="AQ2649" s="27">
        <v>300.49900000000002</v>
      </c>
      <c r="AR2649" s="27">
        <v>383.25599999999997</v>
      </c>
      <c r="AS2649" s="27">
        <v>424.19</v>
      </c>
      <c r="AT2649" s="27">
        <v>371.73</v>
      </c>
      <c r="AU2649" s="27">
        <v>422.29700000000003</v>
      </c>
      <c r="AV2649" s="27">
        <v>354.33300000000003</v>
      </c>
      <c r="AW2649" s="27">
        <v>299.976</v>
      </c>
      <c r="AX2649" s="27">
        <v>296.86200000000002</v>
      </c>
      <c r="AY2649" s="27">
        <v>235.19</v>
      </c>
      <c r="AZ2649" s="27">
        <v>222.31299999999999</v>
      </c>
      <c r="BA2649" s="27">
        <v>33065</v>
      </c>
      <c r="BB2649" s="27">
        <v>33065</v>
      </c>
      <c r="BC2649" s="27">
        <v>3769</v>
      </c>
      <c r="BD2649" s="16">
        <v>2020</v>
      </c>
      <c r="BE2649" s="13" t="str">
        <f>VLOOKUP($A2649,'EIA-860 Solar Plants'!$C:AP,COLUMN(A2648)+2)</f>
        <v>South of Pamplico</v>
      </c>
      <c r="BF2649" s="13" t="str">
        <f>VLOOKUP($A2649,'EIA-860 Solar Plants'!$C:AQ,COLUMN(B2648)+2)</f>
        <v>Pamplico</v>
      </c>
      <c r="BG2649" s="13" t="str">
        <f>VLOOKUP($A2649,'EIA-860 Solar Plants'!$C:AS,COLUMN(C2648)+2)</f>
        <v>SC</v>
      </c>
      <c r="BH2649" s="13">
        <f>VLOOKUP($A2649,'EIA-860 Solar Plants'!$C:AT,COLUMN(D2648)+2)</f>
        <v>29583</v>
      </c>
      <c r="BI2649" s="13" t="str">
        <f>VLOOKUP($A2649,'EIA-860 Solar Plants'!$C:AU,COLUMN(E2648)+2)</f>
        <v>Florence</v>
      </c>
      <c r="BJ2649" s="13">
        <f>VLOOKUP($A2649,'EIA-860 Solar Plants'!$C:AV,COLUMN(F2648)+2)</f>
        <v>33.984625000000001</v>
      </c>
      <c r="BK2649" s="13">
        <f>VLOOKUP($A2649,'EIA-860 Solar Plants'!$C:AW,COLUMN(G2648)+2)</f>
        <v>-79.564982999999998</v>
      </c>
      <c r="BL2649" s="13" t="str">
        <f>VLOOKUP($A2649,'EIA-860 Solar Plants'!$C:AX,COLUMN(H2648)+2)</f>
        <v>SERC</v>
      </c>
      <c r="BM2649" s="13" t="str">
        <f>VLOOKUP($A2649,'EIA-860 Solar Plants'!$C:AZ,COLUMN(I2648)+2)</f>
        <v>CPLE</v>
      </c>
      <c r="BN2649" s="13" t="str">
        <f>VLOOKUP($A2649,'EIA-860 Solar Plants'!$C:BA,COLUMN(J2648)+2)</f>
        <v>Duke Energy Progress East</v>
      </c>
      <c r="BO2649" s="13" t="str">
        <f>VLOOKUP($A2649,'EIA-860 Solar Plants'!$C:BB,COLUMN(K2648)+2)</f>
        <v/>
      </c>
      <c r="BP2649" s="13">
        <f>VLOOKUP($A2649,'EIA-860 Solar Plants'!$C:BC,COLUMN(L2648)+2)</f>
        <v>22</v>
      </c>
      <c r="BQ2649" s="13" t="str">
        <f>VLOOKUP($A2649,'EIA-860 Solar Plants'!$C:BD,COLUMN(M2648)+2)</f>
        <v>NR</v>
      </c>
      <c r="BR2649" s="13">
        <f>VLOOKUP($A2649,'EIA-860 Solar Plants'!$C:BE,COLUMN(N2648)+2)</f>
        <v>2</v>
      </c>
      <c r="BS2649" s="13" t="str">
        <f>VLOOKUP($A2649,'EIA-860 Solar Plants'!$C:BF,COLUMN(O2648)+2)</f>
        <v>IPP Non-CHP</v>
      </c>
      <c r="BT2649" s="13" t="str">
        <f>VLOOKUP($A2649,'EIA-860 Solar Plants'!$C:BG,COLUMN(P2648)+2)</f>
        <v>N</v>
      </c>
      <c r="BU2649" s="13" t="str">
        <f>VLOOKUP($A2649,'EIA-860 Solar Plants'!$C:BH,COLUMN(Q2648)+2)</f>
        <v/>
      </c>
      <c r="BV2649" s="13" t="str">
        <f>VLOOKUP($A2649,'EIA-860 Solar Plants'!$C:BI,COLUMN(R2648)+2)</f>
        <v>Y</v>
      </c>
      <c r="BW2649" s="13" t="str">
        <f>VLOOKUP($A2649,'EIA-860 Solar Plants'!$C:BJ,COLUMN(S2648)+2)</f>
        <v>QF16-121-002</v>
      </c>
      <c r="BX2649" s="13" t="str">
        <f>VLOOKUP($A2649,'EIA-860 Solar Plants'!$C:BK,COLUMN(T2648)+2)</f>
        <v>N</v>
      </c>
      <c r="BY2649" s="13" t="str">
        <f>VLOOKUP($A2649,'EIA-860 Solar Plants'!$C:BL,COLUMN(U2648)+2)</f>
        <v/>
      </c>
      <c r="BZ2649" s="13" t="str">
        <f>VLOOKUP($A2649,'EIA-860 Solar Plants'!$C:BM,COLUMN(V2648)+2)</f>
        <v/>
      </c>
      <c r="CA2649" s="13" t="str">
        <f>VLOOKUP($A2649,'EIA-860 Solar Plants'!$C:BN,COLUMN(W2648)+2)</f>
        <v/>
      </c>
      <c r="CB2649" s="13" t="str">
        <f>VLOOKUP($A2649,'EIA-860 Solar Plants'!$C:BO,COLUMN(X2648)+2)</f>
        <v/>
      </c>
      <c r="CC2649" s="13" t="str">
        <f>VLOOKUP($A2649,'EIA-860 Solar Plants'!$C:BP,COLUMN(Y2648)+2)</f>
        <v>Duke Energy Progress - (NC)</v>
      </c>
      <c r="CD2649" s="13">
        <f>VLOOKUP($A2649,'EIA-860 Solar Plants'!$C:BQ,COLUMN(Z2648)+2)</f>
        <v>3046</v>
      </c>
      <c r="CE2649" s="13" t="str">
        <f>VLOOKUP($A2649,'EIA-860 Solar Plants'!$C:BR,COLUMN(AA2648)+2)</f>
        <v>SC</v>
      </c>
      <c r="CF2649" s="13">
        <f>VLOOKUP($A2649,'EIA-860 Solar Plants'!$C:BS,COLUMN(AB2648)+2)</f>
        <v>22.86</v>
      </c>
      <c r="CG2649" s="13" t="str">
        <f>VLOOKUP($A2649,'EIA-860 Solar Plants'!$C:BT,COLUMN(AC2648)+2)</f>
        <v xml:space="preserve"> </v>
      </c>
      <c r="CH2649" s="13" t="str">
        <f>VLOOKUP($A2649,'EIA-860 Solar Plants'!$C:BU,COLUMN(AD2648)+2)</f>
        <v xml:space="preserve"> </v>
      </c>
      <c r="CI2649" s="13" t="str">
        <f>VLOOKUP($A2649,'EIA-860 Solar Plants'!$C:BV,COLUMN(AE2648)+2)</f>
        <v>N</v>
      </c>
      <c r="CJ2649" s="13" t="str">
        <f>VLOOKUP($A2649,'EIA-860 Solar Plants'!$C:BW,COLUMN(AF2648)+2)</f>
        <v/>
      </c>
      <c r="CK2649" s="13" t="str">
        <f>VLOOKUP($A2649,'EIA-860 Solar Plants'!$C:BX,COLUMN(AG2648)+2)</f>
        <v/>
      </c>
      <c r="CL2649" s="13" t="str">
        <f>VLOOKUP($A2649,'EIA-860 Solar Plants'!$C:BY,COLUMN(AH2648)+2)</f>
        <v/>
      </c>
      <c r="CM2649" s="13" t="str">
        <f>VLOOKUP($A2649,'EIA-860 Solar Plants'!$C:BZ,COLUMN(AI2648)+2)</f>
        <v/>
      </c>
      <c r="CN2649" s="13" t="str">
        <f>VLOOKUP($A2649,'EIA-860 Solar Plants'!$C:CA,COLUMN(AJ2648)+2)</f>
        <v/>
      </c>
      <c r="CO2649" s="13">
        <f>SUMIF('EIA-860 Generators'!D:D,'EIA-923 Plants'!A2649,'EIA-860 Generators'!N:N)</f>
        <v>2</v>
      </c>
      <c r="CP2649" s="13">
        <f>SUMIF('EIA-860 Generators'!D:D,'EIA-923 Plants'!A2649,'EIA-860 Generators'!O:O)</f>
        <v>2</v>
      </c>
      <c r="CQ2649" s="13">
        <f>SUMIF('EIA-860 Generators'!D:D,'EIA-923 Plants'!A2649,'EIA-860 Generators'!P:P)</f>
        <v>2</v>
      </c>
      <c r="CR2649" s="13">
        <f>SUMIF('EIA-860 Generators'!D:D,'EIA-923 Plants'!A2649,'EIA-860 Generators'!Q:Q)</f>
        <v>2</v>
      </c>
      <c r="CS2649" s="13">
        <f>SUMIF('EIA-860 Generators'!D:D,'EIA-923 Plants'!A2649,'EIA-860 Generators'!R:R)</f>
        <v>2</v>
      </c>
      <c r="CT2649" s="13">
        <f>SUMIF('EIA-860 Generators'!D:D,'EIA-923 Plants'!A2649,'EIA-860 Generators'!S:S)</f>
        <v>2</v>
      </c>
      <c r="CU2649" s="13">
        <f>AVERAGEIF('EIA-860 Generators'!D:D,'EIA-923 Plants'!A2649,'EIA-860 Generators'!T:T)</f>
        <v>12</v>
      </c>
      <c r="CV2649" s="13">
        <f>SUMIF('EIA-860 Generators'!D:D,'EIA-923 Plants'!A2649,'EIA-860 Generators'!T:T)</f>
        <v>12</v>
      </c>
    </row>
    <row r="2650" spans="1:100" x14ac:dyDescent="0.2">
      <c r="A2650" s="16">
        <v>61954</v>
      </c>
      <c r="B2650" s="14" t="s">
        <v>51</v>
      </c>
      <c r="C2650" s="14" t="s">
        <v>33164</v>
      </c>
      <c r="D2650" s="14" t="s">
        <v>33163</v>
      </c>
      <c r="E2650" s="16">
        <v>61406</v>
      </c>
      <c r="F2650" s="14" t="s">
        <v>2591</v>
      </c>
      <c r="G2650" s="14" t="s">
        <v>44040</v>
      </c>
      <c r="H2650" s="14" t="s">
        <v>903</v>
      </c>
      <c r="I2650" s="16">
        <v>22</v>
      </c>
      <c r="J2650" s="16">
        <v>2</v>
      </c>
      <c r="K2650" s="14" t="s">
        <v>44043</v>
      </c>
      <c r="L2650" s="14" t="s">
        <v>40991</v>
      </c>
      <c r="M2650" s="14" t="s">
        <v>44038</v>
      </c>
      <c r="N2650" s="14" t="s">
        <v>44038</v>
      </c>
      <c r="O2650" s="14" t="s">
        <v>152</v>
      </c>
      <c r="P2650" s="14" t="s">
        <v>42677</v>
      </c>
      <c r="Q2650" s="27">
        <v>4351</v>
      </c>
      <c r="R2650" s="27">
        <v>6461</v>
      </c>
      <c r="S2650" s="27">
        <v>9502</v>
      </c>
      <c r="T2650" s="27">
        <v>11663</v>
      </c>
      <c r="U2650" s="27">
        <v>13749</v>
      </c>
      <c r="V2650" s="27">
        <v>16904</v>
      </c>
      <c r="W2650" s="27">
        <v>16240</v>
      </c>
      <c r="X2650" s="27">
        <v>15267</v>
      </c>
      <c r="Y2650" s="27">
        <v>11948</v>
      </c>
      <c r="Z2650" s="27">
        <v>9439</v>
      </c>
      <c r="AA2650" s="27">
        <v>6415</v>
      </c>
      <c r="AB2650" s="27">
        <v>4665</v>
      </c>
      <c r="AC2650" s="27">
        <v>4351</v>
      </c>
      <c r="AD2650" s="27">
        <v>6461</v>
      </c>
      <c r="AE2650" s="27">
        <v>9502</v>
      </c>
      <c r="AF2650" s="27">
        <v>11663</v>
      </c>
      <c r="AG2650" s="27">
        <v>13749</v>
      </c>
      <c r="AH2650" s="27">
        <v>16904</v>
      </c>
      <c r="AI2650" s="27">
        <v>16240</v>
      </c>
      <c r="AJ2650" s="27">
        <v>15267</v>
      </c>
      <c r="AK2650" s="27">
        <v>11948</v>
      </c>
      <c r="AL2650" s="27">
        <v>9439</v>
      </c>
      <c r="AM2650" s="27">
        <v>6415</v>
      </c>
      <c r="AN2650" s="27">
        <v>4665</v>
      </c>
      <c r="AO2650" s="27">
        <v>495.93900000000002</v>
      </c>
      <c r="AP2650" s="27">
        <v>736.49099999999999</v>
      </c>
      <c r="AQ2650" s="27">
        <v>1083.126</v>
      </c>
      <c r="AR2650" s="27">
        <v>1329.412</v>
      </c>
      <c r="AS2650" s="27">
        <v>1567.1669999999999</v>
      </c>
      <c r="AT2650" s="27">
        <v>1926.7760000000001</v>
      </c>
      <c r="AU2650" s="27">
        <v>1851.0840000000001</v>
      </c>
      <c r="AV2650" s="27">
        <v>1740.1980000000001</v>
      </c>
      <c r="AW2650" s="27">
        <v>1361.8820000000001</v>
      </c>
      <c r="AX2650" s="27">
        <v>1075.8869999999999</v>
      </c>
      <c r="AY2650" s="27">
        <v>731.25900000000001</v>
      </c>
      <c r="AZ2650" s="27">
        <v>531.779</v>
      </c>
      <c r="BA2650" s="27">
        <v>126604</v>
      </c>
      <c r="BB2650" s="27">
        <v>126604</v>
      </c>
      <c r="BC2650" s="27">
        <v>14431</v>
      </c>
      <c r="BD2650" s="16">
        <v>2020</v>
      </c>
      <c r="BE2650" s="13" t="str">
        <f>VLOOKUP($A2650,'EIA-860 Solar Plants'!$C:AP,COLUMN(A2649)+2)</f>
        <v>9250 Sundance Highway</v>
      </c>
      <c r="BF2650" s="13" t="str">
        <f>VLOOKUP($A2650,'EIA-860 Solar Plants'!$C:AQ,COLUMN(B2649)+2)</f>
        <v>Grand Ledge</v>
      </c>
      <c r="BG2650" s="13" t="str">
        <f>VLOOKUP($A2650,'EIA-860 Solar Plants'!$C:AS,COLUMN(C2649)+2)</f>
        <v>MI</v>
      </c>
      <c r="BH2650" s="13">
        <f>VLOOKUP($A2650,'EIA-860 Solar Plants'!$C:AT,COLUMN(D2649)+2)</f>
        <v>48837</v>
      </c>
      <c r="BI2650" s="13" t="str">
        <f>VLOOKUP($A2650,'EIA-860 Solar Plants'!$C:AU,COLUMN(E2649)+2)</f>
        <v>Eaton</v>
      </c>
      <c r="BJ2650" s="13">
        <f>VLOOKUP($A2650,'EIA-860 Solar Plants'!$C:AV,COLUMN(F2649)+2)</f>
        <v>42.7</v>
      </c>
      <c r="BK2650" s="13">
        <f>VLOOKUP($A2650,'EIA-860 Solar Plants'!$C:AW,COLUMN(G2649)+2)</f>
        <v>-84.700999999999993</v>
      </c>
      <c r="BL2650" s="13" t="str">
        <f>VLOOKUP($A2650,'EIA-860 Solar Plants'!$C:AX,COLUMN(H2649)+2)</f>
        <v>RFC</v>
      </c>
      <c r="BM2650" s="13" t="str">
        <f>VLOOKUP($A2650,'EIA-860 Solar Plants'!$C:AZ,COLUMN(I2649)+2)</f>
        <v>MISO</v>
      </c>
      <c r="BN2650" s="13" t="str">
        <f>VLOOKUP($A2650,'EIA-860 Solar Plants'!$C:BA,COLUMN(J2649)+2)</f>
        <v>Midcontinent Independent Transmission System Operator, Inc..</v>
      </c>
      <c r="BO2650" s="13" t="str">
        <f>VLOOKUP($A2650,'EIA-860 Solar Plants'!$C:BB,COLUMN(K2649)+2)</f>
        <v/>
      </c>
      <c r="BP2650" s="13">
        <f>VLOOKUP($A2650,'EIA-860 Solar Plants'!$C:BC,COLUMN(L2649)+2)</f>
        <v>22</v>
      </c>
      <c r="BQ2650" s="13" t="str">
        <f>VLOOKUP($A2650,'EIA-860 Solar Plants'!$C:BD,COLUMN(M2649)+2)</f>
        <v>NR</v>
      </c>
      <c r="BR2650" s="13">
        <f>VLOOKUP($A2650,'EIA-860 Solar Plants'!$C:BE,COLUMN(N2649)+2)</f>
        <v>2</v>
      </c>
      <c r="BS2650" s="13" t="str">
        <f>VLOOKUP($A2650,'EIA-860 Solar Plants'!$C:BF,COLUMN(O2649)+2)</f>
        <v>IPP Non-CHP</v>
      </c>
      <c r="BT2650" s="13" t="str">
        <f>VLOOKUP($A2650,'EIA-860 Solar Plants'!$C:BG,COLUMN(P2649)+2)</f>
        <v>N</v>
      </c>
      <c r="BU2650" s="13" t="str">
        <f>VLOOKUP($A2650,'EIA-860 Solar Plants'!$C:BH,COLUMN(Q2649)+2)</f>
        <v/>
      </c>
      <c r="BV2650" s="13" t="str">
        <f>VLOOKUP($A2650,'EIA-860 Solar Plants'!$C:BI,COLUMN(R2649)+2)</f>
        <v>Y</v>
      </c>
      <c r="BW2650" s="13" t="str">
        <f>VLOOKUP($A2650,'EIA-860 Solar Plants'!$C:BJ,COLUMN(S2649)+2)</f>
        <v>QF18-943-000</v>
      </c>
      <c r="BX2650" s="13" t="str">
        <f>VLOOKUP($A2650,'EIA-860 Solar Plants'!$C:BK,COLUMN(T2649)+2)</f>
        <v>Y</v>
      </c>
      <c r="BY2650" s="13" t="str">
        <f>VLOOKUP($A2650,'EIA-860 Solar Plants'!$C:BL,COLUMN(U2649)+2)</f>
        <v>EG18-58-000</v>
      </c>
      <c r="BZ2650" s="13" t="str">
        <f>VLOOKUP($A2650,'EIA-860 Solar Plants'!$C:BM,COLUMN(V2649)+2)</f>
        <v>N</v>
      </c>
      <c r="CA2650" s="13" t="str">
        <f>VLOOKUP($A2650,'EIA-860 Solar Plants'!$C:BN,COLUMN(W2649)+2)</f>
        <v/>
      </c>
      <c r="CB2650" s="13" t="str">
        <f>VLOOKUP($A2650,'EIA-860 Solar Plants'!$C:BO,COLUMN(X2649)+2)</f>
        <v/>
      </c>
      <c r="CC2650" s="13" t="str">
        <f>VLOOKUP($A2650,'EIA-860 Solar Plants'!$C:BP,COLUMN(Y2649)+2)</f>
        <v>City of Lansing - (MI)</v>
      </c>
      <c r="CD2650" s="13">
        <f>VLOOKUP($A2650,'EIA-860 Solar Plants'!$C:BQ,COLUMN(Z2649)+2)</f>
        <v>10704</v>
      </c>
      <c r="CE2650" s="13" t="str">
        <f>VLOOKUP($A2650,'EIA-860 Solar Plants'!$C:BR,COLUMN(AA2649)+2)</f>
        <v>MI</v>
      </c>
      <c r="CF2650" s="13">
        <f>VLOOKUP($A2650,'EIA-860 Solar Plants'!$C:BS,COLUMN(AB2649)+2)</f>
        <v>13.8</v>
      </c>
      <c r="CG2650" s="13" t="str">
        <f>VLOOKUP($A2650,'EIA-860 Solar Plants'!$C:BT,COLUMN(AC2649)+2)</f>
        <v xml:space="preserve"> </v>
      </c>
      <c r="CH2650" s="13" t="str">
        <f>VLOOKUP($A2650,'EIA-860 Solar Plants'!$C:BU,COLUMN(AD2649)+2)</f>
        <v xml:space="preserve"> </v>
      </c>
      <c r="CI2650" s="13" t="str">
        <f>VLOOKUP($A2650,'EIA-860 Solar Plants'!$C:BV,COLUMN(AE2649)+2)</f>
        <v>N</v>
      </c>
      <c r="CJ2650" s="13" t="str">
        <f>VLOOKUP($A2650,'EIA-860 Solar Plants'!$C:BW,COLUMN(AF2649)+2)</f>
        <v/>
      </c>
      <c r="CK2650" s="13" t="str">
        <f>VLOOKUP($A2650,'EIA-860 Solar Plants'!$C:BX,COLUMN(AG2649)+2)</f>
        <v/>
      </c>
      <c r="CL2650" s="13" t="str">
        <f>VLOOKUP($A2650,'EIA-860 Solar Plants'!$C:BY,COLUMN(AH2649)+2)</f>
        <v/>
      </c>
      <c r="CM2650" s="13" t="str">
        <f>VLOOKUP($A2650,'EIA-860 Solar Plants'!$C:BZ,COLUMN(AI2649)+2)</f>
        <v/>
      </c>
      <c r="CN2650" s="13" t="str">
        <f>VLOOKUP($A2650,'EIA-860 Solar Plants'!$C:CA,COLUMN(AJ2649)+2)</f>
        <v/>
      </c>
      <c r="CO2650" s="13">
        <f>SUMIF('EIA-860 Generators'!D:D,'EIA-923 Plants'!A2650,'EIA-860 Generators'!N:N)</f>
        <v>8.1</v>
      </c>
      <c r="CP2650" s="13">
        <f>SUMIF('EIA-860 Generators'!D:D,'EIA-923 Plants'!A2650,'EIA-860 Generators'!O:O)</f>
        <v>7.7</v>
      </c>
      <c r="CQ2650" s="13">
        <f>SUMIF('EIA-860 Generators'!D:D,'EIA-923 Plants'!A2650,'EIA-860 Generators'!P:P)</f>
        <v>7.3</v>
      </c>
      <c r="CR2650" s="13">
        <f>SUMIF('EIA-860 Generators'!D:D,'EIA-923 Plants'!A2650,'EIA-860 Generators'!Q:Q)</f>
        <v>8.1</v>
      </c>
      <c r="CS2650" s="13">
        <f>SUMIF('EIA-860 Generators'!D:D,'EIA-923 Plants'!A2650,'EIA-860 Generators'!R:R)</f>
        <v>7.7</v>
      </c>
      <c r="CT2650" s="13">
        <f>SUMIF('EIA-860 Generators'!D:D,'EIA-923 Plants'!A2650,'EIA-860 Generators'!S:S)</f>
        <v>7.3</v>
      </c>
      <c r="CU2650" s="13">
        <f>AVERAGEIF('EIA-860 Generators'!D:D,'EIA-923 Plants'!A2650,'EIA-860 Generators'!T:T)</f>
        <v>6</v>
      </c>
      <c r="CV2650" s="13">
        <f>SUMIF('EIA-860 Generators'!D:D,'EIA-923 Plants'!A2650,'EIA-860 Generators'!T:T)</f>
        <v>6</v>
      </c>
    </row>
    <row r="2651" spans="1:100" x14ac:dyDescent="0.2">
      <c r="A2651" s="16">
        <v>61955</v>
      </c>
      <c r="B2651" s="14" t="s">
        <v>51</v>
      </c>
      <c r="C2651" s="14" t="s">
        <v>33169</v>
      </c>
      <c r="D2651" s="14" t="s">
        <v>33168</v>
      </c>
      <c r="E2651" s="16">
        <v>61407</v>
      </c>
      <c r="F2651" s="14" t="s">
        <v>2591</v>
      </c>
      <c r="G2651" s="14" t="s">
        <v>44040</v>
      </c>
      <c r="H2651" s="14" t="s">
        <v>903</v>
      </c>
      <c r="I2651" s="16">
        <v>22</v>
      </c>
      <c r="J2651" s="16">
        <v>2</v>
      </c>
      <c r="K2651" s="14" t="s">
        <v>44043</v>
      </c>
      <c r="L2651" s="14" t="s">
        <v>40991</v>
      </c>
      <c r="M2651" s="14" t="s">
        <v>44038</v>
      </c>
      <c r="N2651" s="14" t="s">
        <v>44038</v>
      </c>
      <c r="O2651" s="14" t="s">
        <v>152</v>
      </c>
      <c r="P2651" s="14" t="s">
        <v>42677</v>
      </c>
      <c r="Q2651" s="27">
        <v>8377</v>
      </c>
      <c r="R2651" s="27">
        <v>12440</v>
      </c>
      <c r="S2651" s="27">
        <v>18295</v>
      </c>
      <c r="T2651" s="27">
        <v>22455</v>
      </c>
      <c r="U2651" s="27">
        <v>26470</v>
      </c>
      <c r="V2651" s="27">
        <v>32545</v>
      </c>
      <c r="W2651" s="27">
        <v>31266</v>
      </c>
      <c r="X2651" s="27">
        <v>29393</v>
      </c>
      <c r="Y2651" s="27">
        <v>23003</v>
      </c>
      <c r="Z2651" s="27">
        <v>18172</v>
      </c>
      <c r="AA2651" s="27">
        <v>12351</v>
      </c>
      <c r="AB2651" s="27">
        <v>8982</v>
      </c>
      <c r="AC2651" s="27">
        <v>8377</v>
      </c>
      <c r="AD2651" s="27">
        <v>12440</v>
      </c>
      <c r="AE2651" s="27">
        <v>18295</v>
      </c>
      <c r="AF2651" s="27">
        <v>22455</v>
      </c>
      <c r="AG2651" s="27">
        <v>26470</v>
      </c>
      <c r="AH2651" s="27">
        <v>32545</v>
      </c>
      <c r="AI2651" s="27">
        <v>31266</v>
      </c>
      <c r="AJ2651" s="27">
        <v>29393</v>
      </c>
      <c r="AK2651" s="27">
        <v>23003</v>
      </c>
      <c r="AL2651" s="27">
        <v>18172</v>
      </c>
      <c r="AM2651" s="27">
        <v>12351</v>
      </c>
      <c r="AN2651" s="27">
        <v>8982</v>
      </c>
      <c r="AO2651" s="27">
        <v>954.83399999999995</v>
      </c>
      <c r="AP2651" s="27">
        <v>1417.9659999999999</v>
      </c>
      <c r="AQ2651" s="27">
        <v>2085.3420000000001</v>
      </c>
      <c r="AR2651" s="27">
        <v>2559.5160000000001</v>
      </c>
      <c r="AS2651" s="27">
        <v>3017.2669999999998</v>
      </c>
      <c r="AT2651" s="27">
        <v>3709.6210000000001</v>
      </c>
      <c r="AU2651" s="27">
        <v>3563.8910000000001</v>
      </c>
      <c r="AV2651" s="27">
        <v>3350.4029999999998</v>
      </c>
      <c r="AW2651" s="27">
        <v>2622.03</v>
      </c>
      <c r="AX2651" s="27">
        <v>2071.404</v>
      </c>
      <c r="AY2651" s="27">
        <v>1407.8920000000001</v>
      </c>
      <c r="AZ2651" s="27">
        <v>1023.8339999999999</v>
      </c>
      <c r="BA2651" s="27">
        <v>243749</v>
      </c>
      <c r="BB2651" s="27">
        <v>243749</v>
      </c>
      <c r="BC2651" s="27">
        <v>27784</v>
      </c>
      <c r="BD2651" s="16">
        <v>2020</v>
      </c>
      <c r="BE2651" s="13" t="str">
        <f>VLOOKUP($A2651,'EIA-860 Solar Plants'!$C:AP,COLUMN(A2650)+2)</f>
        <v>9578 Nixon Road</v>
      </c>
      <c r="BF2651" s="13" t="str">
        <f>VLOOKUP($A2651,'EIA-860 Solar Plants'!$C:AQ,COLUMN(B2650)+2)</f>
        <v>Grand Ledge</v>
      </c>
      <c r="BG2651" s="13" t="str">
        <f>VLOOKUP($A2651,'EIA-860 Solar Plants'!$C:AS,COLUMN(C2650)+2)</f>
        <v>MI</v>
      </c>
      <c r="BH2651" s="13">
        <f>VLOOKUP($A2651,'EIA-860 Solar Plants'!$C:AT,COLUMN(D2650)+2)</f>
        <v>48837</v>
      </c>
      <c r="BI2651" s="13" t="str">
        <f>VLOOKUP($A2651,'EIA-860 Solar Plants'!$C:AU,COLUMN(E2650)+2)</f>
        <v>Eaton</v>
      </c>
      <c r="BJ2651" s="13">
        <f>VLOOKUP($A2651,'EIA-860 Solar Plants'!$C:AV,COLUMN(F2650)+2)</f>
        <v>42.707000000000001</v>
      </c>
      <c r="BK2651" s="13">
        <f>VLOOKUP($A2651,'EIA-860 Solar Plants'!$C:AW,COLUMN(G2650)+2)</f>
        <v>-84.7</v>
      </c>
      <c r="BL2651" s="13" t="str">
        <f>VLOOKUP($A2651,'EIA-860 Solar Plants'!$C:AX,COLUMN(H2650)+2)</f>
        <v>RFC</v>
      </c>
      <c r="BM2651" s="13" t="str">
        <f>VLOOKUP($A2651,'EIA-860 Solar Plants'!$C:AZ,COLUMN(I2650)+2)</f>
        <v>MISO</v>
      </c>
      <c r="BN2651" s="13" t="str">
        <f>VLOOKUP($A2651,'EIA-860 Solar Plants'!$C:BA,COLUMN(J2650)+2)</f>
        <v>Midcontinent Independent Transmission System Operator, Inc..</v>
      </c>
      <c r="BO2651" s="13" t="str">
        <f>VLOOKUP($A2651,'EIA-860 Solar Plants'!$C:BB,COLUMN(K2650)+2)</f>
        <v/>
      </c>
      <c r="BP2651" s="13">
        <f>VLOOKUP($A2651,'EIA-860 Solar Plants'!$C:BC,COLUMN(L2650)+2)</f>
        <v>22</v>
      </c>
      <c r="BQ2651" s="13" t="str">
        <f>VLOOKUP($A2651,'EIA-860 Solar Plants'!$C:BD,COLUMN(M2650)+2)</f>
        <v>NR</v>
      </c>
      <c r="BR2651" s="13">
        <f>VLOOKUP($A2651,'EIA-860 Solar Plants'!$C:BE,COLUMN(N2650)+2)</f>
        <v>2</v>
      </c>
      <c r="BS2651" s="13" t="str">
        <f>VLOOKUP($A2651,'EIA-860 Solar Plants'!$C:BF,COLUMN(O2650)+2)</f>
        <v>IPP Non-CHP</v>
      </c>
      <c r="BT2651" s="13" t="str">
        <f>VLOOKUP($A2651,'EIA-860 Solar Plants'!$C:BG,COLUMN(P2650)+2)</f>
        <v>N</v>
      </c>
      <c r="BU2651" s="13" t="str">
        <f>VLOOKUP($A2651,'EIA-860 Solar Plants'!$C:BH,COLUMN(Q2650)+2)</f>
        <v/>
      </c>
      <c r="BV2651" s="13" t="str">
        <f>VLOOKUP($A2651,'EIA-860 Solar Plants'!$C:BI,COLUMN(R2650)+2)</f>
        <v>Y</v>
      </c>
      <c r="BW2651" s="13" t="str">
        <f>VLOOKUP($A2651,'EIA-860 Solar Plants'!$C:BJ,COLUMN(S2650)+2)</f>
        <v>QF18-944-000</v>
      </c>
      <c r="BX2651" s="13" t="str">
        <f>VLOOKUP($A2651,'EIA-860 Solar Plants'!$C:BK,COLUMN(T2650)+2)</f>
        <v>Y</v>
      </c>
      <c r="BY2651" s="13" t="str">
        <f>VLOOKUP($A2651,'EIA-860 Solar Plants'!$C:BL,COLUMN(U2650)+2)</f>
        <v>EG18-59-000</v>
      </c>
      <c r="BZ2651" s="13" t="str">
        <f>VLOOKUP($A2651,'EIA-860 Solar Plants'!$C:BM,COLUMN(V2650)+2)</f>
        <v>N</v>
      </c>
      <c r="CA2651" s="13" t="str">
        <f>VLOOKUP($A2651,'EIA-860 Solar Plants'!$C:BN,COLUMN(W2650)+2)</f>
        <v/>
      </c>
      <c r="CB2651" s="13" t="str">
        <f>VLOOKUP($A2651,'EIA-860 Solar Plants'!$C:BO,COLUMN(X2650)+2)</f>
        <v/>
      </c>
      <c r="CC2651" s="13" t="str">
        <f>VLOOKUP($A2651,'EIA-860 Solar Plants'!$C:BP,COLUMN(Y2650)+2)</f>
        <v>City of Lansing - (MI)</v>
      </c>
      <c r="CD2651" s="13">
        <f>VLOOKUP($A2651,'EIA-860 Solar Plants'!$C:BQ,COLUMN(Z2650)+2)</f>
        <v>10704</v>
      </c>
      <c r="CE2651" s="13" t="str">
        <f>VLOOKUP($A2651,'EIA-860 Solar Plants'!$C:BR,COLUMN(AA2650)+2)</f>
        <v>MI</v>
      </c>
      <c r="CF2651" s="13">
        <f>VLOOKUP($A2651,'EIA-860 Solar Plants'!$C:BS,COLUMN(AB2650)+2)</f>
        <v>13.8</v>
      </c>
      <c r="CG2651" s="13" t="str">
        <f>VLOOKUP($A2651,'EIA-860 Solar Plants'!$C:BT,COLUMN(AC2650)+2)</f>
        <v xml:space="preserve"> </v>
      </c>
      <c r="CH2651" s="13" t="str">
        <f>VLOOKUP($A2651,'EIA-860 Solar Plants'!$C:BU,COLUMN(AD2650)+2)</f>
        <v xml:space="preserve"> </v>
      </c>
      <c r="CI2651" s="13" t="str">
        <f>VLOOKUP($A2651,'EIA-860 Solar Plants'!$C:BV,COLUMN(AE2650)+2)</f>
        <v>N</v>
      </c>
      <c r="CJ2651" s="13" t="str">
        <f>VLOOKUP($A2651,'EIA-860 Solar Plants'!$C:BW,COLUMN(AF2650)+2)</f>
        <v/>
      </c>
      <c r="CK2651" s="13" t="str">
        <f>VLOOKUP($A2651,'EIA-860 Solar Plants'!$C:BX,COLUMN(AG2650)+2)</f>
        <v/>
      </c>
      <c r="CL2651" s="13" t="str">
        <f>VLOOKUP($A2651,'EIA-860 Solar Plants'!$C:BY,COLUMN(AH2650)+2)</f>
        <v/>
      </c>
      <c r="CM2651" s="13" t="str">
        <f>VLOOKUP($A2651,'EIA-860 Solar Plants'!$C:BZ,COLUMN(AI2650)+2)</f>
        <v/>
      </c>
      <c r="CN2651" s="13" t="str">
        <f>VLOOKUP($A2651,'EIA-860 Solar Plants'!$C:CA,COLUMN(AJ2650)+2)</f>
        <v/>
      </c>
      <c r="CO2651" s="13">
        <f>SUMIF('EIA-860 Generators'!D:D,'EIA-923 Plants'!A2651,'EIA-860 Generators'!N:N)</f>
        <v>15.9</v>
      </c>
      <c r="CP2651" s="13">
        <f>SUMIF('EIA-860 Generators'!D:D,'EIA-923 Plants'!A2651,'EIA-860 Generators'!O:O)</f>
        <v>15.2</v>
      </c>
      <c r="CQ2651" s="13">
        <f>SUMIF('EIA-860 Generators'!D:D,'EIA-923 Plants'!A2651,'EIA-860 Generators'!P:P)</f>
        <v>14.4</v>
      </c>
      <c r="CR2651" s="13">
        <f>SUMIF('EIA-860 Generators'!D:D,'EIA-923 Plants'!A2651,'EIA-860 Generators'!Q:Q)</f>
        <v>15.9</v>
      </c>
      <c r="CS2651" s="13">
        <f>SUMIF('EIA-860 Generators'!D:D,'EIA-923 Plants'!A2651,'EIA-860 Generators'!R:R)</f>
        <v>15.2</v>
      </c>
      <c r="CT2651" s="13">
        <f>SUMIF('EIA-860 Generators'!D:D,'EIA-923 Plants'!A2651,'EIA-860 Generators'!S:S)</f>
        <v>14.4</v>
      </c>
      <c r="CU2651" s="13">
        <f>AVERAGEIF('EIA-860 Generators'!D:D,'EIA-923 Plants'!A2651,'EIA-860 Generators'!T:T)</f>
        <v>7</v>
      </c>
      <c r="CV2651" s="13">
        <f>SUMIF('EIA-860 Generators'!D:D,'EIA-923 Plants'!A2651,'EIA-860 Generators'!T:T)</f>
        <v>7</v>
      </c>
    </row>
    <row r="2652" spans="1:100" x14ac:dyDescent="0.2">
      <c r="A2652" s="16">
        <v>61956</v>
      </c>
      <c r="B2652" s="14" t="s">
        <v>51</v>
      </c>
      <c r="C2652" s="14" t="s">
        <v>33173</v>
      </c>
      <c r="D2652" s="14" t="s">
        <v>28669</v>
      </c>
      <c r="E2652" s="16">
        <v>60146</v>
      </c>
      <c r="F2652" s="14" t="s">
        <v>437</v>
      </c>
      <c r="G2652" s="14" t="s">
        <v>44037</v>
      </c>
      <c r="H2652" s="14" t="s">
        <v>60</v>
      </c>
      <c r="I2652" s="16">
        <v>22</v>
      </c>
      <c r="J2652" s="16">
        <v>2</v>
      </c>
      <c r="K2652" s="14" t="s">
        <v>44043</v>
      </c>
      <c r="L2652" s="14" t="s">
        <v>40991</v>
      </c>
      <c r="M2652" s="14" t="s">
        <v>44038</v>
      </c>
      <c r="N2652" s="14" t="s">
        <v>44038</v>
      </c>
      <c r="O2652" s="14" t="s">
        <v>1958</v>
      </c>
      <c r="P2652" s="14" t="s">
        <v>42677</v>
      </c>
      <c r="Q2652" s="27">
        <v>5147</v>
      </c>
      <c r="R2652" s="27">
        <v>5425</v>
      </c>
      <c r="S2652" s="27">
        <v>6931</v>
      </c>
      <c r="T2652" s="27">
        <v>8840</v>
      </c>
      <c r="U2652" s="27">
        <v>9784</v>
      </c>
      <c r="V2652" s="27">
        <v>8574</v>
      </c>
      <c r="W2652" s="27">
        <v>9740</v>
      </c>
      <c r="X2652" s="27">
        <v>8173</v>
      </c>
      <c r="Y2652" s="27">
        <v>6919</v>
      </c>
      <c r="Z2652" s="27">
        <v>6847</v>
      </c>
      <c r="AA2652" s="27">
        <v>5425</v>
      </c>
      <c r="AB2652" s="27">
        <v>5128</v>
      </c>
      <c r="AC2652" s="27">
        <v>5147</v>
      </c>
      <c r="AD2652" s="27">
        <v>5425</v>
      </c>
      <c r="AE2652" s="27">
        <v>6931</v>
      </c>
      <c r="AF2652" s="27">
        <v>8840</v>
      </c>
      <c r="AG2652" s="27">
        <v>9784</v>
      </c>
      <c r="AH2652" s="27">
        <v>8574</v>
      </c>
      <c r="AI2652" s="27">
        <v>9740</v>
      </c>
      <c r="AJ2652" s="27">
        <v>8173</v>
      </c>
      <c r="AK2652" s="27">
        <v>6919</v>
      </c>
      <c r="AL2652" s="27">
        <v>6847</v>
      </c>
      <c r="AM2652" s="27">
        <v>5425</v>
      </c>
      <c r="AN2652" s="27">
        <v>5128</v>
      </c>
      <c r="AO2652" s="27">
        <v>586.63499999999999</v>
      </c>
      <c r="AP2652" s="27">
        <v>618.41800000000001</v>
      </c>
      <c r="AQ2652" s="27">
        <v>790.03499999999997</v>
      </c>
      <c r="AR2652" s="27">
        <v>1007.609</v>
      </c>
      <c r="AS2652" s="27">
        <v>1115.2280000000001</v>
      </c>
      <c r="AT2652" s="27">
        <v>977.30700000000002</v>
      </c>
      <c r="AU2652" s="27">
        <v>1110.2529999999999</v>
      </c>
      <c r="AV2652" s="27">
        <v>931.56899999999996</v>
      </c>
      <c r="AW2652" s="27">
        <v>788.66</v>
      </c>
      <c r="AX2652" s="27">
        <v>780.47400000000005</v>
      </c>
      <c r="AY2652" s="27">
        <v>618.33299999999997</v>
      </c>
      <c r="AZ2652" s="27">
        <v>584.47900000000004</v>
      </c>
      <c r="BA2652" s="27">
        <v>86933</v>
      </c>
      <c r="BB2652" s="27">
        <v>86933</v>
      </c>
      <c r="BC2652" s="27">
        <v>9909</v>
      </c>
      <c r="BD2652" s="16">
        <v>2020</v>
      </c>
      <c r="BE2652" s="13" t="str">
        <f>VLOOKUP($A2652,'EIA-860 Solar Plants'!$C:AP,COLUMN(A2651)+2)</f>
        <v>283 Blvd De France</v>
      </c>
      <c r="BF2652" s="13" t="str">
        <f>VLOOKUP($A2652,'EIA-860 Solar Plants'!$C:AQ,COLUMN(B2651)+2)</f>
        <v>Parris Island</v>
      </c>
      <c r="BG2652" s="13" t="str">
        <f>VLOOKUP($A2652,'EIA-860 Solar Plants'!$C:AS,COLUMN(C2651)+2)</f>
        <v>SC</v>
      </c>
      <c r="BH2652" s="13">
        <f>VLOOKUP($A2652,'EIA-860 Solar Plants'!$C:AT,COLUMN(D2651)+2)</f>
        <v>29905</v>
      </c>
      <c r="BI2652" s="13" t="str">
        <f>VLOOKUP($A2652,'EIA-860 Solar Plants'!$C:AU,COLUMN(E2651)+2)</f>
        <v>Beaufort</v>
      </c>
      <c r="BJ2652" s="13">
        <f>VLOOKUP($A2652,'EIA-860 Solar Plants'!$C:AV,COLUMN(F2651)+2)</f>
        <v>32.329402000000002</v>
      </c>
      <c r="BK2652" s="13">
        <f>VLOOKUP($A2652,'EIA-860 Solar Plants'!$C:AW,COLUMN(G2651)+2)</f>
        <v>-80.694721999999999</v>
      </c>
      <c r="BL2652" s="13" t="str">
        <f>VLOOKUP($A2652,'EIA-860 Solar Plants'!$C:AX,COLUMN(H2651)+2)</f>
        <v>SERC</v>
      </c>
      <c r="BM2652" s="13" t="str">
        <f>VLOOKUP($A2652,'EIA-860 Solar Plants'!$C:AZ,COLUMN(I2651)+2)</f>
        <v>SCEG</v>
      </c>
      <c r="BN2652" s="13" t="str">
        <f>VLOOKUP($A2652,'EIA-860 Solar Plants'!$C:BA,COLUMN(J2651)+2)</f>
        <v>South Carolina Electric &amp; Gas Company</v>
      </c>
      <c r="BO2652" s="13" t="str">
        <f>VLOOKUP($A2652,'EIA-860 Solar Plants'!$C:BB,COLUMN(K2651)+2)</f>
        <v>N/A</v>
      </c>
      <c r="BP2652" s="13">
        <f>VLOOKUP($A2652,'EIA-860 Solar Plants'!$C:BC,COLUMN(L2651)+2)</f>
        <v>22</v>
      </c>
      <c r="BQ2652" s="13" t="str">
        <f>VLOOKUP($A2652,'EIA-860 Solar Plants'!$C:BD,COLUMN(M2651)+2)</f>
        <v>NR</v>
      </c>
      <c r="BR2652" s="13">
        <f>VLOOKUP($A2652,'EIA-860 Solar Plants'!$C:BE,COLUMN(N2651)+2)</f>
        <v>2</v>
      </c>
      <c r="BS2652" s="13" t="str">
        <f>VLOOKUP($A2652,'EIA-860 Solar Plants'!$C:BF,COLUMN(O2651)+2)</f>
        <v>IPP Non-CHP</v>
      </c>
      <c r="BT2652" s="13" t="str">
        <f>VLOOKUP($A2652,'EIA-860 Solar Plants'!$C:BG,COLUMN(P2651)+2)</f>
        <v>N</v>
      </c>
      <c r="BU2652" s="13" t="str">
        <f>VLOOKUP($A2652,'EIA-860 Solar Plants'!$C:BH,COLUMN(Q2651)+2)</f>
        <v/>
      </c>
      <c r="BV2652" s="13" t="str">
        <f>VLOOKUP($A2652,'EIA-860 Solar Plants'!$C:BI,COLUMN(R2651)+2)</f>
        <v>N</v>
      </c>
      <c r="BW2652" s="13" t="str">
        <f>VLOOKUP($A2652,'EIA-860 Solar Plants'!$C:BJ,COLUMN(S2651)+2)</f>
        <v/>
      </c>
      <c r="BX2652" s="13" t="str">
        <f>VLOOKUP($A2652,'EIA-860 Solar Plants'!$C:BK,COLUMN(T2651)+2)</f>
        <v>N</v>
      </c>
      <c r="BY2652" s="13" t="str">
        <f>VLOOKUP($A2652,'EIA-860 Solar Plants'!$C:BL,COLUMN(U2651)+2)</f>
        <v/>
      </c>
      <c r="BZ2652" s="13" t="str">
        <f>VLOOKUP($A2652,'EIA-860 Solar Plants'!$C:BM,COLUMN(V2651)+2)</f>
        <v>N</v>
      </c>
      <c r="CA2652" s="13" t="str">
        <f>VLOOKUP($A2652,'EIA-860 Solar Plants'!$C:BN,COLUMN(W2651)+2)</f>
        <v/>
      </c>
      <c r="CB2652" s="13" t="str">
        <f>VLOOKUP($A2652,'EIA-860 Solar Plants'!$C:BO,COLUMN(X2651)+2)</f>
        <v/>
      </c>
      <c r="CC2652" s="13" t="str">
        <f>VLOOKUP($A2652,'EIA-860 Solar Plants'!$C:BP,COLUMN(Y2651)+2)</f>
        <v>South Carolina Electric&amp;Gas Company</v>
      </c>
      <c r="CD2652" s="13">
        <f>VLOOKUP($A2652,'EIA-860 Solar Plants'!$C:BQ,COLUMN(Z2651)+2)</f>
        <v>17539</v>
      </c>
      <c r="CE2652" s="13" t="str">
        <f>VLOOKUP($A2652,'EIA-860 Solar Plants'!$C:BR,COLUMN(AA2651)+2)</f>
        <v>SC</v>
      </c>
      <c r="CF2652" s="13">
        <f>VLOOKUP($A2652,'EIA-860 Solar Plants'!$C:BS,COLUMN(AB2651)+2)</f>
        <v>12.47</v>
      </c>
      <c r="CG2652" s="13" t="str">
        <f>VLOOKUP($A2652,'EIA-860 Solar Plants'!$C:BT,COLUMN(AC2651)+2)</f>
        <v xml:space="preserve"> </v>
      </c>
      <c r="CH2652" s="13" t="str">
        <f>VLOOKUP($A2652,'EIA-860 Solar Plants'!$C:BU,COLUMN(AD2651)+2)</f>
        <v xml:space="preserve"> </v>
      </c>
      <c r="CI2652" s="13" t="str">
        <f>VLOOKUP($A2652,'EIA-860 Solar Plants'!$C:BV,COLUMN(AE2651)+2)</f>
        <v>Y</v>
      </c>
      <c r="CJ2652" s="13" t="str">
        <f>VLOOKUP($A2652,'EIA-860 Solar Plants'!$C:BW,COLUMN(AF2651)+2)</f>
        <v>Other - See pipeline notes.</v>
      </c>
      <c r="CK2652" s="13" t="str">
        <f>VLOOKUP($A2652,'EIA-860 Solar Plants'!$C:BX,COLUMN(AG2651)+2)</f>
        <v/>
      </c>
      <c r="CL2652" s="13" t="str">
        <f>VLOOKUP($A2652,'EIA-860 Solar Plants'!$C:BY,COLUMN(AH2651)+2)</f>
        <v/>
      </c>
      <c r="CM2652" s="13" t="str">
        <f>VLOOKUP($A2652,'EIA-860 Solar Plants'!$C:BZ,COLUMN(AI2651)+2)</f>
        <v/>
      </c>
      <c r="CN2652" s="13" t="str">
        <f>VLOOKUP($A2652,'EIA-860 Solar Plants'!$C:CA,COLUMN(AJ2651)+2)</f>
        <v/>
      </c>
      <c r="CO2652" s="13">
        <f>SUMIF('EIA-860 Generators'!D:D,'EIA-923 Plants'!A2652,'EIA-860 Generators'!N:N)</f>
        <v>6</v>
      </c>
      <c r="CP2652" s="13">
        <f>SUMIF('EIA-860 Generators'!D:D,'EIA-923 Plants'!A2652,'EIA-860 Generators'!O:O)</f>
        <v>6</v>
      </c>
      <c r="CQ2652" s="13">
        <f>SUMIF('EIA-860 Generators'!D:D,'EIA-923 Plants'!A2652,'EIA-860 Generators'!P:P)</f>
        <v>6</v>
      </c>
      <c r="CR2652" s="13">
        <f>SUMIF('EIA-860 Generators'!D:D,'EIA-923 Plants'!A2652,'EIA-860 Generators'!Q:Q)</f>
        <v>12</v>
      </c>
      <c r="CS2652" s="13">
        <f>SUMIF('EIA-860 Generators'!D:D,'EIA-923 Plants'!A2652,'EIA-860 Generators'!R:R)</f>
        <v>12</v>
      </c>
      <c r="CT2652" s="13">
        <f>SUMIF('EIA-860 Generators'!D:D,'EIA-923 Plants'!A2652,'EIA-860 Generators'!S:S)</f>
        <v>12</v>
      </c>
      <c r="CU2652" s="13">
        <f>AVERAGEIF('EIA-860 Generators'!D:D,'EIA-923 Plants'!A2652,'EIA-860 Generators'!T:T)</f>
        <v>9.5</v>
      </c>
      <c r="CV2652" s="13">
        <f>SUMIF('EIA-860 Generators'!D:D,'EIA-923 Plants'!A2652,'EIA-860 Generators'!T:T)</f>
        <v>19</v>
      </c>
    </row>
    <row r="2653" spans="1:100" x14ac:dyDescent="0.2">
      <c r="A2653" s="16">
        <v>61958</v>
      </c>
      <c r="B2653" s="14" t="s">
        <v>51</v>
      </c>
      <c r="C2653" s="14" t="s">
        <v>33178</v>
      </c>
      <c r="D2653" s="14" t="s">
        <v>21397</v>
      </c>
      <c r="E2653" s="16">
        <v>61012</v>
      </c>
      <c r="F2653" s="14" t="s">
        <v>321</v>
      </c>
      <c r="G2653" s="14" t="s">
        <v>44050</v>
      </c>
      <c r="H2653" s="14" t="s">
        <v>323</v>
      </c>
      <c r="I2653" s="16">
        <v>22</v>
      </c>
      <c r="J2653" s="16">
        <v>2</v>
      </c>
      <c r="K2653" s="14" t="s">
        <v>44043</v>
      </c>
      <c r="L2653" s="14" t="s">
        <v>40991</v>
      </c>
      <c r="M2653" s="14" t="s">
        <v>44038</v>
      </c>
      <c r="N2653" s="14" t="s">
        <v>44038</v>
      </c>
      <c r="O2653" s="14" t="s">
        <v>324</v>
      </c>
      <c r="P2653" s="14" t="s">
        <v>42677</v>
      </c>
      <c r="Q2653" s="27">
        <v>1015</v>
      </c>
      <c r="R2653" s="27">
        <v>1133</v>
      </c>
      <c r="S2653" s="27">
        <v>1639</v>
      </c>
      <c r="T2653" s="27">
        <v>1643</v>
      </c>
      <c r="U2653" s="27">
        <v>2158</v>
      </c>
      <c r="V2653" s="27">
        <v>2169</v>
      </c>
      <c r="W2653" s="27">
        <v>2063</v>
      </c>
      <c r="X2653" s="27">
        <v>1752</v>
      </c>
      <c r="Y2653" s="27">
        <v>1723</v>
      </c>
      <c r="Z2653" s="27">
        <v>1223</v>
      </c>
      <c r="AA2653" s="27">
        <v>1126</v>
      </c>
      <c r="AB2653" s="27">
        <v>762</v>
      </c>
      <c r="AC2653" s="27">
        <v>1015</v>
      </c>
      <c r="AD2653" s="27">
        <v>1133</v>
      </c>
      <c r="AE2653" s="27">
        <v>1639</v>
      </c>
      <c r="AF2653" s="27">
        <v>1643</v>
      </c>
      <c r="AG2653" s="27">
        <v>2158</v>
      </c>
      <c r="AH2653" s="27">
        <v>2169</v>
      </c>
      <c r="AI2653" s="27">
        <v>2063</v>
      </c>
      <c r="AJ2653" s="27">
        <v>1752</v>
      </c>
      <c r="AK2653" s="27">
        <v>1723</v>
      </c>
      <c r="AL2653" s="27">
        <v>1223</v>
      </c>
      <c r="AM2653" s="27">
        <v>1126</v>
      </c>
      <c r="AN2653" s="27">
        <v>762</v>
      </c>
      <c r="AO2653" s="27">
        <v>115.70399999999999</v>
      </c>
      <c r="AP2653" s="27">
        <v>129.18199999999999</v>
      </c>
      <c r="AQ2653" s="27">
        <v>186.785</v>
      </c>
      <c r="AR2653" s="27">
        <v>187.29599999999999</v>
      </c>
      <c r="AS2653" s="27">
        <v>245.95599999999999</v>
      </c>
      <c r="AT2653" s="27">
        <v>247.256</v>
      </c>
      <c r="AU2653" s="27">
        <v>235.16200000000001</v>
      </c>
      <c r="AV2653" s="27">
        <v>199.66900000000001</v>
      </c>
      <c r="AW2653" s="27">
        <v>196.36099999999999</v>
      </c>
      <c r="AX2653" s="27">
        <v>139.40700000000001</v>
      </c>
      <c r="AY2653" s="27">
        <v>128.381</v>
      </c>
      <c r="AZ2653" s="27">
        <v>86.840999999999994</v>
      </c>
      <c r="BA2653" s="27">
        <v>18406</v>
      </c>
      <c r="BB2653" s="27">
        <v>18406</v>
      </c>
      <c r="BC2653" s="27">
        <v>2098</v>
      </c>
      <c r="BD2653" s="16">
        <v>2020</v>
      </c>
      <c r="BE2653" s="13" t="str">
        <f>VLOOKUP($A2653,'EIA-860 Solar Plants'!$C:AP,COLUMN(A2652)+2)</f>
        <v>1870 County Highway 107</v>
      </c>
      <c r="BF2653" s="13" t="str">
        <f>VLOOKUP($A2653,'EIA-860 Solar Plants'!$C:AQ,COLUMN(B2652)+2)</f>
        <v>Amsterdam</v>
      </c>
      <c r="BG2653" s="13" t="str">
        <f>VLOOKUP($A2653,'EIA-860 Solar Plants'!$C:AS,COLUMN(C2652)+2)</f>
        <v>NY</v>
      </c>
      <c r="BH2653" s="13">
        <f>VLOOKUP($A2653,'EIA-860 Solar Plants'!$C:AT,COLUMN(D2652)+2)</f>
        <v>12010</v>
      </c>
      <c r="BI2653" s="13" t="str">
        <f>VLOOKUP($A2653,'EIA-860 Solar Plants'!$C:AU,COLUMN(E2652)+2)</f>
        <v>Montgomery</v>
      </c>
      <c r="BJ2653" s="13">
        <f>VLOOKUP($A2653,'EIA-860 Solar Plants'!$C:AV,COLUMN(F2652)+2)</f>
        <v>43.018028999999999</v>
      </c>
      <c r="BK2653" s="13">
        <f>VLOOKUP($A2653,'EIA-860 Solar Plants'!$C:AW,COLUMN(G2652)+2)</f>
        <v>-74.191835999999995</v>
      </c>
      <c r="BL2653" s="13" t="str">
        <f>VLOOKUP($A2653,'EIA-860 Solar Plants'!$C:AX,COLUMN(H2652)+2)</f>
        <v>NPCC</v>
      </c>
      <c r="BM2653" s="13" t="str">
        <f>VLOOKUP($A2653,'EIA-860 Solar Plants'!$C:AZ,COLUMN(I2652)+2)</f>
        <v>NYIS</v>
      </c>
      <c r="BN2653" s="13" t="str">
        <f>VLOOKUP($A2653,'EIA-860 Solar Plants'!$C:BA,COLUMN(J2652)+2)</f>
        <v>New York Independent System Operator</v>
      </c>
      <c r="BO2653" s="13" t="str">
        <f>VLOOKUP($A2653,'EIA-860 Solar Plants'!$C:BB,COLUMN(K2652)+2)</f>
        <v/>
      </c>
      <c r="BP2653" s="13">
        <f>VLOOKUP($A2653,'EIA-860 Solar Plants'!$C:BC,COLUMN(L2652)+2)</f>
        <v>22</v>
      </c>
      <c r="BQ2653" s="13" t="str">
        <f>VLOOKUP($A2653,'EIA-860 Solar Plants'!$C:BD,COLUMN(M2652)+2)</f>
        <v>NR</v>
      </c>
      <c r="BR2653" s="13">
        <f>VLOOKUP($A2653,'EIA-860 Solar Plants'!$C:BE,COLUMN(N2652)+2)</f>
        <v>2</v>
      </c>
      <c r="BS2653" s="13" t="str">
        <f>VLOOKUP($A2653,'EIA-860 Solar Plants'!$C:BF,COLUMN(O2652)+2)</f>
        <v>IPP Non-CHP</v>
      </c>
      <c r="BT2653" s="13" t="str">
        <f>VLOOKUP($A2653,'EIA-860 Solar Plants'!$C:BG,COLUMN(P2652)+2)</f>
        <v>N</v>
      </c>
      <c r="BU2653" s="13" t="str">
        <f>VLOOKUP($A2653,'EIA-860 Solar Plants'!$C:BH,COLUMN(Q2652)+2)</f>
        <v/>
      </c>
      <c r="BV2653" s="13" t="str">
        <f>VLOOKUP($A2653,'EIA-860 Solar Plants'!$C:BI,COLUMN(R2652)+2)</f>
        <v>Y</v>
      </c>
      <c r="BW2653" s="13" t="str">
        <f>VLOOKUP($A2653,'EIA-860 Solar Plants'!$C:BJ,COLUMN(S2652)+2)</f>
        <v>QF18-1513</v>
      </c>
      <c r="BX2653" s="13" t="str">
        <f>VLOOKUP($A2653,'EIA-860 Solar Plants'!$C:BK,COLUMN(T2652)+2)</f>
        <v>N</v>
      </c>
      <c r="BY2653" s="13" t="str">
        <f>VLOOKUP($A2653,'EIA-860 Solar Plants'!$C:BL,COLUMN(U2652)+2)</f>
        <v/>
      </c>
      <c r="BZ2653" s="13" t="str">
        <f>VLOOKUP($A2653,'EIA-860 Solar Plants'!$C:BM,COLUMN(V2652)+2)</f>
        <v>N</v>
      </c>
      <c r="CA2653" s="13" t="str">
        <f>VLOOKUP($A2653,'EIA-860 Solar Plants'!$C:BN,COLUMN(W2652)+2)</f>
        <v/>
      </c>
      <c r="CB2653" s="13" t="str">
        <f>VLOOKUP($A2653,'EIA-860 Solar Plants'!$C:BO,COLUMN(X2652)+2)</f>
        <v/>
      </c>
      <c r="CC2653" s="13" t="str">
        <f>VLOOKUP($A2653,'EIA-860 Solar Plants'!$C:BP,COLUMN(Y2652)+2)</f>
        <v>Niagara Mohawk Power Corp.</v>
      </c>
      <c r="CD2653" s="13">
        <f>VLOOKUP($A2653,'EIA-860 Solar Plants'!$C:BQ,COLUMN(Z2652)+2)</f>
        <v>13573</v>
      </c>
      <c r="CE2653" s="13" t="str">
        <f>VLOOKUP($A2653,'EIA-860 Solar Plants'!$C:BR,COLUMN(AA2652)+2)</f>
        <v>NY</v>
      </c>
      <c r="CF2653" s="13">
        <f>VLOOKUP($A2653,'EIA-860 Solar Plants'!$C:BS,COLUMN(AB2652)+2)</f>
        <v>13.2</v>
      </c>
      <c r="CG2653" s="13" t="str">
        <f>VLOOKUP($A2653,'EIA-860 Solar Plants'!$C:BT,COLUMN(AC2652)+2)</f>
        <v xml:space="preserve"> </v>
      </c>
      <c r="CH2653" s="13" t="str">
        <f>VLOOKUP($A2653,'EIA-860 Solar Plants'!$C:BU,COLUMN(AD2652)+2)</f>
        <v xml:space="preserve"> </v>
      </c>
      <c r="CI2653" s="13" t="str">
        <f>VLOOKUP($A2653,'EIA-860 Solar Plants'!$C:BV,COLUMN(AE2652)+2)</f>
        <v>N</v>
      </c>
      <c r="CJ2653" s="13" t="str">
        <f>VLOOKUP($A2653,'EIA-860 Solar Plants'!$C:BW,COLUMN(AF2652)+2)</f>
        <v/>
      </c>
      <c r="CK2653" s="13" t="str">
        <f>VLOOKUP($A2653,'EIA-860 Solar Plants'!$C:BX,COLUMN(AG2652)+2)</f>
        <v/>
      </c>
      <c r="CL2653" s="13" t="str">
        <f>VLOOKUP($A2653,'EIA-860 Solar Plants'!$C:BY,COLUMN(AH2652)+2)</f>
        <v/>
      </c>
      <c r="CM2653" s="13" t="str">
        <f>VLOOKUP($A2653,'EIA-860 Solar Plants'!$C:BZ,COLUMN(AI2652)+2)</f>
        <v/>
      </c>
      <c r="CN2653" s="13" t="str">
        <f>VLOOKUP($A2653,'EIA-860 Solar Plants'!$C:CA,COLUMN(AJ2652)+2)</f>
        <v/>
      </c>
      <c r="CO2653" s="13">
        <f>SUMIF('EIA-860 Generators'!D:D,'EIA-923 Plants'!A2653,'EIA-860 Generators'!N:N)</f>
        <v>1.5</v>
      </c>
      <c r="CP2653" s="13">
        <f>SUMIF('EIA-860 Generators'!D:D,'EIA-923 Plants'!A2653,'EIA-860 Generators'!O:O)</f>
        <v>1.5</v>
      </c>
      <c r="CQ2653" s="13">
        <f>SUMIF('EIA-860 Generators'!D:D,'EIA-923 Plants'!A2653,'EIA-860 Generators'!P:P)</f>
        <v>1.5</v>
      </c>
      <c r="CR2653" s="13">
        <f>SUMIF('EIA-860 Generators'!D:D,'EIA-923 Plants'!A2653,'EIA-860 Generators'!Q:Q)</f>
        <v>1.5</v>
      </c>
      <c r="CS2653" s="13">
        <f>SUMIF('EIA-860 Generators'!D:D,'EIA-923 Plants'!A2653,'EIA-860 Generators'!R:R)</f>
        <v>1.5</v>
      </c>
      <c r="CT2653" s="13">
        <f>SUMIF('EIA-860 Generators'!D:D,'EIA-923 Plants'!A2653,'EIA-860 Generators'!S:S)</f>
        <v>1.5</v>
      </c>
      <c r="CU2653" s="13">
        <f>AVERAGEIF('EIA-860 Generators'!D:D,'EIA-923 Plants'!A2653,'EIA-860 Generators'!T:T)</f>
        <v>9</v>
      </c>
      <c r="CV2653" s="13">
        <f>SUMIF('EIA-860 Generators'!D:D,'EIA-923 Plants'!A2653,'EIA-860 Generators'!T:T)</f>
        <v>9</v>
      </c>
    </row>
    <row r="2654" spans="1:100" x14ac:dyDescent="0.2">
      <c r="A2654" s="16">
        <v>61959</v>
      </c>
      <c r="B2654" s="14" t="s">
        <v>51</v>
      </c>
      <c r="C2654" s="14" t="s">
        <v>33182</v>
      </c>
      <c r="D2654" s="14" t="s">
        <v>33181</v>
      </c>
      <c r="E2654" s="16">
        <v>61540</v>
      </c>
      <c r="F2654" s="14" t="s">
        <v>1573</v>
      </c>
      <c r="G2654" s="14" t="s">
        <v>44045</v>
      </c>
      <c r="H2654" s="14" t="s">
        <v>323</v>
      </c>
      <c r="I2654" s="16">
        <v>22</v>
      </c>
      <c r="J2654" s="16">
        <v>2</v>
      </c>
      <c r="K2654" s="14" t="s">
        <v>44043</v>
      </c>
      <c r="L2654" s="14" t="s">
        <v>40991</v>
      </c>
      <c r="M2654" s="14" t="s">
        <v>44038</v>
      </c>
      <c r="N2654" s="14" t="s">
        <v>44038</v>
      </c>
      <c r="O2654" s="14" t="s">
        <v>1449</v>
      </c>
      <c r="P2654" s="14" t="s">
        <v>44039</v>
      </c>
      <c r="Q2654" s="27">
        <v>4720</v>
      </c>
      <c r="R2654" s="27">
        <v>4071</v>
      </c>
      <c r="S2654" s="27">
        <v>21845</v>
      </c>
      <c r="T2654" s="27">
        <v>25600</v>
      </c>
      <c r="U2654" s="27">
        <v>37513</v>
      </c>
      <c r="V2654" s="27">
        <v>34416</v>
      </c>
      <c r="W2654" s="27">
        <v>34917</v>
      </c>
      <c r="X2654" s="27">
        <v>32214</v>
      </c>
      <c r="Y2654" s="27">
        <v>29390</v>
      </c>
      <c r="Z2654" s="27">
        <v>17564</v>
      </c>
      <c r="AA2654" s="27">
        <v>11168</v>
      </c>
      <c r="AB2654" s="27">
        <v>4132</v>
      </c>
      <c r="AC2654" s="27">
        <v>4720</v>
      </c>
      <c r="AD2654" s="27">
        <v>4071</v>
      </c>
      <c r="AE2654" s="27">
        <v>21845</v>
      </c>
      <c r="AF2654" s="27">
        <v>25600</v>
      </c>
      <c r="AG2654" s="27">
        <v>37513</v>
      </c>
      <c r="AH2654" s="27">
        <v>34416</v>
      </c>
      <c r="AI2654" s="27">
        <v>34917</v>
      </c>
      <c r="AJ2654" s="27">
        <v>32214</v>
      </c>
      <c r="AK2654" s="27">
        <v>29390</v>
      </c>
      <c r="AL2654" s="27">
        <v>17564</v>
      </c>
      <c r="AM2654" s="27">
        <v>11168</v>
      </c>
      <c r="AN2654" s="27">
        <v>4132</v>
      </c>
      <c r="AO2654" s="27">
        <v>538</v>
      </c>
      <c r="AP2654" s="27">
        <v>464</v>
      </c>
      <c r="AQ2654" s="27">
        <v>2490</v>
      </c>
      <c r="AR2654" s="27">
        <v>2918</v>
      </c>
      <c r="AS2654" s="27">
        <v>4276</v>
      </c>
      <c r="AT2654" s="27">
        <v>3923</v>
      </c>
      <c r="AU2654" s="27">
        <v>3980</v>
      </c>
      <c r="AV2654" s="27">
        <v>3672</v>
      </c>
      <c r="AW2654" s="27">
        <v>3350</v>
      </c>
      <c r="AX2654" s="27">
        <v>2002</v>
      </c>
      <c r="AY2654" s="27">
        <v>1273</v>
      </c>
      <c r="AZ2654" s="27">
        <v>471</v>
      </c>
      <c r="BA2654" s="27">
        <v>257550</v>
      </c>
      <c r="BB2654" s="27">
        <v>257550</v>
      </c>
      <c r="BC2654" s="27">
        <v>29357</v>
      </c>
      <c r="BD2654" s="16">
        <v>2020</v>
      </c>
      <c r="BE2654" s="13" t="str">
        <f>VLOOKUP($A2654,'EIA-860 Solar Plants'!$C:AP,COLUMN(A2653)+2)</f>
        <v>402 Barker Road</v>
      </c>
      <c r="BF2654" s="13" t="str">
        <f>VLOOKUP($A2654,'EIA-860 Solar Plants'!$C:AQ,COLUMN(B2653)+2)</f>
        <v>Ludlow</v>
      </c>
      <c r="BG2654" s="13" t="str">
        <f>VLOOKUP($A2654,'EIA-860 Solar Plants'!$C:AS,COLUMN(C2653)+2)</f>
        <v>VT</v>
      </c>
      <c r="BH2654" s="13">
        <f>VLOOKUP($A2654,'EIA-860 Solar Plants'!$C:AT,COLUMN(D2653)+2)</f>
        <v>5149</v>
      </c>
      <c r="BI2654" s="13" t="str">
        <f>VLOOKUP($A2654,'EIA-860 Solar Plants'!$C:AU,COLUMN(E2653)+2)</f>
        <v>Windsor</v>
      </c>
      <c r="BJ2654" s="13">
        <f>VLOOKUP($A2654,'EIA-860 Solar Plants'!$C:AV,COLUMN(F2653)+2)</f>
        <v>43.424816999999997</v>
      </c>
      <c r="BK2654" s="13">
        <f>VLOOKUP($A2654,'EIA-860 Solar Plants'!$C:AW,COLUMN(G2653)+2)</f>
        <v>-72.665335999999996</v>
      </c>
      <c r="BL2654" s="13" t="str">
        <f>VLOOKUP($A2654,'EIA-860 Solar Plants'!$C:AX,COLUMN(H2653)+2)</f>
        <v>NPCC</v>
      </c>
      <c r="BM2654" s="13" t="str">
        <f>VLOOKUP($A2654,'EIA-860 Solar Plants'!$C:AZ,COLUMN(I2653)+2)</f>
        <v>ISNE</v>
      </c>
      <c r="BN2654" s="13" t="str">
        <f>VLOOKUP($A2654,'EIA-860 Solar Plants'!$C:BA,COLUMN(J2653)+2)</f>
        <v>ISO New England Inc.</v>
      </c>
      <c r="BO2654" s="13" t="str">
        <f>VLOOKUP($A2654,'EIA-860 Solar Plants'!$C:BB,COLUMN(K2653)+2)</f>
        <v/>
      </c>
      <c r="BP2654" s="13">
        <f>VLOOKUP($A2654,'EIA-860 Solar Plants'!$C:BC,COLUMN(L2653)+2)</f>
        <v>22</v>
      </c>
      <c r="BQ2654" s="13" t="str">
        <f>VLOOKUP($A2654,'EIA-860 Solar Plants'!$C:BD,COLUMN(M2653)+2)</f>
        <v>NR</v>
      </c>
      <c r="BR2654" s="13">
        <f>VLOOKUP($A2654,'EIA-860 Solar Plants'!$C:BE,COLUMN(N2653)+2)</f>
        <v>2</v>
      </c>
      <c r="BS2654" s="13" t="str">
        <f>VLOOKUP($A2654,'EIA-860 Solar Plants'!$C:BF,COLUMN(O2653)+2)</f>
        <v>IPP Non-CHP</v>
      </c>
      <c r="BT2654" s="13" t="str">
        <f>VLOOKUP($A2654,'EIA-860 Solar Plants'!$C:BG,COLUMN(P2653)+2)</f>
        <v>N</v>
      </c>
      <c r="BU2654" s="13" t="str">
        <f>VLOOKUP($A2654,'EIA-860 Solar Plants'!$C:BH,COLUMN(Q2653)+2)</f>
        <v/>
      </c>
      <c r="BV2654" s="13" t="str">
        <f>VLOOKUP($A2654,'EIA-860 Solar Plants'!$C:BI,COLUMN(R2653)+2)</f>
        <v>N</v>
      </c>
      <c r="BW2654" s="13" t="str">
        <f>VLOOKUP($A2654,'EIA-860 Solar Plants'!$C:BJ,COLUMN(S2653)+2)</f>
        <v/>
      </c>
      <c r="BX2654" s="13" t="str">
        <f>VLOOKUP($A2654,'EIA-860 Solar Plants'!$C:BK,COLUMN(T2653)+2)</f>
        <v>Y</v>
      </c>
      <c r="BY2654" s="13" t="str">
        <f>VLOOKUP($A2654,'EIA-860 Solar Plants'!$C:BL,COLUMN(U2653)+2)</f>
        <v>15-912</v>
      </c>
      <c r="BZ2654" s="13" t="str">
        <f>VLOOKUP($A2654,'EIA-860 Solar Plants'!$C:BM,COLUMN(V2653)+2)</f>
        <v/>
      </c>
      <c r="CA2654" s="13" t="str">
        <f>VLOOKUP($A2654,'EIA-860 Solar Plants'!$C:BN,COLUMN(W2653)+2)</f>
        <v/>
      </c>
      <c r="CB2654" s="13" t="str">
        <f>VLOOKUP($A2654,'EIA-860 Solar Plants'!$C:BO,COLUMN(X2653)+2)</f>
        <v/>
      </c>
      <c r="CC2654" s="13" t="str">
        <f>VLOOKUP($A2654,'EIA-860 Solar Plants'!$C:BP,COLUMN(Y2653)+2)</f>
        <v>Vermont Electric Power Co, Inc</v>
      </c>
      <c r="CD2654" s="13">
        <f>VLOOKUP($A2654,'EIA-860 Solar Plants'!$C:BQ,COLUMN(Z2653)+2)</f>
        <v>19792</v>
      </c>
      <c r="CE2654" s="13" t="str">
        <f>VLOOKUP($A2654,'EIA-860 Solar Plants'!$C:BR,COLUMN(AA2653)+2)</f>
        <v/>
      </c>
      <c r="CF2654" s="13">
        <f>VLOOKUP($A2654,'EIA-860 Solar Plants'!$C:BS,COLUMN(AB2653)+2)</f>
        <v>115</v>
      </c>
      <c r="CG2654" s="13" t="str">
        <f>VLOOKUP($A2654,'EIA-860 Solar Plants'!$C:BT,COLUMN(AC2653)+2)</f>
        <v xml:space="preserve"> </v>
      </c>
      <c r="CH2654" s="13" t="str">
        <f>VLOOKUP($A2654,'EIA-860 Solar Plants'!$C:BU,COLUMN(AD2653)+2)</f>
        <v xml:space="preserve"> </v>
      </c>
      <c r="CI2654" s="13" t="str">
        <f>VLOOKUP($A2654,'EIA-860 Solar Plants'!$C:BV,COLUMN(AE2653)+2)</f>
        <v>N</v>
      </c>
      <c r="CJ2654" s="13" t="str">
        <f>VLOOKUP($A2654,'EIA-860 Solar Plants'!$C:BW,COLUMN(AF2653)+2)</f>
        <v/>
      </c>
      <c r="CK2654" s="13" t="str">
        <f>VLOOKUP($A2654,'EIA-860 Solar Plants'!$C:BX,COLUMN(AG2653)+2)</f>
        <v/>
      </c>
      <c r="CL2654" s="13" t="str">
        <f>VLOOKUP($A2654,'EIA-860 Solar Plants'!$C:BY,COLUMN(AH2653)+2)</f>
        <v/>
      </c>
      <c r="CM2654" s="13" t="str">
        <f>VLOOKUP($A2654,'EIA-860 Solar Plants'!$C:BZ,COLUMN(AI2653)+2)</f>
        <v/>
      </c>
      <c r="CN2654" s="13" t="str">
        <f>VLOOKUP($A2654,'EIA-860 Solar Plants'!$C:CA,COLUMN(AJ2653)+2)</f>
        <v/>
      </c>
      <c r="CO2654" s="13">
        <f>SUMIF('EIA-860 Generators'!D:D,'EIA-923 Plants'!A2654,'EIA-860 Generators'!N:N)</f>
        <v>19.600000000000001</v>
      </c>
      <c r="CP2654" s="13">
        <f>SUMIF('EIA-860 Generators'!D:D,'EIA-923 Plants'!A2654,'EIA-860 Generators'!O:O)</f>
        <v>19.600000000000001</v>
      </c>
      <c r="CQ2654" s="13">
        <f>SUMIF('EIA-860 Generators'!D:D,'EIA-923 Plants'!A2654,'EIA-860 Generators'!P:P)</f>
        <v>19.600000000000001</v>
      </c>
      <c r="CR2654" s="13">
        <f>SUMIF('EIA-860 Generators'!D:D,'EIA-923 Plants'!A2654,'EIA-860 Generators'!Q:Q)</f>
        <v>19.600000000000001</v>
      </c>
      <c r="CS2654" s="13">
        <f>SUMIF('EIA-860 Generators'!D:D,'EIA-923 Plants'!A2654,'EIA-860 Generators'!R:R)</f>
        <v>19.600000000000001</v>
      </c>
      <c r="CT2654" s="13">
        <f>SUMIF('EIA-860 Generators'!D:D,'EIA-923 Plants'!A2654,'EIA-860 Generators'!S:S)</f>
        <v>19.600000000000001</v>
      </c>
      <c r="CU2654" s="13">
        <f>AVERAGEIF('EIA-860 Generators'!D:D,'EIA-923 Plants'!A2654,'EIA-860 Generators'!T:T)</f>
        <v>12</v>
      </c>
      <c r="CV2654" s="13">
        <f>SUMIF('EIA-860 Generators'!D:D,'EIA-923 Plants'!A2654,'EIA-860 Generators'!T:T)</f>
        <v>12</v>
      </c>
    </row>
    <row r="2655" spans="1:100" x14ac:dyDescent="0.2">
      <c r="A2655" s="16">
        <v>61960</v>
      </c>
      <c r="B2655" s="14" t="s">
        <v>51</v>
      </c>
      <c r="C2655" s="14" t="s">
        <v>33185</v>
      </c>
      <c r="D2655" s="14" t="s">
        <v>23879</v>
      </c>
      <c r="E2655" s="16">
        <v>61060</v>
      </c>
      <c r="F2655" s="14" t="s">
        <v>437</v>
      </c>
      <c r="G2655" s="14" t="s">
        <v>44037</v>
      </c>
      <c r="H2655" s="14" t="s">
        <v>60</v>
      </c>
      <c r="I2655" s="16">
        <v>22</v>
      </c>
      <c r="J2655" s="16">
        <v>2</v>
      </c>
      <c r="K2655" s="14" t="s">
        <v>44043</v>
      </c>
      <c r="L2655" s="14" t="s">
        <v>40991</v>
      </c>
      <c r="M2655" s="14" t="s">
        <v>44038</v>
      </c>
      <c r="N2655" s="14" t="s">
        <v>44038</v>
      </c>
      <c r="O2655" s="14" t="s">
        <v>5469</v>
      </c>
      <c r="P2655" s="14" t="s">
        <v>42677</v>
      </c>
      <c r="Q2655" s="27">
        <v>1751</v>
      </c>
      <c r="R2655" s="27">
        <v>1846</v>
      </c>
      <c r="S2655" s="27">
        <v>2358</v>
      </c>
      <c r="T2655" s="27">
        <v>3007</v>
      </c>
      <c r="U2655" s="27">
        <v>3328</v>
      </c>
      <c r="V2655" s="27">
        <v>2917</v>
      </c>
      <c r="W2655" s="27">
        <v>3314</v>
      </c>
      <c r="X2655" s="27">
        <v>2780</v>
      </c>
      <c r="Y2655" s="27">
        <v>2354</v>
      </c>
      <c r="Z2655" s="27">
        <v>2329</v>
      </c>
      <c r="AA2655" s="27">
        <v>1845</v>
      </c>
      <c r="AB2655" s="27">
        <v>1744</v>
      </c>
      <c r="AC2655" s="27">
        <v>1751</v>
      </c>
      <c r="AD2655" s="27">
        <v>1846</v>
      </c>
      <c r="AE2655" s="27">
        <v>2358</v>
      </c>
      <c r="AF2655" s="27">
        <v>3007</v>
      </c>
      <c r="AG2655" s="27">
        <v>3328</v>
      </c>
      <c r="AH2655" s="27">
        <v>2917</v>
      </c>
      <c r="AI2655" s="27">
        <v>3314</v>
      </c>
      <c r="AJ2655" s="27">
        <v>2780</v>
      </c>
      <c r="AK2655" s="27">
        <v>2354</v>
      </c>
      <c r="AL2655" s="27">
        <v>2329</v>
      </c>
      <c r="AM2655" s="27">
        <v>1845</v>
      </c>
      <c r="AN2655" s="27">
        <v>1744</v>
      </c>
      <c r="AO2655" s="27">
        <v>199.571</v>
      </c>
      <c r="AP2655" s="27">
        <v>210.38300000000001</v>
      </c>
      <c r="AQ2655" s="27">
        <v>268.767</v>
      </c>
      <c r="AR2655" s="27">
        <v>342.78399999999999</v>
      </c>
      <c r="AS2655" s="27">
        <v>379.39600000000002</v>
      </c>
      <c r="AT2655" s="27">
        <v>332.476</v>
      </c>
      <c r="AU2655" s="27">
        <v>377.70299999999997</v>
      </c>
      <c r="AV2655" s="27">
        <v>316.916</v>
      </c>
      <c r="AW2655" s="27">
        <v>268.29899999999998</v>
      </c>
      <c r="AX2655" s="27">
        <v>265.51400000000001</v>
      </c>
      <c r="AY2655" s="27">
        <v>210.35400000000001</v>
      </c>
      <c r="AZ2655" s="27">
        <v>198.83699999999999</v>
      </c>
      <c r="BA2655" s="27">
        <v>29573</v>
      </c>
      <c r="BB2655" s="27">
        <v>29573</v>
      </c>
      <c r="BC2655" s="27">
        <v>3371</v>
      </c>
      <c r="BD2655" s="16">
        <v>2020</v>
      </c>
      <c r="BE2655" s="13" t="str">
        <f>VLOOKUP($A2655,'EIA-860 Solar Plants'!$C:AP,COLUMN(A2654)+2)</f>
        <v>300 A Battleground Rd</v>
      </c>
      <c r="BF2655" s="13" t="str">
        <f>VLOOKUP($A2655,'EIA-860 Solar Plants'!$C:AQ,COLUMN(B2654)+2)</f>
        <v>Cowpens</v>
      </c>
      <c r="BG2655" s="13" t="str">
        <f>VLOOKUP($A2655,'EIA-860 Solar Plants'!$C:AS,COLUMN(C2654)+2)</f>
        <v>SC</v>
      </c>
      <c r="BH2655" s="13">
        <f>VLOOKUP($A2655,'EIA-860 Solar Plants'!$C:AT,COLUMN(D2654)+2)</f>
        <v>29330</v>
      </c>
      <c r="BI2655" s="13" t="str">
        <f>VLOOKUP($A2655,'EIA-860 Solar Plants'!$C:AU,COLUMN(E2654)+2)</f>
        <v>Spartanburg</v>
      </c>
      <c r="BJ2655" s="13">
        <f>VLOOKUP($A2655,'EIA-860 Solar Plants'!$C:AV,COLUMN(F2654)+2)</f>
        <v>35.030303000000004</v>
      </c>
      <c r="BK2655" s="13">
        <f>VLOOKUP($A2655,'EIA-860 Solar Plants'!$C:AW,COLUMN(G2654)+2)</f>
        <v>-81.808469000000002</v>
      </c>
      <c r="BL2655" s="13" t="str">
        <f>VLOOKUP($A2655,'EIA-860 Solar Plants'!$C:AX,COLUMN(H2654)+2)</f>
        <v>SERC</v>
      </c>
      <c r="BM2655" s="13" t="str">
        <f>VLOOKUP($A2655,'EIA-860 Solar Plants'!$C:AZ,COLUMN(I2654)+2)</f>
        <v>DUK</v>
      </c>
      <c r="BN2655" s="13" t="str">
        <f>VLOOKUP($A2655,'EIA-860 Solar Plants'!$C:BA,COLUMN(J2654)+2)</f>
        <v>Duke Energy Carolinas</v>
      </c>
      <c r="BO2655" s="13" t="str">
        <f>VLOOKUP($A2655,'EIA-860 Solar Plants'!$C:BB,COLUMN(K2654)+2)</f>
        <v/>
      </c>
      <c r="BP2655" s="13">
        <f>VLOOKUP($A2655,'EIA-860 Solar Plants'!$C:BC,COLUMN(L2654)+2)</f>
        <v>22</v>
      </c>
      <c r="BQ2655" s="13" t="str">
        <f>VLOOKUP($A2655,'EIA-860 Solar Plants'!$C:BD,COLUMN(M2654)+2)</f>
        <v>NR</v>
      </c>
      <c r="BR2655" s="13">
        <f>VLOOKUP($A2655,'EIA-860 Solar Plants'!$C:BE,COLUMN(N2654)+2)</f>
        <v>2</v>
      </c>
      <c r="BS2655" s="13" t="str">
        <f>VLOOKUP($A2655,'EIA-860 Solar Plants'!$C:BF,COLUMN(O2654)+2)</f>
        <v>IPP Non-CHP</v>
      </c>
      <c r="BT2655" s="13" t="str">
        <f>VLOOKUP($A2655,'EIA-860 Solar Plants'!$C:BG,COLUMN(P2654)+2)</f>
        <v>N</v>
      </c>
      <c r="BU2655" s="13" t="str">
        <f>VLOOKUP($A2655,'EIA-860 Solar Plants'!$C:BH,COLUMN(Q2654)+2)</f>
        <v/>
      </c>
      <c r="BV2655" s="13" t="str">
        <f>VLOOKUP($A2655,'EIA-860 Solar Plants'!$C:BI,COLUMN(R2654)+2)</f>
        <v>Y</v>
      </c>
      <c r="BW2655" s="13" t="str">
        <f>VLOOKUP($A2655,'EIA-860 Solar Plants'!$C:BJ,COLUMN(S2654)+2)</f>
        <v>17-1047-000</v>
      </c>
      <c r="BX2655" s="13" t="str">
        <f>VLOOKUP($A2655,'EIA-860 Solar Plants'!$C:BK,COLUMN(T2654)+2)</f>
        <v>N</v>
      </c>
      <c r="BY2655" s="13" t="str">
        <f>VLOOKUP($A2655,'EIA-860 Solar Plants'!$C:BL,COLUMN(U2654)+2)</f>
        <v/>
      </c>
      <c r="BZ2655" s="13" t="str">
        <f>VLOOKUP($A2655,'EIA-860 Solar Plants'!$C:BM,COLUMN(V2654)+2)</f>
        <v>N</v>
      </c>
      <c r="CA2655" s="13" t="str">
        <f>VLOOKUP($A2655,'EIA-860 Solar Plants'!$C:BN,COLUMN(W2654)+2)</f>
        <v/>
      </c>
      <c r="CB2655" s="13" t="str">
        <f>VLOOKUP($A2655,'EIA-860 Solar Plants'!$C:BO,COLUMN(X2654)+2)</f>
        <v/>
      </c>
      <c r="CC2655" s="13" t="str">
        <f>VLOOKUP($A2655,'EIA-860 Solar Plants'!$C:BP,COLUMN(Y2654)+2)</f>
        <v>Duke Energy Carolinas, LLC</v>
      </c>
      <c r="CD2655" s="13">
        <f>VLOOKUP($A2655,'EIA-860 Solar Plants'!$C:BQ,COLUMN(Z2654)+2)</f>
        <v>5416</v>
      </c>
      <c r="CE2655" s="13" t="str">
        <f>VLOOKUP($A2655,'EIA-860 Solar Plants'!$C:BR,COLUMN(AA2654)+2)</f>
        <v>SC</v>
      </c>
      <c r="CF2655" s="13">
        <f>VLOOKUP($A2655,'EIA-860 Solar Plants'!$C:BS,COLUMN(AB2654)+2)</f>
        <v>12.4</v>
      </c>
      <c r="CG2655" s="13" t="str">
        <f>VLOOKUP($A2655,'EIA-860 Solar Plants'!$C:BT,COLUMN(AC2654)+2)</f>
        <v xml:space="preserve"> </v>
      </c>
      <c r="CH2655" s="13" t="str">
        <f>VLOOKUP($A2655,'EIA-860 Solar Plants'!$C:BU,COLUMN(AD2654)+2)</f>
        <v xml:space="preserve"> </v>
      </c>
      <c r="CI2655" s="13" t="str">
        <f>VLOOKUP($A2655,'EIA-860 Solar Plants'!$C:BV,COLUMN(AE2654)+2)</f>
        <v>N</v>
      </c>
      <c r="CJ2655" s="13" t="str">
        <f>VLOOKUP($A2655,'EIA-860 Solar Plants'!$C:BW,COLUMN(AF2654)+2)</f>
        <v/>
      </c>
      <c r="CK2655" s="13" t="str">
        <f>VLOOKUP($A2655,'EIA-860 Solar Plants'!$C:BX,COLUMN(AG2654)+2)</f>
        <v/>
      </c>
      <c r="CL2655" s="13" t="str">
        <f>VLOOKUP($A2655,'EIA-860 Solar Plants'!$C:BY,COLUMN(AH2654)+2)</f>
        <v/>
      </c>
      <c r="CM2655" s="13" t="str">
        <f>VLOOKUP($A2655,'EIA-860 Solar Plants'!$C:BZ,COLUMN(AI2654)+2)</f>
        <v/>
      </c>
      <c r="CN2655" s="13" t="str">
        <f>VLOOKUP($A2655,'EIA-860 Solar Plants'!$C:CA,COLUMN(AJ2654)+2)</f>
        <v/>
      </c>
      <c r="CO2655" s="13">
        <f>SUMIF('EIA-860 Generators'!D:D,'EIA-923 Plants'!A2655,'EIA-860 Generators'!N:N)</f>
        <v>2</v>
      </c>
      <c r="CP2655" s="13">
        <f>SUMIF('EIA-860 Generators'!D:D,'EIA-923 Plants'!A2655,'EIA-860 Generators'!O:O)</f>
        <v>2</v>
      </c>
      <c r="CQ2655" s="13">
        <f>SUMIF('EIA-860 Generators'!D:D,'EIA-923 Plants'!A2655,'EIA-860 Generators'!P:P)</f>
        <v>2</v>
      </c>
      <c r="CR2655" s="13">
        <f>SUMIF('EIA-860 Generators'!D:D,'EIA-923 Plants'!A2655,'EIA-860 Generators'!Q:Q)</f>
        <v>2</v>
      </c>
      <c r="CS2655" s="13">
        <f>SUMIF('EIA-860 Generators'!D:D,'EIA-923 Plants'!A2655,'EIA-860 Generators'!R:R)</f>
        <v>2</v>
      </c>
      <c r="CT2655" s="13">
        <f>SUMIF('EIA-860 Generators'!D:D,'EIA-923 Plants'!A2655,'EIA-860 Generators'!S:S)</f>
        <v>2</v>
      </c>
      <c r="CU2655" s="13">
        <f>AVERAGEIF('EIA-860 Generators'!D:D,'EIA-923 Plants'!A2655,'EIA-860 Generators'!T:T)</f>
        <v>12</v>
      </c>
      <c r="CV2655" s="13">
        <f>SUMIF('EIA-860 Generators'!D:D,'EIA-923 Plants'!A2655,'EIA-860 Generators'!T:T)</f>
        <v>12</v>
      </c>
    </row>
    <row r="2656" spans="1:100" x14ac:dyDescent="0.2">
      <c r="A2656" s="16">
        <v>61961</v>
      </c>
      <c r="B2656" s="14" t="s">
        <v>51</v>
      </c>
      <c r="C2656" s="14" t="s">
        <v>33189</v>
      </c>
      <c r="D2656" s="14" t="s">
        <v>23879</v>
      </c>
      <c r="E2656" s="16">
        <v>61060</v>
      </c>
      <c r="F2656" s="14" t="s">
        <v>437</v>
      </c>
      <c r="G2656" s="14" t="s">
        <v>44037</v>
      </c>
      <c r="H2656" s="14" t="s">
        <v>60</v>
      </c>
      <c r="I2656" s="16">
        <v>22</v>
      </c>
      <c r="J2656" s="16">
        <v>2</v>
      </c>
      <c r="K2656" s="14" t="s">
        <v>44043</v>
      </c>
      <c r="L2656" s="14" t="s">
        <v>40991</v>
      </c>
      <c r="M2656" s="14" t="s">
        <v>44038</v>
      </c>
      <c r="N2656" s="14" t="s">
        <v>44038</v>
      </c>
      <c r="O2656" s="14" t="s">
        <v>1958</v>
      </c>
      <c r="P2656" s="14" t="s">
        <v>42677</v>
      </c>
      <c r="Q2656" s="27">
        <v>7453</v>
      </c>
      <c r="R2656" s="27">
        <v>7857</v>
      </c>
      <c r="S2656" s="27">
        <v>10037</v>
      </c>
      <c r="T2656" s="27">
        <v>12802</v>
      </c>
      <c r="U2656" s="27">
        <v>14169</v>
      </c>
      <c r="V2656" s="27">
        <v>12417</v>
      </c>
      <c r="W2656" s="27">
        <v>14106</v>
      </c>
      <c r="X2656" s="27">
        <v>11835</v>
      </c>
      <c r="Y2656" s="27">
        <v>10020</v>
      </c>
      <c r="Z2656" s="27">
        <v>9916</v>
      </c>
      <c r="AA2656" s="27">
        <v>7856</v>
      </c>
      <c r="AB2656" s="27">
        <v>7426</v>
      </c>
      <c r="AC2656" s="27">
        <v>7453</v>
      </c>
      <c r="AD2656" s="27">
        <v>7857</v>
      </c>
      <c r="AE2656" s="27">
        <v>10037</v>
      </c>
      <c r="AF2656" s="27">
        <v>12802</v>
      </c>
      <c r="AG2656" s="27">
        <v>14169</v>
      </c>
      <c r="AH2656" s="27">
        <v>12417</v>
      </c>
      <c r="AI2656" s="27">
        <v>14106</v>
      </c>
      <c r="AJ2656" s="27">
        <v>11835</v>
      </c>
      <c r="AK2656" s="27">
        <v>10020</v>
      </c>
      <c r="AL2656" s="27">
        <v>9916</v>
      </c>
      <c r="AM2656" s="27">
        <v>7856</v>
      </c>
      <c r="AN2656" s="27">
        <v>7426</v>
      </c>
      <c r="AO2656" s="27">
        <v>849.548</v>
      </c>
      <c r="AP2656" s="27">
        <v>895.58</v>
      </c>
      <c r="AQ2656" s="27">
        <v>1144.1120000000001</v>
      </c>
      <c r="AR2656" s="27">
        <v>1459.1980000000001</v>
      </c>
      <c r="AS2656" s="27">
        <v>1615.05</v>
      </c>
      <c r="AT2656" s="27">
        <v>1415.3150000000001</v>
      </c>
      <c r="AU2656" s="27">
        <v>1607.845</v>
      </c>
      <c r="AV2656" s="27">
        <v>1349.078</v>
      </c>
      <c r="AW2656" s="27">
        <v>1142.1210000000001</v>
      </c>
      <c r="AX2656" s="27">
        <v>1130.2650000000001</v>
      </c>
      <c r="AY2656" s="27">
        <v>895.45699999999999</v>
      </c>
      <c r="AZ2656" s="27">
        <v>846.43100000000004</v>
      </c>
      <c r="BA2656" s="27">
        <v>125894</v>
      </c>
      <c r="BB2656" s="27">
        <v>125894</v>
      </c>
      <c r="BC2656" s="27">
        <v>14350</v>
      </c>
      <c r="BD2656" s="16">
        <v>2020</v>
      </c>
      <c r="BE2656" s="13" t="str">
        <f>VLOOKUP($A2656,'EIA-860 Solar Plants'!$C:AP,COLUMN(A2655)+2)</f>
        <v>260 George Derrick Rd</v>
      </c>
      <c r="BF2656" s="13" t="str">
        <f>VLOOKUP($A2656,'EIA-860 Solar Plants'!$C:AQ,COLUMN(B2655)+2)</f>
        <v>Swansea</v>
      </c>
      <c r="BG2656" s="13" t="str">
        <f>VLOOKUP($A2656,'EIA-860 Solar Plants'!$C:AS,COLUMN(C2655)+2)</f>
        <v>SC</v>
      </c>
      <c r="BH2656" s="13">
        <f>VLOOKUP($A2656,'EIA-860 Solar Plants'!$C:AT,COLUMN(D2655)+2)</f>
        <v>29160</v>
      </c>
      <c r="BI2656" s="13" t="str">
        <f>VLOOKUP($A2656,'EIA-860 Solar Plants'!$C:AU,COLUMN(E2655)+2)</f>
        <v>Lexington</v>
      </c>
      <c r="BJ2656" s="13">
        <f>VLOOKUP($A2656,'EIA-860 Solar Plants'!$C:AV,COLUMN(F2655)+2)</f>
        <v>33.778377999999996</v>
      </c>
      <c r="BK2656" s="13">
        <f>VLOOKUP($A2656,'EIA-860 Solar Plants'!$C:AW,COLUMN(G2655)+2)</f>
        <v>-81.110251000000005</v>
      </c>
      <c r="BL2656" s="13" t="str">
        <f>VLOOKUP($A2656,'EIA-860 Solar Plants'!$C:AX,COLUMN(H2655)+2)</f>
        <v>SERC</v>
      </c>
      <c r="BM2656" s="13" t="str">
        <f>VLOOKUP($A2656,'EIA-860 Solar Plants'!$C:AZ,COLUMN(I2655)+2)</f>
        <v>SCEG</v>
      </c>
      <c r="BN2656" s="13" t="str">
        <f>VLOOKUP($A2656,'EIA-860 Solar Plants'!$C:BA,COLUMN(J2655)+2)</f>
        <v>South Carolina Electric &amp; Gas Company</v>
      </c>
      <c r="BO2656" s="13" t="str">
        <f>VLOOKUP($A2656,'EIA-860 Solar Plants'!$C:BB,COLUMN(K2655)+2)</f>
        <v/>
      </c>
      <c r="BP2656" s="13">
        <f>VLOOKUP($A2656,'EIA-860 Solar Plants'!$C:BC,COLUMN(L2655)+2)</f>
        <v>22</v>
      </c>
      <c r="BQ2656" s="13" t="str">
        <f>VLOOKUP($A2656,'EIA-860 Solar Plants'!$C:BD,COLUMN(M2655)+2)</f>
        <v>NR</v>
      </c>
      <c r="BR2656" s="13">
        <f>VLOOKUP($A2656,'EIA-860 Solar Plants'!$C:BE,COLUMN(N2655)+2)</f>
        <v>2</v>
      </c>
      <c r="BS2656" s="13" t="str">
        <f>VLOOKUP($A2656,'EIA-860 Solar Plants'!$C:BF,COLUMN(O2655)+2)</f>
        <v>IPP Non-CHP</v>
      </c>
      <c r="BT2656" s="13" t="str">
        <f>VLOOKUP($A2656,'EIA-860 Solar Plants'!$C:BG,COLUMN(P2655)+2)</f>
        <v>N</v>
      </c>
      <c r="BU2656" s="13" t="str">
        <f>VLOOKUP($A2656,'EIA-860 Solar Plants'!$C:BH,COLUMN(Q2655)+2)</f>
        <v/>
      </c>
      <c r="BV2656" s="13" t="str">
        <f>VLOOKUP($A2656,'EIA-860 Solar Plants'!$C:BI,COLUMN(R2655)+2)</f>
        <v>Y</v>
      </c>
      <c r="BW2656" s="13" t="str">
        <f>VLOOKUP($A2656,'EIA-860 Solar Plants'!$C:BJ,COLUMN(S2655)+2)</f>
        <v>15-156-000</v>
      </c>
      <c r="BX2656" s="13" t="str">
        <f>VLOOKUP($A2656,'EIA-860 Solar Plants'!$C:BK,COLUMN(T2655)+2)</f>
        <v>N</v>
      </c>
      <c r="BY2656" s="13" t="str">
        <f>VLOOKUP($A2656,'EIA-860 Solar Plants'!$C:BL,COLUMN(U2655)+2)</f>
        <v/>
      </c>
      <c r="BZ2656" s="13" t="str">
        <f>VLOOKUP($A2656,'EIA-860 Solar Plants'!$C:BM,COLUMN(V2655)+2)</f>
        <v>N</v>
      </c>
      <c r="CA2656" s="13" t="str">
        <f>VLOOKUP($A2656,'EIA-860 Solar Plants'!$C:BN,COLUMN(W2655)+2)</f>
        <v/>
      </c>
      <c r="CB2656" s="13" t="str">
        <f>VLOOKUP($A2656,'EIA-860 Solar Plants'!$C:BO,COLUMN(X2655)+2)</f>
        <v/>
      </c>
      <c r="CC2656" s="13" t="str">
        <f>VLOOKUP($A2656,'EIA-860 Solar Plants'!$C:BP,COLUMN(Y2655)+2)</f>
        <v>South Carolina Electric&amp;Gas Company</v>
      </c>
      <c r="CD2656" s="13">
        <f>VLOOKUP($A2656,'EIA-860 Solar Plants'!$C:BQ,COLUMN(Z2655)+2)</f>
        <v>17539</v>
      </c>
      <c r="CE2656" s="13" t="str">
        <f>VLOOKUP($A2656,'EIA-860 Solar Plants'!$C:BR,COLUMN(AA2655)+2)</f>
        <v>SC</v>
      </c>
      <c r="CF2656" s="13">
        <f>VLOOKUP($A2656,'EIA-860 Solar Plants'!$C:BS,COLUMN(AB2655)+2)</f>
        <v>13.4</v>
      </c>
      <c r="CG2656" s="13" t="str">
        <f>VLOOKUP($A2656,'EIA-860 Solar Plants'!$C:BT,COLUMN(AC2655)+2)</f>
        <v xml:space="preserve"> </v>
      </c>
      <c r="CH2656" s="13" t="str">
        <f>VLOOKUP($A2656,'EIA-860 Solar Plants'!$C:BU,COLUMN(AD2655)+2)</f>
        <v xml:space="preserve"> </v>
      </c>
      <c r="CI2656" s="13" t="str">
        <f>VLOOKUP($A2656,'EIA-860 Solar Plants'!$C:BV,COLUMN(AE2655)+2)</f>
        <v>N</v>
      </c>
      <c r="CJ2656" s="13" t="str">
        <f>VLOOKUP($A2656,'EIA-860 Solar Plants'!$C:BW,COLUMN(AF2655)+2)</f>
        <v/>
      </c>
      <c r="CK2656" s="13" t="str">
        <f>VLOOKUP($A2656,'EIA-860 Solar Plants'!$C:BX,COLUMN(AG2655)+2)</f>
        <v/>
      </c>
      <c r="CL2656" s="13" t="str">
        <f>VLOOKUP($A2656,'EIA-860 Solar Plants'!$C:BY,COLUMN(AH2655)+2)</f>
        <v/>
      </c>
      <c r="CM2656" s="13" t="str">
        <f>VLOOKUP($A2656,'EIA-860 Solar Plants'!$C:BZ,COLUMN(AI2655)+2)</f>
        <v/>
      </c>
      <c r="CN2656" s="13" t="str">
        <f>VLOOKUP($A2656,'EIA-860 Solar Plants'!$C:CA,COLUMN(AJ2655)+2)</f>
        <v/>
      </c>
      <c r="CO2656" s="13">
        <f>SUMIF('EIA-860 Generators'!D:D,'EIA-923 Plants'!A2656,'EIA-860 Generators'!N:N)</f>
        <v>7.5</v>
      </c>
      <c r="CP2656" s="13">
        <f>SUMIF('EIA-860 Generators'!D:D,'EIA-923 Plants'!A2656,'EIA-860 Generators'!O:O)</f>
        <v>7.5</v>
      </c>
      <c r="CQ2656" s="13">
        <f>SUMIF('EIA-860 Generators'!D:D,'EIA-923 Plants'!A2656,'EIA-860 Generators'!P:P)</f>
        <v>7.5</v>
      </c>
      <c r="CR2656" s="13">
        <f>SUMIF('EIA-860 Generators'!D:D,'EIA-923 Plants'!A2656,'EIA-860 Generators'!Q:Q)</f>
        <v>7.5</v>
      </c>
      <c r="CS2656" s="13">
        <f>SUMIF('EIA-860 Generators'!D:D,'EIA-923 Plants'!A2656,'EIA-860 Generators'!R:R)</f>
        <v>7.5</v>
      </c>
      <c r="CT2656" s="13">
        <f>SUMIF('EIA-860 Generators'!D:D,'EIA-923 Plants'!A2656,'EIA-860 Generators'!S:S)</f>
        <v>7.5</v>
      </c>
      <c r="CU2656" s="13">
        <f>AVERAGEIF('EIA-860 Generators'!D:D,'EIA-923 Plants'!A2656,'EIA-860 Generators'!T:T)</f>
        <v>12</v>
      </c>
      <c r="CV2656" s="13">
        <f>SUMIF('EIA-860 Generators'!D:D,'EIA-923 Plants'!A2656,'EIA-860 Generators'!T:T)</f>
        <v>12</v>
      </c>
    </row>
    <row r="2657" spans="1:100" x14ac:dyDescent="0.2">
      <c r="A2657" s="16">
        <v>61962</v>
      </c>
      <c r="B2657" s="14" t="s">
        <v>51</v>
      </c>
      <c r="C2657" s="14" t="s">
        <v>33193</v>
      </c>
      <c r="D2657" s="14" t="s">
        <v>33192</v>
      </c>
      <c r="E2657" s="16">
        <v>61524</v>
      </c>
      <c r="F2657" s="14" t="s">
        <v>92</v>
      </c>
      <c r="G2657" s="14" t="s">
        <v>44044</v>
      </c>
      <c r="H2657" s="14" t="s">
        <v>431</v>
      </c>
      <c r="I2657" s="16">
        <v>22</v>
      </c>
      <c r="J2657" s="16">
        <v>2</v>
      </c>
      <c r="K2657" s="14" t="s">
        <v>44043</v>
      </c>
      <c r="L2657" s="14" t="s">
        <v>40991</v>
      </c>
      <c r="M2657" s="14" t="s">
        <v>44038</v>
      </c>
      <c r="N2657" s="14" t="s">
        <v>44038</v>
      </c>
      <c r="O2657" s="14" t="s">
        <v>885</v>
      </c>
      <c r="P2657" s="14" t="s">
        <v>44039</v>
      </c>
      <c r="Q2657" s="27" t="s">
        <v>44048</v>
      </c>
      <c r="R2657" s="27" t="s">
        <v>44048</v>
      </c>
      <c r="S2657" s="27" t="s">
        <v>44048</v>
      </c>
      <c r="T2657" s="27" t="s">
        <v>44048</v>
      </c>
      <c r="U2657" s="27">
        <v>599249</v>
      </c>
      <c r="V2657" s="27">
        <v>465618</v>
      </c>
      <c r="W2657" s="27">
        <v>475304</v>
      </c>
      <c r="X2657" s="27">
        <v>457766</v>
      </c>
      <c r="Y2657" s="27">
        <v>333084</v>
      </c>
      <c r="Z2657" s="27">
        <v>339059</v>
      </c>
      <c r="AA2657" s="27">
        <v>256838</v>
      </c>
      <c r="AB2657" s="27">
        <v>231809</v>
      </c>
      <c r="AC2657" s="27" t="s">
        <v>44048</v>
      </c>
      <c r="AD2657" s="27" t="s">
        <v>44048</v>
      </c>
      <c r="AE2657" s="27" t="s">
        <v>44048</v>
      </c>
      <c r="AF2657" s="27" t="s">
        <v>44048</v>
      </c>
      <c r="AG2657" s="27">
        <v>599249</v>
      </c>
      <c r="AH2657" s="27">
        <v>465618</v>
      </c>
      <c r="AI2657" s="27">
        <v>475304</v>
      </c>
      <c r="AJ2657" s="27">
        <v>457766</v>
      </c>
      <c r="AK2657" s="27">
        <v>333084</v>
      </c>
      <c r="AL2657" s="27">
        <v>339059</v>
      </c>
      <c r="AM2657" s="27">
        <v>256838</v>
      </c>
      <c r="AN2657" s="27">
        <v>231809</v>
      </c>
      <c r="AO2657" s="27" t="s">
        <v>44048</v>
      </c>
      <c r="AP2657" s="27" t="s">
        <v>44048</v>
      </c>
      <c r="AQ2657" s="27" t="s">
        <v>44048</v>
      </c>
      <c r="AR2657" s="27" t="s">
        <v>44048</v>
      </c>
      <c r="AS2657" s="27">
        <v>68306</v>
      </c>
      <c r="AT2657" s="27">
        <v>53074</v>
      </c>
      <c r="AU2657" s="27">
        <v>54178</v>
      </c>
      <c r="AV2657" s="27">
        <v>52179</v>
      </c>
      <c r="AW2657" s="27">
        <v>37967</v>
      </c>
      <c r="AX2657" s="27">
        <v>38648</v>
      </c>
      <c r="AY2657" s="27">
        <v>29276</v>
      </c>
      <c r="AZ2657" s="27">
        <v>26423</v>
      </c>
      <c r="BA2657" s="27">
        <v>3158727</v>
      </c>
      <c r="BB2657" s="27">
        <v>3158727</v>
      </c>
      <c r="BC2657" s="27">
        <v>360051</v>
      </c>
      <c r="BD2657" s="16">
        <v>2020</v>
      </c>
      <c r="BE2657" s="13" t="str">
        <f>VLOOKUP($A2657,'EIA-860 Solar Plants'!$C:AP,COLUMN(A2656)+2)</f>
        <v>9002 Hwy 153</v>
      </c>
      <c r="BF2657" s="13" t="str">
        <f>VLOOKUP($A2657,'EIA-860 Solar Plants'!$C:AQ,COLUMN(B2656)+2)</f>
        <v>Wingate</v>
      </c>
      <c r="BG2657" s="13" t="str">
        <f>VLOOKUP($A2657,'EIA-860 Solar Plants'!$C:AS,COLUMN(C2656)+2)</f>
        <v>TX</v>
      </c>
      <c r="BH2657" s="13">
        <f>VLOOKUP($A2657,'EIA-860 Solar Plants'!$C:AT,COLUMN(D2656)+2)</f>
        <v>79566</v>
      </c>
      <c r="BI2657" s="13" t="str">
        <f>VLOOKUP($A2657,'EIA-860 Solar Plants'!$C:AU,COLUMN(E2656)+2)</f>
        <v>Nolan</v>
      </c>
      <c r="BJ2657" s="13">
        <f>VLOOKUP($A2657,'EIA-860 Solar Plants'!$C:AV,COLUMN(F2656)+2)</f>
        <v>32.104125000000003</v>
      </c>
      <c r="BK2657" s="13">
        <f>VLOOKUP($A2657,'EIA-860 Solar Plants'!$C:AW,COLUMN(G2656)+2)</f>
        <v>-100.162375</v>
      </c>
      <c r="BL2657" s="13" t="str">
        <f>VLOOKUP($A2657,'EIA-860 Solar Plants'!$C:AX,COLUMN(H2656)+2)</f>
        <v>TRE</v>
      </c>
      <c r="BM2657" s="13" t="str">
        <f>VLOOKUP($A2657,'EIA-860 Solar Plants'!$C:AZ,COLUMN(I2656)+2)</f>
        <v>ERCO</v>
      </c>
      <c r="BN2657" s="13" t="str">
        <f>VLOOKUP($A2657,'EIA-860 Solar Plants'!$C:BA,COLUMN(J2656)+2)</f>
        <v>Electric Reliability Council of Texas, Inc.</v>
      </c>
      <c r="BO2657" s="13" t="str">
        <f>VLOOKUP($A2657,'EIA-860 Solar Plants'!$C:BB,COLUMN(K2656)+2)</f>
        <v/>
      </c>
      <c r="BP2657" s="13">
        <f>VLOOKUP($A2657,'EIA-860 Solar Plants'!$C:BC,COLUMN(L2656)+2)</f>
        <v>22</v>
      </c>
      <c r="BQ2657" s="13" t="str">
        <f>VLOOKUP($A2657,'EIA-860 Solar Plants'!$C:BD,COLUMN(M2656)+2)</f>
        <v>NR</v>
      </c>
      <c r="BR2657" s="13">
        <f>VLOOKUP($A2657,'EIA-860 Solar Plants'!$C:BE,COLUMN(N2656)+2)</f>
        <v>2</v>
      </c>
      <c r="BS2657" s="13" t="str">
        <f>VLOOKUP($A2657,'EIA-860 Solar Plants'!$C:BF,COLUMN(O2656)+2)</f>
        <v>IPP Non-CHP</v>
      </c>
      <c r="BT2657" s="13" t="str">
        <f>VLOOKUP($A2657,'EIA-860 Solar Plants'!$C:BG,COLUMN(P2656)+2)</f>
        <v>N</v>
      </c>
      <c r="BU2657" s="13" t="str">
        <f>VLOOKUP($A2657,'EIA-860 Solar Plants'!$C:BH,COLUMN(Q2656)+2)</f>
        <v/>
      </c>
      <c r="BV2657" s="13" t="str">
        <f>VLOOKUP($A2657,'EIA-860 Solar Plants'!$C:BI,COLUMN(R2656)+2)</f>
        <v>N</v>
      </c>
      <c r="BW2657" s="13" t="str">
        <f>VLOOKUP($A2657,'EIA-860 Solar Plants'!$C:BJ,COLUMN(S2656)+2)</f>
        <v/>
      </c>
      <c r="BX2657" s="13" t="str">
        <f>VLOOKUP($A2657,'EIA-860 Solar Plants'!$C:BK,COLUMN(T2656)+2)</f>
        <v>Y</v>
      </c>
      <c r="BY2657" s="13" t="str">
        <f>VLOOKUP($A2657,'EIA-860 Solar Plants'!$C:BL,COLUMN(U2656)+2)</f>
        <v>EG19-35-000</v>
      </c>
      <c r="BZ2657" s="13" t="str">
        <f>VLOOKUP($A2657,'EIA-860 Solar Plants'!$C:BM,COLUMN(V2656)+2)</f>
        <v/>
      </c>
      <c r="CA2657" s="13" t="str">
        <f>VLOOKUP($A2657,'EIA-860 Solar Plants'!$C:BN,COLUMN(W2656)+2)</f>
        <v/>
      </c>
      <c r="CB2657" s="13" t="str">
        <f>VLOOKUP($A2657,'EIA-860 Solar Plants'!$C:BO,COLUMN(X2656)+2)</f>
        <v/>
      </c>
      <c r="CC2657" s="13" t="str">
        <f>VLOOKUP($A2657,'EIA-860 Solar Plants'!$C:BP,COLUMN(Y2656)+2)</f>
        <v>Oncor Electric Delivery Company LLC</v>
      </c>
      <c r="CD2657" s="13">
        <f>VLOOKUP($A2657,'EIA-860 Solar Plants'!$C:BQ,COLUMN(Z2656)+2)</f>
        <v>44372</v>
      </c>
      <c r="CE2657" s="13" t="str">
        <f>VLOOKUP($A2657,'EIA-860 Solar Plants'!$C:BR,COLUMN(AA2656)+2)</f>
        <v>TX</v>
      </c>
      <c r="CF2657" s="13">
        <f>VLOOKUP($A2657,'EIA-860 Solar Plants'!$C:BS,COLUMN(AB2656)+2)</f>
        <v>345</v>
      </c>
      <c r="CG2657" s="13" t="str">
        <f>VLOOKUP($A2657,'EIA-860 Solar Plants'!$C:BT,COLUMN(AC2656)+2)</f>
        <v xml:space="preserve"> </v>
      </c>
      <c r="CH2657" s="13" t="str">
        <f>VLOOKUP($A2657,'EIA-860 Solar Plants'!$C:BU,COLUMN(AD2656)+2)</f>
        <v xml:space="preserve"> </v>
      </c>
      <c r="CI2657" s="13" t="str">
        <f>VLOOKUP($A2657,'EIA-860 Solar Plants'!$C:BV,COLUMN(AE2656)+2)</f>
        <v>N</v>
      </c>
      <c r="CJ2657" s="13" t="str">
        <f>VLOOKUP($A2657,'EIA-860 Solar Plants'!$C:BW,COLUMN(AF2656)+2)</f>
        <v/>
      </c>
      <c r="CK2657" s="13" t="str">
        <f>VLOOKUP($A2657,'EIA-860 Solar Plants'!$C:BX,COLUMN(AG2656)+2)</f>
        <v/>
      </c>
      <c r="CL2657" s="13" t="str">
        <f>VLOOKUP($A2657,'EIA-860 Solar Plants'!$C:BY,COLUMN(AH2656)+2)</f>
        <v/>
      </c>
      <c r="CM2657" s="13" t="str">
        <f>VLOOKUP($A2657,'EIA-860 Solar Plants'!$C:BZ,COLUMN(AI2656)+2)</f>
        <v/>
      </c>
      <c r="CN2657" s="13" t="str">
        <f>VLOOKUP($A2657,'EIA-860 Solar Plants'!$C:CA,COLUMN(AJ2656)+2)</f>
        <v/>
      </c>
      <c r="CO2657" s="13">
        <f>SUMIF('EIA-860 Generators'!D:D,'EIA-923 Plants'!A2657,'EIA-860 Generators'!N:N)</f>
        <v>200</v>
      </c>
      <c r="CP2657" s="13">
        <f>SUMIF('EIA-860 Generators'!D:D,'EIA-923 Plants'!A2657,'EIA-860 Generators'!O:O)</f>
        <v>200</v>
      </c>
      <c r="CQ2657" s="13">
        <f>SUMIF('EIA-860 Generators'!D:D,'EIA-923 Plants'!A2657,'EIA-860 Generators'!P:P)</f>
        <v>200</v>
      </c>
      <c r="CR2657" s="13">
        <f>SUMIF('EIA-860 Generators'!D:D,'EIA-923 Plants'!A2657,'EIA-860 Generators'!Q:Q)</f>
        <v>200</v>
      </c>
      <c r="CS2657" s="13">
        <f>SUMIF('EIA-860 Generators'!D:D,'EIA-923 Plants'!A2657,'EIA-860 Generators'!R:R)</f>
        <v>200</v>
      </c>
      <c r="CT2657" s="13">
        <f>SUMIF('EIA-860 Generators'!D:D,'EIA-923 Plants'!A2657,'EIA-860 Generators'!S:S)</f>
        <v>200</v>
      </c>
      <c r="CU2657" s="13">
        <f>AVERAGEIF('EIA-860 Generators'!D:D,'EIA-923 Plants'!A2657,'EIA-860 Generators'!T:T)</f>
        <v>6</v>
      </c>
      <c r="CV2657" s="13">
        <f>SUMIF('EIA-860 Generators'!D:D,'EIA-923 Plants'!A2657,'EIA-860 Generators'!T:T)</f>
        <v>6</v>
      </c>
    </row>
    <row r="2658" spans="1:100" x14ac:dyDescent="0.2">
      <c r="A2658" s="16">
        <v>61965</v>
      </c>
      <c r="B2658" s="14" t="s">
        <v>51</v>
      </c>
      <c r="C2658" s="14" t="s">
        <v>33196</v>
      </c>
      <c r="D2658" s="14" t="s">
        <v>21111</v>
      </c>
      <c r="E2658" s="16">
        <v>56990</v>
      </c>
      <c r="F2658" s="14" t="s">
        <v>4885</v>
      </c>
      <c r="G2658" s="14" t="s">
        <v>44050</v>
      </c>
      <c r="H2658" s="14" t="s">
        <v>903</v>
      </c>
      <c r="I2658" s="16">
        <v>22</v>
      </c>
      <c r="J2658" s="16">
        <v>2</v>
      </c>
      <c r="K2658" s="14" t="s">
        <v>44043</v>
      </c>
      <c r="L2658" s="14" t="s">
        <v>40991</v>
      </c>
      <c r="M2658" s="14" t="s">
        <v>44038</v>
      </c>
      <c r="N2658" s="14" t="s">
        <v>44038</v>
      </c>
      <c r="O2658" s="14" t="s">
        <v>216</v>
      </c>
      <c r="P2658" s="14" t="s">
        <v>42677</v>
      </c>
      <c r="Q2658" s="27">
        <v>5920</v>
      </c>
      <c r="R2658" s="27">
        <v>6651</v>
      </c>
      <c r="S2658" s="27">
        <v>9526</v>
      </c>
      <c r="T2658" s="27">
        <v>9906</v>
      </c>
      <c r="U2658" s="27">
        <v>12965</v>
      </c>
      <c r="V2658" s="27">
        <v>13609</v>
      </c>
      <c r="W2658" s="27">
        <v>12818</v>
      </c>
      <c r="X2658" s="27">
        <v>11075</v>
      </c>
      <c r="Y2658" s="27">
        <v>10176</v>
      </c>
      <c r="Z2658" s="27">
        <v>7348</v>
      </c>
      <c r="AA2658" s="27">
        <v>6743</v>
      </c>
      <c r="AB2658" s="27">
        <v>4670</v>
      </c>
      <c r="AC2658" s="27">
        <v>5920</v>
      </c>
      <c r="AD2658" s="27">
        <v>6651</v>
      </c>
      <c r="AE2658" s="27">
        <v>9526</v>
      </c>
      <c r="AF2658" s="27">
        <v>9906</v>
      </c>
      <c r="AG2658" s="27">
        <v>12965</v>
      </c>
      <c r="AH2658" s="27">
        <v>13609</v>
      </c>
      <c r="AI2658" s="27">
        <v>12818</v>
      </c>
      <c r="AJ2658" s="27">
        <v>11075</v>
      </c>
      <c r="AK2658" s="27">
        <v>10176</v>
      </c>
      <c r="AL2658" s="27">
        <v>7348</v>
      </c>
      <c r="AM2658" s="27">
        <v>6743</v>
      </c>
      <c r="AN2658" s="27">
        <v>4670</v>
      </c>
      <c r="AO2658" s="27">
        <v>674.81500000000005</v>
      </c>
      <c r="AP2658" s="27">
        <v>758.15800000000002</v>
      </c>
      <c r="AQ2658" s="27">
        <v>1085.857</v>
      </c>
      <c r="AR2658" s="27">
        <v>1129.172</v>
      </c>
      <c r="AS2658" s="27">
        <v>1477.7809999999999</v>
      </c>
      <c r="AT2658" s="27">
        <v>1551.2670000000001</v>
      </c>
      <c r="AU2658" s="27">
        <v>1461.0530000000001</v>
      </c>
      <c r="AV2658" s="27">
        <v>1262.402</v>
      </c>
      <c r="AW2658" s="27">
        <v>1159.94</v>
      </c>
      <c r="AX2658" s="27">
        <v>837.61800000000005</v>
      </c>
      <c r="AY2658" s="27">
        <v>768.61300000000006</v>
      </c>
      <c r="AZ2658" s="27">
        <v>532.32399999999996</v>
      </c>
      <c r="BA2658" s="27">
        <v>111407</v>
      </c>
      <c r="BB2658" s="27">
        <v>111407</v>
      </c>
      <c r="BC2658" s="27">
        <v>12699</v>
      </c>
      <c r="BD2658" s="16">
        <v>2020</v>
      </c>
      <c r="BE2658" s="13" t="str">
        <f>VLOOKUP($A2658,'EIA-860 Solar Plants'!$C:AP,COLUMN(A2657)+2)</f>
        <v>967 Croton Road</v>
      </c>
      <c r="BF2658" s="13" t="str">
        <f>VLOOKUP($A2658,'EIA-860 Solar Plants'!$C:AQ,COLUMN(B2657)+2)</f>
        <v>Franklin Twp. / Pitts</v>
      </c>
      <c r="BG2658" s="13" t="str">
        <f>VLOOKUP($A2658,'EIA-860 Solar Plants'!$C:AS,COLUMN(C2657)+2)</f>
        <v>NJ</v>
      </c>
      <c r="BH2658" s="13">
        <f>VLOOKUP($A2658,'EIA-860 Solar Plants'!$C:AT,COLUMN(D2657)+2)</f>
        <v>8867</v>
      </c>
      <c r="BI2658" s="13" t="str">
        <f>VLOOKUP($A2658,'EIA-860 Solar Plants'!$C:AU,COLUMN(E2657)+2)</f>
        <v>Hunterdon</v>
      </c>
      <c r="BJ2658" s="13">
        <f>VLOOKUP($A2658,'EIA-860 Solar Plants'!$C:AV,COLUMN(F2657)+2)</f>
        <v>40.522818000000001</v>
      </c>
      <c r="BK2658" s="13">
        <f>VLOOKUP($A2658,'EIA-860 Solar Plants'!$C:AW,COLUMN(G2657)+2)</f>
        <v>-74.944168000000005</v>
      </c>
      <c r="BL2658" s="13" t="str">
        <f>VLOOKUP($A2658,'EIA-860 Solar Plants'!$C:AX,COLUMN(H2657)+2)</f>
        <v>RFC</v>
      </c>
      <c r="BM2658" s="13" t="str">
        <f>VLOOKUP($A2658,'EIA-860 Solar Plants'!$C:AZ,COLUMN(I2657)+2)</f>
        <v>PJM</v>
      </c>
      <c r="BN2658" s="13" t="str">
        <f>VLOOKUP($A2658,'EIA-860 Solar Plants'!$C:BA,COLUMN(J2657)+2)</f>
        <v>PJM Interconnection, LLC</v>
      </c>
      <c r="BO2658" s="13" t="str">
        <f>VLOOKUP($A2658,'EIA-860 Solar Plants'!$C:BB,COLUMN(K2657)+2)</f>
        <v/>
      </c>
      <c r="BP2658" s="13">
        <f>VLOOKUP($A2658,'EIA-860 Solar Plants'!$C:BC,COLUMN(L2657)+2)</f>
        <v>22</v>
      </c>
      <c r="BQ2658" s="13" t="str">
        <f>VLOOKUP($A2658,'EIA-860 Solar Plants'!$C:BD,COLUMN(M2657)+2)</f>
        <v>NR</v>
      </c>
      <c r="BR2658" s="13">
        <f>VLOOKUP($A2658,'EIA-860 Solar Plants'!$C:BE,COLUMN(N2657)+2)</f>
        <v>2</v>
      </c>
      <c r="BS2658" s="13" t="str">
        <f>VLOOKUP($A2658,'EIA-860 Solar Plants'!$C:BF,COLUMN(O2657)+2)</f>
        <v>IPP Non-CHP</v>
      </c>
      <c r="BT2658" s="13" t="str">
        <f>VLOOKUP($A2658,'EIA-860 Solar Plants'!$C:BG,COLUMN(P2657)+2)</f>
        <v>N</v>
      </c>
      <c r="BU2658" s="13" t="str">
        <f>VLOOKUP($A2658,'EIA-860 Solar Plants'!$C:BH,COLUMN(Q2657)+2)</f>
        <v/>
      </c>
      <c r="BV2658" s="13" t="str">
        <f>VLOOKUP($A2658,'EIA-860 Solar Plants'!$C:BI,COLUMN(R2657)+2)</f>
        <v>N</v>
      </c>
      <c r="BW2658" s="13" t="str">
        <f>VLOOKUP($A2658,'EIA-860 Solar Plants'!$C:BJ,COLUMN(S2657)+2)</f>
        <v/>
      </c>
      <c r="BX2658" s="13" t="str">
        <f>VLOOKUP($A2658,'EIA-860 Solar Plants'!$C:BK,COLUMN(T2657)+2)</f>
        <v>N</v>
      </c>
      <c r="BY2658" s="13" t="str">
        <f>VLOOKUP($A2658,'EIA-860 Solar Plants'!$C:BL,COLUMN(U2657)+2)</f>
        <v/>
      </c>
      <c r="BZ2658" s="13" t="str">
        <f>VLOOKUP($A2658,'EIA-860 Solar Plants'!$C:BM,COLUMN(V2657)+2)</f>
        <v/>
      </c>
      <c r="CA2658" s="13" t="str">
        <f>VLOOKUP($A2658,'EIA-860 Solar Plants'!$C:BN,COLUMN(W2657)+2)</f>
        <v/>
      </c>
      <c r="CB2658" s="13" t="str">
        <f>VLOOKUP($A2658,'EIA-860 Solar Plants'!$C:BO,COLUMN(X2657)+2)</f>
        <v/>
      </c>
      <c r="CC2658" s="13" t="str">
        <f>VLOOKUP($A2658,'EIA-860 Solar Plants'!$C:BP,COLUMN(Y2657)+2)</f>
        <v>Jersey Central Power &amp; Lt Co</v>
      </c>
      <c r="CD2658" s="13">
        <f>VLOOKUP($A2658,'EIA-860 Solar Plants'!$C:BQ,COLUMN(Z2657)+2)</f>
        <v>9726</v>
      </c>
      <c r="CE2658" s="13" t="str">
        <f>VLOOKUP($A2658,'EIA-860 Solar Plants'!$C:BR,COLUMN(AA2657)+2)</f>
        <v>NJ</v>
      </c>
      <c r="CF2658" s="13">
        <f>VLOOKUP($A2658,'EIA-860 Solar Plants'!$C:BS,COLUMN(AB2657)+2)</f>
        <v>34.5</v>
      </c>
      <c r="CG2658" s="13" t="str">
        <f>VLOOKUP($A2658,'EIA-860 Solar Plants'!$C:BT,COLUMN(AC2657)+2)</f>
        <v xml:space="preserve"> </v>
      </c>
      <c r="CH2658" s="13" t="str">
        <f>VLOOKUP($A2658,'EIA-860 Solar Plants'!$C:BU,COLUMN(AD2657)+2)</f>
        <v xml:space="preserve"> </v>
      </c>
      <c r="CI2658" s="13" t="str">
        <f>VLOOKUP($A2658,'EIA-860 Solar Plants'!$C:BV,COLUMN(AE2657)+2)</f>
        <v>N</v>
      </c>
      <c r="CJ2658" s="13" t="str">
        <f>VLOOKUP($A2658,'EIA-860 Solar Plants'!$C:BW,COLUMN(AF2657)+2)</f>
        <v/>
      </c>
      <c r="CK2658" s="13" t="str">
        <f>VLOOKUP($A2658,'EIA-860 Solar Plants'!$C:BX,COLUMN(AG2657)+2)</f>
        <v/>
      </c>
      <c r="CL2658" s="13" t="str">
        <f>VLOOKUP($A2658,'EIA-860 Solar Plants'!$C:BY,COLUMN(AH2657)+2)</f>
        <v/>
      </c>
      <c r="CM2658" s="13" t="str">
        <f>VLOOKUP($A2658,'EIA-860 Solar Plants'!$C:BZ,COLUMN(AI2657)+2)</f>
        <v/>
      </c>
      <c r="CN2658" s="13" t="str">
        <f>VLOOKUP($A2658,'EIA-860 Solar Plants'!$C:CA,COLUMN(AJ2657)+2)</f>
        <v/>
      </c>
      <c r="CO2658" s="13">
        <f>SUMIF('EIA-860 Generators'!D:D,'EIA-923 Plants'!A2658,'EIA-860 Generators'!N:N)</f>
        <v>8.8000000000000007</v>
      </c>
      <c r="CP2658" s="13">
        <f>SUMIF('EIA-860 Generators'!D:D,'EIA-923 Plants'!A2658,'EIA-860 Generators'!O:O)</f>
        <v>8.8000000000000007</v>
      </c>
      <c r="CQ2658" s="13">
        <f>SUMIF('EIA-860 Generators'!D:D,'EIA-923 Plants'!A2658,'EIA-860 Generators'!P:P)</f>
        <v>8.8000000000000007</v>
      </c>
      <c r="CR2658" s="13">
        <f>SUMIF('EIA-860 Generators'!D:D,'EIA-923 Plants'!A2658,'EIA-860 Generators'!Q:Q)</f>
        <v>8.8000000000000007</v>
      </c>
      <c r="CS2658" s="13">
        <f>SUMIF('EIA-860 Generators'!D:D,'EIA-923 Plants'!A2658,'EIA-860 Generators'!R:R)</f>
        <v>8.8000000000000007</v>
      </c>
      <c r="CT2658" s="13">
        <f>SUMIF('EIA-860 Generators'!D:D,'EIA-923 Plants'!A2658,'EIA-860 Generators'!S:S)</f>
        <v>8.8000000000000007</v>
      </c>
      <c r="CU2658" s="13">
        <f>AVERAGEIF('EIA-860 Generators'!D:D,'EIA-923 Plants'!A2658,'EIA-860 Generators'!T:T)</f>
        <v>10</v>
      </c>
      <c r="CV2658" s="13">
        <f>SUMIF('EIA-860 Generators'!D:D,'EIA-923 Plants'!A2658,'EIA-860 Generators'!T:T)</f>
        <v>10</v>
      </c>
    </row>
    <row r="2659" spans="1:100" x14ac:dyDescent="0.2">
      <c r="A2659" s="16">
        <v>61968</v>
      </c>
      <c r="B2659" s="14" t="s">
        <v>51</v>
      </c>
      <c r="C2659" s="14" t="s">
        <v>33208</v>
      </c>
      <c r="D2659" s="14" t="s">
        <v>33207</v>
      </c>
      <c r="E2659" s="16">
        <v>61568</v>
      </c>
      <c r="F2659" s="14" t="s">
        <v>149</v>
      </c>
      <c r="G2659" s="14" t="s">
        <v>44041</v>
      </c>
      <c r="H2659" s="14" t="s">
        <v>151</v>
      </c>
      <c r="I2659" s="16">
        <v>22</v>
      </c>
      <c r="J2659" s="16">
        <v>2</v>
      </c>
      <c r="K2659" s="14" t="s">
        <v>44043</v>
      </c>
      <c r="L2659" s="14" t="s">
        <v>40991</v>
      </c>
      <c r="M2659" s="14" t="s">
        <v>44038</v>
      </c>
      <c r="N2659" s="14" t="s">
        <v>44038</v>
      </c>
      <c r="O2659" s="14" t="s">
        <v>152</v>
      </c>
      <c r="P2659" s="14" t="s">
        <v>42677</v>
      </c>
      <c r="Q2659" s="27">
        <v>1092</v>
      </c>
      <c r="R2659" s="27">
        <v>2421</v>
      </c>
      <c r="S2659" s="27">
        <v>2938</v>
      </c>
      <c r="T2659" s="27">
        <v>3884</v>
      </c>
      <c r="U2659" s="27">
        <v>4040</v>
      </c>
      <c r="V2659" s="27">
        <v>4379</v>
      </c>
      <c r="W2659" s="27">
        <v>4222</v>
      </c>
      <c r="X2659" s="27">
        <v>4181</v>
      </c>
      <c r="Y2659" s="27">
        <v>2948</v>
      </c>
      <c r="Z2659" s="27">
        <v>2206</v>
      </c>
      <c r="AA2659" s="27">
        <v>1689</v>
      </c>
      <c r="AB2659" s="27">
        <v>1057</v>
      </c>
      <c r="AC2659" s="27">
        <v>1092</v>
      </c>
      <c r="AD2659" s="27">
        <v>2421</v>
      </c>
      <c r="AE2659" s="27">
        <v>2938</v>
      </c>
      <c r="AF2659" s="27">
        <v>3884</v>
      </c>
      <c r="AG2659" s="27">
        <v>4040</v>
      </c>
      <c r="AH2659" s="27">
        <v>4379</v>
      </c>
      <c r="AI2659" s="27">
        <v>4222</v>
      </c>
      <c r="AJ2659" s="27">
        <v>4181</v>
      </c>
      <c r="AK2659" s="27">
        <v>2948</v>
      </c>
      <c r="AL2659" s="27">
        <v>2206</v>
      </c>
      <c r="AM2659" s="27">
        <v>1689</v>
      </c>
      <c r="AN2659" s="27">
        <v>1057</v>
      </c>
      <c r="AO2659" s="27">
        <v>124.449</v>
      </c>
      <c r="AP2659" s="27">
        <v>275.98500000000001</v>
      </c>
      <c r="AQ2659" s="27">
        <v>334.84899999999999</v>
      </c>
      <c r="AR2659" s="27">
        <v>442.69499999999999</v>
      </c>
      <c r="AS2659" s="27">
        <v>460.49400000000003</v>
      </c>
      <c r="AT2659" s="27">
        <v>499.12400000000002</v>
      </c>
      <c r="AU2659" s="27">
        <v>481.29</v>
      </c>
      <c r="AV2659" s="27">
        <v>476.57100000000003</v>
      </c>
      <c r="AW2659" s="27">
        <v>336.06700000000001</v>
      </c>
      <c r="AX2659" s="27">
        <v>251.5</v>
      </c>
      <c r="AY2659" s="27">
        <v>192.47200000000001</v>
      </c>
      <c r="AZ2659" s="27">
        <v>120.504</v>
      </c>
      <c r="BA2659" s="27">
        <v>35057</v>
      </c>
      <c r="BB2659" s="27">
        <v>35057</v>
      </c>
      <c r="BC2659" s="27">
        <v>3996</v>
      </c>
      <c r="BD2659" s="16">
        <v>2020</v>
      </c>
      <c r="BE2659" s="13" t="str">
        <f>VLOOKUP($A2659,'EIA-860 Solar Plants'!$C:AP,COLUMN(A2658)+2)</f>
        <v>15011 Per Rd</v>
      </c>
      <c r="BF2659" s="13" t="str">
        <f>VLOOKUP($A2659,'EIA-860 Solar Plants'!$C:AQ,COLUMN(B2658)+2)</f>
        <v>Center City</v>
      </c>
      <c r="BG2659" s="13" t="str">
        <f>VLOOKUP($A2659,'EIA-860 Solar Plants'!$C:AS,COLUMN(C2658)+2)</f>
        <v>MN</v>
      </c>
      <c r="BH2659" s="13">
        <f>VLOOKUP($A2659,'EIA-860 Solar Plants'!$C:AT,COLUMN(D2658)+2)</f>
        <v>55012</v>
      </c>
      <c r="BI2659" s="13" t="str">
        <f>VLOOKUP($A2659,'EIA-860 Solar Plants'!$C:AU,COLUMN(E2658)+2)</f>
        <v>Chisago</v>
      </c>
      <c r="BJ2659" s="13">
        <f>VLOOKUP($A2659,'EIA-860 Solar Plants'!$C:AV,COLUMN(F2658)+2)</f>
        <v>45.386802000000003</v>
      </c>
      <c r="BK2659" s="13">
        <f>VLOOKUP($A2659,'EIA-860 Solar Plants'!$C:AW,COLUMN(G2658)+2)</f>
        <v>-92.801238999999995</v>
      </c>
      <c r="BL2659" s="13" t="str">
        <f>VLOOKUP($A2659,'EIA-860 Solar Plants'!$C:AX,COLUMN(H2658)+2)</f>
        <v>MRO</v>
      </c>
      <c r="BM2659" s="13" t="str">
        <f>VLOOKUP($A2659,'EIA-860 Solar Plants'!$C:AZ,COLUMN(I2658)+2)</f>
        <v>MISO</v>
      </c>
      <c r="BN2659" s="13" t="str">
        <f>VLOOKUP($A2659,'EIA-860 Solar Plants'!$C:BA,COLUMN(J2658)+2)</f>
        <v>Midcontinent Independent Transmission System Operator, Inc..</v>
      </c>
      <c r="BO2659" s="13" t="str">
        <f>VLOOKUP($A2659,'EIA-860 Solar Plants'!$C:BB,COLUMN(K2658)+2)</f>
        <v/>
      </c>
      <c r="BP2659" s="13">
        <f>VLOOKUP($A2659,'EIA-860 Solar Plants'!$C:BC,COLUMN(L2658)+2)</f>
        <v>22</v>
      </c>
      <c r="BQ2659" s="13" t="str">
        <f>VLOOKUP($A2659,'EIA-860 Solar Plants'!$C:BD,COLUMN(M2658)+2)</f>
        <v>NR</v>
      </c>
      <c r="BR2659" s="13">
        <f>VLOOKUP($A2659,'EIA-860 Solar Plants'!$C:BE,COLUMN(N2658)+2)</f>
        <v>2</v>
      </c>
      <c r="BS2659" s="13" t="str">
        <f>VLOOKUP($A2659,'EIA-860 Solar Plants'!$C:BF,COLUMN(O2658)+2)</f>
        <v>IPP Non-CHP</v>
      </c>
      <c r="BT2659" s="13" t="str">
        <f>VLOOKUP($A2659,'EIA-860 Solar Plants'!$C:BG,COLUMN(P2658)+2)</f>
        <v>N</v>
      </c>
      <c r="BU2659" s="13" t="str">
        <f>VLOOKUP($A2659,'EIA-860 Solar Plants'!$C:BH,COLUMN(Q2658)+2)</f>
        <v/>
      </c>
      <c r="BV2659" s="13" t="str">
        <f>VLOOKUP($A2659,'EIA-860 Solar Plants'!$C:BI,COLUMN(R2658)+2)</f>
        <v>N</v>
      </c>
      <c r="BW2659" s="13" t="str">
        <f>VLOOKUP($A2659,'EIA-860 Solar Plants'!$C:BJ,COLUMN(S2658)+2)</f>
        <v/>
      </c>
      <c r="BX2659" s="13" t="str">
        <f>VLOOKUP($A2659,'EIA-860 Solar Plants'!$C:BK,COLUMN(T2658)+2)</f>
        <v>N</v>
      </c>
      <c r="BY2659" s="13" t="str">
        <f>VLOOKUP($A2659,'EIA-860 Solar Plants'!$C:BL,COLUMN(U2658)+2)</f>
        <v/>
      </c>
      <c r="BZ2659" s="13" t="str">
        <f>VLOOKUP($A2659,'EIA-860 Solar Plants'!$C:BM,COLUMN(V2658)+2)</f>
        <v/>
      </c>
      <c r="CA2659" s="13" t="str">
        <f>VLOOKUP($A2659,'EIA-860 Solar Plants'!$C:BN,COLUMN(W2658)+2)</f>
        <v/>
      </c>
      <c r="CB2659" s="13" t="str">
        <f>VLOOKUP($A2659,'EIA-860 Solar Plants'!$C:BO,COLUMN(X2658)+2)</f>
        <v/>
      </c>
      <c r="CC2659" s="13" t="str">
        <f>VLOOKUP($A2659,'EIA-860 Solar Plants'!$C:BP,COLUMN(Y2658)+2)</f>
        <v>Northern States Power Co - Minnesota</v>
      </c>
      <c r="CD2659" s="13">
        <f>VLOOKUP($A2659,'EIA-860 Solar Plants'!$C:BQ,COLUMN(Z2658)+2)</f>
        <v>13781</v>
      </c>
      <c r="CE2659" s="13" t="str">
        <f>VLOOKUP($A2659,'EIA-860 Solar Plants'!$C:BR,COLUMN(AA2658)+2)</f>
        <v>MN</v>
      </c>
      <c r="CF2659" s="13">
        <f>VLOOKUP($A2659,'EIA-860 Solar Plants'!$C:BS,COLUMN(AB2658)+2)</f>
        <v>12.5</v>
      </c>
      <c r="CG2659" s="13" t="str">
        <f>VLOOKUP($A2659,'EIA-860 Solar Plants'!$C:BT,COLUMN(AC2658)+2)</f>
        <v xml:space="preserve"> </v>
      </c>
      <c r="CH2659" s="13" t="str">
        <f>VLOOKUP($A2659,'EIA-860 Solar Plants'!$C:BU,COLUMN(AD2658)+2)</f>
        <v xml:space="preserve"> </v>
      </c>
      <c r="CI2659" s="13" t="str">
        <f>VLOOKUP($A2659,'EIA-860 Solar Plants'!$C:BV,COLUMN(AE2658)+2)</f>
        <v>N</v>
      </c>
      <c r="CJ2659" s="13" t="str">
        <f>VLOOKUP($A2659,'EIA-860 Solar Plants'!$C:BW,COLUMN(AF2658)+2)</f>
        <v/>
      </c>
      <c r="CK2659" s="13" t="str">
        <f>VLOOKUP($A2659,'EIA-860 Solar Plants'!$C:BX,COLUMN(AG2658)+2)</f>
        <v/>
      </c>
      <c r="CL2659" s="13" t="str">
        <f>VLOOKUP($A2659,'EIA-860 Solar Plants'!$C:BY,COLUMN(AH2658)+2)</f>
        <v/>
      </c>
      <c r="CM2659" s="13" t="str">
        <f>VLOOKUP($A2659,'EIA-860 Solar Plants'!$C:BZ,COLUMN(AI2658)+2)</f>
        <v/>
      </c>
      <c r="CN2659" s="13" t="str">
        <f>VLOOKUP($A2659,'EIA-860 Solar Plants'!$C:CA,COLUMN(AJ2658)+2)</f>
        <v/>
      </c>
      <c r="CO2659" s="13">
        <f>SUMIF('EIA-860 Generators'!D:D,'EIA-923 Plants'!A2659,'EIA-860 Generators'!N:N)</f>
        <v>3</v>
      </c>
      <c r="CP2659" s="13">
        <f>SUMIF('EIA-860 Generators'!D:D,'EIA-923 Plants'!A2659,'EIA-860 Generators'!O:O)</f>
        <v>3</v>
      </c>
      <c r="CQ2659" s="13">
        <f>SUMIF('EIA-860 Generators'!D:D,'EIA-923 Plants'!A2659,'EIA-860 Generators'!P:P)</f>
        <v>3</v>
      </c>
      <c r="CR2659" s="13">
        <f>SUMIF('EIA-860 Generators'!D:D,'EIA-923 Plants'!A2659,'EIA-860 Generators'!Q:Q)</f>
        <v>3</v>
      </c>
      <c r="CS2659" s="13">
        <f>SUMIF('EIA-860 Generators'!D:D,'EIA-923 Plants'!A2659,'EIA-860 Generators'!R:R)</f>
        <v>3</v>
      </c>
      <c r="CT2659" s="13">
        <f>SUMIF('EIA-860 Generators'!D:D,'EIA-923 Plants'!A2659,'EIA-860 Generators'!S:S)</f>
        <v>3</v>
      </c>
      <c r="CU2659" s="13">
        <f>AVERAGEIF('EIA-860 Generators'!D:D,'EIA-923 Plants'!A2659,'EIA-860 Generators'!T:T)</f>
        <v>5</v>
      </c>
      <c r="CV2659" s="13">
        <f>SUMIF('EIA-860 Generators'!D:D,'EIA-923 Plants'!A2659,'EIA-860 Generators'!T:T)</f>
        <v>5</v>
      </c>
    </row>
    <row r="2660" spans="1:100" x14ac:dyDescent="0.2">
      <c r="A2660" s="16">
        <v>61971</v>
      </c>
      <c r="B2660" s="14" t="s">
        <v>51</v>
      </c>
      <c r="C2660" s="14" t="s">
        <v>33215</v>
      </c>
      <c r="D2660" s="14" t="s">
        <v>20540</v>
      </c>
      <c r="E2660" s="16">
        <v>60281</v>
      </c>
      <c r="F2660" s="14" t="s">
        <v>149</v>
      </c>
      <c r="G2660" s="14" t="s">
        <v>44041</v>
      </c>
      <c r="H2660" s="14" t="s">
        <v>151</v>
      </c>
      <c r="I2660" s="16">
        <v>22</v>
      </c>
      <c r="J2660" s="16">
        <v>2</v>
      </c>
      <c r="K2660" s="14" t="s">
        <v>44043</v>
      </c>
      <c r="L2660" s="14" t="s">
        <v>40991</v>
      </c>
      <c r="M2660" s="14" t="s">
        <v>44038</v>
      </c>
      <c r="N2660" s="14" t="s">
        <v>44038</v>
      </c>
      <c r="O2660" s="14" t="s">
        <v>152</v>
      </c>
      <c r="P2660" s="14" t="s">
        <v>42677</v>
      </c>
      <c r="Q2660" s="27">
        <v>1872</v>
      </c>
      <c r="R2660" s="27">
        <v>4151</v>
      </c>
      <c r="S2660" s="27">
        <v>5036</v>
      </c>
      <c r="T2660" s="27">
        <v>6659</v>
      </c>
      <c r="U2660" s="27">
        <v>6926</v>
      </c>
      <c r="V2660" s="27">
        <v>7507</v>
      </c>
      <c r="W2660" s="27">
        <v>7239</v>
      </c>
      <c r="X2660" s="27">
        <v>7168</v>
      </c>
      <c r="Y2660" s="27">
        <v>5055</v>
      </c>
      <c r="Z2660" s="27">
        <v>3783</v>
      </c>
      <c r="AA2660" s="27">
        <v>2895</v>
      </c>
      <c r="AB2660" s="27">
        <v>1813</v>
      </c>
      <c r="AC2660" s="27">
        <v>1872</v>
      </c>
      <c r="AD2660" s="27">
        <v>4151</v>
      </c>
      <c r="AE2660" s="27">
        <v>5036</v>
      </c>
      <c r="AF2660" s="27">
        <v>6659</v>
      </c>
      <c r="AG2660" s="27">
        <v>6926</v>
      </c>
      <c r="AH2660" s="27">
        <v>7507</v>
      </c>
      <c r="AI2660" s="27">
        <v>7239</v>
      </c>
      <c r="AJ2660" s="27">
        <v>7168</v>
      </c>
      <c r="AK2660" s="27">
        <v>5055</v>
      </c>
      <c r="AL2660" s="27">
        <v>3783</v>
      </c>
      <c r="AM2660" s="27">
        <v>2895</v>
      </c>
      <c r="AN2660" s="27">
        <v>1813</v>
      </c>
      <c r="AO2660" s="27">
        <v>213.364</v>
      </c>
      <c r="AP2660" s="27">
        <v>473.166</v>
      </c>
      <c r="AQ2660" s="27">
        <v>574.08699999999999</v>
      </c>
      <c r="AR2660" s="27">
        <v>758.98500000000001</v>
      </c>
      <c r="AS2660" s="27">
        <v>789.5</v>
      </c>
      <c r="AT2660" s="27">
        <v>855.73</v>
      </c>
      <c r="AU2660" s="27">
        <v>825.15499999999997</v>
      </c>
      <c r="AV2660" s="27">
        <v>817.06399999999996</v>
      </c>
      <c r="AW2660" s="27">
        <v>576.17499999999995</v>
      </c>
      <c r="AX2660" s="27">
        <v>431.18799999999999</v>
      </c>
      <c r="AY2660" s="27">
        <v>329.98599999999999</v>
      </c>
      <c r="AZ2660" s="27">
        <v>206.6</v>
      </c>
      <c r="BA2660" s="27">
        <v>60104</v>
      </c>
      <c r="BB2660" s="27">
        <v>60104</v>
      </c>
      <c r="BC2660" s="27">
        <v>6851</v>
      </c>
      <c r="BD2660" s="16">
        <v>2020</v>
      </c>
      <c r="BE2660" s="13" t="str">
        <f>VLOOKUP($A2660,'EIA-860 Solar Plants'!$C:AP,COLUMN(A2659)+2)</f>
        <v>23850 County Road 50 North</v>
      </c>
      <c r="BF2660" s="13" t="str">
        <f>VLOOKUP($A2660,'EIA-860 Solar Plants'!$C:AQ,COLUMN(B2659)+2)</f>
        <v>Corcoran</v>
      </c>
      <c r="BG2660" s="13" t="str">
        <f>VLOOKUP($A2660,'EIA-860 Solar Plants'!$C:AS,COLUMN(C2659)+2)</f>
        <v>MN</v>
      </c>
      <c r="BH2660" s="13">
        <f>VLOOKUP($A2660,'EIA-860 Solar Plants'!$C:AT,COLUMN(D2659)+2)</f>
        <v>55357</v>
      </c>
      <c r="BI2660" s="13" t="str">
        <f>VLOOKUP($A2660,'EIA-860 Solar Plants'!$C:AU,COLUMN(E2659)+2)</f>
        <v>Hennepin</v>
      </c>
      <c r="BJ2660" s="13">
        <f>VLOOKUP($A2660,'EIA-860 Solar Plants'!$C:AV,COLUMN(F2659)+2)</f>
        <v>45.095756999999999</v>
      </c>
      <c r="BK2660" s="13">
        <f>VLOOKUP($A2660,'EIA-860 Solar Plants'!$C:AW,COLUMN(G2659)+2)</f>
        <v>-93.645010999999997</v>
      </c>
      <c r="BL2660" s="13" t="str">
        <f>VLOOKUP($A2660,'EIA-860 Solar Plants'!$C:AX,COLUMN(H2659)+2)</f>
        <v>MRO</v>
      </c>
      <c r="BM2660" s="13" t="str">
        <f>VLOOKUP($A2660,'EIA-860 Solar Plants'!$C:AZ,COLUMN(I2659)+2)</f>
        <v>MISO</v>
      </c>
      <c r="BN2660" s="13" t="str">
        <f>VLOOKUP($A2660,'EIA-860 Solar Plants'!$C:BA,COLUMN(J2659)+2)</f>
        <v>Midcontinent Independent Transmission System Operator, Inc..</v>
      </c>
      <c r="BO2660" s="13" t="str">
        <f>VLOOKUP($A2660,'EIA-860 Solar Plants'!$C:BB,COLUMN(K2659)+2)</f>
        <v/>
      </c>
      <c r="BP2660" s="13">
        <f>VLOOKUP($A2660,'EIA-860 Solar Plants'!$C:BC,COLUMN(L2659)+2)</f>
        <v>22</v>
      </c>
      <c r="BQ2660" s="13" t="str">
        <f>VLOOKUP($A2660,'EIA-860 Solar Plants'!$C:BD,COLUMN(M2659)+2)</f>
        <v>NR</v>
      </c>
      <c r="BR2660" s="13">
        <f>VLOOKUP($A2660,'EIA-860 Solar Plants'!$C:BE,COLUMN(N2659)+2)</f>
        <v>2</v>
      </c>
      <c r="BS2660" s="13" t="str">
        <f>VLOOKUP($A2660,'EIA-860 Solar Plants'!$C:BF,COLUMN(O2659)+2)</f>
        <v>IPP Non-CHP</v>
      </c>
      <c r="BT2660" s="13" t="str">
        <f>VLOOKUP($A2660,'EIA-860 Solar Plants'!$C:BG,COLUMN(P2659)+2)</f>
        <v>N</v>
      </c>
      <c r="BU2660" s="13" t="str">
        <f>VLOOKUP($A2660,'EIA-860 Solar Plants'!$C:BH,COLUMN(Q2659)+2)</f>
        <v/>
      </c>
      <c r="BV2660" s="13" t="str">
        <f>VLOOKUP($A2660,'EIA-860 Solar Plants'!$C:BI,COLUMN(R2659)+2)</f>
        <v>N</v>
      </c>
      <c r="BW2660" s="13" t="str">
        <f>VLOOKUP($A2660,'EIA-860 Solar Plants'!$C:BJ,COLUMN(S2659)+2)</f>
        <v/>
      </c>
      <c r="BX2660" s="13" t="str">
        <f>VLOOKUP($A2660,'EIA-860 Solar Plants'!$C:BK,COLUMN(T2659)+2)</f>
        <v>Y</v>
      </c>
      <c r="BY2660" s="13" t="str">
        <f>VLOOKUP($A2660,'EIA-860 Solar Plants'!$C:BL,COLUMN(U2659)+2)</f>
        <v>18-1653</v>
      </c>
      <c r="BZ2660" s="13" t="str">
        <f>VLOOKUP($A2660,'EIA-860 Solar Plants'!$C:BM,COLUMN(V2659)+2)</f>
        <v/>
      </c>
      <c r="CA2660" s="13" t="str">
        <f>VLOOKUP($A2660,'EIA-860 Solar Plants'!$C:BN,COLUMN(W2659)+2)</f>
        <v/>
      </c>
      <c r="CB2660" s="13" t="str">
        <f>VLOOKUP($A2660,'EIA-860 Solar Plants'!$C:BO,COLUMN(X2659)+2)</f>
        <v/>
      </c>
      <c r="CC2660" s="13" t="str">
        <f>VLOOKUP($A2660,'EIA-860 Solar Plants'!$C:BP,COLUMN(Y2659)+2)</f>
        <v>Northern States Power Co - Minnesota</v>
      </c>
      <c r="CD2660" s="13">
        <f>VLOOKUP($A2660,'EIA-860 Solar Plants'!$C:BQ,COLUMN(Z2659)+2)</f>
        <v>13781</v>
      </c>
      <c r="CE2660" s="13" t="str">
        <f>VLOOKUP($A2660,'EIA-860 Solar Plants'!$C:BR,COLUMN(AA2659)+2)</f>
        <v>MN</v>
      </c>
      <c r="CF2660" s="13">
        <f>VLOOKUP($A2660,'EIA-860 Solar Plants'!$C:BS,COLUMN(AB2659)+2)</f>
        <v>13.8</v>
      </c>
      <c r="CG2660" s="13" t="str">
        <f>VLOOKUP($A2660,'EIA-860 Solar Plants'!$C:BT,COLUMN(AC2659)+2)</f>
        <v xml:space="preserve"> </v>
      </c>
      <c r="CH2660" s="13" t="str">
        <f>VLOOKUP($A2660,'EIA-860 Solar Plants'!$C:BU,COLUMN(AD2659)+2)</f>
        <v xml:space="preserve"> </v>
      </c>
      <c r="CI2660" s="13" t="str">
        <f>VLOOKUP($A2660,'EIA-860 Solar Plants'!$C:BV,COLUMN(AE2659)+2)</f>
        <v>N</v>
      </c>
      <c r="CJ2660" s="13" t="str">
        <f>VLOOKUP($A2660,'EIA-860 Solar Plants'!$C:BW,COLUMN(AF2659)+2)</f>
        <v/>
      </c>
      <c r="CK2660" s="13" t="str">
        <f>VLOOKUP($A2660,'EIA-860 Solar Plants'!$C:BX,COLUMN(AG2659)+2)</f>
        <v/>
      </c>
      <c r="CL2660" s="13" t="str">
        <f>VLOOKUP($A2660,'EIA-860 Solar Plants'!$C:BY,COLUMN(AH2659)+2)</f>
        <v/>
      </c>
      <c r="CM2660" s="13" t="str">
        <f>VLOOKUP($A2660,'EIA-860 Solar Plants'!$C:BZ,COLUMN(AI2659)+2)</f>
        <v/>
      </c>
      <c r="CN2660" s="13" t="str">
        <f>VLOOKUP($A2660,'EIA-860 Solar Plants'!$C:CA,COLUMN(AJ2659)+2)</f>
        <v/>
      </c>
      <c r="CO2660" s="13">
        <f>SUMIF('EIA-860 Generators'!D:D,'EIA-923 Plants'!A2660,'EIA-860 Generators'!N:N)</f>
        <v>5</v>
      </c>
      <c r="CP2660" s="13">
        <f>SUMIF('EIA-860 Generators'!D:D,'EIA-923 Plants'!A2660,'EIA-860 Generators'!O:O)</f>
        <v>5</v>
      </c>
      <c r="CQ2660" s="13">
        <f>SUMIF('EIA-860 Generators'!D:D,'EIA-923 Plants'!A2660,'EIA-860 Generators'!P:P)</f>
        <v>5</v>
      </c>
      <c r="CR2660" s="13">
        <f>SUMIF('EIA-860 Generators'!D:D,'EIA-923 Plants'!A2660,'EIA-860 Generators'!Q:Q)</f>
        <v>25</v>
      </c>
      <c r="CS2660" s="13">
        <f>SUMIF('EIA-860 Generators'!D:D,'EIA-923 Plants'!A2660,'EIA-860 Generators'!R:R)</f>
        <v>25</v>
      </c>
      <c r="CT2660" s="13">
        <f>SUMIF('EIA-860 Generators'!D:D,'EIA-923 Plants'!A2660,'EIA-860 Generators'!S:S)</f>
        <v>25</v>
      </c>
      <c r="CU2660" s="13">
        <f>AVERAGEIF('EIA-860 Generators'!D:D,'EIA-923 Plants'!A2660,'EIA-860 Generators'!T:T)</f>
        <v>1</v>
      </c>
      <c r="CV2660" s="13">
        <f>SUMIF('EIA-860 Generators'!D:D,'EIA-923 Plants'!A2660,'EIA-860 Generators'!T:T)</f>
        <v>5</v>
      </c>
    </row>
    <row r="2661" spans="1:100" x14ac:dyDescent="0.2">
      <c r="A2661" s="16">
        <v>61972</v>
      </c>
      <c r="B2661" s="14" t="s">
        <v>51</v>
      </c>
      <c r="C2661" s="14" t="s">
        <v>33219</v>
      </c>
      <c r="D2661" s="14" t="s">
        <v>33218</v>
      </c>
      <c r="E2661" s="16">
        <v>61567</v>
      </c>
      <c r="F2661" s="14" t="s">
        <v>437</v>
      </c>
      <c r="G2661" s="14" t="s">
        <v>44037</v>
      </c>
      <c r="H2661" s="14" t="s">
        <v>60</v>
      </c>
      <c r="I2661" s="16">
        <v>22</v>
      </c>
      <c r="J2661" s="16">
        <v>2</v>
      </c>
      <c r="K2661" s="14" t="s">
        <v>44043</v>
      </c>
      <c r="L2661" s="14" t="s">
        <v>40991</v>
      </c>
      <c r="M2661" s="14" t="s">
        <v>44038</v>
      </c>
      <c r="N2661" s="14" t="s">
        <v>44038</v>
      </c>
      <c r="O2661" s="14" t="s">
        <v>1958</v>
      </c>
      <c r="P2661" s="14" t="s">
        <v>42677</v>
      </c>
      <c r="Q2661" s="27">
        <v>3478</v>
      </c>
      <c r="R2661" s="27">
        <v>3666</v>
      </c>
      <c r="S2661" s="27">
        <v>4684</v>
      </c>
      <c r="T2661" s="27">
        <v>5973</v>
      </c>
      <c r="U2661" s="27">
        <v>6611</v>
      </c>
      <c r="V2661" s="27">
        <v>5794</v>
      </c>
      <c r="W2661" s="27">
        <v>6582</v>
      </c>
      <c r="X2661" s="27">
        <v>5523</v>
      </c>
      <c r="Y2661" s="27">
        <v>4675</v>
      </c>
      <c r="Z2661" s="27">
        <v>4627</v>
      </c>
      <c r="AA2661" s="27">
        <v>3666</v>
      </c>
      <c r="AB2661" s="27">
        <v>3465</v>
      </c>
      <c r="AC2661" s="27">
        <v>3478</v>
      </c>
      <c r="AD2661" s="27">
        <v>3666</v>
      </c>
      <c r="AE2661" s="27">
        <v>4684</v>
      </c>
      <c r="AF2661" s="27">
        <v>5973</v>
      </c>
      <c r="AG2661" s="27">
        <v>6611</v>
      </c>
      <c r="AH2661" s="27">
        <v>5794</v>
      </c>
      <c r="AI2661" s="27">
        <v>6582</v>
      </c>
      <c r="AJ2661" s="27">
        <v>5523</v>
      </c>
      <c r="AK2661" s="27">
        <v>4675</v>
      </c>
      <c r="AL2661" s="27">
        <v>4627</v>
      </c>
      <c r="AM2661" s="27">
        <v>3666</v>
      </c>
      <c r="AN2661" s="27">
        <v>3465</v>
      </c>
      <c r="AO2661" s="27">
        <v>396.41500000000002</v>
      </c>
      <c r="AP2661" s="27">
        <v>417.89600000000002</v>
      </c>
      <c r="AQ2661" s="27">
        <v>533.86599999999999</v>
      </c>
      <c r="AR2661" s="27">
        <v>680.89099999999996</v>
      </c>
      <c r="AS2661" s="27">
        <v>753.61500000000001</v>
      </c>
      <c r="AT2661" s="27">
        <v>660.41499999999996</v>
      </c>
      <c r="AU2661" s="27">
        <v>750.25300000000004</v>
      </c>
      <c r="AV2661" s="27">
        <v>629.50699999999995</v>
      </c>
      <c r="AW2661" s="27">
        <v>532.93700000000001</v>
      </c>
      <c r="AX2661" s="27">
        <v>527.40499999999997</v>
      </c>
      <c r="AY2661" s="27">
        <v>417.83800000000002</v>
      </c>
      <c r="AZ2661" s="27">
        <v>394.96199999999999</v>
      </c>
      <c r="BA2661" s="27">
        <v>58744</v>
      </c>
      <c r="BB2661" s="27">
        <v>58744</v>
      </c>
      <c r="BC2661" s="27">
        <v>6696</v>
      </c>
      <c r="BD2661" s="16">
        <v>2020</v>
      </c>
      <c r="BE2661" s="13" t="str">
        <f>VLOOKUP($A2661,'EIA-860 Solar Plants'!$C:AP,COLUMN(A2660)+2)</f>
        <v>2366 Reynolds Rd</v>
      </c>
      <c r="BF2661" s="13" t="str">
        <f>VLOOKUP($A2661,'EIA-860 Solar Plants'!$C:AQ,COLUMN(B2660)+2)</f>
        <v>Barnswell</v>
      </c>
      <c r="BG2661" s="13" t="str">
        <f>VLOOKUP($A2661,'EIA-860 Solar Plants'!$C:AS,COLUMN(C2660)+2)</f>
        <v>SC</v>
      </c>
      <c r="BH2661" s="13">
        <f>VLOOKUP($A2661,'EIA-860 Solar Plants'!$C:AT,COLUMN(D2660)+2)</f>
        <v>29812</v>
      </c>
      <c r="BI2661" s="13" t="str">
        <f>VLOOKUP($A2661,'EIA-860 Solar Plants'!$C:AU,COLUMN(E2660)+2)</f>
        <v>Barnwell</v>
      </c>
      <c r="BJ2661" s="13">
        <f>VLOOKUP($A2661,'EIA-860 Solar Plants'!$C:AV,COLUMN(F2660)+2)</f>
        <v>33.277740000000001</v>
      </c>
      <c r="BK2661" s="13">
        <f>VLOOKUP($A2661,'EIA-860 Solar Plants'!$C:AW,COLUMN(G2660)+2)</f>
        <v>-81.351730000000003</v>
      </c>
      <c r="BL2661" s="13" t="str">
        <f>VLOOKUP($A2661,'EIA-860 Solar Plants'!$C:AX,COLUMN(H2660)+2)</f>
        <v>SERC</v>
      </c>
      <c r="BM2661" s="13" t="str">
        <f>VLOOKUP($A2661,'EIA-860 Solar Plants'!$C:AZ,COLUMN(I2660)+2)</f>
        <v>SCEG</v>
      </c>
      <c r="BN2661" s="13" t="str">
        <f>VLOOKUP($A2661,'EIA-860 Solar Plants'!$C:BA,COLUMN(J2660)+2)</f>
        <v>South Carolina Electric &amp; Gas Company</v>
      </c>
      <c r="BO2661" s="13" t="str">
        <f>VLOOKUP($A2661,'EIA-860 Solar Plants'!$C:BB,COLUMN(K2660)+2)</f>
        <v/>
      </c>
      <c r="BP2661" s="13">
        <f>VLOOKUP($A2661,'EIA-860 Solar Plants'!$C:BC,COLUMN(L2660)+2)</f>
        <v>22</v>
      </c>
      <c r="BQ2661" s="13" t="str">
        <f>VLOOKUP($A2661,'EIA-860 Solar Plants'!$C:BD,COLUMN(M2660)+2)</f>
        <v>NR</v>
      </c>
      <c r="BR2661" s="13">
        <f>VLOOKUP($A2661,'EIA-860 Solar Plants'!$C:BE,COLUMN(N2660)+2)</f>
        <v>2</v>
      </c>
      <c r="BS2661" s="13" t="str">
        <f>VLOOKUP($A2661,'EIA-860 Solar Plants'!$C:BF,COLUMN(O2660)+2)</f>
        <v>IPP Non-CHP</v>
      </c>
      <c r="BT2661" s="13" t="str">
        <f>VLOOKUP($A2661,'EIA-860 Solar Plants'!$C:BG,COLUMN(P2660)+2)</f>
        <v>N</v>
      </c>
      <c r="BU2661" s="13" t="str">
        <f>VLOOKUP($A2661,'EIA-860 Solar Plants'!$C:BH,COLUMN(Q2660)+2)</f>
        <v/>
      </c>
      <c r="BV2661" s="13" t="str">
        <f>VLOOKUP($A2661,'EIA-860 Solar Plants'!$C:BI,COLUMN(R2660)+2)</f>
        <v>Y</v>
      </c>
      <c r="BW2661" s="13" t="str">
        <f>VLOOKUP($A2661,'EIA-860 Solar Plants'!$C:BJ,COLUMN(S2660)+2)</f>
        <v>pending</v>
      </c>
      <c r="BX2661" s="13" t="str">
        <f>VLOOKUP($A2661,'EIA-860 Solar Plants'!$C:BK,COLUMN(T2660)+2)</f>
        <v>N</v>
      </c>
      <c r="BY2661" s="13" t="str">
        <f>VLOOKUP($A2661,'EIA-860 Solar Plants'!$C:BL,COLUMN(U2660)+2)</f>
        <v/>
      </c>
      <c r="BZ2661" s="13" t="str">
        <f>VLOOKUP($A2661,'EIA-860 Solar Plants'!$C:BM,COLUMN(V2660)+2)</f>
        <v/>
      </c>
      <c r="CA2661" s="13" t="str">
        <f>VLOOKUP($A2661,'EIA-860 Solar Plants'!$C:BN,COLUMN(W2660)+2)</f>
        <v/>
      </c>
      <c r="CB2661" s="13" t="str">
        <f>VLOOKUP($A2661,'EIA-860 Solar Plants'!$C:BO,COLUMN(X2660)+2)</f>
        <v/>
      </c>
      <c r="CC2661" s="13" t="str">
        <f>VLOOKUP($A2661,'EIA-860 Solar Plants'!$C:BP,COLUMN(Y2660)+2)</f>
        <v>South Carolina Electric&amp;Gas Company</v>
      </c>
      <c r="CD2661" s="13">
        <f>VLOOKUP($A2661,'EIA-860 Solar Plants'!$C:BQ,COLUMN(Z2660)+2)</f>
        <v>17539</v>
      </c>
      <c r="CE2661" s="13" t="str">
        <f>VLOOKUP($A2661,'EIA-860 Solar Plants'!$C:BR,COLUMN(AA2660)+2)</f>
        <v>SC</v>
      </c>
      <c r="CF2661" s="13">
        <f>VLOOKUP($A2661,'EIA-860 Solar Plants'!$C:BS,COLUMN(AB2660)+2)</f>
        <v>12.47</v>
      </c>
      <c r="CG2661" s="13" t="str">
        <f>VLOOKUP($A2661,'EIA-860 Solar Plants'!$C:BT,COLUMN(AC2660)+2)</f>
        <v xml:space="preserve"> </v>
      </c>
      <c r="CH2661" s="13" t="str">
        <f>VLOOKUP($A2661,'EIA-860 Solar Plants'!$C:BU,COLUMN(AD2660)+2)</f>
        <v xml:space="preserve"> </v>
      </c>
      <c r="CI2661" s="13" t="str">
        <f>VLOOKUP($A2661,'EIA-860 Solar Plants'!$C:BV,COLUMN(AE2660)+2)</f>
        <v>N</v>
      </c>
      <c r="CJ2661" s="13" t="str">
        <f>VLOOKUP($A2661,'EIA-860 Solar Plants'!$C:BW,COLUMN(AF2660)+2)</f>
        <v/>
      </c>
      <c r="CK2661" s="13" t="str">
        <f>VLOOKUP($A2661,'EIA-860 Solar Plants'!$C:BX,COLUMN(AG2660)+2)</f>
        <v/>
      </c>
      <c r="CL2661" s="13" t="str">
        <f>VLOOKUP($A2661,'EIA-860 Solar Plants'!$C:BY,COLUMN(AH2660)+2)</f>
        <v/>
      </c>
      <c r="CM2661" s="13" t="str">
        <f>VLOOKUP($A2661,'EIA-860 Solar Plants'!$C:BZ,COLUMN(AI2660)+2)</f>
        <v/>
      </c>
      <c r="CN2661" s="13" t="str">
        <f>VLOOKUP($A2661,'EIA-860 Solar Plants'!$C:CA,COLUMN(AJ2660)+2)</f>
        <v/>
      </c>
      <c r="CO2661" s="13">
        <f>SUMIF('EIA-860 Generators'!D:D,'EIA-923 Plants'!A2661,'EIA-860 Generators'!N:N)</f>
        <v>3.6</v>
      </c>
      <c r="CP2661" s="13">
        <f>SUMIF('EIA-860 Generators'!D:D,'EIA-923 Plants'!A2661,'EIA-860 Generators'!O:O)</f>
        <v>3.6</v>
      </c>
      <c r="CQ2661" s="13">
        <f>SUMIF('EIA-860 Generators'!D:D,'EIA-923 Plants'!A2661,'EIA-860 Generators'!P:P)</f>
        <v>3.6</v>
      </c>
      <c r="CR2661" s="13">
        <f>SUMIF('EIA-860 Generators'!D:D,'EIA-923 Plants'!A2661,'EIA-860 Generators'!Q:Q)</f>
        <v>3.6</v>
      </c>
      <c r="CS2661" s="13">
        <f>SUMIF('EIA-860 Generators'!D:D,'EIA-923 Plants'!A2661,'EIA-860 Generators'!R:R)</f>
        <v>3.6</v>
      </c>
      <c r="CT2661" s="13">
        <f>SUMIF('EIA-860 Generators'!D:D,'EIA-923 Plants'!A2661,'EIA-860 Generators'!S:S)</f>
        <v>3.6</v>
      </c>
      <c r="CU2661" s="13">
        <f>AVERAGEIF('EIA-860 Generators'!D:D,'EIA-923 Plants'!A2661,'EIA-860 Generators'!T:T)</f>
        <v>7</v>
      </c>
      <c r="CV2661" s="13">
        <f>SUMIF('EIA-860 Generators'!D:D,'EIA-923 Plants'!A2661,'EIA-860 Generators'!T:T)</f>
        <v>7</v>
      </c>
    </row>
    <row r="2662" spans="1:100" x14ac:dyDescent="0.2">
      <c r="A2662" s="16">
        <v>61973</v>
      </c>
      <c r="B2662" s="14" t="s">
        <v>51</v>
      </c>
      <c r="C2662" s="14" t="s">
        <v>33222</v>
      </c>
      <c r="D2662" s="14" t="s">
        <v>33218</v>
      </c>
      <c r="E2662" s="16">
        <v>61567</v>
      </c>
      <c r="F2662" s="14" t="s">
        <v>437</v>
      </c>
      <c r="G2662" s="14" t="s">
        <v>44037</v>
      </c>
      <c r="H2662" s="14" t="s">
        <v>60</v>
      </c>
      <c r="I2662" s="16">
        <v>22</v>
      </c>
      <c r="J2662" s="16">
        <v>2</v>
      </c>
      <c r="K2662" s="14" t="s">
        <v>44043</v>
      </c>
      <c r="L2662" s="14" t="s">
        <v>40991</v>
      </c>
      <c r="M2662" s="14" t="s">
        <v>44038</v>
      </c>
      <c r="N2662" s="14" t="s">
        <v>44038</v>
      </c>
      <c r="O2662" s="14" t="s">
        <v>1958</v>
      </c>
      <c r="P2662" s="14" t="s">
        <v>42677</v>
      </c>
      <c r="Q2662" s="27">
        <v>21950</v>
      </c>
      <c r="R2662" s="27">
        <v>23139</v>
      </c>
      <c r="S2662" s="27">
        <v>29561</v>
      </c>
      <c r="T2662" s="27">
        <v>37702</v>
      </c>
      <c r="U2662" s="27">
        <v>41728</v>
      </c>
      <c r="V2662" s="27">
        <v>36568</v>
      </c>
      <c r="W2662" s="27">
        <v>41542</v>
      </c>
      <c r="X2662" s="27">
        <v>34856</v>
      </c>
      <c r="Y2662" s="27">
        <v>29509</v>
      </c>
      <c r="Z2662" s="27">
        <v>29203</v>
      </c>
      <c r="AA2662" s="27">
        <v>23136</v>
      </c>
      <c r="AB2662" s="27">
        <v>21869</v>
      </c>
      <c r="AC2662" s="27">
        <v>21950</v>
      </c>
      <c r="AD2662" s="27">
        <v>23139</v>
      </c>
      <c r="AE2662" s="27">
        <v>29561</v>
      </c>
      <c r="AF2662" s="27">
        <v>37702</v>
      </c>
      <c r="AG2662" s="27">
        <v>41728</v>
      </c>
      <c r="AH2662" s="27">
        <v>36568</v>
      </c>
      <c r="AI2662" s="27">
        <v>41542</v>
      </c>
      <c r="AJ2662" s="27">
        <v>34856</v>
      </c>
      <c r="AK2662" s="27">
        <v>29509</v>
      </c>
      <c r="AL2662" s="27">
        <v>29203</v>
      </c>
      <c r="AM2662" s="27">
        <v>23136</v>
      </c>
      <c r="AN2662" s="27">
        <v>21869</v>
      </c>
      <c r="AO2662" s="27">
        <v>2501.9940000000001</v>
      </c>
      <c r="AP2662" s="27">
        <v>2637.5619999999999</v>
      </c>
      <c r="AQ2662" s="27">
        <v>3369.509</v>
      </c>
      <c r="AR2662" s="27">
        <v>4297.4650000000001</v>
      </c>
      <c r="AS2662" s="27">
        <v>4756.4620000000004</v>
      </c>
      <c r="AT2662" s="27">
        <v>4168.2269999999999</v>
      </c>
      <c r="AU2662" s="27">
        <v>4735.2420000000002</v>
      </c>
      <c r="AV2662" s="27">
        <v>3973.152</v>
      </c>
      <c r="AW2662" s="27">
        <v>3363.6460000000002</v>
      </c>
      <c r="AX2662" s="27">
        <v>3328.73</v>
      </c>
      <c r="AY2662" s="27">
        <v>2637.1990000000001</v>
      </c>
      <c r="AZ2662" s="27">
        <v>2492.8119999999999</v>
      </c>
      <c r="BA2662" s="27">
        <v>370763</v>
      </c>
      <c r="BB2662" s="27">
        <v>370763</v>
      </c>
      <c r="BC2662" s="27">
        <v>42262</v>
      </c>
      <c r="BD2662" s="16">
        <v>2020</v>
      </c>
      <c r="BE2662" s="13" t="str">
        <f>VLOOKUP($A2662,'EIA-860 Solar Plants'!$C:AP,COLUMN(A2661)+2)</f>
        <v>5354 Lartigue Road</v>
      </c>
      <c r="BF2662" s="13" t="str">
        <f>VLOOKUP($A2662,'EIA-860 Solar Plants'!$C:AQ,COLUMN(B2661)+2)</f>
        <v>Blackville</v>
      </c>
      <c r="BG2662" s="13" t="str">
        <f>VLOOKUP($A2662,'EIA-860 Solar Plants'!$C:AS,COLUMN(C2661)+2)</f>
        <v>SC</v>
      </c>
      <c r="BH2662" s="13">
        <f>VLOOKUP($A2662,'EIA-860 Solar Plants'!$C:AT,COLUMN(D2661)+2)</f>
        <v>29817</v>
      </c>
      <c r="BI2662" s="13" t="str">
        <f>VLOOKUP($A2662,'EIA-860 Solar Plants'!$C:AU,COLUMN(E2661)+2)</f>
        <v>Barnwell</v>
      </c>
      <c r="BJ2662" s="13">
        <f>VLOOKUP($A2662,'EIA-860 Solar Plants'!$C:AV,COLUMN(F2661)+2)</f>
        <v>33.344318999999999</v>
      </c>
      <c r="BK2662" s="13">
        <f>VLOOKUP($A2662,'EIA-860 Solar Plants'!$C:AW,COLUMN(G2661)+2)</f>
        <v>-81.261774000000003</v>
      </c>
      <c r="BL2662" s="13" t="str">
        <f>VLOOKUP($A2662,'EIA-860 Solar Plants'!$C:AX,COLUMN(H2661)+2)</f>
        <v>SERC</v>
      </c>
      <c r="BM2662" s="13" t="str">
        <f>VLOOKUP($A2662,'EIA-860 Solar Plants'!$C:AZ,COLUMN(I2661)+2)</f>
        <v>SCEG</v>
      </c>
      <c r="BN2662" s="13" t="str">
        <f>VLOOKUP($A2662,'EIA-860 Solar Plants'!$C:BA,COLUMN(J2661)+2)</f>
        <v>South Carolina Electric &amp; Gas Company</v>
      </c>
      <c r="BO2662" s="13" t="str">
        <f>VLOOKUP($A2662,'EIA-860 Solar Plants'!$C:BB,COLUMN(K2661)+2)</f>
        <v/>
      </c>
      <c r="BP2662" s="13">
        <f>VLOOKUP($A2662,'EIA-860 Solar Plants'!$C:BC,COLUMN(L2661)+2)</f>
        <v>22</v>
      </c>
      <c r="BQ2662" s="13" t="str">
        <f>VLOOKUP($A2662,'EIA-860 Solar Plants'!$C:BD,COLUMN(M2661)+2)</f>
        <v>NR</v>
      </c>
      <c r="BR2662" s="13">
        <f>VLOOKUP($A2662,'EIA-860 Solar Plants'!$C:BE,COLUMN(N2661)+2)</f>
        <v>2</v>
      </c>
      <c r="BS2662" s="13" t="str">
        <f>VLOOKUP($A2662,'EIA-860 Solar Plants'!$C:BF,COLUMN(O2661)+2)</f>
        <v>IPP Non-CHP</v>
      </c>
      <c r="BT2662" s="13" t="str">
        <f>VLOOKUP($A2662,'EIA-860 Solar Plants'!$C:BG,COLUMN(P2661)+2)</f>
        <v>N</v>
      </c>
      <c r="BU2662" s="13" t="str">
        <f>VLOOKUP($A2662,'EIA-860 Solar Plants'!$C:BH,COLUMN(Q2661)+2)</f>
        <v/>
      </c>
      <c r="BV2662" s="13" t="str">
        <f>VLOOKUP($A2662,'EIA-860 Solar Plants'!$C:BI,COLUMN(R2661)+2)</f>
        <v>Y</v>
      </c>
      <c r="BW2662" s="13" t="str">
        <f>VLOOKUP($A2662,'EIA-860 Solar Plants'!$C:BJ,COLUMN(S2661)+2)</f>
        <v>pending</v>
      </c>
      <c r="BX2662" s="13" t="str">
        <f>VLOOKUP($A2662,'EIA-860 Solar Plants'!$C:BK,COLUMN(T2661)+2)</f>
        <v>N</v>
      </c>
      <c r="BY2662" s="13" t="str">
        <f>VLOOKUP($A2662,'EIA-860 Solar Plants'!$C:BL,COLUMN(U2661)+2)</f>
        <v/>
      </c>
      <c r="BZ2662" s="13" t="str">
        <f>VLOOKUP($A2662,'EIA-860 Solar Plants'!$C:BM,COLUMN(V2661)+2)</f>
        <v/>
      </c>
      <c r="CA2662" s="13" t="str">
        <f>VLOOKUP($A2662,'EIA-860 Solar Plants'!$C:BN,COLUMN(W2661)+2)</f>
        <v/>
      </c>
      <c r="CB2662" s="13" t="str">
        <f>VLOOKUP($A2662,'EIA-860 Solar Plants'!$C:BO,COLUMN(X2661)+2)</f>
        <v/>
      </c>
      <c r="CC2662" s="13" t="str">
        <f>VLOOKUP($A2662,'EIA-860 Solar Plants'!$C:BP,COLUMN(Y2661)+2)</f>
        <v>South Carolina Electric&amp;Gas Company</v>
      </c>
      <c r="CD2662" s="13">
        <f>VLOOKUP($A2662,'EIA-860 Solar Plants'!$C:BQ,COLUMN(Z2661)+2)</f>
        <v>17539</v>
      </c>
      <c r="CE2662" s="13" t="str">
        <f>VLOOKUP($A2662,'EIA-860 Solar Plants'!$C:BR,COLUMN(AA2661)+2)</f>
        <v>SC</v>
      </c>
      <c r="CF2662" s="13">
        <f>VLOOKUP($A2662,'EIA-860 Solar Plants'!$C:BS,COLUMN(AB2661)+2)</f>
        <v>46</v>
      </c>
      <c r="CG2662" s="13" t="str">
        <f>VLOOKUP($A2662,'EIA-860 Solar Plants'!$C:BT,COLUMN(AC2661)+2)</f>
        <v xml:space="preserve"> </v>
      </c>
      <c r="CH2662" s="13" t="str">
        <f>VLOOKUP($A2662,'EIA-860 Solar Plants'!$C:BU,COLUMN(AD2661)+2)</f>
        <v xml:space="preserve"> </v>
      </c>
      <c r="CI2662" s="13" t="str">
        <f>VLOOKUP($A2662,'EIA-860 Solar Plants'!$C:BV,COLUMN(AE2661)+2)</f>
        <v>N</v>
      </c>
      <c r="CJ2662" s="13" t="str">
        <f>VLOOKUP($A2662,'EIA-860 Solar Plants'!$C:BW,COLUMN(AF2661)+2)</f>
        <v/>
      </c>
      <c r="CK2662" s="13" t="str">
        <f>VLOOKUP($A2662,'EIA-860 Solar Plants'!$C:BX,COLUMN(AG2661)+2)</f>
        <v/>
      </c>
      <c r="CL2662" s="13" t="str">
        <f>VLOOKUP($A2662,'EIA-860 Solar Plants'!$C:BY,COLUMN(AH2661)+2)</f>
        <v/>
      </c>
      <c r="CM2662" s="13" t="str">
        <f>VLOOKUP($A2662,'EIA-860 Solar Plants'!$C:BZ,COLUMN(AI2661)+2)</f>
        <v/>
      </c>
      <c r="CN2662" s="13" t="str">
        <f>VLOOKUP($A2662,'EIA-860 Solar Plants'!$C:CA,COLUMN(AJ2661)+2)</f>
        <v/>
      </c>
      <c r="CO2662" s="13">
        <f>SUMIF('EIA-860 Generators'!D:D,'EIA-923 Plants'!A2662,'EIA-860 Generators'!N:N)</f>
        <v>20</v>
      </c>
      <c r="CP2662" s="13">
        <f>SUMIF('EIA-860 Generators'!D:D,'EIA-923 Plants'!A2662,'EIA-860 Generators'!O:O)</f>
        <v>20</v>
      </c>
      <c r="CQ2662" s="13">
        <f>SUMIF('EIA-860 Generators'!D:D,'EIA-923 Plants'!A2662,'EIA-860 Generators'!P:P)</f>
        <v>20</v>
      </c>
      <c r="CR2662" s="13">
        <f>SUMIF('EIA-860 Generators'!D:D,'EIA-923 Plants'!A2662,'EIA-860 Generators'!Q:Q)</f>
        <v>20</v>
      </c>
      <c r="CS2662" s="13">
        <f>SUMIF('EIA-860 Generators'!D:D,'EIA-923 Plants'!A2662,'EIA-860 Generators'!R:R)</f>
        <v>20</v>
      </c>
      <c r="CT2662" s="13">
        <f>SUMIF('EIA-860 Generators'!D:D,'EIA-923 Plants'!A2662,'EIA-860 Generators'!S:S)</f>
        <v>20</v>
      </c>
      <c r="CU2662" s="13">
        <f>AVERAGEIF('EIA-860 Generators'!D:D,'EIA-923 Plants'!A2662,'EIA-860 Generators'!T:T)</f>
        <v>5</v>
      </c>
      <c r="CV2662" s="13">
        <f>SUMIF('EIA-860 Generators'!D:D,'EIA-923 Plants'!A2662,'EIA-860 Generators'!T:T)</f>
        <v>5</v>
      </c>
    </row>
    <row r="2663" spans="1:100" x14ac:dyDescent="0.2">
      <c r="A2663" s="16">
        <v>61974</v>
      </c>
      <c r="B2663" s="14" t="s">
        <v>51</v>
      </c>
      <c r="C2663" s="14" t="s">
        <v>33224</v>
      </c>
      <c r="D2663" s="14" t="s">
        <v>33218</v>
      </c>
      <c r="E2663" s="16">
        <v>61567</v>
      </c>
      <c r="F2663" s="14" t="s">
        <v>437</v>
      </c>
      <c r="G2663" s="14" t="s">
        <v>44037</v>
      </c>
      <c r="H2663" s="14" t="s">
        <v>60</v>
      </c>
      <c r="I2663" s="16">
        <v>22</v>
      </c>
      <c r="J2663" s="16">
        <v>2</v>
      </c>
      <c r="K2663" s="14" t="s">
        <v>44043</v>
      </c>
      <c r="L2663" s="14" t="s">
        <v>40991</v>
      </c>
      <c r="M2663" s="14" t="s">
        <v>44038</v>
      </c>
      <c r="N2663" s="14" t="s">
        <v>44038</v>
      </c>
      <c r="O2663" s="14" t="s">
        <v>1958</v>
      </c>
      <c r="P2663" s="14" t="s">
        <v>42677</v>
      </c>
      <c r="Q2663" s="27">
        <v>7827</v>
      </c>
      <c r="R2663" s="27">
        <v>8251</v>
      </c>
      <c r="S2663" s="27">
        <v>10540</v>
      </c>
      <c r="T2663" s="27">
        <v>13443</v>
      </c>
      <c r="U2663" s="27">
        <v>14879</v>
      </c>
      <c r="V2663" s="27">
        <v>13039</v>
      </c>
      <c r="W2663" s="27">
        <v>14812</v>
      </c>
      <c r="X2663" s="27">
        <v>12428</v>
      </c>
      <c r="Y2663" s="27">
        <v>10522</v>
      </c>
      <c r="Z2663" s="27">
        <v>10413</v>
      </c>
      <c r="AA2663" s="27">
        <v>8249</v>
      </c>
      <c r="AB2663" s="27">
        <v>7798</v>
      </c>
      <c r="AC2663" s="27">
        <v>7827</v>
      </c>
      <c r="AD2663" s="27">
        <v>8251</v>
      </c>
      <c r="AE2663" s="27">
        <v>10540</v>
      </c>
      <c r="AF2663" s="27">
        <v>13443</v>
      </c>
      <c r="AG2663" s="27">
        <v>14879</v>
      </c>
      <c r="AH2663" s="27">
        <v>13039</v>
      </c>
      <c r="AI2663" s="27">
        <v>14812</v>
      </c>
      <c r="AJ2663" s="27">
        <v>12428</v>
      </c>
      <c r="AK2663" s="27">
        <v>10522</v>
      </c>
      <c r="AL2663" s="27">
        <v>10413</v>
      </c>
      <c r="AM2663" s="27">
        <v>8249</v>
      </c>
      <c r="AN2663" s="27">
        <v>7798</v>
      </c>
      <c r="AO2663" s="27">
        <v>892.11400000000003</v>
      </c>
      <c r="AP2663" s="27">
        <v>940.45299999999997</v>
      </c>
      <c r="AQ2663" s="27">
        <v>1201.4369999999999</v>
      </c>
      <c r="AR2663" s="27">
        <v>1532.31</v>
      </c>
      <c r="AS2663" s="27">
        <v>1695.971</v>
      </c>
      <c r="AT2663" s="27">
        <v>1486.229</v>
      </c>
      <c r="AU2663" s="27">
        <v>1688.405</v>
      </c>
      <c r="AV2663" s="27">
        <v>1416.673</v>
      </c>
      <c r="AW2663" s="27">
        <v>1199.347</v>
      </c>
      <c r="AX2663" s="27">
        <v>1186.8969999999999</v>
      </c>
      <c r="AY2663" s="27">
        <v>940.32299999999998</v>
      </c>
      <c r="AZ2663" s="27">
        <v>888.84100000000001</v>
      </c>
      <c r="BA2663" s="27">
        <v>132201</v>
      </c>
      <c r="BB2663" s="27">
        <v>132201</v>
      </c>
      <c r="BC2663" s="27">
        <v>15069</v>
      </c>
      <c r="BD2663" s="16">
        <v>2020</v>
      </c>
      <c r="BE2663" s="13" t="str">
        <f>VLOOKUP($A2663,'EIA-860 Solar Plants'!$C:AP,COLUMN(A2662)+2)</f>
        <v>1505 Water Tank Road</v>
      </c>
      <c r="BF2663" s="13" t="str">
        <f>VLOOKUP($A2663,'EIA-860 Solar Plants'!$C:AQ,COLUMN(B2662)+2)</f>
        <v>Pelion</v>
      </c>
      <c r="BG2663" s="13" t="str">
        <f>VLOOKUP($A2663,'EIA-860 Solar Plants'!$C:AS,COLUMN(C2662)+2)</f>
        <v>SC</v>
      </c>
      <c r="BH2663" s="13">
        <f>VLOOKUP($A2663,'EIA-860 Solar Plants'!$C:AT,COLUMN(D2662)+2)</f>
        <v>29123</v>
      </c>
      <c r="BI2663" s="13" t="str">
        <f>VLOOKUP($A2663,'EIA-860 Solar Plants'!$C:AU,COLUMN(E2662)+2)</f>
        <v>Lexington</v>
      </c>
      <c r="BJ2663" s="13">
        <f>VLOOKUP($A2663,'EIA-860 Solar Plants'!$C:AV,COLUMN(F2662)+2)</f>
        <v>33.786192999999997</v>
      </c>
      <c r="BK2663" s="13">
        <f>VLOOKUP($A2663,'EIA-860 Solar Plants'!$C:AW,COLUMN(G2662)+2)</f>
        <v>-81.273624999999996</v>
      </c>
      <c r="BL2663" s="13" t="str">
        <f>VLOOKUP($A2663,'EIA-860 Solar Plants'!$C:AX,COLUMN(H2662)+2)</f>
        <v>SERC</v>
      </c>
      <c r="BM2663" s="13" t="str">
        <f>VLOOKUP($A2663,'EIA-860 Solar Plants'!$C:AZ,COLUMN(I2662)+2)</f>
        <v>SCEG</v>
      </c>
      <c r="BN2663" s="13" t="str">
        <f>VLOOKUP($A2663,'EIA-860 Solar Plants'!$C:BA,COLUMN(J2662)+2)</f>
        <v>South Carolina Electric &amp; Gas Company</v>
      </c>
      <c r="BO2663" s="13" t="str">
        <f>VLOOKUP($A2663,'EIA-860 Solar Plants'!$C:BB,COLUMN(K2662)+2)</f>
        <v/>
      </c>
      <c r="BP2663" s="13">
        <f>VLOOKUP($A2663,'EIA-860 Solar Plants'!$C:BC,COLUMN(L2662)+2)</f>
        <v>22</v>
      </c>
      <c r="BQ2663" s="13" t="str">
        <f>VLOOKUP($A2663,'EIA-860 Solar Plants'!$C:BD,COLUMN(M2662)+2)</f>
        <v>NR</v>
      </c>
      <c r="BR2663" s="13">
        <f>VLOOKUP($A2663,'EIA-860 Solar Plants'!$C:BE,COLUMN(N2662)+2)</f>
        <v>2</v>
      </c>
      <c r="BS2663" s="13" t="str">
        <f>VLOOKUP($A2663,'EIA-860 Solar Plants'!$C:BF,COLUMN(O2662)+2)</f>
        <v>IPP Non-CHP</v>
      </c>
      <c r="BT2663" s="13" t="str">
        <f>VLOOKUP($A2663,'EIA-860 Solar Plants'!$C:BG,COLUMN(P2662)+2)</f>
        <v>N</v>
      </c>
      <c r="BU2663" s="13" t="str">
        <f>VLOOKUP($A2663,'EIA-860 Solar Plants'!$C:BH,COLUMN(Q2662)+2)</f>
        <v/>
      </c>
      <c r="BV2663" s="13" t="str">
        <f>VLOOKUP($A2663,'EIA-860 Solar Plants'!$C:BI,COLUMN(R2662)+2)</f>
        <v>Y</v>
      </c>
      <c r="BW2663" s="13" t="str">
        <f>VLOOKUP($A2663,'EIA-860 Solar Plants'!$C:BJ,COLUMN(S2662)+2)</f>
        <v>pending</v>
      </c>
      <c r="BX2663" s="13" t="str">
        <f>VLOOKUP($A2663,'EIA-860 Solar Plants'!$C:BK,COLUMN(T2662)+2)</f>
        <v>N</v>
      </c>
      <c r="BY2663" s="13" t="str">
        <f>VLOOKUP($A2663,'EIA-860 Solar Plants'!$C:BL,COLUMN(U2662)+2)</f>
        <v/>
      </c>
      <c r="BZ2663" s="13" t="str">
        <f>VLOOKUP($A2663,'EIA-860 Solar Plants'!$C:BM,COLUMN(V2662)+2)</f>
        <v/>
      </c>
      <c r="CA2663" s="13" t="str">
        <f>VLOOKUP($A2663,'EIA-860 Solar Plants'!$C:BN,COLUMN(W2662)+2)</f>
        <v/>
      </c>
      <c r="CB2663" s="13" t="str">
        <f>VLOOKUP($A2663,'EIA-860 Solar Plants'!$C:BO,COLUMN(X2662)+2)</f>
        <v/>
      </c>
      <c r="CC2663" s="13" t="str">
        <f>VLOOKUP($A2663,'EIA-860 Solar Plants'!$C:BP,COLUMN(Y2662)+2)</f>
        <v>South Carolina Electric&amp;Gas Company</v>
      </c>
      <c r="CD2663" s="13">
        <f>VLOOKUP($A2663,'EIA-860 Solar Plants'!$C:BQ,COLUMN(Z2662)+2)</f>
        <v>17539</v>
      </c>
      <c r="CE2663" s="13" t="str">
        <f>VLOOKUP($A2663,'EIA-860 Solar Plants'!$C:BR,COLUMN(AA2662)+2)</f>
        <v>SC</v>
      </c>
      <c r="CF2663" s="13">
        <f>VLOOKUP($A2663,'EIA-860 Solar Plants'!$C:BS,COLUMN(AB2662)+2)</f>
        <v>23.9</v>
      </c>
      <c r="CG2663" s="13" t="str">
        <f>VLOOKUP($A2663,'EIA-860 Solar Plants'!$C:BT,COLUMN(AC2662)+2)</f>
        <v xml:space="preserve"> </v>
      </c>
      <c r="CH2663" s="13" t="str">
        <f>VLOOKUP($A2663,'EIA-860 Solar Plants'!$C:BU,COLUMN(AD2662)+2)</f>
        <v xml:space="preserve"> </v>
      </c>
      <c r="CI2663" s="13" t="str">
        <f>VLOOKUP($A2663,'EIA-860 Solar Plants'!$C:BV,COLUMN(AE2662)+2)</f>
        <v>N</v>
      </c>
      <c r="CJ2663" s="13" t="str">
        <f>VLOOKUP($A2663,'EIA-860 Solar Plants'!$C:BW,COLUMN(AF2662)+2)</f>
        <v/>
      </c>
      <c r="CK2663" s="13" t="str">
        <f>VLOOKUP($A2663,'EIA-860 Solar Plants'!$C:BX,COLUMN(AG2662)+2)</f>
        <v/>
      </c>
      <c r="CL2663" s="13" t="str">
        <f>VLOOKUP($A2663,'EIA-860 Solar Plants'!$C:BY,COLUMN(AH2662)+2)</f>
        <v/>
      </c>
      <c r="CM2663" s="13" t="str">
        <f>VLOOKUP($A2663,'EIA-860 Solar Plants'!$C:BZ,COLUMN(AI2662)+2)</f>
        <v/>
      </c>
      <c r="CN2663" s="13" t="str">
        <f>VLOOKUP($A2663,'EIA-860 Solar Plants'!$C:CA,COLUMN(AJ2662)+2)</f>
        <v/>
      </c>
      <c r="CO2663" s="13">
        <f>SUMIF('EIA-860 Generators'!D:D,'EIA-923 Plants'!A2663,'EIA-860 Generators'!N:N)</f>
        <v>8.1999999999999993</v>
      </c>
      <c r="CP2663" s="13">
        <f>SUMIF('EIA-860 Generators'!D:D,'EIA-923 Plants'!A2663,'EIA-860 Generators'!O:O)</f>
        <v>8.1999999999999993</v>
      </c>
      <c r="CQ2663" s="13">
        <f>SUMIF('EIA-860 Generators'!D:D,'EIA-923 Plants'!A2663,'EIA-860 Generators'!P:P)</f>
        <v>8.1999999999999993</v>
      </c>
      <c r="CR2663" s="13">
        <f>SUMIF('EIA-860 Generators'!D:D,'EIA-923 Plants'!A2663,'EIA-860 Generators'!Q:Q)</f>
        <v>8.1999999999999993</v>
      </c>
      <c r="CS2663" s="13">
        <f>SUMIF('EIA-860 Generators'!D:D,'EIA-923 Plants'!A2663,'EIA-860 Generators'!R:R)</f>
        <v>8.1999999999999993</v>
      </c>
      <c r="CT2663" s="13">
        <f>SUMIF('EIA-860 Generators'!D:D,'EIA-923 Plants'!A2663,'EIA-860 Generators'!S:S)</f>
        <v>8.1999999999999993</v>
      </c>
      <c r="CU2663" s="13">
        <f>AVERAGEIF('EIA-860 Generators'!D:D,'EIA-923 Plants'!A2663,'EIA-860 Generators'!T:T)</f>
        <v>6</v>
      </c>
      <c r="CV2663" s="13">
        <f>SUMIF('EIA-860 Generators'!D:D,'EIA-923 Plants'!A2663,'EIA-860 Generators'!T:T)</f>
        <v>6</v>
      </c>
    </row>
    <row r="2664" spans="1:100" x14ac:dyDescent="0.2">
      <c r="A2664" s="16">
        <v>61975</v>
      </c>
      <c r="B2664" s="14" t="s">
        <v>51</v>
      </c>
      <c r="C2664" s="14" t="s">
        <v>33226</v>
      </c>
      <c r="D2664" s="14" t="s">
        <v>33218</v>
      </c>
      <c r="E2664" s="16">
        <v>61567</v>
      </c>
      <c r="F2664" s="14" t="s">
        <v>437</v>
      </c>
      <c r="G2664" s="14" t="s">
        <v>44037</v>
      </c>
      <c r="H2664" s="14" t="s">
        <v>60</v>
      </c>
      <c r="I2664" s="16">
        <v>22</v>
      </c>
      <c r="J2664" s="16">
        <v>2</v>
      </c>
      <c r="K2664" s="14" t="s">
        <v>44043</v>
      </c>
      <c r="L2664" s="14" t="s">
        <v>40991</v>
      </c>
      <c r="M2664" s="14" t="s">
        <v>44038</v>
      </c>
      <c r="N2664" s="14" t="s">
        <v>44038</v>
      </c>
      <c r="O2664" s="14" t="s">
        <v>1958</v>
      </c>
      <c r="P2664" s="14" t="s">
        <v>42677</v>
      </c>
      <c r="Q2664" s="27">
        <v>5249</v>
      </c>
      <c r="R2664" s="27">
        <v>5534</v>
      </c>
      <c r="S2664" s="27">
        <v>7069</v>
      </c>
      <c r="T2664" s="27">
        <v>9016</v>
      </c>
      <c r="U2664" s="27">
        <v>9979</v>
      </c>
      <c r="V2664" s="27">
        <v>8745</v>
      </c>
      <c r="W2664" s="27">
        <v>9935</v>
      </c>
      <c r="X2664" s="27">
        <v>8336</v>
      </c>
      <c r="Y2664" s="27">
        <v>7057</v>
      </c>
      <c r="Z2664" s="27">
        <v>6984</v>
      </c>
      <c r="AA2664" s="27">
        <v>5533</v>
      </c>
      <c r="AB2664" s="27">
        <v>5230</v>
      </c>
      <c r="AC2664" s="27">
        <v>5249</v>
      </c>
      <c r="AD2664" s="27">
        <v>5534</v>
      </c>
      <c r="AE2664" s="27">
        <v>7069</v>
      </c>
      <c r="AF2664" s="27">
        <v>9016</v>
      </c>
      <c r="AG2664" s="27">
        <v>9979</v>
      </c>
      <c r="AH2664" s="27">
        <v>8745</v>
      </c>
      <c r="AI2664" s="27">
        <v>9935</v>
      </c>
      <c r="AJ2664" s="27">
        <v>8336</v>
      </c>
      <c r="AK2664" s="27">
        <v>7057</v>
      </c>
      <c r="AL2664" s="27">
        <v>6984</v>
      </c>
      <c r="AM2664" s="27">
        <v>5533</v>
      </c>
      <c r="AN2664" s="27">
        <v>5230</v>
      </c>
      <c r="AO2664" s="27">
        <v>598.35500000000002</v>
      </c>
      <c r="AP2664" s="27">
        <v>630.77599999999995</v>
      </c>
      <c r="AQ2664" s="27">
        <v>805.82100000000003</v>
      </c>
      <c r="AR2664" s="27">
        <v>1027.7429999999999</v>
      </c>
      <c r="AS2664" s="27">
        <v>1137.5129999999999</v>
      </c>
      <c r="AT2664" s="27">
        <v>996.83600000000001</v>
      </c>
      <c r="AU2664" s="27">
        <v>1132.4380000000001</v>
      </c>
      <c r="AV2664" s="27">
        <v>950.18299999999999</v>
      </c>
      <c r="AW2664" s="27">
        <v>804.41899999999998</v>
      </c>
      <c r="AX2664" s="27">
        <v>796.06899999999996</v>
      </c>
      <c r="AY2664" s="27">
        <v>630.68899999999996</v>
      </c>
      <c r="AZ2664" s="27">
        <v>596.15800000000002</v>
      </c>
      <c r="BA2664" s="27">
        <v>88667</v>
      </c>
      <c r="BB2664" s="27">
        <v>88667</v>
      </c>
      <c r="BC2664" s="27">
        <v>10107</v>
      </c>
      <c r="BD2664" s="16">
        <v>2020</v>
      </c>
      <c r="BE2664" s="13" t="str">
        <f>VLOOKUP($A2664,'EIA-860 Solar Plants'!$C:AP,COLUMN(A2663)+2)</f>
        <v>182 Barwick Road</v>
      </c>
      <c r="BF2664" s="13" t="str">
        <f>VLOOKUP($A2664,'EIA-860 Solar Plants'!$C:AQ,COLUMN(B2663)+2)</f>
        <v>Barnwell</v>
      </c>
      <c r="BG2664" s="13" t="str">
        <f>VLOOKUP($A2664,'EIA-860 Solar Plants'!$C:AS,COLUMN(C2663)+2)</f>
        <v>SC</v>
      </c>
      <c r="BH2664" s="13">
        <f>VLOOKUP($A2664,'EIA-860 Solar Plants'!$C:AT,COLUMN(D2663)+2)</f>
        <v>29812</v>
      </c>
      <c r="BI2664" s="13" t="str">
        <f>VLOOKUP($A2664,'EIA-860 Solar Plants'!$C:AU,COLUMN(E2663)+2)</f>
        <v>Barnwell</v>
      </c>
      <c r="BJ2664" s="13">
        <f>VLOOKUP($A2664,'EIA-860 Solar Plants'!$C:AV,COLUMN(F2663)+2)</f>
        <v>33.244191000000001</v>
      </c>
      <c r="BK2664" s="13">
        <f>VLOOKUP($A2664,'EIA-860 Solar Plants'!$C:AW,COLUMN(G2663)+2)</f>
        <v>-81.386156</v>
      </c>
      <c r="BL2664" s="13" t="str">
        <f>VLOOKUP($A2664,'EIA-860 Solar Plants'!$C:AX,COLUMN(H2663)+2)</f>
        <v>SERC</v>
      </c>
      <c r="BM2664" s="13" t="str">
        <f>VLOOKUP($A2664,'EIA-860 Solar Plants'!$C:AZ,COLUMN(I2663)+2)</f>
        <v>SCEG</v>
      </c>
      <c r="BN2664" s="13" t="str">
        <f>VLOOKUP($A2664,'EIA-860 Solar Plants'!$C:BA,COLUMN(J2663)+2)</f>
        <v>South Carolina Electric &amp; Gas Company</v>
      </c>
      <c r="BO2664" s="13" t="str">
        <f>VLOOKUP($A2664,'EIA-860 Solar Plants'!$C:BB,COLUMN(K2663)+2)</f>
        <v/>
      </c>
      <c r="BP2664" s="13">
        <f>VLOOKUP($A2664,'EIA-860 Solar Plants'!$C:BC,COLUMN(L2663)+2)</f>
        <v>22</v>
      </c>
      <c r="BQ2664" s="13" t="str">
        <f>VLOOKUP($A2664,'EIA-860 Solar Plants'!$C:BD,COLUMN(M2663)+2)</f>
        <v>NR</v>
      </c>
      <c r="BR2664" s="13">
        <f>VLOOKUP($A2664,'EIA-860 Solar Plants'!$C:BE,COLUMN(N2663)+2)</f>
        <v>2</v>
      </c>
      <c r="BS2664" s="13" t="str">
        <f>VLOOKUP($A2664,'EIA-860 Solar Plants'!$C:BF,COLUMN(O2663)+2)</f>
        <v>IPP Non-CHP</v>
      </c>
      <c r="BT2664" s="13" t="str">
        <f>VLOOKUP($A2664,'EIA-860 Solar Plants'!$C:BG,COLUMN(P2663)+2)</f>
        <v>N</v>
      </c>
      <c r="BU2664" s="13" t="str">
        <f>VLOOKUP($A2664,'EIA-860 Solar Plants'!$C:BH,COLUMN(Q2663)+2)</f>
        <v/>
      </c>
      <c r="BV2664" s="13" t="str">
        <f>VLOOKUP($A2664,'EIA-860 Solar Plants'!$C:BI,COLUMN(R2663)+2)</f>
        <v>Y</v>
      </c>
      <c r="BW2664" s="13" t="str">
        <f>VLOOKUP($A2664,'EIA-860 Solar Plants'!$C:BJ,COLUMN(S2663)+2)</f>
        <v>pending</v>
      </c>
      <c r="BX2664" s="13" t="str">
        <f>VLOOKUP($A2664,'EIA-860 Solar Plants'!$C:BK,COLUMN(T2663)+2)</f>
        <v>N</v>
      </c>
      <c r="BY2664" s="13" t="str">
        <f>VLOOKUP($A2664,'EIA-860 Solar Plants'!$C:BL,COLUMN(U2663)+2)</f>
        <v/>
      </c>
      <c r="BZ2664" s="13" t="str">
        <f>VLOOKUP($A2664,'EIA-860 Solar Plants'!$C:BM,COLUMN(V2663)+2)</f>
        <v/>
      </c>
      <c r="CA2664" s="13" t="str">
        <f>VLOOKUP($A2664,'EIA-860 Solar Plants'!$C:BN,COLUMN(W2663)+2)</f>
        <v/>
      </c>
      <c r="CB2664" s="13" t="str">
        <f>VLOOKUP($A2664,'EIA-860 Solar Plants'!$C:BO,COLUMN(X2663)+2)</f>
        <v/>
      </c>
      <c r="CC2664" s="13" t="str">
        <f>VLOOKUP($A2664,'EIA-860 Solar Plants'!$C:BP,COLUMN(Y2663)+2)</f>
        <v>South Carolina Electric&amp;Gas Company</v>
      </c>
      <c r="CD2664" s="13">
        <f>VLOOKUP($A2664,'EIA-860 Solar Plants'!$C:BQ,COLUMN(Z2663)+2)</f>
        <v>17539</v>
      </c>
      <c r="CE2664" s="13" t="str">
        <f>VLOOKUP($A2664,'EIA-860 Solar Plants'!$C:BR,COLUMN(AA2663)+2)</f>
        <v>SC</v>
      </c>
      <c r="CF2664" s="13">
        <f>VLOOKUP($A2664,'EIA-860 Solar Plants'!$C:BS,COLUMN(AB2663)+2)</f>
        <v>12.47</v>
      </c>
      <c r="CG2664" s="13" t="str">
        <f>VLOOKUP($A2664,'EIA-860 Solar Plants'!$C:BT,COLUMN(AC2663)+2)</f>
        <v xml:space="preserve"> </v>
      </c>
      <c r="CH2664" s="13" t="str">
        <f>VLOOKUP($A2664,'EIA-860 Solar Plants'!$C:BU,COLUMN(AD2663)+2)</f>
        <v xml:space="preserve"> </v>
      </c>
      <c r="CI2664" s="13" t="str">
        <f>VLOOKUP($A2664,'EIA-860 Solar Plants'!$C:BV,COLUMN(AE2663)+2)</f>
        <v>N</v>
      </c>
      <c r="CJ2664" s="13" t="str">
        <f>VLOOKUP($A2664,'EIA-860 Solar Plants'!$C:BW,COLUMN(AF2663)+2)</f>
        <v/>
      </c>
      <c r="CK2664" s="13" t="str">
        <f>VLOOKUP($A2664,'EIA-860 Solar Plants'!$C:BX,COLUMN(AG2663)+2)</f>
        <v/>
      </c>
      <c r="CL2664" s="13" t="str">
        <f>VLOOKUP($A2664,'EIA-860 Solar Plants'!$C:BY,COLUMN(AH2663)+2)</f>
        <v/>
      </c>
      <c r="CM2664" s="13" t="str">
        <f>VLOOKUP($A2664,'EIA-860 Solar Plants'!$C:BZ,COLUMN(AI2663)+2)</f>
        <v/>
      </c>
      <c r="CN2664" s="13" t="str">
        <f>VLOOKUP($A2664,'EIA-860 Solar Plants'!$C:CA,COLUMN(AJ2663)+2)</f>
        <v/>
      </c>
      <c r="CO2664" s="13">
        <f>SUMIF('EIA-860 Generators'!D:D,'EIA-923 Plants'!A2664,'EIA-860 Generators'!N:N)</f>
        <v>4.8</v>
      </c>
      <c r="CP2664" s="13">
        <f>SUMIF('EIA-860 Generators'!D:D,'EIA-923 Plants'!A2664,'EIA-860 Generators'!O:O)</f>
        <v>4.8</v>
      </c>
      <c r="CQ2664" s="13">
        <f>SUMIF('EIA-860 Generators'!D:D,'EIA-923 Plants'!A2664,'EIA-860 Generators'!P:P)</f>
        <v>4.8</v>
      </c>
      <c r="CR2664" s="13">
        <f>SUMIF('EIA-860 Generators'!D:D,'EIA-923 Plants'!A2664,'EIA-860 Generators'!Q:Q)</f>
        <v>4.8</v>
      </c>
      <c r="CS2664" s="13">
        <f>SUMIF('EIA-860 Generators'!D:D,'EIA-923 Plants'!A2664,'EIA-860 Generators'!R:R)</f>
        <v>4.8</v>
      </c>
      <c r="CT2664" s="13">
        <f>SUMIF('EIA-860 Generators'!D:D,'EIA-923 Plants'!A2664,'EIA-860 Generators'!S:S)</f>
        <v>4.8</v>
      </c>
      <c r="CU2664" s="13">
        <f>AVERAGEIF('EIA-860 Generators'!D:D,'EIA-923 Plants'!A2664,'EIA-860 Generators'!T:T)</f>
        <v>6</v>
      </c>
      <c r="CV2664" s="13">
        <f>SUMIF('EIA-860 Generators'!D:D,'EIA-923 Plants'!A2664,'EIA-860 Generators'!T:T)</f>
        <v>6</v>
      </c>
    </row>
    <row r="2665" spans="1:100" x14ac:dyDescent="0.2">
      <c r="A2665" s="16">
        <v>61976</v>
      </c>
      <c r="B2665" s="14" t="s">
        <v>51</v>
      </c>
      <c r="C2665" s="14" t="s">
        <v>33229</v>
      </c>
      <c r="D2665" s="14" t="s">
        <v>33228</v>
      </c>
      <c r="E2665" s="16">
        <v>61566</v>
      </c>
      <c r="F2665" s="14" t="s">
        <v>437</v>
      </c>
      <c r="G2665" s="14" t="s">
        <v>44037</v>
      </c>
      <c r="H2665" s="14" t="s">
        <v>60</v>
      </c>
      <c r="I2665" s="16">
        <v>22</v>
      </c>
      <c r="J2665" s="16">
        <v>2</v>
      </c>
      <c r="K2665" s="14" t="s">
        <v>44043</v>
      </c>
      <c r="L2665" s="14" t="s">
        <v>40991</v>
      </c>
      <c r="M2665" s="14" t="s">
        <v>44038</v>
      </c>
      <c r="N2665" s="14" t="s">
        <v>44038</v>
      </c>
      <c r="O2665" s="14" t="s">
        <v>1958</v>
      </c>
      <c r="P2665" s="14" t="s">
        <v>44039</v>
      </c>
      <c r="Q2665" s="27">
        <v>37768</v>
      </c>
      <c r="R2665" s="27">
        <v>42751</v>
      </c>
      <c r="S2665" s="27">
        <v>55138</v>
      </c>
      <c r="T2665" s="27">
        <v>23108</v>
      </c>
      <c r="U2665" s="27">
        <v>30083</v>
      </c>
      <c r="V2665" s="27">
        <v>43131</v>
      </c>
      <c r="W2665" s="27">
        <v>65365</v>
      </c>
      <c r="X2665" s="27">
        <v>58928</v>
      </c>
      <c r="Y2665" s="27">
        <v>49690</v>
      </c>
      <c r="Z2665" s="27">
        <v>54638</v>
      </c>
      <c r="AA2665" s="27">
        <v>44962</v>
      </c>
      <c r="AB2665" s="27">
        <v>41795</v>
      </c>
      <c r="AC2665" s="27">
        <v>37768</v>
      </c>
      <c r="AD2665" s="27">
        <v>42751</v>
      </c>
      <c r="AE2665" s="27">
        <v>55138</v>
      </c>
      <c r="AF2665" s="27">
        <v>23108</v>
      </c>
      <c r="AG2665" s="27">
        <v>30083</v>
      </c>
      <c r="AH2665" s="27">
        <v>43131</v>
      </c>
      <c r="AI2665" s="27">
        <v>65365</v>
      </c>
      <c r="AJ2665" s="27">
        <v>58928</v>
      </c>
      <c r="AK2665" s="27">
        <v>49690</v>
      </c>
      <c r="AL2665" s="27">
        <v>54638</v>
      </c>
      <c r="AM2665" s="27">
        <v>44962</v>
      </c>
      <c r="AN2665" s="27">
        <v>41795</v>
      </c>
      <c r="AO2665" s="27">
        <v>4305</v>
      </c>
      <c r="AP2665" s="27">
        <v>4873</v>
      </c>
      <c r="AQ2665" s="27">
        <v>6285</v>
      </c>
      <c r="AR2665" s="27">
        <v>2634</v>
      </c>
      <c r="AS2665" s="27">
        <v>3429</v>
      </c>
      <c r="AT2665" s="27">
        <v>4916.34</v>
      </c>
      <c r="AU2665" s="27">
        <v>7450.74</v>
      </c>
      <c r="AV2665" s="27">
        <v>6717</v>
      </c>
      <c r="AW2665" s="27">
        <v>5664</v>
      </c>
      <c r="AX2665" s="27">
        <v>6228</v>
      </c>
      <c r="AY2665" s="27">
        <v>5125</v>
      </c>
      <c r="AZ2665" s="27">
        <v>4764</v>
      </c>
      <c r="BA2665" s="27">
        <v>547357</v>
      </c>
      <c r="BB2665" s="27">
        <v>547357</v>
      </c>
      <c r="BC2665" s="27">
        <v>62391.08</v>
      </c>
      <c r="BD2665" s="16">
        <v>2020</v>
      </c>
      <c r="BE2665" s="13" t="str">
        <f>VLOOKUP($A2665,'EIA-860 Solar Plants'!$C:AP,COLUMN(A2664)+2)</f>
        <v>6653 Capital Way</v>
      </c>
      <c r="BF2665" s="13" t="str">
        <f>VLOOKUP($A2665,'EIA-860 Solar Plants'!$C:AQ,COLUMN(B2664)+2)</f>
        <v>Springfield</v>
      </c>
      <c r="BG2665" s="13" t="str">
        <f>VLOOKUP($A2665,'EIA-860 Solar Plants'!$C:AS,COLUMN(C2664)+2)</f>
        <v>SC</v>
      </c>
      <c r="BH2665" s="13">
        <f>VLOOKUP($A2665,'EIA-860 Solar Plants'!$C:AT,COLUMN(D2664)+2)</f>
        <v>29146</v>
      </c>
      <c r="BI2665" s="13" t="str">
        <f>VLOOKUP($A2665,'EIA-860 Solar Plants'!$C:AU,COLUMN(E2664)+2)</f>
        <v>Orangeburg</v>
      </c>
      <c r="BJ2665" s="13">
        <f>VLOOKUP($A2665,'EIA-860 Solar Plants'!$C:AV,COLUMN(F2664)+2)</f>
        <v>33.502000000000002</v>
      </c>
      <c r="BK2665" s="13">
        <f>VLOOKUP($A2665,'EIA-860 Solar Plants'!$C:AW,COLUMN(G2664)+2)</f>
        <v>-81.254000000000005</v>
      </c>
      <c r="BL2665" s="13" t="str">
        <f>VLOOKUP($A2665,'EIA-860 Solar Plants'!$C:AX,COLUMN(H2664)+2)</f>
        <v>SERC</v>
      </c>
      <c r="BM2665" s="13" t="str">
        <f>VLOOKUP($A2665,'EIA-860 Solar Plants'!$C:AZ,COLUMN(I2664)+2)</f>
        <v>SCEG</v>
      </c>
      <c r="BN2665" s="13" t="str">
        <f>VLOOKUP($A2665,'EIA-860 Solar Plants'!$C:BA,COLUMN(J2664)+2)</f>
        <v>South Carolina Electric &amp; Gas Company</v>
      </c>
      <c r="BO2665" s="13" t="str">
        <f>VLOOKUP($A2665,'EIA-860 Solar Plants'!$C:BB,COLUMN(K2664)+2)</f>
        <v/>
      </c>
      <c r="BP2665" s="13">
        <f>VLOOKUP($A2665,'EIA-860 Solar Plants'!$C:BC,COLUMN(L2664)+2)</f>
        <v>22</v>
      </c>
      <c r="BQ2665" s="13" t="str">
        <f>VLOOKUP($A2665,'EIA-860 Solar Plants'!$C:BD,COLUMN(M2664)+2)</f>
        <v>NR</v>
      </c>
      <c r="BR2665" s="13">
        <f>VLOOKUP($A2665,'EIA-860 Solar Plants'!$C:BE,COLUMN(N2664)+2)</f>
        <v>2</v>
      </c>
      <c r="BS2665" s="13" t="str">
        <f>VLOOKUP($A2665,'EIA-860 Solar Plants'!$C:BF,COLUMN(O2664)+2)</f>
        <v>IPP Non-CHP</v>
      </c>
      <c r="BT2665" s="13" t="str">
        <f>VLOOKUP($A2665,'EIA-860 Solar Plants'!$C:BG,COLUMN(P2664)+2)</f>
        <v>N</v>
      </c>
      <c r="BU2665" s="13" t="str">
        <f>VLOOKUP($A2665,'EIA-860 Solar Plants'!$C:BH,COLUMN(Q2664)+2)</f>
        <v/>
      </c>
      <c r="BV2665" s="13" t="str">
        <f>VLOOKUP($A2665,'EIA-860 Solar Plants'!$C:BI,COLUMN(R2664)+2)</f>
        <v>Y</v>
      </c>
      <c r="BW2665" s="13" t="str">
        <f>VLOOKUP($A2665,'EIA-860 Solar Plants'!$C:BJ,COLUMN(S2664)+2)</f>
        <v>15-851</v>
      </c>
      <c r="BX2665" s="13" t="str">
        <f>VLOOKUP($A2665,'EIA-860 Solar Plants'!$C:BK,COLUMN(T2664)+2)</f>
        <v>N</v>
      </c>
      <c r="BY2665" s="13" t="str">
        <f>VLOOKUP($A2665,'EIA-860 Solar Plants'!$C:BL,COLUMN(U2664)+2)</f>
        <v/>
      </c>
      <c r="BZ2665" s="13" t="str">
        <f>VLOOKUP($A2665,'EIA-860 Solar Plants'!$C:BM,COLUMN(V2664)+2)</f>
        <v/>
      </c>
      <c r="CA2665" s="13" t="str">
        <f>VLOOKUP($A2665,'EIA-860 Solar Plants'!$C:BN,COLUMN(W2664)+2)</f>
        <v/>
      </c>
      <c r="CB2665" s="13" t="str">
        <f>VLOOKUP($A2665,'EIA-860 Solar Plants'!$C:BO,COLUMN(X2664)+2)</f>
        <v/>
      </c>
      <c r="CC2665" s="13" t="str">
        <f>VLOOKUP($A2665,'EIA-860 Solar Plants'!$C:BP,COLUMN(Y2664)+2)</f>
        <v>South Carolina Electric&amp;Gas Company</v>
      </c>
      <c r="CD2665" s="13">
        <f>VLOOKUP($A2665,'EIA-860 Solar Plants'!$C:BQ,COLUMN(Z2664)+2)</f>
        <v>17539</v>
      </c>
      <c r="CE2665" s="13" t="str">
        <f>VLOOKUP($A2665,'EIA-860 Solar Plants'!$C:BR,COLUMN(AA2664)+2)</f>
        <v>SC</v>
      </c>
      <c r="CF2665" s="13">
        <f>VLOOKUP($A2665,'EIA-860 Solar Plants'!$C:BS,COLUMN(AB2664)+2)</f>
        <v>46</v>
      </c>
      <c r="CG2665" s="13" t="str">
        <f>VLOOKUP($A2665,'EIA-860 Solar Plants'!$C:BT,COLUMN(AC2664)+2)</f>
        <v xml:space="preserve"> </v>
      </c>
      <c r="CH2665" s="13" t="str">
        <f>VLOOKUP($A2665,'EIA-860 Solar Plants'!$C:BU,COLUMN(AD2664)+2)</f>
        <v xml:space="preserve"> </v>
      </c>
      <c r="CI2665" s="13" t="str">
        <f>VLOOKUP($A2665,'EIA-860 Solar Plants'!$C:BV,COLUMN(AE2664)+2)</f>
        <v>N</v>
      </c>
      <c r="CJ2665" s="13" t="str">
        <f>VLOOKUP($A2665,'EIA-860 Solar Plants'!$C:BW,COLUMN(AF2664)+2)</f>
        <v/>
      </c>
      <c r="CK2665" s="13" t="str">
        <f>VLOOKUP($A2665,'EIA-860 Solar Plants'!$C:BX,COLUMN(AG2664)+2)</f>
        <v/>
      </c>
      <c r="CL2665" s="13" t="str">
        <f>VLOOKUP($A2665,'EIA-860 Solar Plants'!$C:BY,COLUMN(AH2664)+2)</f>
        <v/>
      </c>
      <c r="CM2665" s="13" t="str">
        <f>VLOOKUP($A2665,'EIA-860 Solar Plants'!$C:BZ,COLUMN(AI2664)+2)</f>
        <v/>
      </c>
      <c r="CN2665" s="13" t="str">
        <f>VLOOKUP($A2665,'EIA-860 Solar Plants'!$C:CA,COLUMN(AJ2664)+2)</f>
        <v/>
      </c>
      <c r="CO2665" s="13">
        <f>SUMIF('EIA-860 Generators'!D:D,'EIA-923 Plants'!A2665,'EIA-860 Generators'!N:N)</f>
        <v>39</v>
      </c>
      <c r="CP2665" s="13">
        <f>SUMIF('EIA-860 Generators'!D:D,'EIA-923 Plants'!A2665,'EIA-860 Generators'!O:O)</f>
        <v>39</v>
      </c>
      <c r="CQ2665" s="13">
        <f>SUMIF('EIA-860 Generators'!D:D,'EIA-923 Plants'!A2665,'EIA-860 Generators'!P:P)</f>
        <v>39</v>
      </c>
      <c r="CR2665" s="13">
        <f>SUMIF('EIA-860 Generators'!D:D,'EIA-923 Plants'!A2665,'EIA-860 Generators'!Q:Q)</f>
        <v>39</v>
      </c>
      <c r="CS2665" s="13">
        <f>SUMIF('EIA-860 Generators'!D:D,'EIA-923 Plants'!A2665,'EIA-860 Generators'!R:R)</f>
        <v>39</v>
      </c>
      <c r="CT2665" s="13">
        <f>SUMIF('EIA-860 Generators'!D:D,'EIA-923 Plants'!A2665,'EIA-860 Generators'!S:S)</f>
        <v>39</v>
      </c>
      <c r="CU2665" s="13">
        <f>AVERAGEIF('EIA-860 Generators'!D:D,'EIA-923 Plants'!A2665,'EIA-860 Generators'!T:T)</f>
        <v>12</v>
      </c>
      <c r="CV2665" s="13">
        <f>SUMIF('EIA-860 Generators'!D:D,'EIA-923 Plants'!A2665,'EIA-860 Generators'!T:T)</f>
        <v>12</v>
      </c>
    </row>
    <row r="2666" spans="1:100" x14ac:dyDescent="0.2">
      <c r="A2666" s="16">
        <v>61977</v>
      </c>
      <c r="B2666" s="14" t="s">
        <v>51</v>
      </c>
      <c r="C2666" s="14" t="s">
        <v>33232</v>
      </c>
      <c r="D2666" s="14" t="s">
        <v>21425</v>
      </c>
      <c r="E2666" s="16">
        <v>63249</v>
      </c>
      <c r="F2666" s="14" t="s">
        <v>149</v>
      </c>
      <c r="G2666" s="14" t="s">
        <v>44041</v>
      </c>
      <c r="H2666" s="14" t="s">
        <v>151</v>
      </c>
      <c r="I2666" s="16">
        <v>22</v>
      </c>
      <c r="J2666" s="16">
        <v>2</v>
      </c>
      <c r="K2666" s="14" t="s">
        <v>44043</v>
      </c>
      <c r="L2666" s="14" t="s">
        <v>40991</v>
      </c>
      <c r="M2666" s="14" t="s">
        <v>44038</v>
      </c>
      <c r="N2666" s="14" t="s">
        <v>44038</v>
      </c>
      <c r="O2666" s="14" t="s">
        <v>152</v>
      </c>
      <c r="P2666" s="14" t="s">
        <v>42677</v>
      </c>
      <c r="Q2666" s="27">
        <v>487</v>
      </c>
      <c r="R2666" s="27">
        <v>1080</v>
      </c>
      <c r="S2666" s="27">
        <v>1311</v>
      </c>
      <c r="T2666" s="27">
        <v>1733</v>
      </c>
      <c r="U2666" s="27">
        <v>1803</v>
      </c>
      <c r="V2666" s="27">
        <v>1954</v>
      </c>
      <c r="W2666" s="27">
        <v>1884</v>
      </c>
      <c r="X2666" s="27">
        <v>1866</v>
      </c>
      <c r="Y2666" s="27">
        <v>1316</v>
      </c>
      <c r="Z2666" s="27">
        <v>984</v>
      </c>
      <c r="AA2666" s="27">
        <v>753</v>
      </c>
      <c r="AB2666" s="27">
        <v>472</v>
      </c>
      <c r="AC2666" s="27">
        <v>487</v>
      </c>
      <c r="AD2666" s="27">
        <v>1080</v>
      </c>
      <c r="AE2666" s="27">
        <v>1311</v>
      </c>
      <c r="AF2666" s="27">
        <v>1733</v>
      </c>
      <c r="AG2666" s="27">
        <v>1803</v>
      </c>
      <c r="AH2666" s="27">
        <v>1954</v>
      </c>
      <c r="AI2666" s="27">
        <v>1884</v>
      </c>
      <c r="AJ2666" s="27">
        <v>1866</v>
      </c>
      <c r="AK2666" s="27">
        <v>1316</v>
      </c>
      <c r="AL2666" s="27">
        <v>984</v>
      </c>
      <c r="AM2666" s="27">
        <v>753</v>
      </c>
      <c r="AN2666" s="27">
        <v>472</v>
      </c>
      <c r="AO2666" s="27">
        <v>55.53</v>
      </c>
      <c r="AP2666" s="27">
        <v>123.143</v>
      </c>
      <c r="AQ2666" s="27">
        <v>149.40799999999999</v>
      </c>
      <c r="AR2666" s="27">
        <v>197.529</v>
      </c>
      <c r="AS2666" s="27">
        <v>205.471</v>
      </c>
      <c r="AT2666" s="27">
        <v>222.70699999999999</v>
      </c>
      <c r="AU2666" s="27">
        <v>214.75</v>
      </c>
      <c r="AV2666" s="27">
        <v>212.64400000000001</v>
      </c>
      <c r="AW2666" s="27">
        <v>149.952</v>
      </c>
      <c r="AX2666" s="27">
        <v>112.218</v>
      </c>
      <c r="AY2666" s="27">
        <v>85.88</v>
      </c>
      <c r="AZ2666" s="27">
        <v>53.768000000000001</v>
      </c>
      <c r="BA2666" s="27">
        <v>15643</v>
      </c>
      <c r="BB2666" s="27">
        <v>15643</v>
      </c>
      <c r="BC2666" s="27">
        <v>1783</v>
      </c>
      <c r="BD2666" s="16">
        <v>2020</v>
      </c>
      <c r="BE2666" s="13" t="str">
        <f>VLOOKUP($A2666,'EIA-860 Solar Plants'!$C:AP,COLUMN(A2665)+2)</f>
        <v>35342 Kost Trail</v>
      </c>
      <c r="BF2666" s="13" t="str">
        <f>VLOOKUP($A2666,'EIA-860 Solar Plants'!$C:AQ,COLUMN(B2665)+2)</f>
        <v>North Branch</v>
      </c>
      <c r="BG2666" s="13" t="str">
        <f>VLOOKUP($A2666,'EIA-860 Solar Plants'!$C:AS,COLUMN(C2665)+2)</f>
        <v>MN</v>
      </c>
      <c r="BH2666" s="13">
        <f>VLOOKUP($A2666,'EIA-860 Solar Plants'!$C:AT,COLUMN(D2665)+2)</f>
        <v>55056</v>
      </c>
      <c r="BI2666" s="13" t="str">
        <f>VLOOKUP($A2666,'EIA-860 Solar Plants'!$C:AU,COLUMN(E2665)+2)</f>
        <v>Chisago</v>
      </c>
      <c r="BJ2666" s="13">
        <f>VLOOKUP($A2666,'EIA-860 Solar Plants'!$C:AV,COLUMN(F2665)+2)</f>
        <v>45.460129999999999</v>
      </c>
      <c r="BK2666" s="13">
        <f>VLOOKUP($A2666,'EIA-860 Solar Plants'!$C:AW,COLUMN(G2665)+2)</f>
        <v>-92.896090000000001</v>
      </c>
      <c r="BL2666" s="13" t="str">
        <f>VLOOKUP($A2666,'EIA-860 Solar Plants'!$C:AX,COLUMN(H2665)+2)</f>
        <v>MRO</v>
      </c>
      <c r="BM2666" s="13" t="str">
        <f>VLOOKUP($A2666,'EIA-860 Solar Plants'!$C:AZ,COLUMN(I2665)+2)</f>
        <v>MISO</v>
      </c>
      <c r="BN2666" s="13" t="str">
        <f>VLOOKUP($A2666,'EIA-860 Solar Plants'!$C:BA,COLUMN(J2665)+2)</f>
        <v>Midcontinent Independent Transmission System Operator, Inc..</v>
      </c>
      <c r="BO2666" s="13" t="str">
        <f>VLOOKUP($A2666,'EIA-860 Solar Plants'!$C:BB,COLUMN(K2665)+2)</f>
        <v/>
      </c>
      <c r="BP2666" s="13">
        <f>VLOOKUP($A2666,'EIA-860 Solar Plants'!$C:BC,COLUMN(L2665)+2)</f>
        <v>22</v>
      </c>
      <c r="BQ2666" s="13" t="str">
        <f>VLOOKUP($A2666,'EIA-860 Solar Plants'!$C:BD,COLUMN(M2665)+2)</f>
        <v>NR</v>
      </c>
      <c r="BR2666" s="13">
        <f>VLOOKUP($A2666,'EIA-860 Solar Plants'!$C:BE,COLUMN(N2665)+2)</f>
        <v>2</v>
      </c>
      <c r="BS2666" s="13" t="str">
        <f>VLOOKUP($A2666,'EIA-860 Solar Plants'!$C:BF,COLUMN(O2665)+2)</f>
        <v>IPP Non-CHP</v>
      </c>
      <c r="BT2666" s="13" t="str">
        <f>VLOOKUP($A2666,'EIA-860 Solar Plants'!$C:BG,COLUMN(P2665)+2)</f>
        <v>N</v>
      </c>
      <c r="BU2666" s="13" t="str">
        <f>VLOOKUP($A2666,'EIA-860 Solar Plants'!$C:BH,COLUMN(Q2665)+2)</f>
        <v/>
      </c>
      <c r="BV2666" s="13" t="str">
        <f>VLOOKUP($A2666,'EIA-860 Solar Plants'!$C:BI,COLUMN(R2665)+2)</f>
        <v>N</v>
      </c>
      <c r="BW2666" s="13" t="str">
        <f>VLOOKUP($A2666,'EIA-860 Solar Plants'!$C:BJ,COLUMN(S2665)+2)</f>
        <v/>
      </c>
      <c r="BX2666" s="13" t="str">
        <f>VLOOKUP($A2666,'EIA-860 Solar Plants'!$C:BK,COLUMN(T2665)+2)</f>
        <v>N</v>
      </c>
      <c r="BY2666" s="13" t="str">
        <f>VLOOKUP($A2666,'EIA-860 Solar Plants'!$C:BL,COLUMN(U2665)+2)</f>
        <v/>
      </c>
      <c r="BZ2666" s="13" t="str">
        <f>VLOOKUP($A2666,'EIA-860 Solar Plants'!$C:BM,COLUMN(V2665)+2)</f>
        <v/>
      </c>
      <c r="CA2666" s="13" t="str">
        <f>VLOOKUP($A2666,'EIA-860 Solar Plants'!$C:BN,COLUMN(W2665)+2)</f>
        <v/>
      </c>
      <c r="CB2666" s="13" t="str">
        <f>VLOOKUP($A2666,'EIA-860 Solar Plants'!$C:BO,COLUMN(X2665)+2)</f>
        <v/>
      </c>
      <c r="CC2666" s="13" t="str">
        <f>VLOOKUP($A2666,'EIA-860 Solar Plants'!$C:BP,COLUMN(Y2665)+2)</f>
        <v>Northern States Power Co - Minnesota</v>
      </c>
      <c r="CD2666" s="13">
        <f>VLOOKUP($A2666,'EIA-860 Solar Plants'!$C:BQ,COLUMN(Z2665)+2)</f>
        <v>13781</v>
      </c>
      <c r="CE2666" s="13" t="str">
        <f>VLOOKUP($A2666,'EIA-860 Solar Plants'!$C:BR,COLUMN(AA2665)+2)</f>
        <v>MN</v>
      </c>
      <c r="CF2666" s="13">
        <f>VLOOKUP($A2666,'EIA-860 Solar Plants'!$C:BS,COLUMN(AB2665)+2)</f>
        <v>13.8</v>
      </c>
      <c r="CG2666" s="13" t="str">
        <f>VLOOKUP($A2666,'EIA-860 Solar Plants'!$C:BT,COLUMN(AC2665)+2)</f>
        <v xml:space="preserve"> </v>
      </c>
      <c r="CH2666" s="13" t="str">
        <f>VLOOKUP($A2666,'EIA-860 Solar Plants'!$C:BU,COLUMN(AD2665)+2)</f>
        <v xml:space="preserve"> </v>
      </c>
      <c r="CI2666" s="13" t="str">
        <f>VLOOKUP($A2666,'EIA-860 Solar Plants'!$C:BV,COLUMN(AE2665)+2)</f>
        <v>N</v>
      </c>
      <c r="CJ2666" s="13" t="str">
        <f>VLOOKUP($A2666,'EIA-860 Solar Plants'!$C:BW,COLUMN(AF2665)+2)</f>
        <v/>
      </c>
      <c r="CK2666" s="13" t="str">
        <f>VLOOKUP($A2666,'EIA-860 Solar Plants'!$C:BX,COLUMN(AG2665)+2)</f>
        <v/>
      </c>
      <c r="CL2666" s="13" t="str">
        <f>VLOOKUP($A2666,'EIA-860 Solar Plants'!$C:BY,COLUMN(AH2665)+2)</f>
        <v/>
      </c>
      <c r="CM2666" s="13" t="str">
        <f>VLOOKUP($A2666,'EIA-860 Solar Plants'!$C:BZ,COLUMN(AI2665)+2)</f>
        <v/>
      </c>
      <c r="CN2666" s="13" t="str">
        <f>VLOOKUP($A2666,'EIA-860 Solar Plants'!$C:CA,COLUMN(AJ2665)+2)</f>
        <v/>
      </c>
      <c r="CO2666" s="13">
        <f>SUMIF('EIA-860 Generators'!D:D,'EIA-923 Plants'!A2666,'EIA-860 Generators'!N:N)</f>
        <v>1</v>
      </c>
      <c r="CP2666" s="13">
        <f>SUMIF('EIA-860 Generators'!D:D,'EIA-923 Plants'!A2666,'EIA-860 Generators'!O:O)</f>
        <v>1</v>
      </c>
      <c r="CQ2666" s="13">
        <f>SUMIF('EIA-860 Generators'!D:D,'EIA-923 Plants'!A2666,'EIA-860 Generators'!P:P)</f>
        <v>1</v>
      </c>
      <c r="CR2666" s="13">
        <f>SUMIF('EIA-860 Generators'!D:D,'EIA-923 Plants'!A2666,'EIA-860 Generators'!Q:Q)</f>
        <v>1</v>
      </c>
      <c r="CS2666" s="13">
        <f>SUMIF('EIA-860 Generators'!D:D,'EIA-923 Plants'!A2666,'EIA-860 Generators'!R:R)</f>
        <v>1</v>
      </c>
      <c r="CT2666" s="13">
        <f>SUMIF('EIA-860 Generators'!D:D,'EIA-923 Plants'!A2666,'EIA-860 Generators'!S:S)</f>
        <v>1</v>
      </c>
      <c r="CU2666" s="13">
        <f>AVERAGEIF('EIA-860 Generators'!D:D,'EIA-923 Plants'!A2666,'EIA-860 Generators'!T:T)</f>
        <v>8</v>
      </c>
      <c r="CV2666" s="13">
        <f>SUMIF('EIA-860 Generators'!D:D,'EIA-923 Plants'!A2666,'EIA-860 Generators'!T:T)</f>
        <v>8</v>
      </c>
    </row>
    <row r="2667" spans="1:100" x14ac:dyDescent="0.2">
      <c r="A2667" s="16">
        <v>61978</v>
      </c>
      <c r="B2667" s="14" t="s">
        <v>51</v>
      </c>
      <c r="C2667" s="14" t="s">
        <v>33234</v>
      </c>
      <c r="D2667" s="14" t="s">
        <v>23879</v>
      </c>
      <c r="E2667" s="16">
        <v>61060</v>
      </c>
      <c r="F2667" s="14" t="s">
        <v>1987</v>
      </c>
      <c r="G2667" s="14" t="s">
        <v>44037</v>
      </c>
      <c r="H2667" s="14" t="s">
        <v>60</v>
      </c>
      <c r="I2667" s="16">
        <v>22</v>
      </c>
      <c r="J2667" s="16">
        <v>2</v>
      </c>
      <c r="K2667" s="14" t="s">
        <v>44043</v>
      </c>
      <c r="L2667" s="14" t="s">
        <v>40991</v>
      </c>
      <c r="M2667" s="14" t="s">
        <v>44038</v>
      </c>
      <c r="N2667" s="14" t="s">
        <v>44038</v>
      </c>
      <c r="O2667" s="14" t="s">
        <v>2536</v>
      </c>
      <c r="P2667" s="14" t="s">
        <v>42677</v>
      </c>
      <c r="Q2667" s="27">
        <v>4330</v>
      </c>
      <c r="R2667" s="27">
        <v>4450</v>
      </c>
      <c r="S2667" s="27">
        <v>5692</v>
      </c>
      <c r="T2667" s="27">
        <v>7731</v>
      </c>
      <c r="U2667" s="27">
        <v>7738</v>
      </c>
      <c r="V2667" s="27">
        <v>7528</v>
      </c>
      <c r="W2667" s="27">
        <v>8420</v>
      </c>
      <c r="X2667" s="27">
        <v>6761</v>
      </c>
      <c r="Y2667" s="27">
        <v>5726</v>
      </c>
      <c r="Z2667" s="27">
        <v>5805</v>
      </c>
      <c r="AA2667" s="27">
        <v>4855</v>
      </c>
      <c r="AB2667" s="27">
        <v>4103</v>
      </c>
      <c r="AC2667" s="27">
        <v>4330</v>
      </c>
      <c r="AD2667" s="27">
        <v>4450</v>
      </c>
      <c r="AE2667" s="27">
        <v>5692</v>
      </c>
      <c r="AF2667" s="27">
        <v>7731</v>
      </c>
      <c r="AG2667" s="27">
        <v>7738</v>
      </c>
      <c r="AH2667" s="27">
        <v>7528</v>
      </c>
      <c r="AI2667" s="27">
        <v>8420</v>
      </c>
      <c r="AJ2667" s="27">
        <v>6761</v>
      </c>
      <c r="AK2667" s="27">
        <v>5726</v>
      </c>
      <c r="AL2667" s="27">
        <v>5805</v>
      </c>
      <c r="AM2667" s="27">
        <v>4855</v>
      </c>
      <c r="AN2667" s="27">
        <v>4103</v>
      </c>
      <c r="AO2667" s="27">
        <v>493.577</v>
      </c>
      <c r="AP2667" s="27">
        <v>507.25099999999998</v>
      </c>
      <c r="AQ2667" s="27">
        <v>648.82399999999996</v>
      </c>
      <c r="AR2667" s="27">
        <v>881.27200000000005</v>
      </c>
      <c r="AS2667" s="27">
        <v>881.97299999999996</v>
      </c>
      <c r="AT2667" s="27">
        <v>858.05</v>
      </c>
      <c r="AU2667" s="27">
        <v>959.79399999999998</v>
      </c>
      <c r="AV2667" s="27">
        <v>770.67499999999995</v>
      </c>
      <c r="AW2667" s="27">
        <v>652.69799999999998</v>
      </c>
      <c r="AX2667" s="27">
        <v>661.72199999999998</v>
      </c>
      <c r="AY2667" s="27">
        <v>553.44000000000005</v>
      </c>
      <c r="AZ2667" s="27">
        <v>467.72399999999999</v>
      </c>
      <c r="BA2667" s="27">
        <v>73139</v>
      </c>
      <c r="BB2667" s="27">
        <v>73139</v>
      </c>
      <c r="BC2667" s="27">
        <v>8337</v>
      </c>
      <c r="BD2667" s="16">
        <v>2020</v>
      </c>
      <c r="BE2667" s="13" t="str">
        <f>VLOOKUP($A2667,'EIA-860 Solar Plants'!$C:AP,COLUMN(A2666)+2)</f>
        <v>7353 Hwy 211</v>
      </c>
      <c r="BF2667" s="13" t="str">
        <f>VLOOKUP($A2667,'EIA-860 Solar Plants'!$C:AQ,COLUMN(B2666)+2)</f>
        <v>West End</v>
      </c>
      <c r="BG2667" s="13" t="str">
        <f>VLOOKUP($A2667,'EIA-860 Solar Plants'!$C:AS,COLUMN(C2666)+2)</f>
        <v>NC</v>
      </c>
      <c r="BH2667" s="13">
        <f>VLOOKUP($A2667,'EIA-860 Solar Plants'!$C:AT,COLUMN(D2666)+2)</f>
        <v>27376</v>
      </c>
      <c r="BI2667" s="13" t="str">
        <f>VLOOKUP($A2667,'EIA-860 Solar Plants'!$C:AU,COLUMN(E2666)+2)</f>
        <v>Moore</v>
      </c>
      <c r="BJ2667" s="13">
        <f>VLOOKUP($A2667,'EIA-860 Solar Plants'!$C:AV,COLUMN(F2666)+2)</f>
        <v>35.220823000000003</v>
      </c>
      <c r="BK2667" s="13">
        <f>VLOOKUP($A2667,'EIA-860 Solar Plants'!$C:AW,COLUMN(G2666)+2)</f>
        <v>-79.519090000000006</v>
      </c>
      <c r="BL2667" s="13" t="str">
        <f>VLOOKUP($A2667,'EIA-860 Solar Plants'!$C:AX,COLUMN(H2666)+2)</f>
        <v>SERC</v>
      </c>
      <c r="BM2667" s="13" t="str">
        <f>VLOOKUP($A2667,'EIA-860 Solar Plants'!$C:AZ,COLUMN(I2666)+2)</f>
        <v>CPLE</v>
      </c>
      <c r="BN2667" s="13" t="str">
        <f>VLOOKUP($A2667,'EIA-860 Solar Plants'!$C:BA,COLUMN(J2666)+2)</f>
        <v>Duke Energy Progress East</v>
      </c>
      <c r="BO2667" s="13" t="str">
        <f>VLOOKUP($A2667,'EIA-860 Solar Plants'!$C:BB,COLUMN(K2666)+2)</f>
        <v/>
      </c>
      <c r="BP2667" s="13">
        <f>VLOOKUP($A2667,'EIA-860 Solar Plants'!$C:BC,COLUMN(L2666)+2)</f>
        <v>22</v>
      </c>
      <c r="BQ2667" s="13" t="str">
        <f>VLOOKUP($A2667,'EIA-860 Solar Plants'!$C:BD,COLUMN(M2666)+2)</f>
        <v>NR</v>
      </c>
      <c r="BR2667" s="13">
        <f>VLOOKUP($A2667,'EIA-860 Solar Plants'!$C:BE,COLUMN(N2666)+2)</f>
        <v>2</v>
      </c>
      <c r="BS2667" s="13" t="str">
        <f>VLOOKUP($A2667,'EIA-860 Solar Plants'!$C:BF,COLUMN(O2666)+2)</f>
        <v>IPP Non-CHP</v>
      </c>
      <c r="BT2667" s="13" t="str">
        <f>VLOOKUP($A2667,'EIA-860 Solar Plants'!$C:BG,COLUMN(P2666)+2)</f>
        <v>N</v>
      </c>
      <c r="BU2667" s="13" t="str">
        <f>VLOOKUP($A2667,'EIA-860 Solar Plants'!$C:BH,COLUMN(Q2666)+2)</f>
        <v/>
      </c>
      <c r="BV2667" s="13" t="str">
        <f>VLOOKUP($A2667,'EIA-860 Solar Plants'!$C:BI,COLUMN(R2666)+2)</f>
        <v>Y</v>
      </c>
      <c r="BW2667" s="13" t="str">
        <f>VLOOKUP($A2667,'EIA-860 Solar Plants'!$C:BJ,COLUMN(S2666)+2)</f>
        <v>15-961-000</v>
      </c>
      <c r="BX2667" s="13" t="str">
        <f>VLOOKUP($A2667,'EIA-860 Solar Plants'!$C:BK,COLUMN(T2666)+2)</f>
        <v>N</v>
      </c>
      <c r="BY2667" s="13" t="str">
        <f>VLOOKUP($A2667,'EIA-860 Solar Plants'!$C:BL,COLUMN(U2666)+2)</f>
        <v/>
      </c>
      <c r="BZ2667" s="13" t="str">
        <f>VLOOKUP($A2667,'EIA-860 Solar Plants'!$C:BM,COLUMN(V2666)+2)</f>
        <v>N</v>
      </c>
      <c r="CA2667" s="13" t="str">
        <f>VLOOKUP($A2667,'EIA-860 Solar Plants'!$C:BN,COLUMN(W2666)+2)</f>
        <v/>
      </c>
      <c r="CB2667" s="13" t="str">
        <f>VLOOKUP($A2667,'EIA-860 Solar Plants'!$C:BO,COLUMN(X2666)+2)</f>
        <v/>
      </c>
      <c r="CC2667" s="13" t="str">
        <f>VLOOKUP($A2667,'EIA-860 Solar Plants'!$C:BP,COLUMN(Y2666)+2)</f>
        <v>Duke Energy Progress - (NC)</v>
      </c>
      <c r="CD2667" s="13">
        <f>VLOOKUP($A2667,'EIA-860 Solar Plants'!$C:BQ,COLUMN(Z2666)+2)</f>
        <v>3046</v>
      </c>
      <c r="CE2667" s="13" t="str">
        <f>VLOOKUP($A2667,'EIA-860 Solar Plants'!$C:BR,COLUMN(AA2666)+2)</f>
        <v>NC</v>
      </c>
      <c r="CF2667" s="13">
        <f>VLOOKUP($A2667,'EIA-860 Solar Plants'!$C:BS,COLUMN(AB2666)+2)</f>
        <v>23</v>
      </c>
      <c r="CG2667" s="13" t="str">
        <f>VLOOKUP($A2667,'EIA-860 Solar Plants'!$C:BT,COLUMN(AC2666)+2)</f>
        <v xml:space="preserve"> </v>
      </c>
      <c r="CH2667" s="13" t="str">
        <f>VLOOKUP($A2667,'EIA-860 Solar Plants'!$C:BU,COLUMN(AD2666)+2)</f>
        <v xml:space="preserve"> </v>
      </c>
      <c r="CI2667" s="13" t="str">
        <f>VLOOKUP($A2667,'EIA-860 Solar Plants'!$C:BV,COLUMN(AE2666)+2)</f>
        <v>N</v>
      </c>
      <c r="CJ2667" s="13" t="str">
        <f>VLOOKUP($A2667,'EIA-860 Solar Plants'!$C:BW,COLUMN(AF2666)+2)</f>
        <v/>
      </c>
      <c r="CK2667" s="13" t="str">
        <f>VLOOKUP($A2667,'EIA-860 Solar Plants'!$C:BX,COLUMN(AG2666)+2)</f>
        <v/>
      </c>
      <c r="CL2667" s="13" t="str">
        <f>VLOOKUP($A2667,'EIA-860 Solar Plants'!$C:BY,COLUMN(AH2666)+2)</f>
        <v/>
      </c>
      <c r="CM2667" s="13" t="str">
        <f>VLOOKUP($A2667,'EIA-860 Solar Plants'!$C:BZ,COLUMN(AI2666)+2)</f>
        <v/>
      </c>
      <c r="CN2667" s="13" t="str">
        <f>VLOOKUP($A2667,'EIA-860 Solar Plants'!$C:CA,COLUMN(AJ2666)+2)</f>
        <v/>
      </c>
      <c r="CO2667" s="13">
        <f>SUMIF('EIA-860 Generators'!D:D,'EIA-923 Plants'!A2667,'EIA-860 Generators'!N:N)</f>
        <v>5</v>
      </c>
      <c r="CP2667" s="13">
        <f>SUMIF('EIA-860 Generators'!D:D,'EIA-923 Plants'!A2667,'EIA-860 Generators'!O:O)</f>
        <v>5</v>
      </c>
      <c r="CQ2667" s="13">
        <f>SUMIF('EIA-860 Generators'!D:D,'EIA-923 Plants'!A2667,'EIA-860 Generators'!P:P)</f>
        <v>5</v>
      </c>
      <c r="CR2667" s="13">
        <f>SUMIF('EIA-860 Generators'!D:D,'EIA-923 Plants'!A2667,'EIA-860 Generators'!Q:Q)</f>
        <v>5</v>
      </c>
      <c r="CS2667" s="13">
        <f>SUMIF('EIA-860 Generators'!D:D,'EIA-923 Plants'!A2667,'EIA-860 Generators'!R:R)</f>
        <v>5</v>
      </c>
      <c r="CT2667" s="13">
        <f>SUMIF('EIA-860 Generators'!D:D,'EIA-923 Plants'!A2667,'EIA-860 Generators'!S:S)</f>
        <v>5</v>
      </c>
      <c r="CU2667" s="13">
        <f>AVERAGEIF('EIA-860 Generators'!D:D,'EIA-923 Plants'!A2667,'EIA-860 Generators'!T:T)</f>
        <v>12</v>
      </c>
      <c r="CV2667" s="13">
        <f>SUMIF('EIA-860 Generators'!D:D,'EIA-923 Plants'!A2667,'EIA-860 Generators'!T:T)</f>
        <v>12</v>
      </c>
    </row>
    <row r="2668" spans="1:100" x14ac:dyDescent="0.2">
      <c r="A2668" s="16">
        <v>61979</v>
      </c>
      <c r="B2668" s="14" t="s">
        <v>51</v>
      </c>
      <c r="C2668" s="14" t="s">
        <v>33238</v>
      </c>
      <c r="D2668" s="14" t="s">
        <v>33237</v>
      </c>
      <c r="E2668" s="16">
        <v>61573</v>
      </c>
      <c r="F2668" s="14" t="s">
        <v>149</v>
      </c>
      <c r="G2668" s="14" t="s">
        <v>44041</v>
      </c>
      <c r="H2668" s="14" t="s">
        <v>151</v>
      </c>
      <c r="I2668" s="16">
        <v>22</v>
      </c>
      <c r="J2668" s="16">
        <v>2</v>
      </c>
      <c r="K2668" s="14" t="s">
        <v>44043</v>
      </c>
      <c r="L2668" s="14" t="s">
        <v>40991</v>
      </c>
      <c r="M2668" s="14" t="s">
        <v>44038</v>
      </c>
      <c r="N2668" s="14" t="s">
        <v>44038</v>
      </c>
      <c r="O2668" s="14" t="s">
        <v>152</v>
      </c>
      <c r="P2668" s="14" t="s">
        <v>42677</v>
      </c>
      <c r="Q2668" s="27">
        <v>512</v>
      </c>
      <c r="R2668" s="27">
        <v>1135</v>
      </c>
      <c r="S2668" s="27">
        <v>1377</v>
      </c>
      <c r="T2668" s="27">
        <v>1820</v>
      </c>
      <c r="U2668" s="27">
        <v>1894</v>
      </c>
      <c r="V2668" s="27">
        <v>2052</v>
      </c>
      <c r="W2668" s="27">
        <v>1979</v>
      </c>
      <c r="X2668" s="27">
        <v>1960</v>
      </c>
      <c r="Y2668" s="27">
        <v>1382</v>
      </c>
      <c r="Z2668" s="27">
        <v>1034</v>
      </c>
      <c r="AA2668" s="27">
        <v>791</v>
      </c>
      <c r="AB2668" s="27">
        <v>496</v>
      </c>
      <c r="AC2668" s="27">
        <v>512</v>
      </c>
      <c r="AD2668" s="27">
        <v>1135</v>
      </c>
      <c r="AE2668" s="27">
        <v>1377</v>
      </c>
      <c r="AF2668" s="27">
        <v>1820</v>
      </c>
      <c r="AG2668" s="27">
        <v>1894</v>
      </c>
      <c r="AH2668" s="27">
        <v>2052</v>
      </c>
      <c r="AI2668" s="27">
        <v>1979</v>
      </c>
      <c r="AJ2668" s="27">
        <v>1960</v>
      </c>
      <c r="AK2668" s="27">
        <v>1382</v>
      </c>
      <c r="AL2668" s="27">
        <v>1034</v>
      </c>
      <c r="AM2668" s="27">
        <v>791</v>
      </c>
      <c r="AN2668" s="27">
        <v>496</v>
      </c>
      <c r="AO2668" s="27">
        <v>58.332000000000001</v>
      </c>
      <c r="AP2668" s="27">
        <v>129.35900000000001</v>
      </c>
      <c r="AQ2668" s="27">
        <v>156.94999999999999</v>
      </c>
      <c r="AR2668" s="27">
        <v>207.499</v>
      </c>
      <c r="AS2668" s="27">
        <v>215.84200000000001</v>
      </c>
      <c r="AT2668" s="27">
        <v>233.94900000000001</v>
      </c>
      <c r="AU2668" s="27">
        <v>225.59</v>
      </c>
      <c r="AV2668" s="27">
        <v>223.37799999999999</v>
      </c>
      <c r="AW2668" s="27">
        <v>157.52099999999999</v>
      </c>
      <c r="AX2668" s="27">
        <v>117.883</v>
      </c>
      <c r="AY2668" s="27">
        <v>90.215000000000003</v>
      </c>
      <c r="AZ2668" s="27">
        <v>56.481999999999999</v>
      </c>
      <c r="BA2668" s="27">
        <v>16432</v>
      </c>
      <c r="BB2668" s="27">
        <v>16432</v>
      </c>
      <c r="BC2668" s="27">
        <v>1873</v>
      </c>
      <c r="BD2668" s="16">
        <v>2020</v>
      </c>
      <c r="BE2668" s="13" t="str">
        <f>VLOOKUP($A2668,'EIA-860 Solar Plants'!$C:AP,COLUMN(A2667)+2)</f>
        <v>1 6th Street</v>
      </c>
      <c r="BF2668" s="13" t="str">
        <f>VLOOKUP($A2668,'EIA-860 Solar Plants'!$C:AQ,COLUMN(B2667)+2)</f>
        <v>Prinsburg</v>
      </c>
      <c r="BG2668" s="13" t="str">
        <f>VLOOKUP($A2668,'EIA-860 Solar Plants'!$C:AS,COLUMN(C2667)+2)</f>
        <v>MN</v>
      </c>
      <c r="BH2668" s="13">
        <f>VLOOKUP($A2668,'EIA-860 Solar Plants'!$C:AT,COLUMN(D2667)+2)</f>
        <v>56281</v>
      </c>
      <c r="BI2668" s="13" t="str">
        <f>VLOOKUP($A2668,'EIA-860 Solar Plants'!$C:AU,COLUMN(E2667)+2)</f>
        <v>Kandiyohi</v>
      </c>
      <c r="BJ2668" s="13">
        <f>VLOOKUP($A2668,'EIA-860 Solar Plants'!$C:AV,COLUMN(F2667)+2)</f>
        <v>44.931793999999996</v>
      </c>
      <c r="BK2668" s="13">
        <f>VLOOKUP($A2668,'EIA-860 Solar Plants'!$C:AW,COLUMN(G2667)+2)</f>
        <v>-95.188418999999996</v>
      </c>
      <c r="BL2668" s="13" t="str">
        <f>VLOOKUP($A2668,'EIA-860 Solar Plants'!$C:AX,COLUMN(H2667)+2)</f>
        <v>MRO</v>
      </c>
      <c r="BM2668" s="13" t="str">
        <f>VLOOKUP($A2668,'EIA-860 Solar Plants'!$C:AZ,COLUMN(I2667)+2)</f>
        <v>MISO</v>
      </c>
      <c r="BN2668" s="13" t="str">
        <f>VLOOKUP($A2668,'EIA-860 Solar Plants'!$C:BA,COLUMN(J2667)+2)</f>
        <v>Midcontinent Independent Transmission System Operator, Inc..</v>
      </c>
      <c r="BO2668" s="13" t="str">
        <f>VLOOKUP($A2668,'EIA-860 Solar Plants'!$C:BB,COLUMN(K2667)+2)</f>
        <v/>
      </c>
      <c r="BP2668" s="13">
        <f>VLOOKUP($A2668,'EIA-860 Solar Plants'!$C:BC,COLUMN(L2667)+2)</f>
        <v>22</v>
      </c>
      <c r="BQ2668" s="13" t="str">
        <f>VLOOKUP($A2668,'EIA-860 Solar Plants'!$C:BD,COLUMN(M2667)+2)</f>
        <v>NR</v>
      </c>
      <c r="BR2668" s="13">
        <f>VLOOKUP($A2668,'EIA-860 Solar Plants'!$C:BE,COLUMN(N2667)+2)</f>
        <v>2</v>
      </c>
      <c r="BS2668" s="13" t="str">
        <f>VLOOKUP($A2668,'EIA-860 Solar Plants'!$C:BF,COLUMN(O2667)+2)</f>
        <v>IPP Non-CHP</v>
      </c>
      <c r="BT2668" s="13" t="str">
        <f>VLOOKUP($A2668,'EIA-860 Solar Plants'!$C:BG,COLUMN(P2667)+2)</f>
        <v>N</v>
      </c>
      <c r="BU2668" s="13" t="str">
        <f>VLOOKUP($A2668,'EIA-860 Solar Plants'!$C:BH,COLUMN(Q2667)+2)</f>
        <v/>
      </c>
      <c r="BV2668" s="13" t="str">
        <f>VLOOKUP($A2668,'EIA-860 Solar Plants'!$C:BI,COLUMN(R2667)+2)</f>
        <v>Y</v>
      </c>
      <c r="BW2668" s="13" t="str">
        <f>VLOOKUP($A2668,'EIA-860 Solar Plants'!$C:BJ,COLUMN(S2667)+2)</f>
        <v>19-434-000</v>
      </c>
      <c r="BX2668" s="13" t="str">
        <f>VLOOKUP($A2668,'EIA-860 Solar Plants'!$C:BK,COLUMN(T2667)+2)</f>
        <v>N</v>
      </c>
      <c r="BY2668" s="13" t="str">
        <f>VLOOKUP($A2668,'EIA-860 Solar Plants'!$C:BL,COLUMN(U2667)+2)</f>
        <v/>
      </c>
      <c r="BZ2668" s="13" t="str">
        <f>VLOOKUP($A2668,'EIA-860 Solar Plants'!$C:BM,COLUMN(V2667)+2)</f>
        <v>N</v>
      </c>
      <c r="CA2668" s="13" t="str">
        <f>VLOOKUP($A2668,'EIA-860 Solar Plants'!$C:BN,COLUMN(W2667)+2)</f>
        <v/>
      </c>
      <c r="CB2668" s="13" t="str">
        <f>VLOOKUP($A2668,'EIA-860 Solar Plants'!$C:BO,COLUMN(X2667)+2)</f>
        <v/>
      </c>
      <c r="CC2668" s="13" t="str">
        <f>VLOOKUP($A2668,'EIA-860 Solar Plants'!$C:BP,COLUMN(Y2667)+2)</f>
        <v>Northern States Power Co - Minnesota</v>
      </c>
      <c r="CD2668" s="13">
        <f>VLOOKUP($A2668,'EIA-860 Solar Plants'!$C:BQ,COLUMN(Z2667)+2)</f>
        <v>13781</v>
      </c>
      <c r="CE2668" s="13" t="str">
        <f>VLOOKUP($A2668,'EIA-860 Solar Plants'!$C:BR,COLUMN(AA2667)+2)</f>
        <v>MN</v>
      </c>
      <c r="CF2668" s="13">
        <f>VLOOKUP($A2668,'EIA-860 Solar Plants'!$C:BS,COLUMN(AB2667)+2)</f>
        <v>13.8</v>
      </c>
      <c r="CG2668" s="13" t="str">
        <f>VLOOKUP($A2668,'EIA-860 Solar Plants'!$C:BT,COLUMN(AC2667)+2)</f>
        <v xml:space="preserve"> </v>
      </c>
      <c r="CH2668" s="13" t="str">
        <f>VLOOKUP($A2668,'EIA-860 Solar Plants'!$C:BU,COLUMN(AD2667)+2)</f>
        <v xml:space="preserve"> </v>
      </c>
      <c r="CI2668" s="13" t="str">
        <f>VLOOKUP($A2668,'EIA-860 Solar Plants'!$C:BV,COLUMN(AE2667)+2)</f>
        <v>N</v>
      </c>
      <c r="CJ2668" s="13" t="str">
        <f>VLOOKUP($A2668,'EIA-860 Solar Plants'!$C:BW,COLUMN(AF2667)+2)</f>
        <v/>
      </c>
      <c r="CK2668" s="13" t="str">
        <f>VLOOKUP($A2668,'EIA-860 Solar Plants'!$C:BX,COLUMN(AG2667)+2)</f>
        <v/>
      </c>
      <c r="CL2668" s="13" t="str">
        <f>VLOOKUP($A2668,'EIA-860 Solar Plants'!$C:BY,COLUMN(AH2667)+2)</f>
        <v/>
      </c>
      <c r="CM2668" s="13" t="str">
        <f>VLOOKUP($A2668,'EIA-860 Solar Plants'!$C:BZ,COLUMN(AI2667)+2)</f>
        <v/>
      </c>
      <c r="CN2668" s="13" t="str">
        <f>VLOOKUP($A2668,'EIA-860 Solar Plants'!$C:CA,COLUMN(AJ2667)+2)</f>
        <v/>
      </c>
      <c r="CO2668" s="13">
        <f>SUMIF('EIA-860 Generators'!D:D,'EIA-923 Plants'!A2668,'EIA-860 Generators'!N:N)</f>
        <v>1</v>
      </c>
      <c r="CP2668" s="13">
        <f>SUMIF('EIA-860 Generators'!D:D,'EIA-923 Plants'!A2668,'EIA-860 Generators'!O:O)</f>
        <v>1</v>
      </c>
      <c r="CQ2668" s="13">
        <f>SUMIF('EIA-860 Generators'!D:D,'EIA-923 Plants'!A2668,'EIA-860 Generators'!P:P)</f>
        <v>1</v>
      </c>
      <c r="CR2668" s="13">
        <f>SUMIF('EIA-860 Generators'!D:D,'EIA-923 Plants'!A2668,'EIA-860 Generators'!Q:Q)</f>
        <v>1</v>
      </c>
      <c r="CS2668" s="13">
        <f>SUMIF('EIA-860 Generators'!D:D,'EIA-923 Plants'!A2668,'EIA-860 Generators'!R:R)</f>
        <v>1</v>
      </c>
      <c r="CT2668" s="13">
        <f>SUMIF('EIA-860 Generators'!D:D,'EIA-923 Plants'!A2668,'EIA-860 Generators'!S:S)</f>
        <v>1</v>
      </c>
      <c r="CU2668" s="13">
        <f>AVERAGEIF('EIA-860 Generators'!D:D,'EIA-923 Plants'!A2668,'EIA-860 Generators'!T:T)</f>
        <v>12</v>
      </c>
      <c r="CV2668" s="13">
        <f>SUMIF('EIA-860 Generators'!D:D,'EIA-923 Plants'!A2668,'EIA-860 Generators'!T:T)</f>
        <v>12</v>
      </c>
    </row>
    <row r="2669" spans="1:100" x14ac:dyDescent="0.2">
      <c r="A2669" s="16">
        <v>61980</v>
      </c>
      <c r="B2669" s="14" t="s">
        <v>51</v>
      </c>
      <c r="C2669" s="14" t="s">
        <v>33243</v>
      </c>
      <c r="D2669" s="14" t="s">
        <v>33242</v>
      </c>
      <c r="E2669" s="16">
        <v>61571</v>
      </c>
      <c r="F2669" s="14" t="s">
        <v>149</v>
      </c>
      <c r="G2669" s="14" t="s">
        <v>44041</v>
      </c>
      <c r="H2669" s="14" t="s">
        <v>151</v>
      </c>
      <c r="I2669" s="16">
        <v>22</v>
      </c>
      <c r="J2669" s="16">
        <v>2</v>
      </c>
      <c r="K2669" s="14" t="s">
        <v>44043</v>
      </c>
      <c r="L2669" s="14" t="s">
        <v>40991</v>
      </c>
      <c r="M2669" s="14" t="s">
        <v>44038</v>
      </c>
      <c r="N2669" s="14" t="s">
        <v>44038</v>
      </c>
      <c r="O2669" s="14" t="s">
        <v>152</v>
      </c>
      <c r="P2669" s="14" t="s">
        <v>42677</v>
      </c>
      <c r="Q2669" s="27">
        <v>527</v>
      </c>
      <c r="R2669" s="27">
        <v>1169</v>
      </c>
      <c r="S2669" s="27">
        <v>1419</v>
      </c>
      <c r="T2669" s="27">
        <v>1876</v>
      </c>
      <c r="U2669" s="27">
        <v>1951</v>
      </c>
      <c r="V2669" s="27">
        <v>2115</v>
      </c>
      <c r="W2669" s="27">
        <v>2039</v>
      </c>
      <c r="X2669" s="27">
        <v>2019</v>
      </c>
      <c r="Y2669" s="27">
        <v>1424</v>
      </c>
      <c r="Z2669" s="27">
        <v>1066</v>
      </c>
      <c r="AA2669" s="27">
        <v>816</v>
      </c>
      <c r="AB2669" s="27">
        <v>511</v>
      </c>
      <c r="AC2669" s="27">
        <v>527</v>
      </c>
      <c r="AD2669" s="27">
        <v>1169</v>
      </c>
      <c r="AE2669" s="27">
        <v>1419</v>
      </c>
      <c r="AF2669" s="27">
        <v>1876</v>
      </c>
      <c r="AG2669" s="27">
        <v>1951</v>
      </c>
      <c r="AH2669" s="27">
        <v>2115</v>
      </c>
      <c r="AI2669" s="27">
        <v>2039</v>
      </c>
      <c r="AJ2669" s="27">
        <v>2019</v>
      </c>
      <c r="AK2669" s="27">
        <v>1424</v>
      </c>
      <c r="AL2669" s="27">
        <v>1066</v>
      </c>
      <c r="AM2669" s="27">
        <v>816</v>
      </c>
      <c r="AN2669" s="27">
        <v>511</v>
      </c>
      <c r="AO2669" s="27">
        <v>60.107999999999997</v>
      </c>
      <c r="AP2669" s="27">
        <v>133.29599999999999</v>
      </c>
      <c r="AQ2669" s="27">
        <v>161.726</v>
      </c>
      <c r="AR2669" s="27">
        <v>213.81399999999999</v>
      </c>
      <c r="AS2669" s="27">
        <v>222.411</v>
      </c>
      <c r="AT2669" s="27">
        <v>241.06800000000001</v>
      </c>
      <c r="AU2669" s="27">
        <v>232.45500000000001</v>
      </c>
      <c r="AV2669" s="27">
        <v>230.17599999999999</v>
      </c>
      <c r="AW2669" s="27">
        <v>162.315</v>
      </c>
      <c r="AX2669" s="27">
        <v>121.47</v>
      </c>
      <c r="AY2669" s="27">
        <v>92.96</v>
      </c>
      <c r="AZ2669" s="27">
        <v>58.201000000000001</v>
      </c>
      <c r="BA2669" s="27">
        <v>16932</v>
      </c>
      <c r="BB2669" s="27">
        <v>16932</v>
      </c>
      <c r="BC2669" s="27">
        <v>1930</v>
      </c>
      <c r="BD2669" s="16">
        <v>2020</v>
      </c>
      <c r="BE2669" s="13" t="str">
        <f>VLOOKUP($A2669,'EIA-860 Solar Plants'!$C:AP,COLUMN(A2668)+2)</f>
        <v>12001 50th St SE</v>
      </c>
      <c r="BF2669" s="13" t="str">
        <f>VLOOKUP($A2669,'EIA-860 Solar Plants'!$C:AQ,COLUMN(B2668)+2)</f>
        <v>Clara City</v>
      </c>
      <c r="BG2669" s="13" t="str">
        <f>VLOOKUP($A2669,'EIA-860 Solar Plants'!$C:AS,COLUMN(C2668)+2)</f>
        <v>MN</v>
      </c>
      <c r="BH2669" s="13">
        <f>VLOOKUP($A2669,'EIA-860 Solar Plants'!$C:AT,COLUMN(D2668)+2)</f>
        <v>56222</v>
      </c>
      <c r="BI2669" s="13" t="str">
        <f>VLOOKUP($A2669,'EIA-860 Solar Plants'!$C:AU,COLUMN(E2668)+2)</f>
        <v>Chippewa</v>
      </c>
      <c r="BJ2669" s="13">
        <f>VLOOKUP($A2669,'EIA-860 Solar Plants'!$C:AV,COLUMN(F2668)+2)</f>
        <v>44.955514999999998</v>
      </c>
      <c r="BK2669" s="13">
        <f>VLOOKUP($A2669,'EIA-860 Solar Plants'!$C:AW,COLUMN(G2668)+2)</f>
        <v>-95.357068999999996</v>
      </c>
      <c r="BL2669" s="13" t="str">
        <f>VLOOKUP($A2669,'EIA-860 Solar Plants'!$C:AX,COLUMN(H2668)+2)</f>
        <v>MRO</v>
      </c>
      <c r="BM2669" s="13" t="str">
        <f>VLOOKUP($A2669,'EIA-860 Solar Plants'!$C:AZ,COLUMN(I2668)+2)</f>
        <v>MISO</v>
      </c>
      <c r="BN2669" s="13" t="str">
        <f>VLOOKUP($A2669,'EIA-860 Solar Plants'!$C:BA,COLUMN(J2668)+2)</f>
        <v>Midcontinent Independent Transmission System Operator, Inc..</v>
      </c>
      <c r="BO2669" s="13" t="str">
        <f>VLOOKUP($A2669,'EIA-860 Solar Plants'!$C:BB,COLUMN(K2668)+2)</f>
        <v/>
      </c>
      <c r="BP2669" s="13">
        <f>VLOOKUP($A2669,'EIA-860 Solar Plants'!$C:BC,COLUMN(L2668)+2)</f>
        <v>22</v>
      </c>
      <c r="BQ2669" s="13" t="str">
        <f>VLOOKUP($A2669,'EIA-860 Solar Plants'!$C:BD,COLUMN(M2668)+2)</f>
        <v>NR</v>
      </c>
      <c r="BR2669" s="13">
        <f>VLOOKUP($A2669,'EIA-860 Solar Plants'!$C:BE,COLUMN(N2668)+2)</f>
        <v>2</v>
      </c>
      <c r="BS2669" s="13" t="str">
        <f>VLOOKUP($A2669,'EIA-860 Solar Plants'!$C:BF,COLUMN(O2668)+2)</f>
        <v>IPP Non-CHP</v>
      </c>
      <c r="BT2669" s="13" t="str">
        <f>VLOOKUP($A2669,'EIA-860 Solar Plants'!$C:BG,COLUMN(P2668)+2)</f>
        <v>N</v>
      </c>
      <c r="BU2669" s="13" t="str">
        <f>VLOOKUP($A2669,'EIA-860 Solar Plants'!$C:BH,COLUMN(Q2668)+2)</f>
        <v/>
      </c>
      <c r="BV2669" s="13" t="str">
        <f>VLOOKUP($A2669,'EIA-860 Solar Plants'!$C:BI,COLUMN(R2668)+2)</f>
        <v>Y</v>
      </c>
      <c r="BW2669" s="13" t="str">
        <f>VLOOKUP($A2669,'EIA-860 Solar Plants'!$C:BJ,COLUMN(S2668)+2)</f>
        <v>19-433-000</v>
      </c>
      <c r="BX2669" s="13" t="str">
        <f>VLOOKUP($A2669,'EIA-860 Solar Plants'!$C:BK,COLUMN(T2668)+2)</f>
        <v>N</v>
      </c>
      <c r="BY2669" s="13" t="str">
        <f>VLOOKUP($A2669,'EIA-860 Solar Plants'!$C:BL,COLUMN(U2668)+2)</f>
        <v/>
      </c>
      <c r="BZ2669" s="13" t="str">
        <f>VLOOKUP($A2669,'EIA-860 Solar Plants'!$C:BM,COLUMN(V2668)+2)</f>
        <v>N</v>
      </c>
      <c r="CA2669" s="13" t="str">
        <f>VLOOKUP($A2669,'EIA-860 Solar Plants'!$C:BN,COLUMN(W2668)+2)</f>
        <v/>
      </c>
      <c r="CB2669" s="13" t="str">
        <f>VLOOKUP($A2669,'EIA-860 Solar Plants'!$C:BO,COLUMN(X2668)+2)</f>
        <v/>
      </c>
      <c r="CC2669" s="13" t="str">
        <f>VLOOKUP($A2669,'EIA-860 Solar Plants'!$C:BP,COLUMN(Y2668)+2)</f>
        <v>Northern States Power Co - Minnesota</v>
      </c>
      <c r="CD2669" s="13">
        <f>VLOOKUP($A2669,'EIA-860 Solar Plants'!$C:BQ,COLUMN(Z2668)+2)</f>
        <v>13781</v>
      </c>
      <c r="CE2669" s="13" t="str">
        <f>VLOOKUP($A2669,'EIA-860 Solar Plants'!$C:BR,COLUMN(AA2668)+2)</f>
        <v>MN</v>
      </c>
      <c r="CF2669" s="13">
        <f>VLOOKUP($A2669,'EIA-860 Solar Plants'!$C:BS,COLUMN(AB2668)+2)</f>
        <v>13.8</v>
      </c>
      <c r="CG2669" s="13" t="str">
        <f>VLOOKUP($A2669,'EIA-860 Solar Plants'!$C:BT,COLUMN(AC2668)+2)</f>
        <v xml:space="preserve"> </v>
      </c>
      <c r="CH2669" s="13" t="str">
        <f>VLOOKUP($A2669,'EIA-860 Solar Plants'!$C:BU,COLUMN(AD2668)+2)</f>
        <v xml:space="preserve"> </v>
      </c>
      <c r="CI2669" s="13" t="str">
        <f>VLOOKUP($A2669,'EIA-860 Solar Plants'!$C:BV,COLUMN(AE2668)+2)</f>
        <v>N</v>
      </c>
      <c r="CJ2669" s="13" t="str">
        <f>VLOOKUP($A2669,'EIA-860 Solar Plants'!$C:BW,COLUMN(AF2668)+2)</f>
        <v/>
      </c>
      <c r="CK2669" s="13" t="str">
        <f>VLOOKUP($A2669,'EIA-860 Solar Plants'!$C:BX,COLUMN(AG2668)+2)</f>
        <v/>
      </c>
      <c r="CL2669" s="13" t="str">
        <f>VLOOKUP($A2669,'EIA-860 Solar Plants'!$C:BY,COLUMN(AH2668)+2)</f>
        <v/>
      </c>
      <c r="CM2669" s="13" t="str">
        <f>VLOOKUP($A2669,'EIA-860 Solar Plants'!$C:BZ,COLUMN(AI2668)+2)</f>
        <v/>
      </c>
      <c r="CN2669" s="13" t="str">
        <f>VLOOKUP($A2669,'EIA-860 Solar Plants'!$C:CA,COLUMN(AJ2668)+2)</f>
        <v/>
      </c>
      <c r="CO2669" s="13">
        <f>SUMIF('EIA-860 Generators'!D:D,'EIA-923 Plants'!A2669,'EIA-860 Generators'!N:N)</f>
        <v>1</v>
      </c>
      <c r="CP2669" s="13">
        <f>SUMIF('EIA-860 Generators'!D:D,'EIA-923 Plants'!A2669,'EIA-860 Generators'!O:O)</f>
        <v>1</v>
      </c>
      <c r="CQ2669" s="13">
        <f>SUMIF('EIA-860 Generators'!D:D,'EIA-923 Plants'!A2669,'EIA-860 Generators'!P:P)</f>
        <v>1</v>
      </c>
      <c r="CR2669" s="13">
        <f>SUMIF('EIA-860 Generators'!D:D,'EIA-923 Plants'!A2669,'EIA-860 Generators'!Q:Q)</f>
        <v>1</v>
      </c>
      <c r="CS2669" s="13">
        <f>SUMIF('EIA-860 Generators'!D:D,'EIA-923 Plants'!A2669,'EIA-860 Generators'!R:R)</f>
        <v>1</v>
      </c>
      <c r="CT2669" s="13">
        <f>SUMIF('EIA-860 Generators'!D:D,'EIA-923 Plants'!A2669,'EIA-860 Generators'!S:S)</f>
        <v>1</v>
      </c>
      <c r="CU2669" s="13">
        <f>AVERAGEIF('EIA-860 Generators'!D:D,'EIA-923 Plants'!A2669,'EIA-860 Generators'!T:T)</f>
        <v>12</v>
      </c>
      <c r="CV2669" s="13">
        <f>SUMIF('EIA-860 Generators'!D:D,'EIA-923 Plants'!A2669,'EIA-860 Generators'!T:T)</f>
        <v>12</v>
      </c>
    </row>
    <row r="2670" spans="1:100" x14ac:dyDescent="0.2">
      <c r="A2670" s="16">
        <v>61982</v>
      </c>
      <c r="B2670" s="14" t="s">
        <v>51</v>
      </c>
      <c r="C2670" s="14" t="s">
        <v>33246</v>
      </c>
      <c r="D2670" s="14" t="s">
        <v>1667</v>
      </c>
      <c r="E2670" s="16">
        <v>6455</v>
      </c>
      <c r="F2670" s="14" t="s">
        <v>444</v>
      </c>
      <c r="G2670" s="14" t="s">
        <v>44037</v>
      </c>
      <c r="H2670" s="14" t="s">
        <v>60</v>
      </c>
      <c r="I2670" s="16">
        <v>22</v>
      </c>
      <c r="J2670" s="16">
        <v>1</v>
      </c>
      <c r="K2670" s="14" t="s">
        <v>65</v>
      </c>
      <c r="L2670" s="14" t="s">
        <v>40991</v>
      </c>
      <c r="M2670" s="14" t="s">
        <v>44038</v>
      </c>
      <c r="N2670" s="14" t="s">
        <v>44038</v>
      </c>
      <c r="O2670" s="14" t="s">
        <v>1670</v>
      </c>
      <c r="P2670" s="14" t="s">
        <v>44039</v>
      </c>
      <c r="Q2670" s="27" t="s">
        <v>44048</v>
      </c>
      <c r="R2670" s="27" t="s">
        <v>44048</v>
      </c>
      <c r="S2670" s="27">
        <v>60972</v>
      </c>
      <c r="T2670" s="27">
        <v>147167</v>
      </c>
      <c r="U2670" s="27">
        <v>180926</v>
      </c>
      <c r="V2670" s="27">
        <v>157747</v>
      </c>
      <c r="W2670" s="27">
        <v>158054</v>
      </c>
      <c r="X2670" s="27">
        <v>145474</v>
      </c>
      <c r="Y2670" s="27">
        <v>116584</v>
      </c>
      <c r="Z2670" s="27">
        <v>122638</v>
      </c>
      <c r="AA2670" s="27">
        <v>100556</v>
      </c>
      <c r="AB2670" s="27">
        <v>99723</v>
      </c>
      <c r="AC2670" s="27" t="s">
        <v>44048</v>
      </c>
      <c r="AD2670" s="27" t="s">
        <v>44048</v>
      </c>
      <c r="AE2670" s="27">
        <v>60972</v>
      </c>
      <c r="AF2670" s="27">
        <v>147167</v>
      </c>
      <c r="AG2670" s="27">
        <v>180926</v>
      </c>
      <c r="AH2670" s="27">
        <v>157747</v>
      </c>
      <c r="AI2670" s="27">
        <v>158054</v>
      </c>
      <c r="AJ2670" s="27">
        <v>145474</v>
      </c>
      <c r="AK2670" s="27">
        <v>116584</v>
      </c>
      <c r="AL2670" s="27">
        <v>122638</v>
      </c>
      <c r="AM2670" s="27">
        <v>100556</v>
      </c>
      <c r="AN2670" s="27">
        <v>99723</v>
      </c>
      <c r="AO2670" s="27" t="s">
        <v>44048</v>
      </c>
      <c r="AP2670" s="27" t="s">
        <v>44048</v>
      </c>
      <c r="AQ2670" s="27">
        <v>6950</v>
      </c>
      <c r="AR2670" s="27">
        <v>16775</v>
      </c>
      <c r="AS2670" s="27">
        <v>20623</v>
      </c>
      <c r="AT2670" s="27">
        <v>17981</v>
      </c>
      <c r="AU2670" s="27">
        <v>18016</v>
      </c>
      <c r="AV2670" s="27">
        <v>16582</v>
      </c>
      <c r="AW2670" s="27">
        <v>13289</v>
      </c>
      <c r="AX2670" s="27">
        <v>13979</v>
      </c>
      <c r="AY2670" s="27">
        <v>11462</v>
      </c>
      <c r="AZ2670" s="27">
        <v>11367</v>
      </c>
      <c r="BA2670" s="27">
        <v>1289841</v>
      </c>
      <c r="BB2670" s="27">
        <v>1289841</v>
      </c>
      <c r="BC2670" s="27">
        <v>147024</v>
      </c>
      <c r="BD2670" s="16">
        <v>2020</v>
      </c>
      <c r="BE2670" s="13" t="str">
        <f>VLOOKUP($A2670,'EIA-860 Solar Plants'!$C:AP,COLUMN(A2669)+2)</f>
        <v>TBD</v>
      </c>
      <c r="BF2670" s="13" t="str">
        <f>VLOOKUP($A2670,'EIA-860 Solar Plants'!$C:AQ,COLUMN(B2669)+2)</f>
        <v>Fort White</v>
      </c>
      <c r="BG2670" s="13" t="str">
        <f>VLOOKUP($A2670,'EIA-860 Solar Plants'!$C:AS,COLUMN(C2669)+2)</f>
        <v>FL</v>
      </c>
      <c r="BH2670" s="13">
        <f>VLOOKUP($A2670,'EIA-860 Solar Plants'!$C:AT,COLUMN(D2669)+2)</f>
        <v>32038</v>
      </c>
      <c r="BI2670" s="13" t="str">
        <f>VLOOKUP($A2670,'EIA-860 Solar Plants'!$C:AU,COLUMN(E2669)+2)</f>
        <v>Columbia</v>
      </c>
      <c r="BJ2670" s="13">
        <f>VLOOKUP($A2670,'EIA-860 Solar Plants'!$C:AV,COLUMN(F2669)+2)</f>
        <v>29.882643999999999</v>
      </c>
      <c r="BK2670" s="13">
        <f>VLOOKUP($A2670,'EIA-860 Solar Plants'!$C:AW,COLUMN(G2669)+2)</f>
        <v>-82.696145000000001</v>
      </c>
      <c r="BL2670" s="13" t="str">
        <f>VLOOKUP($A2670,'EIA-860 Solar Plants'!$C:AX,COLUMN(H2669)+2)</f>
        <v>SERC</v>
      </c>
      <c r="BM2670" s="13" t="str">
        <f>VLOOKUP($A2670,'EIA-860 Solar Plants'!$C:AZ,COLUMN(I2669)+2)</f>
        <v>FPC</v>
      </c>
      <c r="BN2670" s="13" t="str">
        <f>VLOOKUP($A2670,'EIA-860 Solar Plants'!$C:BA,COLUMN(J2669)+2)</f>
        <v>Duke Energy Florida Inc</v>
      </c>
      <c r="BO2670" s="13" t="str">
        <f>VLOOKUP($A2670,'EIA-860 Solar Plants'!$C:BB,COLUMN(K2669)+2)</f>
        <v/>
      </c>
      <c r="BP2670" s="13">
        <f>VLOOKUP($A2670,'EIA-860 Solar Plants'!$C:BC,COLUMN(L2669)+2)</f>
        <v>22</v>
      </c>
      <c r="BQ2670" s="13" t="str">
        <f>VLOOKUP($A2670,'EIA-860 Solar Plants'!$C:BD,COLUMN(M2669)+2)</f>
        <v>RE</v>
      </c>
      <c r="BR2670" s="13">
        <f>VLOOKUP($A2670,'EIA-860 Solar Plants'!$C:BE,COLUMN(N2669)+2)</f>
        <v>1</v>
      </c>
      <c r="BS2670" s="13" t="str">
        <f>VLOOKUP($A2670,'EIA-860 Solar Plants'!$C:BF,COLUMN(O2669)+2)</f>
        <v>Electric Utility</v>
      </c>
      <c r="BT2670" s="13" t="str">
        <f>VLOOKUP($A2670,'EIA-860 Solar Plants'!$C:BG,COLUMN(P2669)+2)</f>
        <v>N</v>
      </c>
      <c r="BU2670" s="13" t="str">
        <f>VLOOKUP($A2670,'EIA-860 Solar Plants'!$C:BH,COLUMN(Q2669)+2)</f>
        <v/>
      </c>
      <c r="BV2670" s="13" t="str">
        <f>VLOOKUP($A2670,'EIA-860 Solar Plants'!$C:BI,COLUMN(R2669)+2)</f>
        <v>N</v>
      </c>
      <c r="BW2670" s="13" t="str">
        <f>VLOOKUP($A2670,'EIA-860 Solar Plants'!$C:BJ,COLUMN(S2669)+2)</f>
        <v/>
      </c>
      <c r="BX2670" s="13" t="str">
        <f>VLOOKUP($A2670,'EIA-860 Solar Plants'!$C:BK,COLUMN(T2669)+2)</f>
        <v>N</v>
      </c>
      <c r="BY2670" s="13" t="str">
        <f>VLOOKUP($A2670,'EIA-860 Solar Plants'!$C:BL,COLUMN(U2669)+2)</f>
        <v/>
      </c>
      <c r="BZ2670" s="13" t="str">
        <f>VLOOKUP($A2670,'EIA-860 Solar Plants'!$C:BM,COLUMN(V2669)+2)</f>
        <v/>
      </c>
      <c r="CA2670" s="13" t="str">
        <f>VLOOKUP($A2670,'EIA-860 Solar Plants'!$C:BN,COLUMN(W2669)+2)</f>
        <v/>
      </c>
      <c r="CB2670" s="13" t="str">
        <f>VLOOKUP($A2670,'EIA-860 Solar Plants'!$C:BO,COLUMN(X2669)+2)</f>
        <v/>
      </c>
      <c r="CC2670" s="13" t="str">
        <f>VLOOKUP($A2670,'EIA-860 Solar Plants'!$C:BP,COLUMN(Y2669)+2)</f>
        <v>Duke Energy Florida, LLC</v>
      </c>
      <c r="CD2670" s="13">
        <f>VLOOKUP($A2670,'EIA-860 Solar Plants'!$C:BQ,COLUMN(Z2669)+2)</f>
        <v>6455</v>
      </c>
      <c r="CE2670" s="13" t="str">
        <f>VLOOKUP($A2670,'EIA-860 Solar Plants'!$C:BR,COLUMN(AA2669)+2)</f>
        <v>FL</v>
      </c>
      <c r="CF2670" s="13">
        <f>VLOOKUP($A2670,'EIA-860 Solar Plants'!$C:BS,COLUMN(AB2669)+2)</f>
        <v>69</v>
      </c>
      <c r="CG2670" s="13" t="str">
        <f>VLOOKUP($A2670,'EIA-860 Solar Plants'!$C:BT,COLUMN(AC2669)+2)</f>
        <v xml:space="preserve"> </v>
      </c>
      <c r="CH2670" s="13" t="str">
        <f>VLOOKUP($A2670,'EIA-860 Solar Plants'!$C:BU,COLUMN(AD2669)+2)</f>
        <v xml:space="preserve"> </v>
      </c>
      <c r="CI2670" s="13" t="str">
        <f>VLOOKUP($A2670,'EIA-860 Solar Plants'!$C:BV,COLUMN(AE2669)+2)</f>
        <v>N</v>
      </c>
      <c r="CJ2670" s="13" t="str">
        <f>VLOOKUP($A2670,'EIA-860 Solar Plants'!$C:BW,COLUMN(AF2669)+2)</f>
        <v/>
      </c>
      <c r="CK2670" s="13" t="str">
        <f>VLOOKUP($A2670,'EIA-860 Solar Plants'!$C:BX,COLUMN(AG2669)+2)</f>
        <v/>
      </c>
      <c r="CL2670" s="13" t="str">
        <f>VLOOKUP($A2670,'EIA-860 Solar Plants'!$C:BY,COLUMN(AH2669)+2)</f>
        <v/>
      </c>
      <c r="CM2670" s="13" t="str">
        <f>VLOOKUP($A2670,'EIA-860 Solar Plants'!$C:BZ,COLUMN(AI2669)+2)</f>
        <v/>
      </c>
      <c r="CN2670" s="13" t="str">
        <f>VLOOKUP($A2670,'EIA-860 Solar Plants'!$C:CA,COLUMN(AJ2669)+2)</f>
        <v/>
      </c>
      <c r="CO2670" s="13">
        <f>SUMIF('EIA-860 Generators'!D:D,'EIA-923 Plants'!A2670,'EIA-860 Generators'!N:N)</f>
        <v>74.900000000000006</v>
      </c>
      <c r="CP2670" s="13">
        <f>SUMIF('EIA-860 Generators'!D:D,'EIA-923 Plants'!A2670,'EIA-860 Generators'!O:O)</f>
        <v>74.900000000000006</v>
      </c>
      <c r="CQ2670" s="13">
        <f>SUMIF('EIA-860 Generators'!D:D,'EIA-923 Plants'!A2670,'EIA-860 Generators'!P:P)</f>
        <v>74.900000000000006</v>
      </c>
      <c r="CR2670" s="13">
        <f>SUMIF('EIA-860 Generators'!D:D,'EIA-923 Plants'!A2670,'EIA-860 Generators'!Q:Q)</f>
        <v>74.900000000000006</v>
      </c>
      <c r="CS2670" s="13">
        <f>SUMIF('EIA-860 Generators'!D:D,'EIA-923 Plants'!A2670,'EIA-860 Generators'!R:R)</f>
        <v>74.900000000000006</v>
      </c>
      <c r="CT2670" s="13">
        <f>SUMIF('EIA-860 Generators'!D:D,'EIA-923 Plants'!A2670,'EIA-860 Generators'!S:S)</f>
        <v>74.900000000000006</v>
      </c>
      <c r="CU2670" s="13">
        <f>AVERAGEIF('EIA-860 Generators'!D:D,'EIA-923 Plants'!A2670,'EIA-860 Generators'!T:T)</f>
        <v>3</v>
      </c>
      <c r="CV2670" s="13">
        <f>SUMIF('EIA-860 Generators'!D:D,'EIA-923 Plants'!A2670,'EIA-860 Generators'!T:T)</f>
        <v>3</v>
      </c>
    </row>
    <row r="2671" spans="1:100" x14ac:dyDescent="0.2">
      <c r="A2671" s="16">
        <v>61983</v>
      </c>
      <c r="B2671" s="14" t="s">
        <v>51</v>
      </c>
      <c r="C2671" s="14" t="s">
        <v>33248</v>
      </c>
      <c r="D2671" s="14" t="s">
        <v>32090</v>
      </c>
      <c r="E2671" s="16">
        <v>61187</v>
      </c>
      <c r="F2671" s="14" t="s">
        <v>149</v>
      </c>
      <c r="G2671" s="14" t="s">
        <v>44041</v>
      </c>
      <c r="H2671" s="14" t="s">
        <v>151</v>
      </c>
      <c r="I2671" s="16">
        <v>22</v>
      </c>
      <c r="J2671" s="16">
        <v>2</v>
      </c>
      <c r="K2671" s="14" t="s">
        <v>44043</v>
      </c>
      <c r="L2671" s="14" t="s">
        <v>40991</v>
      </c>
      <c r="M2671" s="14" t="s">
        <v>44038</v>
      </c>
      <c r="N2671" s="14" t="s">
        <v>44038</v>
      </c>
      <c r="O2671" s="14" t="s">
        <v>152</v>
      </c>
      <c r="P2671" s="14" t="s">
        <v>42677</v>
      </c>
      <c r="Q2671" s="27">
        <v>1972</v>
      </c>
      <c r="R2671" s="27">
        <v>4373</v>
      </c>
      <c r="S2671" s="27">
        <v>5306</v>
      </c>
      <c r="T2671" s="27">
        <v>7014</v>
      </c>
      <c r="U2671" s="27">
        <v>7296</v>
      </c>
      <c r="V2671" s="27">
        <v>7908</v>
      </c>
      <c r="W2671" s="27">
        <v>7626</v>
      </c>
      <c r="X2671" s="27">
        <v>7551</v>
      </c>
      <c r="Y2671" s="27">
        <v>5325</v>
      </c>
      <c r="Z2671" s="27">
        <v>3985</v>
      </c>
      <c r="AA2671" s="27">
        <v>3050</v>
      </c>
      <c r="AB2671" s="27">
        <v>1909</v>
      </c>
      <c r="AC2671" s="27">
        <v>1972</v>
      </c>
      <c r="AD2671" s="27">
        <v>4373</v>
      </c>
      <c r="AE2671" s="27">
        <v>5306</v>
      </c>
      <c r="AF2671" s="27">
        <v>7014</v>
      </c>
      <c r="AG2671" s="27">
        <v>7296</v>
      </c>
      <c r="AH2671" s="27">
        <v>7908</v>
      </c>
      <c r="AI2671" s="27">
        <v>7626</v>
      </c>
      <c r="AJ2671" s="27">
        <v>7551</v>
      </c>
      <c r="AK2671" s="27">
        <v>5325</v>
      </c>
      <c r="AL2671" s="27">
        <v>3985</v>
      </c>
      <c r="AM2671" s="27">
        <v>3050</v>
      </c>
      <c r="AN2671" s="27">
        <v>1909</v>
      </c>
      <c r="AO2671" s="27">
        <v>224.76400000000001</v>
      </c>
      <c r="AP2671" s="27">
        <v>498.44400000000002</v>
      </c>
      <c r="AQ2671" s="27">
        <v>604.75599999999997</v>
      </c>
      <c r="AR2671" s="27">
        <v>799.53200000000004</v>
      </c>
      <c r="AS2671" s="27">
        <v>831.67700000000002</v>
      </c>
      <c r="AT2671" s="27">
        <v>901.44600000000003</v>
      </c>
      <c r="AU2671" s="27">
        <v>869.23699999999997</v>
      </c>
      <c r="AV2671" s="27">
        <v>860.71400000000006</v>
      </c>
      <c r="AW2671" s="27">
        <v>606.95600000000002</v>
      </c>
      <c r="AX2671" s="27">
        <v>454.22300000000001</v>
      </c>
      <c r="AY2671" s="27">
        <v>347.61399999999998</v>
      </c>
      <c r="AZ2671" s="27">
        <v>217.637</v>
      </c>
      <c r="BA2671" s="27">
        <v>63315</v>
      </c>
      <c r="BB2671" s="27">
        <v>63315</v>
      </c>
      <c r="BC2671" s="27">
        <v>7217</v>
      </c>
      <c r="BD2671" s="16">
        <v>2020</v>
      </c>
      <c r="BE2671" s="13" t="str">
        <f>VLOOKUP($A2671,'EIA-860 Solar Plants'!$C:AP,COLUMN(A2670)+2)</f>
        <v>10990 Manning Ave. S.</v>
      </c>
      <c r="BF2671" s="13" t="str">
        <f>VLOOKUP($A2671,'EIA-860 Solar Plants'!$C:AQ,COLUMN(B2670)+2)</f>
        <v>Cottage Grove</v>
      </c>
      <c r="BG2671" s="13" t="str">
        <f>VLOOKUP($A2671,'EIA-860 Solar Plants'!$C:AS,COLUMN(C2670)+2)</f>
        <v>MN</v>
      </c>
      <c r="BH2671" s="13">
        <f>VLOOKUP($A2671,'EIA-860 Solar Plants'!$C:AT,COLUMN(D2670)+2)</f>
        <v>55033</v>
      </c>
      <c r="BI2671" s="13" t="str">
        <f>VLOOKUP($A2671,'EIA-860 Solar Plants'!$C:AU,COLUMN(E2670)+2)</f>
        <v>Washington</v>
      </c>
      <c r="BJ2671" s="13">
        <f>VLOOKUP($A2671,'EIA-860 Solar Plants'!$C:AV,COLUMN(F2670)+2)</f>
        <v>44.790700000000001</v>
      </c>
      <c r="BK2671" s="13">
        <f>VLOOKUP($A2671,'EIA-860 Solar Plants'!$C:AW,COLUMN(G2670)+2)</f>
        <v>-92.872699999999995</v>
      </c>
      <c r="BL2671" s="13" t="str">
        <f>VLOOKUP($A2671,'EIA-860 Solar Plants'!$C:AX,COLUMN(H2670)+2)</f>
        <v>MRO</v>
      </c>
      <c r="BM2671" s="13" t="str">
        <f>VLOOKUP($A2671,'EIA-860 Solar Plants'!$C:AZ,COLUMN(I2670)+2)</f>
        <v>MISO</v>
      </c>
      <c r="BN2671" s="13" t="str">
        <f>VLOOKUP($A2671,'EIA-860 Solar Plants'!$C:BA,COLUMN(J2670)+2)</f>
        <v>Midcontinent Independent Transmission System Operator, Inc..</v>
      </c>
      <c r="BO2671" s="13" t="str">
        <f>VLOOKUP($A2671,'EIA-860 Solar Plants'!$C:BB,COLUMN(K2670)+2)</f>
        <v/>
      </c>
      <c r="BP2671" s="13">
        <f>VLOOKUP($A2671,'EIA-860 Solar Plants'!$C:BC,COLUMN(L2670)+2)</f>
        <v>22</v>
      </c>
      <c r="BQ2671" s="13" t="str">
        <f>VLOOKUP($A2671,'EIA-860 Solar Plants'!$C:BD,COLUMN(M2670)+2)</f>
        <v>NR</v>
      </c>
      <c r="BR2671" s="13">
        <f>VLOOKUP($A2671,'EIA-860 Solar Plants'!$C:BE,COLUMN(N2670)+2)</f>
        <v>2</v>
      </c>
      <c r="BS2671" s="13" t="str">
        <f>VLOOKUP($A2671,'EIA-860 Solar Plants'!$C:BF,COLUMN(O2670)+2)</f>
        <v>IPP Non-CHP</v>
      </c>
      <c r="BT2671" s="13" t="str">
        <f>VLOOKUP($A2671,'EIA-860 Solar Plants'!$C:BG,COLUMN(P2670)+2)</f>
        <v>N</v>
      </c>
      <c r="BU2671" s="13" t="str">
        <f>VLOOKUP($A2671,'EIA-860 Solar Plants'!$C:BH,COLUMN(Q2670)+2)</f>
        <v/>
      </c>
      <c r="BV2671" s="13" t="str">
        <f>VLOOKUP($A2671,'EIA-860 Solar Plants'!$C:BI,COLUMN(R2670)+2)</f>
        <v>Y</v>
      </c>
      <c r="BW2671" s="13" t="str">
        <f>VLOOKUP($A2671,'EIA-860 Solar Plants'!$C:BJ,COLUMN(S2670)+2)</f>
        <v>QF18-1899-000</v>
      </c>
      <c r="BX2671" s="13" t="str">
        <f>VLOOKUP($A2671,'EIA-860 Solar Plants'!$C:BK,COLUMN(T2670)+2)</f>
        <v>N</v>
      </c>
      <c r="BY2671" s="13" t="str">
        <f>VLOOKUP($A2671,'EIA-860 Solar Plants'!$C:BL,COLUMN(U2670)+2)</f>
        <v/>
      </c>
      <c r="BZ2671" s="13" t="str">
        <f>VLOOKUP($A2671,'EIA-860 Solar Plants'!$C:BM,COLUMN(V2670)+2)</f>
        <v/>
      </c>
      <c r="CA2671" s="13" t="str">
        <f>VLOOKUP($A2671,'EIA-860 Solar Plants'!$C:BN,COLUMN(W2670)+2)</f>
        <v/>
      </c>
      <c r="CB2671" s="13" t="str">
        <f>VLOOKUP($A2671,'EIA-860 Solar Plants'!$C:BO,COLUMN(X2670)+2)</f>
        <v/>
      </c>
      <c r="CC2671" s="13" t="str">
        <f>VLOOKUP($A2671,'EIA-860 Solar Plants'!$C:BP,COLUMN(Y2670)+2)</f>
        <v>Northern States Power Co - Minnesota</v>
      </c>
      <c r="CD2671" s="13">
        <f>VLOOKUP($A2671,'EIA-860 Solar Plants'!$C:BQ,COLUMN(Z2670)+2)</f>
        <v>13781</v>
      </c>
      <c r="CE2671" s="13" t="str">
        <f>VLOOKUP($A2671,'EIA-860 Solar Plants'!$C:BR,COLUMN(AA2670)+2)</f>
        <v>MN</v>
      </c>
      <c r="CF2671" s="13">
        <f>VLOOKUP($A2671,'EIA-860 Solar Plants'!$C:BS,COLUMN(AB2670)+2)</f>
        <v>12.5</v>
      </c>
      <c r="CG2671" s="13" t="str">
        <f>VLOOKUP($A2671,'EIA-860 Solar Plants'!$C:BT,COLUMN(AC2670)+2)</f>
        <v xml:space="preserve"> </v>
      </c>
      <c r="CH2671" s="13" t="str">
        <f>VLOOKUP($A2671,'EIA-860 Solar Plants'!$C:BU,COLUMN(AD2670)+2)</f>
        <v xml:space="preserve"> </v>
      </c>
      <c r="CI2671" s="13" t="str">
        <f>VLOOKUP($A2671,'EIA-860 Solar Plants'!$C:BV,COLUMN(AE2670)+2)</f>
        <v>N</v>
      </c>
      <c r="CJ2671" s="13" t="str">
        <f>VLOOKUP($A2671,'EIA-860 Solar Plants'!$C:BW,COLUMN(AF2670)+2)</f>
        <v/>
      </c>
      <c r="CK2671" s="13" t="str">
        <f>VLOOKUP($A2671,'EIA-860 Solar Plants'!$C:BX,COLUMN(AG2670)+2)</f>
        <v/>
      </c>
      <c r="CL2671" s="13" t="str">
        <f>VLOOKUP($A2671,'EIA-860 Solar Plants'!$C:BY,COLUMN(AH2670)+2)</f>
        <v/>
      </c>
      <c r="CM2671" s="13" t="str">
        <f>VLOOKUP($A2671,'EIA-860 Solar Plants'!$C:BZ,COLUMN(AI2670)+2)</f>
        <v/>
      </c>
      <c r="CN2671" s="13" t="str">
        <f>VLOOKUP($A2671,'EIA-860 Solar Plants'!$C:CA,COLUMN(AJ2670)+2)</f>
        <v/>
      </c>
      <c r="CO2671" s="13">
        <f>SUMIF('EIA-860 Generators'!D:D,'EIA-923 Plants'!A2671,'EIA-860 Generators'!N:N)</f>
        <v>4.9000000000000004</v>
      </c>
      <c r="CP2671" s="13">
        <f>SUMIF('EIA-860 Generators'!D:D,'EIA-923 Plants'!A2671,'EIA-860 Generators'!O:O)</f>
        <v>4.9000000000000004</v>
      </c>
      <c r="CQ2671" s="13">
        <f>SUMIF('EIA-860 Generators'!D:D,'EIA-923 Plants'!A2671,'EIA-860 Generators'!P:P)</f>
        <v>4.9000000000000004</v>
      </c>
      <c r="CR2671" s="13">
        <f>SUMIF('EIA-860 Generators'!D:D,'EIA-923 Plants'!A2671,'EIA-860 Generators'!Q:Q)</f>
        <v>4.9000000000000004</v>
      </c>
      <c r="CS2671" s="13">
        <f>SUMIF('EIA-860 Generators'!D:D,'EIA-923 Plants'!A2671,'EIA-860 Generators'!R:R)</f>
        <v>4.9000000000000004</v>
      </c>
      <c r="CT2671" s="13">
        <f>SUMIF('EIA-860 Generators'!D:D,'EIA-923 Plants'!A2671,'EIA-860 Generators'!S:S)</f>
        <v>4.9000000000000004</v>
      </c>
      <c r="CU2671" s="13">
        <f>AVERAGEIF('EIA-860 Generators'!D:D,'EIA-923 Plants'!A2671,'EIA-860 Generators'!T:T)</f>
        <v>10</v>
      </c>
      <c r="CV2671" s="13">
        <f>SUMIF('EIA-860 Generators'!D:D,'EIA-923 Plants'!A2671,'EIA-860 Generators'!T:T)</f>
        <v>10</v>
      </c>
    </row>
    <row r="2672" spans="1:100" x14ac:dyDescent="0.2">
      <c r="A2672" s="16">
        <v>61985</v>
      </c>
      <c r="B2672" s="14" t="s">
        <v>51</v>
      </c>
      <c r="C2672" s="14" t="s">
        <v>33253</v>
      </c>
      <c r="D2672" s="14" t="s">
        <v>23510</v>
      </c>
      <c r="E2672" s="16">
        <v>58468</v>
      </c>
      <c r="F2672" s="14" t="s">
        <v>5551</v>
      </c>
      <c r="G2672" s="14" t="s">
        <v>44037</v>
      </c>
      <c r="H2672" s="14" t="s">
        <v>903</v>
      </c>
      <c r="I2672" s="16">
        <v>22</v>
      </c>
      <c r="J2672" s="16">
        <v>1</v>
      </c>
      <c r="K2672" s="14" t="s">
        <v>65</v>
      </c>
      <c r="L2672" s="14" t="s">
        <v>40991</v>
      </c>
      <c r="M2672" s="14" t="s">
        <v>44038</v>
      </c>
      <c r="N2672" s="14" t="s">
        <v>44038</v>
      </c>
      <c r="O2672" s="14" t="s">
        <v>216</v>
      </c>
      <c r="P2672" s="14" t="s">
        <v>44039</v>
      </c>
      <c r="Q2672" s="27">
        <v>141272</v>
      </c>
      <c r="R2672" s="27">
        <v>148457</v>
      </c>
      <c r="S2672" s="27">
        <v>211078</v>
      </c>
      <c r="T2672" s="27">
        <v>265953</v>
      </c>
      <c r="U2672" s="27">
        <v>283192</v>
      </c>
      <c r="V2672" s="27">
        <v>310327</v>
      </c>
      <c r="W2672" s="27">
        <v>355377</v>
      </c>
      <c r="X2672" s="27">
        <v>243530</v>
      </c>
      <c r="Y2672" s="27">
        <v>206490</v>
      </c>
      <c r="Z2672" s="27">
        <v>189269</v>
      </c>
      <c r="AA2672" s="27">
        <v>157361</v>
      </c>
      <c r="AB2672" s="27">
        <v>131621</v>
      </c>
      <c r="AC2672" s="27">
        <v>141272</v>
      </c>
      <c r="AD2672" s="27">
        <v>148457</v>
      </c>
      <c r="AE2672" s="27">
        <v>211078</v>
      </c>
      <c r="AF2672" s="27">
        <v>265953</v>
      </c>
      <c r="AG2672" s="27">
        <v>283192</v>
      </c>
      <c r="AH2672" s="27">
        <v>310327</v>
      </c>
      <c r="AI2672" s="27">
        <v>355377</v>
      </c>
      <c r="AJ2672" s="27">
        <v>243530</v>
      </c>
      <c r="AK2672" s="27">
        <v>206490</v>
      </c>
      <c r="AL2672" s="27">
        <v>189269</v>
      </c>
      <c r="AM2672" s="27">
        <v>157361</v>
      </c>
      <c r="AN2672" s="27">
        <v>131621</v>
      </c>
      <c r="AO2672" s="27">
        <v>16103</v>
      </c>
      <c r="AP2672" s="27">
        <v>16922</v>
      </c>
      <c r="AQ2672" s="27">
        <v>24060</v>
      </c>
      <c r="AR2672" s="27">
        <v>30315</v>
      </c>
      <c r="AS2672" s="27">
        <v>32280</v>
      </c>
      <c r="AT2672" s="27">
        <v>35373</v>
      </c>
      <c r="AU2672" s="27">
        <v>40508</v>
      </c>
      <c r="AV2672" s="27">
        <v>27759</v>
      </c>
      <c r="AW2672" s="27">
        <v>23537</v>
      </c>
      <c r="AX2672" s="27">
        <v>21574</v>
      </c>
      <c r="AY2672" s="27">
        <v>17937</v>
      </c>
      <c r="AZ2672" s="27">
        <v>15003</v>
      </c>
      <c r="BA2672" s="27">
        <v>2643927</v>
      </c>
      <c r="BB2672" s="27">
        <v>2643927</v>
      </c>
      <c r="BC2672" s="27">
        <v>301371</v>
      </c>
      <c r="BD2672" s="16">
        <v>2020</v>
      </c>
      <c r="BE2672" s="13" t="str">
        <f>VLOOKUP($A2672,'EIA-860 Solar Plants'!$C:AP,COLUMN(A2671)+2)</f>
        <v>3596 Colonial Trail West</v>
      </c>
      <c r="BF2672" s="13" t="str">
        <f>VLOOKUP($A2672,'EIA-860 Solar Plants'!$C:AQ,COLUMN(B2671)+2)</f>
        <v>Spring Grove</v>
      </c>
      <c r="BG2672" s="13" t="str">
        <f>VLOOKUP($A2672,'EIA-860 Solar Plants'!$C:AS,COLUMN(C2671)+2)</f>
        <v>VA</v>
      </c>
      <c r="BH2672" s="13">
        <f>VLOOKUP($A2672,'EIA-860 Solar Plants'!$C:AT,COLUMN(D2671)+2)</f>
        <v>23881</v>
      </c>
      <c r="BI2672" s="13" t="str">
        <f>VLOOKUP($A2672,'EIA-860 Solar Plants'!$C:AU,COLUMN(E2671)+2)</f>
        <v>Surry</v>
      </c>
      <c r="BJ2672" s="13">
        <f>VLOOKUP($A2672,'EIA-860 Solar Plants'!$C:AV,COLUMN(F2671)+2)</f>
        <v>37.138888999999999</v>
      </c>
      <c r="BK2672" s="13">
        <f>VLOOKUP($A2672,'EIA-860 Solar Plants'!$C:AW,COLUMN(G2671)+2)</f>
        <v>-76.902221999999995</v>
      </c>
      <c r="BL2672" s="13" t="str">
        <f>VLOOKUP($A2672,'EIA-860 Solar Plants'!$C:AX,COLUMN(H2671)+2)</f>
        <v>RFC</v>
      </c>
      <c r="BM2672" s="13" t="str">
        <f>VLOOKUP($A2672,'EIA-860 Solar Plants'!$C:AZ,COLUMN(I2671)+2)</f>
        <v>PJM</v>
      </c>
      <c r="BN2672" s="13" t="str">
        <f>VLOOKUP($A2672,'EIA-860 Solar Plants'!$C:BA,COLUMN(J2671)+2)</f>
        <v>PJM Interconnection, LLC</v>
      </c>
      <c r="BO2672" s="13" t="str">
        <f>VLOOKUP($A2672,'EIA-860 Solar Plants'!$C:BB,COLUMN(K2671)+2)</f>
        <v/>
      </c>
      <c r="BP2672" s="13">
        <f>VLOOKUP($A2672,'EIA-860 Solar Plants'!$C:BC,COLUMN(L2671)+2)</f>
        <v>22</v>
      </c>
      <c r="BQ2672" s="13" t="str">
        <f>VLOOKUP($A2672,'EIA-860 Solar Plants'!$C:BD,COLUMN(M2671)+2)</f>
        <v>RE</v>
      </c>
      <c r="BR2672" s="13">
        <f>VLOOKUP($A2672,'EIA-860 Solar Plants'!$C:BE,COLUMN(N2671)+2)</f>
        <v>1</v>
      </c>
      <c r="BS2672" s="13" t="str">
        <f>VLOOKUP($A2672,'EIA-860 Solar Plants'!$C:BF,COLUMN(O2671)+2)</f>
        <v>Electric Utility</v>
      </c>
      <c r="BT2672" s="13" t="str">
        <f>VLOOKUP($A2672,'EIA-860 Solar Plants'!$C:BG,COLUMN(P2671)+2)</f>
        <v>N</v>
      </c>
      <c r="BU2672" s="13" t="str">
        <f>VLOOKUP($A2672,'EIA-860 Solar Plants'!$C:BH,COLUMN(Q2671)+2)</f>
        <v/>
      </c>
      <c r="BV2672" s="13" t="str">
        <f>VLOOKUP($A2672,'EIA-860 Solar Plants'!$C:BI,COLUMN(R2671)+2)</f>
        <v>N</v>
      </c>
      <c r="BW2672" s="13" t="str">
        <f>VLOOKUP($A2672,'EIA-860 Solar Plants'!$C:BJ,COLUMN(S2671)+2)</f>
        <v/>
      </c>
      <c r="BX2672" s="13" t="str">
        <f>VLOOKUP($A2672,'EIA-860 Solar Plants'!$C:BK,COLUMN(T2671)+2)</f>
        <v>N</v>
      </c>
      <c r="BY2672" s="13" t="str">
        <f>VLOOKUP($A2672,'EIA-860 Solar Plants'!$C:BL,COLUMN(U2671)+2)</f>
        <v/>
      </c>
      <c r="BZ2672" s="13" t="str">
        <f>VLOOKUP($A2672,'EIA-860 Solar Plants'!$C:BM,COLUMN(V2671)+2)</f>
        <v>N</v>
      </c>
      <c r="CA2672" s="13" t="str">
        <f>VLOOKUP($A2672,'EIA-860 Solar Plants'!$C:BN,COLUMN(W2671)+2)</f>
        <v/>
      </c>
      <c r="CB2672" s="13" t="str">
        <f>VLOOKUP($A2672,'EIA-860 Solar Plants'!$C:BO,COLUMN(X2671)+2)</f>
        <v/>
      </c>
      <c r="CC2672" s="13" t="str">
        <f>VLOOKUP($A2672,'EIA-860 Solar Plants'!$C:BP,COLUMN(Y2671)+2)</f>
        <v>Virginia Electric &amp; Power Co</v>
      </c>
      <c r="CD2672" s="13">
        <f>VLOOKUP($A2672,'EIA-860 Solar Plants'!$C:BQ,COLUMN(Z2671)+2)</f>
        <v>19876</v>
      </c>
      <c r="CE2672" s="13" t="str">
        <f>VLOOKUP($A2672,'EIA-860 Solar Plants'!$C:BR,COLUMN(AA2671)+2)</f>
        <v>VA</v>
      </c>
      <c r="CF2672" s="13">
        <f>VLOOKUP($A2672,'EIA-860 Solar Plants'!$C:BS,COLUMN(AB2671)+2)</f>
        <v>230</v>
      </c>
      <c r="CG2672" s="13" t="str">
        <f>VLOOKUP($A2672,'EIA-860 Solar Plants'!$C:BT,COLUMN(AC2671)+2)</f>
        <v xml:space="preserve"> </v>
      </c>
      <c r="CH2672" s="13" t="str">
        <f>VLOOKUP($A2672,'EIA-860 Solar Plants'!$C:BU,COLUMN(AD2671)+2)</f>
        <v xml:space="preserve"> </v>
      </c>
      <c r="CI2672" s="13" t="str">
        <f>VLOOKUP($A2672,'EIA-860 Solar Plants'!$C:BV,COLUMN(AE2671)+2)</f>
        <v>N</v>
      </c>
      <c r="CJ2672" s="13" t="str">
        <f>VLOOKUP($A2672,'EIA-860 Solar Plants'!$C:BW,COLUMN(AF2671)+2)</f>
        <v/>
      </c>
      <c r="CK2672" s="13" t="str">
        <f>VLOOKUP($A2672,'EIA-860 Solar Plants'!$C:BX,COLUMN(AG2671)+2)</f>
        <v/>
      </c>
      <c r="CL2672" s="13" t="str">
        <f>VLOOKUP($A2672,'EIA-860 Solar Plants'!$C:BY,COLUMN(AH2671)+2)</f>
        <v/>
      </c>
      <c r="CM2672" s="13" t="str">
        <f>VLOOKUP($A2672,'EIA-860 Solar Plants'!$C:BZ,COLUMN(AI2671)+2)</f>
        <v/>
      </c>
      <c r="CN2672" s="13" t="str">
        <f>VLOOKUP($A2672,'EIA-860 Solar Plants'!$C:CA,COLUMN(AJ2671)+2)</f>
        <v/>
      </c>
      <c r="CO2672" s="13">
        <f>SUMIF('EIA-860 Generators'!D:D,'EIA-923 Plants'!A2672,'EIA-860 Generators'!N:N)</f>
        <v>142.4</v>
      </c>
      <c r="CP2672" s="13">
        <f>SUMIF('EIA-860 Generators'!D:D,'EIA-923 Plants'!A2672,'EIA-860 Generators'!O:O)</f>
        <v>142.4</v>
      </c>
      <c r="CQ2672" s="13">
        <f>SUMIF('EIA-860 Generators'!D:D,'EIA-923 Plants'!A2672,'EIA-860 Generators'!P:P)</f>
        <v>142.4</v>
      </c>
      <c r="CR2672" s="13">
        <f>SUMIF('EIA-860 Generators'!D:D,'EIA-923 Plants'!A2672,'EIA-860 Generators'!Q:Q)</f>
        <v>142.4</v>
      </c>
      <c r="CS2672" s="13">
        <f>SUMIF('EIA-860 Generators'!D:D,'EIA-923 Plants'!A2672,'EIA-860 Generators'!R:R)</f>
        <v>142.4</v>
      </c>
      <c r="CT2672" s="13">
        <f>SUMIF('EIA-860 Generators'!D:D,'EIA-923 Plants'!A2672,'EIA-860 Generators'!S:S)</f>
        <v>142.4</v>
      </c>
      <c r="CU2672" s="13">
        <f>AVERAGEIF('EIA-860 Generators'!D:D,'EIA-923 Plants'!A2672,'EIA-860 Generators'!T:T)</f>
        <v>12</v>
      </c>
      <c r="CV2672" s="13">
        <f>SUMIF('EIA-860 Generators'!D:D,'EIA-923 Plants'!A2672,'EIA-860 Generators'!T:T)</f>
        <v>12</v>
      </c>
    </row>
    <row r="2673" spans="1:100" x14ac:dyDescent="0.2">
      <c r="A2673" s="16">
        <v>61986</v>
      </c>
      <c r="B2673" s="14" t="s">
        <v>51</v>
      </c>
      <c r="C2673" s="14" t="s">
        <v>33255</v>
      </c>
      <c r="D2673" s="14" t="s">
        <v>23510</v>
      </c>
      <c r="E2673" s="16">
        <v>58468</v>
      </c>
      <c r="F2673" s="14" t="s">
        <v>5551</v>
      </c>
      <c r="G2673" s="14" t="s">
        <v>44037</v>
      </c>
      <c r="H2673" s="14" t="s">
        <v>903</v>
      </c>
      <c r="I2673" s="16">
        <v>22</v>
      </c>
      <c r="J2673" s="16">
        <v>1</v>
      </c>
      <c r="K2673" s="14" t="s">
        <v>65</v>
      </c>
      <c r="L2673" s="14" t="s">
        <v>40991</v>
      </c>
      <c r="M2673" s="14" t="s">
        <v>44038</v>
      </c>
      <c r="N2673" s="14" t="s">
        <v>44038</v>
      </c>
      <c r="O2673" s="14" t="s">
        <v>216</v>
      </c>
      <c r="P2673" s="14" t="s">
        <v>44039</v>
      </c>
      <c r="Q2673" s="27" t="s">
        <v>44048</v>
      </c>
      <c r="R2673" s="27" t="s">
        <v>44048</v>
      </c>
      <c r="S2673" s="27" t="s">
        <v>44048</v>
      </c>
      <c r="T2673" s="27" t="s">
        <v>44048</v>
      </c>
      <c r="U2673" s="27" t="s">
        <v>44048</v>
      </c>
      <c r="V2673" s="27" t="s">
        <v>44048</v>
      </c>
      <c r="W2673" s="27" t="s">
        <v>44048</v>
      </c>
      <c r="X2673" s="27" t="s">
        <v>44048</v>
      </c>
      <c r="Y2673" s="27" t="s">
        <v>44048</v>
      </c>
      <c r="Z2673" s="27" t="s">
        <v>44048</v>
      </c>
      <c r="AA2673" s="27">
        <v>92169</v>
      </c>
      <c r="AB2673" s="27">
        <v>79194</v>
      </c>
      <c r="AC2673" s="27" t="s">
        <v>44048</v>
      </c>
      <c r="AD2673" s="27" t="s">
        <v>44048</v>
      </c>
      <c r="AE2673" s="27" t="s">
        <v>44048</v>
      </c>
      <c r="AF2673" s="27" t="s">
        <v>44048</v>
      </c>
      <c r="AG2673" s="27" t="s">
        <v>44048</v>
      </c>
      <c r="AH2673" s="27" t="s">
        <v>44048</v>
      </c>
      <c r="AI2673" s="27" t="s">
        <v>44048</v>
      </c>
      <c r="AJ2673" s="27" t="s">
        <v>44048</v>
      </c>
      <c r="AK2673" s="27" t="s">
        <v>44048</v>
      </c>
      <c r="AL2673" s="27" t="s">
        <v>44048</v>
      </c>
      <c r="AM2673" s="27">
        <v>92169</v>
      </c>
      <c r="AN2673" s="27">
        <v>79194</v>
      </c>
      <c r="AO2673" s="27" t="s">
        <v>44048</v>
      </c>
      <c r="AP2673" s="27" t="s">
        <v>44048</v>
      </c>
      <c r="AQ2673" s="27" t="s">
        <v>44048</v>
      </c>
      <c r="AR2673" s="27" t="s">
        <v>44048</v>
      </c>
      <c r="AS2673" s="27" t="s">
        <v>44048</v>
      </c>
      <c r="AT2673" s="27" t="s">
        <v>44048</v>
      </c>
      <c r="AU2673" s="27" t="s">
        <v>44048</v>
      </c>
      <c r="AV2673" s="27" t="s">
        <v>44048</v>
      </c>
      <c r="AW2673" s="27" t="s">
        <v>44048</v>
      </c>
      <c r="AX2673" s="27" t="s">
        <v>44048</v>
      </c>
      <c r="AY2673" s="27">
        <v>10506</v>
      </c>
      <c r="AZ2673" s="27">
        <v>9027</v>
      </c>
      <c r="BA2673" s="27">
        <v>171363</v>
      </c>
      <c r="BB2673" s="27">
        <v>171363</v>
      </c>
      <c r="BC2673" s="27">
        <v>19533</v>
      </c>
      <c r="BD2673" s="16">
        <v>2020</v>
      </c>
      <c r="BE2673" s="13" t="str">
        <f>VLOOKUP($A2673,'EIA-860 Solar Plants'!$C:AP,COLUMN(A2672)+2)</f>
        <v>4150 Beaverdam Road</v>
      </c>
      <c r="BF2673" s="13" t="str">
        <f>VLOOKUP($A2673,'EIA-860 Solar Plants'!$C:AQ,COLUMN(B2672)+2)</f>
        <v>Spring Grove</v>
      </c>
      <c r="BG2673" s="13" t="str">
        <f>VLOOKUP($A2673,'EIA-860 Solar Plants'!$C:AS,COLUMN(C2672)+2)</f>
        <v>VA</v>
      </c>
      <c r="BH2673" s="13">
        <f>VLOOKUP($A2673,'EIA-860 Solar Plants'!$C:AT,COLUMN(D2672)+2)</f>
        <v>23881</v>
      </c>
      <c r="BI2673" s="13" t="str">
        <f>VLOOKUP($A2673,'EIA-860 Solar Plants'!$C:AU,COLUMN(E2672)+2)</f>
        <v>Surry</v>
      </c>
      <c r="BJ2673" s="13">
        <f>VLOOKUP($A2673,'EIA-860 Solar Plants'!$C:AV,COLUMN(F2672)+2)</f>
        <v>37.173915999999998</v>
      </c>
      <c r="BK2673" s="13">
        <f>VLOOKUP($A2673,'EIA-860 Solar Plants'!$C:AW,COLUMN(G2672)+2)</f>
        <v>-76.919245000000004</v>
      </c>
      <c r="BL2673" s="13" t="str">
        <f>VLOOKUP($A2673,'EIA-860 Solar Plants'!$C:AX,COLUMN(H2672)+2)</f>
        <v>RFC</v>
      </c>
      <c r="BM2673" s="13" t="str">
        <f>VLOOKUP($A2673,'EIA-860 Solar Plants'!$C:AZ,COLUMN(I2672)+2)</f>
        <v>PJM</v>
      </c>
      <c r="BN2673" s="13" t="str">
        <f>VLOOKUP($A2673,'EIA-860 Solar Plants'!$C:BA,COLUMN(J2672)+2)</f>
        <v>PJM Interconnection, LLC</v>
      </c>
      <c r="BO2673" s="13" t="str">
        <f>VLOOKUP($A2673,'EIA-860 Solar Plants'!$C:BB,COLUMN(K2672)+2)</f>
        <v/>
      </c>
      <c r="BP2673" s="13">
        <f>VLOOKUP($A2673,'EIA-860 Solar Plants'!$C:BC,COLUMN(L2672)+2)</f>
        <v>22</v>
      </c>
      <c r="BQ2673" s="13" t="str">
        <f>VLOOKUP($A2673,'EIA-860 Solar Plants'!$C:BD,COLUMN(M2672)+2)</f>
        <v>RE</v>
      </c>
      <c r="BR2673" s="13">
        <f>VLOOKUP($A2673,'EIA-860 Solar Plants'!$C:BE,COLUMN(N2672)+2)</f>
        <v>1</v>
      </c>
      <c r="BS2673" s="13" t="str">
        <f>VLOOKUP($A2673,'EIA-860 Solar Plants'!$C:BF,COLUMN(O2672)+2)</f>
        <v>Electric Utility</v>
      </c>
      <c r="BT2673" s="13" t="str">
        <f>VLOOKUP($A2673,'EIA-860 Solar Plants'!$C:BG,COLUMN(P2672)+2)</f>
        <v>N</v>
      </c>
      <c r="BU2673" s="13" t="str">
        <f>VLOOKUP($A2673,'EIA-860 Solar Plants'!$C:BH,COLUMN(Q2672)+2)</f>
        <v/>
      </c>
      <c r="BV2673" s="13" t="str">
        <f>VLOOKUP($A2673,'EIA-860 Solar Plants'!$C:BI,COLUMN(R2672)+2)</f>
        <v>N</v>
      </c>
      <c r="BW2673" s="13" t="str">
        <f>VLOOKUP($A2673,'EIA-860 Solar Plants'!$C:BJ,COLUMN(S2672)+2)</f>
        <v/>
      </c>
      <c r="BX2673" s="13" t="str">
        <f>VLOOKUP($A2673,'EIA-860 Solar Plants'!$C:BK,COLUMN(T2672)+2)</f>
        <v>N</v>
      </c>
      <c r="BY2673" s="13" t="str">
        <f>VLOOKUP($A2673,'EIA-860 Solar Plants'!$C:BL,COLUMN(U2672)+2)</f>
        <v/>
      </c>
      <c r="BZ2673" s="13" t="str">
        <f>VLOOKUP($A2673,'EIA-860 Solar Plants'!$C:BM,COLUMN(V2672)+2)</f>
        <v>N</v>
      </c>
      <c r="CA2673" s="13" t="str">
        <f>VLOOKUP($A2673,'EIA-860 Solar Plants'!$C:BN,COLUMN(W2672)+2)</f>
        <v/>
      </c>
      <c r="CB2673" s="13" t="str">
        <f>VLOOKUP($A2673,'EIA-860 Solar Plants'!$C:BO,COLUMN(X2672)+2)</f>
        <v/>
      </c>
      <c r="CC2673" s="13" t="str">
        <f>VLOOKUP($A2673,'EIA-860 Solar Plants'!$C:BP,COLUMN(Y2672)+2)</f>
        <v>Virginia Electric &amp; Power Co</v>
      </c>
      <c r="CD2673" s="13">
        <f>VLOOKUP($A2673,'EIA-860 Solar Plants'!$C:BQ,COLUMN(Z2672)+2)</f>
        <v>19876</v>
      </c>
      <c r="CE2673" s="13" t="str">
        <f>VLOOKUP($A2673,'EIA-860 Solar Plants'!$C:BR,COLUMN(AA2672)+2)</f>
        <v>VA</v>
      </c>
      <c r="CF2673" s="13">
        <f>VLOOKUP($A2673,'EIA-860 Solar Plants'!$C:BS,COLUMN(AB2672)+2)</f>
        <v>230</v>
      </c>
      <c r="CG2673" s="13" t="str">
        <f>VLOOKUP($A2673,'EIA-860 Solar Plants'!$C:BT,COLUMN(AC2672)+2)</f>
        <v xml:space="preserve"> </v>
      </c>
      <c r="CH2673" s="13" t="str">
        <f>VLOOKUP($A2673,'EIA-860 Solar Plants'!$C:BU,COLUMN(AD2672)+2)</f>
        <v xml:space="preserve"> </v>
      </c>
      <c r="CI2673" s="13" t="str">
        <f>VLOOKUP($A2673,'EIA-860 Solar Plants'!$C:BV,COLUMN(AE2672)+2)</f>
        <v>N</v>
      </c>
      <c r="CJ2673" s="13" t="str">
        <f>VLOOKUP($A2673,'EIA-860 Solar Plants'!$C:BW,COLUMN(AF2672)+2)</f>
        <v/>
      </c>
      <c r="CK2673" s="13" t="str">
        <f>VLOOKUP($A2673,'EIA-860 Solar Plants'!$C:BX,COLUMN(AG2672)+2)</f>
        <v/>
      </c>
      <c r="CL2673" s="13" t="str">
        <f>VLOOKUP($A2673,'EIA-860 Solar Plants'!$C:BY,COLUMN(AH2672)+2)</f>
        <v/>
      </c>
      <c r="CM2673" s="13" t="str">
        <f>VLOOKUP($A2673,'EIA-860 Solar Plants'!$C:BZ,COLUMN(AI2672)+2)</f>
        <v/>
      </c>
      <c r="CN2673" s="13" t="str">
        <f>VLOOKUP($A2673,'EIA-860 Solar Plants'!$C:CA,COLUMN(AJ2672)+2)</f>
        <v/>
      </c>
      <c r="CO2673" s="13">
        <f>SUMIF('EIA-860 Generators'!D:D,'EIA-923 Plants'!A2673,'EIA-860 Generators'!N:N)</f>
        <v>97.9</v>
      </c>
      <c r="CP2673" s="13">
        <f>SUMIF('EIA-860 Generators'!D:D,'EIA-923 Plants'!A2673,'EIA-860 Generators'!O:O)</f>
        <v>97.9</v>
      </c>
      <c r="CQ2673" s="13">
        <f>SUMIF('EIA-860 Generators'!D:D,'EIA-923 Plants'!A2673,'EIA-860 Generators'!P:P)</f>
        <v>97.9</v>
      </c>
      <c r="CR2673" s="13">
        <f>SUMIF('EIA-860 Generators'!D:D,'EIA-923 Plants'!A2673,'EIA-860 Generators'!Q:Q)</f>
        <v>97.9</v>
      </c>
      <c r="CS2673" s="13">
        <f>SUMIF('EIA-860 Generators'!D:D,'EIA-923 Plants'!A2673,'EIA-860 Generators'!R:R)</f>
        <v>97.9</v>
      </c>
      <c r="CT2673" s="13">
        <f>SUMIF('EIA-860 Generators'!D:D,'EIA-923 Plants'!A2673,'EIA-860 Generators'!S:S)</f>
        <v>97.9</v>
      </c>
      <c r="CU2673" s="13">
        <f>AVERAGEIF('EIA-860 Generators'!D:D,'EIA-923 Plants'!A2673,'EIA-860 Generators'!T:T)</f>
        <v>11</v>
      </c>
      <c r="CV2673" s="13">
        <f>SUMIF('EIA-860 Generators'!D:D,'EIA-923 Plants'!A2673,'EIA-860 Generators'!T:T)</f>
        <v>11</v>
      </c>
    </row>
    <row r="2674" spans="1:100" x14ac:dyDescent="0.2">
      <c r="A2674" s="16">
        <v>61987</v>
      </c>
      <c r="B2674" s="14" t="s">
        <v>51</v>
      </c>
      <c r="C2674" s="14" t="s">
        <v>33257</v>
      </c>
      <c r="D2674" s="14" t="s">
        <v>2013</v>
      </c>
      <c r="E2674" s="16">
        <v>19547</v>
      </c>
      <c r="F2674" s="14" t="s">
        <v>2016</v>
      </c>
      <c r="G2674" s="14" t="s">
        <v>44051</v>
      </c>
      <c r="H2674" s="14" t="s">
        <v>48</v>
      </c>
      <c r="I2674" s="16">
        <v>22</v>
      </c>
      <c r="J2674" s="16">
        <v>1</v>
      </c>
      <c r="K2674" s="14" t="s">
        <v>65</v>
      </c>
      <c r="L2674" s="14" t="s">
        <v>40991</v>
      </c>
      <c r="M2674" s="14" t="s">
        <v>44038</v>
      </c>
      <c r="N2674" s="14" t="s">
        <v>44038</v>
      </c>
      <c r="O2674" s="14" t="s">
        <v>22878</v>
      </c>
      <c r="P2674" s="14" t="s">
        <v>42677</v>
      </c>
      <c r="Q2674" s="27">
        <v>17113</v>
      </c>
      <c r="R2674" s="27">
        <v>21154</v>
      </c>
      <c r="S2674" s="27">
        <v>23717</v>
      </c>
      <c r="T2674" s="27">
        <v>30442</v>
      </c>
      <c r="U2674" s="27">
        <v>35071</v>
      </c>
      <c r="V2674" s="27">
        <v>33307</v>
      </c>
      <c r="W2674" s="27">
        <v>32741</v>
      </c>
      <c r="X2674" s="27">
        <v>35108</v>
      </c>
      <c r="Y2674" s="27">
        <v>35490</v>
      </c>
      <c r="Z2674" s="27">
        <v>27416</v>
      </c>
      <c r="AA2674" s="27">
        <v>23953</v>
      </c>
      <c r="AB2674" s="27">
        <v>24916</v>
      </c>
      <c r="AC2674" s="27">
        <v>17113</v>
      </c>
      <c r="AD2674" s="27">
        <v>21154</v>
      </c>
      <c r="AE2674" s="27">
        <v>23717</v>
      </c>
      <c r="AF2674" s="27">
        <v>30442</v>
      </c>
      <c r="AG2674" s="27">
        <v>35071</v>
      </c>
      <c r="AH2674" s="27">
        <v>33307</v>
      </c>
      <c r="AI2674" s="27">
        <v>32741</v>
      </c>
      <c r="AJ2674" s="27">
        <v>35108</v>
      </c>
      <c r="AK2674" s="27">
        <v>35490</v>
      </c>
      <c r="AL2674" s="27">
        <v>27416</v>
      </c>
      <c r="AM2674" s="27">
        <v>23953</v>
      </c>
      <c r="AN2674" s="27">
        <v>24916</v>
      </c>
      <c r="AO2674" s="27">
        <v>1950.606</v>
      </c>
      <c r="AP2674" s="27">
        <v>2411.297</v>
      </c>
      <c r="AQ2674" s="27">
        <v>2703.364</v>
      </c>
      <c r="AR2674" s="27">
        <v>3469.9810000000002</v>
      </c>
      <c r="AS2674" s="27">
        <v>3997.634</v>
      </c>
      <c r="AT2674" s="27">
        <v>3796.518</v>
      </c>
      <c r="AU2674" s="27">
        <v>3732.0030000000002</v>
      </c>
      <c r="AV2674" s="27">
        <v>4001.8270000000002</v>
      </c>
      <c r="AW2674" s="27">
        <v>4045.38</v>
      </c>
      <c r="AX2674" s="27">
        <v>3125.0439999999999</v>
      </c>
      <c r="AY2674" s="27">
        <v>2730.2649999999999</v>
      </c>
      <c r="AZ2674" s="27">
        <v>2840.0810000000001</v>
      </c>
      <c r="BA2674" s="27">
        <v>340428</v>
      </c>
      <c r="BB2674" s="27">
        <v>340428</v>
      </c>
      <c r="BC2674" s="27">
        <v>38804</v>
      </c>
      <c r="BD2674" s="16">
        <v>2020</v>
      </c>
      <c r="BE2674" s="13" t="str">
        <f>VLOOKUP($A2674,'EIA-860 Solar Plants'!$C:AP,COLUMN(A2673)+2)</f>
        <v>Iroquois Road</v>
      </c>
      <c r="BF2674" s="13" t="str">
        <f>VLOOKUP($A2674,'EIA-860 Solar Plants'!$C:AQ,COLUMN(B2673)+2)</f>
        <v>Ewa Beach</v>
      </c>
      <c r="BG2674" s="13" t="str">
        <f>VLOOKUP($A2674,'EIA-860 Solar Plants'!$C:AS,COLUMN(C2673)+2)</f>
        <v>HI</v>
      </c>
      <c r="BH2674" s="13">
        <f>VLOOKUP($A2674,'EIA-860 Solar Plants'!$C:AT,COLUMN(D2673)+2)</f>
        <v>96706</v>
      </c>
      <c r="BI2674" s="13" t="str">
        <f>VLOOKUP($A2674,'EIA-860 Solar Plants'!$C:AU,COLUMN(E2673)+2)</f>
        <v>Honolulu</v>
      </c>
      <c r="BJ2674" s="13">
        <f>VLOOKUP($A2674,'EIA-860 Solar Plants'!$C:AV,COLUMN(F2673)+2)</f>
        <v>21.340339</v>
      </c>
      <c r="BK2674" s="13">
        <f>VLOOKUP($A2674,'EIA-860 Solar Plants'!$C:AW,COLUMN(G2673)+2)</f>
        <v>-158.015084</v>
      </c>
      <c r="BL2674" s="13" t="str">
        <f>VLOOKUP($A2674,'EIA-860 Solar Plants'!$C:AX,COLUMN(H2673)+2)</f>
        <v/>
      </c>
      <c r="BM2674" s="13" t="str">
        <f>VLOOKUP($A2674,'EIA-860 Solar Plants'!$C:AZ,COLUMN(I2673)+2)</f>
        <v>HECO</v>
      </c>
      <c r="BN2674" s="13" t="str">
        <f>VLOOKUP($A2674,'EIA-860 Solar Plants'!$C:BA,COLUMN(J2673)+2)</f>
        <v>Hawaiian Electric Co Inc</v>
      </c>
      <c r="BO2674" s="13" t="str">
        <f>VLOOKUP($A2674,'EIA-860 Solar Plants'!$C:BB,COLUMN(K2673)+2)</f>
        <v/>
      </c>
      <c r="BP2674" s="13">
        <f>VLOOKUP($A2674,'EIA-860 Solar Plants'!$C:BC,COLUMN(L2673)+2)</f>
        <v>22</v>
      </c>
      <c r="BQ2674" s="13" t="str">
        <f>VLOOKUP($A2674,'EIA-860 Solar Plants'!$C:BD,COLUMN(M2673)+2)</f>
        <v>RE</v>
      </c>
      <c r="BR2674" s="13">
        <f>VLOOKUP($A2674,'EIA-860 Solar Plants'!$C:BE,COLUMN(N2673)+2)</f>
        <v>1</v>
      </c>
      <c r="BS2674" s="13" t="str">
        <f>VLOOKUP($A2674,'EIA-860 Solar Plants'!$C:BF,COLUMN(O2673)+2)</f>
        <v>Electric Utility</v>
      </c>
      <c r="BT2674" s="13" t="str">
        <f>VLOOKUP($A2674,'EIA-860 Solar Plants'!$C:BG,COLUMN(P2673)+2)</f>
        <v>N</v>
      </c>
      <c r="BU2674" s="13" t="str">
        <f>VLOOKUP($A2674,'EIA-860 Solar Plants'!$C:BH,COLUMN(Q2673)+2)</f>
        <v/>
      </c>
      <c r="BV2674" s="13" t="str">
        <f>VLOOKUP($A2674,'EIA-860 Solar Plants'!$C:BI,COLUMN(R2673)+2)</f>
        <v>N</v>
      </c>
      <c r="BW2674" s="13" t="str">
        <f>VLOOKUP($A2674,'EIA-860 Solar Plants'!$C:BJ,COLUMN(S2673)+2)</f>
        <v/>
      </c>
      <c r="BX2674" s="13" t="str">
        <f>VLOOKUP($A2674,'EIA-860 Solar Plants'!$C:BK,COLUMN(T2673)+2)</f>
        <v>N</v>
      </c>
      <c r="BY2674" s="13" t="str">
        <f>VLOOKUP($A2674,'EIA-860 Solar Plants'!$C:BL,COLUMN(U2673)+2)</f>
        <v/>
      </c>
      <c r="BZ2674" s="13" t="str">
        <f>VLOOKUP($A2674,'EIA-860 Solar Plants'!$C:BM,COLUMN(V2673)+2)</f>
        <v/>
      </c>
      <c r="CA2674" s="13" t="str">
        <f>VLOOKUP($A2674,'EIA-860 Solar Plants'!$C:BN,COLUMN(W2673)+2)</f>
        <v/>
      </c>
      <c r="CB2674" s="13" t="str">
        <f>VLOOKUP($A2674,'EIA-860 Solar Plants'!$C:BO,COLUMN(X2673)+2)</f>
        <v/>
      </c>
      <c r="CC2674" s="13" t="str">
        <f>VLOOKUP($A2674,'EIA-860 Solar Plants'!$C:BP,COLUMN(Y2673)+2)</f>
        <v>Hawaiian Electric Co Inc</v>
      </c>
      <c r="CD2674" s="13">
        <f>VLOOKUP($A2674,'EIA-860 Solar Plants'!$C:BQ,COLUMN(Z2673)+2)</f>
        <v>19547</v>
      </c>
      <c r="CE2674" s="13" t="str">
        <f>VLOOKUP($A2674,'EIA-860 Solar Plants'!$C:BR,COLUMN(AA2673)+2)</f>
        <v>HI</v>
      </c>
      <c r="CF2674" s="13">
        <f>VLOOKUP($A2674,'EIA-860 Solar Plants'!$C:BS,COLUMN(AB2673)+2)</f>
        <v>46</v>
      </c>
      <c r="CG2674" s="13" t="str">
        <f>VLOOKUP($A2674,'EIA-860 Solar Plants'!$C:BT,COLUMN(AC2673)+2)</f>
        <v xml:space="preserve"> </v>
      </c>
      <c r="CH2674" s="13" t="str">
        <f>VLOOKUP($A2674,'EIA-860 Solar Plants'!$C:BU,COLUMN(AD2673)+2)</f>
        <v xml:space="preserve"> </v>
      </c>
      <c r="CI2674" s="13" t="str">
        <f>VLOOKUP($A2674,'EIA-860 Solar Plants'!$C:BV,COLUMN(AE2673)+2)</f>
        <v>N</v>
      </c>
      <c r="CJ2674" s="13" t="str">
        <f>VLOOKUP($A2674,'EIA-860 Solar Plants'!$C:BW,COLUMN(AF2673)+2)</f>
        <v/>
      </c>
      <c r="CK2674" s="13" t="str">
        <f>VLOOKUP($A2674,'EIA-860 Solar Plants'!$C:BX,COLUMN(AG2673)+2)</f>
        <v/>
      </c>
      <c r="CL2674" s="13" t="str">
        <f>VLOOKUP($A2674,'EIA-860 Solar Plants'!$C:BY,COLUMN(AH2673)+2)</f>
        <v/>
      </c>
      <c r="CM2674" s="13" t="str">
        <f>VLOOKUP($A2674,'EIA-860 Solar Plants'!$C:BZ,COLUMN(AI2673)+2)</f>
        <v/>
      </c>
      <c r="CN2674" s="13" t="str">
        <f>VLOOKUP($A2674,'EIA-860 Solar Plants'!$C:CA,COLUMN(AJ2673)+2)</f>
        <v/>
      </c>
      <c r="CO2674" s="13">
        <f>SUMIF('EIA-860 Generators'!D:D,'EIA-923 Plants'!A2674,'EIA-860 Generators'!N:N)</f>
        <v>20</v>
      </c>
      <c r="CP2674" s="13">
        <f>SUMIF('EIA-860 Generators'!D:D,'EIA-923 Plants'!A2674,'EIA-860 Generators'!O:O)</f>
        <v>20</v>
      </c>
      <c r="CQ2674" s="13">
        <f>SUMIF('EIA-860 Generators'!D:D,'EIA-923 Plants'!A2674,'EIA-860 Generators'!P:P)</f>
        <v>20</v>
      </c>
      <c r="CR2674" s="13">
        <f>SUMIF('EIA-860 Generators'!D:D,'EIA-923 Plants'!A2674,'EIA-860 Generators'!Q:Q)</f>
        <v>20</v>
      </c>
      <c r="CS2674" s="13">
        <f>SUMIF('EIA-860 Generators'!D:D,'EIA-923 Plants'!A2674,'EIA-860 Generators'!R:R)</f>
        <v>20</v>
      </c>
      <c r="CT2674" s="13">
        <f>SUMIF('EIA-860 Generators'!D:D,'EIA-923 Plants'!A2674,'EIA-860 Generators'!S:S)</f>
        <v>20</v>
      </c>
      <c r="CU2674" s="13">
        <f>AVERAGEIF('EIA-860 Generators'!D:D,'EIA-923 Plants'!A2674,'EIA-860 Generators'!T:T)</f>
        <v>11</v>
      </c>
      <c r="CV2674" s="13">
        <f>SUMIF('EIA-860 Generators'!D:D,'EIA-923 Plants'!A2674,'EIA-860 Generators'!T:T)</f>
        <v>11</v>
      </c>
    </row>
    <row r="2675" spans="1:100" x14ac:dyDescent="0.2">
      <c r="A2675" s="16">
        <v>61988</v>
      </c>
      <c r="B2675" s="14" t="s">
        <v>51</v>
      </c>
      <c r="C2675" s="14" t="s">
        <v>33260</v>
      </c>
      <c r="D2675" s="14" t="s">
        <v>33259</v>
      </c>
      <c r="E2675" s="16">
        <v>61579</v>
      </c>
      <c r="F2675" s="14" t="s">
        <v>444</v>
      </c>
      <c r="G2675" s="14" t="s">
        <v>44037</v>
      </c>
      <c r="H2675" s="14" t="s">
        <v>60</v>
      </c>
      <c r="I2675" s="16">
        <v>22</v>
      </c>
      <c r="J2675" s="16">
        <v>2</v>
      </c>
      <c r="K2675" s="14" t="s">
        <v>44043</v>
      </c>
      <c r="L2675" s="14" t="s">
        <v>40991</v>
      </c>
      <c r="M2675" s="14" t="s">
        <v>44038</v>
      </c>
      <c r="N2675" s="14" t="s">
        <v>44038</v>
      </c>
      <c r="O2675" s="14" t="s">
        <v>1670</v>
      </c>
      <c r="P2675" s="14" t="s">
        <v>44039</v>
      </c>
      <c r="Q2675" s="27">
        <v>57533</v>
      </c>
      <c r="R2675" s="27">
        <v>61279</v>
      </c>
      <c r="S2675" s="27">
        <v>89923</v>
      </c>
      <c r="T2675" s="27">
        <v>84580</v>
      </c>
      <c r="U2675" s="27">
        <v>104908</v>
      </c>
      <c r="V2675" s="27">
        <v>85791</v>
      </c>
      <c r="W2675" s="27">
        <v>86554</v>
      </c>
      <c r="X2675" s="27">
        <v>80729</v>
      </c>
      <c r="Y2675" s="27">
        <v>66991</v>
      </c>
      <c r="Z2675" s="27">
        <v>64710</v>
      </c>
      <c r="AA2675" s="27">
        <v>51927</v>
      </c>
      <c r="AB2675" s="27">
        <v>53173</v>
      </c>
      <c r="AC2675" s="27">
        <v>57533</v>
      </c>
      <c r="AD2675" s="27">
        <v>61279</v>
      </c>
      <c r="AE2675" s="27">
        <v>89923</v>
      </c>
      <c r="AF2675" s="27">
        <v>84580</v>
      </c>
      <c r="AG2675" s="27">
        <v>104908</v>
      </c>
      <c r="AH2675" s="27">
        <v>85791</v>
      </c>
      <c r="AI2675" s="27">
        <v>86554</v>
      </c>
      <c r="AJ2675" s="27">
        <v>80729</v>
      </c>
      <c r="AK2675" s="27">
        <v>66991</v>
      </c>
      <c r="AL2675" s="27">
        <v>64710</v>
      </c>
      <c r="AM2675" s="27">
        <v>51927</v>
      </c>
      <c r="AN2675" s="27">
        <v>53173</v>
      </c>
      <c r="AO2675" s="27">
        <v>6558</v>
      </c>
      <c r="AP2675" s="27">
        <v>6985</v>
      </c>
      <c r="AQ2675" s="27">
        <v>10250</v>
      </c>
      <c r="AR2675" s="27">
        <v>9641</v>
      </c>
      <c r="AS2675" s="27">
        <v>11958</v>
      </c>
      <c r="AT2675" s="27">
        <v>9779</v>
      </c>
      <c r="AU2675" s="27">
        <v>9866</v>
      </c>
      <c r="AV2675" s="27">
        <v>9202</v>
      </c>
      <c r="AW2675" s="27">
        <v>7636</v>
      </c>
      <c r="AX2675" s="27">
        <v>7376</v>
      </c>
      <c r="AY2675" s="27">
        <v>5919</v>
      </c>
      <c r="AZ2675" s="27">
        <v>6061</v>
      </c>
      <c r="BA2675" s="27">
        <v>888098</v>
      </c>
      <c r="BB2675" s="27">
        <v>888098</v>
      </c>
      <c r="BC2675" s="27">
        <v>101231</v>
      </c>
      <c r="BD2675" s="16">
        <v>2020</v>
      </c>
      <c r="BE2675" s="13" t="str">
        <f>VLOOKUP($A2675,'EIA-860 Solar Plants'!$C:AP,COLUMN(A2674)+2)</f>
        <v>351 Old Hartzog Road</v>
      </c>
      <c r="BF2675" s="13" t="str">
        <f>VLOOKUP($A2675,'EIA-860 Solar Plants'!$C:AQ,COLUMN(B2674)+2)</f>
        <v>Bay Lake</v>
      </c>
      <c r="BG2675" s="13" t="str">
        <f>VLOOKUP($A2675,'EIA-860 Solar Plants'!$C:AS,COLUMN(C2674)+2)</f>
        <v>FL</v>
      </c>
      <c r="BH2675" s="13">
        <f>VLOOKUP($A2675,'EIA-860 Solar Plants'!$C:AT,COLUMN(D2674)+2)</f>
        <v>34787</v>
      </c>
      <c r="BI2675" s="13" t="str">
        <f>VLOOKUP($A2675,'EIA-860 Solar Plants'!$C:AU,COLUMN(E2674)+2)</f>
        <v>Orange</v>
      </c>
      <c r="BJ2675" s="13">
        <f>VLOOKUP($A2675,'EIA-860 Solar Plants'!$C:AV,COLUMN(F2674)+2)</f>
        <v>28.400780000000001</v>
      </c>
      <c r="BK2675" s="13">
        <f>VLOOKUP($A2675,'EIA-860 Solar Plants'!$C:AW,COLUMN(G2674)+2)</f>
        <v>-81.616320000000002</v>
      </c>
      <c r="BL2675" s="13" t="str">
        <f>VLOOKUP($A2675,'EIA-860 Solar Plants'!$C:AX,COLUMN(H2674)+2)</f>
        <v>SERC</v>
      </c>
      <c r="BM2675" s="13" t="str">
        <f>VLOOKUP($A2675,'EIA-860 Solar Plants'!$C:AZ,COLUMN(I2674)+2)</f>
        <v>FPC</v>
      </c>
      <c r="BN2675" s="13" t="str">
        <f>VLOOKUP($A2675,'EIA-860 Solar Plants'!$C:BA,COLUMN(J2674)+2)</f>
        <v>Duke Energy Florida Inc</v>
      </c>
      <c r="BO2675" s="13" t="str">
        <f>VLOOKUP($A2675,'EIA-860 Solar Plants'!$C:BB,COLUMN(K2674)+2)</f>
        <v/>
      </c>
      <c r="BP2675" s="13">
        <f>VLOOKUP($A2675,'EIA-860 Solar Plants'!$C:BC,COLUMN(L2674)+2)</f>
        <v>22</v>
      </c>
      <c r="BQ2675" s="13" t="str">
        <f>VLOOKUP($A2675,'EIA-860 Solar Plants'!$C:BD,COLUMN(M2674)+2)</f>
        <v>NR</v>
      </c>
      <c r="BR2675" s="13">
        <f>VLOOKUP($A2675,'EIA-860 Solar Plants'!$C:BE,COLUMN(N2674)+2)</f>
        <v>2</v>
      </c>
      <c r="BS2675" s="13" t="str">
        <f>VLOOKUP($A2675,'EIA-860 Solar Plants'!$C:BF,COLUMN(O2674)+2)</f>
        <v>IPP Non-CHP</v>
      </c>
      <c r="BT2675" s="13" t="str">
        <f>VLOOKUP($A2675,'EIA-860 Solar Plants'!$C:BG,COLUMN(P2674)+2)</f>
        <v>N</v>
      </c>
      <c r="BU2675" s="13" t="str">
        <f>VLOOKUP($A2675,'EIA-860 Solar Plants'!$C:BH,COLUMN(Q2674)+2)</f>
        <v/>
      </c>
      <c r="BV2675" s="13" t="str">
        <f>VLOOKUP($A2675,'EIA-860 Solar Plants'!$C:BI,COLUMN(R2674)+2)</f>
        <v>Y</v>
      </c>
      <c r="BW2675" s="13" t="str">
        <f>VLOOKUP($A2675,'EIA-860 Solar Plants'!$C:BJ,COLUMN(S2674)+2)</f>
        <v>18-1486-000</v>
      </c>
      <c r="BX2675" s="13" t="str">
        <f>VLOOKUP($A2675,'EIA-860 Solar Plants'!$C:BK,COLUMN(T2674)+2)</f>
        <v>Y</v>
      </c>
      <c r="BY2675" s="13" t="str">
        <f>VLOOKUP($A2675,'EIA-860 Solar Plants'!$C:BL,COLUMN(U2674)+2)</f>
        <v>18-97-000</v>
      </c>
      <c r="BZ2675" s="13" t="str">
        <f>VLOOKUP($A2675,'EIA-860 Solar Plants'!$C:BM,COLUMN(V2674)+2)</f>
        <v/>
      </c>
      <c r="CA2675" s="13" t="str">
        <f>VLOOKUP($A2675,'EIA-860 Solar Plants'!$C:BN,COLUMN(W2674)+2)</f>
        <v/>
      </c>
      <c r="CB2675" s="13" t="str">
        <f>VLOOKUP($A2675,'EIA-860 Solar Plants'!$C:BO,COLUMN(X2674)+2)</f>
        <v/>
      </c>
      <c r="CC2675" s="13" t="str">
        <f>VLOOKUP($A2675,'EIA-860 Solar Plants'!$C:BP,COLUMN(Y2674)+2)</f>
        <v>Reedy Creek Improvement Dist</v>
      </c>
      <c r="CD2675" s="13">
        <f>VLOOKUP($A2675,'EIA-860 Solar Plants'!$C:BQ,COLUMN(Z2674)+2)</f>
        <v>15776</v>
      </c>
      <c r="CE2675" s="13" t="str">
        <f>VLOOKUP($A2675,'EIA-860 Solar Plants'!$C:BR,COLUMN(AA2674)+2)</f>
        <v>FL</v>
      </c>
      <c r="CF2675" s="13">
        <f>VLOOKUP($A2675,'EIA-860 Solar Plants'!$C:BS,COLUMN(AB2674)+2)</f>
        <v>69</v>
      </c>
      <c r="CG2675" s="13" t="str">
        <f>VLOOKUP($A2675,'EIA-860 Solar Plants'!$C:BT,COLUMN(AC2674)+2)</f>
        <v xml:space="preserve"> </v>
      </c>
      <c r="CH2675" s="13" t="str">
        <f>VLOOKUP($A2675,'EIA-860 Solar Plants'!$C:BU,COLUMN(AD2674)+2)</f>
        <v xml:space="preserve"> </v>
      </c>
      <c r="CI2675" s="13" t="str">
        <f>VLOOKUP($A2675,'EIA-860 Solar Plants'!$C:BV,COLUMN(AE2674)+2)</f>
        <v>N</v>
      </c>
      <c r="CJ2675" s="13" t="str">
        <f>VLOOKUP($A2675,'EIA-860 Solar Plants'!$C:BW,COLUMN(AF2674)+2)</f>
        <v/>
      </c>
      <c r="CK2675" s="13" t="str">
        <f>VLOOKUP($A2675,'EIA-860 Solar Plants'!$C:BX,COLUMN(AG2674)+2)</f>
        <v/>
      </c>
      <c r="CL2675" s="13" t="str">
        <f>VLOOKUP($A2675,'EIA-860 Solar Plants'!$C:BY,COLUMN(AH2674)+2)</f>
        <v/>
      </c>
      <c r="CM2675" s="13" t="str">
        <f>VLOOKUP($A2675,'EIA-860 Solar Plants'!$C:BZ,COLUMN(AI2674)+2)</f>
        <v/>
      </c>
      <c r="CN2675" s="13" t="str">
        <f>VLOOKUP($A2675,'EIA-860 Solar Plants'!$C:CA,COLUMN(AJ2674)+2)</f>
        <v/>
      </c>
      <c r="CO2675" s="13">
        <f>SUMIF('EIA-860 Generators'!D:D,'EIA-923 Plants'!A2675,'EIA-860 Generators'!N:N)</f>
        <v>52</v>
      </c>
      <c r="CP2675" s="13">
        <f>SUMIF('EIA-860 Generators'!D:D,'EIA-923 Plants'!A2675,'EIA-860 Generators'!O:O)</f>
        <v>52</v>
      </c>
      <c r="CQ2675" s="13">
        <f>SUMIF('EIA-860 Generators'!D:D,'EIA-923 Plants'!A2675,'EIA-860 Generators'!P:P)</f>
        <v>52</v>
      </c>
      <c r="CR2675" s="13">
        <f>SUMIF('EIA-860 Generators'!D:D,'EIA-923 Plants'!A2675,'EIA-860 Generators'!Q:Q)</f>
        <v>52</v>
      </c>
      <c r="CS2675" s="13">
        <f>SUMIF('EIA-860 Generators'!D:D,'EIA-923 Plants'!A2675,'EIA-860 Generators'!R:R)</f>
        <v>52</v>
      </c>
      <c r="CT2675" s="13">
        <f>SUMIF('EIA-860 Generators'!D:D,'EIA-923 Plants'!A2675,'EIA-860 Generators'!S:S)</f>
        <v>52</v>
      </c>
      <c r="CU2675" s="13">
        <f>AVERAGEIF('EIA-860 Generators'!D:D,'EIA-923 Plants'!A2675,'EIA-860 Generators'!T:T)</f>
        <v>12</v>
      </c>
      <c r="CV2675" s="13">
        <f>SUMIF('EIA-860 Generators'!D:D,'EIA-923 Plants'!A2675,'EIA-860 Generators'!T:T)</f>
        <v>12</v>
      </c>
    </row>
    <row r="2676" spans="1:100" x14ac:dyDescent="0.2">
      <c r="A2676" s="16">
        <v>61989</v>
      </c>
      <c r="B2676" s="14" t="s">
        <v>51</v>
      </c>
      <c r="C2676" s="14" t="s">
        <v>33266</v>
      </c>
      <c r="D2676" s="14" t="s">
        <v>33265</v>
      </c>
      <c r="E2676" s="16">
        <v>61575</v>
      </c>
      <c r="F2676" s="14" t="s">
        <v>159</v>
      </c>
      <c r="G2676" s="14" t="s">
        <v>44053</v>
      </c>
      <c r="H2676" s="14" t="s">
        <v>93</v>
      </c>
      <c r="I2676" s="16">
        <v>325193</v>
      </c>
      <c r="J2676" s="16">
        <v>6</v>
      </c>
      <c r="K2676" s="14" t="s">
        <v>44049</v>
      </c>
      <c r="L2676" s="14" t="s">
        <v>40991</v>
      </c>
      <c r="M2676" s="14" t="s">
        <v>44038</v>
      </c>
      <c r="N2676" s="14" t="s">
        <v>44038</v>
      </c>
      <c r="O2676" s="14" t="s">
        <v>161</v>
      </c>
      <c r="P2676" s="14" t="s">
        <v>42677</v>
      </c>
      <c r="Q2676" s="27">
        <v>1377</v>
      </c>
      <c r="R2676" s="27">
        <v>1867</v>
      </c>
      <c r="S2676" s="27">
        <v>1827</v>
      </c>
      <c r="T2676" s="27">
        <v>2302</v>
      </c>
      <c r="U2676" s="27">
        <v>3013</v>
      </c>
      <c r="V2676" s="27">
        <v>3001</v>
      </c>
      <c r="W2676" s="27">
        <v>3389</v>
      </c>
      <c r="X2676" s="27">
        <v>2808</v>
      </c>
      <c r="Y2676" s="27">
        <v>2205</v>
      </c>
      <c r="Z2676" s="27">
        <v>2038</v>
      </c>
      <c r="AA2676" s="27">
        <v>1611</v>
      </c>
      <c r="AB2676" s="27">
        <v>1276</v>
      </c>
      <c r="AC2676" s="27">
        <v>1377</v>
      </c>
      <c r="AD2676" s="27">
        <v>1867</v>
      </c>
      <c r="AE2676" s="27">
        <v>1827</v>
      </c>
      <c r="AF2676" s="27">
        <v>2302</v>
      </c>
      <c r="AG2676" s="27">
        <v>3013</v>
      </c>
      <c r="AH2676" s="27">
        <v>3001</v>
      </c>
      <c r="AI2676" s="27">
        <v>3389</v>
      </c>
      <c r="AJ2676" s="27">
        <v>2808</v>
      </c>
      <c r="AK2676" s="27">
        <v>2205</v>
      </c>
      <c r="AL2676" s="27">
        <v>2038</v>
      </c>
      <c r="AM2676" s="27">
        <v>1611</v>
      </c>
      <c r="AN2676" s="27">
        <v>1276</v>
      </c>
      <c r="AO2676" s="27">
        <v>156.98599999999999</v>
      </c>
      <c r="AP2676" s="27">
        <v>212.80199999999999</v>
      </c>
      <c r="AQ2676" s="27">
        <v>208.24</v>
      </c>
      <c r="AR2676" s="27">
        <v>262.44099999999997</v>
      </c>
      <c r="AS2676" s="27">
        <v>343.47</v>
      </c>
      <c r="AT2676" s="27">
        <v>342.02699999999999</v>
      </c>
      <c r="AU2676" s="27">
        <v>386.32499999999999</v>
      </c>
      <c r="AV2676" s="27">
        <v>320.06</v>
      </c>
      <c r="AW2676" s="27">
        <v>251.31</v>
      </c>
      <c r="AX2676" s="27">
        <v>232.29300000000001</v>
      </c>
      <c r="AY2676" s="27">
        <v>183.64500000000001</v>
      </c>
      <c r="AZ2676" s="27">
        <v>145.40100000000001</v>
      </c>
      <c r="BA2676" s="27">
        <v>26714</v>
      </c>
      <c r="BB2676" s="27">
        <v>26714</v>
      </c>
      <c r="BC2676" s="27">
        <v>3045</v>
      </c>
      <c r="BD2676" s="16">
        <v>2020</v>
      </c>
      <c r="BE2676" s="13" t="str">
        <f>VLOOKUP($A2676,'EIA-860 Solar Plants'!$C:AP,COLUMN(A2675)+2)</f>
        <v>31470 Avenue 12</v>
      </c>
      <c r="BF2676" s="13" t="str">
        <f>VLOOKUP($A2676,'EIA-860 Solar Plants'!$C:AQ,COLUMN(B2675)+2)</f>
        <v>Madera</v>
      </c>
      <c r="BG2676" s="13" t="str">
        <f>VLOOKUP($A2676,'EIA-860 Solar Plants'!$C:AS,COLUMN(C2675)+2)</f>
        <v>CA</v>
      </c>
      <c r="BH2676" s="13">
        <f>VLOOKUP($A2676,'EIA-860 Solar Plants'!$C:AT,COLUMN(D2675)+2)</f>
        <v>93638</v>
      </c>
      <c r="BI2676" s="13" t="str">
        <f>VLOOKUP($A2676,'EIA-860 Solar Plants'!$C:AU,COLUMN(E2675)+2)</f>
        <v>Madera</v>
      </c>
      <c r="BJ2676" s="13">
        <f>VLOOKUP($A2676,'EIA-860 Solar Plants'!$C:AV,COLUMN(F2675)+2)</f>
        <v>36.916111000000001</v>
      </c>
      <c r="BK2676" s="13">
        <f>VLOOKUP($A2676,'EIA-860 Solar Plants'!$C:AW,COLUMN(G2675)+2)</f>
        <v>-119.97138</v>
      </c>
      <c r="BL2676" s="13" t="str">
        <f>VLOOKUP($A2676,'EIA-860 Solar Plants'!$C:AX,COLUMN(H2675)+2)</f>
        <v>WECC</v>
      </c>
      <c r="BM2676" s="13" t="str">
        <f>VLOOKUP($A2676,'EIA-860 Solar Plants'!$C:AZ,COLUMN(I2675)+2)</f>
        <v>CISO</v>
      </c>
      <c r="BN2676" s="13" t="str">
        <f>VLOOKUP($A2676,'EIA-860 Solar Plants'!$C:BA,COLUMN(J2675)+2)</f>
        <v>California Independent System Operator</v>
      </c>
      <c r="BO2676" s="13" t="str">
        <f>VLOOKUP($A2676,'EIA-860 Solar Plants'!$C:BB,COLUMN(K2675)+2)</f>
        <v/>
      </c>
      <c r="BP2676" s="13">
        <f>VLOOKUP($A2676,'EIA-860 Solar Plants'!$C:BC,COLUMN(L2675)+2)</f>
        <v>325193</v>
      </c>
      <c r="BQ2676" s="13" t="str">
        <f>VLOOKUP($A2676,'EIA-860 Solar Plants'!$C:BD,COLUMN(M2675)+2)</f>
        <v>NR</v>
      </c>
      <c r="BR2676" s="13">
        <f>VLOOKUP($A2676,'EIA-860 Solar Plants'!$C:BE,COLUMN(N2675)+2)</f>
        <v>6</v>
      </c>
      <c r="BS2676" s="13" t="str">
        <f>VLOOKUP($A2676,'EIA-860 Solar Plants'!$C:BF,COLUMN(O2675)+2)</f>
        <v>Industrial Non-CHP</v>
      </c>
      <c r="BT2676" s="13" t="str">
        <f>VLOOKUP($A2676,'EIA-860 Solar Plants'!$C:BG,COLUMN(P2675)+2)</f>
        <v>N</v>
      </c>
      <c r="BU2676" s="13" t="str">
        <f>VLOOKUP($A2676,'EIA-860 Solar Plants'!$C:BH,COLUMN(Q2675)+2)</f>
        <v/>
      </c>
      <c r="BV2676" s="13" t="str">
        <f>VLOOKUP($A2676,'EIA-860 Solar Plants'!$C:BI,COLUMN(R2675)+2)</f>
        <v>N</v>
      </c>
      <c r="BW2676" s="13" t="str">
        <f>VLOOKUP($A2676,'EIA-860 Solar Plants'!$C:BJ,COLUMN(S2675)+2)</f>
        <v/>
      </c>
      <c r="BX2676" s="13" t="str">
        <f>VLOOKUP($A2676,'EIA-860 Solar Plants'!$C:BK,COLUMN(T2675)+2)</f>
        <v>N</v>
      </c>
      <c r="BY2676" s="13" t="str">
        <f>VLOOKUP($A2676,'EIA-860 Solar Plants'!$C:BL,COLUMN(U2675)+2)</f>
        <v/>
      </c>
      <c r="BZ2676" s="13" t="str">
        <f>VLOOKUP($A2676,'EIA-860 Solar Plants'!$C:BM,COLUMN(V2675)+2)</f>
        <v>N</v>
      </c>
      <c r="CA2676" s="13" t="str">
        <f>VLOOKUP($A2676,'EIA-860 Solar Plants'!$C:BN,COLUMN(W2675)+2)</f>
        <v/>
      </c>
      <c r="CB2676" s="13" t="str">
        <f>VLOOKUP($A2676,'EIA-860 Solar Plants'!$C:BO,COLUMN(X2675)+2)</f>
        <v/>
      </c>
      <c r="CC2676" s="13" t="str">
        <f>VLOOKUP($A2676,'EIA-860 Solar Plants'!$C:BP,COLUMN(Y2675)+2)</f>
        <v>Pacific Gas &amp; Electric Co.</v>
      </c>
      <c r="CD2676" s="13">
        <f>VLOOKUP($A2676,'EIA-860 Solar Plants'!$C:BQ,COLUMN(Z2675)+2)</f>
        <v>14328</v>
      </c>
      <c r="CE2676" s="13" t="str">
        <f>VLOOKUP($A2676,'EIA-860 Solar Plants'!$C:BR,COLUMN(AA2675)+2)</f>
        <v>CA</v>
      </c>
      <c r="CF2676" s="13">
        <f>VLOOKUP($A2676,'EIA-860 Solar Plants'!$C:BS,COLUMN(AB2675)+2)</f>
        <v>12.47</v>
      </c>
      <c r="CG2676" s="13" t="str">
        <f>VLOOKUP($A2676,'EIA-860 Solar Plants'!$C:BT,COLUMN(AC2675)+2)</f>
        <v xml:space="preserve"> </v>
      </c>
      <c r="CH2676" s="13" t="str">
        <f>VLOOKUP($A2676,'EIA-860 Solar Plants'!$C:BU,COLUMN(AD2675)+2)</f>
        <v xml:space="preserve"> </v>
      </c>
      <c r="CI2676" s="13" t="str">
        <f>VLOOKUP($A2676,'EIA-860 Solar Plants'!$C:BV,COLUMN(AE2675)+2)</f>
        <v>N</v>
      </c>
      <c r="CJ2676" s="13" t="str">
        <f>VLOOKUP($A2676,'EIA-860 Solar Plants'!$C:BW,COLUMN(AF2675)+2)</f>
        <v/>
      </c>
      <c r="CK2676" s="13" t="str">
        <f>VLOOKUP($A2676,'EIA-860 Solar Plants'!$C:BX,COLUMN(AG2675)+2)</f>
        <v/>
      </c>
      <c r="CL2676" s="13" t="str">
        <f>VLOOKUP($A2676,'EIA-860 Solar Plants'!$C:BY,COLUMN(AH2675)+2)</f>
        <v/>
      </c>
      <c r="CM2676" s="13" t="str">
        <f>VLOOKUP($A2676,'EIA-860 Solar Plants'!$C:BZ,COLUMN(AI2675)+2)</f>
        <v/>
      </c>
      <c r="CN2676" s="13" t="str">
        <f>VLOOKUP($A2676,'EIA-860 Solar Plants'!$C:CA,COLUMN(AJ2675)+2)</f>
        <v/>
      </c>
      <c r="CO2676" s="13">
        <f>SUMIF('EIA-860 Generators'!D:D,'EIA-923 Plants'!A2676,'EIA-860 Generators'!N:N)</f>
        <v>4.3</v>
      </c>
      <c r="CP2676" s="13">
        <f>SUMIF('EIA-860 Generators'!D:D,'EIA-923 Plants'!A2676,'EIA-860 Generators'!O:O)</f>
        <v>3.9</v>
      </c>
      <c r="CQ2676" s="13">
        <f>SUMIF('EIA-860 Generators'!D:D,'EIA-923 Plants'!A2676,'EIA-860 Generators'!P:P)</f>
        <v>2.4</v>
      </c>
      <c r="CR2676" s="13">
        <f>SUMIF('EIA-860 Generators'!D:D,'EIA-923 Plants'!A2676,'EIA-860 Generators'!Q:Q)</f>
        <v>4.3</v>
      </c>
      <c r="CS2676" s="13">
        <f>SUMIF('EIA-860 Generators'!D:D,'EIA-923 Plants'!A2676,'EIA-860 Generators'!R:R)</f>
        <v>3.9</v>
      </c>
      <c r="CT2676" s="13">
        <f>SUMIF('EIA-860 Generators'!D:D,'EIA-923 Plants'!A2676,'EIA-860 Generators'!S:S)</f>
        <v>2.4</v>
      </c>
      <c r="CU2676" s="13">
        <f>AVERAGEIF('EIA-860 Generators'!D:D,'EIA-923 Plants'!A2676,'EIA-860 Generators'!T:T)</f>
        <v>8</v>
      </c>
      <c r="CV2676" s="13">
        <f>SUMIF('EIA-860 Generators'!D:D,'EIA-923 Plants'!A2676,'EIA-860 Generators'!T:T)</f>
        <v>8</v>
      </c>
    </row>
    <row r="2677" spans="1:100" x14ac:dyDescent="0.2">
      <c r="A2677" s="16">
        <v>61990</v>
      </c>
      <c r="B2677" s="14" t="s">
        <v>51</v>
      </c>
      <c r="C2677" s="14" t="s">
        <v>33268</v>
      </c>
      <c r="D2677" s="14" t="s">
        <v>2244</v>
      </c>
      <c r="E2677" s="16">
        <v>61576</v>
      </c>
      <c r="F2677" s="14" t="s">
        <v>644</v>
      </c>
      <c r="G2677" s="14" t="s">
        <v>44040</v>
      </c>
      <c r="H2677" s="14" t="s">
        <v>60</v>
      </c>
      <c r="I2677" s="16">
        <v>22</v>
      </c>
      <c r="J2677" s="16">
        <v>1</v>
      </c>
      <c r="K2677" s="14" t="s">
        <v>65</v>
      </c>
      <c r="L2677" s="14" t="s">
        <v>40991</v>
      </c>
      <c r="M2677" s="14" t="s">
        <v>44038</v>
      </c>
      <c r="N2677" s="14" t="s">
        <v>44038</v>
      </c>
      <c r="O2677" s="14" t="s">
        <v>152</v>
      </c>
      <c r="P2677" s="14" t="s">
        <v>42677</v>
      </c>
      <c r="Q2677" s="27">
        <v>53</v>
      </c>
      <c r="R2677" s="27">
        <v>84</v>
      </c>
      <c r="S2677" s="27">
        <v>95</v>
      </c>
      <c r="T2677" s="27">
        <v>139</v>
      </c>
      <c r="U2677" s="27">
        <v>154</v>
      </c>
      <c r="V2677" s="27">
        <v>184</v>
      </c>
      <c r="W2677" s="27">
        <v>191</v>
      </c>
      <c r="X2677" s="27">
        <v>191</v>
      </c>
      <c r="Y2677" s="27">
        <v>138</v>
      </c>
      <c r="Z2677" s="27">
        <v>110</v>
      </c>
      <c r="AA2677" s="27">
        <v>95</v>
      </c>
      <c r="AB2677" s="27">
        <v>66</v>
      </c>
      <c r="AC2677" s="27">
        <v>53</v>
      </c>
      <c r="AD2677" s="27">
        <v>84</v>
      </c>
      <c r="AE2677" s="27">
        <v>95</v>
      </c>
      <c r="AF2677" s="27">
        <v>139</v>
      </c>
      <c r="AG2677" s="27">
        <v>154</v>
      </c>
      <c r="AH2677" s="27">
        <v>184</v>
      </c>
      <c r="AI2677" s="27">
        <v>191</v>
      </c>
      <c r="AJ2677" s="27">
        <v>191</v>
      </c>
      <c r="AK2677" s="27">
        <v>138</v>
      </c>
      <c r="AL2677" s="27">
        <v>110</v>
      </c>
      <c r="AM2677" s="27">
        <v>95</v>
      </c>
      <c r="AN2677" s="27">
        <v>66</v>
      </c>
      <c r="AO2677" s="27">
        <v>6.05</v>
      </c>
      <c r="AP2677" s="27">
        <v>9.5760000000000005</v>
      </c>
      <c r="AQ2677" s="27">
        <v>10.831</v>
      </c>
      <c r="AR2677" s="27">
        <v>15.848000000000001</v>
      </c>
      <c r="AS2677" s="27">
        <v>17.567</v>
      </c>
      <c r="AT2677" s="27">
        <v>21.006</v>
      </c>
      <c r="AU2677" s="27">
        <v>21.751000000000001</v>
      </c>
      <c r="AV2677" s="27">
        <v>21.734999999999999</v>
      </c>
      <c r="AW2677" s="27">
        <v>15.781000000000001</v>
      </c>
      <c r="AX2677" s="27">
        <v>12.558999999999999</v>
      </c>
      <c r="AY2677" s="27">
        <v>10.786</v>
      </c>
      <c r="AZ2677" s="27">
        <v>7.51</v>
      </c>
      <c r="BA2677" s="27">
        <v>1500</v>
      </c>
      <c r="BB2677" s="27">
        <v>1500</v>
      </c>
      <c r="BC2677" s="27">
        <v>171</v>
      </c>
      <c r="BD2677" s="16">
        <v>2020</v>
      </c>
      <c r="BE2677" s="13" t="str">
        <f>VLOOKUP($A2677,'EIA-860 Solar Plants'!$C:AP,COLUMN(A2676)+2)</f>
        <v>2001C Griffith Drive</v>
      </c>
      <c r="BF2677" s="13" t="str">
        <f>VLOOKUP($A2677,'EIA-860 Solar Plants'!$C:AQ,COLUMN(B2676)+2)</f>
        <v>Champaign</v>
      </c>
      <c r="BG2677" s="13" t="str">
        <f>VLOOKUP($A2677,'EIA-860 Solar Plants'!$C:AS,COLUMN(C2676)+2)</f>
        <v>IL</v>
      </c>
      <c r="BH2677" s="13">
        <f>VLOOKUP($A2677,'EIA-860 Solar Plants'!$C:AT,COLUMN(D2676)+2)</f>
        <v>61820</v>
      </c>
      <c r="BI2677" s="13" t="str">
        <f>VLOOKUP($A2677,'EIA-860 Solar Plants'!$C:AU,COLUMN(E2676)+2)</f>
        <v>Champaign</v>
      </c>
      <c r="BJ2677" s="13">
        <f>VLOOKUP($A2677,'EIA-860 Solar Plants'!$C:AV,COLUMN(F2676)+2)</f>
        <v>40.089796999999997</v>
      </c>
      <c r="BK2677" s="13">
        <f>VLOOKUP($A2677,'EIA-860 Solar Plants'!$C:AW,COLUMN(G2676)+2)</f>
        <v>-88.243572999999998</v>
      </c>
      <c r="BL2677" s="13" t="str">
        <f>VLOOKUP($A2677,'EIA-860 Solar Plants'!$C:AX,COLUMN(H2676)+2)</f>
        <v>SERC</v>
      </c>
      <c r="BM2677" s="13" t="str">
        <f>VLOOKUP($A2677,'EIA-860 Solar Plants'!$C:AZ,COLUMN(I2676)+2)</f>
        <v>MISO</v>
      </c>
      <c r="BN2677" s="13" t="str">
        <f>VLOOKUP($A2677,'EIA-860 Solar Plants'!$C:BA,COLUMN(J2676)+2)</f>
        <v>Midcontinent Independent Transmission System Operator, Inc..</v>
      </c>
      <c r="BO2677" s="13" t="str">
        <f>VLOOKUP($A2677,'EIA-860 Solar Plants'!$C:BB,COLUMN(K2676)+2)</f>
        <v/>
      </c>
      <c r="BP2677" s="13">
        <f>VLOOKUP($A2677,'EIA-860 Solar Plants'!$C:BC,COLUMN(L2676)+2)</f>
        <v>22</v>
      </c>
      <c r="BQ2677" s="13" t="str">
        <f>VLOOKUP($A2677,'EIA-860 Solar Plants'!$C:BD,COLUMN(M2676)+2)</f>
        <v>RE</v>
      </c>
      <c r="BR2677" s="13">
        <f>VLOOKUP($A2677,'EIA-860 Solar Plants'!$C:BE,COLUMN(N2676)+2)</f>
        <v>1</v>
      </c>
      <c r="BS2677" s="13" t="str">
        <f>VLOOKUP($A2677,'EIA-860 Solar Plants'!$C:BF,COLUMN(O2676)+2)</f>
        <v>Electric Utility</v>
      </c>
      <c r="BT2677" s="13" t="str">
        <f>VLOOKUP($A2677,'EIA-860 Solar Plants'!$C:BG,COLUMN(P2676)+2)</f>
        <v>N</v>
      </c>
      <c r="BU2677" s="13" t="str">
        <f>VLOOKUP($A2677,'EIA-860 Solar Plants'!$C:BH,COLUMN(Q2676)+2)</f>
        <v/>
      </c>
      <c r="BV2677" s="13" t="str">
        <f>VLOOKUP($A2677,'EIA-860 Solar Plants'!$C:BI,COLUMN(R2676)+2)</f>
        <v>N</v>
      </c>
      <c r="BW2677" s="13" t="str">
        <f>VLOOKUP($A2677,'EIA-860 Solar Plants'!$C:BJ,COLUMN(S2676)+2)</f>
        <v/>
      </c>
      <c r="BX2677" s="13" t="str">
        <f>VLOOKUP($A2677,'EIA-860 Solar Plants'!$C:BK,COLUMN(T2676)+2)</f>
        <v>N</v>
      </c>
      <c r="BY2677" s="13" t="str">
        <f>VLOOKUP($A2677,'EIA-860 Solar Plants'!$C:BL,COLUMN(U2676)+2)</f>
        <v/>
      </c>
      <c r="BZ2677" s="13" t="str">
        <f>VLOOKUP($A2677,'EIA-860 Solar Plants'!$C:BM,COLUMN(V2676)+2)</f>
        <v>N</v>
      </c>
      <c r="CA2677" s="13" t="str">
        <f>VLOOKUP($A2677,'EIA-860 Solar Plants'!$C:BN,COLUMN(W2676)+2)</f>
        <v>X</v>
      </c>
      <c r="CB2677" s="13" t="str">
        <f>VLOOKUP($A2677,'EIA-860 Solar Plants'!$C:BO,COLUMN(X2676)+2)</f>
        <v/>
      </c>
      <c r="CC2677" s="13" t="str">
        <f>VLOOKUP($A2677,'EIA-860 Solar Plants'!$C:BP,COLUMN(Y2676)+2)</f>
        <v>Ameren Illinois Company</v>
      </c>
      <c r="CD2677" s="13">
        <f>VLOOKUP($A2677,'EIA-860 Solar Plants'!$C:BQ,COLUMN(Z2676)+2)</f>
        <v>56697</v>
      </c>
      <c r="CE2677" s="13" t="str">
        <f>VLOOKUP($A2677,'EIA-860 Solar Plants'!$C:BR,COLUMN(AA2676)+2)</f>
        <v>IL</v>
      </c>
      <c r="CF2677" s="13">
        <f>VLOOKUP($A2677,'EIA-860 Solar Plants'!$C:BS,COLUMN(AB2676)+2)</f>
        <v>12.47</v>
      </c>
      <c r="CG2677" s="13" t="str">
        <f>VLOOKUP($A2677,'EIA-860 Solar Plants'!$C:BT,COLUMN(AC2676)+2)</f>
        <v xml:space="preserve"> </v>
      </c>
      <c r="CH2677" s="13" t="str">
        <f>VLOOKUP($A2677,'EIA-860 Solar Plants'!$C:BU,COLUMN(AD2676)+2)</f>
        <v xml:space="preserve"> </v>
      </c>
      <c r="CI2677" s="13" t="str">
        <f>VLOOKUP($A2677,'EIA-860 Solar Plants'!$C:BV,COLUMN(AE2676)+2)</f>
        <v>Y</v>
      </c>
      <c r="CJ2677" s="13" t="str">
        <f>VLOOKUP($A2677,'EIA-860 Solar Plants'!$C:BW,COLUMN(AF2676)+2)</f>
        <v>AMEREN ILLINOIS</v>
      </c>
      <c r="CK2677" s="13" t="str">
        <f>VLOOKUP($A2677,'EIA-860 Solar Plants'!$C:BX,COLUMN(AG2676)+2)</f>
        <v/>
      </c>
      <c r="CL2677" s="13" t="str">
        <f>VLOOKUP($A2677,'EIA-860 Solar Plants'!$C:BY,COLUMN(AH2676)+2)</f>
        <v/>
      </c>
      <c r="CM2677" s="13" t="str">
        <f>VLOOKUP($A2677,'EIA-860 Solar Plants'!$C:BZ,COLUMN(AI2676)+2)</f>
        <v/>
      </c>
      <c r="CN2677" s="13" t="str">
        <f>VLOOKUP($A2677,'EIA-860 Solar Plants'!$C:CA,COLUMN(AJ2676)+2)</f>
        <v/>
      </c>
      <c r="CO2677" s="13">
        <f>SUMIF('EIA-860 Generators'!D:D,'EIA-923 Plants'!A2677,'EIA-860 Generators'!N:N)</f>
        <v>0.1</v>
      </c>
      <c r="CP2677" s="13">
        <f>SUMIF('EIA-860 Generators'!D:D,'EIA-923 Plants'!A2677,'EIA-860 Generators'!O:O)</f>
        <v>0.1</v>
      </c>
      <c r="CQ2677" s="13">
        <f>SUMIF('EIA-860 Generators'!D:D,'EIA-923 Plants'!A2677,'EIA-860 Generators'!P:P)</f>
        <v>0.1</v>
      </c>
      <c r="CR2677" s="13">
        <f>SUMIF('EIA-860 Generators'!D:D,'EIA-923 Plants'!A2677,'EIA-860 Generators'!Q:Q)</f>
        <v>0.1</v>
      </c>
      <c r="CS2677" s="13">
        <f>SUMIF('EIA-860 Generators'!D:D,'EIA-923 Plants'!A2677,'EIA-860 Generators'!R:R)</f>
        <v>0.1</v>
      </c>
      <c r="CT2677" s="13">
        <f>SUMIF('EIA-860 Generators'!D:D,'EIA-923 Plants'!A2677,'EIA-860 Generators'!S:S)</f>
        <v>0.1</v>
      </c>
      <c r="CU2677" s="13">
        <f>AVERAGEIF('EIA-860 Generators'!D:D,'EIA-923 Plants'!A2677,'EIA-860 Generators'!T:T)</f>
        <v>3</v>
      </c>
      <c r="CV2677" s="13">
        <f>SUMIF('EIA-860 Generators'!D:D,'EIA-923 Plants'!A2677,'EIA-860 Generators'!T:T)</f>
        <v>3</v>
      </c>
    </row>
    <row r="2678" spans="1:100" x14ac:dyDescent="0.2">
      <c r="A2678" s="16">
        <v>61995</v>
      </c>
      <c r="B2678" s="14" t="s">
        <v>51</v>
      </c>
      <c r="C2678" s="14" t="s">
        <v>33275</v>
      </c>
      <c r="D2678" s="14" t="s">
        <v>19164</v>
      </c>
      <c r="E2678" s="16">
        <v>61944</v>
      </c>
      <c r="F2678" s="14" t="s">
        <v>159</v>
      </c>
      <c r="G2678" s="14" t="s">
        <v>44053</v>
      </c>
      <c r="H2678" s="14" t="s">
        <v>93</v>
      </c>
      <c r="I2678" s="16">
        <v>22</v>
      </c>
      <c r="J2678" s="16">
        <v>2</v>
      </c>
      <c r="K2678" s="14" t="s">
        <v>44043</v>
      </c>
      <c r="L2678" s="14" t="s">
        <v>40991</v>
      </c>
      <c r="M2678" s="14" t="s">
        <v>44038</v>
      </c>
      <c r="N2678" s="14" t="s">
        <v>44038</v>
      </c>
      <c r="O2678" s="14" t="s">
        <v>161</v>
      </c>
      <c r="P2678" s="14" t="s">
        <v>42677</v>
      </c>
      <c r="Q2678" s="27">
        <v>3688</v>
      </c>
      <c r="R2678" s="27">
        <v>4999</v>
      </c>
      <c r="S2678" s="27">
        <v>4892</v>
      </c>
      <c r="T2678" s="27">
        <v>6165</v>
      </c>
      <c r="U2678" s="27">
        <v>8068</v>
      </c>
      <c r="V2678" s="27">
        <v>8034</v>
      </c>
      <c r="W2678" s="27">
        <v>9075</v>
      </c>
      <c r="X2678" s="27">
        <v>7518</v>
      </c>
      <c r="Y2678" s="27">
        <v>5903</v>
      </c>
      <c r="Z2678" s="27">
        <v>5456</v>
      </c>
      <c r="AA2678" s="27">
        <v>4314</v>
      </c>
      <c r="AB2678" s="27">
        <v>3415</v>
      </c>
      <c r="AC2678" s="27">
        <v>3688</v>
      </c>
      <c r="AD2678" s="27">
        <v>4999</v>
      </c>
      <c r="AE2678" s="27">
        <v>4892</v>
      </c>
      <c r="AF2678" s="27">
        <v>6165</v>
      </c>
      <c r="AG2678" s="27">
        <v>8068</v>
      </c>
      <c r="AH2678" s="27">
        <v>8034</v>
      </c>
      <c r="AI2678" s="27">
        <v>9075</v>
      </c>
      <c r="AJ2678" s="27">
        <v>7518</v>
      </c>
      <c r="AK2678" s="27">
        <v>5903</v>
      </c>
      <c r="AL2678" s="27">
        <v>5456</v>
      </c>
      <c r="AM2678" s="27">
        <v>4314</v>
      </c>
      <c r="AN2678" s="27">
        <v>3415</v>
      </c>
      <c r="AO2678" s="27">
        <v>420.33199999999999</v>
      </c>
      <c r="AP2678" s="27">
        <v>569.779</v>
      </c>
      <c r="AQ2678" s="27">
        <v>557.56399999999996</v>
      </c>
      <c r="AR2678" s="27">
        <v>702.68700000000001</v>
      </c>
      <c r="AS2678" s="27">
        <v>919.64099999999996</v>
      </c>
      <c r="AT2678" s="27">
        <v>915.779</v>
      </c>
      <c r="AU2678" s="27">
        <v>1034.3879999999999</v>
      </c>
      <c r="AV2678" s="27">
        <v>856.96199999999999</v>
      </c>
      <c r="AW2678" s="27">
        <v>672.88400000000001</v>
      </c>
      <c r="AX2678" s="27">
        <v>621.96500000000003</v>
      </c>
      <c r="AY2678" s="27">
        <v>491.709</v>
      </c>
      <c r="AZ2678" s="27">
        <v>389.31</v>
      </c>
      <c r="BA2678" s="27">
        <v>71527</v>
      </c>
      <c r="BB2678" s="27">
        <v>71527</v>
      </c>
      <c r="BC2678" s="27">
        <v>8153</v>
      </c>
      <c r="BD2678" s="16">
        <v>2020</v>
      </c>
      <c r="BE2678" s="13" t="str">
        <f>VLOOKUP($A2678,'EIA-860 Solar Plants'!$C:AP,COLUMN(A2677)+2)</f>
        <v>5200 Lake Rd</v>
      </c>
      <c r="BF2678" s="13" t="str">
        <f>VLOOKUP($A2678,'EIA-860 Solar Plants'!$C:AQ,COLUMN(B2677)+2)</f>
        <v>Merced</v>
      </c>
      <c r="BG2678" s="13" t="str">
        <f>VLOOKUP($A2678,'EIA-860 Solar Plants'!$C:AS,COLUMN(C2677)+2)</f>
        <v>CA</v>
      </c>
      <c r="BH2678" s="13">
        <f>VLOOKUP($A2678,'EIA-860 Solar Plants'!$C:AT,COLUMN(D2677)+2)</f>
        <v>92350</v>
      </c>
      <c r="BI2678" s="13" t="str">
        <f>VLOOKUP($A2678,'EIA-860 Solar Plants'!$C:AU,COLUMN(E2677)+2)</f>
        <v>Merced</v>
      </c>
      <c r="BJ2678" s="13">
        <f>VLOOKUP($A2678,'EIA-860 Solar Plants'!$C:AV,COLUMN(F2677)+2)</f>
        <v>37.365687999999999</v>
      </c>
      <c r="BK2678" s="13">
        <f>VLOOKUP($A2678,'EIA-860 Solar Plants'!$C:AW,COLUMN(G2677)+2)</f>
        <v>-120.43222799999999</v>
      </c>
      <c r="BL2678" s="13" t="str">
        <f>VLOOKUP($A2678,'EIA-860 Solar Plants'!$C:AX,COLUMN(H2677)+2)</f>
        <v>WECC</v>
      </c>
      <c r="BM2678" s="13" t="str">
        <f>VLOOKUP($A2678,'EIA-860 Solar Plants'!$C:AZ,COLUMN(I2677)+2)</f>
        <v>CISO</v>
      </c>
      <c r="BN2678" s="13" t="str">
        <f>VLOOKUP($A2678,'EIA-860 Solar Plants'!$C:BA,COLUMN(J2677)+2)</f>
        <v>California Independent System Operator</v>
      </c>
      <c r="BO2678" s="13" t="str">
        <f>VLOOKUP($A2678,'EIA-860 Solar Plants'!$C:BB,COLUMN(K2677)+2)</f>
        <v/>
      </c>
      <c r="BP2678" s="13">
        <f>VLOOKUP($A2678,'EIA-860 Solar Plants'!$C:BC,COLUMN(L2677)+2)</f>
        <v>22</v>
      </c>
      <c r="BQ2678" s="13" t="str">
        <f>VLOOKUP($A2678,'EIA-860 Solar Plants'!$C:BD,COLUMN(M2677)+2)</f>
        <v>NR</v>
      </c>
      <c r="BR2678" s="13">
        <f>VLOOKUP($A2678,'EIA-860 Solar Plants'!$C:BE,COLUMN(N2677)+2)</f>
        <v>2</v>
      </c>
      <c r="BS2678" s="13" t="str">
        <f>VLOOKUP($A2678,'EIA-860 Solar Plants'!$C:BF,COLUMN(O2677)+2)</f>
        <v>IPP Non-CHP</v>
      </c>
      <c r="BT2678" s="13" t="str">
        <f>VLOOKUP($A2678,'EIA-860 Solar Plants'!$C:BG,COLUMN(P2677)+2)</f>
        <v>N</v>
      </c>
      <c r="BU2678" s="13" t="str">
        <f>VLOOKUP($A2678,'EIA-860 Solar Plants'!$C:BH,COLUMN(Q2677)+2)</f>
        <v/>
      </c>
      <c r="BV2678" s="13" t="str">
        <f>VLOOKUP($A2678,'EIA-860 Solar Plants'!$C:BI,COLUMN(R2677)+2)</f>
        <v>N</v>
      </c>
      <c r="BW2678" s="13" t="str">
        <f>VLOOKUP($A2678,'EIA-860 Solar Plants'!$C:BJ,COLUMN(S2677)+2)</f>
        <v/>
      </c>
      <c r="BX2678" s="13" t="str">
        <f>VLOOKUP($A2678,'EIA-860 Solar Plants'!$C:BK,COLUMN(T2677)+2)</f>
        <v>N</v>
      </c>
      <c r="BY2678" s="13" t="str">
        <f>VLOOKUP($A2678,'EIA-860 Solar Plants'!$C:BL,COLUMN(U2677)+2)</f>
        <v/>
      </c>
      <c r="BZ2678" s="13" t="str">
        <f>VLOOKUP($A2678,'EIA-860 Solar Plants'!$C:BM,COLUMN(V2677)+2)</f>
        <v/>
      </c>
      <c r="CA2678" s="13" t="str">
        <f>VLOOKUP($A2678,'EIA-860 Solar Plants'!$C:BN,COLUMN(W2677)+2)</f>
        <v/>
      </c>
      <c r="CB2678" s="13" t="str">
        <f>VLOOKUP($A2678,'EIA-860 Solar Plants'!$C:BO,COLUMN(X2677)+2)</f>
        <v/>
      </c>
      <c r="CC2678" s="13" t="str">
        <f>VLOOKUP($A2678,'EIA-860 Solar Plants'!$C:BP,COLUMN(Y2677)+2)</f>
        <v>Pacific Gas &amp; Electric Co.</v>
      </c>
      <c r="CD2678" s="13">
        <f>VLOOKUP($A2678,'EIA-860 Solar Plants'!$C:BQ,COLUMN(Z2677)+2)</f>
        <v>14328</v>
      </c>
      <c r="CE2678" s="13" t="str">
        <f>VLOOKUP($A2678,'EIA-860 Solar Plants'!$C:BR,COLUMN(AA2677)+2)</f>
        <v>CA</v>
      </c>
      <c r="CF2678" s="13">
        <f>VLOOKUP($A2678,'EIA-860 Solar Plants'!$C:BS,COLUMN(AB2677)+2)</f>
        <v>15</v>
      </c>
      <c r="CG2678" s="13">
        <f>VLOOKUP($A2678,'EIA-860 Solar Plants'!$C:BT,COLUMN(AC2677)+2)</f>
        <v>12.47</v>
      </c>
      <c r="CH2678" s="13">
        <f>VLOOKUP($A2678,'EIA-860 Solar Plants'!$C:BU,COLUMN(AD2677)+2)</f>
        <v>0.48</v>
      </c>
      <c r="CI2678" s="13" t="str">
        <f>VLOOKUP($A2678,'EIA-860 Solar Plants'!$C:BV,COLUMN(AE2677)+2)</f>
        <v>Y</v>
      </c>
      <c r="CJ2678" s="13" t="str">
        <f>VLOOKUP($A2678,'EIA-860 Solar Plants'!$C:BW,COLUMN(AF2677)+2)</f>
        <v/>
      </c>
      <c r="CK2678" s="13" t="str">
        <f>VLOOKUP($A2678,'EIA-860 Solar Plants'!$C:BX,COLUMN(AG2677)+2)</f>
        <v/>
      </c>
      <c r="CL2678" s="13" t="str">
        <f>VLOOKUP($A2678,'EIA-860 Solar Plants'!$C:BY,COLUMN(AH2677)+2)</f>
        <v/>
      </c>
      <c r="CM2678" s="13" t="str">
        <f>VLOOKUP($A2678,'EIA-860 Solar Plants'!$C:BZ,COLUMN(AI2677)+2)</f>
        <v/>
      </c>
      <c r="CN2678" s="13" t="str">
        <f>VLOOKUP($A2678,'EIA-860 Solar Plants'!$C:CA,COLUMN(AJ2677)+2)</f>
        <v/>
      </c>
      <c r="CO2678" s="13">
        <f>SUMIF('EIA-860 Generators'!D:D,'EIA-923 Plants'!A2678,'EIA-860 Generators'!N:N)</f>
        <v>4.5</v>
      </c>
      <c r="CP2678" s="13">
        <f>SUMIF('EIA-860 Generators'!D:D,'EIA-923 Plants'!A2678,'EIA-860 Generators'!O:O)</f>
        <v>4.3</v>
      </c>
      <c r="CQ2678" s="13">
        <f>SUMIF('EIA-860 Generators'!D:D,'EIA-923 Plants'!A2678,'EIA-860 Generators'!P:P)</f>
        <v>1.8</v>
      </c>
      <c r="CR2678" s="13">
        <f>SUMIF('EIA-860 Generators'!D:D,'EIA-923 Plants'!A2678,'EIA-860 Generators'!Q:Q)</f>
        <v>4.5</v>
      </c>
      <c r="CS2678" s="13">
        <f>SUMIF('EIA-860 Generators'!D:D,'EIA-923 Plants'!A2678,'EIA-860 Generators'!R:R)</f>
        <v>4.3</v>
      </c>
      <c r="CT2678" s="13">
        <f>SUMIF('EIA-860 Generators'!D:D,'EIA-923 Plants'!A2678,'EIA-860 Generators'!S:S)</f>
        <v>1.8</v>
      </c>
      <c r="CU2678" s="13">
        <f>AVERAGEIF('EIA-860 Generators'!D:D,'EIA-923 Plants'!A2678,'EIA-860 Generators'!T:T)</f>
        <v>12</v>
      </c>
      <c r="CV2678" s="13">
        <f>SUMIF('EIA-860 Generators'!D:D,'EIA-923 Plants'!A2678,'EIA-860 Generators'!T:T)</f>
        <v>12</v>
      </c>
    </row>
    <row r="2679" spans="1:100" x14ac:dyDescent="0.2">
      <c r="A2679" s="16">
        <v>61996</v>
      </c>
      <c r="B2679" s="14" t="s">
        <v>51</v>
      </c>
      <c r="C2679" s="14" t="s">
        <v>33277</v>
      </c>
      <c r="D2679" s="14" t="s">
        <v>33277</v>
      </c>
      <c r="E2679" s="16">
        <v>61586</v>
      </c>
      <c r="F2679" s="14" t="s">
        <v>437</v>
      </c>
      <c r="G2679" s="14" t="s">
        <v>44037</v>
      </c>
      <c r="H2679" s="14" t="s">
        <v>60</v>
      </c>
      <c r="I2679" s="16">
        <v>22</v>
      </c>
      <c r="J2679" s="16">
        <v>2</v>
      </c>
      <c r="K2679" s="14" t="s">
        <v>44043</v>
      </c>
      <c r="L2679" s="14" t="s">
        <v>40991</v>
      </c>
      <c r="M2679" s="14" t="s">
        <v>44038</v>
      </c>
      <c r="N2679" s="14" t="s">
        <v>44038</v>
      </c>
      <c r="O2679" s="14" t="s">
        <v>437</v>
      </c>
      <c r="P2679" s="14" t="s">
        <v>42677</v>
      </c>
      <c r="Q2679" s="27">
        <v>6248</v>
      </c>
      <c r="R2679" s="27">
        <v>6586</v>
      </c>
      <c r="S2679" s="27">
        <v>8414</v>
      </c>
      <c r="T2679" s="27">
        <v>10731</v>
      </c>
      <c r="U2679" s="27">
        <v>11877</v>
      </c>
      <c r="V2679" s="27">
        <v>10408</v>
      </c>
      <c r="W2679" s="27">
        <v>11824</v>
      </c>
      <c r="X2679" s="27">
        <v>9921</v>
      </c>
      <c r="Y2679" s="27">
        <v>8399</v>
      </c>
      <c r="Z2679" s="27">
        <v>8312</v>
      </c>
      <c r="AA2679" s="27">
        <v>6585</v>
      </c>
      <c r="AB2679" s="27">
        <v>6225</v>
      </c>
      <c r="AC2679" s="27">
        <v>6248</v>
      </c>
      <c r="AD2679" s="27">
        <v>6586</v>
      </c>
      <c r="AE2679" s="27">
        <v>8414</v>
      </c>
      <c r="AF2679" s="27">
        <v>10731</v>
      </c>
      <c r="AG2679" s="27">
        <v>11877</v>
      </c>
      <c r="AH2679" s="27">
        <v>10408</v>
      </c>
      <c r="AI2679" s="27">
        <v>11824</v>
      </c>
      <c r="AJ2679" s="27">
        <v>9921</v>
      </c>
      <c r="AK2679" s="27">
        <v>8399</v>
      </c>
      <c r="AL2679" s="27">
        <v>8312</v>
      </c>
      <c r="AM2679" s="27">
        <v>6585</v>
      </c>
      <c r="AN2679" s="27">
        <v>6225</v>
      </c>
      <c r="AO2679" s="27">
        <v>712.14099999999996</v>
      </c>
      <c r="AP2679" s="27">
        <v>750.72699999999998</v>
      </c>
      <c r="AQ2679" s="27">
        <v>959.06100000000004</v>
      </c>
      <c r="AR2679" s="27">
        <v>1223.184</v>
      </c>
      <c r="AS2679" s="27">
        <v>1353.828</v>
      </c>
      <c r="AT2679" s="27">
        <v>1186.3989999999999</v>
      </c>
      <c r="AU2679" s="27">
        <v>1347.788</v>
      </c>
      <c r="AV2679" s="27">
        <v>1130.875</v>
      </c>
      <c r="AW2679" s="27">
        <v>957.39200000000005</v>
      </c>
      <c r="AX2679" s="27">
        <v>947.45399999999995</v>
      </c>
      <c r="AY2679" s="27">
        <v>750.62400000000002</v>
      </c>
      <c r="AZ2679" s="27">
        <v>709.52700000000004</v>
      </c>
      <c r="BA2679" s="27">
        <v>105530</v>
      </c>
      <c r="BB2679" s="27">
        <v>105530</v>
      </c>
      <c r="BC2679" s="27">
        <v>12029</v>
      </c>
      <c r="BD2679" s="16">
        <v>2020</v>
      </c>
      <c r="BE2679" s="13" t="str">
        <f>VLOOKUP($A2679,'EIA-860 Solar Plants'!$C:AP,COLUMN(A2678)+2)</f>
        <v>2021 Corrie Farm Rd</v>
      </c>
      <c r="BF2679" s="13" t="str">
        <f>VLOOKUP($A2679,'EIA-860 Solar Plants'!$C:AQ,COLUMN(B2678)+2)</f>
        <v>Florence</v>
      </c>
      <c r="BG2679" s="13" t="str">
        <f>VLOOKUP($A2679,'EIA-860 Solar Plants'!$C:AS,COLUMN(C2678)+2)</f>
        <v>SC</v>
      </c>
      <c r="BH2679" s="13">
        <f>VLOOKUP($A2679,'EIA-860 Solar Plants'!$C:AT,COLUMN(D2678)+2)</f>
        <v>29506</v>
      </c>
      <c r="BI2679" s="13" t="str">
        <f>VLOOKUP($A2679,'EIA-860 Solar Plants'!$C:AU,COLUMN(E2678)+2)</f>
        <v>Florence</v>
      </c>
      <c r="BJ2679" s="13">
        <f>VLOOKUP($A2679,'EIA-860 Solar Plants'!$C:AV,COLUMN(F2678)+2)</f>
        <v>34.234529999999999</v>
      </c>
      <c r="BK2679" s="13">
        <f>VLOOKUP($A2679,'EIA-860 Solar Plants'!$C:AW,COLUMN(G2678)+2)</f>
        <v>-79.655148999999994</v>
      </c>
      <c r="BL2679" s="13" t="str">
        <f>VLOOKUP($A2679,'EIA-860 Solar Plants'!$C:AX,COLUMN(H2678)+2)</f>
        <v>SERC</v>
      </c>
      <c r="BM2679" s="13" t="str">
        <f>VLOOKUP($A2679,'EIA-860 Solar Plants'!$C:AZ,COLUMN(I2678)+2)</f>
        <v>SC</v>
      </c>
      <c r="BN2679" s="13" t="str">
        <f>VLOOKUP($A2679,'EIA-860 Solar Plants'!$C:BA,COLUMN(J2678)+2)</f>
        <v>South Carolina Public Service Authority</v>
      </c>
      <c r="BO2679" s="13" t="str">
        <f>VLOOKUP($A2679,'EIA-860 Solar Plants'!$C:BB,COLUMN(K2678)+2)</f>
        <v/>
      </c>
      <c r="BP2679" s="13">
        <f>VLOOKUP($A2679,'EIA-860 Solar Plants'!$C:BC,COLUMN(L2678)+2)</f>
        <v>22</v>
      </c>
      <c r="BQ2679" s="13" t="str">
        <f>VLOOKUP($A2679,'EIA-860 Solar Plants'!$C:BD,COLUMN(M2678)+2)</f>
        <v>NR</v>
      </c>
      <c r="BR2679" s="13">
        <f>VLOOKUP($A2679,'EIA-860 Solar Plants'!$C:BE,COLUMN(N2678)+2)</f>
        <v>2</v>
      </c>
      <c r="BS2679" s="13" t="str">
        <f>VLOOKUP($A2679,'EIA-860 Solar Plants'!$C:BF,COLUMN(O2678)+2)</f>
        <v>IPP Non-CHP</v>
      </c>
      <c r="BT2679" s="13" t="str">
        <f>VLOOKUP($A2679,'EIA-860 Solar Plants'!$C:BG,COLUMN(P2678)+2)</f>
        <v>N</v>
      </c>
      <c r="BU2679" s="13" t="str">
        <f>VLOOKUP($A2679,'EIA-860 Solar Plants'!$C:BH,COLUMN(Q2678)+2)</f>
        <v/>
      </c>
      <c r="BV2679" s="13" t="str">
        <f>VLOOKUP($A2679,'EIA-860 Solar Plants'!$C:BI,COLUMN(R2678)+2)</f>
        <v>N</v>
      </c>
      <c r="BW2679" s="13" t="str">
        <f>VLOOKUP($A2679,'EIA-860 Solar Plants'!$C:BJ,COLUMN(S2678)+2)</f>
        <v/>
      </c>
      <c r="BX2679" s="13" t="str">
        <f>VLOOKUP($A2679,'EIA-860 Solar Plants'!$C:BK,COLUMN(T2678)+2)</f>
        <v>N</v>
      </c>
      <c r="BY2679" s="13" t="str">
        <f>VLOOKUP($A2679,'EIA-860 Solar Plants'!$C:BL,COLUMN(U2678)+2)</f>
        <v/>
      </c>
      <c r="BZ2679" s="13" t="str">
        <f>VLOOKUP($A2679,'EIA-860 Solar Plants'!$C:BM,COLUMN(V2678)+2)</f>
        <v/>
      </c>
      <c r="CA2679" s="13" t="str">
        <f>VLOOKUP($A2679,'EIA-860 Solar Plants'!$C:BN,COLUMN(W2678)+2)</f>
        <v/>
      </c>
      <c r="CB2679" s="13" t="str">
        <f>VLOOKUP($A2679,'EIA-860 Solar Plants'!$C:BO,COLUMN(X2678)+2)</f>
        <v/>
      </c>
      <c r="CC2679" s="13" t="str">
        <f>VLOOKUP($A2679,'EIA-860 Solar Plants'!$C:BP,COLUMN(Y2678)+2)</f>
        <v>Duke Energy Carolinas, LLC</v>
      </c>
      <c r="CD2679" s="13">
        <f>VLOOKUP($A2679,'EIA-860 Solar Plants'!$C:BQ,COLUMN(Z2678)+2)</f>
        <v>5416</v>
      </c>
      <c r="CE2679" s="13" t="str">
        <f>VLOOKUP($A2679,'EIA-860 Solar Plants'!$C:BR,COLUMN(AA2678)+2)</f>
        <v>SC</v>
      </c>
      <c r="CF2679" s="13">
        <f>VLOOKUP($A2679,'EIA-860 Solar Plants'!$C:BS,COLUMN(AB2678)+2)</f>
        <v>22.86</v>
      </c>
      <c r="CG2679" s="13" t="str">
        <f>VLOOKUP($A2679,'EIA-860 Solar Plants'!$C:BT,COLUMN(AC2678)+2)</f>
        <v xml:space="preserve"> </v>
      </c>
      <c r="CH2679" s="13" t="str">
        <f>VLOOKUP($A2679,'EIA-860 Solar Plants'!$C:BU,COLUMN(AD2678)+2)</f>
        <v xml:space="preserve"> </v>
      </c>
      <c r="CI2679" s="13" t="str">
        <f>VLOOKUP($A2679,'EIA-860 Solar Plants'!$C:BV,COLUMN(AE2678)+2)</f>
        <v>N</v>
      </c>
      <c r="CJ2679" s="13" t="str">
        <f>VLOOKUP($A2679,'EIA-860 Solar Plants'!$C:BW,COLUMN(AF2678)+2)</f>
        <v/>
      </c>
      <c r="CK2679" s="13" t="str">
        <f>VLOOKUP($A2679,'EIA-860 Solar Plants'!$C:BX,COLUMN(AG2678)+2)</f>
        <v/>
      </c>
      <c r="CL2679" s="13" t="str">
        <f>VLOOKUP($A2679,'EIA-860 Solar Plants'!$C:BY,COLUMN(AH2678)+2)</f>
        <v/>
      </c>
      <c r="CM2679" s="13" t="str">
        <f>VLOOKUP($A2679,'EIA-860 Solar Plants'!$C:BZ,COLUMN(AI2678)+2)</f>
        <v/>
      </c>
      <c r="CN2679" s="13" t="str">
        <f>VLOOKUP($A2679,'EIA-860 Solar Plants'!$C:CA,COLUMN(AJ2678)+2)</f>
        <v/>
      </c>
      <c r="CO2679" s="13">
        <f>SUMIF('EIA-860 Generators'!D:D,'EIA-923 Plants'!A2679,'EIA-860 Generators'!N:N)</f>
        <v>10</v>
      </c>
      <c r="CP2679" s="13">
        <f>SUMIF('EIA-860 Generators'!D:D,'EIA-923 Plants'!A2679,'EIA-860 Generators'!O:O)</f>
        <v>10</v>
      </c>
      <c r="CQ2679" s="13">
        <f>SUMIF('EIA-860 Generators'!D:D,'EIA-923 Plants'!A2679,'EIA-860 Generators'!P:P)</f>
        <v>10</v>
      </c>
      <c r="CR2679" s="13">
        <f>SUMIF('EIA-860 Generators'!D:D,'EIA-923 Plants'!A2679,'EIA-860 Generators'!Q:Q)</f>
        <v>10</v>
      </c>
      <c r="CS2679" s="13">
        <f>SUMIF('EIA-860 Generators'!D:D,'EIA-923 Plants'!A2679,'EIA-860 Generators'!R:R)</f>
        <v>10</v>
      </c>
      <c r="CT2679" s="13">
        <f>SUMIF('EIA-860 Generators'!D:D,'EIA-923 Plants'!A2679,'EIA-860 Generators'!S:S)</f>
        <v>10</v>
      </c>
      <c r="CU2679" s="13">
        <f>AVERAGEIF('EIA-860 Generators'!D:D,'EIA-923 Plants'!A2679,'EIA-860 Generators'!T:T)</f>
        <v>12</v>
      </c>
      <c r="CV2679" s="13">
        <f>SUMIF('EIA-860 Generators'!D:D,'EIA-923 Plants'!A2679,'EIA-860 Generators'!T:T)</f>
        <v>12</v>
      </c>
    </row>
    <row r="2680" spans="1:100" x14ac:dyDescent="0.2">
      <c r="A2680" s="16">
        <v>61997</v>
      </c>
      <c r="B2680" s="14" t="s">
        <v>51</v>
      </c>
      <c r="C2680" s="14" t="s">
        <v>33280</v>
      </c>
      <c r="D2680" s="14" t="s">
        <v>33279</v>
      </c>
      <c r="E2680" s="16">
        <v>61580</v>
      </c>
      <c r="F2680" s="14" t="s">
        <v>149</v>
      </c>
      <c r="G2680" s="14" t="s">
        <v>44041</v>
      </c>
      <c r="H2680" s="14" t="s">
        <v>151</v>
      </c>
      <c r="I2680" s="16">
        <v>22</v>
      </c>
      <c r="J2680" s="16">
        <v>2</v>
      </c>
      <c r="K2680" s="14" t="s">
        <v>44043</v>
      </c>
      <c r="L2680" s="14" t="s">
        <v>40991</v>
      </c>
      <c r="M2680" s="14" t="s">
        <v>44038</v>
      </c>
      <c r="N2680" s="14" t="s">
        <v>44038</v>
      </c>
      <c r="O2680" s="14" t="s">
        <v>152</v>
      </c>
      <c r="P2680" s="14" t="s">
        <v>42677</v>
      </c>
      <c r="Q2680" s="27">
        <v>601</v>
      </c>
      <c r="R2680" s="27">
        <v>1334</v>
      </c>
      <c r="S2680" s="27">
        <v>1618</v>
      </c>
      <c r="T2680" s="27">
        <v>2139</v>
      </c>
      <c r="U2680" s="27">
        <v>2225</v>
      </c>
      <c r="V2680" s="27">
        <v>2412</v>
      </c>
      <c r="W2680" s="27">
        <v>2326</v>
      </c>
      <c r="X2680" s="27">
        <v>2303</v>
      </c>
      <c r="Y2680" s="27">
        <v>1624</v>
      </c>
      <c r="Z2680" s="27">
        <v>1215</v>
      </c>
      <c r="AA2680" s="27">
        <v>930</v>
      </c>
      <c r="AB2680" s="27">
        <v>582</v>
      </c>
      <c r="AC2680" s="27">
        <v>601</v>
      </c>
      <c r="AD2680" s="27">
        <v>1334</v>
      </c>
      <c r="AE2680" s="27">
        <v>1618</v>
      </c>
      <c r="AF2680" s="27">
        <v>2139</v>
      </c>
      <c r="AG2680" s="27">
        <v>2225</v>
      </c>
      <c r="AH2680" s="27">
        <v>2412</v>
      </c>
      <c r="AI2680" s="27">
        <v>2326</v>
      </c>
      <c r="AJ2680" s="27">
        <v>2303</v>
      </c>
      <c r="AK2680" s="27">
        <v>1624</v>
      </c>
      <c r="AL2680" s="27">
        <v>1215</v>
      </c>
      <c r="AM2680" s="27">
        <v>930</v>
      </c>
      <c r="AN2680" s="27">
        <v>582</v>
      </c>
      <c r="AO2680" s="27">
        <v>68.546999999999997</v>
      </c>
      <c r="AP2680" s="27">
        <v>152.01300000000001</v>
      </c>
      <c r="AQ2680" s="27">
        <v>184.435</v>
      </c>
      <c r="AR2680" s="27">
        <v>243.83699999999999</v>
      </c>
      <c r="AS2680" s="27">
        <v>253.64</v>
      </c>
      <c r="AT2680" s="27">
        <v>274.91800000000001</v>
      </c>
      <c r="AU2680" s="27">
        <v>265.09500000000003</v>
      </c>
      <c r="AV2680" s="27">
        <v>262.49599999999998</v>
      </c>
      <c r="AW2680" s="27">
        <v>185.10599999999999</v>
      </c>
      <c r="AX2680" s="27">
        <v>138.52600000000001</v>
      </c>
      <c r="AY2680" s="27">
        <v>106.01300000000001</v>
      </c>
      <c r="AZ2680" s="27">
        <v>66.373999999999995</v>
      </c>
      <c r="BA2680" s="27">
        <v>19309</v>
      </c>
      <c r="BB2680" s="27">
        <v>19309</v>
      </c>
      <c r="BC2680" s="27">
        <v>2201</v>
      </c>
      <c r="BD2680" s="16">
        <v>2020</v>
      </c>
      <c r="BE2680" s="13" t="str">
        <f>VLOOKUP($A2680,'EIA-860 Solar Plants'!$C:AP,COLUMN(A2679)+2)</f>
        <v>19048 196th St.</v>
      </c>
      <c r="BF2680" s="13" t="str">
        <f>VLOOKUP($A2680,'EIA-860 Solar Plants'!$C:AQ,COLUMN(B2679)+2)</f>
        <v>Big Lake</v>
      </c>
      <c r="BG2680" s="13" t="str">
        <f>VLOOKUP($A2680,'EIA-860 Solar Plants'!$C:AS,COLUMN(C2679)+2)</f>
        <v>MN</v>
      </c>
      <c r="BH2680" s="13">
        <f>VLOOKUP($A2680,'EIA-860 Solar Plants'!$C:AT,COLUMN(D2679)+2)</f>
        <v>55309</v>
      </c>
      <c r="BI2680" s="13" t="str">
        <f>VLOOKUP($A2680,'EIA-860 Solar Plants'!$C:AU,COLUMN(E2679)+2)</f>
        <v>Sherburne</v>
      </c>
      <c r="BJ2680" s="13">
        <f>VLOOKUP($A2680,'EIA-860 Solar Plants'!$C:AV,COLUMN(F2679)+2)</f>
        <v>45.317070999999999</v>
      </c>
      <c r="BK2680" s="13">
        <f>VLOOKUP($A2680,'EIA-860 Solar Plants'!$C:AW,COLUMN(G2679)+2)</f>
        <v>-93.764931000000004</v>
      </c>
      <c r="BL2680" s="13" t="str">
        <f>VLOOKUP($A2680,'EIA-860 Solar Plants'!$C:AX,COLUMN(H2679)+2)</f>
        <v>MRO</v>
      </c>
      <c r="BM2680" s="13" t="str">
        <f>VLOOKUP($A2680,'EIA-860 Solar Plants'!$C:AZ,COLUMN(I2679)+2)</f>
        <v>MISO</v>
      </c>
      <c r="BN2680" s="13" t="str">
        <f>VLOOKUP($A2680,'EIA-860 Solar Plants'!$C:BA,COLUMN(J2679)+2)</f>
        <v>Midcontinent Independent Transmission System Operator, Inc..</v>
      </c>
      <c r="BO2680" s="13" t="str">
        <f>VLOOKUP($A2680,'EIA-860 Solar Plants'!$C:BB,COLUMN(K2679)+2)</f>
        <v/>
      </c>
      <c r="BP2680" s="13">
        <f>VLOOKUP($A2680,'EIA-860 Solar Plants'!$C:BC,COLUMN(L2679)+2)</f>
        <v>22</v>
      </c>
      <c r="BQ2680" s="13" t="str">
        <f>VLOOKUP($A2680,'EIA-860 Solar Plants'!$C:BD,COLUMN(M2679)+2)</f>
        <v>NR</v>
      </c>
      <c r="BR2680" s="13">
        <f>VLOOKUP($A2680,'EIA-860 Solar Plants'!$C:BE,COLUMN(N2679)+2)</f>
        <v>2</v>
      </c>
      <c r="BS2680" s="13" t="str">
        <f>VLOOKUP($A2680,'EIA-860 Solar Plants'!$C:BF,COLUMN(O2679)+2)</f>
        <v>IPP Non-CHP</v>
      </c>
      <c r="BT2680" s="13" t="str">
        <f>VLOOKUP($A2680,'EIA-860 Solar Plants'!$C:BG,COLUMN(P2679)+2)</f>
        <v>N</v>
      </c>
      <c r="BU2680" s="13" t="str">
        <f>VLOOKUP($A2680,'EIA-860 Solar Plants'!$C:BH,COLUMN(Q2679)+2)</f>
        <v/>
      </c>
      <c r="BV2680" s="13" t="str">
        <f>VLOOKUP($A2680,'EIA-860 Solar Plants'!$C:BI,COLUMN(R2679)+2)</f>
        <v>N</v>
      </c>
      <c r="BW2680" s="13" t="str">
        <f>VLOOKUP($A2680,'EIA-860 Solar Plants'!$C:BJ,COLUMN(S2679)+2)</f>
        <v/>
      </c>
      <c r="BX2680" s="13" t="str">
        <f>VLOOKUP($A2680,'EIA-860 Solar Plants'!$C:BK,COLUMN(T2679)+2)</f>
        <v>Y</v>
      </c>
      <c r="BY2680" s="13" t="str">
        <f>VLOOKUP($A2680,'EIA-860 Solar Plants'!$C:BL,COLUMN(U2679)+2)</f>
        <v>QF18-1390-000</v>
      </c>
      <c r="BZ2680" s="13" t="str">
        <f>VLOOKUP($A2680,'EIA-860 Solar Plants'!$C:BM,COLUMN(V2679)+2)</f>
        <v/>
      </c>
      <c r="CA2680" s="13" t="str">
        <f>VLOOKUP($A2680,'EIA-860 Solar Plants'!$C:BN,COLUMN(W2679)+2)</f>
        <v/>
      </c>
      <c r="CB2680" s="13" t="str">
        <f>VLOOKUP($A2680,'EIA-860 Solar Plants'!$C:BO,COLUMN(X2679)+2)</f>
        <v/>
      </c>
      <c r="CC2680" s="13" t="str">
        <f>VLOOKUP($A2680,'EIA-860 Solar Plants'!$C:BP,COLUMN(Y2679)+2)</f>
        <v>Northern States Power Co - Minnesota</v>
      </c>
      <c r="CD2680" s="13">
        <f>VLOOKUP($A2680,'EIA-860 Solar Plants'!$C:BQ,COLUMN(Z2679)+2)</f>
        <v>13781</v>
      </c>
      <c r="CE2680" s="13" t="str">
        <f>VLOOKUP($A2680,'EIA-860 Solar Plants'!$C:BR,COLUMN(AA2679)+2)</f>
        <v>MN</v>
      </c>
      <c r="CF2680" s="13">
        <f>VLOOKUP($A2680,'EIA-860 Solar Plants'!$C:BS,COLUMN(AB2679)+2)</f>
        <v>34.5</v>
      </c>
      <c r="CG2680" s="13" t="str">
        <f>VLOOKUP($A2680,'EIA-860 Solar Plants'!$C:BT,COLUMN(AC2679)+2)</f>
        <v xml:space="preserve"> </v>
      </c>
      <c r="CH2680" s="13" t="str">
        <f>VLOOKUP($A2680,'EIA-860 Solar Plants'!$C:BU,COLUMN(AD2679)+2)</f>
        <v xml:space="preserve"> </v>
      </c>
      <c r="CI2680" s="13" t="str">
        <f>VLOOKUP($A2680,'EIA-860 Solar Plants'!$C:BV,COLUMN(AE2679)+2)</f>
        <v>N</v>
      </c>
      <c r="CJ2680" s="13" t="str">
        <f>VLOOKUP($A2680,'EIA-860 Solar Plants'!$C:BW,COLUMN(AF2679)+2)</f>
        <v/>
      </c>
      <c r="CK2680" s="13" t="str">
        <f>VLOOKUP($A2680,'EIA-860 Solar Plants'!$C:BX,COLUMN(AG2679)+2)</f>
        <v/>
      </c>
      <c r="CL2680" s="13" t="str">
        <f>VLOOKUP($A2680,'EIA-860 Solar Plants'!$C:BY,COLUMN(AH2679)+2)</f>
        <v/>
      </c>
      <c r="CM2680" s="13" t="str">
        <f>VLOOKUP($A2680,'EIA-860 Solar Plants'!$C:BZ,COLUMN(AI2679)+2)</f>
        <v/>
      </c>
      <c r="CN2680" s="13" t="str">
        <f>VLOOKUP($A2680,'EIA-860 Solar Plants'!$C:CA,COLUMN(AJ2679)+2)</f>
        <v/>
      </c>
      <c r="CO2680" s="13">
        <f>SUMIF('EIA-860 Generators'!D:D,'EIA-923 Plants'!A2680,'EIA-860 Generators'!N:N)</f>
        <v>1</v>
      </c>
      <c r="CP2680" s="13">
        <f>SUMIF('EIA-860 Generators'!D:D,'EIA-923 Plants'!A2680,'EIA-860 Generators'!O:O)</f>
        <v>1</v>
      </c>
      <c r="CQ2680" s="13">
        <f>SUMIF('EIA-860 Generators'!D:D,'EIA-923 Plants'!A2680,'EIA-860 Generators'!P:P)</f>
        <v>1</v>
      </c>
      <c r="CR2680" s="13">
        <f>SUMIF('EIA-860 Generators'!D:D,'EIA-923 Plants'!A2680,'EIA-860 Generators'!Q:Q)</f>
        <v>1</v>
      </c>
      <c r="CS2680" s="13">
        <f>SUMIF('EIA-860 Generators'!D:D,'EIA-923 Plants'!A2680,'EIA-860 Generators'!R:R)</f>
        <v>1</v>
      </c>
      <c r="CT2680" s="13">
        <f>SUMIF('EIA-860 Generators'!D:D,'EIA-923 Plants'!A2680,'EIA-860 Generators'!S:S)</f>
        <v>1</v>
      </c>
      <c r="CU2680" s="13">
        <f>AVERAGEIF('EIA-860 Generators'!D:D,'EIA-923 Plants'!A2680,'EIA-860 Generators'!T:T)</f>
        <v>12</v>
      </c>
      <c r="CV2680" s="13">
        <f>SUMIF('EIA-860 Generators'!D:D,'EIA-923 Plants'!A2680,'EIA-860 Generators'!T:T)</f>
        <v>12</v>
      </c>
    </row>
    <row r="2681" spans="1:100" x14ac:dyDescent="0.2">
      <c r="A2681" s="16">
        <v>61998</v>
      </c>
      <c r="B2681" s="14" t="s">
        <v>51</v>
      </c>
      <c r="C2681" s="14" t="s">
        <v>33284</v>
      </c>
      <c r="D2681" s="14" t="s">
        <v>33283</v>
      </c>
      <c r="E2681" s="16">
        <v>61581</v>
      </c>
      <c r="F2681" s="14" t="s">
        <v>149</v>
      </c>
      <c r="G2681" s="14" t="s">
        <v>44041</v>
      </c>
      <c r="H2681" s="14" t="s">
        <v>151</v>
      </c>
      <c r="I2681" s="16">
        <v>22</v>
      </c>
      <c r="J2681" s="16">
        <v>2</v>
      </c>
      <c r="K2681" s="14" t="s">
        <v>44043</v>
      </c>
      <c r="L2681" s="14" t="s">
        <v>40991</v>
      </c>
      <c r="M2681" s="14" t="s">
        <v>44038</v>
      </c>
      <c r="N2681" s="14" t="s">
        <v>44038</v>
      </c>
      <c r="O2681" s="14" t="s">
        <v>152</v>
      </c>
      <c r="P2681" s="14" t="s">
        <v>42677</v>
      </c>
      <c r="Q2681" s="27">
        <v>551</v>
      </c>
      <c r="R2681" s="27">
        <v>1222</v>
      </c>
      <c r="S2681" s="27">
        <v>1482</v>
      </c>
      <c r="T2681" s="27">
        <v>1959</v>
      </c>
      <c r="U2681" s="27">
        <v>2038</v>
      </c>
      <c r="V2681" s="27">
        <v>2209</v>
      </c>
      <c r="W2681" s="27">
        <v>2130</v>
      </c>
      <c r="X2681" s="27">
        <v>2109</v>
      </c>
      <c r="Y2681" s="27">
        <v>1487</v>
      </c>
      <c r="Z2681" s="27">
        <v>1113</v>
      </c>
      <c r="AA2681" s="27">
        <v>852</v>
      </c>
      <c r="AB2681" s="27">
        <v>533</v>
      </c>
      <c r="AC2681" s="27">
        <v>551</v>
      </c>
      <c r="AD2681" s="27">
        <v>1222</v>
      </c>
      <c r="AE2681" s="27">
        <v>1482</v>
      </c>
      <c r="AF2681" s="27">
        <v>1959</v>
      </c>
      <c r="AG2681" s="27">
        <v>2038</v>
      </c>
      <c r="AH2681" s="27">
        <v>2209</v>
      </c>
      <c r="AI2681" s="27">
        <v>2130</v>
      </c>
      <c r="AJ2681" s="27">
        <v>2109</v>
      </c>
      <c r="AK2681" s="27">
        <v>1487</v>
      </c>
      <c r="AL2681" s="27">
        <v>1113</v>
      </c>
      <c r="AM2681" s="27">
        <v>852</v>
      </c>
      <c r="AN2681" s="27">
        <v>533</v>
      </c>
      <c r="AO2681" s="27">
        <v>62.784999999999997</v>
      </c>
      <c r="AP2681" s="27">
        <v>139.23599999999999</v>
      </c>
      <c r="AQ2681" s="27">
        <v>168.93299999999999</v>
      </c>
      <c r="AR2681" s="27">
        <v>223.34200000000001</v>
      </c>
      <c r="AS2681" s="27">
        <v>232.321</v>
      </c>
      <c r="AT2681" s="27">
        <v>251.81</v>
      </c>
      <c r="AU2681" s="27">
        <v>242.81299999999999</v>
      </c>
      <c r="AV2681" s="27">
        <v>240.43199999999999</v>
      </c>
      <c r="AW2681" s="27">
        <v>169.547</v>
      </c>
      <c r="AX2681" s="27">
        <v>126.883</v>
      </c>
      <c r="AY2681" s="27">
        <v>97.102999999999994</v>
      </c>
      <c r="AZ2681" s="27">
        <v>60.795000000000002</v>
      </c>
      <c r="BA2681" s="27">
        <v>17685</v>
      </c>
      <c r="BB2681" s="27">
        <v>17685</v>
      </c>
      <c r="BC2681" s="27">
        <v>2016</v>
      </c>
      <c r="BD2681" s="16">
        <v>2020</v>
      </c>
      <c r="BE2681" s="13" t="str">
        <f>VLOOKUP($A2681,'EIA-860 Solar Plants'!$C:AP,COLUMN(A2680)+2)</f>
        <v>8152 Lent Trail</v>
      </c>
      <c r="BF2681" s="13" t="str">
        <f>VLOOKUP($A2681,'EIA-860 Solar Plants'!$C:AQ,COLUMN(B2680)+2)</f>
        <v>Stacy</v>
      </c>
      <c r="BG2681" s="13" t="str">
        <f>VLOOKUP($A2681,'EIA-860 Solar Plants'!$C:AS,COLUMN(C2680)+2)</f>
        <v>MN</v>
      </c>
      <c r="BH2681" s="13">
        <f>VLOOKUP($A2681,'EIA-860 Solar Plants'!$C:AT,COLUMN(D2680)+2)</f>
        <v>55079</v>
      </c>
      <c r="BI2681" s="13" t="str">
        <f>VLOOKUP($A2681,'EIA-860 Solar Plants'!$C:AU,COLUMN(E2680)+2)</f>
        <v>Chisago</v>
      </c>
      <c r="BJ2681" s="13">
        <f>VLOOKUP($A2681,'EIA-860 Solar Plants'!$C:AV,COLUMN(F2680)+2)</f>
        <v>45.436225999999998</v>
      </c>
      <c r="BK2681" s="13">
        <f>VLOOKUP($A2681,'EIA-860 Solar Plants'!$C:AW,COLUMN(G2680)+2)</f>
        <v>-92.940656000000004</v>
      </c>
      <c r="BL2681" s="13" t="str">
        <f>VLOOKUP($A2681,'EIA-860 Solar Plants'!$C:AX,COLUMN(H2680)+2)</f>
        <v>MRO</v>
      </c>
      <c r="BM2681" s="13" t="str">
        <f>VLOOKUP($A2681,'EIA-860 Solar Plants'!$C:AZ,COLUMN(I2680)+2)</f>
        <v>MISO</v>
      </c>
      <c r="BN2681" s="13" t="str">
        <f>VLOOKUP($A2681,'EIA-860 Solar Plants'!$C:BA,COLUMN(J2680)+2)</f>
        <v>Midcontinent Independent Transmission System Operator, Inc..</v>
      </c>
      <c r="BO2681" s="13" t="str">
        <f>VLOOKUP($A2681,'EIA-860 Solar Plants'!$C:BB,COLUMN(K2680)+2)</f>
        <v/>
      </c>
      <c r="BP2681" s="13">
        <f>VLOOKUP($A2681,'EIA-860 Solar Plants'!$C:BC,COLUMN(L2680)+2)</f>
        <v>22</v>
      </c>
      <c r="BQ2681" s="13" t="str">
        <f>VLOOKUP($A2681,'EIA-860 Solar Plants'!$C:BD,COLUMN(M2680)+2)</f>
        <v>NR</v>
      </c>
      <c r="BR2681" s="13">
        <f>VLOOKUP($A2681,'EIA-860 Solar Plants'!$C:BE,COLUMN(N2680)+2)</f>
        <v>2</v>
      </c>
      <c r="BS2681" s="13" t="str">
        <f>VLOOKUP($A2681,'EIA-860 Solar Plants'!$C:BF,COLUMN(O2680)+2)</f>
        <v>IPP Non-CHP</v>
      </c>
      <c r="BT2681" s="13" t="str">
        <f>VLOOKUP($A2681,'EIA-860 Solar Plants'!$C:BG,COLUMN(P2680)+2)</f>
        <v>N</v>
      </c>
      <c r="BU2681" s="13" t="str">
        <f>VLOOKUP($A2681,'EIA-860 Solar Plants'!$C:BH,COLUMN(Q2680)+2)</f>
        <v/>
      </c>
      <c r="BV2681" s="13" t="str">
        <f>VLOOKUP($A2681,'EIA-860 Solar Plants'!$C:BI,COLUMN(R2680)+2)</f>
        <v>Y</v>
      </c>
      <c r="BW2681" s="13" t="str">
        <f>VLOOKUP($A2681,'EIA-860 Solar Plants'!$C:BJ,COLUMN(S2680)+2)</f>
        <v>QF18-1393-000</v>
      </c>
      <c r="BX2681" s="13" t="str">
        <f>VLOOKUP($A2681,'EIA-860 Solar Plants'!$C:BK,COLUMN(T2680)+2)</f>
        <v>N</v>
      </c>
      <c r="BY2681" s="13" t="str">
        <f>VLOOKUP($A2681,'EIA-860 Solar Plants'!$C:BL,COLUMN(U2680)+2)</f>
        <v/>
      </c>
      <c r="BZ2681" s="13" t="str">
        <f>VLOOKUP($A2681,'EIA-860 Solar Plants'!$C:BM,COLUMN(V2680)+2)</f>
        <v/>
      </c>
      <c r="CA2681" s="13" t="str">
        <f>VLOOKUP($A2681,'EIA-860 Solar Plants'!$C:BN,COLUMN(W2680)+2)</f>
        <v/>
      </c>
      <c r="CB2681" s="13" t="str">
        <f>VLOOKUP($A2681,'EIA-860 Solar Plants'!$C:BO,COLUMN(X2680)+2)</f>
        <v/>
      </c>
      <c r="CC2681" s="13" t="str">
        <f>VLOOKUP($A2681,'EIA-860 Solar Plants'!$C:BP,COLUMN(Y2680)+2)</f>
        <v>Northern States Power Co - Minnesota</v>
      </c>
      <c r="CD2681" s="13">
        <f>VLOOKUP($A2681,'EIA-860 Solar Plants'!$C:BQ,COLUMN(Z2680)+2)</f>
        <v>13781</v>
      </c>
      <c r="CE2681" s="13" t="str">
        <f>VLOOKUP($A2681,'EIA-860 Solar Plants'!$C:BR,COLUMN(AA2680)+2)</f>
        <v>MN</v>
      </c>
      <c r="CF2681" s="13">
        <f>VLOOKUP($A2681,'EIA-860 Solar Plants'!$C:BS,COLUMN(AB2680)+2)</f>
        <v>34.5</v>
      </c>
      <c r="CG2681" s="13" t="str">
        <f>VLOOKUP($A2681,'EIA-860 Solar Plants'!$C:BT,COLUMN(AC2680)+2)</f>
        <v xml:space="preserve"> </v>
      </c>
      <c r="CH2681" s="13" t="str">
        <f>VLOOKUP($A2681,'EIA-860 Solar Plants'!$C:BU,COLUMN(AD2680)+2)</f>
        <v xml:space="preserve"> </v>
      </c>
      <c r="CI2681" s="13" t="str">
        <f>VLOOKUP($A2681,'EIA-860 Solar Plants'!$C:BV,COLUMN(AE2680)+2)</f>
        <v>N</v>
      </c>
      <c r="CJ2681" s="13" t="str">
        <f>VLOOKUP($A2681,'EIA-860 Solar Plants'!$C:BW,COLUMN(AF2680)+2)</f>
        <v/>
      </c>
      <c r="CK2681" s="13" t="str">
        <f>VLOOKUP($A2681,'EIA-860 Solar Plants'!$C:BX,COLUMN(AG2680)+2)</f>
        <v/>
      </c>
      <c r="CL2681" s="13" t="str">
        <f>VLOOKUP($A2681,'EIA-860 Solar Plants'!$C:BY,COLUMN(AH2680)+2)</f>
        <v/>
      </c>
      <c r="CM2681" s="13" t="str">
        <f>VLOOKUP($A2681,'EIA-860 Solar Plants'!$C:BZ,COLUMN(AI2680)+2)</f>
        <v/>
      </c>
      <c r="CN2681" s="13" t="str">
        <f>VLOOKUP($A2681,'EIA-860 Solar Plants'!$C:CA,COLUMN(AJ2680)+2)</f>
        <v/>
      </c>
      <c r="CO2681" s="13">
        <f>SUMIF('EIA-860 Generators'!D:D,'EIA-923 Plants'!A2681,'EIA-860 Generators'!N:N)</f>
        <v>1</v>
      </c>
      <c r="CP2681" s="13">
        <f>SUMIF('EIA-860 Generators'!D:D,'EIA-923 Plants'!A2681,'EIA-860 Generators'!O:O)</f>
        <v>1</v>
      </c>
      <c r="CQ2681" s="13">
        <f>SUMIF('EIA-860 Generators'!D:D,'EIA-923 Plants'!A2681,'EIA-860 Generators'!P:P)</f>
        <v>1</v>
      </c>
      <c r="CR2681" s="13">
        <f>SUMIF('EIA-860 Generators'!D:D,'EIA-923 Plants'!A2681,'EIA-860 Generators'!Q:Q)</f>
        <v>1</v>
      </c>
      <c r="CS2681" s="13">
        <f>SUMIF('EIA-860 Generators'!D:D,'EIA-923 Plants'!A2681,'EIA-860 Generators'!R:R)</f>
        <v>1</v>
      </c>
      <c r="CT2681" s="13">
        <f>SUMIF('EIA-860 Generators'!D:D,'EIA-923 Plants'!A2681,'EIA-860 Generators'!S:S)</f>
        <v>1</v>
      </c>
      <c r="CU2681" s="13">
        <f>AVERAGEIF('EIA-860 Generators'!D:D,'EIA-923 Plants'!A2681,'EIA-860 Generators'!T:T)</f>
        <v>12</v>
      </c>
      <c r="CV2681" s="13">
        <f>SUMIF('EIA-860 Generators'!D:D,'EIA-923 Plants'!A2681,'EIA-860 Generators'!T:T)</f>
        <v>12</v>
      </c>
    </row>
    <row r="2682" spans="1:100" x14ac:dyDescent="0.2">
      <c r="A2682" s="16">
        <v>61999</v>
      </c>
      <c r="B2682" s="14" t="s">
        <v>51</v>
      </c>
      <c r="C2682" s="14" t="s">
        <v>33289</v>
      </c>
      <c r="D2682" s="14" t="s">
        <v>33288</v>
      </c>
      <c r="E2682" s="16">
        <v>61582</v>
      </c>
      <c r="F2682" s="14" t="s">
        <v>149</v>
      </c>
      <c r="G2682" s="14" t="s">
        <v>44041</v>
      </c>
      <c r="H2682" s="14" t="s">
        <v>151</v>
      </c>
      <c r="I2682" s="16">
        <v>22</v>
      </c>
      <c r="J2682" s="16">
        <v>2</v>
      </c>
      <c r="K2682" s="14" t="s">
        <v>44043</v>
      </c>
      <c r="L2682" s="14" t="s">
        <v>40991</v>
      </c>
      <c r="M2682" s="14" t="s">
        <v>44038</v>
      </c>
      <c r="N2682" s="14" t="s">
        <v>44038</v>
      </c>
      <c r="O2682" s="14" t="s">
        <v>152</v>
      </c>
      <c r="P2682" s="14" t="s">
        <v>42677</v>
      </c>
      <c r="Q2682" s="27">
        <v>530</v>
      </c>
      <c r="R2682" s="27">
        <v>1174</v>
      </c>
      <c r="S2682" s="27">
        <v>1425</v>
      </c>
      <c r="T2682" s="27">
        <v>1884</v>
      </c>
      <c r="U2682" s="27">
        <v>1959</v>
      </c>
      <c r="V2682" s="27">
        <v>2124</v>
      </c>
      <c r="W2682" s="27">
        <v>2048</v>
      </c>
      <c r="X2682" s="27">
        <v>2028</v>
      </c>
      <c r="Y2682" s="27">
        <v>1430</v>
      </c>
      <c r="Z2682" s="27">
        <v>1070</v>
      </c>
      <c r="AA2682" s="27">
        <v>819</v>
      </c>
      <c r="AB2682" s="27">
        <v>513</v>
      </c>
      <c r="AC2682" s="27">
        <v>530</v>
      </c>
      <c r="AD2682" s="27">
        <v>1174</v>
      </c>
      <c r="AE2682" s="27">
        <v>1425</v>
      </c>
      <c r="AF2682" s="27">
        <v>1884</v>
      </c>
      <c r="AG2682" s="27">
        <v>1959</v>
      </c>
      <c r="AH2682" s="27">
        <v>2124</v>
      </c>
      <c r="AI2682" s="27">
        <v>2048</v>
      </c>
      <c r="AJ2682" s="27">
        <v>2028</v>
      </c>
      <c r="AK2682" s="27">
        <v>1430</v>
      </c>
      <c r="AL2682" s="27">
        <v>1070</v>
      </c>
      <c r="AM2682" s="27">
        <v>819</v>
      </c>
      <c r="AN2682" s="27">
        <v>513</v>
      </c>
      <c r="AO2682" s="27">
        <v>60.356000000000002</v>
      </c>
      <c r="AP2682" s="27">
        <v>133.84800000000001</v>
      </c>
      <c r="AQ2682" s="27">
        <v>162.39699999999999</v>
      </c>
      <c r="AR2682" s="27">
        <v>214.7</v>
      </c>
      <c r="AS2682" s="27">
        <v>223.333</v>
      </c>
      <c r="AT2682" s="27">
        <v>242.06800000000001</v>
      </c>
      <c r="AU2682" s="27">
        <v>233.41800000000001</v>
      </c>
      <c r="AV2682" s="27">
        <v>231.13</v>
      </c>
      <c r="AW2682" s="27">
        <v>162.98699999999999</v>
      </c>
      <c r="AX2682" s="27">
        <v>121.974</v>
      </c>
      <c r="AY2682" s="27">
        <v>93.346000000000004</v>
      </c>
      <c r="AZ2682" s="27">
        <v>58.442999999999998</v>
      </c>
      <c r="BA2682" s="27">
        <v>17004</v>
      </c>
      <c r="BB2682" s="27">
        <v>17004</v>
      </c>
      <c r="BC2682" s="27">
        <v>1938</v>
      </c>
      <c r="BD2682" s="16">
        <v>2020</v>
      </c>
      <c r="BE2682" s="13" t="str">
        <f>VLOOKUP($A2682,'EIA-860 Solar Plants'!$C:AP,COLUMN(A2681)+2)</f>
        <v>5031 Golden Spike Rd NE</v>
      </c>
      <c r="BF2682" s="13" t="str">
        <f>VLOOKUP($A2682,'EIA-860 Solar Plants'!$C:AQ,COLUMN(B2681)+2)</f>
        <v>Sauk Rapids</v>
      </c>
      <c r="BG2682" s="13" t="str">
        <f>VLOOKUP($A2682,'EIA-860 Solar Plants'!$C:AS,COLUMN(C2681)+2)</f>
        <v>MN</v>
      </c>
      <c r="BH2682" s="13">
        <f>VLOOKUP($A2682,'EIA-860 Solar Plants'!$C:AT,COLUMN(D2681)+2)</f>
        <v>56379</v>
      </c>
      <c r="BI2682" s="13" t="str">
        <f>VLOOKUP($A2682,'EIA-860 Solar Plants'!$C:AU,COLUMN(E2681)+2)</f>
        <v>Benton</v>
      </c>
      <c r="BJ2682" s="13">
        <f>VLOOKUP($A2682,'EIA-860 Solar Plants'!$C:AV,COLUMN(F2681)+2)</f>
        <v>45.623423000000003</v>
      </c>
      <c r="BK2682" s="13">
        <f>VLOOKUP($A2682,'EIA-860 Solar Plants'!$C:AW,COLUMN(G2681)+2)</f>
        <v>-94.059269</v>
      </c>
      <c r="BL2682" s="13" t="str">
        <f>VLOOKUP($A2682,'EIA-860 Solar Plants'!$C:AX,COLUMN(H2681)+2)</f>
        <v>MRO</v>
      </c>
      <c r="BM2682" s="13" t="str">
        <f>VLOOKUP($A2682,'EIA-860 Solar Plants'!$C:AZ,COLUMN(I2681)+2)</f>
        <v>MISO</v>
      </c>
      <c r="BN2682" s="13" t="str">
        <f>VLOOKUP($A2682,'EIA-860 Solar Plants'!$C:BA,COLUMN(J2681)+2)</f>
        <v>Midcontinent Independent Transmission System Operator, Inc..</v>
      </c>
      <c r="BO2682" s="13" t="str">
        <f>VLOOKUP($A2682,'EIA-860 Solar Plants'!$C:BB,COLUMN(K2681)+2)</f>
        <v/>
      </c>
      <c r="BP2682" s="13">
        <f>VLOOKUP($A2682,'EIA-860 Solar Plants'!$C:BC,COLUMN(L2681)+2)</f>
        <v>22</v>
      </c>
      <c r="BQ2682" s="13" t="str">
        <f>VLOOKUP($A2682,'EIA-860 Solar Plants'!$C:BD,COLUMN(M2681)+2)</f>
        <v>NR</v>
      </c>
      <c r="BR2682" s="13">
        <f>VLOOKUP($A2682,'EIA-860 Solar Plants'!$C:BE,COLUMN(N2681)+2)</f>
        <v>2</v>
      </c>
      <c r="BS2682" s="13" t="str">
        <f>VLOOKUP($A2682,'EIA-860 Solar Plants'!$C:BF,COLUMN(O2681)+2)</f>
        <v>IPP Non-CHP</v>
      </c>
      <c r="BT2682" s="13" t="str">
        <f>VLOOKUP($A2682,'EIA-860 Solar Plants'!$C:BG,COLUMN(P2681)+2)</f>
        <v>N</v>
      </c>
      <c r="BU2682" s="13" t="str">
        <f>VLOOKUP($A2682,'EIA-860 Solar Plants'!$C:BH,COLUMN(Q2681)+2)</f>
        <v/>
      </c>
      <c r="BV2682" s="13" t="str">
        <f>VLOOKUP($A2682,'EIA-860 Solar Plants'!$C:BI,COLUMN(R2681)+2)</f>
        <v>N</v>
      </c>
      <c r="BW2682" s="13" t="str">
        <f>VLOOKUP($A2682,'EIA-860 Solar Plants'!$C:BJ,COLUMN(S2681)+2)</f>
        <v/>
      </c>
      <c r="BX2682" s="13" t="str">
        <f>VLOOKUP($A2682,'EIA-860 Solar Plants'!$C:BK,COLUMN(T2681)+2)</f>
        <v>Y</v>
      </c>
      <c r="BY2682" s="13" t="str">
        <f>VLOOKUP($A2682,'EIA-860 Solar Plants'!$C:BL,COLUMN(U2681)+2)</f>
        <v>QF18-1395-000</v>
      </c>
      <c r="BZ2682" s="13" t="str">
        <f>VLOOKUP($A2682,'EIA-860 Solar Plants'!$C:BM,COLUMN(V2681)+2)</f>
        <v/>
      </c>
      <c r="CA2682" s="13" t="str">
        <f>VLOOKUP($A2682,'EIA-860 Solar Plants'!$C:BN,COLUMN(W2681)+2)</f>
        <v/>
      </c>
      <c r="CB2682" s="13" t="str">
        <f>VLOOKUP($A2682,'EIA-860 Solar Plants'!$C:BO,COLUMN(X2681)+2)</f>
        <v/>
      </c>
      <c r="CC2682" s="13" t="str">
        <f>VLOOKUP($A2682,'EIA-860 Solar Plants'!$C:BP,COLUMN(Y2681)+2)</f>
        <v>Northern States Power Co - Minnesota</v>
      </c>
      <c r="CD2682" s="13">
        <f>VLOOKUP($A2682,'EIA-860 Solar Plants'!$C:BQ,COLUMN(Z2681)+2)</f>
        <v>13781</v>
      </c>
      <c r="CE2682" s="13" t="str">
        <f>VLOOKUP($A2682,'EIA-860 Solar Plants'!$C:BR,COLUMN(AA2681)+2)</f>
        <v>MN</v>
      </c>
      <c r="CF2682" s="13">
        <f>VLOOKUP($A2682,'EIA-860 Solar Plants'!$C:BS,COLUMN(AB2681)+2)</f>
        <v>34.5</v>
      </c>
      <c r="CG2682" s="13" t="str">
        <f>VLOOKUP($A2682,'EIA-860 Solar Plants'!$C:BT,COLUMN(AC2681)+2)</f>
        <v xml:space="preserve"> </v>
      </c>
      <c r="CH2682" s="13" t="str">
        <f>VLOOKUP($A2682,'EIA-860 Solar Plants'!$C:BU,COLUMN(AD2681)+2)</f>
        <v xml:space="preserve"> </v>
      </c>
      <c r="CI2682" s="13" t="str">
        <f>VLOOKUP($A2682,'EIA-860 Solar Plants'!$C:BV,COLUMN(AE2681)+2)</f>
        <v>N</v>
      </c>
      <c r="CJ2682" s="13" t="str">
        <f>VLOOKUP($A2682,'EIA-860 Solar Plants'!$C:BW,COLUMN(AF2681)+2)</f>
        <v/>
      </c>
      <c r="CK2682" s="13" t="str">
        <f>VLOOKUP($A2682,'EIA-860 Solar Plants'!$C:BX,COLUMN(AG2681)+2)</f>
        <v/>
      </c>
      <c r="CL2682" s="13" t="str">
        <f>VLOOKUP($A2682,'EIA-860 Solar Plants'!$C:BY,COLUMN(AH2681)+2)</f>
        <v/>
      </c>
      <c r="CM2682" s="13" t="str">
        <f>VLOOKUP($A2682,'EIA-860 Solar Plants'!$C:BZ,COLUMN(AI2681)+2)</f>
        <v/>
      </c>
      <c r="CN2682" s="13" t="str">
        <f>VLOOKUP($A2682,'EIA-860 Solar Plants'!$C:CA,COLUMN(AJ2681)+2)</f>
        <v/>
      </c>
      <c r="CO2682" s="13">
        <f>SUMIF('EIA-860 Generators'!D:D,'EIA-923 Plants'!A2682,'EIA-860 Generators'!N:N)</f>
        <v>1</v>
      </c>
      <c r="CP2682" s="13">
        <f>SUMIF('EIA-860 Generators'!D:D,'EIA-923 Plants'!A2682,'EIA-860 Generators'!O:O)</f>
        <v>1</v>
      </c>
      <c r="CQ2682" s="13">
        <f>SUMIF('EIA-860 Generators'!D:D,'EIA-923 Plants'!A2682,'EIA-860 Generators'!P:P)</f>
        <v>1</v>
      </c>
      <c r="CR2682" s="13">
        <f>SUMIF('EIA-860 Generators'!D:D,'EIA-923 Plants'!A2682,'EIA-860 Generators'!Q:Q)</f>
        <v>1</v>
      </c>
      <c r="CS2682" s="13">
        <f>SUMIF('EIA-860 Generators'!D:D,'EIA-923 Plants'!A2682,'EIA-860 Generators'!R:R)</f>
        <v>1</v>
      </c>
      <c r="CT2682" s="13">
        <f>SUMIF('EIA-860 Generators'!D:D,'EIA-923 Plants'!A2682,'EIA-860 Generators'!S:S)</f>
        <v>1</v>
      </c>
      <c r="CU2682" s="13">
        <f>AVERAGEIF('EIA-860 Generators'!D:D,'EIA-923 Plants'!A2682,'EIA-860 Generators'!T:T)</f>
        <v>10</v>
      </c>
      <c r="CV2682" s="13">
        <f>SUMIF('EIA-860 Generators'!D:D,'EIA-923 Plants'!A2682,'EIA-860 Generators'!T:T)</f>
        <v>10</v>
      </c>
    </row>
    <row r="2683" spans="1:100" x14ac:dyDescent="0.2">
      <c r="A2683" s="16">
        <v>62000</v>
      </c>
      <c r="B2683" s="14" t="s">
        <v>51</v>
      </c>
      <c r="C2683" s="14" t="s">
        <v>33293</v>
      </c>
      <c r="D2683" s="14" t="s">
        <v>33292</v>
      </c>
      <c r="E2683" s="16">
        <v>61583</v>
      </c>
      <c r="F2683" s="14" t="s">
        <v>149</v>
      </c>
      <c r="G2683" s="14" t="s">
        <v>44041</v>
      </c>
      <c r="H2683" s="14" t="s">
        <v>151</v>
      </c>
      <c r="I2683" s="16">
        <v>22</v>
      </c>
      <c r="J2683" s="16">
        <v>2</v>
      </c>
      <c r="K2683" s="14" t="s">
        <v>44043</v>
      </c>
      <c r="L2683" s="14" t="s">
        <v>40991</v>
      </c>
      <c r="M2683" s="14" t="s">
        <v>44038</v>
      </c>
      <c r="N2683" s="14" t="s">
        <v>44038</v>
      </c>
      <c r="O2683" s="14" t="s">
        <v>152</v>
      </c>
      <c r="P2683" s="14" t="s">
        <v>42677</v>
      </c>
      <c r="Q2683" s="27">
        <v>557</v>
      </c>
      <c r="R2683" s="27">
        <v>1235</v>
      </c>
      <c r="S2683" s="27">
        <v>1498</v>
      </c>
      <c r="T2683" s="27">
        <v>1981</v>
      </c>
      <c r="U2683" s="27">
        <v>2060</v>
      </c>
      <c r="V2683" s="27">
        <v>2233</v>
      </c>
      <c r="W2683" s="27">
        <v>2153</v>
      </c>
      <c r="X2683" s="27">
        <v>2132</v>
      </c>
      <c r="Y2683" s="27">
        <v>1504</v>
      </c>
      <c r="Z2683" s="27">
        <v>1125</v>
      </c>
      <c r="AA2683" s="27">
        <v>861</v>
      </c>
      <c r="AB2683" s="27">
        <v>539</v>
      </c>
      <c r="AC2683" s="27">
        <v>557</v>
      </c>
      <c r="AD2683" s="27">
        <v>1235</v>
      </c>
      <c r="AE2683" s="27">
        <v>1498</v>
      </c>
      <c r="AF2683" s="27">
        <v>1981</v>
      </c>
      <c r="AG2683" s="27">
        <v>2060</v>
      </c>
      <c r="AH2683" s="27">
        <v>2233</v>
      </c>
      <c r="AI2683" s="27">
        <v>2153</v>
      </c>
      <c r="AJ2683" s="27">
        <v>2132</v>
      </c>
      <c r="AK2683" s="27">
        <v>1504</v>
      </c>
      <c r="AL2683" s="27">
        <v>1125</v>
      </c>
      <c r="AM2683" s="27">
        <v>861</v>
      </c>
      <c r="AN2683" s="27">
        <v>539</v>
      </c>
      <c r="AO2683" s="27">
        <v>63.472000000000001</v>
      </c>
      <c r="AP2683" s="27">
        <v>140.755</v>
      </c>
      <c r="AQ2683" s="27">
        <v>170.77600000000001</v>
      </c>
      <c r="AR2683" s="27">
        <v>225.779</v>
      </c>
      <c r="AS2683" s="27">
        <v>234.85599999999999</v>
      </c>
      <c r="AT2683" s="27">
        <v>254.55799999999999</v>
      </c>
      <c r="AU2683" s="27">
        <v>245.46299999999999</v>
      </c>
      <c r="AV2683" s="27">
        <v>243.05600000000001</v>
      </c>
      <c r="AW2683" s="27">
        <v>171.398</v>
      </c>
      <c r="AX2683" s="27">
        <v>128.267</v>
      </c>
      <c r="AY2683" s="27">
        <v>98.162000000000006</v>
      </c>
      <c r="AZ2683" s="27">
        <v>61.457999999999998</v>
      </c>
      <c r="BA2683" s="27">
        <v>17878</v>
      </c>
      <c r="BB2683" s="27">
        <v>17878</v>
      </c>
      <c r="BC2683" s="27">
        <v>2038</v>
      </c>
      <c r="BD2683" s="16">
        <v>2020</v>
      </c>
      <c r="BE2683" s="13" t="str">
        <f>VLOOKUP($A2683,'EIA-860 Solar Plants'!$C:AP,COLUMN(A2682)+2)</f>
        <v>9018 Lent Trail</v>
      </c>
      <c r="BF2683" s="13" t="str">
        <f>VLOOKUP($A2683,'EIA-860 Solar Plants'!$C:AQ,COLUMN(B2682)+2)</f>
        <v>Stacy</v>
      </c>
      <c r="BG2683" s="13" t="str">
        <f>VLOOKUP($A2683,'EIA-860 Solar Plants'!$C:AS,COLUMN(C2682)+2)</f>
        <v>MN</v>
      </c>
      <c r="BH2683" s="13">
        <f>VLOOKUP($A2683,'EIA-860 Solar Plants'!$C:AT,COLUMN(D2682)+2)</f>
        <v>55079</v>
      </c>
      <c r="BI2683" s="13" t="str">
        <f>VLOOKUP($A2683,'EIA-860 Solar Plants'!$C:AU,COLUMN(E2682)+2)</f>
        <v>Chisago</v>
      </c>
      <c r="BJ2683" s="13">
        <f>VLOOKUP($A2683,'EIA-860 Solar Plants'!$C:AV,COLUMN(F2682)+2)</f>
        <v>45.439639</v>
      </c>
      <c r="BK2683" s="13">
        <f>VLOOKUP($A2683,'EIA-860 Solar Plants'!$C:AW,COLUMN(G2682)+2)</f>
        <v>-92.922056999999995</v>
      </c>
      <c r="BL2683" s="13" t="str">
        <f>VLOOKUP($A2683,'EIA-860 Solar Plants'!$C:AX,COLUMN(H2682)+2)</f>
        <v>MRO</v>
      </c>
      <c r="BM2683" s="13" t="str">
        <f>VLOOKUP($A2683,'EIA-860 Solar Plants'!$C:AZ,COLUMN(I2682)+2)</f>
        <v>MISO</v>
      </c>
      <c r="BN2683" s="13" t="str">
        <f>VLOOKUP($A2683,'EIA-860 Solar Plants'!$C:BA,COLUMN(J2682)+2)</f>
        <v>Midcontinent Independent Transmission System Operator, Inc..</v>
      </c>
      <c r="BO2683" s="13" t="str">
        <f>VLOOKUP($A2683,'EIA-860 Solar Plants'!$C:BB,COLUMN(K2682)+2)</f>
        <v/>
      </c>
      <c r="BP2683" s="13">
        <f>VLOOKUP($A2683,'EIA-860 Solar Plants'!$C:BC,COLUMN(L2682)+2)</f>
        <v>22</v>
      </c>
      <c r="BQ2683" s="13" t="str">
        <f>VLOOKUP($A2683,'EIA-860 Solar Plants'!$C:BD,COLUMN(M2682)+2)</f>
        <v>NR</v>
      </c>
      <c r="BR2683" s="13">
        <f>VLOOKUP($A2683,'EIA-860 Solar Plants'!$C:BE,COLUMN(N2682)+2)</f>
        <v>2</v>
      </c>
      <c r="BS2683" s="13" t="str">
        <f>VLOOKUP($A2683,'EIA-860 Solar Plants'!$C:BF,COLUMN(O2682)+2)</f>
        <v>IPP Non-CHP</v>
      </c>
      <c r="BT2683" s="13" t="str">
        <f>VLOOKUP($A2683,'EIA-860 Solar Plants'!$C:BG,COLUMN(P2682)+2)</f>
        <v>N</v>
      </c>
      <c r="BU2683" s="13" t="str">
        <f>VLOOKUP($A2683,'EIA-860 Solar Plants'!$C:BH,COLUMN(Q2682)+2)</f>
        <v/>
      </c>
      <c r="BV2683" s="13" t="str">
        <f>VLOOKUP($A2683,'EIA-860 Solar Plants'!$C:BI,COLUMN(R2682)+2)</f>
        <v>N</v>
      </c>
      <c r="BW2683" s="13" t="str">
        <f>VLOOKUP($A2683,'EIA-860 Solar Plants'!$C:BJ,COLUMN(S2682)+2)</f>
        <v/>
      </c>
      <c r="BX2683" s="13" t="str">
        <f>VLOOKUP($A2683,'EIA-860 Solar Plants'!$C:BK,COLUMN(T2682)+2)</f>
        <v>Y</v>
      </c>
      <c r="BY2683" s="13" t="str">
        <f>VLOOKUP($A2683,'EIA-860 Solar Plants'!$C:BL,COLUMN(U2682)+2)</f>
        <v>QF18-1393-000</v>
      </c>
      <c r="BZ2683" s="13" t="str">
        <f>VLOOKUP($A2683,'EIA-860 Solar Plants'!$C:BM,COLUMN(V2682)+2)</f>
        <v/>
      </c>
      <c r="CA2683" s="13" t="str">
        <f>VLOOKUP($A2683,'EIA-860 Solar Plants'!$C:BN,COLUMN(W2682)+2)</f>
        <v/>
      </c>
      <c r="CB2683" s="13" t="str">
        <f>VLOOKUP($A2683,'EIA-860 Solar Plants'!$C:BO,COLUMN(X2682)+2)</f>
        <v/>
      </c>
      <c r="CC2683" s="13" t="str">
        <f>VLOOKUP($A2683,'EIA-860 Solar Plants'!$C:BP,COLUMN(Y2682)+2)</f>
        <v>Northern States Power Co - Minnesota</v>
      </c>
      <c r="CD2683" s="13">
        <f>VLOOKUP($A2683,'EIA-860 Solar Plants'!$C:BQ,COLUMN(Z2682)+2)</f>
        <v>13781</v>
      </c>
      <c r="CE2683" s="13" t="str">
        <f>VLOOKUP($A2683,'EIA-860 Solar Plants'!$C:BR,COLUMN(AA2682)+2)</f>
        <v>MN</v>
      </c>
      <c r="CF2683" s="13">
        <f>VLOOKUP($A2683,'EIA-860 Solar Plants'!$C:BS,COLUMN(AB2682)+2)</f>
        <v>34.5</v>
      </c>
      <c r="CG2683" s="13" t="str">
        <f>VLOOKUP($A2683,'EIA-860 Solar Plants'!$C:BT,COLUMN(AC2682)+2)</f>
        <v xml:space="preserve"> </v>
      </c>
      <c r="CH2683" s="13" t="str">
        <f>VLOOKUP($A2683,'EIA-860 Solar Plants'!$C:BU,COLUMN(AD2682)+2)</f>
        <v xml:space="preserve"> </v>
      </c>
      <c r="CI2683" s="13" t="str">
        <f>VLOOKUP($A2683,'EIA-860 Solar Plants'!$C:BV,COLUMN(AE2682)+2)</f>
        <v>N</v>
      </c>
      <c r="CJ2683" s="13" t="str">
        <f>VLOOKUP($A2683,'EIA-860 Solar Plants'!$C:BW,COLUMN(AF2682)+2)</f>
        <v/>
      </c>
      <c r="CK2683" s="13" t="str">
        <f>VLOOKUP($A2683,'EIA-860 Solar Plants'!$C:BX,COLUMN(AG2682)+2)</f>
        <v/>
      </c>
      <c r="CL2683" s="13" t="str">
        <f>VLOOKUP($A2683,'EIA-860 Solar Plants'!$C:BY,COLUMN(AH2682)+2)</f>
        <v/>
      </c>
      <c r="CM2683" s="13" t="str">
        <f>VLOOKUP($A2683,'EIA-860 Solar Plants'!$C:BZ,COLUMN(AI2682)+2)</f>
        <v/>
      </c>
      <c r="CN2683" s="13" t="str">
        <f>VLOOKUP($A2683,'EIA-860 Solar Plants'!$C:CA,COLUMN(AJ2682)+2)</f>
        <v/>
      </c>
      <c r="CO2683" s="13">
        <f>SUMIF('EIA-860 Generators'!D:D,'EIA-923 Plants'!A2683,'EIA-860 Generators'!N:N)</f>
        <v>1</v>
      </c>
      <c r="CP2683" s="13">
        <f>SUMIF('EIA-860 Generators'!D:D,'EIA-923 Plants'!A2683,'EIA-860 Generators'!O:O)</f>
        <v>1</v>
      </c>
      <c r="CQ2683" s="13">
        <f>SUMIF('EIA-860 Generators'!D:D,'EIA-923 Plants'!A2683,'EIA-860 Generators'!P:P)</f>
        <v>1</v>
      </c>
      <c r="CR2683" s="13">
        <f>SUMIF('EIA-860 Generators'!D:D,'EIA-923 Plants'!A2683,'EIA-860 Generators'!Q:Q)</f>
        <v>1</v>
      </c>
      <c r="CS2683" s="13">
        <f>SUMIF('EIA-860 Generators'!D:D,'EIA-923 Plants'!A2683,'EIA-860 Generators'!R:R)</f>
        <v>1</v>
      </c>
      <c r="CT2683" s="13">
        <f>SUMIF('EIA-860 Generators'!D:D,'EIA-923 Plants'!A2683,'EIA-860 Generators'!S:S)</f>
        <v>1</v>
      </c>
      <c r="CU2683" s="13">
        <f>AVERAGEIF('EIA-860 Generators'!D:D,'EIA-923 Plants'!A2683,'EIA-860 Generators'!T:T)</f>
        <v>12</v>
      </c>
      <c r="CV2683" s="13">
        <f>SUMIF('EIA-860 Generators'!D:D,'EIA-923 Plants'!A2683,'EIA-860 Generators'!T:T)</f>
        <v>12</v>
      </c>
    </row>
    <row r="2684" spans="1:100" x14ac:dyDescent="0.2">
      <c r="A2684" s="16">
        <v>62004</v>
      </c>
      <c r="B2684" s="14" t="s">
        <v>51</v>
      </c>
      <c r="C2684" s="14" t="s">
        <v>33302</v>
      </c>
      <c r="D2684" s="14" t="s">
        <v>11497</v>
      </c>
      <c r="E2684" s="16">
        <v>58661</v>
      </c>
      <c r="F2684" s="14" t="s">
        <v>159</v>
      </c>
      <c r="G2684" s="14" t="s">
        <v>44053</v>
      </c>
      <c r="H2684" s="14" t="s">
        <v>93</v>
      </c>
      <c r="I2684" s="16">
        <v>22</v>
      </c>
      <c r="J2684" s="16">
        <v>2</v>
      </c>
      <c r="K2684" s="14" t="s">
        <v>44043</v>
      </c>
      <c r="L2684" s="14" t="s">
        <v>40991</v>
      </c>
      <c r="M2684" s="14" t="s">
        <v>44038</v>
      </c>
      <c r="N2684" s="14" t="s">
        <v>44038</v>
      </c>
      <c r="O2684" s="14" t="s">
        <v>161</v>
      </c>
      <c r="P2684" s="14" t="s">
        <v>44039</v>
      </c>
      <c r="Q2684" s="27">
        <v>134981</v>
      </c>
      <c r="R2684" s="27">
        <v>158449</v>
      </c>
      <c r="S2684" s="27">
        <v>144579</v>
      </c>
      <c r="T2684" s="27">
        <v>181005</v>
      </c>
      <c r="U2684" s="27">
        <v>269340</v>
      </c>
      <c r="V2684" s="27">
        <v>275191</v>
      </c>
      <c r="W2684" s="27">
        <v>314258</v>
      </c>
      <c r="X2684" s="27">
        <v>259154</v>
      </c>
      <c r="Y2684" s="27">
        <v>211596</v>
      </c>
      <c r="Z2684" s="27">
        <v>196489</v>
      </c>
      <c r="AA2684" s="27">
        <v>154607</v>
      </c>
      <c r="AB2684" s="27">
        <v>128893</v>
      </c>
      <c r="AC2684" s="27">
        <v>134981</v>
      </c>
      <c r="AD2684" s="27">
        <v>158449</v>
      </c>
      <c r="AE2684" s="27">
        <v>144579</v>
      </c>
      <c r="AF2684" s="27">
        <v>181005</v>
      </c>
      <c r="AG2684" s="27">
        <v>269340</v>
      </c>
      <c r="AH2684" s="27">
        <v>275191</v>
      </c>
      <c r="AI2684" s="27">
        <v>314258</v>
      </c>
      <c r="AJ2684" s="27">
        <v>259154</v>
      </c>
      <c r="AK2684" s="27">
        <v>211596</v>
      </c>
      <c r="AL2684" s="27">
        <v>196489</v>
      </c>
      <c r="AM2684" s="27">
        <v>154607</v>
      </c>
      <c r="AN2684" s="27">
        <v>128893</v>
      </c>
      <c r="AO2684" s="27">
        <v>15386</v>
      </c>
      <c r="AP2684" s="27">
        <v>18061</v>
      </c>
      <c r="AQ2684" s="27">
        <v>16480</v>
      </c>
      <c r="AR2684" s="27">
        <v>20632</v>
      </c>
      <c r="AS2684" s="27">
        <v>30701</v>
      </c>
      <c r="AT2684" s="27">
        <v>31368</v>
      </c>
      <c r="AU2684" s="27">
        <v>35821</v>
      </c>
      <c r="AV2684" s="27">
        <v>29540</v>
      </c>
      <c r="AW2684" s="27">
        <v>24119</v>
      </c>
      <c r="AX2684" s="27">
        <v>22397</v>
      </c>
      <c r="AY2684" s="27">
        <v>17623</v>
      </c>
      <c r="AZ2684" s="27">
        <v>14692</v>
      </c>
      <c r="BA2684" s="27">
        <v>2428542</v>
      </c>
      <c r="BB2684" s="27">
        <v>2428542</v>
      </c>
      <c r="BC2684" s="27">
        <v>276820</v>
      </c>
      <c r="BD2684" s="16">
        <v>2020</v>
      </c>
      <c r="BE2684" s="13" t="str">
        <f>VLOOKUP($A2684,'EIA-860 Solar Plants'!$C:AP,COLUMN(A2683)+2)</f>
        <v>TBD</v>
      </c>
      <c r="BF2684" s="13" t="str">
        <f>VLOOKUP($A2684,'EIA-860 Solar Plants'!$C:AQ,COLUMN(B2683)+2)</f>
        <v>Lancaster</v>
      </c>
      <c r="BG2684" s="13" t="str">
        <f>VLOOKUP($A2684,'EIA-860 Solar Plants'!$C:AS,COLUMN(C2683)+2)</f>
        <v>CA</v>
      </c>
      <c r="BH2684" s="13">
        <f>VLOOKUP($A2684,'EIA-860 Solar Plants'!$C:AT,COLUMN(D2683)+2)</f>
        <v>93535</v>
      </c>
      <c r="BI2684" s="13" t="str">
        <f>VLOOKUP($A2684,'EIA-860 Solar Plants'!$C:AU,COLUMN(E2683)+2)</f>
        <v>Los Angeles</v>
      </c>
      <c r="BJ2684" s="13">
        <f>VLOOKUP($A2684,'EIA-860 Solar Plants'!$C:AV,COLUMN(F2683)+2)</f>
        <v>34.723748000000001</v>
      </c>
      <c r="BK2684" s="13">
        <f>VLOOKUP($A2684,'EIA-860 Solar Plants'!$C:AW,COLUMN(G2683)+2)</f>
        <v>-118.280345</v>
      </c>
      <c r="BL2684" s="13" t="str">
        <f>VLOOKUP($A2684,'EIA-860 Solar Plants'!$C:AX,COLUMN(H2683)+2)</f>
        <v>WECC</v>
      </c>
      <c r="BM2684" s="13" t="str">
        <f>VLOOKUP($A2684,'EIA-860 Solar Plants'!$C:AZ,COLUMN(I2683)+2)</f>
        <v>CISO</v>
      </c>
      <c r="BN2684" s="13" t="str">
        <f>VLOOKUP($A2684,'EIA-860 Solar Plants'!$C:BA,COLUMN(J2683)+2)</f>
        <v>California Independent System Operator</v>
      </c>
      <c r="BO2684" s="13" t="str">
        <f>VLOOKUP($A2684,'EIA-860 Solar Plants'!$C:BB,COLUMN(K2683)+2)</f>
        <v/>
      </c>
      <c r="BP2684" s="13">
        <f>VLOOKUP($A2684,'EIA-860 Solar Plants'!$C:BC,COLUMN(L2683)+2)</f>
        <v>22</v>
      </c>
      <c r="BQ2684" s="13" t="str">
        <f>VLOOKUP($A2684,'EIA-860 Solar Plants'!$C:BD,COLUMN(M2683)+2)</f>
        <v>NR</v>
      </c>
      <c r="BR2684" s="13">
        <f>VLOOKUP($A2684,'EIA-860 Solar Plants'!$C:BE,COLUMN(N2683)+2)</f>
        <v>2</v>
      </c>
      <c r="BS2684" s="13" t="str">
        <f>VLOOKUP($A2684,'EIA-860 Solar Plants'!$C:BF,COLUMN(O2683)+2)</f>
        <v>IPP Non-CHP</v>
      </c>
      <c r="BT2684" s="13" t="str">
        <f>VLOOKUP($A2684,'EIA-860 Solar Plants'!$C:BG,COLUMN(P2683)+2)</f>
        <v>N</v>
      </c>
      <c r="BU2684" s="13" t="str">
        <f>VLOOKUP($A2684,'EIA-860 Solar Plants'!$C:BH,COLUMN(Q2683)+2)</f>
        <v/>
      </c>
      <c r="BV2684" s="13" t="str">
        <f>VLOOKUP($A2684,'EIA-860 Solar Plants'!$C:BI,COLUMN(R2683)+2)</f>
        <v>N</v>
      </c>
      <c r="BW2684" s="13" t="str">
        <f>VLOOKUP($A2684,'EIA-860 Solar Plants'!$C:BJ,COLUMN(S2683)+2)</f>
        <v/>
      </c>
      <c r="BX2684" s="13" t="str">
        <f>VLOOKUP($A2684,'EIA-860 Solar Plants'!$C:BK,COLUMN(T2683)+2)</f>
        <v>N</v>
      </c>
      <c r="BY2684" s="13" t="str">
        <f>VLOOKUP($A2684,'EIA-860 Solar Plants'!$C:BL,COLUMN(U2683)+2)</f>
        <v/>
      </c>
      <c r="BZ2684" s="13" t="str">
        <f>VLOOKUP($A2684,'EIA-860 Solar Plants'!$C:BM,COLUMN(V2683)+2)</f>
        <v>N</v>
      </c>
      <c r="CA2684" s="13" t="str">
        <f>VLOOKUP($A2684,'EIA-860 Solar Plants'!$C:BN,COLUMN(W2683)+2)</f>
        <v/>
      </c>
      <c r="CB2684" s="13" t="str">
        <f>VLOOKUP($A2684,'EIA-860 Solar Plants'!$C:BO,COLUMN(X2683)+2)</f>
        <v/>
      </c>
      <c r="CC2684" s="13" t="str">
        <f>VLOOKUP($A2684,'EIA-860 Solar Plants'!$C:BP,COLUMN(Y2683)+2)</f>
        <v>Southern California Edison Co</v>
      </c>
      <c r="CD2684" s="13">
        <f>VLOOKUP($A2684,'EIA-860 Solar Plants'!$C:BQ,COLUMN(Z2683)+2)</f>
        <v>17609</v>
      </c>
      <c r="CE2684" s="13" t="str">
        <f>VLOOKUP($A2684,'EIA-860 Solar Plants'!$C:BR,COLUMN(AA2683)+2)</f>
        <v>CA</v>
      </c>
      <c r="CF2684" s="13">
        <f>VLOOKUP($A2684,'EIA-860 Solar Plants'!$C:BS,COLUMN(AB2683)+2)</f>
        <v>220</v>
      </c>
      <c r="CG2684" s="13" t="str">
        <f>VLOOKUP($A2684,'EIA-860 Solar Plants'!$C:BT,COLUMN(AC2683)+2)</f>
        <v xml:space="preserve"> </v>
      </c>
      <c r="CH2684" s="13" t="str">
        <f>VLOOKUP($A2684,'EIA-860 Solar Plants'!$C:BU,COLUMN(AD2683)+2)</f>
        <v xml:space="preserve"> </v>
      </c>
      <c r="CI2684" s="13" t="str">
        <f>VLOOKUP($A2684,'EIA-860 Solar Plants'!$C:BV,COLUMN(AE2683)+2)</f>
        <v>N</v>
      </c>
      <c r="CJ2684" s="13" t="str">
        <f>VLOOKUP($A2684,'EIA-860 Solar Plants'!$C:BW,COLUMN(AF2683)+2)</f>
        <v/>
      </c>
      <c r="CK2684" s="13" t="str">
        <f>VLOOKUP($A2684,'EIA-860 Solar Plants'!$C:BX,COLUMN(AG2683)+2)</f>
        <v/>
      </c>
      <c r="CL2684" s="13" t="str">
        <f>VLOOKUP($A2684,'EIA-860 Solar Plants'!$C:BY,COLUMN(AH2683)+2)</f>
        <v/>
      </c>
      <c r="CM2684" s="13" t="str">
        <f>VLOOKUP($A2684,'EIA-860 Solar Plants'!$C:BZ,COLUMN(AI2683)+2)</f>
        <v/>
      </c>
      <c r="CN2684" s="13" t="str">
        <f>VLOOKUP($A2684,'EIA-860 Solar Plants'!$C:CA,COLUMN(AJ2683)+2)</f>
        <v/>
      </c>
      <c r="CO2684" s="13">
        <f>SUMIF('EIA-860 Generators'!D:D,'EIA-923 Plants'!A2684,'EIA-860 Generators'!N:N)</f>
        <v>100</v>
      </c>
      <c r="CP2684" s="13">
        <f>SUMIF('EIA-860 Generators'!D:D,'EIA-923 Plants'!A2684,'EIA-860 Generators'!O:O)</f>
        <v>100</v>
      </c>
      <c r="CQ2684" s="13">
        <f>SUMIF('EIA-860 Generators'!D:D,'EIA-923 Plants'!A2684,'EIA-860 Generators'!P:P)</f>
        <v>100</v>
      </c>
      <c r="CR2684" s="13">
        <f>SUMIF('EIA-860 Generators'!D:D,'EIA-923 Plants'!A2684,'EIA-860 Generators'!Q:Q)</f>
        <v>100</v>
      </c>
      <c r="CS2684" s="13">
        <f>SUMIF('EIA-860 Generators'!D:D,'EIA-923 Plants'!A2684,'EIA-860 Generators'!R:R)</f>
        <v>100</v>
      </c>
      <c r="CT2684" s="13">
        <f>SUMIF('EIA-860 Generators'!D:D,'EIA-923 Plants'!A2684,'EIA-860 Generators'!S:S)</f>
        <v>100</v>
      </c>
      <c r="CU2684" s="13">
        <f>AVERAGEIF('EIA-860 Generators'!D:D,'EIA-923 Plants'!A2684,'EIA-860 Generators'!T:T)</f>
        <v>8</v>
      </c>
      <c r="CV2684" s="13">
        <f>SUMIF('EIA-860 Generators'!D:D,'EIA-923 Plants'!A2684,'EIA-860 Generators'!T:T)</f>
        <v>8</v>
      </c>
    </row>
    <row r="2685" spans="1:100" x14ac:dyDescent="0.2">
      <c r="A2685" s="16">
        <v>62010</v>
      </c>
      <c r="B2685" s="14" t="s">
        <v>51</v>
      </c>
      <c r="C2685" s="14" t="s">
        <v>33304</v>
      </c>
      <c r="D2685" s="14" t="s">
        <v>33303</v>
      </c>
      <c r="E2685" s="16">
        <v>61598</v>
      </c>
      <c r="F2685" s="14" t="s">
        <v>149</v>
      </c>
      <c r="G2685" s="14" t="s">
        <v>44041</v>
      </c>
      <c r="H2685" s="14" t="s">
        <v>151</v>
      </c>
      <c r="I2685" s="16">
        <v>22</v>
      </c>
      <c r="J2685" s="16">
        <v>2</v>
      </c>
      <c r="K2685" s="14" t="s">
        <v>44043</v>
      </c>
      <c r="L2685" s="14" t="s">
        <v>40991</v>
      </c>
      <c r="M2685" s="14" t="s">
        <v>44038</v>
      </c>
      <c r="N2685" s="14" t="s">
        <v>44038</v>
      </c>
      <c r="O2685" s="14" t="s">
        <v>152</v>
      </c>
      <c r="P2685" s="14" t="s">
        <v>42677</v>
      </c>
      <c r="Q2685" s="27">
        <v>1619</v>
      </c>
      <c r="R2685" s="27">
        <v>3590</v>
      </c>
      <c r="S2685" s="27">
        <v>4356</v>
      </c>
      <c r="T2685" s="27">
        <v>5759</v>
      </c>
      <c r="U2685" s="27">
        <v>5990</v>
      </c>
      <c r="V2685" s="27">
        <v>6493</v>
      </c>
      <c r="W2685" s="27">
        <v>6261</v>
      </c>
      <c r="X2685" s="27">
        <v>6199</v>
      </c>
      <c r="Y2685" s="27">
        <v>4372</v>
      </c>
      <c r="Z2685" s="27">
        <v>3272</v>
      </c>
      <c r="AA2685" s="27">
        <v>2504</v>
      </c>
      <c r="AB2685" s="27">
        <v>1568</v>
      </c>
      <c r="AC2685" s="27">
        <v>1619</v>
      </c>
      <c r="AD2685" s="27">
        <v>3590</v>
      </c>
      <c r="AE2685" s="27">
        <v>4356</v>
      </c>
      <c r="AF2685" s="27">
        <v>5759</v>
      </c>
      <c r="AG2685" s="27">
        <v>5990</v>
      </c>
      <c r="AH2685" s="27">
        <v>6493</v>
      </c>
      <c r="AI2685" s="27">
        <v>6261</v>
      </c>
      <c r="AJ2685" s="27">
        <v>6199</v>
      </c>
      <c r="AK2685" s="27">
        <v>4372</v>
      </c>
      <c r="AL2685" s="27">
        <v>3272</v>
      </c>
      <c r="AM2685" s="27">
        <v>2504</v>
      </c>
      <c r="AN2685" s="27">
        <v>1568</v>
      </c>
      <c r="AO2685" s="27">
        <v>184.52799999999999</v>
      </c>
      <c r="AP2685" s="27">
        <v>409.21199999999999</v>
      </c>
      <c r="AQ2685" s="27">
        <v>496.49200000000002</v>
      </c>
      <c r="AR2685" s="27">
        <v>656.39800000000002</v>
      </c>
      <c r="AS2685" s="27">
        <v>682.78899999999999</v>
      </c>
      <c r="AT2685" s="27">
        <v>740.06700000000001</v>
      </c>
      <c r="AU2685" s="27">
        <v>713.62400000000002</v>
      </c>
      <c r="AV2685" s="27">
        <v>706.62699999999995</v>
      </c>
      <c r="AW2685" s="27">
        <v>498.29700000000003</v>
      </c>
      <c r="AX2685" s="27">
        <v>372.90699999999998</v>
      </c>
      <c r="AY2685" s="27">
        <v>285.38400000000001</v>
      </c>
      <c r="AZ2685" s="27">
        <v>178.67500000000001</v>
      </c>
      <c r="BA2685" s="27">
        <v>51983</v>
      </c>
      <c r="BB2685" s="27">
        <v>51983</v>
      </c>
      <c r="BC2685" s="27">
        <v>5925</v>
      </c>
      <c r="BD2685" s="16">
        <v>2020</v>
      </c>
      <c r="BE2685" s="13" t="str">
        <f>VLOOKUP($A2685,'EIA-860 Solar Plants'!$C:AP,COLUMN(A2684)+2)</f>
        <v>29623 627th Ave</v>
      </c>
      <c r="BF2685" s="13" t="str">
        <f>VLOOKUP($A2685,'EIA-860 Solar Plants'!$C:AQ,COLUMN(B2684)+2)</f>
        <v>Gibbon</v>
      </c>
      <c r="BG2685" s="13" t="str">
        <f>VLOOKUP($A2685,'EIA-860 Solar Plants'!$C:AS,COLUMN(C2684)+2)</f>
        <v>MN</v>
      </c>
      <c r="BH2685" s="13">
        <f>VLOOKUP($A2685,'EIA-860 Solar Plants'!$C:AT,COLUMN(D2684)+2)</f>
        <v>55335</v>
      </c>
      <c r="BI2685" s="13" t="str">
        <f>VLOOKUP($A2685,'EIA-860 Solar Plants'!$C:AU,COLUMN(E2684)+2)</f>
        <v>Sibley</v>
      </c>
      <c r="BJ2685" s="13">
        <f>VLOOKUP($A2685,'EIA-860 Solar Plants'!$C:AV,COLUMN(F2684)+2)</f>
        <v>44.520923000000003</v>
      </c>
      <c r="BK2685" s="13">
        <f>VLOOKUP($A2685,'EIA-860 Solar Plants'!$C:AW,COLUMN(G2684)+2)</f>
        <v>-94.524364000000006</v>
      </c>
      <c r="BL2685" s="13" t="str">
        <f>VLOOKUP($A2685,'EIA-860 Solar Plants'!$C:AX,COLUMN(H2684)+2)</f>
        <v>MRO</v>
      </c>
      <c r="BM2685" s="13" t="str">
        <f>VLOOKUP($A2685,'EIA-860 Solar Plants'!$C:AZ,COLUMN(I2684)+2)</f>
        <v>MISO</v>
      </c>
      <c r="BN2685" s="13" t="str">
        <f>VLOOKUP($A2685,'EIA-860 Solar Plants'!$C:BA,COLUMN(J2684)+2)</f>
        <v>Midcontinent Independent Transmission System Operator, Inc..</v>
      </c>
      <c r="BO2685" s="13" t="str">
        <f>VLOOKUP($A2685,'EIA-860 Solar Plants'!$C:BB,COLUMN(K2684)+2)</f>
        <v/>
      </c>
      <c r="BP2685" s="13">
        <f>VLOOKUP($A2685,'EIA-860 Solar Plants'!$C:BC,COLUMN(L2684)+2)</f>
        <v>22</v>
      </c>
      <c r="BQ2685" s="13" t="str">
        <f>VLOOKUP($A2685,'EIA-860 Solar Plants'!$C:BD,COLUMN(M2684)+2)</f>
        <v>NR</v>
      </c>
      <c r="BR2685" s="13">
        <f>VLOOKUP($A2685,'EIA-860 Solar Plants'!$C:BE,COLUMN(N2684)+2)</f>
        <v>2</v>
      </c>
      <c r="BS2685" s="13" t="str">
        <f>VLOOKUP($A2685,'EIA-860 Solar Plants'!$C:BF,COLUMN(O2684)+2)</f>
        <v>IPP Non-CHP</v>
      </c>
      <c r="BT2685" s="13" t="str">
        <f>VLOOKUP($A2685,'EIA-860 Solar Plants'!$C:BG,COLUMN(P2684)+2)</f>
        <v>N</v>
      </c>
      <c r="BU2685" s="13" t="str">
        <f>VLOOKUP($A2685,'EIA-860 Solar Plants'!$C:BH,COLUMN(Q2684)+2)</f>
        <v/>
      </c>
      <c r="BV2685" s="13" t="str">
        <f>VLOOKUP($A2685,'EIA-860 Solar Plants'!$C:BI,COLUMN(R2684)+2)</f>
        <v>N</v>
      </c>
      <c r="BW2685" s="13" t="str">
        <f>VLOOKUP($A2685,'EIA-860 Solar Plants'!$C:BJ,COLUMN(S2684)+2)</f>
        <v/>
      </c>
      <c r="BX2685" s="13" t="str">
        <f>VLOOKUP($A2685,'EIA-860 Solar Plants'!$C:BK,COLUMN(T2684)+2)</f>
        <v>N</v>
      </c>
      <c r="BY2685" s="13" t="str">
        <f>VLOOKUP($A2685,'EIA-860 Solar Plants'!$C:BL,COLUMN(U2684)+2)</f>
        <v/>
      </c>
      <c r="BZ2685" s="13" t="str">
        <f>VLOOKUP($A2685,'EIA-860 Solar Plants'!$C:BM,COLUMN(V2684)+2)</f>
        <v/>
      </c>
      <c r="CA2685" s="13" t="str">
        <f>VLOOKUP($A2685,'EIA-860 Solar Plants'!$C:BN,COLUMN(W2684)+2)</f>
        <v/>
      </c>
      <c r="CB2685" s="13" t="str">
        <f>VLOOKUP($A2685,'EIA-860 Solar Plants'!$C:BO,COLUMN(X2684)+2)</f>
        <v/>
      </c>
      <c r="CC2685" s="13" t="str">
        <f>VLOOKUP($A2685,'EIA-860 Solar Plants'!$C:BP,COLUMN(Y2684)+2)</f>
        <v>Northern States Power Co - Minnesota</v>
      </c>
      <c r="CD2685" s="13">
        <f>VLOOKUP($A2685,'EIA-860 Solar Plants'!$C:BQ,COLUMN(Z2684)+2)</f>
        <v>13781</v>
      </c>
      <c r="CE2685" s="13" t="str">
        <f>VLOOKUP($A2685,'EIA-860 Solar Plants'!$C:BR,COLUMN(AA2684)+2)</f>
        <v>MN</v>
      </c>
      <c r="CF2685" s="13">
        <f>VLOOKUP($A2685,'EIA-860 Solar Plants'!$C:BS,COLUMN(AB2684)+2)</f>
        <v>12.47</v>
      </c>
      <c r="CG2685" s="13" t="str">
        <f>VLOOKUP($A2685,'EIA-860 Solar Plants'!$C:BT,COLUMN(AC2684)+2)</f>
        <v xml:space="preserve"> </v>
      </c>
      <c r="CH2685" s="13" t="str">
        <f>VLOOKUP($A2685,'EIA-860 Solar Plants'!$C:BU,COLUMN(AD2684)+2)</f>
        <v xml:space="preserve"> </v>
      </c>
      <c r="CI2685" s="13" t="str">
        <f>VLOOKUP($A2685,'EIA-860 Solar Plants'!$C:BV,COLUMN(AE2684)+2)</f>
        <v>N</v>
      </c>
      <c r="CJ2685" s="13" t="str">
        <f>VLOOKUP($A2685,'EIA-860 Solar Plants'!$C:BW,COLUMN(AF2684)+2)</f>
        <v/>
      </c>
      <c r="CK2685" s="13" t="str">
        <f>VLOOKUP($A2685,'EIA-860 Solar Plants'!$C:BX,COLUMN(AG2684)+2)</f>
        <v/>
      </c>
      <c r="CL2685" s="13" t="str">
        <f>VLOOKUP($A2685,'EIA-860 Solar Plants'!$C:BY,COLUMN(AH2684)+2)</f>
        <v/>
      </c>
      <c r="CM2685" s="13" t="str">
        <f>VLOOKUP($A2685,'EIA-860 Solar Plants'!$C:BZ,COLUMN(AI2684)+2)</f>
        <v/>
      </c>
      <c r="CN2685" s="13" t="str">
        <f>VLOOKUP($A2685,'EIA-860 Solar Plants'!$C:CA,COLUMN(AJ2684)+2)</f>
        <v/>
      </c>
      <c r="CO2685" s="13">
        <f>SUMIF('EIA-860 Generators'!D:D,'EIA-923 Plants'!A2685,'EIA-860 Generators'!N:N)</f>
        <v>3.3</v>
      </c>
      <c r="CP2685" s="13">
        <f>SUMIF('EIA-860 Generators'!D:D,'EIA-923 Plants'!A2685,'EIA-860 Generators'!O:O)</f>
        <v>3.3</v>
      </c>
      <c r="CQ2685" s="13">
        <f>SUMIF('EIA-860 Generators'!D:D,'EIA-923 Plants'!A2685,'EIA-860 Generators'!P:P)</f>
        <v>3.3</v>
      </c>
      <c r="CR2685" s="13">
        <f>SUMIF('EIA-860 Generators'!D:D,'EIA-923 Plants'!A2685,'EIA-860 Generators'!Q:Q)</f>
        <v>3.3</v>
      </c>
      <c r="CS2685" s="13">
        <f>SUMIF('EIA-860 Generators'!D:D,'EIA-923 Plants'!A2685,'EIA-860 Generators'!R:R)</f>
        <v>3.3</v>
      </c>
      <c r="CT2685" s="13">
        <f>SUMIF('EIA-860 Generators'!D:D,'EIA-923 Plants'!A2685,'EIA-860 Generators'!S:S)</f>
        <v>3.3</v>
      </c>
      <c r="CU2685" s="13">
        <f>AVERAGEIF('EIA-860 Generators'!D:D,'EIA-923 Plants'!A2685,'EIA-860 Generators'!T:T)</f>
        <v>6</v>
      </c>
      <c r="CV2685" s="13">
        <f>SUMIF('EIA-860 Generators'!D:D,'EIA-923 Plants'!A2685,'EIA-860 Generators'!T:T)</f>
        <v>6</v>
      </c>
    </row>
    <row r="2686" spans="1:100" x14ac:dyDescent="0.2">
      <c r="A2686" s="16">
        <v>62011</v>
      </c>
      <c r="B2686" s="14" t="s">
        <v>51</v>
      </c>
      <c r="C2686" s="14" t="s">
        <v>33307</v>
      </c>
      <c r="D2686" s="14" t="s">
        <v>21397</v>
      </c>
      <c r="E2686" s="16">
        <v>61012</v>
      </c>
      <c r="F2686" s="14" t="s">
        <v>5551</v>
      </c>
      <c r="G2686" s="14" t="s">
        <v>44037</v>
      </c>
      <c r="H2686" s="14" t="s">
        <v>60</v>
      </c>
      <c r="I2686" s="16">
        <v>22</v>
      </c>
      <c r="J2686" s="16">
        <v>2</v>
      </c>
      <c r="K2686" s="14" t="s">
        <v>44043</v>
      </c>
      <c r="L2686" s="14" t="s">
        <v>40991</v>
      </c>
      <c r="M2686" s="14" t="s">
        <v>44038</v>
      </c>
      <c r="N2686" s="14" t="s">
        <v>44038</v>
      </c>
      <c r="O2686" s="14" t="s">
        <v>216</v>
      </c>
      <c r="P2686" s="14" t="s">
        <v>42677</v>
      </c>
      <c r="Q2686" s="27" t="s">
        <v>44048</v>
      </c>
      <c r="R2686" s="27" t="s">
        <v>44048</v>
      </c>
      <c r="S2686" s="27" t="s">
        <v>44048</v>
      </c>
      <c r="T2686" s="27" t="s">
        <v>44048</v>
      </c>
      <c r="U2686" s="27" t="s">
        <v>44048</v>
      </c>
      <c r="V2686" s="27" t="s">
        <v>44048</v>
      </c>
      <c r="W2686" s="27" t="s">
        <v>44048</v>
      </c>
      <c r="X2686" s="27" t="s">
        <v>44048</v>
      </c>
      <c r="Y2686" s="27" t="s">
        <v>44048</v>
      </c>
      <c r="Z2686" s="27" t="s">
        <v>44048</v>
      </c>
      <c r="AA2686" s="27" t="s">
        <v>44048</v>
      </c>
      <c r="AB2686" s="27">
        <v>1123</v>
      </c>
      <c r="AC2686" s="27" t="s">
        <v>44048</v>
      </c>
      <c r="AD2686" s="27" t="s">
        <v>44048</v>
      </c>
      <c r="AE2686" s="27" t="s">
        <v>44048</v>
      </c>
      <c r="AF2686" s="27" t="s">
        <v>44048</v>
      </c>
      <c r="AG2686" s="27" t="s">
        <v>44048</v>
      </c>
      <c r="AH2686" s="27" t="s">
        <v>44048</v>
      </c>
      <c r="AI2686" s="27" t="s">
        <v>44048</v>
      </c>
      <c r="AJ2686" s="27" t="s">
        <v>44048</v>
      </c>
      <c r="AK2686" s="27" t="s">
        <v>44048</v>
      </c>
      <c r="AL2686" s="27" t="s">
        <v>44048</v>
      </c>
      <c r="AM2686" s="27" t="s">
        <v>44048</v>
      </c>
      <c r="AN2686" s="27">
        <v>1123</v>
      </c>
      <c r="AO2686" s="27" t="s">
        <v>44048</v>
      </c>
      <c r="AP2686" s="27" t="s">
        <v>44048</v>
      </c>
      <c r="AQ2686" s="27" t="s">
        <v>44048</v>
      </c>
      <c r="AR2686" s="27" t="s">
        <v>44048</v>
      </c>
      <c r="AS2686" s="27" t="s">
        <v>44048</v>
      </c>
      <c r="AT2686" s="27" t="s">
        <v>44048</v>
      </c>
      <c r="AU2686" s="27" t="s">
        <v>44048</v>
      </c>
      <c r="AV2686" s="27" t="s">
        <v>44048</v>
      </c>
      <c r="AW2686" s="27" t="s">
        <v>44048</v>
      </c>
      <c r="AX2686" s="27" t="s">
        <v>44048</v>
      </c>
      <c r="AY2686" s="27" t="s">
        <v>44048</v>
      </c>
      <c r="AZ2686" s="27">
        <v>128</v>
      </c>
      <c r="BA2686" s="27">
        <v>1123</v>
      </c>
      <c r="BB2686" s="27">
        <v>1123</v>
      </c>
      <c r="BC2686" s="27">
        <v>128</v>
      </c>
      <c r="BD2686" s="16">
        <v>2020</v>
      </c>
      <c r="BE2686" s="13" t="str">
        <f>VLOOKUP($A2686,'EIA-860 Solar Plants'!$C:AP,COLUMN(A2685)+2)</f>
        <v>TBD</v>
      </c>
      <c r="BF2686" s="13" t="str">
        <f>VLOOKUP($A2686,'EIA-860 Solar Plants'!$C:AQ,COLUMN(B2685)+2)</f>
        <v>Spotsylvania</v>
      </c>
      <c r="BG2686" s="13" t="str">
        <f>VLOOKUP($A2686,'EIA-860 Solar Plants'!$C:AS,COLUMN(C2685)+2)</f>
        <v>VA</v>
      </c>
      <c r="BH2686" s="13">
        <f>VLOOKUP($A2686,'EIA-860 Solar Plants'!$C:AT,COLUMN(D2685)+2)</f>
        <v>22551</v>
      </c>
      <c r="BI2686" s="13" t="str">
        <f>VLOOKUP($A2686,'EIA-860 Solar Plants'!$C:AU,COLUMN(E2685)+2)</f>
        <v>Spotsylvania</v>
      </c>
      <c r="BJ2686" s="13">
        <f>VLOOKUP($A2686,'EIA-860 Solar Plants'!$C:AV,COLUMN(F2685)+2)</f>
        <v>38.247123000000002</v>
      </c>
      <c r="BK2686" s="13">
        <f>VLOOKUP($A2686,'EIA-860 Solar Plants'!$C:AW,COLUMN(G2685)+2)</f>
        <v>-77.786223000000007</v>
      </c>
      <c r="BL2686" s="13" t="str">
        <f>VLOOKUP($A2686,'EIA-860 Solar Plants'!$C:AX,COLUMN(H2685)+2)</f>
        <v>SERC</v>
      </c>
      <c r="BM2686" s="13" t="str">
        <f>VLOOKUP($A2686,'EIA-860 Solar Plants'!$C:AZ,COLUMN(I2685)+2)</f>
        <v>PJM</v>
      </c>
      <c r="BN2686" s="13" t="str">
        <f>VLOOKUP($A2686,'EIA-860 Solar Plants'!$C:BA,COLUMN(J2685)+2)</f>
        <v>PJM Interconnection, LLC</v>
      </c>
      <c r="BO2686" s="13" t="str">
        <f>VLOOKUP($A2686,'EIA-860 Solar Plants'!$C:BB,COLUMN(K2685)+2)</f>
        <v/>
      </c>
      <c r="BP2686" s="13">
        <f>VLOOKUP($A2686,'EIA-860 Solar Plants'!$C:BC,COLUMN(L2685)+2)</f>
        <v>22</v>
      </c>
      <c r="BQ2686" s="13" t="str">
        <f>VLOOKUP($A2686,'EIA-860 Solar Plants'!$C:BD,COLUMN(M2685)+2)</f>
        <v>NR</v>
      </c>
      <c r="BR2686" s="13">
        <f>VLOOKUP($A2686,'EIA-860 Solar Plants'!$C:BE,COLUMN(N2685)+2)</f>
        <v>2</v>
      </c>
      <c r="BS2686" s="13" t="str">
        <f>VLOOKUP($A2686,'EIA-860 Solar Plants'!$C:BF,COLUMN(O2685)+2)</f>
        <v>IPP Non-CHP</v>
      </c>
      <c r="BT2686" s="13" t="str">
        <f>VLOOKUP($A2686,'EIA-860 Solar Plants'!$C:BG,COLUMN(P2685)+2)</f>
        <v>N</v>
      </c>
      <c r="BU2686" s="13" t="str">
        <f>VLOOKUP($A2686,'EIA-860 Solar Plants'!$C:BH,COLUMN(Q2685)+2)</f>
        <v/>
      </c>
      <c r="BV2686" s="13" t="str">
        <f>VLOOKUP($A2686,'EIA-860 Solar Plants'!$C:BI,COLUMN(R2685)+2)</f>
        <v>N</v>
      </c>
      <c r="BW2686" s="13" t="str">
        <f>VLOOKUP($A2686,'EIA-860 Solar Plants'!$C:BJ,COLUMN(S2685)+2)</f>
        <v/>
      </c>
      <c r="BX2686" s="13" t="str">
        <f>VLOOKUP($A2686,'EIA-860 Solar Plants'!$C:BK,COLUMN(T2685)+2)</f>
        <v>N</v>
      </c>
      <c r="BY2686" s="13" t="str">
        <f>VLOOKUP($A2686,'EIA-860 Solar Plants'!$C:BL,COLUMN(U2685)+2)</f>
        <v/>
      </c>
      <c r="BZ2686" s="13" t="str">
        <f>VLOOKUP($A2686,'EIA-860 Solar Plants'!$C:BM,COLUMN(V2685)+2)</f>
        <v/>
      </c>
      <c r="CA2686" s="13" t="str">
        <f>VLOOKUP($A2686,'EIA-860 Solar Plants'!$C:BN,COLUMN(W2685)+2)</f>
        <v/>
      </c>
      <c r="CB2686" s="13" t="str">
        <f>VLOOKUP($A2686,'EIA-860 Solar Plants'!$C:BO,COLUMN(X2685)+2)</f>
        <v/>
      </c>
      <c r="CC2686" s="13" t="str">
        <f>VLOOKUP($A2686,'EIA-860 Solar Plants'!$C:BP,COLUMN(Y2685)+2)</f>
        <v>Virginia Electric &amp; Power Co</v>
      </c>
      <c r="CD2686" s="13">
        <f>VLOOKUP($A2686,'EIA-860 Solar Plants'!$C:BQ,COLUMN(Z2685)+2)</f>
        <v>19876</v>
      </c>
      <c r="CE2686" s="13" t="str">
        <f>VLOOKUP($A2686,'EIA-860 Solar Plants'!$C:BR,COLUMN(AA2685)+2)</f>
        <v>VA</v>
      </c>
      <c r="CF2686" s="13">
        <f>VLOOKUP($A2686,'EIA-860 Solar Plants'!$C:BS,COLUMN(AB2685)+2)</f>
        <v>500</v>
      </c>
      <c r="CG2686" s="13" t="str">
        <f>VLOOKUP($A2686,'EIA-860 Solar Plants'!$C:BT,COLUMN(AC2685)+2)</f>
        <v xml:space="preserve"> </v>
      </c>
      <c r="CH2686" s="13" t="str">
        <f>VLOOKUP($A2686,'EIA-860 Solar Plants'!$C:BU,COLUMN(AD2685)+2)</f>
        <v xml:space="preserve"> </v>
      </c>
      <c r="CI2686" s="13" t="str">
        <f>VLOOKUP($A2686,'EIA-860 Solar Plants'!$C:BV,COLUMN(AE2685)+2)</f>
        <v>N</v>
      </c>
      <c r="CJ2686" s="13" t="str">
        <f>VLOOKUP($A2686,'EIA-860 Solar Plants'!$C:BW,COLUMN(AF2685)+2)</f>
        <v/>
      </c>
      <c r="CK2686" s="13" t="str">
        <f>VLOOKUP($A2686,'EIA-860 Solar Plants'!$C:BX,COLUMN(AG2685)+2)</f>
        <v/>
      </c>
      <c r="CL2686" s="13" t="str">
        <f>VLOOKUP($A2686,'EIA-860 Solar Plants'!$C:BY,COLUMN(AH2685)+2)</f>
        <v/>
      </c>
      <c r="CM2686" s="13" t="str">
        <f>VLOOKUP($A2686,'EIA-860 Solar Plants'!$C:BZ,COLUMN(AI2685)+2)</f>
        <v/>
      </c>
      <c r="CN2686" s="13" t="str">
        <f>VLOOKUP($A2686,'EIA-860 Solar Plants'!$C:CA,COLUMN(AJ2685)+2)</f>
        <v/>
      </c>
      <c r="CO2686" s="13">
        <f>SUMIF('EIA-860 Generators'!D:D,'EIA-923 Plants'!A2686,'EIA-860 Generators'!N:N)</f>
        <v>20</v>
      </c>
      <c r="CP2686" s="13">
        <f>SUMIF('EIA-860 Generators'!D:D,'EIA-923 Plants'!A2686,'EIA-860 Generators'!O:O)</f>
        <v>20</v>
      </c>
      <c r="CQ2686" s="13">
        <f>SUMIF('EIA-860 Generators'!D:D,'EIA-923 Plants'!A2686,'EIA-860 Generators'!P:P)</f>
        <v>20</v>
      </c>
      <c r="CR2686" s="13">
        <f>SUMIF('EIA-860 Generators'!D:D,'EIA-923 Plants'!A2686,'EIA-860 Generators'!Q:Q)</f>
        <v>20</v>
      </c>
      <c r="CS2686" s="13">
        <f>SUMIF('EIA-860 Generators'!D:D,'EIA-923 Plants'!A2686,'EIA-860 Generators'!R:R)</f>
        <v>20</v>
      </c>
      <c r="CT2686" s="13">
        <f>SUMIF('EIA-860 Generators'!D:D,'EIA-923 Plants'!A2686,'EIA-860 Generators'!S:S)</f>
        <v>20</v>
      </c>
      <c r="CU2686" s="13">
        <f>AVERAGEIF('EIA-860 Generators'!D:D,'EIA-923 Plants'!A2686,'EIA-860 Generators'!T:T)</f>
        <v>12</v>
      </c>
      <c r="CV2686" s="13">
        <f>SUMIF('EIA-860 Generators'!D:D,'EIA-923 Plants'!A2686,'EIA-860 Generators'!T:T)</f>
        <v>12</v>
      </c>
    </row>
    <row r="2687" spans="1:100" x14ac:dyDescent="0.2">
      <c r="A2687" s="16">
        <v>62012</v>
      </c>
      <c r="B2687" s="14" t="s">
        <v>51</v>
      </c>
      <c r="C2687" s="14" t="s">
        <v>33309</v>
      </c>
      <c r="D2687" s="14" t="s">
        <v>21397</v>
      </c>
      <c r="E2687" s="16">
        <v>61012</v>
      </c>
      <c r="F2687" s="14" t="s">
        <v>5551</v>
      </c>
      <c r="G2687" s="14" t="s">
        <v>44037</v>
      </c>
      <c r="H2687" s="14" t="s">
        <v>60</v>
      </c>
      <c r="I2687" s="16">
        <v>22</v>
      </c>
      <c r="J2687" s="16">
        <v>2</v>
      </c>
      <c r="K2687" s="14" t="s">
        <v>44043</v>
      </c>
      <c r="L2687" s="14" t="s">
        <v>40991</v>
      </c>
      <c r="M2687" s="14" t="s">
        <v>44038</v>
      </c>
      <c r="N2687" s="14" t="s">
        <v>44038</v>
      </c>
      <c r="O2687" s="14" t="s">
        <v>216</v>
      </c>
      <c r="P2687" s="14" t="s">
        <v>44039</v>
      </c>
      <c r="Q2687" s="27" t="s">
        <v>44048</v>
      </c>
      <c r="R2687" s="27" t="s">
        <v>44048</v>
      </c>
      <c r="S2687" s="27" t="s">
        <v>44048</v>
      </c>
      <c r="T2687" s="27" t="s">
        <v>44048</v>
      </c>
      <c r="U2687" s="27" t="s">
        <v>44048</v>
      </c>
      <c r="V2687" s="27" t="s">
        <v>44048</v>
      </c>
      <c r="W2687" s="27" t="s">
        <v>44048</v>
      </c>
      <c r="X2687" s="27" t="s">
        <v>44048</v>
      </c>
      <c r="Y2687" s="27" t="s">
        <v>44048</v>
      </c>
      <c r="Z2687" s="27">
        <v>86853</v>
      </c>
      <c r="AA2687" s="27">
        <v>52357</v>
      </c>
      <c r="AB2687" s="27">
        <v>35987</v>
      </c>
      <c r="AC2687" s="27" t="s">
        <v>44048</v>
      </c>
      <c r="AD2687" s="27" t="s">
        <v>44048</v>
      </c>
      <c r="AE2687" s="27" t="s">
        <v>44048</v>
      </c>
      <c r="AF2687" s="27" t="s">
        <v>44048</v>
      </c>
      <c r="AG2687" s="27" t="s">
        <v>44048</v>
      </c>
      <c r="AH2687" s="27" t="s">
        <v>44048</v>
      </c>
      <c r="AI2687" s="27" t="s">
        <v>44048</v>
      </c>
      <c r="AJ2687" s="27" t="s">
        <v>44048</v>
      </c>
      <c r="AK2687" s="27" t="s">
        <v>44048</v>
      </c>
      <c r="AL2687" s="27">
        <v>86853</v>
      </c>
      <c r="AM2687" s="27">
        <v>52357</v>
      </c>
      <c r="AN2687" s="27">
        <v>35987</v>
      </c>
      <c r="AO2687" s="27" t="s">
        <v>44048</v>
      </c>
      <c r="AP2687" s="27" t="s">
        <v>44048</v>
      </c>
      <c r="AQ2687" s="27" t="s">
        <v>44048</v>
      </c>
      <c r="AR2687" s="27" t="s">
        <v>44048</v>
      </c>
      <c r="AS2687" s="27" t="s">
        <v>44048</v>
      </c>
      <c r="AT2687" s="27" t="s">
        <v>44048</v>
      </c>
      <c r="AU2687" s="27" t="s">
        <v>44048</v>
      </c>
      <c r="AV2687" s="27" t="s">
        <v>44048</v>
      </c>
      <c r="AW2687" s="27" t="s">
        <v>44048</v>
      </c>
      <c r="AX2687" s="27">
        <v>9900</v>
      </c>
      <c r="AY2687" s="27">
        <v>5968</v>
      </c>
      <c r="AZ2687" s="27">
        <v>4102</v>
      </c>
      <c r="BA2687" s="27">
        <v>175197</v>
      </c>
      <c r="BB2687" s="27">
        <v>175197</v>
      </c>
      <c r="BC2687" s="27">
        <v>19970</v>
      </c>
      <c r="BD2687" s="16">
        <v>2020</v>
      </c>
      <c r="BE2687" s="13" t="str">
        <f>VLOOKUP($A2687,'EIA-860 Solar Plants'!$C:AP,COLUMN(A2686)+2)</f>
        <v>TBD</v>
      </c>
      <c r="BF2687" s="13" t="str">
        <f>VLOOKUP($A2687,'EIA-860 Solar Plants'!$C:AQ,COLUMN(B2686)+2)</f>
        <v>Spotsylvania</v>
      </c>
      <c r="BG2687" s="13" t="str">
        <f>VLOOKUP($A2687,'EIA-860 Solar Plants'!$C:AS,COLUMN(C2686)+2)</f>
        <v>VA</v>
      </c>
      <c r="BH2687" s="13">
        <f>VLOOKUP($A2687,'EIA-860 Solar Plants'!$C:AT,COLUMN(D2686)+2)</f>
        <v>22551</v>
      </c>
      <c r="BI2687" s="13" t="str">
        <f>VLOOKUP($A2687,'EIA-860 Solar Plants'!$C:AU,COLUMN(E2686)+2)</f>
        <v>Spotsylvania</v>
      </c>
      <c r="BJ2687" s="13">
        <f>VLOOKUP($A2687,'EIA-860 Solar Plants'!$C:AV,COLUMN(F2686)+2)</f>
        <v>38.247123000000002</v>
      </c>
      <c r="BK2687" s="13">
        <f>VLOOKUP($A2687,'EIA-860 Solar Plants'!$C:AW,COLUMN(G2686)+2)</f>
        <v>-77.786223000000007</v>
      </c>
      <c r="BL2687" s="13" t="str">
        <f>VLOOKUP($A2687,'EIA-860 Solar Plants'!$C:AX,COLUMN(H2686)+2)</f>
        <v>SERC</v>
      </c>
      <c r="BM2687" s="13" t="str">
        <f>VLOOKUP($A2687,'EIA-860 Solar Plants'!$C:AZ,COLUMN(I2686)+2)</f>
        <v>PJM</v>
      </c>
      <c r="BN2687" s="13" t="str">
        <f>VLOOKUP($A2687,'EIA-860 Solar Plants'!$C:BA,COLUMN(J2686)+2)</f>
        <v>PJM Interconnection, LLC</v>
      </c>
      <c r="BO2687" s="13" t="str">
        <f>VLOOKUP($A2687,'EIA-860 Solar Plants'!$C:BB,COLUMN(K2686)+2)</f>
        <v/>
      </c>
      <c r="BP2687" s="13">
        <f>VLOOKUP($A2687,'EIA-860 Solar Plants'!$C:BC,COLUMN(L2686)+2)</f>
        <v>22</v>
      </c>
      <c r="BQ2687" s="13" t="str">
        <f>VLOOKUP($A2687,'EIA-860 Solar Plants'!$C:BD,COLUMN(M2686)+2)</f>
        <v>NR</v>
      </c>
      <c r="BR2687" s="13">
        <f>VLOOKUP($A2687,'EIA-860 Solar Plants'!$C:BE,COLUMN(N2686)+2)</f>
        <v>2</v>
      </c>
      <c r="BS2687" s="13" t="str">
        <f>VLOOKUP($A2687,'EIA-860 Solar Plants'!$C:BF,COLUMN(O2686)+2)</f>
        <v>IPP Non-CHP</v>
      </c>
      <c r="BT2687" s="13" t="str">
        <f>VLOOKUP($A2687,'EIA-860 Solar Plants'!$C:BG,COLUMN(P2686)+2)</f>
        <v>N</v>
      </c>
      <c r="BU2687" s="13" t="str">
        <f>VLOOKUP($A2687,'EIA-860 Solar Plants'!$C:BH,COLUMN(Q2686)+2)</f>
        <v/>
      </c>
      <c r="BV2687" s="13" t="str">
        <f>VLOOKUP($A2687,'EIA-860 Solar Plants'!$C:BI,COLUMN(R2686)+2)</f>
        <v>N</v>
      </c>
      <c r="BW2687" s="13" t="str">
        <f>VLOOKUP($A2687,'EIA-860 Solar Plants'!$C:BJ,COLUMN(S2686)+2)</f>
        <v/>
      </c>
      <c r="BX2687" s="13" t="str">
        <f>VLOOKUP($A2687,'EIA-860 Solar Plants'!$C:BK,COLUMN(T2686)+2)</f>
        <v>N</v>
      </c>
      <c r="BY2687" s="13" t="str">
        <f>VLOOKUP($A2687,'EIA-860 Solar Plants'!$C:BL,COLUMN(U2686)+2)</f>
        <v/>
      </c>
      <c r="BZ2687" s="13" t="str">
        <f>VLOOKUP($A2687,'EIA-860 Solar Plants'!$C:BM,COLUMN(V2686)+2)</f>
        <v/>
      </c>
      <c r="CA2687" s="13" t="str">
        <f>VLOOKUP($A2687,'EIA-860 Solar Plants'!$C:BN,COLUMN(W2686)+2)</f>
        <v/>
      </c>
      <c r="CB2687" s="13" t="str">
        <f>VLOOKUP($A2687,'EIA-860 Solar Plants'!$C:BO,COLUMN(X2686)+2)</f>
        <v/>
      </c>
      <c r="CC2687" s="13" t="str">
        <f>VLOOKUP($A2687,'EIA-860 Solar Plants'!$C:BP,COLUMN(Y2686)+2)</f>
        <v>Virginia Electric &amp; Power Co</v>
      </c>
      <c r="CD2687" s="13">
        <f>VLOOKUP($A2687,'EIA-860 Solar Plants'!$C:BQ,COLUMN(Z2686)+2)</f>
        <v>19876</v>
      </c>
      <c r="CE2687" s="13" t="str">
        <f>VLOOKUP($A2687,'EIA-860 Solar Plants'!$C:BR,COLUMN(AA2686)+2)</f>
        <v>VA</v>
      </c>
      <c r="CF2687" s="13">
        <f>VLOOKUP($A2687,'EIA-860 Solar Plants'!$C:BS,COLUMN(AB2686)+2)</f>
        <v>500</v>
      </c>
      <c r="CG2687" s="13" t="str">
        <f>VLOOKUP($A2687,'EIA-860 Solar Plants'!$C:BT,COLUMN(AC2686)+2)</f>
        <v xml:space="preserve"> </v>
      </c>
      <c r="CH2687" s="13" t="str">
        <f>VLOOKUP($A2687,'EIA-860 Solar Plants'!$C:BU,COLUMN(AD2686)+2)</f>
        <v xml:space="preserve"> </v>
      </c>
      <c r="CI2687" s="13" t="str">
        <f>VLOOKUP($A2687,'EIA-860 Solar Plants'!$C:BV,COLUMN(AE2686)+2)</f>
        <v>N</v>
      </c>
      <c r="CJ2687" s="13" t="str">
        <f>VLOOKUP($A2687,'EIA-860 Solar Plants'!$C:BW,COLUMN(AF2686)+2)</f>
        <v/>
      </c>
      <c r="CK2687" s="13" t="str">
        <f>VLOOKUP($A2687,'EIA-860 Solar Plants'!$C:BX,COLUMN(AG2686)+2)</f>
        <v/>
      </c>
      <c r="CL2687" s="13" t="str">
        <f>VLOOKUP($A2687,'EIA-860 Solar Plants'!$C:BY,COLUMN(AH2686)+2)</f>
        <v/>
      </c>
      <c r="CM2687" s="13" t="str">
        <f>VLOOKUP($A2687,'EIA-860 Solar Plants'!$C:BZ,COLUMN(AI2686)+2)</f>
        <v/>
      </c>
      <c r="CN2687" s="13" t="str">
        <f>VLOOKUP($A2687,'EIA-860 Solar Plants'!$C:CA,COLUMN(AJ2686)+2)</f>
        <v/>
      </c>
      <c r="CO2687" s="13">
        <f>SUMIF('EIA-860 Generators'!D:D,'EIA-923 Plants'!A2687,'EIA-860 Generators'!N:N)</f>
        <v>75</v>
      </c>
      <c r="CP2687" s="13">
        <f>SUMIF('EIA-860 Generators'!D:D,'EIA-923 Plants'!A2687,'EIA-860 Generators'!O:O)</f>
        <v>75</v>
      </c>
      <c r="CQ2687" s="13">
        <f>SUMIF('EIA-860 Generators'!D:D,'EIA-923 Plants'!A2687,'EIA-860 Generators'!P:P)</f>
        <v>75</v>
      </c>
      <c r="CR2687" s="13">
        <f>SUMIF('EIA-860 Generators'!D:D,'EIA-923 Plants'!A2687,'EIA-860 Generators'!Q:Q)</f>
        <v>75</v>
      </c>
      <c r="CS2687" s="13">
        <f>SUMIF('EIA-860 Generators'!D:D,'EIA-923 Plants'!A2687,'EIA-860 Generators'!R:R)</f>
        <v>75</v>
      </c>
      <c r="CT2687" s="13">
        <f>SUMIF('EIA-860 Generators'!D:D,'EIA-923 Plants'!A2687,'EIA-860 Generators'!S:S)</f>
        <v>75</v>
      </c>
      <c r="CU2687" s="13">
        <f>AVERAGEIF('EIA-860 Generators'!D:D,'EIA-923 Plants'!A2687,'EIA-860 Generators'!T:T)</f>
        <v>10</v>
      </c>
      <c r="CV2687" s="13">
        <f>SUMIF('EIA-860 Generators'!D:D,'EIA-923 Plants'!A2687,'EIA-860 Generators'!T:T)</f>
        <v>10</v>
      </c>
    </row>
    <row r="2688" spans="1:100" x14ac:dyDescent="0.2">
      <c r="A2688" s="16">
        <v>62014</v>
      </c>
      <c r="B2688" s="14" t="s">
        <v>51</v>
      </c>
      <c r="C2688" s="14" t="s">
        <v>33311</v>
      </c>
      <c r="D2688" s="14" t="s">
        <v>21397</v>
      </c>
      <c r="E2688" s="16">
        <v>61012</v>
      </c>
      <c r="F2688" s="14" t="s">
        <v>5551</v>
      </c>
      <c r="G2688" s="14" t="s">
        <v>44037</v>
      </c>
      <c r="H2688" s="14" t="s">
        <v>60</v>
      </c>
      <c r="I2688" s="16">
        <v>22</v>
      </c>
      <c r="J2688" s="16">
        <v>2</v>
      </c>
      <c r="K2688" s="14" t="s">
        <v>44043</v>
      </c>
      <c r="L2688" s="14" t="s">
        <v>40991</v>
      </c>
      <c r="M2688" s="14" t="s">
        <v>44038</v>
      </c>
      <c r="N2688" s="14" t="s">
        <v>44038</v>
      </c>
      <c r="O2688" s="14" t="s">
        <v>216</v>
      </c>
      <c r="P2688" s="14" t="s">
        <v>44039</v>
      </c>
      <c r="Q2688" s="27" t="s">
        <v>44048</v>
      </c>
      <c r="R2688" s="27" t="s">
        <v>44048</v>
      </c>
      <c r="S2688" s="27" t="s">
        <v>44048</v>
      </c>
      <c r="T2688" s="27" t="s">
        <v>44048</v>
      </c>
      <c r="U2688" s="27" t="s">
        <v>44048</v>
      </c>
      <c r="V2688" s="27" t="s">
        <v>44048</v>
      </c>
      <c r="W2688" s="27" t="s">
        <v>44048</v>
      </c>
      <c r="X2688" s="27" t="s">
        <v>44048</v>
      </c>
      <c r="Y2688" s="27" t="s">
        <v>44048</v>
      </c>
      <c r="Z2688" s="27" t="s">
        <v>44048</v>
      </c>
      <c r="AA2688" s="27" t="s">
        <v>44048</v>
      </c>
      <c r="AB2688" s="27">
        <v>7255</v>
      </c>
      <c r="AC2688" s="27" t="s">
        <v>44048</v>
      </c>
      <c r="AD2688" s="27" t="s">
        <v>44048</v>
      </c>
      <c r="AE2688" s="27" t="s">
        <v>44048</v>
      </c>
      <c r="AF2688" s="27" t="s">
        <v>44048</v>
      </c>
      <c r="AG2688" s="27" t="s">
        <v>44048</v>
      </c>
      <c r="AH2688" s="27" t="s">
        <v>44048</v>
      </c>
      <c r="AI2688" s="27" t="s">
        <v>44048</v>
      </c>
      <c r="AJ2688" s="27" t="s">
        <v>44048</v>
      </c>
      <c r="AK2688" s="27" t="s">
        <v>44048</v>
      </c>
      <c r="AL2688" s="27" t="s">
        <v>44048</v>
      </c>
      <c r="AM2688" s="27" t="s">
        <v>44048</v>
      </c>
      <c r="AN2688" s="27">
        <v>7255</v>
      </c>
      <c r="AO2688" s="27" t="s">
        <v>44048</v>
      </c>
      <c r="AP2688" s="27" t="s">
        <v>44048</v>
      </c>
      <c r="AQ2688" s="27" t="s">
        <v>44048</v>
      </c>
      <c r="AR2688" s="27" t="s">
        <v>44048</v>
      </c>
      <c r="AS2688" s="27" t="s">
        <v>44048</v>
      </c>
      <c r="AT2688" s="27" t="s">
        <v>44048</v>
      </c>
      <c r="AU2688" s="27" t="s">
        <v>44048</v>
      </c>
      <c r="AV2688" s="27" t="s">
        <v>44048</v>
      </c>
      <c r="AW2688" s="27" t="s">
        <v>44048</v>
      </c>
      <c r="AX2688" s="27" t="s">
        <v>44048</v>
      </c>
      <c r="AY2688" s="27" t="s">
        <v>44048</v>
      </c>
      <c r="AZ2688" s="27">
        <v>827</v>
      </c>
      <c r="BA2688" s="27">
        <v>7255</v>
      </c>
      <c r="BB2688" s="27">
        <v>7255</v>
      </c>
      <c r="BC2688" s="27">
        <v>827</v>
      </c>
      <c r="BD2688" s="16">
        <v>2020</v>
      </c>
      <c r="BE2688" s="13" t="str">
        <f>VLOOKUP($A2688,'EIA-860 Solar Plants'!$C:AP,COLUMN(A2687)+2)</f>
        <v>TBD</v>
      </c>
      <c r="BF2688" s="13" t="str">
        <f>VLOOKUP($A2688,'EIA-860 Solar Plants'!$C:AQ,COLUMN(B2687)+2)</f>
        <v>Spotsylvania</v>
      </c>
      <c r="BG2688" s="13" t="str">
        <f>VLOOKUP($A2688,'EIA-860 Solar Plants'!$C:AS,COLUMN(C2687)+2)</f>
        <v>VA</v>
      </c>
      <c r="BH2688" s="13">
        <f>VLOOKUP($A2688,'EIA-860 Solar Plants'!$C:AT,COLUMN(D2687)+2)</f>
        <v>22551</v>
      </c>
      <c r="BI2688" s="13" t="str">
        <f>VLOOKUP($A2688,'EIA-860 Solar Plants'!$C:AU,COLUMN(E2687)+2)</f>
        <v>Spotsylvania</v>
      </c>
      <c r="BJ2688" s="13">
        <f>VLOOKUP($A2688,'EIA-860 Solar Plants'!$C:AV,COLUMN(F2687)+2)</f>
        <v>38.247123000000002</v>
      </c>
      <c r="BK2688" s="13">
        <f>VLOOKUP($A2688,'EIA-860 Solar Plants'!$C:AW,COLUMN(G2687)+2)</f>
        <v>-77.786223000000007</v>
      </c>
      <c r="BL2688" s="13" t="str">
        <f>VLOOKUP($A2688,'EIA-860 Solar Plants'!$C:AX,COLUMN(H2687)+2)</f>
        <v>SERC</v>
      </c>
      <c r="BM2688" s="13" t="str">
        <f>VLOOKUP($A2688,'EIA-860 Solar Plants'!$C:AZ,COLUMN(I2687)+2)</f>
        <v>PJM</v>
      </c>
      <c r="BN2688" s="13" t="str">
        <f>VLOOKUP($A2688,'EIA-860 Solar Plants'!$C:BA,COLUMN(J2687)+2)</f>
        <v>PJM Interconnection, LLC</v>
      </c>
      <c r="BO2688" s="13" t="str">
        <f>VLOOKUP($A2688,'EIA-860 Solar Plants'!$C:BB,COLUMN(K2687)+2)</f>
        <v/>
      </c>
      <c r="BP2688" s="13">
        <f>VLOOKUP($A2688,'EIA-860 Solar Plants'!$C:BC,COLUMN(L2687)+2)</f>
        <v>22</v>
      </c>
      <c r="BQ2688" s="13" t="str">
        <f>VLOOKUP($A2688,'EIA-860 Solar Plants'!$C:BD,COLUMN(M2687)+2)</f>
        <v>NR</v>
      </c>
      <c r="BR2688" s="13">
        <f>VLOOKUP($A2688,'EIA-860 Solar Plants'!$C:BE,COLUMN(N2687)+2)</f>
        <v>2</v>
      </c>
      <c r="BS2688" s="13" t="str">
        <f>VLOOKUP($A2688,'EIA-860 Solar Plants'!$C:BF,COLUMN(O2687)+2)</f>
        <v>IPP Non-CHP</v>
      </c>
      <c r="BT2688" s="13" t="str">
        <f>VLOOKUP($A2688,'EIA-860 Solar Plants'!$C:BG,COLUMN(P2687)+2)</f>
        <v>N</v>
      </c>
      <c r="BU2688" s="13" t="str">
        <f>VLOOKUP($A2688,'EIA-860 Solar Plants'!$C:BH,COLUMN(Q2687)+2)</f>
        <v/>
      </c>
      <c r="BV2688" s="13" t="str">
        <f>VLOOKUP($A2688,'EIA-860 Solar Plants'!$C:BI,COLUMN(R2687)+2)</f>
        <v>N</v>
      </c>
      <c r="BW2688" s="13" t="str">
        <f>VLOOKUP($A2688,'EIA-860 Solar Plants'!$C:BJ,COLUMN(S2687)+2)</f>
        <v/>
      </c>
      <c r="BX2688" s="13" t="str">
        <f>VLOOKUP($A2688,'EIA-860 Solar Plants'!$C:BK,COLUMN(T2687)+2)</f>
        <v>N</v>
      </c>
      <c r="BY2688" s="13" t="str">
        <f>VLOOKUP($A2688,'EIA-860 Solar Plants'!$C:BL,COLUMN(U2687)+2)</f>
        <v/>
      </c>
      <c r="BZ2688" s="13" t="str">
        <f>VLOOKUP($A2688,'EIA-860 Solar Plants'!$C:BM,COLUMN(V2687)+2)</f>
        <v/>
      </c>
      <c r="CA2688" s="13" t="str">
        <f>VLOOKUP($A2688,'EIA-860 Solar Plants'!$C:BN,COLUMN(W2687)+2)</f>
        <v/>
      </c>
      <c r="CB2688" s="13" t="str">
        <f>VLOOKUP($A2688,'EIA-860 Solar Plants'!$C:BO,COLUMN(X2687)+2)</f>
        <v/>
      </c>
      <c r="CC2688" s="13" t="str">
        <f>VLOOKUP($A2688,'EIA-860 Solar Plants'!$C:BP,COLUMN(Y2687)+2)</f>
        <v>Virginia Electric &amp; Power Co</v>
      </c>
      <c r="CD2688" s="13">
        <f>VLOOKUP($A2688,'EIA-860 Solar Plants'!$C:BQ,COLUMN(Z2687)+2)</f>
        <v>19876</v>
      </c>
      <c r="CE2688" s="13" t="str">
        <f>VLOOKUP($A2688,'EIA-860 Solar Plants'!$C:BR,COLUMN(AA2687)+2)</f>
        <v>VA</v>
      </c>
      <c r="CF2688" s="13">
        <f>VLOOKUP($A2688,'EIA-860 Solar Plants'!$C:BS,COLUMN(AB2687)+2)</f>
        <v>500</v>
      </c>
      <c r="CG2688" s="13" t="str">
        <f>VLOOKUP($A2688,'EIA-860 Solar Plants'!$C:BT,COLUMN(AC2687)+2)</f>
        <v xml:space="preserve"> </v>
      </c>
      <c r="CH2688" s="13" t="str">
        <f>VLOOKUP($A2688,'EIA-860 Solar Plants'!$C:BU,COLUMN(AD2687)+2)</f>
        <v xml:space="preserve"> </v>
      </c>
      <c r="CI2688" s="13" t="str">
        <f>VLOOKUP($A2688,'EIA-860 Solar Plants'!$C:BV,COLUMN(AE2687)+2)</f>
        <v>N</v>
      </c>
      <c r="CJ2688" s="13" t="str">
        <f>VLOOKUP($A2688,'EIA-860 Solar Plants'!$C:BW,COLUMN(AF2687)+2)</f>
        <v/>
      </c>
      <c r="CK2688" s="13" t="str">
        <f>VLOOKUP($A2688,'EIA-860 Solar Plants'!$C:BX,COLUMN(AG2687)+2)</f>
        <v/>
      </c>
      <c r="CL2688" s="13" t="str">
        <f>VLOOKUP($A2688,'EIA-860 Solar Plants'!$C:BY,COLUMN(AH2687)+2)</f>
        <v/>
      </c>
      <c r="CM2688" s="13" t="str">
        <f>VLOOKUP($A2688,'EIA-860 Solar Plants'!$C:BZ,COLUMN(AI2687)+2)</f>
        <v/>
      </c>
      <c r="CN2688" s="13" t="str">
        <f>VLOOKUP($A2688,'EIA-860 Solar Plants'!$C:CA,COLUMN(AJ2687)+2)</f>
        <v/>
      </c>
      <c r="CO2688" s="13">
        <f>SUMIF('EIA-860 Generators'!D:D,'EIA-923 Plants'!A2688,'EIA-860 Generators'!N:N)</f>
        <v>165</v>
      </c>
      <c r="CP2688" s="13">
        <f>SUMIF('EIA-860 Generators'!D:D,'EIA-923 Plants'!A2688,'EIA-860 Generators'!O:O)</f>
        <v>165</v>
      </c>
      <c r="CQ2688" s="13">
        <f>SUMIF('EIA-860 Generators'!D:D,'EIA-923 Plants'!A2688,'EIA-860 Generators'!P:P)</f>
        <v>165</v>
      </c>
      <c r="CR2688" s="13">
        <f>SUMIF('EIA-860 Generators'!D:D,'EIA-923 Plants'!A2688,'EIA-860 Generators'!Q:Q)</f>
        <v>165</v>
      </c>
      <c r="CS2688" s="13">
        <f>SUMIF('EIA-860 Generators'!D:D,'EIA-923 Plants'!A2688,'EIA-860 Generators'!R:R)</f>
        <v>165</v>
      </c>
      <c r="CT2688" s="13">
        <f>SUMIF('EIA-860 Generators'!D:D,'EIA-923 Plants'!A2688,'EIA-860 Generators'!S:S)</f>
        <v>165</v>
      </c>
      <c r="CU2688" s="13">
        <f>AVERAGEIF('EIA-860 Generators'!D:D,'EIA-923 Plants'!A2688,'EIA-860 Generators'!T:T)</f>
        <v>12</v>
      </c>
      <c r="CV2688" s="13">
        <f>SUMIF('EIA-860 Generators'!D:D,'EIA-923 Plants'!A2688,'EIA-860 Generators'!T:T)</f>
        <v>12</v>
      </c>
    </row>
    <row r="2689" spans="1:100" x14ac:dyDescent="0.2">
      <c r="A2689" s="16">
        <v>62015</v>
      </c>
      <c r="B2689" s="14" t="s">
        <v>51</v>
      </c>
      <c r="C2689" s="14" t="s">
        <v>33313</v>
      </c>
      <c r="D2689" s="14" t="s">
        <v>33312</v>
      </c>
      <c r="E2689" s="16">
        <v>61589</v>
      </c>
      <c r="F2689" s="14" t="s">
        <v>159</v>
      </c>
      <c r="G2689" s="14" t="s">
        <v>44053</v>
      </c>
      <c r="H2689" s="14" t="s">
        <v>93</v>
      </c>
      <c r="I2689" s="16">
        <v>22</v>
      </c>
      <c r="J2689" s="16">
        <v>2</v>
      </c>
      <c r="K2689" s="14" t="s">
        <v>44043</v>
      </c>
      <c r="L2689" s="14" t="s">
        <v>40991</v>
      </c>
      <c r="M2689" s="14" t="s">
        <v>44038</v>
      </c>
      <c r="N2689" s="14" t="s">
        <v>44038</v>
      </c>
      <c r="O2689" s="14" t="s">
        <v>161</v>
      </c>
      <c r="P2689" s="14" t="s">
        <v>44039</v>
      </c>
      <c r="Q2689" s="27" t="s">
        <v>44048</v>
      </c>
      <c r="R2689" s="27" t="s">
        <v>44048</v>
      </c>
      <c r="S2689" s="27" t="s">
        <v>44048</v>
      </c>
      <c r="T2689" s="27" t="s">
        <v>44048</v>
      </c>
      <c r="U2689" s="27" t="s">
        <v>44048</v>
      </c>
      <c r="V2689" s="27" t="s">
        <v>44048</v>
      </c>
      <c r="W2689" s="27" t="s">
        <v>44048</v>
      </c>
      <c r="X2689" s="27" t="s">
        <v>44048</v>
      </c>
      <c r="Y2689" s="27" t="s">
        <v>44048</v>
      </c>
      <c r="Z2689" s="27" t="s">
        <v>44048</v>
      </c>
      <c r="AA2689" s="27">
        <v>204042</v>
      </c>
      <c r="AB2689" s="27">
        <v>164371</v>
      </c>
      <c r="AC2689" s="27" t="s">
        <v>44048</v>
      </c>
      <c r="AD2689" s="27" t="s">
        <v>44048</v>
      </c>
      <c r="AE2689" s="27" t="s">
        <v>44048</v>
      </c>
      <c r="AF2689" s="27" t="s">
        <v>44048</v>
      </c>
      <c r="AG2689" s="27" t="s">
        <v>44048</v>
      </c>
      <c r="AH2689" s="27" t="s">
        <v>44048</v>
      </c>
      <c r="AI2689" s="27" t="s">
        <v>44048</v>
      </c>
      <c r="AJ2689" s="27" t="s">
        <v>44048</v>
      </c>
      <c r="AK2689" s="27" t="s">
        <v>44048</v>
      </c>
      <c r="AL2689" s="27" t="s">
        <v>44048</v>
      </c>
      <c r="AM2689" s="27">
        <v>204042</v>
      </c>
      <c r="AN2689" s="27">
        <v>164371</v>
      </c>
      <c r="AO2689" s="27" t="s">
        <v>44048</v>
      </c>
      <c r="AP2689" s="27" t="s">
        <v>44048</v>
      </c>
      <c r="AQ2689" s="27" t="s">
        <v>44048</v>
      </c>
      <c r="AR2689" s="27" t="s">
        <v>44048</v>
      </c>
      <c r="AS2689" s="27" t="s">
        <v>44048</v>
      </c>
      <c r="AT2689" s="27" t="s">
        <v>44048</v>
      </c>
      <c r="AU2689" s="27" t="s">
        <v>44048</v>
      </c>
      <c r="AV2689" s="27" t="s">
        <v>44048</v>
      </c>
      <c r="AW2689" s="27" t="s">
        <v>44048</v>
      </c>
      <c r="AX2689" s="27" t="s">
        <v>44048</v>
      </c>
      <c r="AY2689" s="27">
        <v>23258</v>
      </c>
      <c r="AZ2689" s="27">
        <v>18736</v>
      </c>
      <c r="BA2689" s="27">
        <v>368413</v>
      </c>
      <c r="BB2689" s="27">
        <v>368413</v>
      </c>
      <c r="BC2689" s="27">
        <v>41994</v>
      </c>
      <c r="BD2689" s="16">
        <v>2020</v>
      </c>
      <c r="BE2689" s="13" t="str">
        <f>VLOOKUP($A2689,'EIA-860 Solar Plants'!$C:AP,COLUMN(A2688)+2)</f>
        <v>17189 Avenal Cutoff Road</v>
      </c>
      <c r="BF2689" s="13" t="str">
        <f>VLOOKUP($A2689,'EIA-860 Solar Plants'!$C:AQ,COLUMN(B2688)+2)</f>
        <v>Lemoore</v>
      </c>
      <c r="BG2689" s="13" t="str">
        <f>VLOOKUP($A2689,'EIA-860 Solar Plants'!$C:AS,COLUMN(C2688)+2)</f>
        <v>CA</v>
      </c>
      <c r="BH2689" s="13">
        <f>VLOOKUP($A2689,'EIA-860 Solar Plants'!$C:AT,COLUMN(D2688)+2)</f>
        <v>93245</v>
      </c>
      <c r="BI2689" s="13" t="str">
        <f>VLOOKUP($A2689,'EIA-860 Solar Plants'!$C:AU,COLUMN(E2688)+2)</f>
        <v>Kings</v>
      </c>
      <c r="BJ2689" s="13">
        <f>VLOOKUP($A2689,'EIA-860 Solar Plants'!$C:AV,COLUMN(F2688)+2)</f>
        <v>36.216805999999998</v>
      </c>
      <c r="BK2689" s="13">
        <f>VLOOKUP($A2689,'EIA-860 Solar Plants'!$C:AW,COLUMN(G2688)+2)</f>
        <v>-119.896389</v>
      </c>
      <c r="BL2689" s="13" t="str">
        <f>VLOOKUP($A2689,'EIA-860 Solar Plants'!$C:AX,COLUMN(H2688)+2)</f>
        <v>WECC</v>
      </c>
      <c r="BM2689" s="13" t="str">
        <f>VLOOKUP($A2689,'EIA-860 Solar Plants'!$C:AZ,COLUMN(I2688)+2)</f>
        <v>CISO</v>
      </c>
      <c r="BN2689" s="13" t="str">
        <f>VLOOKUP($A2689,'EIA-860 Solar Plants'!$C:BA,COLUMN(J2688)+2)</f>
        <v>California Independent System Operator</v>
      </c>
      <c r="BO2689" s="13" t="str">
        <f>VLOOKUP($A2689,'EIA-860 Solar Plants'!$C:BB,COLUMN(K2688)+2)</f>
        <v/>
      </c>
      <c r="BP2689" s="13">
        <f>VLOOKUP($A2689,'EIA-860 Solar Plants'!$C:BC,COLUMN(L2688)+2)</f>
        <v>22</v>
      </c>
      <c r="BQ2689" s="13" t="str">
        <f>VLOOKUP($A2689,'EIA-860 Solar Plants'!$C:BD,COLUMN(M2688)+2)</f>
        <v>NR</v>
      </c>
      <c r="BR2689" s="13">
        <f>VLOOKUP($A2689,'EIA-860 Solar Plants'!$C:BE,COLUMN(N2688)+2)</f>
        <v>2</v>
      </c>
      <c r="BS2689" s="13" t="str">
        <f>VLOOKUP($A2689,'EIA-860 Solar Plants'!$C:BF,COLUMN(O2688)+2)</f>
        <v>IPP Non-CHP</v>
      </c>
      <c r="BT2689" s="13" t="str">
        <f>VLOOKUP($A2689,'EIA-860 Solar Plants'!$C:BG,COLUMN(P2688)+2)</f>
        <v>N</v>
      </c>
      <c r="BU2689" s="13" t="str">
        <f>VLOOKUP($A2689,'EIA-860 Solar Plants'!$C:BH,COLUMN(Q2688)+2)</f>
        <v/>
      </c>
      <c r="BV2689" s="13" t="str">
        <f>VLOOKUP($A2689,'EIA-860 Solar Plants'!$C:BI,COLUMN(R2688)+2)</f>
        <v>N</v>
      </c>
      <c r="BW2689" s="13" t="str">
        <f>VLOOKUP($A2689,'EIA-860 Solar Plants'!$C:BJ,COLUMN(S2688)+2)</f>
        <v/>
      </c>
      <c r="BX2689" s="13" t="str">
        <f>VLOOKUP($A2689,'EIA-860 Solar Plants'!$C:BK,COLUMN(T2688)+2)</f>
        <v>N</v>
      </c>
      <c r="BY2689" s="13" t="str">
        <f>VLOOKUP($A2689,'EIA-860 Solar Plants'!$C:BL,COLUMN(U2688)+2)</f>
        <v/>
      </c>
      <c r="BZ2689" s="13" t="str">
        <f>VLOOKUP($A2689,'EIA-860 Solar Plants'!$C:BM,COLUMN(V2688)+2)</f>
        <v/>
      </c>
      <c r="CA2689" s="13" t="str">
        <f>VLOOKUP($A2689,'EIA-860 Solar Plants'!$C:BN,COLUMN(W2688)+2)</f>
        <v/>
      </c>
      <c r="CB2689" s="13" t="str">
        <f>VLOOKUP($A2689,'EIA-860 Solar Plants'!$C:BO,COLUMN(X2688)+2)</f>
        <v/>
      </c>
      <c r="CC2689" s="13" t="str">
        <f>VLOOKUP($A2689,'EIA-860 Solar Plants'!$C:BP,COLUMN(Y2688)+2)</f>
        <v>Pacific Gas &amp; Electric Co.</v>
      </c>
      <c r="CD2689" s="13">
        <f>VLOOKUP($A2689,'EIA-860 Solar Plants'!$C:BQ,COLUMN(Z2688)+2)</f>
        <v>14328</v>
      </c>
      <c r="CE2689" s="13" t="str">
        <f>VLOOKUP($A2689,'EIA-860 Solar Plants'!$C:BR,COLUMN(AA2688)+2)</f>
        <v>CA</v>
      </c>
      <c r="CF2689" s="13">
        <f>VLOOKUP($A2689,'EIA-860 Solar Plants'!$C:BS,COLUMN(AB2688)+2)</f>
        <v>230</v>
      </c>
      <c r="CG2689" s="13" t="str">
        <f>VLOOKUP($A2689,'EIA-860 Solar Plants'!$C:BT,COLUMN(AC2688)+2)</f>
        <v xml:space="preserve"> </v>
      </c>
      <c r="CH2689" s="13" t="str">
        <f>VLOOKUP($A2689,'EIA-860 Solar Plants'!$C:BU,COLUMN(AD2688)+2)</f>
        <v xml:space="preserve"> </v>
      </c>
      <c r="CI2689" s="13" t="str">
        <f>VLOOKUP($A2689,'EIA-860 Solar Plants'!$C:BV,COLUMN(AE2688)+2)</f>
        <v>N</v>
      </c>
      <c r="CJ2689" s="13" t="str">
        <f>VLOOKUP($A2689,'EIA-860 Solar Plants'!$C:BW,COLUMN(AF2688)+2)</f>
        <v/>
      </c>
      <c r="CK2689" s="13" t="str">
        <f>VLOOKUP($A2689,'EIA-860 Solar Plants'!$C:BX,COLUMN(AG2688)+2)</f>
        <v/>
      </c>
      <c r="CL2689" s="13" t="str">
        <f>VLOOKUP($A2689,'EIA-860 Solar Plants'!$C:BY,COLUMN(AH2688)+2)</f>
        <v/>
      </c>
      <c r="CM2689" s="13" t="str">
        <f>VLOOKUP($A2689,'EIA-860 Solar Plants'!$C:BZ,COLUMN(AI2688)+2)</f>
        <v/>
      </c>
      <c r="CN2689" s="13" t="str">
        <f>VLOOKUP($A2689,'EIA-860 Solar Plants'!$C:CA,COLUMN(AJ2688)+2)</f>
        <v/>
      </c>
      <c r="CO2689" s="13">
        <f>SUMIF('EIA-860 Generators'!D:D,'EIA-923 Plants'!A2689,'EIA-860 Generators'!N:N)</f>
        <v>150</v>
      </c>
      <c r="CP2689" s="13">
        <f>SUMIF('EIA-860 Generators'!D:D,'EIA-923 Plants'!A2689,'EIA-860 Generators'!O:O)</f>
        <v>150</v>
      </c>
      <c r="CQ2689" s="13">
        <f>SUMIF('EIA-860 Generators'!D:D,'EIA-923 Plants'!A2689,'EIA-860 Generators'!P:P)</f>
        <v>150</v>
      </c>
      <c r="CR2689" s="13">
        <f>SUMIF('EIA-860 Generators'!D:D,'EIA-923 Plants'!A2689,'EIA-860 Generators'!Q:Q)</f>
        <v>300</v>
      </c>
      <c r="CS2689" s="13">
        <f>SUMIF('EIA-860 Generators'!D:D,'EIA-923 Plants'!A2689,'EIA-860 Generators'!R:R)</f>
        <v>300</v>
      </c>
      <c r="CT2689" s="13">
        <f>SUMIF('EIA-860 Generators'!D:D,'EIA-923 Plants'!A2689,'EIA-860 Generators'!S:S)</f>
        <v>300</v>
      </c>
      <c r="CU2689" s="13">
        <f>AVERAGEIF('EIA-860 Generators'!D:D,'EIA-923 Plants'!A2689,'EIA-860 Generators'!T:T)</f>
        <v>11</v>
      </c>
      <c r="CV2689" s="13">
        <f>SUMIF('EIA-860 Generators'!D:D,'EIA-923 Plants'!A2689,'EIA-860 Generators'!T:T)</f>
        <v>22</v>
      </c>
    </row>
    <row r="2690" spans="1:100" x14ac:dyDescent="0.2">
      <c r="A2690" s="16">
        <v>62016</v>
      </c>
      <c r="B2690" s="14" t="s">
        <v>51</v>
      </c>
      <c r="C2690" s="14" t="s">
        <v>33315</v>
      </c>
      <c r="D2690" s="14" t="s">
        <v>19164</v>
      </c>
      <c r="E2690" s="16">
        <v>61944</v>
      </c>
      <c r="F2690" s="14" t="s">
        <v>159</v>
      </c>
      <c r="G2690" s="14" t="s">
        <v>44053</v>
      </c>
      <c r="H2690" s="14" t="s">
        <v>93</v>
      </c>
      <c r="I2690" s="16">
        <v>22</v>
      </c>
      <c r="J2690" s="16">
        <v>2</v>
      </c>
      <c r="K2690" s="14" t="s">
        <v>44043</v>
      </c>
      <c r="L2690" s="14" t="s">
        <v>40991</v>
      </c>
      <c r="M2690" s="14" t="s">
        <v>44038</v>
      </c>
      <c r="N2690" s="14" t="s">
        <v>44038</v>
      </c>
      <c r="O2690" s="14" t="s">
        <v>161</v>
      </c>
      <c r="P2690" s="14" t="s">
        <v>42677</v>
      </c>
      <c r="Q2690" s="27">
        <v>2897</v>
      </c>
      <c r="R2690" s="27">
        <v>3928</v>
      </c>
      <c r="S2690" s="27">
        <v>3843</v>
      </c>
      <c r="T2690" s="27">
        <v>4844</v>
      </c>
      <c r="U2690" s="27">
        <v>6339</v>
      </c>
      <c r="V2690" s="27">
        <v>6313</v>
      </c>
      <c r="W2690" s="27">
        <v>7130</v>
      </c>
      <c r="X2690" s="27">
        <v>5907</v>
      </c>
      <c r="Y2690" s="27">
        <v>4638</v>
      </c>
      <c r="Z2690" s="27">
        <v>4287</v>
      </c>
      <c r="AA2690" s="27">
        <v>3389</v>
      </c>
      <c r="AB2690" s="27">
        <v>2684</v>
      </c>
      <c r="AC2690" s="27">
        <v>2897</v>
      </c>
      <c r="AD2690" s="27">
        <v>3928</v>
      </c>
      <c r="AE2690" s="27">
        <v>3843</v>
      </c>
      <c r="AF2690" s="27">
        <v>4844</v>
      </c>
      <c r="AG2690" s="27">
        <v>6339</v>
      </c>
      <c r="AH2690" s="27">
        <v>6313</v>
      </c>
      <c r="AI2690" s="27">
        <v>7130</v>
      </c>
      <c r="AJ2690" s="27">
        <v>5907</v>
      </c>
      <c r="AK2690" s="27">
        <v>4638</v>
      </c>
      <c r="AL2690" s="27">
        <v>4287</v>
      </c>
      <c r="AM2690" s="27">
        <v>3389</v>
      </c>
      <c r="AN2690" s="27">
        <v>2684</v>
      </c>
      <c r="AO2690" s="27">
        <v>330.26400000000001</v>
      </c>
      <c r="AP2690" s="27">
        <v>447.68900000000002</v>
      </c>
      <c r="AQ2690" s="27">
        <v>438.09100000000001</v>
      </c>
      <c r="AR2690" s="27">
        <v>552.11699999999996</v>
      </c>
      <c r="AS2690" s="27">
        <v>722.58299999999997</v>
      </c>
      <c r="AT2690" s="27">
        <v>719.54899999999998</v>
      </c>
      <c r="AU2690" s="27">
        <v>812.74199999999996</v>
      </c>
      <c r="AV2690" s="27">
        <v>673.33500000000004</v>
      </c>
      <c r="AW2690" s="27">
        <v>528.70100000000002</v>
      </c>
      <c r="AX2690" s="27">
        <v>488.69200000000001</v>
      </c>
      <c r="AY2690" s="27">
        <v>386.34699999999998</v>
      </c>
      <c r="AZ2690" s="27">
        <v>305.89</v>
      </c>
      <c r="BA2690" s="27">
        <v>56199</v>
      </c>
      <c r="BB2690" s="27">
        <v>56199</v>
      </c>
      <c r="BC2690" s="27">
        <v>6406</v>
      </c>
      <c r="BD2690" s="16">
        <v>2020</v>
      </c>
      <c r="BE2690" s="13" t="str">
        <f>VLOOKUP($A2690,'EIA-860 Solar Plants'!$C:AP,COLUMN(A2689)+2)</f>
        <v>4015 Canyon Crest Dr.</v>
      </c>
      <c r="BF2690" s="13" t="str">
        <f>VLOOKUP($A2690,'EIA-860 Solar Plants'!$C:AQ,COLUMN(B2689)+2)</f>
        <v>Riverside</v>
      </c>
      <c r="BG2690" s="13" t="str">
        <f>VLOOKUP($A2690,'EIA-860 Solar Plants'!$C:AS,COLUMN(C2689)+2)</f>
        <v>CA</v>
      </c>
      <c r="BH2690" s="13">
        <f>VLOOKUP($A2690,'EIA-860 Solar Plants'!$C:AT,COLUMN(D2689)+2)</f>
        <v>92507</v>
      </c>
      <c r="BI2690" s="13" t="str">
        <f>VLOOKUP($A2690,'EIA-860 Solar Plants'!$C:AU,COLUMN(E2689)+2)</f>
        <v>Riverside</v>
      </c>
      <c r="BJ2690" s="13">
        <f>VLOOKUP($A2690,'EIA-860 Solar Plants'!$C:AV,COLUMN(F2689)+2)</f>
        <v>33.970359999999999</v>
      </c>
      <c r="BK2690" s="13">
        <f>VLOOKUP($A2690,'EIA-860 Solar Plants'!$C:AW,COLUMN(G2689)+2)</f>
        <v>-117.33099</v>
      </c>
      <c r="BL2690" s="13" t="str">
        <f>VLOOKUP($A2690,'EIA-860 Solar Plants'!$C:AX,COLUMN(H2689)+2)</f>
        <v>WECC</v>
      </c>
      <c r="BM2690" s="13" t="str">
        <f>VLOOKUP($A2690,'EIA-860 Solar Plants'!$C:AZ,COLUMN(I2689)+2)</f>
        <v>CISO</v>
      </c>
      <c r="BN2690" s="13" t="str">
        <f>VLOOKUP($A2690,'EIA-860 Solar Plants'!$C:BA,COLUMN(J2689)+2)</f>
        <v>California Independent System Operator</v>
      </c>
      <c r="BO2690" s="13" t="str">
        <f>VLOOKUP($A2690,'EIA-860 Solar Plants'!$C:BB,COLUMN(K2689)+2)</f>
        <v/>
      </c>
      <c r="BP2690" s="13">
        <f>VLOOKUP($A2690,'EIA-860 Solar Plants'!$C:BC,COLUMN(L2689)+2)</f>
        <v>22</v>
      </c>
      <c r="BQ2690" s="13" t="str">
        <f>VLOOKUP($A2690,'EIA-860 Solar Plants'!$C:BD,COLUMN(M2689)+2)</f>
        <v>NR</v>
      </c>
      <c r="BR2690" s="13">
        <f>VLOOKUP($A2690,'EIA-860 Solar Plants'!$C:BE,COLUMN(N2689)+2)</f>
        <v>2</v>
      </c>
      <c r="BS2690" s="13" t="str">
        <f>VLOOKUP($A2690,'EIA-860 Solar Plants'!$C:BF,COLUMN(O2689)+2)</f>
        <v>IPP Non-CHP</v>
      </c>
      <c r="BT2690" s="13" t="str">
        <f>VLOOKUP($A2690,'EIA-860 Solar Plants'!$C:BG,COLUMN(P2689)+2)</f>
        <v>N</v>
      </c>
      <c r="BU2690" s="13" t="str">
        <f>VLOOKUP($A2690,'EIA-860 Solar Plants'!$C:BH,COLUMN(Q2689)+2)</f>
        <v/>
      </c>
      <c r="BV2690" s="13" t="str">
        <f>VLOOKUP($A2690,'EIA-860 Solar Plants'!$C:BI,COLUMN(R2689)+2)</f>
        <v>Y</v>
      </c>
      <c r="BW2690" s="13" t="str">
        <f>VLOOKUP($A2690,'EIA-860 Solar Plants'!$C:BJ,COLUMN(S2689)+2)</f>
        <v>QF18-340-000</v>
      </c>
      <c r="BX2690" s="13" t="str">
        <f>VLOOKUP($A2690,'EIA-860 Solar Plants'!$C:BK,COLUMN(T2689)+2)</f>
        <v>N</v>
      </c>
      <c r="BY2690" s="13" t="str">
        <f>VLOOKUP($A2690,'EIA-860 Solar Plants'!$C:BL,COLUMN(U2689)+2)</f>
        <v/>
      </c>
      <c r="BZ2690" s="13" t="str">
        <f>VLOOKUP($A2690,'EIA-860 Solar Plants'!$C:BM,COLUMN(V2689)+2)</f>
        <v/>
      </c>
      <c r="CA2690" s="13" t="str">
        <f>VLOOKUP($A2690,'EIA-860 Solar Plants'!$C:BN,COLUMN(W2689)+2)</f>
        <v/>
      </c>
      <c r="CB2690" s="13" t="str">
        <f>VLOOKUP($A2690,'EIA-860 Solar Plants'!$C:BO,COLUMN(X2689)+2)</f>
        <v/>
      </c>
      <c r="CC2690" s="13" t="str">
        <f>VLOOKUP($A2690,'EIA-860 Solar Plants'!$C:BP,COLUMN(Y2689)+2)</f>
        <v>City of Riverside - (CA)</v>
      </c>
      <c r="CD2690" s="13">
        <f>VLOOKUP($A2690,'EIA-860 Solar Plants'!$C:BQ,COLUMN(Z2689)+2)</f>
        <v>16088</v>
      </c>
      <c r="CE2690" s="13" t="str">
        <f>VLOOKUP($A2690,'EIA-860 Solar Plants'!$C:BR,COLUMN(AA2689)+2)</f>
        <v>CA</v>
      </c>
      <c r="CF2690" s="13">
        <f>VLOOKUP($A2690,'EIA-860 Solar Plants'!$C:BS,COLUMN(AB2689)+2)</f>
        <v>12.47</v>
      </c>
      <c r="CG2690" s="13" t="str">
        <f>VLOOKUP($A2690,'EIA-860 Solar Plants'!$C:BT,COLUMN(AC2689)+2)</f>
        <v xml:space="preserve"> </v>
      </c>
      <c r="CH2690" s="13" t="str">
        <f>VLOOKUP($A2690,'EIA-860 Solar Plants'!$C:BU,COLUMN(AD2689)+2)</f>
        <v xml:space="preserve"> </v>
      </c>
      <c r="CI2690" s="13" t="str">
        <f>VLOOKUP($A2690,'EIA-860 Solar Plants'!$C:BV,COLUMN(AE2689)+2)</f>
        <v>N</v>
      </c>
      <c r="CJ2690" s="13" t="str">
        <f>VLOOKUP($A2690,'EIA-860 Solar Plants'!$C:BW,COLUMN(AF2689)+2)</f>
        <v/>
      </c>
      <c r="CK2690" s="13" t="str">
        <f>VLOOKUP($A2690,'EIA-860 Solar Plants'!$C:BX,COLUMN(AG2689)+2)</f>
        <v/>
      </c>
      <c r="CL2690" s="13" t="str">
        <f>VLOOKUP($A2690,'EIA-860 Solar Plants'!$C:BY,COLUMN(AH2689)+2)</f>
        <v/>
      </c>
      <c r="CM2690" s="13" t="str">
        <f>VLOOKUP($A2690,'EIA-860 Solar Plants'!$C:BZ,COLUMN(AI2689)+2)</f>
        <v/>
      </c>
      <c r="CN2690" s="13" t="str">
        <f>VLOOKUP($A2690,'EIA-860 Solar Plants'!$C:CA,COLUMN(AJ2689)+2)</f>
        <v/>
      </c>
      <c r="CO2690" s="13">
        <f>SUMIF('EIA-860 Generators'!D:D,'EIA-923 Plants'!A2690,'EIA-860 Generators'!N:N)</f>
        <v>4</v>
      </c>
      <c r="CP2690" s="13">
        <f>SUMIF('EIA-860 Generators'!D:D,'EIA-923 Plants'!A2690,'EIA-860 Generators'!O:O)</f>
        <v>3.5</v>
      </c>
      <c r="CQ2690" s="13">
        <f>SUMIF('EIA-860 Generators'!D:D,'EIA-923 Plants'!A2690,'EIA-860 Generators'!P:P)</f>
        <v>2</v>
      </c>
      <c r="CR2690" s="13">
        <f>SUMIF('EIA-860 Generators'!D:D,'EIA-923 Plants'!A2690,'EIA-860 Generators'!Q:Q)</f>
        <v>4</v>
      </c>
      <c r="CS2690" s="13">
        <f>SUMIF('EIA-860 Generators'!D:D,'EIA-923 Plants'!A2690,'EIA-860 Generators'!R:R)</f>
        <v>3.5</v>
      </c>
      <c r="CT2690" s="13">
        <f>SUMIF('EIA-860 Generators'!D:D,'EIA-923 Plants'!A2690,'EIA-860 Generators'!S:S)</f>
        <v>2</v>
      </c>
      <c r="CU2690" s="13">
        <f>AVERAGEIF('EIA-860 Generators'!D:D,'EIA-923 Plants'!A2690,'EIA-860 Generators'!T:T)</f>
        <v>12</v>
      </c>
      <c r="CV2690" s="13">
        <f>SUMIF('EIA-860 Generators'!D:D,'EIA-923 Plants'!A2690,'EIA-860 Generators'!T:T)</f>
        <v>12</v>
      </c>
    </row>
    <row r="2691" spans="1:100" x14ac:dyDescent="0.2">
      <c r="A2691" s="16">
        <v>62017</v>
      </c>
      <c r="B2691" s="14" t="s">
        <v>51</v>
      </c>
      <c r="C2691" s="14" t="s">
        <v>33318</v>
      </c>
      <c r="D2691" s="14" t="s">
        <v>11497</v>
      </c>
      <c r="E2691" s="16">
        <v>58661</v>
      </c>
      <c r="F2691" s="14" t="s">
        <v>321</v>
      </c>
      <c r="G2691" s="14" t="s">
        <v>44050</v>
      </c>
      <c r="H2691" s="14" t="s">
        <v>323</v>
      </c>
      <c r="I2691" s="16">
        <v>22</v>
      </c>
      <c r="J2691" s="16">
        <v>2</v>
      </c>
      <c r="K2691" s="14" t="s">
        <v>44043</v>
      </c>
      <c r="L2691" s="14" t="s">
        <v>40991</v>
      </c>
      <c r="M2691" s="14" t="s">
        <v>44038</v>
      </c>
      <c r="N2691" s="14" t="s">
        <v>44038</v>
      </c>
      <c r="O2691" s="14" t="s">
        <v>324</v>
      </c>
      <c r="P2691" s="14" t="s">
        <v>42677</v>
      </c>
      <c r="Q2691" s="27">
        <v>14885</v>
      </c>
      <c r="R2691" s="27">
        <v>16618</v>
      </c>
      <c r="S2691" s="27">
        <v>24029</v>
      </c>
      <c r="T2691" s="27">
        <v>24094</v>
      </c>
      <c r="U2691" s="27">
        <v>31640</v>
      </c>
      <c r="V2691" s="27">
        <v>31808</v>
      </c>
      <c r="W2691" s="27">
        <v>30252</v>
      </c>
      <c r="X2691" s="27">
        <v>25686</v>
      </c>
      <c r="Y2691" s="27">
        <v>25260</v>
      </c>
      <c r="Z2691" s="27">
        <v>17934</v>
      </c>
      <c r="AA2691" s="27">
        <v>16515</v>
      </c>
      <c r="AB2691" s="27">
        <v>11171</v>
      </c>
      <c r="AC2691" s="27">
        <v>14885</v>
      </c>
      <c r="AD2691" s="27">
        <v>16618</v>
      </c>
      <c r="AE2691" s="27">
        <v>24029</v>
      </c>
      <c r="AF2691" s="27">
        <v>24094</v>
      </c>
      <c r="AG2691" s="27">
        <v>31640</v>
      </c>
      <c r="AH2691" s="27">
        <v>31808</v>
      </c>
      <c r="AI2691" s="27">
        <v>30252</v>
      </c>
      <c r="AJ2691" s="27">
        <v>25686</v>
      </c>
      <c r="AK2691" s="27">
        <v>25260</v>
      </c>
      <c r="AL2691" s="27">
        <v>17934</v>
      </c>
      <c r="AM2691" s="27">
        <v>16515</v>
      </c>
      <c r="AN2691" s="27">
        <v>11171</v>
      </c>
      <c r="AO2691" s="27">
        <v>1696.6590000000001</v>
      </c>
      <c r="AP2691" s="27">
        <v>1894.2529999999999</v>
      </c>
      <c r="AQ2691" s="27">
        <v>2738.9229999999998</v>
      </c>
      <c r="AR2691" s="27">
        <v>2746.4119999999998</v>
      </c>
      <c r="AS2691" s="27">
        <v>3606.57</v>
      </c>
      <c r="AT2691" s="27">
        <v>3625.6309999999999</v>
      </c>
      <c r="AU2691" s="27">
        <v>3448.29</v>
      </c>
      <c r="AV2691" s="27">
        <v>2927.8380000000002</v>
      </c>
      <c r="AW2691" s="27">
        <v>2879.3330000000001</v>
      </c>
      <c r="AX2691" s="27">
        <v>2044.194</v>
      </c>
      <c r="AY2691" s="27">
        <v>1882.51</v>
      </c>
      <c r="AZ2691" s="27">
        <v>1273.3869999999999</v>
      </c>
      <c r="BA2691" s="27">
        <v>269892</v>
      </c>
      <c r="BB2691" s="27">
        <v>269892</v>
      </c>
      <c r="BC2691" s="27">
        <v>30764</v>
      </c>
      <c r="BD2691" s="16">
        <v>2020</v>
      </c>
      <c r="BE2691" s="13" t="str">
        <f>VLOOKUP($A2691,'EIA-860 Solar Plants'!$C:AP,COLUMN(A2690)+2)</f>
        <v>4083 Middle Country Road</v>
      </c>
      <c r="BF2691" s="13" t="str">
        <f>VLOOKUP($A2691,'EIA-860 Solar Plants'!$C:AQ,COLUMN(B2690)+2)</f>
        <v>Calverton</v>
      </c>
      <c r="BG2691" s="13" t="str">
        <f>VLOOKUP($A2691,'EIA-860 Solar Plants'!$C:AS,COLUMN(C2690)+2)</f>
        <v>NY</v>
      </c>
      <c r="BH2691" s="13">
        <f>VLOOKUP($A2691,'EIA-860 Solar Plants'!$C:AT,COLUMN(D2690)+2)</f>
        <v>11933</v>
      </c>
      <c r="BI2691" s="13" t="str">
        <f>VLOOKUP($A2691,'EIA-860 Solar Plants'!$C:AU,COLUMN(E2690)+2)</f>
        <v>Suffolk</v>
      </c>
      <c r="BJ2691" s="13">
        <f>VLOOKUP($A2691,'EIA-860 Solar Plants'!$C:AV,COLUMN(F2690)+2)</f>
        <v>40.922992000000001</v>
      </c>
      <c r="BK2691" s="13">
        <f>VLOOKUP($A2691,'EIA-860 Solar Plants'!$C:AW,COLUMN(G2690)+2)</f>
        <v>-72.764499999999998</v>
      </c>
      <c r="BL2691" s="13" t="str">
        <f>VLOOKUP($A2691,'EIA-860 Solar Plants'!$C:AX,COLUMN(H2690)+2)</f>
        <v>NPCC</v>
      </c>
      <c r="BM2691" s="13" t="str">
        <f>VLOOKUP($A2691,'EIA-860 Solar Plants'!$C:AZ,COLUMN(I2690)+2)</f>
        <v>NYIS</v>
      </c>
      <c r="BN2691" s="13" t="str">
        <f>VLOOKUP($A2691,'EIA-860 Solar Plants'!$C:BA,COLUMN(J2690)+2)</f>
        <v>New York Independent System Operator</v>
      </c>
      <c r="BO2691" s="13" t="str">
        <f>VLOOKUP($A2691,'EIA-860 Solar Plants'!$C:BB,COLUMN(K2690)+2)</f>
        <v/>
      </c>
      <c r="BP2691" s="13">
        <f>VLOOKUP($A2691,'EIA-860 Solar Plants'!$C:BC,COLUMN(L2690)+2)</f>
        <v>22</v>
      </c>
      <c r="BQ2691" s="13" t="str">
        <f>VLOOKUP($A2691,'EIA-860 Solar Plants'!$C:BD,COLUMN(M2690)+2)</f>
        <v>NR</v>
      </c>
      <c r="BR2691" s="13">
        <f>VLOOKUP($A2691,'EIA-860 Solar Plants'!$C:BE,COLUMN(N2690)+2)</f>
        <v>2</v>
      </c>
      <c r="BS2691" s="13" t="str">
        <f>VLOOKUP($A2691,'EIA-860 Solar Plants'!$C:BF,COLUMN(O2690)+2)</f>
        <v>IPP Non-CHP</v>
      </c>
      <c r="BT2691" s="13" t="str">
        <f>VLOOKUP($A2691,'EIA-860 Solar Plants'!$C:BG,COLUMN(P2690)+2)</f>
        <v>N</v>
      </c>
      <c r="BU2691" s="13" t="str">
        <f>VLOOKUP($A2691,'EIA-860 Solar Plants'!$C:BH,COLUMN(Q2690)+2)</f>
        <v/>
      </c>
      <c r="BV2691" s="13" t="str">
        <f>VLOOKUP($A2691,'EIA-860 Solar Plants'!$C:BI,COLUMN(R2690)+2)</f>
        <v>Y</v>
      </c>
      <c r="BW2691" s="13" t="str">
        <f>VLOOKUP($A2691,'EIA-860 Solar Plants'!$C:BJ,COLUMN(S2690)+2)</f>
        <v>18-1225-000</v>
      </c>
      <c r="BX2691" s="13" t="str">
        <f>VLOOKUP($A2691,'EIA-860 Solar Plants'!$C:BK,COLUMN(T2690)+2)</f>
        <v>N</v>
      </c>
      <c r="BY2691" s="13" t="str">
        <f>VLOOKUP($A2691,'EIA-860 Solar Plants'!$C:BL,COLUMN(U2690)+2)</f>
        <v/>
      </c>
      <c r="BZ2691" s="13" t="str">
        <f>VLOOKUP($A2691,'EIA-860 Solar Plants'!$C:BM,COLUMN(V2690)+2)</f>
        <v>N</v>
      </c>
      <c r="CA2691" s="13" t="str">
        <f>VLOOKUP($A2691,'EIA-860 Solar Plants'!$C:BN,COLUMN(W2690)+2)</f>
        <v/>
      </c>
      <c r="CB2691" s="13" t="str">
        <f>VLOOKUP($A2691,'EIA-860 Solar Plants'!$C:BO,COLUMN(X2690)+2)</f>
        <v/>
      </c>
      <c r="CC2691" s="13" t="str">
        <f>VLOOKUP($A2691,'EIA-860 Solar Plants'!$C:BP,COLUMN(Y2690)+2)</f>
        <v>Long Island Power Authority</v>
      </c>
      <c r="CD2691" s="13">
        <f>VLOOKUP($A2691,'EIA-860 Solar Plants'!$C:BQ,COLUMN(Z2690)+2)</f>
        <v>11171</v>
      </c>
      <c r="CE2691" s="13" t="str">
        <f>VLOOKUP($A2691,'EIA-860 Solar Plants'!$C:BR,COLUMN(AA2690)+2)</f>
        <v>NY</v>
      </c>
      <c r="CF2691" s="13">
        <f>VLOOKUP($A2691,'EIA-860 Solar Plants'!$C:BS,COLUMN(AB2690)+2)</f>
        <v>138</v>
      </c>
      <c r="CG2691" s="13" t="str">
        <f>VLOOKUP($A2691,'EIA-860 Solar Plants'!$C:BT,COLUMN(AC2690)+2)</f>
        <v xml:space="preserve"> </v>
      </c>
      <c r="CH2691" s="13" t="str">
        <f>VLOOKUP($A2691,'EIA-860 Solar Plants'!$C:BU,COLUMN(AD2690)+2)</f>
        <v xml:space="preserve"> </v>
      </c>
      <c r="CI2691" s="13" t="str">
        <f>VLOOKUP($A2691,'EIA-860 Solar Plants'!$C:BV,COLUMN(AE2690)+2)</f>
        <v>N</v>
      </c>
      <c r="CJ2691" s="13" t="str">
        <f>VLOOKUP($A2691,'EIA-860 Solar Plants'!$C:BW,COLUMN(AF2690)+2)</f>
        <v/>
      </c>
      <c r="CK2691" s="13" t="str">
        <f>VLOOKUP($A2691,'EIA-860 Solar Plants'!$C:BX,COLUMN(AG2690)+2)</f>
        <v/>
      </c>
      <c r="CL2691" s="13" t="str">
        <f>VLOOKUP($A2691,'EIA-860 Solar Plants'!$C:BY,COLUMN(AH2690)+2)</f>
        <v/>
      </c>
      <c r="CM2691" s="13" t="str">
        <f>VLOOKUP($A2691,'EIA-860 Solar Plants'!$C:BZ,COLUMN(AI2690)+2)</f>
        <v/>
      </c>
      <c r="CN2691" s="13" t="str">
        <f>VLOOKUP($A2691,'EIA-860 Solar Plants'!$C:CA,COLUMN(AJ2690)+2)</f>
        <v/>
      </c>
      <c r="CO2691" s="13">
        <f>SUMIF('EIA-860 Generators'!D:D,'EIA-923 Plants'!A2691,'EIA-860 Generators'!N:N)</f>
        <v>20</v>
      </c>
      <c r="CP2691" s="13">
        <f>SUMIF('EIA-860 Generators'!D:D,'EIA-923 Plants'!A2691,'EIA-860 Generators'!O:O)</f>
        <v>20</v>
      </c>
      <c r="CQ2691" s="13">
        <f>SUMIF('EIA-860 Generators'!D:D,'EIA-923 Plants'!A2691,'EIA-860 Generators'!P:P)</f>
        <v>20</v>
      </c>
      <c r="CR2691" s="13">
        <f>SUMIF('EIA-860 Generators'!D:D,'EIA-923 Plants'!A2691,'EIA-860 Generators'!Q:Q)</f>
        <v>20</v>
      </c>
      <c r="CS2691" s="13">
        <f>SUMIF('EIA-860 Generators'!D:D,'EIA-923 Plants'!A2691,'EIA-860 Generators'!R:R)</f>
        <v>20</v>
      </c>
      <c r="CT2691" s="13">
        <f>SUMIF('EIA-860 Generators'!D:D,'EIA-923 Plants'!A2691,'EIA-860 Generators'!S:S)</f>
        <v>20</v>
      </c>
      <c r="CU2691" s="13">
        <f>AVERAGEIF('EIA-860 Generators'!D:D,'EIA-923 Plants'!A2691,'EIA-860 Generators'!T:T)</f>
        <v>7</v>
      </c>
      <c r="CV2691" s="13">
        <f>SUMIF('EIA-860 Generators'!D:D,'EIA-923 Plants'!A2691,'EIA-860 Generators'!T:T)</f>
        <v>7</v>
      </c>
    </row>
    <row r="2692" spans="1:100" x14ac:dyDescent="0.2">
      <c r="A2692" s="16">
        <v>62018</v>
      </c>
      <c r="B2692" s="14" t="s">
        <v>51</v>
      </c>
      <c r="C2692" s="14" t="s">
        <v>33322</v>
      </c>
      <c r="D2692" s="14" t="s">
        <v>33321</v>
      </c>
      <c r="E2692" s="16">
        <v>61603</v>
      </c>
      <c r="F2692" s="14" t="s">
        <v>1987</v>
      </c>
      <c r="G2692" s="14" t="s">
        <v>44037</v>
      </c>
      <c r="H2692" s="14" t="s">
        <v>60</v>
      </c>
      <c r="I2692" s="16">
        <v>22</v>
      </c>
      <c r="J2692" s="16">
        <v>2</v>
      </c>
      <c r="K2692" s="14" t="s">
        <v>44043</v>
      </c>
      <c r="L2692" s="14" t="s">
        <v>40991</v>
      </c>
      <c r="M2692" s="14" t="s">
        <v>44038</v>
      </c>
      <c r="N2692" s="14" t="s">
        <v>44038</v>
      </c>
      <c r="O2692" s="14" t="s">
        <v>2536</v>
      </c>
      <c r="P2692" s="14" t="s">
        <v>42677</v>
      </c>
      <c r="Q2692" s="27">
        <v>1477</v>
      </c>
      <c r="R2692" s="27">
        <v>1518</v>
      </c>
      <c r="S2692" s="27">
        <v>1941</v>
      </c>
      <c r="T2692" s="27">
        <v>2636</v>
      </c>
      <c r="U2692" s="27">
        <v>2639</v>
      </c>
      <c r="V2692" s="27">
        <v>2567</v>
      </c>
      <c r="W2692" s="27">
        <v>2871</v>
      </c>
      <c r="X2692" s="27">
        <v>2306</v>
      </c>
      <c r="Y2692" s="27">
        <v>1953</v>
      </c>
      <c r="Z2692" s="27">
        <v>1980</v>
      </c>
      <c r="AA2692" s="27">
        <v>1656</v>
      </c>
      <c r="AB2692" s="27">
        <v>1399</v>
      </c>
      <c r="AC2692" s="27">
        <v>1477</v>
      </c>
      <c r="AD2692" s="27">
        <v>1518</v>
      </c>
      <c r="AE2692" s="27">
        <v>1941</v>
      </c>
      <c r="AF2692" s="27">
        <v>2636</v>
      </c>
      <c r="AG2692" s="27">
        <v>2639</v>
      </c>
      <c r="AH2692" s="27">
        <v>2567</v>
      </c>
      <c r="AI2692" s="27">
        <v>2871</v>
      </c>
      <c r="AJ2692" s="27">
        <v>2306</v>
      </c>
      <c r="AK2692" s="27">
        <v>1953</v>
      </c>
      <c r="AL2692" s="27">
        <v>1980</v>
      </c>
      <c r="AM2692" s="27">
        <v>1656</v>
      </c>
      <c r="AN2692" s="27">
        <v>1399</v>
      </c>
      <c r="AO2692" s="27">
        <v>168.31299999999999</v>
      </c>
      <c r="AP2692" s="27">
        <v>172.97800000000001</v>
      </c>
      <c r="AQ2692" s="27">
        <v>221.255</v>
      </c>
      <c r="AR2692" s="27">
        <v>300.52300000000002</v>
      </c>
      <c r="AS2692" s="27">
        <v>300.762</v>
      </c>
      <c r="AT2692" s="27">
        <v>292.60399999999998</v>
      </c>
      <c r="AU2692" s="27">
        <v>327.29899999999998</v>
      </c>
      <c r="AV2692" s="27">
        <v>262.80799999999999</v>
      </c>
      <c r="AW2692" s="27">
        <v>222.577</v>
      </c>
      <c r="AX2692" s="27">
        <v>225.654</v>
      </c>
      <c r="AY2692" s="27">
        <v>188.72800000000001</v>
      </c>
      <c r="AZ2692" s="27">
        <v>159.499</v>
      </c>
      <c r="BA2692" s="27">
        <v>24943</v>
      </c>
      <c r="BB2692" s="27">
        <v>24943</v>
      </c>
      <c r="BC2692" s="27">
        <v>2843</v>
      </c>
      <c r="BD2692" s="16">
        <v>2020</v>
      </c>
      <c r="BE2692" s="13" t="str">
        <f>VLOOKUP($A2692,'EIA-860 Solar Plants'!$C:AP,COLUMN(A2691)+2)</f>
        <v>703 Penwood</v>
      </c>
      <c r="BF2692" s="13" t="str">
        <f>VLOOKUP($A2692,'EIA-860 Solar Plants'!$C:AQ,COLUMN(B2691)+2)</f>
        <v>Willow Spring</v>
      </c>
      <c r="BG2692" s="13" t="str">
        <f>VLOOKUP($A2692,'EIA-860 Solar Plants'!$C:AS,COLUMN(C2691)+2)</f>
        <v>NC</v>
      </c>
      <c r="BH2692" s="13">
        <f>VLOOKUP($A2692,'EIA-860 Solar Plants'!$C:AT,COLUMN(D2691)+2)</f>
        <v>27592</v>
      </c>
      <c r="BI2692" s="13" t="str">
        <f>VLOOKUP($A2692,'EIA-860 Solar Plants'!$C:AU,COLUMN(E2691)+2)</f>
        <v>Johnston</v>
      </c>
      <c r="BJ2692" s="13">
        <f>VLOOKUP($A2692,'EIA-860 Solar Plants'!$C:AV,COLUMN(F2691)+2)</f>
        <v>35.533191000000002</v>
      </c>
      <c r="BK2692" s="13">
        <f>VLOOKUP($A2692,'EIA-860 Solar Plants'!$C:AW,COLUMN(G2691)+2)</f>
        <v>-78.639455999999996</v>
      </c>
      <c r="BL2692" s="13" t="str">
        <f>VLOOKUP($A2692,'EIA-860 Solar Plants'!$C:AX,COLUMN(H2691)+2)</f>
        <v>SERC</v>
      </c>
      <c r="BM2692" s="13" t="str">
        <f>VLOOKUP($A2692,'EIA-860 Solar Plants'!$C:AZ,COLUMN(I2691)+2)</f>
        <v>CPLE</v>
      </c>
      <c r="BN2692" s="13" t="str">
        <f>VLOOKUP($A2692,'EIA-860 Solar Plants'!$C:BA,COLUMN(J2691)+2)</f>
        <v>Duke Energy Progress East</v>
      </c>
      <c r="BO2692" s="13" t="str">
        <f>VLOOKUP($A2692,'EIA-860 Solar Plants'!$C:BB,COLUMN(K2691)+2)</f>
        <v/>
      </c>
      <c r="BP2692" s="13">
        <f>VLOOKUP($A2692,'EIA-860 Solar Plants'!$C:BC,COLUMN(L2691)+2)</f>
        <v>22</v>
      </c>
      <c r="BQ2692" s="13" t="str">
        <f>VLOOKUP($A2692,'EIA-860 Solar Plants'!$C:BD,COLUMN(M2691)+2)</f>
        <v>NR</v>
      </c>
      <c r="BR2692" s="13">
        <f>VLOOKUP($A2692,'EIA-860 Solar Plants'!$C:BE,COLUMN(N2691)+2)</f>
        <v>2</v>
      </c>
      <c r="BS2692" s="13" t="str">
        <f>VLOOKUP($A2692,'EIA-860 Solar Plants'!$C:BF,COLUMN(O2691)+2)</f>
        <v>IPP Non-CHP</v>
      </c>
      <c r="BT2692" s="13" t="str">
        <f>VLOOKUP($A2692,'EIA-860 Solar Plants'!$C:BG,COLUMN(P2691)+2)</f>
        <v>N</v>
      </c>
      <c r="BU2692" s="13" t="str">
        <f>VLOOKUP($A2692,'EIA-860 Solar Plants'!$C:BH,COLUMN(Q2691)+2)</f>
        <v/>
      </c>
      <c r="BV2692" s="13" t="str">
        <f>VLOOKUP($A2692,'EIA-860 Solar Plants'!$C:BI,COLUMN(R2691)+2)</f>
        <v>Y</v>
      </c>
      <c r="BW2692" s="13" t="str">
        <f>VLOOKUP($A2692,'EIA-860 Solar Plants'!$C:BJ,COLUMN(S2691)+2)</f>
        <v>15-1034</v>
      </c>
      <c r="BX2692" s="13" t="str">
        <f>VLOOKUP($A2692,'EIA-860 Solar Plants'!$C:BK,COLUMN(T2691)+2)</f>
        <v>N</v>
      </c>
      <c r="BY2692" s="13" t="str">
        <f>VLOOKUP($A2692,'EIA-860 Solar Plants'!$C:BL,COLUMN(U2691)+2)</f>
        <v/>
      </c>
      <c r="BZ2692" s="13" t="str">
        <f>VLOOKUP($A2692,'EIA-860 Solar Plants'!$C:BM,COLUMN(V2691)+2)</f>
        <v/>
      </c>
      <c r="CA2692" s="13" t="str">
        <f>VLOOKUP($A2692,'EIA-860 Solar Plants'!$C:BN,COLUMN(W2691)+2)</f>
        <v/>
      </c>
      <c r="CB2692" s="13" t="str">
        <f>VLOOKUP($A2692,'EIA-860 Solar Plants'!$C:BO,COLUMN(X2691)+2)</f>
        <v/>
      </c>
      <c r="CC2692" s="13" t="str">
        <f>VLOOKUP($A2692,'EIA-860 Solar Plants'!$C:BP,COLUMN(Y2691)+2)</f>
        <v>Duke Energy Progress - (NC)</v>
      </c>
      <c r="CD2692" s="13">
        <f>VLOOKUP($A2692,'EIA-860 Solar Plants'!$C:BQ,COLUMN(Z2691)+2)</f>
        <v>3046</v>
      </c>
      <c r="CE2692" s="13" t="str">
        <f>VLOOKUP($A2692,'EIA-860 Solar Plants'!$C:BR,COLUMN(AA2691)+2)</f>
        <v>NC</v>
      </c>
      <c r="CF2692" s="13">
        <f>VLOOKUP($A2692,'EIA-860 Solar Plants'!$C:BS,COLUMN(AB2691)+2)</f>
        <v>23</v>
      </c>
      <c r="CG2692" s="13" t="str">
        <f>VLOOKUP($A2692,'EIA-860 Solar Plants'!$C:BT,COLUMN(AC2691)+2)</f>
        <v xml:space="preserve"> </v>
      </c>
      <c r="CH2692" s="13" t="str">
        <f>VLOOKUP($A2692,'EIA-860 Solar Plants'!$C:BU,COLUMN(AD2691)+2)</f>
        <v xml:space="preserve"> </v>
      </c>
      <c r="CI2692" s="13" t="str">
        <f>VLOOKUP($A2692,'EIA-860 Solar Plants'!$C:BV,COLUMN(AE2691)+2)</f>
        <v>N</v>
      </c>
      <c r="CJ2692" s="13" t="str">
        <f>VLOOKUP($A2692,'EIA-860 Solar Plants'!$C:BW,COLUMN(AF2691)+2)</f>
        <v/>
      </c>
      <c r="CK2692" s="13" t="str">
        <f>VLOOKUP($A2692,'EIA-860 Solar Plants'!$C:BX,COLUMN(AG2691)+2)</f>
        <v/>
      </c>
      <c r="CL2692" s="13" t="str">
        <f>VLOOKUP($A2692,'EIA-860 Solar Plants'!$C:BY,COLUMN(AH2691)+2)</f>
        <v/>
      </c>
      <c r="CM2692" s="13" t="str">
        <f>VLOOKUP($A2692,'EIA-860 Solar Plants'!$C:BZ,COLUMN(AI2691)+2)</f>
        <v/>
      </c>
      <c r="CN2692" s="13" t="str">
        <f>VLOOKUP($A2692,'EIA-860 Solar Plants'!$C:CA,COLUMN(AJ2691)+2)</f>
        <v/>
      </c>
      <c r="CO2692" s="13">
        <f>SUMIF('EIA-860 Generators'!D:D,'EIA-923 Plants'!A2692,'EIA-860 Generators'!N:N)</f>
        <v>1.6</v>
      </c>
      <c r="CP2692" s="13">
        <f>SUMIF('EIA-860 Generators'!D:D,'EIA-923 Plants'!A2692,'EIA-860 Generators'!O:O)</f>
        <v>1.6</v>
      </c>
      <c r="CQ2692" s="13">
        <f>SUMIF('EIA-860 Generators'!D:D,'EIA-923 Plants'!A2692,'EIA-860 Generators'!P:P)</f>
        <v>1.6</v>
      </c>
      <c r="CR2692" s="13">
        <f>SUMIF('EIA-860 Generators'!D:D,'EIA-923 Plants'!A2692,'EIA-860 Generators'!Q:Q)</f>
        <v>1.6</v>
      </c>
      <c r="CS2692" s="13">
        <f>SUMIF('EIA-860 Generators'!D:D,'EIA-923 Plants'!A2692,'EIA-860 Generators'!R:R)</f>
        <v>1.6</v>
      </c>
      <c r="CT2692" s="13">
        <f>SUMIF('EIA-860 Generators'!D:D,'EIA-923 Plants'!A2692,'EIA-860 Generators'!S:S)</f>
        <v>1.6</v>
      </c>
      <c r="CU2692" s="13">
        <f>AVERAGEIF('EIA-860 Generators'!D:D,'EIA-923 Plants'!A2692,'EIA-860 Generators'!T:T)</f>
        <v>12</v>
      </c>
      <c r="CV2692" s="13">
        <f>SUMIF('EIA-860 Generators'!D:D,'EIA-923 Plants'!A2692,'EIA-860 Generators'!T:T)</f>
        <v>12</v>
      </c>
    </row>
    <row r="2693" spans="1:100" x14ac:dyDescent="0.2">
      <c r="A2693" s="16">
        <v>62020</v>
      </c>
      <c r="B2693" s="14" t="s">
        <v>51</v>
      </c>
      <c r="C2693" s="14" t="s">
        <v>33327</v>
      </c>
      <c r="D2693" s="14" t="s">
        <v>19164</v>
      </c>
      <c r="E2693" s="16">
        <v>61944</v>
      </c>
      <c r="F2693" s="14" t="s">
        <v>159</v>
      </c>
      <c r="G2693" s="14" t="s">
        <v>44053</v>
      </c>
      <c r="H2693" s="14" t="s">
        <v>93</v>
      </c>
      <c r="I2693" s="16">
        <v>22</v>
      </c>
      <c r="J2693" s="16">
        <v>2</v>
      </c>
      <c r="K2693" s="14" t="s">
        <v>44043</v>
      </c>
      <c r="L2693" s="14" t="s">
        <v>40991</v>
      </c>
      <c r="M2693" s="14" t="s">
        <v>44038</v>
      </c>
      <c r="N2693" s="14" t="s">
        <v>44038</v>
      </c>
      <c r="O2693" s="14" t="s">
        <v>161</v>
      </c>
      <c r="P2693" s="14" t="s">
        <v>42677</v>
      </c>
      <c r="Q2693" s="27">
        <v>2803</v>
      </c>
      <c r="R2693" s="27">
        <v>3799</v>
      </c>
      <c r="S2693" s="27">
        <v>3718</v>
      </c>
      <c r="T2693" s="27">
        <v>4686</v>
      </c>
      <c r="U2693" s="27">
        <v>6132</v>
      </c>
      <c r="V2693" s="27">
        <v>6107</v>
      </c>
      <c r="W2693" s="27">
        <v>6898</v>
      </c>
      <c r="X2693" s="27">
        <v>5714</v>
      </c>
      <c r="Y2693" s="27">
        <v>4487</v>
      </c>
      <c r="Z2693" s="27">
        <v>4147</v>
      </c>
      <c r="AA2693" s="27">
        <v>3279</v>
      </c>
      <c r="AB2693" s="27">
        <v>2596</v>
      </c>
      <c r="AC2693" s="27">
        <v>2803</v>
      </c>
      <c r="AD2693" s="27">
        <v>3799</v>
      </c>
      <c r="AE2693" s="27">
        <v>3718</v>
      </c>
      <c r="AF2693" s="27">
        <v>4686</v>
      </c>
      <c r="AG2693" s="27">
        <v>6132</v>
      </c>
      <c r="AH2693" s="27">
        <v>6107</v>
      </c>
      <c r="AI2693" s="27">
        <v>6898</v>
      </c>
      <c r="AJ2693" s="27">
        <v>5714</v>
      </c>
      <c r="AK2693" s="27">
        <v>4487</v>
      </c>
      <c r="AL2693" s="27">
        <v>4147</v>
      </c>
      <c r="AM2693" s="27">
        <v>3279</v>
      </c>
      <c r="AN2693" s="27">
        <v>2596</v>
      </c>
      <c r="AO2693" s="27">
        <v>319.48899999999998</v>
      </c>
      <c r="AP2693" s="27">
        <v>433.08300000000003</v>
      </c>
      <c r="AQ2693" s="27">
        <v>423.798</v>
      </c>
      <c r="AR2693" s="27">
        <v>534.10400000000004</v>
      </c>
      <c r="AS2693" s="27">
        <v>699.00900000000001</v>
      </c>
      <c r="AT2693" s="27">
        <v>696.07299999999998</v>
      </c>
      <c r="AU2693" s="27">
        <v>786.226</v>
      </c>
      <c r="AV2693" s="27">
        <v>651.36699999999996</v>
      </c>
      <c r="AW2693" s="27">
        <v>511.45100000000002</v>
      </c>
      <c r="AX2693" s="27">
        <v>472.74799999999999</v>
      </c>
      <c r="AY2693" s="27">
        <v>373.74200000000002</v>
      </c>
      <c r="AZ2693" s="27">
        <v>295.91000000000003</v>
      </c>
      <c r="BA2693" s="27">
        <v>54366</v>
      </c>
      <c r="BB2693" s="27">
        <v>54366</v>
      </c>
      <c r="BC2693" s="27">
        <v>6197</v>
      </c>
      <c r="BD2693" s="16">
        <v>2020</v>
      </c>
      <c r="BE2693" s="13" t="str">
        <f>VLOOKUP($A2693,'EIA-860 Solar Plants'!$C:AP,COLUMN(A2692)+2)</f>
        <v>360 Oak Road</v>
      </c>
      <c r="BF2693" s="13" t="str">
        <f>VLOOKUP($A2693,'EIA-860 Solar Plants'!$C:AQ,COLUMN(B2692)+2)</f>
        <v>Stanford</v>
      </c>
      <c r="BG2693" s="13" t="str">
        <f>VLOOKUP($A2693,'EIA-860 Solar Plants'!$C:AS,COLUMN(C2692)+2)</f>
        <v>CA</v>
      </c>
      <c r="BH2693" s="13">
        <f>VLOOKUP($A2693,'EIA-860 Solar Plants'!$C:AT,COLUMN(D2692)+2)</f>
        <v>94305</v>
      </c>
      <c r="BI2693" s="13" t="str">
        <f>VLOOKUP($A2693,'EIA-860 Solar Plants'!$C:AU,COLUMN(E2692)+2)</f>
        <v>Santa Clara</v>
      </c>
      <c r="BJ2693" s="13">
        <f>VLOOKUP($A2693,'EIA-860 Solar Plants'!$C:AV,COLUMN(F2692)+2)</f>
        <v>37.434339999999999</v>
      </c>
      <c r="BK2693" s="13">
        <f>VLOOKUP($A2693,'EIA-860 Solar Plants'!$C:AW,COLUMN(G2692)+2)</f>
        <v>-122.16077</v>
      </c>
      <c r="BL2693" s="13" t="str">
        <f>VLOOKUP($A2693,'EIA-860 Solar Plants'!$C:AX,COLUMN(H2692)+2)</f>
        <v>WECC</v>
      </c>
      <c r="BM2693" s="13" t="str">
        <f>VLOOKUP($A2693,'EIA-860 Solar Plants'!$C:AZ,COLUMN(I2692)+2)</f>
        <v>CISO</v>
      </c>
      <c r="BN2693" s="13" t="str">
        <f>VLOOKUP($A2693,'EIA-860 Solar Plants'!$C:BA,COLUMN(J2692)+2)</f>
        <v>California Independent System Operator</v>
      </c>
      <c r="BO2693" s="13" t="str">
        <f>VLOOKUP($A2693,'EIA-860 Solar Plants'!$C:BB,COLUMN(K2692)+2)</f>
        <v/>
      </c>
      <c r="BP2693" s="13">
        <f>VLOOKUP($A2693,'EIA-860 Solar Plants'!$C:BC,COLUMN(L2692)+2)</f>
        <v>22</v>
      </c>
      <c r="BQ2693" s="13" t="str">
        <f>VLOOKUP($A2693,'EIA-860 Solar Plants'!$C:BD,COLUMN(M2692)+2)</f>
        <v>NR</v>
      </c>
      <c r="BR2693" s="13">
        <f>VLOOKUP($A2693,'EIA-860 Solar Plants'!$C:BE,COLUMN(N2692)+2)</f>
        <v>2</v>
      </c>
      <c r="BS2693" s="13" t="str">
        <f>VLOOKUP($A2693,'EIA-860 Solar Plants'!$C:BF,COLUMN(O2692)+2)</f>
        <v>IPP Non-CHP</v>
      </c>
      <c r="BT2693" s="13" t="str">
        <f>VLOOKUP($A2693,'EIA-860 Solar Plants'!$C:BG,COLUMN(P2692)+2)</f>
        <v>N</v>
      </c>
      <c r="BU2693" s="13" t="str">
        <f>VLOOKUP($A2693,'EIA-860 Solar Plants'!$C:BH,COLUMN(Q2692)+2)</f>
        <v/>
      </c>
      <c r="BV2693" s="13" t="str">
        <f>VLOOKUP($A2693,'EIA-860 Solar Plants'!$C:BI,COLUMN(R2692)+2)</f>
        <v>Y</v>
      </c>
      <c r="BW2693" s="13" t="str">
        <f>VLOOKUP($A2693,'EIA-860 Solar Plants'!$C:BJ,COLUMN(S2692)+2)</f>
        <v>QF17-803-000</v>
      </c>
      <c r="BX2693" s="13" t="str">
        <f>VLOOKUP($A2693,'EIA-860 Solar Plants'!$C:BK,COLUMN(T2692)+2)</f>
        <v>N</v>
      </c>
      <c r="BY2693" s="13" t="str">
        <f>VLOOKUP($A2693,'EIA-860 Solar Plants'!$C:BL,COLUMN(U2692)+2)</f>
        <v/>
      </c>
      <c r="BZ2693" s="13" t="str">
        <f>VLOOKUP($A2693,'EIA-860 Solar Plants'!$C:BM,COLUMN(V2692)+2)</f>
        <v/>
      </c>
      <c r="CA2693" s="13" t="str">
        <f>VLOOKUP($A2693,'EIA-860 Solar Plants'!$C:BN,COLUMN(W2692)+2)</f>
        <v/>
      </c>
      <c r="CB2693" s="13" t="str">
        <f>VLOOKUP($A2693,'EIA-860 Solar Plants'!$C:BO,COLUMN(X2692)+2)</f>
        <v/>
      </c>
      <c r="CC2693" s="13" t="str">
        <f>VLOOKUP($A2693,'EIA-860 Solar Plants'!$C:BP,COLUMN(Y2692)+2)</f>
        <v>Pacific Gas &amp; Electric Co.</v>
      </c>
      <c r="CD2693" s="13">
        <f>VLOOKUP($A2693,'EIA-860 Solar Plants'!$C:BQ,COLUMN(Z2692)+2)</f>
        <v>14328</v>
      </c>
      <c r="CE2693" s="13" t="str">
        <f>VLOOKUP($A2693,'EIA-860 Solar Plants'!$C:BR,COLUMN(AA2692)+2)</f>
        <v>CA</v>
      </c>
      <c r="CF2693" s="13">
        <f>VLOOKUP($A2693,'EIA-860 Solar Plants'!$C:BS,COLUMN(AB2692)+2)</f>
        <v>0.48</v>
      </c>
      <c r="CG2693" s="13" t="str">
        <f>VLOOKUP($A2693,'EIA-860 Solar Plants'!$C:BT,COLUMN(AC2692)+2)</f>
        <v xml:space="preserve"> </v>
      </c>
      <c r="CH2693" s="13" t="str">
        <f>VLOOKUP($A2693,'EIA-860 Solar Plants'!$C:BU,COLUMN(AD2692)+2)</f>
        <v xml:space="preserve"> </v>
      </c>
      <c r="CI2693" s="13" t="str">
        <f>VLOOKUP($A2693,'EIA-860 Solar Plants'!$C:BV,COLUMN(AE2692)+2)</f>
        <v>N</v>
      </c>
      <c r="CJ2693" s="13" t="str">
        <f>VLOOKUP($A2693,'EIA-860 Solar Plants'!$C:BW,COLUMN(AF2692)+2)</f>
        <v/>
      </c>
      <c r="CK2693" s="13" t="str">
        <f>VLOOKUP($A2693,'EIA-860 Solar Plants'!$C:BX,COLUMN(AG2692)+2)</f>
        <v/>
      </c>
      <c r="CL2693" s="13" t="str">
        <f>VLOOKUP($A2693,'EIA-860 Solar Plants'!$C:BY,COLUMN(AH2692)+2)</f>
        <v/>
      </c>
      <c r="CM2693" s="13" t="str">
        <f>VLOOKUP($A2693,'EIA-860 Solar Plants'!$C:BZ,COLUMN(AI2692)+2)</f>
        <v/>
      </c>
      <c r="CN2693" s="13" t="str">
        <f>VLOOKUP($A2693,'EIA-860 Solar Plants'!$C:CA,COLUMN(AJ2692)+2)</f>
        <v/>
      </c>
      <c r="CO2693" s="13">
        <f>SUMIF('EIA-860 Generators'!D:D,'EIA-923 Plants'!A2693,'EIA-860 Generators'!N:N)</f>
        <v>3.4</v>
      </c>
      <c r="CP2693" s="13">
        <f>SUMIF('EIA-860 Generators'!D:D,'EIA-923 Plants'!A2693,'EIA-860 Generators'!O:O)</f>
        <v>3.3</v>
      </c>
      <c r="CQ2693" s="13">
        <f>SUMIF('EIA-860 Generators'!D:D,'EIA-923 Plants'!A2693,'EIA-860 Generators'!P:P)</f>
        <v>1.6</v>
      </c>
      <c r="CR2693" s="13">
        <f>SUMIF('EIA-860 Generators'!D:D,'EIA-923 Plants'!A2693,'EIA-860 Generators'!Q:Q)</f>
        <v>3.4</v>
      </c>
      <c r="CS2693" s="13">
        <f>SUMIF('EIA-860 Generators'!D:D,'EIA-923 Plants'!A2693,'EIA-860 Generators'!R:R)</f>
        <v>3.3</v>
      </c>
      <c r="CT2693" s="13">
        <f>SUMIF('EIA-860 Generators'!D:D,'EIA-923 Plants'!A2693,'EIA-860 Generators'!S:S)</f>
        <v>1.6</v>
      </c>
      <c r="CU2693" s="13">
        <f>AVERAGEIF('EIA-860 Generators'!D:D,'EIA-923 Plants'!A2693,'EIA-860 Generators'!T:T)</f>
        <v>3</v>
      </c>
      <c r="CV2693" s="13">
        <f>SUMIF('EIA-860 Generators'!D:D,'EIA-923 Plants'!A2693,'EIA-860 Generators'!T:T)</f>
        <v>3</v>
      </c>
    </row>
    <row r="2694" spans="1:100" x14ac:dyDescent="0.2">
      <c r="A2694" s="16">
        <v>62021</v>
      </c>
      <c r="B2694" s="14" t="s">
        <v>51</v>
      </c>
      <c r="C2694" s="14" t="s">
        <v>33331</v>
      </c>
      <c r="D2694" s="14" t="s">
        <v>22529</v>
      </c>
      <c r="E2694" s="16">
        <v>58135</v>
      </c>
      <c r="F2694" s="14" t="s">
        <v>1447</v>
      </c>
      <c r="G2694" s="14" t="s">
        <v>44045</v>
      </c>
      <c r="H2694" s="14" t="s">
        <v>323</v>
      </c>
      <c r="I2694" s="16">
        <v>22</v>
      </c>
      <c r="J2694" s="16">
        <v>2</v>
      </c>
      <c r="K2694" s="14" t="s">
        <v>44043</v>
      </c>
      <c r="L2694" s="14" t="s">
        <v>40991</v>
      </c>
      <c r="M2694" s="14" t="s">
        <v>44038</v>
      </c>
      <c r="N2694" s="14" t="s">
        <v>44038</v>
      </c>
      <c r="O2694" s="14" t="s">
        <v>1449</v>
      </c>
      <c r="P2694" s="14" t="s">
        <v>42677</v>
      </c>
      <c r="Q2694" s="27">
        <v>727</v>
      </c>
      <c r="R2694" s="27">
        <v>854</v>
      </c>
      <c r="S2694" s="27">
        <v>1218</v>
      </c>
      <c r="T2694" s="27">
        <v>1147</v>
      </c>
      <c r="U2694" s="27">
        <v>1608</v>
      </c>
      <c r="V2694" s="27">
        <v>1529</v>
      </c>
      <c r="W2694" s="27">
        <v>1518</v>
      </c>
      <c r="X2694" s="27">
        <v>1395</v>
      </c>
      <c r="Y2694" s="27">
        <v>1275</v>
      </c>
      <c r="Z2694" s="27">
        <v>906</v>
      </c>
      <c r="AA2694" s="27">
        <v>760</v>
      </c>
      <c r="AB2694" s="27">
        <v>529</v>
      </c>
      <c r="AC2694" s="27">
        <v>727</v>
      </c>
      <c r="AD2694" s="27">
        <v>854</v>
      </c>
      <c r="AE2694" s="27">
        <v>1218</v>
      </c>
      <c r="AF2694" s="27">
        <v>1147</v>
      </c>
      <c r="AG2694" s="27">
        <v>1608</v>
      </c>
      <c r="AH2694" s="27">
        <v>1529</v>
      </c>
      <c r="AI2694" s="27">
        <v>1518</v>
      </c>
      <c r="AJ2694" s="27">
        <v>1395</v>
      </c>
      <c r="AK2694" s="27">
        <v>1275</v>
      </c>
      <c r="AL2694" s="27">
        <v>906</v>
      </c>
      <c r="AM2694" s="27">
        <v>760</v>
      </c>
      <c r="AN2694" s="27">
        <v>529</v>
      </c>
      <c r="AO2694" s="27">
        <v>82.852000000000004</v>
      </c>
      <c r="AP2694" s="27">
        <v>97.399000000000001</v>
      </c>
      <c r="AQ2694" s="27">
        <v>138.88800000000001</v>
      </c>
      <c r="AR2694" s="27">
        <v>130.69300000000001</v>
      </c>
      <c r="AS2694" s="27">
        <v>183.29499999999999</v>
      </c>
      <c r="AT2694" s="27">
        <v>174.334</v>
      </c>
      <c r="AU2694" s="27">
        <v>172.995</v>
      </c>
      <c r="AV2694" s="27">
        <v>158.96299999999999</v>
      </c>
      <c r="AW2694" s="27">
        <v>145.286</v>
      </c>
      <c r="AX2694" s="27">
        <v>103.316</v>
      </c>
      <c r="AY2694" s="27">
        <v>86.674999999999997</v>
      </c>
      <c r="AZ2694" s="27">
        <v>60.304000000000002</v>
      </c>
      <c r="BA2694" s="27">
        <v>13466</v>
      </c>
      <c r="BB2694" s="27">
        <v>13466</v>
      </c>
      <c r="BC2694" s="27">
        <v>1535</v>
      </c>
      <c r="BD2694" s="16">
        <v>2020</v>
      </c>
      <c r="BE2694" s="13" t="str">
        <f>VLOOKUP($A2694,'EIA-860 Solar Plants'!$C:AP,COLUMN(A2693)+2)</f>
        <v>1 Williams Crossing Road</v>
      </c>
      <c r="BF2694" s="13" t="str">
        <f>VLOOKUP($A2694,'EIA-860 Solar Plants'!$C:AQ,COLUMN(B2693)+2)</f>
        <v>Lebanon</v>
      </c>
      <c r="BG2694" s="13" t="str">
        <f>VLOOKUP($A2694,'EIA-860 Solar Plants'!$C:AS,COLUMN(C2693)+2)</f>
        <v>CT</v>
      </c>
      <c r="BH2694" s="13">
        <f>VLOOKUP($A2694,'EIA-860 Solar Plants'!$C:AT,COLUMN(D2693)+2)</f>
        <v>6249</v>
      </c>
      <c r="BI2694" s="13" t="str">
        <f>VLOOKUP($A2694,'EIA-860 Solar Plants'!$C:AU,COLUMN(E2693)+2)</f>
        <v>New London</v>
      </c>
      <c r="BJ2694" s="13">
        <f>VLOOKUP($A2694,'EIA-860 Solar Plants'!$C:AV,COLUMN(F2693)+2)</f>
        <v>41.655999999999999</v>
      </c>
      <c r="BK2694" s="13">
        <f>VLOOKUP($A2694,'EIA-860 Solar Plants'!$C:AW,COLUMN(G2693)+2)</f>
        <v>-72.159000000000006</v>
      </c>
      <c r="BL2694" s="13" t="str">
        <f>VLOOKUP($A2694,'EIA-860 Solar Plants'!$C:AX,COLUMN(H2693)+2)</f>
        <v>NPCC</v>
      </c>
      <c r="BM2694" s="13" t="str">
        <f>VLOOKUP($A2694,'EIA-860 Solar Plants'!$C:AZ,COLUMN(I2693)+2)</f>
        <v>ISNE</v>
      </c>
      <c r="BN2694" s="13" t="str">
        <f>VLOOKUP($A2694,'EIA-860 Solar Plants'!$C:BA,COLUMN(J2693)+2)</f>
        <v>ISO New England Inc.</v>
      </c>
      <c r="BO2694" s="13" t="str">
        <f>VLOOKUP($A2694,'EIA-860 Solar Plants'!$C:BB,COLUMN(K2693)+2)</f>
        <v/>
      </c>
      <c r="BP2694" s="13">
        <f>VLOOKUP($A2694,'EIA-860 Solar Plants'!$C:BC,COLUMN(L2693)+2)</f>
        <v>22</v>
      </c>
      <c r="BQ2694" s="13" t="str">
        <f>VLOOKUP($A2694,'EIA-860 Solar Plants'!$C:BD,COLUMN(M2693)+2)</f>
        <v>NR</v>
      </c>
      <c r="BR2694" s="13">
        <f>VLOOKUP($A2694,'EIA-860 Solar Plants'!$C:BE,COLUMN(N2693)+2)</f>
        <v>2</v>
      </c>
      <c r="BS2694" s="13" t="str">
        <f>VLOOKUP($A2694,'EIA-860 Solar Plants'!$C:BF,COLUMN(O2693)+2)</f>
        <v>IPP Non-CHP</v>
      </c>
      <c r="BT2694" s="13" t="str">
        <f>VLOOKUP($A2694,'EIA-860 Solar Plants'!$C:BG,COLUMN(P2693)+2)</f>
        <v>N</v>
      </c>
      <c r="BU2694" s="13" t="str">
        <f>VLOOKUP($A2694,'EIA-860 Solar Plants'!$C:BH,COLUMN(Q2693)+2)</f>
        <v/>
      </c>
      <c r="BV2694" s="13" t="str">
        <f>VLOOKUP($A2694,'EIA-860 Solar Plants'!$C:BI,COLUMN(R2693)+2)</f>
        <v>Y</v>
      </c>
      <c r="BW2694" s="13" t="str">
        <f>VLOOKUP($A2694,'EIA-860 Solar Plants'!$C:BJ,COLUMN(S2693)+2)</f>
        <v>18-659-000</v>
      </c>
      <c r="BX2694" s="13" t="str">
        <f>VLOOKUP($A2694,'EIA-860 Solar Plants'!$C:BK,COLUMN(T2693)+2)</f>
        <v>N</v>
      </c>
      <c r="BY2694" s="13" t="str">
        <f>VLOOKUP($A2694,'EIA-860 Solar Plants'!$C:BL,COLUMN(U2693)+2)</f>
        <v/>
      </c>
      <c r="BZ2694" s="13" t="str">
        <f>VLOOKUP($A2694,'EIA-860 Solar Plants'!$C:BM,COLUMN(V2693)+2)</f>
        <v/>
      </c>
      <c r="CA2694" s="13" t="str">
        <f>VLOOKUP($A2694,'EIA-860 Solar Plants'!$C:BN,COLUMN(W2693)+2)</f>
        <v/>
      </c>
      <c r="CB2694" s="13" t="str">
        <f>VLOOKUP($A2694,'EIA-860 Solar Plants'!$C:BO,COLUMN(X2693)+2)</f>
        <v/>
      </c>
      <c r="CC2694" s="13" t="str">
        <f>VLOOKUP($A2694,'EIA-860 Solar Plants'!$C:BP,COLUMN(Y2693)+2)</f>
        <v>Connecticut Light &amp; Power Co</v>
      </c>
      <c r="CD2694" s="13">
        <f>VLOOKUP($A2694,'EIA-860 Solar Plants'!$C:BQ,COLUMN(Z2693)+2)</f>
        <v>4176</v>
      </c>
      <c r="CE2694" s="13" t="str">
        <f>VLOOKUP($A2694,'EIA-860 Solar Plants'!$C:BR,COLUMN(AA2693)+2)</f>
        <v>CT</v>
      </c>
      <c r="CF2694" s="13">
        <f>VLOOKUP($A2694,'EIA-860 Solar Plants'!$C:BS,COLUMN(AB2693)+2)</f>
        <v>23</v>
      </c>
      <c r="CG2694" s="13" t="str">
        <f>VLOOKUP($A2694,'EIA-860 Solar Plants'!$C:BT,COLUMN(AC2693)+2)</f>
        <v xml:space="preserve"> </v>
      </c>
      <c r="CH2694" s="13" t="str">
        <f>VLOOKUP($A2694,'EIA-860 Solar Plants'!$C:BU,COLUMN(AD2693)+2)</f>
        <v xml:space="preserve"> </v>
      </c>
      <c r="CI2694" s="13" t="str">
        <f>VLOOKUP($A2694,'EIA-860 Solar Plants'!$C:BV,COLUMN(AE2693)+2)</f>
        <v>N</v>
      </c>
      <c r="CJ2694" s="13" t="str">
        <f>VLOOKUP($A2694,'EIA-860 Solar Plants'!$C:BW,COLUMN(AF2693)+2)</f>
        <v/>
      </c>
      <c r="CK2694" s="13" t="str">
        <f>VLOOKUP($A2694,'EIA-860 Solar Plants'!$C:BX,COLUMN(AG2693)+2)</f>
        <v/>
      </c>
      <c r="CL2694" s="13" t="str">
        <f>VLOOKUP($A2694,'EIA-860 Solar Plants'!$C:BY,COLUMN(AH2693)+2)</f>
        <v/>
      </c>
      <c r="CM2694" s="13" t="str">
        <f>VLOOKUP($A2694,'EIA-860 Solar Plants'!$C:BZ,COLUMN(AI2693)+2)</f>
        <v/>
      </c>
      <c r="CN2694" s="13" t="str">
        <f>VLOOKUP($A2694,'EIA-860 Solar Plants'!$C:CA,COLUMN(AJ2693)+2)</f>
        <v/>
      </c>
      <c r="CO2694" s="13">
        <f>SUMIF('EIA-860 Generators'!D:D,'EIA-923 Plants'!A2694,'EIA-860 Generators'!N:N)</f>
        <v>1</v>
      </c>
      <c r="CP2694" s="13">
        <f>SUMIF('EIA-860 Generators'!D:D,'EIA-923 Plants'!A2694,'EIA-860 Generators'!O:O)</f>
        <v>1</v>
      </c>
      <c r="CQ2694" s="13">
        <f>SUMIF('EIA-860 Generators'!D:D,'EIA-923 Plants'!A2694,'EIA-860 Generators'!P:P)</f>
        <v>1</v>
      </c>
      <c r="CR2694" s="13">
        <f>SUMIF('EIA-860 Generators'!D:D,'EIA-923 Plants'!A2694,'EIA-860 Generators'!Q:Q)</f>
        <v>1</v>
      </c>
      <c r="CS2694" s="13">
        <f>SUMIF('EIA-860 Generators'!D:D,'EIA-923 Plants'!A2694,'EIA-860 Generators'!R:R)</f>
        <v>9.8000000000000007</v>
      </c>
      <c r="CT2694" s="13">
        <f>SUMIF('EIA-860 Generators'!D:D,'EIA-923 Plants'!A2694,'EIA-860 Generators'!S:S)</f>
        <v>9.8000000000000007</v>
      </c>
      <c r="CU2694" s="13">
        <f>AVERAGEIF('EIA-860 Generators'!D:D,'EIA-923 Plants'!A2694,'EIA-860 Generators'!T:T)</f>
        <v>3</v>
      </c>
      <c r="CV2694" s="13">
        <f>SUMIF('EIA-860 Generators'!D:D,'EIA-923 Plants'!A2694,'EIA-860 Generators'!T:T)</f>
        <v>3</v>
      </c>
    </row>
    <row r="2695" spans="1:100" x14ac:dyDescent="0.2">
      <c r="A2695" s="16">
        <v>62023</v>
      </c>
      <c r="B2695" s="14" t="s">
        <v>51</v>
      </c>
      <c r="C2695" s="14" t="s">
        <v>22564</v>
      </c>
      <c r="D2695" s="14" t="s">
        <v>22529</v>
      </c>
      <c r="E2695" s="16">
        <v>58135</v>
      </c>
      <c r="F2695" s="14" t="s">
        <v>1447</v>
      </c>
      <c r="G2695" s="14" t="s">
        <v>44045</v>
      </c>
      <c r="H2695" s="14" t="s">
        <v>323</v>
      </c>
      <c r="I2695" s="16">
        <v>22</v>
      </c>
      <c r="J2695" s="16">
        <v>2</v>
      </c>
      <c r="K2695" s="14" t="s">
        <v>44043</v>
      </c>
      <c r="L2695" s="14" t="s">
        <v>40991</v>
      </c>
      <c r="M2695" s="14" t="s">
        <v>44038</v>
      </c>
      <c r="N2695" s="14" t="s">
        <v>44038</v>
      </c>
      <c r="O2695" s="14" t="s">
        <v>1449</v>
      </c>
      <c r="P2695" s="14" t="s">
        <v>42677</v>
      </c>
      <c r="Q2695" s="27">
        <v>733</v>
      </c>
      <c r="R2695" s="27">
        <v>862</v>
      </c>
      <c r="S2695" s="27">
        <v>1229</v>
      </c>
      <c r="T2695" s="27">
        <v>1156</v>
      </c>
      <c r="U2695" s="27">
        <v>1622</v>
      </c>
      <c r="V2695" s="27">
        <v>1542</v>
      </c>
      <c r="W2695" s="27">
        <v>1531</v>
      </c>
      <c r="X2695" s="27">
        <v>1406</v>
      </c>
      <c r="Y2695" s="27">
        <v>1285</v>
      </c>
      <c r="Z2695" s="27">
        <v>914</v>
      </c>
      <c r="AA2695" s="27">
        <v>767</v>
      </c>
      <c r="AB2695" s="27">
        <v>534</v>
      </c>
      <c r="AC2695" s="27">
        <v>733</v>
      </c>
      <c r="AD2695" s="27">
        <v>862</v>
      </c>
      <c r="AE2695" s="27">
        <v>1229</v>
      </c>
      <c r="AF2695" s="27">
        <v>1156</v>
      </c>
      <c r="AG2695" s="27">
        <v>1622</v>
      </c>
      <c r="AH2695" s="27">
        <v>1542</v>
      </c>
      <c r="AI2695" s="27">
        <v>1531</v>
      </c>
      <c r="AJ2695" s="27">
        <v>1406</v>
      </c>
      <c r="AK2695" s="27">
        <v>1285</v>
      </c>
      <c r="AL2695" s="27">
        <v>914</v>
      </c>
      <c r="AM2695" s="27">
        <v>767</v>
      </c>
      <c r="AN2695" s="27">
        <v>534</v>
      </c>
      <c r="AO2695" s="27">
        <v>83.554000000000002</v>
      </c>
      <c r="AP2695" s="27">
        <v>98.224000000000004</v>
      </c>
      <c r="AQ2695" s="27">
        <v>140.06399999999999</v>
      </c>
      <c r="AR2695" s="27">
        <v>131.80000000000001</v>
      </c>
      <c r="AS2695" s="27">
        <v>184.84800000000001</v>
      </c>
      <c r="AT2695" s="27">
        <v>175.81</v>
      </c>
      <c r="AU2695" s="27">
        <v>174.46</v>
      </c>
      <c r="AV2695" s="27">
        <v>160.309</v>
      </c>
      <c r="AW2695" s="27">
        <v>146.51599999999999</v>
      </c>
      <c r="AX2695" s="27">
        <v>104.191</v>
      </c>
      <c r="AY2695" s="27">
        <v>87.409000000000006</v>
      </c>
      <c r="AZ2695" s="27">
        <v>60.814999999999998</v>
      </c>
      <c r="BA2695" s="27">
        <v>13581</v>
      </c>
      <c r="BB2695" s="27">
        <v>13581</v>
      </c>
      <c r="BC2695" s="27">
        <v>1548</v>
      </c>
      <c r="BD2695" s="16">
        <v>2020</v>
      </c>
      <c r="BE2695" s="13" t="str">
        <f>VLOOKUP($A2695,'EIA-860 Solar Plants'!$C:AP,COLUMN(A2694)+2)</f>
        <v>1 Williams Crossing Road</v>
      </c>
      <c r="BF2695" s="13" t="str">
        <f>VLOOKUP($A2695,'EIA-860 Solar Plants'!$C:AQ,COLUMN(B2694)+2)</f>
        <v>Lebanon</v>
      </c>
      <c r="BG2695" s="13" t="str">
        <f>VLOOKUP($A2695,'EIA-860 Solar Plants'!$C:AS,COLUMN(C2694)+2)</f>
        <v>CT</v>
      </c>
      <c r="BH2695" s="13">
        <f>VLOOKUP($A2695,'EIA-860 Solar Plants'!$C:AT,COLUMN(D2694)+2)</f>
        <v>6249</v>
      </c>
      <c r="BI2695" s="13" t="str">
        <f>VLOOKUP($A2695,'EIA-860 Solar Plants'!$C:AU,COLUMN(E2694)+2)</f>
        <v>New London</v>
      </c>
      <c r="BJ2695" s="13">
        <f>VLOOKUP($A2695,'EIA-860 Solar Plants'!$C:AV,COLUMN(F2694)+2)</f>
        <v>41.655999999999999</v>
      </c>
      <c r="BK2695" s="13">
        <f>VLOOKUP($A2695,'EIA-860 Solar Plants'!$C:AW,COLUMN(G2694)+2)</f>
        <v>-72.16</v>
      </c>
      <c r="BL2695" s="13" t="str">
        <f>VLOOKUP($A2695,'EIA-860 Solar Plants'!$C:AX,COLUMN(H2694)+2)</f>
        <v>NPCC</v>
      </c>
      <c r="BM2695" s="13" t="str">
        <f>VLOOKUP($A2695,'EIA-860 Solar Plants'!$C:AZ,COLUMN(I2694)+2)</f>
        <v>ISNE</v>
      </c>
      <c r="BN2695" s="13" t="str">
        <f>VLOOKUP($A2695,'EIA-860 Solar Plants'!$C:BA,COLUMN(J2694)+2)</f>
        <v>ISO New England Inc.</v>
      </c>
      <c r="BO2695" s="13" t="str">
        <f>VLOOKUP($A2695,'EIA-860 Solar Plants'!$C:BB,COLUMN(K2694)+2)</f>
        <v/>
      </c>
      <c r="BP2695" s="13">
        <f>VLOOKUP($A2695,'EIA-860 Solar Plants'!$C:BC,COLUMN(L2694)+2)</f>
        <v>22</v>
      </c>
      <c r="BQ2695" s="13" t="str">
        <f>VLOOKUP($A2695,'EIA-860 Solar Plants'!$C:BD,COLUMN(M2694)+2)</f>
        <v>NR</v>
      </c>
      <c r="BR2695" s="13">
        <f>VLOOKUP($A2695,'EIA-860 Solar Plants'!$C:BE,COLUMN(N2694)+2)</f>
        <v>2</v>
      </c>
      <c r="BS2695" s="13" t="str">
        <f>VLOOKUP($A2695,'EIA-860 Solar Plants'!$C:BF,COLUMN(O2694)+2)</f>
        <v>IPP Non-CHP</v>
      </c>
      <c r="BT2695" s="13" t="str">
        <f>VLOOKUP($A2695,'EIA-860 Solar Plants'!$C:BG,COLUMN(P2694)+2)</f>
        <v>N</v>
      </c>
      <c r="BU2695" s="13" t="str">
        <f>VLOOKUP($A2695,'EIA-860 Solar Plants'!$C:BH,COLUMN(Q2694)+2)</f>
        <v/>
      </c>
      <c r="BV2695" s="13" t="str">
        <f>VLOOKUP($A2695,'EIA-860 Solar Plants'!$C:BI,COLUMN(R2694)+2)</f>
        <v>Y</v>
      </c>
      <c r="BW2695" s="13" t="str">
        <f>VLOOKUP($A2695,'EIA-860 Solar Plants'!$C:BJ,COLUMN(S2694)+2)</f>
        <v>18-660-000</v>
      </c>
      <c r="BX2695" s="13" t="str">
        <f>VLOOKUP($A2695,'EIA-860 Solar Plants'!$C:BK,COLUMN(T2694)+2)</f>
        <v>N</v>
      </c>
      <c r="BY2695" s="13" t="str">
        <f>VLOOKUP($A2695,'EIA-860 Solar Plants'!$C:BL,COLUMN(U2694)+2)</f>
        <v/>
      </c>
      <c r="BZ2695" s="13" t="str">
        <f>VLOOKUP($A2695,'EIA-860 Solar Plants'!$C:BM,COLUMN(V2694)+2)</f>
        <v/>
      </c>
      <c r="CA2695" s="13" t="str">
        <f>VLOOKUP($A2695,'EIA-860 Solar Plants'!$C:BN,COLUMN(W2694)+2)</f>
        <v/>
      </c>
      <c r="CB2695" s="13" t="str">
        <f>VLOOKUP($A2695,'EIA-860 Solar Plants'!$C:BO,COLUMN(X2694)+2)</f>
        <v/>
      </c>
      <c r="CC2695" s="13" t="str">
        <f>VLOOKUP($A2695,'EIA-860 Solar Plants'!$C:BP,COLUMN(Y2694)+2)</f>
        <v>Connecticut Light &amp; Power Co</v>
      </c>
      <c r="CD2695" s="13">
        <f>VLOOKUP($A2695,'EIA-860 Solar Plants'!$C:BQ,COLUMN(Z2694)+2)</f>
        <v>4176</v>
      </c>
      <c r="CE2695" s="13" t="str">
        <f>VLOOKUP($A2695,'EIA-860 Solar Plants'!$C:BR,COLUMN(AA2694)+2)</f>
        <v>CT</v>
      </c>
      <c r="CF2695" s="13">
        <f>VLOOKUP($A2695,'EIA-860 Solar Plants'!$C:BS,COLUMN(AB2694)+2)</f>
        <v>23</v>
      </c>
      <c r="CG2695" s="13" t="str">
        <f>VLOOKUP($A2695,'EIA-860 Solar Plants'!$C:BT,COLUMN(AC2694)+2)</f>
        <v xml:space="preserve"> </v>
      </c>
      <c r="CH2695" s="13" t="str">
        <f>VLOOKUP($A2695,'EIA-860 Solar Plants'!$C:BU,COLUMN(AD2694)+2)</f>
        <v xml:space="preserve"> </v>
      </c>
      <c r="CI2695" s="13" t="str">
        <f>VLOOKUP($A2695,'EIA-860 Solar Plants'!$C:BV,COLUMN(AE2694)+2)</f>
        <v>N</v>
      </c>
      <c r="CJ2695" s="13" t="str">
        <f>VLOOKUP($A2695,'EIA-860 Solar Plants'!$C:BW,COLUMN(AF2694)+2)</f>
        <v/>
      </c>
      <c r="CK2695" s="13" t="str">
        <f>VLOOKUP($A2695,'EIA-860 Solar Plants'!$C:BX,COLUMN(AG2694)+2)</f>
        <v/>
      </c>
      <c r="CL2695" s="13" t="str">
        <f>VLOOKUP($A2695,'EIA-860 Solar Plants'!$C:BY,COLUMN(AH2694)+2)</f>
        <v/>
      </c>
      <c r="CM2695" s="13" t="str">
        <f>VLOOKUP($A2695,'EIA-860 Solar Plants'!$C:BZ,COLUMN(AI2694)+2)</f>
        <v/>
      </c>
      <c r="CN2695" s="13" t="str">
        <f>VLOOKUP($A2695,'EIA-860 Solar Plants'!$C:CA,COLUMN(AJ2694)+2)</f>
        <v/>
      </c>
      <c r="CO2695" s="13">
        <f>SUMIF('EIA-860 Generators'!D:D,'EIA-923 Plants'!A2695,'EIA-860 Generators'!N:N)</f>
        <v>1</v>
      </c>
      <c r="CP2695" s="13">
        <f>SUMIF('EIA-860 Generators'!D:D,'EIA-923 Plants'!A2695,'EIA-860 Generators'!O:O)</f>
        <v>1</v>
      </c>
      <c r="CQ2695" s="13">
        <f>SUMIF('EIA-860 Generators'!D:D,'EIA-923 Plants'!A2695,'EIA-860 Generators'!P:P)</f>
        <v>1</v>
      </c>
      <c r="CR2695" s="13">
        <f>SUMIF('EIA-860 Generators'!D:D,'EIA-923 Plants'!A2695,'EIA-860 Generators'!Q:Q)</f>
        <v>1</v>
      </c>
      <c r="CS2695" s="13">
        <f>SUMIF('EIA-860 Generators'!D:D,'EIA-923 Plants'!A2695,'EIA-860 Generators'!R:R)</f>
        <v>3</v>
      </c>
      <c r="CT2695" s="13">
        <f>SUMIF('EIA-860 Generators'!D:D,'EIA-923 Plants'!A2695,'EIA-860 Generators'!S:S)</f>
        <v>3</v>
      </c>
      <c r="CU2695" s="13">
        <f>AVERAGEIF('EIA-860 Generators'!D:D,'EIA-923 Plants'!A2695,'EIA-860 Generators'!T:T)</f>
        <v>3</v>
      </c>
      <c r="CV2695" s="13">
        <f>SUMIF('EIA-860 Generators'!D:D,'EIA-923 Plants'!A2695,'EIA-860 Generators'!T:T)</f>
        <v>3</v>
      </c>
    </row>
    <row r="2696" spans="1:100" x14ac:dyDescent="0.2">
      <c r="A2696" s="16">
        <v>62024</v>
      </c>
      <c r="B2696" s="14" t="s">
        <v>51</v>
      </c>
      <c r="C2696" s="14" t="s">
        <v>33338</v>
      </c>
      <c r="D2696" s="14" t="s">
        <v>22529</v>
      </c>
      <c r="E2696" s="16">
        <v>58135</v>
      </c>
      <c r="F2696" s="14" t="s">
        <v>1447</v>
      </c>
      <c r="G2696" s="14" t="s">
        <v>44045</v>
      </c>
      <c r="H2696" s="14" t="s">
        <v>323</v>
      </c>
      <c r="I2696" s="16">
        <v>22</v>
      </c>
      <c r="J2696" s="16">
        <v>2</v>
      </c>
      <c r="K2696" s="14" t="s">
        <v>44043</v>
      </c>
      <c r="L2696" s="14" t="s">
        <v>40991</v>
      </c>
      <c r="M2696" s="14" t="s">
        <v>44038</v>
      </c>
      <c r="N2696" s="14" t="s">
        <v>44038</v>
      </c>
      <c r="O2696" s="14" t="s">
        <v>1449</v>
      </c>
      <c r="P2696" s="14" t="s">
        <v>42677</v>
      </c>
      <c r="Q2696" s="27">
        <v>711</v>
      </c>
      <c r="R2696" s="27">
        <v>836</v>
      </c>
      <c r="S2696" s="27">
        <v>1192</v>
      </c>
      <c r="T2696" s="27">
        <v>1122</v>
      </c>
      <c r="U2696" s="27">
        <v>1573</v>
      </c>
      <c r="V2696" s="27">
        <v>1497</v>
      </c>
      <c r="W2696" s="27">
        <v>1485</v>
      </c>
      <c r="X2696" s="27">
        <v>1365</v>
      </c>
      <c r="Y2696" s="27">
        <v>1247</v>
      </c>
      <c r="Z2696" s="27">
        <v>887</v>
      </c>
      <c r="AA2696" s="27">
        <v>744</v>
      </c>
      <c r="AB2696" s="27">
        <v>518</v>
      </c>
      <c r="AC2696" s="27">
        <v>711</v>
      </c>
      <c r="AD2696" s="27">
        <v>836</v>
      </c>
      <c r="AE2696" s="27">
        <v>1192</v>
      </c>
      <c r="AF2696" s="27">
        <v>1122</v>
      </c>
      <c r="AG2696" s="27">
        <v>1573</v>
      </c>
      <c r="AH2696" s="27">
        <v>1497</v>
      </c>
      <c r="AI2696" s="27">
        <v>1485</v>
      </c>
      <c r="AJ2696" s="27">
        <v>1365</v>
      </c>
      <c r="AK2696" s="27">
        <v>1247</v>
      </c>
      <c r="AL2696" s="27">
        <v>887</v>
      </c>
      <c r="AM2696" s="27">
        <v>744</v>
      </c>
      <c r="AN2696" s="27">
        <v>518</v>
      </c>
      <c r="AO2696" s="27">
        <v>81.072000000000003</v>
      </c>
      <c r="AP2696" s="27">
        <v>95.305000000000007</v>
      </c>
      <c r="AQ2696" s="27">
        <v>135.90199999999999</v>
      </c>
      <c r="AR2696" s="27">
        <v>127.883</v>
      </c>
      <c r="AS2696" s="27">
        <v>179.35499999999999</v>
      </c>
      <c r="AT2696" s="27">
        <v>170.58600000000001</v>
      </c>
      <c r="AU2696" s="27">
        <v>169.27600000000001</v>
      </c>
      <c r="AV2696" s="27">
        <v>155.54499999999999</v>
      </c>
      <c r="AW2696" s="27">
        <v>142.16200000000001</v>
      </c>
      <c r="AX2696" s="27">
        <v>101.095</v>
      </c>
      <c r="AY2696" s="27">
        <v>84.811000000000007</v>
      </c>
      <c r="AZ2696" s="27">
        <v>59.008000000000003</v>
      </c>
      <c r="BA2696" s="27">
        <v>13177</v>
      </c>
      <c r="BB2696" s="27">
        <v>13177</v>
      </c>
      <c r="BC2696" s="27">
        <v>1502</v>
      </c>
      <c r="BD2696" s="16">
        <v>2020</v>
      </c>
      <c r="BE2696" s="13" t="str">
        <f>VLOOKUP($A2696,'EIA-860 Solar Plants'!$C:AP,COLUMN(A2695)+2)</f>
        <v>1 Williams Crossing Road</v>
      </c>
      <c r="BF2696" s="13" t="str">
        <f>VLOOKUP($A2696,'EIA-860 Solar Plants'!$C:AQ,COLUMN(B2695)+2)</f>
        <v>Lebanon</v>
      </c>
      <c r="BG2696" s="13" t="str">
        <f>VLOOKUP($A2696,'EIA-860 Solar Plants'!$C:AS,COLUMN(C2695)+2)</f>
        <v>CT</v>
      </c>
      <c r="BH2696" s="13">
        <f>VLOOKUP($A2696,'EIA-860 Solar Plants'!$C:AT,COLUMN(D2695)+2)</f>
        <v>6249</v>
      </c>
      <c r="BI2696" s="13" t="str">
        <f>VLOOKUP($A2696,'EIA-860 Solar Plants'!$C:AU,COLUMN(E2695)+2)</f>
        <v>New London</v>
      </c>
      <c r="BJ2696" s="13">
        <f>VLOOKUP($A2696,'EIA-860 Solar Plants'!$C:AV,COLUMN(F2695)+2)</f>
        <v>41.655999999999999</v>
      </c>
      <c r="BK2696" s="13">
        <f>VLOOKUP($A2696,'EIA-860 Solar Plants'!$C:AW,COLUMN(G2695)+2)</f>
        <v>-72.162000000000006</v>
      </c>
      <c r="BL2696" s="13" t="str">
        <f>VLOOKUP($A2696,'EIA-860 Solar Plants'!$C:AX,COLUMN(H2695)+2)</f>
        <v>NPCC</v>
      </c>
      <c r="BM2696" s="13" t="str">
        <f>VLOOKUP($A2696,'EIA-860 Solar Plants'!$C:AZ,COLUMN(I2695)+2)</f>
        <v>ISNE</v>
      </c>
      <c r="BN2696" s="13" t="str">
        <f>VLOOKUP($A2696,'EIA-860 Solar Plants'!$C:BA,COLUMN(J2695)+2)</f>
        <v>ISO New England Inc.</v>
      </c>
      <c r="BO2696" s="13" t="str">
        <f>VLOOKUP($A2696,'EIA-860 Solar Plants'!$C:BB,COLUMN(K2695)+2)</f>
        <v/>
      </c>
      <c r="BP2696" s="13">
        <f>VLOOKUP($A2696,'EIA-860 Solar Plants'!$C:BC,COLUMN(L2695)+2)</f>
        <v>22</v>
      </c>
      <c r="BQ2696" s="13" t="str">
        <f>VLOOKUP($A2696,'EIA-860 Solar Plants'!$C:BD,COLUMN(M2695)+2)</f>
        <v>NR</v>
      </c>
      <c r="BR2696" s="13">
        <f>VLOOKUP($A2696,'EIA-860 Solar Plants'!$C:BE,COLUMN(N2695)+2)</f>
        <v>2</v>
      </c>
      <c r="BS2696" s="13" t="str">
        <f>VLOOKUP($A2696,'EIA-860 Solar Plants'!$C:BF,COLUMN(O2695)+2)</f>
        <v>IPP Non-CHP</v>
      </c>
      <c r="BT2696" s="13" t="str">
        <f>VLOOKUP($A2696,'EIA-860 Solar Plants'!$C:BG,COLUMN(P2695)+2)</f>
        <v>N</v>
      </c>
      <c r="BU2696" s="13" t="str">
        <f>VLOOKUP($A2696,'EIA-860 Solar Plants'!$C:BH,COLUMN(Q2695)+2)</f>
        <v/>
      </c>
      <c r="BV2696" s="13" t="str">
        <f>VLOOKUP($A2696,'EIA-860 Solar Plants'!$C:BI,COLUMN(R2695)+2)</f>
        <v>Y</v>
      </c>
      <c r="BW2696" s="13" t="str">
        <f>VLOOKUP($A2696,'EIA-860 Solar Plants'!$C:BJ,COLUMN(S2695)+2)</f>
        <v>18-662-000</v>
      </c>
      <c r="BX2696" s="13" t="str">
        <f>VLOOKUP($A2696,'EIA-860 Solar Plants'!$C:BK,COLUMN(T2695)+2)</f>
        <v>N</v>
      </c>
      <c r="BY2696" s="13" t="str">
        <f>VLOOKUP($A2696,'EIA-860 Solar Plants'!$C:BL,COLUMN(U2695)+2)</f>
        <v/>
      </c>
      <c r="BZ2696" s="13" t="str">
        <f>VLOOKUP($A2696,'EIA-860 Solar Plants'!$C:BM,COLUMN(V2695)+2)</f>
        <v/>
      </c>
      <c r="CA2696" s="13" t="str">
        <f>VLOOKUP($A2696,'EIA-860 Solar Plants'!$C:BN,COLUMN(W2695)+2)</f>
        <v/>
      </c>
      <c r="CB2696" s="13" t="str">
        <f>VLOOKUP($A2696,'EIA-860 Solar Plants'!$C:BO,COLUMN(X2695)+2)</f>
        <v/>
      </c>
      <c r="CC2696" s="13" t="str">
        <f>VLOOKUP($A2696,'EIA-860 Solar Plants'!$C:BP,COLUMN(Y2695)+2)</f>
        <v>Connecticut Light &amp; Power Co</v>
      </c>
      <c r="CD2696" s="13">
        <f>VLOOKUP($A2696,'EIA-860 Solar Plants'!$C:BQ,COLUMN(Z2695)+2)</f>
        <v>4176</v>
      </c>
      <c r="CE2696" s="13" t="str">
        <f>VLOOKUP($A2696,'EIA-860 Solar Plants'!$C:BR,COLUMN(AA2695)+2)</f>
        <v>CT</v>
      </c>
      <c r="CF2696" s="13">
        <f>VLOOKUP($A2696,'EIA-860 Solar Plants'!$C:BS,COLUMN(AB2695)+2)</f>
        <v>23</v>
      </c>
      <c r="CG2696" s="13" t="str">
        <f>VLOOKUP($A2696,'EIA-860 Solar Plants'!$C:BT,COLUMN(AC2695)+2)</f>
        <v xml:space="preserve"> </v>
      </c>
      <c r="CH2696" s="13" t="str">
        <f>VLOOKUP($A2696,'EIA-860 Solar Plants'!$C:BU,COLUMN(AD2695)+2)</f>
        <v xml:space="preserve"> </v>
      </c>
      <c r="CI2696" s="13" t="str">
        <f>VLOOKUP($A2696,'EIA-860 Solar Plants'!$C:BV,COLUMN(AE2695)+2)</f>
        <v>N</v>
      </c>
      <c r="CJ2696" s="13" t="str">
        <f>VLOOKUP($A2696,'EIA-860 Solar Plants'!$C:BW,COLUMN(AF2695)+2)</f>
        <v/>
      </c>
      <c r="CK2696" s="13" t="str">
        <f>VLOOKUP($A2696,'EIA-860 Solar Plants'!$C:BX,COLUMN(AG2695)+2)</f>
        <v/>
      </c>
      <c r="CL2696" s="13" t="str">
        <f>VLOOKUP($A2696,'EIA-860 Solar Plants'!$C:BY,COLUMN(AH2695)+2)</f>
        <v/>
      </c>
      <c r="CM2696" s="13" t="str">
        <f>VLOOKUP($A2696,'EIA-860 Solar Plants'!$C:BZ,COLUMN(AI2695)+2)</f>
        <v/>
      </c>
      <c r="CN2696" s="13" t="str">
        <f>VLOOKUP($A2696,'EIA-860 Solar Plants'!$C:CA,COLUMN(AJ2695)+2)</f>
        <v/>
      </c>
      <c r="CO2696" s="13">
        <f>SUMIF('EIA-860 Generators'!D:D,'EIA-923 Plants'!A2696,'EIA-860 Generators'!N:N)</f>
        <v>1</v>
      </c>
      <c r="CP2696" s="13">
        <f>SUMIF('EIA-860 Generators'!D:D,'EIA-923 Plants'!A2696,'EIA-860 Generators'!O:O)</f>
        <v>1</v>
      </c>
      <c r="CQ2696" s="13">
        <f>SUMIF('EIA-860 Generators'!D:D,'EIA-923 Plants'!A2696,'EIA-860 Generators'!P:P)</f>
        <v>1</v>
      </c>
      <c r="CR2696" s="13">
        <f>SUMIF('EIA-860 Generators'!D:D,'EIA-923 Plants'!A2696,'EIA-860 Generators'!Q:Q)</f>
        <v>1</v>
      </c>
      <c r="CS2696" s="13">
        <f>SUMIF('EIA-860 Generators'!D:D,'EIA-923 Plants'!A2696,'EIA-860 Generators'!R:R)</f>
        <v>1</v>
      </c>
      <c r="CT2696" s="13">
        <f>SUMIF('EIA-860 Generators'!D:D,'EIA-923 Plants'!A2696,'EIA-860 Generators'!S:S)</f>
        <v>1</v>
      </c>
      <c r="CU2696" s="13">
        <f>AVERAGEIF('EIA-860 Generators'!D:D,'EIA-923 Plants'!A2696,'EIA-860 Generators'!T:T)</f>
        <v>1</v>
      </c>
      <c r="CV2696" s="13">
        <f>SUMIF('EIA-860 Generators'!D:D,'EIA-923 Plants'!A2696,'EIA-860 Generators'!T:T)</f>
        <v>1</v>
      </c>
    </row>
    <row r="2697" spans="1:100" x14ac:dyDescent="0.2">
      <c r="A2697" s="16">
        <v>62025</v>
      </c>
      <c r="B2697" s="14" t="s">
        <v>51</v>
      </c>
      <c r="C2697" s="14" t="s">
        <v>33340</v>
      </c>
      <c r="D2697" s="14" t="s">
        <v>22529</v>
      </c>
      <c r="E2697" s="16">
        <v>58135</v>
      </c>
      <c r="F2697" s="14" t="s">
        <v>1447</v>
      </c>
      <c r="G2697" s="14" t="s">
        <v>44045</v>
      </c>
      <c r="H2697" s="14" t="s">
        <v>323</v>
      </c>
      <c r="I2697" s="16">
        <v>22</v>
      </c>
      <c r="J2697" s="16">
        <v>2</v>
      </c>
      <c r="K2697" s="14" t="s">
        <v>44043</v>
      </c>
      <c r="L2697" s="14" t="s">
        <v>40991</v>
      </c>
      <c r="M2697" s="14" t="s">
        <v>44038</v>
      </c>
      <c r="N2697" s="14" t="s">
        <v>44038</v>
      </c>
      <c r="O2697" s="14" t="s">
        <v>1449</v>
      </c>
      <c r="P2697" s="14" t="s">
        <v>42677</v>
      </c>
      <c r="Q2697" s="27">
        <v>716</v>
      </c>
      <c r="R2697" s="27">
        <v>842</v>
      </c>
      <c r="S2697" s="27">
        <v>1200</v>
      </c>
      <c r="T2697" s="27">
        <v>1129</v>
      </c>
      <c r="U2697" s="27">
        <v>1584</v>
      </c>
      <c r="V2697" s="27">
        <v>1507</v>
      </c>
      <c r="W2697" s="27">
        <v>1495</v>
      </c>
      <c r="X2697" s="27">
        <v>1374</v>
      </c>
      <c r="Y2697" s="27">
        <v>1255</v>
      </c>
      <c r="Z2697" s="27">
        <v>893</v>
      </c>
      <c r="AA2697" s="27">
        <v>749</v>
      </c>
      <c r="AB2697" s="27">
        <v>521</v>
      </c>
      <c r="AC2697" s="27">
        <v>716</v>
      </c>
      <c r="AD2697" s="27">
        <v>842</v>
      </c>
      <c r="AE2697" s="27">
        <v>1200</v>
      </c>
      <c r="AF2697" s="27">
        <v>1129</v>
      </c>
      <c r="AG2697" s="27">
        <v>1584</v>
      </c>
      <c r="AH2697" s="27">
        <v>1507</v>
      </c>
      <c r="AI2697" s="27">
        <v>1495</v>
      </c>
      <c r="AJ2697" s="27">
        <v>1374</v>
      </c>
      <c r="AK2697" s="27">
        <v>1255</v>
      </c>
      <c r="AL2697" s="27">
        <v>893</v>
      </c>
      <c r="AM2697" s="27">
        <v>749</v>
      </c>
      <c r="AN2697" s="27">
        <v>521</v>
      </c>
      <c r="AO2697" s="27">
        <v>81.608999999999995</v>
      </c>
      <c r="AP2697" s="27">
        <v>95.94</v>
      </c>
      <c r="AQ2697" s="27">
        <v>136.80699999999999</v>
      </c>
      <c r="AR2697" s="27">
        <v>128.73500000000001</v>
      </c>
      <c r="AS2697" s="27">
        <v>180.54900000000001</v>
      </c>
      <c r="AT2697" s="27">
        <v>171.72200000000001</v>
      </c>
      <c r="AU2697" s="27">
        <v>170.40299999999999</v>
      </c>
      <c r="AV2697" s="27">
        <v>156.58099999999999</v>
      </c>
      <c r="AW2697" s="27">
        <v>143.10900000000001</v>
      </c>
      <c r="AX2697" s="27">
        <v>101.768</v>
      </c>
      <c r="AY2697" s="27">
        <v>85.376000000000005</v>
      </c>
      <c r="AZ2697" s="27">
        <v>59.401000000000003</v>
      </c>
      <c r="BA2697" s="27">
        <v>13265</v>
      </c>
      <c r="BB2697" s="27">
        <v>13265</v>
      </c>
      <c r="BC2697" s="27">
        <v>1512</v>
      </c>
      <c r="BD2697" s="16">
        <v>2020</v>
      </c>
      <c r="BE2697" s="13" t="str">
        <f>VLOOKUP($A2697,'EIA-860 Solar Plants'!$C:AP,COLUMN(A2696)+2)</f>
        <v>1 Williams Crossing Road</v>
      </c>
      <c r="BF2697" s="13" t="str">
        <f>VLOOKUP($A2697,'EIA-860 Solar Plants'!$C:AQ,COLUMN(B2696)+2)</f>
        <v>Lebanon</v>
      </c>
      <c r="BG2697" s="13" t="str">
        <f>VLOOKUP($A2697,'EIA-860 Solar Plants'!$C:AS,COLUMN(C2696)+2)</f>
        <v>CT</v>
      </c>
      <c r="BH2697" s="13">
        <f>VLOOKUP($A2697,'EIA-860 Solar Plants'!$C:AT,COLUMN(D2696)+2)</f>
        <v>6249</v>
      </c>
      <c r="BI2697" s="13" t="str">
        <f>VLOOKUP($A2697,'EIA-860 Solar Plants'!$C:AU,COLUMN(E2696)+2)</f>
        <v>New London</v>
      </c>
      <c r="BJ2697" s="13">
        <f>VLOOKUP($A2697,'EIA-860 Solar Plants'!$C:AV,COLUMN(F2696)+2)</f>
        <v>41.656999999999996</v>
      </c>
      <c r="BK2697" s="13">
        <f>VLOOKUP($A2697,'EIA-860 Solar Plants'!$C:AW,COLUMN(G2696)+2)</f>
        <v>-72.161000000000001</v>
      </c>
      <c r="BL2697" s="13" t="str">
        <f>VLOOKUP($A2697,'EIA-860 Solar Plants'!$C:AX,COLUMN(H2696)+2)</f>
        <v>NPCC</v>
      </c>
      <c r="BM2697" s="13" t="str">
        <f>VLOOKUP($A2697,'EIA-860 Solar Plants'!$C:AZ,COLUMN(I2696)+2)</f>
        <v>ISNE</v>
      </c>
      <c r="BN2697" s="13" t="str">
        <f>VLOOKUP($A2697,'EIA-860 Solar Plants'!$C:BA,COLUMN(J2696)+2)</f>
        <v>ISO New England Inc.</v>
      </c>
      <c r="BO2697" s="13" t="str">
        <f>VLOOKUP($A2697,'EIA-860 Solar Plants'!$C:BB,COLUMN(K2696)+2)</f>
        <v/>
      </c>
      <c r="BP2697" s="13">
        <f>VLOOKUP($A2697,'EIA-860 Solar Plants'!$C:BC,COLUMN(L2696)+2)</f>
        <v>22</v>
      </c>
      <c r="BQ2697" s="13" t="str">
        <f>VLOOKUP($A2697,'EIA-860 Solar Plants'!$C:BD,COLUMN(M2696)+2)</f>
        <v>NR</v>
      </c>
      <c r="BR2697" s="13">
        <f>VLOOKUP($A2697,'EIA-860 Solar Plants'!$C:BE,COLUMN(N2696)+2)</f>
        <v>2</v>
      </c>
      <c r="BS2697" s="13" t="str">
        <f>VLOOKUP($A2697,'EIA-860 Solar Plants'!$C:BF,COLUMN(O2696)+2)</f>
        <v>IPP Non-CHP</v>
      </c>
      <c r="BT2697" s="13" t="str">
        <f>VLOOKUP($A2697,'EIA-860 Solar Plants'!$C:BG,COLUMN(P2696)+2)</f>
        <v>N</v>
      </c>
      <c r="BU2697" s="13" t="str">
        <f>VLOOKUP($A2697,'EIA-860 Solar Plants'!$C:BH,COLUMN(Q2696)+2)</f>
        <v/>
      </c>
      <c r="BV2697" s="13" t="str">
        <f>VLOOKUP($A2697,'EIA-860 Solar Plants'!$C:BI,COLUMN(R2696)+2)</f>
        <v>Y</v>
      </c>
      <c r="BW2697" s="13" t="str">
        <f>VLOOKUP($A2697,'EIA-860 Solar Plants'!$C:BJ,COLUMN(S2696)+2)</f>
        <v>18-661-000</v>
      </c>
      <c r="BX2697" s="13" t="str">
        <f>VLOOKUP($A2697,'EIA-860 Solar Plants'!$C:BK,COLUMN(T2696)+2)</f>
        <v>N</v>
      </c>
      <c r="BY2697" s="13" t="str">
        <f>VLOOKUP($A2697,'EIA-860 Solar Plants'!$C:BL,COLUMN(U2696)+2)</f>
        <v/>
      </c>
      <c r="BZ2697" s="13" t="str">
        <f>VLOOKUP($A2697,'EIA-860 Solar Plants'!$C:BM,COLUMN(V2696)+2)</f>
        <v/>
      </c>
      <c r="CA2697" s="13" t="str">
        <f>VLOOKUP($A2697,'EIA-860 Solar Plants'!$C:BN,COLUMN(W2696)+2)</f>
        <v/>
      </c>
      <c r="CB2697" s="13" t="str">
        <f>VLOOKUP($A2697,'EIA-860 Solar Plants'!$C:BO,COLUMN(X2696)+2)</f>
        <v/>
      </c>
      <c r="CC2697" s="13" t="str">
        <f>VLOOKUP($A2697,'EIA-860 Solar Plants'!$C:BP,COLUMN(Y2696)+2)</f>
        <v>Connecticut Light &amp; Power Co</v>
      </c>
      <c r="CD2697" s="13">
        <f>VLOOKUP($A2697,'EIA-860 Solar Plants'!$C:BQ,COLUMN(Z2696)+2)</f>
        <v>4176</v>
      </c>
      <c r="CE2697" s="13" t="str">
        <f>VLOOKUP($A2697,'EIA-860 Solar Plants'!$C:BR,COLUMN(AA2696)+2)</f>
        <v>CT</v>
      </c>
      <c r="CF2697" s="13">
        <f>VLOOKUP($A2697,'EIA-860 Solar Plants'!$C:BS,COLUMN(AB2696)+2)</f>
        <v>23</v>
      </c>
      <c r="CG2697" s="13" t="str">
        <f>VLOOKUP($A2697,'EIA-860 Solar Plants'!$C:BT,COLUMN(AC2696)+2)</f>
        <v xml:space="preserve"> </v>
      </c>
      <c r="CH2697" s="13" t="str">
        <f>VLOOKUP($A2697,'EIA-860 Solar Plants'!$C:BU,COLUMN(AD2696)+2)</f>
        <v xml:space="preserve"> </v>
      </c>
      <c r="CI2697" s="13" t="str">
        <f>VLOOKUP($A2697,'EIA-860 Solar Plants'!$C:BV,COLUMN(AE2696)+2)</f>
        <v>N</v>
      </c>
      <c r="CJ2697" s="13" t="str">
        <f>VLOOKUP($A2697,'EIA-860 Solar Plants'!$C:BW,COLUMN(AF2696)+2)</f>
        <v/>
      </c>
      <c r="CK2697" s="13" t="str">
        <f>VLOOKUP($A2697,'EIA-860 Solar Plants'!$C:BX,COLUMN(AG2696)+2)</f>
        <v/>
      </c>
      <c r="CL2697" s="13" t="str">
        <f>VLOOKUP($A2697,'EIA-860 Solar Plants'!$C:BY,COLUMN(AH2696)+2)</f>
        <v/>
      </c>
      <c r="CM2697" s="13" t="str">
        <f>VLOOKUP($A2697,'EIA-860 Solar Plants'!$C:BZ,COLUMN(AI2696)+2)</f>
        <v/>
      </c>
      <c r="CN2697" s="13" t="str">
        <f>VLOOKUP($A2697,'EIA-860 Solar Plants'!$C:CA,COLUMN(AJ2696)+2)</f>
        <v/>
      </c>
      <c r="CO2697" s="13">
        <f>SUMIF('EIA-860 Generators'!D:D,'EIA-923 Plants'!A2697,'EIA-860 Generators'!N:N)</f>
        <v>1</v>
      </c>
      <c r="CP2697" s="13">
        <f>SUMIF('EIA-860 Generators'!D:D,'EIA-923 Plants'!A2697,'EIA-860 Generators'!O:O)</f>
        <v>1</v>
      </c>
      <c r="CQ2697" s="13">
        <f>SUMIF('EIA-860 Generators'!D:D,'EIA-923 Plants'!A2697,'EIA-860 Generators'!P:P)</f>
        <v>1</v>
      </c>
      <c r="CR2697" s="13">
        <f>SUMIF('EIA-860 Generators'!D:D,'EIA-923 Plants'!A2697,'EIA-860 Generators'!Q:Q)</f>
        <v>1</v>
      </c>
      <c r="CS2697" s="13">
        <f>SUMIF('EIA-860 Generators'!D:D,'EIA-923 Plants'!A2697,'EIA-860 Generators'!R:R)</f>
        <v>1</v>
      </c>
      <c r="CT2697" s="13">
        <f>SUMIF('EIA-860 Generators'!D:D,'EIA-923 Plants'!A2697,'EIA-860 Generators'!S:S)</f>
        <v>1</v>
      </c>
      <c r="CU2697" s="13">
        <f>AVERAGEIF('EIA-860 Generators'!D:D,'EIA-923 Plants'!A2697,'EIA-860 Generators'!T:T)</f>
        <v>3</v>
      </c>
      <c r="CV2697" s="13">
        <f>SUMIF('EIA-860 Generators'!D:D,'EIA-923 Plants'!A2697,'EIA-860 Generators'!T:T)</f>
        <v>3</v>
      </c>
    </row>
    <row r="2698" spans="1:100" x14ac:dyDescent="0.2">
      <c r="A2698" s="16">
        <v>62026</v>
      </c>
      <c r="B2698" s="14" t="s">
        <v>51</v>
      </c>
      <c r="C2698" s="14" t="s">
        <v>30357</v>
      </c>
      <c r="D2698" s="14" t="s">
        <v>22529</v>
      </c>
      <c r="E2698" s="16">
        <v>58135</v>
      </c>
      <c r="F2698" s="14" t="s">
        <v>1447</v>
      </c>
      <c r="G2698" s="14" t="s">
        <v>44045</v>
      </c>
      <c r="H2698" s="14" t="s">
        <v>323</v>
      </c>
      <c r="I2698" s="16">
        <v>22</v>
      </c>
      <c r="J2698" s="16">
        <v>2</v>
      </c>
      <c r="K2698" s="14" t="s">
        <v>44043</v>
      </c>
      <c r="L2698" s="14" t="s">
        <v>40991</v>
      </c>
      <c r="M2698" s="14" t="s">
        <v>44038</v>
      </c>
      <c r="N2698" s="14" t="s">
        <v>44038</v>
      </c>
      <c r="O2698" s="14" t="s">
        <v>1449</v>
      </c>
      <c r="P2698" s="14" t="s">
        <v>42677</v>
      </c>
      <c r="Q2698" s="27">
        <v>693</v>
      </c>
      <c r="R2698" s="27">
        <v>815</v>
      </c>
      <c r="S2698" s="27">
        <v>1162</v>
      </c>
      <c r="T2698" s="27">
        <v>1094</v>
      </c>
      <c r="U2698" s="27">
        <v>1534</v>
      </c>
      <c r="V2698" s="27">
        <v>1459</v>
      </c>
      <c r="W2698" s="27">
        <v>1447</v>
      </c>
      <c r="X2698" s="27">
        <v>1330</v>
      </c>
      <c r="Y2698" s="27">
        <v>1216</v>
      </c>
      <c r="Z2698" s="27">
        <v>864</v>
      </c>
      <c r="AA2698" s="27">
        <v>725</v>
      </c>
      <c r="AB2698" s="27">
        <v>505</v>
      </c>
      <c r="AC2698" s="27">
        <v>693</v>
      </c>
      <c r="AD2698" s="27">
        <v>815</v>
      </c>
      <c r="AE2698" s="27">
        <v>1162</v>
      </c>
      <c r="AF2698" s="27">
        <v>1094</v>
      </c>
      <c r="AG2698" s="27">
        <v>1534</v>
      </c>
      <c r="AH2698" s="27">
        <v>1459</v>
      </c>
      <c r="AI2698" s="27">
        <v>1447</v>
      </c>
      <c r="AJ2698" s="27">
        <v>1330</v>
      </c>
      <c r="AK2698" s="27">
        <v>1216</v>
      </c>
      <c r="AL2698" s="27">
        <v>864</v>
      </c>
      <c r="AM2698" s="27">
        <v>725</v>
      </c>
      <c r="AN2698" s="27">
        <v>505</v>
      </c>
      <c r="AO2698" s="27">
        <v>79.02</v>
      </c>
      <c r="AP2698" s="27">
        <v>92.894000000000005</v>
      </c>
      <c r="AQ2698" s="27">
        <v>132.464</v>
      </c>
      <c r="AR2698" s="27">
        <v>124.648</v>
      </c>
      <c r="AS2698" s="27">
        <v>174.81700000000001</v>
      </c>
      <c r="AT2698" s="27">
        <v>166.27</v>
      </c>
      <c r="AU2698" s="27">
        <v>164.99299999999999</v>
      </c>
      <c r="AV2698" s="27">
        <v>151.61000000000001</v>
      </c>
      <c r="AW2698" s="27">
        <v>138.566</v>
      </c>
      <c r="AX2698" s="27">
        <v>98.537000000000006</v>
      </c>
      <c r="AY2698" s="27">
        <v>82.665999999999997</v>
      </c>
      <c r="AZ2698" s="27">
        <v>57.515000000000001</v>
      </c>
      <c r="BA2698" s="27">
        <v>12844</v>
      </c>
      <c r="BB2698" s="27">
        <v>12844</v>
      </c>
      <c r="BC2698" s="27">
        <v>1464</v>
      </c>
      <c r="BD2698" s="16">
        <v>2020</v>
      </c>
      <c r="BE2698" s="13" t="str">
        <f>VLOOKUP($A2698,'EIA-860 Solar Plants'!$C:AP,COLUMN(A2697)+2)</f>
        <v>1 Williams Crossing Road</v>
      </c>
      <c r="BF2698" s="13" t="str">
        <f>VLOOKUP($A2698,'EIA-860 Solar Plants'!$C:AQ,COLUMN(B2697)+2)</f>
        <v>Lebanon</v>
      </c>
      <c r="BG2698" s="13" t="str">
        <f>VLOOKUP($A2698,'EIA-860 Solar Plants'!$C:AS,COLUMN(C2697)+2)</f>
        <v>CT</v>
      </c>
      <c r="BH2698" s="13">
        <f>VLOOKUP($A2698,'EIA-860 Solar Plants'!$C:AT,COLUMN(D2697)+2)</f>
        <v>6249</v>
      </c>
      <c r="BI2698" s="13" t="str">
        <f>VLOOKUP($A2698,'EIA-860 Solar Plants'!$C:AU,COLUMN(E2697)+2)</f>
        <v>New London</v>
      </c>
      <c r="BJ2698" s="13">
        <f>VLOOKUP($A2698,'EIA-860 Solar Plants'!$C:AV,COLUMN(F2697)+2)</f>
        <v>41.655000000000001</v>
      </c>
      <c r="BK2698" s="13">
        <f>VLOOKUP($A2698,'EIA-860 Solar Plants'!$C:AW,COLUMN(G2697)+2)</f>
        <v>-72.161000000000001</v>
      </c>
      <c r="BL2698" s="13" t="str">
        <f>VLOOKUP($A2698,'EIA-860 Solar Plants'!$C:AX,COLUMN(H2697)+2)</f>
        <v>NPCC</v>
      </c>
      <c r="BM2698" s="13" t="str">
        <f>VLOOKUP($A2698,'EIA-860 Solar Plants'!$C:AZ,COLUMN(I2697)+2)</f>
        <v>ISNE</v>
      </c>
      <c r="BN2698" s="13" t="str">
        <f>VLOOKUP($A2698,'EIA-860 Solar Plants'!$C:BA,COLUMN(J2697)+2)</f>
        <v>ISO New England Inc.</v>
      </c>
      <c r="BO2698" s="13" t="str">
        <f>VLOOKUP($A2698,'EIA-860 Solar Plants'!$C:BB,COLUMN(K2697)+2)</f>
        <v/>
      </c>
      <c r="BP2698" s="13">
        <f>VLOOKUP($A2698,'EIA-860 Solar Plants'!$C:BC,COLUMN(L2697)+2)</f>
        <v>22</v>
      </c>
      <c r="BQ2698" s="13" t="str">
        <f>VLOOKUP($A2698,'EIA-860 Solar Plants'!$C:BD,COLUMN(M2697)+2)</f>
        <v>NR</v>
      </c>
      <c r="BR2698" s="13">
        <f>VLOOKUP($A2698,'EIA-860 Solar Plants'!$C:BE,COLUMN(N2697)+2)</f>
        <v>2</v>
      </c>
      <c r="BS2698" s="13" t="str">
        <f>VLOOKUP($A2698,'EIA-860 Solar Plants'!$C:BF,COLUMN(O2697)+2)</f>
        <v>IPP Non-CHP</v>
      </c>
      <c r="BT2698" s="13" t="str">
        <f>VLOOKUP($A2698,'EIA-860 Solar Plants'!$C:BG,COLUMN(P2697)+2)</f>
        <v>N</v>
      </c>
      <c r="BU2698" s="13" t="str">
        <f>VLOOKUP($A2698,'EIA-860 Solar Plants'!$C:BH,COLUMN(Q2697)+2)</f>
        <v/>
      </c>
      <c r="BV2698" s="13" t="str">
        <f>VLOOKUP($A2698,'EIA-860 Solar Plants'!$C:BI,COLUMN(R2697)+2)</f>
        <v>Y</v>
      </c>
      <c r="BW2698" s="13" t="str">
        <f>VLOOKUP($A2698,'EIA-860 Solar Plants'!$C:BJ,COLUMN(S2697)+2)</f>
        <v>18-658-000</v>
      </c>
      <c r="BX2698" s="13" t="str">
        <f>VLOOKUP($A2698,'EIA-860 Solar Plants'!$C:BK,COLUMN(T2697)+2)</f>
        <v>N</v>
      </c>
      <c r="BY2698" s="13" t="str">
        <f>VLOOKUP($A2698,'EIA-860 Solar Plants'!$C:BL,COLUMN(U2697)+2)</f>
        <v/>
      </c>
      <c r="BZ2698" s="13" t="str">
        <f>VLOOKUP($A2698,'EIA-860 Solar Plants'!$C:BM,COLUMN(V2697)+2)</f>
        <v/>
      </c>
      <c r="CA2698" s="13" t="str">
        <f>VLOOKUP($A2698,'EIA-860 Solar Plants'!$C:BN,COLUMN(W2697)+2)</f>
        <v/>
      </c>
      <c r="CB2698" s="13" t="str">
        <f>VLOOKUP($A2698,'EIA-860 Solar Plants'!$C:BO,COLUMN(X2697)+2)</f>
        <v/>
      </c>
      <c r="CC2698" s="13" t="str">
        <f>VLOOKUP($A2698,'EIA-860 Solar Plants'!$C:BP,COLUMN(Y2697)+2)</f>
        <v>Connecticut Light &amp; Power Co</v>
      </c>
      <c r="CD2698" s="13">
        <f>VLOOKUP($A2698,'EIA-860 Solar Plants'!$C:BQ,COLUMN(Z2697)+2)</f>
        <v>4176</v>
      </c>
      <c r="CE2698" s="13" t="str">
        <f>VLOOKUP($A2698,'EIA-860 Solar Plants'!$C:BR,COLUMN(AA2697)+2)</f>
        <v>CT</v>
      </c>
      <c r="CF2698" s="13">
        <f>VLOOKUP($A2698,'EIA-860 Solar Plants'!$C:BS,COLUMN(AB2697)+2)</f>
        <v>23</v>
      </c>
      <c r="CG2698" s="13" t="str">
        <f>VLOOKUP($A2698,'EIA-860 Solar Plants'!$C:BT,COLUMN(AC2697)+2)</f>
        <v xml:space="preserve"> </v>
      </c>
      <c r="CH2698" s="13" t="str">
        <f>VLOOKUP($A2698,'EIA-860 Solar Plants'!$C:BU,COLUMN(AD2697)+2)</f>
        <v xml:space="preserve"> </v>
      </c>
      <c r="CI2698" s="13" t="str">
        <f>VLOOKUP($A2698,'EIA-860 Solar Plants'!$C:BV,COLUMN(AE2697)+2)</f>
        <v>N</v>
      </c>
      <c r="CJ2698" s="13" t="str">
        <f>VLOOKUP($A2698,'EIA-860 Solar Plants'!$C:BW,COLUMN(AF2697)+2)</f>
        <v/>
      </c>
      <c r="CK2698" s="13" t="str">
        <f>VLOOKUP($A2698,'EIA-860 Solar Plants'!$C:BX,COLUMN(AG2697)+2)</f>
        <v/>
      </c>
      <c r="CL2698" s="13" t="str">
        <f>VLOOKUP($A2698,'EIA-860 Solar Plants'!$C:BY,COLUMN(AH2697)+2)</f>
        <v/>
      </c>
      <c r="CM2698" s="13" t="str">
        <f>VLOOKUP($A2698,'EIA-860 Solar Plants'!$C:BZ,COLUMN(AI2697)+2)</f>
        <v/>
      </c>
      <c r="CN2698" s="13" t="str">
        <f>VLOOKUP($A2698,'EIA-860 Solar Plants'!$C:CA,COLUMN(AJ2697)+2)</f>
        <v/>
      </c>
      <c r="CO2698" s="13">
        <f>SUMIF('EIA-860 Generators'!D:D,'EIA-923 Plants'!A2698,'EIA-860 Generators'!N:N)</f>
        <v>1</v>
      </c>
      <c r="CP2698" s="13">
        <f>SUMIF('EIA-860 Generators'!D:D,'EIA-923 Plants'!A2698,'EIA-860 Generators'!O:O)</f>
        <v>1</v>
      </c>
      <c r="CQ2698" s="13">
        <f>SUMIF('EIA-860 Generators'!D:D,'EIA-923 Plants'!A2698,'EIA-860 Generators'!P:P)</f>
        <v>1</v>
      </c>
      <c r="CR2698" s="13">
        <f>SUMIF('EIA-860 Generators'!D:D,'EIA-923 Plants'!A2698,'EIA-860 Generators'!Q:Q)</f>
        <v>1</v>
      </c>
      <c r="CS2698" s="13">
        <f>SUMIF('EIA-860 Generators'!D:D,'EIA-923 Plants'!A2698,'EIA-860 Generators'!R:R)</f>
        <v>1</v>
      </c>
      <c r="CT2698" s="13">
        <f>SUMIF('EIA-860 Generators'!D:D,'EIA-923 Plants'!A2698,'EIA-860 Generators'!S:S)</f>
        <v>1</v>
      </c>
      <c r="CU2698" s="13">
        <f>AVERAGEIF('EIA-860 Generators'!D:D,'EIA-923 Plants'!A2698,'EIA-860 Generators'!T:T)</f>
        <v>3</v>
      </c>
      <c r="CV2698" s="13">
        <f>SUMIF('EIA-860 Generators'!D:D,'EIA-923 Plants'!A2698,'EIA-860 Generators'!T:T)</f>
        <v>3</v>
      </c>
    </row>
    <row r="2699" spans="1:100" x14ac:dyDescent="0.2">
      <c r="A2699" s="16">
        <v>62027</v>
      </c>
      <c r="B2699" s="14" t="s">
        <v>51</v>
      </c>
      <c r="C2699" s="14" t="s">
        <v>33344</v>
      </c>
      <c r="D2699" s="14" t="s">
        <v>33343</v>
      </c>
      <c r="E2699" s="16">
        <v>61597</v>
      </c>
      <c r="F2699" s="14" t="s">
        <v>4885</v>
      </c>
      <c r="G2699" s="14" t="s">
        <v>44050</v>
      </c>
      <c r="H2699" s="14" t="s">
        <v>903</v>
      </c>
      <c r="I2699" s="16">
        <v>22</v>
      </c>
      <c r="J2699" s="16">
        <v>2</v>
      </c>
      <c r="K2699" s="14" t="s">
        <v>44043</v>
      </c>
      <c r="L2699" s="14" t="s">
        <v>40991</v>
      </c>
      <c r="M2699" s="14" t="s">
        <v>44038</v>
      </c>
      <c r="N2699" s="14" t="s">
        <v>44038</v>
      </c>
      <c r="O2699" s="14" t="s">
        <v>216</v>
      </c>
      <c r="P2699" s="14" t="s">
        <v>42677</v>
      </c>
      <c r="Q2699" s="27">
        <v>430</v>
      </c>
      <c r="R2699" s="27">
        <v>483</v>
      </c>
      <c r="S2699" s="27">
        <v>692</v>
      </c>
      <c r="T2699" s="27">
        <v>719</v>
      </c>
      <c r="U2699" s="27">
        <v>941</v>
      </c>
      <c r="V2699" s="27">
        <v>988</v>
      </c>
      <c r="W2699" s="27">
        <v>931</v>
      </c>
      <c r="X2699" s="27">
        <v>804</v>
      </c>
      <c r="Y2699" s="27">
        <v>739</v>
      </c>
      <c r="Z2699" s="27">
        <v>534</v>
      </c>
      <c r="AA2699" s="27">
        <v>490</v>
      </c>
      <c r="AB2699" s="27">
        <v>339</v>
      </c>
      <c r="AC2699" s="27">
        <v>430</v>
      </c>
      <c r="AD2699" s="27">
        <v>483</v>
      </c>
      <c r="AE2699" s="27">
        <v>692</v>
      </c>
      <c r="AF2699" s="27">
        <v>719</v>
      </c>
      <c r="AG2699" s="27">
        <v>941</v>
      </c>
      <c r="AH2699" s="27">
        <v>988</v>
      </c>
      <c r="AI2699" s="27">
        <v>931</v>
      </c>
      <c r="AJ2699" s="27">
        <v>804</v>
      </c>
      <c r="AK2699" s="27">
        <v>739</v>
      </c>
      <c r="AL2699" s="27">
        <v>534</v>
      </c>
      <c r="AM2699" s="27">
        <v>490</v>
      </c>
      <c r="AN2699" s="27">
        <v>339</v>
      </c>
      <c r="AO2699" s="27">
        <v>48.994</v>
      </c>
      <c r="AP2699" s="27">
        <v>55.045000000000002</v>
      </c>
      <c r="AQ2699" s="27">
        <v>78.837999999999994</v>
      </c>
      <c r="AR2699" s="27">
        <v>81.983000000000004</v>
      </c>
      <c r="AS2699" s="27">
        <v>107.29300000000001</v>
      </c>
      <c r="AT2699" s="27">
        <v>112.628</v>
      </c>
      <c r="AU2699" s="27">
        <v>106.078</v>
      </c>
      <c r="AV2699" s="27">
        <v>91.656000000000006</v>
      </c>
      <c r="AW2699" s="27">
        <v>84.215999999999994</v>
      </c>
      <c r="AX2699" s="27">
        <v>60.814999999999998</v>
      </c>
      <c r="AY2699" s="27">
        <v>55.805</v>
      </c>
      <c r="AZ2699" s="27">
        <v>38.649000000000001</v>
      </c>
      <c r="BA2699" s="27">
        <v>8090</v>
      </c>
      <c r="BB2699" s="27">
        <v>8090</v>
      </c>
      <c r="BC2699" s="27">
        <v>922</v>
      </c>
      <c r="BD2699" s="16">
        <v>2020</v>
      </c>
      <c r="BE2699" s="13" t="str">
        <f>VLOOKUP($A2699,'EIA-860 Solar Plants'!$C:AP,COLUMN(A2698)+2)</f>
        <v>19 Pine Tree Place</v>
      </c>
      <c r="BF2699" s="13" t="str">
        <f>VLOOKUP($A2699,'EIA-860 Solar Plants'!$C:AQ,COLUMN(B2698)+2)</f>
        <v>West Caldwell</v>
      </c>
      <c r="BG2699" s="13" t="str">
        <f>VLOOKUP($A2699,'EIA-860 Solar Plants'!$C:AS,COLUMN(C2698)+2)</f>
        <v>NJ</v>
      </c>
      <c r="BH2699" s="13">
        <f>VLOOKUP($A2699,'EIA-860 Solar Plants'!$C:AT,COLUMN(D2698)+2)</f>
        <v>7006</v>
      </c>
      <c r="BI2699" s="13" t="str">
        <f>VLOOKUP($A2699,'EIA-860 Solar Plants'!$C:AU,COLUMN(E2698)+2)</f>
        <v>Essex</v>
      </c>
      <c r="BJ2699" s="13">
        <f>VLOOKUP($A2699,'EIA-860 Solar Plants'!$C:AV,COLUMN(F2698)+2)</f>
        <v>40.838568000000002</v>
      </c>
      <c r="BK2699" s="13">
        <f>VLOOKUP($A2699,'EIA-860 Solar Plants'!$C:AW,COLUMN(G2698)+2)</f>
        <v>-74.312476000000004</v>
      </c>
      <c r="BL2699" s="13" t="str">
        <f>VLOOKUP($A2699,'EIA-860 Solar Plants'!$C:AX,COLUMN(H2698)+2)</f>
        <v>RFC</v>
      </c>
      <c r="BM2699" s="13" t="str">
        <f>VLOOKUP($A2699,'EIA-860 Solar Plants'!$C:AZ,COLUMN(I2698)+2)</f>
        <v>PJM</v>
      </c>
      <c r="BN2699" s="13" t="str">
        <f>VLOOKUP($A2699,'EIA-860 Solar Plants'!$C:BA,COLUMN(J2698)+2)</f>
        <v>PJM Interconnection, LLC</v>
      </c>
      <c r="BO2699" s="13" t="str">
        <f>VLOOKUP($A2699,'EIA-860 Solar Plants'!$C:BB,COLUMN(K2698)+2)</f>
        <v/>
      </c>
      <c r="BP2699" s="13">
        <f>VLOOKUP($A2699,'EIA-860 Solar Plants'!$C:BC,COLUMN(L2698)+2)</f>
        <v>22</v>
      </c>
      <c r="BQ2699" s="13" t="str">
        <f>VLOOKUP($A2699,'EIA-860 Solar Plants'!$C:BD,COLUMN(M2698)+2)</f>
        <v>NR</v>
      </c>
      <c r="BR2699" s="13">
        <f>VLOOKUP($A2699,'EIA-860 Solar Plants'!$C:BE,COLUMN(N2698)+2)</f>
        <v>2</v>
      </c>
      <c r="BS2699" s="13" t="str">
        <f>VLOOKUP($A2699,'EIA-860 Solar Plants'!$C:BF,COLUMN(O2698)+2)</f>
        <v>IPP Non-CHP</v>
      </c>
      <c r="BT2699" s="13" t="str">
        <f>VLOOKUP($A2699,'EIA-860 Solar Plants'!$C:BG,COLUMN(P2698)+2)</f>
        <v>N</v>
      </c>
      <c r="BU2699" s="13" t="str">
        <f>VLOOKUP($A2699,'EIA-860 Solar Plants'!$C:BH,COLUMN(Q2698)+2)</f>
        <v/>
      </c>
      <c r="BV2699" s="13" t="str">
        <f>VLOOKUP($A2699,'EIA-860 Solar Plants'!$C:BI,COLUMN(R2698)+2)</f>
        <v>N</v>
      </c>
      <c r="BW2699" s="13" t="str">
        <f>VLOOKUP($A2699,'EIA-860 Solar Plants'!$C:BJ,COLUMN(S2698)+2)</f>
        <v/>
      </c>
      <c r="BX2699" s="13" t="str">
        <f>VLOOKUP($A2699,'EIA-860 Solar Plants'!$C:BK,COLUMN(T2698)+2)</f>
        <v>N</v>
      </c>
      <c r="BY2699" s="13" t="str">
        <f>VLOOKUP($A2699,'EIA-860 Solar Plants'!$C:BL,COLUMN(U2698)+2)</f>
        <v/>
      </c>
      <c r="BZ2699" s="13" t="str">
        <f>VLOOKUP($A2699,'EIA-860 Solar Plants'!$C:BM,COLUMN(V2698)+2)</f>
        <v/>
      </c>
      <c r="CA2699" s="13" t="str">
        <f>VLOOKUP($A2699,'EIA-860 Solar Plants'!$C:BN,COLUMN(W2698)+2)</f>
        <v/>
      </c>
      <c r="CB2699" s="13" t="str">
        <f>VLOOKUP($A2699,'EIA-860 Solar Plants'!$C:BO,COLUMN(X2698)+2)</f>
        <v/>
      </c>
      <c r="CC2699" s="13" t="str">
        <f>VLOOKUP($A2699,'EIA-860 Solar Plants'!$C:BP,COLUMN(Y2698)+2)</f>
        <v>Public Service Elec &amp; Gas Co</v>
      </c>
      <c r="CD2699" s="13">
        <f>VLOOKUP($A2699,'EIA-860 Solar Plants'!$C:BQ,COLUMN(Z2698)+2)</f>
        <v>15477</v>
      </c>
      <c r="CE2699" s="13" t="str">
        <f>VLOOKUP($A2699,'EIA-860 Solar Plants'!$C:BR,COLUMN(AA2698)+2)</f>
        <v>NJ</v>
      </c>
      <c r="CF2699" s="13">
        <f>VLOOKUP($A2699,'EIA-860 Solar Plants'!$C:BS,COLUMN(AB2698)+2)</f>
        <v>13</v>
      </c>
      <c r="CG2699" s="13" t="str">
        <f>VLOOKUP($A2699,'EIA-860 Solar Plants'!$C:BT,COLUMN(AC2698)+2)</f>
        <v xml:space="preserve"> </v>
      </c>
      <c r="CH2699" s="13" t="str">
        <f>VLOOKUP($A2699,'EIA-860 Solar Plants'!$C:BU,COLUMN(AD2698)+2)</f>
        <v xml:space="preserve"> </v>
      </c>
      <c r="CI2699" s="13" t="str">
        <f>VLOOKUP($A2699,'EIA-860 Solar Plants'!$C:BV,COLUMN(AE2698)+2)</f>
        <v>Y</v>
      </c>
      <c r="CJ2699" s="13" t="str">
        <f>VLOOKUP($A2699,'EIA-860 Solar Plants'!$C:BW,COLUMN(AF2698)+2)</f>
        <v/>
      </c>
      <c r="CK2699" s="13" t="str">
        <f>VLOOKUP($A2699,'EIA-860 Solar Plants'!$C:BX,COLUMN(AG2698)+2)</f>
        <v/>
      </c>
      <c r="CL2699" s="13" t="str">
        <f>VLOOKUP($A2699,'EIA-860 Solar Plants'!$C:BY,COLUMN(AH2698)+2)</f>
        <v/>
      </c>
      <c r="CM2699" s="13" t="str">
        <f>VLOOKUP($A2699,'EIA-860 Solar Plants'!$C:BZ,COLUMN(AI2698)+2)</f>
        <v/>
      </c>
      <c r="CN2699" s="13" t="str">
        <f>VLOOKUP($A2699,'EIA-860 Solar Plants'!$C:CA,COLUMN(AJ2698)+2)</f>
        <v/>
      </c>
      <c r="CO2699" s="13">
        <f>SUMIF('EIA-860 Generators'!D:D,'EIA-923 Plants'!A2699,'EIA-860 Generators'!N:N)</f>
        <v>0.9</v>
      </c>
      <c r="CP2699" s="13">
        <f>SUMIF('EIA-860 Generators'!D:D,'EIA-923 Plants'!A2699,'EIA-860 Generators'!O:O)</f>
        <v>0.7</v>
      </c>
      <c r="CQ2699" s="13">
        <f>SUMIF('EIA-860 Generators'!D:D,'EIA-923 Plants'!A2699,'EIA-860 Generators'!P:P)</f>
        <v>0.7</v>
      </c>
      <c r="CR2699" s="13">
        <f>SUMIF('EIA-860 Generators'!D:D,'EIA-923 Plants'!A2699,'EIA-860 Generators'!Q:Q)</f>
        <v>0.9</v>
      </c>
      <c r="CS2699" s="13">
        <f>SUMIF('EIA-860 Generators'!D:D,'EIA-923 Plants'!A2699,'EIA-860 Generators'!R:R)</f>
        <v>0.7</v>
      </c>
      <c r="CT2699" s="13">
        <f>SUMIF('EIA-860 Generators'!D:D,'EIA-923 Plants'!A2699,'EIA-860 Generators'!S:S)</f>
        <v>0.7</v>
      </c>
      <c r="CU2699" s="13">
        <f>AVERAGEIF('EIA-860 Generators'!D:D,'EIA-923 Plants'!A2699,'EIA-860 Generators'!T:T)</f>
        <v>12</v>
      </c>
      <c r="CV2699" s="13">
        <f>SUMIF('EIA-860 Generators'!D:D,'EIA-923 Plants'!A2699,'EIA-860 Generators'!T:T)</f>
        <v>12</v>
      </c>
    </row>
    <row r="2700" spans="1:100" x14ac:dyDescent="0.2">
      <c r="A2700" s="16">
        <v>62028</v>
      </c>
      <c r="B2700" s="14" t="s">
        <v>51</v>
      </c>
      <c r="C2700" s="14" t="s">
        <v>33347</v>
      </c>
      <c r="D2700" s="14" t="s">
        <v>19164</v>
      </c>
      <c r="E2700" s="16">
        <v>61944</v>
      </c>
      <c r="F2700" s="14" t="s">
        <v>159</v>
      </c>
      <c r="G2700" s="14" t="s">
        <v>44053</v>
      </c>
      <c r="H2700" s="14" t="s">
        <v>93</v>
      </c>
      <c r="I2700" s="16">
        <v>22</v>
      </c>
      <c r="J2700" s="16">
        <v>2</v>
      </c>
      <c r="K2700" s="14" t="s">
        <v>44043</v>
      </c>
      <c r="L2700" s="14" t="s">
        <v>40991</v>
      </c>
      <c r="M2700" s="14" t="s">
        <v>44038</v>
      </c>
      <c r="N2700" s="14" t="s">
        <v>44038</v>
      </c>
      <c r="O2700" s="14" t="s">
        <v>161</v>
      </c>
      <c r="P2700" s="14" t="s">
        <v>42677</v>
      </c>
      <c r="Q2700" s="27">
        <v>3334</v>
      </c>
      <c r="R2700" s="27">
        <v>4520</v>
      </c>
      <c r="S2700" s="27">
        <v>4423</v>
      </c>
      <c r="T2700" s="27">
        <v>5574</v>
      </c>
      <c r="U2700" s="27">
        <v>7295</v>
      </c>
      <c r="V2700" s="27">
        <v>7265</v>
      </c>
      <c r="W2700" s="27">
        <v>8205</v>
      </c>
      <c r="X2700" s="27">
        <v>6798</v>
      </c>
      <c r="Y2700" s="27">
        <v>5338</v>
      </c>
      <c r="Z2700" s="27">
        <v>4934</v>
      </c>
      <c r="AA2700" s="27">
        <v>3901</v>
      </c>
      <c r="AB2700" s="27">
        <v>3088</v>
      </c>
      <c r="AC2700" s="27">
        <v>3334</v>
      </c>
      <c r="AD2700" s="27">
        <v>4520</v>
      </c>
      <c r="AE2700" s="27">
        <v>4423</v>
      </c>
      <c r="AF2700" s="27">
        <v>5574</v>
      </c>
      <c r="AG2700" s="27">
        <v>7295</v>
      </c>
      <c r="AH2700" s="27">
        <v>7265</v>
      </c>
      <c r="AI2700" s="27">
        <v>8205</v>
      </c>
      <c r="AJ2700" s="27">
        <v>6798</v>
      </c>
      <c r="AK2700" s="27">
        <v>5338</v>
      </c>
      <c r="AL2700" s="27">
        <v>4934</v>
      </c>
      <c r="AM2700" s="27">
        <v>3901</v>
      </c>
      <c r="AN2700" s="27">
        <v>3088</v>
      </c>
      <c r="AO2700" s="27">
        <v>380.06599999999997</v>
      </c>
      <c r="AP2700" s="27">
        <v>515.19799999999998</v>
      </c>
      <c r="AQ2700" s="27">
        <v>504.15300000000002</v>
      </c>
      <c r="AR2700" s="27">
        <v>635.375</v>
      </c>
      <c r="AS2700" s="27">
        <v>831.54600000000005</v>
      </c>
      <c r="AT2700" s="27">
        <v>828.05399999999997</v>
      </c>
      <c r="AU2700" s="27">
        <v>935.30100000000004</v>
      </c>
      <c r="AV2700" s="27">
        <v>774.87099999999998</v>
      </c>
      <c r="AW2700" s="27">
        <v>608.42700000000002</v>
      </c>
      <c r="AX2700" s="27">
        <v>562.38499999999999</v>
      </c>
      <c r="AY2700" s="27">
        <v>444.60700000000003</v>
      </c>
      <c r="AZ2700" s="27">
        <v>352.017</v>
      </c>
      <c r="BA2700" s="27">
        <v>64675</v>
      </c>
      <c r="BB2700" s="27">
        <v>64675</v>
      </c>
      <c r="BC2700" s="27">
        <v>7372</v>
      </c>
      <c r="BD2700" s="16">
        <v>2020</v>
      </c>
      <c r="BE2700" s="13" t="str">
        <f>VLOOKUP($A2700,'EIA-860 Solar Plants'!$C:AP,COLUMN(A2699)+2)</f>
        <v>1250 Bellflower Blvd</v>
      </c>
      <c r="BF2700" s="13" t="str">
        <f>VLOOKUP($A2700,'EIA-860 Solar Plants'!$C:AQ,COLUMN(B2699)+2)</f>
        <v>Long Beach</v>
      </c>
      <c r="BG2700" s="13" t="str">
        <f>VLOOKUP($A2700,'EIA-860 Solar Plants'!$C:AS,COLUMN(C2699)+2)</f>
        <v>CA</v>
      </c>
      <c r="BH2700" s="13">
        <f>VLOOKUP($A2700,'EIA-860 Solar Plants'!$C:AT,COLUMN(D2699)+2)</f>
        <v>90840</v>
      </c>
      <c r="BI2700" s="13" t="str">
        <f>VLOOKUP($A2700,'EIA-860 Solar Plants'!$C:AU,COLUMN(E2699)+2)</f>
        <v>Los Angeles</v>
      </c>
      <c r="BJ2700" s="13">
        <f>VLOOKUP($A2700,'EIA-860 Solar Plants'!$C:AV,COLUMN(F2699)+2)</f>
        <v>33.781039999999997</v>
      </c>
      <c r="BK2700" s="13">
        <f>VLOOKUP($A2700,'EIA-860 Solar Plants'!$C:AW,COLUMN(G2699)+2)</f>
        <v>-118.11357</v>
      </c>
      <c r="BL2700" s="13" t="str">
        <f>VLOOKUP($A2700,'EIA-860 Solar Plants'!$C:AX,COLUMN(H2699)+2)</f>
        <v>WECC</v>
      </c>
      <c r="BM2700" s="13" t="str">
        <f>VLOOKUP($A2700,'EIA-860 Solar Plants'!$C:AZ,COLUMN(I2699)+2)</f>
        <v>CISO</v>
      </c>
      <c r="BN2700" s="13" t="str">
        <f>VLOOKUP($A2700,'EIA-860 Solar Plants'!$C:BA,COLUMN(J2699)+2)</f>
        <v>California Independent System Operator</v>
      </c>
      <c r="BO2700" s="13" t="str">
        <f>VLOOKUP($A2700,'EIA-860 Solar Plants'!$C:BB,COLUMN(K2699)+2)</f>
        <v/>
      </c>
      <c r="BP2700" s="13">
        <f>VLOOKUP($A2700,'EIA-860 Solar Plants'!$C:BC,COLUMN(L2699)+2)</f>
        <v>22</v>
      </c>
      <c r="BQ2700" s="13" t="str">
        <f>VLOOKUP($A2700,'EIA-860 Solar Plants'!$C:BD,COLUMN(M2699)+2)</f>
        <v>NR</v>
      </c>
      <c r="BR2700" s="13">
        <f>VLOOKUP($A2700,'EIA-860 Solar Plants'!$C:BE,COLUMN(N2699)+2)</f>
        <v>2</v>
      </c>
      <c r="BS2700" s="13" t="str">
        <f>VLOOKUP($A2700,'EIA-860 Solar Plants'!$C:BF,COLUMN(O2699)+2)</f>
        <v>IPP Non-CHP</v>
      </c>
      <c r="BT2700" s="13" t="str">
        <f>VLOOKUP($A2700,'EIA-860 Solar Plants'!$C:BG,COLUMN(P2699)+2)</f>
        <v>N</v>
      </c>
      <c r="BU2700" s="13" t="str">
        <f>VLOOKUP($A2700,'EIA-860 Solar Plants'!$C:BH,COLUMN(Q2699)+2)</f>
        <v/>
      </c>
      <c r="BV2700" s="13" t="str">
        <f>VLOOKUP($A2700,'EIA-860 Solar Plants'!$C:BI,COLUMN(R2699)+2)</f>
        <v>Y</v>
      </c>
      <c r="BW2700" s="13" t="str">
        <f>VLOOKUP($A2700,'EIA-860 Solar Plants'!$C:BJ,COLUMN(S2699)+2)</f>
        <v>QF18-341-000</v>
      </c>
      <c r="BX2700" s="13" t="str">
        <f>VLOOKUP($A2700,'EIA-860 Solar Plants'!$C:BK,COLUMN(T2699)+2)</f>
        <v>N</v>
      </c>
      <c r="BY2700" s="13" t="str">
        <f>VLOOKUP($A2700,'EIA-860 Solar Plants'!$C:BL,COLUMN(U2699)+2)</f>
        <v/>
      </c>
      <c r="BZ2700" s="13" t="str">
        <f>VLOOKUP($A2700,'EIA-860 Solar Plants'!$C:BM,COLUMN(V2699)+2)</f>
        <v/>
      </c>
      <c r="CA2700" s="13" t="str">
        <f>VLOOKUP($A2700,'EIA-860 Solar Plants'!$C:BN,COLUMN(W2699)+2)</f>
        <v/>
      </c>
      <c r="CB2700" s="13" t="str">
        <f>VLOOKUP($A2700,'EIA-860 Solar Plants'!$C:BO,COLUMN(X2699)+2)</f>
        <v/>
      </c>
      <c r="CC2700" s="13" t="str">
        <f>VLOOKUP($A2700,'EIA-860 Solar Plants'!$C:BP,COLUMN(Y2699)+2)</f>
        <v>Southern California Edison Co</v>
      </c>
      <c r="CD2700" s="13">
        <f>VLOOKUP($A2700,'EIA-860 Solar Plants'!$C:BQ,COLUMN(Z2699)+2)</f>
        <v>17609</v>
      </c>
      <c r="CE2700" s="13" t="str">
        <f>VLOOKUP($A2700,'EIA-860 Solar Plants'!$C:BR,COLUMN(AA2699)+2)</f>
        <v>CA</v>
      </c>
      <c r="CF2700" s="13">
        <f>VLOOKUP($A2700,'EIA-860 Solar Plants'!$C:BS,COLUMN(AB2699)+2)</f>
        <v>12</v>
      </c>
      <c r="CG2700" s="13" t="str">
        <f>VLOOKUP($A2700,'EIA-860 Solar Plants'!$C:BT,COLUMN(AC2699)+2)</f>
        <v xml:space="preserve"> </v>
      </c>
      <c r="CH2700" s="13" t="str">
        <f>VLOOKUP($A2700,'EIA-860 Solar Plants'!$C:BU,COLUMN(AD2699)+2)</f>
        <v xml:space="preserve"> </v>
      </c>
      <c r="CI2700" s="13" t="str">
        <f>VLOOKUP($A2700,'EIA-860 Solar Plants'!$C:BV,COLUMN(AE2699)+2)</f>
        <v>N</v>
      </c>
      <c r="CJ2700" s="13" t="str">
        <f>VLOOKUP($A2700,'EIA-860 Solar Plants'!$C:BW,COLUMN(AF2699)+2)</f>
        <v/>
      </c>
      <c r="CK2700" s="13" t="str">
        <f>VLOOKUP($A2700,'EIA-860 Solar Plants'!$C:BX,COLUMN(AG2699)+2)</f>
        <v/>
      </c>
      <c r="CL2700" s="13" t="str">
        <f>VLOOKUP($A2700,'EIA-860 Solar Plants'!$C:BY,COLUMN(AH2699)+2)</f>
        <v/>
      </c>
      <c r="CM2700" s="13" t="str">
        <f>VLOOKUP($A2700,'EIA-860 Solar Plants'!$C:BZ,COLUMN(AI2699)+2)</f>
        <v/>
      </c>
      <c r="CN2700" s="13" t="str">
        <f>VLOOKUP($A2700,'EIA-860 Solar Plants'!$C:CA,COLUMN(AJ2699)+2)</f>
        <v/>
      </c>
      <c r="CO2700" s="13">
        <f>SUMIF('EIA-860 Generators'!D:D,'EIA-923 Plants'!A2700,'EIA-860 Generators'!N:N)</f>
        <v>4.5</v>
      </c>
      <c r="CP2700" s="13">
        <f>SUMIF('EIA-860 Generators'!D:D,'EIA-923 Plants'!A2700,'EIA-860 Generators'!O:O)</f>
        <v>3.3</v>
      </c>
      <c r="CQ2700" s="13">
        <f>SUMIF('EIA-860 Generators'!D:D,'EIA-923 Plants'!A2700,'EIA-860 Generators'!P:P)</f>
        <v>1.8</v>
      </c>
      <c r="CR2700" s="13">
        <f>SUMIF('EIA-860 Generators'!D:D,'EIA-923 Plants'!A2700,'EIA-860 Generators'!Q:Q)</f>
        <v>4.5</v>
      </c>
      <c r="CS2700" s="13">
        <f>SUMIF('EIA-860 Generators'!D:D,'EIA-923 Plants'!A2700,'EIA-860 Generators'!R:R)</f>
        <v>3.3</v>
      </c>
      <c r="CT2700" s="13">
        <f>SUMIF('EIA-860 Generators'!D:D,'EIA-923 Plants'!A2700,'EIA-860 Generators'!S:S)</f>
        <v>1.8</v>
      </c>
      <c r="CU2700" s="13">
        <f>AVERAGEIF('EIA-860 Generators'!D:D,'EIA-923 Plants'!A2700,'EIA-860 Generators'!T:T)</f>
        <v>12</v>
      </c>
      <c r="CV2700" s="13">
        <f>SUMIF('EIA-860 Generators'!D:D,'EIA-923 Plants'!A2700,'EIA-860 Generators'!T:T)</f>
        <v>12</v>
      </c>
    </row>
    <row r="2701" spans="1:100" x14ac:dyDescent="0.2">
      <c r="A2701" s="16">
        <v>62029</v>
      </c>
      <c r="B2701" s="14" t="s">
        <v>51</v>
      </c>
      <c r="C2701" s="14" t="s">
        <v>33350</v>
      </c>
      <c r="D2701" s="14" t="s">
        <v>33350</v>
      </c>
      <c r="E2701" s="16">
        <v>61599</v>
      </c>
      <c r="F2701" s="14" t="s">
        <v>321</v>
      </c>
      <c r="G2701" s="14" t="s">
        <v>44050</v>
      </c>
      <c r="H2701" s="14" t="s">
        <v>323</v>
      </c>
      <c r="I2701" s="16">
        <v>22</v>
      </c>
      <c r="J2701" s="16">
        <v>2</v>
      </c>
      <c r="K2701" s="14" t="s">
        <v>44043</v>
      </c>
      <c r="L2701" s="14" t="s">
        <v>40991</v>
      </c>
      <c r="M2701" s="14" t="s">
        <v>44038</v>
      </c>
      <c r="N2701" s="14" t="s">
        <v>44038</v>
      </c>
      <c r="O2701" s="14" t="s">
        <v>324</v>
      </c>
      <c r="P2701" s="14" t="s">
        <v>42677</v>
      </c>
      <c r="Q2701" s="27">
        <v>1240</v>
      </c>
      <c r="R2701" s="27">
        <v>1384</v>
      </c>
      <c r="S2701" s="27">
        <v>2001</v>
      </c>
      <c r="T2701" s="27">
        <v>2007</v>
      </c>
      <c r="U2701" s="27">
        <v>2635</v>
      </c>
      <c r="V2701" s="27">
        <v>2649</v>
      </c>
      <c r="W2701" s="27">
        <v>2519</v>
      </c>
      <c r="X2701" s="27">
        <v>2139</v>
      </c>
      <c r="Y2701" s="27">
        <v>2104</v>
      </c>
      <c r="Z2701" s="27">
        <v>1494</v>
      </c>
      <c r="AA2701" s="27">
        <v>1375</v>
      </c>
      <c r="AB2701" s="27">
        <v>930</v>
      </c>
      <c r="AC2701" s="27">
        <v>1240</v>
      </c>
      <c r="AD2701" s="27">
        <v>1384</v>
      </c>
      <c r="AE2701" s="27">
        <v>2001</v>
      </c>
      <c r="AF2701" s="27">
        <v>2007</v>
      </c>
      <c r="AG2701" s="27">
        <v>2635</v>
      </c>
      <c r="AH2701" s="27">
        <v>2649</v>
      </c>
      <c r="AI2701" s="27">
        <v>2519</v>
      </c>
      <c r="AJ2701" s="27">
        <v>2139</v>
      </c>
      <c r="AK2701" s="27">
        <v>2104</v>
      </c>
      <c r="AL2701" s="27">
        <v>1494</v>
      </c>
      <c r="AM2701" s="27">
        <v>1375</v>
      </c>
      <c r="AN2701" s="27">
        <v>930</v>
      </c>
      <c r="AO2701" s="27">
        <v>141.29499999999999</v>
      </c>
      <c r="AP2701" s="27">
        <v>157.75200000000001</v>
      </c>
      <c r="AQ2701" s="27">
        <v>228.095</v>
      </c>
      <c r="AR2701" s="27">
        <v>228.71899999999999</v>
      </c>
      <c r="AS2701" s="27">
        <v>300.35199999999998</v>
      </c>
      <c r="AT2701" s="27">
        <v>301.94</v>
      </c>
      <c r="AU2701" s="27">
        <v>287.17099999999999</v>
      </c>
      <c r="AV2701" s="27">
        <v>243.828</v>
      </c>
      <c r="AW2701" s="27">
        <v>239.78800000000001</v>
      </c>
      <c r="AX2701" s="27">
        <v>170.239</v>
      </c>
      <c r="AY2701" s="27">
        <v>156.774</v>
      </c>
      <c r="AZ2701" s="27">
        <v>106.047</v>
      </c>
      <c r="BA2701" s="27">
        <v>22477</v>
      </c>
      <c r="BB2701" s="27">
        <v>22477</v>
      </c>
      <c r="BC2701" s="27">
        <v>2562</v>
      </c>
      <c r="BD2701" s="16">
        <v>2020</v>
      </c>
      <c r="BE2701" s="13" t="str">
        <f>VLOOKUP($A2701,'EIA-860 Solar Plants'!$C:AP,COLUMN(A2700)+2)</f>
        <v>1732 Mecklenburg Road</v>
      </c>
      <c r="BF2701" s="13" t="str">
        <f>VLOOKUP($A2701,'EIA-860 Solar Plants'!$C:AQ,COLUMN(B2700)+2)</f>
        <v>Ithaca</v>
      </c>
      <c r="BG2701" s="13" t="str">
        <f>VLOOKUP($A2701,'EIA-860 Solar Plants'!$C:AS,COLUMN(C2700)+2)</f>
        <v>NY</v>
      </c>
      <c r="BH2701" s="13">
        <f>VLOOKUP($A2701,'EIA-860 Solar Plants'!$C:AT,COLUMN(D2700)+2)</f>
        <v>14850</v>
      </c>
      <c r="BI2701" s="13" t="str">
        <f>VLOOKUP($A2701,'EIA-860 Solar Plants'!$C:AU,COLUMN(E2700)+2)</f>
        <v>Tompkins</v>
      </c>
      <c r="BJ2701" s="13">
        <f>VLOOKUP($A2701,'EIA-860 Solar Plants'!$C:AV,COLUMN(F2700)+2)</f>
        <v>42.453307000000002</v>
      </c>
      <c r="BK2701" s="13">
        <f>VLOOKUP($A2701,'EIA-860 Solar Plants'!$C:AW,COLUMN(G2700)+2)</f>
        <v>-76.594813000000002</v>
      </c>
      <c r="BL2701" s="13" t="str">
        <f>VLOOKUP($A2701,'EIA-860 Solar Plants'!$C:AX,COLUMN(H2700)+2)</f>
        <v>NPCC</v>
      </c>
      <c r="BM2701" s="13" t="str">
        <f>VLOOKUP($A2701,'EIA-860 Solar Plants'!$C:AZ,COLUMN(I2700)+2)</f>
        <v>NYIS</v>
      </c>
      <c r="BN2701" s="13" t="str">
        <f>VLOOKUP($A2701,'EIA-860 Solar Plants'!$C:BA,COLUMN(J2700)+2)</f>
        <v>New York Independent System Operator</v>
      </c>
      <c r="BO2701" s="13" t="str">
        <f>VLOOKUP($A2701,'EIA-860 Solar Plants'!$C:BB,COLUMN(K2700)+2)</f>
        <v/>
      </c>
      <c r="BP2701" s="13">
        <f>VLOOKUP($A2701,'EIA-860 Solar Plants'!$C:BC,COLUMN(L2700)+2)</f>
        <v>22</v>
      </c>
      <c r="BQ2701" s="13" t="str">
        <f>VLOOKUP($A2701,'EIA-860 Solar Plants'!$C:BD,COLUMN(M2700)+2)</f>
        <v>NR</v>
      </c>
      <c r="BR2701" s="13">
        <f>VLOOKUP($A2701,'EIA-860 Solar Plants'!$C:BE,COLUMN(N2700)+2)</f>
        <v>2</v>
      </c>
      <c r="BS2701" s="13" t="str">
        <f>VLOOKUP($A2701,'EIA-860 Solar Plants'!$C:BF,COLUMN(O2700)+2)</f>
        <v>IPP Non-CHP</v>
      </c>
      <c r="BT2701" s="13" t="str">
        <f>VLOOKUP($A2701,'EIA-860 Solar Plants'!$C:BG,COLUMN(P2700)+2)</f>
        <v>N</v>
      </c>
      <c r="BU2701" s="13" t="str">
        <f>VLOOKUP($A2701,'EIA-860 Solar Plants'!$C:BH,COLUMN(Q2700)+2)</f>
        <v/>
      </c>
      <c r="BV2701" s="13" t="str">
        <f>VLOOKUP($A2701,'EIA-860 Solar Plants'!$C:BI,COLUMN(R2700)+2)</f>
        <v>N</v>
      </c>
      <c r="BW2701" s="13" t="str">
        <f>VLOOKUP($A2701,'EIA-860 Solar Plants'!$C:BJ,COLUMN(S2700)+2)</f>
        <v/>
      </c>
      <c r="BX2701" s="13" t="str">
        <f>VLOOKUP($A2701,'EIA-860 Solar Plants'!$C:BK,COLUMN(T2700)+2)</f>
        <v>N</v>
      </c>
      <c r="BY2701" s="13" t="str">
        <f>VLOOKUP($A2701,'EIA-860 Solar Plants'!$C:BL,COLUMN(U2700)+2)</f>
        <v/>
      </c>
      <c r="BZ2701" s="13" t="str">
        <f>VLOOKUP($A2701,'EIA-860 Solar Plants'!$C:BM,COLUMN(V2700)+2)</f>
        <v>N</v>
      </c>
      <c r="CA2701" s="13" t="str">
        <f>VLOOKUP($A2701,'EIA-860 Solar Plants'!$C:BN,COLUMN(W2700)+2)</f>
        <v/>
      </c>
      <c r="CB2701" s="13" t="str">
        <f>VLOOKUP($A2701,'EIA-860 Solar Plants'!$C:BO,COLUMN(X2700)+2)</f>
        <v/>
      </c>
      <c r="CC2701" s="13" t="str">
        <f>VLOOKUP($A2701,'EIA-860 Solar Plants'!$C:BP,COLUMN(Y2700)+2)</f>
        <v>New York State Elec &amp; Gas Corp</v>
      </c>
      <c r="CD2701" s="13">
        <f>VLOOKUP($A2701,'EIA-860 Solar Plants'!$C:BQ,COLUMN(Z2700)+2)</f>
        <v>13511</v>
      </c>
      <c r="CE2701" s="13" t="str">
        <f>VLOOKUP($A2701,'EIA-860 Solar Plants'!$C:BR,COLUMN(AA2700)+2)</f>
        <v>NY</v>
      </c>
      <c r="CF2701" s="13">
        <f>VLOOKUP($A2701,'EIA-860 Solar Plants'!$C:BS,COLUMN(AB2700)+2)</f>
        <v>34.5</v>
      </c>
      <c r="CG2701" s="13" t="str">
        <f>VLOOKUP($A2701,'EIA-860 Solar Plants'!$C:BT,COLUMN(AC2700)+2)</f>
        <v xml:space="preserve"> </v>
      </c>
      <c r="CH2701" s="13" t="str">
        <f>VLOOKUP($A2701,'EIA-860 Solar Plants'!$C:BU,COLUMN(AD2700)+2)</f>
        <v xml:space="preserve"> </v>
      </c>
      <c r="CI2701" s="13" t="str">
        <f>VLOOKUP($A2701,'EIA-860 Solar Plants'!$C:BV,COLUMN(AE2700)+2)</f>
        <v>N</v>
      </c>
      <c r="CJ2701" s="13" t="str">
        <f>VLOOKUP($A2701,'EIA-860 Solar Plants'!$C:BW,COLUMN(AF2700)+2)</f>
        <v/>
      </c>
      <c r="CK2701" s="13" t="str">
        <f>VLOOKUP($A2701,'EIA-860 Solar Plants'!$C:BX,COLUMN(AG2700)+2)</f>
        <v/>
      </c>
      <c r="CL2701" s="13" t="str">
        <f>VLOOKUP($A2701,'EIA-860 Solar Plants'!$C:BY,COLUMN(AH2700)+2)</f>
        <v/>
      </c>
      <c r="CM2701" s="13" t="str">
        <f>VLOOKUP($A2701,'EIA-860 Solar Plants'!$C:BZ,COLUMN(AI2700)+2)</f>
        <v/>
      </c>
      <c r="CN2701" s="13" t="str">
        <f>VLOOKUP($A2701,'EIA-860 Solar Plants'!$C:CA,COLUMN(AJ2700)+2)</f>
        <v/>
      </c>
      <c r="CO2701" s="13">
        <f>SUMIF('EIA-860 Generators'!D:D,'EIA-923 Plants'!A2701,'EIA-860 Generators'!N:N)</f>
        <v>1.8</v>
      </c>
      <c r="CP2701" s="13">
        <f>SUMIF('EIA-860 Generators'!D:D,'EIA-923 Plants'!A2701,'EIA-860 Generators'!O:O)</f>
        <v>1.8</v>
      </c>
      <c r="CQ2701" s="13">
        <f>SUMIF('EIA-860 Generators'!D:D,'EIA-923 Plants'!A2701,'EIA-860 Generators'!P:P)</f>
        <v>1.8</v>
      </c>
      <c r="CR2701" s="13">
        <f>SUMIF('EIA-860 Generators'!D:D,'EIA-923 Plants'!A2701,'EIA-860 Generators'!Q:Q)</f>
        <v>1.8</v>
      </c>
      <c r="CS2701" s="13">
        <f>SUMIF('EIA-860 Generators'!D:D,'EIA-923 Plants'!A2701,'EIA-860 Generators'!R:R)</f>
        <v>1.8</v>
      </c>
      <c r="CT2701" s="13">
        <f>SUMIF('EIA-860 Generators'!D:D,'EIA-923 Plants'!A2701,'EIA-860 Generators'!S:S)</f>
        <v>1.8</v>
      </c>
      <c r="CU2701" s="13">
        <f>AVERAGEIF('EIA-860 Generators'!D:D,'EIA-923 Plants'!A2701,'EIA-860 Generators'!T:T)</f>
        <v>12</v>
      </c>
      <c r="CV2701" s="13">
        <f>SUMIF('EIA-860 Generators'!D:D,'EIA-923 Plants'!A2701,'EIA-860 Generators'!T:T)</f>
        <v>12</v>
      </c>
    </row>
    <row r="2702" spans="1:100" x14ac:dyDescent="0.2">
      <c r="A2702" s="16">
        <v>62030</v>
      </c>
      <c r="B2702" s="14" t="s">
        <v>51</v>
      </c>
      <c r="C2702" s="14" t="s">
        <v>33352</v>
      </c>
      <c r="D2702" s="14" t="s">
        <v>27632</v>
      </c>
      <c r="E2702" s="16">
        <v>61227</v>
      </c>
      <c r="F2702" s="14" t="s">
        <v>149</v>
      </c>
      <c r="G2702" s="14" t="s">
        <v>44041</v>
      </c>
      <c r="H2702" s="14" t="s">
        <v>151</v>
      </c>
      <c r="I2702" s="16">
        <v>22</v>
      </c>
      <c r="J2702" s="16">
        <v>2</v>
      </c>
      <c r="K2702" s="14" t="s">
        <v>44043</v>
      </c>
      <c r="L2702" s="14" t="s">
        <v>40991</v>
      </c>
      <c r="M2702" s="14" t="s">
        <v>44038</v>
      </c>
      <c r="N2702" s="14" t="s">
        <v>44038</v>
      </c>
      <c r="O2702" s="14" t="s">
        <v>152</v>
      </c>
      <c r="P2702" s="14" t="s">
        <v>44039</v>
      </c>
      <c r="Q2702" s="27">
        <v>939</v>
      </c>
      <c r="R2702" s="27">
        <v>2430</v>
      </c>
      <c r="S2702" s="27">
        <v>2781</v>
      </c>
      <c r="T2702" s="27">
        <v>3079</v>
      </c>
      <c r="U2702" s="27">
        <v>3492</v>
      </c>
      <c r="V2702" s="27">
        <v>3114</v>
      </c>
      <c r="W2702" s="27">
        <v>2957</v>
      </c>
      <c r="X2702" s="27">
        <v>3465</v>
      </c>
      <c r="Y2702" s="27">
        <v>2720</v>
      </c>
      <c r="Z2702" s="27">
        <v>2272</v>
      </c>
      <c r="AA2702" s="27">
        <v>1772</v>
      </c>
      <c r="AB2702" s="27">
        <v>1176</v>
      </c>
      <c r="AC2702" s="27">
        <v>939</v>
      </c>
      <c r="AD2702" s="27">
        <v>2430</v>
      </c>
      <c r="AE2702" s="27">
        <v>2781</v>
      </c>
      <c r="AF2702" s="27">
        <v>3079</v>
      </c>
      <c r="AG2702" s="27">
        <v>3492</v>
      </c>
      <c r="AH2702" s="27">
        <v>3114</v>
      </c>
      <c r="AI2702" s="27">
        <v>2957</v>
      </c>
      <c r="AJ2702" s="27">
        <v>3465</v>
      </c>
      <c r="AK2702" s="27">
        <v>2720</v>
      </c>
      <c r="AL2702" s="27">
        <v>2272</v>
      </c>
      <c r="AM2702" s="27">
        <v>1772</v>
      </c>
      <c r="AN2702" s="27">
        <v>1176</v>
      </c>
      <c r="AO2702" s="27">
        <v>107</v>
      </c>
      <c r="AP2702" s="27">
        <v>277</v>
      </c>
      <c r="AQ2702" s="27">
        <v>317</v>
      </c>
      <c r="AR2702" s="27">
        <v>351</v>
      </c>
      <c r="AS2702" s="27">
        <v>398</v>
      </c>
      <c r="AT2702" s="27">
        <v>355</v>
      </c>
      <c r="AU2702" s="27">
        <v>337</v>
      </c>
      <c r="AV2702" s="27">
        <v>395</v>
      </c>
      <c r="AW2702" s="27">
        <v>310</v>
      </c>
      <c r="AX2702" s="27">
        <v>259</v>
      </c>
      <c r="AY2702" s="27">
        <v>202</v>
      </c>
      <c r="AZ2702" s="27">
        <v>134</v>
      </c>
      <c r="BA2702" s="27">
        <v>30197</v>
      </c>
      <c r="BB2702" s="27">
        <v>30197</v>
      </c>
      <c r="BC2702" s="27">
        <v>3442</v>
      </c>
      <c r="BD2702" s="16">
        <v>2020</v>
      </c>
      <c r="BE2702" s="13" t="str">
        <f>VLOOKUP($A2702,'EIA-860 Solar Plants'!$C:AP,COLUMN(A2701)+2)</f>
        <v>26750 Olinda Trail</v>
      </c>
      <c r="BF2702" s="13" t="str">
        <f>VLOOKUP($A2702,'EIA-860 Solar Plants'!$C:AQ,COLUMN(B2701)+2)</f>
        <v>Lindstrom</v>
      </c>
      <c r="BG2702" s="13" t="str">
        <f>VLOOKUP($A2702,'EIA-860 Solar Plants'!$C:AS,COLUMN(C2701)+2)</f>
        <v>MN</v>
      </c>
      <c r="BH2702" s="13">
        <f>VLOOKUP($A2702,'EIA-860 Solar Plants'!$C:AT,COLUMN(D2701)+2)</f>
        <v>55045</v>
      </c>
      <c r="BI2702" s="13" t="str">
        <f>VLOOKUP($A2702,'EIA-860 Solar Plants'!$C:AU,COLUMN(E2701)+2)</f>
        <v>Chisago</v>
      </c>
      <c r="BJ2702" s="13">
        <f>VLOOKUP($A2702,'EIA-860 Solar Plants'!$C:AV,COLUMN(F2701)+2)</f>
        <v>45.336131000000002</v>
      </c>
      <c r="BK2702" s="13">
        <f>VLOOKUP($A2702,'EIA-860 Solar Plants'!$C:AW,COLUMN(G2701)+2)</f>
        <v>-92.813972000000007</v>
      </c>
      <c r="BL2702" s="13" t="str">
        <f>VLOOKUP($A2702,'EIA-860 Solar Plants'!$C:AX,COLUMN(H2701)+2)</f>
        <v>MRO</v>
      </c>
      <c r="BM2702" s="13" t="str">
        <f>VLOOKUP($A2702,'EIA-860 Solar Plants'!$C:AZ,COLUMN(I2701)+2)</f>
        <v>MISO</v>
      </c>
      <c r="BN2702" s="13" t="str">
        <f>VLOOKUP($A2702,'EIA-860 Solar Plants'!$C:BA,COLUMN(J2701)+2)</f>
        <v>Midcontinent Independent Transmission System Operator, Inc..</v>
      </c>
      <c r="BO2702" s="13" t="str">
        <f>VLOOKUP($A2702,'EIA-860 Solar Plants'!$C:BB,COLUMN(K2701)+2)</f>
        <v/>
      </c>
      <c r="BP2702" s="13">
        <f>VLOOKUP($A2702,'EIA-860 Solar Plants'!$C:BC,COLUMN(L2701)+2)</f>
        <v>22</v>
      </c>
      <c r="BQ2702" s="13" t="str">
        <f>VLOOKUP($A2702,'EIA-860 Solar Plants'!$C:BD,COLUMN(M2701)+2)</f>
        <v>NR</v>
      </c>
      <c r="BR2702" s="13">
        <f>VLOOKUP($A2702,'EIA-860 Solar Plants'!$C:BE,COLUMN(N2701)+2)</f>
        <v>2</v>
      </c>
      <c r="BS2702" s="13" t="str">
        <f>VLOOKUP($A2702,'EIA-860 Solar Plants'!$C:BF,COLUMN(O2701)+2)</f>
        <v>IPP Non-CHP</v>
      </c>
      <c r="BT2702" s="13" t="str">
        <f>VLOOKUP($A2702,'EIA-860 Solar Plants'!$C:BG,COLUMN(P2701)+2)</f>
        <v>N</v>
      </c>
      <c r="BU2702" s="13" t="str">
        <f>VLOOKUP($A2702,'EIA-860 Solar Plants'!$C:BH,COLUMN(Q2701)+2)</f>
        <v/>
      </c>
      <c r="BV2702" s="13" t="str">
        <f>VLOOKUP($A2702,'EIA-860 Solar Plants'!$C:BI,COLUMN(R2701)+2)</f>
        <v>N</v>
      </c>
      <c r="BW2702" s="13" t="str">
        <f>VLOOKUP($A2702,'EIA-860 Solar Plants'!$C:BJ,COLUMN(S2701)+2)</f>
        <v/>
      </c>
      <c r="BX2702" s="13" t="str">
        <f>VLOOKUP($A2702,'EIA-860 Solar Plants'!$C:BK,COLUMN(T2701)+2)</f>
        <v>N</v>
      </c>
      <c r="BY2702" s="13" t="str">
        <f>VLOOKUP($A2702,'EIA-860 Solar Plants'!$C:BL,COLUMN(U2701)+2)</f>
        <v/>
      </c>
      <c r="BZ2702" s="13" t="str">
        <f>VLOOKUP($A2702,'EIA-860 Solar Plants'!$C:BM,COLUMN(V2701)+2)</f>
        <v>N</v>
      </c>
      <c r="CA2702" s="13" t="str">
        <f>VLOOKUP($A2702,'EIA-860 Solar Plants'!$C:BN,COLUMN(W2701)+2)</f>
        <v/>
      </c>
      <c r="CB2702" s="13" t="str">
        <f>VLOOKUP($A2702,'EIA-860 Solar Plants'!$C:BO,COLUMN(X2701)+2)</f>
        <v/>
      </c>
      <c r="CC2702" s="13" t="str">
        <f>VLOOKUP($A2702,'EIA-860 Solar Plants'!$C:BP,COLUMN(Y2701)+2)</f>
        <v>Northern States Power Co - Minnesota</v>
      </c>
      <c r="CD2702" s="13">
        <f>VLOOKUP($A2702,'EIA-860 Solar Plants'!$C:BQ,COLUMN(Z2701)+2)</f>
        <v>13781</v>
      </c>
      <c r="CE2702" s="13" t="str">
        <f>VLOOKUP($A2702,'EIA-860 Solar Plants'!$C:BR,COLUMN(AA2701)+2)</f>
        <v>MN</v>
      </c>
      <c r="CF2702" s="13">
        <f>VLOOKUP($A2702,'EIA-860 Solar Plants'!$C:BS,COLUMN(AB2701)+2)</f>
        <v>12.5</v>
      </c>
      <c r="CG2702" s="13" t="str">
        <f>VLOOKUP($A2702,'EIA-860 Solar Plants'!$C:BT,COLUMN(AC2701)+2)</f>
        <v xml:space="preserve"> </v>
      </c>
      <c r="CH2702" s="13" t="str">
        <f>VLOOKUP($A2702,'EIA-860 Solar Plants'!$C:BU,COLUMN(AD2701)+2)</f>
        <v xml:space="preserve"> </v>
      </c>
      <c r="CI2702" s="13" t="str">
        <f>VLOOKUP($A2702,'EIA-860 Solar Plants'!$C:BV,COLUMN(AE2701)+2)</f>
        <v>N</v>
      </c>
      <c r="CJ2702" s="13" t="str">
        <f>VLOOKUP($A2702,'EIA-860 Solar Plants'!$C:BW,COLUMN(AF2701)+2)</f>
        <v/>
      </c>
      <c r="CK2702" s="13" t="str">
        <f>VLOOKUP($A2702,'EIA-860 Solar Plants'!$C:BX,COLUMN(AG2701)+2)</f>
        <v/>
      </c>
      <c r="CL2702" s="13" t="str">
        <f>VLOOKUP($A2702,'EIA-860 Solar Plants'!$C:BY,COLUMN(AH2701)+2)</f>
        <v/>
      </c>
      <c r="CM2702" s="13" t="str">
        <f>VLOOKUP($A2702,'EIA-860 Solar Plants'!$C:BZ,COLUMN(AI2701)+2)</f>
        <v/>
      </c>
      <c r="CN2702" s="13" t="str">
        <f>VLOOKUP($A2702,'EIA-860 Solar Plants'!$C:CA,COLUMN(AJ2701)+2)</f>
        <v/>
      </c>
      <c r="CO2702" s="13">
        <f>SUMIF('EIA-860 Generators'!D:D,'EIA-923 Plants'!A2702,'EIA-860 Generators'!N:N)</f>
        <v>2</v>
      </c>
      <c r="CP2702" s="13">
        <f>SUMIF('EIA-860 Generators'!D:D,'EIA-923 Plants'!A2702,'EIA-860 Generators'!O:O)</f>
        <v>2</v>
      </c>
      <c r="CQ2702" s="13">
        <f>SUMIF('EIA-860 Generators'!D:D,'EIA-923 Plants'!A2702,'EIA-860 Generators'!P:P)</f>
        <v>2</v>
      </c>
      <c r="CR2702" s="13">
        <f>SUMIF('EIA-860 Generators'!D:D,'EIA-923 Plants'!A2702,'EIA-860 Generators'!Q:Q)</f>
        <v>2</v>
      </c>
      <c r="CS2702" s="13">
        <f>SUMIF('EIA-860 Generators'!D:D,'EIA-923 Plants'!A2702,'EIA-860 Generators'!R:R)</f>
        <v>2</v>
      </c>
      <c r="CT2702" s="13">
        <f>SUMIF('EIA-860 Generators'!D:D,'EIA-923 Plants'!A2702,'EIA-860 Generators'!S:S)</f>
        <v>2</v>
      </c>
      <c r="CU2702" s="13">
        <f>AVERAGEIF('EIA-860 Generators'!D:D,'EIA-923 Plants'!A2702,'EIA-860 Generators'!T:T)</f>
        <v>3</v>
      </c>
      <c r="CV2702" s="13">
        <f>SUMIF('EIA-860 Generators'!D:D,'EIA-923 Plants'!A2702,'EIA-860 Generators'!T:T)</f>
        <v>3</v>
      </c>
    </row>
    <row r="2703" spans="1:100" x14ac:dyDescent="0.2">
      <c r="A2703" s="16">
        <v>62031</v>
      </c>
      <c r="B2703" s="14" t="s">
        <v>51</v>
      </c>
      <c r="C2703" s="14" t="s">
        <v>33354</v>
      </c>
      <c r="D2703" s="14" t="s">
        <v>27632</v>
      </c>
      <c r="E2703" s="16">
        <v>61227</v>
      </c>
      <c r="F2703" s="14" t="s">
        <v>149</v>
      </c>
      <c r="G2703" s="14" t="s">
        <v>44041</v>
      </c>
      <c r="H2703" s="14" t="s">
        <v>151</v>
      </c>
      <c r="I2703" s="16">
        <v>22</v>
      </c>
      <c r="J2703" s="16">
        <v>2</v>
      </c>
      <c r="K2703" s="14" t="s">
        <v>44043</v>
      </c>
      <c r="L2703" s="14" t="s">
        <v>40991</v>
      </c>
      <c r="M2703" s="14" t="s">
        <v>44038</v>
      </c>
      <c r="N2703" s="14" t="s">
        <v>44038</v>
      </c>
      <c r="O2703" s="14" t="s">
        <v>152</v>
      </c>
      <c r="P2703" s="14" t="s">
        <v>44039</v>
      </c>
      <c r="Q2703" s="27">
        <v>1702</v>
      </c>
      <c r="R2703" s="27">
        <v>5939</v>
      </c>
      <c r="S2703" s="27">
        <v>6062</v>
      </c>
      <c r="T2703" s="27">
        <v>8545</v>
      </c>
      <c r="U2703" s="27">
        <v>8361</v>
      </c>
      <c r="V2703" s="27">
        <v>8905</v>
      </c>
      <c r="W2703" s="27">
        <v>8369</v>
      </c>
      <c r="X2703" s="27">
        <v>6676</v>
      </c>
      <c r="Y2703" s="27">
        <v>5895</v>
      </c>
      <c r="Z2703" s="27">
        <v>5509</v>
      </c>
      <c r="AA2703" s="27">
        <v>3702</v>
      </c>
      <c r="AB2703" s="27">
        <v>2272</v>
      </c>
      <c r="AC2703" s="27">
        <v>1702</v>
      </c>
      <c r="AD2703" s="27">
        <v>5939</v>
      </c>
      <c r="AE2703" s="27">
        <v>6062</v>
      </c>
      <c r="AF2703" s="27">
        <v>8545</v>
      </c>
      <c r="AG2703" s="27">
        <v>8361</v>
      </c>
      <c r="AH2703" s="27">
        <v>8905</v>
      </c>
      <c r="AI2703" s="27">
        <v>8369</v>
      </c>
      <c r="AJ2703" s="27">
        <v>6676</v>
      </c>
      <c r="AK2703" s="27">
        <v>5895</v>
      </c>
      <c r="AL2703" s="27">
        <v>5509</v>
      </c>
      <c r="AM2703" s="27">
        <v>3702</v>
      </c>
      <c r="AN2703" s="27">
        <v>2272</v>
      </c>
      <c r="AO2703" s="27">
        <v>194</v>
      </c>
      <c r="AP2703" s="27">
        <v>677</v>
      </c>
      <c r="AQ2703" s="27">
        <v>691</v>
      </c>
      <c r="AR2703" s="27">
        <v>974</v>
      </c>
      <c r="AS2703" s="27">
        <v>953</v>
      </c>
      <c r="AT2703" s="27">
        <v>1015</v>
      </c>
      <c r="AU2703" s="27">
        <v>954</v>
      </c>
      <c r="AV2703" s="27">
        <v>761</v>
      </c>
      <c r="AW2703" s="27">
        <v>672</v>
      </c>
      <c r="AX2703" s="27">
        <v>628</v>
      </c>
      <c r="AY2703" s="27">
        <v>422</v>
      </c>
      <c r="AZ2703" s="27">
        <v>259</v>
      </c>
      <c r="BA2703" s="27">
        <v>71937</v>
      </c>
      <c r="BB2703" s="27">
        <v>71937</v>
      </c>
      <c r="BC2703" s="27">
        <v>8200</v>
      </c>
      <c r="BD2703" s="16">
        <v>2020</v>
      </c>
      <c r="BE2703" s="13" t="str">
        <f>VLOOKUP($A2703,'EIA-860 Solar Plants'!$C:AP,COLUMN(A2702)+2)</f>
        <v>4958 Co Rd 8 SE</v>
      </c>
      <c r="BF2703" s="13" t="str">
        <f>VLOOKUP($A2703,'EIA-860 Solar Plants'!$C:AQ,COLUMN(B2702)+2)</f>
        <v>Saint Cloud</v>
      </c>
      <c r="BG2703" s="13" t="str">
        <f>VLOOKUP($A2703,'EIA-860 Solar Plants'!$C:AS,COLUMN(C2702)+2)</f>
        <v>MN</v>
      </c>
      <c r="BH2703" s="13">
        <f>VLOOKUP($A2703,'EIA-860 Solar Plants'!$C:AT,COLUMN(D2702)+2)</f>
        <v>56304</v>
      </c>
      <c r="BI2703" s="13" t="str">
        <f>VLOOKUP($A2703,'EIA-860 Solar Plants'!$C:AU,COLUMN(E2702)+2)</f>
        <v>Sherburne</v>
      </c>
      <c r="BJ2703" s="13">
        <f>VLOOKUP($A2703,'EIA-860 Solar Plants'!$C:AV,COLUMN(F2702)+2)</f>
        <v>45.495562</v>
      </c>
      <c r="BK2703" s="13">
        <f>VLOOKUP($A2703,'EIA-860 Solar Plants'!$C:AW,COLUMN(G2702)+2)</f>
        <v>-94.118924000000007</v>
      </c>
      <c r="BL2703" s="13" t="str">
        <f>VLOOKUP($A2703,'EIA-860 Solar Plants'!$C:AX,COLUMN(H2702)+2)</f>
        <v>MRO</v>
      </c>
      <c r="BM2703" s="13" t="str">
        <f>VLOOKUP($A2703,'EIA-860 Solar Plants'!$C:AZ,COLUMN(I2702)+2)</f>
        <v>MISO</v>
      </c>
      <c r="BN2703" s="13" t="str">
        <f>VLOOKUP($A2703,'EIA-860 Solar Plants'!$C:BA,COLUMN(J2702)+2)</f>
        <v>Midcontinent Independent Transmission System Operator, Inc..</v>
      </c>
      <c r="BO2703" s="13" t="str">
        <f>VLOOKUP($A2703,'EIA-860 Solar Plants'!$C:BB,COLUMN(K2702)+2)</f>
        <v/>
      </c>
      <c r="BP2703" s="13">
        <f>VLOOKUP($A2703,'EIA-860 Solar Plants'!$C:BC,COLUMN(L2702)+2)</f>
        <v>22</v>
      </c>
      <c r="BQ2703" s="13" t="str">
        <f>VLOOKUP($A2703,'EIA-860 Solar Plants'!$C:BD,COLUMN(M2702)+2)</f>
        <v>NR</v>
      </c>
      <c r="BR2703" s="13">
        <f>VLOOKUP($A2703,'EIA-860 Solar Plants'!$C:BE,COLUMN(N2702)+2)</f>
        <v>2</v>
      </c>
      <c r="BS2703" s="13" t="str">
        <f>VLOOKUP($A2703,'EIA-860 Solar Plants'!$C:BF,COLUMN(O2702)+2)</f>
        <v>IPP Non-CHP</v>
      </c>
      <c r="BT2703" s="13" t="str">
        <f>VLOOKUP($A2703,'EIA-860 Solar Plants'!$C:BG,COLUMN(P2702)+2)</f>
        <v>N</v>
      </c>
      <c r="BU2703" s="13" t="str">
        <f>VLOOKUP($A2703,'EIA-860 Solar Plants'!$C:BH,COLUMN(Q2702)+2)</f>
        <v/>
      </c>
      <c r="BV2703" s="13" t="str">
        <f>VLOOKUP($A2703,'EIA-860 Solar Plants'!$C:BI,COLUMN(R2702)+2)</f>
        <v>N</v>
      </c>
      <c r="BW2703" s="13" t="str">
        <f>VLOOKUP($A2703,'EIA-860 Solar Plants'!$C:BJ,COLUMN(S2702)+2)</f>
        <v/>
      </c>
      <c r="BX2703" s="13" t="str">
        <f>VLOOKUP($A2703,'EIA-860 Solar Plants'!$C:BK,COLUMN(T2702)+2)</f>
        <v>N</v>
      </c>
      <c r="BY2703" s="13" t="str">
        <f>VLOOKUP($A2703,'EIA-860 Solar Plants'!$C:BL,COLUMN(U2702)+2)</f>
        <v/>
      </c>
      <c r="BZ2703" s="13" t="str">
        <f>VLOOKUP($A2703,'EIA-860 Solar Plants'!$C:BM,COLUMN(V2702)+2)</f>
        <v>N</v>
      </c>
      <c r="CA2703" s="13" t="str">
        <f>VLOOKUP($A2703,'EIA-860 Solar Plants'!$C:BN,COLUMN(W2702)+2)</f>
        <v/>
      </c>
      <c r="CB2703" s="13" t="str">
        <f>VLOOKUP($A2703,'EIA-860 Solar Plants'!$C:BO,COLUMN(X2702)+2)</f>
        <v/>
      </c>
      <c r="CC2703" s="13" t="str">
        <f>VLOOKUP($A2703,'EIA-860 Solar Plants'!$C:BP,COLUMN(Y2702)+2)</f>
        <v>Northern States Power Co - Minnesota</v>
      </c>
      <c r="CD2703" s="13">
        <f>VLOOKUP($A2703,'EIA-860 Solar Plants'!$C:BQ,COLUMN(Z2702)+2)</f>
        <v>13781</v>
      </c>
      <c r="CE2703" s="13" t="str">
        <f>VLOOKUP($A2703,'EIA-860 Solar Plants'!$C:BR,COLUMN(AA2702)+2)</f>
        <v>MN</v>
      </c>
      <c r="CF2703" s="13">
        <f>VLOOKUP($A2703,'EIA-860 Solar Plants'!$C:BS,COLUMN(AB2702)+2)</f>
        <v>12.5</v>
      </c>
      <c r="CG2703" s="13" t="str">
        <f>VLOOKUP($A2703,'EIA-860 Solar Plants'!$C:BT,COLUMN(AC2702)+2)</f>
        <v xml:space="preserve"> </v>
      </c>
      <c r="CH2703" s="13" t="str">
        <f>VLOOKUP($A2703,'EIA-860 Solar Plants'!$C:BU,COLUMN(AD2702)+2)</f>
        <v xml:space="preserve"> </v>
      </c>
      <c r="CI2703" s="13" t="str">
        <f>VLOOKUP($A2703,'EIA-860 Solar Plants'!$C:BV,COLUMN(AE2702)+2)</f>
        <v>N</v>
      </c>
      <c r="CJ2703" s="13" t="str">
        <f>VLOOKUP($A2703,'EIA-860 Solar Plants'!$C:BW,COLUMN(AF2702)+2)</f>
        <v/>
      </c>
      <c r="CK2703" s="13" t="str">
        <f>VLOOKUP($A2703,'EIA-860 Solar Plants'!$C:BX,COLUMN(AG2702)+2)</f>
        <v/>
      </c>
      <c r="CL2703" s="13" t="str">
        <f>VLOOKUP($A2703,'EIA-860 Solar Plants'!$C:BY,COLUMN(AH2702)+2)</f>
        <v/>
      </c>
      <c r="CM2703" s="13" t="str">
        <f>VLOOKUP($A2703,'EIA-860 Solar Plants'!$C:BZ,COLUMN(AI2702)+2)</f>
        <v/>
      </c>
      <c r="CN2703" s="13" t="str">
        <f>VLOOKUP($A2703,'EIA-860 Solar Plants'!$C:CA,COLUMN(AJ2702)+2)</f>
        <v/>
      </c>
      <c r="CO2703" s="13">
        <f>SUMIF('EIA-860 Generators'!D:D,'EIA-923 Plants'!A2703,'EIA-860 Generators'!N:N)</f>
        <v>5</v>
      </c>
      <c r="CP2703" s="13">
        <f>SUMIF('EIA-860 Generators'!D:D,'EIA-923 Plants'!A2703,'EIA-860 Generators'!O:O)</f>
        <v>5</v>
      </c>
      <c r="CQ2703" s="13">
        <f>SUMIF('EIA-860 Generators'!D:D,'EIA-923 Plants'!A2703,'EIA-860 Generators'!P:P)</f>
        <v>5</v>
      </c>
      <c r="CR2703" s="13">
        <f>SUMIF('EIA-860 Generators'!D:D,'EIA-923 Plants'!A2703,'EIA-860 Generators'!Q:Q)</f>
        <v>5</v>
      </c>
      <c r="CS2703" s="13">
        <f>SUMIF('EIA-860 Generators'!D:D,'EIA-923 Plants'!A2703,'EIA-860 Generators'!R:R)</f>
        <v>5</v>
      </c>
      <c r="CT2703" s="13">
        <f>SUMIF('EIA-860 Generators'!D:D,'EIA-923 Plants'!A2703,'EIA-860 Generators'!S:S)</f>
        <v>5</v>
      </c>
      <c r="CU2703" s="13">
        <f>AVERAGEIF('EIA-860 Generators'!D:D,'EIA-923 Plants'!A2703,'EIA-860 Generators'!T:T)</f>
        <v>4</v>
      </c>
      <c r="CV2703" s="13">
        <f>SUMIF('EIA-860 Generators'!D:D,'EIA-923 Plants'!A2703,'EIA-860 Generators'!T:T)</f>
        <v>4</v>
      </c>
    </row>
    <row r="2704" spans="1:100" x14ac:dyDescent="0.2">
      <c r="A2704" s="16">
        <v>62032</v>
      </c>
      <c r="B2704" s="14" t="s">
        <v>51</v>
      </c>
      <c r="C2704" s="14" t="s">
        <v>33357</v>
      </c>
      <c r="D2704" s="14" t="s">
        <v>27632</v>
      </c>
      <c r="E2704" s="16">
        <v>61227</v>
      </c>
      <c r="F2704" s="14" t="s">
        <v>149</v>
      </c>
      <c r="G2704" s="14" t="s">
        <v>44041</v>
      </c>
      <c r="H2704" s="14" t="s">
        <v>151</v>
      </c>
      <c r="I2704" s="16">
        <v>22</v>
      </c>
      <c r="J2704" s="16">
        <v>2</v>
      </c>
      <c r="K2704" s="14" t="s">
        <v>44043</v>
      </c>
      <c r="L2704" s="14" t="s">
        <v>40991</v>
      </c>
      <c r="M2704" s="14" t="s">
        <v>44038</v>
      </c>
      <c r="N2704" s="14" t="s">
        <v>44038</v>
      </c>
      <c r="O2704" s="14" t="s">
        <v>152</v>
      </c>
      <c r="P2704" s="14" t="s">
        <v>44039</v>
      </c>
      <c r="Q2704" s="27">
        <v>1702</v>
      </c>
      <c r="R2704" s="27">
        <v>2553</v>
      </c>
      <c r="S2704" s="27">
        <v>2228</v>
      </c>
      <c r="T2704" s="27">
        <v>2351</v>
      </c>
      <c r="U2704" s="27">
        <v>5062</v>
      </c>
      <c r="V2704" s="27">
        <v>5720</v>
      </c>
      <c r="W2704" s="27">
        <v>5808</v>
      </c>
      <c r="X2704" s="27">
        <v>5159</v>
      </c>
      <c r="Y2704" s="27">
        <v>4132</v>
      </c>
      <c r="Z2704" s="27">
        <v>3386</v>
      </c>
      <c r="AA2704" s="27">
        <v>2878</v>
      </c>
      <c r="AB2704" s="27">
        <v>1588</v>
      </c>
      <c r="AC2704" s="27">
        <v>1702</v>
      </c>
      <c r="AD2704" s="27">
        <v>2553</v>
      </c>
      <c r="AE2704" s="27">
        <v>2228</v>
      </c>
      <c r="AF2704" s="27">
        <v>2351</v>
      </c>
      <c r="AG2704" s="27">
        <v>5062</v>
      </c>
      <c r="AH2704" s="27">
        <v>5720</v>
      </c>
      <c r="AI2704" s="27">
        <v>5808</v>
      </c>
      <c r="AJ2704" s="27">
        <v>5159</v>
      </c>
      <c r="AK2704" s="27">
        <v>4132</v>
      </c>
      <c r="AL2704" s="27">
        <v>3386</v>
      </c>
      <c r="AM2704" s="27">
        <v>2878</v>
      </c>
      <c r="AN2704" s="27">
        <v>1588</v>
      </c>
      <c r="AO2704" s="27">
        <v>194</v>
      </c>
      <c r="AP2704" s="27">
        <v>291</v>
      </c>
      <c r="AQ2704" s="27">
        <v>254</v>
      </c>
      <c r="AR2704" s="27">
        <v>268</v>
      </c>
      <c r="AS2704" s="27">
        <v>577</v>
      </c>
      <c r="AT2704" s="27">
        <v>652</v>
      </c>
      <c r="AU2704" s="27">
        <v>662</v>
      </c>
      <c r="AV2704" s="27">
        <v>588</v>
      </c>
      <c r="AW2704" s="27">
        <v>471</v>
      </c>
      <c r="AX2704" s="27">
        <v>386</v>
      </c>
      <c r="AY2704" s="27">
        <v>328</v>
      </c>
      <c r="AZ2704" s="27">
        <v>181</v>
      </c>
      <c r="BA2704" s="27">
        <v>42567</v>
      </c>
      <c r="BB2704" s="27">
        <v>42567</v>
      </c>
      <c r="BC2704" s="27">
        <v>4852</v>
      </c>
      <c r="BD2704" s="16">
        <v>2020</v>
      </c>
      <c r="BE2704" s="13" t="str">
        <f>VLOOKUP($A2704,'EIA-860 Solar Plants'!$C:AP,COLUMN(A2703)+2)</f>
        <v>4433 230th Street</v>
      </c>
      <c r="BF2704" s="13" t="str">
        <f>VLOOKUP($A2704,'EIA-860 Solar Plants'!$C:AQ,COLUMN(B2703)+2)</f>
        <v>Winsted</v>
      </c>
      <c r="BG2704" s="13" t="str">
        <f>VLOOKUP($A2704,'EIA-860 Solar Plants'!$C:AS,COLUMN(C2703)+2)</f>
        <v>MN</v>
      </c>
      <c r="BH2704" s="13">
        <f>VLOOKUP($A2704,'EIA-860 Solar Plants'!$C:AT,COLUMN(D2703)+2)</f>
        <v>55395</v>
      </c>
      <c r="BI2704" s="13" t="str">
        <f>VLOOKUP($A2704,'EIA-860 Solar Plants'!$C:AU,COLUMN(E2703)+2)</f>
        <v>McLeod</v>
      </c>
      <c r="BJ2704" s="13">
        <f>VLOOKUP($A2704,'EIA-860 Solar Plants'!$C:AV,COLUMN(F2703)+2)</f>
        <v>44.948881999999998</v>
      </c>
      <c r="BK2704" s="13">
        <f>VLOOKUP($A2704,'EIA-860 Solar Plants'!$C:AW,COLUMN(G2703)+2)</f>
        <v>-94.085661000000002</v>
      </c>
      <c r="BL2704" s="13" t="str">
        <f>VLOOKUP($A2704,'EIA-860 Solar Plants'!$C:AX,COLUMN(H2703)+2)</f>
        <v>MRO</v>
      </c>
      <c r="BM2704" s="13" t="str">
        <f>VLOOKUP($A2704,'EIA-860 Solar Plants'!$C:AZ,COLUMN(I2703)+2)</f>
        <v>MISO</v>
      </c>
      <c r="BN2704" s="13" t="str">
        <f>VLOOKUP($A2704,'EIA-860 Solar Plants'!$C:BA,COLUMN(J2703)+2)</f>
        <v>Midcontinent Independent Transmission System Operator, Inc..</v>
      </c>
      <c r="BO2704" s="13" t="str">
        <f>VLOOKUP($A2704,'EIA-860 Solar Plants'!$C:BB,COLUMN(K2703)+2)</f>
        <v/>
      </c>
      <c r="BP2704" s="13">
        <f>VLOOKUP($A2704,'EIA-860 Solar Plants'!$C:BC,COLUMN(L2703)+2)</f>
        <v>22</v>
      </c>
      <c r="BQ2704" s="13" t="str">
        <f>VLOOKUP($A2704,'EIA-860 Solar Plants'!$C:BD,COLUMN(M2703)+2)</f>
        <v>NR</v>
      </c>
      <c r="BR2704" s="13">
        <f>VLOOKUP($A2704,'EIA-860 Solar Plants'!$C:BE,COLUMN(N2703)+2)</f>
        <v>2</v>
      </c>
      <c r="BS2704" s="13" t="str">
        <f>VLOOKUP($A2704,'EIA-860 Solar Plants'!$C:BF,COLUMN(O2703)+2)</f>
        <v>IPP Non-CHP</v>
      </c>
      <c r="BT2704" s="13" t="str">
        <f>VLOOKUP($A2704,'EIA-860 Solar Plants'!$C:BG,COLUMN(P2703)+2)</f>
        <v>N</v>
      </c>
      <c r="BU2704" s="13" t="str">
        <f>VLOOKUP($A2704,'EIA-860 Solar Plants'!$C:BH,COLUMN(Q2703)+2)</f>
        <v/>
      </c>
      <c r="BV2704" s="13" t="str">
        <f>VLOOKUP($A2704,'EIA-860 Solar Plants'!$C:BI,COLUMN(R2703)+2)</f>
        <v>N</v>
      </c>
      <c r="BW2704" s="13" t="str">
        <f>VLOOKUP($A2704,'EIA-860 Solar Plants'!$C:BJ,COLUMN(S2703)+2)</f>
        <v/>
      </c>
      <c r="BX2704" s="13" t="str">
        <f>VLOOKUP($A2704,'EIA-860 Solar Plants'!$C:BK,COLUMN(T2703)+2)</f>
        <v>N</v>
      </c>
      <c r="BY2704" s="13" t="str">
        <f>VLOOKUP($A2704,'EIA-860 Solar Plants'!$C:BL,COLUMN(U2703)+2)</f>
        <v/>
      </c>
      <c r="BZ2704" s="13" t="str">
        <f>VLOOKUP($A2704,'EIA-860 Solar Plants'!$C:BM,COLUMN(V2703)+2)</f>
        <v>N</v>
      </c>
      <c r="CA2704" s="13" t="str">
        <f>VLOOKUP($A2704,'EIA-860 Solar Plants'!$C:BN,COLUMN(W2703)+2)</f>
        <v/>
      </c>
      <c r="CB2704" s="13" t="str">
        <f>VLOOKUP($A2704,'EIA-860 Solar Plants'!$C:BO,COLUMN(X2703)+2)</f>
        <v/>
      </c>
      <c r="CC2704" s="13" t="str">
        <f>VLOOKUP($A2704,'EIA-860 Solar Plants'!$C:BP,COLUMN(Y2703)+2)</f>
        <v>Northern States Power Co - Minnesota</v>
      </c>
      <c r="CD2704" s="13">
        <f>VLOOKUP($A2704,'EIA-860 Solar Plants'!$C:BQ,COLUMN(Z2703)+2)</f>
        <v>13781</v>
      </c>
      <c r="CE2704" s="13" t="str">
        <f>VLOOKUP($A2704,'EIA-860 Solar Plants'!$C:BR,COLUMN(AA2703)+2)</f>
        <v>MN</v>
      </c>
      <c r="CF2704" s="13">
        <f>VLOOKUP($A2704,'EIA-860 Solar Plants'!$C:BS,COLUMN(AB2703)+2)</f>
        <v>12.5</v>
      </c>
      <c r="CG2704" s="13" t="str">
        <f>VLOOKUP($A2704,'EIA-860 Solar Plants'!$C:BT,COLUMN(AC2703)+2)</f>
        <v xml:space="preserve"> </v>
      </c>
      <c r="CH2704" s="13" t="str">
        <f>VLOOKUP($A2704,'EIA-860 Solar Plants'!$C:BU,COLUMN(AD2703)+2)</f>
        <v xml:space="preserve"> </v>
      </c>
      <c r="CI2704" s="13" t="str">
        <f>VLOOKUP($A2704,'EIA-860 Solar Plants'!$C:BV,COLUMN(AE2703)+2)</f>
        <v>N</v>
      </c>
      <c r="CJ2704" s="13" t="str">
        <f>VLOOKUP($A2704,'EIA-860 Solar Plants'!$C:BW,COLUMN(AF2703)+2)</f>
        <v/>
      </c>
      <c r="CK2704" s="13" t="str">
        <f>VLOOKUP($A2704,'EIA-860 Solar Plants'!$C:BX,COLUMN(AG2703)+2)</f>
        <v/>
      </c>
      <c r="CL2704" s="13" t="str">
        <f>VLOOKUP($A2704,'EIA-860 Solar Plants'!$C:BY,COLUMN(AH2703)+2)</f>
        <v/>
      </c>
      <c r="CM2704" s="13" t="str">
        <f>VLOOKUP($A2704,'EIA-860 Solar Plants'!$C:BZ,COLUMN(AI2703)+2)</f>
        <v/>
      </c>
      <c r="CN2704" s="13" t="str">
        <f>VLOOKUP($A2704,'EIA-860 Solar Plants'!$C:CA,COLUMN(AJ2703)+2)</f>
        <v/>
      </c>
      <c r="CO2704" s="13">
        <f>SUMIF('EIA-860 Generators'!D:D,'EIA-923 Plants'!A2704,'EIA-860 Generators'!N:N)</f>
        <v>3</v>
      </c>
      <c r="CP2704" s="13">
        <f>SUMIF('EIA-860 Generators'!D:D,'EIA-923 Plants'!A2704,'EIA-860 Generators'!O:O)</f>
        <v>3</v>
      </c>
      <c r="CQ2704" s="13">
        <f>SUMIF('EIA-860 Generators'!D:D,'EIA-923 Plants'!A2704,'EIA-860 Generators'!P:P)</f>
        <v>3</v>
      </c>
      <c r="CR2704" s="13">
        <f>SUMIF('EIA-860 Generators'!D:D,'EIA-923 Plants'!A2704,'EIA-860 Generators'!Q:Q)</f>
        <v>3</v>
      </c>
      <c r="CS2704" s="13">
        <f>SUMIF('EIA-860 Generators'!D:D,'EIA-923 Plants'!A2704,'EIA-860 Generators'!R:R)</f>
        <v>3</v>
      </c>
      <c r="CT2704" s="13">
        <f>SUMIF('EIA-860 Generators'!D:D,'EIA-923 Plants'!A2704,'EIA-860 Generators'!S:S)</f>
        <v>3</v>
      </c>
      <c r="CU2704" s="13">
        <f>AVERAGEIF('EIA-860 Generators'!D:D,'EIA-923 Plants'!A2704,'EIA-860 Generators'!T:T)</f>
        <v>4</v>
      </c>
      <c r="CV2704" s="13">
        <f>SUMIF('EIA-860 Generators'!D:D,'EIA-923 Plants'!A2704,'EIA-860 Generators'!T:T)</f>
        <v>4</v>
      </c>
    </row>
    <row r="2705" spans="1:100" x14ac:dyDescent="0.2">
      <c r="A2705" s="16">
        <v>62034</v>
      </c>
      <c r="B2705" s="14" t="s">
        <v>51</v>
      </c>
      <c r="C2705" s="14" t="s">
        <v>33360</v>
      </c>
      <c r="D2705" s="14" t="s">
        <v>33359</v>
      </c>
      <c r="E2705" s="16">
        <v>61610</v>
      </c>
      <c r="F2705" s="14" t="s">
        <v>321</v>
      </c>
      <c r="G2705" s="14" t="s">
        <v>44050</v>
      </c>
      <c r="H2705" s="14" t="s">
        <v>323</v>
      </c>
      <c r="I2705" s="16">
        <v>22</v>
      </c>
      <c r="J2705" s="16">
        <v>2</v>
      </c>
      <c r="K2705" s="14" t="s">
        <v>44043</v>
      </c>
      <c r="L2705" s="14" t="s">
        <v>40991</v>
      </c>
      <c r="M2705" s="14" t="s">
        <v>44038</v>
      </c>
      <c r="N2705" s="14" t="s">
        <v>44038</v>
      </c>
      <c r="O2705" s="14" t="s">
        <v>324</v>
      </c>
      <c r="P2705" s="14" t="s">
        <v>42677</v>
      </c>
      <c r="Q2705" s="27">
        <v>1536</v>
      </c>
      <c r="R2705" s="27">
        <v>1715</v>
      </c>
      <c r="S2705" s="27">
        <v>2479</v>
      </c>
      <c r="T2705" s="27">
        <v>2486</v>
      </c>
      <c r="U2705" s="27">
        <v>3264</v>
      </c>
      <c r="V2705" s="27">
        <v>3282</v>
      </c>
      <c r="W2705" s="27">
        <v>3121</v>
      </c>
      <c r="X2705" s="27">
        <v>2650</v>
      </c>
      <c r="Y2705" s="27">
        <v>2606</v>
      </c>
      <c r="Z2705" s="27">
        <v>1850</v>
      </c>
      <c r="AA2705" s="27">
        <v>1704</v>
      </c>
      <c r="AB2705" s="27">
        <v>1153</v>
      </c>
      <c r="AC2705" s="27">
        <v>1536</v>
      </c>
      <c r="AD2705" s="27">
        <v>1715</v>
      </c>
      <c r="AE2705" s="27">
        <v>2479</v>
      </c>
      <c r="AF2705" s="27">
        <v>2486</v>
      </c>
      <c r="AG2705" s="27">
        <v>3264</v>
      </c>
      <c r="AH2705" s="27">
        <v>3282</v>
      </c>
      <c r="AI2705" s="27">
        <v>3121</v>
      </c>
      <c r="AJ2705" s="27">
        <v>2650</v>
      </c>
      <c r="AK2705" s="27">
        <v>2606</v>
      </c>
      <c r="AL2705" s="27">
        <v>1850</v>
      </c>
      <c r="AM2705" s="27">
        <v>1704</v>
      </c>
      <c r="AN2705" s="27">
        <v>1153</v>
      </c>
      <c r="AO2705" s="27">
        <v>175.048</v>
      </c>
      <c r="AP2705" s="27">
        <v>195.435</v>
      </c>
      <c r="AQ2705" s="27">
        <v>282.58199999999999</v>
      </c>
      <c r="AR2705" s="27">
        <v>283.35399999999998</v>
      </c>
      <c r="AS2705" s="27">
        <v>372.09899999999999</v>
      </c>
      <c r="AT2705" s="27">
        <v>374.06599999999997</v>
      </c>
      <c r="AU2705" s="27">
        <v>355.76900000000001</v>
      </c>
      <c r="AV2705" s="27">
        <v>302.072</v>
      </c>
      <c r="AW2705" s="27">
        <v>297.06799999999998</v>
      </c>
      <c r="AX2705" s="27">
        <v>210.905</v>
      </c>
      <c r="AY2705" s="27">
        <v>194.22300000000001</v>
      </c>
      <c r="AZ2705" s="27">
        <v>131.37899999999999</v>
      </c>
      <c r="BA2705" s="27">
        <v>27846</v>
      </c>
      <c r="BB2705" s="27">
        <v>27846</v>
      </c>
      <c r="BC2705" s="27">
        <v>3174</v>
      </c>
      <c r="BD2705" s="16">
        <v>2020</v>
      </c>
      <c r="BE2705" s="13" t="str">
        <f>VLOOKUP($A2705,'EIA-860 Solar Plants'!$C:AP,COLUMN(A2704)+2)</f>
        <v>Baer Rd</v>
      </c>
      <c r="BF2705" s="13" t="str">
        <f>VLOOKUP($A2705,'EIA-860 Solar Plants'!$C:AQ,COLUMN(B2704)+2)</f>
        <v>New York</v>
      </c>
      <c r="BG2705" s="13" t="str">
        <f>VLOOKUP($A2705,'EIA-860 Solar Plants'!$C:AS,COLUMN(C2704)+2)</f>
        <v>NY</v>
      </c>
      <c r="BH2705" s="13">
        <f>VLOOKUP($A2705,'EIA-860 Solar Plants'!$C:AT,COLUMN(D2704)+2)</f>
        <v>12723</v>
      </c>
      <c r="BI2705" s="13" t="str">
        <f>VLOOKUP($A2705,'EIA-860 Solar Plants'!$C:AU,COLUMN(E2704)+2)</f>
        <v>Sullivan</v>
      </c>
      <c r="BJ2705" s="13">
        <f>VLOOKUP($A2705,'EIA-860 Solar Plants'!$C:AV,COLUMN(F2704)+2)</f>
        <v>41.796999999999997</v>
      </c>
      <c r="BK2705" s="13">
        <f>VLOOKUP($A2705,'EIA-860 Solar Plants'!$C:AW,COLUMN(G2704)+2)</f>
        <v>-75.067999999999998</v>
      </c>
      <c r="BL2705" s="13" t="str">
        <f>VLOOKUP($A2705,'EIA-860 Solar Plants'!$C:AX,COLUMN(H2704)+2)</f>
        <v>NPCC</v>
      </c>
      <c r="BM2705" s="13" t="str">
        <f>VLOOKUP($A2705,'EIA-860 Solar Plants'!$C:AZ,COLUMN(I2704)+2)</f>
        <v>NYIS</v>
      </c>
      <c r="BN2705" s="13" t="str">
        <f>VLOOKUP($A2705,'EIA-860 Solar Plants'!$C:BA,COLUMN(J2704)+2)</f>
        <v>New York Independent System Operator</v>
      </c>
      <c r="BO2705" s="13" t="str">
        <f>VLOOKUP($A2705,'EIA-860 Solar Plants'!$C:BB,COLUMN(K2704)+2)</f>
        <v/>
      </c>
      <c r="BP2705" s="13">
        <f>VLOOKUP($A2705,'EIA-860 Solar Plants'!$C:BC,COLUMN(L2704)+2)</f>
        <v>22</v>
      </c>
      <c r="BQ2705" s="13" t="str">
        <f>VLOOKUP($A2705,'EIA-860 Solar Plants'!$C:BD,COLUMN(M2704)+2)</f>
        <v>NR</v>
      </c>
      <c r="BR2705" s="13">
        <f>VLOOKUP($A2705,'EIA-860 Solar Plants'!$C:BE,COLUMN(N2704)+2)</f>
        <v>2</v>
      </c>
      <c r="BS2705" s="13" t="str">
        <f>VLOOKUP($A2705,'EIA-860 Solar Plants'!$C:BF,COLUMN(O2704)+2)</f>
        <v>IPP Non-CHP</v>
      </c>
      <c r="BT2705" s="13" t="str">
        <f>VLOOKUP($A2705,'EIA-860 Solar Plants'!$C:BG,COLUMN(P2704)+2)</f>
        <v>N</v>
      </c>
      <c r="BU2705" s="13" t="str">
        <f>VLOOKUP($A2705,'EIA-860 Solar Plants'!$C:BH,COLUMN(Q2704)+2)</f>
        <v/>
      </c>
      <c r="BV2705" s="13" t="str">
        <f>VLOOKUP($A2705,'EIA-860 Solar Plants'!$C:BI,COLUMN(R2704)+2)</f>
        <v>N</v>
      </c>
      <c r="BW2705" s="13" t="str">
        <f>VLOOKUP($A2705,'EIA-860 Solar Plants'!$C:BJ,COLUMN(S2704)+2)</f>
        <v/>
      </c>
      <c r="BX2705" s="13" t="str">
        <f>VLOOKUP($A2705,'EIA-860 Solar Plants'!$C:BK,COLUMN(T2704)+2)</f>
        <v>N</v>
      </c>
      <c r="BY2705" s="13" t="str">
        <f>VLOOKUP($A2705,'EIA-860 Solar Plants'!$C:BL,COLUMN(U2704)+2)</f>
        <v/>
      </c>
      <c r="BZ2705" s="13" t="str">
        <f>VLOOKUP($A2705,'EIA-860 Solar Plants'!$C:BM,COLUMN(V2704)+2)</f>
        <v/>
      </c>
      <c r="CA2705" s="13" t="str">
        <f>VLOOKUP($A2705,'EIA-860 Solar Plants'!$C:BN,COLUMN(W2704)+2)</f>
        <v/>
      </c>
      <c r="CB2705" s="13" t="str">
        <f>VLOOKUP($A2705,'EIA-860 Solar Plants'!$C:BO,COLUMN(X2704)+2)</f>
        <v/>
      </c>
      <c r="CC2705" s="13" t="str">
        <f>VLOOKUP($A2705,'EIA-860 Solar Plants'!$C:BP,COLUMN(Y2704)+2)</f>
        <v>New York State Elec &amp; Gas Corp</v>
      </c>
      <c r="CD2705" s="13">
        <f>VLOOKUP($A2705,'EIA-860 Solar Plants'!$C:BQ,COLUMN(Z2704)+2)</f>
        <v>13511</v>
      </c>
      <c r="CE2705" s="13" t="str">
        <f>VLOOKUP($A2705,'EIA-860 Solar Plants'!$C:BR,COLUMN(AA2704)+2)</f>
        <v>NY</v>
      </c>
      <c r="CF2705" s="13">
        <f>VLOOKUP($A2705,'EIA-860 Solar Plants'!$C:BS,COLUMN(AB2704)+2)</f>
        <v>12.5</v>
      </c>
      <c r="CG2705" s="13" t="str">
        <f>VLOOKUP($A2705,'EIA-860 Solar Plants'!$C:BT,COLUMN(AC2704)+2)</f>
        <v xml:space="preserve"> </v>
      </c>
      <c r="CH2705" s="13" t="str">
        <f>VLOOKUP($A2705,'EIA-860 Solar Plants'!$C:BU,COLUMN(AD2704)+2)</f>
        <v xml:space="preserve"> </v>
      </c>
      <c r="CI2705" s="13" t="str">
        <f>VLOOKUP($A2705,'EIA-860 Solar Plants'!$C:BV,COLUMN(AE2704)+2)</f>
        <v>N</v>
      </c>
      <c r="CJ2705" s="13" t="str">
        <f>VLOOKUP($A2705,'EIA-860 Solar Plants'!$C:BW,COLUMN(AF2704)+2)</f>
        <v/>
      </c>
      <c r="CK2705" s="13" t="str">
        <f>VLOOKUP($A2705,'EIA-860 Solar Plants'!$C:BX,COLUMN(AG2704)+2)</f>
        <v/>
      </c>
      <c r="CL2705" s="13" t="str">
        <f>VLOOKUP($A2705,'EIA-860 Solar Plants'!$C:BY,COLUMN(AH2704)+2)</f>
        <v/>
      </c>
      <c r="CM2705" s="13" t="str">
        <f>VLOOKUP($A2705,'EIA-860 Solar Plants'!$C:BZ,COLUMN(AI2704)+2)</f>
        <v/>
      </c>
      <c r="CN2705" s="13" t="str">
        <f>VLOOKUP($A2705,'EIA-860 Solar Plants'!$C:CA,COLUMN(AJ2704)+2)</f>
        <v/>
      </c>
      <c r="CO2705" s="13">
        <f>SUMIF('EIA-860 Generators'!D:D,'EIA-923 Plants'!A2705,'EIA-860 Generators'!N:N)</f>
        <v>2</v>
      </c>
      <c r="CP2705" s="13">
        <f>SUMIF('EIA-860 Generators'!D:D,'EIA-923 Plants'!A2705,'EIA-860 Generators'!O:O)</f>
        <v>2</v>
      </c>
      <c r="CQ2705" s="13">
        <f>SUMIF('EIA-860 Generators'!D:D,'EIA-923 Plants'!A2705,'EIA-860 Generators'!P:P)</f>
        <v>2</v>
      </c>
      <c r="CR2705" s="13">
        <f>SUMIF('EIA-860 Generators'!D:D,'EIA-923 Plants'!A2705,'EIA-860 Generators'!Q:Q)</f>
        <v>2</v>
      </c>
      <c r="CS2705" s="13">
        <f>SUMIF('EIA-860 Generators'!D:D,'EIA-923 Plants'!A2705,'EIA-860 Generators'!R:R)</f>
        <v>2</v>
      </c>
      <c r="CT2705" s="13">
        <f>SUMIF('EIA-860 Generators'!D:D,'EIA-923 Plants'!A2705,'EIA-860 Generators'!S:S)</f>
        <v>2</v>
      </c>
      <c r="CU2705" s="13">
        <f>AVERAGEIF('EIA-860 Generators'!D:D,'EIA-923 Plants'!A2705,'EIA-860 Generators'!T:T)</f>
        <v>1</v>
      </c>
      <c r="CV2705" s="13">
        <f>SUMIF('EIA-860 Generators'!D:D,'EIA-923 Plants'!A2705,'EIA-860 Generators'!T:T)</f>
        <v>1</v>
      </c>
    </row>
    <row r="2706" spans="1:100" x14ac:dyDescent="0.2">
      <c r="A2706" s="16">
        <v>62036</v>
      </c>
      <c r="B2706" s="14" t="s">
        <v>51</v>
      </c>
      <c r="C2706" s="14" t="s">
        <v>33366</v>
      </c>
      <c r="D2706" s="14" t="s">
        <v>33365</v>
      </c>
      <c r="E2706" s="16">
        <v>61613</v>
      </c>
      <c r="F2706" s="14" t="s">
        <v>149</v>
      </c>
      <c r="G2706" s="14" t="s">
        <v>44041</v>
      </c>
      <c r="H2706" s="14" t="s">
        <v>151</v>
      </c>
      <c r="I2706" s="16">
        <v>22</v>
      </c>
      <c r="J2706" s="16">
        <v>2</v>
      </c>
      <c r="K2706" s="14" t="s">
        <v>44043</v>
      </c>
      <c r="L2706" s="14" t="s">
        <v>40991</v>
      </c>
      <c r="M2706" s="14" t="s">
        <v>44038</v>
      </c>
      <c r="N2706" s="14" t="s">
        <v>44038</v>
      </c>
      <c r="O2706" s="14" t="s">
        <v>152</v>
      </c>
      <c r="P2706" s="14" t="s">
        <v>42677</v>
      </c>
      <c r="Q2706" s="27">
        <v>1336</v>
      </c>
      <c r="R2706" s="27">
        <v>2963</v>
      </c>
      <c r="S2706" s="27">
        <v>3595</v>
      </c>
      <c r="T2706" s="27">
        <v>4753</v>
      </c>
      <c r="U2706" s="27">
        <v>4944</v>
      </c>
      <c r="V2706" s="27">
        <v>5358</v>
      </c>
      <c r="W2706" s="27">
        <v>5167</v>
      </c>
      <c r="X2706" s="27">
        <v>5116</v>
      </c>
      <c r="Y2706" s="27">
        <v>3608</v>
      </c>
      <c r="Z2706" s="27">
        <v>2700</v>
      </c>
      <c r="AA2706" s="27">
        <v>2066</v>
      </c>
      <c r="AB2706" s="27">
        <v>1294</v>
      </c>
      <c r="AC2706" s="27">
        <v>1336</v>
      </c>
      <c r="AD2706" s="27">
        <v>2963</v>
      </c>
      <c r="AE2706" s="27">
        <v>3595</v>
      </c>
      <c r="AF2706" s="27">
        <v>4753</v>
      </c>
      <c r="AG2706" s="27">
        <v>4944</v>
      </c>
      <c r="AH2706" s="27">
        <v>5358</v>
      </c>
      <c r="AI2706" s="27">
        <v>5167</v>
      </c>
      <c r="AJ2706" s="27">
        <v>5116</v>
      </c>
      <c r="AK2706" s="27">
        <v>3608</v>
      </c>
      <c r="AL2706" s="27">
        <v>2700</v>
      </c>
      <c r="AM2706" s="27">
        <v>2066</v>
      </c>
      <c r="AN2706" s="27">
        <v>1294</v>
      </c>
      <c r="AO2706" s="27">
        <v>152.29300000000001</v>
      </c>
      <c r="AP2706" s="27">
        <v>337.72899999999998</v>
      </c>
      <c r="AQ2706" s="27">
        <v>409.76299999999998</v>
      </c>
      <c r="AR2706" s="27">
        <v>541.73599999999999</v>
      </c>
      <c r="AS2706" s="27">
        <v>563.51700000000005</v>
      </c>
      <c r="AT2706" s="27">
        <v>610.79</v>
      </c>
      <c r="AU2706" s="27">
        <v>588.96600000000001</v>
      </c>
      <c r="AV2706" s="27">
        <v>583.19100000000003</v>
      </c>
      <c r="AW2706" s="27">
        <v>411.25299999999999</v>
      </c>
      <c r="AX2706" s="27">
        <v>307.76600000000002</v>
      </c>
      <c r="AY2706" s="27">
        <v>235.53200000000001</v>
      </c>
      <c r="AZ2706" s="27">
        <v>147.464</v>
      </c>
      <c r="BA2706" s="27">
        <v>42900</v>
      </c>
      <c r="BB2706" s="27">
        <v>42900</v>
      </c>
      <c r="BC2706" s="27">
        <v>4890</v>
      </c>
      <c r="BD2706" s="16">
        <v>2020</v>
      </c>
      <c r="BE2706" s="13" t="str">
        <f>VLOOKUP($A2706,'EIA-860 Solar Plants'!$C:AP,COLUMN(A2705)+2)</f>
        <v>1221 1st street, NE</v>
      </c>
      <c r="BF2706" s="13" t="str">
        <f>VLOOKUP($A2706,'EIA-860 Solar Plants'!$C:AQ,COLUMN(B2705)+2)</f>
        <v>Sartell</v>
      </c>
      <c r="BG2706" s="13" t="str">
        <f>VLOOKUP($A2706,'EIA-860 Solar Plants'!$C:AS,COLUMN(C2705)+2)</f>
        <v>MN</v>
      </c>
      <c r="BH2706" s="13">
        <f>VLOOKUP($A2706,'EIA-860 Solar Plants'!$C:AT,COLUMN(D2705)+2)</f>
        <v>56377</v>
      </c>
      <c r="BI2706" s="13" t="str">
        <f>VLOOKUP($A2706,'EIA-860 Solar Plants'!$C:AU,COLUMN(E2705)+2)</f>
        <v>Stearns</v>
      </c>
      <c r="BJ2706" s="13">
        <f>VLOOKUP($A2706,'EIA-860 Solar Plants'!$C:AV,COLUMN(F2705)+2)</f>
        <v>45.364429999999999</v>
      </c>
      <c r="BK2706" s="13">
        <f>VLOOKUP($A2706,'EIA-860 Solar Plants'!$C:AW,COLUMN(G2705)+2)</f>
        <v>-94.123290999999995</v>
      </c>
      <c r="BL2706" s="13" t="str">
        <f>VLOOKUP($A2706,'EIA-860 Solar Plants'!$C:AX,COLUMN(H2705)+2)</f>
        <v>MRO</v>
      </c>
      <c r="BM2706" s="13" t="str">
        <f>VLOOKUP($A2706,'EIA-860 Solar Plants'!$C:AZ,COLUMN(I2705)+2)</f>
        <v>MISO</v>
      </c>
      <c r="BN2706" s="13" t="str">
        <f>VLOOKUP($A2706,'EIA-860 Solar Plants'!$C:BA,COLUMN(J2705)+2)</f>
        <v>Midcontinent Independent Transmission System Operator, Inc..</v>
      </c>
      <c r="BO2706" s="13" t="str">
        <f>VLOOKUP($A2706,'EIA-860 Solar Plants'!$C:BB,COLUMN(K2705)+2)</f>
        <v/>
      </c>
      <c r="BP2706" s="13">
        <f>VLOOKUP($A2706,'EIA-860 Solar Plants'!$C:BC,COLUMN(L2705)+2)</f>
        <v>22</v>
      </c>
      <c r="BQ2706" s="13" t="str">
        <f>VLOOKUP($A2706,'EIA-860 Solar Plants'!$C:BD,COLUMN(M2705)+2)</f>
        <v>NR</v>
      </c>
      <c r="BR2706" s="13">
        <f>VLOOKUP($A2706,'EIA-860 Solar Plants'!$C:BE,COLUMN(N2705)+2)</f>
        <v>2</v>
      </c>
      <c r="BS2706" s="13" t="str">
        <f>VLOOKUP($A2706,'EIA-860 Solar Plants'!$C:BF,COLUMN(O2705)+2)</f>
        <v>IPP Non-CHP</v>
      </c>
      <c r="BT2706" s="13" t="str">
        <f>VLOOKUP($A2706,'EIA-860 Solar Plants'!$C:BG,COLUMN(P2705)+2)</f>
        <v>N</v>
      </c>
      <c r="BU2706" s="13" t="str">
        <f>VLOOKUP($A2706,'EIA-860 Solar Plants'!$C:BH,COLUMN(Q2705)+2)</f>
        <v/>
      </c>
      <c r="BV2706" s="13" t="str">
        <f>VLOOKUP($A2706,'EIA-860 Solar Plants'!$C:BI,COLUMN(R2705)+2)</f>
        <v>N</v>
      </c>
      <c r="BW2706" s="13" t="str">
        <f>VLOOKUP($A2706,'EIA-860 Solar Plants'!$C:BJ,COLUMN(S2705)+2)</f>
        <v/>
      </c>
      <c r="BX2706" s="13" t="str">
        <f>VLOOKUP($A2706,'EIA-860 Solar Plants'!$C:BK,COLUMN(T2705)+2)</f>
        <v>N</v>
      </c>
      <c r="BY2706" s="13" t="str">
        <f>VLOOKUP($A2706,'EIA-860 Solar Plants'!$C:BL,COLUMN(U2705)+2)</f>
        <v/>
      </c>
      <c r="BZ2706" s="13" t="str">
        <f>VLOOKUP($A2706,'EIA-860 Solar Plants'!$C:BM,COLUMN(V2705)+2)</f>
        <v/>
      </c>
      <c r="CA2706" s="13" t="str">
        <f>VLOOKUP($A2706,'EIA-860 Solar Plants'!$C:BN,COLUMN(W2705)+2)</f>
        <v/>
      </c>
      <c r="CB2706" s="13" t="str">
        <f>VLOOKUP($A2706,'EIA-860 Solar Plants'!$C:BO,COLUMN(X2705)+2)</f>
        <v/>
      </c>
      <c r="CC2706" s="13" t="str">
        <f>VLOOKUP($A2706,'EIA-860 Solar Plants'!$C:BP,COLUMN(Y2705)+2)</f>
        <v>Northern States Power Co - Minnesota</v>
      </c>
      <c r="CD2706" s="13">
        <f>VLOOKUP($A2706,'EIA-860 Solar Plants'!$C:BQ,COLUMN(Z2705)+2)</f>
        <v>13781</v>
      </c>
      <c r="CE2706" s="13" t="str">
        <f>VLOOKUP($A2706,'EIA-860 Solar Plants'!$C:BR,COLUMN(AA2705)+2)</f>
        <v>MN</v>
      </c>
      <c r="CF2706" s="13">
        <f>VLOOKUP($A2706,'EIA-860 Solar Plants'!$C:BS,COLUMN(AB2705)+2)</f>
        <v>34.5</v>
      </c>
      <c r="CG2706" s="13" t="str">
        <f>VLOOKUP($A2706,'EIA-860 Solar Plants'!$C:BT,COLUMN(AC2705)+2)</f>
        <v xml:space="preserve"> </v>
      </c>
      <c r="CH2706" s="13" t="str">
        <f>VLOOKUP($A2706,'EIA-860 Solar Plants'!$C:BU,COLUMN(AD2705)+2)</f>
        <v xml:space="preserve"> </v>
      </c>
      <c r="CI2706" s="13" t="str">
        <f>VLOOKUP($A2706,'EIA-860 Solar Plants'!$C:BV,COLUMN(AE2705)+2)</f>
        <v>N</v>
      </c>
      <c r="CJ2706" s="13" t="str">
        <f>VLOOKUP($A2706,'EIA-860 Solar Plants'!$C:BW,COLUMN(AF2705)+2)</f>
        <v/>
      </c>
      <c r="CK2706" s="13" t="str">
        <f>VLOOKUP($A2706,'EIA-860 Solar Plants'!$C:BX,COLUMN(AG2705)+2)</f>
        <v/>
      </c>
      <c r="CL2706" s="13" t="str">
        <f>VLOOKUP($A2706,'EIA-860 Solar Plants'!$C:BY,COLUMN(AH2705)+2)</f>
        <v/>
      </c>
      <c r="CM2706" s="13" t="str">
        <f>VLOOKUP($A2706,'EIA-860 Solar Plants'!$C:BZ,COLUMN(AI2705)+2)</f>
        <v/>
      </c>
      <c r="CN2706" s="13" t="str">
        <f>VLOOKUP($A2706,'EIA-860 Solar Plants'!$C:CA,COLUMN(AJ2705)+2)</f>
        <v/>
      </c>
      <c r="CO2706" s="13">
        <f>SUMIF('EIA-860 Generators'!D:D,'EIA-923 Plants'!A2706,'EIA-860 Generators'!N:N)</f>
        <v>5</v>
      </c>
      <c r="CP2706" s="13">
        <f>SUMIF('EIA-860 Generators'!D:D,'EIA-923 Plants'!A2706,'EIA-860 Generators'!O:O)</f>
        <v>5</v>
      </c>
      <c r="CQ2706" s="13">
        <f>SUMIF('EIA-860 Generators'!D:D,'EIA-923 Plants'!A2706,'EIA-860 Generators'!P:P)</f>
        <v>5</v>
      </c>
      <c r="CR2706" s="13">
        <f>SUMIF('EIA-860 Generators'!D:D,'EIA-923 Plants'!A2706,'EIA-860 Generators'!Q:Q)</f>
        <v>5</v>
      </c>
      <c r="CS2706" s="13">
        <f>SUMIF('EIA-860 Generators'!D:D,'EIA-923 Plants'!A2706,'EIA-860 Generators'!R:R)</f>
        <v>5</v>
      </c>
      <c r="CT2706" s="13">
        <f>SUMIF('EIA-860 Generators'!D:D,'EIA-923 Plants'!A2706,'EIA-860 Generators'!S:S)</f>
        <v>5</v>
      </c>
      <c r="CU2706" s="13">
        <f>AVERAGEIF('EIA-860 Generators'!D:D,'EIA-923 Plants'!A2706,'EIA-860 Generators'!T:T)</f>
        <v>5</v>
      </c>
      <c r="CV2706" s="13">
        <f>SUMIF('EIA-860 Generators'!D:D,'EIA-923 Plants'!A2706,'EIA-860 Generators'!T:T)</f>
        <v>5</v>
      </c>
    </row>
    <row r="2707" spans="1:100" x14ac:dyDescent="0.2">
      <c r="A2707" s="16">
        <v>62037</v>
      </c>
      <c r="B2707" s="14" t="s">
        <v>51</v>
      </c>
      <c r="C2707" s="14" t="s">
        <v>33369</v>
      </c>
      <c r="D2707" s="14" t="s">
        <v>33368</v>
      </c>
      <c r="E2707" s="16">
        <v>61614</v>
      </c>
      <c r="F2707" s="14" t="s">
        <v>149</v>
      </c>
      <c r="G2707" s="14" t="s">
        <v>44041</v>
      </c>
      <c r="H2707" s="14" t="s">
        <v>151</v>
      </c>
      <c r="I2707" s="16">
        <v>22</v>
      </c>
      <c r="J2707" s="16">
        <v>2</v>
      </c>
      <c r="K2707" s="14" t="s">
        <v>44043</v>
      </c>
      <c r="L2707" s="14" t="s">
        <v>40991</v>
      </c>
      <c r="M2707" s="14" t="s">
        <v>44038</v>
      </c>
      <c r="N2707" s="14" t="s">
        <v>44038</v>
      </c>
      <c r="O2707" s="14" t="s">
        <v>152</v>
      </c>
      <c r="P2707" s="14" t="s">
        <v>42677</v>
      </c>
      <c r="Q2707" s="27">
        <v>85</v>
      </c>
      <c r="R2707" s="27">
        <v>188</v>
      </c>
      <c r="S2707" s="27">
        <v>228</v>
      </c>
      <c r="T2707" s="27">
        <v>301</v>
      </c>
      <c r="U2707" s="27">
        <v>313</v>
      </c>
      <c r="V2707" s="27">
        <v>340</v>
      </c>
      <c r="W2707" s="27">
        <v>328</v>
      </c>
      <c r="X2707" s="27">
        <v>324</v>
      </c>
      <c r="Y2707" s="27">
        <v>229</v>
      </c>
      <c r="Z2707" s="27">
        <v>171</v>
      </c>
      <c r="AA2707" s="27">
        <v>131</v>
      </c>
      <c r="AB2707" s="27">
        <v>82</v>
      </c>
      <c r="AC2707" s="27">
        <v>85</v>
      </c>
      <c r="AD2707" s="27">
        <v>188</v>
      </c>
      <c r="AE2707" s="27">
        <v>228</v>
      </c>
      <c r="AF2707" s="27">
        <v>301</v>
      </c>
      <c r="AG2707" s="27">
        <v>313</v>
      </c>
      <c r="AH2707" s="27">
        <v>340</v>
      </c>
      <c r="AI2707" s="27">
        <v>328</v>
      </c>
      <c r="AJ2707" s="27">
        <v>324</v>
      </c>
      <c r="AK2707" s="27">
        <v>229</v>
      </c>
      <c r="AL2707" s="27">
        <v>171</v>
      </c>
      <c r="AM2707" s="27">
        <v>131</v>
      </c>
      <c r="AN2707" s="27">
        <v>82</v>
      </c>
      <c r="AO2707" s="27">
        <v>9.6560000000000006</v>
      </c>
      <c r="AP2707" s="27">
        <v>21.41</v>
      </c>
      <c r="AQ2707" s="27">
        <v>25.977</v>
      </c>
      <c r="AR2707" s="27">
        <v>34.343000000000004</v>
      </c>
      <c r="AS2707" s="27">
        <v>35.723999999999997</v>
      </c>
      <c r="AT2707" s="27">
        <v>38.720999999999997</v>
      </c>
      <c r="AU2707" s="27">
        <v>37.337000000000003</v>
      </c>
      <c r="AV2707" s="27">
        <v>36.970999999999997</v>
      </c>
      <c r="AW2707" s="27">
        <v>26.071000000000002</v>
      </c>
      <c r="AX2707" s="27">
        <v>19.510999999999999</v>
      </c>
      <c r="AY2707" s="27">
        <v>14.930999999999999</v>
      </c>
      <c r="AZ2707" s="27">
        <v>9.3480000000000008</v>
      </c>
      <c r="BA2707" s="27">
        <v>2720</v>
      </c>
      <c r="BB2707" s="27">
        <v>2720</v>
      </c>
      <c r="BC2707" s="27">
        <v>310</v>
      </c>
      <c r="BD2707" s="16">
        <v>2020</v>
      </c>
      <c r="BE2707" s="13" t="str">
        <f>VLOOKUP($A2707,'EIA-860 Solar Plants'!$C:AP,COLUMN(A2706)+2)</f>
        <v>4445 Minnesota 248</v>
      </c>
      <c r="BF2707" s="13" t="str">
        <f>VLOOKUP($A2707,'EIA-860 Solar Plants'!$C:AQ,COLUMN(B2706)+2)</f>
        <v>Rollingstone</v>
      </c>
      <c r="BG2707" s="13" t="str">
        <f>VLOOKUP($A2707,'EIA-860 Solar Plants'!$C:AS,COLUMN(C2706)+2)</f>
        <v>MN</v>
      </c>
      <c r="BH2707" s="13">
        <f>VLOOKUP($A2707,'EIA-860 Solar Plants'!$C:AT,COLUMN(D2706)+2)</f>
        <v>55972</v>
      </c>
      <c r="BI2707" s="13" t="str">
        <f>VLOOKUP($A2707,'EIA-860 Solar Plants'!$C:AU,COLUMN(E2706)+2)</f>
        <v>Winona</v>
      </c>
      <c r="BJ2707" s="13">
        <f>VLOOKUP($A2707,'EIA-860 Solar Plants'!$C:AV,COLUMN(F2706)+2)</f>
        <v>44.114424999999997</v>
      </c>
      <c r="BK2707" s="13">
        <f>VLOOKUP($A2707,'EIA-860 Solar Plants'!$C:AW,COLUMN(G2706)+2)</f>
        <v>-91.791246999999998</v>
      </c>
      <c r="BL2707" s="13" t="str">
        <f>VLOOKUP($A2707,'EIA-860 Solar Plants'!$C:AX,COLUMN(H2706)+2)</f>
        <v>MRO</v>
      </c>
      <c r="BM2707" s="13" t="str">
        <f>VLOOKUP($A2707,'EIA-860 Solar Plants'!$C:AZ,COLUMN(I2706)+2)</f>
        <v>MISO</v>
      </c>
      <c r="BN2707" s="13" t="str">
        <f>VLOOKUP($A2707,'EIA-860 Solar Plants'!$C:BA,COLUMN(J2706)+2)</f>
        <v>Midcontinent Independent Transmission System Operator, Inc..</v>
      </c>
      <c r="BO2707" s="13" t="str">
        <f>VLOOKUP($A2707,'EIA-860 Solar Plants'!$C:BB,COLUMN(K2706)+2)</f>
        <v/>
      </c>
      <c r="BP2707" s="13">
        <f>VLOOKUP($A2707,'EIA-860 Solar Plants'!$C:BC,COLUMN(L2706)+2)</f>
        <v>22</v>
      </c>
      <c r="BQ2707" s="13" t="str">
        <f>VLOOKUP($A2707,'EIA-860 Solar Plants'!$C:BD,COLUMN(M2706)+2)</f>
        <v>NR</v>
      </c>
      <c r="BR2707" s="13">
        <f>VLOOKUP($A2707,'EIA-860 Solar Plants'!$C:BE,COLUMN(N2706)+2)</f>
        <v>2</v>
      </c>
      <c r="BS2707" s="13" t="str">
        <f>VLOOKUP($A2707,'EIA-860 Solar Plants'!$C:BF,COLUMN(O2706)+2)</f>
        <v>IPP Non-CHP</v>
      </c>
      <c r="BT2707" s="13" t="str">
        <f>VLOOKUP($A2707,'EIA-860 Solar Plants'!$C:BG,COLUMN(P2706)+2)</f>
        <v>N</v>
      </c>
      <c r="BU2707" s="13" t="str">
        <f>VLOOKUP($A2707,'EIA-860 Solar Plants'!$C:BH,COLUMN(Q2706)+2)</f>
        <v/>
      </c>
      <c r="BV2707" s="13" t="str">
        <f>VLOOKUP($A2707,'EIA-860 Solar Plants'!$C:BI,COLUMN(R2706)+2)</f>
        <v>N</v>
      </c>
      <c r="BW2707" s="13" t="str">
        <f>VLOOKUP($A2707,'EIA-860 Solar Plants'!$C:BJ,COLUMN(S2706)+2)</f>
        <v/>
      </c>
      <c r="BX2707" s="13" t="str">
        <f>VLOOKUP($A2707,'EIA-860 Solar Plants'!$C:BK,COLUMN(T2706)+2)</f>
        <v>N</v>
      </c>
      <c r="BY2707" s="13" t="str">
        <f>VLOOKUP($A2707,'EIA-860 Solar Plants'!$C:BL,COLUMN(U2706)+2)</f>
        <v/>
      </c>
      <c r="BZ2707" s="13" t="str">
        <f>VLOOKUP($A2707,'EIA-860 Solar Plants'!$C:BM,COLUMN(V2706)+2)</f>
        <v/>
      </c>
      <c r="CA2707" s="13" t="str">
        <f>VLOOKUP($A2707,'EIA-860 Solar Plants'!$C:BN,COLUMN(W2706)+2)</f>
        <v/>
      </c>
      <c r="CB2707" s="13" t="str">
        <f>VLOOKUP($A2707,'EIA-860 Solar Plants'!$C:BO,COLUMN(X2706)+2)</f>
        <v/>
      </c>
      <c r="CC2707" s="13" t="str">
        <f>VLOOKUP($A2707,'EIA-860 Solar Plants'!$C:BP,COLUMN(Y2706)+2)</f>
        <v>Northern States Power Co - Minnesota</v>
      </c>
      <c r="CD2707" s="13">
        <f>VLOOKUP($A2707,'EIA-860 Solar Plants'!$C:BQ,COLUMN(Z2706)+2)</f>
        <v>13781</v>
      </c>
      <c r="CE2707" s="13" t="str">
        <f>VLOOKUP($A2707,'EIA-860 Solar Plants'!$C:BR,COLUMN(AA2706)+2)</f>
        <v>MN</v>
      </c>
      <c r="CF2707" s="13">
        <f>VLOOKUP($A2707,'EIA-860 Solar Plants'!$C:BS,COLUMN(AB2706)+2)</f>
        <v>12.5</v>
      </c>
      <c r="CG2707" s="13" t="str">
        <f>VLOOKUP($A2707,'EIA-860 Solar Plants'!$C:BT,COLUMN(AC2706)+2)</f>
        <v xml:space="preserve"> </v>
      </c>
      <c r="CH2707" s="13" t="str">
        <f>VLOOKUP($A2707,'EIA-860 Solar Plants'!$C:BU,COLUMN(AD2706)+2)</f>
        <v xml:space="preserve"> </v>
      </c>
      <c r="CI2707" s="13" t="str">
        <f>VLOOKUP($A2707,'EIA-860 Solar Plants'!$C:BV,COLUMN(AE2706)+2)</f>
        <v>N</v>
      </c>
      <c r="CJ2707" s="13" t="str">
        <f>VLOOKUP($A2707,'EIA-860 Solar Plants'!$C:BW,COLUMN(AF2706)+2)</f>
        <v/>
      </c>
      <c r="CK2707" s="13" t="str">
        <f>VLOOKUP($A2707,'EIA-860 Solar Plants'!$C:BX,COLUMN(AG2706)+2)</f>
        <v/>
      </c>
      <c r="CL2707" s="13" t="str">
        <f>VLOOKUP($A2707,'EIA-860 Solar Plants'!$C:BY,COLUMN(AH2706)+2)</f>
        <v/>
      </c>
      <c r="CM2707" s="13" t="str">
        <f>VLOOKUP($A2707,'EIA-860 Solar Plants'!$C:BZ,COLUMN(AI2706)+2)</f>
        <v/>
      </c>
      <c r="CN2707" s="13" t="str">
        <f>VLOOKUP($A2707,'EIA-860 Solar Plants'!$C:CA,COLUMN(AJ2706)+2)</f>
        <v/>
      </c>
      <c r="CO2707" s="13">
        <f>SUMIF('EIA-860 Generators'!D:D,'EIA-923 Plants'!A2707,'EIA-860 Generators'!N:N)</f>
        <v>4.8</v>
      </c>
      <c r="CP2707" s="13">
        <f>SUMIF('EIA-860 Generators'!D:D,'EIA-923 Plants'!A2707,'EIA-860 Generators'!O:O)</f>
        <v>4.8</v>
      </c>
      <c r="CQ2707" s="13">
        <f>SUMIF('EIA-860 Generators'!D:D,'EIA-923 Plants'!A2707,'EIA-860 Generators'!P:P)</f>
        <v>4.8</v>
      </c>
      <c r="CR2707" s="13">
        <f>SUMIF('EIA-860 Generators'!D:D,'EIA-923 Plants'!A2707,'EIA-860 Generators'!Q:Q)</f>
        <v>4.8</v>
      </c>
      <c r="CS2707" s="13">
        <f>SUMIF('EIA-860 Generators'!D:D,'EIA-923 Plants'!A2707,'EIA-860 Generators'!R:R)</f>
        <v>4.8</v>
      </c>
      <c r="CT2707" s="13">
        <f>SUMIF('EIA-860 Generators'!D:D,'EIA-923 Plants'!A2707,'EIA-860 Generators'!S:S)</f>
        <v>4.8</v>
      </c>
      <c r="CU2707" s="13">
        <f>AVERAGEIF('EIA-860 Generators'!D:D,'EIA-923 Plants'!A2707,'EIA-860 Generators'!T:T)</f>
        <v>8</v>
      </c>
      <c r="CV2707" s="13">
        <f>SUMIF('EIA-860 Generators'!D:D,'EIA-923 Plants'!A2707,'EIA-860 Generators'!T:T)</f>
        <v>8</v>
      </c>
    </row>
    <row r="2708" spans="1:100" x14ac:dyDescent="0.2">
      <c r="A2708" s="16">
        <v>62039</v>
      </c>
      <c r="B2708" s="14" t="s">
        <v>51</v>
      </c>
      <c r="C2708" s="14" t="s">
        <v>33377</v>
      </c>
      <c r="D2708" s="14" t="s">
        <v>33376</v>
      </c>
      <c r="E2708" s="16">
        <v>61987</v>
      </c>
      <c r="F2708" s="14" t="s">
        <v>159</v>
      </c>
      <c r="G2708" s="14" t="s">
        <v>44053</v>
      </c>
      <c r="H2708" s="14" t="s">
        <v>93</v>
      </c>
      <c r="I2708" s="16">
        <v>22</v>
      </c>
      <c r="J2708" s="16">
        <v>2</v>
      </c>
      <c r="K2708" s="14" t="s">
        <v>44043</v>
      </c>
      <c r="L2708" s="14" t="s">
        <v>40991</v>
      </c>
      <c r="M2708" s="14" t="s">
        <v>44038</v>
      </c>
      <c r="N2708" s="14" t="s">
        <v>44038</v>
      </c>
      <c r="O2708" s="14" t="s">
        <v>161</v>
      </c>
      <c r="P2708" s="14" t="s">
        <v>42677</v>
      </c>
      <c r="Q2708" s="27">
        <v>881</v>
      </c>
      <c r="R2708" s="27">
        <v>1194</v>
      </c>
      <c r="S2708" s="27">
        <v>1168</v>
      </c>
      <c r="T2708" s="27">
        <v>1472</v>
      </c>
      <c r="U2708" s="27">
        <v>1927</v>
      </c>
      <c r="V2708" s="27">
        <v>1919</v>
      </c>
      <c r="W2708" s="27">
        <v>2167</v>
      </c>
      <c r="X2708" s="27">
        <v>1795</v>
      </c>
      <c r="Y2708" s="27">
        <v>1410</v>
      </c>
      <c r="Z2708" s="27">
        <v>1303</v>
      </c>
      <c r="AA2708" s="27">
        <v>1030</v>
      </c>
      <c r="AB2708" s="27">
        <v>816</v>
      </c>
      <c r="AC2708" s="27">
        <v>881</v>
      </c>
      <c r="AD2708" s="27">
        <v>1194</v>
      </c>
      <c r="AE2708" s="27">
        <v>1168</v>
      </c>
      <c r="AF2708" s="27">
        <v>1472</v>
      </c>
      <c r="AG2708" s="27">
        <v>1927</v>
      </c>
      <c r="AH2708" s="27">
        <v>1919</v>
      </c>
      <c r="AI2708" s="27">
        <v>2167</v>
      </c>
      <c r="AJ2708" s="27">
        <v>1795</v>
      </c>
      <c r="AK2708" s="27">
        <v>1410</v>
      </c>
      <c r="AL2708" s="27">
        <v>1303</v>
      </c>
      <c r="AM2708" s="27">
        <v>1030</v>
      </c>
      <c r="AN2708" s="27">
        <v>816</v>
      </c>
      <c r="AO2708" s="27">
        <v>100.378</v>
      </c>
      <c r="AP2708" s="27">
        <v>136.06800000000001</v>
      </c>
      <c r="AQ2708" s="27">
        <v>133.15100000000001</v>
      </c>
      <c r="AR2708" s="27">
        <v>167.80699999999999</v>
      </c>
      <c r="AS2708" s="27">
        <v>219.61799999999999</v>
      </c>
      <c r="AT2708" s="27">
        <v>218.69499999999999</v>
      </c>
      <c r="AU2708" s="27">
        <v>247.02</v>
      </c>
      <c r="AV2708" s="27">
        <v>204.649</v>
      </c>
      <c r="AW2708" s="27">
        <v>160.69</v>
      </c>
      <c r="AX2708" s="27">
        <v>148.53</v>
      </c>
      <c r="AY2708" s="27">
        <v>117.42400000000001</v>
      </c>
      <c r="AZ2708" s="27">
        <v>92.97</v>
      </c>
      <c r="BA2708" s="27">
        <v>17082</v>
      </c>
      <c r="BB2708" s="27">
        <v>17082</v>
      </c>
      <c r="BC2708" s="27">
        <v>1947</v>
      </c>
      <c r="BD2708" s="16">
        <v>2020</v>
      </c>
      <c r="BE2708" s="13" t="str">
        <f>VLOOKUP($A2708,'EIA-860 Solar Plants'!$C:AP,COLUMN(A2707)+2)</f>
        <v>680 Sonoma Mountain Parkway</v>
      </c>
      <c r="BF2708" s="13" t="str">
        <f>VLOOKUP($A2708,'EIA-860 Solar Plants'!$C:AQ,COLUMN(B2707)+2)</f>
        <v>Petaluma</v>
      </c>
      <c r="BG2708" s="13" t="str">
        <f>VLOOKUP($A2708,'EIA-860 Solar Plants'!$C:AS,COLUMN(C2707)+2)</f>
        <v>CA</v>
      </c>
      <c r="BH2708" s="13">
        <f>VLOOKUP($A2708,'EIA-860 Solar Plants'!$C:AT,COLUMN(D2707)+2)</f>
        <v>94954</v>
      </c>
      <c r="BI2708" s="13" t="str">
        <f>VLOOKUP($A2708,'EIA-860 Solar Plants'!$C:AU,COLUMN(E2707)+2)</f>
        <v>Sonoma</v>
      </c>
      <c r="BJ2708" s="13">
        <f>VLOOKUP($A2708,'EIA-860 Solar Plants'!$C:AV,COLUMN(F2707)+2)</f>
        <v>38.469050000000003</v>
      </c>
      <c r="BK2708" s="13">
        <f>VLOOKUP($A2708,'EIA-860 Solar Plants'!$C:AW,COLUMN(G2707)+2)</f>
        <v>-122.72188</v>
      </c>
      <c r="BL2708" s="13" t="str">
        <f>VLOOKUP($A2708,'EIA-860 Solar Plants'!$C:AX,COLUMN(H2707)+2)</f>
        <v>WECC</v>
      </c>
      <c r="BM2708" s="13" t="str">
        <f>VLOOKUP($A2708,'EIA-860 Solar Plants'!$C:AZ,COLUMN(I2707)+2)</f>
        <v>CISO</v>
      </c>
      <c r="BN2708" s="13" t="str">
        <f>VLOOKUP($A2708,'EIA-860 Solar Plants'!$C:BA,COLUMN(J2707)+2)</f>
        <v>California Independent System Operator</v>
      </c>
      <c r="BO2708" s="13" t="str">
        <f>VLOOKUP($A2708,'EIA-860 Solar Plants'!$C:BB,COLUMN(K2707)+2)</f>
        <v/>
      </c>
      <c r="BP2708" s="13">
        <f>VLOOKUP($A2708,'EIA-860 Solar Plants'!$C:BC,COLUMN(L2707)+2)</f>
        <v>22</v>
      </c>
      <c r="BQ2708" s="13" t="str">
        <f>VLOOKUP($A2708,'EIA-860 Solar Plants'!$C:BD,COLUMN(M2707)+2)</f>
        <v>NR</v>
      </c>
      <c r="BR2708" s="13">
        <f>VLOOKUP($A2708,'EIA-860 Solar Plants'!$C:BE,COLUMN(N2707)+2)</f>
        <v>2</v>
      </c>
      <c r="BS2708" s="13" t="str">
        <f>VLOOKUP($A2708,'EIA-860 Solar Plants'!$C:BF,COLUMN(O2707)+2)</f>
        <v>IPP Non-CHP</v>
      </c>
      <c r="BT2708" s="13" t="str">
        <f>VLOOKUP($A2708,'EIA-860 Solar Plants'!$C:BG,COLUMN(P2707)+2)</f>
        <v>N</v>
      </c>
      <c r="BU2708" s="13" t="str">
        <f>VLOOKUP($A2708,'EIA-860 Solar Plants'!$C:BH,COLUMN(Q2707)+2)</f>
        <v/>
      </c>
      <c r="BV2708" s="13" t="str">
        <f>VLOOKUP($A2708,'EIA-860 Solar Plants'!$C:BI,COLUMN(R2707)+2)</f>
        <v>Y</v>
      </c>
      <c r="BW2708" s="13" t="str">
        <f>VLOOKUP($A2708,'EIA-860 Solar Plants'!$C:BJ,COLUMN(S2707)+2)</f>
        <v>20020903-2063</v>
      </c>
      <c r="BX2708" s="13" t="str">
        <f>VLOOKUP($A2708,'EIA-860 Solar Plants'!$C:BK,COLUMN(T2707)+2)</f>
        <v>N</v>
      </c>
      <c r="BY2708" s="13" t="str">
        <f>VLOOKUP($A2708,'EIA-860 Solar Plants'!$C:BL,COLUMN(U2707)+2)</f>
        <v/>
      </c>
      <c r="BZ2708" s="13" t="str">
        <f>VLOOKUP($A2708,'EIA-860 Solar Plants'!$C:BM,COLUMN(V2707)+2)</f>
        <v>N</v>
      </c>
      <c r="CA2708" s="13" t="str">
        <f>VLOOKUP($A2708,'EIA-860 Solar Plants'!$C:BN,COLUMN(W2707)+2)</f>
        <v>X</v>
      </c>
      <c r="CB2708" s="13" t="str">
        <f>VLOOKUP($A2708,'EIA-860 Solar Plants'!$C:BO,COLUMN(X2707)+2)</f>
        <v/>
      </c>
      <c r="CC2708" s="13" t="str">
        <f>VLOOKUP($A2708,'EIA-860 Solar Plants'!$C:BP,COLUMN(Y2707)+2)</f>
        <v>Pacific Gas &amp; Electric Co.</v>
      </c>
      <c r="CD2708" s="13">
        <f>VLOOKUP($A2708,'EIA-860 Solar Plants'!$C:BQ,COLUMN(Z2707)+2)</f>
        <v>14328</v>
      </c>
      <c r="CE2708" s="13" t="str">
        <f>VLOOKUP($A2708,'EIA-860 Solar Plants'!$C:BR,COLUMN(AA2707)+2)</f>
        <v>CA</v>
      </c>
      <c r="CF2708" s="13">
        <f>VLOOKUP($A2708,'EIA-860 Solar Plants'!$C:BS,COLUMN(AB2707)+2)</f>
        <v>0.48</v>
      </c>
      <c r="CG2708" s="13" t="str">
        <f>VLOOKUP($A2708,'EIA-860 Solar Plants'!$C:BT,COLUMN(AC2707)+2)</f>
        <v xml:space="preserve"> </v>
      </c>
      <c r="CH2708" s="13" t="str">
        <f>VLOOKUP($A2708,'EIA-860 Solar Plants'!$C:BU,COLUMN(AD2707)+2)</f>
        <v xml:space="preserve"> </v>
      </c>
      <c r="CI2708" s="13" t="str">
        <f>VLOOKUP($A2708,'EIA-860 Solar Plants'!$C:BV,COLUMN(AE2707)+2)</f>
        <v>N</v>
      </c>
      <c r="CJ2708" s="13" t="str">
        <f>VLOOKUP($A2708,'EIA-860 Solar Plants'!$C:BW,COLUMN(AF2707)+2)</f>
        <v/>
      </c>
      <c r="CK2708" s="13" t="str">
        <f>VLOOKUP($A2708,'EIA-860 Solar Plants'!$C:BX,COLUMN(AG2707)+2)</f>
        <v/>
      </c>
      <c r="CL2708" s="13" t="str">
        <f>VLOOKUP($A2708,'EIA-860 Solar Plants'!$C:BY,COLUMN(AH2707)+2)</f>
        <v/>
      </c>
      <c r="CM2708" s="13" t="str">
        <f>VLOOKUP($A2708,'EIA-860 Solar Plants'!$C:BZ,COLUMN(AI2707)+2)</f>
        <v/>
      </c>
      <c r="CN2708" s="13" t="str">
        <f>VLOOKUP($A2708,'EIA-860 Solar Plants'!$C:CA,COLUMN(AJ2707)+2)</f>
        <v/>
      </c>
      <c r="CO2708" s="13">
        <f>SUMIF('EIA-860 Generators'!D:D,'EIA-923 Plants'!A2708,'EIA-860 Generators'!N:N)</f>
        <v>1.2</v>
      </c>
      <c r="CP2708" s="13">
        <f>SUMIF('EIA-860 Generators'!D:D,'EIA-923 Plants'!A2708,'EIA-860 Generators'!O:O)</f>
        <v>1.1000000000000001</v>
      </c>
      <c r="CQ2708" s="13">
        <f>SUMIF('EIA-860 Generators'!D:D,'EIA-923 Plants'!A2708,'EIA-860 Generators'!P:P)</f>
        <v>0.6</v>
      </c>
      <c r="CR2708" s="13">
        <f>SUMIF('EIA-860 Generators'!D:D,'EIA-923 Plants'!A2708,'EIA-860 Generators'!Q:Q)</f>
        <v>1.2</v>
      </c>
      <c r="CS2708" s="13">
        <f>SUMIF('EIA-860 Generators'!D:D,'EIA-923 Plants'!A2708,'EIA-860 Generators'!R:R)</f>
        <v>1.1000000000000001</v>
      </c>
      <c r="CT2708" s="13">
        <f>SUMIF('EIA-860 Generators'!D:D,'EIA-923 Plants'!A2708,'EIA-860 Generators'!S:S)</f>
        <v>0.6</v>
      </c>
      <c r="CU2708" s="13">
        <f>AVERAGEIF('EIA-860 Generators'!D:D,'EIA-923 Plants'!A2708,'EIA-860 Generators'!T:T)</f>
        <v>7</v>
      </c>
      <c r="CV2708" s="13">
        <f>SUMIF('EIA-860 Generators'!D:D,'EIA-923 Plants'!A2708,'EIA-860 Generators'!T:T)</f>
        <v>7</v>
      </c>
    </row>
    <row r="2709" spans="1:100" x14ac:dyDescent="0.2">
      <c r="A2709" s="16">
        <v>62040</v>
      </c>
      <c r="B2709" s="14" t="s">
        <v>51</v>
      </c>
      <c r="C2709" s="14" t="s">
        <v>33380</v>
      </c>
      <c r="D2709" s="14" t="s">
        <v>28587</v>
      </c>
      <c r="E2709" s="16">
        <v>60970</v>
      </c>
      <c r="F2709" s="14" t="s">
        <v>149</v>
      </c>
      <c r="G2709" s="14" t="s">
        <v>44041</v>
      </c>
      <c r="H2709" s="14" t="s">
        <v>151</v>
      </c>
      <c r="I2709" s="16">
        <v>22</v>
      </c>
      <c r="J2709" s="16">
        <v>2</v>
      </c>
      <c r="K2709" s="14" t="s">
        <v>44043</v>
      </c>
      <c r="L2709" s="14" t="s">
        <v>40991</v>
      </c>
      <c r="M2709" s="14" t="s">
        <v>44038</v>
      </c>
      <c r="N2709" s="14" t="s">
        <v>44038</v>
      </c>
      <c r="O2709" s="14" t="s">
        <v>152</v>
      </c>
      <c r="P2709" s="14" t="s">
        <v>42677</v>
      </c>
      <c r="Q2709" s="27">
        <v>462</v>
      </c>
      <c r="R2709" s="27">
        <v>1024</v>
      </c>
      <c r="S2709" s="27">
        <v>1242</v>
      </c>
      <c r="T2709" s="27">
        <v>1643</v>
      </c>
      <c r="U2709" s="27">
        <v>1709</v>
      </c>
      <c r="V2709" s="27">
        <v>1852</v>
      </c>
      <c r="W2709" s="27">
        <v>1786</v>
      </c>
      <c r="X2709" s="27">
        <v>1768</v>
      </c>
      <c r="Y2709" s="27">
        <v>1247</v>
      </c>
      <c r="Z2709" s="27">
        <v>933</v>
      </c>
      <c r="AA2709" s="27">
        <v>714</v>
      </c>
      <c r="AB2709" s="27">
        <v>447</v>
      </c>
      <c r="AC2709" s="27">
        <v>462</v>
      </c>
      <c r="AD2709" s="27">
        <v>1024</v>
      </c>
      <c r="AE2709" s="27">
        <v>1242</v>
      </c>
      <c r="AF2709" s="27">
        <v>1643</v>
      </c>
      <c r="AG2709" s="27">
        <v>1709</v>
      </c>
      <c r="AH2709" s="27">
        <v>1852</v>
      </c>
      <c r="AI2709" s="27">
        <v>1786</v>
      </c>
      <c r="AJ2709" s="27">
        <v>1768</v>
      </c>
      <c r="AK2709" s="27">
        <v>1247</v>
      </c>
      <c r="AL2709" s="27">
        <v>933</v>
      </c>
      <c r="AM2709" s="27">
        <v>714</v>
      </c>
      <c r="AN2709" s="27">
        <v>447</v>
      </c>
      <c r="AO2709" s="27">
        <v>52.633000000000003</v>
      </c>
      <c r="AP2709" s="27">
        <v>116.72</v>
      </c>
      <c r="AQ2709" s="27">
        <v>141.61500000000001</v>
      </c>
      <c r="AR2709" s="27">
        <v>187.226</v>
      </c>
      <c r="AS2709" s="27">
        <v>194.75299999999999</v>
      </c>
      <c r="AT2709" s="27">
        <v>211.09100000000001</v>
      </c>
      <c r="AU2709" s="27">
        <v>203.54900000000001</v>
      </c>
      <c r="AV2709" s="27">
        <v>201.553</v>
      </c>
      <c r="AW2709" s="27">
        <v>142.13</v>
      </c>
      <c r="AX2709" s="27">
        <v>106.36499999999999</v>
      </c>
      <c r="AY2709" s="27">
        <v>81.400999999999996</v>
      </c>
      <c r="AZ2709" s="27">
        <v>50.963999999999999</v>
      </c>
      <c r="BA2709" s="27">
        <v>14827</v>
      </c>
      <c r="BB2709" s="27">
        <v>14827</v>
      </c>
      <c r="BC2709" s="27">
        <v>1690</v>
      </c>
      <c r="BD2709" s="16">
        <v>2020</v>
      </c>
      <c r="BE2709" s="13" t="str">
        <f>VLOOKUP($A2709,'EIA-860 Solar Plants'!$C:AP,COLUMN(A2708)+2)</f>
        <v>15th Street N.E.</v>
      </c>
      <c r="BF2709" s="13" t="str">
        <f>VLOOKUP($A2709,'EIA-860 Solar Plants'!$C:AQ,COLUMN(B2708)+2)</f>
        <v>St. Michael</v>
      </c>
      <c r="BG2709" s="13" t="str">
        <f>VLOOKUP($A2709,'EIA-860 Solar Plants'!$C:AS,COLUMN(C2708)+2)</f>
        <v>MN</v>
      </c>
      <c r="BH2709" s="13">
        <f>VLOOKUP($A2709,'EIA-860 Solar Plants'!$C:AT,COLUMN(D2708)+2)</f>
        <v>55376</v>
      </c>
      <c r="BI2709" s="13" t="str">
        <f>VLOOKUP($A2709,'EIA-860 Solar Plants'!$C:AU,COLUMN(E2708)+2)</f>
        <v>Wright</v>
      </c>
      <c r="BJ2709" s="13">
        <f>VLOOKUP($A2709,'EIA-860 Solar Plants'!$C:AV,COLUMN(F2708)+2)</f>
        <v>45.175531999999997</v>
      </c>
      <c r="BK2709" s="13">
        <f>VLOOKUP($A2709,'EIA-860 Solar Plants'!$C:AW,COLUMN(G2708)+2)</f>
        <v>-93.683884000000006</v>
      </c>
      <c r="BL2709" s="13" t="str">
        <f>VLOOKUP($A2709,'EIA-860 Solar Plants'!$C:AX,COLUMN(H2708)+2)</f>
        <v>MRO</v>
      </c>
      <c r="BM2709" s="13" t="str">
        <f>VLOOKUP($A2709,'EIA-860 Solar Plants'!$C:AZ,COLUMN(I2708)+2)</f>
        <v>MISO</v>
      </c>
      <c r="BN2709" s="13" t="str">
        <f>VLOOKUP($A2709,'EIA-860 Solar Plants'!$C:BA,COLUMN(J2708)+2)</f>
        <v>Midcontinent Independent Transmission System Operator, Inc..</v>
      </c>
      <c r="BO2709" s="13" t="str">
        <f>VLOOKUP($A2709,'EIA-860 Solar Plants'!$C:BB,COLUMN(K2708)+2)</f>
        <v/>
      </c>
      <c r="BP2709" s="13">
        <f>VLOOKUP($A2709,'EIA-860 Solar Plants'!$C:BC,COLUMN(L2708)+2)</f>
        <v>22</v>
      </c>
      <c r="BQ2709" s="13" t="str">
        <f>VLOOKUP($A2709,'EIA-860 Solar Plants'!$C:BD,COLUMN(M2708)+2)</f>
        <v>NR</v>
      </c>
      <c r="BR2709" s="13">
        <f>VLOOKUP($A2709,'EIA-860 Solar Plants'!$C:BE,COLUMN(N2708)+2)</f>
        <v>2</v>
      </c>
      <c r="BS2709" s="13" t="str">
        <f>VLOOKUP($A2709,'EIA-860 Solar Plants'!$C:BF,COLUMN(O2708)+2)</f>
        <v>IPP Non-CHP</v>
      </c>
      <c r="BT2709" s="13" t="str">
        <f>VLOOKUP($A2709,'EIA-860 Solar Plants'!$C:BG,COLUMN(P2708)+2)</f>
        <v>N</v>
      </c>
      <c r="BU2709" s="13" t="str">
        <f>VLOOKUP($A2709,'EIA-860 Solar Plants'!$C:BH,COLUMN(Q2708)+2)</f>
        <v/>
      </c>
      <c r="BV2709" s="13" t="str">
        <f>VLOOKUP($A2709,'EIA-860 Solar Plants'!$C:BI,COLUMN(R2708)+2)</f>
        <v>N</v>
      </c>
      <c r="BW2709" s="13" t="str">
        <f>VLOOKUP($A2709,'EIA-860 Solar Plants'!$C:BJ,COLUMN(S2708)+2)</f>
        <v/>
      </c>
      <c r="BX2709" s="13" t="str">
        <f>VLOOKUP($A2709,'EIA-860 Solar Plants'!$C:BK,COLUMN(T2708)+2)</f>
        <v>N</v>
      </c>
      <c r="BY2709" s="13" t="str">
        <f>VLOOKUP($A2709,'EIA-860 Solar Plants'!$C:BL,COLUMN(U2708)+2)</f>
        <v/>
      </c>
      <c r="BZ2709" s="13" t="str">
        <f>VLOOKUP($A2709,'EIA-860 Solar Plants'!$C:BM,COLUMN(V2708)+2)</f>
        <v/>
      </c>
      <c r="CA2709" s="13" t="str">
        <f>VLOOKUP($A2709,'EIA-860 Solar Plants'!$C:BN,COLUMN(W2708)+2)</f>
        <v/>
      </c>
      <c r="CB2709" s="13" t="str">
        <f>VLOOKUP($A2709,'EIA-860 Solar Plants'!$C:BO,COLUMN(X2708)+2)</f>
        <v/>
      </c>
      <c r="CC2709" s="13" t="str">
        <f>VLOOKUP($A2709,'EIA-860 Solar Plants'!$C:BP,COLUMN(Y2708)+2)</f>
        <v>Northern States Power Co - Minnesota</v>
      </c>
      <c r="CD2709" s="13">
        <f>VLOOKUP($A2709,'EIA-860 Solar Plants'!$C:BQ,COLUMN(Z2708)+2)</f>
        <v>13781</v>
      </c>
      <c r="CE2709" s="13" t="str">
        <f>VLOOKUP($A2709,'EIA-860 Solar Plants'!$C:BR,COLUMN(AA2708)+2)</f>
        <v>MN</v>
      </c>
      <c r="CF2709" s="13">
        <f>VLOOKUP($A2709,'EIA-860 Solar Plants'!$C:BS,COLUMN(AB2708)+2)</f>
        <v>35</v>
      </c>
      <c r="CG2709" s="13" t="str">
        <f>VLOOKUP($A2709,'EIA-860 Solar Plants'!$C:BT,COLUMN(AC2708)+2)</f>
        <v xml:space="preserve"> </v>
      </c>
      <c r="CH2709" s="13" t="str">
        <f>VLOOKUP($A2709,'EIA-860 Solar Plants'!$C:BU,COLUMN(AD2708)+2)</f>
        <v xml:space="preserve"> </v>
      </c>
      <c r="CI2709" s="13" t="str">
        <f>VLOOKUP($A2709,'EIA-860 Solar Plants'!$C:BV,COLUMN(AE2708)+2)</f>
        <v>N</v>
      </c>
      <c r="CJ2709" s="13" t="str">
        <f>VLOOKUP($A2709,'EIA-860 Solar Plants'!$C:BW,COLUMN(AF2708)+2)</f>
        <v/>
      </c>
      <c r="CK2709" s="13" t="str">
        <f>VLOOKUP($A2709,'EIA-860 Solar Plants'!$C:BX,COLUMN(AG2708)+2)</f>
        <v/>
      </c>
      <c r="CL2709" s="13" t="str">
        <f>VLOOKUP($A2709,'EIA-860 Solar Plants'!$C:BY,COLUMN(AH2708)+2)</f>
        <v/>
      </c>
      <c r="CM2709" s="13" t="str">
        <f>VLOOKUP($A2709,'EIA-860 Solar Plants'!$C:BZ,COLUMN(AI2708)+2)</f>
        <v/>
      </c>
      <c r="CN2709" s="13" t="str">
        <f>VLOOKUP($A2709,'EIA-860 Solar Plants'!$C:CA,COLUMN(AJ2708)+2)</f>
        <v/>
      </c>
      <c r="CO2709" s="13">
        <f>SUMIF('EIA-860 Generators'!D:D,'EIA-923 Plants'!A2709,'EIA-860 Generators'!N:N)</f>
        <v>1</v>
      </c>
      <c r="CP2709" s="13">
        <f>SUMIF('EIA-860 Generators'!D:D,'EIA-923 Plants'!A2709,'EIA-860 Generators'!O:O)</f>
        <v>1</v>
      </c>
      <c r="CQ2709" s="13">
        <f>SUMIF('EIA-860 Generators'!D:D,'EIA-923 Plants'!A2709,'EIA-860 Generators'!P:P)</f>
        <v>1</v>
      </c>
      <c r="CR2709" s="13">
        <f>SUMIF('EIA-860 Generators'!D:D,'EIA-923 Plants'!A2709,'EIA-860 Generators'!Q:Q)</f>
        <v>1</v>
      </c>
      <c r="CS2709" s="13">
        <f>SUMIF('EIA-860 Generators'!D:D,'EIA-923 Plants'!A2709,'EIA-860 Generators'!R:R)</f>
        <v>1</v>
      </c>
      <c r="CT2709" s="13">
        <f>SUMIF('EIA-860 Generators'!D:D,'EIA-923 Plants'!A2709,'EIA-860 Generators'!S:S)</f>
        <v>1</v>
      </c>
      <c r="CU2709" s="13">
        <f>AVERAGEIF('EIA-860 Generators'!D:D,'EIA-923 Plants'!A2709,'EIA-860 Generators'!T:T)</f>
        <v>3</v>
      </c>
      <c r="CV2709" s="13">
        <f>SUMIF('EIA-860 Generators'!D:D,'EIA-923 Plants'!A2709,'EIA-860 Generators'!T:T)</f>
        <v>3</v>
      </c>
    </row>
    <row r="2710" spans="1:100" x14ac:dyDescent="0.2">
      <c r="A2710" s="16">
        <v>62041</v>
      </c>
      <c r="B2710" s="14" t="s">
        <v>51</v>
      </c>
      <c r="C2710" s="14" t="s">
        <v>33383</v>
      </c>
      <c r="D2710" s="14" t="s">
        <v>33382</v>
      </c>
      <c r="E2710" s="16">
        <v>61620</v>
      </c>
      <c r="F2710" s="14" t="s">
        <v>902</v>
      </c>
      <c r="G2710" s="14" t="s">
        <v>44040</v>
      </c>
      <c r="H2710" s="14" t="s">
        <v>903</v>
      </c>
      <c r="I2710" s="16">
        <v>22</v>
      </c>
      <c r="J2710" s="16">
        <v>2</v>
      </c>
      <c r="K2710" s="14" t="s">
        <v>44043</v>
      </c>
      <c r="L2710" s="14" t="s">
        <v>40991</v>
      </c>
      <c r="M2710" s="14" t="s">
        <v>44038</v>
      </c>
      <c r="N2710" s="14" t="s">
        <v>44038</v>
      </c>
      <c r="O2710" s="14" t="s">
        <v>216</v>
      </c>
      <c r="P2710" s="14" t="s">
        <v>42677</v>
      </c>
      <c r="Q2710" s="27">
        <v>1262</v>
      </c>
      <c r="R2710" s="27">
        <v>2399</v>
      </c>
      <c r="S2710" s="27">
        <v>2641</v>
      </c>
      <c r="T2710" s="27">
        <v>3854</v>
      </c>
      <c r="U2710" s="27">
        <v>4501</v>
      </c>
      <c r="V2710" s="27">
        <v>5895</v>
      </c>
      <c r="W2710" s="27">
        <v>5759</v>
      </c>
      <c r="X2710" s="27">
        <v>5469</v>
      </c>
      <c r="Y2710" s="27">
        <v>4492</v>
      </c>
      <c r="Z2710" s="27">
        <v>2943</v>
      </c>
      <c r="AA2710" s="27">
        <v>2551</v>
      </c>
      <c r="AB2710" s="27">
        <v>1282</v>
      </c>
      <c r="AC2710" s="27">
        <v>1262</v>
      </c>
      <c r="AD2710" s="27">
        <v>2399</v>
      </c>
      <c r="AE2710" s="27">
        <v>2641</v>
      </c>
      <c r="AF2710" s="27">
        <v>3854</v>
      </c>
      <c r="AG2710" s="27">
        <v>4501</v>
      </c>
      <c r="AH2710" s="27">
        <v>5895</v>
      </c>
      <c r="AI2710" s="27">
        <v>5759</v>
      </c>
      <c r="AJ2710" s="27">
        <v>5469</v>
      </c>
      <c r="AK2710" s="27">
        <v>4492</v>
      </c>
      <c r="AL2710" s="27">
        <v>2943</v>
      </c>
      <c r="AM2710" s="27">
        <v>2551</v>
      </c>
      <c r="AN2710" s="27">
        <v>1282</v>
      </c>
      <c r="AO2710" s="27">
        <v>143.87200000000001</v>
      </c>
      <c r="AP2710" s="27">
        <v>273.42599999999999</v>
      </c>
      <c r="AQ2710" s="27">
        <v>301.041</v>
      </c>
      <c r="AR2710" s="27">
        <v>439.28800000000001</v>
      </c>
      <c r="AS2710" s="27">
        <v>513.09900000000005</v>
      </c>
      <c r="AT2710" s="27">
        <v>671.97199999999998</v>
      </c>
      <c r="AU2710" s="27">
        <v>656.46</v>
      </c>
      <c r="AV2710" s="27">
        <v>623.39</v>
      </c>
      <c r="AW2710" s="27">
        <v>512.07600000000002</v>
      </c>
      <c r="AX2710" s="27">
        <v>335.47500000000002</v>
      </c>
      <c r="AY2710" s="27">
        <v>290.81299999999999</v>
      </c>
      <c r="AZ2710" s="27">
        <v>146.08799999999999</v>
      </c>
      <c r="BA2710" s="27">
        <v>43048</v>
      </c>
      <c r="BB2710" s="27">
        <v>43048</v>
      </c>
      <c r="BC2710" s="27">
        <v>4907</v>
      </c>
      <c r="BD2710" s="16">
        <v>2020</v>
      </c>
      <c r="BE2710" s="13" t="str">
        <f>VLOOKUP($A2710,'EIA-860 Solar Plants'!$C:AP,COLUMN(A2709)+2)</f>
        <v>9400 Memphis Avenue</v>
      </c>
      <c r="BF2710" s="13" t="str">
        <f>VLOOKUP($A2710,'EIA-860 Solar Plants'!$C:AQ,COLUMN(B2709)+2)</f>
        <v>Brooklyn</v>
      </c>
      <c r="BG2710" s="13" t="str">
        <f>VLOOKUP($A2710,'EIA-860 Solar Plants'!$C:AS,COLUMN(C2709)+2)</f>
        <v>OH</v>
      </c>
      <c r="BH2710" s="13">
        <f>VLOOKUP($A2710,'EIA-860 Solar Plants'!$C:AT,COLUMN(D2709)+2)</f>
        <v>44144</v>
      </c>
      <c r="BI2710" s="13" t="str">
        <f>VLOOKUP($A2710,'EIA-860 Solar Plants'!$C:AU,COLUMN(E2709)+2)</f>
        <v>Cuyahoga</v>
      </c>
      <c r="BJ2710" s="13">
        <f>VLOOKUP($A2710,'EIA-860 Solar Plants'!$C:AV,COLUMN(F2709)+2)</f>
        <v>41.443122000000002</v>
      </c>
      <c r="BK2710" s="13">
        <f>VLOOKUP($A2710,'EIA-860 Solar Plants'!$C:AW,COLUMN(G2709)+2)</f>
        <v>-81.751525999999998</v>
      </c>
      <c r="BL2710" s="13" t="str">
        <f>VLOOKUP($A2710,'EIA-860 Solar Plants'!$C:AX,COLUMN(H2709)+2)</f>
        <v>RFC</v>
      </c>
      <c r="BM2710" s="13" t="str">
        <f>VLOOKUP($A2710,'EIA-860 Solar Plants'!$C:AZ,COLUMN(I2709)+2)</f>
        <v>PJM</v>
      </c>
      <c r="BN2710" s="13" t="str">
        <f>VLOOKUP($A2710,'EIA-860 Solar Plants'!$C:BA,COLUMN(J2709)+2)</f>
        <v>PJM Interconnection, LLC</v>
      </c>
      <c r="BO2710" s="13" t="str">
        <f>VLOOKUP($A2710,'EIA-860 Solar Plants'!$C:BB,COLUMN(K2709)+2)</f>
        <v/>
      </c>
      <c r="BP2710" s="13">
        <f>VLOOKUP($A2710,'EIA-860 Solar Plants'!$C:BC,COLUMN(L2709)+2)</f>
        <v>22</v>
      </c>
      <c r="BQ2710" s="13" t="str">
        <f>VLOOKUP($A2710,'EIA-860 Solar Plants'!$C:BD,COLUMN(M2709)+2)</f>
        <v>NR</v>
      </c>
      <c r="BR2710" s="13">
        <f>VLOOKUP($A2710,'EIA-860 Solar Plants'!$C:BE,COLUMN(N2709)+2)</f>
        <v>2</v>
      </c>
      <c r="BS2710" s="13" t="str">
        <f>VLOOKUP($A2710,'EIA-860 Solar Plants'!$C:BF,COLUMN(O2709)+2)</f>
        <v>IPP Non-CHP</v>
      </c>
      <c r="BT2710" s="13" t="str">
        <f>VLOOKUP($A2710,'EIA-860 Solar Plants'!$C:BG,COLUMN(P2709)+2)</f>
        <v>N</v>
      </c>
      <c r="BU2710" s="13" t="str">
        <f>VLOOKUP($A2710,'EIA-860 Solar Plants'!$C:BH,COLUMN(Q2709)+2)</f>
        <v/>
      </c>
      <c r="BV2710" s="13" t="str">
        <f>VLOOKUP($A2710,'EIA-860 Solar Plants'!$C:BI,COLUMN(R2709)+2)</f>
        <v>Y</v>
      </c>
      <c r="BW2710" s="13" t="str">
        <f>VLOOKUP($A2710,'EIA-860 Solar Plants'!$C:BJ,COLUMN(S2709)+2)</f>
        <v>QF18-1719-000</v>
      </c>
      <c r="BX2710" s="13" t="str">
        <f>VLOOKUP($A2710,'EIA-860 Solar Plants'!$C:BK,COLUMN(T2709)+2)</f>
        <v>N</v>
      </c>
      <c r="BY2710" s="13" t="str">
        <f>VLOOKUP($A2710,'EIA-860 Solar Plants'!$C:BL,COLUMN(U2709)+2)</f>
        <v/>
      </c>
      <c r="BZ2710" s="13" t="str">
        <f>VLOOKUP($A2710,'EIA-860 Solar Plants'!$C:BM,COLUMN(V2709)+2)</f>
        <v/>
      </c>
      <c r="CA2710" s="13" t="str">
        <f>VLOOKUP($A2710,'EIA-860 Solar Plants'!$C:BN,COLUMN(W2709)+2)</f>
        <v/>
      </c>
      <c r="CB2710" s="13" t="str">
        <f>VLOOKUP($A2710,'EIA-860 Solar Plants'!$C:BO,COLUMN(X2709)+2)</f>
        <v/>
      </c>
      <c r="CC2710" s="13" t="str">
        <f>VLOOKUP($A2710,'EIA-860 Solar Plants'!$C:BP,COLUMN(Y2709)+2)</f>
        <v>City of Cleveland - (OH)</v>
      </c>
      <c r="CD2710" s="13">
        <f>VLOOKUP($A2710,'EIA-860 Solar Plants'!$C:BQ,COLUMN(Z2709)+2)</f>
        <v>3762</v>
      </c>
      <c r="CE2710" s="13" t="str">
        <f>VLOOKUP($A2710,'EIA-860 Solar Plants'!$C:BR,COLUMN(AA2709)+2)</f>
        <v>OH</v>
      </c>
      <c r="CF2710" s="13">
        <f>VLOOKUP($A2710,'EIA-860 Solar Plants'!$C:BS,COLUMN(AB2709)+2)</f>
        <v>13.8</v>
      </c>
      <c r="CG2710" s="13" t="str">
        <f>VLOOKUP($A2710,'EIA-860 Solar Plants'!$C:BT,COLUMN(AC2709)+2)</f>
        <v xml:space="preserve"> </v>
      </c>
      <c r="CH2710" s="13" t="str">
        <f>VLOOKUP($A2710,'EIA-860 Solar Plants'!$C:BU,COLUMN(AD2709)+2)</f>
        <v xml:space="preserve"> </v>
      </c>
      <c r="CI2710" s="13" t="str">
        <f>VLOOKUP($A2710,'EIA-860 Solar Plants'!$C:BV,COLUMN(AE2709)+2)</f>
        <v>N</v>
      </c>
      <c r="CJ2710" s="13" t="str">
        <f>VLOOKUP($A2710,'EIA-860 Solar Plants'!$C:BW,COLUMN(AF2709)+2)</f>
        <v/>
      </c>
      <c r="CK2710" s="13" t="str">
        <f>VLOOKUP($A2710,'EIA-860 Solar Plants'!$C:BX,COLUMN(AG2709)+2)</f>
        <v/>
      </c>
      <c r="CL2710" s="13" t="str">
        <f>VLOOKUP($A2710,'EIA-860 Solar Plants'!$C:BY,COLUMN(AH2709)+2)</f>
        <v/>
      </c>
      <c r="CM2710" s="13" t="str">
        <f>VLOOKUP($A2710,'EIA-860 Solar Plants'!$C:BZ,COLUMN(AI2709)+2)</f>
        <v/>
      </c>
      <c r="CN2710" s="13" t="str">
        <f>VLOOKUP($A2710,'EIA-860 Solar Plants'!$C:CA,COLUMN(AJ2709)+2)</f>
        <v/>
      </c>
      <c r="CO2710" s="13">
        <f>SUMIF('EIA-860 Generators'!D:D,'EIA-923 Plants'!A2710,'EIA-860 Generators'!N:N)</f>
        <v>3.7</v>
      </c>
      <c r="CP2710" s="13">
        <f>SUMIF('EIA-860 Generators'!D:D,'EIA-923 Plants'!A2710,'EIA-860 Generators'!O:O)</f>
        <v>3.7</v>
      </c>
      <c r="CQ2710" s="13">
        <f>SUMIF('EIA-860 Generators'!D:D,'EIA-923 Plants'!A2710,'EIA-860 Generators'!P:P)</f>
        <v>2.9</v>
      </c>
      <c r="CR2710" s="13">
        <f>SUMIF('EIA-860 Generators'!D:D,'EIA-923 Plants'!A2710,'EIA-860 Generators'!Q:Q)</f>
        <v>3.7</v>
      </c>
      <c r="CS2710" s="13">
        <f>SUMIF('EIA-860 Generators'!D:D,'EIA-923 Plants'!A2710,'EIA-860 Generators'!R:R)</f>
        <v>3.7</v>
      </c>
      <c r="CT2710" s="13">
        <f>SUMIF('EIA-860 Generators'!D:D,'EIA-923 Plants'!A2710,'EIA-860 Generators'!S:S)</f>
        <v>2.9</v>
      </c>
      <c r="CU2710" s="13">
        <f>AVERAGEIF('EIA-860 Generators'!D:D,'EIA-923 Plants'!A2710,'EIA-860 Generators'!T:T)</f>
        <v>9</v>
      </c>
      <c r="CV2710" s="13">
        <f>SUMIF('EIA-860 Generators'!D:D,'EIA-923 Plants'!A2710,'EIA-860 Generators'!T:T)</f>
        <v>9</v>
      </c>
    </row>
    <row r="2711" spans="1:100" x14ac:dyDescent="0.2">
      <c r="A2711" s="16">
        <v>62042</v>
      </c>
      <c r="B2711" s="14" t="s">
        <v>51</v>
      </c>
      <c r="C2711" s="14" t="s">
        <v>33387</v>
      </c>
      <c r="D2711" s="14" t="s">
        <v>33386</v>
      </c>
      <c r="E2711" s="16">
        <v>61631</v>
      </c>
      <c r="F2711" s="14" t="s">
        <v>149</v>
      </c>
      <c r="G2711" s="14" t="s">
        <v>44041</v>
      </c>
      <c r="H2711" s="14" t="s">
        <v>151</v>
      </c>
      <c r="I2711" s="16">
        <v>22</v>
      </c>
      <c r="J2711" s="16">
        <v>2</v>
      </c>
      <c r="K2711" s="14" t="s">
        <v>44043</v>
      </c>
      <c r="L2711" s="14" t="s">
        <v>40991</v>
      </c>
      <c r="M2711" s="14" t="s">
        <v>44038</v>
      </c>
      <c r="N2711" s="14" t="s">
        <v>44038</v>
      </c>
      <c r="O2711" s="14" t="s">
        <v>152</v>
      </c>
      <c r="P2711" s="14" t="s">
        <v>42677</v>
      </c>
      <c r="Q2711" s="27">
        <v>574</v>
      </c>
      <c r="R2711" s="27">
        <v>1272</v>
      </c>
      <c r="S2711" s="27">
        <v>1544</v>
      </c>
      <c r="T2711" s="27">
        <v>2041</v>
      </c>
      <c r="U2711" s="27">
        <v>2123</v>
      </c>
      <c r="V2711" s="27">
        <v>2301</v>
      </c>
      <c r="W2711" s="27">
        <v>2219</v>
      </c>
      <c r="X2711" s="27">
        <v>2197</v>
      </c>
      <c r="Y2711" s="27">
        <v>1549</v>
      </c>
      <c r="Z2711" s="27">
        <v>1160</v>
      </c>
      <c r="AA2711" s="27">
        <v>887</v>
      </c>
      <c r="AB2711" s="27">
        <v>556</v>
      </c>
      <c r="AC2711" s="27">
        <v>574</v>
      </c>
      <c r="AD2711" s="27">
        <v>1272</v>
      </c>
      <c r="AE2711" s="27">
        <v>1544</v>
      </c>
      <c r="AF2711" s="27">
        <v>2041</v>
      </c>
      <c r="AG2711" s="27">
        <v>2123</v>
      </c>
      <c r="AH2711" s="27">
        <v>2301</v>
      </c>
      <c r="AI2711" s="27">
        <v>2219</v>
      </c>
      <c r="AJ2711" s="27">
        <v>2197</v>
      </c>
      <c r="AK2711" s="27">
        <v>1549</v>
      </c>
      <c r="AL2711" s="27">
        <v>1160</v>
      </c>
      <c r="AM2711" s="27">
        <v>887</v>
      </c>
      <c r="AN2711" s="27">
        <v>556</v>
      </c>
      <c r="AO2711" s="27">
        <v>65.400999999999996</v>
      </c>
      <c r="AP2711" s="27">
        <v>145.03700000000001</v>
      </c>
      <c r="AQ2711" s="27">
        <v>175.97200000000001</v>
      </c>
      <c r="AR2711" s="27">
        <v>232.648</v>
      </c>
      <c r="AS2711" s="27">
        <v>242.001</v>
      </c>
      <c r="AT2711" s="27">
        <v>262.30200000000002</v>
      </c>
      <c r="AU2711" s="27">
        <v>252.93</v>
      </c>
      <c r="AV2711" s="27">
        <v>250.45</v>
      </c>
      <c r="AW2711" s="27">
        <v>176.61199999999999</v>
      </c>
      <c r="AX2711" s="27">
        <v>132.16999999999999</v>
      </c>
      <c r="AY2711" s="27">
        <v>101.149</v>
      </c>
      <c r="AZ2711" s="27">
        <v>63.328000000000003</v>
      </c>
      <c r="BA2711" s="27">
        <v>18423</v>
      </c>
      <c r="BB2711" s="27">
        <v>18423</v>
      </c>
      <c r="BC2711" s="27">
        <v>2100</v>
      </c>
      <c r="BD2711" s="16">
        <v>2020</v>
      </c>
      <c r="BE2711" s="13" t="str">
        <f>VLOOKUP($A2711,'EIA-860 Solar Plants'!$C:AP,COLUMN(A2710)+2)</f>
        <v>1665 13th Ave NE</v>
      </c>
      <c r="BF2711" s="13" t="str">
        <f>VLOOKUP($A2711,'EIA-860 Solar Plants'!$C:AQ,COLUMN(B2710)+2)</f>
        <v>Sauk Rapids</v>
      </c>
      <c r="BG2711" s="13" t="str">
        <f>VLOOKUP($A2711,'EIA-860 Solar Plants'!$C:AS,COLUMN(C2710)+2)</f>
        <v>MN</v>
      </c>
      <c r="BH2711" s="13">
        <f>VLOOKUP($A2711,'EIA-860 Solar Plants'!$C:AT,COLUMN(D2710)+2)</f>
        <v>56379</v>
      </c>
      <c r="BI2711" s="13" t="str">
        <f>VLOOKUP($A2711,'EIA-860 Solar Plants'!$C:AU,COLUMN(E2710)+2)</f>
        <v>Benton</v>
      </c>
      <c r="BJ2711" s="13">
        <f>VLOOKUP($A2711,'EIA-860 Solar Plants'!$C:AV,COLUMN(F2710)+2)</f>
        <v>45.590952000000001</v>
      </c>
      <c r="BK2711" s="13">
        <f>VLOOKUP($A2711,'EIA-860 Solar Plants'!$C:AW,COLUMN(G2710)+2)</f>
        <v>-94.138625000000005</v>
      </c>
      <c r="BL2711" s="13" t="str">
        <f>VLOOKUP($A2711,'EIA-860 Solar Plants'!$C:AX,COLUMN(H2710)+2)</f>
        <v>MRO</v>
      </c>
      <c r="BM2711" s="13" t="str">
        <f>VLOOKUP($A2711,'EIA-860 Solar Plants'!$C:AZ,COLUMN(I2710)+2)</f>
        <v>MISO</v>
      </c>
      <c r="BN2711" s="13" t="str">
        <f>VLOOKUP($A2711,'EIA-860 Solar Plants'!$C:BA,COLUMN(J2710)+2)</f>
        <v>Midcontinent Independent Transmission System Operator, Inc..</v>
      </c>
      <c r="BO2711" s="13" t="str">
        <f>VLOOKUP($A2711,'EIA-860 Solar Plants'!$C:BB,COLUMN(K2710)+2)</f>
        <v/>
      </c>
      <c r="BP2711" s="13">
        <f>VLOOKUP($A2711,'EIA-860 Solar Plants'!$C:BC,COLUMN(L2710)+2)</f>
        <v>22</v>
      </c>
      <c r="BQ2711" s="13" t="str">
        <f>VLOOKUP($A2711,'EIA-860 Solar Plants'!$C:BD,COLUMN(M2710)+2)</f>
        <v>NR</v>
      </c>
      <c r="BR2711" s="13">
        <f>VLOOKUP($A2711,'EIA-860 Solar Plants'!$C:BE,COLUMN(N2710)+2)</f>
        <v>2</v>
      </c>
      <c r="BS2711" s="13" t="str">
        <f>VLOOKUP($A2711,'EIA-860 Solar Plants'!$C:BF,COLUMN(O2710)+2)</f>
        <v>IPP Non-CHP</v>
      </c>
      <c r="BT2711" s="13" t="str">
        <f>VLOOKUP($A2711,'EIA-860 Solar Plants'!$C:BG,COLUMN(P2710)+2)</f>
        <v>N</v>
      </c>
      <c r="BU2711" s="13" t="str">
        <f>VLOOKUP($A2711,'EIA-860 Solar Plants'!$C:BH,COLUMN(Q2710)+2)</f>
        <v/>
      </c>
      <c r="BV2711" s="13" t="str">
        <f>VLOOKUP($A2711,'EIA-860 Solar Plants'!$C:BI,COLUMN(R2710)+2)</f>
        <v>Y</v>
      </c>
      <c r="BW2711" s="13" t="str">
        <f>VLOOKUP($A2711,'EIA-860 Solar Plants'!$C:BJ,COLUMN(S2710)+2)</f>
        <v>QF18-1400-000</v>
      </c>
      <c r="BX2711" s="13" t="str">
        <f>VLOOKUP($A2711,'EIA-860 Solar Plants'!$C:BK,COLUMN(T2710)+2)</f>
        <v>N</v>
      </c>
      <c r="BY2711" s="13" t="str">
        <f>VLOOKUP($A2711,'EIA-860 Solar Plants'!$C:BL,COLUMN(U2710)+2)</f>
        <v/>
      </c>
      <c r="BZ2711" s="13" t="str">
        <f>VLOOKUP($A2711,'EIA-860 Solar Plants'!$C:BM,COLUMN(V2710)+2)</f>
        <v/>
      </c>
      <c r="CA2711" s="13" t="str">
        <f>VLOOKUP($A2711,'EIA-860 Solar Plants'!$C:BN,COLUMN(W2710)+2)</f>
        <v/>
      </c>
      <c r="CB2711" s="13" t="str">
        <f>VLOOKUP($A2711,'EIA-860 Solar Plants'!$C:BO,COLUMN(X2710)+2)</f>
        <v/>
      </c>
      <c r="CC2711" s="13" t="str">
        <f>VLOOKUP($A2711,'EIA-860 Solar Plants'!$C:BP,COLUMN(Y2710)+2)</f>
        <v>Northern States Power Co - Minnesota</v>
      </c>
      <c r="CD2711" s="13">
        <f>VLOOKUP($A2711,'EIA-860 Solar Plants'!$C:BQ,COLUMN(Z2710)+2)</f>
        <v>13781</v>
      </c>
      <c r="CE2711" s="13" t="str">
        <f>VLOOKUP($A2711,'EIA-860 Solar Plants'!$C:BR,COLUMN(AA2710)+2)</f>
        <v>MN</v>
      </c>
      <c r="CF2711" s="13">
        <f>VLOOKUP($A2711,'EIA-860 Solar Plants'!$C:BS,COLUMN(AB2710)+2)</f>
        <v>34.5</v>
      </c>
      <c r="CG2711" s="13" t="str">
        <f>VLOOKUP($A2711,'EIA-860 Solar Plants'!$C:BT,COLUMN(AC2710)+2)</f>
        <v xml:space="preserve"> </v>
      </c>
      <c r="CH2711" s="13" t="str">
        <f>VLOOKUP($A2711,'EIA-860 Solar Plants'!$C:BU,COLUMN(AD2710)+2)</f>
        <v xml:space="preserve"> </v>
      </c>
      <c r="CI2711" s="13" t="str">
        <f>VLOOKUP($A2711,'EIA-860 Solar Plants'!$C:BV,COLUMN(AE2710)+2)</f>
        <v>N</v>
      </c>
      <c r="CJ2711" s="13" t="str">
        <f>VLOOKUP($A2711,'EIA-860 Solar Plants'!$C:BW,COLUMN(AF2710)+2)</f>
        <v/>
      </c>
      <c r="CK2711" s="13" t="str">
        <f>VLOOKUP($A2711,'EIA-860 Solar Plants'!$C:BX,COLUMN(AG2710)+2)</f>
        <v/>
      </c>
      <c r="CL2711" s="13" t="str">
        <f>VLOOKUP($A2711,'EIA-860 Solar Plants'!$C:BY,COLUMN(AH2710)+2)</f>
        <v/>
      </c>
      <c r="CM2711" s="13" t="str">
        <f>VLOOKUP($A2711,'EIA-860 Solar Plants'!$C:BZ,COLUMN(AI2710)+2)</f>
        <v/>
      </c>
      <c r="CN2711" s="13" t="str">
        <f>VLOOKUP($A2711,'EIA-860 Solar Plants'!$C:CA,COLUMN(AJ2710)+2)</f>
        <v/>
      </c>
      <c r="CO2711" s="13">
        <f>SUMIF('EIA-860 Generators'!D:D,'EIA-923 Plants'!A2711,'EIA-860 Generators'!N:N)</f>
        <v>1</v>
      </c>
      <c r="CP2711" s="13">
        <f>SUMIF('EIA-860 Generators'!D:D,'EIA-923 Plants'!A2711,'EIA-860 Generators'!O:O)</f>
        <v>1</v>
      </c>
      <c r="CQ2711" s="13">
        <f>SUMIF('EIA-860 Generators'!D:D,'EIA-923 Plants'!A2711,'EIA-860 Generators'!P:P)</f>
        <v>1</v>
      </c>
      <c r="CR2711" s="13">
        <f>SUMIF('EIA-860 Generators'!D:D,'EIA-923 Plants'!A2711,'EIA-860 Generators'!Q:Q)</f>
        <v>1</v>
      </c>
      <c r="CS2711" s="13">
        <f>SUMIF('EIA-860 Generators'!D:D,'EIA-923 Plants'!A2711,'EIA-860 Generators'!R:R)</f>
        <v>1</v>
      </c>
      <c r="CT2711" s="13">
        <f>SUMIF('EIA-860 Generators'!D:D,'EIA-923 Plants'!A2711,'EIA-860 Generators'!S:S)</f>
        <v>1</v>
      </c>
      <c r="CU2711" s="13">
        <f>AVERAGEIF('EIA-860 Generators'!D:D,'EIA-923 Plants'!A2711,'EIA-860 Generators'!T:T)</f>
        <v>1</v>
      </c>
      <c r="CV2711" s="13">
        <f>SUMIF('EIA-860 Generators'!D:D,'EIA-923 Plants'!A2711,'EIA-860 Generators'!T:T)</f>
        <v>1</v>
      </c>
    </row>
    <row r="2712" spans="1:100" x14ac:dyDescent="0.2">
      <c r="A2712" s="16">
        <v>62043</v>
      </c>
      <c r="B2712" s="14" t="s">
        <v>51</v>
      </c>
      <c r="C2712" s="14" t="s">
        <v>33390</v>
      </c>
      <c r="D2712" s="14" t="s">
        <v>33382</v>
      </c>
      <c r="E2712" s="16">
        <v>61620</v>
      </c>
      <c r="F2712" s="14" t="s">
        <v>1611</v>
      </c>
      <c r="G2712" s="14" t="s">
        <v>44037</v>
      </c>
      <c r="H2712" s="14" t="s">
        <v>903</v>
      </c>
      <c r="I2712" s="16">
        <v>22</v>
      </c>
      <c r="J2712" s="16">
        <v>2</v>
      </c>
      <c r="K2712" s="14" t="s">
        <v>44043</v>
      </c>
      <c r="L2712" s="14" t="s">
        <v>40991</v>
      </c>
      <c r="M2712" s="14" t="s">
        <v>44038</v>
      </c>
      <c r="N2712" s="14" t="s">
        <v>44038</v>
      </c>
      <c r="O2712" s="14" t="s">
        <v>216</v>
      </c>
      <c r="P2712" s="14" t="s">
        <v>42677</v>
      </c>
      <c r="Q2712" s="27">
        <v>1420</v>
      </c>
      <c r="R2712" s="27">
        <v>1613</v>
      </c>
      <c r="S2712" s="27">
        <v>2049</v>
      </c>
      <c r="T2712" s="27">
        <v>2298</v>
      </c>
      <c r="U2712" s="27">
        <v>2627</v>
      </c>
      <c r="V2712" s="27">
        <v>2831</v>
      </c>
      <c r="W2712" s="27">
        <v>2812</v>
      </c>
      <c r="X2712" s="27">
        <v>2345</v>
      </c>
      <c r="Y2712" s="27">
        <v>2081</v>
      </c>
      <c r="Z2712" s="27">
        <v>1786</v>
      </c>
      <c r="AA2712" s="27">
        <v>1612</v>
      </c>
      <c r="AB2712" s="27">
        <v>1189</v>
      </c>
      <c r="AC2712" s="27">
        <v>1420</v>
      </c>
      <c r="AD2712" s="27">
        <v>1613</v>
      </c>
      <c r="AE2712" s="27">
        <v>2049</v>
      </c>
      <c r="AF2712" s="27">
        <v>2298</v>
      </c>
      <c r="AG2712" s="27">
        <v>2627</v>
      </c>
      <c r="AH2712" s="27">
        <v>2831</v>
      </c>
      <c r="AI2712" s="27">
        <v>2812</v>
      </c>
      <c r="AJ2712" s="27">
        <v>2345</v>
      </c>
      <c r="AK2712" s="27">
        <v>2081</v>
      </c>
      <c r="AL2712" s="27">
        <v>1786</v>
      </c>
      <c r="AM2712" s="27">
        <v>1612</v>
      </c>
      <c r="AN2712" s="27">
        <v>1189</v>
      </c>
      <c r="AO2712" s="27">
        <v>161.822</v>
      </c>
      <c r="AP2712" s="27">
        <v>183.81399999999999</v>
      </c>
      <c r="AQ2712" s="27">
        <v>233.51400000000001</v>
      </c>
      <c r="AR2712" s="27">
        <v>261.94600000000003</v>
      </c>
      <c r="AS2712" s="27">
        <v>299.43900000000002</v>
      </c>
      <c r="AT2712" s="27">
        <v>322.654</v>
      </c>
      <c r="AU2712" s="27">
        <v>320.57299999999998</v>
      </c>
      <c r="AV2712" s="27">
        <v>267.26</v>
      </c>
      <c r="AW2712" s="27">
        <v>237.15100000000001</v>
      </c>
      <c r="AX2712" s="27">
        <v>203.52799999999999</v>
      </c>
      <c r="AY2712" s="27">
        <v>183.80199999999999</v>
      </c>
      <c r="AZ2712" s="27">
        <v>135.49700000000001</v>
      </c>
      <c r="BA2712" s="27">
        <v>24663</v>
      </c>
      <c r="BB2712" s="27">
        <v>24663</v>
      </c>
      <c r="BC2712" s="27">
        <v>2811</v>
      </c>
      <c r="BD2712" s="16">
        <v>2020</v>
      </c>
      <c r="BE2712" s="13" t="str">
        <f>VLOOKUP($A2712,'EIA-860 Solar Plants'!$C:AP,COLUMN(A2711)+2)</f>
        <v>700 Watkins Park Drive</v>
      </c>
      <c r="BF2712" s="13" t="str">
        <f>VLOOKUP($A2712,'EIA-860 Solar Plants'!$C:AQ,COLUMN(B2711)+2)</f>
        <v>Upper Marlboro</v>
      </c>
      <c r="BG2712" s="13" t="str">
        <f>VLOOKUP($A2712,'EIA-860 Solar Plants'!$C:AS,COLUMN(C2711)+2)</f>
        <v>MD</v>
      </c>
      <c r="BH2712" s="13">
        <f>VLOOKUP($A2712,'EIA-860 Solar Plants'!$C:AT,COLUMN(D2711)+2)</f>
        <v>20774</v>
      </c>
      <c r="BI2712" s="13" t="str">
        <f>VLOOKUP($A2712,'EIA-860 Solar Plants'!$C:AU,COLUMN(E2711)+2)</f>
        <v>Prince Georges</v>
      </c>
      <c r="BJ2712" s="13">
        <f>VLOOKUP($A2712,'EIA-860 Solar Plants'!$C:AV,COLUMN(F2711)+2)</f>
        <v>38.82</v>
      </c>
      <c r="BK2712" s="13">
        <f>VLOOKUP($A2712,'EIA-860 Solar Plants'!$C:AW,COLUMN(G2711)+2)</f>
        <v>-76.87</v>
      </c>
      <c r="BL2712" s="13" t="str">
        <f>VLOOKUP($A2712,'EIA-860 Solar Plants'!$C:AX,COLUMN(H2711)+2)</f>
        <v>RFC</v>
      </c>
      <c r="BM2712" s="13" t="str">
        <f>VLOOKUP($A2712,'EIA-860 Solar Plants'!$C:AZ,COLUMN(I2711)+2)</f>
        <v>PJM</v>
      </c>
      <c r="BN2712" s="13" t="str">
        <f>VLOOKUP($A2712,'EIA-860 Solar Plants'!$C:BA,COLUMN(J2711)+2)</f>
        <v>PJM Interconnection, LLC</v>
      </c>
      <c r="BO2712" s="13" t="str">
        <f>VLOOKUP($A2712,'EIA-860 Solar Plants'!$C:BB,COLUMN(K2711)+2)</f>
        <v/>
      </c>
      <c r="BP2712" s="13">
        <f>VLOOKUP($A2712,'EIA-860 Solar Plants'!$C:BC,COLUMN(L2711)+2)</f>
        <v>22</v>
      </c>
      <c r="BQ2712" s="13" t="str">
        <f>VLOOKUP($A2712,'EIA-860 Solar Plants'!$C:BD,COLUMN(M2711)+2)</f>
        <v>NR</v>
      </c>
      <c r="BR2712" s="13">
        <f>VLOOKUP($A2712,'EIA-860 Solar Plants'!$C:BE,COLUMN(N2711)+2)</f>
        <v>2</v>
      </c>
      <c r="BS2712" s="13" t="str">
        <f>VLOOKUP($A2712,'EIA-860 Solar Plants'!$C:BF,COLUMN(O2711)+2)</f>
        <v>IPP Non-CHP</v>
      </c>
      <c r="BT2712" s="13" t="str">
        <f>VLOOKUP($A2712,'EIA-860 Solar Plants'!$C:BG,COLUMN(P2711)+2)</f>
        <v>N</v>
      </c>
      <c r="BU2712" s="13" t="str">
        <f>VLOOKUP($A2712,'EIA-860 Solar Plants'!$C:BH,COLUMN(Q2711)+2)</f>
        <v/>
      </c>
      <c r="BV2712" s="13" t="str">
        <f>VLOOKUP($A2712,'EIA-860 Solar Plants'!$C:BI,COLUMN(R2711)+2)</f>
        <v>Y</v>
      </c>
      <c r="BW2712" s="13" t="str">
        <f>VLOOKUP($A2712,'EIA-860 Solar Plants'!$C:BJ,COLUMN(S2711)+2)</f>
        <v>QF18-647-000</v>
      </c>
      <c r="BX2712" s="13" t="str">
        <f>VLOOKUP($A2712,'EIA-860 Solar Plants'!$C:BK,COLUMN(T2711)+2)</f>
        <v>N</v>
      </c>
      <c r="BY2712" s="13" t="str">
        <f>VLOOKUP($A2712,'EIA-860 Solar Plants'!$C:BL,COLUMN(U2711)+2)</f>
        <v/>
      </c>
      <c r="BZ2712" s="13" t="str">
        <f>VLOOKUP($A2712,'EIA-860 Solar Plants'!$C:BM,COLUMN(V2711)+2)</f>
        <v/>
      </c>
      <c r="CA2712" s="13" t="str">
        <f>VLOOKUP($A2712,'EIA-860 Solar Plants'!$C:BN,COLUMN(W2711)+2)</f>
        <v/>
      </c>
      <c r="CB2712" s="13" t="str">
        <f>VLOOKUP($A2712,'EIA-860 Solar Plants'!$C:BO,COLUMN(X2711)+2)</f>
        <v/>
      </c>
      <c r="CC2712" s="13" t="str">
        <f>VLOOKUP($A2712,'EIA-860 Solar Plants'!$C:BP,COLUMN(Y2711)+2)</f>
        <v>Potomac Electric Power Co</v>
      </c>
      <c r="CD2712" s="13">
        <f>VLOOKUP($A2712,'EIA-860 Solar Plants'!$C:BQ,COLUMN(Z2711)+2)</f>
        <v>15270</v>
      </c>
      <c r="CE2712" s="13" t="str">
        <f>VLOOKUP($A2712,'EIA-860 Solar Plants'!$C:BR,COLUMN(AA2711)+2)</f>
        <v>MD</v>
      </c>
      <c r="CF2712" s="13">
        <f>VLOOKUP($A2712,'EIA-860 Solar Plants'!$C:BS,COLUMN(AB2711)+2)</f>
        <v>13.2</v>
      </c>
      <c r="CG2712" s="13" t="str">
        <f>VLOOKUP($A2712,'EIA-860 Solar Plants'!$C:BT,COLUMN(AC2711)+2)</f>
        <v xml:space="preserve"> </v>
      </c>
      <c r="CH2712" s="13" t="str">
        <f>VLOOKUP($A2712,'EIA-860 Solar Plants'!$C:BU,COLUMN(AD2711)+2)</f>
        <v xml:space="preserve"> </v>
      </c>
      <c r="CI2712" s="13" t="str">
        <f>VLOOKUP($A2712,'EIA-860 Solar Plants'!$C:BV,COLUMN(AE2711)+2)</f>
        <v>N</v>
      </c>
      <c r="CJ2712" s="13" t="str">
        <f>VLOOKUP($A2712,'EIA-860 Solar Plants'!$C:BW,COLUMN(AF2711)+2)</f>
        <v/>
      </c>
      <c r="CK2712" s="13" t="str">
        <f>VLOOKUP($A2712,'EIA-860 Solar Plants'!$C:BX,COLUMN(AG2711)+2)</f>
        <v/>
      </c>
      <c r="CL2712" s="13" t="str">
        <f>VLOOKUP($A2712,'EIA-860 Solar Plants'!$C:BY,COLUMN(AH2711)+2)</f>
        <v/>
      </c>
      <c r="CM2712" s="13" t="str">
        <f>VLOOKUP($A2712,'EIA-860 Solar Plants'!$C:BZ,COLUMN(AI2711)+2)</f>
        <v/>
      </c>
      <c r="CN2712" s="13" t="str">
        <f>VLOOKUP($A2712,'EIA-860 Solar Plants'!$C:CA,COLUMN(AJ2711)+2)</f>
        <v/>
      </c>
      <c r="CO2712" s="13">
        <f>SUMIF('EIA-860 Generators'!D:D,'EIA-923 Plants'!A2712,'EIA-860 Generators'!N:N)</f>
        <v>1.5</v>
      </c>
      <c r="CP2712" s="13">
        <f>SUMIF('EIA-860 Generators'!D:D,'EIA-923 Plants'!A2712,'EIA-860 Generators'!O:O)</f>
        <v>1.6</v>
      </c>
      <c r="CQ2712" s="13">
        <f>SUMIF('EIA-860 Generators'!D:D,'EIA-923 Plants'!A2712,'EIA-860 Generators'!P:P)</f>
        <v>1.5</v>
      </c>
      <c r="CR2712" s="13">
        <f>SUMIF('EIA-860 Generators'!D:D,'EIA-923 Plants'!A2712,'EIA-860 Generators'!Q:Q)</f>
        <v>1.5</v>
      </c>
      <c r="CS2712" s="13">
        <f>SUMIF('EIA-860 Generators'!D:D,'EIA-923 Plants'!A2712,'EIA-860 Generators'!R:R)</f>
        <v>1.6</v>
      </c>
      <c r="CT2712" s="13">
        <f>SUMIF('EIA-860 Generators'!D:D,'EIA-923 Plants'!A2712,'EIA-860 Generators'!S:S)</f>
        <v>1.5</v>
      </c>
      <c r="CU2712" s="13">
        <f>AVERAGEIF('EIA-860 Generators'!D:D,'EIA-923 Plants'!A2712,'EIA-860 Generators'!T:T)</f>
        <v>4</v>
      </c>
      <c r="CV2712" s="13">
        <f>SUMIF('EIA-860 Generators'!D:D,'EIA-923 Plants'!A2712,'EIA-860 Generators'!T:T)</f>
        <v>4</v>
      </c>
    </row>
    <row r="2713" spans="1:100" x14ac:dyDescent="0.2">
      <c r="A2713" s="16">
        <v>62044</v>
      </c>
      <c r="B2713" s="14" t="s">
        <v>51</v>
      </c>
      <c r="C2713" s="14" t="s">
        <v>33394</v>
      </c>
      <c r="D2713" s="14" t="s">
        <v>33393</v>
      </c>
      <c r="E2713" s="16">
        <v>61630</v>
      </c>
      <c r="F2713" s="14" t="s">
        <v>149</v>
      </c>
      <c r="G2713" s="14" t="s">
        <v>44041</v>
      </c>
      <c r="H2713" s="14" t="s">
        <v>151</v>
      </c>
      <c r="I2713" s="16">
        <v>22</v>
      </c>
      <c r="J2713" s="16">
        <v>2</v>
      </c>
      <c r="K2713" s="14" t="s">
        <v>44043</v>
      </c>
      <c r="L2713" s="14" t="s">
        <v>40991</v>
      </c>
      <c r="M2713" s="14" t="s">
        <v>44038</v>
      </c>
      <c r="N2713" s="14" t="s">
        <v>44038</v>
      </c>
      <c r="O2713" s="14" t="s">
        <v>152</v>
      </c>
      <c r="P2713" s="14" t="s">
        <v>42677</v>
      </c>
      <c r="Q2713" s="27">
        <v>582</v>
      </c>
      <c r="R2713" s="27">
        <v>1291</v>
      </c>
      <c r="S2713" s="27">
        <v>1567</v>
      </c>
      <c r="T2713" s="27">
        <v>2071</v>
      </c>
      <c r="U2713" s="27">
        <v>2154</v>
      </c>
      <c r="V2713" s="27">
        <v>2335</v>
      </c>
      <c r="W2713" s="27">
        <v>2252</v>
      </c>
      <c r="X2713" s="27">
        <v>2230</v>
      </c>
      <c r="Y2713" s="27">
        <v>1572</v>
      </c>
      <c r="Z2713" s="27">
        <v>1177</v>
      </c>
      <c r="AA2713" s="27">
        <v>900</v>
      </c>
      <c r="AB2713" s="27">
        <v>564</v>
      </c>
      <c r="AC2713" s="27">
        <v>582</v>
      </c>
      <c r="AD2713" s="27">
        <v>1291</v>
      </c>
      <c r="AE2713" s="27">
        <v>1567</v>
      </c>
      <c r="AF2713" s="27">
        <v>2071</v>
      </c>
      <c r="AG2713" s="27">
        <v>2154</v>
      </c>
      <c r="AH2713" s="27">
        <v>2335</v>
      </c>
      <c r="AI2713" s="27">
        <v>2252</v>
      </c>
      <c r="AJ2713" s="27">
        <v>2230</v>
      </c>
      <c r="AK2713" s="27">
        <v>1572</v>
      </c>
      <c r="AL2713" s="27">
        <v>1177</v>
      </c>
      <c r="AM2713" s="27">
        <v>900</v>
      </c>
      <c r="AN2713" s="27">
        <v>564</v>
      </c>
      <c r="AO2713" s="27">
        <v>66.367000000000004</v>
      </c>
      <c r="AP2713" s="27">
        <v>147.178</v>
      </c>
      <c r="AQ2713" s="27">
        <v>178.56899999999999</v>
      </c>
      <c r="AR2713" s="27">
        <v>236.08199999999999</v>
      </c>
      <c r="AS2713" s="27">
        <v>245.57400000000001</v>
      </c>
      <c r="AT2713" s="27">
        <v>266.17399999999998</v>
      </c>
      <c r="AU2713" s="27">
        <v>256.66399999999999</v>
      </c>
      <c r="AV2713" s="27">
        <v>254.14699999999999</v>
      </c>
      <c r="AW2713" s="27">
        <v>179.21899999999999</v>
      </c>
      <c r="AX2713" s="27">
        <v>134.12100000000001</v>
      </c>
      <c r="AY2713" s="27">
        <v>102.642</v>
      </c>
      <c r="AZ2713" s="27">
        <v>64.263000000000005</v>
      </c>
      <c r="BA2713" s="27">
        <v>18695</v>
      </c>
      <c r="BB2713" s="27">
        <v>18695</v>
      </c>
      <c r="BC2713" s="27">
        <v>2131</v>
      </c>
      <c r="BD2713" s="16">
        <v>2020</v>
      </c>
      <c r="BE2713" s="13" t="str">
        <f>VLOOKUP($A2713,'EIA-860 Solar Plants'!$C:AP,COLUMN(A2712)+2)</f>
        <v>13022 375th St</v>
      </c>
      <c r="BF2713" s="13" t="str">
        <f>VLOOKUP($A2713,'EIA-860 Solar Plants'!$C:AQ,COLUMN(B2712)+2)</f>
        <v>North Branch</v>
      </c>
      <c r="BG2713" s="13" t="str">
        <f>VLOOKUP($A2713,'EIA-860 Solar Plants'!$C:AS,COLUMN(C2712)+2)</f>
        <v>MN</v>
      </c>
      <c r="BH2713" s="13">
        <f>VLOOKUP($A2713,'EIA-860 Solar Plants'!$C:AT,COLUMN(D2712)+2)</f>
        <v>55056</v>
      </c>
      <c r="BI2713" s="13" t="str">
        <f>VLOOKUP($A2713,'EIA-860 Solar Plants'!$C:AU,COLUMN(E2712)+2)</f>
        <v>Chisago</v>
      </c>
      <c r="BJ2713" s="13">
        <f>VLOOKUP($A2713,'EIA-860 Solar Plants'!$C:AV,COLUMN(F2712)+2)</f>
        <v>45.491799</v>
      </c>
      <c r="BK2713" s="13">
        <f>VLOOKUP($A2713,'EIA-860 Solar Plants'!$C:AW,COLUMN(G2712)+2)</f>
        <v>-92.841712000000001</v>
      </c>
      <c r="BL2713" s="13" t="str">
        <f>VLOOKUP($A2713,'EIA-860 Solar Plants'!$C:AX,COLUMN(H2712)+2)</f>
        <v>MRO</v>
      </c>
      <c r="BM2713" s="13" t="str">
        <f>VLOOKUP($A2713,'EIA-860 Solar Plants'!$C:AZ,COLUMN(I2712)+2)</f>
        <v>MISO</v>
      </c>
      <c r="BN2713" s="13" t="str">
        <f>VLOOKUP($A2713,'EIA-860 Solar Plants'!$C:BA,COLUMN(J2712)+2)</f>
        <v>Midcontinent Independent Transmission System Operator, Inc..</v>
      </c>
      <c r="BO2713" s="13" t="str">
        <f>VLOOKUP($A2713,'EIA-860 Solar Plants'!$C:BB,COLUMN(K2712)+2)</f>
        <v/>
      </c>
      <c r="BP2713" s="13">
        <f>VLOOKUP($A2713,'EIA-860 Solar Plants'!$C:BC,COLUMN(L2712)+2)</f>
        <v>22</v>
      </c>
      <c r="BQ2713" s="13" t="str">
        <f>VLOOKUP($A2713,'EIA-860 Solar Plants'!$C:BD,COLUMN(M2712)+2)</f>
        <v>NR</v>
      </c>
      <c r="BR2713" s="13">
        <f>VLOOKUP($A2713,'EIA-860 Solar Plants'!$C:BE,COLUMN(N2712)+2)</f>
        <v>2</v>
      </c>
      <c r="BS2713" s="13" t="str">
        <f>VLOOKUP($A2713,'EIA-860 Solar Plants'!$C:BF,COLUMN(O2712)+2)</f>
        <v>IPP Non-CHP</v>
      </c>
      <c r="BT2713" s="13" t="str">
        <f>VLOOKUP($A2713,'EIA-860 Solar Plants'!$C:BG,COLUMN(P2712)+2)</f>
        <v>N</v>
      </c>
      <c r="BU2713" s="13" t="str">
        <f>VLOOKUP($A2713,'EIA-860 Solar Plants'!$C:BH,COLUMN(Q2712)+2)</f>
        <v/>
      </c>
      <c r="BV2713" s="13" t="str">
        <f>VLOOKUP($A2713,'EIA-860 Solar Plants'!$C:BI,COLUMN(R2712)+2)</f>
        <v>Y</v>
      </c>
      <c r="BW2713" s="13" t="str">
        <f>VLOOKUP($A2713,'EIA-860 Solar Plants'!$C:BJ,COLUMN(S2712)+2)</f>
        <v>QF18-1400-000</v>
      </c>
      <c r="BX2713" s="13" t="str">
        <f>VLOOKUP($A2713,'EIA-860 Solar Plants'!$C:BK,COLUMN(T2712)+2)</f>
        <v>N</v>
      </c>
      <c r="BY2713" s="13" t="str">
        <f>VLOOKUP($A2713,'EIA-860 Solar Plants'!$C:BL,COLUMN(U2712)+2)</f>
        <v/>
      </c>
      <c r="BZ2713" s="13" t="str">
        <f>VLOOKUP($A2713,'EIA-860 Solar Plants'!$C:BM,COLUMN(V2712)+2)</f>
        <v/>
      </c>
      <c r="CA2713" s="13" t="str">
        <f>VLOOKUP($A2713,'EIA-860 Solar Plants'!$C:BN,COLUMN(W2712)+2)</f>
        <v/>
      </c>
      <c r="CB2713" s="13" t="str">
        <f>VLOOKUP($A2713,'EIA-860 Solar Plants'!$C:BO,COLUMN(X2712)+2)</f>
        <v/>
      </c>
      <c r="CC2713" s="13" t="str">
        <f>VLOOKUP($A2713,'EIA-860 Solar Plants'!$C:BP,COLUMN(Y2712)+2)</f>
        <v>Northern States Power Co - Minnesota</v>
      </c>
      <c r="CD2713" s="13">
        <f>VLOOKUP($A2713,'EIA-860 Solar Plants'!$C:BQ,COLUMN(Z2712)+2)</f>
        <v>13781</v>
      </c>
      <c r="CE2713" s="13" t="str">
        <f>VLOOKUP($A2713,'EIA-860 Solar Plants'!$C:BR,COLUMN(AA2712)+2)</f>
        <v>MN</v>
      </c>
      <c r="CF2713" s="13">
        <f>VLOOKUP($A2713,'EIA-860 Solar Plants'!$C:BS,COLUMN(AB2712)+2)</f>
        <v>34.5</v>
      </c>
      <c r="CG2713" s="13" t="str">
        <f>VLOOKUP($A2713,'EIA-860 Solar Plants'!$C:BT,COLUMN(AC2712)+2)</f>
        <v xml:space="preserve"> </v>
      </c>
      <c r="CH2713" s="13" t="str">
        <f>VLOOKUP($A2713,'EIA-860 Solar Plants'!$C:BU,COLUMN(AD2712)+2)</f>
        <v xml:space="preserve"> </v>
      </c>
      <c r="CI2713" s="13" t="str">
        <f>VLOOKUP($A2713,'EIA-860 Solar Plants'!$C:BV,COLUMN(AE2712)+2)</f>
        <v>N</v>
      </c>
      <c r="CJ2713" s="13" t="str">
        <f>VLOOKUP($A2713,'EIA-860 Solar Plants'!$C:BW,COLUMN(AF2712)+2)</f>
        <v/>
      </c>
      <c r="CK2713" s="13" t="str">
        <f>VLOOKUP($A2713,'EIA-860 Solar Plants'!$C:BX,COLUMN(AG2712)+2)</f>
        <v/>
      </c>
      <c r="CL2713" s="13" t="str">
        <f>VLOOKUP($A2713,'EIA-860 Solar Plants'!$C:BY,COLUMN(AH2712)+2)</f>
        <v/>
      </c>
      <c r="CM2713" s="13" t="str">
        <f>VLOOKUP($A2713,'EIA-860 Solar Plants'!$C:BZ,COLUMN(AI2712)+2)</f>
        <v/>
      </c>
      <c r="CN2713" s="13" t="str">
        <f>VLOOKUP($A2713,'EIA-860 Solar Plants'!$C:CA,COLUMN(AJ2712)+2)</f>
        <v/>
      </c>
      <c r="CO2713" s="13">
        <f>SUMIF('EIA-860 Generators'!D:D,'EIA-923 Plants'!A2713,'EIA-860 Generators'!N:N)</f>
        <v>1</v>
      </c>
      <c r="CP2713" s="13">
        <f>SUMIF('EIA-860 Generators'!D:D,'EIA-923 Plants'!A2713,'EIA-860 Generators'!O:O)</f>
        <v>1</v>
      </c>
      <c r="CQ2713" s="13">
        <f>SUMIF('EIA-860 Generators'!D:D,'EIA-923 Plants'!A2713,'EIA-860 Generators'!P:P)</f>
        <v>1</v>
      </c>
      <c r="CR2713" s="13">
        <f>SUMIF('EIA-860 Generators'!D:D,'EIA-923 Plants'!A2713,'EIA-860 Generators'!Q:Q)</f>
        <v>1</v>
      </c>
      <c r="CS2713" s="13">
        <f>SUMIF('EIA-860 Generators'!D:D,'EIA-923 Plants'!A2713,'EIA-860 Generators'!R:R)</f>
        <v>1</v>
      </c>
      <c r="CT2713" s="13">
        <f>SUMIF('EIA-860 Generators'!D:D,'EIA-923 Plants'!A2713,'EIA-860 Generators'!S:S)</f>
        <v>1</v>
      </c>
      <c r="CU2713" s="13">
        <f>AVERAGEIF('EIA-860 Generators'!D:D,'EIA-923 Plants'!A2713,'EIA-860 Generators'!T:T)</f>
        <v>12</v>
      </c>
      <c r="CV2713" s="13">
        <f>SUMIF('EIA-860 Generators'!D:D,'EIA-923 Plants'!A2713,'EIA-860 Generators'!T:T)</f>
        <v>12</v>
      </c>
    </row>
    <row r="2714" spans="1:100" x14ac:dyDescent="0.2">
      <c r="A2714" s="16">
        <v>62045</v>
      </c>
      <c r="B2714" s="14" t="s">
        <v>51</v>
      </c>
      <c r="C2714" s="14" t="s">
        <v>33397</v>
      </c>
      <c r="D2714" s="14" t="s">
        <v>33396</v>
      </c>
      <c r="E2714" s="16">
        <v>61629</v>
      </c>
      <c r="F2714" s="14" t="s">
        <v>149</v>
      </c>
      <c r="G2714" s="14" t="s">
        <v>44041</v>
      </c>
      <c r="H2714" s="14" t="s">
        <v>151</v>
      </c>
      <c r="I2714" s="16">
        <v>22</v>
      </c>
      <c r="J2714" s="16">
        <v>2</v>
      </c>
      <c r="K2714" s="14" t="s">
        <v>44043</v>
      </c>
      <c r="L2714" s="14" t="s">
        <v>40991</v>
      </c>
      <c r="M2714" s="14" t="s">
        <v>44038</v>
      </c>
      <c r="N2714" s="14" t="s">
        <v>44038</v>
      </c>
      <c r="O2714" s="14" t="s">
        <v>152</v>
      </c>
      <c r="P2714" s="14" t="s">
        <v>42677</v>
      </c>
      <c r="Q2714" s="27">
        <v>573</v>
      </c>
      <c r="R2714" s="27">
        <v>1270</v>
      </c>
      <c r="S2714" s="27">
        <v>1541</v>
      </c>
      <c r="T2714" s="27">
        <v>2037</v>
      </c>
      <c r="U2714" s="27">
        <v>2119</v>
      </c>
      <c r="V2714" s="27">
        <v>2297</v>
      </c>
      <c r="W2714" s="27">
        <v>2215</v>
      </c>
      <c r="X2714" s="27">
        <v>2193</v>
      </c>
      <c r="Y2714" s="27">
        <v>1546</v>
      </c>
      <c r="Z2714" s="27">
        <v>1157</v>
      </c>
      <c r="AA2714" s="27">
        <v>886</v>
      </c>
      <c r="AB2714" s="27">
        <v>555</v>
      </c>
      <c r="AC2714" s="27">
        <v>573</v>
      </c>
      <c r="AD2714" s="27">
        <v>1270</v>
      </c>
      <c r="AE2714" s="27">
        <v>1541</v>
      </c>
      <c r="AF2714" s="27">
        <v>2037</v>
      </c>
      <c r="AG2714" s="27">
        <v>2119</v>
      </c>
      <c r="AH2714" s="27">
        <v>2297</v>
      </c>
      <c r="AI2714" s="27">
        <v>2215</v>
      </c>
      <c r="AJ2714" s="27">
        <v>2193</v>
      </c>
      <c r="AK2714" s="27">
        <v>1546</v>
      </c>
      <c r="AL2714" s="27">
        <v>1157</v>
      </c>
      <c r="AM2714" s="27">
        <v>886</v>
      </c>
      <c r="AN2714" s="27">
        <v>555</v>
      </c>
      <c r="AO2714" s="27">
        <v>65.278000000000006</v>
      </c>
      <c r="AP2714" s="27">
        <v>144.761</v>
      </c>
      <c r="AQ2714" s="27">
        <v>175.637</v>
      </c>
      <c r="AR2714" s="27">
        <v>232.20400000000001</v>
      </c>
      <c r="AS2714" s="27">
        <v>241.54</v>
      </c>
      <c r="AT2714" s="27">
        <v>261.803</v>
      </c>
      <c r="AU2714" s="27">
        <v>252.44800000000001</v>
      </c>
      <c r="AV2714" s="27">
        <v>249.97300000000001</v>
      </c>
      <c r="AW2714" s="27">
        <v>176.27500000000001</v>
      </c>
      <c r="AX2714" s="27">
        <v>131.91800000000001</v>
      </c>
      <c r="AY2714" s="27">
        <v>100.956</v>
      </c>
      <c r="AZ2714" s="27">
        <v>63.207000000000001</v>
      </c>
      <c r="BA2714" s="27">
        <v>18389</v>
      </c>
      <c r="BB2714" s="27">
        <v>18389</v>
      </c>
      <c r="BC2714" s="27">
        <v>2096</v>
      </c>
      <c r="BD2714" s="16">
        <v>2020</v>
      </c>
      <c r="BE2714" s="13" t="str">
        <f>VLOOKUP($A2714,'EIA-860 Solar Plants'!$C:AP,COLUMN(A2713)+2)</f>
        <v>36222 Kost Trail</v>
      </c>
      <c r="BF2714" s="13" t="str">
        <f>VLOOKUP($A2714,'EIA-860 Solar Plants'!$C:AQ,COLUMN(B2713)+2)</f>
        <v>North Branch</v>
      </c>
      <c r="BG2714" s="13" t="str">
        <f>VLOOKUP($A2714,'EIA-860 Solar Plants'!$C:AS,COLUMN(C2713)+2)</f>
        <v>MN</v>
      </c>
      <c r="BH2714" s="13">
        <f>VLOOKUP($A2714,'EIA-860 Solar Plants'!$C:AT,COLUMN(D2713)+2)</f>
        <v>55056</v>
      </c>
      <c r="BI2714" s="13" t="str">
        <f>VLOOKUP($A2714,'EIA-860 Solar Plants'!$C:AU,COLUMN(E2713)+2)</f>
        <v>Chisago</v>
      </c>
      <c r="BJ2714" s="13">
        <f>VLOOKUP($A2714,'EIA-860 Solar Plants'!$C:AV,COLUMN(F2713)+2)</f>
        <v>45.473641999999998</v>
      </c>
      <c r="BK2714" s="13">
        <f>VLOOKUP($A2714,'EIA-860 Solar Plants'!$C:AW,COLUMN(G2713)+2)</f>
        <v>-92.886579999999995</v>
      </c>
      <c r="BL2714" s="13" t="str">
        <f>VLOOKUP($A2714,'EIA-860 Solar Plants'!$C:AX,COLUMN(H2713)+2)</f>
        <v>MRO</v>
      </c>
      <c r="BM2714" s="13" t="str">
        <f>VLOOKUP($A2714,'EIA-860 Solar Plants'!$C:AZ,COLUMN(I2713)+2)</f>
        <v>MISO</v>
      </c>
      <c r="BN2714" s="13" t="str">
        <f>VLOOKUP($A2714,'EIA-860 Solar Plants'!$C:BA,COLUMN(J2713)+2)</f>
        <v>Midcontinent Independent Transmission System Operator, Inc..</v>
      </c>
      <c r="BO2714" s="13" t="str">
        <f>VLOOKUP($A2714,'EIA-860 Solar Plants'!$C:BB,COLUMN(K2713)+2)</f>
        <v/>
      </c>
      <c r="BP2714" s="13">
        <f>VLOOKUP($A2714,'EIA-860 Solar Plants'!$C:BC,COLUMN(L2713)+2)</f>
        <v>22</v>
      </c>
      <c r="BQ2714" s="13" t="str">
        <f>VLOOKUP($A2714,'EIA-860 Solar Plants'!$C:BD,COLUMN(M2713)+2)</f>
        <v>NR</v>
      </c>
      <c r="BR2714" s="13">
        <f>VLOOKUP($A2714,'EIA-860 Solar Plants'!$C:BE,COLUMN(N2713)+2)</f>
        <v>2</v>
      </c>
      <c r="BS2714" s="13" t="str">
        <f>VLOOKUP($A2714,'EIA-860 Solar Plants'!$C:BF,COLUMN(O2713)+2)</f>
        <v>IPP Non-CHP</v>
      </c>
      <c r="BT2714" s="13" t="str">
        <f>VLOOKUP($A2714,'EIA-860 Solar Plants'!$C:BG,COLUMN(P2713)+2)</f>
        <v>N</v>
      </c>
      <c r="BU2714" s="13" t="str">
        <f>VLOOKUP($A2714,'EIA-860 Solar Plants'!$C:BH,COLUMN(Q2713)+2)</f>
        <v/>
      </c>
      <c r="BV2714" s="13" t="str">
        <f>VLOOKUP($A2714,'EIA-860 Solar Plants'!$C:BI,COLUMN(R2713)+2)</f>
        <v>Y</v>
      </c>
      <c r="BW2714" s="13" t="str">
        <f>VLOOKUP($A2714,'EIA-860 Solar Plants'!$C:BJ,COLUMN(S2713)+2)</f>
        <v>QF18-1397-000</v>
      </c>
      <c r="BX2714" s="13" t="str">
        <f>VLOOKUP($A2714,'EIA-860 Solar Plants'!$C:BK,COLUMN(T2713)+2)</f>
        <v>N</v>
      </c>
      <c r="BY2714" s="13" t="str">
        <f>VLOOKUP($A2714,'EIA-860 Solar Plants'!$C:BL,COLUMN(U2713)+2)</f>
        <v/>
      </c>
      <c r="BZ2714" s="13" t="str">
        <f>VLOOKUP($A2714,'EIA-860 Solar Plants'!$C:BM,COLUMN(V2713)+2)</f>
        <v/>
      </c>
      <c r="CA2714" s="13" t="str">
        <f>VLOOKUP($A2714,'EIA-860 Solar Plants'!$C:BN,COLUMN(W2713)+2)</f>
        <v/>
      </c>
      <c r="CB2714" s="13" t="str">
        <f>VLOOKUP($A2714,'EIA-860 Solar Plants'!$C:BO,COLUMN(X2713)+2)</f>
        <v/>
      </c>
      <c r="CC2714" s="13" t="str">
        <f>VLOOKUP($A2714,'EIA-860 Solar Plants'!$C:BP,COLUMN(Y2713)+2)</f>
        <v>Northern States Power Co - Minnesota</v>
      </c>
      <c r="CD2714" s="13">
        <f>VLOOKUP($A2714,'EIA-860 Solar Plants'!$C:BQ,COLUMN(Z2713)+2)</f>
        <v>13781</v>
      </c>
      <c r="CE2714" s="13" t="str">
        <f>VLOOKUP($A2714,'EIA-860 Solar Plants'!$C:BR,COLUMN(AA2713)+2)</f>
        <v>MN</v>
      </c>
      <c r="CF2714" s="13">
        <f>VLOOKUP($A2714,'EIA-860 Solar Plants'!$C:BS,COLUMN(AB2713)+2)</f>
        <v>34.5</v>
      </c>
      <c r="CG2714" s="13" t="str">
        <f>VLOOKUP($A2714,'EIA-860 Solar Plants'!$C:BT,COLUMN(AC2713)+2)</f>
        <v xml:space="preserve"> </v>
      </c>
      <c r="CH2714" s="13" t="str">
        <f>VLOOKUP($A2714,'EIA-860 Solar Plants'!$C:BU,COLUMN(AD2713)+2)</f>
        <v xml:space="preserve"> </v>
      </c>
      <c r="CI2714" s="13" t="str">
        <f>VLOOKUP($A2714,'EIA-860 Solar Plants'!$C:BV,COLUMN(AE2713)+2)</f>
        <v>N</v>
      </c>
      <c r="CJ2714" s="13" t="str">
        <f>VLOOKUP($A2714,'EIA-860 Solar Plants'!$C:BW,COLUMN(AF2713)+2)</f>
        <v/>
      </c>
      <c r="CK2714" s="13" t="str">
        <f>VLOOKUP($A2714,'EIA-860 Solar Plants'!$C:BX,COLUMN(AG2713)+2)</f>
        <v/>
      </c>
      <c r="CL2714" s="13" t="str">
        <f>VLOOKUP($A2714,'EIA-860 Solar Plants'!$C:BY,COLUMN(AH2713)+2)</f>
        <v/>
      </c>
      <c r="CM2714" s="13" t="str">
        <f>VLOOKUP($A2714,'EIA-860 Solar Plants'!$C:BZ,COLUMN(AI2713)+2)</f>
        <v/>
      </c>
      <c r="CN2714" s="13" t="str">
        <f>VLOOKUP($A2714,'EIA-860 Solar Plants'!$C:CA,COLUMN(AJ2713)+2)</f>
        <v/>
      </c>
      <c r="CO2714" s="13">
        <f>SUMIF('EIA-860 Generators'!D:D,'EIA-923 Plants'!A2714,'EIA-860 Generators'!N:N)</f>
        <v>1</v>
      </c>
      <c r="CP2714" s="13">
        <f>SUMIF('EIA-860 Generators'!D:D,'EIA-923 Plants'!A2714,'EIA-860 Generators'!O:O)</f>
        <v>1</v>
      </c>
      <c r="CQ2714" s="13">
        <f>SUMIF('EIA-860 Generators'!D:D,'EIA-923 Plants'!A2714,'EIA-860 Generators'!P:P)</f>
        <v>1</v>
      </c>
      <c r="CR2714" s="13">
        <f>SUMIF('EIA-860 Generators'!D:D,'EIA-923 Plants'!A2714,'EIA-860 Generators'!Q:Q)</f>
        <v>1</v>
      </c>
      <c r="CS2714" s="13">
        <f>SUMIF('EIA-860 Generators'!D:D,'EIA-923 Plants'!A2714,'EIA-860 Generators'!R:R)</f>
        <v>1</v>
      </c>
      <c r="CT2714" s="13">
        <f>SUMIF('EIA-860 Generators'!D:D,'EIA-923 Plants'!A2714,'EIA-860 Generators'!S:S)</f>
        <v>1</v>
      </c>
      <c r="CU2714" s="13">
        <f>AVERAGEIF('EIA-860 Generators'!D:D,'EIA-923 Plants'!A2714,'EIA-860 Generators'!T:T)</f>
        <v>1</v>
      </c>
      <c r="CV2714" s="13">
        <f>SUMIF('EIA-860 Generators'!D:D,'EIA-923 Plants'!A2714,'EIA-860 Generators'!T:T)</f>
        <v>1</v>
      </c>
    </row>
    <row r="2715" spans="1:100" x14ac:dyDescent="0.2">
      <c r="A2715" s="16">
        <v>62046</v>
      </c>
      <c r="B2715" s="14" t="s">
        <v>51</v>
      </c>
      <c r="C2715" s="14" t="s">
        <v>33401</v>
      </c>
      <c r="D2715" s="14" t="s">
        <v>33400</v>
      </c>
      <c r="E2715" s="16">
        <v>61628</v>
      </c>
      <c r="F2715" s="14" t="s">
        <v>149</v>
      </c>
      <c r="G2715" s="14" t="s">
        <v>44041</v>
      </c>
      <c r="H2715" s="14" t="s">
        <v>151</v>
      </c>
      <c r="I2715" s="16">
        <v>22</v>
      </c>
      <c r="J2715" s="16">
        <v>2</v>
      </c>
      <c r="K2715" s="14" t="s">
        <v>44043</v>
      </c>
      <c r="L2715" s="14" t="s">
        <v>40991</v>
      </c>
      <c r="M2715" s="14" t="s">
        <v>44038</v>
      </c>
      <c r="N2715" s="14" t="s">
        <v>44038</v>
      </c>
      <c r="O2715" s="14" t="s">
        <v>152</v>
      </c>
      <c r="P2715" s="14" t="s">
        <v>42677</v>
      </c>
      <c r="Q2715" s="27">
        <v>564</v>
      </c>
      <c r="R2715" s="27">
        <v>1251</v>
      </c>
      <c r="S2715" s="27">
        <v>1518</v>
      </c>
      <c r="T2715" s="27">
        <v>2007</v>
      </c>
      <c r="U2715" s="27">
        <v>2088</v>
      </c>
      <c r="V2715" s="27">
        <v>2263</v>
      </c>
      <c r="W2715" s="27">
        <v>2182</v>
      </c>
      <c r="X2715" s="27">
        <v>2161</v>
      </c>
      <c r="Y2715" s="27">
        <v>1524</v>
      </c>
      <c r="Z2715" s="27">
        <v>1140</v>
      </c>
      <c r="AA2715" s="27">
        <v>873</v>
      </c>
      <c r="AB2715" s="27">
        <v>546</v>
      </c>
      <c r="AC2715" s="27">
        <v>564</v>
      </c>
      <c r="AD2715" s="27">
        <v>1251</v>
      </c>
      <c r="AE2715" s="27">
        <v>1518</v>
      </c>
      <c r="AF2715" s="27">
        <v>2007</v>
      </c>
      <c r="AG2715" s="27">
        <v>2088</v>
      </c>
      <c r="AH2715" s="27">
        <v>2263</v>
      </c>
      <c r="AI2715" s="27">
        <v>2182</v>
      </c>
      <c r="AJ2715" s="27">
        <v>2161</v>
      </c>
      <c r="AK2715" s="27">
        <v>1524</v>
      </c>
      <c r="AL2715" s="27">
        <v>1140</v>
      </c>
      <c r="AM2715" s="27">
        <v>873</v>
      </c>
      <c r="AN2715" s="27">
        <v>546</v>
      </c>
      <c r="AO2715" s="27">
        <v>64.311000000000007</v>
      </c>
      <c r="AP2715" s="27">
        <v>142.62</v>
      </c>
      <c r="AQ2715" s="27">
        <v>173.03899999999999</v>
      </c>
      <c r="AR2715" s="27">
        <v>228.77</v>
      </c>
      <c r="AS2715" s="27">
        <v>237.96799999999999</v>
      </c>
      <c r="AT2715" s="27">
        <v>257.93099999999998</v>
      </c>
      <c r="AU2715" s="27">
        <v>248.715</v>
      </c>
      <c r="AV2715" s="27">
        <v>246.27600000000001</v>
      </c>
      <c r="AW2715" s="27">
        <v>173.66800000000001</v>
      </c>
      <c r="AX2715" s="27">
        <v>129.96700000000001</v>
      </c>
      <c r="AY2715" s="27">
        <v>99.462999999999994</v>
      </c>
      <c r="AZ2715" s="27">
        <v>62.271999999999998</v>
      </c>
      <c r="BA2715" s="27">
        <v>18117</v>
      </c>
      <c r="BB2715" s="27">
        <v>18117</v>
      </c>
      <c r="BC2715" s="27">
        <v>2065</v>
      </c>
      <c r="BD2715" s="16">
        <v>2020</v>
      </c>
      <c r="BE2715" s="13" t="str">
        <f>VLOOKUP($A2715,'EIA-860 Solar Plants'!$C:AP,COLUMN(A2714)+2)</f>
        <v>35250 Kost Trail</v>
      </c>
      <c r="BF2715" s="13" t="str">
        <f>VLOOKUP($A2715,'EIA-860 Solar Plants'!$C:AQ,COLUMN(B2714)+2)</f>
        <v>North Branch</v>
      </c>
      <c r="BG2715" s="13" t="str">
        <f>VLOOKUP($A2715,'EIA-860 Solar Plants'!$C:AS,COLUMN(C2714)+2)</f>
        <v>MN</v>
      </c>
      <c r="BH2715" s="13">
        <f>VLOOKUP($A2715,'EIA-860 Solar Plants'!$C:AT,COLUMN(D2714)+2)</f>
        <v>55056</v>
      </c>
      <c r="BI2715" s="13" t="str">
        <f>VLOOKUP($A2715,'EIA-860 Solar Plants'!$C:AU,COLUMN(E2714)+2)</f>
        <v>Chisago</v>
      </c>
      <c r="BJ2715" s="13">
        <f>VLOOKUP($A2715,'EIA-860 Solar Plants'!$C:AV,COLUMN(F2714)+2)</f>
        <v>45.456657</v>
      </c>
      <c r="BK2715" s="13">
        <f>VLOOKUP($A2715,'EIA-860 Solar Plants'!$C:AW,COLUMN(G2714)+2)</f>
        <v>-92.897580000000005</v>
      </c>
      <c r="BL2715" s="13" t="str">
        <f>VLOOKUP($A2715,'EIA-860 Solar Plants'!$C:AX,COLUMN(H2714)+2)</f>
        <v>MRO</v>
      </c>
      <c r="BM2715" s="13" t="str">
        <f>VLOOKUP($A2715,'EIA-860 Solar Plants'!$C:AZ,COLUMN(I2714)+2)</f>
        <v>MISO</v>
      </c>
      <c r="BN2715" s="13" t="str">
        <f>VLOOKUP($A2715,'EIA-860 Solar Plants'!$C:BA,COLUMN(J2714)+2)</f>
        <v>Midcontinent Independent Transmission System Operator, Inc..</v>
      </c>
      <c r="BO2715" s="13" t="str">
        <f>VLOOKUP($A2715,'EIA-860 Solar Plants'!$C:BB,COLUMN(K2714)+2)</f>
        <v/>
      </c>
      <c r="BP2715" s="13">
        <f>VLOOKUP($A2715,'EIA-860 Solar Plants'!$C:BC,COLUMN(L2714)+2)</f>
        <v>22</v>
      </c>
      <c r="BQ2715" s="13" t="str">
        <f>VLOOKUP($A2715,'EIA-860 Solar Plants'!$C:BD,COLUMN(M2714)+2)</f>
        <v>NR</v>
      </c>
      <c r="BR2715" s="13">
        <f>VLOOKUP($A2715,'EIA-860 Solar Plants'!$C:BE,COLUMN(N2714)+2)</f>
        <v>2</v>
      </c>
      <c r="BS2715" s="13" t="str">
        <f>VLOOKUP($A2715,'EIA-860 Solar Plants'!$C:BF,COLUMN(O2714)+2)</f>
        <v>IPP Non-CHP</v>
      </c>
      <c r="BT2715" s="13" t="str">
        <f>VLOOKUP($A2715,'EIA-860 Solar Plants'!$C:BG,COLUMN(P2714)+2)</f>
        <v>N</v>
      </c>
      <c r="BU2715" s="13" t="str">
        <f>VLOOKUP($A2715,'EIA-860 Solar Plants'!$C:BH,COLUMN(Q2714)+2)</f>
        <v/>
      </c>
      <c r="BV2715" s="13" t="str">
        <f>VLOOKUP($A2715,'EIA-860 Solar Plants'!$C:BI,COLUMN(R2714)+2)</f>
        <v>N</v>
      </c>
      <c r="BW2715" s="13" t="str">
        <f>VLOOKUP($A2715,'EIA-860 Solar Plants'!$C:BJ,COLUMN(S2714)+2)</f>
        <v/>
      </c>
      <c r="BX2715" s="13" t="str">
        <f>VLOOKUP($A2715,'EIA-860 Solar Plants'!$C:BK,COLUMN(T2714)+2)</f>
        <v>Y</v>
      </c>
      <c r="BY2715" s="13" t="str">
        <f>VLOOKUP($A2715,'EIA-860 Solar Plants'!$C:BL,COLUMN(U2714)+2)</f>
        <v>QF18-1396-000</v>
      </c>
      <c r="BZ2715" s="13" t="str">
        <f>VLOOKUP($A2715,'EIA-860 Solar Plants'!$C:BM,COLUMN(V2714)+2)</f>
        <v/>
      </c>
      <c r="CA2715" s="13" t="str">
        <f>VLOOKUP($A2715,'EIA-860 Solar Plants'!$C:BN,COLUMN(W2714)+2)</f>
        <v/>
      </c>
      <c r="CB2715" s="13" t="str">
        <f>VLOOKUP($A2715,'EIA-860 Solar Plants'!$C:BO,COLUMN(X2714)+2)</f>
        <v/>
      </c>
      <c r="CC2715" s="13" t="str">
        <f>VLOOKUP($A2715,'EIA-860 Solar Plants'!$C:BP,COLUMN(Y2714)+2)</f>
        <v>Northern States Power Co - Minnesota</v>
      </c>
      <c r="CD2715" s="13">
        <f>VLOOKUP($A2715,'EIA-860 Solar Plants'!$C:BQ,COLUMN(Z2714)+2)</f>
        <v>13781</v>
      </c>
      <c r="CE2715" s="13" t="str">
        <f>VLOOKUP($A2715,'EIA-860 Solar Plants'!$C:BR,COLUMN(AA2714)+2)</f>
        <v>MN</v>
      </c>
      <c r="CF2715" s="13">
        <f>VLOOKUP($A2715,'EIA-860 Solar Plants'!$C:BS,COLUMN(AB2714)+2)</f>
        <v>34.5</v>
      </c>
      <c r="CG2715" s="13" t="str">
        <f>VLOOKUP($A2715,'EIA-860 Solar Plants'!$C:BT,COLUMN(AC2714)+2)</f>
        <v xml:space="preserve"> </v>
      </c>
      <c r="CH2715" s="13" t="str">
        <f>VLOOKUP($A2715,'EIA-860 Solar Plants'!$C:BU,COLUMN(AD2714)+2)</f>
        <v xml:space="preserve"> </v>
      </c>
      <c r="CI2715" s="13" t="str">
        <f>VLOOKUP($A2715,'EIA-860 Solar Plants'!$C:BV,COLUMN(AE2714)+2)</f>
        <v>N</v>
      </c>
      <c r="CJ2715" s="13" t="str">
        <f>VLOOKUP($A2715,'EIA-860 Solar Plants'!$C:BW,COLUMN(AF2714)+2)</f>
        <v/>
      </c>
      <c r="CK2715" s="13" t="str">
        <f>VLOOKUP($A2715,'EIA-860 Solar Plants'!$C:BX,COLUMN(AG2714)+2)</f>
        <v/>
      </c>
      <c r="CL2715" s="13" t="str">
        <f>VLOOKUP($A2715,'EIA-860 Solar Plants'!$C:BY,COLUMN(AH2714)+2)</f>
        <v/>
      </c>
      <c r="CM2715" s="13" t="str">
        <f>VLOOKUP($A2715,'EIA-860 Solar Plants'!$C:BZ,COLUMN(AI2714)+2)</f>
        <v/>
      </c>
      <c r="CN2715" s="13" t="str">
        <f>VLOOKUP($A2715,'EIA-860 Solar Plants'!$C:CA,COLUMN(AJ2714)+2)</f>
        <v/>
      </c>
      <c r="CO2715" s="13">
        <f>SUMIF('EIA-860 Generators'!D:D,'EIA-923 Plants'!A2715,'EIA-860 Generators'!N:N)</f>
        <v>1</v>
      </c>
      <c r="CP2715" s="13">
        <f>SUMIF('EIA-860 Generators'!D:D,'EIA-923 Plants'!A2715,'EIA-860 Generators'!O:O)</f>
        <v>1</v>
      </c>
      <c r="CQ2715" s="13">
        <f>SUMIF('EIA-860 Generators'!D:D,'EIA-923 Plants'!A2715,'EIA-860 Generators'!P:P)</f>
        <v>1</v>
      </c>
      <c r="CR2715" s="13">
        <f>SUMIF('EIA-860 Generators'!D:D,'EIA-923 Plants'!A2715,'EIA-860 Generators'!Q:Q)</f>
        <v>1</v>
      </c>
      <c r="CS2715" s="13">
        <f>SUMIF('EIA-860 Generators'!D:D,'EIA-923 Plants'!A2715,'EIA-860 Generators'!R:R)</f>
        <v>1</v>
      </c>
      <c r="CT2715" s="13">
        <f>SUMIF('EIA-860 Generators'!D:D,'EIA-923 Plants'!A2715,'EIA-860 Generators'!S:S)</f>
        <v>1</v>
      </c>
      <c r="CU2715" s="13">
        <f>AVERAGEIF('EIA-860 Generators'!D:D,'EIA-923 Plants'!A2715,'EIA-860 Generators'!T:T)</f>
        <v>12</v>
      </c>
      <c r="CV2715" s="13">
        <f>SUMIF('EIA-860 Generators'!D:D,'EIA-923 Plants'!A2715,'EIA-860 Generators'!T:T)</f>
        <v>12</v>
      </c>
    </row>
    <row r="2716" spans="1:100" x14ac:dyDescent="0.2">
      <c r="A2716" s="16">
        <v>62047</v>
      </c>
      <c r="B2716" s="14" t="s">
        <v>51</v>
      </c>
      <c r="C2716" s="14" t="s">
        <v>33405</v>
      </c>
      <c r="D2716" s="14" t="s">
        <v>33404</v>
      </c>
      <c r="E2716" s="16">
        <v>61627</v>
      </c>
      <c r="F2716" s="14" t="s">
        <v>149</v>
      </c>
      <c r="G2716" s="14" t="s">
        <v>44041</v>
      </c>
      <c r="H2716" s="14" t="s">
        <v>151</v>
      </c>
      <c r="I2716" s="16">
        <v>22</v>
      </c>
      <c r="J2716" s="16">
        <v>2</v>
      </c>
      <c r="K2716" s="14" t="s">
        <v>44043</v>
      </c>
      <c r="L2716" s="14" t="s">
        <v>40991</v>
      </c>
      <c r="M2716" s="14" t="s">
        <v>44038</v>
      </c>
      <c r="N2716" s="14" t="s">
        <v>44038</v>
      </c>
      <c r="O2716" s="14" t="s">
        <v>152</v>
      </c>
      <c r="P2716" s="14" t="s">
        <v>42677</v>
      </c>
      <c r="Q2716" s="27">
        <v>539</v>
      </c>
      <c r="R2716" s="27">
        <v>1195</v>
      </c>
      <c r="S2716" s="27">
        <v>1450</v>
      </c>
      <c r="T2716" s="27">
        <v>1917</v>
      </c>
      <c r="U2716" s="27">
        <v>1994</v>
      </c>
      <c r="V2716" s="27">
        <v>2161</v>
      </c>
      <c r="W2716" s="27">
        <v>2084</v>
      </c>
      <c r="X2716" s="27">
        <v>2063</v>
      </c>
      <c r="Y2716" s="27">
        <v>1455</v>
      </c>
      <c r="Z2716" s="27">
        <v>1089</v>
      </c>
      <c r="AA2716" s="27">
        <v>833</v>
      </c>
      <c r="AB2716" s="27">
        <v>522</v>
      </c>
      <c r="AC2716" s="27">
        <v>539</v>
      </c>
      <c r="AD2716" s="27">
        <v>1195</v>
      </c>
      <c r="AE2716" s="27">
        <v>1450</v>
      </c>
      <c r="AF2716" s="27">
        <v>1917</v>
      </c>
      <c r="AG2716" s="27">
        <v>1994</v>
      </c>
      <c r="AH2716" s="27">
        <v>2161</v>
      </c>
      <c r="AI2716" s="27">
        <v>2084</v>
      </c>
      <c r="AJ2716" s="27">
        <v>2063</v>
      </c>
      <c r="AK2716" s="27">
        <v>1455</v>
      </c>
      <c r="AL2716" s="27">
        <v>1089</v>
      </c>
      <c r="AM2716" s="27">
        <v>833</v>
      </c>
      <c r="AN2716" s="27">
        <v>522</v>
      </c>
      <c r="AO2716" s="27">
        <v>61.414999999999999</v>
      </c>
      <c r="AP2716" s="27">
        <v>136.197</v>
      </c>
      <c r="AQ2716" s="27">
        <v>165.24600000000001</v>
      </c>
      <c r="AR2716" s="27">
        <v>218.46700000000001</v>
      </c>
      <c r="AS2716" s="27">
        <v>227.251</v>
      </c>
      <c r="AT2716" s="27">
        <v>246.31399999999999</v>
      </c>
      <c r="AU2716" s="27">
        <v>237.51300000000001</v>
      </c>
      <c r="AV2716" s="27">
        <v>235.185</v>
      </c>
      <c r="AW2716" s="27">
        <v>165.84700000000001</v>
      </c>
      <c r="AX2716" s="27">
        <v>124.114</v>
      </c>
      <c r="AY2716" s="27">
        <v>94.983000000000004</v>
      </c>
      <c r="AZ2716" s="27">
        <v>59.468000000000004</v>
      </c>
      <c r="BA2716" s="27">
        <v>17302</v>
      </c>
      <c r="BB2716" s="27">
        <v>17302</v>
      </c>
      <c r="BC2716" s="27">
        <v>1972</v>
      </c>
      <c r="BD2716" s="16">
        <v>2020</v>
      </c>
      <c r="BE2716" s="13" t="str">
        <f>VLOOKUP($A2716,'EIA-860 Solar Plants'!$C:AP,COLUMN(A2715)+2)</f>
        <v>5551 Golden Spike Road NE</v>
      </c>
      <c r="BF2716" s="13" t="str">
        <f>VLOOKUP($A2716,'EIA-860 Solar Plants'!$C:AQ,COLUMN(B2715)+2)</f>
        <v>Sauk Rapids</v>
      </c>
      <c r="BG2716" s="13" t="str">
        <f>VLOOKUP($A2716,'EIA-860 Solar Plants'!$C:AS,COLUMN(C2715)+2)</f>
        <v>MN</v>
      </c>
      <c r="BH2716" s="13">
        <f>VLOOKUP($A2716,'EIA-860 Solar Plants'!$C:AT,COLUMN(D2715)+2)</f>
        <v>56379</v>
      </c>
      <c r="BI2716" s="13" t="str">
        <f>VLOOKUP($A2716,'EIA-860 Solar Plants'!$C:AU,COLUMN(E2715)+2)</f>
        <v>Benton</v>
      </c>
      <c r="BJ2716" s="13">
        <f>VLOOKUP($A2716,'EIA-860 Solar Plants'!$C:AV,COLUMN(F2715)+2)</f>
        <v>45.636125999999997</v>
      </c>
      <c r="BK2716" s="13">
        <f>VLOOKUP($A2716,'EIA-860 Solar Plants'!$C:AW,COLUMN(G2715)+2)</f>
        <v>-94.050355999999994</v>
      </c>
      <c r="BL2716" s="13" t="str">
        <f>VLOOKUP($A2716,'EIA-860 Solar Plants'!$C:AX,COLUMN(H2715)+2)</f>
        <v>MRO</v>
      </c>
      <c r="BM2716" s="13" t="str">
        <f>VLOOKUP($A2716,'EIA-860 Solar Plants'!$C:AZ,COLUMN(I2715)+2)</f>
        <v>MISO</v>
      </c>
      <c r="BN2716" s="13" t="str">
        <f>VLOOKUP($A2716,'EIA-860 Solar Plants'!$C:BA,COLUMN(J2715)+2)</f>
        <v>Midcontinent Independent Transmission System Operator, Inc..</v>
      </c>
      <c r="BO2716" s="13" t="str">
        <f>VLOOKUP($A2716,'EIA-860 Solar Plants'!$C:BB,COLUMN(K2715)+2)</f>
        <v/>
      </c>
      <c r="BP2716" s="13">
        <f>VLOOKUP($A2716,'EIA-860 Solar Plants'!$C:BC,COLUMN(L2715)+2)</f>
        <v>22</v>
      </c>
      <c r="BQ2716" s="13" t="str">
        <f>VLOOKUP($A2716,'EIA-860 Solar Plants'!$C:BD,COLUMN(M2715)+2)</f>
        <v>NR</v>
      </c>
      <c r="BR2716" s="13">
        <f>VLOOKUP($A2716,'EIA-860 Solar Plants'!$C:BE,COLUMN(N2715)+2)</f>
        <v>2</v>
      </c>
      <c r="BS2716" s="13" t="str">
        <f>VLOOKUP($A2716,'EIA-860 Solar Plants'!$C:BF,COLUMN(O2715)+2)</f>
        <v>IPP Non-CHP</v>
      </c>
      <c r="BT2716" s="13" t="str">
        <f>VLOOKUP($A2716,'EIA-860 Solar Plants'!$C:BG,COLUMN(P2715)+2)</f>
        <v>N</v>
      </c>
      <c r="BU2716" s="13" t="str">
        <f>VLOOKUP($A2716,'EIA-860 Solar Plants'!$C:BH,COLUMN(Q2715)+2)</f>
        <v/>
      </c>
      <c r="BV2716" s="13" t="str">
        <f>VLOOKUP($A2716,'EIA-860 Solar Plants'!$C:BI,COLUMN(R2715)+2)</f>
        <v>Y</v>
      </c>
      <c r="BW2716" s="13" t="str">
        <f>VLOOKUP($A2716,'EIA-860 Solar Plants'!$C:BJ,COLUMN(S2715)+2)</f>
        <v>QF18-1394-000</v>
      </c>
      <c r="BX2716" s="13" t="str">
        <f>VLOOKUP($A2716,'EIA-860 Solar Plants'!$C:BK,COLUMN(T2715)+2)</f>
        <v>N</v>
      </c>
      <c r="BY2716" s="13" t="str">
        <f>VLOOKUP($A2716,'EIA-860 Solar Plants'!$C:BL,COLUMN(U2715)+2)</f>
        <v/>
      </c>
      <c r="BZ2716" s="13" t="str">
        <f>VLOOKUP($A2716,'EIA-860 Solar Plants'!$C:BM,COLUMN(V2715)+2)</f>
        <v/>
      </c>
      <c r="CA2716" s="13" t="str">
        <f>VLOOKUP($A2716,'EIA-860 Solar Plants'!$C:BN,COLUMN(W2715)+2)</f>
        <v/>
      </c>
      <c r="CB2716" s="13" t="str">
        <f>VLOOKUP($A2716,'EIA-860 Solar Plants'!$C:BO,COLUMN(X2715)+2)</f>
        <v/>
      </c>
      <c r="CC2716" s="13" t="str">
        <f>VLOOKUP($A2716,'EIA-860 Solar Plants'!$C:BP,COLUMN(Y2715)+2)</f>
        <v>Northern States Power Co - Minnesota</v>
      </c>
      <c r="CD2716" s="13">
        <f>VLOOKUP($A2716,'EIA-860 Solar Plants'!$C:BQ,COLUMN(Z2715)+2)</f>
        <v>13781</v>
      </c>
      <c r="CE2716" s="13" t="str">
        <f>VLOOKUP($A2716,'EIA-860 Solar Plants'!$C:BR,COLUMN(AA2715)+2)</f>
        <v>MN</v>
      </c>
      <c r="CF2716" s="13">
        <f>VLOOKUP($A2716,'EIA-860 Solar Plants'!$C:BS,COLUMN(AB2715)+2)</f>
        <v>34.5</v>
      </c>
      <c r="CG2716" s="13" t="str">
        <f>VLOOKUP($A2716,'EIA-860 Solar Plants'!$C:BT,COLUMN(AC2715)+2)</f>
        <v xml:space="preserve"> </v>
      </c>
      <c r="CH2716" s="13" t="str">
        <f>VLOOKUP($A2716,'EIA-860 Solar Plants'!$C:BU,COLUMN(AD2715)+2)</f>
        <v xml:space="preserve"> </v>
      </c>
      <c r="CI2716" s="13" t="str">
        <f>VLOOKUP($A2716,'EIA-860 Solar Plants'!$C:BV,COLUMN(AE2715)+2)</f>
        <v>N</v>
      </c>
      <c r="CJ2716" s="13" t="str">
        <f>VLOOKUP($A2716,'EIA-860 Solar Plants'!$C:BW,COLUMN(AF2715)+2)</f>
        <v/>
      </c>
      <c r="CK2716" s="13" t="str">
        <f>VLOOKUP($A2716,'EIA-860 Solar Plants'!$C:BX,COLUMN(AG2715)+2)</f>
        <v/>
      </c>
      <c r="CL2716" s="13" t="str">
        <f>VLOOKUP($A2716,'EIA-860 Solar Plants'!$C:BY,COLUMN(AH2715)+2)</f>
        <v/>
      </c>
      <c r="CM2716" s="13" t="str">
        <f>VLOOKUP($A2716,'EIA-860 Solar Plants'!$C:BZ,COLUMN(AI2715)+2)</f>
        <v/>
      </c>
      <c r="CN2716" s="13" t="str">
        <f>VLOOKUP($A2716,'EIA-860 Solar Plants'!$C:CA,COLUMN(AJ2715)+2)</f>
        <v/>
      </c>
      <c r="CO2716" s="13">
        <f>SUMIF('EIA-860 Generators'!D:D,'EIA-923 Plants'!A2716,'EIA-860 Generators'!N:N)</f>
        <v>1</v>
      </c>
      <c r="CP2716" s="13">
        <f>SUMIF('EIA-860 Generators'!D:D,'EIA-923 Plants'!A2716,'EIA-860 Generators'!O:O)</f>
        <v>1</v>
      </c>
      <c r="CQ2716" s="13">
        <f>SUMIF('EIA-860 Generators'!D:D,'EIA-923 Plants'!A2716,'EIA-860 Generators'!P:P)</f>
        <v>1</v>
      </c>
      <c r="CR2716" s="13">
        <f>SUMIF('EIA-860 Generators'!D:D,'EIA-923 Plants'!A2716,'EIA-860 Generators'!Q:Q)</f>
        <v>1</v>
      </c>
      <c r="CS2716" s="13">
        <f>SUMIF('EIA-860 Generators'!D:D,'EIA-923 Plants'!A2716,'EIA-860 Generators'!R:R)</f>
        <v>1</v>
      </c>
      <c r="CT2716" s="13">
        <f>SUMIF('EIA-860 Generators'!D:D,'EIA-923 Plants'!A2716,'EIA-860 Generators'!S:S)</f>
        <v>1</v>
      </c>
      <c r="CU2716" s="13">
        <f>AVERAGEIF('EIA-860 Generators'!D:D,'EIA-923 Plants'!A2716,'EIA-860 Generators'!T:T)</f>
        <v>1</v>
      </c>
      <c r="CV2716" s="13">
        <f>SUMIF('EIA-860 Generators'!D:D,'EIA-923 Plants'!A2716,'EIA-860 Generators'!T:T)</f>
        <v>1</v>
      </c>
    </row>
    <row r="2717" spans="1:100" x14ac:dyDescent="0.2">
      <c r="A2717" s="16">
        <v>62048</v>
      </c>
      <c r="B2717" s="14" t="s">
        <v>51</v>
      </c>
      <c r="C2717" s="14" t="s">
        <v>33409</v>
      </c>
      <c r="D2717" s="14" t="s">
        <v>33408</v>
      </c>
      <c r="E2717" s="16">
        <v>60531</v>
      </c>
      <c r="F2717" s="14" t="s">
        <v>149</v>
      </c>
      <c r="G2717" s="14" t="s">
        <v>44041</v>
      </c>
      <c r="H2717" s="14" t="s">
        <v>151</v>
      </c>
      <c r="I2717" s="16">
        <v>22</v>
      </c>
      <c r="J2717" s="16">
        <v>2</v>
      </c>
      <c r="K2717" s="14" t="s">
        <v>44043</v>
      </c>
      <c r="L2717" s="14" t="s">
        <v>40991</v>
      </c>
      <c r="M2717" s="14" t="s">
        <v>44038</v>
      </c>
      <c r="N2717" s="14" t="s">
        <v>44038</v>
      </c>
      <c r="O2717" s="14" t="s">
        <v>152</v>
      </c>
      <c r="P2717" s="14" t="s">
        <v>42677</v>
      </c>
      <c r="Q2717" s="27">
        <v>572</v>
      </c>
      <c r="R2717" s="27">
        <v>1269</v>
      </c>
      <c r="S2717" s="27">
        <v>1539</v>
      </c>
      <c r="T2717" s="27">
        <v>2035</v>
      </c>
      <c r="U2717" s="27">
        <v>2117</v>
      </c>
      <c r="V2717" s="27">
        <v>2295</v>
      </c>
      <c r="W2717" s="27">
        <v>2213</v>
      </c>
      <c r="X2717" s="27">
        <v>2191</v>
      </c>
      <c r="Y2717" s="27">
        <v>1545</v>
      </c>
      <c r="Z2717" s="27">
        <v>1156</v>
      </c>
      <c r="AA2717" s="27">
        <v>885</v>
      </c>
      <c r="AB2717" s="27">
        <v>554</v>
      </c>
      <c r="AC2717" s="27">
        <v>572</v>
      </c>
      <c r="AD2717" s="27">
        <v>1269</v>
      </c>
      <c r="AE2717" s="27">
        <v>1539</v>
      </c>
      <c r="AF2717" s="27">
        <v>2035</v>
      </c>
      <c r="AG2717" s="27">
        <v>2117</v>
      </c>
      <c r="AH2717" s="27">
        <v>2295</v>
      </c>
      <c r="AI2717" s="27">
        <v>2213</v>
      </c>
      <c r="AJ2717" s="27">
        <v>2191</v>
      </c>
      <c r="AK2717" s="27">
        <v>1545</v>
      </c>
      <c r="AL2717" s="27">
        <v>1156</v>
      </c>
      <c r="AM2717" s="27">
        <v>885</v>
      </c>
      <c r="AN2717" s="27">
        <v>554</v>
      </c>
      <c r="AO2717" s="27">
        <v>65.212999999999994</v>
      </c>
      <c r="AP2717" s="27">
        <v>144.62299999999999</v>
      </c>
      <c r="AQ2717" s="27">
        <v>175.46899999999999</v>
      </c>
      <c r="AR2717" s="27">
        <v>231.983</v>
      </c>
      <c r="AS2717" s="27">
        <v>241.31</v>
      </c>
      <c r="AT2717" s="27">
        <v>261.553</v>
      </c>
      <c r="AU2717" s="27">
        <v>252.208</v>
      </c>
      <c r="AV2717" s="27">
        <v>249.73500000000001</v>
      </c>
      <c r="AW2717" s="27">
        <v>176.107</v>
      </c>
      <c r="AX2717" s="27">
        <v>131.792</v>
      </c>
      <c r="AY2717" s="27">
        <v>100.86</v>
      </c>
      <c r="AZ2717" s="27">
        <v>63.146999999999998</v>
      </c>
      <c r="BA2717" s="27">
        <v>18371</v>
      </c>
      <c r="BB2717" s="27">
        <v>18371</v>
      </c>
      <c r="BC2717" s="27">
        <v>2094</v>
      </c>
      <c r="BD2717" s="16">
        <v>2020</v>
      </c>
      <c r="BE2717" s="13" t="str">
        <f>VLOOKUP($A2717,'EIA-860 Solar Plants'!$C:AP,COLUMN(A2716)+2)</f>
        <v>9970 375th St</v>
      </c>
      <c r="BF2717" s="13" t="str">
        <f>VLOOKUP($A2717,'EIA-860 Solar Plants'!$C:AQ,COLUMN(B2716)+2)</f>
        <v>North Branch</v>
      </c>
      <c r="BG2717" s="13" t="str">
        <f>VLOOKUP($A2717,'EIA-860 Solar Plants'!$C:AS,COLUMN(C2716)+2)</f>
        <v>MN</v>
      </c>
      <c r="BH2717" s="13">
        <f>VLOOKUP($A2717,'EIA-860 Solar Plants'!$C:AT,COLUMN(D2716)+2)</f>
        <v>55056</v>
      </c>
      <c r="BI2717" s="13" t="str">
        <f>VLOOKUP($A2717,'EIA-860 Solar Plants'!$C:AU,COLUMN(E2716)+2)</f>
        <v>Chisago</v>
      </c>
      <c r="BJ2717" s="13">
        <f>VLOOKUP($A2717,'EIA-860 Solar Plants'!$C:AV,COLUMN(F2716)+2)</f>
        <v>45.492615999999998</v>
      </c>
      <c r="BK2717" s="13">
        <f>VLOOKUP($A2717,'EIA-860 Solar Plants'!$C:AW,COLUMN(G2716)+2)</f>
        <v>-92.904452000000006</v>
      </c>
      <c r="BL2717" s="13" t="str">
        <f>VLOOKUP($A2717,'EIA-860 Solar Plants'!$C:AX,COLUMN(H2716)+2)</f>
        <v>MRO</v>
      </c>
      <c r="BM2717" s="13" t="str">
        <f>VLOOKUP($A2717,'EIA-860 Solar Plants'!$C:AZ,COLUMN(I2716)+2)</f>
        <v>MISO</v>
      </c>
      <c r="BN2717" s="13" t="str">
        <f>VLOOKUP($A2717,'EIA-860 Solar Plants'!$C:BA,COLUMN(J2716)+2)</f>
        <v>Midcontinent Independent Transmission System Operator, Inc..</v>
      </c>
      <c r="BO2717" s="13" t="str">
        <f>VLOOKUP($A2717,'EIA-860 Solar Plants'!$C:BB,COLUMN(K2716)+2)</f>
        <v/>
      </c>
      <c r="BP2717" s="13">
        <f>VLOOKUP($A2717,'EIA-860 Solar Plants'!$C:BC,COLUMN(L2716)+2)</f>
        <v>22</v>
      </c>
      <c r="BQ2717" s="13" t="str">
        <f>VLOOKUP($A2717,'EIA-860 Solar Plants'!$C:BD,COLUMN(M2716)+2)</f>
        <v>NR</v>
      </c>
      <c r="BR2717" s="13">
        <f>VLOOKUP($A2717,'EIA-860 Solar Plants'!$C:BE,COLUMN(N2716)+2)</f>
        <v>2</v>
      </c>
      <c r="BS2717" s="13" t="str">
        <f>VLOOKUP($A2717,'EIA-860 Solar Plants'!$C:BF,COLUMN(O2716)+2)</f>
        <v>IPP Non-CHP</v>
      </c>
      <c r="BT2717" s="13" t="str">
        <f>VLOOKUP($A2717,'EIA-860 Solar Plants'!$C:BG,COLUMN(P2716)+2)</f>
        <v>N</v>
      </c>
      <c r="BU2717" s="13" t="str">
        <f>VLOOKUP($A2717,'EIA-860 Solar Plants'!$C:BH,COLUMN(Q2716)+2)</f>
        <v/>
      </c>
      <c r="BV2717" s="13" t="str">
        <f>VLOOKUP($A2717,'EIA-860 Solar Plants'!$C:BI,COLUMN(R2716)+2)</f>
        <v>Y</v>
      </c>
      <c r="BW2717" s="13" t="str">
        <f>VLOOKUP($A2717,'EIA-860 Solar Plants'!$C:BJ,COLUMN(S2716)+2)</f>
        <v>QF18-1392-000</v>
      </c>
      <c r="BX2717" s="13" t="str">
        <f>VLOOKUP($A2717,'EIA-860 Solar Plants'!$C:BK,COLUMN(T2716)+2)</f>
        <v>N</v>
      </c>
      <c r="BY2717" s="13" t="str">
        <f>VLOOKUP($A2717,'EIA-860 Solar Plants'!$C:BL,COLUMN(U2716)+2)</f>
        <v/>
      </c>
      <c r="BZ2717" s="13" t="str">
        <f>VLOOKUP($A2717,'EIA-860 Solar Plants'!$C:BM,COLUMN(V2716)+2)</f>
        <v/>
      </c>
      <c r="CA2717" s="13" t="str">
        <f>VLOOKUP($A2717,'EIA-860 Solar Plants'!$C:BN,COLUMN(W2716)+2)</f>
        <v/>
      </c>
      <c r="CB2717" s="13" t="str">
        <f>VLOOKUP($A2717,'EIA-860 Solar Plants'!$C:BO,COLUMN(X2716)+2)</f>
        <v/>
      </c>
      <c r="CC2717" s="13" t="str">
        <f>VLOOKUP($A2717,'EIA-860 Solar Plants'!$C:BP,COLUMN(Y2716)+2)</f>
        <v>Northern States Power Co - Minnesota</v>
      </c>
      <c r="CD2717" s="13">
        <f>VLOOKUP($A2717,'EIA-860 Solar Plants'!$C:BQ,COLUMN(Z2716)+2)</f>
        <v>13781</v>
      </c>
      <c r="CE2717" s="13" t="str">
        <f>VLOOKUP($A2717,'EIA-860 Solar Plants'!$C:BR,COLUMN(AA2716)+2)</f>
        <v>MN</v>
      </c>
      <c r="CF2717" s="13">
        <f>VLOOKUP($A2717,'EIA-860 Solar Plants'!$C:BS,COLUMN(AB2716)+2)</f>
        <v>34.5</v>
      </c>
      <c r="CG2717" s="13" t="str">
        <f>VLOOKUP($A2717,'EIA-860 Solar Plants'!$C:BT,COLUMN(AC2716)+2)</f>
        <v xml:space="preserve"> </v>
      </c>
      <c r="CH2717" s="13" t="str">
        <f>VLOOKUP($A2717,'EIA-860 Solar Plants'!$C:BU,COLUMN(AD2716)+2)</f>
        <v xml:space="preserve"> </v>
      </c>
      <c r="CI2717" s="13" t="str">
        <f>VLOOKUP($A2717,'EIA-860 Solar Plants'!$C:BV,COLUMN(AE2716)+2)</f>
        <v>N</v>
      </c>
      <c r="CJ2717" s="13" t="str">
        <f>VLOOKUP($A2717,'EIA-860 Solar Plants'!$C:BW,COLUMN(AF2716)+2)</f>
        <v/>
      </c>
      <c r="CK2717" s="13" t="str">
        <f>VLOOKUP($A2717,'EIA-860 Solar Plants'!$C:BX,COLUMN(AG2716)+2)</f>
        <v/>
      </c>
      <c r="CL2717" s="13" t="str">
        <f>VLOOKUP($A2717,'EIA-860 Solar Plants'!$C:BY,COLUMN(AH2716)+2)</f>
        <v/>
      </c>
      <c r="CM2717" s="13" t="str">
        <f>VLOOKUP($A2717,'EIA-860 Solar Plants'!$C:BZ,COLUMN(AI2716)+2)</f>
        <v/>
      </c>
      <c r="CN2717" s="13" t="str">
        <f>VLOOKUP($A2717,'EIA-860 Solar Plants'!$C:CA,COLUMN(AJ2716)+2)</f>
        <v/>
      </c>
      <c r="CO2717" s="13">
        <f>SUMIF('EIA-860 Generators'!D:D,'EIA-923 Plants'!A2717,'EIA-860 Generators'!N:N)</f>
        <v>1</v>
      </c>
      <c r="CP2717" s="13">
        <f>SUMIF('EIA-860 Generators'!D:D,'EIA-923 Plants'!A2717,'EIA-860 Generators'!O:O)</f>
        <v>1</v>
      </c>
      <c r="CQ2717" s="13">
        <f>SUMIF('EIA-860 Generators'!D:D,'EIA-923 Plants'!A2717,'EIA-860 Generators'!P:P)</f>
        <v>1</v>
      </c>
      <c r="CR2717" s="13">
        <f>SUMIF('EIA-860 Generators'!D:D,'EIA-923 Plants'!A2717,'EIA-860 Generators'!Q:Q)</f>
        <v>1</v>
      </c>
      <c r="CS2717" s="13">
        <f>SUMIF('EIA-860 Generators'!D:D,'EIA-923 Plants'!A2717,'EIA-860 Generators'!R:R)</f>
        <v>1</v>
      </c>
      <c r="CT2717" s="13">
        <f>SUMIF('EIA-860 Generators'!D:D,'EIA-923 Plants'!A2717,'EIA-860 Generators'!S:S)</f>
        <v>1</v>
      </c>
      <c r="CU2717" s="13">
        <f>AVERAGEIF('EIA-860 Generators'!D:D,'EIA-923 Plants'!A2717,'EIA-860 Generators'!T:T)</f>
        <v>12</v>
      </c>
      <c r="CV2717" s="13">
        <f>SUMIF('EIA-860 Generators'!D:D,'EIA-923 Plants'!A2717,'EIA-860 Generators'!T:T)</f>
        <v>12</v>
      </c>
    </row>
    <row r="2718" spans="1:100" x14ac:dyDescent="0.2">
      <c r="A2718" s="16">
        <v>62049</v>
      </c>
      <c r="B2718" s="14" t="s">
        <v>51</v>
      </c>
      <c r="C2718" s="14" t="s">
        <v>33413</v>
      </c>
      <c r="D2718" s="14" t="s">
        <v>33412</v>
      </c>
      <c r="E2718" s="16">
        <v>61625</v>
      </c>
      <c r="F2718" s="14" t="s">
        <v>149</v>
      </c>
      <c r="G2718" s="14" t="s">
        <v>44041</v>
      </c>
      <c r="H2718" s="14" t="s">
        <v>151</v>
      </c>
      <c r="I2718" s="16">
        <v>22</v>
      </c>
      <c r="J2718" s="16">
        <v>2</v>
      </c>
      <c r="K2718" s="14" t="s">
        <v>44043</v>
      </c>
      <c r="L2718" s="14" t="s">
        <v>40991</v>
      </c>
      <c r="M2718" s="14" t="s">
        <v>44038</v>
      </c>
      <c r="N2718" s="14" t="s">
        <v>44038</v>
      </c>
      <c r="O2718" s="14" t="s">
        <v>152</v>
      </c>
      <c r="P2718" s="14" t="s">
        <v>42677</v>
      </c>
      <c r="Q2718" s="27">
        <v>560</v>
      </c>
      <c r="R2718" s="27">
        <v>1242</v>
      </c>
      <c r="S2718" s="27">
        <v>1506</v>
      </c>
      <c r="T2718" s="27">
        <v>1991</v>
      </c>
      <c r="U2718" s="27">
        <v>2072</v>
      </c>
      <c r="V2718" s="27">
        <v>2245</v>
      </c>
      <c r="W2718" s="27">
        <v>2165</v>
      </c>
      <c r="X2718" s="27">
        <v>2144</v>
      </c>
      <c r="Y2718" s="27">
        <v>1512</v>
      </c>
      <c r="Z2718" s="27">
        <v>1131</v>
      </c>
      <c r="AA2718" s="27">
        <v>866</v>
      </c>
      <c r="AB2718" s="27">
        <v>542</v>
      </c>
      <c r="AC2718" s="27">
        <v>560</v>
      </c>
      <c r="AD2718" s="27">
        <v>1242</v>
      </c>
      <c r="AE2718" s="27">
        <v>1506</v>
      </c>
      <c r="AF2718" s="27">
        <v>1991</v>
      </c>
      <c r="AG2718" s="27">
        <v>2072</v>
      </c>
      <c r="AH2718" s="27">
        <v>2245</v>
      </c>
      <c r="AI2718" s="27">
        <v>2165</v>
      </c>
      <c r="AJ2718" s="27">
        <v>2144</v>
      </c>
      <c r="AK2718" s="27">
        <v>1512</v>
      </c>
      <c r="AL2718" s="27">
        <v>1131</v>
      </c>
      <c r="AM2718" s="27">
        <v>866</v>
      </c>
      <c r="AN2718" s="27">
        <v>542</v>
      </c>
      <c r="AO2718" s="27">
        <v>63.811999999999998</v>
      </c>
      <c r="AP2718" s="27">
        <v>141.51499999999999</v>
      </c>
      <c r="AQ2718" s="27">
        <v>171.69800000000001</v>
      </c>
      <c r="AR2718" s="27">
        <v>226.99799999999999</v>
      </c>
      <c r="AS2718" s="27">
        <v>236.124</v>
      </c>
      <c r="AT2718" s="27">
        <v>255.93199999999999</v>
      </c>
      <c r="AU2718" s="27">
        <v>246.78800000000001</v>
      </c>
      <c r="AV2718" s="27">
        <v>244.36799999999999</v>
      </c>
      <c r="AW2718" s="27">
        <v>172.32300000000001</v>
      </c>
      <c r="AX2718" s="27">
        <v>128.96</v>
      </c>
      <c r="AY2718" s="27">
        <v>98.691999999999993</v>
      </c>
      <c r="AZ2718" s="27">
        <v>61.79</v>
      </c>
      <c r="BA2718" s="27">
        <v>17976</v>
      </c>
      <c r="BB2718" s="27">
        <v>17976</v>
      </c>
      <c r="BC2718" s="27">
        <v>2049</v>
      </c>
      <c r="BD2718" s="16">
        <v>2020</v>
      </c>
      <c r="BE2718" s="13" t="str">
        <f>VLOOKUP($A2718,'EIA-860 Solar Plants'!$C:AP,COLUMN(A2717)+2)</f>
        <v>38545 Country Road 1</v>
      </c>
      <c r="BF2718" s="13" t="str">
        <f>VLOOKUP($A2718,'EIA-860 Solar Plants'!$C:AQ,COLUMN(B2717)+2)</f>
        <v>Sartell</v>
      </c>
      <c r="BG2718" s="13" t="str">
        <f>VLOOKUP($A2718,'EIA-860 Solar Plants'!$C:AS,COLUMN(C2717)+2)</f>
        <v>MN</v>
      </c>
      <c r="BH2718" s="13">
        <f>VLOOKUP($A2718,'EIA-860 Solar Plants'!$C:AT,COLUMN(D2717)+2)</f>
        <v>56377</v>
      </c>
      <c r="BI2718" s="13" t="str">
        <f>VLOOKUP($A2718,'EIA-860 Solar Plants'!$C:AU,COLUMN(E2717)+2)</f>
        <v>Stearns</v>
      </c>
      <c r="BJ2718" s="13">
        <f>VLOOKUP($A2718,'EIA-860 Solar Plants'!$C:AV,COLUMN(F2717)+2)</f>
        <v>45.682304999999999</v>
      </c>
      <c r="BK2718" s="13">
        <f>VLOOKUP($A2718,'EIA-860 Solar Plants'!$C:AW,COLUMN(G2717)+2)</f>
        <v>-94.211331000000001</v>
      </c>
      <c r="BL2718" s="13" t="str">
        <f>VLOOKUP($A2718,'EIA-860 Solar Plants'!$C:AX,COLUMN(H2717)+2)</f>
        <v>MRO</v>
      </c>
      <c r="BM2718" s="13" t="str">
        <f>VLOOKUP($A2718,'EIA-860 Solar Plants'!$C:AZ,COLUMN(I2717)+2)</f>
        <v>MISO</v>
      </c>
      <c r="BN2718" s="13" t="str">
        <f>VLOOKUP($A2718,'EIA-860 Solar Plants'!$C:BA,COLUMN(J2717)+2)</f>
        <v>Midcontinent Independent Transmission System Operator, Inc..</v>
      </c>
      <c r="BO2718" s="13" t="str">
        <f>VLOOKUP($A2718,'EIA-860 Solar Plants'!$C:BB,COLUMN(K2717)+2)</f>
        <v/>
      </c>
      <c r="BP2718" s="13">
        <f>VLOOKUP($A2718,'EIA-860 Solar Plants'!$C:BC,COLUMN(L2717)+2)</f>
        <v>22</v>
      </c>
      <c r="BQ2718" s="13" t="str">
        <f>VLOOKUP($A2718,'EIA-860 Solar Plants'!$C:BD,COLUMN(M2717)+2)</f>
        <v>NR</v>
      </c>
      <c r="BR2718" s="13">
        <f>VLOOKUP($A2718,'EIA-860 Solar Plants'!$C:BE,COLUMN(N2717)+2)</f>
        <v>2</v>
      </c>
      <c r="BS2718" s="13" t="str">
        <f>VLOOKUP($A2718,'EIA-860 Solar Plants'!$C:BF,COLUMN(O2717)+2)</f>
        <v>IPP Non-CHP</v>
      </c>
      <c r="BT2718" s="13" t="str">
        <f>VLOOKUP($A2718,'EIA-860 Solar Plants'!$C:BG,COLUMN(P2717)+2)</f>
        <v>N</v>
      </c>
      <c r="BU2718" s="13" t="str">
        <f>VLOOKUP($A2718,'EIA-860 Solar Plants'!$C:BH,COLUMN(Q2717)+2)</f>
        <v/>
      </c>
      <c r="BV2718" s="13" t="str">
        <f>VLOOKUP($A2718,'EIA-860 Solar Plants'!$C:BI,COLUMN(R2717)+2)</f>
        <v>Y</v>
      </c>
      <c r="BW2718" s="13" t="str">
        <f>VLOOKUP($A2718,'EIA-860 Solar Plants'!$C:BJ,COLUMN(S2717)+2)</f>
        <v>QF18-1391-000</v>
      </c>
      <c r="BX2718" s="13" t="str">
        <f>VLOOKUP($A2718,'EIA-860 Solar Plants'!$C:BK,COLUMN(T2717)+2)</f>
        <v>N</v>
      </c>
      <c r="BY2718" s="13" t="str">
        <f>VLOOKUP($A2718,'EIA-860 Solar Plants'!$C:BL,COLUMN(U2717)+2)</f>
        <v/>
      </c>
      <c r="BZ2718" s="13" t="str">
        <f>VLOOKUP($A2718,'EIA-860 Solar Plants'!$C:BM,COLUMN(V2717)+2)</f>
        <v/>
      </c>
      <c r="CA2718" s="13" t="str">
        <f>VLOOKUP($A2718,'EIA-860 Solar Plants'!$C:BN,COLUMN(W2717)+2)</f>
        <v/>
      </c>
      <c r="CB2718" s="13" t="str">
        <f>VLOOKUP($A2718,'EIA-860 Solar Plants'!$C:BO,COLUMN(X2717)+2)</f>
        <v/>
      </c>
      <c r="CC2718" s="13" t="str">
        <f>VLOOKUP($A2718,'EIA-860 Solar Plants'!$C:BP,COLUMN(Y2717)+2)</f>
        <v>Northern States Power Co - Minnesota</v>
      </c>
      <c r="CD2718" s="13">
        <f>VLOOKUP($A2718,'EIA-860 Solar Plants'!$C:BQ,COLUMN(Z2717)+2)</f>
        <v>13781</v>
      </c>
      <c r="CE2718" s="13" t="str">
        <f>VLOOKUP($A2718,'EIA-860 Solar Plants'!$C:BR,COLUMN(AA2717)+2)</f>
        <v>MN</v>
      </c>
      <c r="CF2718" s="13">
        <f>VLOOKUP($A2718,'EIA-860 Solar Plants'!$C:BS,COLUMN(AB2717)+2)</f>
        <v>34.5</v>
      </c>
      <c r="CG2718" s="13" t="str">
        <f>VLOOKUP($A2718,'EIA-860 Solar Plants'!$C:BT,COLUMN(AC2717)+2)</f>
        <v xml:space="preserve"> </v>
      </c>
      <c r="CH2718" s="13" t="str">
        <f>VLOOKUP($A2718,'EIA-860 Solar Plants'!$C:BU,COLUMN(AD2717)+2)</f>
        <v xml:space="preserve"> </v>
      </c>
      <c r="CI2718" s="13" t="str">
        <f>VLOOKUP($A2718,'EIA-860 Solar Plants'!$C:BV,COLUMN(AE2717)+2)</f>
        <v>N</v>
      </c>
      <c r="CJ2718" s="13" t="str">
        <f>VLOOKUP($A2718,'EIA-860 Solar Plants'!$C:BW,COLUMN(AF2717)+2)</f>
        <v/>
      </c>
      <c r="CK2718" s="13" t="str">
        <f>VLOOKUP($A2718,'EIA-860 Solar Plants'!$C:BX,COLUMN(AG2717)+2)</f>
        <v/>
      </c>
      <c r="CL2718" s="13" t="str">
        <f>VLOOKUP($A2718,'EIA-860 Solar Plants'!$C:BY,COLUMN(AH2717)+2)</f>
        <v/>
      </c>
      <c r="CM2718" s="13" t="str">
        <f>VLOOKUP($A2718,'EIA-860 Solar Plants'!$C:BZ,COLUMN(AI2717)+2)</f>
        <v/>
      </c>
      <c r="CN2718" s="13" t="str">
        <f>VLOOKUP($A2718,'EIA-860 Solar Plants'!$C:CA,COLUMN(AJ2717)+2)</f>
        <v/>
      </c>
      <c r="CO2718" s="13">
        <f>SUMIF('EIA-860 Generators'!D:D,'EIA-923 Plants'!A2718,'EIA-860 Generators'!N:N)</f>
        <v>1</v>
      </c>
      <c r="CP2718" s="13">
        <f>SUMIF('EIA-860 Generators'!D:D,'EIA-923 Plants'!A2718,'EIA-860 Generators'!O:O)</f>
        <v>1</v>
      </c>
      <c r="CQ2718" s="13">
        <f>SUMIF('EIA-860 Generators'!D:D,'EIA-923 Plants'!A2718,'EIA-860 Generators'!P:P)</f>
        <v>1</v>
      </c>
      <c r="CR2718" s="13">
        <f>SUMIF('EIA-860 Generators'!D:D,'EIA-923 Plants'!A2718,'EIA-860 Generators'!Q:Q)</f>
        <v>1</v>
      </c>
      <c r="CS2718" s="13">
        <f>SUMIF('EIA-860 Generators'!D:D,'EIA-923 Plants'!A2718,'EIA-860 Generators'!R:R)</f>
        <v>1</v>
      </c>
      <c r="CT2718" s="13">
        <f>SUMIF('EIA-860 Generators'!D:D,'EIA-923 Plants'!A2718,'EIA-860 Generators'!S:S)</f>
        <v>1</v>
      </c>
      <c r="CU2718" s="13">
        <f>AVERAGEIF('EIA-860 Generators'!D:D,'EIA-923 Plants'!A2718,'EIA-860 Generators'!T:T)</f>
        <v>1</v>
      </c>
      <c r="CV2718" s="13">
        <f>SUMIF('EIA-860 Generators'!D:D,'EIA-923 Plants'!A2718,'EIA-860 Generators'!T:T)</f>
        <v>1</v>
      </c>
    </row>
    <row r="2719" spans="1:100" x14ac:dyDescent="0.2">
      <c r="A2719" s="16">
        <v>62052</v>
      </c>
      <c r="B2719" s="14" t="s">
        <v>51</v>
      </c>
      <c r="C2719" s="14" t="s">
        <v>33421</v>
      </c>
      <c r="D2719" s="14" t="s">
        <v>25053</v>
      </c>
      <c r="E2719" s="16">
        <v>58871</v>
      </c>
      <c r="F2719" s="14" t="s">
        <v>159</v>
      </c>
      <c r="G2719" s="14" t="s">
        <v>44053</v>
      </c>
      <c r="H2719" s="14" t="s">
        <v>93</v>
      </c>
      <c r="I2719" s="16">
        <v>22</v>
      </c>
      <c r="J2719" s="16">
        <v>2</v>
      </c>
      <c r="K2719" s="14" t="s">
        <v>44043</v>
      </c>
      <c r="L2719" s="14" t="s">
        <v>40991</v>
      </c>
      <c r="M2719" s="14" t="s">
        <v>44038</v>
      </c>
      <c r="N2719" s="14" t="s">
        <v>44038</v>
      </c>
      <c r="O2719" s="14" t="s">
        <v>911</v>
      </c>
      <c r="P2719" s="14" t="s">
        <v>44039</v>
      </c>
      <c r="Q2719" s="27">
        <v>43023</v>
      </c>
      <c r="R2719" s="27">
        <v>50278</v>
      </c>
      <c r="S2719" s="27">
        <v>60288</v>
      </c>
      <c r="T2719" s="27">
        <v>71228</v>
      </c>
      <c r="U2719" s="27">
        <v>81343</v>
      </c>
      <c r="V2719" s="27">
        <v>80422</v>
      </c>
      <c r="W2719" s="27">
        <v>76930</v>
      </c>
      <c r="X2719" s="27">
        <v>64587</v>
      </c>
      <c r="Y2719" s="27">
        <v>51576</v>
      </c>
      <c r="Z2719" s="27">
        <v>44462</v>
      </c>
      <c r="AA2719" s="27">
        <v>40628</v>
      </c>
      <c r="AB2719" s="27">
        <v>33478</v>
      </c>
      <c r="AC2719" s="27">
        <v>43023</v>
      </c>
      <c r="AD2719" s="27">
        <v>50278</v>
      </c>
      <c r="AE2719" s="27">
        <v>60288</v>
      </c>
      <c r="AF2719" s="27">
        <v>71228</v>
      </c>
      <c r="AG2719" s="27">
        <v>81343</v>
      </c>
      <c r="AH2719" s="27">
        <v>80422</v>
      </c>
      <c r="AI2719" s="27">
        <v>76930</v>
      </c>
      <c r="AJ2719" s="27">
        <v>64587</v>
      </c>
      <c r="AK2719" s="27">
        <v>51576</v>
      </c>
      <c r="AL2719" s="27">
        <v>44462</v>
      </c>
      <c r="AM2719" s="27">
        <v>40628</v>
      </c>
      <c r="AN2719" s="27">
        <v>33478</v>
      </c>
      <c r="AO2719" s="27">
        <v>4904</v>
      </c>
      <c r="AP2719" s="27">
        <v>5731</v>
      </c>
      <c r="AQ2719" s="27">
        <v>6872</v>
      </c>
      <c r="AR2719" s="27">
        <v>8119</v>
      </c>
      <c r="AS2719" s="27">
        <v>9272</v>
      </c>
      <c r="AT2719" s="27">
        <v>9167</v>
      </c>
      <c r="AU2719" s="27">
        <v>8769</v>
      </c>
      <c r="AV2719" s="27">
        <v>7362</v>
      </c>
      <c r="AW2719" s="27">
        <v>5879</v>
      </c>
      <c r="AX2719" s="27">
        <v>5068</v>
      </c>
      <c r="AY2719" s="27">
        <v>4631</v>
      </c>
      <c r="AZ2719" s="27">
        <v>3816</v>
      </c>
      <c r="BA2719" s="27">
        <v>698243</v>
      </c>
      <c r="BB2719" s="27">
        <v>698243</v>
      </c>
      <c r="BC2719" s="27">
        <v>79590</v>
      </c>
      <c r="BD2719" s="16">
        <v>2020</v>
      </c>
      <c r="BE2719" s="13" t="str">
        <f>VLOOKUP($A2719,'EIA-860 Solar Plants'!$C:AP,COLUMN(A2718)+2)</f>
        <v>1102 E Simpson Rd</v>
      </c>
      <c r="BF2719" s="13" t="str">
        <f>VLOOKUP($A2719,'EIA-860 Solar Plants'!$C:AQ,COLUMN(B2718)+2)</f>
        <v>Calipatria</v>
      </c>
      <c r="BG2719" s="13" t="str">
        <f>VLOOKUP($A2719,'EIA-860 Solar Plants'!$C:AS,COLUMN(C2718)+2)</f>
        <v>CA</v>
      </c>
      <c r="BH2719" s="13">
        <f>VLOOKUP($A2719,'EIA-860 Solar Plants'!$C:AT,COLUMN(D2718)+2)</f>
        <v>92233</v>
      </c>
      <c r="BI2719" s="13" t="str">
        <f>VLOOKUP($A2719,'EIA-860 Solar Plants'!$C:AU,COLUMN(E2718)+2)</f>
        <v>Imperial</v>
      </c>
      <c r="BJ2719" s="13">
        <f>VLOOKUP($A2719,'EIA-860 Solar Plants'!$C:AV,COLUMN(F2718)+2)</f>
        <v>33.191661000000003</v>
      </c>
      <c r="BK2719" s="13">
        <f>VLOOKUP($A2719,'EIA-860 Solar Plants'!$C:AW,COLUMN(G2718)+2)</f>
        <v>-115.43378300000001</v>
      </c>
      <c r="BL2719" s="13" t="str">
        <f>VLOOKUP($A2719,'EIA-860 Solar Plants'!$C:AX,COLUMN(H2718)+2)</f>
        <v>WECC</v>
      </c>
      <c r="BM2719" s="13" t="str">
        <f>VLOOKUP($A2719,'EIA-860 Solar Plants'!$C:AZ,COLUMN(I2718)+2)</f>
        <v>IID</v>
      </c>
      <c r="BN2719" s="13" t="str">
        <f>VLOOKUP($A2719,'EIA-860 Solar Plants'!$C:BA,COLUMN(J2718)+2)</f>
        <v>Imperial Irrigation District</v>
      </c>
      <c r="BO2719" s="13" t="str">
        <f>VLOOKUP($A2719,'EIA-860 Solar Plants'!$C:BB,COLUMN(K2718)+2)</f>
        <v/>
      </c>
      <c r="BP2719" s="13">
        <f>VLOOKUP($A2719,'EIA-860 Solar Plants'!$C:BC,COLUMN(L2718)+2)</f>
        <v>22</v>
      </c>
      <c r="BQ2719" s="13" t="str">
        <f>VLOOKUP($A2719,'EIA-860 Solar Plants'!$C:BD,COLUMN(M2718)+2)</f>
        <v>NR</v>
      </c>
      <c r="BR2719" s="13">
        <f>VLOOKUP($A2719,'EIA-860 Solar Plants'!$C:BE,COLUMN(N2718)+2)</f>
        <v>2</v>
      </c>
      <c r="BS2719" s="13" t="str">
        <f>VLOOKUP($A2719,'EIA-860 Solar Plants'!$C:BF,COLUMN(O2718)+2)</f>
        <v>IPP Non-CHP</v>
      </c>
      <c r="BT2719" s="13" t="str">
        <f>VLOOKUP($A2719,'EIA-860 Solar Plants'!$C:BG,COLUMN(P2718)+2)</f>
        <v>N</v>
      </c>
      <c r="BU2719" s="13" t="str">
        <f>VLOOKUP($A2719,'EIA-860 Solar Plants'!$C:BH,COLUMN(Q2718)+2)</f>
        <v/>
      </c>
      <c r="BV2719" s="13" t="str">
        <f>VLOOKUP($A2719,'EIA-860 Solar Plants'!$C:BI,COLUMN(R2718)+2)</f>
        <v>Y</v>
      </c>
      <c r="BW2719" s="13" t="str">
        <f>VLOOKUP($A2719,'EIA-860 Solar Plants'!$C:BJ,COLUMN(S2718)+2)</f>
        <v>pending</v>
      </c>
      <c r="BX2719" s="13" t="str">
        <f>VLOOKUP($A2719,'EIA-860 Solar Plants'!$C:BK,COLUMN(T2718)+2)</f>
        <v>N</v>
      </c>
      <c r="BY2719" s="13" t="str">
        <f>VLOOKUP($A2719,'EIA-860 Solar Plants'!$C:BL,COLUMN(U2718)+2)</f>
        <v/>
      </c>
      <c r="BZ2719" s="13" t="str">
        <f>VLOOKUP($A2719,'EIA-860 Solar Plants'!$C:BM,COLUMN(V2718)+2)</f>
        <v/>
      </c>
      <c r="CA2719" s="13" t="str">
        <f>VLOOKUP($A2719,'EIA-860 Solar Plants'!$C:BN,COLUMN(W2718)+2)</f>
        <v/>
      </c>
      <c r="CB2719" s="13" t="str">
        <f>VLOOKUP($A2719,'EIA-860 Solar Plants'!$C:BO,COLUMN(X2718)+2)</f>
        <v/>
      </c>
      <c r="CC2719" s="13" t="str">
        <f>VLOOKUP($A2719,'EIA-860 Solar Plants'!$C:BP,COLUMN(Y2718)+2)</f>
        <v>Imperial Irrigation District</v>
      </c>
      <c r="CD2719" s="13">
        <f>VLOOKUP($A2719,'EIA-860 Solar Plants'!$C:BQ,COLUMN(Z2718)+2)</f>
        <v>9216</v>
      </c>
      <c r="CE2719" s="13" t="str">
        <f>VLOOKUP($A2719,'EIA-860 Solar Plants'!$C:BR,COLUMN(AA2718)+2)</f>
        <v>CA</v>
      </c>
      <c r="CF2719" s="13">
        <f>VLOOKUP($A2719,'EIA-860 Solar Plants'!$C:BS,COLUMN(AB2718)+2)</f>
        <v>230</v>
      </c>
      <c r="CG2719" s="13" t="str">
        <f>VLOOKUP($A2719,'EIA-860 Solar Plants'!$C:BT,COLUMN(AC2718)+2)</f>
        <v xml:space="preserve"> </v>
      </c>
      <c r="CH2719" s="13" t="str">
        <f>VLOOKUP($A2719,'EIA-860 Solar Plants'!$C:BU,COLUMN(AD2718)+2)</f>
        <v xml:space="preserve"> </v>
      </c>
      <c r="CI2719" s="13" t="str">
        <f>VLOOKUP($A2719,'EIA-860 Solar Plants'!$C:BV,COLUMN(AE2718)+2)</f>
        <v>N</v>
      </c>
      <c r="CJ2719" s="13" t="str">
        <f>VLOOKUP($A2719,'EIA-860 Solar Plants'!$C:BW,COLUMN(AF2718)+2)</f>
        <v/>
      </c>
      <c r="CK2719" s="13" t="str">
        <f>VLOOKUP($A2719,'EIA-860 Solar Plants'!$C:BX,COLUMN(AG2718)+2)</f>
        <v/>
      </c>
      <c r="CL2719" s="13" t="str">
        <f>VLOOKUP($A2719,'EIA-860 Solar Plants'!$C:BY,COLUMN(AH2718)+2)</f>
        <v/>
      </c>
      <c r="CM2719" s="13" t="str">
        <f>VLOOKUP($A2719,'EIA-860 Solar Plants'!$C:BZ,COLUMN(AI2718)+2)</f>
        <v/>
      </c>
      <c r="CN2719" s="13" t="str">
        <f>VLOOKUP($A2719,'EIA-860 Solar Plants'!$C:CA,COLUMN(AJ2718)+2)</f>
        <v/>
      </c>
      <c r="CO2719" s="13">
        <f>SUMIF('EIA-860 Generators'!D:D,'EIA-923 Plants'!A2719,'EIA-860 Generators'!N:N)</f>
        <v>30</v>
      </c>
      <c r="CP2719" s="13">
        <f>SUMIF('EIA-860 Generators'!D:D,'EIA-923 Plants'!A2719,'EIA-860 Generators'!O:O)</f>
        <v>30</v>
      </c>
      <c r="CQ2719" s="13">
        <f>SUMIF('EIA-860 Generators'!D:D,'EIA-923 Plants'!A2719,'EIA-860 Generators'!P:P)</f>
        <v>30</v>
      </c>
      <c r="CR2719" s="13">
        <f>SUMIF('EIA-860 Generators'!D:D,'EIA-923 Plants'!A2719,'EIA-860 Generators'!Q:Q)</f>
        <v>30</v>
      </c>
      <c r="CS2719" s="13">
        <f>SUMIF('EIA-860 Generators'!D:D,'EIA-923 Plants'!A2719,'EIA-860 Generators'!R:R)</f>
        <v>30</v>
      </c>
      <c r="CT2719" s="13">
        <f>SUMIF('EIA-860 Generators'!D:D,'EIA-923 Plants'!A2719,'EIA-860 Generators'!S:S)</f>
        <v>30</v>
      </c>
      <c r="CU2719" s="13">
        <f>AVERAGEIF('EIA-860 Generators'!D:D,'EIA-923 Plants'!A2719,'EIA-860 Generators'!T:T)</f>
        <v>8</v>
      </c>
      <c r="CV2719" s="13">
        <f>SUMIF('EIA-860 Generators'!D:D,'EIA-923 Plants'!A2719,'EIA-860 Generators'!T:T)</f>
        <v>8</v>
      </c>
    </row>
    <row r="2720" spans="1:100" x14ac:dyDescent="0.2">
      <c r="A2720" s="16">
        <v>62053</v>
      </c>
      <c r="B2720" s="14" t="s">
        <v>51</v>
      </c>
      <c r="C2720" s="14" t="s">
        <v>33424</v>
      </c>
      <c r="D2720" s="14" t="s">
        <v>33423</v>
      </c>
      <c r="E2720" s="16">
        <v>61616</v>
      </c>
      <c r="F2720" s="14" t="s">
        <v>149</v>
      </c>
      <c r="G2720" s="14" t="s">
        <v>44041</v>
      </c>
      <c r="H2720" s="14" t="s">
        <v>151</v>
      </c>
      <c r="I2720" s="16">
        <v>22</v>
      </c>
      <c r="J2720" s="16">
        <v>2</v>
      </c>
      <c r="K2720" s="14" t="s">
        <v>44043</v>
      </c>
      <c r="L2720" s="14" t="s">
        <v>40991</v>
      </c>
      <c r="M2720" s="14" t="s">
        <v>44038</v>
      </c>
      <c r="N2720" s="14" t="s">
        <v>44038</v>
      </c>
      <c r="O2720" s="14" t="s">
        <v>152</v>
      </c>
      <c r="P2720" s="14" t="s">
        <v>42677</v>
      </c>
      <c r="Q2720" s="27">
        <v>518</v>
      </c>
      <c r="R2720" s="27">
        <v>1148</v>
      </c>
      <c r="S2720" s="27">
        <v>1393</v>
      </c>
      <c r="T2720" s="27">
        <v>1842</v>
      </c>
      <c r="U2720" s="27">
        <v>1916</v>
      </c>
      <c r="V2720" s="27">
        <v>2077</v>
      </c>
      <c r="W2720" s="27">
        <v>2002</v>
      </c>
      <c r="X2720" s="27">
        <v>1983</v>
      </c>
      <c r="Y2720" s="27">
        <v>1398</v>
      </c>
      <c r="Z2720" s="27">
        <v>1046</v>
      </c>
      <c r="AA2720" s="27">
        <v>801</v>
      </c>
      <c r="AB2720" s="27">
        <v>501</v>
      </c>
      <c r="AC2720" s="27">
        <v>518</v>
      </c>
      <c r="AD2720" s="27">
        <v>1148</v>
      </c>
      <c r="AE2720" s="27">
        <v>1393</v>
      </c>
      <c r="AF2720" s="27">
        <v>1842</v>
      </c>
      <c r="AG2720" s="27">
        <v>1916</v>
      </c>
      <c r="AH2720" s="27">
        <v>2077</v>
      </c>
      <c r="AI2720" s="27">
        <v>2002</v>
      </c>
      <c r="AJ2720" s="27">
        <v>1983</v>
      </c>
      <c r="AK2720" s="27">
        <v>1398</v>
      </c>
      <c r="AL2720" s="27">
        <v>1046</v>
      </c>
      <c r="AM2720" s="27">
        <v>801</v>
      </c>
      <c r="AN2720" s="27">
        <v>501</v>
      </c>
      <c r="AO2720" s="27">
        <v>59.015999999999998</v>
      </c>
      <c r="AP2720" s="27">
        <v>130.87899999999999</v>
      </c>
      <c r="AQ2720" s="27">
        <v>158.79400000000001</v>
      </c>
      <c r="AR2720" s="27">
        <v>209.93700000000001</v>
      </c>
      <c r="AS2720" s="27">
        <v>218.37700000000001</v>
      </c>
      <c r="AT2720" s="27">
        <v>236.697</v>
      </c>
      <c r="AU2720" s="27">
        <v>228.239</v>
      </c>
      <c r="AV2720" s="27">
        <v>226.00200000000001</v>
      </c>
      <c r="AW2720" s="27">
        <v>159.37100000000001</v>
      </c>
      <c r="AX2720" s="27">
        <v>119.267</v>
      </c>
      <c r="AY2720" s="27">
        <v>91.275000000000006</v>
      </c>
      <c r="AZ2720" s="27">
        <v>57.146000000000001</v>
      </c>
      <c r="BA2720" s="27">
        <v>16625</v>
      </c>
      <c r="BB2720" s="27">
        <v>16625</v>
      </c>
      <c r="BC2720" s="27">
        <v>1895</v>
      </c>
      <c r="BD2720" s="16">
        <v>2020</v>
      </c>
      <c r="BE2720" s="13" t="str">
        <f>VLOOKUP($A2720,'EIA-860 Solar Plants'!$C:AP,COLUMN(A2719)+2)</f>
        <v>17761 620th</v>
      </c>
      <c r="BF2720" s="13" t="str">
        <f>VLOOKUP($A2720,'EIA-860 Solar Plants'!$C:AQ,COLUMN(B2719)+2)</f>
        <v>Dodge Center</v>
      </c>
      <c r="BG2720" s="13" t="str">
        <f>VLOOKUP($A2720,'EIA-860 Solar Plants'!$C:AS,COLUMN(C2719)+2)</f>
        <v>MN</v>
      </c>
      <c r="BH2720" s="13">
        <f>VLOOKUP($A2720,'EIA-860 Solar Plants'!$C:AT,COLUMN(D2719)+2)</f>
        <v>55927</v>
      </c>
      <c r="BI2720" s="13" t="str">
        <f>VLOOKUP($A2720,'EIA-860 Solar Plants'!$C:AU,COLUMN(E2719)+2)</f>
        <v>Dodge</v>
      </c>
      <c r="BJ2720" s="13">
        <f>VLOOKUP($A2720,'EIA-860 Solar Plants'!$C:AV,COLUMN(F2719)+2)</f>
        <v>44.044978</v>
      </c>
      <c r="BK2720" s="13">
        <f>VLOOKUP($A2720,'EIA-860 Solar Plants'!$C:AW,COLUMN(G2719)+2)</f>
        <v>-92.880708999999996</v>
      </c>
      <c r="BL2720" s="13" t="str">
        <f>VLOOKUP($A2720,'EIA-860 Solar Plants'!$C:AX,COLUMN(H2719)+2)</f>
        <v>MRO</v>
      </c>
      <c r="BM2720" s="13" t="str">
        <f>VLOOKUP($A2720,'EIA-860 Solar Plants'!$C:AZ,COLUMN(I2719)+2)</f>
        <v>MISO</v>
      </c>
      <c r="BN2720" s="13" t="str">
        <f>VLOOKUP($A2720,'EIA-860 Solar Plants'!$C:BA,COLUMN(J2719)+2)</f>
        <v>Midcontinent Independent Transmission System Operator, Inc..</v>
      </c>
      <c r="BO2720" s="13" t="str">
        <f>VLOOKUP($A2720,'EIA-860 Solar Plants'!$C:BB,COLUMN(K2719)+2)</f>
        <v/>
      </c>
      <c r="BP2720" s="13">
        <f>VLOOKUP($A2720,'EIA-860 Solar Plants'!$C:BC,COLUMN(L2719)+2)</f>
        <v>22</v>
      </c>
      <c r="BQ2720" s="13" t="str">
        <f>VLOOKUP($A2720,'EIA-860 Solar Plants'!$C:BD,COLUMN(M2719)+2)</f>
        <v>NR</v>
      </c>
      <c r="BR2720" s="13">
        <f>VLOOKUP($A2720,'EIA-860 Solar Plants'!$C:BE,COLUMN(N2719)+2)</f>
        <v>2</v>
      </c>
      <c r="BS2720" s="13" t="str">
        <f>VLOOKUP($A2720,'EIA-860 Solar Plants'!$C:BF,COLUMN(O2719)+2)</f>
        <v>IPP Non-CHP</v>
      </c>
      <c r="BT2720" s="13" t="str">
        <f>VLOOKUP($A2720,'EIA-860 Solar Plants'!$C:BG,COLUMN(P2719)+2)</f>
        <v>N</v>
      </c>
      <c r="BU2720" s="13" t="str">
        <f>VLOOKUP($A2720,'EIA-860 Solar Plants'!$C:BH,COLUMN(Q2719)+2)</f>
        <v/>
      </c>
      <c r="BV2720" s="13" t="str">
        <f>VLOOKUP($A2720,'EIA-860 Solar Plants'!$C:BI,COLUMN(R2719)+2)</f>
        <v>Y</v>
      </c>
      <c r="BW2720" s="13" t="str">
        <f>VLOOKUP($A2720,'EIA-860 Solar Plants'!$C:BJ,COLUMN(S2719)+2)</f>
        <v>19-431-000</v>
      </c>
      <c r="BX2720" s="13" t="str">
        <f>VLOOKUP($A2720,'EIA-860 Solar Plants'!$C:BK,COLUMN(T2719)+2)</f>
        <v>N</v>
      </c>
      <c r="BY2720" s="13" t="str">
        <f>VLOOKUP($A2720,'EIA-860 Solar Plants'!$C:BL,COLUMN(U2719)+2)</f>
        <v/>
      </c>
      <c r="BZ2720" s="13" t="str">
        <f>VLOOKUP($A2720,'EIA-860 Solar Plants'!$C:BM,COLUMN(V2719)+2)</f>
        <v>N</v>
      </c>
      <c r="CA2720" s="13" t="str">
        <f>VLOOKUP($A2720,'EIA-860 Solar Plants'!$C:BN,COLUMN(W2719)+2)</f>
        <v/>
      </c>
      <c r="CB2720" s="13" t="str">
        <f>VLOOKUP($A2720,'EIA-860 Solar Plants'!$C:BO,COLUMN(X2719)+2)</f>
        <v/>
      </c>
      <c r="CC2720" s="13" t="str">
        <f>VLOOKUP($A2720,'EIA-860 Solar Plants'!$C:BP,COLUMN(Y2719)+2)</f>
        <v>Northern States Power Co - Minnesota</v>
      </c>
      <c r="CD2720" s="13">
        <f>VLOOKUP($A2720,'EIA-860 Solar Plants'!$C:BQ,COLUMN(Z2719)+2)</f>
        <v>13781</v>
      </c>
      <c r="CE2720" s="13" t="str">
        <f>VLOOKUP($A2720,'EIA-860 Solar Plants'!$C:BR,COLUMN(AA2719)+2)</f>
        <v>MN</v>
      </c>
      <c r="CF2720" s="13">
        <f>VLOOKUP($A2720,'EIA-860 Solar Plants'!$C:BS,COLUMN(AB2719)+2)</f>
        <v>12.47</v>
      </c>
      <c r="CG2720" s="13" t="str">
        <f>VLOOKUP($A2720,'EIA-860 Solar Plants'!$C:BT,COLUMN(AC2719)+2)</f>
        <v xml:space="preserve"> </v>
      </c>
      <c r="CH2720" s="13" t="str">
        <f>VLOOKUP($A2720,'EIA-860 Solar Plants'!$C:BU,COLUMN(AD2719)+2)</f>
        <v xml:space="preserve"> </v>
      </c>
      <c r="CI2720" s="13" t="str">
        <f>VLOOKUP($A2720,'EIA-860 Solar Plants'!$C:BV,COLUMN(AE2719)+2)</f>
        <v>N</v>
      </c>
      <c r="CJ2720" s="13" t="str">
        <f>VLOOKUP($A2720,'EIA-860 Solar Plants'!$C:BW,COLUMN(AF2719)+2)</f>
        <v/>
      </c>
      <c r="CK2720" s="13" t="str">
        <f>VLOOKUP($A2720,'EIA-860 Solar Plants'!$C:BX,COLUMN(AG2719)+2)</f>
        <v/>
      </c>
      <c r="CL2720" s="13" t="str">
        <f>VLOOKUP($A2720,'EIA-860 Solar Plants'!$C:BY,COLUMN(AH2719)+2)</f>
        <v/>
      </c>
      <c r="CM2720" s="13" t="str">
        <f>VLOOKUP($A2720,'EIA-860 Solar Plants'!$C:BZ,COLUMN(AI2719)+2)</f>
        <v/>
      </c>
      <c r="CN2720" s="13" t="str">
        <f>VLOOKUP($A2720,'EIA-860 Solar Plants'!$C:CA,COLUMN(AJ2719)+2)</f>
        <v/>
      </c>
      <c r="CO2720" s="13">
        <f>SUMIF('EIA-860 Generators'!D:D,'EIA-923 Plants'!A2720,'EIA-860 Generators'!N:N)</f>
        <v>1</v>
      </c>
      <c r="CP2720" s="13">
        <f>SUMIF('EIA-860 Generators'!D:D,'EIA-923 Plants'!A2720,'EIA-860 Generators'!O:O)</f>
        <v>1</v>
      </c>
      <c r="CQ2720" s="13">
        <f>SUMIF('EIA-860 Generators'!D:D,'EIA-923 Plants'!A2720,'EIA-860 Generators'!P:P)</f>
        <v>1</v>
      </c>
      <c r="CR2720" s="13">
        <f>SUMIF('EIA-860 Generators'!D:D,'EIA-923 Plants'!A2720,'EIA-860 Generators'!Q:Q)</f>
        <v>1</v>
      </c>
      <c r="CS2720" s="13">
        <f>SUMIF('EIA-860 Generators'!D:D,'EIA-923 Plants'!A2720,'EIA-860 Generators'!R:R)</f>
        <v>1</v>
      </c>
      <c r="CT2720" s="13">
        <f>SUMIF('EIA-860 Generators'!D:D,'EIA-923 Plants'!A2720,'EIA-860 Generators'!S:S)</f>
        <v>1</v>
      </c>
      <c r="CU2720" s="13">
        <f>AVERAGEIF('EIA-860 Generators'!D:D,'EIA-923 Plants'!A2720,'EIA-860 Generators'!T:T)</f>
        <v>5</v>
      </c>
      <c r="CV2720" s="13">
        <f>SUMIF('EIA-860 Generators'!D:D,'EIA-923 Plants'!A2720,'EIA-860 Generators'!T:T)</f>
        <v>5</v>
      </c>
    </row>
    <row r="2721" spans="1:100" x14ac:dyDescent="0.2">
      <c r="A2721" s="16">
        <v>62054</v>
      </c>
      <c r="B2721" s="14" t="s">
        <v>51</v>
      </c>
      <c r="C2721" s="14" t="s">
        <v>33428</v>
      </c>
      <c r="D2721" s="14" t="s">
        <v>33427</v>
      </c>
      <c r="E2721" s="16">
        <v>61617</v>
      </c>
      <c r="F2721" s="14" t="s">
        <v>1987</v>
      </c>
      <c r="G2721" s="14" t="s">
        <v>44037</v>
      </c>
      <c r="H2721" s="14" t="s">
        <v>60</v>
      </c>
      <c r="I2721" s="16">
        <v>22</v>
      </c>
      <c r="J2721" s="16">
        <v>2</v>
      </c>
      <c r="K2721" s="14" t="s">
        <v>44043</v>
      </c>
      <c r="L2721" s="14" t="s">
        <v>40991</v>
      </c>
      <c r="M2721" s="14" t="s">
        <v>44038</v>
      </c>
      <c r="N2721" s="14" t="s">
        <v>44038</v>
      </c>
      <c r="O2721" s="14" t="s">
        <v>216</v>
      </c>
      <c r="P2721" s="14" t="s">
        <v>42677</v>
      </c>
      <c r="Q2721" s="27">
        <v>1974</v>
      </c>
      <c r="R2721" s="27">
        <v>2029</v>
      </c>
      <c r="S2721" s="27">
        <v>2595</v>
      </c>
      <c r="T2721" s="27">
        <v>3525</v>
      </c>
      <c r="U2721" s="27">
        <v>3528</v>
      </c>
      <c r="V2721" s="27">
        <v>3432</v>
      </c>
      <c r="W2721" s="27">
        <v>3839</v>
      </c>
      <c r="X2721" s="27">
        <v>3083</v>
      </c>
      <c r="Y2721" s="27">
        <v>2611</v>
      </c>
      <c r="Z2721" s="27">
        <v>2647</v>
      </c>
      <c r="AA2721" s="27">
        <v>2214</v>
      </c>
      <c r="AB2721" s="27">
        <v>1871</v>
      </c>
      <c r="AC2721" s="27">
        <v>1974</v>
      </c>
      <c r="AD2721" s="27">
        <v>2029</v>
      </c>
      <c r="AE2721" s="27">
        <v>2595</v>
      </c>
      <c r="AF2721" s="27">
        <v>3525</v>
      </c>
      <c r="AG2721" s="27">
        <v>3528</v>
      </c>
      <c r="AH2721" s="27">
        <v>3432</v>
      </c>
      <c r="AI2721" s="27">
        <v>3839</v>
      </c>
      <c r="AJ2721" s="27">
        <v>3083</v>
      </c>
      <c r="AK2721" s="27">
        <v>2611</v>
      </c>
      <c r="AL2721" s="27">
        <v>2647</v>
      </c>
      <c r="AM2721" s="27">
        <v>2214</v>
      </c>
      <c r="AN2721" s="27">
        <v>1871</v>
      </c>
      <c r="AO2721" s="27">
        <v>225.03100000000001</v>
      </c>
      <c r="AP2721" s="27">
        <v>231.26499999999999</v>
      </c>
      <c r="AQ2721" s="27">
        <v>295.81099999999998</v>
      </c>
      <c r="AR2721" s="27">
        <v>401.78899999999999</v>
      </c>
      <c r="AS2721" s="27">
        <v>402.10899999999998</v>
      </c>
      <c r="AT2721" s="27">
        <v>391.202</v>
      </c>
      <c r="AU2721" s="27">
        <v>437.589</v>
      </c>
      <c r="AV2721" s="27">
        <v>351.36599999999999</v>
      </c>
      <c r="AW2721" s="27">
        <v>297.57799999999997</v>
      </c>
      <c r="AX2721" s="27">
        <v>301.69200000000001</v>
      </c>
      <c r="AY2721" s="27">
        <v>252.32400000000001</v>
      </c>
      <c r="AZ2721" s="27">
        <v>213.244</v>
      </c>
      <c r="BA2721" s="27">
        <v>33348</v>
      </c>
      <c r="BB2721" s="27">
        <v>33348</v>
      </c>
      <c r="BC2721" s="27">
        <v>3801</v>
      </c>
      <c r="BD2721" s="16">
        <v>2020</v>
      </c>
      <c r="BE2721" s="13" t="str">
        <f>VLOOKUP($A2721,'EIA-860 Solar Plants'!$C:AP,COLUMN(A2720)+2)</f>
        <v>746 Ocean Hwy South</v>
      </c>
      <c r="BF2721" s="13" t="str">
        <f>VLOOKUP($A2721,'EIA-860 Solar Plants'!$C:AQ,COLUMN(B2720)+2)</f>
        <v>Hertford</v>
      </c>
      <c r="BG2721" s="13" t="str">
        <f>VLOOKUP($A2721,'EIA-860 Solar Plants'!$C:AS,COLUMN(C2720)+2)</f>
        <v>NC</v>
      </c>
      <c r="BH2721" s="13">
        <f>VLOOKUP($A2721,'EIA-860 Solar Plants'!$C:AT,COLUMN(D2720)+2)</f>
        <v>27944</v>
      </c>
      <c r="BI2721" s="13" t="str">
        <f>VLOOKUP($A2721,'EIA-860 Solar Plants'!$C:AU,COLUMN(E2720)+2)</f>
        <v>Perquimans</v>
      </c>
      <c r="BJ2721" s="13">
        <f>VLOOKUP($A2721,'EIA-860 Solar Plants'!$C:AV,COLUMN(F2720)+2)</f>
        <v>36.157401</v>
      </c>
      <c r="BK2721" s="13">
        <f>VLOOKUP($A2721,'EIA-860 Solar Plants'!$C:AW,COLUMN(G2720)+2)</f>
        <v>-76.489563000000004</v>
      </c>
      <c r="BL2721" s="13" t="str">
        <f>VLOOKUP($A2721,'EIA-860 Solar Plants'!$C:AX,COLUMN(H2720)+2)</f>
        <v>SERC</v>
      </c>
      <c r="BM2721" s="13" t="str">
        <f>VLOOKUP($A2721,'EIA-860 Solar Plants'!$C:AZ,COLUMN(I2720)+2)</f>
        <v>PJM</v>
      </c>
      <c r="BN2721" s="13" t="str">
        <f>VLOOKUP($A2721,'EIA-860 Solar Plants'!$C:BA,COLUMN(J2720)+2)</f>
        <v>PJM Interconnection, LLC</v>
      </c>
      <c r="BO2721" s="13" t="str">
        <f>VLOOKUP($A2721,'EIA-860 Solar Plants'!$C:BB,COLUMN(K2720)+2)</f>
        <v/>
      </c>
      <c r="BP2721" s="13">
        <f>VLOOKUP($A2721,'EIA-860 Solar Plants'!$C:BC,COLUMN(L2720)+2)</f>
        <v>22</v>
      </c>
      <c r="BQ2721" s="13" t="str">
        <f>VLOOKUP($A2721,'EIA-860 Solar Plants'!$C:BD,COLUMN(M2720)+2)</f>
        <v>NR</v>
      </c>
      <c r="BR2721" s="13">
        <f>VLOOKUP($A2721,'EIA-860 Solar Plants'!$C:BE,COLUMN(N2720)+2)</f>
        <v>2</v>
      </c>
      <c r="BS2721" s="13" t="str">
        <f>VLOOKUP($A2721,'EIA-860 Solar Plants'!$C:BF,COLUMN(O2720)+2)</f>
        <v>IPP Non-CHP</v>
      </c>
      <c r="BT2721" s="13" t="str">
        <f>VLOOKUP($A2721,'EIA-860 Solar Plants'!$C:BG,COLUMN(P2720)+2)</f>
        <v>N</v>
      </c>
      <c r="BU2721" s="13" t="str">
        <f>VLOOKUP($A2721,'EIA-860 Solar Plants'!$C:BH,COLUMN(Q2720)+2)</f>
        <v/>
      </c>
      <c r="BV2721" s="13" t="str">
        <f>VLOOKUP($A2721,'EIA-860 Solar Plants'!$C:BI,COLUMN(R2720)+2)</f>
        <v>Y</v>
      </c>
      <c r="BW2721" s="13" t="str">
        <f>VLOOKUP($A2721,'EIA-860 Solar Plants'!$C:BJ,COLUMN(S2720)+2)</f>
        <v>QF17-236-000</v>
      </c>
      <c r="BX2721" s="13" t="str">
        <f>VLOOKUP($A2721,'EIA-860 Solar Plants'!$C:BK,COLUMN(T2720)+2)</f>
        <v>N</v>
      </c>
      <c r="BY2721" s="13" t="str">
        <f>VLOOKUP($A2721,'EIA-860 Solar Plants'!$C:BL,COLUMN(U2720)+2)</f>
        <v/>
      </c>
      <c r="BZ2721" s="13" t="str">
        <f>VLOOKUP($A2721,'EIA-860 Solar Plants'!$C:BM,COLUMN(V2720)+2)</f>
        <v>N</v>
      </c>
      <c r="CA2721" s="13" t="str">
        <f>VLOOKUP($A2721,'EIA-860 Solar Plants'!$C:BN,COLUMN(W2720)+2)</f>
        <v>X</v>
      </c>
      <c r="CB2721" s="13" t="str">
        <f>VLOOKUP($A2721,'EIA-860 Solar Plants'!$C:BO,COLUMN(X2720)+2)</f>
        <v/>
      </c>
      <c r="CC2721" s="13" t="str">
        <f>VLOOKUP($A2721,'EIA-860 Solar Plants'!$C:BP,COLUMN(Y2720)+2)</f>
        <v>3 Phases Renewables Inc</v>
      </c>
      <c r="CD2721" s="13">
        <f>VLOOKUP($A2721,'EIA-860 Solar Plants'!$C:BQ,COLUMN(Z2720)+2)</f>
        <v>21093</v>
      </c>
      <c r="CE2721" s="13" t="str">
        <f>VLOOKUP($A2721,'EIA-860 Solar Plants'!$C:BR,COLUMN(AA2720)+2)</f>
        <v>CA</v>
      </c>
      <c r="CF2721" s="13">
        <f>VLOOKUP($A2721,'EIA-860 Solar Plants'!$C:BS,COLUMN(AB2720)+2)</f>
        <v>34.5</v>
      </c>
      <c r="CG2721" s="13" t="str">
        <f>VLOOKUP($A2721,'EIA-860 Solar Plants'!$C:BT,COLUMN(AC2720)+2)</f>
        <v xml:space="preserve"> </v>
      </c>
      <c r="CH2721" s="13" t="str">
        <f>VLOOKUP($A2721,'EIA-860 Solar Plants'!$C:BU,COLUMN(AD2720)+2)</f>
        <v xml:space="preserve"> </v>
      </c>
      <c r="CI2721" s="13" t="str">
        <f>VLOOKUP($A2721,'EIA-860 Solar Plants'!$C:BV,COLUMN(AE2720)+2)</f>
        <v>N</v>
      </c>
      <c r="CJ2721" s="13" t="str">
        <f>VLOOKUP($A2721,'EIA-860 Solar Plants'!$C:BW,COLUMN(AF2720)+2)</f>
        <v/>
      </c>
      <c r="CK2721" s="13" t="str">
        <f>VLOOKUP($A2721,'EIA-860 Solar Plants'!$C:BX,COLUMN(AG2720)+2)</f>
        <v/>
      </c>
      <c r="CL2721" s="13" t="str">
        <f>VLOOKUP($A2721,'EIA-860 Solar Plants'!$C:BY,COLUMN(AH2720)+2)</f>
        <v/>
      </c>
      <c r="CM2721" s="13" t="str">
        <f>VLOOKUP($A2721,'EIA-860 Solar Plants'!$C:BZ,COLUMN(AI2720)+2)</f>
        <v/>
      </c>
      <c r="CN2721" s="13" t="str">
        <f>VLOOKUP($A2721,'EIA-860 Solar Plants'!$C:CA,COLUMN(AJ2720)+2)</f>
        <v/>
      </c>
      <c r="CO2721" s="13">
        <f>SUMIF('EIA-860 Generators'!D:D,'EIA-923 Plants'!A2721,'EIA-860 Generators'!N:N)</f>
        <v>5</v>
      </c>
      <c r="CP2721" s="13">
        <f>SUMIF('EIA-860 Generators'!D:D,'EIA-923 Plants'!A2721,'EIA-860 Generators'!O:O)</f>
        <v>5</v>
      </c>
      <c r="CQ2721" s="13">
        <f>SUMIF('EIA-860 Generators'!D:D,'EIA-923 Plants'!A2721,'EIA-860 Generators'!P:P)</f>
        <v>5</v>
      </c>
      <c r="CR2721" s="13">
        <f>SUMIF('EIA-860 Generators'!D:D,'EIA-923 Plants'!A2721,'EIA-860 Generators'!Q:Q)</f>
        <v>5</v>
      </c>
      <c r="CS2721" s="13">
        <f>SUMIF('EIA-860 Generators'!D:D,'EIA-923 Plants'!A2721,'EIA-860 Generators'!R:R)</f>
        <v>5</v>
      </c>
      <c r="CT2721" s="13">
        <f>SUMIF('EIA-860 Generators'!D:D,'EIA-923 Plants'!A2721,'EIA-860 Generators'!S:S)</f>
        <v>5</v>
      </c>
      <c r="CU2721" s="13">
        <f>AVERAGEIF('EIA-860 Generators'!D:D,'EIA-923 Plants'!A2721,'EIA-860 Generators'!T:T)</f>
        <v>12</v>
      </c>
      <c r="CV2721" s="13">
        <f>SUMIF('EIA-860 Generators'!D:D,'EIA-923 Plants'!A2721,'EIA-860 Generators'!T:T)</f>
        <v>12</v>
      </c>
    </row>
    <row r="2722" spans="1:100" x14ac:dyDescent="0.2">
      <c r="A2722" s="16">
        <v>62055</v>
      </c>
      <c r="B2722" s="14" t="s">
        <v>51</v>
      </c>
      <c r="C2722" s="14" t="s">
        <v>33431</v>
      </c>
      <c r="D2722" s="14" t="s">
        <v>1541</v>
      </c>
      <c r="E2722" s="16">
        <v>54913</v>
      </c>
      <c r="F2722" s="14" t="s">
        <v>1482</v>
      </c>
      <c r="G2722" s="14" t="s">
        <v>44045</v>
      </c>
      <c r="H2722" s="14" t="s">
        <v>323</v>
      </c>
      <c r="I2722" s="16">
        <v>22</v>
      </c>
      <c r="J2722" s="16">
        <v>1</v>
      </c>
      <c r="K2722" s="14" t="s">
        <v>65</v>
      </c>
      <c r="L2722" s="14" t="s">
        <v>40991</v>
      </c>
      <c r="M2722" s="14" t="s">
        <v>44038</v>
      </c>
      <c r="N2722" s="14" t="s">
        <v>44038</v>
      </c>
      <c r="O2722" s="14" t="s">
        <v>1449</v>
      </c>
      <c r="P2722" s="14" t="s">
        <v>42677</v>
      </c>
      <c r="Q2722" s="27">
        <v>2085</v>
      </c>
      <c r="R2722" s="27">
        <v>2731</v>
      </c>
      <c r="S2722" s="27">
        <v>4155</v>
      </c>
      <c r="T2722" s="27">
        <v>3984</v>
      </c>
      <c r="U2722" s="27">
        <v>5616</v>
      </c>
      <c r="V2722" s="27">
        <v>5306</v>
      </c>
      <c r="W2722" s="27">
        <v>5225</v>
      </c>
      <c r="X2722" s="27">
        <v>4939</v>
      </c>
      <c r="Y2722" s="27">
        <v>4289</v>
      </c>
      <c r="Z2722" s="27">
        <v>3118</v>
      </c>
      <c r="AA2722" s="27">
        <v>2230</v>
      </c>
      <c r="AB2722" s="27">
        <v>1697</v>
      </c>
      <c r="AC2722" s="27">
        <v>2085</v>
      </c>
      <c r="AD2722" s="27">
        <v>2731</v>
      </c>
      <c r="AE2722" s="27">
        <v>4155</v>
      </c>
      <c r="AF2722" s="27">
        <v>3984</v>
      </c>
      <c r="AG2722" s="27">
        <v>5616</v>
      </c>
      <c r="AH2722" s="27">
        <v>5306</v>
      </c>
      <c r="AI2722" s="27">
        <v>5225</v>
      </c>
      <c r="AJ2722" s="27">
        <v>4939</v>
      </c>
      <c r="AK2722" s="27">
        <v>4289</v>
      </c>
      <c r="AL2722" s="27">
        <v>3118</v>
      </c>
      <c r="AM2722" s="27">
        <v>2230</v>
      </c>
      <c r="AN2722" s="27">
        <v>1697</v>
      </c>
      <c r="AO2722" s="27">
        <v>237.61799999999999</v>
      </c>
      <c r="AP2722" s="27">
        <v>311.24</v>
      </c>
      <c r="AQ2722" s="27">
        <v>473.57900000000001</v>
      </c>
      <c r="AR2722" s="27">
        <v>454.06799999999998</v>
      </c>
      <c r="AS2722" s="27">
        <v>640.15</v>
      </c>
      <c r="AT2722" s="27">
        <v>604.81100000000004</v>
      </c>
      <c r="AU2722" s="27">
        <v>595.60799999999995</v>
      </c>
      <c r="AV2722" s="27">
        <v>563.03</v>
      </c>
      <c r="AW2722" s="27">
        <v>488.85500000000002</v>
      </c>
      <c r="AX2722" s="27">
        <v>355.41399999999999</v>
      </c>
      <c r="AY2722" s="27">
        <v>254.18299999999999</v>
      </c>
      <c r="AZ2722" s="27">
        <v>193.44399999999999</v>
      </c>
      <c r="BA2722" s="27">
        <v>45375</v>
      </c>
      <c r="BB2722" s="27">
        <v>45375</v>
      </c>
      <c r="BC2722" s="27">
        <v>5172</v>
      </c>
      <c r="BD2722" s="16">
        <v>2020</v>
      </c>
      <c r="BE2722" s="13" t="str">
        <f>VLOOKUP($A2722,'EIA-860 Solar Plants'!$C:AP,COLUMN(A2721)+2)</f>
        <v>35 Tobey Road</v>
      </c>
      <c r="BF2722" s="13" t="str">
        <f>VLOOKUP($A2722,'EIA-860 Solar Plants'!$C:AQ,COLUMN(B2721)+2)</f>
        <v>Wareham</v>
      </c>
      <c r="BG2722" s="13" t="str">
        <f>VLOOKUP($A2722,'EIA-860 Solar Plants'!$C:AS,COLUMN(C2721)+2)</f>
        <v>MA</v>
      </c>
      <c r="BH2722" s="13">
        <f>VLOOKUP($A2722,'EIA-860 Solar Plants'!$C:AT,COLUMN(D2721)+2)</f>
        <v>2571</v>
      </c>
      <c r="BI2722" s="13" t="str">
        <f>VLOOKUP($A2722,'EIA-860 Solar Plants'!$C:AU,COLUMN(E2721)+2)</f>
        <v>Plymouth</v>
      </c>
      <c r="BJ2722" s="13">
        <f>VLOOKUP($A2722,'EIA-860 Solar Plants'!$C:AV,COLUMN(F2721)+2)</f>
        <v>41.78</v>
      </c>
      <c r="BK2722" s="13">
        <f>VLOOKUP($A2722,'EIA-860 Solar Plants'!$C:AW,COLUMN(G2721)+2)</f>
        <v>-70.75</v>
      </c>
      <c r="BL2722" s="13" t="str">
        <f>VLOOKUP($A2722,'EIA-860 Solar Plants'!$C:AX,COLUMN(H2721)+2)</f>
        <v>NPCC</v>
      </c>
      <c r="BM2722" s="13" t="str">
        <f>VLOOKUP($A2722,'EIA-860 Solar Plants'!$C:AZ,COLUMN(I2721)+2)</f>
        <v>ISNE</v>
      </c>
      <c r="BN2722" s="13" t="str">
        <f>VLOOKUP($A2722,'EIA-860 Solar Plants'!$C:BA,COLUMN(J2721)+2)</f>
        <v>ISO New England Inc.</v>
      </c>
      <c r="BO2722" s="13" t="str">
        <f>VLOOKUP($A2722,'EIA-860 Solar Plants'!$C:BB,COLUMN(K2721)+2)</f>
        <v/>
      </c>
      <c r="BP2722" s="13">
        <f>VLOOKUP($A2722,'EIA-860 Solar Plants'!$C:BC,COLUMN(L2721)+2)</f>
        <v>22</v>
      </c>
      <c r="BQ2722" s="13" t="str">
        <f>VLOOKUP($A2722,'EIA-860 Solar Plants'!$C:BD,COLUMN(M2721)+2)</f>
        <v>RE</v>
      </c>
      <c r="BR2722" s="13">
        <f>VLOOKUP($A2722,'EIA-860 Solar Plants'!$C:BE,COLUMN(N2721)+2)</f>
        <v>1</v>
      </c>
      <c r="BS2722" s="13" t="str">
        <f>VLOOKUP($A2722,'EIA-860 Solar Plants'!$C:BF,COLUMN(O2721)+2)</f>
        <v>Electric Utility</v>
      </c>
      <c r="BT2722" s="13" t="str">
        <f>VLOOKUP($A2722,'EIA-860 Solar Plants'!$C:BG,COLUMN(P2721)+2)</f>
        <v>N</v>
      </c>
      <c r="BU2722" s="13" t="str">
        <f>VLOOKUP($A2722,'EIA-860 Solar Plants'!$C:BH,COLUMN(Q2721)+2)</f>
        <v/>
      </c>
      <c r="BV2722" s="13" t="str">
        <f>VLOOKUP($A2722,'EIA-860 Solar Plants'!$C:BI,COLUMN(R2721)+2)</f>
        <v>N</v>
      </c>
      <c r="BW2722" s="13" t="str">
        <f>VLOOKUP($A2722,'EIA-860 Solar Plants'!$C:BJ,COLUMN(S2721)+2)</f>
        <v/>
      </c>
      <c r="BX2722" s="13" t="str">
        <f>VLOOKUP($A2722,'EIA-860 Solar Plants'!$C:BK,COLUMN(T2721)+2)</f>
        <v>N</v>
      </c>
      <c r="BY2722" s="13" t="str">
        <f>VLOOKUP($A2722,'EIA-860 Solar Plants'!$C:BL,COLUMN(U2721)+2)</f>
        <v/>
      </c>
      <c r="BZ2722" s="13" t="str">
        <f>VLOOKUP($A2722,'EIA-860 Solar Plants'!$C:BM,COLUMN(V2721)+2)</f>
        <v/>
      </c>
      <c r="CA2722" s="13" t="str">
        <f>VLOOKUP($A2722,'EIA-860 Solar Plants'!$C:BN,COLUMN(W2721)+2)</f>
        <v/>
      </c>
      <c r="CB2722" s="13" t="str">
        <f>VLOOKUP($A2722,'EIA-860 Solar Plants'!$C:BO,COLUMN(X2721)+2)</f>
        <v/>
      </c>
      <c r="CC2722" s="13" t="str">
        <f>VLOOKUP($A2722,'EIA-860 Solar Plants'!$C:BP,COLUMN(Y2721)+2)</f>
        <v>NSTAR Electric Company</v>
      </c>
      <c r="CD2722" s="13">
        <f>VLOOKUP($A2722,'EIA-860 Solar Plants'!$C:BQ,COLUMN(Z2721)+2)</f>
        <v>54913</v>
      </c>
      <c r="CE2722" s="13" t="str">
        <f>VLOOKUP($A2722,'EIA-860 Solar Plants'!$C:BR,COLUMN(AA2721)+2)</f>
        <v>MA</v>
      </c>
      <c r="CF2722" s="13">
        <f>VLOOKUP($A2722,'EIA-860 Solar Plants'!$C:BS,COLUMN(AB2721)+2)</f>
        <v>23</v>
      </c>
      <c r="CG2722" s="13" t="str">
        <f>VLOOKUP($A2722,'EIA-860 Solar Plants'!$C:BT,COLUMN(AC2721)+2)</f>
        <v xml:space="preserve"> </v>
      </c>
      <c r="CH2722" s="13" t="str">
        <f>VLOOKUP($A2722,'EIA-860 Solar Plants'!$C:BU,COLUMN(AD2721)+2)</f>
        <v xml:space="preserve"> </v>
      </c>
      <c r="CI2722" s="13" t="str">
        <f>VLOOKUP($A2722,'EIA-860 Solar Plants'!$C:BV,COLUMN(AE2721)+2)</f>
        <v>N</v>
      </c>
      <c r="CJ2722" s="13" t="str">
        <f>VLOOKUP($A2722,'EIA-860 Solar Plants'!$C:BW,COLUMN(AF2721)+2)</f>
        <v/>
      </c>
      <c r="CK2722" s="13" t="str">
        <f>VLOOKUP($A2722,'EIA-860 Solar Plants'!$C:BX,COLUMN(AG2721)+2)</f>
        <v/>
      </c>
      <c r="CL2722" s="13" t="str">
        <f>VLOOKUP($A2722,'EIA-860 Solar Plants'!$C:BY,COLUMN(AH2721)+2)</f>
        <v/>
      </c>
      <c r="CM2722" s="13" t="str">
        <f>VLOOKUP($A2722,'EIA-860 Solar Plants'!$C:BZ,COLUMN(AI2721)+2)</f>
        <v/>
      </c>
      <c r="CN2722" s="13" t="str">
        <f>VLOOKUP($A2722,'EIA-860 Solar Plants'!$C:CA,COLUMN(AJ2721)+2)</f>
        <v/>
      </c>
      <c r="CO2722" s="13">
        <f>SUMIF('EIA-860 Generators'!D:D,'EIA-923 Plants'!A2722,'EIA-860 Generators'!N:N)</f>
        <v>3.3</v>
      </c>
      <c r="CP2722" s="13">
        <f>SUMIF('EIA-860 Generators'!D:D,'EIA-923 Plants'!A2722,'EIA-860 Generators'!O:O)</f>
        <v>3.3</v>
      </c>
      <c r="CQ2722" s="13">
        <f>SUMIF('EIA-860 Generators'!D:D,'EIA-923 Plants'!A2722,'EIA-860 Generators'!P:P)</f>
        <v>3.3</v>
      </c>
      <c r="CR2722" s="13">
        <f>SUMIF('EIA-860 Generators'!D:D,'EIA-923 Plants'!A2722,'EIA-860 Generators'!Q:Q)</f>
        <v>3.3</v>
      </c>
      <c r="CS2722" s="13">
        <f>SUMIF('EIA-860 Generators'!D:D,'EIA-923 Plants'!A2722,'EIA-860 Generators'!R:R)</f>
        <v>3.3</v>
      </c>
      <c r="CT2722" s="13">
        <f>SUMIF('EIA-860 Generators'!D:D,'EIA-923 Plants'!A2722,'EIA-860 Generators'!S:S)</f>
        <v>3.3</v>
      </c>
      <c r="CU2722" s="13">
        <f>AVERAGEIF('EIA-860 Generators'!D:D,'EIA-923 Plants'!A2722,'EIA-860 Generators'!T:T)</f>
        <v>12</v>
      </c>
      <c r="CV2722" s="13">
        <f>SUMIF('EIA-860 Generators'!D:D,'EIA-923 Plants'!A2722,'EIA-860 Generators'!T:T)</f>
        <v>12</v>
      </c>
    </row>
    <row r="2723" spans="1:100" x14ac:dyDescent="0.2">
      <c r="A2723" s="16">
        <v>62056</v>
      </c>
      <c r="B2723" s="14" t="s">
        <v>51</v>
      </c>
      <c r="C2723" s="14" t="s">
        <v>4697</v>
      </c>
      <c r="D2723" s="14" t="s">
        <v>33433</v>
      </c>
      <c r="E2723" s="16">
        <v>61633</v>
      </c>
      <c r="F2723" s="14" t="s">
        <v>159</v>
      </c>
      <c r="G2723" s="14" t="s">
        <v>44053</v>
      </c>
      <c r="H2723" s="14" t="s">
        <v>93</v>
      </c>
      <c r="I2723" s="16">
        <v>22</v>
      </c>
      <c r="J2723" s="16">
        <v>2</v>
      </c>
      <c r="K2723" s="14" t="s">
        <v>44043</v>
      </c>
      <c r="L2723" s="14" t="s">
        <v>40991</v>
      </c>
      <c r="M2723" s="14" t="s">
        <v>44038</v>
      </c>
      <c r="N2723" s="14" t="s">
        <v>44038</v>
      </c>
      <c r="O2723" s="14" t="s">
        <v>161</v>
      </c>
      <c r="P2723" s="14" t="s">
        <v>42677</v>
      </c>
      <c r="Q2723" s="27">
        <v>3079</v>
      </c>
      <c r="R2723" s="27">
        <v>4174</v>
      </c>
      <c r="S2723" s="27">
        <v>4085</v>
      </c>
      <c r="T2723" s="27">
        <v>5148</v>
      </c>
      <c r="U2723" s="27">
        <v>6737</v>
      </c>
      <c r="V2723" s="27">
        <v>6709</v>
      </c>
      <c r="W2723" s="27">
        <v>7578</v>
      </c>
      <c r="X2723" s="27">
        <v>6278</v>
      </c>
      <c r="Y2723" s="27">
        <v>4929</v>
      </c>
      <c r="Z2723" s="27">
        <v>4556</v>
      </c>
      <c r="AA2723" s="27">
        <v>3602</v>
      </c>
      <c r="AB2723" s="27">
        <v>2852</v>
      </c>
      <c r="AC2723" s="27">
        <v>3079</v>
      </c>
      <c r="AD2723" s="27">
        <v>4174</v>
      </c>
      <c r="AE2723" s="27">
        <v>4085</v>
      </c>
      <c r="AF2723" s="27">
        <v>5148</v>
      </c>
      <c r="AG2723" s="27">
        <v>6737</v>
      </c>
      <c r="AH2723" s="27">
        <v>6709</v>
      </c>
      <c r="AI2723" s="27">
        <v>7578</v>
      </c>
      <c r="AJ2723" s="27">
        <v>6278</v>
      </c>
      <c r="AK2723" s="27">
        <v>4929</v>
      </c>
      <c r="AL2723" s="27">
        <v>4556</v>
      </c>
      <c r="AM2723" s="27">
        <v>3602</v>
      </c>
      <c r="AN2723" s="27">
        <v>2852</v>
      </c>
      <c r="AO2723" s="27">
        <v>350.99</v>
      </c>
      <c r="AP2723" s="27">
        <v>475.78300000000002</v>
      </c>
      <c r="AQ2723" s="27">
        <v>465.58199999999999</v>
      </c>
      <c r="AR2723" s="27">
        <v>586.76499999999999</v>
      </c>
      <c r="AS2723" s="27">
        <v>767.928</v>
      </c>
      <c r="AT2723" s="27">
        <v>764.70299999999997</v>
      </c>
      <c r="AU2723" s="27">
        <v>863.745</v>
      </c>
      <c r="AV2723" s="27">
        <v>715.58900000000006</v>
      </c>
      <c r="AW2723" s="27">
        <v>561.87800000000004</v>
      </c>
      <c r="AX2723" s="27">
        <v>519.35900000000004</v>
      </c>
      <c r="AY2723" s="27">
        <v>410.59199999999998</v>
      </c>
      <c r="AZ2723" s="27">
        <v>325.08600000000001</v>
      </c>
      <c r="BA2723" s="27">
        <v>59727</v>
      </c>
      <c r="BB2723" s="27">
        <v>59727</v>
      </c>
      <c r="BC2723" s="27">
        <v>6808</v>
      </c>
      <c r="BD2723" s="16">
        <v>2020</v>
      </c>
      <c r="BE2723" s="13" t="str">
        <f>VLOOKUP($A2723,'EIA-860 Solar Plants'!$C:AP,COLUMN(A2722)+2)</f>
        <v>8780 East Avenue F</v>
      </c>
      <c r="BF2723" s="13" t="str">
        <f>VLOOKUP($A2723,'EIA-860 Solar Plants'!$C:AQ,COLUMN(B2722)+2)</f>
        <v>Lancaster</v>
      </c>
      <c r="BG2723" s="13" t="str">
        <f>VLOOKUP($A2723,'EIA-860 Solar Plants'!$C:AS,COLUMN(C2722)+2)</f>
        <v>CA</v>
      </c>
      <c r="BH2723" s="13">
        <f>VLOOKUP($A2723,'EIA-860 Solar Plants'!$C:AT,COLUMN(D2722)+2)</f>
        <v>93535</v>
      </c>
      <c r="BI2723" s="13" t="str">
        <f>VLOOKUP($A2723,'EIA-860 Solar Plants'!$C:AU,COLUMN(E2722)+2)</f>
        <v>Los Angeles</v>
      </c>
      <c r="BJ2723" s="13">
        <f>VLOOKUP($A2723,'EIA-860 Solar Plants'!$C:AV,COLUMN(F2722)+2)</f>
        <v>34.743383000000001</v>
      </c>
      <c r="BK2723" s="13">
        <f>VLOOKUP($A2723,'EIA-860 Solar Plants'!$C:AW,COLUMN(G2722)+2)</f>
        <v>-117.972222</v>
      </c>
      <c r="BL2723" s="13" t="str">
        <f>VLOOKUP($A2723,'EIA-860 Solar Plants'!$C:AX,COLUMN(H2722)+2)</f>
        <v>WECC</v>
      </c>
      <c r="BM2723" s="13" t="str">
        <f>VLOOKUP($A2723,'EIA-860 Solar Plants'!$C:AZ,COLUMN(I2722)+2)</f>
        <v>CISO</v>
      </c>
      <c r="BN2723" s="13" t="str">
        <f>VLOOKUP($A2723,'EIA-860 Solar Plants'!$C:BA,COLUMN(J2722)+2)</f>
        <v>California Independent System Operator</v>
      </c>
      <c r="BO2723" s="13" t="str">
        <f>VLOOKUP($A2723,'EIA-860 Solar Plants'!$C:BB,COLUMN(K2722)+2)</f>
        <v/>
      </c>
      <c r="BP2723" s="13">
        <f>VLOOKUP($A2723,'EIA-860 Solar Plants'!$C:BC,COLUMN(L2722)+2)</f>
        <v>22</v>
      </c>
      <c r="BQ2723" s="13" t="str">
        <f>VLOOKUP($A2723,'EIA-860 Solar Plants'!$C:BD,COLUMN(M2722)+2)</f>
        <v>NR</v>
      </c>
      <c r="BR2723" s="13">
        <f>VLOOKUP($A2723,'EIA-860 Solar Plants'!$C:BE,COLUMN(N2722)+2)</f>
        <v>2</v>
      </c>
      <c r="BS2723" s="13" t="str">
        <f>VLOOKUP($A2723,'EIA-860 Solar Plants'!$C:BF,COLUMN(O2722)+2)</f>
        <v>IPP Non-CHP</v>
      </c>
      <c r="BT2723" s="13" t="str">
        <f>VLOOKUP($A2723,'EIA-860 Solar Plants'!$C:BG,COLUMN(P2722)+2)</f>
        <v>N</v>
      </c>
      <c r="BU2723" s="13" t="str">
        <f>VLOOKUP($A2723,'EIA-860 Solar Plants'!$C:BH,COLUMN(Q2722)+2)</f>
        <v/>
      </c>
      <c r="BV2723" s="13" t="str">
        <f>VLOOKUP($A2723,'EIA-860 Solar Plants'!$C:BI,COLUMN(R2722)+2)</f>
        <v>N</v>
      </c>
      <c r="BW2723" s="13" t="str">
        <f>VLOOKUP($A2723,'EIA-860 Solar Plants'!$C:BJ,COLUMN(S2722)+2)</f>
        <v/>
      </c>
      <c r="BX2723" s="13" t="str">
        <f>VLOOKUP($A2723,'EIA-860 Solar Plants'!$C:BK,COLUMN(T2722)+2)</f>
        <v>N</v>
      </c>
      <c r="BY2723" s="13" t="str">
        <f>VLOOKUP($A2723,'EIA-860 Solar Plants'!$C:BL,COLUMN(U2722)+2)</f>
        <v/>
      </c>
      <c r="BZ2723" s="13" t="str">
        <f>VLOOKUP($A2723,'EIA-860 Solar Plants'!$C:BM,COLUMN(V2722)+2)</f>
        <v/>
      </c>
      <c r="CA2723" s="13" t="str">
        <f>VLOOKUP($A2723,'EIA-860 Solar Plants'!$C:BN,COLUMN(W2722)+2)</f>
        <v/>
      </c>
      <c r="CB2723" s="13" t="str">
        <f>VLOOKUP($A2723,'EIA-860 Solar Plants'!$C:BO,COLUMN(X2722)+2)</f>
        <v/>
      </c>
      <c r="CC2723" s="13" t="str">
        <f>VLOOKUP($A2723,'EIA-860 Solar Plants'!$C:BP,COLUMN(Y2722)+2)</f>
        <v>Southern California Edison Co</v>
      </c>
      <c r="CD2723" s="13">
        <f>VLOOKUP($A2723,'EIA-860 Solar Plants'!$C:BQ,COLUMN(Z2722)+2)</f>
        <v>17609</v>
      </c>
      <c r="CE2723" s="13" t="str">
        <f>VLOOKUP($A2723,'EIA-860 Solar Plants'!$C:BR,COLUMN(AA2722)+2)</f>
        <v>CA</v>
      </c>
      <c r="CF2723" s="13">
        <f>VLOOKUP($A2723,'EIA-860 Solar Plants'!$C:BS,COLUMN(AB2722)+2)</f>
        <v>480</v>
      </c>
      <c r="CG2723" s="13" t="str">
        <f>VLOOKUP($A2723,'EIA-860 Solar Plants'!$C:BT,COLUMN(AC2722)+2)</f>
        <v xml:space="preserve"> </v>
      </c>
      <c r="CH2723" s="13" t="str">
        <f>VLOOKUP($A2723,'EIA-860 Solar Plants'!$C:BU,COLUMN(AD2722)+2)</f>
        <v xml:space="preserve"> </v>
      </c>
      <c r="CI2723" s="13" t="str">
        <f>VLOOKUP($A2723,'EIA-860 Solar Plants'!$C:BV,COLUMN(AE2722)+2)</f>
        <v>N</v>
      </c>
      <c r="CJ2723" s="13" t="str">
        <f>VLOOKUP($A2723,'EIA-860 Solar Plants'!$C:BW,COLUMN(AF2722)+2)</f>
        <v/>
      </c>
      <c r="CK2723" s="13" t="str">
        <f>VLOOKUP($A2723,'EIA-860 Solar Plants'!$C:BX,COLUMN(AG2722)+2)</f>
        <v/>
      </c>
      <c r="CL2723" s="13" t="str">
        <f>VLOOKUP($A2723,'EIA-860 Solar Plants'!$C:BY,COLUMN(AH2722)+2)</f>
        <v/>
      </c>
      <c r="CM2723" s="13" t="str">
        <f>VLOOKUP($A2723,'EIA-860 Solar Plants'!$C:BZ,COLUMN(AI2722)+2)</f>
        <v/>
      </c>
      <c r="CN2723" s="13" t="str">
        <f>VLOOKUP($A2723,'EIA-860 Solar Plants'!$C:CA,COLUMN(AJ2722)+2)</f>
        <v/>
      </c>
      <c r="CO2723" s="13">
        <f>SUMIF('EIA-860 Generators'!D:D,'EIA-923 Plants'!A2723,'EIA-860 Generators'!N:N)</f>
        <v>3</v>
      </c>
      <c r="CP2723" s="13">
        <f>SUMIF('EIA-860 Generators'!D:D,'EIA-923 Plants'!A2723,'EIA-860 Generators'!O:O)</f>
        <v>3</v>
      </c>
      <c r="CQ2723" s="13">
        <f>SUMIF('EIA-860 Generators'!D:D,'EIA-923 Plants'!A2723,'EIA-860 Generators'!P:P)</f>
        <v>3</v>
      </c>
      <c r="CR2723" s="13">
        <f>SUMIF('EIA-860 Generators'!D:D,'EIA-923 Plants'!A2723,'EIA-860 Generators'!Q:Q)</f>
        <v>3</v>
      </c>
      <c r="CS2723" s="13">
        <f>SUMIF('EIA-860 Generators'!D:D,'EIA-923 Plants'!A2723,'EIA-860 Generators'!R:R)</f>
        <v>3</v>
      </c>
      <c r="CT2723" s="13">
        <f>SUMIF('EIA-860 Generators'!D:D,'EIA-923 Plants'!A2723,'EIA-860 Generators'!S:S)</f>
        <v>3</v>
      </c>
      <c r="CU2723" s="13">
        <f>AVERAGEIF('EIA-860 Generators'!D:D,'EIA-923 Plants'!A2723,'EIA-860 Generators'!T:T)</f>
        <v>11</v>
      </c>
      <c r="CV2723" s="13">
        <f>SUMIF('EIA-860 Generators'!D:D,'EIA-923 Plants'!A2723,'EIA-860 Generators'!T:T)</f>
        <v>11</v>
      </c>
    </row>
    <row r="2724" spans="1:100" x14ac:dyDescent="0.2">
      <c r="A2724" s="16">
        <v>62057</v>
      </c>
      <c r="B2724" s="14" t="s">
        <v>51</v>
      </c>
      <c r="C2724" s="14" t="s">
        <v>33436</v>
      </c>
      <c r="D2724" s="14" t="s">
        <v>33435</v>
      </c>
      <c r="E2724" s="16">
        <v>61635</v>
      </c>
      <c r="F2724" s="14" t="s">
        <v>1743</v>
      </c>
      <c r="G2724" s="14" t="s">
        <v>44037</v>
      </c>
      <c r="H2724" s="14" t="s">
        <v>60</v>
      </c>
      <c r="I2724" s="16">
        <v>22</v>
      </c>
      <c r="J2724" s="16">
        <v>2</v>
      </c>
      <c r="K2724" s="14" t="s">
        <v>44043</v>
      </c>
      <c r="L2724" s="14" t="s">
        <v>40991</v>
      </c>
      <c r="M2724" s="14" t="s">
        <v>44038</v>
      </c>
      <c r="N2724" s="14" t="s">
        <v>44038</v>
      </c>
      <c r="O2724" s="14" t="s">
        <v>61</v>
      </c>
      <c r="P2724" s="14" t="s">
        <v>44039</v>
      </c>
      <c r="Q2724" s="27">
        <v>47286</v>
      </c>
      <c r="R2724" s="27">
        <v>51769</v>
      </c>
      <c r="S2724" s="27">
        <v>71017</v>
      </c>
      <c r="T2724" s="27">
        <v>73097</v>
      </c>
      <c r="U2724" s="27">
        <v>96959</v>
      </c>
      <c r="V2724" s="27">
        <v>88484</v>
      </c>
      <c r="W2724" s="27">
        <v>98679</v>
      </c>
      <c r="X2724" s="27">
        <v>80347</v>
      </c>
      <c r="Y2724" s="27">
        <v>63889</v>
      </c>
      <c r="Z2724" s="27">
        <v>62664</v>
      </c>
      <c r="AA2724" s="27">
        <v>50304</v>
      </c>
      <c r="AB2724" s="27">
        <v>48699</v>
      </c>
      <c r="AC2724" s="27">
        <v>47286</v>
      </c>
      <c r="AD2724" s="27">
        <v>51769</v>
      </c>
      <c r="AE2724" s="27">
        <v>71017</v>
      </c>
      <c r="AF2724" s="27">
        <v>73097</v>
      </c>
      <c r="AG2724" s="27">
        <v>96959</v>
      </c>
      <c r="AH2724" s="27">
        <v>88484</v>
      </c>
      <c r="AI2724" s="27">
        <v>98679</v>
      </c>
      <c r="AJ2724" s="27">
        <v>80347</v>
      </c>
      <c r="AK2724" s="27">
        <v>63889</v>
      </c>
      <c r="AL2724" s="27">
        <v>62664</v>
      </c>
      <c r="AM2724" s="27">
        <v>50304</v>
      </c>
      <c r="AN2724" s="27">
        <v>48699</v>
      </c>
      <c r="AO2724" s="27">
        <v>5390</v>
      </c>
      <c r="AP2724" s="27">
        <v>5901</v>
      </c>
      <c r="AQ2724" s="27">
        <v>8095</v>
      </c>
      <c r="AR2724" s="27">
        <v>8332</v>
      </c>
      <c r="AS2724" s="27">
        <v>11052</v>
      </c>
      <c r="AT2724" s="27">
        <v>10086</v>
      </c>
      <c r="AU2724" s="27">
        <v>11248</v>
      </c>
      <c r="AV2724" s="27">
        <v>9158.49</v>
      </c>
      <c r="AW2724" s="27">
        <v>7282.44</v>
      </c>
      <c r="AX2724" s="27">
        <v>7142.85</v>
      </c>
      <c r="AY2724" s="27">
        <v>5734</v>
      </c>
      <c r="AZ2724" s="27">
        <v>5551</v>
      </c>
      <c r="BA2724" s="27">
        <v>833194</v>
      </c>
      <c r="BB2724" s="27">
        <v>833194</v>
      </c>
      <c r="BC2724" s="27">
        <v>94972.78</v>
      </c>
      <c r="BD2724" s="16">
        <v>2020</v>
      </c>
      <c r="BE2724" s="13" t="str">
        <f>VLOOKUP($A2724,'EIA-860 Solar Plants'!$C:AP,COLUMN(A2723)+2)</f>
        <v>TBD</v>
      </c>
      <c r="BF2724" s="13" t="str">
        <f>VLOOKUP($A2724,'EIA-860 Solar Plants'!$C:AQ,COLUMN(B2723)+2)</f>
        <v>Hazlehurst</v>
      </c>
      <c r="BG2724" s="13" t="str">
        <f>VLOOKUP($A2724,'EIA-860 Solar Plants'!$C:AS,COLUMN(C2723)+2)</f>
        <v>GA</v>
      </c>
      <c r="BH2724" s="13">
        <f>VLOOKUP($A2724,'EIA-860 Solar Plants'!$C:AT,COLUMN(D2723)+2)</f>
        <v>31539</v>
      </c>
      <c r="BI2724" s="13" t="str">
        <f>VLOOKUP($A2724,'EIA-860 Solar Plants'!$C:AU,COLUMN(E2723)+2)</f>
        <v>Jeff Davis</v>
      </c>
      <c r="BJ2724" s="13">
        <f>VLOOKUP($A2724,'EIA-860 Solar Plants'!$C:AV,COLUMN(F2723)+2)</f>
        <v>31.832474000000001</v>
      </c>
      <c r="BK2724" s="13">
        <f>VLOOKUP($A2724,'EIA-860 Solar Plants'!$C:AW,COLUMN(G2723)+2)</f>
        <v>-82.602138999999994</v>
      </c>
      <c r="BL2724" s="13" t="str">
        <f>VLOOKUP($A2724,'EIA-860 Solar Plants'!$C:AX,COLUMN(H2723)+2)</f>
        <v>SERC</v>
      </c>
      <c r="BM2724" s="13" t="str">
        <f>VLOOKUP($A2724,'EIA-860 Solar Plants'!$C:AZ,COLUMN(I2723)+2)</f>
        <v>SOCO</v>
      </c>
      <c r="BN2724" s="13" t="str">
        <f>VLOOKUP($A2724,'EIA-860 Solar Plants'!$C:BA,COLUMN(J2723)+2)</f>
        <v>Southern Company Services, Inc. - Trans</v>
      </c>
      <c r="BO2724" s="13" t="str">
        <f>VLOOKUP($A2724,'EIA-860 Solar Plants'!$C:BB,COLUMN(K2723)+2)</f>
        <v/>
      </c>
      <c r="BP2724" s="13">
        <f>VLOOKUP($A2724,'EIA-860 Solar Plants'!$C:BC,COLUMN(L2723)+2)</f>
        <v>22</v>
      </c>
      <c r="BQ2724" s="13" t="str">
        <f>VLOOKUP($A2724,'EIA-860 Solar Plants'!$C:BD,COLUMN(M2723)+2)</f>
        <v>NR</v>
      </c>
      <c r="BR2724" s="13">
        <f>VLOOKUP($A2724,'EIA-860 Solar Plants'!$C:BE,COLUMN(N2723)+2)</f>
        <v>2</v>
      </c>
      <c r="BS2724" s="13" t="str">
        <f>VLOOKUP($A2724,'EIA-860 Solar Plants'!$C:BF,COLUMN(O2723)+2)</f>
        <v>IPP Non-CHP</v>
      </c>
      <c r="BT2724" s="13" t="str">
        <f>VLOOKUP($A2724,'EIA-860 Solar Plants'!$C:BG,COLUMN(P2723)+2)</f>
        <v>N</v>
      </c>
      <c r="BU2724" s="13" t="str">
        <f>VLOOKUP($A2724,'EIA-860 Solar Plants'!$C:BH,COLUMN(Q2723)+2)</f>
        <v/>
      </c>
      <c r="BV2724" s="13" t="str">
        <f>VLOOKUP($A2724,'EIA-860 Solar Plants'!$C:BI,COLUMN(R2723)+2)</f>
        <v>N</v>
      </c>
      <c r="BW2724" s="13" t="str">
        <f>VLOOKUP($A2724,'EIA-860 Solar Plants'!$C:BJ,COLUMN(S2723)+2)</f>
        <v/>
      </c>
      <c r="BX2724" s="13" t="str">
        <f>VLOOKUP($A2724,'EIA-860 Solar Plants'!$C:BK,COLUMN(T2723)+2)</f>
        <v>N</v>
      </c>
      <c r="BY2724" s="13" t="str">
        <f>VLOOKUP($A2724,'EIA-860 Solar Plants'!$C:BL,COLUMN(U2723)+2)</f>
        <v/>
      </c>
      <c r="BZ2724" s="13" t="str">
        <f>VLOOKUP($A2724,'EIA-860 Solar Plants'!$C:BM,COLUMN(V2723)+2)</f>
        <v/>
      </c>
      <c r="CA2724" s="13" t="str">
        <f>VLOOKUP($A2724,'EIA-860 Solar Plants'!$C:BN,COLUMN(W2723)+2)</f>
        <v/>
      </c>
      <c r="CB2724" s="13" t="str">
        <f>VLOOKUP($A2724,'EIA-860 Solar Plants'!$C:BO,COLUMN(X2723)+2)</f>
        <v/>
      </c>
      <c r="CC2724" s="13" t="str">
        <f>VLOOKUP($A2724,'EIA-860 Solar Plants'!$C:BP,COLUMN(Y2723)+2)</f>
        <v>Georgia Power Co</v>
      </c>
      <c r="CD2724" s="13">
        <f>VLOOKUP($A2724,'EIA-860 Solar Plants'!$C:BQ,COLUMN(Z2723)+2)</f>
        <v>7140</v>
      </c>
      <c r="CE2724" s="13" t="str">
        <f>VLOOKUP($A2724,'EIA-860 Solar Plants'!$C:BR,COLUMN(AA2723)+2)</f>
        <v>GA</v>
      </c>
      <c r="CF2724" s="13">
        <f>VLOOKUP($A2724,'EIA-860 Solar Plants'!$C:BS,COLUMN(AB2723)+2)</f>
        <v>230</v>
      </c>
      <c r="CG2724" s="13" t="str">
        <f>VLOOKUP($A2724,'EIA-860 Solar Plants'!$C:BT,COLUMN(AC2723)+2)</f>
        <v xml:space="preserve"> </v>
      </c>
      <c r="CH2724" s="13" t="str">
        <f>VLOOKUP($A2724,'EIA-860 Solar Plants'!$C:BU,COLUMN(AD2723)+2)</f>
        <v xml:space="preserve"> </v>
      </c>
      <c r="CI2724" s="13" t="str">
        <f>VLOOKUP($A2724,'EIA-860 Solar Plants'!$C:BV,COLUMN(AE2723)+2)</f>
        <v>N</v>
      </c>
      <c r="CJ2724" s="13" t="str">
        <f>VLOOKUP($A2724,'EIA-860 Solar Plants'!$C:BW,COLUMN(AF2723)+2)</f>
        <v/>
      </c>
      <c r="CK2724" s="13" t="str">
        <f>VLOOKUP($A2724,'EIA-860 Solar Plants'!$C:BX,COLUMN(AG2723)+2)</f>
        <v/>
      </c>
      <c r="CL2724" s="13" t="str">
        <f>VLOOKUP($A2724,'EIA-860 Solar Plants'!$C:BY,COLUMN(AH2723)+2)</f>
        <v/>
      </c>
      <c r="CM2724" s="13" t="str">
        <f>VLOOKUP($A2724,'EIA-860 Solar Plants'!$C:BZ,COLUMN(AI2723)+2)</f>
        <v/>
      </c>
      <c r="CN2724" s="13" t="str">
        <f>VLOOKUP($A2724,'EIA-860 Solar Plants'!$C:CA,COLUMN(AJ2723)+2)</f>
        <v/>
      </c>
      <c r="CO2724" s="13">
        <f>SUMIF('EIA-860 Generators'!D:D,'EIA-923 Plants'!A2724,'EIA-860 Generators'!N:N)</f>
        <v>40</v>
      </c>
      <c r="CP2724" s="13">
        <f>SUMIF('EIA-860 Generators'!D:D,'EIA-923 Plants'!A2724,'EIA-860 Generators'!O:O)</f>
        <v>40</v>
      </c>
      <c r="CQ2724" s="13">
        <f>SUMIF('EIA-860 Generators'!D:D,'EIA-923 Plants'!A2724,'EIA-860 Generators'!P:P)</f>
        <v>40</v>
      </c>
      <c r="CR2724" s="13">
        <f>SUMIF('EIA-860 Generators'!D:D,'EIA-923 Plants'!A2724,'EIA-860 Generators'!Q:Q)</f>
        <v>40</v>
      </c>
      <c r="CS2724" s="13">
        <f>SUMIF('EIA-860 Generators'!D:D,'EIA-923 Plants'!A2724,'EIA-860 Generators'!R:R)</f>
        <v>40</v>
      </c>
      <c r="CT2724" s="13">
        <f>SUMIF('EIA-860 Generators'!D:D,'EIA-923 Plants'!A2724,'EIA-860 Generators'!S:S)</f>
        <v>40</v>
      </c>
      <c r="CU2724" s="13">
        <f>AVERAGEIF('EIA-860 Generators'!D:D,'EIA-923 Plants'!A2724,'EIA-860 Generators'!T:T)</f>
        <v>12</v>
      </c>
      <c r="CV2724" s="13">
        <f>SUMIF('EIA-860 Generators'!D:D,'EIA-923 Plants'!A2724,'EIA-860 Generators'!T:T)</f>
        <v>12</v>
      </c>
    </row>
    <row r="2725" spans="1:100" x14ac:dyDescent="0.2">
      <c r="A2725" s="16">
        <v>62058</v>
      </c>
      <c r="B2725" s="14" t="s">
        <v>51</v>
      </c>
      <c r="C2725" s="14" t="s">
        <v>33438</v>
      </c>
      <c r="D2725" s="14" t="s">
        <v>33437</v>
      </c>
      <c r="E2725" s="16">
        <v>61634</v>
      </c>
      <c r="F2725" s="14" t="s">
        <v>1743</v>
      </c>
      <c r="G2725" s="14" t="s">
        <v>44037</v>
      </c>
      <c r="H2725" s="14" t="s">
        <v>60</v>
      </c>
      <c r="I2725" s="16">
        <v>22</v>
      </c>
      <c r="J2725" s="16">
        <v>2</v>
      </c>
      <c r="K2725" s="14" t="s">
        <v>44043</v>
      </c>
      <c r="L2725" s="14" t="s">
        <v>40991</v>
      </c>
      <c r="M2725" s="14" t="s">
        <v>44038</v>
      </c>
      <c r="N2725" s="14" t="s">
        <v>44038</v>
      </c>
      <c r="O2725" s="14" t="s">
        <v>61</v>
      </c>
      <c r="P2725" s="14" t="s">
        <v>44039</v>
      </c>
      <c r="Q2725" s="27" t="s">
        <v>44048</v>
      </c>
      <c r="R2725" s="27" t="s">
        <v>44048</v>
      </c>
      <c r="S2725" s="27" t="s">
        <v>44048</v>
      </c>
      <c r="T2725" s="27" t="s">
        <v>44048</v>
      </c>
      <c r="U2725" s="27" t="s">
        <v>44048</v>
      </c>
      <c r="V2725" s="27" t="s">
        <v>44048</v>
      </c>
      <c r="W2725" s="27" t="s">
        <v>44048</v>
      </c>
      <c r="X2725" s="27" t="s">
        <v>44048</v>
      </c>
      <c r="Y2725" s="27">
        <v>117269</v>
      </c>
      <c r="Z2725" s="27">
        <v>119318</v>
      </c>
      <c r="AA2725" s="27">
        <v>99179</v>
      </c>
      <c r="AB2725" s="27">
        <v>91283</v>
      </c>
      <c r="AC2725" s="27" t="s">
        <v>44048</v>
      </c>
      <c r="AD2725" s="27" t="s">
        <v>44048</v>
      </c>
      <c r="AE2725" s="27" t="s">
        <v>44048</v>
      </c>
      <c r="AF2725" s="27" t="s">
        <v>44048</v>
      </c>
      <c r="AG2725" s="27" t="s">
        <v>44048</v>
      </c>
      <c r="AH2725" s="27" t="s">
        <v>44048</v>
      </c>
      <c r="AI2725" s="27" t="s">
        <v>44048</v>
      </c>
      <c r="AJ2725" s="27" t="s">
        <v>44048</v>
      </c>
      <c r="AK2725" s="27">
        <v>117269</v>
      </c>
      <c r="AL2725" s="27">
        <v>119318</v>
      </c>
      <c r="AM2725" s="27">
        <v>99179</v>
      </c>
      <c r="AN2725" s="27">
        <v>91283</v>
      </c>
      <c r="AO2725" s="27" t="s">
        <v>44048</v>
      </c>
      <c r="AP2725" s="27" t="s">
        <v>44048</v>
      </c>
      <c r="AQ2725" s="27" t="s">
        <v>44048</v>
      </c>
      <c r="AR2725" s="27" t="s">
        <v>44048</v>
      </c>
      <c r="AS2725" s="27" t="s">
        <v>44048</v>
      </c>
      <c r="AT2725" s="27" t="s">
        <v>44048</v>
      </c>
      <c r="AU2725" s="27" t="s">
        <v>44048</v>
      </c>
      <c r="AV2725" s="27" t="s">
        <v>44048</v>
      </c>
      <c r="AW2725" s="27">
        <v>13367</v>
      </c>
      <c r="AX2725" s="27">
        <v>13600.62</v>
      </c>
      <c r="AY2725" s="27">
        <v>11305</v>
      </c>
      <c r="AZ2725" s="27">
        <v>10405</v>
      </c>
      <c r="BA2725" s="27">
        <v>427049</v>
      </c>
      <c r="BB2725" s="27">
        <v>427049</v>
      </c>
      <c r="BC2725" s="27">
        <v>48677.62</v>
      </c>
      <c r="BD2725" s="16">
        <v>2020</v>
      </c>
      <c r="BE2725" s="13" t="str">
        <f>VLOOKUP($A2725,'EIA-860 Solar Plants'!$C:AP,COLUMN(A2724)+2)</f>
        <v>TBD</v>
      </c>
      <c r="BF2725" s="13" t="str">
        <f>VLOOKUP($A2725,'EIA-860 Solar Plants'!$C:AQ,COLUMN(B2724)+2)</f>
        <v>Bronwood</v>
      </c>
      <c r="BG2725" s="13" t="str">
        <f>VLOOKUP($A2725,'EIA-860 Solar Plants'!$C:AS,COLUMN(C2724)+2)</f>
        <v>GA</v>
      </c>
      <c r="BH2725" s="13">
        <f>VLOOKUP($A2725,'EIA-860 Solar Plants'!$C:AT,COLUMN(D2724)+2)</f>
        <v>39842</v>
      </c>
      <c r="BI2725" s="13" t="str">
        <f>VLOOKUP($A2725,'EIA-860 Solar Plants'!$C:AU,COLUMN(E2724)+2)</f>
        <v>Terrell</v>
      </c>
      <c r="BJ2725" s="13">
        <f>VLOOKUP($A2725,'EIA-860 Solar Plants'!$C:AV,COLUMN(F2724)+2)</f>
        <v>31.871386999999999</v>
      </c>
      <c r="BK2725" s="13">
        <f>VLOOKUP($A2725,'EIA-860 Solar Plants'!$C:AW,COLUMN(G2724)+2)</f>
        <v>-84.361952000000002</v>
      </c>
      <c r="BL2725" s="13" t="str">
        <f>VLOOKUP($A2725,'EIA-860 Solar Plants'!$C:AX,COLUMN(H2724)+2)</f>
        <v>SERC</v>
      </c>
      <c r="BM2725" s="13" t="str">
        <f>VLOOKUP($A2725,'EIA-860 Solar Plants'!$C:AZ,COLUMN(I2724)+2)</f>
        <v>SOCO</v>
      </c>
      <c r="BN2725" s="13" t="str">
        <f>VLOOKUP($A2725,'EIA-860 Solar Plants'!$C:BA,COLUMN(J2724)+2)</f>
        <v>Southern Company Services, Inc. - Trans</v>
      </c>
      <c r="BO2725" s="13" t="str">
        <f>VLOOKUP($A2725,'EIA-860 Solar Plants'!$C:BB,COLUMN(K2724)+2)</f>
        <v/>
      </c>
      <c r="BP2725" s="13">
        <f>VLOOKUP($A2725,'EIA-860 Solar Plants'!$C:BC,COLUMN(L2724)+2)</f>
        <v>22</v>
      </c>
      <c r="BQ2725" s="13" t="str">
        <f>VLOOKUP($A2725,'EIA-860 Solar Plants'!$C:BD,COLUMN(M2724)+2)</f>
        <v>NR</v>
      </c>
      <c r="BR2725" s="13">
        <f>VLOOKUP($A2725,'EIA-860 Solar Plants'!$C:BE,COLUMN(N2724)+2)</f>
        <v>2</v>
      </c>
      <c r="BS2725" s="13" t="str">
        <f>VLOOKUP($A2725,'EIA-860 Solar Plants'!$C:BF,COLUMN(O2724)+2)</f>
        <v>IPP Non-CHP</v>
      </c>
      <c r="BT2725" s="13" t="str">
        <f>VLOOKUP($A2725,'EIA-860 Solar Plants'!$C:BG,COLUMN(P2724)+2)</f>
        <v>N</v>
      </c>
      <c r="BU2725" s="13" t="str">
        <f>VLOOKUP($A2725,'EIA-860 Solar Plants'!$C:BH,COLUMN(Q2724)+2)</f>
        <v/>
      </c>
      <c r="BV2725" s="13" t="str">
        <f>VLOOKUP($A2725,'EIA-860 Solar Plants'!$C:BI,COLUMN(R2724)+2)</f>
        <v>N</v>
      </c>
      <c r="BW2725" s="13" t="str">
        <f>VLOOKUP($A2725,'EIA-860 Solar Plants'!$C:BJ,COLUMN(S2724)+2)</f>
        <v/>
      </c>
      <c r="BX2725" s="13" t="str">
        <f>VLOOKUP($A2725,'EIA-860 Solar Plants'!$C:BK,COLUMN(T2724)+2)</f>
        <v>N</v>
      </c>
      <c r="BY2725" s="13" t="str">
        <f>VLOOKUP($A2725,'EIA-860 Solar Plants'!$C:BL,COLUMN(U2724)+2)</f>
        <v/>
      </c>
      <c r="BZ2725" s="13" t="str">
        <f>VLOOKUP($A2725,'EIA-860 Solar Plants'!$C:BM,COLUMN(V2724)+2)</f>
        <v/>
      </c>
      <c r="CA2725" s="13" t="str">
        <f>VLOOKUP($A2725,'EIA-860 Solar Plants'!$C:BN,COLUMN(W2724)+2)</f>
        <v/>
      </c>
      <c r="CB2725" s="13" t="str">
        <f>VLOOKUP($A2725,'EIA-860 Solar Plants'!$C:BO,COLUMN(X2724)+2)</f>
        <v/>
      </c>
      <c r="CC2725" s="13" t="str">
        <f>VLOOKUP($A2725,'EIA-860 Solar Plants'!$C:BP,COLUMN(Y2724)+2)</f>
        <v>Georgia Transmission Corp</v>
      </c>
      <c r="CD2725" s="13">
        <f>VLOOKUP($A2725,'EIA-860 Solar Plants'!$C:BQ,COLUMN(Z2724)+2)</f>
        <v>7197</v>
      </c>
      <c r="CE2725" s="13" t="str">
        <f>VLOOKUP($A2725,'EIA-860 Solar Plants'!$C:BR,COLUMN(AA2724)+2)</f>
        <v/>
      </c>
      <c r="CF2725" s="13">
        <f>VLOOKUP($A2725,'EIA-860 Solar Plants'!$C:BS,COLUMN(AB2724)+2)</f>
        <v>115</v>
      </c>
      <c r="CG2725" s="13" t="str">
        <f>VLOOKUP($A2725,'EIA-860 Solar Plants'!$C:BT,COLUMN(AC2724)+2)</f>
        <v xml:space="preserve"> </v>
      </c>
      <c r="CH2725" s="13" t="str">
        <f>VLOOKUP($A2725,'EIA-860 Solar Plants'!$C:BU,COLUMN(AD2724)+2)</f>
        <v xml:space="preserve"> </v>
      </c>
      <c r="CI2725" s="13" t="str">
        <f>VLOOKUP($A2725,'EIA-860 Solar Plants'!$C:BV,COLUMN(AE2724)+2)</f>
        <v>N</v>
      </c>
      <c r="CJ2725" s="13" t="str">
        <f>VLOOKUP($A2725,'EIA-860 Solar Plants'!$C:BW,COLUMN(AF2724)+2)</f>
        <v/>
      </c>
      <c r="CK2725" s="13" t="str">
        <f>VLOOKUP($A2725,'EIA-860 Solar Plants'!$C:BX,COLUMN(AG2724)+2)</f>
        <v/>
      </c>
      <c r="CL2725" s="13" t="str">
        <f>VLOOKUP($A2725,'EIA-860 Solar Plants'!$C:BY,COLUMN(AH2724)+2)</f>
        <v/>
      </c>
      <c r="CM2725" s="13" t="str">
        <f>VLOOKUP($A2725,'EIA-860 Solar Plants'!$C:BZ,COLUMN(AI2724)+2)</f>
        <v/>
      </c>
      <c r="CN2725" s="13" t="str">
        <f>VLOOKUP($A2725,'EIA-860 Solar Plants'!$C:CA,COLUMN(AJ2724)+2)</f>
        <v/>
      </c>
      <c r="CO2725" s="13">
        <f>SUMIF('EIA-860 Generators'!D:D,'EIA-923 Plants'!A2725,'EIA-860 Generators'!N:N)</f>
        <v>74</v>
      </c>
      <c r="CP2725" s="13">
        <f>SUMIF('EIA-860 Generators'!D:D,'EIA-923 Plants'!A2725,'EIA-860 Generators'!O:O)</f>
        <v>74</v>
      </c>
      <c r="CQ2725" s="13">
        <f>SUMIF('EIA-860 Generators'!D:D,'EIA-923 Plants'!A2725,'EIA-860 Generators'!P:P)</f>
        <v>74</v>
      </c>
      <c r="CR2725" s="13">
        <f>SUMIF('EIA-860 Generators'!D:D,'EIA-923 Plants'!A2725,'EIA-860 Generators'!Q:Q)</f>
        <v>74</v>
      </c>
      <c r="CS2725" s="13">
        <f>SUMIF('EIA-860 Generators'!D:D,'EIA-923 Plants'!A2725,'EIA-860 Generators'!R:R)</f>
        <v>74</v>
      </c>
      <c r="CT2725" s="13">
        <f>SUMIF('EIA-860 Generators'!D:D,'EIA-923 Plants'!A2725,'EIA-860 Generators'!S:S)</f>
        <v>74</v>
      </c>
      <c r="CU2725" s="13">
        <f>AVERAGEIF('EIA-860 Generators'!D:D,'EIA-923 Plants'!A2725,'EIA-860 Generators'!T:T)</f>
        <v>9</v>
      </c>
      <c r="CV2725" s="13">
        <f>SUMIF('EIA-860 Generators'!D:D,'EIA-923 Plants'!A2725,'EIA-860 Generators'!T:T)</f>
        <v>9</v>
      </c>
    </row>
    <row r="2726" spans="1:100" x14ac:dyDescent="0.2">
      <c r="A2726" s="16">
        <v>62059</v>
      </c>
      <c r="B2726" s="14" t="s">
        <v>51</v>
      </c>
      <c r="C2726" s="14" t="s">
        <v>33440</v>
      </c>
      <c r="D2726" s="14" t="s">
        <v>1541</v>
      </c>
      <c r="E2726" s="16">
        <v>54913</v>
      </c>
      <c r="F2726" s="14" t="s">
        <v>1482</v>
      </c>
      <c r="G2726" s="14" t="s">
        <v>44045</v>
      </c>
      <c r="H2726" s="14" t="s">
        <v>323</v>
      </c>
      <c r="I2726" s="16">
        <v>22</v>
      </c>
      <c r="J2726" s="16">
        <v>1</v>
      </c>
      <c r="K2726" s="14" t="s">
        <v>65</v>
      </c>
      <c r="L2726" s="14" t="s">
        <v>40991</v>
      </c>
      <c r="M2726" s="14" t="s">
        <v>44038</v>
      </c>
      <c r="N2726" s="14" t="s">
        <v>44038</v>
      </c>
      <c r="O2726" s="14" t="s">
        <v>1449</v>
      </c>
      <c r="P2726" s="14" t="s">
        <v>42677</v>
      </c>
      <c r="Q2726" s="27">
        <v>3562</v>
      </c>
      <c r="R2726" s="27">
        <v>4665</v>
      </c>
      <c r="S2726" s="27">
        <v>7099</v>
      </c>
      <c r="T2726" s="27">
        <v>6806</v>
      </c>
      <c r="U2726" s="27">
        <v>9596</v>
      </c>
      <c r="V2726" s="27">
        <v>9066</v>
      </c>
      <c r="W2726" s="27">
        <v>8928</v>
      </c>
      <c r="X2726" s="27">
        <v>8440</v>
      </c>
      <c r="Y2726" s="27">
        <v>7328</v>
      </c>
      <c r="Z2726" s="27">
        <v>5328</v>
      </c>
      <c r="AA2726" s="27">
        <v>3810</v>
      </c>
      <c r="AB2726" s="27">
        <v>2900</v>
      </c>
      <c r="AC2726" s="27">
        <v>3562</v>
      </c>
      <c r="AD2726" s="27">
        <v>4665</v>
      </c>
      <c r="AE2726" s="27">
        <v>7099</v>
      </c>
      <c r="AF2726" s="27">
        <v>6806</v>
      </c>
      <c r="AG2726" s="27">
        <v>9596</v>
      </c>
      <c r="AH2726" s="27">
        <v>9066</v>
      </c>
      <c r="AI2726" s="27">
        <v>8928</v>
      </c>
      <c r="AJ2726" s="27">
        <v>8440</v>
      </c>
      <c r="AK2726" s="27">
        <v>7328</v>
      </c>
      <c r="AL2726" s="27">
        <v>5328</v>
      </c>
      <c r="AM2726" s="27">
        <v>3810</v>
      </c>
      <c r="AN2726" s="27">
        <v>2900</v>
      </c>
      <c r="AO2726" s="27">
        <v>406</v>
      </c>
      <c r="AP2726" s="27">
        <v>531.79200000000003</v>
      </c>
      <c r="AQ2726" s="27">
        <v>809.16700000000003</v>
      </c>
      <c r="AR2726" s="27">
        <v>775.83199999999999</v>
      </c>
      <c r="AS2726" s="27">
        <v>1093.7750000000001</v>
      </c>
      <c r="AT2726" s="27">
        <v>1033.394</v>
      </c>
      <c r="AU2726" s="27">
        <v>1017.67</v>
      </c>
      <c r="AV2726" s="27">
        <v>962.00699999999995</v>
      </c>
      <c r="AW2726" s="27">
        <v>835.26900000000001</v>
      </c>
      <c r="AX2726" s="27">
        <v>607.26900000000001</v>
      </c>
      <c r="AY2726" s="27">
        <v>434.30200000000002</v>
      </c>
      <c r="AZ2726" s="27">
        <v>330.52300000000002</v>
      </c>
      <c r="BA2726" s="27">
        <v>77528</v>
      </c>
      <c r="BB2726" s="27">
        <v>77528</v>
      </c>
      <c r="BC2726" s="27">
        <v>8837</v>
      </c>
      <c r="BD2726" s="16">
        <v>2020</v>
      </c>
      <c r="BE2726" s="13" t="str">
        <f>VLOOKUP($A2726,'EIA-860 Solar Plants'!$C:AP,COLUMN(A2725)+2)</f>
        <v>175 Denslow Road</v>
      </c>
      <c r="BF2726" s="13" t="str">
        <f>VLOOKUP($A2726,'EIA-860 Solar Plants'!$C:AQ,COLUMN(B2725)+2)</f>
        <v>East Longmeadow</v>
      </c>
      <c r="BG2726" s="13" t="str">
        <f>VLOOKUP($A2726,'EIA-860 Solar Plants'!$C:AS,COLUMN(C2725)+2)</f>
        <v>MA</v>
      </c>
      <c r="BH2726" s="13">
        <f>VLOOKUP($A2726,'EIA-860 Solar Plants'!$C:AT,COLUMN(D2725)+2)</f>
        <v>1028</v>
      </c>
      <c r="BI2726" s="13" t="str">
        <f>VLOOKUP($A2726,'EIA-860 Solar Plants'!$C:AU,COLUMN(E2725)+2)</f>
        <v>Hampden</v>
      </c>
      <c r="BJ2726" s="13">
        <f>VLOOKUP($A2726,'EIA-860 Solar Plants'!$C:AV,COLUMN(F2725)+2)</f>
        <v>42.046767000000003</v>
      </c>
      <c r="BK2726" s="13">
        <f>VLOOKUP($A2726,'EIA-860 Solar Plants'!$C:AW,COLUMN(G2725)+2)</f>
        <v>-72.459123000000005</v>
      </c>
      <c r="BL2726" s="13" t="str">
        <f>VLOOKUP($A2726,'EIA-860 Solar Plants'!$C:AX,COLUMN(H2725)+2)</f>
        <v>NPCC</v>
      </c>
      <c r="BM2726" s="13" t="str">
        <f>VLOOKUP($A2726,'EIA-860 Solar Plants'!$C:AZ,COLUMN(I2725)+2)</f>
        <v>ISNE</v>
      </c>
      <c r="BN2726" s="13" t="str">
        <f>VLOOKUP($A2726,'EIA-860 Solar Plants'!$C:BA,COLUMN(J2725)+2)</f>
        <v>ISO New England Inc.</v>
      </c>
      <c r="BO2726" s="13" t="str">
        <f>VLOOKUP($A2726,'EIA-860 Solar Plants'!$C:BB,COLUMN(K2725)+2)</f>
        <v/>
      </c>
      <c r="BP2726" s="13">
        <f>VLOOKUP($A2726,'EIA-860 Solar Plants'!$C:BC,COLUMN(L2725)+2)</f>
        <v>22</v>
      </c>
      <c r="BQ2726" s="13" t="str">
        <f>VLOOKUP($A2726,'EIA-860 Solar Plants'!$C:BD,COLUMN(M2725)+2)</f>
        <v>RE</v>
      </c>
      <c r="BR2726" s="13">
        <f>VLOOKUP($A2726,'EIA-860 Solar Plants'!$C:BE,COLUMN(N2725)+2)</f>
        <v>1</v>
      </c>
      <c r="BS2726" s="13" t="str">
        <f>VLOOKUP($A2726,'EIA-860 Solar Plants'!$C:BF,COLUMN(O2725)+2)</f>
        <v>Electric Utility</v>
      </c>
      <c r="BT2726" s="13" t="str">
        <f>VLOOKUP($A2726,'EIA-860 Solar Plants'!$C:BG,COLUMN(P2725)+2)</f>
        <v>N</v>
      </c>
      <c r="BU2726" s="13" t="str">
        <f>VLOOKUP($A2726,'EIA-860 Solar Plants'!$C:BH,COLUMN(Q2725)+2)</f>
        <v/>
      </c>
      <c r="BV2726" s="13" t="str">
        <f>VLOOKUP($A2726,'EIA-860 Solar Plants'!$C:BI,COLUMN(R2725)+2)</f>
        <v>N</v>
      </c>
      <c r="BW2726" s="13" t="str">
        <f>VLOOKUP($A2726,'EIA-860 Solar Plants'!$C:BJ,COLUMN(S2725)+2)</f>
        <v/>
      </c>
      <c r="BX2726" s="13" t="str">
        <f>VLOOKUP($A2726,'EIA-860 Solar Plants'!$C:BK,COLUMN(T2725)+2)</f>
        <v>N</v>
      </c>
      <c r="BY2726" s="13" t="str">
        <f>VLOOKUP($A2726,'EIA-860 Solar Plants'!$C:BL,COLUMN(U2725)+2)</f>
        <v/>
      </c>
      <c r="BZ2726" s="13" t="str">
        <f>VLOOKUP($A2726,'EIA-860 Solar Plants'!$C:BM,COLUMN(V2725)+2)</f>
        <v/>
      </c>
      <c r="CA2726" s="13" t="str">
        <f>VLOOKUP($A2726,'EIA-860 Solar Plants'!$C:BN,COLUMN(W2725)+2)</f>
        <v/>
      </c>
      <c r="CB2726" s="13" t="str">
        <f>VLOOKUP($A2726,'EIA-860 Solar Plants'!$C:BO,COLUMN(X2725)+2)</f>
        <v/>
      </c>
      <c r="CC2726" s="13" t="str">
        <f>VLOOKUP($A2726,'EIA-860 Solar Plants'!$C:BP,COLUMN(Y2725)+2)</f>
        <v>NSTAR Electric Company</v>
      </c>
      <c r="CD2726" s="13">
        <f>VLOOKUP($A2726,'EIA-860 Solar Plants'!$C:BQ,COLUMN(Z2725)+2)</f>
        <v>54913</v>
      </c>
      <c r="CE2726" s="13" t="str">
        <f>VLOOKUP($A2726,'EIA-860 Solar Plants'!$C:BR,COLUMN(AA2725)+2)</f>
        <v>MA</v>
      </c>
      <c r="CF2726" s="13">
        <f>VLOOKUP($A2726,'EIA-860 Solar Plants'!$C:BS,COLUMN(AB2725)+2)</f>
        <v>13.2</v>
      </c>
      <c r="CG2726" s="13" t="str">
        <f>VLOOKUP($A2726,'EIA-860 Solar Plants'!$C:BT,COLUMN(AC2725)+2)</f>
        <v xml:space="preserve"> </v>
      </c>
      <c r="CH2726" s="13" t="str">
        <f>VLOOKUP($A2726,'EIA-860 Solar Plants'!$C:BU,COLUMN(AD2725)+2)</f>
        <v xml:space="preserve"> </v>
      </c>
      <c r="CI2726" s="13" t="str">
        <f>VLOOKUP($A2726,'EIA-860 Solar Plants'!$C:BV,COLUMN(AE2725)+2)</f>
        <v>N</v>
      </c>
      <c r="CJ2726" s="13" t="str">
        <f>VLOOKUP($A2726,'EIA-860 Solar Plants'!$C:BW,COLUMN(AF2725)+2)</f>
        <v/>
      </c>
      <c r="CK2726" s="13" t="str">
        <f>VLOOKUP($A2726,'EIA-860 Solar Plants'!$C:BX,COLUMN(AG2725)+2)</f>
        <v/>
      </c>
      <c r="CL2726" s="13" t="str">
        <f>VLOOKUP($A2726,'EIA-860 Solar Plants'!$C:BY,COLUMN(AH2725)+2)</f>
        <v/>
      </c>
      <c r="CM2726" s="13" t="str">
        <f>VLOOKUP($A2726,'EIA-860 Solar Plants'!$C:BZ,COLUMN(AI2725)+2)</f>
        <v/>
      </c>
      <c r="CN2726" s="13" t="str">
        <f>VLOOKUP($A2726,'EIA-860 Solar Plants'!$C:CA,COLUMN(AJ2725)+2)</f>
        <v/>
      </c>
      <c r="CO2726" s="13">
        <f>SUMIF('EIA-860 Generators'!D:D,'EIA-923 Plants'!A2726,'EIA-860 Generators'!N:N)</f>
        <v>5</v>
      </c>
      <c r="CP2726" s="13">
        <f>SUMIF('EIA-860 Generators'!D:D,'EIA-923 Plants'!A2726,'EIA-860 Generators'!O:O)</f>
        <v>5</v>
      </c>
      <c r="CQ2726" s="13">
        <f>SUMIF('EIA-860 Generators'!D:D,'EIA-923 Plants'!A2726,'EIA-860 Generators'!P:P)</f>
        <v>5</v>
      </c>
      <c r="CR2726" s="13">
        <f>SUMIF('EIA-860 Generators'!D:D,'EIA-923 Plants'!A2726,'EIA-860 Generators'!Q:Q)</f>
        <v>5</v>
      </c>
      <c r="CS2726" s="13">
        <f>SUMIF('EIA-860 Generators'!D:D,'EIA-923 Plants'!A2726,'EIA-860 Generators'!R:R)</f>
        <v>5</v>
      </c>
      <c r="CT2726" s="13">
        <f>SUMIF('EIA-860 Generators'!D:D,'EIA-923 Plants'!A2726,'EIA-860 Generators'!S:S)</f>
        <v>5</v>
      </c>
      <c r="CU2726" s="13">
        <f>AVERAGEIF('EIA-860 Generators'!D:D,'EIA-923 Plants'!A2726,'EIA-860 Generators'!T:T)</f>
        <v>10</v>
      </c>
      <c r="CV2726" s="13">
        <f>SUMIF('EIA-860 Generators'!D:D,'EIA-923 Plants'!A2726,'EIA-860 Generators'!T:T)</f>
        <v>10</v>
      </c>
    </row>
    <row r="2727" spans="1:100" x14ac:dyDescent="0.2">
      <c r="A2727" s="16">
        <v>62060</v>
      </c>
      <c r="B2727" s="14" t="s">
        <v>51</v>
      </c>
      <c r="C2727" s="14" t="s">
        <v>33442</v>
      </c>
      <c r="D2727" s="14" t="s">
        <v>30098</v>
      </c>
      <c r="E2727" s="16">
        <v>60520</v>
      </c>
      <c r="F2727" s="14" t="s">
        <v>149</v>
      </c>
      <c r="G2727" s="14" t="s">
        <v>44041</v>
      </c>
      <c r="H2727" s="14" t="s">
        <v>151</v>
      </c>
      <c r="I2727" s="16">
        <v>22</v>
      </c>
      <c r="J2727" s="16">
        <v>2</v>
      </c>
      <c r="K2727" s="14" t="s">
        <v>44043</v>
      </c>
      <c r="L2727" s="14" t="s">
        <v>40991</v>
      </c>
      <c r="M2727" s="14" t="s">
        <v>44038</v>
      </c>
      <c r="N2727" s="14" t="s">
        <v>44038</v>
      </c>
      <c r="O2727" s="14" t="s">
        <v>152</v>
      </c>
      <c r="P2727" s="14" t="s">
        <v>42677</v>
      </c>
      <c r="Q2727" s="27">
        <v>976</v>
      </c>
      <c r="R2727" s="27">
        <v>2165</v>
      </c>
      <c r="S2727" s="27">
        <v>2627</v>
      </c>
      <c r="T2727" s="27">
        <v>3473</v>
      </c>
      <c r="U2727" s="27">
        <v>3612</v>
      </c>
      <c r="V2727" s="27">
        <v>3915</v>
      </c>
      <c r="W2727" s="27">
        <v>3775</v>
      </c>
      <c r="X2727" s="27">
        <v>3738</v>
      </c>
      <c r="Y2727" s="27">
        <v>2636</v>
      </c>
      <c r="Z2727" s="27">
        <v>1973</v>
      </c>
      <c r="AA2727" s="27">
        <v>1510</v>
      </c>
      <c r="AB2727" s="27">
        <v>945</v>
      </c>
      <c r="AC2727" s="27">
        <v>976</v>
      </c>
      <c r="AD2727" s="27">
        <v>2165</v>
      </c>
      <c r="AE2727" s="27">
        <v>2627</v>
      </c>
      <c r="AF2727" s="27">
        <v>3473</v>
      </c>
      <c r="AG2727" s="27">
        <v>3612</v>
      </c>
      <c r="AH2727" s="27">
        <v>3915</v>
      </c>
      <c r="AI2727" s="27">
        <v>3775</v>
      </c>
      <c r="AJ2727" s="27">
        <v>3738</v>
      </c>
      <c r="AK2727" s="27">
        <v>2636</v>
      </c>
      <c r="AL2727" s="27">
        <v>1973</v>
      </c>
      <c r="AM2727" s="27">
        <v>1510</v>
      </c>
      <c r="AN2727" s="27">
        <v>945</v>
      </c>
      <c r="AO2727" s="27">
        <v>111.277</v>
      </c>
      <c r="AP2727" s="27">
        <v>246.77</v>
      </c>
      <c r="AQ2727" s="27">
        <v>299.40300000000002</v>
      </c>
      <c r="AR2727" s="27">
        <v>395.83300000000003</v>
      </c>
      <c r="AS2727" s="27">
        <v>411.74799999999999</v>
      </c>
      <c r="AT2727" s="27">
        <v>446.28899999999999</v>
      </c>
      <c r="AU2727" s="27">
        <v>430.34300000000002</v>
      </c>
      <c r="AV2727" s="27">
        <v>426.12299999999999</v>
      </c>
      <c r="AW2727" s="27">
        <v>300.49200000000002</v>
      </c>
      <c r="AX2727" s="27">
        <v>224.87700000000001</v>
      </c>
      <c r="AY2727" s="27">
        <v>172.09700000000001</v>
      </c>
      <c r="AZ2727" s="27">
        <v>107.748</v>
      </c>
      <c r="BA2727" s="27">
        <v>31345</v>
      </c>
      <c r="BB2727" s="27">
        <v>31345</v>
      </c>
      <c r="BC2727" s="27">
        <v>3573</v>
      </c>
      <c r="BD2727" s="16">
        <v>2020</v>
      </c>
      <c r="BE2727" s="13" t="str">
        <f>VLOOKUP($A2727,'EIA-860 Solar Plants'!$C:AP,COLUMN(A2726)+2)</f>
        <v>27555 Donnelly Ave</v>
      </c>
      <c r="BF2727" s="13" t="str">
        <f>VLOOKUP($A2727,'EIA-860 Solar Plants'!$C:AQ,COLUMN(B2726)+2)</f>
        <v>Hampton Township</v>
      </c>
      <c r="BG2727" s="13" t="str">
        <f>VLOOKUP($A2727,'EIA-860 Solar Plants'!$C:AS,COLUMN(C2726)+2)</f>
        <v>MN</v>
      </c>
      <c r="BH2727" s="13">
        <f>VLOOKUP($A2727,'EIA-860 Solar Plants'!$C:AT,COLUMN(D2726)+2)</f>
        <v>55065</v>
      </c>
      <c r="BI2727" s="13" t="str">
        <f>VLOOKUP($A2727,'EIA-860 Solar Plants'!$C:AU,COLUMN(E2726)+2)</f>
        <v>Dakota</v>
      </c>
      <c r="BJ2727" s="13">
        <f>VLOOKUP($A2727,'EIA-860 Solar Plants'!$C:AV,COLUMN(F2726)+2)</f>
        <v>44.548799000000002</v>
      </c>
      <c r="BK2727" s="13">
        <f>VLOOKUP($A2727,'EIA-860 Solar Plants'!$C:AW,COLUMN(G2726)+2)</f>
        <v>-93.020501999999993</v>
      </c>
      <c r="BL2727" s="13" t="str">
        <f>VLOOKUP($A2727,'EIA-860 Solar Plants'!$C:AX,COLUMN(H2726)+2)</f>
        <v>MRO</v>
      </c>
      <c r="BM2727" s="13" t="str">
        <f>VLOOKUP($A2727,'EIA-860 Solar Plants'!$C:AZ,COLUMN(I2726)+2)</f>
        <v>MISO</v>
      </c>
      <c r="BN2727" s="13" t="str">
        <f>VLOOKUP($A2727,'EIA-860 Solar Plants'!$C:BA,COLUMN(J2726)+2)</f>
        <v>Midcontinent Independent Transmission System Operator, Inc..</v>
      </c>
      <c r="BO2727" s="13" t="str">
        <f>VLOOKUP($A2727,'EIA-860 Solar Plants'!$C:BB,COLUMN(K2726)+2)</f>
        <v/>
      </c>
      <c r="BP2727" s="13">
        <f>VLOOKUP($A2727,'EIA-860 Solar Plants'!$C:BC,COLUMN(L2726)+2)</f>
        <v>22</v>
      </c>
      <c r="BQ2727" s="13" t="str">
        <f>VLOOKUP($A2727,'EIA-860 Solar Plants'!$C:BD,COLUMN(M2726)+2)</f>
        <v>NR</v>
      </c>
      <c r="BR2727" s="13">
        <f>VLOOKUP($A2727,'EIA-860 Solar Plants'!$C:BE,COLUMN(N2726)+2)</f>
        <v>2</v>
      </c>
      <c r="BS2727" s="13" t="str">
        <f>VLOOKUP($A2727,'EIA-860 Solar Plants'!$C:BF,COLUMN(O2726)+2)</f>
        <v>IPP Non-CHP</v>
      </c>
      <c r="BT2727" s="13" t="str">
        <f>VLOOKUP($A2727,'EIA-860 Solar Plants'!$C:BG,COLUMN(P2726)+2)</f>
        <v>N</v>
      </c>
      <c r="BU2727" s="13" t="str">
        <f>VLOOKUP($A2727,'EIA-860 Solar Plants'!$C:BH,COLUMN(Q2726)+2)</f>
        <v/>
      </c>
      <c r="BV2727" s="13" t="str">
        <f>VLOOKUP($A2727,'EIA-860 Solar Plants'!$C:BI,COLUMN(R2726)+2)</f>
        <v>N</v>
      </c>
      <c r="BW2727" s="13" t="str">
        <f>VLOOKUP($A2727,'EIA-860 Solar Plants'!$C:BJ,COLUMN(S2726)+2)</f>
        <v/>
      </c>
      <c r="BX2727" s="13" t="str">
        <f>VLOOKUP($A2727,'EIA-860 Solar Plants'!$C:BK,COLUMN(T2726)+2)</f>
        <v>N</v>
      </c>
      <c r="BY2727" s="13" t="str">
        <f>VLOOKUP($A2727,'EIA-860 Solar Plants'!$C:BL,COLUMN(U2726)+2)</f>
        <v/>
      </c>
      <c r="BZ2727" s="13" t="str">
        <f>VLOOKUP($A2727,'EIA-860 Solar Plants'!$C:BM,COLUMN(V2726)+2)</f>
        <v/>
      </c>
      <c r="CA2727" s="13" t="str">
        <f>VLOOKUP($A2727,'EIA-860 Solar Plants'!$C:BN,COLUMN(W2726)+2)</f>
        <v/>
      </c>
      <c r="CB2727" s="13" t="str">
        <f>VLOOKUP($A2727,'EIA-860 Solar Plants'!$C:BO,COLUMN(X2726)+2)</f>
        <v/>
      </c>
      <c r="CC2727" s="13" t="str">
        <f>VLOOKUP($A2727,'EIA-860 Solar Plants'!$C:BP,COLUMN(Y2726)+2)</f>
        <v>Dakota Electric Association</v>
      </c>
      <c r="CD2727" s="13">
        <f>VLOOKUP($A2727,'EIA-860 Solar Plants'!$C:BQ,COLUMN(Z2726)+2)</f>
        <v>25177</v>
      </c>
      <c r="CE2727" s="13" t="str">
        <f>VLOOKUP($A2727,'EIA-860 Solar Plants'!$C:BR,COLUMN(AA2726)+2)</f>
        <v>MN</v>
      </c>
      <c r="CF2727" s="13">
        <f>VLOOKUP($A2727,'EIA-860 Solar Plants'!$C:BS,COLUMN(AB2726)+2)</f>
        <v>12.5</v>
      </c>
      <c r="CG2727" s="13" t="str">
        <f>VLOOKUP($A2727,'EIA-860 Solar Plants'!$C:BT,COLUMN(AC2726)+2)</f>
        <v xml:space="preserve"> </v>
      </c>
      <c r="CH2727" s="13" t="str">
        <f>VLOOKUP($A2727,'EIA-860 Solar Plants'!$C:BU,COLUMN(AD2726)+2)</f>
        <v xml:space="preserve"> </v>
      </c>
      <c r="CI2727" s="13" t="str">
        <f>VLOOKUP($A2727,'EIA-860 Solar Plants'!$C:BV,COLUMN(AE2726)+2)</f>
        <v>N</v>
      </c>
      <c r="CJ2727" s="13" t="str">
        <f>VLOOKUP($A2727,'EIA-860 Solar Plants'!$C:BW,COLUMN(AF2726)+2)</f>
        <v/>
      </c>
      <c r="CK2727" s="13" t="str">
        <f>VLOOKUP($A2727,'EIA-860 Solar Plants'!$C:BX,COLUMN(AG2726)+2)</f>
        <v/>
      </c>
      <c r="CL2727" s="13" t="str">
        <f>VLOOKUP($A2727,'EIA-860 Solar Plants'!$C:BY,COLUMN(AH2726)+2)</f>
        <v/>
      </c>
      <c r="CM2727" s="13" t="str">
        <f>VLOOKUP($A2727,'EIA-860 Solar Plants'!$C:BZ,COLUMN(AI2726)+2)</f>
        <v/>
      </c>
      <c r="CN2727" s="13" t="str">
        <f>VLOOKUP($A2727,'EIA-860 Solar Plants'!$C:CA,COLUMN(AJ2726)+2)</f>
        <v/>
      </c>
      <c r="CO2727" s="13">
        <f>SUMIF('EIA-860 Generators'!D:D,'EIA-923 Plants'!A2727,'EIA-860 Generators'!N:N)</f>
        <v>2</v>
      </c>
      <c r="CP2727" s="13">
        <f>SUMIF('EIA-860 Generators'!D:D,'EIA-923 Plants'!A2727,'EIA-860 Generators'!O:O)</f>
        <v>2</v>
      </c>
      <c r="CQ2727" s="13">
        <f>SUMIF('EIA-860 Generators'!D:D,'EIA-923 Plants'!A2727,'EIA-860 Generators'!P:P)</f>
        <v>2</v>
      </c>
      <c r="CR2727" s="13">
        <f>SUMIF('EIA-860 Generators'!D:D,'EIA-923 Plants'!A2727,'EIA-860 Generators'!Q:Q)</f>
        <v>2</v>
      </c>
      <c r="CS2727" s="13">
        <f>SUMIF('EIA-860 Generators'!D:D,'EIA-923 Plants'!A2727,'EIA-860 Generators'!R:R)</f>
        <v>2</v>
      </c>
      <c r="CT2727" s="13">
        <f>SUMIF('EIA-860 Generators'!D:D,'EIA-923 Plants'!A2727,'EIA-860 Generators'!S:S)</f>
        <v>2</v>
      </c>
      <c r="CU2727" s="13">
        <f>AVERAGEIF('EIA-860 Generators'!D:D,'EIA-923 Plants'!A2727,'EIA-860 Generators'!T:T)</f>
        <v>10</v>
      </c>
      <c r="CV2727" s="13">
        <f>SUMIF('EIA-860 Generators'!D:D,'EIA-923 Plants'!A2727,'EIA-860 Generators'!T:T)</f>
        <v>10</v>
      </c>
    </row>
    <row r="2728" spans="1:100" x14ac:dyDescent="0.2">
      <c r="A2728" s="16">
        <v>62061</v>
      </c>
      <c r="B2728" s="14" t="s">
        <v>51</v>
      </c>
      <c r="C2728" s="14" t="s">
        <v>33445</v>
      </c>
      <c r="D2728" s="14" t="s">
        <v>30098</v>
      </c>
      <c r="E2728" s="16">
        <v>60520</v>
      </c>
      <c r="F2728" s="14" t="s">
        <v>149</v>
      </c>
      <c r="G2728" s="14" t="s">
        <v>44041</v>
      </c>
      <c r="H2728" s="14" t="s">
        <v>151</v>
      </c>
      <c r="I2728" s="16">
        <v>22</v>
      </c>
      <c r="J2728" s="16">
        <v>2</v>
      </c>
      <c r="K2728" s="14" t="s">
        <v>44043</v>
      </c>
      <c r="L2728" s="14" t="s">
        <v>40991</v>
      </c>
      <c r="M2728" s="14" t="s">
        <v>44038</v>
      </c>
      <c r="N2728" s="14" t="s">
        <v>44038</v>
      </c>
      <c r="O2728" s="14" t="s">
        <v>152</v>
      </c>
      <c r="P2728" s="14" t="s">
        <v>42677</v>
      </c>
      <c r="Q2728" s="27">
        <v>1530</v>
      </c>
      <c r="R2728" s="27">
        <v>3394</v>
      </c>
      <c r="S2728" s="27">
        <v>4118</v>
      </c>
      <c r="T2728" s="27">
        <v>5444</v>
      </c>
      <c r="U2728" s="27">
        <v>5663</v>
      </c>
      <c r="V2728" s="27">
        <v>6138</v>
      </c>
      <c r="W2728" s="27">
        <v>5918</v>
      </c>
      <c r="X2728" s="27">
        <v>5860</v>
      </c>
      <c r="Y2728" s="27">
        <v>4133</v>
      </c>
      <c r="Z2728" s="27">
        <v>3093</v>
      </c>
      <c r="AA2728" s="27">
        <v>2367</v>
      </c>
      <c r="AB2728" s="27">
        <v>1482</v>
      </c>
      <c r="AC2728" s="27">
        <v>1530</v>
      </c>
      <c r="AD2728" s="27">
        <v>3394</v>
      </c>
      <c r="AE2728" s="27">
        <v>4118</v>
      </c>
      <c r="AF2728" s="27">
        <v>5444</v>
      </c>
      <c r="AG2728" s="27">
        <v>5663</v>
      </c>
      <c r="AH2728" s="27">
        <v>6138</v>
      </c>
      <c r="AI2728" s="27">
        <v>5918</v>
      </c>
      <c r="AJ2728" s="27">
        <v>5860</v>
      </c>
      <c r="AK2728" s="27">
        <v>4133</v>
      </c>
      <c r="AL2728" s="27">
        <v>3093</v>
      </c>
      <c r="AM2728" s="27">
        <v>2367</v>
      </c>
      <c r="AN2728" s="27">
        <v>1482</v>
      </c>
      <c r="AO2728" s="27">
        <v>174.435</v>
      </c>
      <c r="AP2728" s="27">
        <v>386.834</v>
      </c>
      <c r="AQ2728" s="27">
        <v>469.34199999999998</v>
      </c>
      <c r="AR2728" s="27">
        <v>620.50400000000002</v>
      </c>
      <c r="AS2728" s="27">
        <v>645.452</v>
      </c>
      <c r="AT2728" s="27">
        <v>699.59799999999996</v>
      </c>
      <c r="AU2728" s="27">
        <v>674.601</v>
      </c>
      <c r="AV2728" s="27">
        <v>667.98699999999997</v>
      </c>
      <c r="AW2728" s="27">
        <v>471.04899999999998</v>
      </c>
      <c r="AX2728" s="27">
        <v>352.51499999999999</v>
      </c>
      <c r="AY2728" s="27">
        <v>269.77800000000002</v>
      </c>
      <c r="AZ2728" s="27">
        <v>168.905</v>
      </c>
      <c r="BA2728" s="27">
        <v>49140</v>
      </c>
      <c r="BB2728" s="27">
        <v>49140</v>
      </c>
      <c r="BC2728" s="27">
        <v>5601</v>
      </c>
      <c r="BD2728" s="16">
        <v>2020</v>
      </c>
      <c r="BE2728" s="13" t="str">
        <f>VLOOKUP($A2728,'EIA-860 Solar Plants'!$C:AP,COLUMN(A2727)+2)</f>
        <v>1436 Llama St.</v>
      </c>
      <c r="BF2728" s="13" t="str">
        <f>VLOOKUP($A2728,'EIA-860 Solar Plants'!$C:AQ,COLUMN(B2727)+2)</f>
        <v>Ramsey</v>
      </c>
      <c r="BG2728" s="13" t="str">
        <f>VLOOKUP($A2728,'EIA-860 Solar Plants'!$C:AS,COLUMN(C2727)+2)</f>
        <v>MN</v>
      </c>
      <c r="BH2728" s="13">
        <f>VLOOKUP($A2728,'EIA-860 Solar Plants'!$C:AT,COLUMN(D2727)+2)</f>
        <v>55303</v>
      </c>
      <c r="BI2728" s="13" t="str">
        <f>VLOOKUP($A2728,'EIA-860 Solar Plants'!$C:AU,COLUMN(E2727)+2)</f>
        <v>Anoka</v>
      </c>
      <c r="BJ2728" s="13">
        <f>VLOOKUP($A2728,'EIA-860 Solar Plants'!$C:AV,COLUMN(F2727)+2)</f>
        <v>45.234721999999998</v>
      </c>
      <c r="BK2728" s="13">
        <f>VLOOKUP($A2728,'EIA-860 Solar Plants'!$C:AW,COLUMN(G2727)+2)</f>
        <v>-93.482956999999999</v>
      </c>
      <c r="BL2728" s="13" t="str">
        <f>VLOOKUP($A2728,'EIA-860 Solar Plants'!$C:AX,COLUMN(H2727)+2)</f>
        <v>MRO</v>
      </c>
      <c r="BM2728" s="13" t="str">
        <f>VLOOKUP($A2728,'EIA-860 Solar Plants'!$C:AZ,COLUMN(I2727)+2)</f>
        <v>MISO</v>
      </c>
      <c r="BN2728" s="13" t="str">
        <f>VLOOKUP($A2728,'EIA-860 Solar Plants'!$C:BA,COLUMN(J2727)+2)</f>
        <v>Midcontinent Independent Transmission System Operator, Inc..</v>
      </c>
      <c r="BO2728" s="13" t="str">
        <f>VLOOKUP($A2728,'EIA-860 Solar Plants'!$C:BB,COLUMN(K2727)+2)</f>
        <v/>
      </c>
      <c r="BP2728" s="13">
        <f>VLOOKUP($A2728,'EIA-860 Solar Plants'!$C:BC,COLUMN(L2727)+2)</f>
        <v>22</v>
      </c>
      <c r="BQ2728" s="13" t="str">
        <f>VLOOKUP($A2728,'EIA-860 Solar Plants'!$C:BD,COLUMN(M2727)+2)</f>
        <v>NR</v>
      </c>
      <c r="BR2728" s="13">
        <f>VLOOKUP($A2728,'EIA-860 Solar Plants'!$C:BE,COLUMN(N2727)+2)</f>
        <v>2</v>
      </c>
      <c r="BS2728" s="13" t="str">
        <f>VLOOKUP($A2728,'EIA-860 Solar Plants'!$C:BF,COLUMN(O2727)+2)</f>
        <v>IPP Non-CHP</v>
      </c>
      <c r="BT2728" s="13" t="str">
        <f>VLOOKUP($A2728,'EIA-860 Solar Plants'!$C:BG,COLUMN(P2727)+2)</f>
        <v>N</v>
      </c>
      <c r="BU2728" s="13" t="str">
        <f>VLOOKUP($A2728,'EIA-860 Solar Plants'!$C:BH,COLUMN(Q2727)+2)</f>
        <v/>
      </c>
      <c r="BV2728" s="13" t="str">
        <f>VLOOKUP($A2728,'EIA-860 Solar Plants'!$C:BI,COLUMN(R2727)+2)</f>
        <v>N</v>
      </c>
      <c r="BW2728" s="13" t="str">
        <f>VLOOKUP($A2728,'EIA-860 Solar Plants'!$C:BJ,COLUMN(S2727)+2)</f>
        <v/>
      </c>
      <c r="BX2728" s="13" t="str">
        <f>VLOOKUP($A2728,'EIA-860 Solar Plants'!$C:BK,COLUMN(T2727)+2)</f>
        <v>N</v>
      </c>
      <c r="BY2728" s="13" t="str">
        <f>VLOOKUP($A2728,'EIA-860 Solar Plants'!$C:BL,COLUMN(U2727)+2)</f>
        <v/>
      </c>
      <c r="BZ2728" s="13" t="str">
        <f>VLOOKUP($A2728,'EIA-860 Solar Plants'!$C:BM,COLUMN(V2727)+2)</f>
        <v/>
      </c>
      <c r="CA2728" s="13" t="str">
        <f>VLOOKUP($A2728,'EIA-860 Solar Plants'!$C:BN,COLUMN(W2727)+2)</f>
        <v/>
      </c>
      <c r="CB2728" s="13" t="str">
        <f>VLOOKUP($A2728,'EIA-860 Solar Plants'!$C:BO,COLUMN(X2727)+2)</f>
        <v/>
      </c>
      <c r="CC2728" s="13" t="str">
        <f>VLOOKUP($A2728,'EIA-860 Solar Plants'!$C:BP,COLUMN(Y2727)+2)</f>
        <v>Connexus Energy</v>
      </c>
      <c r="CD2728" s="13">
        <f>VLOOKUP($A2728,'EIA-860 Solar Plants'!$C:BQ,COLUMN(Z2727)+2)</f>
        <v>689</v>
      </c>
      <c r="CE2728" s="13" t="str">
        <f>VLOOKUP($A2728,'EIA-860 Solar Plants'!$C:BR,COLUMN(AA2727)+2)</f>
        <v>MN</v>
      </c>
      <c r="CF2728" s="13">
        <f>VLOOKUP($A2728,'EIA-860 Solar Plants'!$C:BS,COLUMN(AB2727)+2)</f>
        <v>12.47</v>
      </c>
      <c r="CG2728" s="13" t="str">
        <f>VLOOKUP($A2728,'EIA-860 Solar Plants'!$C:BT,COLUMN(AC2727)+2)</f>
        <v xml:space="preserve"> </v>
      </c>
      <c r="CH2728" s="13" t="str">
        <f>VLOOKUP($A2728,'EIA-860 Solar Plants'!$C:BU,COLUMN(AD2727)+2)</f>
        <v xml:space="preserve"> </v>
      </c>
      <c r="CI2728" s="13" t="str">
        <f>VLOOKUP($A2728,'EIA-860 Solar Plants'!$C:BV,COLUMN(AE2727)+2)</f>
        <v>N</v>
      </c>
      <c r="CJ2728" s="13" t="str">
        <f>VLOOKUP($A2728,'EIA-860 Solar Plants'!$C:BW,COLUMN(AF2727)+2)</f>
        <v/>
      </c>
      <c r="CK2728" s="13" t="str">
        <f>VLOOKUP($A2728,'EIA-860 Solar Plants'!$C:BX,COLUMN(AG2727)+2)</f>
        <v/>
      </c>
      <c r="CL2728" s="13" t="str">
        <f>VLOOKUP($A2728,'EIA-860 Solar Plants'!$C:BY,COLUMN(AH2727)+2)</f>
        <v/>
      </c>
      <c r="CM2728" s="13" t="str">
        <f>VLOOKUP($A2728,'EIA-860 Solar Plants'!$C:BZ,COLUMN(AI2727)+2)</f>
        <v/>
      </c>
      <c r="CN2728" s="13" t="str">
        <f>VLOOKUP($A2728,'EIA-860 Solar Plants'!$C:CA,COLUMN(AJ2727)+2)</f>
        <v/>
      </c>
      <c r="CO2728" s="13">
        <f>SUMIF('EIA-860 Generators'!D:D,'EIA-923 Plants'!A2728,'EIA-860 Generators'!N:N)</f>
        <v>3.4</v>
      </c>
      <c r="CP2728" s="13">
        <f>SUMIF('EIA-860 Generators'!D:D,'EIA-923 Plants'!A2728,'EIA-860 Generators'!O:O)</f>
        <v>3.4</v>
      </c>
      <c r="CQ2728" s="13">
        <f>SUMIF('EIA-860 Generators'!D:D,'EIA-923 Plants'!A2728,'EIA-860 Generators'!P:P)</f>
        <v>3.4</v>
      </c>
      <c r="CR2728" s="13">
        <f>SUMIF('EIA-860 Generators'!D:D,'EIA-923 Plants'!A2728,'EIA-860 Generators'!Q:Q)</f>
        <v>3.4</v>
      </c>
      <c r="CS2728" s="13">
        <f>SUMIF('EIA-860 Generators'!D:D,'EIA-923 Plants'!A2728,'EIA-860 Generators'!R:R)</f>
        <v>3.4</v>
      </c>
      <c r="CT2728" s="13">
        <f>SUMIF('EIA-860 Generators'!D:D,'EIA-923 Plants'!A2728,'EIA-860 Generators'!S:S)</f>
        <v>3.4</v>
      </c>
      <c r="CU2728" s="13">
        <f>AVERAGEIF('EIA-860 Generators'!D:D,'EIA-923 Plants'!A2728,'EIA-860 Generators'!T:T)</f>
        <v>10</v>
      </c>
      <c r="CV2728" s="13">
        <f>SUMIF('EIA-860 Generators'!D:D,'EIA-923 Plants'!A2728,'EIA-860 Generators'!T:T)</f>
        <v>10</v>
      </c>
    </row>
    <row r="2729" spans="1:100" x14ac:dyDescent="0.2">
      <c r="A2729" s="16">
        <v>62062</v>
      </c>
      <c r="B2729" s="14" t="s">
        <v>51</v>
      </c>
      <c r="C2729" s="14" t="s">
        <v>33448</v>
      </c>
      <c r="D2729" s="14" t="s">
        <v>30098</v>
      </c>
      <c r="E2729" s="16">
        <v>60520</v>
      </c>
      <c r="F2729" s="14" t="s">
        <v>149</v>
      </c>
      <c r="G2729" s="14" t="s">
        <v>44041</v>
      </c>
      <c r="H2729" s="14" t="s">
        <v>151</v>
      </c>
      <c r="I2729" s="16">
        <v>22</v>
      </c>
      <c r="J2729" s="16">
        <v>2</v>
      </c>
      <c r="K2729" s="14" t="s">
        <v>44043</v>
      </c>
      <c r="L2729" s="14" t="s">
        <v>40991</v>
      </c>
      <c r="M2729" s="14" t="s">
        <v>44038</v>
      </c>
      <c r="N2729" s="14" t="s">
        <v>44038</v>
      </c>
      <c r="O2729" s="14" t="s">
        <v>152</v>
      </c>
      <c r="P2729" s="14" t="s">
        <v>42677</v>
      </c>
      <c r="Q2729" s="27">
        <v>2901</v>
      </c>
      <c r="R2729" s="27">
        <v>6434</v>
      </c>
      <c r="S2729" s="27">
        <v>7806</v>
      </c>
      <c r="T2729" s="27">
        <v>10321</v>
      </c>
      <c r="U2729" s="27">
        <v>10736</v>
      </c>
      <c r="V2729" s="27">
        <v>11636</v>
      </c>
      <c r="W2729" s="27">
        <v>11221</v>
      </c>
      <c r="X2729" s="27">
        <v>11111</v>
      </c>
      <c r="Y2729" s="27">
        <v>7835</v>
      </c>
      <c r="Z2729" s="27">
        <v>5863</v>
      </c>
      <c r="AA2729" s="27">
        <v>4487</v>
      </c>
      <c r="AB2729" s="27">
        <v>2809</v>
      </c>
      <c r="AC2729" s="27">
        <v>2901</v>
      </c>
      <c r="AD2729" s="27">
        <v>6434</v>
      </c>
      <c r="AE2729" s="27">
        <v>7806</v>
      </c>
      <c r="AF2729" s="27">
        <v>10321</v>
      </c>
      <c r="AG2729" s="27">
        <v>10736</v>
      </c>
      <c r="AH2729" s="27">
        <v>11636</v>
      </c>
      <c r="AI2729" s="27">
        <v>11221</v>
      </c>
      <c r="AJ2729" s="27">
        <v>11111</v>
      </c>
      <c r="AK2729" s="27">
        <v>7835</v>
      </c>
      <c r="AL2729" s="27">
        <v>5863</v>
      </c>
      <c r="AM2729" s="27">
        <v>4487</v>
      </c>
      <c r="AN2729" s="27">
        <v>2809</v>
      </c>
      <c r="AO2729" s="27">
        <v>330.71499999999997</v>
      </c>
      <c r="AP2729" s="27">
        <v>733.404</v>
      </c>
      <c r="AQ2729" s="27">
        <v>889.83100000000002</v>
      </c>
      <c r="AR2729" s="27">
        <v>1176.421</v>
      </c>
      <c r="AS2729" s="27">
        <v>1223.7190000000001</v>
      </c>
      <c r="AT2729" s="27">
        <v>1326.375</v>
      </c>
      <c r="AU2729" s="27">
        <v>1278.9839999999999</v>
      </c>
      <c r="AV2729" s="27">
        <v>1266.443</v>
      </c>
      <c r="AW2729" s="27">
        <v>893.06700000000001</v>
      </c>
      <c r="AX2729" s="27">
        <v>668.33799999999997</v>
      </c>
      <c r="AY2729" s="27">
        <v>511.47500000000002</v>
      </c>
      <c r="AZ2729" s="27">
        <v>320.22800000000001</v>
      </c>
      <c r="BA2729" s="27">
        <v>93160</v>
      </c>
      <c r="BB2729" s="27">
        <v>93160</v>
      </c>
      <c r="BC2729" s="27">
        <v>10619</v>
      </c>
      <c r="BD2729" s="16">
        <v>2020</v>
      </c>
      <c r="BE2729" s="13" t="str">
        <f>VLOOKUP($A2729,'EIA-860 Solar Plants'!$C:AP,COLUMN(A2728)+2)</f>
        <v>27088 University Ave NW</v>
      </c>
      <c r="BF2729" s="13" t="str">
        <f>VLOOKUP($A2729,'EIA-860 Solar Plants'!$C:AQ,COLUMN(B2728)+2)</f>
        <v>Athens</v>
      </c>
      <c r="BG2729" s="13" t="str">
        <f>VLOOKUP($A2729,'EIA-860 Solar Plants'!$C:AS,COLUMN(C2728)+2)</f>
        <v>MN</v>
      </c>
      <c r="BH2729" s="13">
        <f>VLOOKUP($A2729,'EIA-860 Solar Plants'!$C:AT,COLUMN(D2728)+2)</f>
        <v>55040</v>
      </c>
      <c r="BI2729" s="13" t="str">
        <f>VLOOKUP($A2729,'EIA-860 Solar Plants'!$C:AU,COLUMN(E2728)+2)</f>
        <v>Isanti</v>
      </c>
      <c r="BJ2729" s="13">
        <f>VLOOKUP($A2729,'EIA-860 Solar Plants'!$C:AV,COLUMN(F2728)+2)</f>
        <v>45.459021</v>
      </c>
      <c r="BK2729" s="13">
        <f>VLOOKUP($A2729,'EIA-860 Solar Plants'!$C:AW,COLUMN(G2728)+2)</f>
        <v>-93.265705999999994</v>
      </c>
      <c r="BL2729" s="13" t="str">
        <f>VLOOKUP($A2729,'EIA-860 Solar Plants'!$C:AX,COLUMN(H2728)+2)</f>
        <v>MRO</v>
      </c>
      <c r="BM2729" s="13" t="str">
        <f>VLOOKUP($A2729,'EIA-860 Solar Plants'!$C:AZ,COLUMN(I2728)+2)</f>
        <v>MISO</v>
      </c>
      <c r="BN2729" s="13" t="str">
        <f>VLOOKUP($A2729,'EIA-860 Solar Plants'!$C:BA,COLUMN(J2728)+2)</f>
        <v>Midcontinent Independent Transmission System Operator, Inc..</v>
      </c>
      <c r="BO2729" s="13" t="str">
        <f>VLOOKUP($A2729,'EIA-860 Solar Plants'!$C:BB,COLUMN(K2728)+2)</f>
        <v/>
      </c>
      <c r="BP2729" s="13">
        <f>VLOOKUP($A2729,'EIA-860 Solar Plants'!$C:BC,COLUMN(L2728)+2)</f>
        <v>22</v>
      </c>
      <c r="BQ2729" s="13" t="str">
        <f>VLOOKUP($A2729,'EIA-860 Solar Plants'!$C:BD,COLUMN(M2728)+2)</f>
        <v>NR</v>
      </c>
      <c r="BR2729" s="13">
        <f>VLOOKUP($A2729,'EIA-860 Solar Plants'!$C:BE,COLUMN(N2728)+2)</f>
        <v>2</v>
      </c>
      <c r="BS2729" s="13" t="str">
        <f>VLOOKUP($A2729,'EIA-860 Solar Plants'!$C:BF,COLUMN(O2728)+2)</f>
        <v>IPP Non-CHP</v>
      </c>
      <c r="BT2729" s="13" t="str">
        <f>VLOOKUP($A2729,'EIA-860 Solar Plants'!$C:BG,COLUMN(P2728)+2)</f>
        <v>N</v>
      </c>
      <c r="BU2729" s="13" t="str">
        <f>VLOOKUP($A2729,'EIA-860 Solar Plants'!$C:BH,COLUMN(Q2728)+2)</f>
        <v/>
      </c>
      <c r="BV2729" s="13" t="str">
        <f>VLOOKUP($A2729,'EIA-860 Solar Plants'!$C:BI,COLUMN(R2728)+2)</f>
        <v>Y</v>
      </c>
      <c r="BW2729" s="13" t="str">
        <f>VLOOKUP($A2729,'EIA-860 Solar Plants'!$C:BJ,COLUMN(S2728)+2)</f>
        <v>pending</v>
      </c>
      <c r="BX2729" s="13" t="str">
        <f>VLOOKUP($A2729,'EIA-860 Solar Plants'!$C:BK,COLUMN(T2728)+2)</f>
        <v>N</v>
      </c>
      <c r="BY2729" s="13" t="str">
        <f>VLOOKUP($A2729,'EIA-860 Solar Plants'!$C:BL,COLUMN(U2728)+2)</f>
        <v/>
      </c>
      <c r="BZ2729" s="13" t="str">
        <f>VLOOKUP($A2729,'EIA-860 Solar Plants'!$C:BM,COLUMN(V2728)+2)</f>
        <v>N</v>
      </c>
      <c r="CA2729" s="13" t="str">
        <f>VLOOKUP($A2729,'EIA-860 Solar Plants'!$C:BN,COLUMN(W2728)+2)</f>
        <v/>
      </c>
      <c r="CB2729" s="13" t="str">
        <f>VLOOKUP($A2729,'EIA-860 Solar Plants'!$C:BO,COLUMN(X2728)+2)</f>
        <v/>
      </c>
      <c r="CC2729" s="13" t="str">
        <f>VLOOKUP($A2729,'EIA-860 Solar Plants'!$C:BP,COLUMN(Y2728)+2)</f>
        <v>Connexus Energy</v>
      </c>
      <c r="CD2729" s="13">
        <f>VLOOKUP($A2729,'EIA-860 Solar Plants'!$C:BQ,COLUMN(Z2728)+2)</f>
        <v>689</v>
      </c>
      <c r="CE2729" s="13" t="str">
        <f>VLOOKUP($A2729,'EIA-860 Solar Plants'!$C:BR,COLUMN(AA2728)+2)</f>
        <v>MN</v>
      </c>
      <c r="CF2729" s="13">
        <f>VLOOKUP($A2729,'EIA-860 Solar Plants'!$C:BS,COLUMN(AB2728)+2)</f>
        <v>12.47</v>
      </c>
      <c r="CG2729" s="13" t="str">
        <f>VLOOKUP($A2729,'EIA-860 Solar Plants'!$C:BT,COLUMN(AC2728)+2)</f>
        <v xml:space="preserve"> </v>
      </c>
      <c r="CH2729" s="13" t="str">
        <f>VLOOKUP($A2729,'EIA-860 Solar Plants'!$C:BU,COLUMN(AD2728)+2)</f>
        <v xml:space="preserve"> </v>
      </c>
      <c r="CI2729" s="13" t="str">
        <f>VLOOKUP($A2729,'EIA-860 Solar Plants'!$C:BV,COLUMN(AE2728)+2)</f>
        <v>N</v>
      </c>
      <c r="CJ2729" s="13" t="str">
        <f>VLOOKUP($A2729,'EIA-860 Solar Plants'!$C:BW,COLUMN(AF2728)+2)</f>
        <v/>
      </c>
      <c r="CK2729" s="13" t="str">
        <f>VLOOKUP($A2729,'EIA-860 Solar Plants'!$C:BX,COLUMN(AG2728)+2)</f>
        <v/>
      </c>
      <c r="CL2729" s="13" t="str">
        <f>VLOOKUP($A2729,'EIA-860 Solar Plants'!$C:BY,COLUMN(AH2728)+2)</f>
        <v/>
      </c>
      <c r="CM2729" s="13" t="str">
        <f>VLOOKUP($A2729,'EIA-860 Solar Plants'!$C:BZ,COLUMN(AI2728)+2)</f>
        <v/>
      </c>
      <c r="CN2729" s="13" t="str">
        <f>VLOOKUP($A2729,'EIA-860 Solar Plants'!$C:CA,COLUMN(AJ2728)+2)</f>
        <v/>
      </c>
      <c r="CO2729" s="13">
        <f>SUMIF('EIA-860 Generators'!D:D,'EIA-923 Plants'!A2729,'EIA-860 Generators'!N:N)</f>
        <v>6.6</v>
      </c>
      <c r="CP2729" s="13">
        <f>SUMIF('EIA-860 Generators'!D:D,'EIA-923 Plants'!A2729,'EIA-860 Generators'!O:O)</f>
        <v>6.6</v>
      </c>
      <c r="CQ2729" s="13">
        <f>SUMIF('EIA-860 Generators'!D:D,'EIA-923 Plants'!A2729,'EIA-860 Generators'!P:P)</f>
        <v>6.6</v>
      </c>
      <c r="CR2729" s="13">
        <f>SUMIF('EIA-860 Generators'!D:D,'EIA-923 Plants'!A2729,'EIA-860 Generators'!Q:Q)</f>
        <v>6.6</v>
      </c>
      <c r="CS2729" s="13">
        <f>SUMIF('EIA-860 Generators'!D:D,'EIA-923 Plants'!A2729,'EIA-860 Generators'!R:R)</f>
        <v>6.6</v>
      </c>
      <c r="CT2729" s="13">
        <f>SUMIF('EIA-860 Generators'!D:D,'EIA-923 Plants'!A2729,'EIA-860 Generators'!S:S)</f>
        <v>6.6</v>
      </c>
      <c r="CU2729" s="13">
        <f>AVERAGEIF('EIA-860 Generators'!D:D,'EIA-923 Plants'!A2729,'EIA-860 Generators'!T:T)</f>
        <v>12</v>
      </c>
      <c r="CV2729" s="13">
        <f>SUMIF('EIA-860 Generators'!D:D,'EIA-923 Plants'!A2729,'EIA-860 Generators'!T:T)</f>
        <v>12</v>
      </c>
    </row>
    <row r="2730" spans="1:100" x14ac:dyDescent="0.2">
      <c r="A2730" s="16">
        <v>62063</v>
      </c>
      <c r="B2730" s="14" t="s">
        <v>51</v>
      </c>
      <c r="C2730" s="14" t="s">
        <v>33450</v>
      </c>
      <c r="D2730" s="14" t="s">
        <v>1541</v>
      </c>
      <c r="E2730" s="16">
        <v>54913</v>
      </c>
      <c r="F2730" s="14" t="s">
        <v>1482</v>
      </c>
      <c r="G2730" s="14" t="s">
        <v>44045</v>
      </c>
      <c r="H2730" s="14" t="s">
        <v>323</v>
      </c>
      <c r="I2730" s="16">
        <v>22</v>
      </c>
      <c r="J2730" s="16">
        <v>1</v>
      </c>
      <c r="K2730" s="14" t="s">
        <v>65</v>
      </c>
      <c r="L2730" s="14" t="s">
        <v>40991</v>
      </c>
      <c r="M2730" s="14" t="s">
        <v>44038</v>
      </c>
      <c r="N2730" s="14" t="s">
        <v>44038</v>
      </c>
      <c r="O2730" s="14" t="s">
        <v>1449</v>
      </c>
      <c r="P2730" s="14" t="s">
        <v>42677</v>
      </c>
      <c r="Q2730" s="27">
        <v>1303</v>
      </c>
      <c r="R2730" s="27">
        <v>1707</v>
      </c>
      <c r="S2730" s="27">
        <v>2597</v>
      </c>
      <c r="T2730" s="27">
        <v>2490</v>
      </c>
      <c r="U2730" s="27">
        <v>3511</v>
      </c>
      <c r="V2730" s="27">
        <v>3317</v>
      </c>
      <c r="W2730" s="27">
        <v>3266</v>
      </c>
      <c r="X2730" s="27">
        <v>3088</v>
      </c>
      <c r="Y2730" s="27">
        <v>2681</v>
      </c>
      <c r="Z2730" s="27">
        <v>1949</v>
      </c>
      <c r="AA2730" s="27">
        <v>1394</v>
      </c>
      <c r="AB2730" s="27">
        <v>1061</v>
      </c>
      <c r="AC2730" s="27">
        <v>1303</v>
      </c>
      <c r="AD2730" s="27">
        <v>1707</v>
      </c>
      <c r="AE2730" s="27">
        <v>2597</v>
      </c>
      <c r="AF2730" s="27">
        <v>2490</v>
      </c>
      <c r="AG2730" s="27">
        <v>3511</v>
      </c>
      <c r="AH2730" s="27">
        <v>3317</v>
      </c>
      <c r="AI2730" s="27">
        <v>3266</v>
      </c>
      <c r="AJ2730" s="27">
        <v>3088</v>
      </c>
      <c r="AK2730" s="27">
        <v>2681</v>
      </c>
      <c r="AL2730" s="27">
        <v>1949</v>
      </c>
      <c r="AM2730" s="27">
        <v>1394</v>
      </c>
      <c r="AN2730" s="27">
        <v>1061</v>
      </c>
      <c r="AO2730" s="27">
        <v>148.53399999999999</v>
      </c>
      <c r="AP2730" s="27">
        <v>194.55500000000001</v>
      </c>
      <c r="AQ2730" s="27">
        <v>296.03199999999998</v>
      </c>
      <c r="AR2730" s="27">
        <v>283.83699999999999</v>
      </c>
      <c r="AS2730" s="27">
        <v>400.15600000000001</v>
      </c>
      <c r="AT2730" s="27">
        <v>378.065</v>
      </c>
      <c r="AU2730" s="27">
        <v>372.31299999999999</v>
      </c>
      <c r="AV2730" s="27">
        <v>351.94799999999998</v>
      </c>
      <c r="AW2730" s="27">
        <v>305.58199999999999</v>
      </c>
      <c r="AX2730" s="27">
        <v>222.16800000000001</v>
      </c>
      <c r="AY2730" s="27">
        <v>158.88900000000001</v>
      </c>
      <c r="AZ2730" s="27">
        <v>120.92100000000001</v>
      </c>
      <c r="BA2730" s="27">
        <v>28364</v>
      </c>
      <c r="BB2730" s="27">
        <v>28364</v>
      </c>
      <c r="BC2730" s="27">
        <v>3233</v>
      </c>
      <c r="BD2730" s="16">
        <v>2020</v>
      </c>
      <c r="BE2730" s="13" t="str">
        <f>VLOOKUP($A2730,'EIA-860 Solar Plants'!$C:AP,COLUMN(A2729)+2)</f>
        <v>36 Log Plain Road</v>
      </c>
      <c r="BF2730" s="13" t="str">
        <f>VLOOKUP($A2730,'EIA-860 Solar Plants'!$C:AQ,COLUMN(B2729)+2)</f>
        <v>Greenfield</v>
      </c>
      <c r="BG2730" s="13" t="str">
        <f>VLOOKUP($A2730,'EIA-860 Solar Plants'!$C:AS,COLUMN(C2729)+2)</f>
        <v>MA</v>
      </c>
      <c r="BH2730" s="13">
        <f>VLOOKUP($A2730,'EIA-860 Solar Plants'!$C:AT,COLUMN(D2729)+2)</f>
        <v>1302</v>
      </c>
      <c r="BI2730" s="13" t="str">
        <f>VLOOKUP($A2730,'EIA-860 Solar Plants'!$C:AU,COLUMN(E2729)+2)</f>
        <v>Franklin</v>
      </c>
      <c r="BJ2730" s="13">
        <f>VLOOKUP($A2730,'EIA-860 Solar Plants'!$C:AV,COLUMN(F2729)+2)</f>
        <v>42.64</v>
      </c>
      <c r="BK2730" s="13">
        <f>VLOOKUP($A2730,'EIA-860 Solar Plants'!$C:AW,COLUMN(G2729)+2)</f>
        <v>-72.58</v>
      </c>
      <c r="BL2730" s="13" t="str">
        <f>VLOOKUP($A2730,'EIA-860 Solar Plants'!$C:AX,COLUMN(H2729)+2)</f>
        <v>NPCC</v>
      </c>
      <c r="BM2730" s="13" t="str">
        <f>VLOOKUP($A2730,'EIA-860 Solar Plants'!$C:AZ,COLUMN(I2729)+2)</f>
        <v>ISNE</v>
      </c>
      <c r="BN2730" s="13" t="str">
        <f>VLOOKUP($A2730,'EIA-860 Solar Plants'!$C:BA,COLUMN(J2729)+2)</f>
        <v>ISO New England Inc.</v>
      </c>
      <c r="BO2730" s="13" t="str">
        <f>VLOOKUP($A2730,'EIA-860 Solar Plants'!$C:BB,COLUMN(K2729)+2)</f>
        <v/>
      </c>
      <c r="BP2730" s="13">
        <f>VLOOKUP($A2730,'EIA-860 Solar Plants'!$C:BC,COLUMN(L2729)+2)</f>
        <v>22</v>
      </c>
      <c r="BQ2730" s="13" t="str">
        <f>VLOOKUP($A2730,'EIA-860 Solar Plants'!$C:BD,COLUMN(M2729)+2)</f>
        <v>RE</v>
      </c>
      <c r="BR2730" s="13">
        <f>VLOOKUP($A2730,'EIA-860 Solar Plants'!$C:BE,COLUMN(N2729)+2)</f>
        <v>1</v>
      </c>
      <c r="BS2730" s="13" t="str">
        <f>VLOOKUP($A2730,'EIA-860 Solar Plants'!$C:BF,COLUMN(O2729)+2)</f>
        <v>Electric Utility</v>
      </c>
      <c r="BT2730" s="13" t="str">
        <f>VLOOKUP($A2730,'EIA-860 Solar Plants'!$C:BG,COLUMN(P2729)+2)</f>
        <v>N</v>
      </c>
      <c r="BU2730" s="13" t="str">
        <f>VLOOKUP($A2730,'EIA-860 Solar Plants'!$C:BH,COLUMN(Q2729)+2)</f>
        <v/>
      </c>
      <c r="BV2730" s="13" t="str">
        <f>VLOOKUP($A2730,'EIA-860 Solar Plants'!$C:BI,COLUMN(R2729)+2)</f>
        <v>N</v>
      </c>
      <c r="BW2730" s="13" t="str">
        <f>VLOOKUP($A2730,'EIA-860 Solar Plants'!$C:BJ,COLUMN(S2729)+2)</f>
        <v/>
      </c>
      <c r="BX2730" s="13" t="str">
        <f>VLOOKUP($A2730,'EIA-860 Solar Plants'!$C:BK,COLUMN(T2729)+2)</f>
        <v>N</v>
      </c>
      <c r="BY2730" s="13" t="str">
        <f>VLOOKUP($A2730,'EIA-860 Solar Plants'!$C:BL,COLUMN(U2729)+2)</f>
        <v/>
      </c>
      <c r="BZ2730" s="13" t="str">
        <f>VLOOKUP($A2730,'EIA-860 Solar Plants'!$C:BM,COLUMN(V2729)+2)</f>
        <v/>
      </c>
      <c r="CA2730" s="13" t="str">
        <f>VLOOKUP($A2730,'EIA-860 Solar Plants'!$C:BN,COLUMN(W2729)+2)</f>
        <v/>
      </c>
      <c r="CB2730" s="13" t="str">
        <f>VLOOKUP($A2730,'EIA-860 Solar Plants'!$C:BO,COLUMN(X2729)+2)</f>
        <v/>
      </c>
      <c r="CC2730" s="13" t="str">
        <f>VLOOKUP($A2730,'EIA-860 Solar Plants'!$C:BP,COLUMN(Y2729)+2)</f>
        <v>NSTAR Electric Company</v>
      </c>
      <c r="CD2730" s="13">
        <f>VLOOKUP($A2730,'EIA-860 Solar Plants'!$C:BQ,COLUMN(Z2729)+2)</f>
        <v>54913</v>
      </c>
      <c r="CE2730" s="13" t="str">
        <f>VLOOKUP($A2730,'EIA-860 Solar Plants'!$C:BR,COLUMN(AA2729)+2)</f>
        <v>MA</v>
      </c>
      <c r="CF2730" s="13">
        <f>VLOOKUP($A2730,'EIA-860 Solar Plants'!$C:BS,COLUMN(AB2729)+2)</f>
        <v>13.8</v>
      </c>
      <c r="CG2730" s="13" t="str">
        <f>VLOOKUP($A2730,'EIA-860 Solar Plants'!$C:BT,COLUMN(AC2729)+2)</f>
        <v xml:space="preserve"> </v>
      </c>
      <c r="CH2730" s="13" t="str">
        <f>VLOOKUP($A2730,'EIA-860 Solar Plants'!$C:BU,COLUMN(AD2729)+2)</f>
        <v xml:space="preserve"> </v>
      </c>
      <c r="CI2730" s="13" t="str">
        <f>VLOOKUP($A2730,'EIA-860 Solar Plants'!$C:BV,COLUMN(AE2729)+2)</f>
        <v>N</v>
      </c>
      <c r="CJ2730" s="13" t="str">
        <f>VLOOKUP($A2730,'EIA-860 Solar Plants'!$C:BW,COLUMN(AF2729)+2)</f>
        <v/>
      </c>
      <c r="CK2730" s="13" t="str">
        <f>VLOOKUP($A2730,'EIA-860 Solar Plants'!$C:BX,COLUMN(AG2729)+2)</f>
        <v/>
      </c>
      <c r="CL2730" s="13" t="str">
        <f>VLOOKUP($A2730,'EIA-860 Solar Plants'!$C:BY,COLUMN(AH2729)+2)</f>
        <v/>
      </c>
      <c r="CM2730" s="13" t="str">
        <f>VLOOKUP($A2730,'EIA-860 Solar Plants'!$C:BZ,COLUMN(AI2729)+2)</f>
        <v/>
      </c>
      <c r="CN2730" s="13" t="str">
        <f>VLOOKUP($A2730,'EIA-860 Solar Plants'!$C:CA,COLUMN(AJ2729)+2)</f>
        <v/>
      </c>
      <c r="CO2730" s="13">
        <f>SUMIF('EIA-860 Generators'!D:D,'EIA-923 Plants'!A2730,'EIA-860 Generators'!N:N)</f>
        <v>2</v>
      </c>
      <c r="CP2730" s="13">
        <f>SUMIF('EIA-860 Generators'!D:D,'EIA-923 Plants'!A2730,'EIA-860 Generators'!O:O)</f>
        <v>2</v>
      </c>
      <c r="CQ2730" s="13">
        <f>SUMIF('EIA-860 Generators'!D:D,'EIA-923 Plants'!A2730,'EIA-860 Generators'!P:P)</f>
        <v>2</v>
      </c>
      <c r="CR2730" s="13">
        <f>SUMIF('EIA-860 Generators'!D:D,'EIA-923 Plants'!A2730,'EIA-860 Generators'!Q:Q)</f>
        <v>2</v>
      </c>
      <c r="CS2730" s="13">
        <f>SUMIF('EIA-860 Generators'!D:D,'EIA-923 Plants'!A2730,'EIA-860 Generators'!R:R)</f>
        <v>2</v>
      </c>
      <c r="CT2730" s="13">
        <f>SUMIF('EIA-860 Generators'!D:D,'EIA-923 Plants'!A2730,'EIA-860 Generators'!S:S)</f>
        <v>2</v>
      </c>
      <c r="CU2730" s="13">
        <f>AVERAGEIF('EIA-860 Generators'!D:D,'EIA-923 Plants'!A2730,'EIA-860 Generators'!T:T)</f>
        <v>1</v>
      </c>
      <c r="CV2730" s="13">
        <f>SUMIF('EIA-860 Generators'!D:D,'EIA-923 Plants'!A2730,'EIA-860 Generators'!T:T)</f>
        <v>1</v>
      </c>
    </row>
    <row r="2731" spans="1:100" x14ac:dyDescent="0.2">
      <c r="A2731" s="16">
        <v>62064</v>
      </c>
      <c r="B2731" s="14" t="s">
        <v>51</v>
      </c>
      <c r="C2731" s="14" t="s">
        <v>33452</v>
      </c>
      <c r="D2731" s="14" t="s">
        <v>1541</v>
      </c>
      <c r="E2731" s="16">
        <v>54913</v>
      </c>
      <c r="F2731" s="14" t="s">
        <v>1482</v>
      </c>
      <c r="G2731" s="14" t="s">
        <v>44045</v>
      </c>
      <c r="H2731" s="14" t="s">
        <v>323</v>
      </c>
      <c r="I2731" s="16">
        <v>22</v>
      </c>
      <c r="J2731" s="16">
        <v>1</v>
      </c>
      <c r="K2731" s="14" t="s">
        <v>65</v>
      </c>
      <c r="L2731" s="14" t="s">
        <v>40991</v>
      </c>
      <c r="M2731" s="14" t="s">
        <v>44038</v>
      </c>
      <c r="N2731" s="14" t="s">
        <v>44038</v>
      </c>
      <c r="O2731" s="14" t="s">
        <v>1449</v>
      </c>
      <c r="P2731" s="14" t="s">
        <v>42677</v>
      </c>
      <c r="Q2731" s="27">
        <v>1143</v>
      </c>
      <c r="R2731" s="27">
        <v>1497</v>
      </c>
      <c r="S2731" s="27">
        <v>2278</v>
      </c>
      <c r="T2731" s="27">
        <v>2184</v>
      </c>
      <c r="U2731" s="27">
        <v>3079</v>
      </c>
      <c r="V2731" s="27">
        <v>2909</v>
      </c>
      <c r="W2731" s="27">
        <v>2865</v>
      </c>
      <c r="X2731" s="27">
        <v>2708</v>
      </c>
      <c r="Y2731" s="27">
        <v>2352</v>
      </c>
      <c r="Z2731" s="27">
        <v>1710</v>
      </c>
      <c r="AA2731" s="27">
        <v>1223</v>
      </c>
      <c r="AB2731" s="27">
        <v>931</v>
      </c>
      <c r="AC2731" s="27">
        <v>1143</v>
      </c>
      <c r="AD2731" s="27">
        <v>1497</v>
      </c>
      <c r="AE2731" s="27">
        <v>2278</v>
      </c>
      <c r="AF2731" s="27">
        <v>2184</v>
      </c>
      <c r="AG2731" s="27">
        <v>3079</v>
      </c>
      <c r="AH2731" s="27">
        <v>2909</v>
      </c>
      <c r="AI2731" s="27">
        <v>2865</v>
      </c>
      <c r="AJ2731" s="27">
        <v>2708</v>
      </c>
      <c r="AK2731" s="27">
        <v>2352</v>
      </c>
      <c r="AL2731" s="27">
        <v>1710</v>
      </c>
      <c r="AM2731" s="27">
        <v>1223</v>
      </c>
      <c r="AN2731" s="27">
        <v>931</v>
      </c>
      <c r="AO2731" s="27">
        <v>130.29400000000001</v>
      </c>
      <c r="AP2731" s="27">
        <v>170.66499999999999</v>
      </c>
      <c r="AQ2731" s="27">
        <v>259.68099999999998</v>
      </c>
      <c r="AR2731" s="27">
        <v>248.983</v>
      </c>
      <c r="AS2731" s="27">
        <v>351.01799999999997</v>
      </c>
      <c r="AT2731" s="27">
        <v>331.64</v>
      </c>
      <c r="AU2731" s="27">
        <v>326.59399999999999</v>
      </c>
      <c r="AV2731" s="27">
        <v>308.73</v>
      </c>
      <c r="AW2731" s="27">
        <v>268.05799999999999</v>
      </c>
      <c r="AX2731" s="27">
        <v>194.887</v>
      </c>
      <c r="AY2731" s="27">
        <v>139.37799999999999</v>
      </c>
      <c r="AZ2731" s="27">
        <v>106.072</v>
      </c>
      <c r="BA2731" s="27">
        <v>24879</v>
      </c>
      <c r="BB2731" s="27">
        <v>24879</v>
      </c>
      <c r="BC2731" s="27">
        <v>2836</v>
      </c>
      <c r="BD2731" s="16">
        <v>2020</v>
      </c>
      <c r="BE2731" s="13" t="str">
        <f>VLOOKUP($A2731,'EIA-860 Solar Plants'!$C:AP,COLUMN(A2730)+2)</f>
        <v>1110 New Windsor Road</v>
      </c>
      <c r="BF2731" s="13" t="str">
        <f>VLOOKUP($A2731,'EIA-860 Solar Plants'!$C:AQ,COLUMN(B2730)+2)</f>
        <v>Hinsdale</v>
      </c>
      <c r="BG2731" s="13" t="str">
        <f>VLOOKUP($A2731,'EIA-860 Solar Plants'!$C:AS,COLUMN(C2730)+2)</f>
        <v>MA</v>
      </c>
      <c r="BH2731" s="13">
        <f>VLOOKUP($A2731,'EIA-860 Solar Plants'!$C:AT,COLUMN(D2730)+2)</f>
        <v>1235</v>
      </c>
      <c r="BI2731" s="13" t="str">
        <f>VLOOKUP($A2731,'EIA-860 Solar Plants'!$C:AU,COLUMN(E2730)+2)</f>
        <v>Berkshire</v>
      </c>
      <c r="BJ2731" s="13">
        <f>VLOOKUP($A2731,'EIA-860 Solar Plants'!$C:AV,COLUMN(F2730)+2)</f>
        <v>42.44</v>
      </c>
      <c r="BK2731" s="13">
        <f>VLOOKUP($A2731,'EIA-860 Solar Plants'!$C:AW,COLUMN(G2730)+2)</f>
        <v>-73.11</v>
      </c>
      <c r="BL2731" s="13" t="str">
        <f>VLOOKUP($A2731,'EIA-860 Solar Plants'!$C:AX,COLUMN(H2730)+2)</f>
        <v>NPCC</v>
      </c>
      <c r="BM2731" s="13" t="str">
        <f>VLOOKUP($A2731,'EIA-860 Solar Plants'!$C:AZ,COLUMN(I2730)+2)</f>
        <v>ISNE</v>
      </c>
      <c r="BN2731" s="13" t="str">
        <f>VLOOKUP($A2731,'EIA-860 Solar Plants'!$C:BA,COLUMN(J2730)+2)</f>
        <v>ISO New England Inc.</v>
      </c>
      <c r="BO2731" s="13" t="str">
        <f>VLOOKUP($A2731,'EIA-860 Solar Plants'!$C:BB,COLUMN(K2730)+2)</f>
        <v/>
      </c>
      <c r="BP2731" s="13">
        <f>VLOOKUP($A2731,'EIA-860 Solar Plants'!$C:BC,COLUMN(L2730)+2)</f>
        <v>22</v>
      </c>
      <c r="BQ2731" s="13" t="str">
        <f>VLOOKUP($A2731,'EIA-860 Solar Plants'!$C:BD,COLUMN(M2730)+2)</f>
        <v>RE</v>
      </c>
      <c r="BR2731" s="13">
        <f>VLOOKUP($A2731,'EIA-860 Solar Plants'!$C:BE,COLUMN(N2730)+2)</f>
        <v>1</v>
      </c>
      <c r="BS2731" s="13" t="str">
        <f>VLOOKUP($A2731,'EIA-860 Solar Plants'!$C:BF,COLUMN(O2730)+2)</f>
        <v>Electric Utility</v>
      </c>
      <c r="BT2731" s="13" t="str">
        <f>VLOOKUP($A2731,'EIA-860 Solar Plants'!$C:BG,COLUMN(P2730)+2)</f>
        <v>N</v>
      </c>
      <c r="BU2731" s="13" t="str">
        <f>VLOOKUP($A2731,'EIA-860 Solar Plants'!$C:BH,COLUMN(Q2730)+2)</f>
        <v/>
      </c>
      <c r="BV2731" s="13" t="str">
        <f>VLOOKUP($A2731,'EIA-860 Solar Plants'!$C:BI,COLUMN(R2730)+2)</f>
        <v>N</v>
      </c>
      <c r="BW2731" s="13" t="str">
        <f>VLOOKUP($A2731,'EIA-860 Solar Plants'!$C:BJ,COLUMN(S2730)+2)</f>
        <v/>
      </c>
      <c r="BX2731" s="13" t="str">
        <f>VLOOKUP($A2731,'EIA-860 Solar Plants'!$C:BK,COLUMN(T2730)+2)</f>
        <v>N</v>
      </c>
      <c r="BY2731" s="13" t="str">
        <f>VLOOKUP($A2731,'EIA-860 Solar Plants'!$C:BL,COLUMN(U2730)+2)</f>
        <v/>
      </c>
      <c r="BZ2731" s="13" t="str">
        <f>VLOOKUP($A2731,'EIA-860 Solar Plants'!$C:BM,COLUMN(V2730)+2)</f>
        <v/>
      </c>
      <c r="CA2731" s="13" t="str">
        <f>VLOOKUP($A2731,'EIA-860 Solar Plants'!$C:BN,COLUMN(W2730)+2)</f>
        <v/>
      </c>
      <c r="CB2731" s="13" t="str">
        <f>VLOOKUP($A2731,'EIA-860 Solar Plants'!$C:BO,COLUMN(X2730)+2)</f>
        <v/>
      </c>
      <c r="CC2731" s="13" t="str">
        <f>VLOOKUP($A2731,'EIA-860 Solar Plants'!$C:BP,COLUMN(Y2730)+2)</f>
        <v>NSTAR Electric Company</v>
      </c>
      <c r="CD2731" s="13">
        <f>VLOOKUP($A2731,'EIA-860 Solar Plants'!$C:BQ,COLUMN(Z2730)+2)</f>
        <v>54913</v>
      </c>
      <c r="CE2731" s="13" t="str">
        <f>VLOOKUP($A2731,'EIA-860 Solar Plants'!$C:BR,COLUMN(AA2730)+2)</f>
        <v>MA</v>
      </c>
      <c r="CF2731" s="13">
        <f>VLOOKUP($A2731,'EIA-860 Solar Plants'!$C:BS,COLUMN(AB2730)+2)</f>
        <v>23</v>
      </c>
      <c r="CG2731" s="13" t="str">
        <f>VLOOKUP($A2731,'EIA-860 Solar Plants'!$C:BT,COLUMN(AC2730)+2)</f>
        <v xml:space="preserve"> </v>
      </c>
      <c r="CH2731" s="13" t="str">
        <f>VLOOKUP($A2731,'EIA-860 Solar Plants'!$C:BU,COLUMN(AD2730)+2)</f>
        <v xml:space="preserve"> </v>
      </c>
      <c r="CI2731" s="13" t="str">
        <f>VLOOKUP($A2731,'EIA-860 Solar Plants'!$C:BV,COLUMN(AE2730)+2)</f>
        <v>N</v>
      </c>
      <c r="CJ2731" s="13" t="str">
        <f>VLOOKUP($A2731,'EIA-860 Solar Plants'!$C:BW,COLUMN(AF2730)+2)</f>
        <v/>
      </c>
      <c r="CK2731" s="13" t="str">
        <f>VLOOKUP($A2731,'EIA-860 Solar Plants'!$C:BX,COLUMN(AG2730)+2)</f>
        <v/>
      </c>
      <c r="CL2731" s="13" t="str">
        <f>VLOOKUP($A2731,'EIA-860 Solar Plants'!$C:BY,COLUMN(AH2730)+2)</f>
        <v/>
      </c>
      <c r="CM2731" s="13" t="str">
        <f>VLOOKUP($A2731,'EIA-860 Solar Plants'!$C:BZ,COLUMN(AI2730)+2)</f>
        <v/>
      </c>
      <c r="CN2731" s="13" t="str">
        <f>VLOOKUP($A2731,'EIA-860 Solar Plants'!$C:CA,COLUMN(AJ2730)+2)</f>
        <v/>
      </c>
      <c r="CO2731" s="13">
        <f>SUMIF('EIA-860 Generators'!D:D,'EIA-923 Plants'!A2731,'EIA-860 Generators'!N:N)</f>
        <v>2</v>
      </c>
      <c r="CP2731" s="13">
        <f>SUMIF('EIA-860 Generators'!D:D,'EIA-923 Plants'!A2731,'EIA-860 Generators'!O:O)</f>
        <v>2</v>
      </c>
      <c r="CQ2731" s="13">
        <f>SUMIF('EIA-860 Generators'!D:D,'EIA-923 Plants'!A2731,'EIA-860 Generators'!P:P)</f>
        <v>2</v>
      </c>
      <c r="CR2731" s="13">
        <f>SUMIF('EIA-860 Generators'!D:D,'EIA-923 Plants'!A2731,'EIA-860 Generators'!Q:Q)</f>
        <v>2</v>
      </c>
      <c r="CS2731" s="13">
        <f>SUMIF('EIA-860 Generators'!D:D,'EIA-923 Plants'!A2731,'EIA-860 Generators'!R:R)</f>
        <v>2</v>
      </c>
      <c r="CT2731" s="13">
        <f>SUMIF('EIA-860 Generators'!D:D,'EIA-923 Plants'!A2731,'EIA-860 Generators'!S:S)</f>
        <v>2</v>
      </c>
      <c r="CU2731" s="13">
        <f>AVERAGEIF('EIA-860 Generators'!D:D,'EIA-923 Plants'!A2731,'EIA-860 Generators'!T:T)</f>
        <v>1</v>
      </c>
      <c r="CV2731" s="13">
        <f>SUMIF('EIA-860 Generators'!D:D,'EIA-923 Plants'!A2731,'EIA-860 Generators'!T:T)</f>
        <v>1</v>
      </c>
    </row>
    <row r="2732" spans="1:100" x14ac:dyDescent="0.2">
      <c r="A2732" s="16">
        <v>62065</v>
      </c>
      <c r="B2732" s="14" t="s">
        <v>51</v>
      </c>
      <c r="C2732" s="14" t="s">
        <v>33455</v>
      </c>
      <c r="D2732" s="14" t="s">
        <v>1541</v>
      </c>
      <c r="E2732" s="16">
        <v>54913</v>
      </c>
      <c r="F2732" s="14" t="s">
        <v>1482</v>
      </c>
      <c r="G2732" s="14" t="s">
        <v>44045</v>
      </c>
      <c r="H2732" s="14" t="s">
        <v>323</v>
      </c>
      <c r="I2732" s="16">
        <v>22</v>
      </c>
      <c r="J2732" s="16">
        <v>1</v>
      </c>
      <c r="K2732" s="14" t="s">
        <v>65</v>
      </c>
      <c r="L2732" s="14" t="s">
        <v>40991</v>
      </c>
      <c r="M2732" s="14" t="s">
        <v>44038</v>
      </c>
      <c r="N2732" s="14" t="s">
        <v>44038</v>
      </c>
      <c r="O2732" s="14" t="s">
        <v>1449</v>
      </c>
      <c r="P2732" s="14" t="s">
        <v>42677</v>
      </c>
      <c r="Q2732" s="27">
        <v>1236</v>
      </c>
      <c r="R2732" s="27">
        <v>1619</v>
      </c>
      <c r="S2732" s="27">
        <v>2464</v>
      </c>
      <c r="T2732" s="27">
        <v>2362</v>
      </c>
      <c r="U2732" s="27">
        <v>3330</v>
      </c>
      <c r="V2732" s="27">
        <v>3146</v>
      </c>
      <c r="W2732" s="27">
        <v>3099</v>
      </c>
      <c r="X2732" s="27">
        <v>2929</v>
      </c>
      <c r="Y2732" s="27">
        <v>2543</v>
      </c>
      <c r="Z2732" s="27">
        <v>1849</v>
      </c>
      <c r="AA2732" s="27">
        <v>1322</v>
      </c>
      <c r="AB2732" s="27">
        <v>1006</v>
      </c>
      <c r="AC2732" s="27">
        <v>1236</v>
      </c>
      <c r="AD2732" s="27">
        <v>1619</v>
      </c>
      <c r="AE2732" s="27">
        <v>2464</v>
      </c>
      <c r="AF2732" s="27">
        <v>2362</v>
      </c>
      <c r="AG2732" s="27">
        <v>3330</v>
      </c>
      <c r="AH2732" s="27">
        <v>3146</v>
      </c>
      <c r="AI2732" s="27">
        <v>3099</v>
      </c>
      <c r="AJ2732" s="27">
        <v>2929</v>
      </c>
      <c r="AK2732" s="27">
        <v>2543</v>
      </c>
      <c r="AL2732" s="27">
        <v>1849</v>
      </c>
      <c r="AM2732" s="27">
        <v>1322</v>
      </c>
      <c r="AN2732" s="27">
        <v>1006</v>
      </c>
      <c r="AO2732" s="27">
        <v>140.90899999999999</v>
      </c>
      <c r="AP2732" s="27">
        <v>184.566</v>
      </c>
      <c r="AQ2732" s="27">
        <v>280.83199999999999</v>
      </c>
      <c r="AR2732" s="27">
        <v>269.26299999999998</v>
      </c>
      <c r="AS2732" s="27">
        <v>379.60899999999998</v>
      </c>
      <c r="AT2732" s="27">
        <v>358.65300000000002</v>
      </c>
      <c r="AU2732" s="27">
        <v>353.19600000000003</v>
      </c>
      <c r="AV2732" s="27">
        <v>333.87700000000001</v>
      </c>
      <c r="AW2732" s="27">
        <v>289.892</v>
      </c>
      <c r="AX2732" s="27">
        <v>210.761</v>
      </c>
      <c r="AY2732" s="27">
        <v>150.72999999999999</v>
      </c>
      <c r="AZ2732" s="27">
        <v>114.712</v>
      </c>
      <c r="BA2732" s="27">
        <v>26905</v>
      </c>
      <c r="BB2732" s="27">
        <v>26905</v>
      </c>
      <c r="BC2732" s="27">
        <v>3067</v>
      </c>
      <c r="BD2732" s="16">
        <v>2020</v>
      </c>
      <c r="BE2732" s="13" t="str">
        <f>VLOOKUP($A2732,'EIA-860 Solar Plants'!$C:AP,COLUMN(A2731)+2)</f>
        <v>231 Windsor Road</v>
      </c>
      <c r="BF2732" s="13" t="str">
        <f>VLOOKUP($A2732,'EIA-860 Solar Plants'!$C:AQ,COLUMN(B2731)+2)</f>
        <v>Savoy</v>
      </c>
      <c r="BG2732" s="13" t="str">
        <f>VLOOKUP($A2732,'EIA-860 Solar Plants'!$C:AS,COLUMN(C2731)+2)</f>
        <v>MA</v>
      </c>
      <c r="BH2732" s="13">
        <f>VLOOKUP($A2732,'EIA-860 Solar Plants'!$C:AT,COLUMN(D2731)+2)</f>
        <v>1265</v>
      </c>
      <c r="BI2732" s="13" t="str">
        <f>VLOOKUP($A2732,'EIA-860 Solar Plants'!$C:AU,COLUMN(E2731)+2)</f>
        <v>Hampshire</v>
      </c>
      <c r="BJ2732" s="13">
        <f>VLOOKUP($A2732,'EIA-860 Solar Plants'!$C:AV,COLUMN(F2731)+2)</f>
        <v>42.56</v>
      </c>
      <c r="BK2732" s="13">
        <f>VLOOKUP($A2732,'EIA-860 Solar Plants'!$C:AW,COLUMN(G2731)+2)</f>
        <v>-73.05</v>
      </c>
      <c r="BL2732" s="13" t="str">
        <f>VLOOKUP($A2732,'EIA-860 Solar Plants'!$C:AX,COLUMN(H2731)+2)</f>
        <v>NPCC</v>
      </c>
      <c r="BM2732" s="13" t="str">
        <f>VLOOKUP($A2732,'EIA-860 Solar Plants'!$C:AZ,COLUMN(I2731)+2)</f>
        <v>ISNE</v>
      </c>
      <c r="BN2732" s="13" t="str">
        <f>VLOOKUP($A2732,'EIA-860 Solar Plants'!$C:BA,COLUMN(J2731)+2)</f>
        <v>ISO New England Inc.</v>
      </c>
      <c r="BO2732" s="13" t="str">
        <f>VLOOKUP($A2732,'EIA-860 Solar Plants'!$C:BB,COLUMN(K2731)+2)</f>
        <v/>
      </c>
      <c r="BP2732" s="13">
        <f>VLOOKUP($A2732,'EIA-860 Solar Plants'!$C:BC,COLUMN(L2731)+2)</f>
        <v>22</v>
      </c>
      <c r="BQ2732" s="13" t="str">
        <f>VLOOKUP($A2732,'EIA-860 Solar Plants'!$C:BD,COLUMN(M2731)+2)</f>
        <v>RE</v>
      </c>
      <c r="BR2732" s="13">
        <f>VLOOKUP($A2732,'EIA-860 Solar Plants'!$C:BE,COLUMN(N2731)+2)</f>
        <v>1</v>
      </c>
      <c r="BS2732" s="13" t="str">
        <f>VLOOKUP($A2732,'EIA-860 Solar Plants'!$C:BF,COLUMN(O2731)+2)</f>
        <v>Electric Utility</v>
      </c>
      <c r="BT2732" s="13" t="str">
        <f>VLOOKUP($A2732,'EIA-860 Solar Plants'!$C:BG,COLUMN(P2731)+2)</f>
        <v>N</v>
      </c>
      <c r="BU2732" s="13" t="str">
        <f>VLOOKUP($A2732,'EIA-860 Solar Plants'!$C:BH,COLUMN(Q2731)+2)</f>
        <v/>
      </c>
      <c r="BV2732" s="13" t="str">
        <f>VLOOKUP($A2732,'EIA-860 Solar Plants'!$C:BI,COLUMN(R2731)+2)</f>
        <v>N</v>
      </c>
      <c r="BW2732" s="13" t="str">
        <f>VLOOKUP($A2732,'EIA-860 Solar Plants'!$C:BJ,COLUMN(S2731)+2)</f>
        <v/>
      </c>
      <c r="BX2732" s="13" t="str">
        <f>VLOOKUP($A2732,'EIA-860 Solar Plants'!$C:BK,COLUMN(T2731)+2)</f>
        <v>N</v>
      </c>
      <c r="BY2732" s="13" t="str">
        <f>VLOOKUP($A2732,'EIA-860 Solar Plants'!$C:BL,COLUMN(U2731)+2)</f>
        <v/>
      </c>
      <c r="BZ2732" s="13" t="str">
        <f>VLOOKUP($A2732,'EIA-860 Solar Plants'!$C:BM,COLUMN(V2731)+2)</f>
        <v/>
      </c>
      <c r="CA2732" s="13" t="str">
        <f>VLOOKUP($A2732,'EIA-860 Solar Plants'!$C:BN,COLUMN(W2731)+2)</f>
        <v/>
      </c>
      <c r="CB2732" s="13" t="str">
        <f>VLOOKUP($A2732,'EIA-860 Solar Plants'!$C:BO,COLUMN(X2731)+2)</f>
        <v/>
      </c>
      <c r="CC2732" s="13" t="str">
        <f>VLOOKUP($A2732,'EIA-860 Solar Plants'!$C:BP,COLUMN(Y2731)+2)</f>
        <v>NSTAR Electric Company</v>
      </c>
      <c r="CD2732" s="13">
        <f>VLOOKUP($A2732,'EIA-860 Solar Plants'!$C:BQ,COLUMN(Z2731)+2)</f>
        <v>54913</v>
      </c>
      <c r="CE2732" s="13" t="str">
        <f>VLOOKUP($A2732,'EIA-860 Solar Plants'!$C:BR,COLUMN(AA2731)+2)</f>
        <v>MA</v>
      </c>
      <c r="CF2732" s="13">
        <f>VLOOKUP($A2732,'EIA-860 Solar Plants'!$C:BS,COLUMN(AB2731)+2)</f>
        <v>23</v>
      </c>
      <c r="CG2732" s="13" t="str">
        <f>VLOOKUP($A2732,'EIA-860 Solar Plants'!$C:BT,COLUMN(AC2731)+2)</f>
        <v xml:space="preserve"> </v>
      </c>
      <c r="CH2732" s="13" t="str">
        <f>VLOOKUP($A2732,'EIA-860 Solar Plants'!$C:BU,COLUMN(AD2731)+2)</f>
        <v xml:space="preserve"> </v>
      </c>
      <c r="CI2732" s="13" t="str">
        <f>VLOOKUP($A2732,'EIA-860 Solar Plants'!$C:BV,COLUMN(AE2731)+2)</f>
        <v>N</v>
      </c>
      <c r="CJ2732" s="13" t="str">
        <f>VLOOKUP($A2732,'EIA-860 Solar Plants'!$C:BW,COLUMN(AF2731)+2)</f>
        <v/>
      </c>
      <c r="CK2732" s="13" t="str">
        <f>VLOOKUP($A2732,'EIA-860 Solar Plants'!$C:BX,COLUMN(AG2731)+2)</f>
        <v/>
      </c>
      <c r="CL2732" s="13" t="str">
        <f>VLOOKUP($A2732,'EIA-860 Solar Plants'!$C:BY,COLUMN(AH2731)+2)</f>
        <v/>
      </c>
      <c r="CM2732" s="13" t="str">
        <f>VLOOKUP($A2732,'EIA-860 Solar Plants'!$C:BZ,COLUMN(AI2731)+2)</f>
        <v/>
      </c>
      <c r="CN2732" s="13" t="str">
        <f>VLOOKUP($A2732,'EIA-860 Solar Plants'!$C:CA,COLUMN(AJ2731)+2)</f>
        <v/>
      </c>
      <c r="CO2732" s="13">
        <f>SUMIF('EIA-860 Generators'!D:D,'EIA-923 Plants'!A2732,'EIA-860 Generators'!N:N)</f>
        <v>2</v>
      </c>
      <c r="CP2732" s="13">
        <f>SUMIF('EIA-860 Generators'!D:D,'EIA-923 Plants'!A2732,'EIA-860 Generators'!O:O)</f>
        <v>2</v>
      </c>
      <c r="CQ2732" s="13">
        <f>SUMIF('EIA-860 Generators'!D:D,'EIA-923 Plants'!A2732,'EIA-860 Generators'!P:P)</f>
        <v>2</v>
      </c>
      <c r="CR2732" s="13">
        <f>SUMIF('EIA-860 Generators'!D:D,'EIA-923 Plants'!A2732,'EIA-860 Generators'!Q:Q)</f>
        <v>2</v>
      </c>
      <c r="CS2732" s="13">
        <f>SUMIF('EIA-860 Generators'!D:D,'EIA-923 Plants'!A2732,'EIA-860 Generators'!R:R)</f>
        <v>2</v>
      </c>
      <c r="CT2732" s="13">
        <f>SUMIF('EIA-860 Generators'!D:D,'EIA-923 Plants'!A2732,'EIA-860 Generators'!S:S)</f>
        <v>2</v>
      </c>
      <c r="CU2732" s="13">
        <f>AVERAGEIF('EIA-860 Generators'!D:D,'EIA-923 Plants'!A2732,'EIA-860 Generators'!T:T)</f>
        <v>2</v>
      </c>
      <c r="CV2732" s="13">
        <f>SUMIF('EIA-860 Generators'!D:D,'EIA-923 Plants'!A2732,'EIA-860 Generators'!T:T)</f>
        <v>2</v>
      </c>
    </row>
    <row r="2733" spans="1:100" x14ac:dyDescent="0.2">
      <c r="A2733" s="16">
        <v>62066</v>
      </c>
      <c r="B2733" s="14" t="s">
        <v>51</v>
      </c>
      <c r="C2733" s="14" t="s">
        <v>33458</v>
      </c>
      <c r="D2733" s="14" t="s">
        <v>1541</v>
      </c>
      <c r="E2733" s="16">
        <v>54913</v>
      </c>
      <c r="F2733" s="14" t="s">
        <v>1482</v>
      </c>
      <c r="G2733" s="14" t="s">
        <v>44045</v>
      </c>
      <c r="H2733" s="14" t="s">
        <v>323</v>
      </c>
      <c r="I2733" s="16">
        <v>22</v>
      </c>
      <c r="J2733" s="16">
        <v>1</v>
      </c>
      <c r="K2733" s="14" t="s">
        <v>65</v>
      </c>
      <c r="L2733" s="14" t="s">
        <v>40991</v>
      </c>
      <c r="M2733" s="14" t="s">
        <v>44038</v>
      </c>
      <c r="N2733" s="14" t="s">
        <v>44038</v>
      </c>
      <c r="O2733" s="14" t="s">
        <v>1449</v>
      </c>
      <c r="P2733" s="14" t="s">
        <v>42677</v>
      </c>
      <c r="Q2733" s="27">
        <v>1341</v>
      </c>
      <c r="R2733" s="27">
        <v>1756</v>
      </c>
      <c r="S2733" s="27">
        <v>2673</v>
      </c>
      <c r="T2733" s="27">
        <v>2562</v>
      </c>
      <c r="U2733" s="27">
        <v>3613</v>
      </c>
      <c r="V2733" s="27">
        <v>3413</v>
      </c>
      <c r="W2733" s="27">
        <v>3361</v>
      </c>
      <c r="X2733" s="27">
        <v>3177</v>
      </c>
      <c r="Y2733" s="27">
        <v>2759</v>
      </c>
      <c r="Z2733" s="27">
        <v>2006</v>
      </c>
      <c r="AA2733" s="27">
        <v>1434</v>
      </c>
      <c r="AB2733" s="27">
        <v>1092</v>
      </c>
      <c r="AC2733" s="27">
        <v>1341</v>
      </c>
      <c r="AD2733" s="27">
        <v>1756</v>
      </c>
      <c r="AE2733" s="27">
        <v>2673</v>
      </c>
      <c r="AF2733" s="27">
        <v>2562</v>
      </c>
      <c r="AG2733" s="27">
        <v>3613</v>
      </c>
      <c r="AH2733" s="27">
        <v>3413</v>
      </c>
      <c r="AI2733" s="27">
        <v>3361</v>
      </c>
      <c r="AJ2733" s="27">
        <v>3177</v>
      </c>
      <c r="AK2733" s="27">
        <v>2759</v>
      </c>
      <c r="AL2733" s="27">
        <v>2006</v>
      </c>
      <c r="AM2733" s="27">
        <v>1434</v>
      </c>
      <c r="AN2733" s="27">
        <v>1092</v>
      </c>
      <c r="AO2733" s="27">
        <v>152.852</v>
      </c>
      <c r="AP2733" s="27">
        <v>200.21199999999999</v>
      </c>
      <c r="AQ2733" s="27">
        <v>304.64</v>
      </c>
      <c r="AR2733" s="27">
        <v>292.089</v>
      </c>
      <c r="AS2733" s="27">
        <v>411.79</v>
      </c>
      <c r="AT2733" s="27">
        <v>389.05799999999999</v>
      </c>
      <c r="AU2733" s="27">
        <v>383.13799999999998</v>
      </c>
      <c r="AV2733" s="27">
        <v>362.18099999999998</v>
      </c>
      <c r="AW2733" s="27">
        <v>314.46699999999998</v>
      </c>
      <c r="AX2733" s="27">
        <v>228.62799999999999</v>
      </c>
      <c r="AY2733" s="27">
        <v>163.50800000000001</v>
      </c>
      <c r="AZ2733" s="27">
        <v>124.437</v>
      </c>
      <c r="BA2733" s="27">
        <v>29187</v>
      </c>
      <c r="BB2733" s="27">
        <v>29187</v>
      </c>
      <c r="BC2733" s="27">
        <v>3327</v>
      </c>
      <c r="BD2733" s="16">
        <v>2020</v>
      </c>
      <c r="BE2733" s="13" t="str">
        <f>VLOOKUP($A2733,'EIA-860 Solar Plants'!$C:AP,COLUMN(A2732)+2)</f>
        <v>41 Valley Road</v>
      </c>
      <c r="BF2733" s="13" t="str">
        <f>VLOOKUP($A2733,'EIA-860 Solar Plants'!$C:AQ,COLUMN(B2732)+2)</f>
        <v>Southampton</v>
      </c>
      <c r="BG2733" s="13" t="str">
        <f>VLOOKUP($A2733,'EIA-860 Solar Plants'!$C:AS,COLUMN(C2732)+2)</f>
        <v>MA</v>
      </c>
      <c r="BH2733" s="13">
        <f>VLOOKUP($A2733,'EIA-860 Solar Plants'!$C:AT,COLUMN(D2732)+2)</f>
        <v>1073</v>
      </c>
      <c r="BI2733" s="13" t="str">
        <f>VLOOKUP($A2733,'EIA-860 Solar Plants'!$C:AU,COLUMN(E2732)+2)</f>
        <v>Hampshire</v>
      </c>
      <c r="BJ2733" s="13">
        <f>VLOOKUP($A2733,'EIA-860 Solar Plants'!$C:AV,COLUMN(F2732)+2)</f>
        <v>42.2</v>
      </c>
      <c r="BK2733" s="13">
        <f>VLOOKUP($A2733,'EIA-860 Solar Plants'!$C:AW,COLUMN(G2732)+2)</f>
        <v>-72.709999999999994</v>
      </c>
      <c r="BL2733" s="13" t="str">
        <f>VLOOKUP($A2733,'EIA-860 Solar Plants'!$C:AX,COLUMN(H2732)+2)</f>
        <v>NPCC</v>
      </c>
      <c r="BM2733" s="13" t="str">
        <f>VLOOKUP($A2733,'EIA-860 Solar Plants'!$C:AZ,COLUMN(I2732)+2)</f>
        <v>ISNE</v>
      </c>
      <c r="BN2733" s="13" t="str">
        <f>VLOOKUP($A2733,'EIA-860 Solar Plants'!$C:BA,COLUMN(J2732)+2)</f>
        <v>ISO New England Inc.</v>
      </c>
      <c r="BO2733" s="13" t="str">
        <f>VLOOKUP($A2733,'EIA-860 Solar Plants'!$C:BB,COLUMN(K2732)+2)</f>
        <v/>
      </c>
      <c r="BP2733" s="13">
        <f>VLOOKUP($A2733,'EIA-860 Solar Plants'!$C:BC,COLUMN(L2732)+2)</f>
        <v>22</v>
      </c>
      <c r="BQ2733" s="13" t="str">
        <f>VLOOKUP($A2733,'EIA-860 Solar Plants'!$C:BD,COLUMN(M2732)+2)</f>
        <v>RE</v>
      </c>
      <c r="BR2733" s="13">
        <f>VLOOKUP($A2733,'EIA-860 Solar Plants'!$C:BE,COLUMN(N2732)+2)</f>
        <v>1</v>
      </c>
      <c r="BS2733" s="13" t="str">
        <f>VLOOKUP($A2733,'EIA-860 Solar Plants'!$C:BF,COLUMN(O2732)+2)</f>
        <v>Electric Utility</v>
      </c>
      <c r="BT2733" s="13" t="str">
        <f>VLOOKUP($A2733,'EIA-860 Solar Plants'!$C:BG,COLUMN(P2732)+2)</f>
        <v>N</v>
      </c>
      <c r="BU2733" s="13" t="str">
        <f>VLOOKUP($A2733,'EIA-860 Solar Plants'!$C:BH,COLUMN(Q2732)+2)</f>
        <v/>
      </c>
      <c r="BV2733" s="13" t="str">
        <f>VLOOKUP($A2733,'EIA-860 Solar Plants'!$C:BI,COLUMN(R2732)+2)</f>
        <v>N</v>
      </c>
      <c r="BW2733" s="13" t="str">
        <f>VLOOKUP($A2733,'EIA-860 Solar Plants'!$C:BJ,COLUMN(S2732)+2)</f>
        <v/>
      </c>
      <c r="BX2733" s="13" t="str">
        <f>VLOOKUP($A2733,'EIA-860 Solar Plants'!$C:BK,COLUMN(T2732)+2)</f>
        <v>N</v>
      </c>
      <c r="BY2733" s="13" t="str">
        <f>VLOOKUP($A2733,'EIA-860 Solar Plants'!$C:BL,COLUMN(U2732)+2)</f>
        <v/>
      </c>
      <c r="BZ2733" s="13" t="str">
        <f>VLOOKUP($A2733,'EIA-860 Solar Plants'!$C:BM,COLUMN(V2732)+2)</f>
        <v/>
      </c>
      <c r="CA2733" s="13" t="str">
        <f>VLOOKUP($A2733,'EIA-860 Solar Plants'!$C:BN,COLUMN(W2732)+2)</f>
        <v/>
      </c>
      <c r="CB2733" s="13" t="str">
        <f>VLOOKUP($A2733,'EIA-860 Solar Plants'!$C:BO,COLUMN(X2732)+2)</f>
        <v/>
      </c>
      <c r="CC2733" s="13" t="str">
        <f>VLOOKUP($A2733,'EIA-860 Solar Plants'!$C:BP,COLUMN(Y2732)+2)</f>
        <v>NSTAR Electric Company</v>
      </c>
      <c r="CD2733" s="13">
        <f>VLOOKUP($A2733,'EIA-860 Solar Plants'!$C:BQ,COLUMN(Z2732)+2)</f>
        <v>54913</v>
      </c>
      <c r="CE2733" s="13" t="str">
        <f>VLOOKUP($A2733,'EIA-860 Solar Plants'!$C:BR,COLUMN(AA2732)+2)</f>
        <v>MA</v>
      </c>
      <c r="CF2733" s="13">
        <f>VLOOKUP($A2733,'EIA-860 Solar Plants'!$C:BS,COLUMN(AB2732)+2)</f>
        <v>23</v>
      </c>
      <c r="CG2733" s="13" t="str">
        <f>VLOOKUP($A2733,'EIA-860 Solar Plants'!$C:BT,COLUMN(AC2732)+2)</f>
        <v xml:space="preserve"> </v>
      </c>
      <c r="CH2733" s="13" t="str">
        <f>VLOOKUP($A2733,'EIA-860 Solar Plants'!$C:BU,COLUMN(AD2732)+2)</f>
        <v xml:space="preserve"> </v>
      </c>
      <c r="CI2733" s="13" t="str">
        <f>VLOOKUP($A2733,'EIA-860 Solar Plants'!$C:BV,COLUMN(AE2732)+2)</f>
        <v>N</v>
      </c>
      <c r="CJ2733" s="13" t="str">
        <f>VLOOKUP($A2733,'EIA-860 Solar Plants'!$C:BW,COLUMN(AF2732)+2)</f>
        <v/>
      </c>
      <c r="CK2733" s="13" t="str">
        <f>VLOOKUP($A2733,'EIA-860 Solar Plants'!$C:BX,COLUMN(AG2732)+2)</f>
        <v/>
      </c>
      <c r="CL2733" s="13" t="str">
        <f>VLOOKUP($A2733,'EIA-860 Solar Plants'!$C:BY,COLUMN(AH2732)+2)</f>
        <v/>
      </c>
      <c r="CM2733" s="13" t="str">
        <f>VLOOKUP($A2733,'EIA-860 Solar Plants'!$C:BZ,COLUMN(AI2732)+2)</f>
        <v/>
      </c>
      <c r="CN2733" s="13" t="str">
        <f>VLOOKUP($A2733,'EIA-860 Solar Plants'!$C:CA,COLUMN(AJ2732)+2)</f>
        <v/>
      </c>
      <c r="CO2733" s="13">
        <f>SUMIF('EIA-860 Generators'!D:D,'EIA-923 Plants'!A2733,'EIA-860 Generators'!N:N)</f>
        <v>2</v>
      </c>
      <c r="CP2733" s="13">
        <f>SUMIF('EIA-860 Generators'!D:D,'EIA-923 Plants'!A2733,'EIA-860 Generators'!O:O)</f>
        <v>2</v>
      </c>
      <c r="CQ2733" s="13">
        <f>SUMIF('EIA-860 Generators'!D:D,'EIA-923 Plants'!A2733,'EIA-860 Generators'!P:P)</f>
        <v>2</v>
      </c>
      <c r="CR2733" s="13">
        <f>SUMIF('EIA-860 Generators'!D:D,'EIA-923 Plants'!A2733,'EIA-860 Generators'!Q:Q)</f>
        <v>2</v>
      </c>
      <c r="CS2733" s="13">
        <f>SUMIF('EIA-860 Generators'!D:D,'EIA-923 Plants'!A2733,'EIA-860 Generators'!R:R)</f>
        <v>2</v>
      </c>
      <c r="CT2733" s="13">
        <f>SUMIF('EIA-860 Generators'!D:D,'EIA-923 Plants'!A2733,'EIA-860 Generators'!S:S)</f>
        <v>2</v>
      </c>
      <c r="CU2733" s="13">
        <f>AVERAGEIF('EIA-860 Generators'!D:D,'EIA-923 Plants'!A2733,'EIA-860 Generators'!T:T)</f>
        <v>2</v>
      </c>
      <c r="CV2733" s="13">
        <f>SUMIF('EIA-860 Generators'!D:D,'EIA-923 Plants'!A2733,'EIA-860 Generators'!T:T)</f>
        <v>2</v>
      </c>
    </row>
    <row r="2734" spans="1:100" x14ac:dyDescent="0.2">
      <c r="A2734" s="16">
        <v>62072</v>
      </c>
      <c r="B2734" s="14" t="s">
        <v>51</v>
      </c>
      <c r="C2734" s="14" t="s">
        <v>33476</v>
      </c>
      <c r="D2734" s="14" t="s">
        <v>1541</v>
      </c>
      <c r="E2734" s="16">
        <v>54913</v>
      </c>
      <c r="F2734" s="14" t="s">
        <v>1482</v>
      </c>
      <c r="G2734" s="14" t="s">
        <v>44045</v>
      </c>
      <c r="H2734" s="14" t="s">
        <v>323</v>
      </c>
      <c r="I2734" s="16">
        <v>22</v>
      </c>
      <c r="J2734" s="16">
        <v>1</v>
      </c>
      <c r="K2734" s="14" t="s">
        <v>65</v>
      </c>
      <c r="L2734" s="14" t="s">
        <v>40991</v>
      </c>
      <c r="M2734" s="14" t="s">
        <v>44038</v>
      </c>
      <c r="N2734" s="14" t="s">
        <v>44038</v>
      </c>
      <c r="O2734" s="14" t="s">
        <v>1449</v>
      </c>
      <c r="P2734" s="14" t="s">
        <v>42677</v>
      </c>
      <c r="Q2734" s="27">
        <v>2682</v>
      </c>
      <c r="R2734" s="27">
        <v>3513</v>
      </c>
      <c r="S2734" s="27">
        <v>5346</v>
      </c>
      <c r="T2734" s="27">
        <v>5126</v>
      </c>
      <c r="U2734" s="27">
        <v>7226</v>
      </c>
      <c r="V2734" s="27">
        <v>6827</v>
      </c>
      <c r="W2734" s="27">
        <v>6724</v>
      </c>
      <c r="X2734" s="27">
        <v>6356</v>
      </c>
      <c r="Y2734" s="27">
        <v>5518</v>
      </c>
      <c r="Z2734" s="27">
        <v>4012</v>
      </c>
      <c r="AA2734" s="27">
        <v>2869</v>
      </c>
      <c r="AB2734" s="27">
        <v>2184</v>
      </c>
      <c r="AC2734" s="27">
        <v>2682</v>
      </c>
      <c r="AD2734" s="27">
        <v>3513</v>
      </c>
      <c r="AE2734" s="27">
        <v>5346</v>
      </c>
      <c r="AF2734" s="27">
        <v>5126</v>
      </c>
      <c r="AG2734" s="27">
        <v>7226</v>
      </c>
      <c r="AH2734" s="27">
        <v>6827</v>
      </c>
      <c r="AI2734" s="27">
        <v>6724</v>
      </c>
      <c r="AJ2734" s="27">
        <v>6356</v>
      </c>
      <c r="AK2734" s="27">
        <v>5518</v>
      </c>
      <c r="AL2734" s="27">
        <v>4012</v>
      </c>
      <c r="AM2734" s="27">
        <v>2869</v>
      </c>
      <c r="AN2734" s="27">
        <v>2184</v>
      </c>
      <c r="AO2734" s="27">
        <v>305.75200000000001</v>
      </c>
      <c r="AP2734" s="27">
        <v>400.48399999999998</v>
      </c>
      <c r="AQ2734" s="27">
        <v>609.37099999999998</v>
      </c>
      <c r="AR2734" s="27">
        <v>584.26599999999996</v>
      </c>
      <c r="AS2734" s="27">
        <v>823.70399999999995</v>
      </c>
      <c r="AT2734" s="27">
        <v>778.23199999999997</v>
      </c>
      <c r="AU2734" s="27">
        <v>766.39099999999996</v>
      </c>
      <c r="AV2734" s="27">
        <v>724.471</v>
      </c>
      <c r="AW2734" s="27">
        <v>629.02800000000002</v>
      </c>
      <c r="AX2734" s="27">
        <v>457.32400000000001</v>
      </c>
      <c r="AY2734" s="27">
        <v>327.06599999999997</v>
      </c>
      <c r="AZ2734" s="27">
        <v>248.911</v>
      </c>
      <c r="BA2734" s="27">
        <v>58383</v>
      </c>
      <c r="BB2734" s="27">
        <v>58383</v>
      </c>
      <c r="BC2734" s="27">
        <v>6655</v>
      </c>
      <c r="BD2734" s="16">
        <v>2020</v>
      </c>
      <c r="BE2734" s="13" t="str">
        <f>VLOOKUP($A2734,'EIA-860 Solar Plants'!$C:AP,COLUMN(A2733)+2)</f>
        <v>2100 Roosevelt Avenue</v>
      </c>
      <c r="BF2734" s="13" t="str">
        <f>VLOOKUP($A2734,'EIA-860 Solar Plants'!$C:AQ,COLUMN(B2733)+2)</f>
        <v>Springfield</v>
      </c>
      <c r="BG2734" s="13" t="str">
        <f>VLOOKUP($A2734,'EIA-860 Solar Plants'!$C:AS,COLUMN(C2733)+2)</f>
        <v>MA</v>
      </c>
      <c r="BH2734" s="13">
        <f>VLOOKUP($A2734,'EIA-860 Solar Plants'!$C:AT,COLUMN(D2733)+2)</f>
        <v>1104</v>
      </c>
      <c r="BI2734" s="13" t="str">
        <f>VLOOKUP($A2734,'EIA-860 Solar Plants'!$C:AU,COLUMN(E2733)+2)</f>
        <v>Hampden</v>
      </c>
      <c r="BJ2734" s="13">
        <f>VLOOKUP($A2734,'EIA-860 Solar Plants'!$C:AV,COLUMN(F2733)+2)</f>
        <v>42.134453000000001</v>
      </c>
      <c r="BK2734" s="13">
        <f>VLOOKUP($A2734,'EIA-860 Solar Plants'!$C:AW,COLUMN(G2733)+2)</f>
        <v>-72.549688000000003</v>
      </c>
      <c r="BL2734" s="13" t="str">
        <f>VLOOKUP($A2734,'EIA-860 Solar Plants'!$C:AX,COLUMN(H2733)+2)</f>
        <v>NPCC</v>
      </c>
      <c r="BM2734" s="13" t="str">
        <f>VLOOKUP($A2734,'EIA-860 Solar Plants'!$C:AZ,COLUMN(I2733)+2)</f>
        <v>ISNE</v>
      </c>
      <c r="BN2734" s="13" t="str">
        <f>VLOOKUP($A2734,'EIA-860 Solar Plants'!$C:BA,COLUMN(J2733)+2)</f>
        <v>ISO New England Inc.</v>
      </c>
      <c r="BO2734" s="13" t="str">
        <f>VLOOKUP($A2734,'EIA-860 Solar Plants'!$C:BB,COLUMN(K2733)+2)</f>
        <v/>
      </c>
      <c r="BP2734" s="13">
        <f>VLOOKUP($A2734,'EIA-860 Solar Plants'!$C:BC,COLUMN(L2733)+2)</f>
        <v>22</v>
      </c>
      <c r="BQ2734" s="13" t="str">
        <f>VLOOKUP($A2734,'EIA-860 Solar Plants'!$C:BD,COLUMN(M2733)+2)</f>
        <v>RE</v>
      </c>
      <c r="BR2734" s="13">
        <f>VLOOKUP($A2734,'EIA-860 Solar Plants'!$C:BE,COLUMN(N2733)+2)</f>
        <v>1</v>
      </c>
      <c r="BS2734" s="13" t="str">
        <f>VLOOKUP($A2734,'EIA-860 Solar Plants'!$C:BF,COLUMN(O2733)+2)</f>
        <v>Electric Utility</v>
      </c>
      <c r="BT2734" s="13" t="str">
        <f>VLOOKUP($A2734,'EIA-860 Solar Plants'!$C:BG,COLUMN(P2733)+2)</f>
        <v>N</v>
      </c>
      <c r="BU2734" s="13" t="str">
        <f>VLOOKUP($A2734,'EIA-860 Solar Plants'!$C:BH,COLUMN(Q2733)+2)</f>
        <v/>
      </c>
      <c r="BV2734" s="13" t="str">
        <f>VLOOKUP($A2734,'EIA-860 Solar Plants'!$C:BI,COLUMN(R2733)+2)</f>
        <v>N</v>
      </c>
      <c r="BW2734" s="13" t="str">
        <f>VLOOKUP($A2734,'EIA-860 Solar Plants'!$C:BJ,COLUMN(S2733)+2)</f>
        <v/>
      </c>
      <c r="BX2734" s="13" t="str">
        <f>VLOOKUP($A2734,'EIA-860 Solar Plants'!$C:BK,COLUMN(T2733)+2)</f>
        <v>N</v>
      </c>
      <c r="BY2734" s="13" t="str">
        <f>VLOOKUP($A2734,'EIA-860 Solar Plants'!$C:BL,COLUMN(U2733)+2)</f>
        <v/>
      </c>
      <c r="BZ2734" s="13" t="str">
        <f>VLOOKUP($A2734,'EIA-860 Solar Plants'!$C:BM,COLUMN(V2733)+2)</f>
        <v/>
      </c>
      <c r="CA2734" s="13" t="str">
        <f>VLOOKUP($A2734,'EIA-860 Solar Plants'!$C:BN,COLUMN(W2733)+2)</f>
        <v/>
      </c>
      <c r="CB2734" s="13" t="str">
        <f>VLOOKUP($A2734,'EIA-860 Solar Plants'!$C:BO,COLUMN(X2733)+2)</f>
        <v/>
      </c>
      <c r="CC2734" s="13" t="str">
        <f>VLOOKUP($A2734,'EIA-860 Solar Plants'!$C:BP,COLUMN(Y2733)+2)</f>
        <v>NSTAR Electric Company</v>
      </c>
      <c r="CD2734" s="13">
        <f>VLOOKUP($A2734,'EIA-860 Solar Plants'!$C:BQ,COLUMN(Z2733)+2)</f>
        <v>54913</v>
      </c>
      <c r="CE2734" s="13" t="str">
        <f>VLOOKUP($A2734,'EIA-860 Solar Plants'!$C:BR,COLUMN(AA2733)+2)</f>
        <v>MA</v>
      </c>
      <c r="CF2734" s="13">
        <f>VLOOKUP($A2734,'EIA-860 Solar Plants'!$C:BS,COLUMN(AB2733)+2)</f>
        <v>13.8</v>
      </c>
      <c r="CG2734" s="13" t="str">
        <f>VLOOKUP($A2734,'EIA-860 Solar Plants'!$C:BT,COLUMN(AC2733)+2)</f>
        <v xml:space="preserve"> </v>
      </c>
      <c r="CH2734" s="13" t="str">
        <f>VLOOKUP($A2734,'EIA-860 Solar Plants'!$C:BU,COLUMN(AD2733)+2)</f>
        <v xml:space="preserve"> </v>
      </c>
      <c r="CI2734" s="13" t="str">
        <f>VLOOKUP($A2734,'EIA-860 Solar Plants'!$C:BV,COLUMN(AE2733)+2)</f>
        <v>N</v>
      </c>
      <c r="CJ2734" s="13" t="str">
        <f>VLOOKUP($A2734,'EIA-860 Solar Plants'!$C:BW,COLUMN(AF2733)+2)</f>
        <v/>
      </c>
      <c r="CK2734" s="13" t="str">
        <f>VLOOKUP($A2734,'EIA-860 Solar Plants'!$C:BX,COLUMN(AG2733)+2)</f>
        <v/>
      </c>
      <c r="CL2734" s="13" t="str">
        <f>VLOOKUP($A2734,'EIA-860 Solar Plants'!$C:BY,COLUMN(AH2733)+2)</f>
        <v/>
      </c>
      <c r="CM2734" s="13" t="str">
        <f>VLOOKUP($A2734,'EIA-860 Solar Plants'!$C:BZ,COLUMN(AI2733)+2)</f>
        <v/>
      </c>
      <c r="CN2734" s="13" t="str">
        <f>VLOOKUP($A2734,'EIA-860 Solar Plants'!$C:CA,COLUMN(AJ2733)+2)</f>
        <v/>
      </c>
      <c r="CO2734" s="13">
        <f>SUMIF('EIA-860 Generators'!D:D,'EIA-923 Plants'!A2734,'EIA-860 Generators'!N:N)</f>
        <v>4</v>
      </c>
      <c r="CP2734" s="13">
        <f>SUMIF('EIA-860 Generators'!D:D,'EIA-923 Plants'!A2734,'EIA-860 Generators'!O:O)</f>
        <v>4</v>
      </c>
      <c r="CQ2734" s="13">
        <f>SUMIF('EIA-860 Generators'!D:D,'EIA-923 Plants'!A2734,'EIA-860 Generators'!P:P)</f>
        <v>4</v>
      </c>
      <c r="CR2734" s="13">
        <f>SUMIF('EIA-860 Generators'!D:D,'EIA-923 Plants'!A2734,'EIA-860 Generators'!Q:Q)</f>
        <v>4</v>
      </c>
      <c r="CS2734" s="13">
        <f>SUMIF('EIA-860 Generators'!D:D,'EIA-923 Plants'!A2734,'EIA-860 Generators'!R:R)</f>
        <v>4</v>
      </c>
      <c r="CT2734" s="13">
        <f>SUMIF('EIA-860 Generators'!D:D,'EIA-923 Plants'!A2734,'EIA-860 Generators'!S:S)</f>
        <v>4</v>
      </c>
      <c r="CU2734" s="13">
        <f>AVERAGEIF('EIA-860 Generators'!D:D,'EIA-923 Plants'!A2734,'EIA-860 Generators'!T:T)</f>
        <v>1</v>
      </c>
      <c r="CV2734" s="13">
        <f>SUMIF('EIA-860 Generators'!D:D,'EIA-923 Plants'!A2734,'EIA-860 Generators'!T:T)</f>
        <v>1</v>
      </c>
    </row>
    <row r="2735" spans="1:100" x14ac:dyDescent="0.2">
      <c r="A2735" s="16">
        <v>62073</v>
      </c>
      <c r="B2735" s="14" t="s">
        <v>51</v>
      </c>
      <c r="C2735" s="14" t="s">
        <v>33477</v>
      </c>
      <c r="D2735" s="14" t="s">
        <v>1541</v>
      </c>
      <c r="E2735" s="16">
        <v>54913</v>
      </c>
      <c r="F2735" s="14" t="s">
        <v>1482</v>
      </c>
      <c r="G2735" s="14" t="s">
        <v>44045</v>
      </c>
      <c r="H2735" s="14" t="s">
        <v>323</v>
      </c>
      <c r="I2735" s="16">
        <v>22</v>
      </c>
      <c r="J2735" s="16">
        <v>1</v>
      </c>
      <c r="K2735" s="14" t="s">
        <v>65</v>
      </c>
      <c r="L2735" s="14" t="s">
        <v>40991</v>
      </c>
      <c r="M2735" s="14" t="s">
        <v>44038</v>
      </c>
      <c r="N2735" s="14" t="s">
        <v>44038</v>
      </c>
      <c r="O2735" s="14" t="s">
        <v>1449</v>
      </c>
      <c r="P2735" s="14" t="s">
        <v>42677</v>
      </c>
      <c r="Q2735" s="27">
        <v>2421</v>
      </c>
      <c r="R2735" s="27">
        <v>3171</v>
      </c>
      <c r="S2735" s="27">
        <v>4825</v>
      </c>
      <c r="T2735" s="27">
        <v>4626</v>
      </c>
      <c r="U2735" s="27">
        <v>6522</v>
      </c>
      <c r="V2735" s="27">
        <v>6162</v>
      </c>
      <c r="W2735" s="27">
        <v>6068</v>
      </c>
      <c r="X2735" s="27">
        <v>5736</v>
      </c>
      <c r="Y2735" s="27">
        <v>4980</v>
      </c>
      <c r="Z2735" s="27">
        <v>3621</v>
      </c>
      <c r="AA2735" s="27">
        <v>2590</v>
      </c>
      <c r="AB2735" s="27">
        <v>1971</v>
      </c>
      <c r="AC2735" s="27">
        <v>2421</v>
      </c>
      <c r="AD2735" s="27">
        <v>3171</v>
      </c>
      <c r="AE2735" s="27">
        <v>4825</v>
      </c>
      <c r="AF2735" s="27">
        <v>4626</v>
      </c>
      <c r="AG2735" s="27">
        <v>6522</v>
      </c>
      <c r="AH2735" s="27">
        <v>6162</v>
      </c>
      <c r="AI2735" s="27">
        <v>6068</v>
      </c>
      <c r="AJ2735" s="27">
        <v>5736</v>
      </c>
      <c r="AK2735" s="27">
        <v>4980</v>
      </c>
      <c r="AL2735" s="27">
        <v>3621</v>
      </c>
      <c r="AM2735" s="27">
        <v>2590</v>
      </c>
      <c r="AN2735" s="27">
        <v>1971</v>
      </c>
      <c r="AO2735" s="27">
        <v>275.935</v>
      </c>
      <c r="AP2735" s="27">
        <v>361.42899999999997</v>
      </c>
      <c r="AQ2735" s="27">
        <v>549.94399999999996</v>
      </c>
      <c r="AR2735" s="27">
        <v>527.28800000000001</v>
      </c>
      <c r="AS2735" s="27">
        <v>743.37599999999998</v>
      </c>
      <c r="AT2735" s="27">
        <v>702.33900000000006</v>
      </c>
      <c r="AU2735" s="27">
        <v>691.65200000000004</v>
      </c>
      <c r="AV2735" s="27">
        <v>653.82000000000005</v>
      </c>
      <c r="AW2735" s="27">
        <v>567.68499999999995</v>
      </c>
      <c r="AX2735" s="27">
        <v>412.72500000000002</v>
      </c>
      <c r="AY2735" s="27">
        <v>295.17</v>
      </c>
      <c r="AZ2735" s="27">
        <v>224.637</v>
      </c>
      <c r="BA2735" s="27">
        <v>52693</v>
      </c>
      <c r="BB2735" s="27">
        <v>52693</v>
      </c>
      <c r="BC2735" s="27">
        <v>6006</v>
      </c>
      <c r="BD2735" s="16">
        <v>2020</v>
      </c>
      <c r="BE2735" s="13" t="str">
        <f>VLOOKUP($A2735,'EIA-860 Solar Plants'!$C:AP,COLUMN(A2734)+2)</f>
        <v>227 Mill Road</v>
      </c>
      <c r="BF2735" s="13" t="str">
        <f>VLOOKUP($A2735,'EIA-860 Solar Plants'!$C:AQ,COLUMN(B2734)+2)</f>
        <v>Hampden</v>
      </c>
      <c r="BG2735" s="13" t="str">
        <f>VLOOKUP($A2735,'EIA-860 Solar Plants'!$C:AS,COLUMN(C2734)+2)</f>
        <v>MA</v>
      </c>
      <c r="BH2735" s="13">
        <f>VLOOKUP($A2735,'EIA-860 Solar Plants'!$C:AT,COLUMN(D2734)+2)</f>
        <v>1036</v>
      </c>
      <c r="BI2735" s="13" t="str">
        <f>VLOOKUP($A2735,'EIA-860 Solar Plants'!$C:AU,COLUMN(E2734)+2)</f>
        <v>Hampden</v>
      </c>
      <c r="BJ2735" s="13">
        <f>VLOOKUP($A2735,'EIA-860 Solar Plants'!$C:AV,COLUMN(F2734)+2)</f>
        <v>42.045650000000002</v>
      </c>
      <c r="BK2735" s="13">
        <f>VLOOKUP($A2735,'EIA-860 Solar Plants'!$C:AW,COLUMN(G2734)+2)</f>
        <v>-72.459267999999994</v>
      </c>
      <c r="BL2735" s="13" t="str">
        <f>VLOOKUP($A2735,'EIA-860 Solar Plants'!$C:AX,COLUMN(H2734)+2)</f>
        <v>NPCC</v>
      </c>
      <c r="BM2735" s="13" t="str">
        <f>VLOOKUP($A2735,'EIA-860 Solar Plants'!$C:AZ,COLUMN(I2734)+2)</f>
        <v>ISNE</v>
      </c>
      <c r="BN2735" s="13" t="str">
        <f>VLOOKUP($A2735,'EIA-860 Solar Plants'!$C:BA,COLUMN(J2734)+2)</f>
        <v>ISO New England Inc.</v>
      </c>
      <c r="BO2735" s="13" t="str">
        <f>VLOOKUP($A2735,'EIA-860 Solar Plants'!$C:BB,COLUMN(K2734)+2)</f>
        <v/>
      </c>
      <c r="BP2735" s="13">
        <f>VLOOKUP($A2735,'EIA-860 Solar Plants'!$C:BC,COLUMN(L2734)+2)</f>
        <v>22</v>
      </c>
      <c r="BQ2735" s="13" t="str">
        <f>VLOOKUP($A2735,'EIA-860 Solar Plants'!$C:BD,COLUMN(M2734)+2)</f>
        <v>RE</v>
      </c>
      <c r="BR2735" s="13">
        <f>VLOOKUP($A2735,'EIA-860 Solar Plants'!$C:BE,COLUMN(N2734)+2)</f>
        <v>1</v>
      </c>
      <c r="BS2735" s="13" t="str">
        <f>VLOOKUP($A2735,'EIA-860 Solar Plants'!$C:BF,COLUMN(O2734)+2)</f>
        <v>Electric Utility</v>
      </c>
      <c r="BT2735" s="13" t="str">
        <f>VLOOKUP($A2735,'EIA-860 Solar Plants'!$C:BG,COLUMN(P2734)+2)</f>
        <v>N</v>
      </c>
      <c r="BU2735" s="13" t="str">
        <f>VLOOKUP($A2735,'EIA-860 Solar Plants'!$C:BH,COLUMN(Q2734)+2)</f>
        <v/>
      </c>
      <c r="BV2735" s="13" t="str">
        <f>VLOOKUP($A2735,'EIA-860 Solar Plants'!$C:BI,COLUMN(R2734)+2)</f>
        <v>N</v>
      </c>
      <c r="BW2735" s="13" t="str">
        <f>VLOOKUP($A2735,'EIA-860 Solar Plants'!$C:BJ,COLUMN(S2734)+2)</f>
        <v/>
      </c>
      <c r="BX2735" s="13" t="str">
        <f>VLOOKUP($A2735,'EIA-860 Solar Plants'!$C:BK,COLUMN(T2734)+2)</f>
        <v>N</v>
      </c>
      <c r="BY2735" s="13" t="str">
        <f>VLOOKUP($A2735,'EIA-860 Solar Plants'!$C:BL,COLUMN(U2734)+2)</f>
        <v/>
      </c>
      <c r="BZ2735" s="13" t="str">
        <f>VLOOKUP($A2735,'EIA-860 Solar Plants'!$C:BM,COLUMN(V2734)+2)</f>
        <v/>
      </c>
      <c r="CA2735" s="13" t="str">
        <f>VLOOKUP($A2735,'EIA-860 Solar Plants'!$C:BN,COLUMN(W2734)+2)</f>
        <v/>
      </c>
      <c r="CB2735" s="13" t="str">
        <f>VLOOKUP($A2735,'EIA-860 Solar Plants'!$C:BO,COLUMN(X2734)+2)</f>
        <v/>
      </c>
      <c r="CC2735" s="13" t="str">
        <f>VLOOKUP($A2735,'EIA-860 Solar Plants'!$C:BP,COLUMN(Y2734)+2)</f>
        <v>NSTAR Electric Company</v>
      </c>
      <c r="CD2735" s="13">
        <f>VLOOKUP($A2735,'EIA-860 Solar Plants'!$C:BQ,COLUMN(Z2734)+2)</f>
        <v>54913</v>
      </c>
      <c r="CE2735" s="13" t="str">
        <f>VLOOKUP($A2735,'EIA-860 Solar Plants'!$C:BR,COLUMN(AA2734)+2)</f>
        <v>MA</v>
      </c>
      <c r="CF2735" s="13">
        <f>VLOOKUP($A2735,'EIA-860 Solar Plants'!$C:BS,COLUMN(AB2734)+2)</f>
        <v>13.2</v>
      </c>
      <c r="CG2735" s="13" t="str">
        <f>VLOOKUP($A2735,'EIA-860 Solar Plants'!$C:BT,COLUMN(AC2734)+2)</f>
        <v xml:space="preserve"> </v>
      </c>
      <c r="CH2735" s="13" t="str">
        <f>VLOOKUP($A2735,'EIA-860 Solar Plants'!$C:BU,COLUMN(AD2734)+2)</f>
        <v xml:space="preserve"> </v>
      </c>
      <c r="CI2735" s="13" t="str">
        <f>VLOOKUP($A2735,'EIA-860 Solar Plants'!$C:BV,COLUMN(AE2734)+2)</f>
        <v>N</v>
      </c>
      <c r="CJ2735" s="13" t="str">
        <f>VLOOKUP($A2735,'EIA-860 Solar Plants'!$C:BW,COLUMN(AF2734)+2)</f>
        <v/>
      </c>
      <c r="CK2735" s="13" t="str">
        <f>VLOOKUP($A2735,'EIA-860 Solar Plants'!$C:BX,COLUMN(AG2734)+2)</f>
        <v/>
      </c>
      <c r="CL2735" s="13" t="str">
        <f>VLOOKUP($A2735,'EIA-860 Solar Plants'!$C:BY,COLUMN(AH2734)+2)</f>
        <v/>
      </c>
      <c r="CM2735" s="13" t="str">
        <f>VLOOKUP($A2735,'EIA-860 Solar Plants'!$C:BZ,COLUMN(AI2734)+2)</f>
        <v/>
      </c>
      <c r="CN2735" s="13" t="str">
        <f>VLOOKUP($A2735,'EIA-860 Solar Plants'!$C:CA,COLUMN(AJ2734)+2)</f>
        <v/>
      </c>
      <c r="CO2735" s="13">
        <f>SUMIF('EIA-860 Generators'!D:D,'EIA-923 Plants'!A2735,'EIA-860 Generators'!N:N)</f>
        <v>3.5</v>
      </c>
      <c r="CP2735" s="13">
        <f>SUMIF('EIA-860 Generators'!D:D,'EIA-923 Plants'!A2735,'EIA-860 Generators'!O:O)</f>
        <v>3.5</v>
      </c>
      <c r="CQ2735" s="13">
        <f>SUMIF('EIA-860 Generators'!D:D,'EIA-923 Plants'!A2735,'EIA-860 Generators'!P:P)</f>
        <v>3.5</v>
      </c>
      <c r="CR2735" s="13">
        <f>SUMIF('EIA-860 Generators'!D:D,'EIA-923 Plants'!A2735,'EIA-860 Generators'!Q:Q)</f>
        <v>3.5</v>
      </c>
      <c r="CS2735" s="13">
        <f>SUMIF('EIA-860 Generators'!D:D,'EIA-923 Plants'!A2735,'EIA-860 Generators'!R:R)</f>
        <v>3.5</v>
      </c>
      <c r="CT2735" s="13">
        <f>SUMIF('EIA-860 Generators'!D:D,'EIA-923 Plants'!A2735,'EIA-860 Generators'!S:S)</f>
        <v>3.5</v>
      </c>
      <c r="CU2735" s="13">
        <f>AVERAGEIF('EIA-860 Generators'!D:D,'EIA-923 Plants'!A2735,'EIA-860 Generators'!T:T)</f>
        <v>11</v>
      </c>
      <c r="CV2735" s="13">
        <f>SUMIF('EIA-860 Generators'!D:D,'EIA-923 Plants'!A2735,'EIA-860 Generators'!T:T)</f>
        <v>11</v>
      </c>
    </row>
    <row r="2736" spans="1:100" x14ac:dyDescent="0.2">
      <c r="A2736" s="16">
        <v>62074</v>
      </c>
      <c r="B2736" s="14" t="s">
        <v>51</v>
      </c>
      <c r="C2736" s="14" t="s">
        <v>33479</v>
      </c>
      <c r="D2736" s="14" t="s">
        <v>21856</v>
      </c>
      <c r="E2736" s="16">
        <v>60947</v>
      </c>
      <c r="F2736" s="14" t="s">
        <v>1611</v>
      </c>
      <c r="G2736" s="14" t="s">
        <v>44037</v>
      </c>
      <c r="H2736" s="14" t="s">
        <v>903</v>
      </c>
      <c r="I2736" s="16">
        <v>22</v>
      </c>
      <c r="J2736" s="16">
        <v>2</v>
      </c>
      <c r="K2736" s="14" t="s">
        <v>44043</v>
      </c>
      <c r="L2736" s="14" t="s">
        <v>40991</v>
      </c>
      <c r="M2736" s="14" t="s">
        <v>44038</v>
      </c>
      <c r="N2736" s="14" t="s">
        <v>44038</v>
      </c>
      <c r="O2736" s="14" t="s">
        <v>216</v>
      </c>
      <c r="P2736" s="14" t="s">
        <v>42677</v>
      </c>
      <c r="Q2736" s="27">
        <v>1457</v>
      </c>
      <c r="R2736" s="27">
        <v>1654</v>
      </c>
      <c r="S2736" s="27">
        <v>2102</v>
      </c>
      <c r="T2736" s="27">
        <v>2358</v>
      </c>
      <c r="U2736" s="27">
        <v>2695</v>
      </c>
      <c r="V2736" s="27">
        <v>2904</v>
      </c>
      <c r="W2736" s="27">
        <v>2885</v>
      </c>
      <c r="X2736" s="27">
        <v>2406</v>
      </c>
      <c r="Y2736" s="27">
        <v>2135</v>
      </c>
      <c r="Z2736" s="27">
        <v>1832</v>
      </c>
      <c r="AA2736" s="27">
        <v>1654</v>
      </c>
      <c r="AB2736" s="27">
        <v>1220</v>
      </c>
      <c r="AC2736" s="27">
        <v>1457</v>
      </c>
      <c r="AD2736" s="27">
        <v>1654</v>
      </c>
      <c r="AE2736" s="27">
        <v>2102</v>
      </c>
      <c r="AF2736" s="27">
        <v>2358</v>
      </c>
      <c r="AG2736" s="27">
        <v>2695</v>
      </c>
      <c r="AH2736" s="27">
        <v>2904</v>
      </c>
      <c r="AI2736" s="27">
        <v>2885</v>
      </c>
      <c r="AJ2736" s="27">
        <v>2406</v>
      </c>
      <c r="AK2736" s="27">
        <v>2135</v>
      </c>
      <c r="AL2736" s="27">
        <v>1832</v>
      </c>
      <c r="AM2736" s="27">
        <v>1654</v>
      </c>
      <c r="AN2736" s="27">
        <v>1220</v>
      </c>
      <c r="AO2736" s="27">
        <v>166.023</v>
      </c>
      <c r="AP2736" s="27">
        <v>188.58799999999999</v>
      </c>
      <c r="AQ2736" s="27">
        <v>239.57900000000001</v>
      </c>
      <c r="AR2736" s="27">
        <v>268.74900000000002</v>
      </c>
      <c r="AS2736" s="27">
        <v>307.21499999999997</v>
      </c>
      <c r="AT2736" s="27">
        <v>331.03300000000002</v>
      </c>
      <c r="AU2736" s="27">
        <v>328.89800000000002</v>
      </c>
      <c r="AV2736" s="27">
        <v>274.20100000000002</v>
      </c>
      <c r="AW2736" s="27">
        <v>243.31</v>
      </c>
      <c r="AX2736" s="27">
        <v>208.81299999999999</v>
      </c>
      <c r="AY2736" s="27">
        <v>188.57499999999999</v>
      </c>
      <c r="AZ2736" s="27">
        <v>139.01599999999999</v>
      </c>
      <c r="BA2736" s="27">
        <v>25302</v>
      </c>
      <c r="BB2736" s="27">
        <v>25302</v>
      </c>
      <c r="BC2736" s="27">
        <v>2884</v>
      </c>
      <c r="BD2736" s="16">
        <v>2020</v>
      </c>
      <c r="BE2736" s="13" t="str">
        <f>VLOOKUP($A2736,'EIA-860 Solar Plants'!$C:AP,COLUMN(A2735)+2)</f>
        <v>125 Ruthsburg Road</v>
      </c>
      <c r="BF2736" s="13" t="str">
        <f>VLOOKUP($A2736,'EIA-860 Solar Plants'!$C:AQ,COLUMN(B2735)+2)</f>
        <v>Centreville</v>
      </c>
      <c r="BG2736" s="13" t="str">
        <f>VLOOKUP($A2736,'EIA-860 Solar Plants'!$C:AS,COLUMN(C2735)+2)</f>
        <v>MD</v>
      </c>
      <c r="BH2736" s="13">
        <f>VLOOKUP($A2736,'EIA-860 Solar Plants'!$C:AT,COLUMN(D2735)+2)</f>
        <v>21617</v>
      </c>
      <c r="BI2736" s="13" t="str">
        <f>VLOOKUP($A2736,'EIA-860 Solar Plants'!$C:AU,COLUMN(E2735)+2)</f>
        <v>Queen Annes</v>
      </c>
      <c r="BJ2736" s="13">
        <f>VLOOKUP($A2736,'EIA-860 Solar Plants'!$C:AV,COLUMN(F2735)+2)</f>
        <v>39.035986000000001</v>
      </c>
      <c r="BK2736" s="13">
        <f>VLOOKUP($A2736,'EIA-860 Solar Plants'!$C:AW,COLUMN(G2735)+2)</f>
        <v>-76.054316</v>
      </c>
      <c r="BL2736" s="13" t="str">
        <f>VLOOKUP($A2736,'EIA-860 Solar Plants'!$C:AX,COLUMN(H2735)+2)</f>
        <v>RFC</v>
      </c>
      <c r="BM2736" s="13" t="str">
        <f>VLOOKUP($A2736,'EIA-860 Solar Plants'!$C:AZ,COLUMN(I2735)+2)</f>
        <v>PJM</v>
      </c>
      <c r="BN2736" s="13" t="str">
        <f>VLOOKUP($A2736,'EIA-860 Solar Plants'!$C:BA,COLUMN(J2735)+2)</f>
        <v>PJM Interconnection, LLC</v>
      </c>
      <c r="BO2736" s="13" t="str">
        <f>VLOOKUP($A2736,'EIA-860 Solar Plants'!$C:BB,COLUMN(K2735)+2)</f>
        <v/>
      </c>
      <c r="BP2736" s="13">
        <f>VLOOKUP($A2736,'EIA-860 Solar Plants'!$C:BC,COLUMN(L2735)+2)</f>
        <v>22</v>
      </c>
      <c r="BQ2736" s="13" t="str">
        <f>VLOOKUP($A2736,'EIA-860 Solar Plants'!$C:BD,COLUMN(M2735)+2)</f>
        <v>NR</v>
      </c>
      <c r="BR2736" s="13">
        <f>VLOOKUP($A2736,'EIA-860 Solar Plants'!$C:BE,COLUMN(N2735)+2)</f>
        <v>2</v>
      </c>
      <c r="BS2736" s="13" t="str">
        <f>VLOOKUP($A2736,'EIA-860 Solar Plants'!$C:BF,COLUMN(O2735)+2)</f>
        <v>IPP Non-CHP</v>
      </c>
      <c r="BT2736" s="13" t="str">
        <f>VLOOKUP($A2736,'EIA-860 Solar Plants'!$C:BG,COLUMN(P2735)+2)</f>
        <v>N</v>
      </c>
      <c r="BU2736" s="13" t="str">
        <f>VLOOKUP($A2736,'EIA-860 Solar Plants'!$C:BH,COLUMN(Q2735)+2)</f>
        <v/>
      </c>
      <c r="BV2736" s="13" t="str">
        <f>VLOOKUP($A2736,'EIA-860 Solar Plants'!$C:BI,COLUMN(R2735)+2)</f>
        <v>N</v>
      </c>
      <c r="BW2736" s="13" t="str">
        <f>VLOOKUP($A2736,'EIA-860 Solar Plants'!$C:BJ,COLUMN(S2735)+2)</f>
        <v/>
      </c>
      <c r="BX2736" s="13" t="str">
        <f>VLOOKUP($A2736,'EIA-860 Solar Plants'!$C:BK,COLUMN(T2735)+2)</f>
        <v>N</v>
      </c>
      <c r="BY2736" s="13" t="str">
        <f>VLOOKUP($A2736,'EIA-860 Solar Plants'!$C:BL,COLUMN(U2735)+2)</f>
        <v/>
      </c>
      <c r="BZ2736" s="13" t="str">
        <f>VLOOKUP($A2736,'EIA-860 Solar Plants'!$C:BM,COLUMN(V2735)+2)</f>
        <v/>
      </c>
      <c r="CA2736" s="13" t="str">
        <f>VLOOKUP($A2736,'EIA-860 Solar Plants'!$C:BN,COLUMN(W2735)+2)</f>
        <v/>
      </c>
      <c r="CB2736" s="13" t="str">
        <f>VLOOKUP($A2736,'EIA-860 Solar Plants'!$C:BO,COLUMN(X2735)+2)</f>
        <v/>
      </c>
      <c r="CC2736" s="13" t="str">
        <f>VLOOKUP($A2736,'EIA-860 Solar Plants'!$C:BP,COLUMN(Y2735)+2)</f>
        <v>Delmarva Power</v>
      </c>
      <c r="CD2736" s="13">
        <f>VLOOKUP($A2736,'EIA-860 Solar Plants'!$C:BQ,COLUMN(Z2735)+2)</f>
        <v>5027</v>
      </c>
      <c r="CE2736" s="13" t="str">
        <f>VLOOKUP($A2736,'EIA-860 Solar Plants'!$C:BR,COLUMN(AA2735)+2)</f>
        <v>MD</v>
      </c>
      <c r="CF2736" s="13">
        <f>VLOOKUP($A2736,'EIA-860 Solar Plants'!$C:BS,COLUMN(AB2735)+2)</f>
        <v>0.48</v>
      </c>
      <c r="CG2736" s="13" t="str">
        <f>VLOOKUP($A2736,'EIA-860 Solar Plants'!$C:BT,COLUMN(AC2735)+2)</f>
        <v xml:space="preserve"> </v>
      </c>
      <c r="CH2736" s="13" t="str">
        <f>VLOOKUP($A2736,'EIA-860 Solar Plants'!$C:BU,COLUMN(AD2735)+2)</f>
        <v xml:space="preserve"> </v>
      </c>
      <c r="CI2736" s="13" t="str">
        <f>VLOOKUP($A2736,'EIA-860 Solar Plants'!$C:BV,COLUMN(AE2735)+2)</f>
        <v>N</v>
      </c>
      <c r="CJ2736" s="13" t="str">
        <f>VLOOKUP($A2736,'EIA-860 Solar Plants'!$C:BW,COLUMN(AF2735)+2)</f>
        <v/>
      </c>
      <c r="CK2736" s="13" t="str">
        <f>VLOOKUP($A2736,'EIA-860 Solar Plants'!$C:BX,COLUMN(AG2735)+2)</f>
        <v/>
      </c>
      <c r="CL2736" s="13" t="str">
        <f>VLOOKUP($A2736,'EIA-860 Solar Plants'!$C:BY,COLUMN(AH2735)+2)</f>
        <v/>
      </c>
      <c r="CM2736" s="13" t="str">
        <f>VLOOKUP($A2736,'EIA-860 Solar Plants'!$C:BZ,COLUMN(AI2735)+2)</f>
        <v/>
      </c>
      <c r="CN2736" s="13" t="str">
        <f>VLOOKUP($A2736,'EIA-860 Solar Plants'!$C:CA,COLUMN(AJ2735)+2)</f>
        <v/>
      </c>
      <c r="CO2736" s="13">
        <f>SUMIF('EIA-860 Generators'!D:D,'EIA-923 Plants'!A2736,'EIA-860 Generators'!N:N)</f>
        <v>1.7</v>
      </c>
      <c r="CP2736" s="13">
        <f>SUMIF('EIA-860 Generators'!D:D,'EIA-923 Plants'!A2736,'EIA-860 Generators'!O:O)</f>
        <v>1.7</v>
      </c>
      <c r="CQ2736" s="13">
        <f>SUMIF('EIA-860 Generators'!D:D,'EIA-923 Plants'!A2736,'EIA-860 Generators'!P:P)</f>
        <v>1.7</v>
      </c>
      <c r="CR2736" s="13">
        <f>SUMIF('EIA-860 Generators'!D:D,'EIA-923 Plants'!A2736,'EIA-860 Generators'!Q:Q)</f>
        <v>1.7</v>
      </c>
      <c r="CS2736" s="13">
        <f>SUMIF('EIA-860 Generators'!D:D,'EIA-923 Plants'!A2736,'EIA-860 Generators'!R:R)</f>
        <v>1.7</v>
      </c>
      <c r="CT2736" s="13">
        <f>SUMIF('EIA-860 Generators'!D:D,'EIA-923 Plants'!A2736,'EIA-860 Generators'!S:S)</f>
        <v>1.7</v>
      </c>
      <c r="CU2736" s="13">
        <f>AVERAGEIF('EIA-860 Generators'!D:D,'EIA-923 Plants'!A2736,'EIA-860 Generators'!T:T)</f>
        <v>7</v>
      </c>
      <c r="CV2736" s="13">
        <f>SUMIF('EIA-860 Generators'!D:D,'EIA-923 Plants'!A2736,'EIA-860 Generators'!T:T)</f>
        <v>7</v>
      </c>
    </row>
    <row r="2737" spans="1:100" x14ac:dyDescent="0.2">
      <c r="A2737" s="16">
        <v>62075</v>
      </c>
      <c r="B2737" s="14" t="s">
        <v>51</v>
      </c>
      <c r="C2737" s="14" t="s">
        <v>33481</v>
      </c>
      <c r="D2737" s="14" t="s">
        <v>21856</v>
      </c>
      <c r="E2737" s="16">
        <v>60947</v>
      </c>
      <c r="F2737" s="14" t="s">
        <v>368</v>
      </c>
      <c r="G2737" s="14" t="s">
        <v>44046</v>
      </c>
      <c r="H2737" s="14" t="s">
        <v>93</v>
      </c>
      <c r="I2737" s="16">
        <v>22</v>
      </c>
      <c r="J2737" s="16">
        <v>2</v>
      </c>
      <c r="K2737" s="14" t="s">
        <v>44043</v>
      </c>
      <c r="L2737" s="14" t="s">
        <v>40991</v>
      </c>
      <c r="M2737" s="14" t="s">
        <v>44038</v>
      </c>
      <c r="N2737" s="14" t="s">
        <v>44038</v>
      </c>
      <c r="O2737" s="14" t="s">
        <v>422</v>
      </c>
      <c r="P2737" s="14" t="s">
        <v>42677</v>
      </c>
      <c r="Q2737" s="27">
        <v>609</v>
      </c>
      <c r="R2737" s="27">
        <v>703</v>
      </c>
      <c r="S2737" s="27">
        <v>793</v>
      </c>
      <c r="T2737" s="27">
        <v>1060</v>
      </c>
      <c r="U2737" s="27">
        <v>1149</v>
      </c>
      <c r="V2737" s="27">
        <v>1097</v>
      </c>
      <c r="W2737" s="27">
        <v>1100</v>
      </c>
      <c r="X2737" s="27">
        <v>1011</v>
      </c>
      <c r="Y2737" s="27">
        <v>913</v>
      </c>
      <c r="Z2737" s="27">
        <v>861</v>
      </c>
      <c r="AA2737" s="27">
        <v>615</v>
      </c>
      <c r="AB2737" s="27">
        <v>546</v>
      </c>
      <c r="AC2737" s="27">
        <v>609</v>
      </c>
      <c r="AD2737" s="27">
        <v>703</v>
      </c>
      <c r="AE2737" s="27">
        <v>793</v>
      </c>
      <c r="AF2737" s="27">
        <v>1060</v>
      </c>
      <c r="AG2737" s="27">
        <v>1149</v>
      </c>
      <c r="AH2737" s="27">
        <v>1097</v>
      </c>
      <c r="AI2737" s="27">
        <v>1100</v>
      </c>
      <c r="AJ2737" s="27">
        <v>1011</v>
      </c>
      <c r="AK2737" s="27">
        <v>913</v>
      </c>
      <c r="AL2737" s="27">
        <v>861</v>
      </c>
      <c r="AM2737" s="27">
        <v>615</v>
      </c>
      <c r="AN2737" s="27">
        <v>546</v>
      </c>
      <c r="AO2737" s="27">
        <v>69.394999999999996</v>
      </c>
      <c r="AP2737" s="27">
        <v>80.138000000000005</v>
      </c>
      <c r="AQ2737" s="27">
        <v>90.42</v>
      </c>
      <c r="AR2737" s="27">
        <v>120.869</v>
      </c>
      <c r="AS2737" s="27">
        <v>130.92400000000001</v>
      </c>
      <c r="AT2737" s="27">
        <v>125.08499999999999</v>
      </c>
      <c r="AU2737" s="27">
        <v>125.342</v>
      </c>
      <c r="AV2737" s="27">
        <v>115.23399999999999</v>
      </c>
      <c r="AW2737" s="27">
        <v>104.117</v>
      </c>
      <c r="AX2737" s="27">
        <v>98.153999999999996</v>
      </c>
      <c r="AY2737" s="27">
        <v>70.097999999999999</v>
      </c>
      <c r="AZ2737" s="27">
        <v>62.223999999999997</v>
      </c>
      <c r="BA2737" s="27">
        <v>10457</v>
      </c>
      <c r="BB2737" s="27">
        <v>10457</v>
      </c>
      <c r="BC2737" s="27">
        <v>1192</v>
      </c>
      <c r="BD2737" s="16">
        <v>2020</v>
      </c>
      <c r="BE2737" s="13" t="str">
        <f>VLOOKUP($A2737,'EIA-860 Solar Plants'!$C:AP,COLUMN(A2736)+2)</f>
        <v>8181 E Irvington Road</v>
      </c>
      <c r="BF2737" s="13" t="str">
        <f>VLOOKUP($A2737,'EIA-860 Solar Plants'!$C:AQ,COLUMN(B2736)+2)</f>
        <v>Tucson</v>
      </c>
      <c r="BG2737" s="13" t="str">
        <f>VLOOKUP($A2737,'EIA-860 Solar Plants'!$C:AS,COLUMN(C2736)+2)</f>
        <v>AZ</v>
      </c>
      <c r="BH2737" s="13">
        <f>VLOOKUP($A2737,'EIA-860 Solar Plants'!$C:AT,COLUMN(D2736)+2)</f>
        <v>85709</v>
      </c>
      <c r="BI2737" s="13" t="str">
        <f>VLOOKUP($A2737,'EIA-860 Solar Plants'!$C:AU,COLUMN(E2736)+2)</f>
        <v>Pima</v>
      </c>
      <c r="BJ2737" s="13">
        <f>VLOOKUP($A2737,'EIA-860 Solar Plants'!$C:AV,COLUMN(F2736)+2)</f>
        <v>32.166494</v>
      </c>
      <c r="BK2737" s="13">
        <f>VLOOKUP($A2737,'EIA-860 Solar Plants'!$C:AW,COLUMN(G2736)+2)</f>
        <v>-110.816669</v>
      </c>
      <c r="BL2737" s="13" t="str">
        <f>VLOOKUP($A2737,'EIA-860 Solar Plants'!$C:AX,COLUMN(H2736)+2)</f>
        <v>WECC</v>
      </c>
      <c r="BM2737" s="13" t="str">
        <f>VLOOKUP($A2737,'EIA-860 Solar Plants'!$C:AZ,COLUMN(I2736)+2)</f>
        <v>TEPC</v>
      </c>
      <c r="BN2737" s="13" t="str">
        <f>VLOOKUP($A2737,'EIA-860 Solar Plants'!$C:BA,COLUMN(J2736)+2)</f>
        <v>Tucson Electric Power Company</v>
      </c>
      <c r="BO2737" s="13" t="str">
        <f>VLOOKUP($A2737,'EIA-860 Solar Plants'!$C:BB,COLUMN(K2736)+2)</f>
        <v/>
      </c>
      <c r="BP2737" s="13">
        <f>VLOOKUP($A2737,'EIA-860 Solar Plants'!$C:BC,COLUMN(L2736)+2)</f>
        <v>22</v>
      </c>
      <c r="BQ2737" s="13" t="str">
        <f>VLOOKUP($A2737,'EIA-860 Solar Plants'!$C:BD,COLUMN(M2736)+2)</f>
        <v>NR</v>
      </c>
      <c r="BR2737" s="13">
        <f>VLOOKUP($A2737,'EIA-860 Solar Plants'!$C:BE,COLUMN(N2736)+2)</f>
        <v>2</v>
      </c>
      <c r="BS2737" s="13" t="str">
        <f>VLOOKUP($A2737,'EIA-860 Solar Plants'!$C:BF,COLUMN(O2736)+2)</f>
        <v>IPP Non-CHP</v>
      </c>
      <c r="BT2737" s="13" t="str">
        <f>VLOOKUP($A2737,'EIA-860 Solar Plants'!$C:BG,COLUMN(P2736)+2)</f>
        <v>N</v>
      </c>
      <c r="BU2737" s="13" t="str">
        <f>VLOOKUP($A2737,'EIA-860 Solar Plants'!$C:BH,COLUMN(Q2736)+2)</f>
        <v/>
      </c>
      <c r="BV2737" s="13" t="str">
        <f>VLOOKUP($A2737,'EIA-860 Solar Plants'!$C:BI,COLUMN(R2736)+2)</f>
        <v>N</v>
      </c>
      <c r="BW2737" s="13" t="str">
        <f>VLOOKUP($A2737,'EIA-860 Solar Plants'!$C:BJ,COLUMN(S2736)+2)</f>
        <v/>
      </c>
      <c r="BX2737" s="13" t="str">
        <f>VLOOKUP($A2737,'EIA-860 Solar Plants'!$C:BK,COLUMN(T2736)+2)</f>
        <v>N</v>
      </c>
      <c r="BY2737" s="13" t="str">
        <f>VLOOKUP($A2737,'EIA-860 Solar Plants'!$C:BL,COLUMN(U2736)+2)</f>
        <v/>
      </c>
      <c r="BZ2737" s="13" t="str">
        <f>VLOOKUP($A2737,'EIA-860 Solar Plants'!$C:BM,COLUMN(V2736)+2)</f>
        <v/>
      </c>
      <c r="CA2737" s="13" t="str">
        <f>VLOOKUP($A2737,'EIA-860 Solar Plants'!$C:BN,COLUMN(W2736)+2)</f>
        <v/>
      </c>
      <c r="CB2737" s="13" t="str">
        <f>VLOOKUP($A2737,'EIA-860 Solar Plants'!$C:BO,COLUMN(X2736)+2)</f>
        <v/>
      </c>
      <c r="CC2737" s="13" t="str">
        <f>VLOOKUP($A2737,'EIA-860 Solar Plants'!$C:BP,COLUMN(Y2736)+2)</f>
        <v>Tucson Electric Power Co</v>
      </c>
      <c r="CD2737" s="13">
        <f>VLOOKUP($A2737,'EIA-860 Solar Plants'!$C:BQ,COLUMN(Z2736)+2)</f>
        <v>24211</v>
      </c>
      <c r="CE2737" s="13" t="str">
        <f>VLOOKUP($A2737,'EIA-860 Solar Plants'!$C:BR,COLUMN(AA2736)+2)</f>
        <v>AZ</v>
      </c>
      <c r="CF2737" s="13">
        <f>VLOOKUP($A2737,'EIA-860 Solar Plants'!$C:BS,COLUMN(AB2736)+2)</f>
        <v>36.6</v>
      </c>
      <c r="CG2737" s="13" t="str">
        <f>VLOOKUP($A2737,'EIA-860 Solar Plants'!$C:BT,COLUMN(AC2736)+2)</f>
        <v xml:space="preserve"> </v>
      </c>
      <c r="CH2737" s="13" t="str">
        <f>VLOOKUP($A2737,'EIA-860 Solar Plants'!$C:BU,COLUMN(AD2736)+2)</f>
        <v xml:space="preserve"> </v>
      </c>
      <c r="CI2737" s="13" t="str">
        <f>VLOOKUP($A2737,'EIA-860 Solar Plants'!$C:BV,COLUMN(AE2736)+2)</f>
        <v>N</v>
      </c>
      <c r="CJ2737" s="13" t="str">
        <f>VLOOKUP($A2737,'EIA-860 Solar Plants'!$C:BW,COLUMN(AF2736)+2)</f>
        <v/>
      </c>
      <c r="CK2737" s="13" t="str">
        <f>VLOOKUP($A2737,'EIA-860 Solar Plants'!$C:BX,COLUMN(AG2736)+2)</f>
        <v/>
      </c>
      <c r="CL2737" s="13" t="str">
        <f>VLOOKUP($A2737,'EIA-860 Solar Plants'!$C:BY,COLUMN(AH2736)+2)</f>
        <v/>
      </c>
      <c r="CM2737" s="13" t="str">
        <f>VLOOKUP($A2737,'EIA-860 Solar Plants'!$C:BZ,COLUMN(AI2736)+2)</f>
        <v/>
      </c>
      <c r="CN2737" s="13" t="str">
        <f>VLOOKUP($A2737,'EIA-860 Solar Plants'!$C:CA,COLUMN(AJ2736)+2)</f>
        <v/>
      </c>
      <c r="CO2737" s="13">
        <f>SUMIF('EIA-860 Generators'!D:D,'EIA-923 Plants'!A2737,'EIA-860 Generators'!N:N)</f>
        <v>1.1000000000000001</v>
      </c>
      <c r="CP2737" s="13">
        <f>SUMIF('EIA-860 Generators'!D:D,'EIA-923 Plants'!A2737,'EIA-860 Generators'!O:O)</f>
        <v>1.1000000000000001</v>
      </c>
      <c r="CQ2737" s="13">
        <f>SUMIF('EIA-860 Generators'!D:D,'EIA-923 Plants'!A2737,'EIA-860 Generators'!P:P)</f>
        <v>1.1000000000000001</v>
      </c>
      <c r="CR2737" s="13">
        <f>SUMIF('EIA-860 Generators'!D:D,'EIA-923 Plants'!A2737,'EIA-860 Generators'!Q:Q)</f>
        <v>1.1000000000000001</v>
      </c>
      <c r="CS2737" s="13">
        <f>SUMIF('EIA-860 Generators'!D:D,'EIA-923 Plants'!A2737,'EIA-860 Generators'!R:R)</f>
        <v>1.1000000000000001</v>
      </c>
      <c r="CT2737" s="13">
        <f>SUMIF('EIA-860 Generators'!D:D,'EIA-923 Plants'!A2737,'EIA-860 Generators'!S:S)</f>
        <v>1.1000000000000001</v>
      </c>
      <c r="CU2737" s="13">
        <f>AVERAGEIF('EIA-860 Generators'!D:D,'EIA-923 Plants'!A2737,'EIA-860 Generators'!T:T)</f>
        <v>8</v>
      </c>
      <c r="CV2737" s="13">
        <f>SUMIF('EIA-860 Generators'!D:D,'EIA-923 Plants'!A2737,'EIA-860 Generators'!T:T)</f>
        <v>8</v>
      </c>
    </row>
    <row r="2738" spans="1:100" x14ac:dyDescent="0.2">
      <c r="A2738" s="16">
        <v>62076</v>
      </c>
      <c r="B2738" s="14" t="s">
        <v>51</v>
      </c>
      <c r="C2738" s="14" t="s">
        <v>33483</v>
      </c>
      <c r="D2738" s="14" t="s">
        <v>21856</v>
      </c>
      <c r="E2738" s="16">
        <v>60947</v>
      </c>
      <c r="F2738" s="14" t="s">
        <v>1447</v>
      </c>
      <c r="G2738" s="14" t="s">
        <v>44045</v>
      </c>
      <c r="H2738" s="14" t="s">
        <v>323</v>
      </c>
      <c r="I2738" s="16">
        <v>22</v>
      </c>
      <c r="J2738" s="16">
        <v>2</v>
      </c>
      <c r="K2738" s="14" t="s">
        <v>44043</v>
      </c>
      <c r="L2738" s="14" t="s">
        <v>40991</v>
      </c>
      <c r="M2738" s="14" t="s">
        <v>44038</v>
      </c>
      <c r="N2738" s="14" t="s">
        <v>44038</v>
      </c>
      <c r="O2738" s="14" t="s">
        <v>1449</v>
      </c>
      <c r="P2738" s="14" t="s">
        <v>42677</v>
      </c>
      <c r="Q2738" s="27">
        <v>759</v>
      </c>
      <c r="R2738" s="27">
        <v>892</v>
      </c>
      <c r="S2738" s="27">
        <v>1272</v>
      </c>
      <c r="T2738" s="27">
        <v>1197</v>
      </c>
      <c r="U2738" s="27">
        <v>1678</v>
      </c>
      <c r="V2738" s="27">
        <v>1596</v>
      </c>
      <c r="W2738" s="27">
        <v>1584</v>
      </c>
      <c r="X2738" s="27">
        <v>1455</v>
      </c>
      <c r="Y2738" s="27">
        <v>1330</v>
      </c>
      <c r="Z2738" s="27">
        <v>946</v>
      </c>
      <c r="AA2738" s="27">
        <v>794</v>
      </c>
      <c r="AB2738" s="27">
        <v>552</v>
      </c>
      <c r="AC2738" s="27">
        <v>759</v>
      </c>
      <c r="AD2738" s="27">
        <v>892</v>
      </c>
      <c r="AE2738" s="27">
        <v>1272</v>
      </c>
      <c r="AF2738" s="27">
        <v>1197</v>
      </c>
      <c r="AG2738" s="27">
        <v>1678</v>
      </c>
      <c r="AH2738" s="27">
        <v>1596</v>
      </c>
      <c r="AI2738" s="27">
        <v>1584</v>
      </c>
      <c r="AJ2738" s="27">
        <v>1455</v>
      </c>
      <c r="AK2738" s="27">
        <v>1330</v>
      </c>
      <c r="AL2738" s="27">
        <v>946</v>
      </c>
      <c r="AM2738" s="27">
        <v>794</v>
      </c>
      <c r="AN2738" s="27">
        <v>552</v>
      </c>
      <c r="AO2738" s="27">
        <v>86.468999999999994</v>
      </c>
      <c r="AP2738" s="27">
        <v>101.65</v>
      </c>
      <c r="AQ2738" s="27">
        <v>144.94999999999999</v>
      </c>
      <c r="AR2738" s="27">
        <v>136.398</v>
      </c>
      <c r="AS2738" s="27">
        <v>191.29599999999999</v>
      </c>
      <c r="AT2738" s="27">
        <v>181.94300000000001</v>
      </c>
      <c r="AU2738" s="27">
        <v>180.54599999999999</v>
      </c>
      <c r="AV2738" s="27">
        <v>165.90100000000001</v>
      </c>
      <c r="AW2738" s="27">
        <v>151.62700000000001</v>
      </c>
      <c r="AX2738" s="27">
        <v>107.82599999999999</v>
      </c>
      <c r="AY2738" s="27">
        <v>90.457999999999998</v>
      </c>
      <c r="AZ2738" s="27">
        <v>62.936</v>
      </c>
      <c r="BA2738" s="27">
        <v>14055</v>
      </c>
      <c r="BB2738" s="27">
        <v>14055</v>
      </c>
      <c r="BC2738" s="27">
        <v>1602</v>
      </c>
      <c r="BD2738" s="16">
        <v>2020</v>
      </c>
      <c r="BE2738" s="13" t="str">
        <f>VLOOKUP($A2738,'EIA-860 Solar Plants'!$C:AP,COLUMN(A2737)+2)</f>
        <v>1019 Main Street</v>
      </c>
      <c r="BF2738" s="13" t="str">
        <f>VLOOKUP($A2738,'EIA-860 Solar Plants'!$C:AQ,COLUMN(B2737)+2)</f>
        <v>Branford</v>
      </c>
      <c r="BG2738" s="13" t="str">
        <f>VLOOKUP($A2738,'EIA-860 Solar Plants'!$C:AS,COLUMN(C2737)+2)</f>
        <v>CT</v>
      </c>
      <c r="BH2738" s="13">
        <f>VLOOKUP($A2738,'EIA-860 Solar Plants'!$C:AT,COLUMN(D2737)+2)</f>
        <v>6405</v>
      </c>
      <c r="BI2738" s="13" t="str">
        <f>VLOOKUP($A2738,'EIA-860 Solar Plants'!$C:AU,COLUMN(E2737)+2)</f>
        <v>New Haven</v>
      </c>
      <c r="BJ2738" s="13">
        <f>VLOOKUP($A2738,'EIA-860 Solar Plants'!$C:AV,COLUMN(F2737)+2)</f>
        <v>41.281140000000001</v>
      </c>
      <c r="BK2738" s="13">
        <f>VLOOKUP($A2738,'EIA-860 Solar Plants'!$C:AW,COLUMN(G2737)+2)</f>
        <v>-72.810280000000006</v>
      </c>
      <c r="BL2738" s="13" t="str">
        <f>VLOOKUP($A2738,'EIA-860 Solar Plants'!$C:AX,COLUMN(H2737)+2)</f>
        <v>NPCC</v>
      </c>
      <c r="BM2738" s="13" t="str">
        <f>VLOOKUP($A2738,'EIA-860 Solar Plants'!$C:AZ,COLUMN(I2737)+2)</f>
        <v>ISNE</v>
      </c>
      <c r="BN2738" s="13" t="str">
        <f>VLOOKUP($A2738,'EIA-860 Solar Plants'!$C:BA,COLUMN(J2737)+2)</f>
        <v>ISO New England Inc.</v>
      </c>
      <c r="BO2738" s="13" t="str">
        <f>VLOOKUP($A2738,'EIA-860 Solar Plants'!$C:BB,COLUMN(K2737)+2)</f>
        <v/>
      </c>
      <c r="BP2738" s="13">
        <f>VLOOKUP($A2738,'EIA-860 Solar Plants'!$C:BC,COLUMN(L2737)+2)</f>
        <v>22</v>
      </c>
      <c r="BQ2738" s="13" t="str">
        <f>VLOOKUP($A2738,'EIA-860 Solar Plants'!$C:BD,COLUMN(M2737)+2)</f>
        <v>NR</v>
      </c>
      <c r="BR2738" s="13">
        <f>VLOOKUP($A2738,'EIA-860 Solar Plants'!$C:BE,COLUMN(N2737)+2)</f>
        <v>2</v>
      </c>
      <c r="BS2738" s="13" t="str">
        <f>VLOOKUP($A2738,'EIA-860 Solar Plants'!$C:BF,COLUMN(O2737)+2)</f>
        <v>IPP Non-CHP</v>
      </c>
      <c r="BT2738" s="13" t="str">
        <f>VLOOKUP($A2738,'EIA-860 Solar Plants'!$C:BG,COLUMN(P2737)+2)</f>
        <v>N</v>
      </c>
      <c r="BU2738" s="13" t="str">
        <f>VLOOKUP($A2738,'EIA-860 Solar Plants'!$C:BH,COLUMN(Q2737)+2)</f>
        <v/>
      </c>
      <c r="BV2738" s="13" t="str">
        <f>VLOOKUP($A2738,'EIA-860 Solar Plants'!$C:BI,COLUMN(R2737)+2)</f>
        <v>N</v>
      </c>
      <c r="BW2738" s="13" t="str">
        <f>VLOOKUP($A2738,'EIA-860 Solar Plants'!$C:BJ,COLUMN(S2737)+2)</f>
        <v/>
      </c>
      <c r="BX2738" s="13" t="str">
        <f>VLOOKUP($A2738,'EIA-860 Solar Plants'!$C:BK,COLUMN(T2737)+2)</f>
        <v>N</v>
      </c>
      <c r="BY2738" s="13" t="str">
        <f>VLOOKUP($A2738,'EIA-860 Solar Plants'!$C:BL,COLUMN(U2737)+2)</f>
        <v/>
      </c>
      <c r="BZ2738" s="13" t="str">
        <f>VLOOKUP($A2738,'EIA-860 Solar Plants'!$C:BM,COLUMN(V2737)+2)</f>
        <v/>
      </c>
      <c r="CA2738" s="13" t="str">
        <f>VLOOKUP($A2738,'EIA-860 Solar Plants'!$C:BN,COLUMN(W2737)+2)</f>
        <v/>
      </c>
      <c r="CB2738" s="13" t="str">
        <f>VLOOKUP($A2738,'EIA-860 Solar Plants'!$C:BO,COLUMN(X2737)+2)</f>
        <v/>
      </c>
      <c r="CC2738" s="13" t="str">
        <f>VLOOKUP($A2738,'EIA-860 Solar Plants'!$C:BP,COLUMN(Y2737)+2)</f>
        <v>NSTAR Electric Company</v>
      </c>
      <c r="CD2738" s="13">
        <f>VLOOKUP($A2738,'EIA-860 Solar Plants'!$C:BQ,COLUMN(Z2737)+2)</f>
        <v>54913</v>
      </c>
      <c r="CE2738" s="13" t="str">
        <f>VLOOKUP($A2738,'EIA-860 Solar Plants'!$C:BR,COLUMN(AA2737)+2)</f>
        <v>MA</v>
      </c>
      <c r="CF2738" s="13">
        <f>VLOOKUP($A2738,'EIA-860 Solar Plants'!$C:BS,COLUMN(AB2737)+2)</f>
        <v>0.48</v>
      </c>
      <c r="CG2738" s="13" t="str">
        <f>VLOOKUP($A2738,'EIA-860 Solar Plants'!$C:BT,COLUMN(AC2737)+2)</f>
        <v xml:space="preserve"> </v>
      </c>
      <c r="CH2738" s="13" t="str">
        <f>VLOOKUP($A2738,'EIA-860 Solar Plants'!$C:BU,COLUMN(AD2737)+2)</f>
        <v xml:space="preserve"> </v>
      </c>
      <c r="CI2738" s="13" t="str">
        <f>VLOOKUP($A2738,'EIA-860 Solar Plants'!$C:BV,COLUMN(AE2737)+2)</f>
        <v>N</v>
      </c>
      <c r="CJ2738" s="13" t="str">
        <f>VLOOKUP($A2738,'EIA-860 Solar Plants'!$C:BW,COLUMN(AF2737)+2)</f>
        <v/>
      </c>
      <c r="CK2738" s="13" t="str">
        <f>VLOOKUP($A2738,'EIA-860 Solar Plants'!$C:BX,COLUMN(AG2737)+2)</f>
        <v/>
      </c>
      <c r="CL2738" s="13" t="str">
        <f>VLOOKUP($A2738,'EIA-860 Solar Plants'!$C:BY,COLUMN(AH2737)+2)</f>
        <v/>
      </c>
      <c r="CM2738" s="13" t="str">
        <f>VLOOKUP($A2738,'EIA-860 Solar Plants'!$C:BZ,COLUMN(AI2737)+2)</f>
        <v/>
      </c>
      <c r="CN2738" s="13" t="str">
        <f>VLOOKUP($A2738,'EIA-860 Solar Plants'!$C:CA,COLUMN(AJ2737)+2)</f>
        <v/>
      </c>
      <c r="CO2738" s="13">
        <f>SUMIF('EIA-860 Generators'!D:D,'EIA-923 Plants'!A2738,'EIA-860 Generators'!N:N)</f>
        <v>1.1000000000000001</v>
      </c>
      <c r="CP2738" s="13">
        <f>SUMIF('EIA-860 Generators'!D:D,'EIA-923 Plants'!A2738,'EIA-860 Generators'!O:O)</f>
        <v>1.1000000000000001</v>
      </c>
      <c r="CQ2738" s="13">
        <f>SUMIF('EIA-860 Generators'!D:D,'EIA-923 Plants'!A2738,'EIA-860 Generators'!P:P)</f>
        <v>1.1000000000000001</v>
      </c>
      <c r="CR2738" s="13">
        <f>SUMIF('EIA-860 Generators'!D:D,'EIA-923 Plants'!A2738,'EIA-860 Generators'!Q:Q)</f>
        <v>1.1000000000000001</v>
      </c>
      <c r="CS2738" s="13">
        <f>SUMIF('EIA-860 Generators'!D:D,'EIA-923 Plants'!A2738,'EIA-860 Generators'!R:R)</f>
        <v>1.1000000000000001</v>
      </c>
      <c r="CT2738" s="13">
        <f>SUMIF('EIA-860 Generators'!D:D,'EIA-923 Plants'!A2738,'EIA-860 Generators'!S:S)</f>
        <v>1.1000000000000001</v>
      </c>
      <c r="CU2738" s="13">
        <f>AVERAGEIF('EIA-860 Generators'!D:D,'EIA-923 Plants'!A2738,'EIA-860 Generators'!T:T)</f>
        <v>6</v>
      </c>
      <c r="CV2738" s="13">
        <f>SUMIF('EIA-860 Generators'!D:D,'EIA-923 Plants'!A2738,'EIA-860 Generators'!T:T)</f>
        <v>6</v>
      </c>
    </row>
    <row r="2739" spans="1:100" x14ac:dyDescent="0.2">
      <c r="A2739" s="16">
        <v>62077</v>
      </c>
      <c r="B2739" s="14" t="s">
        <v>51</v>
      </c>
      <c r="C2739" s="14" t="s">
        <v>33485</v>
      </c>
      <c r="D2739" s="14" t="s">
        <v>21856</v>
      </c>
      <c r="E2739" s="16">
        <v>60947</v>
      </c>
      <c r="F2739" s="14" t="s">
        <v>159</v>
      </c>
      <c r="G2739" s="14" t="s">
        <v>44053</v>
      </c>
      <c r="H2739" s="14" t="s">
        <v>93</v>
      </c>
      <c r="I2739" s="16">
        <v>22</v>
      </c>
      <c r="J2739" s="16">
        <v>2</v>
      </c>
      <c r="K2739" s="14" t="s">
        <v>44043</v>
      </c>
      <c r="L2739" s="14" t="s">
        <v>40991</v>
      </c>
      <c r="M2739" s="14" t="s">
        <v>44038</v>
      </c>
      <c r="N2739" s="14" t="s">
        <v>44038</v>
      </c>
      <c r="O2739" s="14" t="s">
        <v>476</v>
      </c>
      <c r="P2739" s="14" t="s">
        <v>42677</v>
      </c>
      <c r="Q2739" s="27">
        <v>588</v>
      </c>
      <c r="R2739" s="27">
        <v>798</v>
      </c>
      <c r="S2739" s="27">
        <v>781</v>
      </c>
      <c r="T2739" s="27">
        <v>984</v>
      </c>
      <c r="U2739" s="27">
        <v>1287</v>
      </c>
      <c r="V2739" s="27">
        <v>1282</v>
      </c>
      <c r="W2739" s="27">
        <v>1448</v>
      </c>
      <c r="X2739" s="27">
        <v>1200</v>
      </c>
      <c r="Y2739" s="27">
        <v>942</v>
      </c>
      <c r="Z2739" s="27">
        <v>871</v>
      </c>
      <c r="AA2739" s="27">
        <v>688</v>
      </c>
      <c r="AB2739" s="27">
        <v>545</v>
      </c>
      <c r="AC2739" s="27">
        <v>588</v>
      </c>
      <c r="AD2739" s="27">
        <v>798</v>
      </c>
      <c r="AE2739" s="27">
        <v>781</v>
      </c>
      <c r="AF2739" s="27">
        <v>984</v>
      </c>
      <c r="AG2739" s="27">
        <v>1287</v>
      </c>
      <c r="AH2739" s="27">
        <v>1282</v>
      </c>
      <c r="AI2739" s="27">
        <v>1448</v>
      </c>
      <c r="AJ2739" s="27">
        <v>1200</v>
      </c>
      <c r="AK2739" s="27">
        <v>942</v>
      </c>
      <c r="AL2739" s="27">
        <v>871</v>
      </c>
      <c r="AM2739" s="27">
        <v>688</v>
      </c>
      <c r="AN2739" s="27">
        <v>545</v>
      </c>
      <c r="AO2739" s="27">
        <v>67.073999999999998</v>
      </c>
      <c r="AP2739" s="27">
        <v>90.921000000000006</v>
      </c>
      <c r="AQ2739" s="27">
        <v>88.971999999999994</v>
      </c>
      <c r="AR2739" s="27">
        <v>112.13</v>
      </c>
      <c r="AS2739" s="27">
        <v>146.75</v>
      </c>
      <c r="AT2739" s="27">
        <v>146.13399999999999</v>
      </c>
      <c r="AU2739" s="27">
        <v>165.06100000000001</v>
      </c>
      <c r="AV2739" s="27">
        <v>136.74799999999999</v>
      </c>
      <c r="AW2739" s="27">
        <v>107.374</v>
      </c>
      <c r="AX2739" s="27">
        <v>99.248999999999995</v>
      </c>
      <c r="AY2739" s="27">
        <v>78.463999999999999</v>
      </c>
      <c r="AZ2739" s="27">
        <v>62.122999999999998</v>
      </c>
      <c r="BA2739" s="27">
        <v>11414</v>
      </c>
      <c r="BB2739" s="27">
        <v>11414</v>
      </c>
      <c r="BC2739" s="27">
        <v>1301</v>
      </c>
      <c r="BD2739" s="16">
        <v>2020</v>
      </c>
      <c r="BE2739" s="13" t="str">
        <f>VLOOKUP($A2739,'EIA-860 Solar Plants'!$C:AP,COLUMN(A2738)+2)</f>
        <v>4203 Town Center Blvd</v>
      </c>
      <c r="BF2739" s="13" t="str">
        <f>VLOOKUP($A2739,'EIA-860 Solar Plants'!$C:AQ,COLUMN(B2738)+2)</f>
        <v>El Dorado Hills</v>
      </c>
      <c r="BG2739" s="13" t="str">
        <f>VLOOKUP($A2739,'EIA-860 Solar Plants'!$C:AS,COLUMN(C2738)+2)</f>
        <v>CA</v>
      </c>
      <c r="BH2739" s="13">
        <f>VLOOKUP($A2739,'EIA-860 Solar Plants'!$C:AT,COLUMN(D2738)+2)</f>
        <v>95762</v>
      </c>
      <c r="BI2739" s="13" t="str">
        <f>VLOOKUP($A2739,'EIA-860 Solar Plants'!$C:AU,COLUMN(E2738)+2)</f>
        <v>El Dorado</v>
      </c>
      <c r="BJ2739" s="13">
        <f>VLOOKUP($A2739,'EIA-860 Solar Plants'!$C:AV,COLUMN(F2738)+2)</f>
        <v>38.650627</v>
      </c>
      <c r="BK2739" s="13">
        <f>VLOOKUP($A2739,'EIA-860 Solar Plants'!$C:AW,COLUMN(G2738)+2)</f>
        <v>-121.07411500000001</v>
      </c>
      <c r="BL2739" s="13" t="str">
        <f>VLOOKUP($A2739,'EIA-860 Solar Plants'!$C:AX,COLUMN(H2738)+2)</f>
        <v>WECC</v>
      </c>
      <c r="BM2739" s="13" t="str">
        <f>VLOOKUP($A2739,'EIA-860 Solar Plants'!$C:AZ,COLUMN(I2738)+2)</f>
        <v>BANC</v>
      </c>
      <c r="BN2739" s="13" t="str">
        <f>VLOOKUP($A2739,'EIA-860 Solar Plants'!$C:BA,COLUMN(J2738)+2)</f>
        <v>Balancing Authority of Northern California</v>
      </c>
      <c r="BO2739" s="13" t="str">
        <f>VLOOKUP($A2739,'EIA-860 Solar Plants'!$C:BB,COLUMN(K2738)+2)</f>
        <v/>
      </c>
      <c r="BP2739" s="13">
        <f>VLOOKUP($A2739,'EIA-860 Solar Plants'!$C:BC,COLUMN(L2738)+2)</f>
        <v>22</v>
      </c>
      <c r="BQ2739" s="13" t="str">
        <f>VLOOKUP($A2739,'EIA-860 Solar Plants'!$C:BD,COLUMN(M2738)+2)</f>
        <v>NR</v>
      </c>
      <c r="BR2739" s="13">
        <f>VLOOKUP($A2739,'EIA-860 Solar Plants'!$C:BE,COLUMN(N2738)+2)</f>
        <v>2</v>
      </c>
      <c r="BS2739" s="13" t="str">
        <f>VLOOKUP($A2739,'EIA-860 Solar Plants'!$C:BF,COLUMN(O2738)+2)</f>
        <v>IPP Non-CHP</v>
      </c>
      <c r="BT2739" s="13" t="str">
        <f>VLOOKUP($A2739,'EIA-860 Solar Plants'!$C:BG,COLUMN(P2738)+2)</f>
        <v>N</v>
      </c>
      <c r="BU2739" s="13" t="str">
        <f>VLOOKUP($A2739,'EIA-860 Solar Plants'!$C:BH,COLUMN(Q2738)+2)</f>
        <v/>
      </c>
      <c r="BV2739" s="13" t="str">
        <f>VLOOKUP($A2739,'EIA-860 Solar Plants'!$C:BI,COLUMN(R2738)+2)</f>
        <v>N</v>
      </c>
      <c r="BW2739" s="13" t="str">
        <f>VLOOKUP($A2739,'EIA-860 Solar Plants'!$C:BJ,COLUMN(S2738)+2)</f>
        <v/>
      </c>
      <c r="BX2739" s="13" t="str">
        <f>VLOOKUP($A2739,'EIA-860 Solar Plants'!$C:BK,COLUMN(T2738)+2)</f>
        <v>N</v>
      </c>
      <c r="BY2739" s="13" t="str">
        <f>VLOOKUP($A2739,'EIA-860 Solar Plants'!$C:BL,COLUMN(U2738)+2)</f>
        <v/>
      </c>
      <c r="BZ2739" s="13" t="str">
        <f>VLOOKUP($A2739,'EIA-860 Solar Plants'!$C:BM,COLUMN(V2738)+2)</f>
        <v/>
      </c>
      <c r="CA2739" s="13" t="str">
        <f>VLOOKUP($A2739,'EIA-860 Solar Plants'!$C:BN,COLUMN(W2738)+2)</f>
        <v/>
      </c>
      <c r="CB2739" s="13" t="str">
        <f>VLOOKUP($A2739,'EIA-860 Solar Plants'!$C:BO,COLUMN(X2738)+2)</f>
        <v/>
      </c>
      <c r="CC2739" s="13" t="str">
        <f>VLOOKUP($A2739,'EIA-860 Solar Plants'!$C:BP,COLUMN(Y2738)+2)</f>
        <v>Pacific Gas &amp; Electric Co.</v>
      </c>
      <c r="CD2739" s="13">
        <f>VLOOKUP($A2739,'EIA-860 Solar Plants'!$C:BQ,COLUMN(Z2738)+2)</f>
        <v>14328</v>
      </c>
      <c r="CE2739" s="13" t="str">
        <f>VLOOKUP($A2739,'EIA-860 Solar Plants'!$C:BR,COLUMN(AA2738)+2)</f>
        <v>CA</v>
      </c>
      <c r="CF2739" s="13">
        <f>VLOOKUP($A2739,'EIA-860 Solar Plants'!$C:BS,COLUMN(AB2738)+2)</f>
        <v>36.6</v>
      </c>
      <c r="CG2739" s="13" t="str">
        <f>VLOOKUP($A2739,'EIA-860 Solar Plants'!$C:BT,COLUMN(AC2738)+2)</f>
        <v xml:space="preserve"> </v>
      </c>
      <c r="CH2739" s="13" t="str">
        <f>VLOOKUP($A2739,'EIA-860 Solar Plants'!$C:BU,COLUMN(AD2738)+2)</f>
        <v xml:space="preserve"> </v>
      </c>
      <c r="CI2739" s="13" t="str">
        <f>VLOOKUP($A2739,'EIA-860 Solar Plants'!$C:BV,COLUMN(AE2738)+2)</f>
        <v>N</v>
      </c>
      <c r="CJ2739" s="13" t="str">
        <f>VLOOKUP($A2739,'EIA-860 Solar Plants'!$C:BW,COLUMN(AF2738)+2)</f>
        <v/>
      </c>
      <c r="CK2739" s="13" t="str">
        <f>VLOOKUP($A2739,'EIA-860 Solar Plants'!$C:BX,COLUMN(AG2738)+2)</f>
        <v/>
      </c>
      <c r="CL2739" s="13" t="str">
        <f>VLOOKUP($A2739,'EIA-860 Solar Plants'!$C:BY,COLUMN(AH2738)+2)</f>
        <v/>
      </c>
      <c r="CM2739" s="13" t="str">
        <f>VLOOKUP($A2739,'EIA-860 Solar Plants'!$C:BZ,COLUMN(AI2738)+2)</f>
        <v/>
      </c>
      <c r="CN2739" s="13" t="str">
        <f>VLOOKUP($A2739,'EIA-860 Solar Plants'!$C:CA,COLUMN(AJ2738)+2)</f>
        <v/>
      </c>
      <c r="CO2739" s="13">
        <f>SUMIF('EIA-860 Generators'!D:D,'EIA-923 Plants'!A2739,'EIA-860 Generators'!N:N)</f>
        <v>1.5</v>
      </c>
      <c r="CP2739" s="13">
        <f>SUMIF('EIA-860 Generators'!D:D,'EIA-923 Plants'!A2739,'EIA-860 Generators'!O:O)</f>
        <v>2.1</v>
      </c>
      <c r="CQ2739" s="13">
        <f>SUMIF('EIA-860 Generators'!D:D,'EIA-923 Plants'!A2739,'EIA-860 Generators'!P:P)</f>
        <v>2.1</v>
      </c>
      <c r="CR2739" s="13">
        <f>SUMIF('EIA-860 Generators'!D:D,'EIA-923 Plants'!A2739,'EIA-860 Generators'!Q:Q)</f>
        <v>1.5</v>
      </c>
      <c r="CS2739" s="13">
        <f>SUMIF('EIA-860 Generators'!D:D,'EIA-923 Plants'!A2739,'EIA-860 Generators'!R:R)</f>
        <v>2.1</v>
      </c>
      <c r="CT2739" s="13">
        <f>SUMIF('EIA-860 Generators'!D:D,'EIA-923 Plants'!A2739,'EIA-860 Generators'!S:S)</f>
        <v>2.1</v>
      </c>
      <c r="CU2739" s="13">
        <f>AVERAGEIF('EIA-860 Generators'!D:D,'EIA-923 Plants'!A2739,'EIA-860 Generators'!T:T)</f>
        <v>7</v>
      </c>
      <c r="CV2739" s="13">
        <f>SUMIF('EIA-860 Generators'!D:D,'EIA-923 Plants'!A2739,'EIA-860 Generators'!T:T)</f>
        <v>7</v>
      </c>
    </row>
    <row r="2740" spans="1:100" x14ac:dyDescent="0.2">
      <c r="A2740" s="16">
        <v>62082</v>
      </c>
      <c r="B2740" s="14" t="s">
        <v>51</v>
      </c>
      <c r="C2740" s="14" t="s">
        <v>33496</v>
      </c>
      <c r="D2740" s="14" t="s">
        <v>1541</v>
      </c>
      <c r="E2740" s="16">
        <v>54913</v>
      </c>
      <c r="F2740" s="14" t="s">
        <v>1482</v>
      </c>
      <c r="G2740" s="14" t="s">
        <v>44045</v>
      </c>
      <c r="H2740" s="14" t="s">
        <v>323</v>
      </c>
      <c r="I2740" s="16">
        <v>22</v>
      </c>
      <c r="J2740" s="16">
        <v>1</v>
      </c>
      <c r="K2740" s="14" t="s">
        <v>65</v>
      </c>
      <c r="L2740" s="14" t="s">
        <v>40991</v>
      </c>
      <c r="M2740" s="14" t="s">
        <v>44038</v>
      </c>
      <c r="N2740" s="14" t="s">
        <v>44038</v>
      </c>
      <c r="O2740" s="14" t="s">
        <v>1449</v>
      </c>
      <c r="P2740" s="14" t="s">
        <v>44039</v>
      </c>
      <c r="Q2740" s="27">
        <v>3272</v>
      </c>
      <c r="R2740" s="27">
        <v>4737</v>
      </c>
      <c r="S2740" s="27">
        <v>6764</v>
      </c>
      <c r="T2740" s="27">
        <v>6483</v>
      </c>
      <c r="U2740" s="27">
        <v>9133</v>
      </c>
      <c r="V2740" s="27">
        <v>9010</v>
      </c>
      <c r="W2740" s="27">
        <v>8475</v>
      </c>
      <c r="X2740" s="27">
        <v>8027</v>
      </c>
      <c r="Y2740" s="27">
        <v>7352</v>
      </c>
      <c r="Z2740" s="27">
        <v>5080</v>
      </c>
      <c r="AA2740" s="27">
        <v>4097</v>
      </c>
      <c r="AB2740" s="27">
        <v>693</v>
      </c>
      <c r="AC2740" s="27">
        <v>3272</v>
      </c>
      <c r="AD2740" s="27">
        <v>4737</v>
      </c>
      <c r="AE2740" s="27">
        <v>6764</v>
      </c>
      <c r="AF2740" s="27">
        <v>6483</v>
      </c>
      <c r="AG2740" s="27">
        <v>9133</v>
      </c>
      <c r="AH2740" s="27">
        <v>9010</v>
      </c>
      <c r="AI2740" s="27">
        <v>8475</v>
      </c>
      <c r="AJ2740" s="27">
        <v>8027</v>
      </c>
      <c r="AK2740" s="27">
        <v>7352</v>
      </c>
      <c r="AL2740" s="27">
        <v>5080</v>
      </c>
      <c r="AM2740" s="27">
        <v>4097</v>
      </c>
      <c r="AN2740" s="27">
        <v>693</v>
      </c>
      <c r="AO2740" s="27">
        <v>373</v>
      </c>
      <c r="AP2740" s="27">
        <v>540</v>
      </c>
      <c r="AQ2740" s="27">
        <v>771</v>
      </c>
      <c r="AR2740" s="27">
        <v>739</v>
      </c>
      <c r="AS2740" s="27">
        <v>1041</v>
      </c>
      <c r="AT2740" s="27">
        <v>1027</v>
      </c>
      <c r="AU2740" s="27">
        <v>966</v>
      </c>
      <c r="AV2740" s="27">
        <v>915</v>
      </c>
      <c r="AW2740" s="27">
        <v>838</v>
      </c>
      <c r="AX2740" s="27">
        <v>579</v>
      </c>
      <c r="AY2740" s="27">
        <v>467</v>
      </c>
      <c r="AZ2740" s="27">
        <v>79</v>
      </c>
      <c r="BA2740" s="27">
        <v>73123</v>
      </c>
      <c r="BB2740" s="27">
        <v>73123</v>
      </c>
      <c r="BC2740" s="27">
        <v>8335</v>
      </c>
      <c r="BD2740" s="16">
        <v>2020</v>
      </c>
      <c r="BE2740" s="13" t="str">
        <f>VLOOKUP($A2740,'EIA-860 Solar Plants'!$C:AP,COLUMN(A2739)+2)</f>
        <v>68 Feeding Hills Road</v>
      </c>
      <c r="BF2740" s="13" t="str">
        <f>VLOOKUP($A2740,'EIA-860 Solar Plants'!$C:AQ,COLUMN(B2739)+2)</f>
        <v>Southwick</v>
      </c>
      <c r="BG2740" s="13" t="str">
        <f>VLOOKUP($A2740,'EIA-860 Solar Plants'!$C:AS,COLUMN(C2739)+2)</f>
        <v>MA</v>
      </c>
      <c r="BH2740" s="13">
        <f>VLOOKUP($A2740,'EIA-860 Solar Plants'!$C:AT,COLUMN(D2739)+2)</f>
        <v>1077</v>
      </c>
      <c r="BI2740" s="13" t="str">
        <f>VLOOKUP($A2740,'EIA-860 Solar Plants'!$C:AU,COLUMN(E2739)+2)</f>
        <v>Hampden</v>
      </c>
      <c r="BJ2740" s="13">
        <f>VLOOKUP($A2740,'EIA-860 Solar Plants'!$C:AV,COLUMN(F2739)+2)</f>
        <v>42.05</v>
      </c>
      <c r="BK2740" s="13">
        <f>VLOOKUP($A2740,'EIA-860 Solar Plants'!$C:AW,COLUMN(G2739)+2)</f>
        <v>-72.75</v>
      </c>
      <c r="BL2740" s="13" t="str">
        <f>VLOOKUP($A2740,'EIA-860 Solar Plants'!$C:AX,COLUMN(H2739)+2)</f>
        <v>NPCC</v>
      </c>
      <c r="BM2740" s="13" t="str">
        <f>VLOOKUP($A2740,'EIA-860 Solar Plants'!$C:AZ,COLUMN(I2739)+2)</f>
        <v>ISNE</v>
      </c>
      <c r="BN2740" s="13" t="str">
        <f>VLOOKUP($A2740,'EIA-860 Solar Plants'!$C:BA,COLUMN(J2739)+2)</f>
        <v>ISO New England Inc.</v>
      </c>
      <c r="BO2740" s="13" t="str">
        <f>VLOOKUP($A2740,'EIA-860 Solar Plants'!$C:BB,COLUMN(K2739)+2)</f>
        <v/>
      </c>
      <c r="BP2740" s="13">
        <f>VLOOKUP($A2740,'EIA-860 Solar Plants'!$C:BC,COLUMN(L2739)+2)</f>
        <v>22</v>
      </c>
      <c r="BQ2740" s="13" t="str">
        <f>VLOOKUP($A2740,'EIA-860 Solar Plants'!$C:BD,COLUMN(M2739)+2)</f>
        <v>RE</v>
      </c>
      <c r="BR2740" s="13">
        <f>VLOOKUP($A2740,'EIA-860 Solar Plants'!$C:BE,COLUMN(N2739)+2)</f>
        <v>1</v>
      </c>
      <c r="BS2740" s="13" t="str">
        <f>VLOOKUP($A2740,'EIA-860 Solar Plants'!$C:BF,COLUMN(O2739)+2)</f>
        <v>Electric Utility</v>
      </c>
      <c r="BT2740" s="13" t="str">
        <f>VLOOKUP($A2740,'EIA-860 Solar Plants'!$C:BG,COLUMN(P2739)+2)</f>
        <v>N</v>
      </c>
      <c r="BU2740" s="13" t="str">
        <f>VLOOKUP($A2740,'EIA-860 Solar Plants'!$C:BH,COLUMN(Q2739)+2)</f>
        <v/>
      </c>
      <c r="BV2740" s="13" t="str">
        <f>VLOOKUP($A2740,'EIA-860 Solar Plants'!$C:BI,COLUMN(R2739)+2)</f>
        <v>N</v>
      </c>
      <c r="BW2740" s="13" t="str">
        <f>VLOOKUP($A2740,'EIA-860 Solar Plants'!$C:BJ,COLUMN(S2739)+2)</f>
        <v/>
      </c>
      <c r="BX2740" s="13" t="str">
        <f>VLOOKUP($A2740,'EIA-860 Solar Plants'!$C:BK,COLUMN(T2739)+2)</f>
        <v>N</v>
      </c>
      <c r="BY2740" s="13" t="str">
        <f>VLOOKUP($A2740,'EIA-860 Solar Plants'!$C:BL,COLUMN(U2739)+2)</f>
        <v/>
      </c>
      <c r="BZ2740" s="13" t="str">
        <f>VLOOKUP($A2740,'EIA-860 Solar Plants'!$C:BM,COLUMN(V2739)+2)</f>
        <v/>
      </c>
      <c r="CA2740" s="13" t="str">
        <f>VLOOKUP($A2740,'EIA-860 Solar Plants'!$C:BN,COLUMN(W2739)+2)</f>
        <v/>
      </c>
      <c r="CB2740" s="13" t="str">
        <f>VLOOKUP($A2740,'EIA-860 Solar Plants'!$C:BO,COLUMN(X2739)+2)</f>
        <v/>
      </c>
      <c r="CC2740" s="13" t="str">
        <f>VLOOKUP($A2740,'EIA-860 Solar Plants'!$C:BP,COLUMN(Y2739)+2)</f>
        <v>NSTAR Electric Company</v>
      </c>
      <c r="CD2740" s="13">
        <f>VLOOKUP($A2740,'EIA-860 Solar Plants'!$C:BQ,COLUMN(Z2739)+2)</f>
        <v>54913</v>
      </c>
      <c r="CE2740" s="13" t="str">
        <f>VLOOKUP($A2740,'EIA-860 Solar Plants'!$C:BR,COLUMN(AA2739)+2)</f>
        <v>MA</v>
      </c>
      <c r="CF2740" s="13">
        <f>VLOOKUP($A2740,'EIA-860 Solar Plants'!$C:BS,COLUMN(AB2739)+2)</f>
        <v>23</v>
      </c>
      <c r="CG2740" s="13" t="str">
        <f>VLOOKUP($A2740,'EIA-860 Solar Plants'!$C:BT,COLUMN(AC2739)+2)</f>
        <v xml:space="preserve"> </v>
      </c>
      <c r="CH2740" s="13" t="str">
        <f>VLOOKUP($A2740,'EIA-860 Solar Plants'!$C:BU,COLUMN(AD2739)+2)</f>
        <v xml:space="preserve"> </v>
      </c>
      <c r="CI2740" s="13" t="str">
        <f>VLOOKUP($A2740,'EIA-860 Solar Plants'!$C:BV,COLUMN(AE2739)+2)</f>
        <v>N</v>
      </c>
      <c r="CJ2740" s="13" t="str">
        <f>VLOOKUP($A2740,'EIA-860 Solar Plants'!$C:BW,COLUMN(AF2739)+2)</f>
        <v/>
      </c>
      <c r="CK2740" s="13" t="str">
        <f>VLOOKUP($A2740,'EIA-860 Solar Plants'!$C:BX,COLUMN(AG2739)+2)</f>
        <v/>
      </c>
      <c r="CL2740" s="13" t="str">
        <f>VLOOKUP($A2740,'EIA-860 Solar Plants'!$C:BY,COLUMN(AH2739)+2)</f>
        <v/>
      </c>
      <c r="CM2740" s="13" t="str">
        <f>VLOOKUP($A2740,'EIA-860 Solar Plants'!$C:BZ,COLUMN(AI2739)+2)</f>
        <v/>
      </c>
      <c r="CN2740" s="13" t="str">
        <f>VLOOKUP($A2740,'EIA-860 Solar Plants'!$C:CA,COLUMN(AJ2739)+2)</f>
        <v/>
      </c>
      <c r="CO2740" s="13">
        <f>SUMIF('EIA-860 Generators'!D:D,'EIA-923 Plants'!A2740,'EIA-860 Generators'!N:N)</f>
        <v>5</v>
      </c>
      <c r="CP2740" s="13">
        <f>SUMIF('EIA-860 Generators'!D:D,'EIA-923 Plants'!A2740,'EIA-860 Generators'!O:O)</f>
        <v>5</v>
      </c>
      <c r="CQ2740" s="13">
        <f>SUMIF('EIA-860 Generators'!D:D,'EIA-923 Plants'!A2740,'EIA-860 Generators'!P:P)</f>
        <v>5</v>
      </c>
      <c r="CR2740" s="13">
        <f>SUMIF('EIA-860 Generators'!D:D,'EIA-923 Plants'!A2740,'EIA-860 Generators'!Q:Q)</f>
        <v>5</v>
      </c>
      <c r="CS2740" s="13">
        <f>SUMIF('EIA-860 Generators'!D:D,'EIA-923 Plants'!A2740,'EIA-860 Generators'!R:R)</f>
        <v>5</v>
      </c>
      <c r="CT2740" s="13">
        <f>SUMIF('EIA-860 Generators'!D:D,'EIA-923 Plants'!A2740,'EIA-860 Generators'!S:S)</f>
        <v>5</v>
      </c>
      <c r="CU2740" s="13">
        <f>AVERAGEIF('EIA-860 Generators'!D:D,'EIA-923 Plants'!A2740,'EIA-860 Generators'!T:T)</f>
        <v>1</v>
      </c>
      <c r="CV2740" s="13">
        <f>SUMIF('EIA-860 Generators'!D:D,'EIA-923 Plants'!A2740,'EIA-860 Generators'!T:T)</f>
        <v>1</v>
      </c>
    </row>
    <row r="2741" spans="1:100" x14ac:dyDescent="0.2">
      <c r="A2741" s="16">
        <v>62084</v>
      </c>
      <c r="B2741" s="14" t="s">
        <v>51</v>
      </c>
      <c r="C2741" s="14" t="s">
        <v>33498</v>
      </c>
      <c r="D2741" s="14" t="s">
        <v>28587</v>
      </c>
      <c r="E2741" s="16">
        <v>60970</v>
      </c>
      <c r="F2741" s="14" t="s">
        <v>149</v>
      </c>
      <c r="G2741" s="14" t="s">
        <v>44041</v>
      </c>
      <c r="H2741" s="14" t="s">
        <v>151</v>
      </c>
      <c r="I2741" s="16">
        <v>22</v>
      </c>
      <c r="J2741" s="16">
        <v>2</v>
      </c>
      <c r="K2741" s="14" t="s">
        <v>44043</v>
      </c>
      <c r="L2741" s="14" t="s">
        <v>40991</v>
      </c>
      <c r="M2741" s="14" t="s">
        <v>44038</v>
      </c>
      <c r="N2741" s="14" t="s">
        <v>44038</v>
      </c>
      <c r="O2741" s="14" t="s">
        <v>152</v>
      </c>
      <c r="P2741" s="14" t="s">
        <v>42677</v>
      </c>
      <c r="Q2741" s="27">
        <v>462</v>
      </c>
      <c r="R2741" s="27">
        <v>1024</v>
      </c>
      <c r="S2741" s="27">
        <v>1242</v>
      </c>
      <c r="T2741" s="27">
        <v>1643</v>
      </c>
      <c r="U2741" s="27">
        <v>1709</v>
      </c>
      <c r="V2741" s="27">
        <v>1852</v>
      </c>
      <c r="W2741" s="27">
        <v>1786</v>
      </c>
      <c r="X2741" s="27">
        <v>1768</v>
      </c>
      <c r="Y2741" s="27">
        <v>1247</v>
      </c>
      <c r="Z2741" s="27">
        <v>933</v>
      </c>
      <c r="AA2741" s="27">
        <v>714</v>
      </c>
      <c r="AB2741" s="27">
        <v>447</v>
      </c>
      <c r="AC2741" s="27">
        <v>462</v>
      </c>
      <c r="AD2741" s="27">
        <v>1024</v>
      </c>
      <c r="AE2741" s="27">
        <v>1242</v>
      </c>
      <c r="AF2741" s="27">
        <v>1643</v>
      </c>
      <c r="AG2741" s="27">
        <v>1709</v>
      </c>
      <c r="AH2741" s="27">
        <v>1852</v>
      </c>
      <c r="AI2741" s="27">
        <v>1786</v>
      </c>
      <c r="AJ2741" s="27">
        <v>1768</v>
      </c>
      <c r="AK2741" s="27">
        <v>1247</v>
      </c>
      <c r="AL2741" s="27">
        <v>933</v>
      </c>
      <c r="AM2741" s="27">
        <v>714</v>
      </c>
      <c r="AN2741" s="27">
        <v>447</v>
      </c>
      <c r="AO2741" s="27">
        <v>52.633000000000003</v>
      </c>
      <c r="AP2741" s="27">
        <v>116.72</v>
      </c>
      <c r="AQ2741" s="27">
        <v>141.61500000000001</v>
      </c>
      <c r="AR2741" s="27">
        <v>187.226</v>
      </c>
      <c r="AS2741" s="27">
        <v>194.75299999999999</v>
      </c>
      <c r="AT2741" s="27">
        <v>211.09100000000001</v>
      </c>
      <c r="AU2741" s="27">
        <v>203.54900000000001</v>
      </c>
      <c r="AV2741" s="27">
        <v>201.553</v>
      </c>
      <c r="AW2741" s="27">
        <v>142.13</v>
      </c>
      <c r="AX2741" s="27">
        <v>106.36499999999999</v>
      </c>
      <c r="AY2741" s="27">
        <v>81.400999999999996</v>
      </c>
      <c r="AZ2741" s="27">
        <v>50.963999999999999</v>
      </c>
      <c r="BA2741" s="27">
        <v>14827</v>
      </c>
      <c r="BB2741" s="27">
        <v>14827</v>
      </c>
      <c r="BC2741" s="27">
        <v>1690</v>
      </c>
      <c r="BD2741" s="16">
        <v>2020</v>
      </c>
      <c r="BE2741" s="13" t="str">
        <f>VLOOKUP($A2741,'EIA-860 Solar Plants'!$C:AP,COLUMN(A2740)+2)</f>
        <v>15th Street N.E.</v>
      </c>
      <c r="BF2741" s="13" t="str">
        <f>VLOOKUP($A2741,'EIA-860 Solar Plants'!$C:AQ,COLUMN(B2740)+2)</f>
        <v>St. Michael</v>
      </c>
      <c r="BG2741" s="13" t="str">
        <f>VLOOKUP($A2741,'EIA-860 Solar Plants'!$C:AS,COLUMN(C2740)+2)</f>
        <v>MN</v>
      </c>
      <c r="BH2741" s="13">
        <f>VLOOKUP($A2741,'EIA-860 Solar Plants'!$C:AT,COLUMN(D2740)+2)</f>
        <v>55376</v>
      </c>
      <c r="BI2741" s="13" t="str">
        <f>VLOOKUP($A2741,'EIA-860 Solar Plants'!$C:AU,COLUMN(E2740)+2)</f>
        <v>Wright</v>
      </c>
      <c r="BJ2741" s="13">
        <f>VLOOKUP($A2741,'EIA-860 Solar Plants'!$C:AV,COLUMN(F2740)+2)</f>
        <v>45.174612000000003</v>
      </c>
      <c r="BK2741" s="13">
        <f>VLOOKUP($A2741,'EIA-860 Solar Plants'!$C:AW,COLUMN(G2740)+2)</f>
        <v>-93.684084999999996</v>
      </c>
      <c r="BL2741" s="13" t="str">
        <f>VLOOKUP($A2741,'EIA-860 Solar Plants'!$C:AX,COLUMN(H2740)+2)</f>
        <v>MRO</v>
      </c>
      <c r="BM2741" s="13" t="str">
        <f>VLOOKUP($A2741,'EIA-860 Solar Plants'!$C:AZ,COLUMN(I2740)+2)</f>
        <v>MISO</v>
      </c>
      <c r="BN2741" s="13" t="str">
        <f>VLOOKUP($A2741,'EIA-860 Solar Plants'!$C:BA,COLUMN(J2740)+2)</f>
        <v>Midcontinent Independent Transmission System Operator, Inc..</v>
      </c>
      <c r="BO2741" s="13" t="str">
        <f>VLOOKUP($A2741,'EIA-860 Solar Plants'!$C:BB,COLUMN(K2740)+2)</f>
        <v/>
      </c>
      <c r="BP2741" s="13">
        <f>VLOOKUP($A2741,'EIA-860 Solar Plants'!$C:BC,COLUMN(L2740)+2)</f>
        <v>22</v>
      </c>
      <c r="BQ2741" s="13" t="str">
        <f>VLOOKUP($A2741,'EIA-860 Solar Plants'!$C:BD,COLUMN(M2740)+2)</f>
        <v>NR</v>
      </c>
      <c r="BR2741" s="13">
        <f>VLOOKUP($A2741,'EIA-860 Solar Plants'!$C:BE,COLUMN(N2740)+2)</f>
        <v>2</v>
      </c>
      <c r="BS2741" s="13" t="str">
        <f>VLOOKUP($A2741,'EIA-860 Solar Plants'!$C:BF,COLUMN(O2740)+2)</f>
        <v>IPP Non-CHP</v>
      </c>
      <c r="BT2741" s="13" t="str">
        <f>VLOOKUP($A2741,'EIA-860 Solar Plants'!$C:BG,COLUMN(P2740)+2)</f>
        <v>N</v>
      </c>
      <c r="BU2741" s="13" t="str">
        <f>VLOOKUP($A2741,'EIA-860 Solar Plants'!$C:BH,COLUMN(Q2740)+2)</f>
        <v/>
      </c>
      <c r="BV2741" s="13" t="str">
        <f>VLOOKUP($A2741,'EIA-860 Solar Plants'!$C:BI,COLUMN(R2740)+2)</f>
        <v>N</v>
      </c>
      <c r="BW2741" s="13" t="str">
        <f>VLOOKUP($A2741,'EIA-860 Solar Plants'!$C:BJ,COLUMN(S2740)+2)</f>
        <v/>
      </c>
      <c r="BX2741" s="13" t="str">
        <f>VLOOKUP($A2741,'EIA-860 Solar Plants'!$C:BK,COLUMN(T2740)+2)</f>
        <v>N</v>
      </c>
      <c r="BY2741" s="13" t="str">
        <f>VLOOKUP($A2741,'EIA-860 Solar Plants'!$C:BL,COLUMN(U2740)+2)</f>
        <v/>
      </c>
      <c r="BZ2741" s="13" t="str">
        <f>VLOOKUP($A2741,'EIA-860 Solar Plants'!$C:BM,COLUMN(V2740)+2)</f>
        <v/>
      </c>
      <c r="CA2741" s="13" t="str">
        <f>VLOOKUP($A2741,'EIA-860 Solar Plants'!$C:BN,COLUMN(W2740)+2)</f>
        <v/>
      </c>
      <c r="CB2741" s="13" t="str">
        <f>VLOOKUP($A2741,'EIA-860 Solar Plants'!$C:BO,COLUMN(X2740)+2)</f>
        <v/>
      </c>
      <c r="CC2741" s="13" t="str">
        <f>VLOOKUP($A2741,'EIA-860 Solar Plants'!$C:BP,COLUMN(Y2740)+2)</f>
        <v>Northern States Power Co - Minnesota</v>
      </c>
      <c r="CD2741" s="13">
        <f>VLOOKUP($A2741,'EIA-860 Solar Plants'!$C:BQ,COLUMN(Z2740)+2)</f>
        <v>13781</v>
      </c>
      <c r="CE2741" s="13" t="str">
        <f>VLOOKUP($A2741,'EIA-860 Solar Plants'!$C:BR,COLUMN(AA2740)+2)</f>
        <v>MN</v>
      </c>
      <c r="CF2741" s="13">
        <f>VLOOKUP($A2741,'EIA-860 Solar Plants'!$C:BS,COLUMN(AB2740)+2)</f>
        <v>35</v>
      </c>
      <c r="CG2741" s="13" t="str">
        <f>VLOOKUP($A2741,'EIA-860 Solar Plants'!$C:BT,COLUMN(AC2740)+2)</f>
        <v xml:space="preserve"> </v>
      </c>
      <c r="CH2741" s="13" t="str">
        <f>VLOOKUP($A2741,'EIA-860 Solar Plants'!$C:BU,COLUMN(AD2740)+2)</f>
        <v xml:space="preserve"> </v>
      </c>
      <c r="CI2741" s="13" t="str">
        <f>VLOOKUP($A2741,'EIA-860 Solar Plants'!$C:BV,COLUMN(AE2740)+2)</f>
        <v>N</v>
      </c>
      <c r="CJ2741" s="13" t="str">
        <f>VLOOKUP($A2741,'EIA-860 Solar Plants'!$C:BW,COLUMN(AF2740)+2)</f>
        <v/>
      </c>
      <c r="CK2741" s="13" t="str">
        <f>VLOOKUP($A2741,'EIA-860 Solar Plants'!$C:BX,COLUMN(AG2740)+2)</f>
        <v/>
      </c>
      <c r="CL2741" s="13" t="str">
        <f>VLOOKUP($A2741,'EIA-860 Solar Plants'!$C:BY,COLUMN(AH2740)+2)</f>
        <v/>
      </c>
      <c r="CM2741" s="13" t="str">
        <f>VLOOKUP($A2741,'EIA-860 Solar Plants'!$C:BZ,COLUMN(AI2740)+2)</f>
        <v/>
      </c>
      <c r="CN2741" s="13" t="str">
        <f>VLOOKUP($A2741,'EIA-860 Solar Plants'!$C:CA,COLUMN(AJ2740)+2)</f>
        <v/>
      </c>
      <c r="CO2741" s="13">
        <f>SUMIF('EIA-860 Generators'!D:D,'EIA-923 Plants'!A2741,'EIA-860 Generators'!N:N)</f>
        <v>1</v>
      </c>
      <c r="CP2741" s="13">
        <f>SUMIF('EIA-860 Generators'!D:D,'EIA-923 Plants'!A2741,'EIA-860 Generators'!O:O)</f>
        <v>1</v>
      </c>
      <c r="CQ2741" s="13">
        <f>SUMIF('EIA-860 Generators'!D:D,'EIA-923 Plants'!A2741,'EIA-860 Generators'!P:P)</f>
        <v>1</v>
      </c>
      <c r="CR2741" s="13">
        <f>SUMIF('EIA-860 Generators'!D:D,'EIA-923 Plants'!A2741,'EIA-860 Generators'!Q:Q)</f>
        <v>1</v>
      </c>
      <c r="CS2741" s="13">
        <f>SUMIF('EIA-860 Generators'!D:D,'EIA-923 Plants'!A2741,'EIA-860 Generators'!R:R)</f>
        <v>1</v>
      </c>
      <c r="CT2741" s="13">
        <f>SUMIF('EIA-860 Generators'!D:D,'EIA-923 Plants'!A2741,'EIA-860 Generators'!S:S)</f>
        <v>1</v>
      </c>
      <c r="CU2741" s="13">
        <f>AVERAGEIF('EIA-860 Generators'!D:D,'EIA-923 Plants'!A2741,'EIA-860 Generators'!T:T)</f>
        <v>3</v>
      </c>
      <c r="CV2741" s="13">
        <f>SUMIF('EIA-860 Generators'!D:D,'EIA-923 Plants'!A2741,'EIA-860 Generators'!T:T)</f>
        <v>3</v>
      </c>
    </row>
    <row r="2742" spans="1:100" x14ac:dyDescent="0.2">
      <c r="A2742" s="16">
        <v>62085</v>
      </c>
      <c r="B2742" s="14" t="s">
        <v>51</v>
      </c>
      <c r="C2742" s="14" t="s">
        <v>33499</v>
      </c>
      <c r="D2742" s="14" t="s">
        <v>28587</v>
      </c>
      <c r="E2742" s="16">
        <v>60970</v>
      </c>
      <c r="F2742" s="14" t="s">
        <v>149</v>
      </c>
      <c r="G2742" s="14" t="s">
        <v>44041</v>
      </c>
      <c r="H2742" s="14" t="s">
        <v>151</v>
      </c>
      <c r="I2742" s="16">
        <v>22</v>
      </c>
      <c r="J2742" s="16">
        <v>2</v>
      </c>
      <c r="K2742" s="14" t="s">
        <v>44043</v>
      </c>
      <c r="L2742" s="14" t="s">
        <v>40991</v>
      </c>
      <c r="M2742" s="14" t="s">
        <v>44038</v>
      </c>
      <c r="N2742" s="14" t="s">
        <v>44038</v>
      </c>
      <c r="O2742" s="14" t="s">
        <v>152</v>
      </c>
      <c r="P2742" s="14" t="s">
        <v>42677</v>
      </c>
      <c r="Q2742" s="27">
        <v>462</v>
      </c>
      <c r="R2742" s="27">
        <v>1024</v>
      </c>
      <c r="S2742" s="27">
        <v>1242</v>
      </c>
      <c r="T2742" s="27">
        <v>1643</v>
      </c>
      <c r="U2742" s="27">
        <v>1709</v>
      </c>
      <c r="V2742" s="27">
        <v>1852</v>
      </c>
      <c r="W2742" s="27">
        <v>1786</v>
      </c>
      <c r="X2742" s="27">
        <v>1768</v>
      </c>
      <c r="Y2742" s="27">
        <v>1247</v>
      </c>
      <c r="Z2742" s="27">
        <v>933</v>
      </c>
      <c r="AA2742" s="27">
        <v>714</v>
      </c>
      <c r="AB2742" s="27">
        <v>447</v>
      </c>
      <c r="AC2742" s="27">
        <v>462</v>
      </c>
      <c r="AD2742" s="27">
        <v>1024</v>
      </c>
      <c r="AE2742" s="27">
        <v>1242</v>
      </c>
      <c r="AF2742" s="27">
        <v>1643</v>
      </c>
      <c r="AG2742" s="27">
        <v>1709</v>
      </c>
      <c r="AH2742" s="27">
        <v>1852</v>
      </c>
      <c r="AI2742" s="27">
        <v>1786</v>
      </c>
      <c r="AJ2742" s="27">
        <v>1768</v>
      </c>
      <c r="AK2742" s="27">
        <v>1247</v>
      </c>
      <c r="AL2742" s="27">
        <v>933</v>
      </c>
      <c r="AM2742" s="27">
        <v>714</v>
      </c>
      <c r="AN2742" s="27">
        <v>447</v>
      </c>
      <c r="AO2742" s="27">
        <v>52.633000000000003</v>
      </c>
      <c r="AP2742" s="27">
        <v>116.72</v>
      </c>
      <c r="AQ2742" s="27">
        <v>141.61500000000001</v>
      </c>
      <c r="AR2742" s="27">
        <v>187.226</v>
      </c>
      <c r="AS2742" s="27">
        <v>194.75299999999999</v>
      </c>
      <c r="AT2742" s="27">
        <v>211.09100000000001</v>
      </c>
      <c r="AU2742" s="27">
        <v>203.54900000000001</v>
      </c>
      <c r="AV2742" s="27">
        <v>201.553</v>
      </c>
      <c r="AW2742" s="27">
        <v>142.13</v>
      </c>
      <c r="AX2742" s="27">
        <v>106.36499999999999</v>
      </c>
      <c r="AY2742" s="27">
        <v>81.400999999999996</v>
      </c>
      <c r="AZ2742" s="27">
        <v>50.963999999999999</v>
      </c>
      <c r="BA2742" s="27">
        <v>14827</v>
      </c>
      <c r="BB2742" s="27">
        <v>14827</v>
      </c>
      <c r="BC2742" s="27">
        <v>1690</v>
      </c>
      <c r="BD2742" s="16">
        <v>2020</v>
      </c>
      <c r="BE2742" s="13" t="str">
        <f>VLOOKUP($A2742,'EIA-860 Solar Plants'!$C:AP,COLUMN(A2741)+2)</f>
        <v>15th Street N.E.</v>
      </c>
      <c r="BF2742" s="13" t="str">
        <f>VLOOKUP($A2742,'EIA-860 Solar Plants'!$C:AQ,COLUMN(B2741)+2)</f>
        <v>St. Michael</v>
      </c>
      <c r="BG2742" s="13" t="str">
        <f>VLOOKUP($A2742,'EIA-860 Solar Plants'!$C:AS,COLUMN(C2741)+2)</f>
        <v>MN</v>
      </c>
      <c r="BH2742" s="13">
        <f>VLOOKUP($A2742,'EIA-860 Solar Plants'!$C:AT,COLUMN(D2741)+2)</f>
        <v>55376</v>
      </c>
      <c r="BI2742" s="13" t="str">
        <f>VLOOKUP($A2742,'EIA-860 Solar Plants'!$C:AU,COLUMN(E2741)+2)</f>
        <v>Wright</v>
      </c>
      <c r="BJ2742" s="13">
        <f>VLOOKUP($A2742,'EIA-860 Solar Plants'!$C:AV,COLUMN(F2741)+2)</f>
        <v>45.174942000000001</v>
      </c>
      <c r="BK2742" s="13">
        <f>VLOOKUP($A2742,'EIA-860 Solar Plants'!$C:AW,COLUMN(G2741)+2)</f>
        <v>-93.683653000000007</v>
      </c>
      <c r="BL2742" s="13" t="str">
        <f>VLOOKUP($A2742,'EIA-860 Solar Plants'!$C:AX,COLUMN(H2741)+2)</f>
        <v>MRO</v>
      </c>
      <c r="BM2742" s="13" t="str">
        <f>VLOOKUP($A2742,'EIA-860 Solar Plants'!$C:AZ,COLUMN(I2741)+2)</f>
        <v>MISO</v>
      </c>
      <c r="BN2742" s="13" t="str">
        <f>VLOOKUP($A2742,'EIA-860 Solar Plants'!$C:BA,COLUMN(J2741)+2)</f>
        <v>Midcontinent Independent Transmission System Operator, Inc..</v>
      </c>
      <c r="BO2742" s="13" t="str">
        <f>VLOOKUP($A2742,'EIA-860 Solar Plants'!$C:BB,COLUMN(K2741)+2)</f>
        <v/>
      </c>
      <c r="BP2742" s="13">
        <f>VLOOKUP($A2742,'EIA-860 Solar Plants'!$C:BC,COLUMN(L2741)+2)</f>
        <v>22</v>
      </c>
      <c r="BQ2742" s="13" t="str">
        <f>VLOOKUP($A2742,'EIA-860 Solar Plants'!$C:BD,COLUMN(M2741)+2)</f>
        <v>NR</v>
      </c>
      <c r="BR2742" s="13">
        <f>VLOOKUP($A2742,'EIA-860 Solar Plants'!$C:BE,COLUMN(N2741)+2)</f>
        <v>2</v>
      </c>
      <c r="BS2742" s="13" t="str">
        <f>VLOOKUP($A2742,'EIA-860 Solar Plants'!$C:BF,COLUMN(O2741)+2)</f>
        <v>IPP Non-CHP</v>
      </c>
      <c r="BT2742" s="13" t="str">
        <f>VLOOKUP($A2742,'EIA-860 Solar Plants'!$C:BG,COLUMN(P2741)+2)</f>
        <v>N</v>
      </c>
      <c r="BU2742" s="13" t="str">
        <f>VLOOKUP($A2742,'EIA-860 Solar Plants'!$C:BH,COLUMN(Q2741)+2)</f>
        <v/>
      </c>
      <c r="BV2742" s="13" t="str">
        <f>VLOOKUP($A2742,'EIA-860 Solar Plants'!$C:BI,COLUMN(R2741)+2)</f>
        <v>N</v>
      </c>
      <c r="BW2742" s="13" t="str">
        <f>VLOOKUP($A2742,'EIA-860 Solar Plants'!$C:BJ,COLUMN(S2741)+2)</f>
        <v/>
      </c>
      <c r="BX2742" s="13" t="str">
        <f>VLOOKUP($A2742,'EIA-860 Solar Plants'!$C:BK,COLUMN(T2741)+2)</f>
        <v>N</v>
      </c>
      <c r="BY2742" s="13" t="str">
        <f>VLOOKUP($A2742,'EIA-860 Solar Plants'!$C:BL,COLUMN(U2741)+2)</f>
        <v/>
      </c>
      <c r="BZ2742" s="13" t="str">
        <f>VLOOKUP($A2742,'EIA-860 Solar Plants'!$C:BM,COLUMN(V2741)+2)</f>
        <v/>
      </c>
      <c r="CA2742" s="13" t="str">
        <f>VLOOKUP($A2742,'EIA-860 Solar Plants'!$C:BN,COLUMN(W2741)+2)</f>
        <v/>
      </c>
      <c r="CB2742" s="13" t="str">
        <f>VLOOKUP($A2742,'EIA-860 Solar Plants'!$C:BO,COLUMN(X2741)+2)</f>
        <v/>
      </c>
      <c r="CC2742" s="13" t="str">
        <f>VLOOKUP($A2742,'EIA-860 Solar Plants'!$C:BP,COLUMN(Y2741)+2)</f>
        <v>Northern States Power Co - Minnesota</v>
      </c>
      <c r="CD2742" s="13">
        <f>VLOOKUP($A2742,'EIA-860 Solar Plants'!$C:BQ,COLUMN(Z2741)+2)</f>
        <v>13781</v>
      </c>
      <c r="CE2742" s="13" t="str">
        <f>VLOOKUP($A2742,'EIA-860 Solar Plants'!$C:BR,COLUMN(AA2741)+2)</f>
        <v>MN</v>
      </c>
      <c r="CF2742" s="13">
        <f>VLOOKUP($A2742,'EIA-860 Solar Plants'!$C:BS,COLUMN(AB2741)+2)</f>
        <v>35</v>
      </c>
      <c r="CG2742" s="13" t="str">
        <f>VLOOKUP($A2742,'EIA-860 Solar Plants'!$C:BT,COLUMN(AC2741)+2)</f>
        <v xml:space="preserve"> </v>
      </c>
      <c r="CH2742" s="13" t="str">
        <f>VLOOKUP($A2742,'EIA-860 Solar Plants'!$C:BU,COLUMN(AD2741)+2)</f>
        <v xml:space="preserve"> </v>
      </c>
      <c r="CI2742" s="13" t="str">
        <f>VLOOKUP($A2742,'EIA-860 Solar Plants'!$C:BV,COLUMN(AE2741)+2)</f>
        <v>N</v>
      </c>
      <c r="CJ2742" s="13" t="str">
        <f>VLOOKUP($A2742,'EIA-860 Solar Plants'!$C:BW,COLUMN(AF2741)+2)</f>
        <v/>
      </c>
      <c r="CK2742" s="13" t="str">
        <f>VLOOKUP($A2742,'EIA-860 Solar Plants'!$C:BX,COLUMN(AG2741)+2)</f>
        <v/>
      </c>
      <c r="CL2742" s="13" t="str">
        <f>VLOOKUP($A2742,'EIA-860 Solar Plants'!$C:BY,COLUMN(AH2741)+2)</f>
        <v/>
      </c>
      <c r="CM2742" s="13" t="str">
        <f>VLOOKUP($A2742,'EIA-860 Solar Plants'!$C:BZ,COLUMN(AI2741)+2)</f>
        <v/>
      </c>
      <c r="CN2742" s="13" t="str">
        <f>VLOOKUP($A2742,'EIA-860 Solar Plants'!$C:CA,COLUMN(AJ2741)+2)</f>
        <v/>
      </c>
      <c r="CO2742" s="13">
        <f>SUMIF('EIA-860 Generators'!D:D,'EIA-923 Plants'!A2742,'EIA-860 Generators'!N:N)</f>
        <v>1</v>
      </c>
      <c r="CP2742" s="13">
        <f>SUMIF('EIA-860 Generators'!D:D,'EIA-923 Plants'!A2742,'EIA-860 Generators'!O:O)</f>
        <v>1</v>
      </c>
      <c r="CQ2742" s="13">
        <f>SUMIF('EIA-860 Generators'!D:D,'EIA-923 Plants'!A2742,'EIA-860 Generators'!P:P)</f>
        <v>1</v>
      </c>
      <c r="CR2742" s="13">
        <f>SUMIF('EIA-860 Generators'!D:D,'EIA-923 Plants'!A2742,'EIA-860 Generators'!Q:Q)</f>
        <v>1</v>
      </c>
      <c r="CS2742" s="13">
        <f>SUMIF('EIA-860 Generators'!D:D,'EIA-923 Plants'!A2742,'EIA-860 Generators'!R:R)</f>
        <v>1</v>
      </c>
      <c r="CT2742" s="13">
        <f>SUMIF('EIA-860 Generators'!D:D,'EIA-923 Plants'!A2742,'EIA-860 Generators'!S:S)</f>
        <v>1</v>
      </c>
      <c r="CU2742" s="13">
        <f>AVERAGEIF('EIA-860 Generators'!D:D,'EIA-923 Plants'!A2742,'EIA-860 Generators'!T:T)</f>
        <v>3</v>
      </c>
      <c r="CV2742" s="13">
        <f>SUMIF('EIA-860 Generators'!D:D,'EIA-923 Plants'!A2742,'EIA-860 Generators'!T:T)</f>
        <v>3</v>
      </c>
    </row>
    <row r="2743" spans="1:100" x14ac:dyDescent="0.2">
      <c r="A2743" s="16">
        <v>62086</v>
      </c>
      <c r="B2743" s="14" t="s">
        <v>51</v>
      </c>
      <c r="C2743" s="14" t="s">
        <v>33500</v>
      </c>
      <c r="D2743" s="14" t="s">
        <v>28587</v>
      </c>
      <c r="E2743" s="16">
        <v>60970</v>
      </c>
      <c r="F2743" s="14" t="s">
        <v>149</v>
      </c>
      <c r="G2743" s="14" t="s">
        <v>44041</v>
      </c>
      <c r="H2743" s="14" t="s">
        <v>151</v>
      </c>
      <c r="I2743" s="16">
        <v>22</v>
      </c>
      <c r="J2743" s="16">
        <v>2</v>
      </c>
      <c r="K2743" s="14" t="s">
        <v>44043</v>
      </c>
      <c r="L2743" s="14" t="s">
        <v>40991</v>
      </c>
      <c r="M2743" s="14" t="s">
        <v>44038</v>
      </c>
      <c r="N2743" s="14" t="s">
        <v>44038</v>
      </c>
      <c r="O2743" s="14" t="s">
        <v>152</v>
      </c>
      <c r="P2743" s="14" t="s">
        <v>42677</v>
      </c>
      <c r="Q2743" s="27">
        <v>462</v>
      </c>
      <c r="R2743" s="27">
        <v>1024</v>
      </c>
      <c r="S2743" s="27">
        <v>1242</v>
      </c>
      <c r="T2743" s="27">
        <v>1643</v>
      </c>
      <c r="U2743" s="27">
        <v>1709</v>
      </c>
      <c r="V2743" s="27">
        <v>1852</v>
      </c>
      <c r="W2743" s="27">
        <v>1786</v>
      </c>
      <c r="X2743" s="27">
        <v>1768</v>
      </c>
      <c r="Y2743" s="27">
        <v>1247</v>
      </c>
      <c r="Z2743" s="27">
        <v>933</v>
      </c>
      <c r="AA2743" s="27">
        <v>714</v>
      </c>
      <c r="AB2743" s="27">
        <v>447</v>
      </c>
      <c r="AC2743" s="27">
        <v>462</v>
      </c>
      <c r="AD2743" s="27">
        <v>1024</v>
      </c>
      <c r="AE2743" s="27">
        <v>1242</v>
      </c>
      <c r="AF2743" s="27">
        <v>1643</v>
      </c>
      <c r="AG2743" s="27">
        <v>1709</v>
      </c>
      <c r="AH2743" s="27">
        <v>1852</v>
      </c>
      <c r="AI2743" s="27">
        <v>1786</v>
      </c>
      <c r="AJ2743" s="27">
        <v>1768</v>
      </c>
      <c r="AK2743" s="27">
        <v>1247</v>
      </c>
      <c r="AL2743" s="27">
        <v>933</v>
      </c>
      <c r="AM2743" s="27">
        <v>714</v>
      </c>
      <c r="AN2743" s="27">
        <v>447</v>
      </c>
      <c r="AO2743" s="27">
        <v>52.633000000000003</v>
      </c>
      <c r="AP2743" s="27">
        <v>116.72</v>
      </c>
      <c r="AQ2743" s="27">
        <v>141.61500000000001</v>
      </c>
      <c r="AR2743" s="27">
        <v>187.226</v>
      </c>
      <c r="AS2743" s="27">
        <v>194.75299999999999</v>
      </c>
      <c r="AT2743" s="27">
        <v>211.09100000000001</v>
      </c>
      <c r="AU2743" s="27">
        <v>203.54900000000001</v>
      </c>
      <c r="AV2743" s="27">
        <v>201.553</v>
      </c>
      <c r="AW2743" s="27">
        <v>142.13</v>
      </c>
      <c r="AX2743" s="27">
        <v>106.36499999999999</v>
      </c>
      <c r="AY2743" s="27">
        <v>81.400999999999996</v>
      </c>
      <c r="AZ2743" s="27">
        <v>50.963999999999999</v>
      </c>
      <c r="BA2743" s="27">
        <v>14827</v>
      </c>
      <c r="BB2743" s="27">
        <v>14827</v>
      </c>
      <c r="BC2743" s="27">
        <v>1690</v>
      </c>
      <c r="BD2743" s="16">
        <v>2020</v>
      </c>
      <c r="BE2743" s="13" t="str">
        <f>VLOOKUP($A2743,'EIA-860 Solar Plants'!$C:AP,COLUMN(A2742)+2)</f>
        <v>15th Street N.E.</v>
      </c>
      <c r="BF2743" s="13" t="str">
        <f>VLOOKUP($A2743,'EIA-860 Solar Plants'!$C:AQ,COLUMN(B2742)+2)</f>
        <v>St. Michael</v>
      </c>
      <c r="BG2743" s="13" t="str">
        <f>VLOOKUP($A2743,'EIA-860 Solar Plants'!$C:AS,COLUMN(C2742)+2)</f>
        <v>MN</v>
      </c>
      <c r="BH2743" s="13">
        <f>VLOOKUP($A2743,'EIA-860 Solar Plants'!$C:AT,COLUMN(D2742)+2)</f>
        <v>55376</v>
      </c>
      <c r="BI2743" s="13" t="str">
        <f>VLOOKUP($A2743,'EIA-860 Solar Plants'!$C:AU,COLUMN(E2742)+2)</f>
        <v>Wright</v>
      </c>
      <c r="BJ2743" s="13">
        <f>VLOOKUP($A2743,'EIA-860 Solar Plants'!$C:AV,COLUMN(F2742)+2)</f>
        <v>45.175662000000003</v>
      </c>
      <c r="BK2743" s="13">
        <f>VLOOKUP($A2743,'EIA-860 Solar Plants'!$C:AW,COLUMN(G2742)+2)</f>
        <v>-93.679726000000002</v>
      </c>
      <c r="BL2743" s="13" t="str">
        <f>VLOOKUP($A2743,'EIA-860 Solar Plants'!$C:AX,COLUMN(H2742)+2)</f>
        <v>MRO</v>
      </c>
      <c r="BM2743" s="13" t="str">
        <f>VLOOKUP($A2743,'EIA-860 Solar Plants'!$C:AZ,COLUMN(I2742)+2)</f>
        <v>MISO</v>
      </c>
      <c r="BN2743" s="13" t="str">
        <f>VLOOKUP($A2743,'EIA-860 Solar Plants'!$C:BA,COLUMN(J2742)+2)</f>
        <v>Midcontinent Independent Transmission System Operator, Inc..</v>
      </c>
      <c r="BO2743" s="13" t="str">
        <f>VLOOKUP($A2743,'EIA-860 Solar Plants'!$C:BB,COLUMN(K2742)+2)</f>
        <v/>
      </c>
      <c r="BP2743" s="13">
        <f>VLOOKUP($A2743,'EIA-860 Solar Plants'!$C:BC,COLUMN(L2742)+2)</f>
        <v>22</v>
      </c>
      <c r="BQ2743" s="13" t="str">
        <f>VLOOKUP($A2743,'EIA-860 Solar Plants'!$C:BD,COLUMN(M2742)+2)</f>
        <v>NR</v>
      </c>
      <c r="BR2743" s="13">
        <f>VLOOKUP($A2743,'EIA-860 Solar Plants'!$C:BE,COLUMN(N2742)+2)</f>
        <v>2</v>
      </c>
      <c r="BS2743" s="13" t="str">
        <f>VLOOKUP($A2743,'EIA-860 Solar Plants'!$C:BF,COLUMN(O2742)+2)</f>
        <v>IPP Non-CHP</v>
      </c>
      <c r="BT2743" s="13" t="str">
        <f>VLOOKUP($A2743,'EIA-860 Solar Plants'!$C:BG,COLUMN(P2742)+2)</f>
        <v>N</v>
      </c>
      <c r="BU2743" s="13" t="str">
        <f>VLOOKUP($A2743,'EIA-860 Solar Plants'!$C:BH,COLUMN(Q2742)+2)</f>
        <v/>
      </c>
      <c r="BV2743" s="13" t="str">
        <f>VLOOKUP($A2743,'EIA-860 Solar Plants'!$C:BI,COLUMN(R2742)+2)</f>
        <v>N</v>
      </c>
      <c r="BW2743" s="13" t="str">
        <f>VLOOKUP($A2743,'EIA-860 Solar Plants'!$C:BJ,COLUMN(S2742)+2)</f>
        <v/>
      </c>
      <c r="BX2743" s="13" t="str">
        <f>VLOOKUP($A2743,'EIA-860 Solar Plants'!$C:BK,COLUMN(T2742)+2)</f>
        <v>N</v>
      </c>
      <c r="BY2743" s="13" t="str">
        <f>VLOOKUP($A2743,'EIA-860 Solar Plants'!$C:BL,COLUMN(U2742)+2)</f>
        <v/>
      </c>
      <c r="BZ2743" s="13" t="str">
        <f>VLOOKUP($A2743,'EIA-860 Solar Plants'!$C:BM,COLUMN(V2742)+2)</f>
        <v/>
      </c>
      <c r="CA2743" s="13" t="str">
        <f>VLOOKUP($A2743,'EIA-860 Solar Plants'!$C:BN,COLUMN(W2742)+2)</f>
        <v/>
      </c>
      <c r="CB2743" s="13" t="str">
        <f>VLOOKUP($A2743,'EIA-860 Solar Plants'!$C:BO,COLUMN(X2742)+2)</f>
        <v/>
      </c>
      <c r="CC2743" s="13" t="str">
        <f>VLOOKUP($A2743,'EIA-860 Solar Plants'!$C:BP,COLUMN(Y2742)+2)</f>
        <v>Northern States Power Co - Minnesota</v>
      </c>
      <c r="CD2743" s="13">
        <f>VLOOKUP($A2743,'EIA-860 Solar Plants'!$C:BQ,COLUMN(Z2742)+2)</f>
        <v>13781</v>
      </c>
      <c r="CE2743" s="13" t="str">
        <f>VLOOKUP($A2743,'EIA-860 Solar Plants'!$C:BR,COLUMN(AA2742)+2)</f>
        <v>MN</v>
      </c>
      <c r="CF2743" s="13">
        <f>VLOOKUP($A2743,'EIA-860 Solar Plants'!$C:BS,COLUMN(AB2742)+2)</f>
        <v>35</v>
      </c>
      <c r="CG2743" s="13" t="str">
        <f>VLOOKUP($A2743,'EIA-860 Solar Plants'!$C:BT,COLUMN(AC2742)+2)</f>
        <v xml:space="preserve"> </v>
      </c>
      <c r="CH2743" s="13" t="str">
        <f>VLOOKUP($A2743,'EIA-860 Solar Plants'!$C:BU,COLUMN(AD2742)+2)</f>
        <v xml:space="preserve"> </v>
      </c>
      <c r="CI2743" s="13" t="str">
        <f>VLOOKUP($A2743,'EIA-860 Solar Plants'!$C:BV,COLUMN(AE2742)+2)</f>
        <v>N</v>
      </c>
      <c r="CJ2743" s="13" t="str">
        <f>VLOOKUP($A2743,'EIA-860 Solar Plants'!$C:BW,COLUMN(AF2742)+2)</f>
        <v/>
      </c>
      <c r="CK2743" s="13" t="str">
        <f>VLOOKUP($A2743,'EIA-860 Solar Plants'!$C:BX,COLUMN(AG2742)+2)</f>
        <v/>
      </c>
      <c r="CL2743" s="13" t="str">
        <f>VLOOKUP($A2743,'EIA-860 Solar Plants'!$C:BY,COLUMN(AH2742)+2)</f>
        <v/>
      </c>
      <c r="CM2743" s="13" t="str">
        <f>VLOOKUP($A2743,'EIA-860 Solar Plants'!$C:BZ,COLUMN(AI2742)+2)</f>
        <v/>
      </c>
      <c r="CN2743" s="13" t="str">
        <f>VLOOKUP($A2743,'EIA-860 Solar Plants'!$C:CA,COLUMN(AJ2742)+2)</f>
        <v/>
      </c>
      <c r="CO2743" s="13">
        <f>SUMIF('EIA-860 Generators'!D:D,'EIA-923 Plants'!A2743,'EIA-860 Generators'!N:N)</f>
        <v>1</v>
      </c>
      <c r="CP2743" s="13">
        <f>SUMIF('EIA-860 Generators'!D:D,'EIA-923 Plants'!A2743,'EIA-860 Generators'!O:O)</f>
        <v>1</v>
      </c>
      <c r="CQ2743" s="13">
        <f>SUMIF('EIA-860 Generators'!D:D,'EIA-923 Plants'!A2743,'EIA-860 Generators'!P:P)</f>
        <v>1</v>
      </c>
      <c r="CR2743" s="13">
        <f>SUMIF('EIA-860 Generators'!D:D,'EIA-923 Plants'!A2743,'EIA-860 Generators'!Q:Q)</f>
        <v>1</v>
      </c>
      <c r="CS2743" s="13">
        <f>SUMIF('EIA-860 Generators'!D:D,'EIA-923 Plants'!A2743,'EIA-860 Generators'!R:R)</f>
        <v>1</v>
      </c>
      <c r="CT2743" s="13">
        <f>SUMIF('EIA-860 Generators'!D:D,'EIA-923 Plants'!A2743,'EIA-860 Generators'!S:S)</f>
        <v>1</v>
      </c>
      <c r="CU2743" s="13">
        <f>AVERAGEIF('EIA-860 Generators'!D:D,'EIA-923 Plants'!A2743,'EIA-860 Generators'!T:T)</f>
        <v>3</v>
      </c>
      <c r="CV2743" s="13">
        <f>SUMIF('EIA-860 Generators'!D:D,'EIA-923 Plants'!A2743,'EIA-860 Generators'!T:T)</f>
        <v>3</v>
      </c>
    </row>
    <row r="2744" spans="1:100" x14ac:dyDescent="0.2">
      <c r="A2744" s="16">
        <v>62087</v>
      </c>
      <c r="B2744" s="14" t="s">
        <v>51</v>
      </c>
      <c r="C2744" s="14" t="s">
        <v>33501</v>
      </c>
      <c r="D2744" s="14" t="s">
        <v>28587</v>
      </c>
      <c r="E2744" s="16">
        <v>60970</v>
      </c>
      <c r="F2744" s="14" t="s">
        <v>149</v>
      </c>
      <c r="G2744" s="14" t="s">
        <v>44041</v>
      </c>
      <c r="H2744" s="14" t="s">
        <v>151</v>
      </c>
      <c r="I2744" s="16">
        <v>22</v>
      </c>
      <c r="J2744" s="16">
        <v>2</v>
      </c>
      <c r="K2744" s="14" t="s">
        <v>44043</v>
      </c>
      <c r="L2744" s="14" t="s">
        <v>40991</v>
      </c>
      <c r="M2744" s="14" t="s">
        <v>44038</v>
      </c>
      <c r="N2744" s="14" t="s">
        <v>44038</v>
      </c>
      <c r="O2744" s="14" t="s">
        <v>152</v>
      </c>
      <c r="P2744" s="14" t="s">
        <v>42677</v>
      </c>
      <c r="Q2744" s="27">
        <v>462</v>
      </c>
      <c r="R2744" s="27">
        <v>1024</v>
      </c>
      <c r="S2744" s="27">
        <v>1242</v>
      </c>
      <c r="T2744" s="27">
        <v>1643</v>
      </c>
      <c r="U2744" s="27">
        <v>1709</v>
      </c>
      <c r="V2744" s="27">
        <v>1852</v>
      </c>
      <c r="W2744" s="27">
        <v>1786</v>
      </c>
      <c r="X2744" s="27">
        <v>1768</v>
      </c>
      <c r="Y2744" s="27">
        <v>1247</v>
      </c>
      <c r="Z2744" s="27">
        <v>933</v>
      </c>
      <c r="AA2744" s="27">
        <v>714</v>
      </c>
      <c r="AB2744" s="27">
        <v>447</v>
      </c>
      <c r="AC2744" s="27">
        <v>462</v>
      </c>
      <c r="AD2744" s="27">
        <v>1024</v>
      </c>
      <c r="AE2744" s="27">
        <v>1242</v>
      </c>
      <c r="AF2744" s="27">
        <v>1643</v>
      </c>
      <c r="AG2744" s="27">
        <v>1709</v>
      </c>
      <c r="AH2744" s="27">
        <v>1852</v>
      </c>
      <c r="AI2744" s="27">
        <v>1786</v>
      </c>
      <c r="AJ2744" s="27">
        <v>1768</v>
      </c>
      <c r="AK2744" s="27">
        <v>1247</v>
      </c>
      <c r="AL2744" s="27">
        <v>933</v>
      </c>
      <c r="AM2744" s="27">
        <v>714</v>
      </c>
      <c r="AN2744" s="27">
        <v>447</v>
      </c>
      <c r="AO2744" s="27">
        <v>52.633000000000003</v>
      </c>
      <c r="AP2744" s="27">
        <v>116.72</v>
      </c>
      <c r="AQ2744" s="27">
        <v>141.61500000000001</v>
      </c>
      <c r="AR2744" s="27">
        <v>187.226</v>
      </c>
      <c r="AS2744" s="27">
        <v>194.75299999999999</v>
      </c>
      <c r="AT2744" s="27">
        <v>211.09100000000001</v>
      </c>
      <c r="AU2744" s="27">
        <v>203.54900000000001</v>
      </c>
      <c r="AV2744" s="27">
        <v>201.553</v>
      </c>
      <c r="AW2744" s="27">
        <v>142.13</v>
      </c>
      <c r="AX2744" s="27">
        <v>106.36499999999999</v>
      </c>
      <c r="AY2744" s="27">
        <v>81.400999999999996</v>
      </c>
      <c r="AZ2744" s="27">
        <v>50.963999999999999</v>
      </c>
      <c r="BA2744" s="27">
        <v>14827</v>
      </c>
      <c r="BB2744" s="27">
        <v>14827</v>
      </c>
      <c r="BC2744" s="27">
        <v>1690</v>
      </c>
      <c r="BD2744" s="16">
        <v>2020</v>
      </c>
      <c r="BE2744" s="13" t="str">
        <f>VLOOKUP($A2744,'EIA-860 Solar Plants'!$C:AP,COLUMN(A2743)+2)</f>
        <v>15th Street N.E.</v>
      </c>
      <c r="BF2744" s="13" t="str">
        <f>VLOOKUP($A2744,'EIA-860 Solar Plants'!$C:AQ,COLUMN(B2743)+2)</f>
        <v>St. Michael</v>
      </c>
      <c r="BG2744" s="13" t="str">
        <f>VLOOKUP($A2744,'EIA-860 Solar Plants'!$C:AS,COLUMN(C2743)+2)</f>
        <v>MN</v>
      </c>
      <c r="BH2744" s="13">
        <f>VLOOKUP($A2744,'EIA-860 Solar Plants'!$C:AT,COLUMN(D2743)+2)</f>
        <v>55376</v>
      </c>
      <c r="BI2744" s="13" t="str">
        <f>VLOOKUP($A2744,'EIA-860 Solar Plants'!$C:AU,COLUMN(E2743)+2)</f>
        <v>Wright</v>
      </c>
      <c r="BJ2744" s="13">
        <f>VLOOKUP($A2744,'EIA-860 Solar Plants'!$C:AV,COLUMN(F2743)+2)</f>
        <v>45.175654000000002</v>
      </c>
      <c r="BK2744" s="13">
        <f>VLOOKUP($A2744,'EIA-860 Solar Plants'!$C:AW,COLUMN(G2743)+2)</f>
        <v>-93.679354000000004</v>
      </c>
      <c r="BL2744" s="13" t="str">
        <f>VLOOKUP($A2744,'EIA-860 Solar Plants'!$C:AX,COLUMN(H2743)+2)</f>
        <v>MRO</v>
      </c>
      <c r="BM2744" s="13" t="str">
        <f>VLOOKUP($A2744,'EIA-860 Solar Plants'!$C:AZ,COLUMN(I2743)+2)</f>
        <v>MISO</v>
      </c>
      <c r="BN2744" s="13" t="str">
        <f>VLOOKUP($A2744,'EIA-860 Solar Plants'!$C:BA,COLUMN(J2743)+2)</f>
        <v>Midcontinent Independent Transmission System Operator, Inc..</v>
      </c>
      <c r="BO2744" s="13" t="str">
        <f>VLOOKUP($A2744,'EIA-860 Solar Plants'!$C:BB,COLUMN(K2743)+2)</f>
        <v/>
      </c>
      <c r="BP2744" s="13">
        <f>VLOOKUP($A2744,'EIA-860 Solar Plants'!$C:BC,COLUMN(L2743)+2)</f>
        <v>22</v>
      </c>
      <c r="BQ2744" s="13" t="str">
        <f>VLOOKUP($A2744,'EIA-860 Solar Plants'!$C:BD,COLUMN(M2743)+2)</f>
        <v>NR</v>
      </c>
      <c r="BR2744" s="13">
        <f>VLOOKUP($A2744,'EIA-860 Solar Plants'!$C:BE,COLUMN(N2743)+2)</f>
        <v>2</v>
      </c>
      <c r="BS2744" s="13" t="str">
        <f>VLOOKUP($A2744,'EIA-860 Solar Plants'!$C:BF,COLUMN(O2743)+2)</f>
        <v>IPP Non-CHP</v>
      </c>
      <c r="BT2744" s="13" t="str">
        <f>VLOOKUP($A2744,'EIA-860 Solar Plants'!$C:BG,COLUMN(P2743)+2)</f>
        <v>N</v>
      </c>
      <c r="BU2744" s="13" t="str">
        <f>VLOOKUP($A2744,'EIA-860 Solar Plants'!$C:BH,COLUMN(Q2743)+2)</f>
        <v/>
      </c>
      <c r="BV2744" s="13" t="str">
        <f>VLOOKUP($A2744,'EIA-860 Solar Plants'!$C:BI,COLUMN(R2743)+2)</f>
        <v>N</v>
      </c>
      <c r="BW2744" s="13" t="str">
        <f>VLOOKUP($A2744,'EIA-860 Solar Plants'!$C:BJ,COLUMN(S2743)+2)</f>
        <v/>
      </c>
      <c r="BX2744" s="13" t="str">
        <f>VLOOKUP($A2744,'EIA-860 Solar Plants'!$C:BK,COLUMN(T2743)+2)</f>
        <v>N</v>
      </c>
      <c r="BY2744" s="13" t="str">
        <f>VLOOKUP($A2744,'EIA-860 Solar Plants'!$C:BL,COLUMN(U2743)+2)</f>
        <v/>
      </c>
      <c r="BZ2744" s="13" t="str">
        <f>VLOOKUP($A2744,'EIA-860 Solar Plants'!$C:BM,COLUMN(V2743)+2)</f>
        <v/>
      </c>
      <c r="CA2744" s="13" t="str">
        <f>VLOOKUP($A2744,'EIA-860 Solar Plants'!$C:BN,COLUMN(W2743)+2)</f>
        <v/>
      </c>
      <c r="CB2744" s="13" t="str">
        <f>VLOOKUP($A2744,'EIA-860 Solar Plants'!$C:BO,COLUMN(X2743)+2)</f>
        <v/>
      </c>
      <c r="CC2744" s="13" t="str">
        <f>VLOOKUP($A2744,'EIA-860 Solar Plants'!$C:BP,COLUMN(Y2743)+2)</f>
        <v>Northern States Power Co - Minnesota</v>
      </c>
      <c r="CD2744" s="13">
        <f>VLOOKUP($A2744,'EIA-860 Solar Plants'!$C:BQ,COLUMN(Z2743)+2)</f>
        <v>13781</v>
      </c>
      <c r="CE2744" s="13" t="str">
        <f>VLOOKUP($A2744,'EIA-860 Solar Plants'!$C:BR,COLUMN(AA2743)+2)</f>
        <v>MN</v>
      </c>
      <c r="CF2744" s="13">
        <f>VLOOKUP($A2744,'EIA-860 Solar Plants'!$C:BS,COLUMN(AB2743)+2)</f>
        <v>35</v>
      </c>
      <c r="CG2744" s="13" t="str">
        <f>VLOOKUP($A2744,'EIA-860 Solar Plants'!$C:BT,COLUMN(AC2743)+2)</f>
        <v xml:space="preserve"> </v>
      </c>
      <c r="CH2744" s="13" t="str">
        <f>VLOOKUP($A2744,'EIA-860 Solar Plants'!$C:BU,COLUMN(AD2743)+2)</f>
        <v xml:space="preserve"> </v>
      </c>
      <c r="CI2744" s="13" t="str">
        <f>VLOOKUP($A2744,'EIA-860 Solar Plants'!$C:BV,COLUMN(AE2743)+2)</f>
        <v>N</v>
      </c>
      <c r="CJ2744" s="13" t="str">
        <f>VLOOKUP($A2744,'EIA-860 Solar Plants'!$C:BW,COLUMN(AF2743)+2)</f>
        <v/>
      </c>
      <c r="CK2744" s="13" t="str">
        <f>VLOOKUP($A2744,'EIA-860 Solar Plants'!$C:BX,COLUMN(AG2743)+2)</f>
        <v/>
      </c>
      <c r="CL2744" s="13" t="str">
        <f>VLOOKUP($A2744,'EIA-860 Solar Plants'!$C:BY,COLUMN(AH2743)+2)</f>
        <v/>
      </c>
      <c r="CM2744" s="13" t="str">
        <f>VLOOKUP($A2744,'EIA-860 Solar Plants'!$C:BZ,COLUMN(AI2743)+2)</f>
        <v/>
      </c>
      <c r="CN2744" s="13" t="str">
        <f>VLOOKUP($A2744,'EIA-860 Solar Plants'!$C:CA,COLUMN(AJ2743)+2)</f>
        <v/>
      </c>
      <c r="CO2744" s="13">
        <f>SUMIF('EIA-860 Generators'!D:D,'EIA-923 Plants'!A2744,'EIA-860 Generators'!N:N)</f>
        <v>1</v>
      </c>
      <c r="CP2744" s="13">
        <f>SUMIF('EIA-860 Generators'!D:D,'EIA-923 Plants'!A2744,'EIA-860 Generators'!O:O)</f>
        <v>1</v>
      </c>
      <c r="CQ2744" s="13">
        <f>SUMIF('EIA-860 Generators'!D:D,'EIA-923 Plants'!A2744,'EIA-860 Generators'!P:P)</f>
        <v>1</v>
      </c>
      <c r="CR2744" s="13">
        <f>SUMIF('EIA-860 Generators'!D:D,'EIA-923 Plants'!A2744,'EIA-860 Generators'!Q:Q)</f>
        <v>1</v>
      </c>
      <c r="CS2744" s="13">
        <f>SUMIF('EIA-860 Generators'!D:D,'EIA-923 Plants'!A2744,'EIA-860 Generators'!R:R)</f>
        <v>1</v>
      </c>
      <c r="CT2744" s="13">
        <f>SUMIF('EIA-860 Generators'!D:D,'EIA-923 Plants'!A2744,'EIA-860 Generators'!S:S)</f>
        <v>1</v>
      </c>
      <c r="CU2744" s="13">
        <f>AVERAGEIF('EIA-860 Generators'!D:D,'EIA-923 Plants'!A2744,'EIA-860 Generators'!T:T)</f>
        <v>3</v>
      </c>
      <c r="CV2744" s="13">
        <f>SUMIF('EIA-860 Generators'!D:D,'EIA-923 Plants'!A2744,'EIA-860 Generators'!T:T)</f>
        <v>3</v>
      </c>
    </row>
    <row r="2745" spans="1:100" x14ac:dyDescent="0.2">
      <c r="A2745" s="16">
        <v>62088</v>
      </c>
      <c r="B2745" s="14" t="s">
        <v>51</v>
      </c>
      <c r="C2745" s="14" t="s">
        <v>33502</v>
      </c>
      <c r="D2745" s="14" t="s">
        <v>32090</v>
      </c>
      <c r="E2745" s="16">
        <v>61187</v>
      </c>
      <c r="F2745" s="14" t="s">
        <v>149</v>
      </c>
      <c r="G2745" s="14" t="s">
        <v>44041</v>
      </c>
      <c r="H2745" s="14" t="s">
        <v>151</v>
      </c>
      <c r="I2745" s="16">
        <v>22</v>
      </c>
      <c r="J2745" s="16">
        <v>2</v>
      </c>
      <c r="K2745" s="14" t="s">
        <v>44043</v>
      </c>
      <c r="L2745" s="14" t="s">
        <v>40991</v>
      </c>
      <c r="M2745" s="14" t="s">
        <v>44038</v>
      </c>
      <c r="N2745" s="14" t="s">
        <v>44038</v>
      </c>
      <c r="O2745" s="14" t="s">
        <v>152</v>
      </c>
      <c r="P2745" s="14" t="s">
        <v>42677</v>
      </c>
      <c r="Q2745" s="27">
        <v>837</v>
      </c>
      <c r="R2745" s="27">
        <v>1855</v>
      </c>
      <c r="S2745" s="27">
        <v>2251</v>
      </c>
      <c r="T2745" s="27">
        <v>2976</v>
      </c>
      <c r="U2745" s="27">
        <v>3096</v>
      </c>
      <c r="V2745" s="27">
        <v>3355</v>
      </c>
      <c r="W2745" s="27">
        <v>3235</v>
      </c>
      <c r="X2745" s="27">
        <v>3204</v>
      </c>
      <c r="Y2745" s="27">
        <v>2259</v>
      </c>
      <c r="Z2745" s="27">
        <v>1691</v>
      </c>
      <c r="AA2745" s="27">
        <v>1294</v>
      </c>
      <c r="AB2745" s="27">
        <v>810</v>
      </c>
      <c r="AC2745" s="27">
        <v>837</v>
      </c>
      <c r="AD2745" s="27">
        <v>1855</v>
      </c>
      <c r="AE2745" s="27">
        <v>2251</v>
      </c>
      <c r="AF2745" s="27">
        <v>2976</v>
      </c>
      <c r="AG2745" s="27">
        <v>3096</v>
      </c>
      <c r="AH2745" s="27">
        <v>3355</v>
      </c>
      <c r="AI2745" s="27">
        <v>3235</v>
      </c>
      <c r="AJ2745" s="27">
        <v>3204</v>
      </c>
      <c r="AK2745" s="27">
        <v>2259</v>
      </c>
      <c r="AL2745" s="27">
        <v>1691</v>
      </c>
      <c r="AM2745" s="27">
        <v>1294</v>
      </c>
      <c r="AN2745" s="27">
        <v>810</v>
      </c>
      <c r="AO2745" s="27">
        <v>95.361999999999995</v>
      </c>
      <c r="AP2745" s="27">
        <v>211.47800000000001</v>
      </c>
      <c r="AQ2745" s="27">
        <v>256.584</v>
      </c>
      <c r="AR2745" s="27">
        <v>339.22199999999998</v>
      </c>
      <c r="AS2745" s="27">
        <v>352.86099999999999</v>
      </c>
      <c r="AT2745" s="27">
        <v>382.46199999999999</v>
      </c>
      <c r="AU2745" s="27">
        <v>368.79599999999999</v>
      </c>
      <c r="AV2745" s="27">
        <v>365.18</v>
      </c>
      <c r="AW2745" s="27">
        <v>257.517</v>
      </c>
      <c r="AX2745" s="27">
        <v>192.71600000000001</v>
      </c>
      <c r="AY2745" s="27">
        <v>147.48400000000001</v>
      </c>
      <c r="AZ2745" s="27">
        <v>92.337999999999994</v>
      </c>
      <c r="BA2745" s="27">
        <v>26863</v>
      </c>
      <c r="BB2745" s="27">
        <v>26863</v>
      </c>
      <c r="BC2745" s="27">
        <v>3062</v>
      </c>
      <c r="BD2745" s="16">
        <v>2020</v>
      </c>
      <c r="BE2745" s="13" t="str">
        <f>VLOOKUP($A2745,'EIA-860 Solar Plants'!$C:AP,COLUMN(A2744)+2)</f>
        <v>27011 Texas Avenue</v>
      </c>
      <c r="BF2745" s="13" t="str">
        <f>VLOOKUP($A2745,'EIA-860 Solar Plants'!$C:AQ,COLUMN(B2744)+2)</f>
        <v>Webster</v>
      </c>
      <c r="BG2745" s="13" t="str">
        <f>VLOOKUP($A2745,'EIA-860 Solar Plants'!$C:AS,COLUMN(C2744)+2)</f>
        <v>MN</v>
      </c>
      <c r="BH2745" s="13">
        <f>VLOOKUP($A2745,'EIA-860 Solar Plants'!$C:AT,COLUMN(D2744)+2)</f>
        <v>55088</v>
      </c>
      <c r="BI2745" s="13" t="str">
        <f>VLOOKUP($A2745,'EIA-860 Solar Plants'!$C:AU,COLUMN(E2744)+2)</f>
        <v>Scott</v>
      </c>
      <c r="BJ2745" s="13">
        <f>VLOOKUP($A2745,'EIA-860 Solar Plants'!$C:AV,COLUMN(F2744)+2)</f>
        <v>44.557600000000001</v>
      </c>
      <c r="BK2745" s="13">
        <f>VLOOKUP($A2745,'EIA-860 Solar Plants'!$C:AW,COLUMN(G2744)+2)</f>
        <v>-93.376000000000005</v>
      </c>
      <c r="BL2745" s="13" t="str">
        <f>VLOOKUP($A2745,'EIA-860 Solar Plants'!$C:AX,COLUMN(H2744)+2)</f>
        <v>MRO</v>
      </c>
      <c r="BM2745" s="13" t="str">
        <f>VLOOKUP($A2745,'EIA-860 Solar Plants'!$C:AZ,COLUMN(I2744)+2)</f>
        <v>MISO</v>
      </c>
      <c r="BN2745" s="13" t="str">
        <f>VLOOKUP($A2745,'EIA-860 Solar Plants'!$C:BA,COLUMN(J2744)+2)</f>
        <v>Midcontinent Independent Transmission System Operator, Inc..</v>
      </c>
      <c r="BO2745" s="13" t="str">
        <f>VLOOKUP($A2745,'EIA-860 Solar Plants'!$C:BB,COLUMN(K2744)+2)</f>
        <v/>
      </c>
      <c r="BP2745" s="13">
        <f>VLOOKUP($A2745,'EIA-860 Solar Plants'!$C:BC,COLUMN(L2744)+2)</f>
        <v>22</v>
      </c>
      <c r="BQ2745" s="13" t="str">
        <f>VLOOKUP($A2745,'EIA-860 Solar Plants'!$C:BD,COLUMN(M2744)+2)</f>
        <v>NR</v>
      </c>
      <c r="BR2745" s="13">
        <f>VLOOKUP($A2745,'EIA-860 Solar Plants'!$C:BE,COLUMN(N2744)+2)</f>
        <v>2</v>
      </c>
      <c r="BS2745" s="13" t="str">
        <f>VLOOKUP($A2745,'EIA-860 Solar Plants'!$C:BF,COLUMN(O2744)+2)</f>
        <v>IPP Non-CHP</v>
      </c>
      <c r="BT2745" s="13" t="str">
        <f>VLOOKUP($A2745,'EIA-860 Solar Plants'!$C:BG,COLUMN(P2744)+2)</f>
        <v>N</v>
      </c>
      <c r="BU2745" s="13" t="str">
        <f>VLOOKUP($A2745,'EIA-860 Solar Plants'!$C:BH,COLUMN(Q2744)+2)</f>
        <v/>
      </c>
      <c r="BV2745" s="13" t="str">
        <f>VLOOKUP($A2745,'EIA-860 Solar Plants'!$C:BI,COLUMN(R2744)+2)</f>
        <v>Y</v>
      </c>
      <c r="BW2745" s="13" t="str">
        <f>VLOOKUP($A2745,'EIA-860 Solar Plants'!$C:BJ,COLUMN(S2744)+2)</f>
        <v>QF19-185-000</v>
      </c>
      <c r="BX2745" s="13" t="str">
        <f>VLOOKUP($A2745,'EIA-860 Solar Plants'!$C:BK,COLUMN(T2744)+2)</f>
        <v>N</v>
      </c>
      <c r="BY2745" s="13" t="str">
        <f>VLOOKUP($A2745,'EIA-860 Solar Plants'!$C:BL,COLUMN(U2744)+2)</f>
        <v/>
      </c>
      <c r="BZ2745" s="13" t="str">
        <f>VLOOKUP($A2745,'EIA-860 Solar Plants'!$C:BM,COLUMN(V2744)+2)</f>
        <v/>
      </c>
      <c r="CA2745" s="13" t="str">
        <f>VLOOKUP($A2745,'EIA-860 Solar Plants'!$C:BN,COLUMN(W2744)+2)</f>
        <v/>
      </c>
      <c r="CB2745" s="13" t="str">
        <f>VLOOKUP($A2745,'EIA-860 Solar Plants'!$C:BO,COLUMN(X2744)+2)</f>
        <v/>
      </c>
      <c r="CC2745" s="13" t="str">
        <f>VLOOKUP($A2745,'EIA-860 Solar Plants'!$C:BP,COLUMN(Y2744)+2)</f>
        <v>Northern States Power Co - Minnesota</v>
      </c>
      <c r="CD2745" s="13">
        <f>VLOOKUP($A2745,'EIA-860 Solar Plants'!$C:BQ,COLUMN(Z2744)+2)</f>
        <v>13781</v>
      </c>
      <c r="CE2745" s="13" t="str">
        <f>VLOOKUP($A2745,'EIA-860 Solar Plants'!$C:BR,COLUMN(AA2744)+2)</f>
        <v>MN</v>
      </c>
      <c r="CF2745" s="13">
        <f>VLOOKUP($A2745,'EIA-860 Solar Plants'!$C:BS,COLUMN(AB2744)+2)</f>
        <v>12.5</v>
      </c>
      <c r="CG2745" s="13" t="str">
        <f>VLOOKUP($A2745,'EIA-860 Solar Plants'!$C:BT,COLUMN(AC2744)+2)</f>
        <v xml:space="preserve"> </v>
      </c>
      <c r="CH2745" s="13" t="str">
        <f>VLOOKUP($A2745,'EIA-860 Solar Plants'!$C:BU,COLUMN(AD2744)+2)</f>
        <v xml:space="preserve"> </v>
      </c>
      <c r="CI2745" s="13" t="str">
        <f>VLOOKUP($A2745,'EIA-860 Solar Plants'!$C:BV,COLUMN(AE2744)+2)</f>
        <v>N</v>
      </c>
      <c r="CJ2745" s="13" t="str">
        <f>VLOOKUP($A2745,'EIA-860 Solar Plants'!$C:BW,COLUMN(AF2744)+2)</f>
        <v/>
      </c>
      <c r="CK2745" s="13" t="str">
        <f>VLOOKUP($A2745,'EIA-860 Solar Plants'!$C:BX,COLUMN(AG2744)+2)</f>
        <v/>
      </c>
      <c r="CL2745" s="13" t="str">
        <f>VLOOKUP($A2745,'EIA-860 Solar Plants'!$C:BY,COLUMN(AH2744)+2)</f>
        <v/>
      </c>
      <c r="CM2745" s="13" t="str">
        <f>VLOOKUP($A2745,'EIA-860 Solar Plants'!$C:BZ,COLUMN(AI2744)+2)</f>
        <v/>
      </c>
      <c r="CN2745" s="13" t="str">
        <f>VLOOKUP($A2745,'EIA-860 Solar Plants'!$C:CA,COLUMN(AJ2744)+2)</f>
        <v/>
      </c>
      <c r="CO2745" s="13">
        <f>SUMIF('EIA-860 Generators'!D:D,'EIA-923 Plants'!A2745,'EIA-860 Generators'!N:N)</f>
        <v>1.8</v>
      </c>
      <c r="CP2745" s="13">
        <f>SUMIF('EIA-860 Generators'!D:D,'EIA-923 Plants'!A2745,'EIA-860 Generators'!O:O)</f>
        <v>1.8</v>
      </c>
      <c r="CQ2745" s="13">
        <f>SUMIF('EIA-860 Generators'!D:D,'EIA-923 Plants'!A2745,'EIA-860 Generators'!P:P)</f>
        <v>1.8</v>
      </c>
      <c r="CR2745" s="13">
        <f>SUMIF('EIA-860 Generators'!D:D,'EIA-923 Plants'!A2745,'EIA-860 Generators'!Q:Q)</f>
        <v>1.8</v>
      </c>
      <c r="CS2745" s="13">
        <f>SUMIF('EIA-860 Generators'!D:D,'EIA-923 Plants'!A2745,'EIA-860 Generators'!R:R)</f>
        <v>1.8</v>
      </c>
      <c r="CT2745" s="13">
        <f>SUMIF('EIA-860 Generators'!D:D,'EIA-923 Plants'!A2745,'EIA-860 Generators'!S:S)</f>
        <v>1.8</v>
      </c>
      <c r="CU2745" s="13">
        <f>AVERAGEIF('EIA-860 Generators'!D:D,'EIA-923 Plants'!A2745,'EIA-860 Generators'!T:T)</f>
        <v>11</v>
      </c>
      <c r="CV2745" s="13">
        <f>SUMIF('EIA-860 Generators'!D:D,'EIA-923 Plants'!A2745,'EIA-860 Generators'!T:T)</f>
        <v>11</v>
      </c>
    </row>
    <row r="2746" spans="1:100" x14ac:dyDescent="0.2">
      <c r="A2746" s="16">
        <v>62089</v>
      </c>
      <c r="B2746" s="14" t="s">
        <v>51</v>
      </c>
      <c r="C2746" s="14" t="s">
        <v>33505</v>
      </c>
      <c r="D2746" s="14" t="s">
        <v>33505</v>
      </c>
      <c r="E2746" s="16">
        <v>61612</v>
      </c>
      <c r="F2746" s="14" t="s">
        <v>1987</v>
      </c>
      <c r="G2746" s="14" t="s">
        <v>44037</v>
      </c>
      <c r="H2746" s="14" t="s">
        <v>60</v>
      </c>
      <c r="I2746" s="16">
        <v>22</v>
      </c>
      <c r="J2746" s="16">
        <v>2</v>
      </c>
      <c r="K2746" s="14" t="s">
        <v>44043</v>
      </c>
      <c r="L2746" s="14" t="s">
        <v>40991</v>
      </c>
      <c r="M2746" s="14" t="s">
        <v>44038</v>
      </c>
      <c r="N2746" s="14" t="s">
        <v>44038</v>
      </c>
      <c r="O2746" s="14" t="s">
        <v>2536</v>
      </c>
      <c r="P2746" s="14" t="s">
        <v>42677</v>
      </c>
      <c r="Q2746" s="27">
        <v>796</v>
      </c>
      <c r="R2746" s="27">
        <v>818</v>
      </c>
      <c r="S2746" s="27">
        <v>1046</v>
      </c>
      <c r="T2746" s="27">
        <v>1421</v>
      </c>
      <c r="U2746" s="27">
        <v>1422</v>
      </c>
      <c r="V2746" s="27">
        <v>1383</v>
      </c>
      <c r="W2746" s="27">
        <v>1547</v>
      </c>
      <c r="X2746" s="27">
        <v>1242</v>
      </c>
      <c r="Y2746" s="27">
        <v>1052</v>
      </c>
      <c r="Z2746" s="27">
        <v>1067</v>
      </c>
      <c r="AA2746" s="27">
        <v>892</v>
      </c>
      <c r="AB2746" s="27">
        <v>754</v>
      </c>
      <c r="AC2746" s="27">
        <v>796</v>
      </c>
      <c r="AD2746" s="27">
        <v>818</v>
      </c>
      <c r="AE2746" s="27">
        <v>1046</v>
      </c>
      <c r="AF2746" s="27">
        <v>1421</v>
      </c>
      <c r="AG2746" s="27">
        <v>1422</v>
      </c>
      <c r="AH2746" s="27">
        <v>1383</v>
      </c>
      <c r="AI2746" s="27">
        <v>1547</v>
      </c>
      <c r="AJ2746" s="27">
        <v>1242</v>
      </c>
      <c r="AK2746" s="27">
        <v>1052</v>
      </c>
      <c r="AL2746" s="27">
        <v>1067</v>
      </c>
      <c r="AM2746" s="27">
        <v>892</v>
      </c>
      <c r="AN2746" s="27">
        <v>754</v>
      </c>
      <c r="AO2746" s="27">
        <v>90.697999999999993</v>
      </c>
      <c r="AP2746" s="27">
        <v>93.212000000000003</v>
      </c>
      <c r="AQ2746" s="27">
        <v>119.227</v>
      </c>
      <c r="AR2746" s="27">
        <v>161.94200000000001</v>
      </c>
      <c r="AS2746" s="27">
        <v>162.071</v>
      </c>
      <c r="AT2746" s="27">
        <v>157.67500000000001</v>
      </c>
      <c r="AU2746" s="27">
        <v>176.37100000000001</v>
      </c>
      <c r="AV2746" s="27">
        <v>141.619</v>
      </c>
      <c r="AW2746" s="27">
        <v>119.93899999999999</v>
      </c>
      <c r="AX2746" s="27">
        <v>121.59699999999999</v>
      </c>
      <c r="AY2746" s="27">
        <v>101.7</v>
      </c>
      <c r="AZ2746" s="27">
        <v>85.948999999999998</v>
      </c>
      <c r="BA2746" s="27">
        <v>13440</v>
      </c>
      <c r="BB2746" s="27">
        <v>13440</v>
      </c>
      <c r="BC2746" s="27">
        <v>1532</v>
      </c>
      <c r="BD2746" s="16">
        <v>2020</v>
      </c>
      <c r="BE2746" s="13" t="str">
        <f>VLOOKUP($A2746,'EIA-860 Solar Plants'!$C:AP,COLUMN(A2745)+2)</f>
        <v>2352 Tobacco Road</v>
      </c>
      <c r="BF2746" s="13" t="str">
        <f>VLOOKUP($A2746,'EIA-860 Solar Plants'!$C:AQ,COLUMN(B2745)+2)</f>
        <v>Fairmont</v>
      </c>
      <c r="BG2746" s="13" t="str">
        <f>VLOOKUP($A2746,'EIA-860 Solar Plants'!$C:AS,COLUMN(C2745)+2)</f>
        <v>NC</v>
      </c>
      <c r="BH2746" s="13">
        <f>VLOOKUP($A2746,'EIA-860 Solar Plants'!$C:AT,COLUMN(D2745)+2)</f>
        <v>28340</v>
      </c>
      <c r="BI2746" s="13" t="str">
        <f>VLOOKUP($A2746,'EIA-860 Solar Plants'!$C:AU,COLUMN(E2745)+2)</f>
        <v>Robeson</v>
      </c>
      <c r="BJ2746" s="13">
        <f>VLOOKUP($A2746,'EIA-860 Solar Plants'!$C:AV,COLUMN(F2745)+2)</f>
        <v>34.436698</v>
      </c>
      <c r="BK2746" s="13">
        <f>VLOOKUP($A2746,'EIA-860 Solar Plants'!$C:AW,COLUMN(G2745)+2)</f>
        <v>-79.090205999999995</v>
      </c>
      <c r="BL2746" s="13" t="str">
        <f>VLOOKUP($A2746,'EIA-860 Solar Plants'!$C:AX,COLUMN(H2745)+2)</f>
        <v>SERC</v>
      </c>
      <c r="BM2746" s="13" t="str">
        <f>VLOOKUP($A2746,'EIA-860 Solar Plants'!$C:AZ,COLUMN(I2745)+2)</f>
        <v>CPLE</v>
      </c>
      <c r="BN2746" s="13" t="str">
        <f>VLOOKUP($A2746,'EIA-860 Solar Plants'!$C:BA,COLUMN(J2745)+2)</f>
        <v>Duke Energy Progress East</v>
      </c>
      <c r="BO2746" s="13" t="str">
        <f>VLOOKUP($A2746,'EIA-860 Solar Plants'!$C:BB,COLUMN(K2745)+2)</f>
        <v/>
      </c>
      <c r="BP2746" s="13">
        <f>VLOOKUP($A2746,'EIA-860 Solar Plants'!$C:BC,COLUMN(L2745)+2)</f>
        <v>22</v>
      </c>
      <c r="BQ2746" s="13" t="str">
        <f>VLOOKUP($A2746,'EIA-860 Solar Plants'!$C:BD,COLUMN(M2745)+2)</f>
        <v>NR</v>
      </c>
      <c r="BR2746" s="13">
        <f>VLOOKUP($A2746,'EIA-860 Solar Plants'!$C:BE,COLUMN(N2745)+2)</f>
        <v>2</v>
      </c>
      <c r="BS2746" s="13" t="str">
        <f>VLOOKUP($A2746,'EIA-860 Solar Plants'!$C:BF,COLUMN(O2745)+2)</f>
        <v>IPP Non-CHP</v>
      </c>
      <c r="BT2746" s="13" t="str">
        <f>VLOOKUP($A2746,'EIA-860 Solar Plants'!$C:BG,COLUMN(P2745)+2)</f>
        <v>N</v>
      </c>
      <c r="BU2746" s="13" t="str">
        <f>VLOOKUP($A2746,'EIA-860 Solar Plants'!$C:BH,COLUMN(Q2745)+2)</f>
        <v/>
      </c>
      <c r="BV2746" s="13" t="str">
        <f>VLOOKUP($A2746,'EIA-860 Solar Plants'!$C:BI,COLUMN(R2745)+2)</f>
        <v>Y</v>
      </c>
      <c r="BW2746" s="13" t="str">
        <f>VLOOKUP($A2746,'EIA-860 Solar Plants'!$C:BJ,COLUMN(S2745)+2)</f>
        <v>QF15-448-001</v>
      </c>
      <c r="BX2746" s="13" t="str">
        <f>VLOOKUP($A2746,'EIA-860 Solar Plants'!$C:BK,COLUMN(T2745)+2)</f>
        <v>N</v>
      </c>
      <c r="BY2746" s="13" t="str">
        <f>VLOOKUP($A2746,'EIA-860 Solar Plants'!$C:BL,COLUMN(U2745)+2)</f>
        <v/>
      </c>
      <c r="BZ2746" s="13" t="str">
        <f>VLOOKUP($A2746,'EIA-860 Solar Plants'!$C:BM,COLUMN(V2745)+2)</f>
        <v>N</v>
      </c>
      <c r="CA2746" s="13" t="str">
        <f>VLOOKUP($A2746,'EIA-860 Solar Plants'!$C:BN,COLUMN(W2745)+2)</f>
        <v/>
      </c>
      <c r="CB2746" s="13" t="str">
        <f>VLOOKUP($A2746,'EIA-860 Solar Plants'!$C:BO,COLUMN(X2745)+2)</f>
        <v/>
      </c>
      <c r="CC2746" s="13" t="str">
        <f>VLOOKUP($A2746,'EIA-860 Solar Plants'!$C:BP,COLUMN(Y2745)+2)</f>
        <v>Lumbee River Elec Member Corp</v>
      </c>
      <c r="CD2746" s="13">
        <f>VLOOKUP($A2746,'EIA-860 Solar Plants'!$C:BQ,COLUMN(Z2745)+2)</f>
        <v>11291</v>
      </c>
      <c r="CE2746" s="13" t="str">
        <f>VLOOKUP($A2746,'EIA-860 Solar Plants'!$C:BR,COLUMN(AA2745)+2)</f>
        <v>NC</v>
      </c>
      <c r="CF2746" s="13">
        <f>VLOOKUP($A2746,'EIA-860 Solar Plants'!$C:BS,COLUMN(AB2745)+2)</f>
        <v>12</v>
      </c>
      <c r="CG2746" s="13" t="str">
        <f>VLOOKUP($A2746,'EIA-860 Solar Plants'!$C:BT,COLUMN(AC2745)+2)</f>
        <v xml:space="preserve"> </v>
      </c>
      <c r="CH2746" s="13" t="str">
        <f>VLOOKUP($A2746,'EIA-860 Solar Plants'!$C:BU,COLUMN(AD2745)+2)</f>
        <v xml:space="preserve"> </v>
      </c>
      <c r="CI2746" s="13" t="str">
        <f>VLOOKUP($A2746,'EIA-860 Solar Plants'!$C:BV,COLUMN(AE2745)+2)</f>
        <v>N</v>
      </c>
      <c r="CJ2746" s="13" t="str">
        <f>VLOOKUP($A2746,'EIA-860 Solar Plants'!$C:BW,COLUMN(AF2745)+2)</f>
        <v/>
      </c>
      <c r="CK2746" s="13" t="str">
        <f>VLOOKUP($A2746,'EIA-860 Solar Plants'!$C:BX,COLUMN(AG2745)+2)</f>
        <v/>
      </c>
      <c r="CL2746" s="13" t="str">
        <f>VLOOKUP($A2746,'EIA-860 Solar Plants'!$C:BY,COLUMN(AH2745)+2)</f>
        <v/>
      </c>
      <c r="CM2746" s="13" t="str">
        <f>VLOOKUP($A2746,'EIA-860 Solar Plants'!$C:BZ,COLUMN(AI2745)+2)</f>
        <v/>
      </c>
      <c r="CN2746" s="13" t="str">
        <f>VLOOKUP($A2746,'EIA-860 Solar Plants'!$C:CA,COLUMN(AJ2745)+2)</f>
        <v/>
      </c>
      <c r="CO2746" s="13">
        <f>SUMIF('EIA-860 Generators'!D:D,'EIA-923 Plants'!A2746,'EIA-860 Generators'!N:N)</f>
        <v>1</v>
      </c>
      <c r="CP2746" s="13">
        <f>SUMIF('EIA-860 Generators'!D:D,'EIA-923 Plants'!A2746,'EIA-860 Generators'!O:O)</f>
        <v>1</v>
      </c>
      <c r="CQ2746" s="13">
        <f>SUMIF('EIA-860 Generators'!D:D,'EIA-923 Plants'!A2746,'EIA-860 Generators'!P:P)</f>
        <v>1</v>
      </c>
      <c r="CR2746" s="13">
        <f>SUMIF('EIA-860 Generators'!D:D,'EIA-923 Plants'!A2746,'EIA-860 Generators'!Q:Q)</f>
        <v>1</v>
      </c>
      <c r="CS2746" s="13">
        <f>SUMIF('EIA-860 Generators'!D:D,'EIA-923 Plants'!A2746,'EIA-860 Generators'!R:R)</f>
        <v>1</v>
      </c>
      <c r="CT2746" s="13">
        <f>SUMIF('EIA-860 Generators'!D:D,'EIA-923 Plants'!A2746,'EIA-860 Generators'!S:S)</f>
        <v>1</v>
      </c>
      <c r="CU2746" s="13">
        <f>AVERAGEIF('EIA-860 Generators'!D:D,'EIA-923 Plants'!A2746,'EIA-860 Generators'!T:T)</f>
        <v>4</v>
      </c>
      <c r="CV2746" s="13">
        <f>SUMIF('EIA-860 Generators'!D:D,'EIA-923 Plants'!A2746,'EIA-860 Generators'!T:T)</f>
        <v>4</v>
      </c>
    </row>
    <row r="2747" spans="1:100" x14ac:dyDescent="0.2">
      <c r="A2747" s="16">
        <v>62090</v>
      </c>
      <c r="B2747" s="14" t="s">
        <v>51</v>
      </c>
      <c r="C2747" s="14" t="s">
        <v>33508</v>
      </c>
      <c r="D2747" s="14" t="s">
        <v>1541</v>
      </c>
      <c r="E2747" s="16">
        <v>54913</v>
      </c>
      <c r="F2747" s="14" t="s">
        <v>1482</v>
      </c>
      <c r="G2747" s="14" t="s">
        <v>44045</v>
      </c>
      <c r="H2747" s="14" t="s">
        <v>323</v>
      </c>
      <c r="I2747" s="16">
        <v>22</v>
      </c>
      <c r="J2747" s="16">
        <v>1</v>
      </c>
      <c r="K2747" s="14" t="s">
        <v>65</v>
      </c>
      <c r="L2747" s="14" t="s">
        <v>40991</v>
      </c>
      <c r="M2747" s="14" t="s">
        <v>44038</v>
      </c>
      <c r="N2747" s="14" t="s">
        <v>44038</v>
      </c>
      <c r="O2747" s="14" t="s">
        <v>1449</v>
      </c>
      <c r="P2747" s="14" t="s">
        <v>42677</v>
      </c>
      <c r="Q2747" s="27">
        <v>676</v>
      </c>
      <c r="R2747" s="27">
        <v>885</v>
      </c>
      <c r="S2747" s="27">
        <v>1347</v>
      </c>
      <c r="T2747" s="27">
        <v>1292</v>
      </c>
      <c r="U2747" s="27">
        <v>1821</v>
      </c>
      <c r="V2747" s="27">
        <v>1720</v>
      </c>
      <c r="W2747" s="27">
        <v>1694</v>
      </c>
      <c r="X2747" s="27">
        <v>1602</v>
      </c>
      <c r="Y2747" s="27">
        <v>1391</v>
      </c>
      <c r="Z2747" s="27">
        <v>1011</v>
      </c>
      <c r="AA2747" s="27">
        <v>723</v>
      </c>
      <c r="AB2747" s="27">
        <v>550</v>
      </c>
      <c r="AC2747" s="27">
        <v>676</v>
      </c>
      <c r="AD2747" s="27">
        <v>885</v>
      </c>
      <c r="AE2747" s="27">
        <v>1347</v>
      </c>
      <c r="AF2747" s="27">
        <v>1292</v>
      </c>
      <c r="AG2747" s="27">
        <v>1821</v>
      </c>
      <c r="AH2747" s="27">
        <v>1720</v>
      </c>
      <c r="AI2747" s="27">
        <v>1694</v>
      </c>
      <c r="AJ2747" s="27">
        <v>1602</v>
      </c>
      <c r="AK2747" s="27">
        <v>1391</v>
      </c>
      <c r="AL2747" s="27">
        <v>1011</v>
      </c>
      <c r="AM2747" s="27">
        <v>723</v>
      </c>
      <c r="AN2747" s="27">
        <v>550</v>
      </c>
      <c r="AO2747" s="27">
        <v>77.046000000000006</v>
      </c>
      <c r="AP2747" s="27">
        <v>100.91800000000001</v>
      </c>
      <c r="AQ2747" s="27">
        <v>153.55600000000001</v>
      </c>
      <c r="AR2747" s="27">
        <v>147.22999999999999</v>
      </c>
      <c r="AS2747" s="27">
        <v>207.566</v>
      </c>
      <c r="AT2747" s="27">
        <v>196.108</v>
      </c>
      <c r="AU2747" s="27">
        <v>193.124</v>
      </c>
      <c r="AV2747" s="27">
        <v>182.56</v>
      </c>
      <c r="AW2747" s="27">
        <v>158.50899999999999</v>
      </c>
      <c r="AX2747" s="27">
        <v>115.242</v>
      </c>
      <c r="AY2747" s="27">
        <v>82.418000000000006</v>
      </c>
      <c r="AZ2747" s="27">
        <v>62.722999999999999</v>
      </c>
      <c r="BA2747" s="27">
        <v>14712</v>
      </c>
      <c r="BB2747" s="27">
        <v>14712</v>
      </c>
      <c r="BC2747" s="27">
        <v>1677</v>
      </c>
      <c r="BD2747" s="16">
        <v>2020</v>
      </c>
      <c r="BE2747" s="13" t="str">
        <f>VLOOKUP($A2747,'EIA-860 Solar Plants'!$C:AP,COLUMN(A2746)+2)</f>
        <v>694 Amherst Road</v>
      </c>
      <c r="BF2747" s="13" t="str">
        <f>VLOOKUP($A2747,'EIA-860 Solar Plants'!$C:AQ,COLUMN(B2746)+2)</f>
        <v>Sunderland</v>
      </c>
      <c r="BG2747" s="13" t="str">
        <f>VLOOKUP($A2747,'EIA-860 Solar Plants'!$C:AS,COLUMN(C2746)+2)</f>
        <v>MA</v>
      </c>
      <c r="BH2747" s="13">
        <f>VLOOKUP($A2747,'EIA-860 Solar Plants'!$C:AT,COLUMN(D2746)+2)</f>
        <v>1375</v>
      </c>
      <c r="BI2747" s="13" t="str">
        <f>VLOOKUP($A2747,'EIA-860 Solar Plants'!$C:AU,COLUMN(E2746)+2)</f>
        <v>Franklin</v>
      </c>
      <c r="BJ2747" s="13">
        <f>VLOOKUP($A2747,'EIA-860 Solar Plants'!$C:AV,COLUMN(F2746)+2)</f>
        <v>42.429125999999997</v>
      </c>
      <c r="BK2747" s="13">
        <f>VLOOKUP($A2747,'EIA-860 Solar Plants'!$C:AW,COLUMN(G2746)+2)</f>
        <v>-72.539889000000002</v>
      </c>
      <c r="BL2747" s="13" t="str">
        <f>VLOOKUP($A2747,'EIA-860 Solar Plants'!$C:AX,COLUMN(H2746)+2)</f>
        <v>NPCC</v>
      </c>
      <c r="BM2747" s="13" t="str">
        <f>VLOOKUP($A2747,'EIA-860 Solar Plants'!$C:AZ,COLUMN(I2746)+2)</f>
        <v>ISNE</v>
      </c>
      <c r="BN2747" s="13" t="str">
        <f>VLOOKUP($A2747,'EIA-860 Solar Plants'!$C:BA,COLUMN(J2746)+2)</f>
        <v>ISO New England Inc.</v>
      </c>
      <c r="BO2747" s="13" t="str">
        <f>VLOOKUP($A2747,'EIA-860 Solar Plants'!$C:BB,COLUMN(K2746)+2)</f>
        <v/>
      </c>
      <c r="BP2747" s="13">
        <f>VLOOKUP($A2747,'EIA-860 Solar Plants'!$C:BC,COLUMN(L2746)+2)</f>
        <v>22</v>
      </c>
      <c r="BQ2747" s="13" t="str">
        <f>VLOOKUP($A2747,'EIA-860 Solar Plants'!$C:BD,COLUMN(M2746)+2)</f>
        <v>RE</v>
      </c>
      <c r="BR2747" s="13">
        <f>VLOOKUP($A2747,'EIA-860 Solar Plants'!$C:BE,COLUMN(N2746)+2)</f>
        <v>1</v>
      </c>
      <c r="BS2747" s="13" t="str">
        <f>VLOOKUP($A2747,'EIA-860 Solar Plants'!$C:BF,COLUMN(O2746)+2)</f>
        <v>Electric Utility</v>
      </c>
      <c r="BT2747" s="13" t="str">
        <f>VLOOKUP($A2747,'EIA-860 Solar Plants'!$C:BG,COLUMN(P2746)+2)</f>
        <v>N</v>
      </c>
      <c r="BU2747" s="13" t="str">
        <f>VLOOKUP($A2747,'EIA-860 Solar Plants'!$C:BH,COLUMN(Q2746)+2)</f>
        <v/>
      </c>
      <c r="BV2747" s="13" t="str">
        <f>VLOOKUP($A2747,'EIA-860 Solar Plants'!$C:BI,COLUMN(R2746)+2)</f>
        <v>N</v>
      </c>
      <c r="BW2747" s="13" t="str">
        <f>VLOOKUP($A2747,'EIA-860 Solar Plants'!$C:BJ,COLUMN(S2746)+2)</f>
        <v/>
      </c>
      <c r="BX2747" s="13" t="str">
        <f>VLOOKUP($A2747,'EIA-860 Solar Plants'!$C:BK,COLUMN(T2746)+2)</f>
        <v>N</v>
      </c>
      <c r="BY2747" s="13" t="str">
        <f>VLOOKUP($A2747,'EIA-860 Solar Plants'!$C:BL,COLUMN(U2746)+2)</f>
        <v/>
      </c>
      <c r="BZ2747" s="13" t="str">
        <f>VLOOKUP($A2747,'EIA-860 Solar Plants'!$C:BM,COLUMN(V2746)+2)</f>
        <v/>
      </c>
      <c r="CA2747" s="13" t="str">
        <f>VLOOKUP($A2747,'EIA-860 Solar Plants'!$C:BN,COLUMN(W2746)+2)</f>
        <v/>
      </c>
      <c r="CB2747" s="13" t="str">
        <f>VLOOKUP($A2747,'EIA-860 Solar Plants'!$C:BO,COLUMN(X2746)+2)</f>
        <v/>
      </c>
      <c r="CC2747" s="13" t="str">
        <f>VLOOKUP($A2747,'EIA-860 Solar Plants'!$C:BP,COLUMN(Y2746)+2)</f>
        <v>NSTAR Electric Company</v>
      </c>
      <c r="CD2747" s="13">
        <f>VLOOKUP($A2747,'EIA-860 Solar Plants'!$C:BQ,COLUMN(Z2746)+2)</f>
        <v>54913</v>
      </c>
      <c r="CE2747" s="13" t="str">
        <f>VLOOKUP($A2747,'EIA-860 Solar Plants'!$C:BR,COLUMN(AA2746)+2)</f>
        <v>MA</v>
      </c>
      <c r="CF2747" s="13">
        <f>VLOOKUP($A2747,'EIA-860 Solar Plants'!$C:BS,COLUMN(AB2746)+2)</f>
        <v>13.8</v>
      </c>
      <c r="CG2747" s="13" t="str">
        <f>VLOOKUP($A2747,'EIA-860 Solar Plants'!$C:BT,COLUMN(AC2746)+2)</f>
        <v xml:space="preserve"> </v>
      </c>
      <c r="CH2747" s="13" t="str">
        <f>VLOOKUP($A2747,'EIA-860 Solar Plants'!$C:BU,COLUMN(AD2746)+2)</f>
        <v xml:space="preserve"> </v>
      </c>
      <c r="CI2747" s="13" t="str">
        <f>VLOOKUP($A2747,'EIA-860 Solar Plants'!$C:BV,COLUMN(AE2746)+2)</f>
        <v>N</v>
      </c>
      <c r="CJ2747" s="13" t="str">
        <f>VLOOKUP($A2747,'EIA-860 Solar Plants'!$C:BW,COLUMN(AF2746)+2)</f>
        <v/>
      </c>
      <c r="CK2747" s="13" t="str">
        <f>VLOOKUP($A2747,'EIA-860 Solar Plants'!$C:BX,COLUMN(AG2746)+2)</f>
        <v/>
      </c>
      <c r="CL2747" s="13" t="str">
        <f>VLOOKUP($A2747,'EIA-860 Solar Plants'!$C:BY,COLUMN(AH2746)+2)</f>
        <v/>
      </c>
      <c r="CM2747" s="13" t="str">
        <f>VLOOKUP($A2747,'EIA-860 Solar Plants'!$C:BZ,COLUMN(AI2746)+2)</f>
        <v/>
      </c>
      <c r="CN2747" s="13" t="str">
        <f>VLOOKUP($A2747,'EIA-860 Solar Plants'!$C:CA,COLUMN(AJ2746)+2)</f>
        <v/>
      </c>
      <c r="CO2747" s="13">
        <f>SUMIF('EIA-860 Generators'!D:D,'EIA-923 Plants'!A2747,'EIA-860 Generators'!N:N)</f>
        <v>1.1000000000000001</v>
      </c>
      <c r="CP2747" s="13">
        <f>SUMIF('EIA-860 Generators'!D:D,'EIA-923 Plants'!A2747,'EIA-860 Generators'!O:O)</f>
        <v>1.1000000000000001</v>
      </c>
      <c r="CQ2747" s="13">
        <f>SUMIF('EIA-860 Generators'!D:D,'EIA-923 Plants'!A2747,'EIA-860 Generators'!P:P)</f>
        <v>1.1000000000000001</v>
      </c>
      <c r="CR2747" s="13">
        <f>SUMIF('EIA-860 Generators'!D:D,'EIA-923 Plants'!A2747,'EIA-860 Generators'!Q:Q)</f>
        <v>1.1000000000000001</v>
      </c>
      <c r="CS2747" s="13">
        <f>SUMIF('EIA-860 Generators'!D:D,'EIA-923 Plants'!A2747,'EIA-860 Generators'!R:R)</f>
        <v>1.1000000000000001</v>
      </c>
      <c r="CT2747" s="13">
        <f>SUMIF('EIA-860 Generators'!D:D,'EIA-923 Plants'!A2747,'EIA-860 Generators'!S:S)</f>
        <v>1.1000000000000001</v>
      </c>
      <c r="CU2747" s="13">
        <f>AVERAGEIF('EIA-860 Generators'!D:D,'EIA-923 Plants'!A2747,'EIA-860 Generators'!T:T)</f>
        <v>9</v>
      </c>
      <c r="CV2747" s="13">
        <f>SUMIF('EIA-860 Generators'!D:D,'EIA-923 Plants'!A2747,'EIA-860 Generators'!T:T)</f>
        <v>9</v>
      </c>
    </row>
    <row r="2748" spans="1:100" x14ac:dyDescent="0.2">
      <c r="A2748" s="16">
        <v>62091</v>
      </c>
      <c r="B2748" s="14" t="s">
        <v>51</v>
      </c>
      <c r="C2748" s="14" t="s">
        <v>33511</v>
      </c>
      <c r="D2748" s="14" t="s">
        <v>1541</v>
      </c>
      <c r="E2748" s="16">
        <v>54913</v>
      </c>
      <c r="F2748" s="14" t="s">
        <v>1482</v>
      </c>
      <c r="G2748" s="14" t="s">
        <v>44045</v>
      </c>
      <c r="H2748" s="14" t="s">
        <v>323</v>
      </c>
      <c r="I2748" s="16">
        <v>22</v>
      </c>
      <c r="J2748" s="16">
        <v>1</v>
      </c>
      <c r="K2748" s="14" t="s">
        <v>65</v>
      </c>
      <c r="L2748" s="14" t="s">
        <v>40991</v>
      </c>
      <c r="M2748" s="14" t="s">
        <v>44038</v>
      </c>
      <c r="N2748" s="14" t="s">
        <v>44038</v>
      </c>
      <c r="O2748" s="14" t="s">
        <v>1449</v>
      </c>
      <c r="P2748" s="14" t="s">
        <v>42677</v>
      </c>
      <c r="Q2748" s="27">
        <v>2297</v>
      </c>
      <c r="R2748" s="27">
        <v>3009</v>
      </c>
      <c r="S2748" s="27">
        <v>4578</v>
      </c>
      <c r="T2748" s="27">
        <v>4389</v>
      </c>
      <c r="U2748" s="27">
        <v>6188</v>
      </c>
      <c r="V2748" s="27">
        <v>5847</v>
      </c>
      <c r="W2748" s="27">
        <v>5758</v>
      </c>
      <c r="X2748" s="27">
        <v>5443</v>
      </c>
      <c r="Y2748" s="27">
        <v>4726</v>
      </c>
      <c r="Z2748" s="27">
        <v>3436</v>
      </c>
      <c r="AA2748" s="27">
        <v>2457</v>
      </c>
      <c r="AB2748" s="27">
        <v>1870</v>
      </c>
      <c r="AC2748" s="27">
        <v>2297</v>
      </c>
      <c r="AD2748" s="27">
        <v>3009</v>
      </c>
      <c r="AE2748" s="27">
        <v>4578</v>
      </c>
      <c r="AF2748" s="27">
        <v>4389</v>
      </c>
      <c r="AG2748" s="27">
        <v>6188</v>
      </c>
      <c r="AH2748" s="27">
        <v>5847</v>
      </c>
      <c r="AI2748" s="27">
        <v>5758</v>
      </c>
      <c r="AJ2748" s="27">
        <v>5443</v>
      </c>
      <c r="AK2748" s="27">
        <v>4726</v>
      </c>
      <c r="AL2748" s="27">
        <v>3436</v>
      </c>
      <c r="AM2748" s="27">
        <v>2457</v>
      </c>
      <c r="AN2748" s="27">
        <v>1870</v>
      </c>
      <c r="AO2748" s="27">
        <v>261.82799999999997</v>
      </c>
      <c r="AP2748" s="27">
        <v>342.95400000000001</v>
      </c>
      <c r="AQ2748" s="27">
        <v>521.83399999999995</v>
      </c>
      <c r="AR2748" s="27">
        <v>500.33600000000001</v>
      </c>
      <c r="AS2748" s="27">
        <v>705.37800000000004</v>
      </c>
      <c r="AT2748" s="27">
        <v>666.43799999999999</v>
      </c>
      <c r="AU2748" s="27">
        <v>656.298</v>
      </c>
      <c r="AV2748" s="27">
        <v>620.4</v>
      </c>
      <c r="AW2748" s="27">
        <v>538.66700000000003</v>
      </c>
      <c r="AX2748" s="27">
        <v>391.62900000000002</v>
      </c>
      <c r="AY2748" s="27">
        <v>280.08300000000003</v>
      </c>
      <c r="AZ2748" s="27">
        <v>213.155</v>
      </c>
      <c r="BA2748" s="27">
        <v>49998</v>
      </c>
      <c r="BB2748" s="27">
        <v>49998</v>
      </c>
      <c r="BC2748" s="27">
        <v>5699</v>
      </c>
      <c r="BD2748" s="16">
        <v>2020</v>
      </c>
      <c r="BE2748" s="13" t="str">
        <f>VLOOKUP($A2748,'EIA-860 Solar Plants'!$C:AP,COLUMN(A2747)+2)</f>
        <v>106 Plain Road</v>
      </c>
      <c r="BF2748" s="13" t="str">
        <f>VLOOKUP($A2748,'EIA-860 Solar Plants'!$C:AQ,COLUMN(B2747)+2)</f>
        <v>Hatfield</v>
      </c>
      <c r="BG2748" s="13" t="str">
        <f>VLOOKUP($A2748,'EIA-860 Solar Plants'!$C:AS,COLUMN(C2747)+2)</f>
        <v>MA</v>
      </c>
      <c r="BH2748" s="13">
        <f>VLOOKUP($A2748,'EIA-860 Solar Plants'!$C:AT,COLUMN(D2747)+2)</f>
        <v>1066</v>
      </c>
      <c r="BI2748" s="13" t="str">
        <f>VLOOKUP($A2748,'EIA-860 Solar Plants'!$C:AU,COLUMN(E2747)+2)</f>
        <v>Hampshire</v>
      </c>
      <c r="BJ2748" s="13">
        <f>VLOOKUP($A2748,'EIA-860 Solar Plants'!$C:AV,COLUMN(F2747)+2)</f>
        <v>42.41</v>
      </c>
      <c r="BK2748" s="13">
        <f>VLOOKUP($A2748,'EIA-860 Solar Plants'!$C:AW,COLUMN(G2747)+2)</f>
        <v>-72.569999999999993</v>
      </c>
      <c r="BL2748" s="13" t="str">
        <f>VLOOKUP($A2748,'EIA-860 Solar Plants'!$C:AX,COLUMN(H2747)+2)</f>
        <v>NPCC</v>
      </c>
      <c r="BM2748" s="13" t="str">
        <f>VLOOKUP($A2748,'EIA-860 Solar Plants'!$C:AZ,COLUMN(I2747)+2)</f>
        <v>ISNE</v>
      </c>
      <c r="BN2748" s="13" t="str">
        <f>VLOOKUP($A2748,'EIA-860 Solar Plants'!$C:BA,COLUMN(J2747)+2)</f>
        <v>ISO New England Inc.</v>
      </c>
      <c r="BO2748" s="13" t="str">
        <f>VLOOKUP($A2748,'EIA-860 Solar Plants'!$C:BB,COLUMN(K2747)+2)</f>
        <v/>
      </c>
      <c r="BP2748" s="13">
        <f>VLOOKUP($A2748,'EIA-860 Solar Plants'!$C:BC,COLUMN(L2747)+2)</f>
        <v>22</v>
      </c>
      <c r="BQ2748" s="13" t="str">
        <f>VLOOKUP($A2748,'EIA-860 Solar Plants'!$C:BD,COLUMN(M2747)+2)</f>
        <v>RE</v>
      </c>
      <c r="BR2748" s="13">
        <f>VLOOKUP($A2748,'EIA-860 Solar Plants'!$C:BE,COLUMN(N2747)+2)</f>
        <v>1</v>
      </c>
      <c r="BS2748" s="13" t="str">
        <f>VLOOKUP($A2748,'EIA-860 Solar Plants'!$C:BF,COLUMN(O2747)+2)</f>
        <v>Electric Utility</v>
      </c>
      <c r="BT2748" s="13" t="str">
        <f>VLOOKUP($A2748,'EIA-860 Solar Plants'!$C:BG,COLUMN(P2747)+2)</f>
        <v>N</v>
      </c>
      <c r="BU2748" s="13" t="str">
        <f>VLOOKUP($A2748,'EIA-860 Solar Plants'!$C:BH,COLUMN(Q2747)+2)</f>
        <v/>
      </c>
      <c r="BV2748" s="13" t="str">
        <f>VLOOKUP($A2748,'EIA-860 Solar Plants'!$C:BI,COLUMN(R2747)+2)</f>
        <v>N</v>
      </c>
      <c r="BW2748" s="13" t="str">
        <f>VLOOKUP($A2748,'EIA-860 Solar Plants'!$C:BJ,COLUMN(S2747)+2)</f>
        <v/>
      </c>
      <c r="BX2748" s="13" t="str">
        <f>VLOOKUP($A2748,'EIA-860 Solar Plants'!$C:BK,COLUMN(T2747)+2)</f>
        <v>N</v>
      </c>
      <c r="BY2748" s="13" t="str">
        <f>VLOOKUP($A2748,'EIA-860 Solar Plants'!$C:BL,COLUMN(U2747)+2)</f>
        <v/>
      </c>
      <c r="BZ2748" s="13" t="str">
        <f>VLOOKUP($A2748,'EIA-860 Solar Plants'!$C:BM,COLUMN(V2747)+2)</f>
        <v/>
      </c>
      <c r="CA2748" s="13" t="str">
        <f>VLOOKUP($A2748,'EIA-860 Solar Plants'!$C:BN,COLUMN(W2747)+2)</f>
        <v/>
      </c>
      <c r="CB2748" s="13" t="str">
        <f>VLOOKUP($A2748,'EIA-860 Solar Plants'!$C:BO,COLUMN(X2747)+2)</f>
        <v/>
      </c>
      <c r="CC2748" s="13" t="str">
        <f>VLOOKUP($A2748,'EIA-860 Solar Plants'!$C:BP,COLUMN(Y2747)+2)</f>
        <v>NSTAR Electric Company</v>
      </c>
      <c r="CD2748" s="13">
        <f>VLOOKUP($A2748,'EIA-860 Solar Plants'!$C:BQ,COLUMN(Z2747)+2)</f>
        <v>54913</v>
      </c>
      <c r="CE2748" s="13" t="str">
        <f>VLOOKUP($A2748,'EIA-860 Solar Plants'!$C:BR,COLUMN(AA2747)+2)</f>
        <v>MA</v>
      </c>
      <c r="CF2748" s="13">
        <f>VLOOKUP($A2748,'EIA-860 Solar Plants'!$C:BS,COLUMN(AB2747)+2)</f>
        <v>13.8</v>
      </c>
      <c r="CG2748" s="13" t="str">
        <f>VLOOKUP($A2748,'EIA-860 Solar Plants'!$C:BT,COLUMN(AC2747)+2)</f>
        <v xml:space="preserve"> </v>
      </c>
      <c r="CH2748" s="13" t="str">
        <f>VLOOKUP($A2748,'EIA-860 Solar Plants'!$C:BU,COLUMN(AD2747)+2)</f>
        <v xml:space="preserve"> </v>
      </c>
      <c r="CI2748" s="13" t="str">
        <f>VLOOKUP($A2748,'EIA-860 Solar Plants'!$C:BV,COLUMN(AE2747)+2)</f>
        <v>N</v>
      </c>
      <c r="CJ2748" s="13" t="str">
        <f>VLOOKUP($A2748,'EIA-860 Solar Plants'!$C:BW,COLUMN(AF2747)+2)</f>
        <v/>
      </c>
      <c r="CK2748" s="13" t="str">
        <f>VLOOKUP($A2748,'EIA-860 Solar Plants'!$C:BX,COLUMN(AG2747)+2)</f>
        <v/>
      </c>
      <c r="CL2748" s="13" t="str">
        <f>VLOOKUP($A2748,'EIA-860 Solar Plants'!$C:BY,COLUMN(AH2747)+2)</f>
        <v/>
      </c>
      <c r="CM2748" s="13" t="str">
        <f>VLOOKUP($A2748,'EIA-860 Solar Plants'!$C:BZ,COLUMN(AI2747)+2)</f>
        <v/>
      </c>
      <c r="CN2748" s="13" t="str">
        <f>VLOOKUP($A2748,'EIA-860 Solar Plants'!$C:CA,COLUMN(AJ2747)+2)</f>
        <v/>
      </c>
      <c r="CO2748" s="13">
        <f>SUMIF('EIA-860 Generators'!D:D,'EIA-923 Plants'!A2748,'EIA-860 Generators'!N:N)</f>
        <v>3.6</v>
      </c>
      <c r="CP2748" s="13">
        <f>SUMIF('EIA-860 Generators'!D:D,'EIA-923 Plants'!A2748,'EIA-860 Generators'!O:O)</f>
        <v>3.6</v>
      </c>
      <c r="CQ2748" s="13">
        <f>SUMIF('EIA-860 Generators'!D:D,'EIA-923 Plants'!A2748,'EIA-860 Generators'!P:P)</f>
        <v>3.6</v>
      </c>
      <c r="CR2748" s="13">
        <f>SUMIF('EIA-860 Generators'!D:D,'EIA-923 Plants'!A2748,'EIA-860 Generators'!Q:Q)</f>
        <v>3.6</v>
      </c>
      <c r="CS2748" s="13">
        <f>SUMIF('EIA-860 Generators'!D:D,'EIA-923 Plants'!A2748,'EIA-860 Generators'!R:R)</f>
        <v>3.6</v>
      </c>
      <c r="CT2748" s="13">
        <f>SUMIF('EIA-860 Generators'!D:D,'EIA-923 Plants'!A2748,'EIA-860 Generators'!S:S)</f>
        <v>3.6</v>
      </c>
      <c r="CU2748" s="13">
        <f>AVERAGEIF('EIA-860 Generators'!D:D,'EIA-923 Plants'!A2748,'EIA-860 Generators'!T:T)</f>
        <v>12</v>
      </c>
      <c r="CV2748" s="13">
        <f>SUMIF('EIA-860 Generators'!D:D,'EIA-923 Plants'!A2748,'EIA-860 Generators'!T:T)</f>
        <v>12</v>
      </c>
    </row>
    <row r="2749" spans="1:100" x14ac:dyDescent="0.2">
      <c r="A2749" s="16">
        <v>62092</v>
      </c>
      <c r="B2749" s="14" t="s">
        <v>51</v>
      </c>
      <c r="C2749" s="14" t="s">
        <v>33513</v>
      </c>
      <c r="D2749" s="14" t="s">
        <v>1541</v>
      </c>
      <c r="E2749" s="16">
        <v>54913</v>
      </c>
      <c r="F2749" s="14" t="s">
        <v>1482</v>
      </c>
      <c r="G2749" s="14" t="s">
        <v>44045</v>
      </c>
      <c r="H2749" s="14" t="s">
        <v>323</v>
      </c>
      <c r="I2749" s="16">
        <v>22</v>
      </c>
      <c r="J2749" s="16">
        <v>1</v>
      </c>
      <c r="K2749" s="14" t="s">
        <v>65</v>
      </c>
      <c r="L2749" s="14" t="s">
        <v>40991</v>
      </c>
      <c r="M2749" s="14" t="s">
        <v>44038</v>
      </c>
      <c r="N2749" s="14" t="s">
        <v>44038</v>
      </c>
      <c r="O2749" s="14" t="s">
        <v>1449</v>
      </c>
      <c r="P2749" s="14" t="s">
        <v>44039</v>
      </c>
      <c r="Q2749" s="27">
        <v>2483</v>
      </c>
      <c r="R2749" s="27">
        <v>2904</v>
      </c>
      <c r="S2749" s="27">
        <v>4597</v>
      </c>
      <c r="T2749" s="27">
        <v>4457</v>
      </c>
      <c r="U2749" s="27">
        <v>6571</v>
      </c>
      <c r="V2749" s="27">
        <v>6071</v>
      </c>
      <c r="W2749" s="27">
        <v>6317</v>
      </c>
      <c r="X2749" s="27">
        <v>5957</v>
      </c>
      <c r="Y2749" s="27">
        <v>5623</v>
      </c>
      <c r="Z2749" s="27">
        <v>3404</v>
      </c>
      <c r="AA2749" s="27">
        <v>1763</v>
      </c>
      <c r="AB2749" s="27">
        <v>1333</v>
      </c>
      <c r="AC2749" s="27">
        <v>2483</v>
      </c>
      <c r="AD2749" s="27">
        <v>2904</v>
      </c>
      <c r="AE2749" s="27">
        <v>4597</v>
      </c>
      <c r="AF2749" s="27">
        <v>4457</v>
      </c>
      <c r="AG2749" s="27">
        <v>6571</v>
      </c>
      <c r="AH2749" s="27">
        <v>6071</v>
      </c>
      <c r="AI2749" s="27">
        <v>6317</v>
      </c>
      <c r="AJ2749" s="27">
        <v>5957</v>
      </c>
      <c r="AK2749" s="27">
        <v>5623</v>
      </c>
      <c r="AL2749" s="27">
        <v>3404</v>
      </c>
      <c r="AM2749" s="27">
        <v>1763</v>
      </c>
      <c r="AN2749" s="27">
        <v>1333</v>
      </c>
      <c r="AO2749" s="27">
        <v>283</v>
      </c>
      <c r="AP2749" s="27">
        <v>331</v>
      </c>
      <c r="AQ2749" s="27">
        <v>524</v>
      </c>
      <c r="AR2749" s="27">
        <v>508</v>
      </c>
      <c r="AS2749" s="27">
        <v>749</v>
      </c>
      <c r="AT2749" s="27">
        <v>692</v>
      </c>
      <c r="AU2749" s="27">
        <v>720</v>
      </c>
      <c r="AV2749" s="27">
        <v>679</v>
      </c>
      <c r="AW2749" s="27">
        <v>641</v>
      </c>
      <c r="AX2749" s="27">
        <v>388</v>
      </c>
      <c r="AY2749" s="27">
        <v>201</v>
      </c>
      <c r="AZ2749" s="27">
        <v>152</v>
      </c>
      <c r="BA2749" s="27">
        <v>51480</v>
      </c>
      <c r="BB2749" s="27">
        <v>51480</v>
      </c>
      <c r="BC2749" s="27">
        <v>5868</v>
      </c>
      <c r="BD2749" s="16">
        <v>2020</v>
      </c>
      <c r="BE2749" s="13" t="str">
        <f>VLOOKUP($A2749,'EIA-860 Solar Plants'!$C:AP,COLUMN(A2748)+2)</f>
        <v>249 Lake Pleasant Rd</v>
      </c>
      <c r="BF2749" s="13" t="str">
        <f>VLOOKUP($A2749,'EIA-860 Solar Plants'!$C:AQ,COLUMN(B2748)+2)</f>
        <v>Millers Falls</v>
      </c>
      <c r="BG2749" s="13" t="str">
        <f>VLOOKUP($A2749,'EIA-860 Solar Plants'!$C:AS,COLUMN(C2748)+2)</f>
        <v>MA</v>
      </c>
      <c r="BH2749" s="13">
        <f>VLOOKUP($A2749,'EIA-860 Solar Plants'!$C:AT,COLUMN(D2748)+2)</f>
        <v>1349</v>
      </c>
      <c r="BI2749" s="13" t="str">
        <f>VLOOKUP($A2749,'EIA-860 Solar Plants'!$C:AU,COLUMN(E2748)+2)</f>
        <v>Franklin</v>
      </c>
      <c r="BJ2749" s="13">
        <f>VLOOKUP($A2749,'EIA-860 Solar Plants'!$C:AV,COLUMN(F2748)+2)</f>
        <v>42.5</v>
      </c>
      <c r="BK2749" s="13">
        <f>VLOOKUP($A2749,'EIA-860 Solar Plants'!$C:AW,COLUMN(G2748)+2)</f>
        <v>-72.5</v>
      </c>
      <c r="BL2749" s="13" t="str">
        <f>VLOOKUP($A2749,'EIA-860 Solar Plants'!$C:AX,COLUMN(H2748)+2)</f>
        <v>NPCC</v>
      </c>
      <c r="BM2749" s="13" t="str">
        <f>VLOOKUP($A2749,'EIA-860 Solar Plants'!$C:AZ,COLUMN(I2748)+2)</f>
        <v>ISNE</v>
      </c>
      <c r="BN2749" s="13" t="str">
        <f>VLOOKUP($A2749,'EIA-860 Solar Plants'!$C:BA,COLUMN(J2748)+2)</f>
        <v>ISO New England Inc.</v>
      </c>
      <c r="BO2749" s="13" t="str">
        <f>VLOOKUP($A2749,'EIA-860 Solar Plants'!$C:BB,COLUMN(K2748)+2)</f>
        <v/>
      </c>
      <c r="BP2749" s="13">
        <f>VLOOKUP($A2749,'EIA-860 Solar Plants'!$C:BC,COLUMN(L2748)+2)</f>
        <v>22</v>
      </c>
      <c r="BQ2749" s="13" t="str">
        <f>VLOOKUP($A2749,'EIA-860 Solar Plants'!$C:BD,COLUMN(M2748)+2)</f>
        <v>RE</v>
      </c>
      <c r="BR2749" s="13">
        <f>VLOOKUP($A2749,'EIA-860 Solar Plants'!$C:BE,COLUMN(N2748)+2)</f>
        <v>1</v>
      </c>
      <c r="BS2749" s="13" t="str">
        <f>VLOOKUP($A2749,'EIA-860 Solar Plants'!$C:BF,COLUMN(O2748)+2)</f>
        <v>Electric Utility</v>
      </c>
      <c r="BT2749" s="13" t="str">
        <f>VLOOKUP($A2749,'EIA-860 Solar Plants'!$C:BG,COLUMN(P2748)+2)</f>
        <v>N</v>
      </c>
      <c r="BU2749" s="13" t="str">
        <f>VLOOKUP($A2749,'EIA-860 Solar Plants'!$C:BH,COLUMN(Q2748)+2)</f>
        <v/>
      </c>
      <c r="BV2749" s="13" t="str">
        <f>VLOOKUP($A2749,'EIA-860 Solar Plants'!$C:BI,COLUMN(R2748)+2)</f>
        <v>N</v>
      </c>
      <c r="BW2749" s="13" t="str">
        <f>VLOOKUP($A2749,'EIA-860 Solar Plants'!$C:BJ,COLUMN(S2748)+2)</f>
        <v/>
      </c>
      <c r="BX2749" s="13" t="str">
        <f>VLOOKUP($A2749,'EIA-860 Solar Plants'!$C:BK,COLUMN(T2748)+2)</f>
        <v>N</v>
      </c>
      <c r="BY2749" s="13" t="str">
        <f>VLOOKUP($A2749,'EIA-860 Solar Plants'!$C:BL,COLUMN(U2748)+2)</f>
        <v/>
      </c>
      <c r="BZ2749" s="13" t="str">
        <f>VLOOKUP($A2749,'EIA-860 Solar Plants'!$C:BM,COLUMN(V2748)+2)</f>
        <v/>
      </c>
      <c r="CA2749" s="13" t="str">
        <f>VLOOKUP($A2749,'EIA-860 Solar Plants'!$C:BN,COLUMN(W2748)+2)</f>
        <v/>
      </c>
      <c r="CB2749" s="13" t="str">
        <f>VLOOKUP($A2749,'EIA-860 Solar Plants'!$C:BO,COLUMN(X2748)+2)</f>
        <v/>
      </c>
      <c r="CC2749" s="13" t="str">
        <f>VLOOKUP($A2749,'EIA-860 Solar Plants'!$C:BP,COLUMN(Y2748)+2)</f>
        <v>NSTAR Electric Company</v>
      </c>
      <c r="CD2749" s="13">
        <f>VLOOKUP($A2749,'EIA-860 Solar Plants'!$C:BQ,COLUMN(Z2748)+2)</f>
        <v>54913</v>
      </c>
      <c r="CE2749" s="13" t="str">
        <f>VLOOKUP($A2749,'EIA-860 Solar Plants'!$C:BR,COLUMN(AA2748)+2)</f>
        <v>MA</v>
      </c>
      <c r="CF2749" s="13">
        <f>VLOOKUP($A2749,'EIA-860 Solar Plants'!$C:BS,COLUMN(AB2748)+2)</f>
        <v>13.8</v>
      </c>
      <c r="CG2749" s="13" t="str">
        <f>VLOOKUP($A2749,'EIA-860 Solar Plants'!$C:BT,COLUMN(AC2748)+2)</f>
        <v xml:space="preserve"> </v>
      </c>
      <c r="CH2749" s="13" t="str">
        <f>VLOOKUP($A2749,'EIA-860 Solar Plants'!$C:BU,COLUMN(AD2748)+2)</f>
        <v xml:space="preserve"> </v>
      </c>
      <c r="CI2749" s="13" t="str">
        <f>VLOOKUP($A2749,'EIA-860 Solar Plants'!$C:BV,COLUMN(AE2748)+2)</f>
        <v>N</v>
      </c>
      <c r="CJ2749" s="13" t="str">
        <f>VLOOKUP($A2749,'EIA-860 Solar Plants'!$C:BW,COLUMN(AF2748)+2)</f>
        <v/>
      </c>
      <c r="CK2749" s="13" t="str">
        <f>VLOOKUP($A2749,'EIA-860 Solar Plants'!$C:BX,COLUMN(AG2748)+2)</f>
        <v/>
      </c>
      <c r="CL2749" s="13" t="str">
        <f>VLOOKUP($A2749,'EIA-860 Solar Plants'!$C:BY,COLUMN(AH2748)+2)</f>
        <v/>
      </c>
      <c r="CM2749" s="13" t="str">
        <f>VLOOKUP($A2749,'EIA-860 Solar Plants'!$C:BZ,COLUMN(AI2748)+2)</f>
        <v/>
      </c>
      <c r="CN2749" s="13" t="str">
        <f>VLOOKUP($A2749,'EIA-860 Solar Plants'!$C:CA,COLUMN(AJ2748)+2)</f>
        <v/>
      </c>
      <c r="CO2749" s="13">
        <f>SUMIF('EIA-860 Generators'!D:D,'EIA-923 Plants'!A2749,'EIA-860 Generators'!N:N)</f>
        <v>4.0999999999999996</v>
      </c>
      <c r="CP2749" s="13">
        <f>SUMIF('EIA-860 Generators'!D:D,'EIA-923 Plants'!A2749,'EIA-860 Generators'!O:O)</f>
        <v>4.0999999999999996</v>
      </c>
      <c r="CQ2749" s="13">
        <f>SUMIF('EIA-860 Generators'!D:D,'EIA-923 Plants'!A2749,'EIA-860 Generators'!P:P)</f>
        <v>4.0999999999999996</v>
      </c>
      <c r="CR2749" s="13">
        <f>SUMIF('EIA-860 Generators'!D:D,'EIA-923 Plants'!A2749,'EIA-860 Generators'!Q:Q)</f>
        <v>4.0999999999999996</v>
      </c>
      <c r="CS2749" s="13">
        <f>SUMIF('EIA-860 Generators'!D:D,'EIA-923 Plants'!A2749,'EIA-860 Generators'!R:R)</f>
        <v>4.0999999999999996</v>
      </c>
      <c r="CT2749" s="13">
        <f>SUMIF('EIA-860 Generators'!D:D,'EIA-923 Plants'!A2749,'EIA-860 Generators'!S:S)</f>
        <v>4.0999999999999996</v>
      </c>
      <c r="CU2749" s="13">
        <f>AVERAGEIF('EIA-860 Generators'!D:D,'EIA-923 Plants'!A2749,'EIA-860 Generators'!T:T)</f>
        <v>10</v>
      </c>
      <c r="CV2749" s="13">
        <f>SUMIF('EIA-860 Generators'!D:D,'EIA-923 Plants'!A2749,'EIA-860 Generators'!T:T)</f>
        <v>10</v>
      </c>
    </row>
    <row r="2750" spans="1:100" x14ac:dyDescent="0.2">
      <c r="A2750" s="16">
        <v>62093</v>
      </c>
      <c r="B2750" s="14" t="s">
        <v>51</v>
      </c>
      <c r="C2750" s="14" t="s">
        <v>33516</v>
      </c>
      <c r="D2750" s="14" t="s">
        <v>1541</v>
      </c>
      <c r="E2750" s="16">
        <v>54913</v>
      </c>
      <c r="F2750" s="14" t="s">
        <v>1482</v>
      </c>
      <c r="G2750" s="14" t="s">
        <v>44045</v>
      </c>
      <c r="H2750" s="14" t="s">
        <v>323</v>
      </c>
      <c r="I2750" s="16">
        <v>22</v>
      </c>
      <c r="J2750" s="16">
        <v>1</v>
      </c>
      <c r="K2750" s="14" t="s">
        <v>65</v>
      </c>
      <c r="L2750" s="14" t="s">
        <v>40991</v>
      </c>
      <c r="M2750" s="14" t="s">
        <v>44038</v>
      </c>
      <c r="N2750" s="14" t="s">
        <v>44038</v>
      </c>
      <c r="O2750" s="14" t="s">
        <v>1449</v>
      </c>
      <c r="P2750" s="14" t="s">
        <v>42677</v>
      </c>
      <c r="Q2750" s="27">
        <v>844</v>
      </c>
      <c r="R2750" s="27">
        <v>1106</v>
      </c>
      <c r="S2750" s="27">
        <v>1683</v>
      </c>
      <c r="T2750" s="27">
        <v>1614</v>
      </c>
      <c r="U2750" s="27">
        <v>2275</v>
      </c>
      <c r="V2750" s="27">
        <v>2149</v>
      </c>
      <c r="W2750" s="27">
        <v>2117</v>
      </c>
      <c r="X2750" s="27">
        <v>2001</v>
      </c>
      <c r="Y2750" s="27">
        <v>1737</v>
      </c>
      <c r="Z2750" s="27">
        <v>1263</v>
      </c>
      <c r="AA2750" s="27">
        <v>903</v>
      </c>
      <c r="AB2750" s="27">
        <v>687</v>
      </c>
      <c r="AC2750" s="27">
        <v>844</v>
      </c>
      <c r="AD2750" s="27">
        <v>1106</v>
      </c>
      <c r="AE2750" s="27">
        <v>1683</v>
      </c>
      <c r="AF2750" s="27">
        <v>1614</v>
      </c>
      <c r="AG2750" s="27">
        <v>2275</v>
      </c>
      <c r="AH2750" s="27">
        <v>2149</v>
      </c>
      <c r="AI2750" s="27">
        <v>2117</v>
      </c>
      <c r="AJ2750" s="27">
        <v>2001</v>
      </c>
      <c r="AK2750" s="27">
        <v>1737</v>
      </c>
      <c r="AL2750" s="27">
        <v>1263</v>
      </c>
      <c r="AM2750" s="27">
        <v>903</v>
      </c>
      <c r="AN2750" s="27">
        <v>687</v>
      </c>
      <c r="AO2750" s="27">
        <v>96.251000000000005</v>
      </c>
      <c r="AP2750" s="27">
        <v>126.07299999999999</v>
      </c>
      <c r="AQ2750" s="27">
        <v>191.83</v>
      </c>
      <c r="AR2750" s="27">
        <v>183.928</v>
      </c>
      <c r="AS2750" s="27">
        <v>259.303</v>
      </c>
      <c r="AT2750" s="27">
        <v>244.988</v>
      </c>
      <c r="AU2750" s="27">
        <v>241.26</v>
      </c>
      <c r="AV2750" s="27">
        <v>228.06399999999999</v>
      </c>
      <c r="AW2750" s="27">
        <v>198.01900000000001</v>
      </c>
      <c r="AX2750" s="27">
        <v>143.96600000000001</v>
      </c>
      <c r="AY2750" s="27">
        <v>102.961</v>
      </c>
      <c r="AZ2750" s="27">
        <v>78.356999999999999</v>
      </c>
      <c r="BA2750" s="27">
        <v>18379</v>
      </c>
      <c r="BB2750" s="27">
        <v>18379</v>
      </c>
      <c r="BC2750" s="27">
        <v>2095</v>
      </c>
      <c r="BD2750" s="16">
        <v>2020</v>
      </c>
      <c r="BE2750" s="13" t="str">
        <f>VLOOKUP($A2750,'EIA-860 Solar Plants'!$C:AP,COLUMN(A2749)+2)</f>
        <v>300 Cadwell Drive</v>
      </c>
      <c r="BF2750" s="13" t="str">
        <f>VLOOKUP($A2750,'EIA-860 Solar Plants'!$C:AQ,COLUMN(B2749)+2)</f>
        <v>Springfield</v>
      </c>
      <c r="BG2750" s="13" t="str">
        <f>VLOOKUP($A2750,'EIA-860 Solar Plants'!$C:AS,COLUMN(C2749)+2)</f>
        <v>MA</v>
      </c>
      <c r="BH2750" s="13">
        <f>VLOOKUP($A2750,'EIA-860 Solar Plants'!$C:AT,COLUMN(D2749)+2)</f>
        <v>1104</v>
      </c>
      <c r="BI2750" s="13" t="str">
        <f>VLOOKUP($A2750,'EIA-860 Solar Plants'!$C:AU,COLUMN(E2749)+2)</f>
        <v>Hampden</v>
      </c>
      <c r="BJ2750" s="13">
        <f>VLOOKUP($A2750,'EIA-860 Solar Plants'!$C:AV,COLUMN(F2749)+2)</f>
        <v>42.14</v>
      </c>
      <c r="BK2750" s="13">
        <f>VLOOKUP($A2750,'EIA-860 Solar Plants'!$C:AW,COLUMN(G2749)+2)</f>
        <v>-72.55</v>
      </c>
      <c r="BL2750" s="13" t="str">
        <f>VLOOKUP($A2750,'EIA-860 Solar Plants'!$C:AX,COLUMN(H2749)+2)</f>
        <v>NPCC</v>
      </c>
      <c r="BM2750" s="13" t="str">
        <f>VLOOKUP($A2750,'EIA-860 Solar Plants'!$C:AZ,COLUMN(I2749)+2)</f>
        <v>ISNE</v>
      </c>
      <c r="BN2750" s="13" t="str">
        <f>VLOOKUP($A2750,'EIA-860 Solar Plants'!$C:BA,COLUMN(J2749)+2)</f>
        <v>ISO New England Inc.</v>
      </c>
      <c r="BO2750" s="13" t="str">
        <f>VLOOKUP($A2750,'EIA-860 Solar Plants'!$C:BB,COLUMN(K2749)+2)</f>
        <v/>
      </c>
      <c r="BP2750" s="13">
        <f>VLOOKUP($A2750,'EIA-860 Solar Plants'!$C:BC,COLUMN(L2749)+2)</f>
        <v>22</v>
      </c>
      <c r="BQ2750" s="13" t="str">
        <f>VLOOKUP($A2750,'EIA-860 Solar Plants'!$C:BD,COLUMN(M2749)+2)</f>
        <v>RE</v>
      </c>
      <c r="BR2750" s="13">
        <f>VLOOKUP($A2750,'EIA-860 Solar Plants'!$C:BE,COLUMN(N2749)+2)</f>
        <v>1</v>
      </c>
      <c r="BS2750" s="13" t="str">
        <f>VLOOKUP($A2750,'EIA-860 Solar Plants'!$C:BF,COLUMN(O2749)+2)</f>
        <v>Electric Utility</v>
      </c>
      <c r="BT2750" s="13" t="str">
        <f>VLOOKUP($A2750,'EIA-860 Solar Plants'!$C:BG,COLUMN(P2749)+2)</f>
        <v>N</v>
      </c>
      <c r="BU2750" s="13" t="str">
        <f>VLOOKUP($A2750,'EIA-860 Solar Plants'!$C:BH,COLUMN(Q2749)+2)</f>
        <v/>
      </c>
      <c r="BV2750" s="13" t="str">
        <f>VLOOKUP($A2750,'EIA-860 Solar Plants'!$C:BI,COLUMN(R2749)+2)</f>
        <v>N</v>
      </c>
      <c r="BW2750" s="13" t="str">
        <f>VLOOKUP($A2750,'EIA-860 Solar Plants'!$C:BJ,COLUMN(S2749)+2)</f>
        <v/>
      </c>
      <c r="BX2750" s="13" t="str">
        <f>VLOOKUP($A2750,'EIA-860 Solar Plants'!$C:BK,COLUMN(T2749)+2)</f>
        <v>N</v>
      </c>
      <c r="BY2750" s="13" t="str">
        <f>VLOOKUP($A2750,'EIA-860 Solar Plants'!$C:BL,COLUMN(U2749)+2)</f>
        <v/>
      </c>
      <c r="BZ2750" s="13" t="str">
        <f>VLOOKUP($A2750,'EIA-860 Solar Plants'!$C:BM,COLUMN(V2749)+2)</f>
        <v/>
      </c>
      <c r="CA2750" s="13" t="str">
        <f>VLOOKUP($A2750,'EIA-860 Solar Plants'!$C:BN,COLUMN(W2749)+2)</f>
        <v/>
      </c>
      <c r="CB2750" s="13" t="str">
        <f>VLOOKUP($A2750,'EIA-860 Solar Plants'!$C:BO,COLUMN(X2749)+2)</f>
        <v/>
      </c>
      <c r="CC2750" s="13" t="str">
        <f>VLOOKUP($A2750,'EIA-860 Solar Plants'!$C:BP,COLUMN(Y2749)+2)</f>
        <v>NSTAR Electric Company</v>
      </c>
      <c r="CD2750" s="13">
        <f>VLOOKUP($A2750,'EIA-860 Solar Plants'!$C:BQ,COLUMN(Z2749)+2)</f>
        <v>54913</v>
      </c>
      <c r="CE2750" s="13" t="str">
        <f>VLOOKUP($A2750,'EIA-860 Solar Plants'!$C:BR,COLUMN(AA2749)+2)</f>
        <v>MA</v>
      </c>
      <c r="CF2750" s="13">
        <f>VLOOKUP($A2750,'EIA-860 Solar Plants'!$C:BS,COLUMN(AB2749)+2)</f>
        <v>13.8</v>
      </c>
      <c r="CG2750" s="13" t="str">
        <f>VLOOKUP($A2750,'EIA-860 Solar Plants'!$C:BT,COLUMN(AC2749)+2)</f>
        <v xml:space="preserve"> </v>
      </c>
      <c r="CH2750" s="13" t="str">
        <f>VLOOKUP($A2750,'EIA-860 Solar Plants'!$C:BU,COLUMN(AD2749)+2)</f>
        <v xml:space="preserve"> </v>
      </c>
      <c r="CI2750" s="13" t="str">
        <f>VLOOKUP($A2750,'EIA-860 Solar Plants'!$C:BV,COLUMN(AE2749)+2)</f>
        <v>N</v>
      </c>
      <c r="CJ2750" s="13" t="str">
        <f>VLOOKUP($A2750,'EIA-860 Solar Plants'!$C:BW,COLUMN(AF2749)+2)</f>
        <v/>
      </c>
      <c r="CK2750" s="13" t="str">
        <f>VLOOKUP($A2750,'EIA-860 Solar Plants'!$C:BX,COLUMN(AG2749)+2)</f>
        <v/>
      </c>
      <c r="CL2750" s="13" t="str">
        <f>VLOOKUP($A2750,'EIA-860 Solar Plants'!$C:BY,COLUMN(AH2749)+2)</f>
        <v/>
      </c>
      <c r="CM2750" s="13" t="str">
        <f>VLOOKUP($A2750,'EIA-860 Solar Plants'!$C:BZ,COLUMN(AI2749)+2)</f>
        <v/>
      </c>
      <c r="CN2750" s="13" t="str">
        <f>VLOOKUP($A2750,'EIA-860 Solar Plants'!$C:CA,COLUMN(AJ2749)+2)</f>
        <v/>
      </c>
      <c r="CO2750" s="13">
        <f>SUMIF('EIA-860 Generators'!D:D,'EIA-923 Plants'!A2750,'EIA-860 Generators'!N:N)</f>
        <v>1.4</v>
      </c>
      <c r="CP2750" s="13">
        <f>SUMIF('EIA-860 Generators'!D:D,'EIA-923 Plants'!A2750,'EIA-860 Generators'!O:O)</f>
        <v>1.4</v>
      </c>
      <c r="CQ2750" s="13">
        <f>SUMIF('EIA-860 Generators'!D:D,'EIA-923 Plants'!A2750,'EIA-860 Generators'!P:P)</f>
        <v>1.4</v>
      </c>
      <c r="CR2750" s="13">
        <f>SUMIF('EIA-860 Generators'!D:D,'EIA-923 Plants'!A2750,'EIA-860 Generators'!Q:Q)</f>
        <v>1.4</v>
      </c>
      <c r="CS2750" s="13">
        <f>SUMIF('EIA-860 Generators'!D:D,'EIA-923 Plants'!A2750,'EIA-860 Generators'!R:R)</f>
        <v>1.4</v>
      </c>
      <c r="CT2750" s="13">
        <f>SUMIF('EIA-860 Generators'!D:D,'EIA-923 Plants'!A2750,'EIA-860 Generators'!S:S)</f>
        <v>1.4</v>
      </c>
      <c r="CU2750" s="13">
        <f>AVERAGEIF('EIA-860 Generators'!D:D,'EIA-923 Plants'!A2750,'EIA-860 Generators'!T:T)</f>
        <v>10</v>
      </c>
      <c r="CV2750" s="13">
        <f>SUMIF('EIA-860 Generators'!D:D,'EIA-923 Plants'!A2750,'EIA-860 Generators'!T:T)</f>
        <v>10</v>
      </c>
    </row>
    <row r="2751" spans="1:100" x14ac:dyDescent="0.2">
      <c r="A2751" s="16">
        <v>62095</v>
      </c>
      <c r="B2751" s="14" t="s">
        <v>51</v>
      </c>
      <c r="C2751" s="14" t="s">
        <v>33519</v>
      </c>
      <c r="D2751" s="14" t="s">
        <v>33518</v>
      </c>
      <c r="E2751" s="16">
        <v>61640</v>
      </c>
      <c r="F2751" s="14" t="s">
        <v>1987</v>
      </c>
      <c r="G2751" s="14" t="s">
        <v>44037</v>
      </c>
      <c r="H2751" s="14" t="s">
        <v>60</v>
      </c>
      <c r="I2751" s="16">
        <v>22</v>
      </c>
      <c r="J2751" s="16">
        <v>2</v>
      </c>
      <c r="K2751" s="14" t="s">
        <v>44043</v>
      </c>
      <c r="L2751" s="14" t="s">
        <v>40991</v>
      </c>
      <c r="M2751" s="14" t="s">
        <v>44038</v>
      </c>
      <c r="N2751" s="14" t="s">
        <v>44038</v>
      </c>
      <c r="O2751" s="14" t="s">
        <v>2536</v>
      </c>
      <c r="P2751" s="14" t="s">
        <v>42677</v>
      </c>
      <c r="Q2751" s="27">
        <v>4184</v>
      </c>
      <c r="R2751" s="27">
        <v>4300</v>
      </c>
      <c r="S2751" s="27">
        <v>5500</v>
      </c>
      <c r="T2751" s="27">
        <v>7471</v>
      </c>
      <c r="U2751" s="27">
        <v>7477</v>
      </c>
      <c r="V2751" s="27">
        <v>7274</v>
      </c>
      <c r="W2751" s="27">
        <v>8136</v>
      </c>
      <c r="X2751" s="27">
        <v>6533</v>
      </c>
      <c r="Y2751" s="27">
        <v>5533</v>
      </c>
      <c r="Z2751" s="27">
        <v>5610</v>
      </c>
      <c r="AA2751" s="27">
        <v>4692</v>
      </c>
      <c r="AB2751" s="27">
        <v>3965</v>
      </c>
      <c r="AC2751" s="27">
        <v>4184</v>
      </c>
      <c r="AD2751" s="27">
        <v>4300</v>
      </c>
      <c r="AE2751" s="27">
        <v>5500</v>
      </c>
      <c r="AF2751" s="27">
        <v>7471</v>
      </c>
      <c r="AG2751" s="27">
        <v>7477</v>
      </c>
      <c r="AH2751" s="27">
        <v>7274</v>
      </c>
      <c r="AI2751" s="27">
        <v>8136</v>
      </c>
      <c r="AJ2751" s="27">
        <v>6533</v>
      </c>
      <c r="AK2751" s="27">
        <v>5533</v>
      </c>
      <c r="AL2751" s="27">
        <v>5610</v>
      </c>
      <c r="AM2751" s="27">
        <v>4692</v>
      </c>
      <c r="AN2751" s="27">
        <v>3965</v>
      </c>
      <c r="AO2751" s="27">
        <v>476.94200000000001</v>
      </c>
      <c r="AP2751" s="27">
        <v>490.154</v>
      </c>
      <c r="AQ2751" s="27">
        <v>626.95500000000004</v>
      </c>
      <c r="AR2751" s="27">
        <v>851.56899999999996</v>
      </c>
      <c r="AS2751" s="27">
        <v>852.24599999999998</v>
      </c>
      <c r="AT2751" s="27">
        <v>829.12900000000002</v>
      </c>
      <c r="AU2751" s="27">
        <v>927.44399999999996</v>
      </c>
      <c r="AV2751" s="27">
        <v>744.69899999999996</v>
      </c>
      <c r="AW2751" s="27">
        <v>630.69899999999996</v>
      </c>
      <c r="AX2751" s="27">
        <v>639.41800000000001</v>
      </c>
      <c r="AY2751" s="27">
        <v>534.78599999999994</v>
      </c>
      <c r="AZ2751" s="27">
        <v>451.959</v>
      </c>
      <c r="BA2751" s="27">
        <v>70675</v>
      </c>
      <c r="BB2751" s="27">
        <v>70675</v>
      </c>
      <c r="BC2751" s="27">
        <v>8056</v>
      </c>
      <c r="BD2751" s="16">
        <v>2020</v>
      </c>
      <c r="BE2751" s="13" t="str">
        <f>VLOOKUP($A2751,'EIA-860 Solar Plants'!$C:AP,COLUMN(A2750)+2)</f>
        <v>289 Hilltop Farm Road</v>
      </c>
      <c r="BF2751" s="13" t="str">
        <f>VLOOKUP($A2751,'EIA-860 Solar Plants'!$C:AQ,COLUMN(B2750)+2)</f>
        <v>Hampstead</v>
      </c>
      <c r="BG2751" s="13" t="str">
        <f>VLOOKUP($A2751,'EIA-860 Solar Plants'!$C:AS,COLUMN(C2750)+2)</f>
        <v>NC</v>
      </c>
      <c r="BH2751" s="13">
        <f>VLOOKUP($A2751,'EIA-860 Solar Plants'!$C:AT,COLUMN(D2750)+2)</f>
        <v>28443</v>
      </c>
      <c r="BI2751" s="13" t="str">
        <f>VLOOKUP($A2751,'EIA-860 Solar Plants'!$C:AU,COLUMN(E2750)+2)</f>
        <v>Pender</v>
      </c>
      <c r="BJ2751" s="13">
        <f>VLOOKUP($A2751,'EIA-860 Solar Plants'!$C:AV,COLUMN(F2750)+2)</f>
        <v>34.436999999999998</v>
      </c>
      <c r="BK2751" s="13">
        <f>VLOOKUP($A2751,'EIA-860 Solar Plants'!$C:AW,COLUMN(G2750)+2)</f>
        <v>-77.641999999999996</v>
      </c>
      <c r="BL2751" s="13" t="str">
        <f>VLOOKUP($A2751,'EIA-860 Solar Plants'!$C:AX,COLUMN(H2750)+2)</f>
        <v>SERC</v>
      </c>
      <c r="BM2751" s="13" t="str">
        <f>VLOOKUP($A2751,'EIA-860 Solar Plants'!$C:AZ,COLUMN(I2750)+2)</f>
        <v>CPLE</v>
      </c>
      <c r="BN2751" s="13" t="str">
        <f>VLOOKUP($A2751,'EIA-860 Solar Plants'!$C:BA,COLUMN(J2750)+2)</f>
        <v>Duke Energy Progress East</v>
      </c>
      <c r="BO2751" s="13" t="str">
        <f>VLOOKUP($A2751,'EIA-860 Solar Plants'!$C:BB,COLUMN(K2750)+2)</f>
        <v/>
      </c>
      <c r="BP2751" s="13">
        <f>VLOOKUP($A2751,'EIA-860 Solar Plants'!$C:BC,COLUMN(L2750)+2)</f>
        <v>22</v>
      </c>
      <c r="BQ2751" s="13" t="str">
        <f>VLOOKUP($A2751,'EIA-860 Solar Plants'!$C:BD,COLUMN(M2750)+2)</f>
        <v>NR</v>
      </c>
      <c r="BR2751" s="13">
        <f>VLOOKUP($A2751,'EIA-860 Solar Plants'!$C:BE,COLUMN(N2750)+2)</f>
        <v>2</v>
      </c>
      <c r="BS2751" s="13" t="str">
        <f>VLOOKUP($A2751,'EIA-860 Solar Plants'!$C:BF,COLUMN(O2750)+2)</f>
        <v>IPP Non-CHP</v>
      </c>
      <c r="BT2751" s="13" t="str">
        <f>VLOOKUP($A2751,'EIA-860 Solar Plants'!$C:BG,COLUMN(P2750)+2)</f>
        <v>N</v>
      </c>
      <c r="BU2751" s="13" t="str">
        <f>VLOOKUP($A2751,'EIA-860 Solar Plants'!$C:BH,COLUMN(Q2750)+2)</f>
        <v/>
      </c>
      <c r="BV2751" s="13" t="str">
        <f>VLOOKUP($A2751,'EIA-860 Solar Plants'!$C:BI,COLUMN(R2750)+2)</f>
        <v>Y</v>
      </c>
      <c r="BW2751" s="13" t="str">
        <f>VLOOKUP($A2751,'EIA-860 Solar Plants'!$C:BJ,COLUMN(S2750)+2)</f>
        <v>18-443</v>
      </c>
      <c r="BX2751" s="13" t="str">
        <f>VLOOKUP($A2751,'EIA-860 Solar Plants'!$C:BK,COLUMN(T2750)+2)</f>
        <v>N</v>
      </c>
      <c r="BY2751" s="13" t="str">
        <f>VLOOKUP($A2751,'EIA-860 Solar Plants'!$C:BL,COLUMN(U2750)+2)</f>
        <v/>
      </c>
      <c r="BZ2751" s="13" t="str">
        <f>VLOOKUP($A2751,'EIA-860 Solar Plants'!$C:BM,COLUMN(V2750)+2)</f>
        <v/>
      </c>
      <c r="CA2751" s="13" t="str">
        <f>VLOOKUP($A2751,'EIA-860 Solar Plants'!$C:BN,COLUMN(W2750)+2)</f>
        <v/>
      </c>
      <c r="CB2751" s="13" t="str">
        <f>VLOOKUP($A2751,'EIA-860 Solar Plants'!$C:BO,COLUMN(X2750)+2)</f>
        <v/>
      </c>
      <c r="CC2751" s="13" t="str">
        <f>VLOOKUP($A2751,'EIA-860 Solar Plants'!$C:BP,COLUMN(Y2750)+2)</f>
        <v>Duke Energy Progress - (NC)</v>
      </c>
      <c r="CD2751" s="13">
        <f>VLOOKUP($A2751,'EIA-860 Solar Plants'!$C:BQ,COLUMN(Z2750)+2)</f>
        <v>3046</v>
      </c>
      <c r="CE2751" s="13" t="str">
        <f>VLOOKUP($A2751,'EIA-860 Solar Plants'!$C:BR,COLUMN(AA2750)+2)</f>
        <v>NC</v>
      </c>
      <c r="CF2751" s="13">
        <f>VLOOKUP($A2751,'EIA-860 Solar Plants'!$C:BS,COLUMN(AB2750)+2)</f>
        <v>23</v>
      </c>
      <c r="CG2751" s="13" t="str">
        <f>VLOOKUP($A2751,'EIA-860 Solar Plants'!$C:BT,COLUMN(AC2750)+2)</f>
        <v xml:space="preserve"> </v>
      </c>
      <c r="CH2751" s="13" t="str">
        <f>VLOOKUP($A2751,'EIA-860 Solar Plants'!$C:BU,COLUMN(AD2750)+2)</f>
        <v xml:space="preserve"> </v>
      </c>
      <c r="CI2751" s="13" t="str">
        <f>VLOOKUP($A2751,'EIA-860 Solar Plants'!$C:BV,COLUMN(AE2750)+2)</f>
        <v>N</v>
      </c>
      <c r="CJ2751" s="13" t="str">
        <f>VLOOKUP($A2751,'EIA-860 Solar Plants'!$C:BW,COLUMN(AF2750)+2)</f>
        <v/>
      </c>
      <c r="CK2751" s="13" t="str">
        <f>VLOOKUP($A2751,'EIA-860 Solar Plants'!$C:BX,COLUMN(AG2750)+2)</f>
        <v/>
      </c>
      <c r="CL2751" s="13" t="str">
        <f>VLOOKUP($A2751,'EIA-860 Solar Plants'!$C:BY,COLUMN(AH2750)+2)</f>
        <v/>
      </c>
      <c r="CM2751" s="13" t="str">
        <f>VLOOKUP($A2751,'EIA-860 Solar Plants'!$C:BZ,COLUMN(AI2750)+2)</f>
        <v/>
      </c>
      <c r="CN2751" s="13" t="str">
        <f>VLOOKUP($A2751,'EIA-860 Solar Plants'!$C:CA,COLUMN(AJ2750)+2)</f>
        <v/>
      </c>
      <c r="CO2751" s="13">
        <f>SUMIF('EIA-860 Generators'!D:D,'EIA-923 Plants'!A2751,'EIA-860 Generators'!N:N)</f>
        <v>4.5</v>
      </c>
      <c r="CP2751" s="13">
        <f>SUMIF('EIA-860 Generators'!D:D,'EIA-923 Plants'!A2751,'EIA-860 Generators'!O:O)</f>
        <v>4.5</v>
      </c>
      <c r="CQ2751" s="13">
        <f>SUMIF('EIA-860 Generators'!D:D,'EIA-923 Plants'!A2751,'EIA-860 Generators'!P:P)</f>
        <v>4.5</v>
      </c>
      <c r="CR2751" s="13">
        <f>SUMIF('EIA-860 Generators'!D:D,'EIA-923 Plants'!A2751,'EIA-860 Generators'!Q:Q)</f>
        <v>4.5</v>
      </c>
      <c r="CS2751" s="13">
        <f>SUMIF('EIA-860 Generators'!D:D,'EIA-923 Plants'!A2751,'EIA-860 Generators'!R:R)</f>
        <v>4.5</v>
      </c>
      <c r="CT2751" s="13">
        <f>SUMIF('EIA-860 Generators'!D:D,'EIA-923 Plants'!A2751,'EIA-860 Generators'!S:S)</f>
        <v>4.5</v>
      </c>
      <c r="CU2751" s="13">
        <f>AVERAGEIF('EIA-860 Generators'!D:D,'EIA-923 Plants'!A2751,'EIA-860 Generators'!T:T)</f>
        <v>11</v>
      </c>
      <c r="CV2751" s="13">
        <f>SUMIF('EIA-860 Generators'!D:D,'EIA-923 Plants'!A2751,'EIA-860 Generators'!T:T)</f>
        <v>11</v>
      </c>
    </row>
    <row r="2752" spans="1:100" x14ac:dyDescent="0.2">
      <c r="A2752" s="16">
        <v>62096</v>
      </c>
      <c r="B2752" s="14" t="s">
        <v>51</v>
      </c>
      <c r="C2752" s="14" t="s">
        <v>33524</v>
      </c>
      <c r="D2752" s="14" t="s">
        <v>33523</v>
      </c>
      <c r="E2752" s="16">
        <v>61639</v>
      </c>
      <c r="F2752" s="14" t="s">
        <v>1987</v>
      </c>
      <c r="G2752" s="14" t="s">
        <v>44037</v>
      </c>
      <c r="H2752" s="14" t="s">
        <v>60</v>
      </c>
      <c r="I2752" s="16">
        <v>22</v>
      </c>
      <c r="J2752" s="16">
        <v>2</v>
      </c>
      <c r="K2752" s="14" t="s">
        <v>44043</v>
      </c>
      <c r="L2752" s="14" t="s">
        <v>40991</v>
      </c>
      <c r="M2752" s="14" t="s">
        <v>44038</v>
      </c>
      <c r="N2752" s="14" t="s">
        <v>44038</v>
      </c>
      <c r="O2752" s="14" t="s">
        <v>2536</v>
      </c>
      <c r="P2752" s="14" t="s">
        <v>42677</v>
      </c>
      <c r="Q2752" s="27">
        <v>1736</v>
      </c>
      <c r="R2752" s="27">
        <v>1784</v>
      </c>
      <c r="S2752" s="27">
        <v>2282</v>
      </c>
      <c r="T2752" s="27">
        <v>3099</v>
      </c>
      <c r="U2752" s="27">
        <v>3102</v>
      </c>
      <c r="V2752" s="27">
        <v>3018</v>
      </c>
      <c r="W2752" s="27">
        <v>3375</v>
      </c>
      <c r="X2752" s="27">
        <v>2710</v>
      </c>
      <c r="Y2752" s="27">
        <v>2295</v>
      </c>
      <c r="Z2752" s="27">
        <v>2327</v>
      </c>
      <c r="AA2752" s="27">
        <v>1946</v>
      </c>
      <c r="AB2752" s="27">
        <v>1645</v>
      </c>
      <c r="AC2752" s="27">
        <v>1736</v>
      </c>
      <c r="AD2752" s="27">
        <v>1784</v>
      </c>
      <c r="AE2752" s="27">
        <v>2282</v>
      </c>
      <c r="AF2752" s="27">
        <v>3099</v>
      </c>
      <c r="AG2752" s="27">
        <v>3102</v>
      </c>
      <c r="AH2752" s="27">
        <v>3018</v>
      </c>
      <c r="AI2752" s="27">
        <v>3375</v>
      </c>
      <c r="AJ2752" s="27">
        <v>2710</v>
      </c>
      <c r="AK2752" s="27">
        <v>2295</v>
      </c>
      <c r="AL2752" s="27">
        <v>2327</v>
      </c>
      <c r="AM2752" s="27">
        <v>1946</v>
      </c>
      <c r="AN2752" s="27">
        <v>1645</v>
      </c>
      <c r="AO2752" s="27">
        <v>197.858</v>
      </c>
      <c r="AP2752" s="27">
        <v>203.33799999999999</v>
      </c>
      <c r="AQ2752" s="27">
        <v>260.08999999999997</v>
      </c>
      <c r="AR2752" s="27">
        <v>353.27</v>
      </c>
      <c r="AS2752" s="27">
        <v>353.55099999999999</v>
      </c>
      <c r="AT2752" s="27">
        <v>343.96100000000001</v>
      </c>
      <c r="AU2752" s="27">
        <v>384.74599999999998</v>
      </c>
      <c r="AV2752" s="27">
        <v>308.935</v>
      </c>
      <c r="AW2752" s="27">
        <v>261.64299999999997</v>
      </c>
      <c r="AX2752" s="27">
        <v>265.26</v>
      </c>
      <c r="AY2752" s="27">
        <v>221.85400000000001</v>
      </c>
      <c r="AZ2752" s="27">
        <v>187.494</v>
      </c>
      <c r="BA2752" s="27">
        <v>29319</v>
      </c>
      <c r="BB2752" s="27">
        <v>29319</v>
      </c>
      <c r="BC2752" s="27">
        <v>3342</v>
      </c>
      <c r="BD2752" s="16">
        <v>2020</v>
      </c>
      <c r="BE2752" s="13" t="str">
        <f>VLOOKUP($A2752,'EIA-860 Solar Plants'!$C:AP,COLUMN(A2751)+2)</f>
        <v>681 Jackson Store Rd</v>
      </c>
      <c r="BF2752" s="13" t="str">
        <f>VLOOKUP($A2752,'EIA-860 Solar Plants'!$C:AQ,COLUMN(B2751)+2)</f>
        <v>Beulaville</v>
      </c>
      <c r="BG2752" s="13" t="str">
        <f>VLOOKUP($A2752,'EIA-860 Solar Plants'!$C:AS,COLUMN(C2751)+2)</f>
        <v>NC</v>
      </c>
      <c r="BH2752" s="13">
        <f>VLOOKUP($A2752,'EIA-860 Solar Plants'!$C:AT,COLUMN(D2751)+2)</f>
        <v>28518</v>
      </c>
      <c r="BI2752" s="13" t="str">
        <f>VLOOKUP($A2752,'EIA-860 Solar Plants'!$C:AU,COLUMN(E2751)+2)</f>
        <v>Duplin</v>
      </c>
      <c r="BJ2752" s="13">
        <f>VLOOKUP($A2752,'EIA-860 Solar Plants'!$C:AV,COLUMN(F2751)+2)</f>
        <v>34.896999999999998</v>
      </c>
      <c r="BK2752" s="13">
        <f>VLOOKUP($A2752,'EIA-860 Solar Plants'!$C:AW,COLUMN(G2751)+2)</f>
        <v>-77.792000000000002</v>
      </c>
      <c r="BL2752" s="13" t="str">
        <f>VLOOKUP($A2752,'EIA-860 Solar Plants'!$C:AX,COLUMN(H2751)+2)</f>
        <v>SERC</v>
      </c>
      <c r="BM2752" s="13" t="str">
        <f>VLOOKUP($A2752,'EIA-860 Solar Plants'!$C:AZ,COLUMN(I2751)+2)</f>
        <v>CPLE</v>
      </c>
      <c r="BN2752" s="13" t="str">
        <f>VLOOKUP($A2752,'EIA-860 Solar Plants'!$C:BA,COLUMN(J2751)+2)</f>
        <v>Duke Energy Progress East</v>
      </c>
      <c r="BO2752" s="13" t="str">
        <f>VLOOKUP($A2752,'EIA-860 Solar Plants'!$C:BB,COLUMN(K2751)+2)</f>
        <v/>
      </c>
      <c r="BP2752" s="13">
        <f>VLOOKUP($A2752,'EIA-860 Solar Plants'!$C:BC,COLUMN(L2751)+2)</f>
        <v>22</v>
      </c>
      <c r="BQ2752" s="13" t="str">
        <f>VLOOKUP($A2752,'EIA-860 Solar Plants'!$C:BD,COLUMN(M2751)+2)</f>
        <v>NR</v>
      </c>
      <c r="BR2752" s="13">
        <f>VLOOKUP($A2752,'EIA-860 Solar Plants'!$C:BE,COLUMN(N2751)+2)</f>
        <v>2</v>
      </c>
      <c r="BS2752" s="13" t="str">
        <f>VLOOKUP($A2752,'EIA-860 Solar Plants'!$C:BF,COLUMN(O2751)+2)</f>
        <v>IPP Non-CHP</v>
      </c>
      <c r="BT2752" s="13" t="str">
        <f>VLOOKUP($A2752,'EIA-860 Solar Plants'!$C:BG,COLUMN(P2751)+2)</f>
        <v>N</v>
      </c>
      <c r="BU2752" s="13" t="str">
        <f>VLOOKUP($A2752,'EIA-860 Solar Plants'!$C:BH,COLUMN(Q2751)+2)</f>
        <v/>
      </c>
      <c r="BV2752" s="13" t="str">
        <f>VLOOKUP($A2752,'EIA-860 Solar Plants'!$C:BI,COLUMN(R2751)+2)</f>
        <v>Y</v>
      </c>
      <c r="BW2752" s="13" t="str">
        <f>VLOOKUP($A2752,'EIA-860 Solar Plants'!$C:BJ,COLUMN(S2751)+2)</f>
        <v>16-441</v>
      </c>
      <c r="BX2752" s="13" t="str">
        <f>VLOOKUP($A2752,'EIA-860 Solar Plants'!$C:BK,COLUMN(T2751)+2)</f>
        <v>N</v>
      </c>
      <c r="BY2752" s="13" t="str">
        <f>VLOOKUP($A2752,'EIA-860 Solar Plants'!$C:BL,COLUMN(U2751)+2)</f>
        <v/>
      </c>
      <c r="BZ2752" s="13" t="str">
        <f>VLOOKUP($A2752,'EIA-860 Solar Plants'!$C:BM,COLUMN(V2751)+2)</f>
        <v/>
      </c>
      <c r="CA2752" s="13" t="str">
        <f>VLOOKUP($A2752,'EIA-860 Solar Plants'!$C:BN,COLUMN(W2751)+2)</f>
        <v/>
      </c>
      <c r="CB2752" s="13" t="str">
        <f>VLOOKUP($A2752,'EIA-860 Solar Plants'!$C:BO,COLUMN(X2751)+2)</f>
        <v/>
      </c>
      <c r="CC2752" s="13" t="str">
        <f>VLOOKUP($A2752,'EIA-860 Solar Plants'!$C:BP,COLUMN(Y2751)+2)</f>
        <v>Duke Energy Progress - (NC)</v>
      </c>
      <c r="CD2752" s="13">
        <f>VLOOKUP($A2752,'EIA-860 Solar Plants'!$C:BQ,COLUMN(Z2751)+2)</f>
        <v>3046</v>
      </c>
      <c r="CE2752" s="13" t="str">
        <f>VLOOKUP($A2752,'EIA-860 Solar Plants'!$C:BR,COLUMN(AA2751)+2)</f>
        <v>NC</v>
      </c>
      <c r="CF2752" s="13">
        <f>VLOOKUP($A2752,'EIA-860 Solar Plants'!$C:BS,COLUMN(AB2751)+2)</f>
        <v>23</v>
      </c>
      <c r="CG2752" s="13" t="str">
        <f>VLOOKUP($A2752,'EIA-860 Solar Plants'!$C:BT,COLUMN(AC2751)+2)</f>
        <v xml:space="preserve"> </v>
      </c>
      <c r="CH2752" s="13" t="str">
        <f>VLOOKUP($A2752,'EIA-860 Solar Plants'!$C:BU,COLUMN(AD2751)+2)</f>
        <v xml:space="preserve"> </v>
      </c>
      <c r="CI2752" s="13" t="str">
        <f>VLOOKUP($A2752,'EIA-860 Solar Plants'!$C:BV,COLUMN(AE2751)+2)</f>
        <v>N</v>
      </c>
      <c r="CJ2752" s="13" t="str">
        <f>VLOOKUP($A2752,'EIA-860 Solar Plants'!$C:BW,COLUMN(AF2751)+2)</f>
        <v/>
      </c>
      <c r="CK2752" s="13" t="str">
        <f>VLOOKUP($A2752,'EIA-860 Solar Plants'!$C:BX,COLUMN(AG2751)+2)</f>
        <v/>
      </c>
      <c r="CL2752" s="13" t="str">
        <f>VLOOKUP($A2752,'EIA-860 Solar Plants'!$C:BY,COLUMN(AH2751)+2)</f>
        <v/>
      </c>
      <c r="CM2752" s="13" t="str">
        <f>VLOOKUP($A2752,'EIA-860 Solar Plants'!$C:BZ,COLUMN(AI2751)+2)</f>
        <v/>
      </c>
      <c r="CN2752" s="13" t="str">
        <f>VLOOKUP($A2752,'EIA-860 Solar Plants'!$C:CA,COLUMN(AJ2751)+2)</f>
        <v/>
      </c>
      <c r="CO2752" s="13">
        <f>SUMIF('EIA-860 Generators'!D:D,'EIA-923 Plants'!A2752,'EIA-860 Generators'!N:N)</f>
        <v>1.9</v>
      </c>
      <c r="CP2752" s="13">
        <f>SUMIF('EIA-860 Generators'!D:D,'EIA-923 Plants'!A2752,'EIA-860 Generators'!O:O)</f>
        <v>1.9</v>
      </c>
      <c r="CQ2752" s="13">
        <f>SUMIF('EIA-860 Generators'!D:D,'EIA-923 Plants'!A2752,'EIA-860 Generators'!P:P)</f>
        <v>1.9</v>
      </c>
      <c r="CR2752" s="13">
        <f>SUMIF('EIA-860 Generators'!D:D,'EIA-923 Plants'!A2752,'EIA-860 Generators'!Q:Q)</f>
        <v>1.9</v>
      </c>
      <c r="CS2752" s="13">
        <f>SUMIF('EIA-860 Generators'!D:D,'EIA-923 Plants'!A2752,'EIA-860 Generators'!R:R)</f>
        <v>1.9</v>
      </c>
      <c r="CT2752" s="13">
        <f>SUMIF('EIA-860 Generators'!D:D,'EIA-923 Plants'!A2752,'EIA-860 Generators'!S:S)</f>
        <v>1.9</v>
      </c>
      <c r="CU2752" s="13">
        <f>AVERAGEIF('EIA-860 Generators'!D:D,'EIA-923 Plants'!A2752,'EIA-860 Generators'!T:T)</f>
        <v>10</v>
      </c>
      <c r="CV2752" s="13">
        <f>SUMIF('EIA-860 Generators'!D:D,'EIA-923 Plants'!A2752,'EIA-860 Generators'!T:T)</f>
        <v>10</v>
      </c>
    </row>
    <row r="2753" spans="1:100" x14ac:dyDescent="0.2">
      <c r="A2753" s="16">
        <v>62097</v>
      </c>
      <c r="B2753" s="14" t="s">
        <v>51</v>
      </c>
      <c r="C2753" s="14" t="s">
        <v>33527</v>
      </c>
      <c r="D2753" s="14" t="s">
        <v>1541</v>
      </c>
      <c r="E2753" s="16">
        <v>54913</v>
      </c>
      <c r="F2753" s="14" t="s">
        <v>1482</v>
      </c>
      <c r="G2753" s="14" t="s">
        <v>44045</v>
      </c>
      <c r="H2753" s="14" t="s">
        <v>323</v>
      </c>
      <c r="I2753" s="16">
        <v>22</v>
      </c>
      <c r="J2753" s="16">
        <v>1</v>
      </c>
      <c r="K2753" s="14" t="s">
        <v>65</v>
      </c>
      <c r="L2753" s="14" t="s">
        <v>40991</v>
      </c>
      <c r="M2753" s="14" t="s">
        <v>44038</v>
      </c>
      <c r="N2753" s="14" t="s">
        <v>44038</v>
      </c>
      <c r="O2753" s="14" t="s">
        <v>1449</v>
      </c>
      <c r="P2753" s="14" t="s">
        <v>42677</v>
      </c>
      <c r="Q2753" s="27">
        <v>1058</v>
      </c>
      <c r="R2753" s="27">
        <v>1386</v>
      </c>
      <c r="S2753" s="27">
        <v>2109</v>
      </c>
      <c r="T2753" s="27">
        <v>2023</v>
      </c>
      <c r="U2753" s="27">
        <v>2851</v>
      </c>
      <c r="V2753" s="27">
        <v>2694</v>
      </c>
      <c r="W2753" s="27">
        <v>2653</v>
      </c>
      <c r="X2753" s="27">
        <v>2508</v>
      </c>
      <c r="Y2753" s="27">
        <v>2178</v>
      </c>
      <c r="Z2753" s="27">
        <v>1583</v>
      </c>
      <c r="AA2753" s="27">
        <v>1132</v>
      </c>
      <c r="AB2753" s="27">
        <v>862</v>
      </c>
      <c r="AC2753" s="27">
        <v>1058</v>
      </c>
      <c r="AD2753" s="27">
        <v>1386</v>
      </c>
      <c r="AE2753" s="27">
        <v>2109</v>
      </c>
      <c r="AF2753" s="27">
        <v>2023</v>
      </c>
      <c r="AG2753" s="27">
        <v>2851</v>
      </c>
      <c r="AH2753" s="27">
        <v>2694</v>
      </c>
      <c r="AI2753" s="27">
        <v>2653</v>
      </c>
      <c r="AJ2753" s="27">
        <v>2508</v>
      </c>
      <c r="AK2753" s="27">
        <v>2178</v>
      </c>
      <c r="AL2753" s="27">
        <v>1583</v>
      </c>
      <c r="AM2753" s="27">
        <v>1132</v>
      </c>
      <c r="AN2753" s="27">
        <v>862</v>
      </c>
      <c r="AO2753" s="27">
        <v>120.646</v>
      </c>
      <c r="AP2753" s="27">
        <v>158.02699999999999</v>
      </c>
      <c r="AQ2753" s="27">
        <v>240.452</v>
      </c>
      <c r="AR2753" s="27">
        <v>230.54599999999999</v>
      </c>
      <c r="AS2753" s="27">
        <v>325.02600000000001</v>
      </c>
      <c r="AT2753" s="27">
        <v>307.08300000000003</v>
      </c>
      <c r="AU2753" s="27">
        <v>302.411</v>
      </c>
      <c r="AV2753" s="27">
        <v>285.87</v>
      </c>
      <c r="AW2753" s="27">
        <v>248.208</v>
      </c>
      <c r="AX2753" s="27">
        <v>180.45599999999999</v>
      </c>
      <c r="AY2753" s="27">
        <v>129.05699999999999</v>
      </c>
      <c r="AZ2753" s="27">
        <v>98.218000000000004</v>
      </c>
      <c r="BA2753" s="27">
        <v>23037</v>
      </c>
      <c r="BB2753" s="27">
        <v>23037</v>
      </c>
      <c r="BC2753" s="27">
        <v>2626</v>
      </c>
      <c r="BD2753" s="16">
        <v>2020</v>
      </c>
      <c r="BE2753" s="13" t="str">
        <f>VLOOKUP($A2753,'EIA-860 Solar Plants'!$C:AP,COLUMN(A2752)+2)</f>
        <v>242 Chapin Street</v>
      </c>
      <c r="BF2753" s="13" t="str">
        <f>VLOOKUP($A2753,'EIA-860 Solar Plants'!$C:AQ,COLUMN(B2752)+2)</f>
        <v>Ludlow</v>
      </c>
      <c r="BG2753" s="13" t="str">
        <f>VLOOKUP($A2753,'EIA-860 Solar Plants'!$C:AS,COLUMN(C2752)+2)</f>
        <v>MA</v>
      </c>
      <c r="BH2753" s="13">
        <f>VLOOKUP($A2753,'EIA-860 Solar Plants'!$C:AT,COLUMN(D2752)+2)</f>
        <v>1056</v>
      </c>
      <c r="BI2753" s="13" t="str">
        <f>VLOOKUP($A2753,'EIA-860 Solar Plants'!$C:AU,COLUMN(E2752)+2)</f>
        <v>Hampden</v>
      </c>
      <c r="BJ2753" s="13">
        <f>VLOOKUP($A2753,'EIA-860 Solar Plants'!$C:AV,COLUMN(F2752)+2)</f>
        <v>42.164560999999999</v>
      </c>
      <c r="BK2753" s="13">
        <f>VLOOKUP($A2753,'EIA-860 Solar Plants'!$C:AW,COLUMN(G2752)+2)</f>
        <v>-72.446246000000002</v>
      </c>
      <c r="BL2753" s="13" t="str">
        <f>VLOOKUP($A2753,'EIA-860 Solar Plants'!$C:AX,COLUMN(H2752)+2)</f>
        <v>NPCC</v>
      </c>
      <c r="BM2753" s="13" t="str">
        <f>VLOOKUP($A2753,'EIA-860 Solar Plants'!$C:AZ,COLUMN(I2752)+2)</f>
        <v>ISNE</v>
      </c>
      <c r="BN2753" s="13" t="str">
        <f>VLOOKUP($A2753,'EIA-860 Solar Plants'!$C:BA,COLUMN(J2752)+2)</f>
        <v>ISO New England Inc.</v>
      </c>
      <c r="BO2753" s="13" t="str">
        <f>VLOOKUP($A2753,'EIA-860 Solar Plants'!$C:BB,COLUMN(K2752)+2)</f>
        <v/>
      </c>
      <c r="BP2753" s="13">
        <f>VLOOKUP($A2753,'EIA-860 Solar Plants'!$C:BC,COLUMN(L2752)+2)</f>
        <v>22</v>
      </c>
      <c r="BQ2753" s="13" t="str">
        <f>VLOOKUP($A2753,'EIA-860 Solar Plants'!$C:BD,COLUMN(M2752)+2)</f>
        <v>RE</v>
      </c>
      <c r="BR2753" s="13">
        <f>VLOOKUP($A2753,'EIA-860 Solar Plants'!$C:BE,COLUMN(N2752)+2)</f>
        <v>1</v>
      </c>
      <c r="BS2753" s="13" t="str">
        <f>VLOOKUP($A2753,'EIA-860 Solar Plants'!$C:BF,COLUMN(O2752)+2)</f>
        <v>Electric Utility</v>
      </c>
      <c r="BT2753" s="13" t="str">
        <f>VLOOKUP($A2753,'EIA-860 Solar Plants'!$C:BG,COLUMN(P2752)+2)</f>
        <v>N</v>
      </c>
      <c r="BU2753" s="13" t="str">
        <f>VLOOKUP($A2753,'EIA-860 Solar Plants'!$C:BH,COLUMN(Q2752)+2)</f>
        <v/>
      </c>
      <c r="BV2753" s="13" t="str">
        <f>VLOOKUP($A2753,'EIA-860 Solar Plants'!$C:BI,COLUMN(R2752)+2)</f>
        <v>N</v>
      </c>
      <c r="BW2753" s="13" t="str">
        <f>VLOOKUP($A2753,'EIA-860 Solar Plants'!$C:BJ,COLUMN(S2752)+2)</f>
        <v/>
      </c>
      <c r="BX2753" s="13" t="str">
        <f>VLOOKUP($A2753,'EIA-860 Solar Plants'!$C:BK,COLUMN(T2752)+2)</f>
        <v>N</v>
      </c>
      <c r="BY2753" s="13" t="str">
        <f>VLOOKUP($A2753,'EIA-860 Solar Plants'!$C:BL,COLUMN(U2752)+2)</f>
        <v/>
      </c>
      <c r="BZ2753" s="13" t="str">
        <f>VLOOKUP($A2753,'EIA-860 Solar Plants'!$C:BM,COLUMN(V2752)+2)</f>
        <v/>
      </c>
      <c r="CA2753" s="13" t="str">
        <f>VLOOKUP($A2753,'EIA-860 Solar Plants'!$C:BN,COLUMN(W2752)+2)</f>
        <v/>
      </c>
      <c r="CB2753" s="13" t="str">
        <f>VLOOKUP($A2753,'EIA-860 Solar Plants'!$C:BO,COLUMN(X2752)+2)</f>
        <v/>
      </c>
      <c r="CC2753" s="13" t="str">
        <f>VLOOKUP($A2753,'EIA-860 Solar Plants'!$C:BP,COLUMN(Y2752)+2)</f>
        <v>NSTAR Electric Company</v>
      </c>
      <c r="CD2753" s="13">
        <f>VLOOKUP($A2753,'EIA-860 Solar Plants'!$C:BQ,COLUMN(Z2752)+2)</f>
        <v>54913</v>
      </c>
      <c r="CE2753" s="13" t="str">
        <f>VLOOKUP($A2753,'EIA-860 Solar Plants'!$C:BR,COLUMN(AA2752)+2)</f>
        <v>MA</v>
      </c>
      <c r="CF2753" s="13">
        <f>VLOOKUP($A2753,'EIA-860 Solar Plants'!$C:BS,COLUMN(AB2752)+2)</f>
        <v>13.8</v>
      </c>
      <c r="CG2753" s="13" t="str">
        <f>VLOOKUP($A2753,'EIA-860 Solar Plants'!$C:BT,COLUMN(AC2752)+2)</f>
        <v xml:space="preserve"> </v>
      </c>
      <c r="CH2753" s="13" t="str">
        <f>VLOOKUP($A2753,'EIA-860 Solar Plants'!$C:BU,COLUMN(AD2752)+2)</f>
        <v xml:space="preserve"> </v>
      </c>
      <c r="CI2753" s="13" t="str">
        <f>VLOOKUP($A2753,'EIA-860 Solar Plants'!$C:BV,COLUMN(AE2752)+2)</f>
        <v>N</v>
      </c>
      <c r="CJ2753" s="13" t="str">
        <f>VLOOKUP($A2753,'EIA-860 Solar Plants'!$C:BW,COLUMN(AF2752)+2)</f>
        <v/>
      </c>
      <c r="CK2753" s="13" t="str">
        <f>VLOOKUP($A2753,'EIA-860 Solar Plants'!$C:BX,COLUMN(AG2752)+2)</f>
        <v/>
      </c>
      <c r="CL2753" s="13" t="str">
        <f>VLOOKUP($A2753,'EIA-860 Solar Plants'!$C:BY,COLUMN(AH2752)+2)</f>
        <v/>
      </c>
      <c r="CM2753" s="13" t="str">
        <f>VLOOKUP($A2753,'EIA-860 Solar Plants'!$C:BZ,COLUMN(AI2752)+2)</f>
        <v/>
      </c>
      <c r="CN2753" s="13" t="str">
        <f>VLOOKUP($A2753,'EIA-860 Solar Plants'!$C:CA,COLUMN(AJ2752)+2)</f>
        <v/>
      </c>
      <c r="CO2753" s="13">
        <f>SUMIF('EIA-860 Generators'!D:D,'EIA-923 Plants'!A2753,'EIA-860 Generators'!N:N)</f>
        <v>1.9</v>
      </c>
      <c r="CP2753" s="13">
        <f>SUMIF('EIA-860 Generators'!D:D,'EIA-923 Plants'!A2753,'EIA-860 Generators'!O:O)</f>
        <v>1.9</v>
      </c>
      <c r="CQ2753" s="13">
        <f>SUMIF('EIA-860 Generators'!D:D,'EIA-923 Plants'!A2753,'EIA-860 Generators'!P:P)</f>
        <v>1.9</v>
      </c>
      <c r="CR2753" s="13">
        <f>SUMIF('EIA-860 Generators'!D:D,'EIA-923 Plants'!A2753,'EIA-860 Generators'!Q:Q)</f>
        <v>1.9</v>
      </c>
      <c r="CS2753" s="13">
        <f>SUMIF('EIA-860 Generators'!D:D,'EIA-923 Plants'!A2753,'EIA-860 Generators'!R:R)</f>
        <v>1.9</v>
      </c>
      <c r="CT2753" s="13">
        <f>SUMIF('EIA-860 Generators'!D:D,'EIA-923 Plants'!A2753,'EIA-860 Generators'!S:S)</f>
        <v>1.9</v>
      </c>
      <c r="CU2753" s="13">
        <f>AVERAGEIF('EIA-860 Generators'!D:D,'EIA-923 Plants'!A2753,'EIA-860 Generators'!T:T)</f>
        <v>8</v>
      </c>
      <c r="CV2753" s="13">
        <f>SUMIF('EIA-860 Generators'!D:D,'EIA-923 Plants'!A2753,'EIA-860 Generators'!T:T)</f>
        <v>8</v>
      </c>
    </row>
    <row r="2754" spans="1:100" x14ac:dyDescent="0.2">
      <c r="A2754" s="16">
        <v>62098</v>
      </c>
      <c r="B2754" s="14" t="s">
        <v>51</v>
      </c>
      <c r="C2754" s="14" t="s">
        <v>33529</v>
      </c>
      <c r="D2754" s="14" t="s">
        <v>32090</v>
      </c>
      <c r="E2754" s="16">
        <v>61187</v>
      </c>
      <c r="F2754" s="14" t="s">
        <v>149</v>
      </c>
      <c r="G2754" s="14" t="s">
        <v>44041</v>
      </c>
      <c r="H2754" s="14" t="s">
        <v>151</v>
      </c>
      <c r="I2754" s="16">
        <v>22</v>
      </c>
      <c r="J2754" s="16">
        <v>2</v>
      </c>
      <c r="K2754" s="14" t="s">
        <v>44043</v>
      </c>
      <c r="L2754" s="14" t="s">
        <v>40991</v>
      </c>
      <c r="M2754" s="14" t="s">
        <v>44038</v>
      </c>
      <c r="N2754" s="14" t="s">
        <v>44038</v>
      </c>
      <c r="O2754" s="14" t="s">
        <v>152</v>
      </c>
      <c r="P2754" s="14" t="s">
        <v>42677</v>
      </c>
      <c r="Q2754" s="27">
        <v>2359</v>
      </c>
      <c r="R2754" s="27">
        <v>5231</v>
      </c>
      <c r="S2754" s="27">
        <v>6347</v>
      </c>
      <c r="T2754" s="27">
        <v>8391</v>
      </c>
      <c r="U2754" s="27">
        <v>8729</v>
      </c>
      <c r="V2754" s="27">
        <v>9461</v>
      </c>
      <c r="W2754" s="27">
        <v>9123</v>
      </c>
      <c r="X2754" s="27">
        <v>9034</v>
      </c>
      <c r="Y2754" s="27">
        <v>6370</v>
      </c>
      <c r="Z2754" s="27">
        <v>4767</v>
      </c>
      <c r="AA2754" s="27">
        <v>3648</v>
      </c>
      <c r="AB2754" s="27">
        <v>2284</v>
      </c>
      <c r="AC2754" s="27">
        <v>2359</v>
      </c>
      <c r="AD2754" s="27">
        <v>5231</v>
      </c>
      <c r="AE2754" s="27">
        <v>6347</v>
      </c>
      <c r="AF2754" s="27">
        <v>8391</v>
      </c>
      <c r="AG2754" s="27">
        <v>8729</v>
      </c>
      <c r="AH2754" s="27">
        <v>9461</v>
      </c>
      <c r="AI2754" s="27">
        <v>9123</v>
      </c>
      <c r="AJ2754" s="27">
        <v>9034</v>
      </c>
      <c r="AK2754" s="27">
        <v>6370</v>
      </c>
      <c r="AL2754" s="27">
        <v>4767</v>
      </c>
      <c r="AM2754" s="27">
        <v>3648</v>
      </c>
      <c r="AN2754" s="27">
        <v>2284</v>
      </c>
      <c r="AO2754" s="27">
        <v>268.89499999999998</v>
      </c>
      <c r="AP2754" s="27">
        <v>596.30899999999997</v>
      </c>
      <c r="AQ2754" s="27">
        <v>723.495</v>
      </c>
      <c r="AR2754" s="27">
        <v>956.51400000000001</v>
      </c>
      <c r="AS2754" s="27">
        <v>994.971</v>
      </c>
      <c r="AT2754" s="27">
        <v>1078.4369999999999</v>
      </c>
      <c r="AU2754" s="27">
        <v>1039.904</v>
      </c>
      <c r="AV2754" s="27">
        <v>1029.7080000000001</v>
      </c>
      <c r="AW2754" s="27">
        <v>726.12699999999995</v>
      </c>
      <c r="AX2754" s="27">
        <v>543.40599999999995</v>
      </c>
      <c r="AY2754" s="27">
        <v>415.86599999999999</v>
      </c>
      <c r="AZ2754" s="27">
        <v>260.36799999999999</v>
      </c>
      <c r="BA2754" s="27">
        <v>75744</v>
      </c>
      <c r="BB2754" s="27">
        <v>75744</v>
      </c>
      <c r="BC2754" s="27">
        <v>8634</v>
      </c>
      <c r="BD2754" s="16">
        <v>2020</v>
      </c>
      <c r="BE2754" s="13" t="str">
        <f>VLOOKUP($A2754,'EIA-860 Solar Plants'!$C:AP,COLUMN(A2753)+2)</f>
        <v>9201 58th Ave SE</v>
      </c>
      <c r="BF2754" s="13" t="str">
        <f>VLOOKUP($A2754,'EIA-860 Solar Plants'!$C:AQ,COLUMN(B2753)+2)</f>
        <v>Clear Lake</v>
      </c>
      <c r="BG2754" s="13" t="str">
        <f>VLOOKUP($A2754,'EIA-860 Solar Plants'!$C:AS,COLUMN(C2753)+2)</f>
        <v>MN</v>
      </c>
      <c r="BH2754" s="13">
        <f>VLOOKUP($A2754,'EIA-860 Solar Plants'!$C:AT,COLUMN(D2753)+2)</f>
        <v>55319</v>
      </c>
      <c r="BI2754" s="13" t="str">
        <f>VLOOKUP($A2754,'EIA-860 Solar Plants'!$C:AU,COLUMN(E2753)+2)</f>
        <v>Sherburne</v>
      </c>
      <c r="BJ2754" s="13">
        <f>VLOOKUP($A2754,'EIA-860 Solar Plants'!$C:AV,COLUMN(F2753)+2)</f>
        <v>45.435000000000002</v>
      </c>
      <c r="BK2754" s="13">
        <f>VLOOKUP($A2754,'EIA-860 Solar Plants'!$C:AW,COLUMN(G2753)+2)</f>
        <v>-94.040300000000002</v>
      </c>
      <c r="BL2754" s="13" t="str">
        <f>VLOOKUP($A2754,'EIA-860 Solar Plants'!$C:AX,COLUMN(H2753)+2)</f>
        <v>MRO</v>
      </c>
      <c r="BM2754" s="13" t="str">
        <f>VLOOKUP($A2754,'EIA-860 Solar Plants'!$C:AZ,COLUMN(I2753)+2)</f>
        <v>MISO</v>
      </c>
      <c r="BN2754" s="13" t="str">
        <f>VLOOKUP($A2754,'EIA-860 Solar Plants'!$C:BA,COLUMN(J2753)+2)</f>
        <v>Midcontinent Independent Transmission System Operator, Inc..</v>
      </c>
      <c r="BO2754" s="13" t="str">
        <f>VLOOKUP($A2754,'EIA-860 Solar Plants'!$C:BB,COLUMN(K2753)+2)</f>
        <v/>
      </c>
      <c r="BP2754" s="13">
        <f>VLOOKUP($A2754,'EIA-860 Solar Plants'!$C:BC,COLUMN(L2753)+2)</f>
        <v>22</v>
      </c>
      <c r="BQ2754" s="13" t="str">
        <f>VLOOKUP($A2754,'EIA-860 Solar Plants'!$C:BD,COLUMN(M2753)+2)</f>
        <v>NR</v>
      </c>
      <c r="BR2754" s="13">
        <f>VLOOKUP($A2754,'EIA-860 Solar Plants'!$C:BE,COLUMN(N2753)+2)</f>
        <v>2</v>
      </c>
      <c r="BS2754" s="13" t="str">
        <f>VLOOKUP($A2754,'EIA-860 Solar Plants'!$C:BF,COLUMN(O2753)+2)</f>
        <v>IPP Non-CHP</v>
      </c>
      <c r="BT2754" s="13" t="str">
        <f>VLOOKUP($A2754,'EIA-860 Solar Plants'!$C:BG,COLUMN(P2753)+2)</f>
        <v>N</v>
      </c>
      <c r="BU2754" s="13" t="str">
        <f>VLOOKUP($A2754,'EIA-860 Solar Plants'!$C:BH,COLUMN(Q2753)+2)</f>
        <v/>
      </c>
      <c r="BV2754" s="13" t="str">
        <f>VLOOKUP($A2754,'EIA-860 Solar Plants'!$C:BI,COLUMN(R2753)+2)</f>
        <v>Y</v>
      </c>
      <c r="BW2754" s="13" t="str">
        <f>VLOOKUP($A2754,'EIA-860 Solar Plants'!$C:BJ,COLUMN(S2753)+2)</f>
        <v>pending</v>
      </c>
      <c r="BX2754" s="13" t="str">
        <f>VLOOKUP($A2754,'EIA-860 Solar Plants'!$C:BK,COLUMN(T2753)+2)</f>
        <v>N</v>
      </c>
      <c r="BY2754" s="13" t="str">
        <f>VLOOKUP($A2754,'EIA-860 Solar Plants'!$C:BL,COLUMN(U2753)+2)</f>
        <v/>
      </c>
      <c r="BZ2754" s="13" t="str">
        <f>VLOOKUP($A2754,'EIA-860 Solar Plants'!$C:BM,COLUMN(V2753)+2)</f>
        <v/>
      </c>
      <c r="CA2754" s="13" t="str">
        <f>VLOOKUP($A2754,'EIA-860 Solar Plants'!$C:BN,COLUMN(W2753)+2)</f>
        <v/>
      </c>
      <c r="CB2754" s="13" t="str">
        <f>VLOOKUP($A2754,'EIA-860 Solar Plants'!$C:BO,COLUMN(X2753)+2)</f>
        <v/>
      </c>
      <c r="CC2754" s="13" t="str">
        <f>VLOOKUP($A2754,'EIA-860 Solar Plants'!$C:BP,COLUMN(Y2753)+2)</f>
        <v>Northern States Power Co - Minnesota</v>
      </c>
      <c r="CD2754" s="13">
        <f>VLOOKUP($A2754,'EIA-860 Solar Plants'!$C:BQ,COLUMN(Z2753)+2)</f>
        <v>13781</v>
      </c>
      <c r="CE2754" s="13" t="str">
        <f>VLOOKUP($A2754,'EIA-860 Solar Plants'!$C:BR,COLUMN(AA2753)+2)</f>
        <v>MN</v>
      </c>
      <c r="CF2754" s="13">
        <f>VLOOKUP($A2754,'EIA-860 Solar Plants'!$C:BS,COLUMN(AB2753)+2)</f>
        <v>34.5</v>
      </c>
      <c r="CG2754" s="13" t="str">
        <f>VLOOKUP($A2754,'EIA-860 Solar Plants'!$C:BT,COLUMN(AC2753)+2)</f>
        <v xml:space="preserve"> </v>
      </c>
      <c r="CH2754" s="13" t="str">
        <f>VLOOKUP($A2754,'EIA-860 Solar Plants'!$C:BU,COLUMN(AD2753)+2)</f>
        <v xml:space="preserve"> </v>
      </c>
      <c r="CI2754" s="13" t="str">
        <f>VLOOKUP($A2754,'EIA-860 Solar Plants'!$C:BV,COLUMN(AE2753)+2)</f>
        <v>N</v>
      </c>
      <c r="CJ2754" s="13" t="str">
        <f>VLOOKUP($A2754,'EIA-860 Solar Plants'!$C:BW,COLUMN(AF2753)+2)</f>
        <v/>
      </c>
      <c r="CK2754" s="13" t="str">
        <f>VLOOKUP($A2754,'EIA-860 Solar Plants'!$C:BX,COLUMN(AG2753)+2)</f>
        <v/>
      </c>
      <c r="CL2754" s="13" t="str">
        <f>VLOOKUP($A2754,'EIA-860 Solar Plants'!$C:BY,COLUMN(AH2753)+2)</f>
        <v/>
      </c>
      <c r="CM2754" s="13" t="str">
        <f>VLOOKUP($A2754,'EIA-860 Solar Plants'!$C:BZ,COLUMN(AI2753)+2)</f>
        <v/>
      </c>
      <c r="CN2754" s="13" t="str">
        <f>VLOOKUP($A2754,'EIA-860 Solar Plants'!$C:CA,COLUMN(AJ2753)+2)</f>
        <v/>
      </c>
      <c r="CO2754" s="13">
        <f>SUMIF('EIA-860 Generators'!D:D,'EIA-923 Plants'!A2754,'EIA-860 Generators'!N:N)</f>
        <v>5</v>
      </c>
      <c r="CP2754" s="13">
        <f>SUMIF('EIA-860 Generators'!D:D,'EIA-923 Plants'!A2754,'EIA-860 Generators'!O:O)</f>
        <v>5</v>
      </c>
      <c r="CQ2754" s="13">
        <f>SUMIF('EIA-860 Generators'!D:D,'EIA-923 Plants'!A2754,'EIA-860 Generators'!P:P)</f>
        <v>5</v>
      </c>
      <c r="CR2754" s="13">
        <f>SUMIF('EIA-860 Generators'!D:D,'EIA-923 Plants'!A2754,'EIA-860 Generators'!Q:Q)</f>
        <v>5</v>
      </c>
      <c r="CS2754" s="13">
        <f>SUMIF('EIA-860 Generators'!D:D,'EIA-923 Plants'!A2754,'EIA-860 Generators'!R:R)</f>
        <v>5</v>
      </c>
      <c r="CT2754" s="13">
        <f>SUMIF('EIA-860 Generators'!D:D,'EIA-923 Plants'!A2754,'EIA-860 Generators'!S:S)</f>
        <v>5</v>
      </c>
      <c r="CU2754" s="13">
        <f>AVERAGEIF('EIA-860 Generators'!D:D,'EIA-923 Plants'!A2754,'EIA-860 Generators'!T:T)</f>
        <v>12</v>
      </c>
      <c r="CV2754" s="13">
        <f>SUMIF('EIA-860 Generators'!D:D,'EIA-923 Plants'!A2754,'EIA-860 Generators'!T:T)</f>
        <v>12</v>
      </c>
    </row>
    <row r="2755" spans="1:100" x14ac:dyDescent="0.2">
      <c r="A2755" s="16">
        <v>62099</v>
      </c>
      <c r="B2755" s="14" t="s">
        <v>51</v>
      </c>
      <c r="C2755" s="14" t="s">
        <v>33531</v>
      </c>
      <c r="D2755" s="14" t="s">
        <v>32090</v>
      </c>
      <c r="E2755" s="16">
        <v>61187</v>
      </c>
      <c r="F2755" s="14" t="s">
        <v>149</v>
      </c>
      <c r="G2755" s="14" t="s">
        <v>44041</v>
      </c>
      <c r="H2755" s="14" t="s">
        <v>151</v>
      </c>
      <c r="I2755" s="16">
        <v>22</v>
      </c>
      <c r="J2755" s="16">
        <v>2</v>
      </c>
      <c r="K2755" s="14" t="s">
        <v>44043</v>
      </c>
      <c r="L2755" s="14" t="s">
        <v>40991</v>
      </c>
      <c r="M2755" s="14" t="s">
        <v>44038</v>
      </c>
      <c r="N2755" s="14" t="s">
        <v>44038</v>
      </c>
      <c r="O2755" s="14" t="s">
        <v>152</v>
      </c>
      <c r="P2755" s="14" t="s">
        <v>42677</v>
      </c>
      <c r="Q2755" s="27">
        <v>2455</v>
      </c>
      <c r="R2755" s="27">
        <v>5444</v>
      </c>
      <c r="S2755" s="27">
        <v>6605</v>
      </c>
      <c r="T2755" s="27">
        <v>8733</v>
      </c>
      <c r="U2755" s="27">
        <v>9084</v>
      </c>
      <c r="V2755" s="27">
        <v>9846</v>
      </c>
      <c r="W2755" s="27">
        <v>9494</v>
      </c>
      <c r="X2755" s="27">
        <v>9401</v>
      </c>
      <c r="Y2755" s="27">
        <v>6629</v>
      </c>
      <c r="Z2755" s="27">
        <v>4961</v>
      </c>
      <c r="AA2755" s="27">
        <v>3797</v>
      </c>
      <c r="AB2755" s="27">
        <v>2377</v>
      </c>
      <c r="AC2755" s="27">
        <v>2455</v>
      </c>
      <c r="AD2755" s="27">
        <v>5444</v>
      </c>
      <c r="AE2755" s="27">
        <v>6605</v>
      </c>
      <c r="AF2755" s="27">
        <v>8733</v>
      </c>
      <c r="AG2755" s="27">
        <v>9084</v>
      </c>
      <c r="AH2755" s="27">
        <v>9846</v>
      </c>
      <c r="AI2755" s="27">
        <v>9494</v>
      </c>
      <c r="AJ2755" s="27">
        <v>9401</v>
      </c>
      <c r="AK2755" s="27">
        <v>6629</v>
      </c>
      <c r="AL2755" s="27">
        <v>4961</v>
      </c>
      <c r="AM2755" s="27">
        <v>3797</v>
      </c>
      <c r="AN2755" s="27">
        <v>2377</v>
      </c>
      <c r="AO2755" s="27">
        <v>279.827</v>
      </c>
      <c r="AP2755" s="27">
        <v>620.55100000000004</v>
      </c>
      <c r="AQ2755" s="27">
        <v>752.90800000000002</v>
      </c>
      <c r="AR2755" s="27">
        <v>995.399</v>
      </c>
      <c r="AS2755" s="27">
        <v>1035.4190000000001</v>
      </c>
      <c r="AT2755" s="27">
        <v>1122.279</v>
      </c>
      <c r="AU2755" s="27">
        <v>1082.18</v>
      </c>
      <c r="AV2755" s="27">
        <v>1071.569</v>
      </c>
      <c r="AW2755" s="27">
        <v>755.64599999999996</v>
      </c>
      <c r="AX2755" s="27">
        <v>565.49699999999996</v>
      </c>
      <c r="AY2755" s="27">
        <v>432.77199999999999</v>
      </c>
      <c r="AZ2755" s="27">
        <v>270.95299999999997</v>
      </c>
      <c r="BA2755" s="27">
        <v>78826</v>
      </c>
      <c r="BB2755" s="27">
        <v>78826</v>
      </c>
      <c r="BC2755" s="27">
        <v>8985</v>
      </c>
      <c r="BD2755" s="16">
        <v>2020</v>
      </c>
      <c r="BE2755" s="13" t="str">
        <f>VLOOKUP($A2755,'EIA-860 Solar Plants'!$C:AP,COLUMN(A2754)+2)</f>
        <v>7292 River RD SE</v>
      </c>
      <c r="BF2755" s="13" t="str">
        <f>VLOOKUP($A2755,'EIA-860 Solar Plants'!$C:AQ,COLUMN(B2754)+2)</f>
        <v>Clear Lake</v>
      </c>
      <c r="BG2755" s="13" t="str">
        <f>VLOOKUP($A2755,'EIA-860 Solar Plants'!$C:AS,COLUMN(C2754)+2)</f>
        <v>MN</v>
      </c>
      <c r="BH2755" s="13">
        <f>VLOOKUP($A2755,'EIA-860 Solar Plants'!$C:AT,COLUMN(D2754)+2)</f>
        <v>55319</v>
      </c>
      <c r="BI2755" s="13" t="str">
        <f>VLOOKUP($A2755,'EIA-860 Solar Plants'!$C:AU,COLUMN(E2754)+2)</f>
        <v>Sherburne</v>
      </c>
      <c r="BJ2755" s="13">
        <f>VLOOKUP($A2755,'EIA-860 Solar Plants'!$C:AV,COLUMN(F2754)+2)</f>
        <v>45.4176</v>
      </c>
      <c r="BK2755" s="13">
        <f>VLOOKUP($A2755,'EIA-860 Solar Plants'!$C:AW,COLUMN(G2754)+2)</f>
        <v>-94.009399999999999</v>
      </c>
      <c r="BL2755" s="13" t="str">
        <f>VLOOKUP($A2755,'EIA-860 Solar Plants'!$C:AX,COLUMN(H2754)+2)</f>
        <v>MRO</v>
      </c>
      <c r="BM2755" s="13" t="str">
        <f>VLOOKUP($A2755,'EIA-860 Solar Plants'!$C:AZ,COLUMN(I2754)+2)</f>
        <v>MISO</v>
      </c>
      <c r="BN2755" s="13" t="str">
        <f>VLOOKUP($A2755,'EIA-860 Solar Plants'!$C:BA,COLUMN(J2754)+2)</f>
        <v>Midcontinent Independent Transmission System Operator, Inc..</v>
      </c>
      <c r="BO2755" s="13" t="str">
        <f>VLOOKUP($A2755,'EIA-860 Solar Plants'!$C:BB,COLUMN(K2754)+2)</f>
        <v/>
      </c>
      <c r="BP2755" s="13">
        <f>VLOOKUP($A2755,'EIA-860 Solar Plants'!$C:BC,COLUMN(L2754)+2)</f>
        <v>22</v>
      </c>
      <c r="BQ2755" s="13" t="str">
        <f>VLOOKUP($A2755,'EIA-860 Solar Plants'!$C:BD,COLUMN(M2754)+2)</f>
        <v>NR</v>
      </c>
      <c r="BR2755" s="13">
        <f>VLOOKUP($A2755,'EIA-860 Solar Plants'!$C:BE,COLUMN(N2754)+2)</f>
        <v>2</v>
      </c>
      <c r="BS2755" s="13" t="str">
        <f>VLOOKUP($A2755,'EIA-860 Solar Plants'!$C:BF,COLUMN(O2754)+2)</f>
        <v>IPP Non-CHP</v>
      </c>
      <c r="BT2755" s="13" t="str">
        <f>VLOOKUP($A2755,'EIA-860 Solar Plants'!$C:BG,COLUMN(P2754)+2)</f>
        <v>N</v>
      </c>
      <c r="BU2755" s="13" t="str">
        <f>VLOOKUP($A2755,'EIA-860 Solar Plants'!$C:BH,COLUMN(Q2754)+2)</f>
        <v/>
      </c>
      <c r="BV2755" s="13" t="str">
        <f>VLOOKUP($A2755,'EIA-860 Solar Plants'!$C:BI,COLUMN(R2754)+2)</f>
        <v>Y</v>
      </c>
      <c r="BW2755" s="13" t="str">
        <f>VLOOKUP($A2755,'EIA-860 Solar Plants'!$C:BJ,COLUMN(S2754)+2)</f>
        <v>pending</v>
      </c>
      <c r="BX2755" s="13" t="str">
        <f>VLOOKUP($A2755,'EIA-860 Solar Plants'!$C:BK,COLUMN(T2754)+2)</f>
        <v>N</v>
      </c>
      <c r="BY2755" s="13" t="str">
        <f>VLOOKUP($A2755,'EIA-860 Solar Plants'!$C:BL,COLUMN(U2754)+2)</f>
        <v/>
      </c>
      <c r="BZ2755" s="13" t="str">
        <f>VLOOKUP($A2755,'EIA-860 Solar Plants'!$C:BM,COLUMN(V2754)+2)</f>
        <v/>
      </c>
      <c r="CA2755" s="13" t="str">
        <f>VLOOKUP($A2755,'EIA-860 Solar Plants'!$C:BN,COLUMN(W2754)+2)</f>
        <v/>
      </c>
      <c r="CB2755" s="13" t="str">
        <f>VLOOKUP($A2755,'EIA-860 Solar Plants'!$C:BO,COLUMN(X2754)+2)</f>
        <v/>
      </c>
      <c r="CC2755" s="13" t="str">
        <f>VLOOKUP($A2755,'EIA-860 Solar Plants'!$C:BP,COLUMN(Y2754)+2)</f>
        <v>Northern States Power Co - Minnesota</v>
      </c>
      <c r="CD2755" s="13">
        <f>VLOOKUP($A2755,'EIA-860 Solar Plants'!$C:BQ,COLUMN(Z2754)+2)</f>
        <v>13781</v>
      </c>
      <c r="CE2755" s="13" t="str">
        <f>VLOOKUP($A2755,'EIA-860 Solar Plants'!$C:BR,COLUMN(AA2754)+2)</f>
        <v>MN</v>
      </c>
      <c r="CF2755" s="13">
        <f>VLOOKUP($A2755,'EIA-860 Solar Plants'!$C:BS,COLUMN(AB2754)+2)</f>
        <v>34.5</v>
      </c>
      <c r="CG2755" s="13" t="str">
        <f>VLOOKUP($A2755,'EIA-860 Solar Plants'!$C:BT,COLUMN(AC2754)+2)</f>
        <v xml:space="preserve"> </v>
      </c>
      <c r="CH2755" s="13" t="str">
        <f>VLOOKUP($A2755,'EIA-860 Solar Plants'!$C:BU,COLUMN(AD2754)+2)</f>
        <v xml:space="preserve"> </v>
      </c>
      <c r="CI2755" s="13" t="str">
        <f>VLOOKUP($A2755,'EIA-860 Solar Plants'!$C:BV,COLUMN(AE2754)+2)</f>
        <v>N</v>
      </c>
      <c r="CJ2755" s="13" t="str">
        <f>VLOOKUP($A2755,'EIA-860 Solar Plants'!$C:BW,COLUMN(AF2754)+2)</f>
        <v/>
      </c>
      <c r="CK2755" s="13" t="str">
        <f>VLOOKUP($A2755,'EIA-860 Solar Plants'!$C:BX,COLUMN(AG2754)+2)</f>
        <v/>
      </c>
      <c r="CL2755" s="13" t="str">
        <f>VLOOKUP($A2755,'EIA-860 Solar Plants'!$C:BY,COLUMN(AH2754)+2)</f>
        <v/>
      </c>
      <c r="CM2755" s="13" t="str">
        <f>VLOOKUP($A2755,'EIA-860 Solar Plants'!$C:BZ,COLUMN(AI2754)+2)</f>
        <v/>
      </c>
      <c r="CN2755" s="13" t="str">
        <f>VLOOKUP($A2755,'EIA-860 Solar Plants'!$C:CA,COLUMN(AJ2754)+2)</f>
        <v/>
      </c>
      <c r="CO2755" s="13">
        <f>SUMIF('EIA-860 Generators'!D:D,'EIA-923 Plants'!A2755,'EIA-860 Generators'!N:N)</f>
        <v>4.8</v>
      </c>
      <c r="CP2755" s="13">
        <f>SUMIF('EIA-860 Generators'!D:D,'EIA-923 Plants'!A2755,'EIA-860 Generators'!O:O)</f>
        <v>4.8</v>
      </c>
      <c r="CQ2755" s="13">
        <f>SUMIF('EIA-860 Generators'!D:D,'EIA-923 Plants'!A2755,'EIA-860 Generators'!P:P)</f>
        <v>4.8</v>
      </c>
      <c r="CR2755" s="13">
        <f>SUMIF('EIA-860 Generators'!D:D,'EIA-923 Plants'!A2755,'EIA-860 Generators'!Q:Q)</f>
        <v>4.8</v>
      </c>
      <c r="CS2755" s="13">
        <f>SUMIF('EIA-860 Generators'!D:D,'EIA-923 Plants'!A2755,'EIA-860 Generators'!R:R)</f>
        <v>4.8</v>
      </c>
      <c r="CT2755" s="13">
        <f>SUMIF('EIA-860 Generators'!D:D,'EIA-923 Plants'!A2755,'EIA-860 Generators'!S:S)</f>
        <v>4.8</v>
      </c>
      <c r="CU2755" s="13">
        <f>AVERAGEIF('EIA-860 Generators'!D:D,'EIA-923 Plants'!A2755,'EIA-860 Generators'!T:T)</f>
        <v>12</v>
      </c>
      <c r="CV2755" s="13">
        <f>SUMIF('EIA-860 Generators'!D:D,'EIA-923 Plants'!A2755,'EIA-860 Generators'!T:T)</f>
        <v>12</v>
      </c>
    </row>
    <row r="2756" spans="1:100" x14ac:dyDescent="0.2">
      <c r="A2756" s="16">
        <v>62100</v>
      </c>
      <c r="B2756" s="14" t="s">
        <v>51</v>
      </c>
      <c r="C2756" s="14" t="s">
        <v>33534</v>
      </c>
      <c r="D2756" s="14" t="s">
        <v>33533</v>
      </c>
      <c r="E2756" s="16">
        <v>61645</v>
      </c>
      <c r="F2756" s="14" t="s">
        <v>1987</v>
      </c>
      <c r="G2756" s="14" t="s">
        <v>44037</v>
      </c>
      <c r="H2756" s="14" t="s">
        <v>60</v>
      </c>
      <c r="I2756" s="16">
        <v>22</v>
      </c>
      <c r="J2756" s="16">
        <v>2</v>
      </c>
      <c r="K2756" s="14" t="s">
        <v>44043</v>
      </c>
      <c r="L2756" s="14" t="s">
        <v>40991</v>
      </c>
      <c r="M2756" s="14" t="s">
        <v>44038</v>
      </c>
      <c r="N2756" s="14" t="s">
        <v>44038</v>
      </c>
      <c r="O2756" s="14" t="s">
        <v>2536</v>
      </c>
      <c r="P2756" s="14" t="s">
        <v>42677</v>
      </c>
      <c r="Q2756" s="27">
        <v>4125</v>
      </c>
      <c r="R2756" s="27">
        <v>4239</v>
      </c>
      <c r="S2756" s="27">
        <v>5422</v>
      </c>
      <c r="T2756" s="27">
        <v>7365</v>
      </c>
      <c r="U2756" s="27">
        <v>7371</v>
      </c>
      <c r="V2756" s="27">
        <v>7171</v>
      </c>
      <c r="W2756" s="27">
        <v>8021</v>
      </c>
      <c r="X2756" s="27">
        <v>6441</v>
      </c>
      <c r="Y2756" s="27">
        <v>5455</v>
      </c>
      <c r="Z2756" s="27">
        <v>5530</v>
      </c>
      <c r="AA2756" s="27">
        <v>4625</v>
      </c>
      <c r="AB2756" s="27">
        <v>3909</v>
      </c>
      <c r="AC2756" s="27">
        <v>4125</v>
      </c>
      <c r="AD2756" s="27">
        <v>4239</v>
      </c>
      <c r="AE2756" s="27">
        <v>5422</v>
      </c>
      <c r="AF2756" s="27">
        <v>7365</v>
      </c>
      <c r="AG2756" s="27">
        <v>7371</v>
      </c>
      <c r="AH2756" s="27">
        <v>7171</v>
      </c>
      <c r="AI2756" s="27">
        <v>8021</v>
      </c>
      <c r="AJ2756" s="27">
        <v>6441</v>
      </c>
      <c r="AK2756" s="27">
        <v>5455</v>
      </c>
      <c r="AL2756" s="27">
        <v>5530</v>
      </c>
      <c r="AM2756" s="27">
        <v>4625</v>
      </c>
      <c r="AN2756" s="27">
        <v>3909</v>
      </c>
      <c r="AO2756" s="27">
        <v>470.19200000000001</v>
      </c>
      <c r="AP2756" s="27">
        <v>483.21800000000002</v>
      </c>
      <c r="AQ2756" s="27">
        <v>618.08299999999997</v>
      </c>
      <c r="AR2756" s="27">
        <v>839.51800000000003</v>
      </c>
      <c r="AS2756" s="27">
        <v>840.18600000000004</v>
      </c>
      <c r="AT2756" s="27">
        <v>817.39599999999996</v>
      </c>
      <c r="AU2756" s="27">
        <v>914.32</v>
      </c>
      <c r="AV2756" s="27">
        <v>734.16099999999994</v>
      </c>
      <c r="AW2756" s="27">
        <v>621.774</v>
      </c>
      <c r="AX2756" s="27">
        <v>630.37</v>
      </c>
      <c r="AY2756" s="27">
        <v>527.21799999999996</v>
      </c>
      <c r="AZ2756" s="27">
        <v>445.56400000000002</v>
      </c>
      <c r="BA2756" s="27">
        <v>69674</v>
      </c>
      <c r="BB2756" s="27">
        <v>69674</v>
      </c>
      <c r="BC2756" s="27">
        <v>7942</v>
      </c>
      <c r="BD2756" s="16">
        <v>2020</v>
      </c>
      <c r="BE2756" s="13" t="str">
        <f>VLOOKUP($A2756,'EIA-860 Solar Plants'!$C:AP,COLUMN(A2755)+2)</f>
        <v>791 US Highway 158 Business We</v>
      </c>
      <c r="BF2756" s="13" t="str">
        <f>VLOOKUP($A2756,'EIA-860 Solar Plants'!$C:AQ,COLUMN(B2755)+2)</f>
        <v>Warrenton</v>
      </c>
      <c r="BG2756" s="13" t="str">
        <f>VLOOKUP($A2756,'EIA-860 Solar Plants'!$C:AS,COLUMN(C2755)+2)</f>
        <v>NC</v>
      </c>
      <c r="BH2756" s="13">
        <f>VLOOKUP($A2756,'EIA-860 Solar Plants'!$C:AT,COLUMN(D2755)+2)</f>
        <v>27589</v>
      </c>
      <c r="BI2756" s="13" t="str">
        <f>VLOOKUP($A2756,'EIA-860 Solar Plants'!$C:AU,COLUMN(E2755)+2)</f>
        <v>Warren</v>
      </c>
      <c r="BJ2756" s="13">
        <f>VLOOKUP($A2756,'EIA-860 Solar Plants'!$C:AV,COLUMN(F2755)+2)</f>
        <v>36.411999999999999</v>
      </c>
      <c r="BK2756" s="13">
        <f>VLOOKUP($A2756,'EIA-860 Solar Plants'!$C:AW,COLUMN(G2755)+2)</f>
        <v>-78.177999999999997</v>
      </c>
      <c r="BL2756" s="13" t="str">
        <f>VLOOKUP($A2756,'EIA-860 Solar Plants'!$C:AX,COLUMN(H2755)+2)</f>
        <v>SERC</v>
      </c>
      <c r="BM2756" s="13" t="str">
        <f>VLOOKUP($A2756,'EIA-860 Solar Plants'!$C:AZ,COLUMN(I2755)+2)</f>
        <v>CPLE</v>
      </c>
      <c r="BN2756" s="13" t="str">
        <f>VLOOKUP($A2756,'EIA-860 Solar Plants'!$C:BA,COLUMN(J2755)+2)</f>
        <v>Duke Energy Progress East</v>
      </c>
      <c r="BO2756" s="13" t="str">
        <f>VLOOKUP($A2756,'EIA-860 Solar Plants'!$C:BB,COLUMN(K2755)+2)</f>
        <v/>
      </c>
      <c r="BP2756" s="13">
        <f>VLOOKUP($A2756,'EIA-860 Solar Plants'!$C:BC,COLUMN(L2755)+2)</f>
        <v>22</v>
      </c>
      <c r="BQ2756" s="13" t="str">
        <f>VLOOKUP($A2756,'EIA-860 Solar Plants'!$C:BD,COLUMN(M2755)+2)</f>
        <v>NR</v>
      </c>
      <c r="BR2756" s="13">
        <f>VLOOKUP($A2756,'EIA-860 Solar Plants'!$C:BE,COLUMN(N2755)+2)</f>
        <v>2</v>
      </c>
      <c r="BS2756" s="13" t="str">
        <f>VLOOKUP($A2756,'EIA-860 Solar Plants'!$C:BF,COLUMN(O2755)+2)</f>
        <v>IPP Non-CHP</v>
      </c>
      <c r="BT2756" s="13" t="str">
        <f>VLOOKUP($A2756,'EIA-860 Solar Plants'!$C:BG,COLUMN(P2755)+2)</f>
        <v>N</v>
      </c>
      <c r="BU2756" s="13" t="str">
        <f>VLOOKUP($A2756,'EIA-860 Solar Plants'!$C:BH,COLUMN(Q2755)+2)</f>
        <v/>
      </c>
      <c r="BV2756" s="13" t="str">
        <f>VLOOKUP($A2756,'EIA-860 Solar Plants'!$C:BI,COLUMN(R2755)+2)</f>
        <v>Y</v>
      </c>
      <c r="BW2756" s="13" t="str">
        <f>VLOOKUP($A2756,'EIA-860 Solar Plants'!$C:BJ,COLUMN(S2755)+2)</f>
        <v>15-426</v>
      </c>
      <c r="BX2756" s="13" t="str">
        <f>VLOOKUP($A2756,'EIA-860 Solar Plants'!$C:BK,COLUMN(T2755)+2)</f>
        <v>N</v>
      </c>
      <c r="BY2756" s="13" t="str">
        <f>VLOOKUP($A2756,'EIA-860 Solar Plants'!$C:BL,COLUMN(U2755)+2)</f>
        <v/>
      </c>
      <c r="BZ2756" s="13" t="str">
        <f>VLOOKUP($A2756,'EIA-860 Solar Plants'!$C:BM,COLUMN(V2755)+2)</f>
        <v/>
      </c>
      <c r="CA2756" s="13" t="str">
        <f>VLOOKUP($A2756,'EIA-860 Solar Plants'!$C:BN,COLUMN(W2755)+2)</f>
        <v/>
      </c>
      <c r="CB2756" s="13" t="str">
        <f>VLOOKUP($A2756,'EIA-860 Solar Plants'!$C:BO,COLUMN(X2755)+2)</f>
        <v/>
      </c>
      <c r="CC2756" s="13" t="str">
        <f>VLOOKUP($A2756,'EIA-860 Solar Plants'!$C:BP,COLUMN(Y2755)+2)</f>
        <v>Duke Energy Progress - (NC)</v>
      </c>
      <c r="CD2756" s="13">
        <f>VLOOKUP($A2756,'EIA-860 Solar Plants'!$C:BQ,COLUMN(Z2755)+2)</f>
        <v>3046</v>
      </c>
      <c r="CE2756" s="13" t="str">
        <f>VLOOKUP($A2756,'EIA-860 Solar Plants'!$C:BR,COLUMN(AA2755)+2)</f>
        <v>NC</v>
      </c>
      <c r="CF2756" s="13">
        <f>VLOOKUP($A2756,'EIA-860 Solar Plants'!$C:BS,COLUMN(AB2755)+2)</f>
        <v>23</v>
      </c>
      <c r="CG2756" s="13" t="str">
        <f>VLOOKUP($A2756,'EIA-860 Solar Plants'!$C:BT,COLUMN(AC2755)+2)</f>
        <v xml:space="preserve"> </v>
      </c>
      <c r="CH2756" s="13" t="str">
        <f>VLOOKUP($A2756,'EIA-860 Solar Plants'!$C:BU,COLUMN(AD2755)+2)</f>
        <v xml:space="preserve"> </v>
      </c>
      <c r="CI2756" s="13" t="str">
        <f>VLOOKUP($A2756,'EIA-860 Solar Plants'!$C:BV,COLUMN(AE2755)+2)</f>
        <v>N</v>
      </c>
      <c r="CJ2756" s="13" t="str">
        <f>VLOOKUP($A2756,'EIA-860 Solar Plants'!$C:BW,COLUMN(AF2755)+2)</f>
        <v/>
      </c>
      <c r="CK2756" s="13" t="str">
        <f>VLOOKUP($A2756,'EIA-860 Solar Plants'!$C:BX,COLUMN(AG2755)+2)</f>
        <v/>
      </c>
      <c r="CL2756" s="13" t="str">
        <f>VLOOKUP($A2756,'EIA-860 Solar Plants'!$C:BY,COLUMN(AH2755)+2)</f>
        <v/>
      </c>
      <c r="CM2756" s="13" t="str">
        <f>VLOOKUP($A2756,'EIA-860 Solar Plants'!$C:BZ,COLUMN(AI2755)+2)</f>
        <v/>
      </c>
      <c r="CN2756" s="13" t="str">
        <f>VLOOKUP($A2756,'EIA-860 Solar Plants'!$C:CA,COLUMN(AJ2755)+2)</f>
        <v/>
      </c>
      <c r="CO2756" s="13">
        <f>SUMIF('EIA-860 Generators'!D:D,'EIA-923 Plants'!A2756,'EIA-860 Generators'!N:N)</f>
        <v>4.9000000000000004</v>
      </c>
      <c r="CP2756" s="13">
        <f>SUMIF('EIA-860 Generators'!D:D,'EIA-923 Plants'!A2756,'EIA-860 Generators'!O:O)</f>
        <v>4.9000000000000004</v>
      </c>
      <c r="CQ2756" s="13">
        <f>SUMIF('EIA-860 Generators'!D:D,'EIA-923 Plants'!A2756,'EIA-860 Generators'!P:P)</f>
        <v>4.9000000000000004</v>
      </c>
      <c r="CR2756" s="13">
        <f>SUMIF('EIA-860 Generators'!D:D,'EIA-923 Plants'!A2756,'EIA-860 Generators'!Q:Q)</f>
        <v>4.9000000000000004</v>
      </c>
      <c r="CS2756" s="13">
        <f>SUMIF('EIA-860 Generators'!D:D,'EIA-923 Plants'!A2756,'EIA-860 Generators'!R:R)</f>
        <v>4.9000000000000004</v>
      </c>
      <c r="CT2756" s="13">
        <f>SUMIF('EIA-860 Generators'!D:D,'EIA-923 Plants'!A2756,'EIA-860 Generators'!S:S)</f>
        <v>4.9000000000000004</v>
      </c>
      <c r="CU2756" s="13">
        <f>AVERAGEIF('EIA-860 Generators'!D:D,'EIA-923 Plants'!A2756,'EIA-860 Generators'!T:T)</f>
        <v>12</v>
      </c>
      <c r="CV2756" s="13">
        <f>SUMIF('EIA-860 Generators'!D:D,'EIA-923 Plants'!A2756,'EIA-860 Generators'!T:T)</f>
        <v>12</v>
      </c>
    </row>
    <row r="2757" spans="1:100" x14ac:dyDescent="0.2">
      <c r="A2757" s="16">
        <v>62101</v>
      </c>
      <c r="B2757" s="14" t="s">
        <v>51</v>
      </c>
      <c r="C2757" s="14" t="s">
        <v>33538</v>
      </c>
      <c r="D2757" s="14" t="s">
        <v>33537</v>
      </c>
      <c r="E2757" s="16">
        <v>61644</v>
      </c>
      <c r="F2757" s="14" t="s">
        <v>1987</v>
      </c>
      <c r="G2757" s="14" t="s">
        <v>44037</v>
      </c>
      <c r="H2757" s="14" t="s">
        <v>60</v>
      </c>
      <c r="I2757" s="16">
        <v>22</v>
      </c>
      <c r="J2757" s="16">
        <v>2</v>
      </c>
      <c r="K2757" s="14" t="s">
        <v>44043</v>
      </c>
      <c r="L2757" s="14" t="s">
        <v>40991</v>
      </c>
      <c r="M2757" s="14" t="s">
        <v>44038</v>
      </c>
      <c r="N2757" s="14" t="s">
        <v>44038</v>
      </c>
      <c r="O2757" s="14" t="s">
        <v>2536</v>
      </c>
      <c r="P2757" s="14" t="s">
        <v>42677</v>
      </c>
      <c r="Q2757" s="27">
        <v>3834</v>
      </c>
      <c r="R2757" s="27">
        <v>3940</v>
      </c>
      <c r="S2757" s="27">
        <v>5039</v>
      </c>
      <c r="T2757" s="27">
        <v>6845</v>
      </c>
      <c r="U2757" s="27">
        <v>6850</v>
      </c>
      <c r="V2757" s="27">
        <v>6664</v>
      </c>
      <c r="W2757" s="27">
        <v>7455</v>
      </c>
      <c r="X2757" s="27">
        <v>5986</v>
      </c>
      <c r="Y2757" s="27">
        <v>5070</v>
      </c>
      <c r="Z2757" s="27">
        <v>5140</v>
      </c>
      <c r="AA2757" s="27">
        <v>4299</v>
      </c>
      <c r="AB2757" s="27">
        <v>3633</v>
      </c>
      <c r="AC2757" s="27">
        <v>3834</v>
      </c>
      <c r="AD2757" s="27">
        <v>3940</v>
      </c>
      <c r="AE2757" s="27">
        <v>5039</v>
      </c>
      <c r="AF2757" s="27">
        <v>6845</v>
      </c>
      <c r="AG2757" s="27">
        <v>6850</v>
      </c>
      <c r="AH2757" s="27">
        <v>6664</v>
      </c>
      <c r="AI2757" s="27">
        <v>7455</v>
      </c>
      <c r="AJ2757" s="27">
        <v>5986</v>
      </c>
      <c r="AK2757" s="27">
        <v>5070</v>
      </c>
      <c r="AL2757" s="27">
        <v>5140</v>
      </c>
      <c r="AM2757" s="27">
        <v>4299</v>
      </c>
      <c r="AN2757" s="27">
        <v>3633</v>
      </c>
      <c r="AO2757" s="27">
        <v>436.98</v>
      </c>
      <c r="AP2757" s="27">
        <v>449.084</v>
      </c>
      <c r="AQ2757" s="27">
        <v>574.423</v>
      </c>
      <c r="AR2757" s="27">
        <v>780.21699999999998</v>
      </c>
      <c r="AS2757" s="27">
        <v>780.83699999999999</v>
      </c>
      <c r="AT2757" s="27">
        <v>759.65800000000002</v>
      </c>
      <c r="AU2757" s="27">
        <v>849.73500000000001</v>
      </c>
      <c r="AV2757" s="27">
        <v>682.30200000000002</v>
      </c>
      <c r="AW2757" s="27">
        <v>577.85400000000004</v>
      </c>
      <c r="AX2757" s="27">
        <v>585.84299999999996</v>
      </c>
      <c r="AY2757" s="27">
        <v>489.97699999999998</v>
      </c>
      <c r="AZ2757" s="27">
        <v>414.09</v>
      </c>
      <c r="BA2757" s="27">
        <v>64755</v>
      </c>
      <c r="BB2757" s="27">
        <v>64755</v>
      </c>
      <c r="BC2757" s="27">
        <v>7381</v>
      </c>
      <c r="BD2757" s="16">
        <v>2020</v>
      </c>
      <c r="BE2757" s="13" t="str">
        <f>VLOOKUP($A2757,'EIA-860 Solar Plants'!$C:AP,COLUMN(A2756)+2)</f>
        <v>720 Forest Drive</v>
      </c>
      <c r="BF2757" s="13" t="str">
        <f>VLOOKUP($A2757,'EIA-860 Solar Plants'!$C:AQ,COLUMN(B2756)+2)</f>
        <v>Bladenboro</v>
      </c>
      <c r="BG2757" s="13" t="str">
        <f>VLOOKUP($A2757,'EIA-860 Solar Plants'!$C:AS,COLUMN(C2756)+2)</f>
        <v>NC</v>
      </c>
      <c r="BH2757" s="13">
        <f>VLOOKUP($A2757,'EIA-860 Solar Plants'!$C:AT,COLUMN(D2756)+2)</f>
        <v>28320</v>
      </c>
      <c r="BI2757" s="13" t="str">
        <f>VLOOKUP($A2757,'EIA-860 Solar Plants'!$C:AU,COLUMN(E2756)+2)</f>
        <v>Bladen</v>
      </c>
      <c r="BJ2757" s="13">
        <f>VLOOKUP($A2757,'EIA-860 Solar Plants'!$C:AV,COLUMN(F2756)+2)</f>
        <v>34.536000000000001</v>
      </c>
      <c r="BK2757" s="13">
        <f>VLOOKUP($A2757,'EIA-860 Solar Plants'!$C:AW,COLUMN(G2756)+2)</f>
        <v>-78.799000000000007</v>
      </c>
      <c r="BL2757" s="13" t="str">
        <f>VLOOKUP($A2757,'EIA-860 Solar Plants'!$C:AX,COLUMN(H2756)+2)</f>
        <v>SERC</v>
      </c>
      <c r="BM2757" s="13" t="str">
        <f>VLOOKUP($A2757,'EIA-860 Solar Plants'!$C:AZ,COLUMN(I2756)+2)</f>
        <v>CPLE</v>
      </c>
      <c r="BN2757" s="13" t="str">
        <f>VLOOKUP($A2757,'EIA-860 Solar Plants'!$C:BA,COLUMN(J2756)+2)</f>
        <v>Duke Energy Progress East</v>
      </c>
      <c r="BO2757" s="13" t="str">
        <f>VLOOKUP($A2757,'EIA-860 Solar Plants'!$C:BB,COLUMN(K2756)+2)</f>
        <v/>
      </c>
      <c r="BP2757" s="13">
        <f>VLOOKUP($A2757,'EIA-860 Solar Plants'!$C:BC,COLUMN(L2756)+2)</f>
        <v>22</v>
      </c>
      <c r="BQ2757" s="13" t="str">
        <f>VLOOKUP($A2757,'EIA-860 Solar Plants'!$C:BD,COLUMN(M2756)+2)</f>
        <v>NR</v>
      </c>
      <c r="BR2757" s="13">
        <f>VLOOKUP($A2757,'EIA-860 Solar Plants'!$C:BE,COLUMN(N2756)+2)</f>
        <v>2</v>
      </c>
      <c r="BS2757" s="13" t="str">
        <f>VLOOKUP($A2757,'EIA-860 Solar Plants'!$C:BF,COLUMN(O2756)+2)</f>
        <v>IPP Non-CHP</v>
      </c>
      <c r="BT2757" s="13" t="str">
        <f>VLOOKUP($A2757,'EIA-860 Solar Plants'!$C:BG,COLUMN(P2756)+2)</f>
        <v>N</v>
      </c>
      <c r="BU2757" s="13" t="str">
        <f>VLOOKUP($A2757,'EIA-860 Solar Plants'!$C:BH,COLUMN(Q2756)+2)</f>
        <v/>
      </c>
      <c r="BV2757" s="13" t="str">
        <f>VLOOKUP($A2757,'EIA-860 Solar Plants'!$C:BI,COLUMN(R2756)+2)</f>
        <v>Y</v>
      </c>
      <c r="BW2757" s="13" t="str">
        <f>VLOOKUP($A2757,'EIA-860 Solar Plants'!$C:BJ,COLUMN(S2756)+2)</f>
        <v>13-668</v>
      </c>
      <c r="BX2757" s="13" t="str">
        <f>VLOOKUP($A2757,'EIA-860 Solar Plants'!$C:BK,COLUMN(T2756)+2)</f>
        <v>N</v>
      </c>
      <c r="BY2757" s="13" t="str">
        <f>VLOOKUP($A2757,'EIA-860 Solar Plants'!$C:BL,COLUMN(U2756)+2)</f>
        <v/>
      </c>
      <c r="BZ2757" s="13" t="str">
        <f>VLOOKUP($A2757,'EIA-860 Solar Plants'!$C:BM,COLUMN(V2756)+2)</f>
        <v/>
      </c>
      <c r="CA2757" s="13" t="str">
        <f>VLOOKUP($A2757,'EIA-860 Solar Plants'!$C:BN,COLUMN(W2756)+2)</f>
        <v/>
      </c>
      <c r="CB2757" s="13" t="str">
        <f>VLOOKUP($A2757,'EIA-860 Solar Plants'!$C:BO,COLUMN(X2756)+2)</f>
        <v/>
      </c>
      <c r="CC2757" s="13" t="str">
        <f>VLOOKUP($A2757,'EIA-860 Solar Plants'!$C:BP,COLUMN(Y2756)+2)</f>
        <v>Duke Energy Progress - (NC)</v>
      </c>
      <c r="CD2757" s="13">
        <f>VLOOKUP($A2757,'EIA-860 Solar Plants'!$C:BQ,COLUMN(Z2756)+2)</f>
        <v>3046</v>
      </c>
      <c r="CE2757" s="13" t="str">
        <f>VLOOKUP($A2757,'EIA-860 Solar Plants'!$C:BR,COLUMN(AA2756)+2)</f>
        <v>NC</v>
      </c>
      <c r="CF2757" s="13">
        <f>VLOOKUP($A2757,'EIA-860 Solar Plants'!$C:BS,COLUMN(AB2756)+2)</f>
        <v>23</v>
      </c>
      <c r="CG2757" s="13" t="str">
        <f>VLOOKUP($A2757,'EIA-860 Solar Plants'!$C:BT,COLUMN(AC2756)+2)</f>
        <v xml:space="preserve"> </v>
      </c>
      <c r="CH2757" s="13" t="str">
        <f>VLOOKUP($A2757,'EIA-860 Solar Plants'!$C:BU,COLUMN(AD2756)+2)</f>
        <v xml:space="preserve"> </v>
      </c>
      <c r="CI2757" s="13" t="str">
        <f>VLOOKUP($A2757,'EIA-860 Solar Plants'!$C:BV,COLUMN(AE2756)+2)</f>
        <v>N</v>
      </c>
      <c r="CJ2757" s="13" t="str">
        <f>VLOOKUP($A2757,'EIA-860 Solar Plants'!$C:BW,COLUMN(AF2756)+2)</f>
        <v/>
      </c>
      <c r="CK2757" s="13" t="str">
        <f>VLOOKUP($A2757,'EIA-860 Solar Plants'!$C:BX,COLUMN(AG2756)+2)</f>
        <v/>
      </c>
      <c r="CL2757" s="13" t="str">
        <f>VLOOKUP($A2757,'EIA-860 Solar Plants'!$C:BY,COLUMN(AH2756)+2)</f>
        <v/>
      </c>
      <c r="CM2757" s="13" t="str">
        <f>VLOOKUP($A2757,'EIA-860 Solar Plants'!$C:BZ,COLUMN(AI2756)+2)</f>
        <v/>
      </c>
      <c r="CN2757" s="13" t="str">
        <f>VLOOKUP($A2757,'EIA-860 Solar Plants'!$C:CA,COLUMN(AJ2756)+2)</f>
        <v/>
      </c>
      <c r="CO2757" s="13">
        <f>SUMIF('EIA-860 Generators'!D:D,'EIA-923 Plants'!A2757,'EIA-860 Generators'!N:N)</f>
        <v>4.5</v>
      </c>
      <c r="CP2757" s="13">
        <f>SUMIF('EIA-860 Generators'!D:D,'EIA-923 Plants'!A2757,'EIA-860 Generators'!O:O)</f>
        <v>4.5</v>
      </c>
      <c r="CQ2757" s="13">
        <f>SUMIF('EIA-860 Generators'!D:D,'EIA-923 Plants'!A2757,'EIA-860 Generators'!P:P)</f>
        <v>4.5</v>
      </c>
      <c r="CR2757" s="13">
        <f>SUMIF('EIA-860 Generators'!D:D,'EIA-923 Plants'!A2757,'EIA-860 Generators'!Q:Q)</f>
        <v>4.5</v>
      </c>
      <c r="CS2757" s="13">
        <f>SUMIF('EIA-860 Generators'!D:D,'EIA-923 Plants'!A2757,'EIA-860 Generators'!R:R)</f>
        <v>4.5</v>
      </c>
      <c r="CT2757" s="13">
        <f>SUMIF('EIA-860 Generators'!D:D,'EIA-923 Plants'!A2757,'EIA-860 Generators'!S:S)</f>
        <v>4.5</v>
      </c>
      <c r="CU2757" s="13">
        <f>AVERAGEIF('EIA-860 Generators'!D:D,'EIA-923 Plants'!A2757,'EIA-860 Generators'!T:T)</f>
        <v>8</v>
      </c>
      <c r="CV2757" s="13">
        <f>SUMIF('EIA-860 Generators'!D:D,'EIA-923 Plants'!A2757,'EIA-860 Generators'!T:T)</f>
        <v>8</v>
      </c>
    </row>
    <row r="2758" spans="1:100" x14ac:dyDescent="0.2">
      <c r="A2758" s="16">
        <v>62102</v>
      </c>
      <c r="B2758" s="14" t="s">
        <v>51</v>
      </c>
      <c r="C2758" s="14" t="s">
        <v>33542</v>
      </c>
      <c r="D2758" s="14" t="s">
        <v>33541</v>
      </c>
      <c r="E2758" s="16">
        <v>61641</v>
      </c>
      <c r="F2758" s="14" t="s">
        <v>1987</v>
      </c>
      <c r="G2758" s="14" t="s">
        <v>44037</v>
      </c>
      <c r="H2758" s="14" t="s">
        <v>60</v>
      </c>
      <c r="I2758" s="16">
        <v>22</v>
      </c>
      <c r="J2758" s="16">
        <v>2</v>
      </c>
      <c r="K2758" s="14" t="s">
        <v>44043</v>
      </c>
      <c r="L2758" s="14" t="s">
        <v>40991</v>
      </c>
      <c r="M2758" s="14" t="s">
        <v>44038</v>
      </c>
      <c r="N2758" s="14" t="s">
        <v>44038</v>
      </c>
      <c r="O2758" s="14" t="s">
        <v>2536</v>
      </c>
      <c r="P2758" s="14" t="s">
        <v>42677</v>
      </c>
      <c r="Q2758" s="27">
        <v>4499</v>
      </c>
      <c r="R2758" s="27">
        <v>4624</v>
      </c>
      <c r="S2758" s="27">
        <v>5914</v>
      </c>
      <c r="T2758" s="27">
        <v>8033</v>
      </c>
      <c r="U2758" s="27">
        <v>8039</v>
      </c>
      <c r="V2758" s="27">
        <v>7821</v>
      </c>
      <c r="W2758" s="27">
        <v>8749</v>
      </c>
      <c r="X2758" s="27">
        <v>7025</v>
      </c>
      <c r="Y2758" s="27">
        <v>5949</v>
      </c>
      <c r="Z2758" s="27">
        <v>6032</v>
      </c>
      <c r="AA2758" s="27">
        <v>5045</v>
      </c>
      <c r="AB2758" s="27">
        <v>4263</v>
      </c>
      <c r="AC2758" s="27">
        <v>4499</v>
      </c>
      <c r="AD2758" s="27">
        <v>4624</v>
      </c>
      <c r="AE2758" s="27">
        <v>5914</v>
      </c>
      <c r="AF2758" s="27">
        <v>8033</v>
      </c>
      <c r="AG2758" s="27">
        <v>8039</v>
      </c>
      <c r="AH2758" s="27">
        <v>7821</v>
      </c>
      <c r="AI2758" s="27">
        <v>8749</v>
      </c>
      <c r="AJ2758" s="27">
        <v>7025</v>
      </c>
      <c r="AK2758" s="27">
        <v>5949</v>
      </c>
      <c r="AL2758" s="27">
        <v>6032</v>
      </c>
      <c r="AM2758" s="27">
        <v>5045</v>
      </c>
      <c r="AN2758" s="27">
        <v>4263</v>
      </c>
      <c r="AO2758" s="27">
        <v>512.81899999999996</v>
      </c>
      <c r="AP2758" s="27">
        <v>527.02499999999998</v>
      </c>
      <c r="AQ2758" s="27">
        <v>674.11699999999996</v>
      </c>
      <c r="AR2758" s="27">
        <v>915.62699999999995</v>
      </c>
      <c r="AS2758" s="27">
        <v>916.35500000000002</v>
      </c>
      <c r="AT2758" s="27">
        <v>891.49900000000002</v>
      </c>
      <c r="AU2758" s="27">
        <v>997.20899999999995</v>
      </c>
      <c r="AV2758" s="27">
        <v>800.71799999999996</v>
      </c>
      <c r="AW2758" s="27">
        <v>678.14200000000005</v>
      </c>
      <c r="AX2758" s="27">
        <v>687.51800000000003</v>
      </c>
      <c r="AY2758" s="27">
        <v>575.01400000000001</v>
      </c>
      <c r="AZ2758" s="27">
        <v>485.95699999999999</v>
      </c>
      <c r="BA2758" s="27">
        <v>75993</v>
      </c>
      <c r="BB2758" s="27">
        <v>75993</v>
      </c>
      <c r="BC2758" s="27">
        <v>8662</v>
      </c>
      <c r="BD2758" s="16">
        <v>2020</v>
      </c>
      <c r="BE2758" s="13" t="str">
        <f>VLOOKUP($A2758,'EIA-860 Solar Plants'!$C:AP,COLUMN(A2757)+2)</f>
        <v>11519 S College Street</v>
      </c>
      <c r="BF2758" s="13" t="str">
        <f>VLOOKUP($A2758,'EIA-860 Solar Plants'!$C:AQ,COLUMN(B2757)+2)</f>
        <v>Clarkton</v>
      </c>
      <c r="BG2758" s="13" t="str">
        <f>VLOOKUP($A2758,'EIA-860 Solar Plants'!$C:AS,COLUMN(C2757)+2)</f>
        <v>NC</v>
      </c>
      <c r="BH2758" s="13">
        <f>VLOOKUP($A2758,'EIA-860 Solar Plants'!$C:AT,COLUMN(D2757)+2)</f>
        <v>28433</v>
      </c>
      <c r="BI2758" s="13" t="str">
        <f>VLOOKUP($A2758,'EIA-860 Solar Plants'!$C:AU,COLUMN(E2757)+2)</f>
        <v>Bladen</v>
      </c>
      <c r="BJ2758" s="13">
        <f>VLOOKUP($A2758,'EIA-860 Solar Plants'!$C:AV,COLUMN(F2757)+2)</f>
        <v>34.44</v>
      </c>
      <c r="BK2758" s="13">
        <f>VLOOKUP($A2758,'EIA-860 Solar Plants'!$C:AW,COLUMN(G2757)+2)</f>
        <v>-78.658000000000001</v>
      </c>
      <c r="BL2758" s="13" t="str">
        <f>VLOOKUP($A2758,'EIA-860 Solar Plants'!$C:AX,COLUMN(H2757)+2)</f>
        <v>SERC</v>
      </c>
      <c r="BM2758" s="13" t="str">
        <f>VLOOKUP($A2758,'EIA-860 Solar Plants'!$C:AZ,COLUMN(I2757)+2)</f>
        <v>CPLE</v>
      </c>
      <c r="BN2758" s="13" t="str">
        <f>VLOOKUP($A2758,'EIA-860 Solar Plants'!$C:BA,COLUMN(J2757)+2)</f>
        <v>Duke Energy Progress East</v>
      </c>
      <c r="BO2758" s="13" t="str">
        <f>VLOOKUP($A2758,'EIA-860 Solar Plants'!$C:BB,COLUMN(K2757)+2)</f>
        <v/>
      </c>
      <c r="BP2758" s="13">
        <f>VLOOKUP($A2758,'EIA-860 Solar Plants'!$C:BC,COLUMN(L2757)+2)</f>
        <v>22</v>
      </c>
      <c r="BQ2758" s="13" t="str">
        <f>VLOOKUP($A2758,'EIA-860 Solar Plants'!$C:BD,COLUMN(M2757)+2)</f>
        <v>NR</v>
      </c>
      <c r="BR2758" s="13">
        <f>VLOOKUP($A2758,'EIA-860 Solar Plants'!$C:BE,COLUMN(N2757)+2)</f>
        <v>2</v>
      </c>
      <c r="BS2758" s="13" t="str">
        <f>VLOOKUP($A2758,'EIA-860 Solar Plants'!$C:BF,COLUMN(O2757)+2)</f>
        <v>IPP Non-CHP</v>
      </c>
      <c r="BT2758" s="13" t="str">
        <f>VLOOKUP($A2758,'EIA-860 Solar Plants'!$C:BG,COLUMN(P2757)+2)</f>
        <v>N</v>
      </c>
      <c r="BU2758" s="13" t="str">
        <f>VLOOKUP($A2758,'EIA-860 Solar Plants'!$C:BH,COLUMN(Q2757)+2)</f>
        <v/>
      </c>
      <c r="BV2758" s="13" t="str">
        <f>VLOOKUP($A2758,'EIA-860 Solar Plants'!$C:BI,COLUMN(R2757)+2)</f>
        <v>Y</v>
      </c>
      <c r="BW2758" s="13" t="str">
        <f>VLOOKUP($A2758,'EIA-860 Solar Plants'!$C:BJ,COLUMN(S2757)+2)</f>
        <v>16-39</v>
      </c>
      <c r="BX2758" s="13" t="str">
        <f>VLOOKUP($A2758,'EIA-860 Solar Plants'!$C:BK,COLUMN(T2757)+2)</f>
        <v>N</v>
      </c>
      <c r="BY2758" s="13" t="str">
        <f>VLOOKUP($A2758,'EIA-860 Solar Plants'!$C:BL,COLUMN(U2757)+2)</f>
        <v/>
      </c>
      <c r="BZ2758" s="13" t="str">
        <f>VLOOKUP($A2758,'EIA-860 Solar Plants'!$C:BM,COLUMN(V2757)+2)</f>
        <v/>
      </c>
      <c r="CA2758" s="13" t="str">
        <f>VLOOKUP($A2758,'EIA-860 Solar Plants'!$C:BN,COLUMN(W2757)+2)</f>
        <v/>
      </c>
      <c r="CB2758" s="13" t="str">
        <f>VLOOKUP($A2758,'EIA-860 Solar Plants'!$C:BO,COLUMN(X2757)+2)</f>
        <v/>
      </c>
      <c r="CC2758" s="13" t="str">
        <f>VLOOKUP($A2758,'EIA-860 Solar Plants'!$C:BP,COLUMN(Y2757)+2)</f>
        <v>Duke Energy Progress - (NC)</v>
      </c>
      <c r="CD2758" s="13">
        <f>VLOOKUP($A2758,'EIA-860 Solar Plants'!$C:BQ,COLUMN(Z2757)+2)</f>
        <v>3046</v>
      </c>
      <c r="CE2758" s="13" t="str">
        <f>VLOOKUP($A2758,'EIA-860 Solar Plants'!$C:BR,COLUMN(AA2757)+2)</f>
        <v>NC</v>
      </c>
      <c r="CF2758" s="13">
        <f>VLOOKUP($A2758,'EIA-860 Solar Plants'!$C:BS,COLUMN(AB2757)+2)</f>
        <v>12.47</v>
      </c>
      <c r="CG2758" s="13" t="str">
        <f>VLOOKUP($A2758,'EIA-860 Solar Plants'!$C:BT,COLUMN(AC2757)+2)</f>
        <v xml:space="preserve"> </v>
      </c>
      <c r="CH2758" s="13" t="str">
        <f>VLOOKUP($A2758,'EIA-860 Solar Plants'!$C:BU,COLUMN(AD2757)+2)</f>
        <v xml:space="preserve"> </v>
      </c>
      <c r="CI2758" s="13" t="str">
        <f>VLOOKUP($A2758,'EIA-860 Solar Plants'!$C:BV,COLUMN(AE2757)+2)</f>
        <v>N</v>
      </c>
      <c r="CJ2758" s="13" t="str">
        <f>VLOOKUP($A2758,'EIA-860 Solar Plants'!$C:BW,COLUMN(AF2757)+2)</f>
        <v/>
      </c>
      <c r="CK2758" s="13" t="str">
        <f>VLOOKUP($A2758,'EIA-860 Solar Plants'!$C:BX,COLUMN(AG2757)+2)</f>
        <v/>
      </c>
      <c r="CL2758" s="13" t="str">
        <f>VLOOKUP($A2758,'EIA-860 Solar Plants'!$C:BY,COLUMN(AH2757)+2)</f>
        <v/>
      </c>
      <c r="CM2758" s="13" t="str">
        <f>VLOOKUP($A2758,'EIA-860 Solar Plants'!$C:BZ,COLUMN(AI2757)+2)</f>
        <v/>
      </c>
      <c r="CN2758" s="13" t="str">
        <f>VLOOKUP($A2758,'EIA-860 Solar Plants'!$C:CA,COLUMN(AJ2757)+2)</f>
        <v/>
      </c>
      <c r="CO2758" s="13">
        <f>SUMIF('EIA-860 Generators'!D:D,'EIA-923 Plants'!A2758,'EIA-860 Generators'!N:N)</f>
        <v>5</v>
      </c>
      <c r="CP2758" s="13">
        <f>SUMIF('EIA-860 Generators'!D:D,'EIA-923 Plants'!A2758,'EIA-860 Generators'!O:O)</f>
        <v>5</v>
      </c>
      <c r="CQ2758" s="13">
        <f>SUMIF('EIA-860 Generators'!D:D,'EIA-923 Plants'!A2758,'EIA-860 Generators'!P:P)</f>
        <v>5</v>
      </c>
      <c r="CR2758" s="13">
        <f>SUMIF('EIA-860 Generators'!D:D,'EIA-923 Plants'!A2758,'EIA-860 Generators'!Q:Q)</f>
        <v>5</v>
      </c>
      <c r="CS2758" s="13">
        <f>SUMIF('EIA-860 Generators'!D:D,'EIA-923 Plants'!A2758,'EIA-860 Generators'!R:R)</f>
        <v>5</v>
      </c>
      <c r="CT2758" s="13">
        <f>SUMIF('EIA-860 Generators'!D:D,'EIA-923 Plants'!A2758,'EIA-860 Generators'!S:S)</f>
        <v>5</v>
      </c>
      <c r="CU2758" s="13">
        <f>AVERAGEIF('EIA-860 Generators'!D:D,'EIA-923 Plants'!A2758,'EIA-860 Generators'!T:T)</f>
        <v>6</v>
      </c>
      <c r="CV2758" s="13">
        <f>SUMIF('EIA-860 Generators'!D:D,'EIA-923 Plants'!A2758,'EIA-860 Generators'!T:T)</f>
        <v>6</v>
      </c>
    </row>
    <row r="2759" spans="1:100" x14ac:dyDescent="0.2">
      <c r="A2759" s="16">
        <v>62104</v>
      </c>
      <c r="B2759" s="14" t="s">
        <v>51</v>
      </c>
      <c r="C2759" s="14" t="s">
        <v>33547</v>
      </c>
      <c r="D2759" s="14" t="s">
        <v>33546</v>
      </c>
      <c r="E2759" s="16">
        <v>61642</v>
      </c>
      <c r="F2759" s="14" t="s">
        <v>1987</v>
      </c>
      <c r="G2759" s="14" t="s">
        <v>44037</v>
      </c>
      <c r="H2759" s="14" t="s">
        <v>60</v>
      </c>
      <c r="I2759" s="16">
        <v>22</v>
      </c>
      <c r="J2759" s="16">
        <v>2</v>
      </c>
      <c r="K2759" s="14" t="s">
        <v>44043</v>
      </c>
      <c r="L2759" s="14" t="s">
        <v>40991</v>
      </c>
      <c r="M2759" s="14" t="s">
        <v>44038</v>
      </c>
      <c r="N2759" s="14" t="s">
        <v>44038</v>
      </c>
      <c r="O2759" s="14" t="s">
        <v>2536</v>
      </c>
      <c r="P2759" s="14" t="s">
        <v>42677</v>
      </c>
      <c r="Q2759" s="27">
        <v>5086</v>
      </c>
      <c r="R2759" s="27">
        <v>5227</v>
      </c>
      <c r="S2759" s="27">
        <v>6686</v>
      </c>
      <c r="T2759" s="27">
        <v>9082</v>
      </c>
      <c r="U2759" s="27">
        <v>9089</v>
      </c>
      <c r="V2759" s="27">
        <v>8842</v>
      </c>
      <c r="W2759" s="27">
        <v>9891</v>
      </c>
      <c r="X2759" s="27">
        <v>7942</v>
      </c>
      <c r="Y2759" s="27">
        <v>6726</v>
      </c>
      <c r="Z2759" s="27">
        <v>6819</v>
      </c>
      <c r="AA2759" s="27">
        <v>5703</v>
      </c>
      <c r="AB2759" s="27">
        <v>4820</v>
      </c>
      <c r="AC2759" s="27">
        <v>5086</v>
      </c>
      <c r="AD2759" s="27">
        <v>5227</v>
      </c>
      <c r="AE2759" s="27">
        <v>6686</v>
      </c>
      <c r="AF2759" s="27">
        <v>9082</v>
      </c>
      <c r="AG2759" s="27">
        <v>9089</v>
      </c>
      <c r="AH2759" s="27">
        <v>8842</v>
      </c>
      <c r="AI2759" s="27">
        <v>9891</v>
      </c>
      <c r="AJ2759" s="27">
        <v>7942</v>
      </c>
      <c r="AK2759" s="27">
        <v>6726</v>
      </c>
      <c r="AL2759" s="27">
        <v>6819</v>
      </c>
      <c r="AM2759" s="27">
        <v>5703</v>
      </c>
      <c r="AN2759" s="27">
        <v>4820</v>
      </c>
      <c r="AO2759" s="27">
        <v>579.78099999999995</v>
      </c>
      <c r="AP2759" s="27">
        <v>595.83799999999997</v>
      </c>
      <c r="AQ2759" s="27">
        <v>762.13599999999997</v>
      </c>
      <c r="AR2759" s="27">
        <v>1035.18</v>
      </c>
      <c r="AS2759" s="27">
        <v>1036.0029999999999</v>
      </c>
      <c r="AT2759" s="27">
        <v>1007.902</v>
      </c>
      <c r="AU2759" s="27">
        <v>1127.415</v>
      </c>
      <c r="AV2759" s="27">
        <v>905.26800000000003</v>
      </c>
      <c r="AW2759" s="27">
        <v>766.68700000000001</v>
      </c>
      <c r="AX2759" s="27">
        <v>777.28700000000003</v>
      </c>
      <c r="AY2759" s="27">
        <v>650.09400000000005</v>
      </c>
      <c r="AZ2759" s="27">
        <v>549.40899999999999</v>
      </c>
      <c r="BA2759" s="27">
        <v>85913</v>
      </c>
      <c r="BB2759" s="27">
        <v>85913</v>
      </c>
      <c r="BC2759" s="27">
        <v>9793</v>
      </c>
      <c r="BD2759" s="16">
        <v>2020</v>
      </c>
      <c r="BE2759" s="13" t="str">
        <f>VLOOKUP($A2759,'EIA-860 Solar Plants'!$C:AP,COLUMN(A2758)+2)</f>
        <v>740 Old Smithfield Road</v>
      </c>
      <c r="BF2759" s="13" t="str">
        <f>VLOOKUP($A2759,'EIA-860 Solar Plants'!$C:AQ,COLUMN(B2758)+2)</f>
        <v>Goldsboro</v>
      </c>
      <c r="BG2759" s="13" t="str">
        <f>VLOOKUP($A2759,'EIA-860 Solar Plants'!$C:AS,COLUMN(C2758)+2)</f>
        <v>NC</v>
      </c>
      <c r="BH2759" s="13">
        <f>VLOOKUP($A2759,'EIA-860 Solar Plants'!$C:AT,COLUMN(D2758)+2)</f>
        <v>27530</v>
      </c>
      <c r="BI2759" s="13" t="str">
        <f>VLOOKUP($A2759,'EIA-860 Solar Plants'!$C:AU,COLUMN(E2758)+2)</f>
        <v>Wayne</v>
      </c>
      <c r="BJ2759" s="13">
        <f>VLOOKUP($A2759,'EIA-860 Solar Plants'!$C:AV,COLUMN(F2758)+2)</f>
        <v>35.395000000000003</v>
      </c>
      <c r="BK2759" s="13">
        <f>VLOOKUP($A2759,'EIA-860 Solar Plants'!$C:AW,COLUMN(G2758)+2)</f>
        <v>-78.051000000000002</v>
      </c>
      <c r="BL2759" s="13" t="str">
        <f>VLOOKUP($A2759,'EIA-860 Solar Plants'!$C:AX,COLUMN(H2758)+2)</f>
        <v>SERC</v>
      </c>
      <c r="BM2759" s="13" t="str">
        <f>VLOOKUP($A2759,'EIA-860 Solar Plants'!$C:AZ,COLUMN(I2758)+2)</f>
        <v>CPLE</v>
      </c>
      <c r="BN2759" s="13" t="str">
        <f>VLOOKUP($A2759,'EIA-860 Solar Plants'!$C:BA,COLUMN(J2758)+2)</f>
        <v>Duke Energy Progress East</v>
      </c>
      <c r="BO2759" s="13" t="str">
        <f>VLOOKUP($A2759,'EIA-860 Solar Plants'!$C:BB,COLUMN(K2758)+2)</f>
        <v/>
      </c>
      <c r="BP2759" s="13">
        <f>VLOOKUP($A2759,'EIA-860 Solar Plants'!$C:BC,COLUMN(L2758)+2)</f>
        <v>22</v>
      </c>
      <c r="BQ2759" s="13" t="str">
        <f>VLOOKUP($A2759,'EIA-860 Solar Plants'!$C:BD,COLUMN(M2758)+2)</f>
        <v>NR</v>
      </c>
      <c r="BR2759" s="13">
        <f>VLOOKUP($A2759,'EIA-860 Solar Plants'!$C:BE,COLUMN(N2758)+2)</f>
        <v>2</v>
      </c>
      <c r="BS2759" s="13" t="str">
        <f>VLOOKUP($A2759,'EIA-860 Solar Plants'!$C:BF,COLUMN(O2758)+2)</f>
        <v>IPP Non-CHP</v>
      </c>
      <c r="BT2759" s="13" t="str">
        <f>VLOOKUP($A2759,'EIA-860 Solar Plants'!$C:BG,COLUMN(P2758)+2)</f>
        <v>N</v>
      </c>
      <c r="BU2759" s="13" t="str">
        <f>VLOOKUP($A2759,'EIA-860 Solar Plants'!$C:BH,COLUMN(Q2758)+2)</f>
        <v/>
      </c>
      <c r="BV2759" s="13" t="str">
        <f>VLOOKUP($A2759,'EIA-860 Solar Plants'!$C:BI,COLUMN(R2758)+2)</f>
        <v>Y</v>
      </c>
      <c r="BW2759" s="13" t="str">
        <f>VLOOKUP($A2759,'EIA-860 Solar Plants'!$C:BJ,COLUMN(S2758)+2)</f>
        <v>15-1033</v>
      </c>
      <c r="BX2759" s="13" t="str">
        <f>VLOOKUP($A2759,'EIA-860 Solar Plants'!$C:BK,COLUMN(T2758)+2)</f>
        <v>N</v>
      </c>
      <c r="BY2759" s="13" t="str">
        <f>VLOOKUP($A2759,'EIA-860 Solar Plants'!$C:BL,COLUMN(U2758)+2)</f>
        <v/>
      </c>
      <c r="BZ2759" s="13" t="str">
        <f>VLOOKUP($A2759,'EIA-860 Solar Plants'!$C:BM,COLUMN(V2758)+2)</f>
        <v/>
      </c>
      <c r="CA2759" s="13" t="str">
        <f>VLOOKUP($A2759,'EIA-860 Solar Plants'!$C:BN,COLUMN(W2758)+2)</f>
        <v/>
      </c>
      <c r="CB2759" s="13" t="str">
        <f>VLOOKUP($A2759,'EIA-860 Solar Plants'!$C:BO,COLUMN(X2758)+2)</f>
        <v/>
      </c>
      <c r="CC2759" s="13" t="str">
        <f>VLOOKUP($A2759,'EIA-860 Solar Plants'!$C:BP,COLUMN(Y2758)+2)</f>
        <v>Duke Energy Progress - (NC)</v>
      </c>
      <c r="CD2759" s="13">
        <f>VLOOKUP($A2759,'EIA-860 Solar Plants'!$C:BQ,COLUMN(Z2758)+2)</f>
        <v>3046</v>
      </c>
      <c r="CE2759" s="13" t="str">
        <f>VLOOKUP($A2759,'EIA-860 Solar Plants'!$C:BR,COLUMN(AA2758)+2)</f>
        <v>NC</v>
      </c>
      <c r="CF2759" s="13">
        <f>VLOOKUP($A2759,'EIA-860 Solar Plants'!$C:BS,COLUMN(AB2758)+2)</f>
        <v>24</v>
      </c>
      <c r="CG2759" s="13" t="str">
        <f>VLOOKUP($A2759,'EIA-860 Solar Plants'!$C:BT,COLUMN(AC2758)+2)</f>
        <v xml:space="preserve"> </v>
      </c>
      <c r="CH2759" s="13" t="str">
        <f>VLOOKUP($A2759,'EIA-860 Solar Plants'!$C:BU,COLUMN(AD2758)+2)</f>
        <v xml:space="preserve"> </v>
      </c>
      <c r="CI2759" s="13" t="str">
        <f>VLOOKUP($A2759,'EIA-860 Solar Plants'!$C:BV,COLUMN(AE2758)+2)</f>
        <v>N</v>
      </c>
      <c r="CJ2759" s="13" t="str">
        <f>VLOOKUP($A2759,'EIA-860 Solar Plants'!$C:BW,COLUMN(AF2758)+2)</f>
        <v/>
      </c>
      <c r="CK2759" s="13" t="str">
        <f>VLOOKUP($A2759,'EIA-860 Solar Plants'!$C:BX,COLUMN(AG2758)+2)</f>
        <v/>
      </c>
      <c r="CL2759" s="13" t="str">
        <f>VLOOKUP($A2759,'EIA-860 Solar Plants'!$C:BY,COLUMN(AH2758)+2)</f>
        <v/>
      </c>
      <c r="CM2759" s="13" t="str">
        <f>VLOOKUP($A2759,'EIA-860 Solar Plants'!$C:BZ,COLUMN(AI2758)+2)</f>
        <v/>
      </c>
      <c r="CN2759" s="13" t="str">
        <f>VLOOKUP($A2759,'EIA-860 Solar Plants'!$C:CA,COLUMN(AJ2758)+2)</f>
        <v/>
      </c>
      <c r="CO2759" s="13">
        <f>SUMIF('EIA-860 Generators'!D:D,'EIA-923 Plants'!A2759,'EIA-860 Generators'!N:N)</f>
        <v>5</v>
      </c>
      <c r="CP2759" s="13">
        <f>SUMIF('EIA-860 Generators'!D:D,'EIA-923 Plants'!A2759,'EIA-860 Generators'!O:O)</f>
        <v>5</v>
      </c>
      <c r="CQ2759" s="13">
        <f>SUMIF('EIA-860 Generators'!D:D,'EIA-923 Plants'!A2759,'EIA-860 Generators'!P:P)</f>
        <v>5</v>
      </c>
      <c r="CR2759" s="13">
        <f>SUMIF('EIA-860 Generators'!D:D,'EIA-923 Plants'!A2759,'EIA-860 Generators'!Q:Q)</f>
        <v>5</v>
      </c>
      <c r="CS2759" s="13">
        <f>SUMIF('EIA-860 Generators'!D:D,'EIA-923 Plants'!A2759,'EIA-860 Generators'!R:R)</f>
        <v>5</v>
      </c>
      <c r="CT2759" s="13">
        <f>SUMIF('EIA-860 Generators'!D:D,'EIA-923 Plants'!A2759,'EIA-860 Generators'!S:S)</f>
        <v>5</v>
      </c>
      <c r="CU2759" s="13">
        <f>AVERAGEIF('EIA-860 Generators'!D:D,'EIA-923 Plants'!A2759,'EIA-860 Generators'!T:T)</f>
        <v>9</v>
      </c>
      <c r="CV2759" s="13">
        <f>SUMIF('EIA-860 Generators'!D:D,'EIA-923 Plants'!A2759,'EIA-860 Generators'!T:T)</f>
        <v>9</v>
      </c>
    </row>
    <row r="2760" spans="1:100" x14ac:dyDescent="0.2">
      <c r="A2760" s="16">
        <v>62105</v>
      </c>
      <c r="B2760" s="14" t="s">
        <v>51</v>
      </c>
      <c r="C2760" s="14" t="s">
        <v>33550</v>
      </c>
      <c r="D2760" s="14" t="s">
        <v>32090</v>
      </c>
      <c r="E2760" s="16">
        <v>61187</v>
      </c>
      <c r="F2760" s="14" t="s">
        <v>149</v>
      </c>
      <c r="G2760" s="14" t="s">
        <v>44041</v>
      </c>
      <c r="H2760" s="14" t="s">
        <v>151</v>
      </c>
      <c r="I2760" s="16">
        <v>22</v>
      </c>
      <c r="J2760" s="16">
        <v>2</v>
      </c>
      <c r="K2760" s="14" t="s">
        <v>44043</v>
      </c>
      <c r="L2760" s="14" t="s">
        <v>40991</v>
      </c>
      <c r="M2760" s="14" t="s">
        <v>44038</v>
      </c>
      <c r="N2760" s="14" t="s">
        <v>44038</v>
      </c>
      <c r="O2760" s="14" t="s">
        <v>152</v>
      </c>
      <c r="P2760" s="14" t="s">
        <v>42677</v>
      </c>
      <c r="Q2760" s="27">
        <v>2366</v>
      </c>
      <c r="R2760" s="27">
        <v>5246</v>
      </c>
      <c r="S2760" s="27">
        <v>6365</v>
      </c>
      <c r="T2760" s="27">
        <v>8415</v>
      </c>
      <c r="U2760" s="27">
        <v>8753</v>
      </c>
      <c r="V2760" s="27">
        <v>9487</v>
      </c>
      <c r="W2760" s="27">
        <v>9148</v>
      </c>
      <c r="X2760" s="27">
        <v>9059</v>
      </c>
      <c r="Y2760" s="27">
        <v>6388</v>
      </c>
      <c r="Z2760" s="27">
        <v>4781</v>
      </c>
      <c r="AA2760" s="27">
        <v>3659</v>
      </c>
      <c r="AB2760" s="27">
        <v>2291</v>
      </c>
      <c r="AC2760" s="27">
        <v>2366</v>
      </c>
      <c r="AD2760" s="27">
        <v>5246</v>
      </c>
      <c r="AE2760" s="27">
        <v>6365</v>
      </c>
      <c r="AF2760" s="27">
        <v>8415</v>
      </c>
      <c r="AG2760" s="27">
        <v>8753</v>
      </c>
      <c r="AH2760" s="27">
        <v>9487</v>
      </c>
      <c r="AI2760" s="27">
        <v>9148</v>
      </c>
      <c r="AJ2760" s="27">
        <v>9059</v>
      </c>
      <c r="AK2760" s="27">
        <v>6388</v>
      </c>
      <c r="AL2760" s="27">
        <v>4781</v>
      </c>
      <c r="AM2760" s="27">
        <v>3659</v>
      </c>
      <c r="AN2760" s="27">
        <v>2291</v>
      </c>
      <c r="AO2760" s="27">
        <v>269.642</v>
      </c>
      <c r="AP2760" s="27">
        <v>597.96699999999998</v>
      </c>
      <c r="AQ2760" s="27">
        <v>725.50599999999997</v>
      </c>
      <c r="AR2760" s="27">
        <v>959.173</v>
      </c>
      <c r="AS2760" s="27">
        <v>997.73599999999999</v>
      </c>
      <c r="AT2760" s="27">
        <v>1081.4349999999999</v>
      </c>
      <c r="AU2760" s="27">
        <v>1042.7950000000001</v>
      </c>
      <c r="AV2760" s="27">
        <v>1032.5709999999999</v>
      </c>
      <c r="AW2760" s="27">
        <v>728.14499999999998</v>
      </c>
      <c r="AX2760" s="27">
        <v>544.91600000000005</v>
      </c>
      <c r="AY2760" s="27">
        <v>417.02199999999999</v>
      </c>
      <c r="AZ2760" s="27">
        <v>261.09199999999998</v>
      </c>
      <c r="BA2760" s="27">
        <v>75958</v>
      </c>
      <c r="BB2760" s="27">
        <v>75958</v>
      </c>
      <c r="BC2760" s="27">
        <v>8658</v>
      </c>
      <c r="BD2760" s="16">
        <v>2020</v>
      </c>
      <c r="BE2760" s="13" t="str">
        <f>VLOOKUP($A2760,'EIA-860 Solar Plants'!$C:AP,COLUMN(A2759)+2)</f>
        <v>2861 85th St NE</v>
      </c>
      <c r="BF2760" s="13" t="str">
        <f>VLOOKUP($A2760,'EIA-860 Solar Plants'!$C:AQ,COLUMN(B2759)+2)</f>
        <v>Monticello</v>
      </c>
      <c r="BG2760" s="13" t="str">
        <f>VLOOKUP($A2760,'EIA-860 Solar Plants'!$C:AS,COLUMN(C2759)+2)</f>
        <v>MN</v>
      </c>
      <c r="BH2760" s="13">
        <f>VLOOKUP($A2760,'EIA-860 Solar Plants'!$C:AT,COLUMN(D2759)+2)</f>
        <v>55362</v>
      </c>
      <c r="BI2760" s="13" t="str">
        <f>VLOOKUP($A2760,'EIA-860 Solar Plants'!$C:AU,COLUMN(E2759)+2)</f>
        <v>Wright</v>
      </c>
      <c r="BJ2760" s="13">
        <f>VLOOKUP($A2760,'EIA-860 Solar Plants'!$C:AV,COLUMN(F2759)+2)</f>
        <v>45.272199999999998</v>
      </c>
      <c r="BK2760" s="13">
        <f>VLOOKUP($A2760,'EIA-860 Solar Plants'!$C:AW,COLUMN(G2759)+2)</f>
        <v>-93.827799999999996</v>
      </c>
      <c r="BL2760" s="13" t="str">
        <f>VLOOKUP($A2760,'EIA-860 Solar Plants'!$C:AX,COLUMN(H2759)+2)</f>
        <v>MRO</v>
      </c>
      <c r="BM2760" s="13" t="str">
        <f>VLOOKUP($A2760,'EIA-860 Solar Plants'!$C:AZ,COLUMN(I2759)+2)</f>
        <v>MISO</v>
      </c>
      <c r="BN2760" s="13" t="str">
        <f>VLOOKUP($A2760,'EIA-860 Solar Plants'!$C:BA,COLUMN(J2759)+2)</f>
        <v>Midcontinent Independent Transmission System Operator, Inc..</v>
      </c>
      <c r="BO2760" s="13" t="str">
        <f>VLOOKUP($A2760,'EIA-860 Solar Plants'!$C:BB,COLUMN(K2759)+2)</f>
        <v/>
      </c>
      <c r="BP2760" s="13">
        <f>VLOOKUP($A2760,'EIA-860 Solar Plants'!$C:BC,COLUMN(L2759)+2)</f>
        <v>22</v>
      </c>
      <c r="BQ2760" s="13" t="str">
        <f>VLOOKUP($A2760,'EIA-860 Solar Plants'!$C:BD,COLUMN(M2759)+2)</f>
        <v>NR</v>
      </c>
      <c r="BR2760" s="13">
        <f>VLOOKUP($A2760,'EIA-860 Solar Plants'!$C:BE,COLUMN(N2759)+2)</f>
        <v>2</v>
      </c>
      <c r="BS2760" s="13" t="str">
        <f>VLOOKUP($A2760,'EIA-860 Solar Plants'!$C:BF,COLUMN(O2759)+2)</f>
        <v>IPP Non-CHP</v>
      </c>
      <c r="BT2760" s="13" t="str">
        <f>VLOOKUP($A2760,'EIA-860 Solar Plants'!$C:BG,COLUMN(P2759)+2)</f>
        <v>N</v>
      </c>
      <c r="BU2760" s="13" t="str">
        <f>VLOOKUP($A2760,'EIA-860 Solar Plants'!$C:BH,COLUMN(Q2759)+2)</f>
        <v/>
      </c>
      <c r="BV2760" s="13" t="str">
        <f>VLOOKUP($A2760,'EIA-860 Solar Plants'!$C:BI,COLUMN(R2759)+2)</f>
        <v>Y</v>
      </c>
      <c r="BW2760" s="13" t="str">
        <f>VLOOKUP($A2760,'EIA-860 Solar Plants'!$C:BJ,COLUMN(S2759)+2)</f>
        <v>pending</v>
      </c>
      <c r="BX2760" s="13" t="str">
        <f>VLOOKUP($A2760,'EIA-860 Solar Plants'!$C:BK,COLUMN(T2759)+2)</f>
        <v>N</v>
      </c>
      <c r="BY2760" s="13" t="str">
        <f>VLOOKUP($A2760,'EIA-860 Solar Plants'!$C:BL,COLUMN(U2759)+2)</f>
        <v/>
      </c>
      <c r="BZ2760" s="13" t="str">
        <f>VLOOKUP($A2760,'EIA-860 Solar Plants'!$C:BM,COLUMN(V2759)+2)</f>
        <v/>
      </c>
      <c r="CA2760" s="13" t="str">
        <f>VLOOKUP($A2760,'EIA-860 Solar Plants'!$C:BN,COLUMN(W2759)+2)</f>
        <v/>
      </c>
      <c r="CB2760" s="13" t="str">
        <f>VLOOKUP($A2760,'EIA-860 Solar Plants'!$C:BO,COLUMN(X2759)+2)</f>
        <v/>
      </c>
      <c r="CC2760" s="13" t="str">
        <f>VLOOKUP($A2760,'EIA-860 Solar Plants'!$C:BP,COLUMN(Y2759)+2)</f>
        <v>Northern States Power Co - Minnesota</v>
      </c>
      <c r="CD2760" s="13">
        <f>VLOOKUP($A2760,'EIA-860 Solar Plants'!$C:BQ,COLUMN(Z2759)+2)</f>
        <v>13781</v>
      </c>
      <c r="CE2760" s="13" t="str">
        <f>VLOOKUP($A2760,'EIA-860 Solar Plants'!$C:BR,COLUMN(AA2759)+2)</f>
        <v>MN</v>
      </c>
      <c r="CF2760" s="13">
        <f>VLOOKUP($A2760,'EIA-860 Solar Plants'!$C:BS,COLUMN(AB2759)+2)</f>
        <v>34.5</v>
      </c>
      <c r="CG2760" s="13" t="str">
        <f>VLOOKUP($A2760,'EIA-860 Solar Plants'!$C:BT,COLUMN(AC2759)+2)</f>
        <v xml:space="preserve"> </v>
      </c>
      <c r="CH2760" s="13" t="str">
        <f>VLOOKUP($A2760,'EIA-860 Solar Plants'!$C:BU,COLUMN(AD2759)+2)</f>
        <v xml:space="preserve"> </v>
      </c>
      <c r="CI2760" s="13" t="str">
        <f>VLOOKUP($A2760,'EIA-860 Solar Plants'!$C:BV,COLUMN(AE2759)+2)</f>
        <v>N</v>
      </c>
      <c r="CJ2760" s="13" t="str">
        <f>VLOOKUP($A2760,'EIA-860 Solar Plants'!$C:BW,COLUMN(AF2759)+2)</f>
        <v/>
      </c>
      <c r="CK2760" s="13" t="str">
        <f>VLOOKUP($A2760,'EIA-860 Solar Plants'!$C:BX,COLUMN(AG2759)+2)</f>
        <v/>
      </c>
      <c r="CL2760" s="13" t="str">
        <f>VLOOKUP($A2760,'EIA-860 Solar Plants'!$C:BY,COLUMN(AH2759)+2)</f>
        <v/>
      </c>
      <c r="CM2760" s="13" t="str">
        <f>VLOOKUP($A2760,'EIA-860 Solar Plants'!$C:BZ,COLUMN(AI2759)+2)</f>
        <v/>
      </c>
      <c r="CN2760" s="13" t="str">
        <f>VLOOKUP($A2760,'EIA-860 Solar Plants'!$C:CA,COLUMN(AJ2759)+2)</f>
        <v/>
      </c>
      <c r="CO2760" s="13">
        <f>SUMIF('EIA-860 Generators'!D:D,'EIA-923 Plants'!A2760,'EIA-860 Generators'!N:N)</f>
        <v>5</v>
      </c>
      <c r="CP2760" s="13">
        <f>SUMIF('EIA-860 Generators'!D:D,'EIA-923 Plants'!A2760,'EIA-860 Generators'!O:O)</f>
        <v>5</v>
      </c>
      <c r="CQ2760" s="13">
        <f>SUMIF('EIA-860 Generators'!D:D,'EIA-923 Plants'!A2760,'EIA-860 Generators'!P:P)</f>
        <v>5</v>
      </c>
      <c r="CR2760" s="13">
        <f>SUMIF('EIA-860 Generators'!D:D,'EIA-923 Plants'!A2760,'EIA-860 Generators'!Q:Q)</f>
        <v>5</v>
      </c>
      <c r="CS2760" s="13">
        <f>SUMIF('EIA-860 Generators'!D:D,'EIA-923 Plants'!A2760,'EIA-860 Generators'!R:R)</f>
        <v>5</v>
      </c>
      <c r="CT2760" s="13">
        <f>SUMIF('EIA-860 Generators'!D:D,'EIA-923 Plants'!A2760,'EIA-860 Generators'!S:S)</f>
        <v>5</v>
      </c>
      <c r="CU2760" s="13">
        <f>AVERAGEIF('EIA-860 Generators'!D:D,'EIA-923 Plants'!A2760,'EIA-860 Generators'!T:T)</f>
        <v>11</v>
      </c>
      <c r="CV2760" s="13">
        <f>SUMIF('EIA-860 Generators'!D:D,'EIA-923 Plants'!A2760,'EIA-860 Generators'!T:T)</f>
        <v>11</v>
      </c>
    </row>
    <row r="2761" spans="1:100" x14ac:dyDescent="0.2">
      <c r="A2761" s="16">
        <v>62114</v>
      </c>
      <c r="B2761" s="14" t="s">
        <v>51</v>
      </c>
      <c r="C2761" s="14" t="s">
        <v>33576</v>
      </c>
      <c r="D2761" s="14" t="s">
        <v>33575</v>
      </c>
      <c r="E2761" s="16">
        <v>61674</v>
      </c>
      <c r="F2761" s="14" t="s">
        <v>159</v>
      </c>
      <c r="G2761" s="14" t="s">
        <v>44053</v>
      </c>
      <c r="H2761" s="14" t="s">
        <v>93</v>
      </c>
      <c r="I2761" s="16">
        <v>22</v>
      </c>
      <c r="J2761" s="16">
        <v>2</v>
      </c>
      <c r="K2761" s="14" t="s">
        <v>44043</v>
      </c>
      <c r="L2761" s="14" t="s">
        <v>40991</v>
      </c>
      <c r="M2761" s="14" t="s">
        <v>44038</v>
      </c>
      <c r="N2761" s="14" t="s">
        <v>44038</v>
      </c>
      <c r="O2761" s="14" t="s">
        <v>476</v>
      </c>
      <c r="P2761" s="14" t="s">
        <v>42677</v>
      </c>
      <c r="Q2761" s="27">
        <v>800</v>
      </c>
      <c r="R2761" s="27">
        <v>1085</v>
      </c>
      <c r="S2761" s="27">
        <v>1061</v>
      </c>
      <c r="T2761" s="27">
        <v>1338</v>
      </c>
      <c r="U2761" s="27">
        <v>1751</v>
      </c>
      <c r="V2761" s="27">
        <v>1743</v>
      </c>
      <c r="W2761" s="27">
        <v>1969</v>
      </c>
      <c r="X2761" s="27">
        <v>1631</v>
      </c>
      <c r="Y2761" s="27">
        <v>1281</v>
      </c>
      <c r="Z2761" s="27">
        <v>1184</v>
      </c>
      <c r="AA2761" s="27">
        <v>936</v>
      </c>
      <c r="AB2761" s="27">
        <v>741</v>
      </c>
      <c r="AC2761" s="27">
        <v>800</v>
      </c>
      <c r="AD2761" s="27">
        <v>1085</v>
      </c>
      <c r="AE2761" s="27">
        <v>1061</v>
      </c>
      <c r="AF2761" s="27">
        <v>1338</v>
      </c>
      <c r="AG2761" s="27">
        <v>1751</v>
      </c>
      <c r="AH2761" s="27">
        <v>1743</v>
      </c>
      <c r="AI2761" s="27">
        <v>1969</v>
      </c>
      <c r="AJ2761" s="27">
        <v>1631</v>
      </c>
      <c r="AK2761" s="27">
        <v>1281</v>
      </c>
      <c r="AL2761" s="27">
        <v>1184</v>
      </c>
      <c r="AM2761" s="27">
        <v>936</v>
      </c>
      <c r="AN2761" s="27">
        <v>741</v>
      </c>
      <c r="AO2761" s="27">
        <v>91.2</v>
      </c>
      <c r="AP2761" s="27">
        <v>123.628</v>
      </c>
      <c r="AQ2761" s="27">
        <v>120.97799999999999</v>
      </c>
      <c r="AR2761" s="27">
        <v>152.46600000000001</v>
      </c>
      <c r="AS2761" s="27">
        <v>199.53899999999999</v>
      </c>
      <c r="AT2761" s="27">
        <v>198.702</v>
      </c>
      <c r="AU2761" s="27">
        <v>224.43700000000001</v>
      </c>
      <c r="AV2761" s="27">
        <v>185.94</v>
      </c>
      <c r="AW2761" s="27">
        <v>145.999</v>
      </c>
      <c r="AX2761" s="27">
        <v>134.95099999999999</v>
      </c>
      <c r="AY2761" s="27">
        <v>106.68899999999999</v>
      </c>
      <c r="AZ2761" s="27">
        <v>84.471000000000004</v>
      </c>
      <c r="BA2761" s="27">
        <v>15520</v>
      </c>
      <c r="BB2761" s="27">
        <v>15520</v>
      </c>
      <c r="BC2761" s="27">
        <v>1769</v>
      </c>
      <c r="BD2761" s="16">
        <v>2020</v>
      </c>
      <c r="BE2761" s="13" t="str">
        <f>VLOOKUP($A2761,'EIA-860 Solar Plants'!$C:AP,COLUMN(A2760)+2)</f>
        <v>5120 Phillip Road</v>
      </c>
      <c r="BF2761" s="13" t="str">
        <f>VLOOKUP($A2761,'EIA-860 Solar Plants'!$C:AQ,COLUMN(B2760)+2)</f>
        <v>Roseville</v>
      </c>
      <c r="BG2761" s="13" t="str">
        <f>VLOOKUP($A2761,'EIA-860 Solar Plants'!$C:AS,COLUMN(C2760)+2)</f>
        <v>CA</v>
      </c>
      <c r="BH2761" s="13">
        <f>VLOOKUP($A2761,'EIA-860 Solar Plants'!$C:AT,COLUMN(D2760)+2)</f>
        <v>95747</v>
      </c>
      <c r="BI2761" s="13" t="str">
        <f>VLOOKUP($A2761,'EIA-860 Solar Plants'!$C:AU,COLUMN(E2760)+2)</f>
        <v>Placer</v>
      </c>
      <c r="BJ2761" s="13">
        <f>VLOOKUP($A2761,'EIA-860 Solar Plants'!$C:AV,COLUMN(F2760)+2)</f>
        <v>38.791778999999998</v>
      </c>
      <c r="BK2761" s="13">
        <f>VLOOKUP($A2761,'EIA-860 Solar Plants'!$C:AW,COLUMN(G2760)+2)</f>
        <v>-121.385301</v>
      </c>
      <c r="BL2761" s="13" t="str">
        <f>VLOOKUP($A2761,'EIA-860 Solar Plants'!$C:AX,COLUMN(H2760)+2)</f>
        <v>WECC</v>
      </c>
      <c r="BM2761" s="13" t="str">
        <f>VLOOKUP($A2761,'EIA-860 Solar Plants'!$C:AZ,COLUMN(I2760)+2)</f>
        <v>BANC</v>
      </c>
      <c r="BN2761" s="13" t="str">
        <f>VLOOKUP($A2761,'EIA-860 Solar Plants'!$C:BA,COLUMN(J2760)+2)</f>
        <v>Balancing Authority of Northern California</v>
      </c>
      <c r="BO2761" s="13" t="str">
        <f>VLOOKUP($A2761,'EIA-860 Solar Plants'!$C:BB,COLUMN(K2760)+2)</f>
        <v/>
      </c>
      <c r="BP2761" s="13">
        <f>VLOOKUP($A2761,'EIA-860 Solar Plants'!$C:BC,COLUMN(L2760)+2)</f>
        <v>22</v>
      </c>
      <c r="BQ2761" s="13" t="str">
        <f>VLOOKUP($A2761,'EIA-860 Solar Plants'!$C:BD,COLUMN(M2760)+2)</f>
        <v>NR</v>
      </c>
      <c r="BR2761" s="13">
        <f>VLOOKUP($A2761,'EIA-860 Solar Plants'!$C:BE,COLUMN(N2760)+2)</f>
        <v>2</v>
      </c>
      <c r="BS2761" s="13" t="str">
        <f>VLOOKUP($A2761,'EIA-860 Solar Plants'!$C:BF,COLUMN(O2760)+2)</f>
        <v>IPP Non-CHP</v>
      </c>
      <c r="BT2761" s="13" t="str">
        <f>VLOOKUP($A2761,'EIA-860 Solar Plants'!$C:BG,COLUMN(P2760)+2)</f>
        <v>N</v>
      </c>
      <c r="BU2761" s="13" t="str">
        <f>VLOOKUP($A2761,'EIA-860 Solar Plants'!$C:BH,COLUMN(Q2760)+2)</f>
        <v/>
      </c>
      <c r="BV2761" s="13" t="str">
        <f>VLOOKUP($A2761,'EIA-860 Solar Plants'!$C:BI,COLUMN(R2760)+2)</f>
        <v>N</v>
      </c>
      <c r="BW2761" s="13" t="str">
        <f>VLOOKUP($A2761,'EIA-860 Solar Plants'!$C:BJ,COLUMN(S2760)+2)</f>
        <v/>
      </c>
      <c r="BX2761" s="13" t="str">
        <f>VLOOKUP($A2761,'EIA-860 Solar Plants'!$C:BK,COLUMN(T2760)+2)</f>
        <v>Y</v>
      </c>
      <c r="BY2761" s="13" t="str">
        <f>VLOOKUP($A2761,'EIA-860 Solar Plants'!$C:BL,COLUMN(U2760)+2)</f>
        <v>QF19-1210-000</v>
      </c>
      <c r="BZ2761" s="13" t="str">
        <f>VLOOKUP($A2761,'EIA-860 Solar Plants'!$C:BM,COLUMN(V2760)+2)</f>
        <v>N</v>
      </c>
      <c r="CA2761" s="13" t="str">
        <f>VLOOKUP($A2761,'EIA-860 Solar Plants'!$C:BN,COLUMN(W2760)+2)</f>
        <v>X</v>
      </c>
      <c r="CB2761" s="13" t="str">
        <f>VLOOKUP($A2761,'EIA-860 Solar Plants'!$C:BO,COLUMN(X2760)+2)</f>
        <v/>
      </c>
      <c r="CC2761" s="13" t="str">
        <f>VLOOKUP($A2761,'EIA-860 Solar Plants'!$C:BP,COLUMN(Y2760)+2)</f>
        <v>Scenic Rivers Energy Coop</v>
      </c>
      <c r="CD2761" s="13">
        <f>VLOOKUP($A2761,'EIA-860 Solar Plants'!$C:BQ,COLUMN(Z2760)+2)</f>
        <v>16740</v>
      </c>
      <c r="CE2761" s="13" t="str">
        <f>VLOOKUP($A2761,'EIA-860 Solar Plants'!$C:BR,COLUMN(AA2760)+2)</f>
        <v>IL</v>
      </c>
      <c r="CF2761" s="13">
        <f>VLOOKUP($A2761,'EIA-860 Solar Plants'!$C:BS,COLUMN(AB2760)+2)</f>
        <v>480</v>
      </c>
      <c r="CG2761" s="13" t="str">
        <f>VLOOKUP($A2761,'EIA-860 Solar Plants'!$C:BT,COLUMN(AC2760)+2)</f>
        <v xml:space="preserve"> </v>
      </c>
      <c r="CH2761" s="13" t="str">
        <f>VLOOKUP($A2761,'EIA-860 Solar Plants'!$C:BU,COLUMN(AD2760)+2)</f>
        <v xml:space="preserve"> </v>
      </c>
      <c r="CI2761" s="13" t="str">
        <f>VLOOKUP($A2761,'EIA-860 Solar Plants'!$C:BV,COLUMN(AE2760)+2)</f>
        <v>N</v>
      </c>
      <c r="CJ2761" s="13" t="str">
        <f>VLOOKUP($A2761,'EIA-860 Solar Plants'!$C:BW,COLUMN(AF2760)+2)</f>
        <v/>
      </c>
      <c r="CK2761" s="13" t="str">
        <f>VLOOKUP($A2761,'EIA-860 Solar Plants'!$C:BX,COLUMN(AG2760)+2)</f>
        <v/>
      </c>
      <c r="CL2761" s="13" t="str">
        <f>VLOOKUP($A2761,'EIA-860 Solar Plants'!$C:BY,COLUMN(AH2760)+2)</f>
        <v/>
      </c>
      <c r="CM2761" s="13" t="str">
        <f>VLOOKUP($A2761,'EIA-860 Solar Plants'!$C:BZ,COLUMN(AI2760)+2)</f>
        <v/>
      </c>
      <c r="CN2761" s="13" t="str">
        <f>VLOOKUP($A2761,'EIA-860 Solar Plants'!$C:CA,COLUMN(AJ2760)+2)</f>
        <v/>
      </c>
      <c r="CO2761" s="13">
        <f>SUMIF('EIA-860 Generators'!D:D,'EIA-923 Plants'!A2761,'EIA-860 Generators'!N:N)</f>
        <v>1</v>
      </c>
      <c r="CP2761" s="13">
        <f>SUMIF('EIA-860 Generators'!D:D,'EIA-923 Plants'!A2761,'EIA-860 Generators'!O:O)</f>
        <v>1</v>
      </c>
      <c r="CQ2761" s="13">
        <f>SUMIF('EIA-860 Generators'!D:D,'EIA-923 Plants'!A2761,'EIA-860 Generators'!P:P)</f>
        <v>1</v>
      </c>
      <c r="CR2761" s="13">
        <f>SUMIF('EIA-860 Generators'!D:D,'EIA-923 Plants'!A2761,'EIA-860 Generators'!Q:Q)</f>
        <v>1</v>
      </c>
      <c r="CS2761" s="13">
        <f>SUMIF('EIA-860 Generators'!D:D,'EIA-923 Plants'!A2761,'EIA-860 Generators'!R:R)</f>
        <v>1</v>
      </c>
      <c r="CT2761" s="13">
        <f>SUMIF('EIA-860 Generators'!D:D,'EIA-923 Plants'!A2761,'EIA-860 Generators'!S:S)</f>
        <v>1</v>
      </c>
      <c r="CU2761" s="13">
        <f>AVERAGEIF('EIA-860 Generators'!D:D,'EIA-923 Plants'!A2761,'EIA-860 Generators'!T:T)</f>
        <v>12</v>
      </c>
      <c r="CV2761" s="13">
        <f>SUMIF('EIA-860 Generators'!D:D,'EIA-923 Plants'!A2761,'EIA-860 Generators'!T:T)</f>
        <v>12</v>
      </c>
    </row>
    <row r="2762" spans="1:100" x14ac:dyDescent="0.2">
      <c r="A2762" s="16">
        <v>62118</v>
      </c>
      <c r="B2762" s="14" t="s">
        <v>51</v>
      </c>
      <c r="C2762" s="14" t="s">
        <v>33589</v>
      </c>
      <c r="D2762" s="14" t="s">
        <v>33588</v>
      </c>
      <c r="E2762" s="16">
        <v>61666</v>
      </c>
      <c r="F2762" s="14" t="s">
        <v>6166</v>
      </c>
      <c r="G2762" s="14" t="s">
        <v>44045</v>
      </c>
      <c r="H2762" s="14" t="s">
        <v>323</v>
      </c>
      <c r="I2762" s="16">
        <v>22</v>
      </c>
      <c r="J2762" s="16">
        <v>2</v>
      </c>
      <c r="K2762" s="14" t="s">
        <v>44043</v>
      </c>
      <c r="L2762" s="14" t="s">
        <v>40991</v>
      </c>
      <c r="M2762" s="14" t="s">
        <v>44038</v>
      </c>
      <c r="N2762" s="14" t="s">
        <v>44038</v>
      </c>
      <c r="O2762" s="14" t="s">
        <v>1449</v>
      </c>
      <c r="P2762" s="14" t="s">
        <v>42677</v>
      </c>
      <c r="Q2762" s="27">
        <v>1584</v>
      </c>
      <c r="R2762" s="27">
        <v>2178</v>
      </c>
      <c r="S2762" s="27">
        <v>3495</v>
      </c>
      <c r="T2762" s="27">
        <v>3468</v>
      </c>
      <c r="U2762" s="27">
        <v>4899</v>
      </c>
      <c r="V2762" s="27">
        <v>4705</v>
      </c>
      <c r="W2762" s="27">
        <v>4709</v>
      </c>
      <c r="X2762" s="27">
        <v>4088</v>
      </c>
      <c r="Y2762" s="27">
        <v>3709</v>
      </c>
      <c r="Z2762" s="27">
        <v>2611</v>
      </c>
      <c r="AA2762" s="27">
        <v>1963</v>
      </c>
      <c r="AB2762" s="27">
        <v>1227</v>
      </c>
      <c r="AC2762" s="27">
        <v>1584</v>
      </c>
      <c r="AD2762" s="27">
        <v>2178</v>
      </c>
      <c r="AE2762" s="27">
        <v>3495</v>
      </c>
      <c r="AF2762" s="27">
        <v>3468</v>
      </c>
      <c r="AG2762" s="27">
        <v>4899</v>
      </c>
      <c r="AH2762" s="27">
        <v>4705</v>
      </c>
      <c r="AI2762" s="27">
        <v>4709</v>
      </c>
      <c r="AJ2762" s="27">
        <v>4088</v>
      </c>
      <c r="AK2762" s="27">
        <v>3709</v>
      </c>
      <c r="AL2762" s="27">
        <v>2611</v>
      </c>
      <c r="AM2762" s="27">
        <v>1963</v>
      </c>
      <c r="AN2762" s="27">
        <v>1227</v>
      </c>
      <c r="AO2762" s="27">
        <v>180.572</v>
      </c>
      <c r="AP2762" s="27">
        <v>248.28299999999999</v>
      </c>
      <c r="AQ2762" s="27">
        <v>398.404</v>
      </c>
      <c r="AR2762" s="27">
        <v>395.34800000000001</v>
      </c>
      <c r="AS2762" s="27">
        <v>558.45500000000004</v>
      </c>
      <c r="AT2762" s="27">
        <v>536.31600000000003</v>
      </c>
      <c r="AU2762" s="27">
        <v>536.70399999999995</v>
      </c>
      <c r="AV2762" s="27">
        <v>465.98500000000001</v>
      </c>
      <c r="AW2762" s="27">
        <v>422.74200000000002</v>
      </c>
      <c r="AX2762" s="27">
        <v>297.62200000000001</v>
      </c>
      <c r="AY2762" s="27">
        <v>223.73400000000001</v>
      </c>
      <c r="AZ2762" s="27">
        <v>139.83500000000001</v>
      </c>
      <c r="BA2762" s="27">
        <v>38636</v>
      </c>
      <c r="BB2762" s="27">
        <v>38636</v>
      </c>
      <c r="BC2762" s="27">
        <v>4404</v>
      </c>
      <c r="BD2762" s="16">
        <v>2020</v>
      </c>
      <c r="BE2762" s="13" t="str">
        <f>VLOOKUP($A2762,'EIA-860 Solar Plants'!$C:AP,COLUMN(A2761)+2)</f>
        <v>600 George Washington Highway</v>
      </c>
      <c r="BF2762" s="13" t="str">
        <f>VLOOKUP($A2762,'EIA-860 Solar Plants'!$C:AQ,COLUMN(B2761)+2)</f>
        <v>Lincoln</v>
      </c>
      <c r="BG2762" s="13" t="str">
        <f>VLOOKUP($A2762,'EIA-860 Solar Plants'!$C:AS,COLUMN(C2761)+2)</f>
        <v>RI</v>
      </c>
      <c r="BH2762" s="13">
        <f>VLOOKUP($A2762,'EIA-860 Solar Plants'!$C:AT,COLUMN(D2761)+2)</f>
        <v>2865</v>
      </c>
      <c r="BI2762" s="13" t="str">
        <f>VLOOKUP($A2762,'EIA-860 Solar Plants'!$C:AU,COLUMN(E2761)+2)</f>
        <v>Providence</v>
      </c>
      <c r="BJ2762" s="13">
        <f>VLOOKUP($A2762,'EIA-860 Solar Plants'!$C:AV,COLUMN(F2761)+2)</f>
        <v>41.937033</v>
      </c>
      <c r="BK2762" s="13">
        <f>VLOOKUP($A2762,'EIA-860 Solar Plants'!$C:AW,COLUMN(G2761)+2)</f>
        <v>-71.487573999999995</v>
      </c>
      <c r="BL2762" s="13" t="str">
        <f>VLOOKUP($A2762,'EIA-860 Solar Plants'!$C:AX,COLUMN(H2761)+2)</f>
        <v>NPCC</v>
      </c>
      <c r="BM2762" s="13" t="str">
        <f>VLOOKUP($A2762,'EIA-860 Solar Plants'!$C:AZ,COLUMN(I2761)+2)</f>
        <v>ISNE</v>
      </c>
      <c r="BN2762" s="13" t="str">
        <f>VLOOKUP($A2762,'EIA-860 Solar Plants'!$C:BA,COLUMN(J2761)+2)</f>
        <v>ISO New England Inc.</v>
      </c>
      <c r="BO2762" s="13" t="str">
        <f>VLOOKUP($A2762,'EIA-860 Solar Plants'!$C:BB,COLUMN(K2761)+2)</f>
        <v/>
      </c>
      <c r="BP2762" s="13">
        <f>VLOOKUP($A2762,'EIA-860 Solar Plants'!$C:BC,COLUMN(L2761)+2)</f>
        <v>22</v>
      </c>
      <c r="BQ2762" s="13" t="str">
        <f>VLOOKUP($A2762,'EIA-860 Solar Plants'!$C:BD,COLUMN(M2761)+2)</f>
        <v>NR</v>
      </c>
      <c r="BR2762" s="13">
        <f>VLOOKUP($A2762,'EIA-860 Solar Plants'!$C:BE,COLUMN(N2761)+2)</f>
        <v>2</v>
      </c>
      <c r="BS2762" s="13" t="str">
        <f>VLOOKUP($A2762,'EIA-860 Solar Plants'!$C:BF,COLUMN(O2761)+2)</f>
        <v>IPP Non-CHP</v>
      </c>
      <c r="BT2762" s="13" t="str">
        <f>VLOOKUP($A2762,'EIA-860 Solar Plants'!$C:BG,COLUMN(P2761)+2)</f>
        <v>N</v>
      </c>
      <c r="BU2762" s="13" t="str">
        <f>VLOOKUP($A2762,'EIA-860 Solar Plants'!$C:BH,COLUMN(Q2761)+2)</f>
        <v/>
      </c>
      <c r="BV2762" s="13" t="str">
        <f>VLOOKUP($A2762,'EIA-860 Solar Plants'!$C:BI,COLUMN(R2761)+2)</f>
        <v>Y</v>
      </c>
      <c r="BW2762" s="13" t="str">
        <f>VLOOKUP($A2762,'EIA-860 Solar Plants'!$C:BJ,COLUMN(S2761)+2)</f>
        <v>19-160-000</v>
      </c>
      <c r="BX2762" s="13" t="str">
        <f>VLOOKUP($A2762,'EIA-860 Solar Plants'!$C:BK,COLUMN(T2761)+2)</f>
        <v>N</v>
      </c>
      <c r="BY2762" s="13" t="str">
        <f>VLOOKUP($A2762,'EIA-860 Solar Plants'!$C:BL,COLUMN(U2761)+2)</f>
        <v/>
      </c>
      <c r="BZ2762" s="13" t="str">
        <f>VLOOKUP($A2762,'EIA-860 Solar Plants'!$C:BM,COLUMN(V2761)+2)</f>
        <v/>
      </c>
      <c r="CA2762" s="13" t="str">
        <f>VLOOKUP($A2762,'EIA-860 Solar Plants'!$C:BN,COLUMN(W2761)+2)</f>
        <v/>
      </c>
      <c r="CB2762" s="13" t="str">
        <f>VLOOKUP($A2762,'EIA-860 Solar Plants'!$C:BO,COLUMN(X2761)+2)</f>
        <v/>
      </c>
      <c r="CC2762" s="13" t="str">
        <f>VLOOKUP($A2762,'EIA-860 Solar Plants'!$C:BP,COLUMN(Y2761)+2)</f>
        <v>The Narragansett Electric Co</v>
      </c>
      <c r="CD2762" s="13">
        <f>VLOOKUP($A2762,'EIA-860 Solar Plants'!$C:BQ,COLUMN(Z2761)+2)</f>
        <v>13214</v>
      </c>
      <c r="CE2762" s="13" t="str">
        <f>VLOOKUP($A2762,'EIA-860 Solar Plants'!$C:BR,COLUMN(AA2761)+2)</f>
        <v>RI</v>
      </c>
      <c r="CF2762" s="13">
        <f>VLOOKUP($A2762,'EIA-860 Solar Plants'!$C:BS,COLUMN(AB2761)+2)</f>
        <v>13.8</v>
      </c>
      <c r="CG2762" s="13" t="str">
        <f>VLOOKUP($A2762,'EIA-860 Solar Plants'!$C:BT,COLUMN(AC2761)+2)</f>
        <v xml:space="preserve"> </v>
      </c>
      <c r="CH2762" s="13" t="str">
        <f>VLOOKUP($A2762,'EIA-860 Solar Plants'!$C:BU,COLUMN(AD2761)+2)</f>
        <v xml:space="preserve"> </v>
      </c>
      <c r="CI2762" s="13" t="str">
        <f>VLOOKUP($A2762,'EIA-860 Solar Plants'!$C:BV,COLUMN(AE2761)+2)</f>
        <v>N</v>
      </c>
      <c r="CJ2762" s="13" t="str">
        <f>VLOOKUP($A2762,'EIA-860 Solar Plants'!$C:BW,COLUMN(AF2761)+2)</f>
        <v/>
      </c>
      <c r="CK2762" s="13" t="str">
        <f>VLOOKUP($A2762,'EIA-860 Solar Plants'!$C:BX,COLUMN(AG2761)+2)</f>
        <v/>
      </c>
      <c r="CL2762" s="13" t="str">
        <f>VLOOKUP($A2762,'EIA-860 Solar Plants'!$C:BY,COLUMN(AH2761)+2)</f>
        <v/>
      </c>
      <c r="CM2762" s="13" t="str">
        <f>VLOOKUP($A2762,'EIA-860 Solar Plants'!$C:BZ,COLUMN(AI2761)+2)</f>
        <v/>
      </c>
      <c r="CN2762" s="13" t="str">
        <f>VLOOKUP($A2762,'EIA-860 Solar Plants'!$C:CA,COLUMN(AJ2761)+2)</f>
        <v/>
      </c>
      <c r="CO2762" s="13">
        <f>SUMIF('EIA-860 Generators'!D:D,'EIA-923 Plants'!A2762,'EIA-860 Generators'!N:N)</f>
        <v>3</v>
      </c>
      <c r="CP2762" s="13">
        <f>SUMIF('EIA-860 Generators'!D:D,'EIA-923 Plants'!A2762,'EIA-860 Generators'!O:O)</f>
        <v>3</v>
      </c>
      <c r="CQ2762" s="13">
        <f>SUMIF('EIA-860 Generators'!D:D,'EIA-923 Plants'!A2762,'EIA-860 Generators'!P:P)</f>
        <v>3</v>
      </c>
      <c r="CR2762" s="13">
        <f>SUMIF('EIA-860 Generators'!D:D,'EIA-923 Plants'!A2762,'EIA-860 Generators'!Q:Q)</f>
        <v>3</v>
      </c>
      <c r="CS2762" s="13">
        <f>SUMIF('EIA-860 Generators'!D:D,'EIA-923 Plants'!A2762,'EIA-860 Generators'!R:R)</f>
        <v>3</v>
      </c>
      <c r="CT2762" s="13">
        <f>SUMIF('EIA-860 Generators'!D:D,'EIA-923 Plants'!A2762,'EIA-860 Generators'!S:S)</f>
        <v>3</v>
      </c>
      <c r="CU2762" s="13">
        <f>AVERAGEIF('EIA-860 Generators'!D:D,'EIA-923 Plants'!A2762,'EIA-860 Generators'!T:T)</f>
        <v>1</v>
      </c>
      <c r="CV2762" s="13">
        <f>SUMIF('EIA-860 Generators'!D:D,'EIA-923 Plants'!A2762,'EIA-860 Generators'!T:T)</f>
        <v>1</v>
      </c>
    </row>
    <row r="2763" spans="1:100" x14ac:dyDescent="0.2">
      <c r="A2763" s="16">
        <v>62119</v>
      </c>
      <c r="B2763" s="14" t="s">
        <v>51</v>
      </c>
      <c r="C2763" s="14" t="s">
        <v>33593</v>
      </c>
      <c r="D2763" s="14" t="s">
        <v>33592</v>
      </c>
      <c r="E2763" s="16">
        <v>61675</v>
      </c>
      <c r="F2763" s="14" t="s">
        <v>3517</v>
      </c>
      <c r="G2763" s="14" t="s">
        <v>44050</v>
      </c>
      <c r="H2763" s="14" t="s">
        <v>903</v>
      </c>
      <c r="I2763" s="16">
        <v>22</v>
      </c>
      <c r="J2763" s="16">
        <v>2</v>
      </c>
      <c r="K2763" s="14" t="s">
        <v>44043</v>
      </c>
      <c r="L2763" s="14" t="s">
        <v>40991</v>
      </c>
      <c r="M2763" s="14" t="s">
        <v>44038</v>
      </c>
      <c r="N2763" s="14" t="s">
        <v>44038</v>
      </c>
      <c r="O2763" s="14" t="s">
        <v>216</v>
      </c>
      <c r="P2763" s="14" t="s">
        <v>42677</v>
      </c>
      <c r="Q2763" s="27">
        <v>996</v>
      </c>
      <c r="R2763" s="27">
        <v>1197</v>
      </c>
      <c r="S2763" s="27">
        <v>1784</v>
      </c>
      <c r="T2763" s="27">
        <v>1791</v>
      </c>
      <c r="U2763" s="27">
        <v>2262</v>
      </c>
      <c r="V2763" s="27">
        <v>2367</v>
      </c>
      <c r="W2763" s="27">
        <v>2228</v>
      </c>
      <c r="X2763" s="27">
        <v>2053</v>
      </c>
      <c r="Y2763" s="27">
        <v>1774</v>
      </c>
      <c r="Z2763" s="27">
        <v>1329</v>
      </c>
      <c r="AA2763" s="27">
        <v>1219</v>
      </c>
      <c r="AB2763" s="27">
        <v>766</v>
      </c>
      <c r="AC2763" s="27">
        <v>996</v>
      </c>
      <c r="AD2763" s="27">
        <v>1197</v>
      </c>
      <c r="AE2763" s="27">
        <v>1784</v>
      </c>
      <c r="AF2763" s="27">
        <v>1791</v>
      </c>
      <c r="AG2763" s="27">
        <v>2262</v>
      </c>
      <c r="AH2763" s="27">
        <v>2367</v>
      </c>
      <c r="AI2763" s="27">
        <v>2228</v>
      </c>
      <c r="AJ2763" s="27">
        <v>2053</v>
      </c>
      <c r="AK2763" s="27">
        <v>1774</v>
      </c>
      <c r="AL2763" s="27">
        <v>1329</v>
      </c>
      <c r="AM2763" s="27">
        <v>1219</v>
      </c>
      <c r="AN2763" s="27">
        <v>766</v>
      </c>
      <c r="AO2763" s="27">
        <v>113.57899999999999</v>
      </c>
      <c r="AP2763" s="27">
        <v>136.46700000000001</v>
      </c>
      <c r="AQ2763" s="27">
        <v>203.33799999999999</v>
      </c>
      <c r="AR2763" s="27">
        <v>204.12700000000001</v>
      </c>
      <c r="AS2763" s="27">
        <v>257.79500000000002</v>
      </c>
      <c r="AT2763" s="27">
        <v>269.77699999999999</v>
      </c>
      <c r="AU2763" s="27">
        <v>253.92099999999999</v>
      </c>
      <c r="AV2763" s="27">
        <v>233.97399999999999</v>
      </c>
      <c r="AW2763" s="27">
        <v>202.19</v>
      </c>
      <c r="AX2763" s="27">
        <v>151.535</v>
      </c>
      <c r="AY2763" s="27">
        <v>138.97800000000001</v>
      </c>
      <c r="AZ2763" s="27">
        <v>87.319000000000003</v>
      </c>
      <c r="BA2763" s="27">
        <v>19766</v>
      </c>
      <c r="BB2763" s="27">
        <v>19766</v>
      </c>
      <c r="BC2763" s="27">
        <v>2253</v>
      </c>
      <c r="BD2763" s="16">
        <v>2020</v>
      </c>
      <c r="BE2763" s="13" t="str">
        <f>VLOOKUP($A2763,'EIA-860 Solar Plants'!$C:AP,COLUMN(A2762)+2)</f>
        <v>Orchard Rd.</v>
      </c>
      <c r="BF2763" s="13" t="str">
        <f>VLOOKUP($A2763,'EIA-860 Solar Plants'!$C:AQ,COLUMN(B2762)+2)</f>
        <v>State College</v>
      </c>
      <c r="BG2763" s="13" t="str">
        <f>VLOOKUP($A2763,'EIA-860 Solar Plants'!$C:AS,COLUMN(C2762)+2)</f>
        <v>PA</v>
      </c>
      <c r="BH2763" s="13">
        <f>VLOOKUP($A2763,'EIA-860 Solar Plants'!$C:AT,COLUMN(D2762)+2)</f>
        <v>16801</v>
      </c>
      <c r="BI2763" s="13" t="str">
        <f>VLOOKUP($A2763,'EIA-860 Solar Plants'!$C:AU,COLUMN(E2762)+2)</f>
        <v>Centre</v>
      </c>
      <c r="BJ2763" s="13">
        <f>VLOOKUP($A2763,'EIA-860 Solar Plants'!$C:AV,COLUMN(F2762)+2)</f>
        <v>40.817019000000002</v>
      </c>
      <c r="BK2763" s="13">
        <f>VLOOKUP($A2763,'EIA-860 Solar Plants'!$C:AW,COLUMN(G2762)+2)</f>
        <v>-77.844116999999997</v>
      </c>
      <c r="BL2763" s="13" t="str">
        <f>VLOOKUP($A2763,'EIA-860 Solar Plants'!$C:AX,COLUMN(H2762)+2)</f>
        <v>RFC</v>
      </c>
      <c r="BM2763" s="13" t="str">
        <f>VLOOKUP($A2763,'EIA-860 Solar Plants'!$C:AZ,COLUMN(I2762)+2)</f>
        <v>PJM</v>
      </c>
      <c r="BN2763" s="13" t="str">
        <f>VLOOKUP($A2763,'EIA-860 Solar Plants'!$C:BA,COLUMN(J2762)+2)</f>
        <v>PJM Interconnection, LLC</v>
      </c>
      <c r="BO2763" s="13" t="str">
        <f>VLOOKUP($A2763,'EIA-860 Solar Plants'!$C:BB,COLUMN(K2762)+2)</f>
        <v/>
      </c>
      <c r="BP2763" s="13">
        <f>VLOOKUP($A2763,'EIA-860 Solar Plants'!$C:BC,COLUMN(L2762)+2)</f>
        <v>22</v>
      </c>
      <c r="BQ2763" s="13" t="str">
        <f>VLOOKUP($A2763,'EIA-860 Solar Plants'!$C:BD,COLUMN(M2762)+2)</f>
        <v>NR</v>
      </c>
      <c r="BR2763" s="13">
        <f>VLOOKUP($A2763,'EIA-860 Solar Plants'!$C:BE,COLUMN(N2762)+2)</f>
        <v>2</v>
      </c>
      <c r="BS2763" s="13" t="str">
        <f>VLOOKUP($A2763,'EIA-860 Solar Plants'!$C:BF,COLUMN(O2762)+2)</f>
        <v>IPP Non-CHP</v>
      </c>
      <c r="BT2763" s="13" t="str">
        <f>VLOOKUP($A2763,'EIA-860 Solar Plants'!$C:BG,COLUMN(P2762)+2)</f>
        <v>N</v>
      </c>
      <c r="BU2763" s="13" t="str">
        <f>VLOOKUP($A2763,'EIA-860 Solar Plants'!$C:BH,COLUMN(Q2762)+2)</f>
        <v/>
      </c>
      <c r="BV2763" s="13" t="str">
        <f>VLOOKUP($A2763,'EIA-860 Solar Plants'!$C:BI,COLUMN(R2762)+2)</f>
        <v>N</v>
      </c>
      <c r="BW2763" s="13" t="str">
        <f>VLOOKUP($A2763,'EIA-860 Solar Plants'!$C:BJ,COLUMN(S2762)+2)</f>
        <v/>
      </c>
      <c r="BX2763" s="13" t="str">
        <f>VLOOKUP($A2763,'EIA-860 Solar Plants'!$C:BK,COLUMN(T2762)+2)</f>
        <v>N</v>
      </c>
      <c r="BY2763" s="13" t="str">
        <f>VLOOKUP($A2763,'EIA-860 Solar Plants'!$C:BL,COLUMN(U2762)+2)</f>
        <v/>
      </c>
      <c r="BZ2763" s="13" t="str">
        <f>VLOOKUP($A2763,'EIA-860 Solar Plants'!$C:BM,COLUMN(V2762)+2)</f>
        <v/>
      </c>
      <c r="CA2763" s="13" t="str">
        <f>VLOOKUP($A2763,'EIA-860 Solar Plants'!$C:BN,COLUMN(W2762)+2)</f>
        <v/>
      </c>
      <c r="CB2763" s="13" t="str">
        <f>VLOOKUP($A2763,'EIA-860 Solar Plants'!$C:BO,COLUMN(X2762)+2)</f>
        <v/>
      </c>
      <c r="CC2763" s="13" t="str">
        <f>VLOOKUP($A2763,'EIA-860 Solar Plants'!$C:BP,COLUMN(Y2762)+2)</f>
        <v>West Penn Power Co</v>
      </c>
      <c r="CD2763" s="13">
        <f>VLOOKUP($A2763,'EIA-860 Solar Plants'!$C:BQ,COLUMN(Z2762)+2)</f>
        <v>20387</v>
      </c>
      <c r="CE2763" s="13" t="str">
        <f>VLOOKUP($A2763,'EIA-860 Solar Plants'!$C:BR,COLUMN(AA2762)+2)</f>
        <v>PA</v>
      </c>
      <c r="CF2763" s="13">
        <f>VLOOKUP($A2763,'EIA-860 Solar Plants'!$C:BS,COLUMN(AB2762)+2)</f>
        <v>12.47</v>
      </c>
      <c r="CG2763" s="13" t="str">
        <f>VLOOKUP($A2763,'EIA-860 Solar Plants'!$C:BT,COLUMN(AC2762)+2)</f>
        <v xml:space="preserve"> </v>
      </c>
      <c r="CH2763" s="13" t="str">
        <f>VLOOKUP($A2763,'EIA-860 Solar Plants'!$C:BU,COLUMN(AD2762)+2)</f>
        <v xml:space="preserve"> </v>
      </c>
      <c r="CI2763" s="13" t="str">
        <f>VLOOKUP($A2763,'EIA-860 Solar Plants'!$C:BV,COLUMN(AE2762)+2)</f>
        <v>N</v>
      </c>
      <c r="CJ2763" s="13" t="str">
        <f>VLOOKUP($A2763,'EIA-860 Solar Plants'!$C:BW,COLUMN(AF2762)+2)</f>
        <v/>
      </c>
      <c r="CK2763" s="13" t="str">
        <f>VLOOKUP($A2763,'EIA-860 Solar Plants'!$C:BX,COLUMN(AG2762)+2)</f>
        <v/>
      </c>
      <c r="CL2763" s="13" t="str">
        <f>VLOOKUP($A2763,'EIA-860 Solar Plants'!$C:BY,COLUMN(AH2762)+2)</f>
        <v/>
      </c>
      <c r="CM2763" s="13" t="str">
        <f>VLOOKUP($A2763,'EIA-860 Solar Plants'!$C:BZ,COLUMN(AI2762)+2)</f>
        <v/>
      </c>
      <c r="CN2763" s="13" t="str">
        <f>VLOOKUP($A2763,'EIA-860 Solar Plants'!$C:CA,COLUMN(AJ2762)+2)</f>
        <v/>
      </c>
      <c r="CO2763" s="13">
        <f>SUMIF('EIA-860 Generators'!D:D,'EIA-923 Plants'!A2763,'EIA-860 Generators'!N:N)</f>
        <v>1.5</v>
      </c>
      <c r="CP2763" s="13">
        <f>SUMIF('EIA-860 Generators'!D:D,'EIA-923 Plants'!A2763,'EIA-860 Generators'!O:O)</f>
        <v>1.5</v>
      </c>
      <c r="CQ2763" s="13">
        <f>SUMIF('EIA-860 Generators'!D:D,'EIA-923 Plants'!A2763,'EIA-860 Generators'!P:P)</f>
        <v>1.5</v>
      </c>
      <c r="CR2763" s="13">
        <f>SUMIF('EIA-860 Generators'!D:D,'EIA-923 Plants'!A2763,'EIA-860 Generators'!Q:Q)</f>
        <v>1.5</v>
      </c>
      <c r="CS2763" s="13">
        <f>SUMIF('EIA-860 Generators'!D:D,'EIA-923 Plants'!A2763,'EIA-860 Generators'!R:R)</f>
        <v>1.5</v>
      </c>
      <c r="CT2763" s="13">
        <f>SUMIF('EIA-860 Generators'!D:D,'EIA-923 Plants'!A2763,'EIA-860 Generators'!S:S)</f>
        <v>1.5</v>
      </c>
      <c r="CU2763" s="13">
        <f>AVERAGEIF('EIA-860 Generators'!D:D,'EIA-923 Plants'!A2763,'EIA-860 Generators'!T:T)</f>
        <v>12</v>
      </c>
      <c r="CV2763" s="13">
        <f>SUMIF('EIA-860 Generators'!D:D,'EIA-923 Plants'!A2763,'EIA-860 Generators'!T:T)</f>
        <v>12</v>
      </c>
    </row>
    <row r="2764" spans="1:100" x14ac:dyDescent="0.2">
      <c r="A2764" s="16">
        <v>62120</v>
      </c>
      <c r="B2764" s="14" t="s">
        <v>51</v>
      </c>
      <c r="C2764" s="14" t="s">
        <v>33596</v>
      </c>
      <c r="D2764" s="14" t="s">
        <v>33596</v>
      </c>
      <c r="E2764" s="16">
        <v>61655</v>
      </c>
      <c r="F2764" s="14" t="s">
        <v>1987</v>
      </c>
      <c r="G2764" s="14" t="s">
        <v>44037</v>
      </c>
      <c r="H2764" s="14" t="s">
        <v>60</v>
      </c>
      <c r="I2764" s="16">
        <v>22</v>
      </c>
      <c r="J2764" s="16">
        <v>2</v>
      </c>
      <c r="K2764" s="14" t="s">
        <v>44043</v>
      </c>
      <c r="L2764" s="14" t="s">
        <v>40991</v>
      </c>
      <c r="M2764" s="14" t="s">
        <v>44038</v>
      </c>
      <c r="N2764" s="14" t="s">
        <v>44038</v>
      </c>
      <c r="O2764" s="14" t="s">
        <v>2536</v>
      </c>
      <c r="P2764" s="14" t="s">
        <v>42677</v>
      </c>
      <c r="Q2764" s="27">
        <v>1651</v>
      </c>
      <c r="R2764" s="27">
        <v>1696</v>
      </c>
      <c r="S2764" s="27">
        <v>2170</v>
      </c>
      <c r="T2764" s="27">
        <v>2947</v>
      </c>
      <c r="U2764" s="27">
        <v>2949</v>
      </c>
      <c r="V2764" s="27">
        <v>2869</v>
      </c>
      <c r="W2764" s="27">
        <v>3210</v>
      </c>
      <c r="X2764" s="27">
        <v>2577</v>
      </c>
      <c r="Y2764" s="27">
        <v>2183</v>
      </c>
      <c r="Z2764" s="27">
        <v>2213</v>
      </c>
      <c r="AA2764" s="27">
        <v>1851</v>
      </c>
      <c r="AB2764" s="27">
        <v>1564</v>
      </c>
      <c r="AC2764" s="27">
        <v>1651</v>
      </c>
      <c r="AD2764" s="27">
        <v>1696</v>
      </c>
      <c r="AE2764" s="27">
        <v>2170</v>
      </c>
      <c r="AF2764" s="27">
        <v>2947</v>
      </c>
      <c r="AG2764" s="27">
        <v>2949</v>
      </c>
      <c r="AH2764" s="27">
        <v>2869</v>
      </c>
      <c r="AI2764" s="27">
        <v>3210</v>
      </c>
      <c r="AJ2764" s="27">
        <v>2577</v>
      </c>
      <c r="AK2764" s="27">
        <v>2183</v>
      </c>
      <c r="AL2764" s="27">
        <v>2213</v>
      </c>
      <c r="AM2764" s="27">
        <v>1851</v>
      </c>
      <c r="AN2764" s="27">
        <v>1564</v>
      </c>
      <c r="AO2764" s="27">
        <v>188.149</v>
      </c>
      <c r="AP2764" s="27">
        <v>193.36</v>
      </c>
      <c r="AQ2764" s="27">
        <v>247.327</v>
      </c>
      <c r="AR2764" s="27">
        <v>335.93400000000003</v>
      </c>
      <c r="AS2764" s="27">
        <v>336.20100000000002</v>
      </c>
      <c r="AT2764" s="27">
        <v>327.08199999999999</v>
      </c>
      <c r="AU2764" s="27">
        <v>365.86599999999999</v>
      </c>
      <c r="AV2764" s="27">
        <v>293.77499999999998</v>
      </c>
      <c r="AW2764" s="27">
        <v>248.803</v>
      </c>
      <c r="AX2764" s="27">
        <v>252.24299999999999</v>
      </c>
      <c r="AY2764" s="27">
        <v>210.96700000000001</v>
      </c>
      <c r="AZ2764" s="27">
        <v>178.29300000000001</v>
      </c>
      <c r="BA2764" s="27">
        <v>27880</v>
      </c>
      <c r="BB2764" s="27">
        <v>27880</v>
      </c>
      <c r="BC2764" s="27">
        <v>3178</v>
      </c>
      <c r="BD2764" s="16">
        <v>2020</v>
      </c>
      <c r="BE2764" s="13" t="str">
        <f>VLOOKUP($A2764,'EIA-860 Solar Plants'!$C:AP,COLUMN(A2763)+2)</f>
        <v>2679 Leggett Road</v>
      </c>
      <c r="BF2764" s="13" t="str">
        <f>VLOOKUP($A2764,'EIA-860 Solar Plants'!$C:AQ,COLUMN(B2763)+2)</f>
        <v>Fairmont</v>
      </c>
      <c r="BG2764" s="13" t="str">
        <f>VLOOKUP($A2764,'EIA-860 Solar Plants'!$C:AS,COLUMN(C2763)+2)</f>
        <v>NC</v>
      </c>
      <c r="BH2764" s="13">
        <f>VLOOKUP($A2764,'EIA-860 Solar Plants'!$C:AT,COLUMN(D2763)+2)</f>
        <v>28340</v>
      </c>
      <c r="BI2764" s="13" t="str">
        <f>VLOOKUP($A2764,'EIA-860 Solar Plants'!$C:AU,COLUMN(E2763)+2)</f>
        <v>Robeson</v>
      </c>
      <c r="BJ2764" s="13">
        <f>VLOOKUP($A2764,'EIA-860 Solar Plants'!$C:AV,COLUMN(F2763)+2)</f>
        <v>34.438400000000001</v>
      </c>
      <c r="BK2764" s="13">
        <f>VLOOKUP($A2764,'EIA-860 Solar Plants'!$C:AW,COLUMN(G2763)+2)</f>
        <v>-79.084699999999998</v>
      </c>
      <c r="BL2764" s="13" t="str">
        <f>VLOOKUP($A2764,'EIA-860 Solar Plants'!$C:AX,COLUMN(H2763)+2)</f>
        <v>SERC</v>
      </c>
      <c r="BM2764" s="13" t="str">
        <f>VLOOKUP($A2764,'EIA-860 Solar Plants'!$C:AZ,COLUMN(I2763)+2)</f>
        <v>CPLE</v>
      </c>
      <c r="BN2764" s="13" t="str">
        <f>VLOOKUP($A2764,'EIA-860 Solar Plants'!$C:BA,COLUMN(J2763)+2)</f>
        <v>Duke Energy Progress East</v>
      </c>
      <c r="BO2764" s="13" t="str">
        <f>VLOOKUP($A2764,'EIA-860 Solar Plants'!$C:BB,COLUMN(K2763)+2)</f>
        <v/>
      </c>
      <c r="BP2764" s="13">
        <f>VLOOKUP($A2764,'EIA-860 Solar Plants'!$C:BC,COLUMN(L2763)+2)</f>
        <v>22</v>
      </c>
      <c r="BQ2764" s="13" t="str">
        <f>VLOOKUP($A2764,'EIA-860 Solar Plants'!$C:BD,COLUMN(M2763)+2)</f>
        <v>NR</v>
      </c>
      <c r="BR2764" s="13">
        <f>VLOOKUP($A2764,'EIA-860 Solar Plants'!$C:BE,COLUMN(N2763)+2)</f>
        <v>2</v>
      </c>
      <c r="BS2764" s="13" t="str">
        <f>VLOOKUP($A2764,'EIA-860 Solar Plants'!$C:BF,COLUMN(O2763)+2)</f>
        <v>IPP Non-CHP</v>
      </c>
      <c r="BT2764" s="13" t="str">
        <f>VLOOKUP($A2764,'EIA-860 Solar Plants'!$C:BG,COLUMN(P2763)+2)</f>
        <v>N</v>
      </c>
      <c r="BU2764" s="13" t="str">
        <f>VLOOKUP($A2764,'EIA-860 Solar Plants'!$C:BH,COLUMN(Q2763)+2)</f>
        <v/>
      </c>
      <c r="BV2764" s="13" t="str">
        <f>VLOOKUP($A2764,'EIA-860 Solar Plants'!$C:BI,COLUMN(R2763)+2)</f>
        <v>Y</v>
      </c>
      <c r="BW2764" s="13" t="str">
        <f>VLOOKUP($A2764,'EIA-860 Solar Plants'!$C:BJ,COLUMN(S2763)+2)</f>
        <v>QF14-781-001</v>
      </c>
      <c r="BX2764" s="13" t="str">
        <f>VLOOKUP($A2764,'EIA-860 Solar Plants'!$C:BK,COLUMN(T2763)+2)</f>
        <v>N</v>
      </c>
      <c r="BY2764" s="13" t="str">
        <f>VLOOKUP($A2764,'EIA-860 Solar Plants'!$C:BL,COLUMN(U2763)+2)</f>
        <v/>
      </c>
      <c r="BZ2764" s="13" t="str">
        <f>VLOOKUP($A2764,'EIA-860 Solar Plants'!$C:BM,COLUMN(V2763)+2)</f>
        <v/>
      </c>
      <c r="CA2764" s="13" t="str">
        <f>VLOOKUP($A2764,'EIA-860 Solar Plants'!$C:BN,COLUMN(W2763)+2)</f>
        <v/>
      </c>
      <c r="CB2764" s="13" t="str">
        <f>VLOOKUP($A2764,'EIA-860 Solar Plants'!$C:BO,COLUMN(X2763)+2)</f>
        <v/>
      </c>
      <c r="CC2764" s="13" t="str">
        <f>VLOOKUP($A2764,'EIA-860 Solar Plants'!$C:BP,COLUMN(Y2763)+2)</f>
        <v>Lumbee River Elec Member Corp</v>
      </c>
      <c r="CD2764" s="13">
        <f>VLOOKUP($A2764,'EIA-860 Solar Plants'!$C:BQ,COLUMN(Z2763)+2)</f>
        <v>11291</v>
      </c>
      <c r="CE2764" s="13" t="str">
        <f>VLOOKUP($A2764,'EIA-860 Solar Plants'!$C:BR,COLUMN(AA2763)+2)</f>
        <v>NC</v>
      </c>
      <c r="CF2764" s="13">
        <f>VLOOKUP($A2764,'EIA-860 Solar Plants'!$C:BS,COLUMN(AB2763)+2)</f>
        <v>12</v>
      </c>
      <c r="CG2764" s="13" t="str">
        <f>VLOOKUP($A2764,'EIA-860 Solar Plants'!$C:BT,COLUMN(AC2763)+2)</f>
        <v xml:space="preserve"> </v>
      </c>
      <c r="CH2764" s="13" t="str">
        <f>VLOOKUP($A2764,'EIA-860 Solar Plants'!$C:BU,COLUMN(AD2763)+2)</f>
        <v xml:space="preserve"> </v>
      </c>
      <c r="CI2764" s="13" t="str">
        <f>VLOOKUP($A2764,'EIA-860 Solar Plants'!$C:BV,COLUMN(AE2763)+2)</f>
        <v>N</v>
      </c>
      <c r="CJ2764" s="13" t="str">
        <f>VLOOKUP($A2764,'EIA-860 Solar Plants'!$C:BW,COLUMN(AF2763)+2)</f>
        <v/>
      </c>
      <c r="CK2764" s="13" t="str">
        <f>VLOOKUP($A2764,'EIA-860 Solar Plants'!$C:BX,COLUMN(AG2763)+2)</f>
        <v/>
      </c>
      <c r="CL2764" s="13" t="str">
        <f>VLOOKUP($A2764,'EIA-860 Solar Plants'!$C:BY,COLUMN(AH2763)+2)</f>
        <v/>
      </c>
      <c r="CM2764" s="13" t="str">
        <f>VLOOKUP($A2764,'EIA-860 Solar Plants'!$C:BZ,COLUMN(AI2763)+2)</f>
        <v/>
      </c>
      <c r="CN2764" s="13" t="str">
        <f>VLOOKUP($A2764,'EIA-860 Solar Plants'!$C:CA,COLUMN(AJ2763)+2)</f>
        <v/>
      </c>
      <c r="CO2764" s="13">
        <f>SUMIF('EIA-860 Generators'!D:D,'EIA-923 Plants'!A2764,'EIA-860 Generators'!N:N)</f>
        <v>2</v>
      </c>
      <c r="CP2764" s="13">
        <f>SUMIF('EIA-860 Generators'!D:D,'EIA-923 Plants'!A2764,'EIA-860 Generators'!O:O)</f>
        <v>2</v>
      </c>
      <c r="CQ2764" s="13">
        <f>SUMIF('EIA-860 Generators'!D:D,'EIA-923 Plants'!A2764,'EIA-860 Generators'!P:P)</f>
        <v>2</v>
      </c>
      <c r="CR2764" s="13">
        <f>SUMIF('EIA-860 Generators'!D:D,'EIA-923 Plants'!A2764,'EIA-860 Generators'!Q:Q)</f>
        <v>2</v>
      </c>
      <c r="CS2764" s="13">
        <f>SUMIF('EIA-860 Generators'!D:D,'EIA-923 Plants'!A2764,'EIA-860 Generators'!R:R)</f>
        <v>2</v>
      </c>
      <c r="CT2764" s="13">
        <f>SUMIF('EIA-860 Generators'!D:D,'EIA-923 Plants'!A2764,'EIA-860 Generators'!S:S)</f>
        <v>2</v>
      </c>
      <c r="CU2764" s="13">
        <f>AVERAGEIF('EIA-860 Generators'!D:D,'EIA-923 Plants'!A2764,'EIA-860 Generators'!T:T)</f>
        <v>4</v>
      </c>
      <c r="CV2764" s="13">
        <f>SUMIF('EIA-860 Generators'!D:D,'EIA-923 Plants'!A2764,'EIA-860 Generators'!T:T)</f>
        <v>4</v>
      </c>
    </row>
    <row r="2765" spans="1:100" x14ac:dyDescent="0.2">
      <c r="A2765" s="16">
        <v>62121</v>
      </c>
      <c r="B2765" s="14" t="s">
        <v>51</v>
      </c>
      <c r="C2765" s="14" t="s">
        <v>33599</v>
      </c>
      <c r="D2765" s="14" t="s">
        <v>33599</v>
      </c>
      <c r="E2765" s="16">
        <v>61656</v>
      </c>
      <c r="F2765" s="14" t="s">
        <v>1987</v>
      </c>
      <c r="G2765" s="14" t="s">
        <v>44037</v>
      </c>
      <c r="H2765" s="14" t="s">
        <v>60</v>
      </c>
      <c r="I2765" s="16">
        <v>22</v>
      </c>
      <c r="J2765" s="16">
        <v>2</v>
      </c>
      <c r="K2765" s="14" t="s">
        <v>44043</v>
      </c>
      <c r="L2765" s="14" t="s">
        <v>40991</v>
      </c>
      <c r="M2765" s="14" t="s">
        <v>44038</v>
      </c>
      <c r="N2765" s="14" t="s">
        <v>44038</v>
      </c>
      <c r="O2765" s="14" t="s">
        <v>2536</v>
      </c>
      <c r="P2765" s="14" t="s">
        <v>42677</v>
      </c>
      <c r="Q2765" s="27">
        <v>1905</v>
      </c>
      <c r="R2765" s="27">
        <v>1958</v>
      </c>
      <c r="S2765" s="27">
        <v>2504</v>
      </c>
      <c r="T2765" s="27">
        <v>3402</v>
      </c>
      <c r="U2765" s="27">
        <v>3404</v>
      </c>
      <c r="V2765" s="27">
        <v>3312</v>
      </c>
      <c r="W2765" s="27">
        <v>3705</v>
      </c>
      <c r="X2765" s="27">
        <v>2975</v>
      </c>
      <c r="Y2765" s="27">
        <v>2519</v>
      </c>
      <c r="Z2765" s="27">
        <v>2554</v>
      </c>
      <c r="AA2765" s="27">
        <v>2136</v>
      </c>
      <c r="AB2765" s="27">
        <v>1805</v>
      </c>
      <c r="AC2765" s="27">
        <v>1905</v>
      </c>
      <c r="AD2765" s="27">
        <v>1958</v>
      </c>
      <c r="AE2765" s="27">
        <v>2504</v>
      </c>
      <c r="AF2765" s="27">
        <v>3402</v>
      </c>
      <c r="AG2765" s="27">
        <v>3404</v>
      </c>
      <c r="AH2765" s="27">
        <v>3312</v>
      </c>
      <c r="AI2765" s="27">
        <v>3705</v>
      </c>
      <c r="AJ2765" s="27">
        <v>2975</v>
      </c>
      <c r="AK2765" s="27">
        <v>2519</v>
      </c>
      <c r="AL2765" s="27">
        <v>2554</v>
      </c>
      <c r="AM2765" s="27">
        <v>2136</v>
      </c>
      <c r="AN2765" s="27">
        <v>1805</v>
      </c>
      <c r="AO2765" s="27">
        <v>217.15899999999999</v>
      </c>
      <c r="AP2765" s="27">
        <v>223.173</v>
      </c>
      <c r="AQ2765" s="27">
        <v>285.46100000000001</v>
      </c>
      <c r="AR2765" s="27">
        <v>387.73</v>
      </c>
      <c r="AS2765" s="27">
        <v>388.03800000000001</v>
      </c>
      <c r="AT2765" s="27">
        <v>377.51299999999998</v>
      </c>
      <c r="AU2765" s="27">
        <v>422.27699999999999</v>
      </c>
      <c r="AV2765" s="27">
        <v>339.07100000000003</v>
      </c>
      <c r="AW2765" s="27">
        <v>287.16500000000002</v>
      </c>
      <c r="AX2765" s="27">
        <v>291.13499999999999</v>
      </c>
      <c r="AY2765" s="27">
        <v>243.495</v>
      </c>
      <c r="AZ2765" s="27">
        <v>205.78299999999999</v>
      </c>
      <c r="BA2765" s="27">
        <v>32179</v>
      </c>
      <c r="BB2765" s="27">
        <v>32179</v>
      </c>
      <c r="BC2765" s="27">
        <v>3668</v>
      </c>
      <c r="BD2765" s="16">
        <v>2020</v>
      </c>
      <c r="BE2765" s="13" t="str">
        <f>VLOOKUP($A2765,'EIA-860 Solar Plants'!$C:AP,COLUMN(A2764)+2)</f>
        <v>1927 NC HWY 711</v>
      </c>
      <c r="BF2765" s="13" t="str">
        <f>VLOOKUP($A2765,'EIA-860 Solar Plants'!$C:AQ,COLUMN(B2764)+2)</f>
        <v>Lumberton</v>
      </c>
      <c r="BG2765" s="13" t="str">
        <f>VLOOKUP($A2765,'EIA-860 Solar Plants'!$C:AS,COLUMN(C2764)+2)</f>
        <v>NC</v>
      </c>
      <c r="BH2765" s="13">
        <f>VLOOKUP($A2765,'EIA-860 Solar Plants'!$C:AT,COLUMN(D2764)+2)</f>
        <v>28360</v>
      </c>
      <c r="BI2765" s="13" t="str">
        <f>VLOOKUP($A2765,'EIA-860 Solar Plants'!$C:AU,COLUMN(E2764)+2)</f>
        <v>Robeson</v>
      </c>
      <c r="BJ2765" s="13">
        <f>VLOOKUP($A2765,'EIA-860 Solar Plants'!$C:AV,COLUMN(F2764)+2)</f>
        <v>34.631813999999999</v>
      </c>
      <c r="BK2765" s="13">
        <f>VLOOKUP($A2765,'EIA-860 Solar Plants'!$C:AW,COLUMN(G2764)+2)</f>
        <v>-79.090671999999998</v>
      </c>
      <c r="BL2765" s="13" t="str">
        <f>VLOOKUP($A2765,'EIA-860 Solar Plants'!$C:AX,COLUMN(H2764)+2)</f>
        <v>SERC</v>
      </c>
      <c r="BM2765" s="13" t="str">
        <f>VLOOKUP($A2765,'EIA-860 Solar Plants'!$C:AZ,COLUMN(I2764)+2)</f>
        <v>CPLE</v>
      </c>
      <c r="BN2765" s="13" t="str">
        <f>VLOOKUP($A2765,'EIA-860 Solar Plants'!$C:BA,COLUMN(J2764)+2)</f>
        <v>Duke Energy Progress East</v>
      </c>
      <c r="BO2765" s="13" t="str">
        <f>VLOOKUP($A2765,'EIA-860 Solar Plants'!$C:BB,COLUMN(K2764)+2)</f>
        <v/>
      </c>
      <c r="BP2765" s="13">
        <f>VLOOKUP($A2765,'EIA-860 Solar Plants'!$C:BC,COLUMN(L2764)+2)</f>
        <v>22</v>
      </c>
      <c r="BQ2765" s="13" t="str">
        <f>VLOOKUP($A2765,'EIA-860 Solar Plants'!$C:BD,COLUMN(M2764)+2)</f>
        <v>NR</v>
      </c>
      <c r="BR2765" s="13">
        <f>VLOOKUP($A2765,'EIA-860 Solar Plants'!$C:BE,COLUMN(N2764)+2)</f>
        <v>2</v>
      </c>
      <c r="BS2765" s="13" t="str">
        <f>VLOOKUP($A2765,'EIA-860 Solar Plants'!$C:BF,COLUMN(O2764)+2)</f>
        <v>IPP Non-CHP</v>
      </c>
      <c r="BT2765" s="13" t="str">
        <f>VLOOKUP($A2765,'EIA-860 Solar Plants'!$C:BG,COLUMN(P2764)+2)</f>
        <v>N</v>
      </c>
      <c r="BU2765" s="13" t="str">
        <f>VLOOKUP($A2765,'EIA-860 Solar Plants'!$C:BH,COLUMN(Q2764)+2)</f>
        <v/>
      </c>
      <c r="BV2765" s="13" t="str">
        <f>VLOOKUP($A2765,'EIA-860 Solar Plants'!$C:BI,COLUMN(R2764)+2)</f>
        <v>Y</v>
      </c>
      <c r="BW2765" s="13" t="str">
        <f>VLOOKUP($A2765,'EIA-860 Solar Plants'!$C:BJ,COLUMN(S2764)+2)</f>
        <v>QF15-35-001</v>
      </c>
      <c r="BX2765" s="13" t="str">
        <f>VLOOKUP($A2765,'EIA-860 Solar Plants'!$C:BK,COLUMN(T2764)+2)</f>
        <v>N</v>
      </c>
      <c r="BY2765" s="13" t="str">
        <f>VLOOKUP($A2765,'EIA-860 Solar Plants'!$C:BL,COLUMN(U2764)+2)</f>
        <v/>
      </c>
      <c r="BZ2765" s="13" t="str">
        <f>VLOOKUP($A2765,'EIA-860 Solar Plants'!$C:BM,COLUMN(V2764)+2)</f>
        <v/>
      </c>
      <c r="CA2765" s="13" t="str">
        <f>VLOOKUP($A2765,'EIA-860 Solar Plants'!$C:BN,COLUMN(W2764)+2)</f>
        <v/>
      </c>
      <c r="CB2765" s="13" t="str">
        <f>VLOOKUP($A2765,'EIA-860 Solar Plants'!$C:BO,COLUMN(X2764)+2)</f>
        <v/>
      </c>
      <c r="CC2765" s="13" t="str">
        <f>VLOOKUP($A2765,'EIA-860 Solar Plants'!$C:BP,COLUMN(Y2764)+2)</f>
        <v>Lumbee River Elec Member Corp</v>
      </c>
      <c r="CD2765" s="13">
        <f>VLOOKUP($A2765,'EIA-860 Solar Plants'!$C:BQ,COLUMN(Z2764)+2)</f>
        <v>11291</v>
      </c>
      <c r="CE2765" s="13" t="str">
        <f>VLOOKUP($A2765,'EIA-860 Solar Plants'!$C:BR,COLUMN(AA2764)+2)</f>
        <v>NC</v>
      </c>
      <c r="CF2765" s="13">
        <f>VLOOKUP($A2765,'EIA-860 Solar Plants'!$C:BS,COLUMN(AB2764)+2)</f>
        <v>12</v>
      </c>
      <c r="CG2765" s="13" t="str">
        <f>VLOOKUP($A2765,'EIA-860 Solar Plants'!$C:BT,COLUMN(AC2764)+2)</f>
        <v xml:space="preserve"> </v>
      </c>
      <c r="CH2765" s="13" t="str">
        <f>VLOOKUP($A2765,'EIA-860 Solar Plants'!$C:BU,COLUMN(AD2764)+2)</f>
        <v xml:space="preserve"> </v>
      </c>
      <c r="CI2765" s="13" t="str">
        <f>VLOOKUP($A2765,'EIA-860 Solar Plants'!$C:BV,COLUMN(AE2764)+2)</f>
        <v>N</v>
      </c>
      <c r="CJ2765" s="13" t="str">
        <f>VLOOKUP($A2765,'EIA-860 Solar Plants'!$C:BW,COLUMN(AF2764)+2)</f>
        <v/>
      </c>
      <c r="CK2765" s="13" t="str">
        <f>VLOOKUP($A2765,'EIA-860 Solar Plants'!$C:BX,COLUMN(AG2764)+2)</f>
        <v/>
      </c>
      <c r="CL2765" s="13" t="str">
        <f>VLOOKUP($A2765,'EIA-860 Solar Plants'!$C:BY,COLUMN(AH2764)+2)</f>
        <v/>
      </c>
      <c r="CM2765" s="13" t="str">
        <f>VLOOKUP($A2765,'EIA-860 Solar Plants'!$C:BZ,COLUMN(AI2764)+2)</f>
        <v/>
      </c>
      <c r="CN2765" s="13" t="str">
        <f>VLOOKUP($A2765,'EIA-860 Solar Plants'!$C:CA,COLUMN(AJ2764)+2)</f>
        <v/>
      </c>
      <c r="CO2765" s="13">
        <f>SUMIF('EIA-860 Generators'!D:D,'EIA-923 Plants'!A2765,'EIA-860 Generators'!N:N)</f>
        <v>2</v>
      </c>
      <c r="CP2765" s="13">
        <f>SUMIF('EIA-860 Generators'!D:D,'EIA-923 Plants'!A2765,'EIA-860 Generators'!O:O)</f>
        <v>2</v>
      </c>
      <c r="CQ2765" s="13">
        <f>SUMIF('EIA-860 Generators'!D:D,'EIA-923 Plants'!A2765,'EIA-860 Generators'!P:P)</f>
        <v>2</v>
      </c>
      <c r="CR2765" s="13">
        <f>SUMIF('EIA-860 Generators'!D:D,'EIA-923 Plants'!A2765,'EIA-860 Generators'!Q:Q)</f>
        <v>2</v>
      </c>
      <c r="CS2765" s="13">
        <f>SUMIF('EIA-860 Generators'!D:D,'EIA-923 Plants'!A2765,'EIA-860 Generators'!R:R)</f>
        <v>2</v>
      </c>
      <c r="CT2765" s="13">
        <f>SUMIF('EIA-860 Generators'!D:D,'EIA-923 Plants'!A2765,'EIA-860 Generators'!S:S)</f>
        <v>2</v>
      </c>
      <c r="CU2765" s="13">
        <f>AVERAGEIF('EIA-860 Generators'!D:D,'EIA-923 Plants'!A2765,'EIA-860 Generators'!T:T)</f>
        <v>6</v>
      </c>
      <c r="CV2765" s="13">
        <f>SUMIF('EIA-860 Generators'!D:D,'EIA-923 Plants'!A2765,'EIA-860 Generators'!T:T)</f>
        <v>6</v>
      </c>
    </row>
    <row r="2766" spans="1:100" x14ac:dyDescent="0.2">
      <c r="A2766" s="16">
        <v>62122</v>
      </c>
      <c r="B2766" s="14" t="s">
        <v>51</v>
      </c>
      <c r="C2766" s="14" t="s">
        <v>33603</v>
      </c>
      <c r="D2766" s="14" t="s">
        <v>33602</v>
      </c>
      <c r="E2766" s="16">
        <v>61657</v>
      </c>
      <c r="F2766" s="14" t="s">
        <v>1987</v>
      </c>
      <c r="G2766" s="14" t="s">
        <v>44037</v>
      </c>
      <c r="H2766" s="14" t="s">
        <v>60</v>
      </c>
      <c r="I2766" s="16">
        <v>22</v>
      </c>
      <c r="J2766" s="16">
        <v>2</v>
      </c>
      <c r="K2766" s="14" t="s">
        <v>44043</v>
      </c>
      <c r="L2766" s="14" t="s">
        <v>40991</v>
      </c>
      <c r="M2766" s="14" t="s">
        <v>44038</v>
      </c>
      <c r="N2766" s="14" t="s">
        <v>44038</v>
      </c>
      <c r="O2766" s="14" t="s">
        <v>2536</v>
      </c>
      <c r="P2766" s="14" t="s">
        <v>42677</v>
      </c>
      <c r="Q2766" s="27">
        <v>1605</v>
      </c>
      <c r="R2766" s="27">
        <v>1650</v>
      </c>
      <c r="S2766" s="27">
        <v>2110</v>
      </c>
      <c r="T2766" s="27">
        <v>2866</v>
      </c>
      <c r="U2766" s="27">
        <v>2869</v>
      </c>
      <c r="V2766" s="27">
        <v>2791</v>
      </c>
      <c r="W2766" s="27">
        <v>3122</v>
      </c>
      <c r="X2766" s="27">
        <v>2507</v>
      </c>
      <c r="Y2766" s="27">
        <v>2123</v>
      </c>
      <c r="Z2766" s="27">
        <v>2152</v>
      </c>
      <c r="AA2766" s="27">
        <v>1800</v>
      </c>
      <c r="AB2766" s="27">
        <v>1521</v>
      </c>
      <c r="AC2766" s="27">
        <v>1605</v>
      </c>
      <c r="AD2766" s="27">
        <v>1650</v>
      </c>
      <c r="AE2766" s="27">
        <v>2110</v>
      </c>
      <c r="AF2766" s="27">
        <v>2866</v>
      </c>
      <c r="AG2766" s="27">
        <v>2869</v>
      </c>
      <c r="AH2766" s="27">
        <v>2791</v>
      </c>
      <c r="AI2766" s="27">
        <v>3122</v>
      </c>
      <c r="AJ2766" s="27">
        <v>2507</v>
      </c>
      <c r="AK2766" s="27">
        <v>2123</v>
      </c>
      <c r="AL2766" s="27">
        <v>2152</v>
      </c>
      <c r="AM2766" s="27">
        <v>1800</v>
      </c>
      <c r="AN2766" s="27">
        <v>1521</v>
      </c>
      <c r="AO2766" s="27">
        <v>182.99600000000001</v>
      </c>
      <c r="AP2766" s="27">
        <v>188.06700000000001</v>
      </c>
      <c r="AQ2766" s="27">
        <v>240.55600000000001</v>
      </c>
      <c r="AR2766" s="27">
        <v>326.738</v>
      </c>
      <c r="AS2766" s="27">
        <v>326.99799999999999</v>
      </c>
      <c r="AT2766" s="27">
        <v>318.12799999999999</v>
      </c>
      <c r="AU2766" s="27">
        <v>355.85</v>
      </c>
      <c r="AV2766" s="27">
        <v>285.733</v>
      </c>
      <c r="AW2766" s="27">
        <v>241.99199999999999</v>
      </c>
      <c r="AX2766" s="27">
        <v>245.33799999999999</v>
      </c>
      <c r="AY2766" s="27">
        <v>205.19200000000001</v>
      </c>
      <c r="AZ2766" s="27">
        <v>173.41200000000001</v>
      </c>
      <c r="BA2766" s="27">
        <v>27116</v>
      </c>
      <c r="BB2766" s="27">
        <v>27116</v>
      </c>
      <c r="BC2766" s="27">
        <v>3091</v>
      </c>
      <c r="BD2766" s="16">
        <v>2020</v>
      </c>
      <c r="BE2766" s="13" t="str">
        <f>VLOOKUP($A2766,'EIA-860 Solar Plants'!$C:AP,COLUMN(A2765)+2)</f>
        <v>2265 White Plains Church Road</v>
      </c>
      <c r="BF2766" s="13" t="str">
        <f>VLOOKUP($A2766,'EIA-860 Solar Plants'!$C:AQ,COLUMN(B2765)+2)</f>
        <v xml:space="preserve">Clarkton   </v>
      </c>
      <c r="BG2766" s="13" t="str">
        <f>VLOOKUP($A2766,'EIA-860 Solar Plants'!$C:AS,COLUMN(C2765)+2)</f>
        <v>NC</v>
      </c>
      <c r="BH2766" s="13">
        <f>VLOOKUP($A2766,'EIA-860 Solar Plants'!$C:AT,COLUMN(D2765)+2)</f>
        <v>28433</v>
      </c>
      <c r="BI2766" s="13" t="str">
        <f>VLOOKUP($A2766,'EIA-860 Solar Plants'!$C:AU,COLUMN(E2765)+2)</f>
        <v>Bladen</v>
      </c>
      <c r="BJ2766" s="13">
        <f>VLOOKUP($A2766,'EIA-860 Solar Plants'!$C:AV,COLUMN(F2765)+2)</f>
        <v>34.519407999999999</v>
      </c>
      <c r="BK2766" s="13">
        <f>VLOOKUP($A2766,'EIA-860 Solar Plants'!$C:AW,COLUMN(G2765)+2)</f>
        <v>-78.524339999999995</v>
      </c>
      <c r="BL2766" s="13" t="str">
        <f>VLOOKUP($A2766,'EIA-860 Solar Plants'!$C:AX,COLUMN(H2765)+2)</f>
        <v>SERC</v>
      </c>
      <c r="BM2766" s="13" t="str">
        <f>VLOOKUP($A2766,'EIA-860 Solar Plants'!$C:AZ,COLUMN(I2765)+2)</f>
        <v>CPLE</v>
      </c>
      <c r="BN2766" s="13" t="str">
        <f>VLOOKUP($A2766,'EIA-860 Solar Plants'!$C:BA,COLUMN(J2765)+2)</f>
        <v>Duke Energy Progress East</v>
      </c>
      <c r="BO2766" s="13" t="str">
        <f>VLOOKUP($A2766,'EIA-860 Solar Plants'!$C:BB,COLUMN(K2765)+2)</f>
        <v/>
      </c>
      <c r="BP2766" s="13">
        <f>VLOOKUP($A2766,'EIA-860 Solar Plants'!$C:BC,COLUMN(L2765)+2)</f>
        <v>22</v>
      </c>
      <c r="BQ2766" s="13" t="str">
        <f>VLOOKUP($A2766,'EIA-860 Solar Plants'!$C:BD,COLUMN(M2765)+2)</f>
        <v>NR</v>
      </c>
      <c r="BR2766" s="13">
        <f>VLOOKUP($A2766,'EIA-860 Solar Plants'!$C:BE,COLUMN(N2765)+2)</f>
        <v>2</v>
      </c>
      <c r="BS2766" s="13" t="str">
        <f>VLOOKUP($A2766,'EIA-860 Solar Plants'!$C:BF,COLUMN(O2765)+2)</f>
        <v>IPP Non-CHP</v>
      </c>
      <c r="BT2766" s="13" t="str">
        <f>VLOOKUP($A2766,'EIA-860 Solar Plants'!$C:BG,COLUMN(P2765)+2)</f>
        <v>N</v>
      </c>
      <c r="BU2766" s="13" t="str">
        <f>VLOOKUP($A2766,'EIA-860 Solar Plants'!$C:BH,COLUMN(Q2765)+2)</f>
        <v/>
      </c>
      <c r="BV2766" s="13" t="str">
        <f>VLOOKUP($A2766,'EIA-860 Solar Plants'!$C:BI,COLUMN(R2765)+2)</f>
        <v>Y</v>
      </c>
      <c r="BW2766" s="13" t="str">
        <f>VLOOKUP($A2766,'EIA-860 Solar Plants'!$C:BJ,COLUMN(S2765)+2)</f>
        <v>QF15-36-001</v>
      </c>
      <c r="BX2766" s="13" t="str">
        <f>VLOOKUP($A2766,'EIA-860 Solar Plants'!$C:BK,COLUMN(T2765)+2)</f>
        <v>N</v>
      </c>
      <c r="BY2766" s="13" t="str">
        <f>VLOOKUP($A2766,'EIA-860 Solar Plants'!$C:BL,COLUMN(U2765)+2)</f>
        <v/>
      </c>
      <c r="BZ2766" s="13" t="str">
        <f>VLOOKUP($A2766,'EIA-860 Solar Plants'!$C:BM,COLUMN(V2765)+2)</f>
        <v/>
      </c>
      <c r="CA2766" s="13" t="str">
        <f>VLOOKUP($A2766,'EIA-860 Solar Plants'!$C:BN,COLUMN(W2765)+2)</f>
        <v/>
      </c>
      <c r="CB2766" s="13" t="str">
        <f>VLOOKUP($A2766,'EIA-860 Solar Plants'!$C:BO,COLUMN(X2765)+2)</f>
        <v/>
      </c>
      <c r="CC2766" s="13" t="str">
        <f>VLOOKUP($A2766,'EIA-860 Solar Plants'!$C:BP,COLUMN(Y2765)+2)</f>
        <v>Four County Elec Member Corp</v>
      </c>
      <c r="CD2766" s="13">
        <f>VLOOKUP($A2766,'EIA-860 Solar Plants'!$C:BQ,COLUMN(Z2765)+2)</f>
        <v>6640</v>
      </c>
      <c r="CE2766" s="13" t="str">
        <f>VLOOKUP($A2766,'EIA-860 Solar Plants'!$C:BR,COLUMN(AA2765)+2)</f>
        <v>NC</v>
      </c>
      <c r="CF2766" s="13">
        <f>VLOOKUP($A2766,'EIA-860 Solar Plants'!$C:BS,COLUMN(AB2765)+2)</f>
        <v>12</v>
      </c>
      <c r="CG2766" s="13" t="str">
        <f>VLOOKUP($A2766,'EIA-860 Solar Plants'!$C:BT,COLUMN(AC2765)+2)</f>
        <v xml:space="preserve"> </v>
      </c>
      <c r="CH2766" s="13" t="str">
        <f>VLOOKUP($A2766,'EIA-860 Solar Plants'!$C:BU,COLUMN(AD2765)+2)</f>
        <v xml:space="preserve"> </v>
      </c>
      <c r="CI2766" s="13" t="str">
        <f>VLOOKUP($A2766,'EIA-860 Solar Plants'!$C:BV,COLUMN(AE2765)+2)</f>
        <v>N</v>
      </c>
      <c r="CJ2766" s="13" t="str">
        <f>VLOOKUP($A2766,'EIA-860 Solar Plants'!$C:BW,COLUMN(AF2765)+2)</f>
        <v/>
      </c>
      <c r="CK2766" s="13" t="str">
        <f>VLOOKUP($A2766,'EIA-860 Solar Plants'!$C:BX,COLUMN(AG2765)+2)</f>
        <v/>
      </c>
      <c r="CL2766" s="13" t="str">
        <f>VLOOKUP($A2766,'EIA-860 Solar Plants'!$C:BY,COLUMN(AH2765)+2)</f>
        <v/>
      </c>
      <c r="CM2766" s="13" t="str">
        <f>VLOOKUP($A2766,'EIA-860 Solar Plants'!$C:BZ,COLUMN(AI2765)+2)</f>
        <v/>
      </c>
      <c r="CN2766" s="13" t="str">
        <f>VLOOKUP($A2766,'EIA-860 Solar Plants'!$C:CA,COLUMN(AJ2765)+2)</f>
        <v/>
      </c>
      <c r="CO2766" s="13">
        <f>SUMIF('EIA-860 Generators'!D:D,'EIA-923 Plants'!A2766,'EIA-860 Generators'!N:N)</f>
        <v>2</v>
      </c>
      <c r="CP2766" s="13">
        <f>SUMIF('EIA-860 Generators'!D:D,'EIA-923 Plants'!A2766,'EIA-860 Generators'!O:O)</f>
        <v>2</v>
      </c>
      <c r="CQ2766" s="13">
        <f>SUMIF('EIA-860 Generators'!D:D,'EIA-923 Plants'!A2766,'EIA-860 Generators'!P:P)</f>
        <v>2</v>
      </c>
      <c r="CR2766" s="13">
        <f>SUMIF('EIA-860 Generators'!D:D,'EIA-923 Plants'!A2766,'EIA-860 Generators'!Q:Q)</f>
        <v>2</v>
      </c>
      <c r="CS2766" s="13">
        <f>SUMIF('EIA-860 Generators'!D:D,'EIA-923 Plants'!A2766,'EIA-860 Generators'!R:R)</f>
        <v>2</v>
      </c>
      <c r="CT2766" s="13">
        <f>SUMIF('EIA-860 Generators'!D:D,'EIA-923 Plants'!A2766,'EIA-860 Generators'!S:S)</f>
        <v>2</v>
      </c>
      <c r="CU2766" s="13">
        <f>AVERAGEIF('EIA-860 Generators'!D:D,'EIA-923 Plants'!A2766,'EIA-860 Generators'!T:T)</f>
        <v>6</v>
      </c>
      <c r="CV2766" s="13">
        <f>SUMIF('EIA-860 Generators'!D:D,'EIA-923 Plants'!A2766,'EIA-860 Generators'!T:T)</f>
        <v>6</v>
      </c>
    </row>
    <row r="2767" spans="1:100" x14ac:dyDescent="0.2">
      <c r="A2767" s="16">
        <v>62123</v>
      </c>
      <c r="B2767" s="14" t="s">
        <v>51</v>
      </c>
      <c r="C2767" s="14" t="s">
        <v>33607</v>
      </c>
      <c r="D2767" s="14" t="s">
        <v>33607</v>
      </c>
      <c r="E2767" s="16">
        <v>61658</v>
      </c>
      <c r="F2767" s="14" t="s">
        <v>1987</v>
      </c>
      <c r="G2767" s="14" t="s">
        <v>44037</v>
      </c>
      <c r="H2767" s="14" t="s">
        <v>60</v>
      </c>
      <c r="I2767" s="16">
        <v>22</v>
      </c>
      <c r="J2767" s="16">
        <v>2</v>
      </c>
      <c r="K2767" s="14" t="s">
        <v>44043</v>
      </c>
      <c r="L2767" s="14" t="s">
        <v>40991</v>
      </c>
      <c r="M2767" s="14" t="s">
        <v>44038</v>
      </c>
      <c r="N2767" s="14" t="s">
        <v>44038</v>
      </c>
      <c r="O2767" s="14" t="s">
        <v>2536</v>
      </c>
      <c r="P2767" s="14" t="s">
        <v>42677</v>
      </c>
      <c r="Q2767" s="27">
        <v>860</v>
      </c>
      <c r="R2767" s="27">
        <v>884</v>
      </c>
      <c r="S2767" s="27">
        <v>1131</v>
      </c>
      <c r="T2767" s="27">
        <v>1536</v>
      </c>
      <c r="U2767" s="27">
        <v>1537</v>
      </c>
      <c r="V2767" s="27">
        <v>1495</v>
      </c>
      <c r="W2767" s="27">
        <v>1673</v>
      </c>
      <c r="X2767" s="27">
        <v>1343</v>
      </c>
      <c r="Y2767" s="27">
        <v>1137</v>
      </c>
      <c r="Z2767" s="27">
        <v>1153</v>
      </c>
      <c r="AA2767" s="27">
        <v>964</v>
      </c>
      <c r="AB2767" s="27">
        <v>815</v>
      </c>
      <c r="AC2767" s="27">
        <v>860</v>
      </c>
      <c r="AD2767" s="27">
        <v>884</v>
      </c>
      <c r="AE2767" s="27">
        <v>1131</v>
      </c>
      <c r="AF2767" s="27">
        <v>1536</v>
      </c>
      <c r="AG2767" s="27">
        <v>1537</v>
      </c>
      <c r="AH2767" s="27">
        <v>1495</v>
      </c>
      <c r="AI2767" s="27">
        <v>1673</v>
      </c>
      <c r="AJ2767" s="27">
        <v>1343</v>
      </c>
      <c r="AK2767" s="27">
        <v>1137</v>
      </c>
      <c r="AL2767" s="27">
        <v>1153</v>
      </c>
      <c r="AM2767" s="27">
        <v>964</v>
      </c>
      <c r="AN2767" s="27">
        <v>815</v>
      </c>
      <c r="AO2767" s="27">
        <v>98.04</v>
      </c>
      <c r="AP2767" s="27">
        <v>100.75700000000001</v>
      </c>
      <c r="AQ2767" s="27">
        <v>128.87799999999999</v>
      </c>
      <c r="AR2767" s="27">
        <v>175.04900000000001</v>
      </c>
      <c r="AS2767" s="27">
        <v>175.18899999999999</v>
      </c>
      <c r="AT2767" s="27">
        <v>170.43700000000001</v>
      </c>
      <c r="AU2767" s="27">
        <v>190.64599999999999</v>
      </c>
      <c r="AV2767" s="27">
        <v>153.08099999999999</v>
      </c>
      <c r="AW2767" s="27">
        <v>129.64699999999999</v>
      </c>
      <c r="AX2767" s="27">
        <v>131.44</v>
      </c>
      <c r="AY2767" s="27">
        <v>109.931</v>
      </c>
      <c r="AZ2767" s="27">
        <v>92.905000000000001</v>
      </c>
      <c r="BA2767" s="27">
        <v>14528</v>
      </c>
      <c r="BB2767" s="27">
        <v>14528</v>
      </c>
      <c r="BC2767" s="27">
        <v>1656</v>
      </c>
      <c r="BD2767" s="16">
        <v>2020</v>
      </c>
      <c r="BE2767" s="13" t="str">
        <f>VLOOKUP($A2767,'EIA-860 Solar Plants'!$C:AP,COLUMN(A2766)+2)</f>
        <v>3116 Downing Road</v>
      </c>
      <c r="BF2767" s="13" t="str">
        <f>VLOOKUP($A2767,'EIA-860 Solar Plants'!$C:AQ,COLUMN(B2766)+2)</f>
        <v>Fayetteville</v>
      </c>
      <c r="BG2767" s="13" t="str">
        <f>VLOOKUP($A2767,'EIA-860 Solar Plants'!$C:AS,COLUMN(C2766)+2)</f>
        <v>NC</v>
      </c>
      <c r="BH2767" s="13">
        <f>VLOOKUP($A2767,'EIA-860 Solar Plants'!$C:AT,COLUMN(D2766)+2)</f>
        <v>28312</v>
      </c>
      <c r="BI2767" s="13" t="str">
        <f>VLOOKUP($A2767,'EIA-860 Solar Plants'!$C:AU,COLUMN(E2766)+2)</f>
        <v>Cumberland</v>
      </c>
      <c r="BJ2767" s="13">
        <f>VLOOKUP($A2767,'EIA-860 Solar Plants'!$C:AV,COLUMN(F2766)+2)</f>
        <v>35.047153000000002</v>
      </c>
      <c r="BK2767" s="13">
        <f>VLOOKUP($A2767,'EIA-860 Solar Plants'!$C:AW,COLUMN(G2766)+2)</f>
        <v>-78.810478000000003</v>
      </c>
      <c r="BL2767" s="13" t="str">
        <f>VLOOKUP($A2767,'EIA-860 Solar Plants'!$C:AX,COLUMN(H2766)+2)</f>
        <v>SERC</v>
      </c>
      <c r="BM2767" s="13" t="str">
        <f>VLOOKUP($A2767,'EIA-860 Solar Plants'!$C:AZ,COLUMN(I2766)+2)</f>
        <v>CPLE</v>
      </c>
      <c r="BN2767" s="13" t="str">
        <f>VLOOKUP($A2767,'EIA-860 Solar Plants'!$C:BA,COLUMN(J2766)+2)</f>
        <v>Duke Energy Progress East</v>
      </c>
      <c r="BO2767" s="13" t="str">
        <f>VLOOKUP($A2767,'EIA-860 Solar Plants'!$C:BB,COLUMN(K2766)+2)</f>
        <v/>
      </c>
      <c r="BP2767" s="13">
        <f>VLOOKUP($A2767,'EIA-860 Solar Plants'!$C:BC,COLUMN(L2766)+2)</f>
        <v>22</v>
      </c>
      <c r="BQ2767" s="13" t="str">
        <f>VLOOKUP($A2767,'EIA-860 Solar Plants'!$C:BD,COLUMN(M2766)+2)</f>
        <v>NR</v>
      </c>
      <c r="BR2767" s="13">
        <f>VLOOKUP($A2767,'EIA-860 Solar Plants'!$C:BE,COLUMN(N2766)+2)</f>
        <v>2</v>
      </c>
      <c r="BS2767" s="13" t="str">
        <f>VLOOKUP($A2767,'EIA-860 Solar Plants'!$C:BF,COLUMN(O2766)+2)</f>
        <v>IPP Non-CHP</v>
      </c>
      <c r="BT2767" s="13" t="str">
        <f>VLOOKUP($A2767,'EIA-860 Solar Plants'!$C:BG,COLUMN(P2766)+2)</f>
        <v>N</v>
      </c>
      <c r="BU2767" s="13" t="str">
        <f>VLOOKUP($A2767,'EIA-860 Solar Plants'!$C:BH,COLUMN(Q2766)+2)</f>
        <v/>
      </c>
      <c r="BV2767" s="13" t="str">
        <f>VLOOKUP($A2767,'EIA-860 Solar Plants'!$C:BI,COLUMN(R2766)+2)</f>
        <v>Y</v>
      </c>
      <c r="BW2767" s="13" t="str">
        <f>VLOOKUP($A2767,'EIA-860 Solar Plants'!$C:BJ,COLUMN(S2766)+2)</f>
        <v>QF15-33-001</v>
      </c>
      <c r="BX2767" s="13" t="str">
        <f>VLOOKUP($A2767,'EIA-860 Solar Plants'!$C:BK,COLUMN(T2766)+2)</f>
        <v>N</v>
      </c>
      <c r="BY2767" s="13" t="str">
        <f>VLOOKUP($A2767,'EIA-860 Solar Plants'!$C:BL,COLUMN(U2766)+2)</f>
        <v/>
      </c>
      <c r="BZ2767" s="13" t="str">
        <f>VLOOKUP($A2767,'EIA-860 Solar Plants'!$C:BM,COLUMN(V2766)+2)</f>
        <v/>
      </c>
      <c r="CA2767" s="13" t="str">
        <f>VLOOKUP($A2767,'EIA-860 Solar Plants'!$C:BN,COLUMN(W2766)+2)</f>
        <v/>
      </c>
      <c r="CB2767" s="13" t="str">
        <f>VLOOKUP($A2767,'EIA-860 Solar Plants'!$C:BO,COLUMN(X2766)+2)</f>
        <v/>
      </c>
      <c r="CC2767" s="13" t="str">
        <f>VLOOKUP($A2767,'EIA-860 Solar Plants'!$C:BP,COLUMN(Y2766)+2)</f>
        <v>South River Elec Member Corp</v>
      </c>
      <c r="CD2767" s="13">
        <f>VLOOKUP($A2767,'EIA-860 Solar Plants'!$C:BQ,COLUMN(Z2766)+2)</f>
        <v>17572</v>
      </c>
      <c r="CE2767" s="13" t="str">
        <f>VLOOKUP($A2767,'EIA-860 Solar Plants'!$C:BR,COLUMN(AA2766)+2)</f>
        <v>NC</v>
      </c>
      <c r="CF2767" s="13">
        <f>VLOOKUP($A2767,'EIA-860 Solar Plants'!$C:BS,COLUMN(AB2766)+2)</f>
        <v>12</v>
      </c>
      <c r="CG2767" s="13" t="str">
        <f>VLOOKUP($A2767,'EIA-860 Solar Plants'!$C:BT,COLUMN(AC2766)+2)</f>
        <v xml:space="preserve"> </v>
      </c>
      <c r="CH2767" s="13" t="str">
        <f>VLOOKUP($A2767,'EIA-860 Solar Plants'!$C:BU,COLUMN(AD2766)+2)</f>
        <v xml:space="preserve"> </v>
      </c>
      <c r="CI2767" s="13" t="str">
        <f>VLOOKUP($A2767,'EIA-860 Solar Plants'!$C:BV,COLUMN(AE2766)+2)</f>
        <v>N</v>
      </c>
      <c r="CJ2767" s="13" t="str">
        <f>VLOOKUP($A2767,'EIA-860 Solar Plants'!$C:BW,COLUMN(AF2766)+2)</f>
        <v/>
      </c>
      <c r="CK2767" s="13" t="str">
        <f>VLOOKUP($A2767,'EIA-860 Solar Plants'!$C:BX,COLUMN(AG2766)+2)</f>
        <v/>
      </c>
      <c r="CL2767" s="13" t="str">
        <f>VLOOKUP($A2767,'EIA-860 Solar Plants'!$C:BY,COLUMN(AH2766)+2)</f>
        <v/>
      </c>
      <c r="CM2767" s="13" t="str">
        <f>VLOOKUP($A2767,'EIA-860 Solar Plants'!$C:BZ,COLUMN(AI2766)+2)</f>
        <v/>
      </c>
      <c r="CN2767" s="13" t="str">
        <f>VLOOKUP($A2767,'EIA-860 Solar Plants'!$C:CA,COLUMN(AJ2766)+2)</f>
        <v/>
      </c>
      <c r="CO2767" s="13">
        <f>SUMIF('EIA-860 Generators'!D:D,'EIA-923 Plants'!A2767,'EIA-860 Generators'!N:N)</f>
        <v>1</v>
      </c>
      <c r="CP2767" s="13">
        <f>SUMIF('EIA-860 Generators'!D:D,'EIA-923 Plants'!A2767,'EIA-860 Generators'!O:O)</f>
        <v>1</v>
      </c>
      <c r="CQ2767" s="13">
        <f>SUMIF('EIA-860 Generators'!D:D,'EIA-923 Plants'!A2767,'EIA-860 Generators'!P:P)</f>
        <v>1</v>
      </c>
      <c r="CR2767" s="13">
        <f>SUMIF('EIA-860 Generators'!D:D,'EIA-923 Plants'!A2767,'EIA-860 Generators'!Q:Q)</f>
        <v>1</v>
      </c>
      <c r="CS2767" s="13">
        <f>SUMIF('EIA-860 Generators'!D:D,'EIA-923 Plants'!A2767,'EIA-860 Generators'!R:R)</f>
        <v>1</v>
      </c>
      <c r="CT2767" s="13">
        <f>SUMIF('EIA-860 Generators'!D:D,'EIA-923 Plants'!A2767,'EIA-860 Generators'!S:S)</f>
        <v>1</v>
      </c>
      <c r="CU2767" s="13">
        <f>AVERAGEIF('EIA-860 Generators'!D:D,'EIA-923 Plants'!A2767,'EIA-860 Generators'!T:T)</f>
        <v>6</v>
      </c>
      <c r="CV2767" s="13">
        <f>SUMIF('EIA-860 Generators'!D:D,'EIA-923 Plants'!A2767,'EIA-860 Generators'!T:T)</f>
        <v>6</v>
      </c>
    </row>
    <row r="2768" spans="1:100" x14ac:dyDescent="0.2">
      <c r="A2768" s="16">
        <v>62124</v>
      </c>
      <c r="B2768" s="14" t="s">
        <v>51</v>
      </c>
      <c r="C2768" s="14" t="s">
        <v>33611</v>
      </c>
      <c r="D2768" s="14" t="s">
        <v>33611</v>
      </c>
      <c r="E2768" s="16">
        <v>61660</v>
      </c>
      <c r="F2768" s="14" t="s">
        <v>1987</v>
      </c>
      <c r="G2768" s="14" t="s">
        <v>44037</v>
      </c>
      <c r="H2768" s="14" t="s">
        <v>60</v>
      </c>
      <c r="I2768" s="16">
        <v>22</v>
      </c>
      <c r="J2768" s="16">
        <v>2</v>
      </c>
      <c r="K2768" s="14" t="s">
        <v>44043</v>
      </c>
      <c r="L2768" s="14" t="s">
        <v>40991</v>
      </c>
      <c r="M2768" s="14" t="s">
        <v>44038</v>
      </c>
      <c r="N2768" s="14" t="s">
        <v>44038</v>
      </c>
      <c r="O2768" s="14" t="s">
        <v>2536</v>
      </c>
      <c r="P2768" s="14" t="s">
        <v>42677</v>
      </c>
      <c r="Q2768" s="27">
        <v>903</v>
      </c>
      <c r="R2768" s="27">
        <v>928</v>
      </c>
      <c r="S2768" s="27">
        <v>1187</v>
      </c>
      <c r="T2768" s="27">
        <v>1612</v>
      </c>
      <c r="U2768" s="27">
        <v>1613</v>
      </c>
      <c r="V2768" s="27">
        <v>1569</v>
      </c>
      <c r="W2768" s="27">
        <v>1755</v>
      </c>
      <c r="X2768" s="27">
        <v>1409</v>
      </c>
      <c r="Y2768" s="27">
        <v>1194</v>
      </c>
      <c r="Z2768" s="27">
        <v>1210</v>
      </c>
      <c r="AA2768" s="27">
        <v>1012</v>
      </c>
      <c r="AB2768" s="27">
        <v>855</v>
      </c>
      <c r="AC2768" s="27">
        <v>903</v>
      </c>
      <c r="AD2768" s="27">
        <v>928</v>
      </c>
      <c r="AE2768" s="27">
        <v>1187</v>
      </c>
      <c r="AF2768" s="27">
        <v>1612</v>
      </c>
      <c r="AG2768" s="27">
        <v>1613</v>
      </c>
      <c r="AH2768" s="27">
        <v>1569</v>
      </c>
      <c r="AI2768" s="27">
        <v>1755</v>
      </c>
      <c r="AJ2768" s="27">
        <v>1409</v>
      </c>
      <c r="AK2768" s="27">
        <v>1194</v>
      </c>
      <c r="AL2768" s="27">
        <v>1210</v>
      </c>
      <c r="AM2768" s="27">
        <v>1012</v>
      </c>
      <c r="AN2768" s="27">
        <v>855</v>
      </c>
      <c r="AO2768" s="27">
        <v>102.895</v>
      </c>
      <c r="AP2768" s="27">
        <v>105.746</v>
      </c>
      <c r="AQ2768" s="27">
        <v>135.25899999999999</v>
      </c>
      <c r="AR2768" s="27">
        <v>183.71700000000001</v>
      </c>
      <c r="AS2768" s="27">
        <v>183.863</v>
      </c>
      <c r="AT2768" s="27">
        <v>178.876</v>
      </c>
      <c r="AU2768" s="27">
        <v>200.08699999999999</v>
      </c>
      <c r="AV2768" s="27">
        <v>160.661</v>
      </c>
      <c r="AW2768" s="27">
        <v>136.06700000000001</v>
      </c>
      <c r="AX2768" s="27">
        <v>137.94800000000001</v>
      </c>
      <c r="AY2768" s="27">
        <v>115.375</v>
      </c>
      <c r="AZ2768" s="27">
        <v>97.506</v>
      </c>
      <c r="BA2768" s="27">
        <v>15247</v>
      </c>
      <c r="BB2768" s="27">
        <v>15247</v>
      </c>
      <c r="BC2768" s="27">
        <v>1738</v>
      </c>
      <c r="BD2768" s="16">
        <v>2020</v>
      </c>
      <c r="BE2768" s="13" t="str">
        <f>VLOOKUP($A2768,'EIA-860 Solar Plants'!$C:AP,COLUMN(A2767)+2)</f>
        <v>379 Merritt Road</v>
      </c>
      <c r="BF2768" s="13" t="str">
        <f>VLOOKUP($A2768,'EIA-860 Solar Plants'!$C:AQ,COLUMN(B2767)+2)</f>
        <v>Chadbourn</v>
      </c>
      <c r="BG2768" s="13" t="str">
        <f>VLOOKUP($A2768,'EIA-860 Solar Plants'!$C:AS,COLUMN(C2767)+2)</f>
        <v>NC</v>
      </c>
      <c r="BH2768" s="13">
        <f>VLOOKUP($A2768,'EIA-860 Solar Plants'!$C:AT,COLUMN(D2767)+2)</f>
        <v>28431</v>
      </c>
      <c r="BI2768" s="13" t="str">
        <f>VLOOKUP($A2768,'EIA-860 Solar Plants'!$C:AU,COLUMN(E2767)+2)</f>
        <v>Columbus</v>
      </c>
      <c r="BJ2768" s="13">
        <f>VLOOKUP($A2768,'EIA-860 Solar Plants'!$C:AV,COLUMN(F2767)+2)</f>
        <v>34.353586</v>
      </c>
      <c r="BK2768" s="13">
        <f>VLOOKUP($A2768,'EIA-860 Solar Plants'!$C:AW,COLUMN(G2767)+2)</f>
        <v>-78.787400000000005</v>
      </c>
      <c r="BL2768" s="13" t="str">
        <f>VLOOKUP($A2768,'EIA-860 Solar Plants'!$C:AX,COLUMN(H2767)+2)</f>
        <v>SERC</v>
      </c>
      <c r="BM2768" s="13" t="str">
        <f>VLOOKUP($A2768,'EIA-860 Solar Plants'!$C:AZ,COLUMN(I2767)+2)</f>
        <v>CPLE</v>
      </c>
      <c r="BN2768" s="13" t="str">
        <f>VLOOKUP($A2768,'EIA-860 Solar Plants'!$C:BA,COLUMN(J2767)+2)</f>
        <v>Duke Energy Progress East</v>
      </c>
      <c r="BO2768" s="13" t="str">
        <f>VLOOKUP($A2768,'EIA-860 Solar Plants'!$C:BB,COLUMN(K2767)+2)</f>
        <v/>
      </c>
      <c r="BP2768" s="13">
        <f>VLOOKUP($A2768,'EIA-860 Solar Plants'!$C:BC,COLUMN(L2767)+2)</f>
        <v>22</v>
      </c>
      <c r="BQ2768" s="13" t="str">
        <f>VLOOKUP($A2768,'EIA-860 Solar Plants'!$C:BD,COLUMN(M2767)+2)</f>
        <v>NR</v>
      </c>
      <c r="BR2768" s="13">
        <f>VLOOKUP($A2768,'EIA-860 Solar Plants'!$C:BE,COLUMN(N2767)+2)</f>
        <v>2</v>
      </c>
      <c r="BS2768" s="13" t="str">
        <f>VLOOKUP($A2768,'EIA-860 Solar Plants'!$C:BF,COLUMN(O2767)+2)</f>
        <v>IPP Non-CHP</v>
      </c>
      <c r="BT2768" s="13" t="str">
        <f>VLOOKUP($A2768,'EIA-860 Solar Plants'!$C:BG,COLUMN(P2767)+2)</f>
        <v>N</v>
      </c>
      <c r="BU2768" s="13" t="str">
        <f>VLOOKUP($A2768,'EIA-860 Solar Plants'!$C:BH,COLUMN(Q2767)+2)</f>
        <v/>
      </c>
      <c r="BV2768" s="13" t="str">
        <f>VLOOKUP($A2768,'EIA-860 Solar Plants'!$C:BI,COLUMN(R2767)+2)</f>
        <v>Y</v>
      </c>
      <c r="BW2768" s="13" t="str">
        <f>VLOOKUP($A2768,'EIA-860 Solar Plants'!$C:BJ,COLUMN(S2767)+2)</f>
        <v>QF15-634-001</v>
      </c>
      <c r="BX2768" s="13" t="str">
        <f>VLOOKUP($A2768,'EIA-860 Solar Plants'!$C:BK,COLUMN(T2767)+2)</f>
        <v>N</v>
      </c>
      <c r="BY2768" s="13" t="str">
        <f>VLOOKUP($A2768,'EIA-860 Solar Plants'!$C:BL,COLUMN(U2767)+2)</f>
        <v/>
      </c>
      <c r="BZ2768" s="13" t="str">
        <f>VLOOKUP($A2768,'EIA-860 Solar Plants'!$C:BM,COLUMN(V2767)+2)</f>
        <v/>
      </c>
      <c r="CA2768" s="13" t="str">
        <f>VLOOKUP($A2768,'EIA-860 Solar Plants'!$C:BN,COLUMN(W2767)+2)</f>
        <v/>
      </c>
      <c r="CB2768" s="13" t="str">
        <f>VLOOKUP($A2768,'EIA-860 Solar Plants'!$C:BO,COLUMN(X2767)+2)</f>
        <v/>
      </c>
      <c r="CC2768" s="13" t="str">
        <f>VLOOKUP($A2768,'EIA-860 Solar Plants'!$C:BP,COLUMN(Y2767)+2)</f>
        <v>Brunswick Electric Member Corp</v>
      </c>
      <c r="CD2768" s="13">
        <f>VLOOKUP($A2768,'EIA-860 Solar Plants'!$C:BQ,COLUMN(Z2767)+2)</f>
        <v>24889</v>
      </c>
      <c r="CE2768" s="13" t="str">
        <f>VLOOKUP($A2768,'EIA-860 Solar Plants'!$C:BR,COLUMN(AA2767)+2)</f>
        <v>NC</v>
      </c>
      <c r="CF2768" s="13">
        <f>VLOOKUP($A2768,'EIA-860 Solar Plants'!$C:BS,COLUMN(AB2767)+2)</f>
        <v>12</v>
      </c>
      <c r="CG2768" s="13" t="str">
        <f>VLOOKUP($A2768,'EIA-860 Solar Plants'!$C:BT,COLUMN(AC2767)+2)</f>
        <v xml:space="preserve"> </v>
      </c>
      <c r="CH2768" s="13" t="str">
        <f>VLOOKUP($A2768,'EIA-860 Solar Plants'!$C:BU,COLUMN(AD2767)+2)</f>
        <v xml:space="preserve"> </v>
      </c>
      <c r="CI2768" s="13" t="str">
        <f>VLOOKUP($A2768,'EIA-860 Solar Plants'!$C:BV,COLUMN(AE2767)+2)</f>
        <v>N</v>
      </c>
      <c r="CJ2768" s="13" t="str">
        <f>VLOOKUP($A2768,'EIA-860 Solar Plants'!$C:BW,COLUMN(AF2767)+2)</f>
        <v/>
      </c>
      <c r="CK2768" s="13" t="str">
        <f>VLOOKUP($A2768,'EIA-860 Solar Plants'!$C:BX,COLUMN(AG2767)+2)</f>
        <v/>
      </c>
      <c r="CL2768" s="13" t="str">
        <f>VLOOKUP($A2768,'EIA-860 Solar Plants'!$C:BY,COLUMN(AH2767)+2)</f>
        <v/>
      </c>
      <c r="CM2768" s="13" t="str">
        <f>VLOOKUP($A2768,'EIA-860 Solar Plants'!$C:BZ,COLUMN(AI2767)+2)</f>
        <v/>
      </c>
      <c r="CN2768" s="13" t="str">
        <f>VLOOKUP($A2768,'EIA-860 Solar Plants'!$C:CA,COLUMN(AJ2767)+2)</f>
        <v/>
      </c>
      <c r="CO2768" s="13">
        <f>SUMIF('EIA-860 Generators'!D:D,'EIA-923 Plants'!A2768,'EIA-860 Generators'!N:N)</f>
        <v>1</v>
      </c>
      <c r="CP2768" s="13">
        <f>SUMIF('EIA-860 Generators'!D:D,'EIA-923 Plants'!A2768,'EIA-860 Generators'!O:O)</f>
        <v>1</v>
      </c>
      <c r="CQ2768" s="13">
        <f>SUMIF('EIA-860 Generators'!D:D,'EIA-923 Plants'!A2768,'EIA-860 Generators'!P:P)</f>
        <v>1</v>
      </c>
      <c r="CR2768" s="13">
        <f>SUMIF('EIA-860 Generators'!D:D,'EIA-923 Plants'!A2768,'EIA-860 Generators'!Q:Q)</f>
        <v>1</v>
      </c>
      <c r="CS2768" s="13">
        <f>SUMIF('EIA-860 Generators'!D:D,'EIA-923 Plants'!A2768,'EIA-860 Generators'!R:R)</f>
        <v>1</v>
      </c>
      <c r="CT2768" s="13">
        <f>SUMIF('EIA-860 Generators'!D:D,'EIA-923 Plants'!A2768,'EIA-860 Generators'!S:S)</f>
        <v>1</v>
      </c>
      <c r="CU2768" s="13">
        <f>AVERAGEIF('EIA-860 Generators'!D:D,'EIA-923 Plants'!A2768,'EIA-860 Generators'!T:T)</f>
        <v>6</v>
      </c>
      <c r="CV2768" s="13">
        <f>SUMIF('EIA-860 Generators'!D:D,'EIA-923 Plants'!A2768,'EIA-860 Generators'!T:T)</f>
        <v>6</v>
      </c>
    </row>
    <row r="2769" spans="1:100" x14ac:dyDescent="0.2">
      <c r="A2769" s="16">
        <v>62125</v>
      </c>
      <c r="B2769" s="14" t="s">
        <v>51</v>
      </c>
      <c r="C2769" s="14" t="s">
        <v>33616</v>
      </c>
      <c r="D2769" s="14" t="s">
        <v>33615</v>
      </c>
      <c r="E2769" s="16">
        <v>61659</v>
      </c>
      <c r="F2769" s="14" t="s">
        <v>1987</v>
      </c>
      <c r="G2769" s="14" t="s">
        <v>44037</v>
      </c>
      <c r="H2769" s="14" t="s">
        <v>60</v>
      </c>
      <c r="I2769" s="16">
        <v>22</v>
      </c>
      <c r="J2769" s="16">
        <v>2</v>
      </c>
      <c r="K2769" s="14" t="s">
        <v>44043</v>
      </c>
      <c r="L2769" s="14" t="s">
        <v>40991</v>
      </c>
      <c r="M2769" s="14" t="s">
        <v>44038</v>
      </c>
      <c r="N2769" s="14" t="s">
        <v>44038</v>
      </c>
      <c r="O2769" s="14" t="s">
        <v>2536</v>
      </c>
      <c r="P2769" s="14" t="s">
        <v>42677</v>
      </c>
      <c r="Q2769" s="27">
        <v>1196</v>
      </c>
      <c r="R2769" s="27">
        <v>1229</v>
      </c>
      <c r="S2769" s="27">
        <v>1572</v>
      </c>
      <c r="T2769" s="27">
        <v>2135</v>
      </c>
      <c r="U2769" s="27">
        <v>2136</v>
      </c>
      <c r="V2769" s="27">
        <v>2079</v>
      </c>
      <c r="W2769" s="27">
        <v>2325</v>
      </c>
      <c r="X2769" s="27">
        <v>1867</v>
      </c>
      <c r="Y2769" s="27">
        <v>1581</v>
      </c>
      <c r="Z2769" s="27">
        <v>1603</v>
      </c>
      <c r="AA2769" s="27">
        <v>1341</v>
      </c>
      <c r="AB2769" s="27">
        <v>1133</v>
      </c>
      <c r="AC2769" s="27">
        <v>1196</v>
      </c>
      <c r="AD2769" s="27">
        <v>1229</v>
      </c>
      <c r="AE2769" s="27">
        <v>1572</v>
      </c>
      <c r="AF2769" s="27">
        <v>2135</v>
      </c>
      <c r="AG2769" s="27">
        <v>2136</v>
      </c>
      <c r="AH2769" s="27">
        <v>2079</v>
      </c>
      <c r="AI2769" s="27">
        <v>2325</v>
      </c>
      <c r="AJ2769" s="27">
        <v>1867</v>
      </c>
      <c r="AK2769" s="27">
        <v>1581</v>
      </c>
      <c r="AL2769" s="27">
        <v>1603</v>
      </c>
      <c r="AM2769" s="27">
        <v>1341</v>
      </c>
      <c r="AN2769" s="27">
        <v>1133</v>
      </c>
      <c r="AO2769" s="27">
        <v>136.286</v>
      </c>
      <c r="AP2769" s="27">
        <v>140.06100000000001</v>
      </c>
      <c r="AQ2769" s="27">
        <v>179.15199999999999</v>
      </c>
      <c r="AR2769" s="27">
        <v>243.33600000000001</v>
      </c>
      <c r="AS2769" s="27">
        <v>243.529</v>
      </c>
      <c r="AT2769" s="27">
        <v>236.923</v>
      </c>
      <c r="AU2769" s="27">
        <v>265.017</v>
      </c>
      <c r="AV2769" s="27">
        <v>212.798</v>
      </c>
      <c r="AW2769" s="27">
        <v>180.22200000000001</v>
      </c>
      <c r="AX2769" s="27">
        <v>182.714</v>
      </c>
      <c r="AY2769" s="27">
        <v>152.815</v>
      </c>
      <c r="AZ2769" s="27">
        <v>129.14699999999999</v>
      </c>
      <c r="BA2769" s="27">
        <v>20197</v>
      </c>
      <c r="BB2769" s="27">
        <v>20197</v>
      </c>
      <c r="BC2769" s="27">
        <v>2302</v>
      </c>
      <c r="BD2769" s="16">
        <v>2020</v>
      </c>
      <c r="BE2769" s="13" t="str">
        <f>VLOOKUP($A2769,'EIA-860 Solar Plants'!$C:AP,COLUMN(A2768)+2)</f>
        <v>812 Spencer Road</v>
      </c>
      <c r="BF2769" s="13" t="str">
        <f>VLOOKUP($A2769,'EIA-860 Solar Plants'!$C:AQ,COLUMN(B2768)+2)</f>
        <v>Faison</v>
      </c>
      <c r="BG2769" s="13" t="str">
        <f>VLOOKUP($A2769,'EIA-860 Solar Plants'!$C:AS,COLUMN(C2768)+2)</f>
        <v>NC</v>
      </c>
      <c r="BH2769" s="13">
        <f>VLOOKUP($A2769,'EIA-860 Solar Plants'!$C:AT,COLUMN(D2768)+2)</f>
        <v>28341</v>
      </c>
      <c r="BI2769" s="13" t="str">
        <f>VLOOKUP($A2769,'EIA-860 Solar Plants'!$C:AU,COLUMN(E2768)+2)</f>
        <v>Sampson</v>
      </c>
      <c r="BJ2769" s="13">
        <f>VLOOKUP($A2769,'EIA-860 Solar Plants'!$C:AV,COLUMN(F2768)+2)</f>
        <v>35.121181</v>
      </c>
      <c r="BK2769" s="13">
        <f>VLOOKUP($A2769,'EIA-860 Solar Plants'!$C:AW,COLUMN(G2768)+2)</f>
        <v>-78.205464000000006</v>
      </c>
      <c r="BL2769" s="13" t="str">
        <f>VLOOKUP($A2769,'EIA-860 Solar Plants'!$C:AX,COLUMN(H2768)+2)</f>
        <v>SERC</v>
      </c>
      <c r="BM2769" s="13" t="str">
        <f>VLOOKUP($A2769,'EIA-860 Solar Plants'!$C:AZ,COLUMN(I2768)+2)</f>
        <v>CPLE</v>
      </c>
      <c r="BN2769" s="13" t="str">
        <f>VLOOKUP($A2769,'EIA-860 Solar Plants'!$C:BA,COLUMN(J2768)+2)</f>
        <v>Duke Energy Progress East</v>
      </c>
      <c r="BO2769" s="13" t="str">
        <f>VLOOKUP($A2769,'EIA-860 Solar Plants'!$C:BB,COLUMN(K2768)+2)</f>
        <v/>
      </c>
      <c r="BP2769" s="13">
        <f>VLOOKUP($A2769,'EIA-860 Solar Plants'!$C:BC,COLUMN(L2768)+2)</f>
        <v>22</v>
      </c>
      <c r="BQ2769" s="13" t="str">
        <f>VLOOKUP($A2769,'EIA-860 Solar Plants'!$C:BD,COLUMN(M2768)+2)</f>
        <v>NR</v>
      </c>
      <c r="BR2769" s="13">
        <f>VLOOKUP($A2769,'EIA-860 Solar Plants'!$C:BE,COLUMN(N2768)+2)</f>
        <v>2</v>
      </c>
      <c r="BS2769" s="13" t="str">
        <f>VLOOKUP($A2769,'EIA-860 Solar Plants'!$C:BF,COLUMN(O2768)+2)</f>
        <v>IPP Non-CHP</v>
      </c>
      <c r="BT2769" s="13" t="str">
        <f>VLOOKUP($A2769,'EIA-860 Solar Plants'!$C:BG,COLUMN(P2768)+2)</f>
        <v>N</v>
      </c>
      <c r="BU2769" s="13" t="str">
        <f>VLOOKUP($A2769,'EIA-860 Solar Plants'!$C:BH,COLUMN(Q2768)+2)</f>
        <v/>
      </c>
      <c r="BV2769" s="13" t="str">
        <f>VLOOKUP($A2769,'EIA-860 Solar Plants'!$C:BI,COLUMN(R2768)+2)</f>
        <v>Y</v>
      </c>
      <c r="BW2769" s="13" t="str">
        <f>VLOOKUP($A2769,'EIA-860 Solar Plants'!$C:BJ,COLUMN(S2768)+2)</f>
        <v>QF15-636-002</v>
      </c>
      <c r="BX2769" s="13" t="str">
        <f>VLOOKUP($A2769,'EIA-860 Solar Plants'!$C:BK,COLUMN(T2768)+2)</f>
        <v>N</v>
      </c>
      <c r="BY2769" s="13" t="str">
        <f>VLOOKUP($A2769,'EIA-860 Solar Plants'!$C:BL,COLUMN(U2768)+2)</f>
        <v/>
      </c>
      <c r="BZ2769" s="13" t="str">
        <f>VLOOKUP($A2769,'EIA-860 Solar Plants'!$C:BM,COLUMN(V2768)+2)</f>
        <v/>
      </c>
      <c r="CA2769" s="13" t="str">
        <f>VLOOKUP($A2769,'EIA-860 Solar Plants'!$C:BN,COLUMN(W2768)+2)</f>
        <v/>
      </c>
      <c r="CB2769" s="13" t="str">
        <f>VLOOKUP($A2769,'EIA-860 Solar Plants'!$C:BO,COLUMN(X2768)+2)</f>
        <v/>
      </c>
      <c r="CC2769" s="13" t="str">
        <f>VLOOKUP($A2769,'EIA-860 Solar Plants'!$C:BP,COLUMN(Y2768)+2)</f>
        <v>South River Elec Member Corp</v>
      </c>
      <c r="CD2769" s="13">
        <f>VLOOKUP($A2769,'EIA-860 Solar Plants'!$C:BQ,COLUMN(Z2768)+2)</f>
        <v>17572</v>
      </c>
      <c r="CE2769" s="13" t="str">
        <f>VLOOKUP($A2769,'EIA-860 Solar Plants'!$C:BR,COLUMN(AA2768)+2)</f>
        <v>NC</v>
      </c>
      <c r="CF2769" s="13">
        <f>VLOOKUP($A2769,'EIA-860 Solar Plants'!$C:BS,COLUMN(AB2768)+2)</f>
        <v>12</v>
      </c>
      <c r="CG2769" s="13" t="str">
        <f>VLOOKUP($A2769,'EIA-860 Solar Plants'!$C:BT,COLUMN(AC2768)+2)</f>
        <v xml:space="preserve"> </v>
      </c>
      <c r="CH2769" s="13" t="str">
        <f>VLOOKUP($A2769,'EIA-860 Solar Plants'!$C:BU,COLUMN(AD2768)+2)</f>
        <v xml:space="preserve"> </v>
      </c>
      <c r="CI2769" s="13" t="str">
        <f>VLOOKUP($A2769,'EIA-860 Solar Plants'!$C:BV,COLUMN(AE2768)+2)</f>
        <v>N</v>
      </c>
      <c r="CJ2769" s="13" t="str">
        <f>VLOOKUP($A2769,'EIA-860 Solar Plants'!$C:BW,COLUMN(AF2768)+2)</f>
        <v/>
      </c>
      <c r="CK2769" s="13" t="str">
        <f>VLOOKUP($A2769,'EIA-860 Solar Plants'!$C:BX,COLUMN(AG2768)+2)</f>
        <v/>
      </c>
      <c r="CL2769" s="13" t="str">
        <f>VLOOKUP($A2769,'EIA-860 Solar Plants'!$C:BY,COLUMN(AH2768)+2)</f>
        <v/>
      </c>
      <c r="CM2769" s="13" t="str">
        <f>VLOOKUP($A2769,'EIA-860 Solar Plants'!$C:BZ,COLUMN(AI2768)+2)</f>
        <v/>
      </c>
      <c r="CN2769" s="13" t="str">
        <f>VLOOKUP($A2769,'EIA-860 Solar Plants'!$C:CA,COLUMN(AJ2768)+2)</f>
        <v/>
      </c>
      <c r="CO2769" s="13">
        <f>SUMIF('EIA-860 Generators'!D:D,'EIA-923 Plants'!A2769,'EIA-860 Generators'!N:N)</f>
        <v>1.5</v>
      </c>
      <c r="CP2769" s="13">
        <f>SUMIF('EIA-860 Generators'!D:D,'EIA-923 Plants'!A2769,'EIA-860 Generators'!O:O)</f>
        <v>1.5</v>
      </c>
      <c r="CQ2769" s="13">
        <f>SUMIF('EIA-860 Generators'!D:D,'EIA-923 Plants'!A2769,'EIA-860 Generators'!P:P)</f>
        <v>1.5</v>
      </c>
      <c r="CR2769" s="13">
        <f>SUMIF('EIA-860 Generators'!D:D,'EIA-923 Plants'!A2769,'EIA-860 Generators'!Q:Q)</f>
        <v>1.5</v>
      </c>
      <c r="CS2769" s="13">
        <f>SUMIF('EIA-860 Generators'!D:D,'EIA-923 Plants'!A2769,'EIA-860 Generators'!R:R)</f>
        <v>1.5</v>
      </c>
      <c r="CT2769" s="13">
        <f>SUMIF('EIA-860 Generators'!D:D,'EIA-923 Plants'!A2769,'EIA-860 Generators'!S:S)</f>
        <v>1.5</v>
      </c>
      <c r="CU2769" s="13">
        <f>AVERAGEIF('EIA-860 Generators'!D:D,'EIA-923 Plants'!A2769,'EIA-860 Generators'!T:T)</f>
        <v>7</v>
      </c>
      <c r="CV2769" s="13">
        <f>SUMIF('EIA-860 Generators'!D:D,'EIA-923 Plants'!A2769,'EIA-860 Generators'!T:T)</f>
        <v>7</v>
      </c>
    </row>
    <row r="2770" spans="1:100" x14ac:dyDescent="0.2">
      <c r="A2770" s="16">
        <v>62126</v>
      </c>
      <c r="B2770" s="14" t="s">
        <v>51</v>
      </c>
      <c r="C2770" s="14" t="s">
        <v>33619</v>
      </c>
      <c r="D2770" s="14" t="s">
        <v>33619</v>
      </c>
      <c r="E2770" s="16">
        <v>61661</v>
      </c>
      <c r="F2770" s="14" t="s">
        <v>1987</v>
      </c>
      <c r="G2770" s="14" t="s">
        <v>44037</v>
      </c>
      <c r="H2770" s="14" t="s">
        <v>60</v>
      </c>
      <c r="I2770" s="16">
        <v>22</v>
      </c>
      <c r="J2770" s="16">
        <v>2</v>
      </c>
      <c r="K2770" s="14" t="s">
        <v>44043</v>
      </c>
      <c r="L2770" s="14" t="s">
        <v>40991</v>
      </c>
      <c r="M2770" s="14" t="s">
        <v>44038</v>
      </c>
      <c r="N2770" s="14" t="s">
        <v>44038</v>
      </c>
      <c r="O2770" s="14" t="s">
        <v>2536</v>
      </c>
      <c r="P2770" s="14" t="s">
        <v>42677</v>
      </c>
      <c r="Q2770" s="27">
        <v>1658</v>
      </c>
      <c r="R2770" s="27">
        <v>1704</v>
      </c>
      <c r="S2770" s="27">
        <v>2180</v>
      </c>
      <c r="T2770" s="27">
        <v>2961</v>
      </c>
      <c r="U2770" s="27">
        <v>2963</v>
      </c>
      <c r="V2770" s="27">
        <v>2883</v>
      </c>
      <c r="W2770" s="27">
        <v>3225</v>
      </c>
      <c r="X2770" s="27">
        <v>2589</v>
      </c>
      <c r="Y2770" s="27">
        <v>2193</v>
      </c>
      <c r="Z2770" s="27">
        <v>2223</v>
      </c>
      <c r="AA2770" s="27">
        <v>1860</v>
      </c>
      <c r="AB2770" s="27">
        <v>1572</v>
      </c>
      <c r="AC2770" s="27">
        <v>1658</v>
      </c>
      <c r="AD2770" s="27">
        <v>1704</v>
      </c>
      <c r="AE2770" s="27">
        <v>2180</v>
      </c>
      <c r="AF2770" s="27">
        <v>2961</v>
      </c>
      <c r="AG2770" s="27">
        <v>2963</v>
      </c>
      <c r="AH2770" s="27">
        <v>2883</v>
      </c>
      <c r="AI2770" s="27">
        <v>3225</v>
      </c>
      <c r="AJ2770" s="27">
        <v>2589</v>
      </c>
      <c r="AK2770" s="27">
        <v>2193</v>
      </c>
      <c r="AL2770" s="27">
        <v>2223</v>
      </c>
      <c r="AM2770" s="27">
        <v>1860</v>
      </c>
      <c r="AN2770" s="27">
        <v>1572</v>
      </c>
      <c r="AO2770" s="27">
        <v>189.035</v>
      </c>
      <c r="AP2770" s="27">
        <v>194.273</v>
      </c>
      <c r="AQ2770" s="27">
        <v>248.494</v>
      </c>
      <c r="AR2770" s="27">
        <v>337.52</v>
      </c>
      <c r="AS2770" s="27">
        <v>337.78800000000001</v>
      </c>
      <c r="AT2770" s="27">
        <v>328.62599999999998</v>
      </c>
      <c r="AU2770" s="27">
        <v>367.59300000000002</v>
      </c>
      <c r="AV2770" s="27">
        <v>295.16199999999998</v>
      </c>
      <c r="AW2770" s="27">
        <v>249.97800000000001</v>
      </c>
      <c r="AX2770" s="27">
        <v>253.434</v>
      </c>
      <c r="AY2770" s="27">
        <v>211.96299999999999</v>
      </c>
      <c r="AZ2770" s="27">
        <v>179.13399999999999</v>
      </c>
      <c r="BA2770" s="27">
        <v>28011</v>
      </c>
      <c r="BB2770" s="27">
        <v>28011</v>
      </c>
      <c r="BC2770" s="27">
        <v>3193</v>
      </c>
      <c r="BD2770" s="16">
        <v>2020</v>
      </c>
      <c r="BE2770" s="13" t="str">
        <f>VLOOKUP($A2770,'EIA-860 Solar Plants'!$C:AP,COLUMN(A2769)+2)</f>
        <v>2495 Jason Rd.</v>
      </c>
      <c r="BF2770" s="13" t="str">
        <f>VLOOKUP($A2770,'EIA-860 Solar Plants'!$C:AQ,COLUMN(B2769)+2)</f>
        <v>Star</v>
      </c>
      <c r="BG2770" s="13" t="str">
        <f>VLOOKUP($A2770,'EIA-860 Solar Plants'!$C:AS,COLUMN(C2769)+2)</f>
        <v>NC</v>
      </c>
      <c r="BH2770" s="13">
        <f>VLOOKUP($A2770,'EIA-860 Solar Plants'!$C:AT,COLUMN(D2769)+2)</f>
        <v>27356</v>
      </c>
      <c r="BI2770" s="13" t="str">
        <f>VLOOKUP($A2770,'EIA-860 Solar Plants'!$C:AU,COLUMN(E2769)+2)</f>
        <v>Moore</v>
      </c>
      <c r="BJ2770" s="13">
        <f>VLOOKUP($A2770,'EIA-860 Solar Plants'!$C:AV,COLUMN(F2769)+2)</f>
        <v>35.420931000000003</v>
      </c>
      <c r="BK2770" s="13">
        <f>VLOOKUP($A2770,'EIA-860 Solar Plants'!$C:AW,COLUMN(G2769)+2)</f>
        <v>-79.705957999999995</v>
      </c>
      <c r="BL2770" s="13" t="str">
        <f>VLOOKUP($A2770,'EIA-860 Solar Plants'!$C:AX,COLUMN(H2769)+2)</f>
        <v>SERC</v>
      </c>
      <c r="BM2770" s="13" t="str">
        <f>VLOOKUP($A2770,'EIA-860 Solar Plants'!$C:AZ,COLUMN(I2769)+2)</f>
        <v>CPLE</v>
      </c>
      <c r="BN2770" s="13" t="str">
        <f>VLOOKUP($A2770,'EIA-860 Solar Plants'!$C:BA,COLUMN(J2769)+2)</f>
        <v>Duke Energy Progress East</v>
      </c>
      <c r="BO2770" s="13" t="str">
        <f>VLOOKUP($A2770,'EIA-860 Solar Plants'!$C:BB,COLUMN(K2769)+2)</f>
        <v/>
      </c>
      <c r="BP2770" s="13">
        <f>VLOOKUP($A2770,'EIA-860 Solar Plants'!$C:BC,COLUMN(L2769)+2)</f>
        <v>22</v>
      </c>
      <c r="BQ2770" s="13" t="str">
        <f>VLOOKUP($A2770,'EIA-860 Solar Plants'!$C:BD,COLUMN(M2769)+2)</f>
        <v>NR</v>
      </c>
      <c r="BR2770" s="13">
        <f>VLOOKUP($A2770,'EIA-860 Solar Plants'!$C:BE,COLUMN(N2769)+2)</f>
        <v>2</v>
      </c>
      <c r="BS2770" s="13" t="str">
        <f>VLOOKUP($A2770,'EIA-860 Solar Plants'!$C:BF,COLUMN(O2769)+2)</f>
        <v>IPP Non-CHP</v>
      </c>
      <c r="BT2770" s="13" t="str">
        <f>VLOOKUP($A2770,'EIA-860 Solar Plants'!$C:BG,COLUMN(P2769)+2)</f>
        <v>N</v>
      </c>
      <c r="BU2770" s="13" t="str">
        <f>VLOOKUP($A2770,'EIA-860 Solar Plants'!$C:BH,COLUMN(Q2769)+2)</f>
        <v/>
      </c>
      <c r="BV2770" s="13" t="str">
        <f>VLOOKUP($A2770,'EIA-860 Solar Plants'!$C:BI,COLUMN(R2769)+2)</f>
        <v>Y</v>
      </c>
      <c r="BW2770" s="13" t="str">
        <f>VLOOKUP($A2770,'EIA-860 Solar Plants'!$C:BJ,COLUMN(S2769)+2)</f>
        <v>QF15-470-001</v>
      </c>
      <c r="BX2770" s="13" t="str">
        <f>VLOOKUP($A2770,'EIA-860 Solar Plants'!$C:BK,COLUMN(T2769)+2)</f>
        <v>N</v>
      </c>
      <c r="BY2770" s="13" t="str">
        <f>VLOOKUP($A2770,'EIA-860 Solar Plants'!$C:BL,COLUMN(U2769)+2)</f>
        <v/>
      </c>
      <c r="BZ2770" s="13" t="str">
        <f>VLOOKUP($A2770,'EIA-860 Solar Plants'!$C:BM,COLUMN(V2769)+2)</f>
        <v/>
      </c>
      <c r="CA2770" s="13" t="str">
        <f>VLOOKUP($A2770,'EIA-860 Solar Plants'!$C:BN,COLUMN(W2769)+2)</f>
        <v/>
      </c>
      <c r="CB2770" s="13" t="str">
        <f>VLOOKUP($A2770,'EIA-860 Solar Plants'!$C:BO,COLUMN(X2769)+2)</f>
        <v/>
      </c>
      <c r="CC2770" s="13" t="str">
        <f>VLOOKUP($A2770,'EIA-860 Solar Plants'!$C:BP,COLUMN(Y2769)+2)</f>
        <v>Randolph Electric Member Corp</v>
      </c>
      <c r="CD2770" s="13">
        <f>VLOOKUP($A2770,'EIA-860 Solar Plants'!$C:BQ,COLUMN(Z2769)+2)</f>
        <v>15671</v>
      </c>
      <c r="CE2770" s="13" t="str">
        <f>VLOOKUP($A2770,'EIA-860 Solar Plants'!$C:BR,COLUMN(AA2769)+2)</f>
        <v>NC</v>
      </c>
      <c r="CF2770" s="13">
        <f>VLOOKUP($A2770,'EIA-860 Solar Plants'!$C:BS,COLUMN(AB2769)+2)</f>
        <v>24</v>
      </c>
      <c r="CG2770" s="13" t="str">
        <f>VLOOKUP($A2770,'EIA-860 Solar Plants'!$C:BT,COLUMN(AC2769)+2)</f>
        <v xml:space="preserve"> </v>
      </c>
      <c r="CH2770" s="13" t="str">
        <f>VLOOKUP($A2770,'EIA-860 Solar Plants'!$C:BU,COLUMN(AD2769)+2)</f>
        <v xml:space="preserve"> </v>
      </c>
      <c r="CI2770" s="13" t="str">
        <f>VLOOKUP($A2770,'EIA-860 Solar Plants'!$C:BV,COLUMN(AE2769)+2)</f>
        <v>N</v>
      </c>
      <c r="CJ2770" s="13" t="str">
        <f>VLOOKUP($A2770,'EIA-860 Solar Plants'!$C:BW,COLUMN(AF2769)+2)</f>
        <v/>
      </c>
      <c r="CK2770" s="13" t="str">
        <f>VLOOKUP($A2770,'EIA-860 Solar Plants'!$C:BX,COLUMN(AG2769)+2)</f>
        <v/>
      </c>
      <c r="CL2770" s="13" t="str">
        <f>VLOOKUP($A2770,'EIA-860 Solar Plants'!$C:BY,COLUMN(AH2769)+2)</f>
        <v/>
      </c>
      <c r="CM2770" s="13" t="str">
        <f>VLOOKUP($A2770,'EIA-860 Solar Plants'!$C:BZ,COLUMN(AI2769)+2)</f>
        <v/>
      </c>
      <c r="CN2770" s="13" t="str">
        <f>VLOOKUP($A2770,'EIA-860 Solar Plants'!$C:CA,COLUMN(AJ2769)+2)</f>
        <v/>
      </c>
      <c r="CO2770" s="13">
        <f>SUMIF('EIA-860 Generators'!D:D,'EIA-923 Plants'!A2770,'EIA-860 Generators'!N:N)</f>
        <v>2</v>
      </c>
      <c r="CP2770" s="13">
        <f>SUMIF('EIA-860 Generators'!D:D,'EIA-923 Plants'!A2770,'EIA-860 Generators'!O:O)</f>
        <v>2</v>
      </c>
      <c r="CQ2770" s="13">
        <f>SUMIF('EIA-860 Generators'!D:D,'EIA-923 Plants'!A2770,'EIA-860 Generators'!P:P)</f>
        <v>2</v>
      </c>
      <c r="CR2770" s="13">
        <f>SUMIF('EIA-860 Generators'!D:D,'EIA-923 Plants'!A2770,'EIA-860 Generators'!Q:Q)</f>
        <v>2</v>
      </c>
      <c r="CS2770" s="13">
        <f>SUMIF('EIA-860 Generators'!D:D,'EIA-923 Plants'!A2770,'EIA-860 Generators'!R:R)</f>
        <v>2</v>
      </c>
      <c r="CT2770" s="13">
        <f>SUMIF('EIA-860 Generators'!D:D,'EIA-923 Plants'!A2770,'EIA-860 Generators'!S:S)</f>
        <v>2</v>
      </c>
      <c r="CU2770" s="13">
        <f>AVERAGEIF('EIA-860 Generators'!D:D,'EIA-923 Plants'!A2770,'EIA-860 Generators'!T:T)</f>
        <v>9</v>
      </c>
      <c r="CV2770" s="13">
        <f>SUMIF('EIA-860 Generators'!D:D,'EIA-923 Plants'!A2770,'EIA-860 Generators'!T:T)</f>
        <v>9</v>
      </c>
    </row>
    <row r="2771" spans="1:100" x14ac:dyDescent="0.2">
      <c r="A2771" s="16">
        <v>62127</v>
      </c>
      <c r="B2771" s="14" t="s">
        <v>51</v>
      </c>
      <c r="C2771" s="14" t="s">
        <v>33623</v>
      </c>
      <c r="D2771" s="14" t="s">
        <v>33623</v>
      </c>
      <c r="E2771" s="16">
        <v>61662</v>
      </c>
      <c r="F2771" s="14" t="s">
        <v>1987</v>
      </c>
      <c r="G2771" s="14" t="s">
        <v>44037</v>
      </c>
      <c r="H2771" s="14" t="s">
        <v>60</v>
      </c>
      <c r="I2771" s="16">
        <v>22</v>
      </c>
      <c r="J2771" s="16">
        <v>2</v>
      </c>
      <c r="K2771" s="14" t="s">
        <v>44043</v>
      </c>
      <c r="L2771" s="14" t="s">
        <v>40991</v>
      </c>
      <c r="M2771" s="14" t="s">
        <v>44038</v>
      </c>
      <c r="N2771" s="14" t="s">
        <v>44038</v>
      </c>
      <c r="O2771" s="14" t="s">
        <v>2536</v>
      </c>
      <c r="P2771" s="14" t="s">
        <v>42677</v>
      </c>
      <c r="Q2771" s="27">
        <v>1730</v>
      </c>
      <c r="R2771" s="27">
        <v>1777</v>
      </c>
      <c r="S2771" s="27">
        <v>2274</v>
      </c>
      <c r="T2771" s="27">
        <v>3088</v>
      </c>
      <c r="U2771" s="27">
        <v>3091</v>
      </c>
      <c r="V2771" s="27">
        <v>3007</v>
      </c>
      <c r="W2771" s="27">
        <v>3363</v>
      </c>
      <c r="X2771" s="27">
        <v>2701</v>
      </c>
      <c r="Y2771" s="27">
        <v>2287</v>
      </c>
      <c r="Z2771" s="27">
        <v>2319</v>
      </c>
      <c r="AA2771" s="27">
        <v>1939</v>
      </c>
      <c r="AB2771" s="27">
        <v>1639</v>
      </c>
      <c r="AC2771" s="27">
        <v>1730</v>
      </c>
      <c r="AD2771" s="27">
        <v>1777</v>
      </c>
      <c r="AE2771" s="27">
        <v>2274</v>
      </c>
      <c r="AF2771" s="27">
        <v>3088</v>
      </c>
      <c r="AG2771" s="27">
        <v>3091</v>
      </c>
      <c r="AH2771" s="27">
        <v>3007</v>
      </c>
      <c r="AI2771" s="27">
        <v>3363</v>
      </c>
      <c r="AJ2771" s="27">
        <v>2701</v>
      </c>
      <c r="AK2771" s="27">
        <v>2287</v>
      </c>
      <c r="AL2771" s="27">
        <v>2319</v>
      </c>
      <c r="AM2771" s="27">
        <v>1939</v>
      </c>
      <c r="AN2771" s="27">
        <v>1639</v>
      </c>
      <c r="AO2771" s="27">
        <v>197.149</v>
      </c>
      <c r="AP2771" s="27">
        <v>202.608</v>
      </c>
      <c r="AQ2771" s="27">
        <v>259.15600000000001</v>
      </c>
      <c r="AR2771" s="27">
        <v>352.00099999999998</v>
      </c>
      <c r="AS2771" s="27">
        <v>352.28100000000001</v>
      </c>
      <c r="AT2771" s="27">
        <v>342.726</v>
      </c>
      <c r="AU2771" s="27">
        <v>383.36500000000001</v>
      </c>
      <c r="AV2771" s="27">
        <v>307.82600000000002</v>
      </c>
      <c r="AW2771" s="27">
        <v>260.70299999999997</v>
      </c>
      <c r="AX2771" s="27">
        <v>264.30799999999999</v>
      </c>
      <c r="AY2771" s="27">
        <v>221.05699999999999</v>
      </c>
      <c r="AZ2771" s="27">
        <v>186.82</v>
      </c>
      <c r="BA2771" s="27">
        <v>29215</v>
      </c>
      <c r="BB2771" s="27">
        <v>29215</v>
      </c>
      <c r="BC2771" s="27">
        <v>3330</v>
      </c>
      <c r="BD2771" s="16">
        <v>2020</v>
      </c>
      <c r="BE2771" s="13" t="str">
        <f>VLOOKUP($A2771,'EIA-860 Solar Plants'!$C:AP,COLUMN(A2770)+2)</f>
        <v>5734 Walter Canady Road</v>
      </c>
      <c r="BF2771" s="13" t="str">
        <f>VLOOKUP($A2771,'EIA-860 Solar Plants'!$C:AQ,COLUMN(B2770)+2)</f>
        <v>Hope Mills</v>
      </c>
      <c r="BG2771" s="13" t="str">
        <f>VLOOKUP($A2771,'EIA-860 Solar Plants'!$C:AS,COLUMN(C2770)+2)</f>
        <v>NC</v>
      </c>
      <c r="BH2771" s="13">
        <f>VLOOKUP($A2771,'EIA-860 Solar Plants'!$C:AT,COLUMN(D2770)+2)</f>
        <v>28348</v>
      </c>
      <c r="BI2771" s="13" t="str">
        <f>VLOOKUP($A2771,'EIA-860 Solar Plants'!$C:AU,COLUMN(E2770)+2)</f>
        <v>Cumberland</v>
      </c>
      <c r="BJ2771" s="13">
        <f>VLOOKUP($A2771,'EIA-860 Solar Plants'!$C:AV,COLUMN(F2770)+2)</f>
        <v>34.910856000000003</v>
      </c>
      <c r="BK2771" s="13">
        <f>VLOOKUP($A2771,'EIA-860 Solar Plants'!$C:AW,COLUMN(G2770)+2)</f>
        <v>-78.913600000000002</v>
      </c>
      <c r="BL2771" s="13" t="str">
        <f>VLOOKUP($A2771,'EIA-860 Solar Plants'!$C:AX,COLUMN(H2770)+2)</f>
        <v>SERC</v>
      </c>
      <c r="BM2771" s="13" t="str">
        <f>VLOOKUP($A2771,'EIA-860 Solar Plants'!$C:AZ,COLUMN(I2770)+2)</f>
        <v>CPLE</v>
      </c>
      <c r="BN2771" s="13" t="str">
        <f>VLOOKUP($A2771,'EIA-860 Solar Plants'!$C:BA,COLUMN(J2770)+2)</f>
        <v>Duke Energy Progress East</v>
      </c>
      <c r="BO2771" s="13" t="str">
        <f>VLOOKUP($A2771,'EIA-860 Solar Plants'!$C:BB,COLUMN(K2770)+2)</f>
        <v/>
      </c>
      <c r="BP2771" s="13">
        <f>VLOOKUP($A2771,'EIA-860 Solar Plants'!$C:BC,COLUMN(L2770)+2)</f>
        <v>22</v>
      </c>
      <c r="BQ2771" s="13" t="str">
        <f>VLOOKUP($A2771,'EIA-860 Solar Plants'!$C:BD,COLUMN(M2770)+2)</f>
        <v>NR</v>
      </c>
      <c r="BR2771" s="13">
        <f>VLOOKUP($A2771,'EIA-860 Solar Plants'!$C:BE,COLUMN(N2770)+2)</f>
        <v>2</v>
      </c>
      <c r="BS2771" s="13" t="str">
        <f>VLOOKUP($A2771,'EIA-860 Solar Plants'!$C:BF,COLUMN(O2770)+2)</f>
        <v>IPP Non-CHP</v>
      </c>
      <c r="BT2771" s="13" t="str">
        <f>VLOOKUP($A2771,'EIA-860 Solar Plants'!$C:BG,COLUMN(P2770)+2)</f>
        <v>N</v>
      </c>
      <c r="BU2771" s="13" t="str">
        <f>VLOOKUP($A2771,'EIA-860 Solar Plants'!$C:BH,COLUMN(Q2770)+2)</f>
        <v/>
      </c>
      <c r="BV2771" s="13" t="str">
        <f>VLOOKUP($A2771,'EIA-860 Solar Plants'!$C:BI,COLUMN(R2770)+2)</f>
        <v>Y</v>
      </c>
      <c r="BW2771" s="13" t="str">
        <f>VLOOKUP($A2771,'EIA-860 Solar Plants'!$C:BJ,COLUMN(S2770)+2)</f>
        <v>QF15-633-001</v>
      </c>
      <c r="BX2771" s="13" t="str">
        <f>VLOOKUP($A2771,'EIA-860 Solar Plants'!$C:BK,COLUMN(T2770)+2)</f>
        <v>N</v>
      </c>
      <c r="BY2771" s="13" t="str">
        <f>VLOOKUP($A2771,'EIA-860 Solar Plants'!$C:BL,COLUMN(U2770)+2)</f>
        <v/>
      </c>
      <c r="BZ2771" s="13" t="str">
        <f>VLOOKUP($A2771,'EIA-860 Solar Plants'!$C:BM,COLUMN(V2770)+2)</f>
        <v/>
      </c>
      <c r="CA2771" s="13" t="str">
        <f>VLOOKUP($A2771,'EIA-860 Solar Plants'!$C:BN,COLUMN(W2770)+2)</f>
        <v/>
      </c>
      <c r="CB2771" s="13" t="str">
        <f>VLOOKUP($A2771,'EIA-860 Solar Plants'!$C:BO,COLUMN(X2770)+2)</f>
        <v/>
      </c>
      <c r="CC2771" s="13" t="str">
        <f>VLOOKUP($A2771,'EIA-860 Solar Plants'!$C:BP,COLUMN(Y2770)+2)</f>
        <v>South River Elec Member Corp</v>
      </c>
      <c r="CD2771" s="13">
        <f>VLOOKUP($A2771,'EIA-860 Solar Plants'!$C:BQ,COLUMN(Z2770)+2)</f>
        <v>17572</v>
      </c>
      <c r="CE2771" s="13" t="str">
        <f>VLOOKUP($A2771,'EIA-860 Solar Plants'!$C:BR,COLUMN(AA2770)+2)</f>
        <v>NC</v>
      </c>
      <c r="CF2771" s="13">
        <f>VLOOKUP($A2771,'EIA-860 Solar Plants'!$C:BS,COLUMN(AB2770)+2)</f>
        <v>12</v>
      </c>
      <c r="CG2771" s="13" t="str">
        <f>VLOOKUP($A2771,'EIA-860 Solar Plants'!$C:BT,COLUMN(AC2770)+2)</f>
        <v xml:space="preserve"> </v>
      </c>
      <c r="CH2771" s="13" t="str">
        <f>VLOOKUP($A2771,'EIA-860 Solar Plants'!$C:BU,COLUMN(AD2770)+2)</f>
        <v xml:space="preserve"> </v>
      </c>
      <c r="CI2771" s="13" t="str">
        <f>VLOOKUP($A2771,'EIA-860 Solar Plants'!$C:BV,COLUMN(AE2770)+2)</f>
        <v>N</v>
      </c>
      <c r="CJ2771" s="13" t="str">
        <f>VLOOKUP($A2771,'EIA-860 Solar Plants'!$C:BW,COLUMN(AF2770)+2)</f>
        <v/>
      </c>
      <c r="CK2771" s="13" t="str">
        <f>VLOOKUP($A2771,'EIA-860 Solar Plants'!$C:BX,COLUMN(AG2770)+2)</f>
        <v/>
      </c>
      <c r="CL2771" s="13" t="str">
        <f>VLOOKUP($A2771,'EIA-860 Solar Plants'!$C:BY,COLUMN(AH2770)+2)</f>
        <v/>
      </c>
      <c r="CM2771" s="13" t="str">
        <f>VLOOKUP($A2771,'EIA-860 Solar Plants'!$C:BZ,COLUMN(AI2770)+2)</f>
        <v/>
      </c>
      <c r="CN2771" s="13" t="str">
        <f>VLOOKUP($A2771,'EIA-860 Solar Plants'!$C:CA,COLUMN(AJ2770)+2)</f>
        <v/>
      </c>
      <c r="CO2771" s="13">
        <f>SUMIF('EIA-860 Generators'!D:D,'EIA-923 Plants'!A2771,'EIA-860 Generators'!N:N)</f>
        <v>2</v>
      </c>
      <c r="CP2771" s="13">
        <f>SUMIF('EIA-860 Generators'!D:D,'EIA-923 Plants'!A2771,'EIA-860 Generators'!O:O)</f>
        <v>2</v>
      </c>
      <c r="CQ2771" s="13">
        <f>SUMIF('EIA-860 Generators'!D:D,'EIA-923 Plants'!A2771,'EIA-860 Generators'!P:P)</f>
        <v>2</v>
      </c>
      <c r="CR2771" s="13">
        <f>SUMIF('EIA-860 Generators'!D:D,'EIA-923 Plants'!A2771,'EIA-860 Generators'!Q:Q)</f>
        <v>2</v>
      </c>
      <c r="CS2771" s="13">
        <f>SUMIF('EIA-860 Generators'!D:D,'EIA-923 Plants'!A2771,'EIA-860 Generators'!R:R)</f>
        <v>2</v>
      </c>
      <c r="CT2771" s="13">
        <f>SUMIF('EIA-860 Generators'!D:D,'EIA-923 Plants'!A2771,'EIA-860 Generators'!S:S)</f>
        <v>2</v>
      </c>
      <c r="CU2771" s="13">
        <f>AVERAGEIF('EIA-860 Generators'!D:D,'EIA-923 Plants'!A2771,'EIA-860 Generators'!T:T)</f>
        <v>6</v>
      </c>
      <c r="CV2771" s="13">
        <f>SUMIF('EIA-860 Generators'!D:D,'EIA-923 Plants'!A2771,'EIA-860 Generators'!T:T)</f>
        <v>6</v>
      </c>
    </row>
    <row r="2772" spans="1:100" x14ac:dyDescent="0.2">
      <c r="A2772" s="16">
        <v>62128</v>
      </c>
      <c r="B2772" s="14" t="s">
        <v>51</v>
      </c>
      <c r="C2772" s="14" t="s">
        <v>33626</v>
      </c>
      <c r="D2772" s="14" t="s">
        <v>33626</v>
      </c>
      <c r="E2772" s="16">
        <v>61663</v>
      </c>
      <c r="F2772" s="14" t="s">
        <v>1987</v>
      </c>
      <c r="G2772" s="14" t="s">
        <v>44037</v>
      </c>
      <c r="H2772" s="14" t="s">
        <v>60</v>
      </c>
      <c r="I2772" s="16">
        <v>22</v>
      </c>
      <c r="J2772" s="16">
        <v>2</v>
      </c>
      <c r="K2772" s="14" t="s">
        <v>44043</v>
      </c>
      <c r="L2772" s="14" t="s">
        <v>40991</v>
      </c>
      <c r="M2772" s="14" t="s">
        <v>44038</v>
      </c>
      <c r="N2772" s="14" t="s">
        <v>44038</v>
      </c>
      <c r="O2772" s="14" t="s">
        <v>2536</v>
      </c>
      <c r="P2772" s="14" t="s">
        <v>42677</v>
      </c>
      <c r="Q2772" s="27">
        <v>1577</v>
      </c>
      <c r="R2772" s="27">
        <v>1621</v>
      </c>
      <c r="S2772" s="27">
        <v>2073</v>
      </c>
      <c r="T2772" s="27">
        <v>2815</v>
      </c>
      <c r="U2772" s="27">
        <v>2818</v>
      </c>
      <c r="V2772" s="27">
        <v>2741</v>
      </c>
      <c r="W2772" s="27">
        <v>3066</v>
      </c>
      <c r="X2772" s="27">
        <v>2462</v>
      </c>
      <c r="Y2772" s="27">
        <v>2085</v>
      </c>
      <c r="Z2772" s="27">
        <v>2114</v>
      </c>
      <c r="AA2772" s="27">
        <v>1768</v>
      </c>
      <c r="AB2772" s="27">
        <v>1494</v>
      </c>
      <c r="AC2772" s="27">
        <v>1577</v>
      </c>
      <c r="AD2772" s="27">
        <v>1621</v>
      </c>
      <c r="AE2772" s="27">
        <v>2073</v>
      </c>
      <c r="AF2772" s="27">
        <v>2815</v>
      </c>
      <c r="AG2772" s="27">
        <v>2818</v>
      </c>
      <c r="AH2772" s="27">
        <v>2741</v>
      </c>
      <c r="AI2772" s="27">
        <v>3066</v>
      </c>
      <c r="AJ2772" s="27">
        <v>2462</v>
      </c>
      <c r="AK2772" s="27">
        <v>2085</v>
      </c>
      <c r="AL2772" s="27">
        <v>2114</v>
      </c>
      <c r="AM2772" s="27">
        <v>1768</v>
      </c>
      <c r="AN2772" s="27">
        <v>1494</v>
      </c>
      <c r="AO2772" s="27">
        <v>179.74299999999999</v>
      </c>
      <c r="AP2772" s="27">
        <v>184.72</v>
      </c>
      <c r="AQ2772" s="27">
        <v>236.27500000000001</v>
      </c>
      <c r="AR2772" s="27">
        <v>320.92399999999998</v>
      </c>
      <c r="AS2772" s="27">
        <v>321.17899999999997</v>
      </c>
      <c r="AT2772" s="27">
        <v>312.46699999999998</v>
      </c>
      <c r="AU2772" s="27">
        <v>349.51799999999997</v>
      </c>
      <c r="AV2772" s="27">
        <v>280.649</v>
      </c>
      <c r="AW2772" s="27">
        <v>237.68600000000001</v>
      </c>
      <c r="AX2772" s="27">
        <v>240.97300000000001</v>
      </c>
      <c r="AY2772" s="27">
        <v>201.54</v>
      </c>
      <c r="AZ2772" s="27">
        <v>170.32599999999999</v>
      </c>
      <c r="BA2772" s="27">
        <v>26634</v>
      </c>
      <c r="BB2772" s="27">
        <v>26634</v>
      </c>
      <c r="BC2772" s="27">
        <v>3036</v>
      </c>
      <c r="BD2772" s="16">
        <v>2020</v>
      </c>
      <c r="BE2772" s="13" t="str">
        <f>VLOOKUP($A2772,'EIA-860 Solar Plants'!$C:AP,COLUMN(A2771)+2)</f>
        <v>5748 Walter Canady Road</v>
      </c>
      <c r="BF2772" s="13" t="str">
        <f>VLOOKUP($A2772,'EIA-860 Solar Plants'!$C:AQ,COLUMN(B2771)+2)</f>
        <v>Hope Mills</v>
      </c>
      <c r="BG2772" s="13" t="str">
        <f>VLOOKUP($A2772,'EIA-860 Solar Plants'!$C:AS,COLUMN(C2771)+2)</f>
        <v>NC</v>
      </c>
      <c r="BH2772" s="13">
        <f>VLOOKUP($A2772,'EIA-860 Solar Plants'!$C:AT,COLUMN(D2771)+2)</f>
        <v>28348</v>
      </c>
      <c r="BI2772" s="13" t="str">
        <f>VLOOKUP($A2772,'EIA-860 Solar Plants'!$C:AU,COLUMN(E2771)+2)</f>
        <v>Cumberland</v>
      </c>
      <c r="BJ2772" s="13">
        <f>VLOOKUP($A2772,'EIA-860 Solar Plants'!$C:AV,COLUMN(F2771)+2)</f>
        <v>34.909630999999997</v>
      </c>
      <c r="BK2772" s="13">
        <f>VLOOKUP($A2772,'EIA-860 Solar Plants'!$C:AW,COLUMN(G2771)+2)</f>
        <v>-78.912997000000004</v>
      </c>
      <c r="BL2772" s="13" t="str">
        <f>VLOOKUP($A2772,'EIA-860 Solar Plants'!$C:AX,COLUMN(H2771)+2)</f>
        <v>SERC</v>
      </c>
      <c r="BM2772" s="13" t="str">
        <f>VLOOKUP($A2772,'EIA-860 Solar Plants'!$C:AZ,COLUMN(I2771)+2)</f>
        <v>CPLE</v>
      </c>
      <c r="BN2772" s="13" t="str">
        <f>VLOOKUP($A2772,'EIA-860 Solar Plants'!$C:BA,COLUMN(J2771)+2)</f>
        <v>Duke Energy Progress East</v>
      </c>
      <c r="BO2772" s="13" t="str">
        <f>VLOOKUP($A2772,'EIA-860 Solar Plants'!$C:BB,COLUMN(K2771)+2)</f>
        <v/>
      </c>
      <c r="BP2772" s="13">
        <f>VLOOKUP($A2772,'EIA-860 Solar Plants'!$C:BC,COLUMN(L2771)+2)</f>
        <v>22</v>
      </c>
      <c r="BQ2772" s="13" t="str">
        <f>VLOOKUP($A2772,'EIA-860 Solar Plants'!$C:BD,COLUMN(M2771)+2)</f>
        <v>NR</v>
      </c>
      <c r="BR2772" s="13">
        <f>VLOOKUP($A2772,'EIA-860 Solar Plants'!$C:BE,COLUMN(N2771)+2)</f>
        <v>2</v>
      </c>
      <c r="BS2772" s="13" t="str">
        <f>VLOOKUP($A2772,'EIA-860 Solar Plants'!$C:BF,COLUMN(O2771)+2)</f>
        <v>IPP Non-CHP</v>
      </c>
      <c r="BT2772" s="13" t="str">
        <f>VLOOKUP($A2772,'EIA-860 Solar Plants'!$C:BG,COLUMN(P2771)+2)</f>
        <v>N</v>
      </c>
      <c r="BU2772" s="13" t="str">
        <f>VLOOKUP($A2772,'EIA-860 Solar Plants'!$C:BH,COLUMN(Q2771)+2)</f>
        <v/>
      </c>
      <c r="BV2772" s="13" t="str">
        <f>VLOOKUP($A2772,'EIA-860 Solar Plants'!$C:BI,COLUMN(R2771)+2)</f>
        <v>Y</v>
      </c>
      <c r="BW2772" s="13" t="str">
        <f>VLOOKUP($A2772,'EIA-860 Solar Plants'!$C:BJ,COLUMN(S2771)+2)</f>
        <v>QF15-635-002</v>
      </c>
      <c r="BX2772" s="13" t="str">
        <f>VLOOKUP($A2772,'EIA-860 Solar Plants'!$C:BK,COLUMN(T2771)+2)</f>
        <v>N</v>
      </c>
      <c r="BY2772" s="13" t="str">
        <f>VLOOKUP($A2772,'EIA-860 Solar Plants'!$C:BL,COLUMN(U2771)+2)</f>
        <v/>
      </c>
      <c r="BZ2772" s="13" t="str">
        <f>VLOOKUP($A2772,'EIA-860 Solar Plants'!$C:BM,COLUMN(V2771)+2)</f>
        <v/>
      </c>
      <c r="CA2772" s="13" t="str">
        <f>VLOOKUP($A2772,'EIA-860 Solar Plants'!$C:BN,COLUMN(W2771)+2)</f>
        <v/>
      </c>
      <c r="CB2772" s="13" t="str">
        <f>VLOOKUP($A2772,'EIA-860 Solar Plants'!$C:BO,COLUMN(X2771)+2)</f>
        <v/>
      </c>
      <c r="CC2772" s="13" t="str">
        <f>VLOOKUP($A2772,'EIA-860 Solar Plants'!$C:BP,COLUMN(Y2771)+2)</f>
        <v>South River Elec Member Corp</v>
      </c>
      <c r="CD2772" s="13">
        <f>VLOOKUP($A2772,'EIA-860 Solar Plants'!$C:BQ,COLUMN(Z2771)+2)</f>
        <v>17572</v>
      </c>
      <c r="CE2772" s="13" t="str">
        <f>VLOOKUP($A2772,'EIA-860 Solar Plants'!$C:BR,COLUMN(AA2771)+2)</f>
        <v>NC</v>
      </c>
      <c r="CF2772" s="13">
        <f>VLOOKUP($A2772,'EIA-860 Solar Plants'!$C:BS,COLUMN(AB2771)+2)</f>
        <v>12</v>
      </c>
      <c r="CG2772" s="13" t="str">
        <f>VLOOKUP($A2772,'EIA-860 Solar Plants'!$C:BT,COLUMN(AC2771)+2)</f>
        <v xml:space="preserve"> </v>
      </c>
      <c r="CH2772" s="13" t="str">
        <f>VLOOKUP($A2772,'EIA-860 Solar Plants'!$C:BU,COLUMN(AD2771)+2)</f>
        <v xml:space="preserve"> </v>
      </c>
      <c r="CI2772" s="13" t="str">
        <f>VLOOKUP($A2772,'EIA-860 Solar Plants'!$C:BV,COLUMN(AE2771)+2)</f>
        <v>N</v>
      </c>
      <c r="CJ2772" s="13" t="str">
        <f>VLOOKUP($A2772,'EIA-860 Solar Plants'!$C:BW,COLUMN(AF2771)+2)</f>
        <v/>
      </c>
      <c r="CK2772" s="13" t="str">
        <f>VLOOKUP($A2772,'EIA-860 Solar Plants'!$C:BX,COLUMN(AG2771)+2)</f>
        <v/>
      </c>
      <c r="CL2772" s="13" t="str">
        <f>VLOOKUP($A2772,'EIA-860 Solar Plants'!$C:BY,COLUMN(AH2771)+2)</f>
        <v/>
      </c>
      <c r="CM2772" s="13" t="str">
        <f>VLOOKUP($A2772,'EIA-860 Solar Plants'!$C:BZ,COLUMN(AI2771)+2)</f>
        <v/>
      </c>
      <c r="CN2772" s="13" t="str">
        <f>VLOOKUP($A2772,'EIA-860 Solar Plants'!$C:CA,COLUMN(AJ2771)+2)</f>
        <v/>
      </c>
      <c r="CO2772" s="13">
        <f>SUMIF('EIA-860 Generators'!D:D,'EIA-923 Plants'!A2772,'EIA-860 Generators'!N:N)</f>
        <v>2</v>
      </c>
      <c r="CP2772" s="13">
        <f>SUMIF('EIA-860 Generators'!D:D,'EIA-923 Plants'!A2772,'EIA-860 Generators'!O:O)</f>
        <v>2</v>
      </c>
      <c r="CQ2772" s="13">
        <f>SUMIF('EIA-860 Generators'!D:D,'EIA-923 Plants'!A2772,'EIA-860 Generators'!P:P)</f>
        <v>2</v>
      </c>
      <c r="CR2772" s="13">
        <f>SUMIF('EIA-860 Generators'!D:D,'EIA-923 Plants'!A2772,'EIA-860 Generators'!Q:Q)</f>
        <v>2</v>
      </c>
      <c r="CS2772" s="13">
        <f>SUMIF('EIA-860 Generators'!D:D,'EIA-923 Plants'!A2772,'EIA-860 Generators'!R:R)</f>
        <v>2</v>
      </c>
      <c r="CT2772" s="13">
        <f>SUMIF('EIA-860 Generators'!D:D,'EIA-923 Plants'!A2772,'EIA-860 Generators'!S:S)</f>
        <v>2</v>
      </c>
      <c r="CU2772" s="13">
        <f>AVERAGEIF('EIA-860 Generators'!D:D,'EIA-923 Plants'!A2772,'EIA-860 Generators'!T:T)</f>
        <v>6</v>
      </c>
      <c r="CV2772" s="13">
        <f>SUMIF('EIA-860 Generators'!D:D,'EIA-923 Plants'!A2772,'EIA-860 Generators'!T:T)</f>
        <v>6</v>
      </c>
    </row>
    <row r="2773" spans="1:100" x14ac:dyDescent="0.2">
      <c r="A2773" s="16">
        <v>62129</v>
      </c>
      <c r="B2773" s="14" t="s">
        <v>51</v>
      </c>
      <c r="C2773" s="14" t="s">
        <v>33629</v>
      </c>
      <c r="D2773" s="14" t="s">
        <v>33629</v>
      </c>
      <c r="E2773" s="16">
        <v>61664</v>
      </c>
      <c r="F2773" s="14" t="s">
        <v>1987</v>
      </c>
      <c r="G2773" s="14" t="s">
        <v>44037</v>
      </c>
      <c r="H2773" s="14" t="s">
        <v>60</v>
      </c>
      <c r="I2773" s="16">
        <v>22</v>
      </c>
      <c r="J2773" s="16">
        <v>2</v>
      </c>
      <c r="K2773" s="14" t="s">
        <v>44043</v>
      </c>
      <c r="L2773" s="14" t="s">
        <v>40991</v>
      </c>
      <c r="M2773" s="14" t="s">
        <v>44038</v>
      </c>
      <c r="N2773" s="14" t="s">
        <v>44038</v>
      </c>
      <c r="O2773" s="14" t="s">
        <v>2536</v>
      </c>
      <c r="P2773" s="14" t="s">
        <v>42677</v>
      </c>
      <c r="Q2773" s="27">
        <v>1732</v>
      </c>
      <c r="R2773" s="27">
        <v>1780</v>
      </c>
      <c r="S2773" s="27">
        <v>2276</v>
      </c>
      <c r="T2773" s="27">
        <v>3092</v>
      </c>
      <c r="U2773" s="27">
        <v>3094</v>
      </c>
      <c r="V2773" s="27">
        <v>3010</v>
      </c>
      <c r="W2773" s="27">
        <v>3367</v>
      </c>
      <c r="X2773" s="27">
        <v>2704</v>
      </c>
      <c r="Y2773" s="27">
        <v>2290</v>
      </c>
      <c r="Z2773" s="27">
        <v>2322</v>
      </c>
      <c r="AA2773" s="27">
        <v>1942</v>
      </c>
      <c r="AB2773" s="27">
        <v>1641</v>
      </c>
      <c r="AC2773" s="27">
        <v>1732</v>
      </c>
      <c r="AD2773" s="27">
        <v>1780</v>
      </c>
      <c r="AE2773" s="27">
        <v>2276</v>
      </c>
      <c r="AF2773" s="27">
        <v>3092</v>
      </c>
      <c r="AG2773" s="27">
        <v>3094</v>
      </c>
      <c r="AH2773" s="27">
        <v>3010</v>
      </c>
      <c r="AI2773" s="27">
        <v>3367</v>
      </c>
      <c r="AJ2773" s="27">
        <v>2704</v>
      </c>
      <c r="AK2773" s="27">
        <v>2290</v>
      </c>
      <c r="AL2773" s="27">
        <v>2322</v>
      </c>
      <c r="AM2773" s="27">
        <v>1942</v>
      </c>
      <c r="AN2773" s="27">
        <v>1641</v>
      </c>
      <c r="AO2773" s="27">
        <v>197.38300000000001</v>
      </c>
      <c r="AP2773" s="27">
        <v>202.852</v>
      </c>
      <c r="AQ2773" s="27">
        <v>259.46699999999998</v>
      </c>
      <c r="AR2773" s="27">
        <v>352.42399999999998</v>
      </c>
      <c r="AS2773" s="27">
        <v>352.70499999999998</v>
      </c>
      <c r="AT2773" s="27">
        <v>343.13799999999998</v>
      </c>
      <c r="AU2773" s="27">
        <v>383.82499999999999</v>
      </c>
      <c r="AV2773" s="27">
        <v>308.19600000000003</v>
      </c>
      <c r="AW2773" s="27">
        <v>261.017</v>
      </c>
      <c r="AX2773" s="27">
        <v>264.625</v>
      </c>
      <c r="AY2773" s="27">
        <v>221.32300000000001</v>
      </c>
      <c r="AZ2773" s="27">
        <v>187.04499999999999</v>
      </c>
      <c r="BA2773" s="27">
        <v>29250</v>
      </c>
      <c r="BB2773" s="27">
        <v>29250</v>
      </c>
      <c r="BC2773" s="27">
        <v>3334</v>
      </c>
      <c r="BD2773" s="16">
        <v>2020</v>
      </c>
      <c r="BE2773" s="13" t="str">
        <f>VLOOKUP($A2773,'EIA-860 Solar Plants'!$C:AP,COLUMN(A2772)+2)</f>
        <v>5814 Walter Canady Road</v>
      </c>
      <c r="BF2773" s="13" t="str">
        <f>VLOOKUP($A2773,'EIA-860 Solar Plants'!$C:AQ,COLUMN(B2772)+2)</f>
        <v>Hope Mills</v>
      </c>
      <c r="BG2773" s="13" t="str">
        <f>VLOOKUP($A2773,'EIA-860 Solar Plants'!$C:AS,COLUMN(C2772)+2)</f>
        <v>NC</v>
      </c>
      <c r="BH2773" s="13">
        <f>VLOOKUP($A2773,'EIA-860 Solar Plants'!$C:AT,COLUMN(D2772)+2)</f>
        <v>28348</v>
      </c>
      <c r="BI2773" s="13" t="str">
        <f>VLOOKUP($A2773,'EIA-860 Solar Plants'!$C:AU,COLUMN(E2772)+2)</f>
        <v>Cumberland</v>
      </c>
      <c r="BJ2773" s="13">
        <f>VLOOKUP($A2773,'EIA-860 Solar Plants'!$C:AV,COLUMN(F2772)+2)</f>
        <v>34.908588999999999</v>
      </c>
      <c r="BK2773" s="13">
        <f>VLOOKUP($A2773,'EIA-860 Solar Plants'!$C:AW,COLUMN(G2772)+2)</f>
        <v>-78.912481</v>
      </c>
      <c r="BL2773" s="13" t="str">
        <f>VLOOKUP($A2773,'EIA-860 Solar Plants'!$C:AX,COLUMN(H2772)+2)</f>
        <v>SERC</v>
      </c>
      <c r="BM2773" s="13" t="str">
        <f>VLOOKUP($A2773,'EIA-860 Solar Plants'!$C:AZ,COLUMN(I2772)+2)</f>
        <v>CPLE</v>
      </c>
      <c r="BN2773" s="13" t="str">
        <f>VLOOKUP($A2773,'EIA-860 Solar Plants'!$C:BA,COLUMN(J2772)+2)</f>
        <v>Duke Energy Progress East</v>
      </c>
      <c r="BO2773" s="13" t="str">
        <f>VLOOKUP($A2773,'EIA-860 Solar Plants'!$C:BB,COLUMN(K2772)+2)</f>
        <v/>
      </c>
      <c r="BP2773" s="13">
        <f>VLOOKUP($A2773,'EIA-860 Solar Plants'!$C:BC,COLUMN(L2772)+2)</f>
        <v>22</v>
      </c>
      <c r="BQ2773" s="13" t="str">
        <f>VLOOKUP($A2773,'EIA-860 Solar Plants'!$C:BD,COLUMN(M2772)+2)</f>
        <v>NR</v>
      </c>
      <c r="BR2773" s="13">
        <f>VLOOKUP($A2773,'EIA-860 Solar Plants'!$C:BE,COLUMN(N2772)+2)</f>
        <v>2</v>
      </c>
      <c r="BS2773" s="13" t="str">
        <f>VLOOKUP($A2773,'EIA-860 Solar Plants'!$C:BF,COLUMN(O2772)+2)</f>
        <v>IPP Non-CHP</v>
      </c>
      <c r="BT2773" s="13" t="str">
        <f>VLOOKUP($A2773,'EIA-860 Solar Plants'!$C:BG,COLUMN(P2772)+2)</f>
        <v>N</v>
      </c>
      <c r="BU2773" s="13" t="str">
        <f>VLOOKUP($A2773,'EIA-860 Solar Plants'!$C:BH,COLUMN(Q2772)+2)</f>
        <v/>
      </c>
      <c r="BV2773" s="13" t="str">
        <f>VLOOKUP($A2773,'EIA-860 Solar Plants'!$C:BI,COLUMN(R2772)+2)</f>
        <v>Y</v>
      </c>
      <c r="BW2773" s="13" t="str">
        <f>VLOOKUP($A2773,'EIA-860 Solar Plants'!$C:BJ,COLUMN(S2772)+2)</f>
        <v>QF15-637-002</v>
      </c>
      <c r="BX2773" s="13" t="str">
        <f>VLOOKUP($A2773,'EIA-860 Solar Plants'!$C:BK,COLUMN(T2772)+2)</f>
        <v>N</v>
      </c>
      <c r="BY2773" s="13" t="str">
        <f>VLOOKUP($A2773,'EIA-860 Solar Plants'!$C:BL,COLUMN(U2772)+2)</f>
        <v/>
      </c>
      <c r="BZ2773" s="13" t="str">
        <f>VLOOKUP($A2773,'EIA-860 Solar Plants'!$C:BM,COLUMN(V2772)+2)</f>
        <v/>
      </c>
      <c r="CA2773" s="13" t="str">
        <f>VLOOKUP($A2773,'EIA-860 Solar Plants'!$C:BN,COLUMN(W2772)+2)</f>
        <v/>
      </c>
      <c r="CB2773" s="13" t="str">
        <f>VLOOKUP($A2773,'EIA-860 Solar Plants'!$C:BO,COLUMN(X2772)+2)</f>
        <v/>
      </c>
      <c r="CC2773" s="13" t="str">
        <f>VLOOKUP($A2773,'EIA-860 Solar Plants'!$C:BP,COLUMN(Y2772)+2)</f>
        <v>South River Elec Member Corp</v>
      </c>
      <c r="CD2773" s="13">
        <f>VLOOKUP($A2773,'EIA-860 Solar Plants'!$C:BQ,COLUMN(Z2772)+2)</f>
        <v>17572</v>
      </c>
      <c r="CE2773" s="13" t="str">
        <f>VLOOKUP($A2773,'EIA-860 Solar Plants'!$C:BR,COLUMN(AA2772)+2)</f>
        <v>NC</v>
      </c>
      <c r="CF2773" s="13">
        <f>VLOOKUP($A2773,'EIA-860 Solar Plants'!$C:BS,COLUMN(AB2772)+2)</f>
        <v>12</v>
      </c>
      <c r="CG2773" s="13" t="str">
        <f>VLOOKUP($A2773,'EIA-860 Solar Plants'!$C:BT,COLUMN(AC2772)+2)</f>
        <v xml:space="preserve"> </v>
      </c>
      <c r="CH2773" s="13" t="str">
        <f>VLOOKUP($A2773,'EIA-860 Solar Plants'!$C:BU,COLUMN(AD2772)+2)</f>
        <v xml:space="preserve"> </v>
      </c>
      <c r="CI2773" s="13" t="str">
        <f>VLOOKUP($A2773,'EIA-860 Solar Plants'!$C:BV,COLUMN(AE2772)+2)</f>
        <v>N</v>
      </c>
      <c r="CJ2773" s="13" t="str">
        <f>VLOOKUP($A2773,'EIA-860 Solar Plants'!$C:BW,COLUMN(AF2772)+2)</f>
        <v/>
      </c>
      <c r="CK2773" s="13" t="str">
        <f>VLOOKUP($A2773,'EIA-860 Solar Plants'!$C:BX,COLUMN(AG2772)+2)</f>
        <v/>
      </c>
      <c r="CL2773" s="13" t="str">
        <f>VLOOKUP($A2773,'EIA-860 Solar Plants'!$C:BY,COLUMN(AH2772)+2)</f>
        <v/>
      </c>
      <c r="CM2773" s="13" t="str">
        <f>VLOOKUP($A2773,'EIA-860 Solar Plants'!$C:BZ,COLUMN(AI2772)+2)</f>
        <v/>
      </c>
      <c r="CN2773" s="13" t="str">
        <f>VLOOKUP($A2773,'EIA-860 Solar Plants'!$C:CA,COLUMN(AJ2772)+2)</f>
        <v/>
      </c>
      <c r="CO2773" s="13">
        <f>SUMIF('EIA-860 Generators'!D:D,'EIA-923 Plants'!A2773,'EIA-860 Generators'!N:N)</f>
        <v>2</v>
      </c>
      <c r="CP2773" s="13">
        <f>SUMIF('EIA-860 Generators'!D:D,'EIA-923 Plants'!A2773,'EIA-860 Generators'!O:O)</f>
        <v>2</v>
      </c>
      <c r="CQ2773" s="13">
        <f>SUMIF('EIA-860 Generators'!D:D,'EIA-923 Plants'!A2773,'EIA-860 Generators'!P:P)</f>
        <v>2</v>
      </c>
      <c r="CR2773" s="13">
        <f>SUMIF('EIA-860 Generators'!D:D,'EIA-923 Plants'!A2773,'EIA-860 Generators'!Q:Q)</f>
        <v>2</v>
      </c>
      <c r="CS2773" s="13">
        <f>SUMIF('EIA-860 Generators'!D:D,'EIA-923 Plants'!A2773,'EIA-860 Generators'!R:R)</f>
        <v>2</v>
      </c>
      <c r="CT2773" s="13">
        <f>SUMIF('EIA-860 Generators'!D:D,'EIA-923 Plants'!A2773,'EIA-860 Generators'!S:S)</f>
        <v>2</v>
      </c>
      <c r="CU2773" s="13">
        <f>AVERAGEIF('EIA-860 Generators'!D:D,'EIA-923 Plants'!A2773,'EIA-860 Generators'!T:T)</f>
        <v>6</v>
      </c>
      <c r="CV2773" s="13">
        <f>SUMIF('EIA-860 Generators'!D:D,'EIA-923 Plants'!A2773,'EIA-860 Generators'!T:T)</f>
        <v>6</v>
      </c>
    </row>
    <row r="2774" spans="1:100" x14ac:dyDescent="0.2">
      <c r="A2774" s="16">
        <v>62131</v>
      </c>
      <c r="B2774" s="14" t="s">
        <v>51</v>
      </c>
      <c r="C2774" s="14" t="s">
        <v>33635</v>
      </c>
      <c r="D2774" s="14" t="s">
        <v>25929</v>
      </c>
      <c r="E2774" s="16">
        <v>61677</v>
      </c>
      <c r="F2774" s="14" t="s">
        <v>1987</v>
      </c>
      <c r="G2774" s="14" t="s">
        <v>44037</v>
      </c>
      <c r="H2774" s="14" t="s">
        <v>60</v>
      </c>
      <c r="I2774" s="16">
        <v>22</v>
      </c>
      <c r="J2774" s="16">
        <v>2</v>
      </c>
      <c r="K2774" s="14" t="s">
        <v>44043</v>
      </c>
      <c r="L2774" s="14" t="s">
        <v>40991</v>
      </c>
      <c r="M2774" s="14" t="s">
        <v>44038</v>
      </c>
      <c r="N2774" s="14" t="s">
        <v>44038</v>
      </c>
      <c r="O2774" s="14" t="s">
        <v>2536</v>
      </c>
      <c r="P2774" s="14" t="s">
        <v>42677</v>
      </c>
      <c r="Q2774" s="27">
        <v>2071</v>
      </c>
      <c r="R2774" s="27">
        <v>2128</v>
      </c>
      <c r="S2774" s="27">
        <v>2722</v>
      </c>
      <c r="T2774" s="27">
        <v>3697</v>
      </c>
      <c r="U2774" s="27">
        <v>3700</v>
      </c>
      <c r="V2774" s="27">
        <v>3600</v>
      </c>
      <c r="W2774" s="27">
        <v>4027</v>
      </c>
      <c r="X2774" s="27">
        <v>3233</v>
      </c>
      <c r="Y2774" s="27">
        <v>2738</v>
      </c>
      <c r="Z2774" s="27">
        <v>2776</v>
      </c>
      <c r="AA2774" s="27">
        <v>2322</v>
      </c>
      <c r="AB2774" s="27">
        <v>1962</v>
      </c>
      <c r="AC2774" s="27">
        <v>2071</v>
      </c>
      <c r="AD2774" s="27">
        <v>2128</v>
      </c>
      <c r="AE2774" s="27">
        <v>2722</v>
      </c>
      <c r="AF2774" s="27">
        <v>3697</v>
      </c>
      <c r="AG2774" s="27">
        <v>3700</v>
      </c>
      <c r="AH2774" s="27">
        <v>3600</v>
      </c>
      <c r="AI2774" s="27">
        <v>4027</v>
      </c>
      <c r="AJ2774" s="27">
        <v>3233</v>
      </c>
      <c r="AK2774" s="27">
        <v>2738</v>
      </c>
      <c r="AL2774" s="27">
        <v>2776</v>
      </c>
      <c r="AM2774" s="27">
        <v>2322</v>
      </c>
      <c r="AN2774" s="27">
        <v>1962</v>
      </c>
      <c r="AO2774" s="27">
        <v>236.04400000000001</v>
      </c>
      <c r="AP2774" s="27">
        <v>242.58199999999999</v>
      </c>
      <c r="AQ2774" s="27">
        <v>310.28699999999998</v>
      </c>
      <c r="AR2774" s="27">
        <v>421.45</v>
      </c>
      <c r="AS2774" s="27">
        <v>421.786</v>
      </c>
      <c r="AT2774" s="27">
        <v>410.34500000000003</v>
      </c>
      <c r="AU2774" s="27">
        <v>459.00200000000001</v>
      </c>
      <c r="AV2774" s="27">
        <v>368.55900000000003</v>
      </c>
      <c r="AW2774" s="27">
        <v>312.14</v>
      </c>
      <c r="AX2774" s="27">
        <v>316.45499999999998</v>
      </c>
      <c r="AY2774" s="27">
        <v>264.67099999999999</v>
      </c>
      <c r="AZ2774" s="27">
        <v>223.679</v>
      </c>
      <c r="BA2774" s="27">
        <v>34976</v>
      </c>
      <c r="BB2774" s="27">
        <v>34976</v>
      </c>
      <c r="BC2774" s="27">
        <v>3987</v>
      </c>
      <c r="BD2774" s="16">
        <v>2020</v>
      </c>
      <c r="BE2774" s="13" t="str">
        <f>VLOOKUP($A2774,'EIA-860 Solar Plants'!$C:AP,COLUMN(A2773)+2)</f>
        <v>4565 Buffalo Rd</v>
      </c>
      <c r="BF2774" s="13" t="str">
        <f>VLOOKUP($A2774,'EIA-860 Solar Plants'!$C:AQ,COLUMN(B2773)+2)</f>
        <v>Selma</v>
      </c>
      <c r="BG2774" s="13" t="str">
        <f>VLOOKUP($A2774,'EIA-860 Solar Plants'!$C:AS,COLUMN(C2773)+2)</f>
        <v>NC</v>
      </c>
      <c r="BH2774" s="13">
        <f>VLOOKUP($A2774,'EIA-860 Solar Plants'!$C:AT,COLUMN(D2773)+2)</f>
        <v>27576</v>
      </c>
      <c r="BI2774" s="13" t="str">
        <f>VLOOKUP($A2774,'EIA-860 Solar Plants'!$C:AU,COLUMN(E2773)+2)</f>
        <v>Johnston</v>
      </c>
      <c r="BJ2774" s="13">
        <f>VLOOKUP($A2774,'EIA-860 Solar Plants'!$C:AV,COLUMN(F2773)+2)</f>
        <v>35.557397000000002</v>
      </c>
      <c r="BK2774" s="13">
        <f>VLOOKUP($A2774,'EIA-860 Solar Plants'!$C:AW,COLUMN(G2773)+2)</f>
        <v>-78.297336000000001</v>
      </c>
      <c r="BL2774" s="13" t="str">
        <f>VLOOKUP($A2774,'EIA-860 Solar Plants'!$C:AX,COLUMN(H2773)+2)</f>
        <v>SERC</v>
      </c>
      <c r="BM2774" s="13" t="str">
        <f>VLOOKUP($A2774,'EIA-860 Solar Plants'!$C:AZ,COLUMN(I2773)+2)</f>
        <v>CPLE</v>
      </c>
      <c r="BN2774" s="13" t="str">
        <f>VLOOKUP($A2774,'EIA-860 Solar Plants'!$C:BA,COLUMN(J2773)+2)</f>
        <v>Duke Energy Progress East</v>
      </c>
      <c r="BO2774" s="13" t="str">
        <f>VLOOKUP($A2774,'EIA-860 Solar Plants'!$C:BB,COLUMN(K2773)+2)</f>
        <v/>
      </c>
      <c r="BP2774" s="13">
        <f>VLOOKUP($A2774,'EIA-860 Solar Plants'!$C:BC,COLUMN(L2773)+2)</f>
        <v>22</v>
      </c>
      <c r="BQ2774" s="13" t="str">
        <f>VLOOKUP($A2774,'EIA-860 Solar Plants'!$C:BD,COLUMN(M2773)+2)</f>
        <v>NR</v>
      </c>
      <c r="BR2774" s="13">
        <f>VLOOKUP($A2774,'EIA-860 Solar Plants'!$C:BE,COLUMN(N2773)+2)</f>
        <v>2</v>
      </c>
      <c r="BS2774" s="13" t="str">
        <f>VLOOKUP($A2774,'EIA-860 Solar Plants'!$C:BF,COLUMN(O2773)+2)</f>
        <v>IPP Non-CHP</v>
      </c>
      <c r="BT2774" s="13" t="str">
        <f>VLOOKUP($A2774,'EIA-860 Solar Plants'!$C:BG,COLUMN(P2773)+2)</f>
        <v>N</v>
      </c>
      <c r="BU2774" s="13" t="str">
        <f>VLOOKUP($A2774,'EIA-860 Solar Plants'!$C:BH,COLUMN(Q2773)+2)</f>
        <v/>
      </c>
      <c r="BV2774" s="13" t="str">
        <f>VLOOKUP($A2774,'EIA-860 Solar Plants'!$C:BI,COLUMN(R2773)+2)</f>
        <v>Y</v>
      </c>
      <c r="BW2774" s="13" t="str">
        <f>VLOOKUP($A2774,'EIA-860 Solar Plants'!$C:BJ,COLUMN(S2773)+2)</f>
        <v>14-746-003</v>
      </c>
      <c r="BX2774" s="13" t="str">
        <f>VLOOKUP($A2774,'EIA-860 Solar Plants'!$C:BK,COLUMN(T2773)+2)</f>
        <v>N</v>
      </c>
      <c r="BY2774" s="13" t="str">
        <f>VLOOKUP($A2774,'EIA-860 Solar Plants'!$C:BL,COLUMN(U2773)+2)</f>
        <v/>
      </c>
      <c r="BZ2774" s="13" t="str">
        <f>VLOOKUP($A2774,'EIA-860 Solar Plants'!$C:BM,COLUMN(V2773)+2)</f>
        <v>N</v>
      </c>
      <c r="CA2774" s="13" t="str">
        <f>VLOOKUP($A2774,'EIA-860 Solar Plants'!$C:BN,COLUMN(W2773)+2)</f>
        <v/>
      </c>
      <c r="CB2774" s="13" t="str">
        <f>VLOOKUP($A2774,'EIA-860 Solar Plants'!$C:BO,COLUMN(X2773)+2)</f>
        <v/>
      </c>
      <c r="CC2774" s="13" t="str">
        <f>VLOOKUP($A2774,'EIA-860 Solar Plants'!$C:BP,COLUMN(Y2773)+2)</f>
        <v>Duke Energy Progress - (NC)</v>
      </c>
      <c r="CD2774" s="13">
        <f>VLOOKUP($A2774,'EIA-860 Solar Plants'!$C:BQ,COLUMN(Z2773)+2)</f>
        <v>3046</v>
      </c>
      <c r="CE2774" s="13" t="str">
        <f>VLOOKUP($A2774,'EIA-860 Solar Plants'!$C:BR,COLUMN(AA2773)+2)</f>
        <v>NC</v>
      </c>
      <c r="CF2774" s="13">
        <f>VLOOKUP($A2774,'EIA-860 Solar Plants'!$C:BS,COLUMN(AB2773)+2)</f>
        <v>23</v>
      </c>
      <c r="CG2774" s="13" t="str">
        <f>VLOOKUP($A2774,'EIA-860 Solar Plants'!$C:BT,COLUMN(AC2773)+2)</f>
        <v xml:space="preserve"> </v>
      </c>
      <c r="CH2774" s="13" t="str">
        <f>VLOOKUP($A2774,'EIA-860 Solar Plants'!$C:BU,COLUMN(AD2773)+2)</f>
        <v xml:space="preserve"> </v>
      </c>
      <c r="CI2774" s="13" t="str">
        <f>VLOOKUP($A2774,'EIA-860 Solar Plants'!$C:BV,COLUMN(AE2773)+2)</f>
        <v>N</v>
      </c>
      <c r="CJ2774" s="13" t="str">
        <f>VLOOKUP($A2774,'EIA-860 Solar Plants'!$C:BW,COLUMN(AF2773)+2)</f>
        <v/>
      </c>
      <c r="CK2774" s="13" t="str">
        <f>VLOOKUP($A2774,'EIA-860 Solar Plants'!$C:BX,COLUMN(AG2773)+2)</f>
        <v/>
      </c>
      <c r="CL2774" s="13" t="str">
        <f>VLOOKUP($A2774,'EIA-860 Solar Plants'!$C:BY,COLUMN(AH2773)+2)</f>
        <v/>
      </c>
      <c r="CM2774" s="13" t="str">
        <f>VLOOKUP($A2774,'EIA-860 Solar Plants'!$C:BZ,COLUMN(AI2773)+2)</f>
        <v/>
      </c>
      <c r="CN2774" s="13" t="str">
        <f>VLOOKUP($A2774,'EIA-860 Solar Plants'!$C:CA,COLUMN(AJ2773)+2)</f>
        <v/>
      </c>
      <c r="CO2774" s="13">
        <f>SUMIF('EIA-860 Generators'!D:D,'EIA-923 Plants'!A2774,'EIA-860 Generators'!N:N)</f>
        <v>2</v>
      </c>
      <c r="CP2774" s="13">
        <f>SUMIF('EIA-860 Generators'!D:D,'EIA-923 Plants'!A2774,'EIA-860 Generators'!O:O)</f>
        <v>2</v>
      </c>
      <c r="CQ2774" s="13">
        <f>SUMIF('EIA-860 Generators'!D:D,'EIA-923 Plants'!A2774,'EIA-860 Generators'!P:P)</f>
        <v>2</v>
      </c>
      <c r="CR2774" s="13">
        <f>SUMIF('EIA-860 Generators'!D:D,'EIA-923 Plants'!A2774,'EIA-860 Generators'!Q:Q)</f>
        <v>2</v>
      </c>
      <c r="CS2774" s="13">
        <f>SUMIF('EIA-860 Generators'!D:D,'EIA-923 Plants'!A2774,'EIA-860 Generators'!R:R)</f>
        <v>2</v>
      </c>
      <c r="CT2774" s="13">
        <f>SUMIF('EIA-860 Generators'!D:D,'EIA-923 Plants'!A2774,'EIA-860 Generators'!S:S)</f>
        <v>2</v>
      </c>
      <c r="CU2774" s="13">
        <f>AVERAGEIF('EIA-860 Generators'!D:D,'EIA-923 Plants'!A2774,'EIA-860 Generators'!T:T)</f>
        <v>11</v>
      </c>
      <c r="CV2774" s="13">
        <f>SUMIF('EIA-860 Generators'!D:D,'EIA-923 Plants'!A2774,'EIA-860 Generators'!T:T)</f>
        <v>11</v>
      </c>
    </row>
    <row r="2775" spans="1:100" x14ac:dyDescent="0.2">
      <c r="A2775" s="16">
        <v>62135</v>
      </c>
      <c r="B2775" s="14" t="s">
        <v>51</v>
      </c>
      <c r="C2775" s="14" t="s">
        <v>290</v>
      </c>
      <c r="D2775" s="14" t="s">
        <v>21397</v>
      </c>
      <c r="E2775" s="16">
        <v>61012</v>
      </c>
      <c r="F2775" s="14" t="s">
        <v>1482</v>
      </c>
      <c r="G2775" s="14" t="s">
        <v>44045</v>
      </c>
      <c r="H2775" s="14" t="s">
        <v>323</v>
      </c>
      <c r="I2775" s="16">
        <v>22</v>
      </c>
      <c r="J2775" s="16">
        <v>2</v>
      </c>
      <c r="K2775" s="14" t="s">
        <v>44043</v>
      </c>
      <c r="L2775" s="14" t="s">
        <v>40991</v>
      </c>
      <c r="M2775" s="14" t="s">
        <v>44038</v>
      </c>
      <c r="N2775" s="14" t="s">
        <v>44038</v>
      </c>
      <c r="O2775" s="14" t="s">
        <v>1449</v>
      </c>
      <c r="P2775" s="14" t="s">
        <v>42677</v>
      </c>
      <c r="Q2775" s="27">
        <v>2370</v>
      </c>
      <c r="R2775" s="27">
        <v>3104</v>
      </c>
      <c r="S2775" s="27">
        <v>4723</v>
      </c>
      <c r="T2775" s="27">
        <v>4529</v>
      </c>
      <c r="U2775" s="27">
        <v>6385</v>
      </c>
      <c r="V2775" s="27">
        <v>6032</v>
      </c>
      <c r="W2775" s="27">
        <v>5941</v>
      </c>
      <c r="X2775" s="27">
        <v>5616</v>
      </c>
      <c r="Y2775" s="27">
        <v>4876</v>
      </c>
      <c r="Z2775" s="27">
        <v>3545</v>
      </c>
      <c r="AA2775" s="27">
        <v>2535</v>
      </c>
      <c r="AB2775" s="27">
        <v>1929</v>
      </c>
      <c r="AC2775" s="27">
        <v>2370</v>
      </c>
      <c r="AD2775" s="27">
        <v>3104</v>
      </c>
      <c r="AE2775" s="27">
        <v>4723</v>
      </c>
      <c r="AF2775" s="27">
        <v>4529</v>
      </c>
      <c r="AG2775" s="27">
        <v>6385</v>
      </c>
      <c r="AH2775" s="27">
        <v>6032</v>
      </c>
      <c r="AI2775" s="27">
        <v>5941</v>
      </c>
      <c r="AJ2775" s="27">
        <v>5616</v>
      </c>
      <c r="AK2775" s="27">
        <v>4876</v>
      </c>
      <c r="AL2775" s="27">
        <v>3545</v>
      </c>
      <c r="AM2775" s="27">
        <v>2535</v>
      </c>
      <c r="AN2775" s="27">
        <v>1929</v>
      </c>
      <c r="AO2775" s="27">
        <v>270.14499999999998</v>
      </c>
      <c r="AP2775" s="27">
        <v>353.846</v>
      </c>
      <c r="AQ2775" s="27">
        <v>538.40700000000004</v>
      </c>
      <c r="AR2775" s="27">
        <v>516.226</v>
      </c>
      <c r="AS2775" s="27">
        <v>727.78099999999995</v>
      </c>
      <c r="AT2775" s="27">
        <v>687.60400000000004</v>
      </c>
      <c r="AU2775" s="27">
        <v>677.14200000000005</v>
      </c>
      <c r="AV2775" s="27">
        <v>640.10400000000004</v>
      </c>
      <c r="AW2775" s="27">
        <v>555.77499999999998</v>
      </c>
      <c r="AX2775" s="27">
        <v>404.06700000000001</v>
      </c>
      <c r="AY2775" s="27">
        <v>288.97800000000001</v>
      </c>
      <c r="AZ2775" s="27">
        <v>219.92500000000001</v>
      </c>
      <c r="BA2775" s="27">
        <v>51585</v>
      </c>
      <c r="BB2775" s="27">
        <v>51585</v>
      </c>
      <c r="BC2775" s="27">
        <v>5880</v>
      </c>
      <c r="BD2775" s="16">
        <v>2020</v>
      </c>
      <c r="BE2775" s="13" t="str">
        <f>VLOOKUP($A2775,'EIA-860 Solar Plants'!$C:AP,COLUMN(A2774)+2)</f>
        <v>12 River Street</v>
      </c>
      <c r="BF2775" s="13" t="str">
        <f>VLOOKUP($A2775,'EIA-860 Solar Plants'!$C:AQ,COLUMN(B2774)+2)</f>
        <v>Palmer</v>
      </c>
      <c r="BG2775" s="13" t="str">
        <f>VLOOKUP($A2775,'EIA-860 Solar Plants'!$C:AS,COLUMN(C2774)+2)</f>
        <v>MA</v>
      </c>
      <c r="BH2775" s="13">
        <f>VLOOKUP($A2775,'EIA-860 Solar Plants'!$C:AT,COLUMN(D2774)+2)</f>
        <v>1069</v>
      </c>
      <c r="BI2775" s="13" t="str">
        <f>VLOOKUP($A2775,'EIA-860 Solar Plants'!$C:AU,COLUMN(E2774)+2)</f>
        <v>Hampden</v>
      </c>
      <c r="BJ2775" s="13">
        <f>VLOOKUP($A2775,'EIA-860 Solar Plants'!$C:AV,COLUMN(F2774)+2)</f>
        <v>42.20382</v>
      </c>
      <c r="BK2775" s="13">
        <f>VLOOKUP($A2775,'EIA-860 Solar Plants'!$C:AW,COLUMN(G2774)+2)</f>
        <v>-72.325360000000003</v>
      </c>
      <c r="BL2775" s="13" t="str">
        <f>VLOOKUP($A2775,'EIA-860 Solar Plants'!$C:AX,COLUMN(H2774)+2)</f>
        <v>NPCC</v>
      </c>
      <c r="BM2775" s="13" t="str">
        <f>VLOOKUP($A2775,'EIA-860 Solar Plants'!$C:AZ,COLUMN(I2774)+2)</f>
        <v>ISNE</v>
      </c>
      <c r="BN2775" s="13" t="str">
        <f>VLOOKUP($A2775,'EIA-860 Solar Plants'!$C:BA,COLUMN(J2774)+2)</f>
        <v>ISO New England Inc.</v>
      </c>
      <c r="BO2775" s="13" t="str">
        <f>VLOOKUP($A2775,'EIA-860 Solar Plants'!$C:BB,COLUMN(K2774)+2)</f>
        <v/>
      </c>
      <c r="BP2775" s="13">
        <f>VLOOKUP($A2775,'EIA-860 Solar Plants'!$C:BC,COLUMN(L2774)+2)</f>
        <v>22</v>
      </c>
      <c r="BQ2775" s="13" t="str">
        <f>VLOOKUP($A2775,'EIA-860 Solar Plants'!$C:BD,COLUMN(M2774)+2)</f>
        <v>NR</v>
      </c>
      <c r="BR2775" s="13">
        <f>VLOOKUP($A2775,'EIA-860 Solar Plants'!$C:BE,COLUMN(N2774)+2)</f>
        <v>2</v>
      </c>
      <c r="BS2775" s="13" t="str">
        <f>VLOOKUP($A2775,'EIA-860 Solar Plants'!$C:BF,COLUMN(O2774)+2)</f>
        <v>IPP Non-CHP</v>
      </c>
      <c r="BT2775" s="13" t="str">
        <f>VLOOKUP($A2775,'EIA-860 Solar Plants'!$C:BG,COLUMN(P2774)+2)</f>
        <v>N</v>
      </c>
      <c r="BU2775" s="13" t="str">
        <f>VLOOKUP($A2775,'EIA-860 Solar Plants'!$C:BH,COLUMN(Q2774)+2)</f>
        <v/>
      </c>
      <c r="BV2775" s="13" t="str">
        <f>VLOOKUP($A2775,'EIA-860 Solar Plants'!$C:BI,COLUMN(R2774)+2)</f>
        <v>Y</v>
      </c>
      <c r="BW2775" s="13" t="str">
        <f>VLOOKUP($A2775,'EIA-860 Solar Plants'!$C:BJ,COLUMN(S2774)+2)</f>
        <v>QF18-289</v>
      </c>
      <c r="BX2775" s="13" t="str">
        <f>VLOOKUP($A2775,'EIA-860 Solar Plants'!$C:BK,COLUMN(T2774)+2)</f>
        <v>N</v>
      </c>
      <c r="BY2775" s="13" t="str">
        <f>VLOOKUP($A2775,'EIA-860 Solar Plants'!$C:BL,COLUMN(U2774)+2)</f>
        <v/>
      </c>
      <c r="BZ2775" s="13" t="str">
        <f>VLOOKUP($A2775,'EIA-860 Solar Plants'!$C:BM,COLUMN(V2774)+2)</f>
        <v>N</v>
      </c>
      <c r="CA2775" s="13" t="str">
        <f>VLOOKUP($A2775,'EIA-860 Solar Plants'!$C:BN,COLUMN(W2774)+2)</f>
        <v/>
      </c>
      <c r="CB2775" s="13" t="str">
        <f>VLOOKUP($A2775,'EIA-860 Solar Plants'!$C:BO,COLUMN(X2774)+2)</f>
        <v/>
      </c>
      <c r="CC2775" s="13" t="str">
        <f>VLOOKUP($A2775,'EIA-860 Solar Plants'!$C:BP,COLUMN(Y2774)+2)</f>
        <v>Massachusetts Electric Co</v>
      </c>
      <c r="CD2775" s="13">
        <f>VLOOKUP($A2775,'EIA-860 Solar Plants'!$C:BQ,COLUMN(Z2774)+2)</f>
        <v>11804</v>
      </c>
      <c r="CE2775" s="13" t="str">
        <f>VLOOKUP($A2775,'EIA-860 Solar Plants'!$C:BR,COLUMN(AA2774)+2)</f>
        <v>MA</v>
      </c>
      <c r="CF2775" s="13">
        <f>VLOOKUP($A2775,'EIA-860 Solar Plants'!$C:BS,COLUMN(AB2774)+2)</f>
        <v>13.2</v>
      </c>
      <c r="CG2775" s="13" t="str">
        <f>VLOOKUP($A2775,'EIA-860 Solar Plants'!$C:BT,COLUMN(AC2774)+2)</f>
        <v xml:space="preserve"> </v>
      </c>
      <c r="CH2775" s="13" t="str">
        <f>VLOOKUP($A2775,'EIA-860 Solar Plants'!$C:BU,COLUMN(AD2774)+2)</f>
        <v xml:space="preserve"> </v>
      </c>
      <c r="CI2775" s="13" t="str">
        <f>VLOOKUP($A2775,'EIA-860 Solar Plants'!$C:BV,COLUMN(AE2774)+2)</f>
        <v>N</v>
      </c>
      <c r="CJ2775" s="13" t="str">
        <f>VLOOKUP($A2775,'EIA-860 Solar Plants'!$C:BW,COLUMN(AF2774)+2)</f>
        <v/>
      </c>
      <c r="CK2775" s="13" t="str">
        <f>VLOOKUP($A2775,'EIA-860 Solar Plants'!$C:BX,COLUMN(AG2774)+2)</f>
        <v/>
      </c>
      <c r="CL2775" s="13" t="str">
        <f>VLOOKUP($A2775,'EIA-860 Solar Plants'!$C:BY,COLUMN(AH2774)+2)</f>
        <v/>
      </c>
      <c r="CM2775" s="13" t="str">
        <f>VLOOKUP($A2775,'EIA-860 Solar Plants'!$C:BZ,COLUMN(AI2774)+2)</f>
        <v/>
      </c>
      <c r="CN2775" s="13" t="str">
        <f>VLOOKUP($A2775,'EIA-860 Solar Plants'!$C:CA,COLUMN(AJ2774)+2)</f>
        <v/>
      </c>
      <c r="CO2775" s="13">
        <f>SUMIF('EIA-860 Generators'!D:D,'EIA-923 Plants'!A2775,'EIA-860 Generators'!N:N)</f>
        <v>3.5</v>
      </c>
      <c r="CP2775" s="13">
        <f>SUMIF('EIA-860 Generators'!D:D,'EIA-923 Plants'!A2775,'EIA-860 Generators'!O:O)</f>
        <v>3.5</v>
      </c>
      <c r="CQ2775" s="13">
        <f>SUMIF('EIA-860 Generators'!D:D,'EIA-923 Plants'!A2775,'EIA-860 Generators'!P:P)</f>
        <v>3.5</v>
      </c>
      <c r="CR2775" s="13">
        <f>SUMIF('EIA-860 Generators'!D:D,'EIA-923 Plants'!A2775,'EIA-860 Generators'!Q:Q)</f>
        <v>3.5</v>
      </c>
      <c r="CS2775" s="13">
        <f>SUMIF('EIA-860 Generators'!D:D,'EIA-923 Plants'!A2775,'EIA-860 Generators'!R:R)</f>
        <v>3.5</v>
      </c>
      <c r="CT2775" s="13">
        <f>SUMIF('EIA-860 Generators'!D:D,'EIA-923 Plants'!A2775,'EIA-860 Generators'!S:S)</f>
        <v>3.5</v>
      </c>
      <c r="CU2775" s="13">
        <f>AVERAGEIF('EIA-860 Generators'!D:D,'EIA-923 Plants'!A2775,'EIA-860 Generators'!T:T)</f>
        <v>10</v>
      </c>
      <c r="CV2775" s="13">
        <f>SUMIF('EIA-860 Generators'!D:D,'EIA-923 Plants'!A2775,'EIA-860 Generators'!T:T)</f>
        <v>10</v>
      </c>
    </row>
    <row r="2776" spans="1:100" x14ac:dyDescent="0.2">
      <c r="A2776" s="16">
        <v>62136</v>
      </c>
      <c r="B2776" s="14" t="s">
        <v>51</v>
      </c>
      <c r="C2776" s="14" t="s">
        <v>33643</v>
      </c>
      <c r="D2776" s="14" t="s">
        <v>28124</v>
      </c>
      <c r="E2776" s="16">
        <v>61494</v>
      </c>
      <c r="F2776" s="14" t="s">
        <v>1987</v>
      </c>
      <c r="G2776" s="14" t="s">
        <v>44037</v>
      </c>
      <c r="H2776" s="14" t="s">
        <v>60</v>
      </c>
      <c r="I2776" s="16">
        <v>22</v>
      </c>
      <c r="J2776" s="16">
        <v>2</v>
      </c>
      <c r="K2776" s="14" t="s">
        <v>44043</v>
      </c>
      <c r="L2776" s="14" t="s">
        <v>40991</v>
      </c>
      <c r="M2776" s="14" t="s">
        <v>44038</v>
      </c>
      <c r="N2776" s="14" t="s">
        <v>44038</v>
      </c>
      <c r="O2776" s="14" t="s">
        <v>5469</v>
      </c>
      <c r="P2776" s="14" t="s">
        <v>42677</v>
      </c>
      <c r="Q2776" s="27">
        <v>4929</v>
      </c>
      <c r="R2776" s="27">
        <v>5066</v>
      </c>
      <c r="S2776" s="27">
        <v>6479</v>
      </c>
      <c r="T2776" s="27">
        <v>8801</v>
      </c>
      <c r="U2776" s="27">
        <v>8808</v>
      </c>
      <c r="V2776" s="27">
        <v>8569</v>
      </c>
      <c r="W2776" s="27">
        <v>9585</v>
      </c>
      <c r="X2776" s="27">
        <v>7696</v>
      </c>
      <c r="Y2776" s="27">
        <v>6518</v>
      </c>
      <c r="Z2776" s="27">
        <v>6608</v>
      </c>
      <c r="AA2776" s="27">
        <v>5527</v>
      </c>
      <c r="AB2776" s="27">
        <v>4671</v>
      </c>
      <c r="AC2776" s="27">
        <v>4929</v>
      </c>
      <c r="AD2776" s="27">
        <v>5066</v>
      </c>
      <c r="AE2776" s="27">
        <v>6479</v>
      </c>
      <c r="AF2776" s="27">
        <v>8801</v>
      </c>
      <c r="AG2776" s="27">
        <v>8808</v>
      </c>
      <c r="AH2776" s="27">
        <v>8569</v>
      </c>
      <c r="AI2776" s="27">
        <v>9585</v>
      </c>
      <c r="AJ2776" s="27">
        <v>7696</v>
      </c>
      <c r="AK2776" s="27">
        <v>6518</v>
      </c>
      <c r="AL2776" s="27">
        <v>6608</v>
      </c>
      <c r="AM2776" s="27">
        <v>5527</v>
      </c>
      <c r="AN2776" s="27">
        <v>4671</v>
      </c>
      <c r="AO2776" s="27">
        <v>561.83900000000006</v>
      </c>
      <c r="AP2776" s="27">
        <v>577.40300000000002</v>
      </c>
      <c r="AQ2776" s="27">
        <v>738.55499999999995</v>
      </c>
      <c r="AR2776" s="27">
        <v>1003.151</v>
      </c>
      <c r="AS2776" s="27">
        <v>1003.949</v>
      </c>
      <c r="AT2776" s="27">
        <v>976.71799999999996</v>
      </c>
      <c r="AU2776" s="27">
        <v>1092.5329999999999</v>
      </c>
      <c r="AV2776" s="27">
        <v>877.25800000000004</v>
      </c>
      <c r="AW2776" s="27">
        <v>742.96600000000001</v>
      </c>
      <c r="AX2776" s="27">
        <v>753.23800000000006</v>
      </c>
      <c r="AY2776" s="27">
        <v>629.98</v>
      </c>
      <c r="AZ2776" s="27">
        <v>532.41</v>
      </c>
      <c r="BA2776" s="27">
        <v>83257</v>
      </c>
      <c r="BB2776" s="27">
        <v>83257</v>
      </c>
      <c r="BC2776" s="27">
        <v>9490</v>
      </c>
      <c r="BD2776" s="16">
        <v>2020</v>
      </c>
      <c r="BE2776" s="13" t="str">
        <f>VLOOKUP($A2776,'EIA-860 Solar Plants'!$C:AP,COLUMN(A2775)+2)</f>
        <v>15334 James B White Highway So</v>
      </c>
      <c r="BF2776" s="13" t="str">
        <f>VLOOKUP($A2776,'EIA-860 Solar Plants'!$C:AQ,COLUMN(B2775)+2)</f>
        <v>Tabor City</v>
      </c>
      <c r="BG2776" s="13" t="str">
        <f>VLOOKUP($A2776,'EIA-860 Solar Plants'!$C:AS,COLUMN(C2775)+2)</f>
        <v>NC</v>
      </c>
      <c r="BH2776" s="13">
        <f>VLOOKUP($A2776,'EIA-860 Solar Plants'!$C:AT,COLUMN(D2775)+2)</f>
        <v>28463</v>
      </c>
      <c r="BI2776" s="13" t="str">
        <f>VLOOKUP($A2776,'EIA-860 Solar Plants'!$C:AU,COLUMN(E2775)+2)</f>
        <v>Columbus</v>
      </c>
      <c r="BJ2776" s="13">
        <f>VLOOKUP($A2776,'EIA-860 Solar Plants'!$C:AV,COLUMN(F2775)+2)</f>
        <v>34.160870000000003</v>
      </c>
      <c r="BK2776" s="13">
        <f>VLOOKUP($A2776,'EIA-860 Solar Plants'!$C:AW,COLUMN(G2775)+2)</f>
        <v>-78.846630000000005</v>
      </c>
      <c r="BL2776" s="13" t="str">
        <f>VLOOKUP($A2776,'EIA-860 Solar Plants'!$C:AX,COLUMN(H2775)+2)</f>
        <v>SERC</v>
      </c>
      <c r="BM2776" s="13" t="str">
        <f>VLOOKUP($A2776,'EIA-860 Solar Plants'!$C:AZ,COLUMN(I2775)+2)</f>
        <v>DUK</v>
      </c>
      <c r="BN2776" s="13" t="str">
        <f>VLOOKUP($A2776,'EIA-860 Solar Plants'!$C:BA,COLUMN(J2775)+2)</f>
        <v>Duke Energy Carolinas</v>
      </c>
      <c r="BO2776" s="13" t="str">
        <f>VLOOKUP($A2776,'EIA-860 Solar Plants'!$C:BB,COLUMN(K2775)+2)</f>
        <v/>
      </c>
      <c r="BP2776" s="13">
        <f>VLOOKUP($A2776,'EIA-860 Solar Plants'!$C:BC,COLUMN(L2775)+2)</f>
        <v>22</v>
      </c>
      <c r="BQ2776" s="13" t="str">
        <f>VLOOKUP($A2776,'EIA-860 Solar Plants'!$C:BD,COLUMN(M2775)+2)</f>
        <v>NR</v>
      </c>
      <c r="BR2776" s="13">
        <f>VLOOKUP($A2776,'EIA-860 Solar Plants'!$C:BE,COLUMN(N2775)+2)</f>
        <v>2</v>
      </c>
      <c r="BS2776" s="13" t="str">
        <f>VLOOKUP($A2776,'EIA-860 Solar Plants'!$C:BF,COLUMN(O2775)+2)</f>
        <v>IPP Non-CHP</v>
      </c>
      <c r="BT2776" s="13" t="str">
        <f>VLOOKUP($A2776,'EIA-860 Solar Plants'!$C:BG,COLUMN(P2775)+2)</f>
        <v>N</v>
      </c>
      <c r="BU2776" s="13" t="str">
        <f>VLOOKUP($A2776,'EIA-860 Solar Plants'!$C:BH,COLUMN(Q2775)+2)</f>
        <v/>
      </c>
      <c r="BV2776" s="13" t="str">
        <f>VLOOKUP($A2776,'EIA-860 Solar Plants'!$C:BI,COLUMN(R2775)+2)</f>
        <v>Y</v>
      </c>
      <c r="BW2776" s="13" t="str">
        <f>VLOOKUP($A2776,'EIA-860 Solar Plants'!$C:BJ,COLUMN(S2775)+2)</f>
        <v>QF16-1190-004</v>
      </c>
      <c r="BX2776" s="13" t="str">
        <f>VLOOKUP($A2776,'EIA-860 Solar Plants'!$C:BK,COLUMN(T2775)+2)</f>
        <v>Y</v>
      </c>
      <c r="BY2776" s="13" t="str">
        <f>VLOOKUP($A2776,'EIA-860 Solar Plants'!$C:BL,COLUMN(U2775)+2)</f>
        <v>SP-5576 Sub 0</v>
      </c>
      <c r="BZ2776" s="13" t="str">
        <f>VLOOKUP($A2776,'EIA-860 Solar Plants'!$C:BM,COLUMN(V2775)+2)</f>
        <v/>
      </c>
      <c r="CA2776" s="13" t="str">
        <f>VLOOKUP($A2776,'EIA-860 Solar Plants'!$C:BN,COLUMN(W2775)+2)</f>
        <v/>
      </c>
      <c r="CB2776" s="13" t="str">
        <f>VLOOKUP($A2776,'EIA-860 Solar Plants'!$C:BO,COLUMN(X2775)+2)</f>
        <v/>
      </c>
      <c r="CC2776" s="13" t="str">
        <f>VLOOKUP($A2776,'EIA-860 Solar Plants'!$C:BP,COLUMN(Y2775)+2)</f>
        <v>Duke Energy Carolinas, LLC</v>
      </c>
      <c r="CD2776" s="13">
        <f>VLOOKUP($A2776,'EIA-860 Solar Plants'!$C:BQ,COLUMN(Z2775)+2)</f>
        <v>5416</v>
      </c>
      <c r="CE2776" s="13" t="str">
        <f>VLOOKUP($A2776,'EIA-860 Solar Plants'!$C:BR,COLUMN(AA2775)+2)</f>
        <v>NC</v>
      </c>
      <c r="CF2776" s="13">
        <f>VLOOKUP($A2776,'EIA-860 Solar Plants'!$C:BS,COLUMN(AB2775)+2)</f>
        <v>22.86</v>
      </c>
      <c r="CG2776" s="13" t="str">
        <f>VLOOKUP($A2776,'EIA-860 Solar Plants'!$C:BT,COLUMN(AC2775)+2)</f>
        <v xml:space="preserve"> </v>
      </c>
      <c r="CH2776" s="13" t="str">
        <f>VLOOKUP($A2776,'EIA-860 Solar Plants'!$C:BU,COLUMN(AD2775)+2)</f>
        <v xml:space="preserve"> </v>
      </c>
      <c r="CI2776" s="13" t="str">
        <f>VLOOKUP($A2776,'EIA-860 Solar Plants'!$C:BV,COLUMN(AE2775)+2)</f>
        <v>N</v>
      </c>
      <c r="CJ2776" s="13" t="str">
        <f>VLOOKUP($A2776,'EIA-860 Solar Plants'!$C:BW,COLUMN(AF2775)+2)</f>
        <v/>
      </c>
      <c r="CK2776" s="13" t="str">
        <f>VLOOKUP($A2776,'EIA-860 Solar Plants'!$C:BX,COLUMN(AG2775)+2)</f>
        <v/>
      </c>
      <c r="CL2776" s="13" t="str">
        <f>VLOOKUP($A2776,'EIA-860 Solar Plants'!$C:BY,COLUMN(AH2775)+2)</f>
        <v/>
      </c>
      <c r="CM2776" s="13" t="str">
        <f>VLOOKUP($A2776,'EIA-860 Solar Plants'!$C:BZ,COLUMN(AI2775)+2)</f>
        <v/>
      </c>
      <c r="CN2776" s="13" t="str">
        <f>VLOOKUP($A2776,'EIA-860 Solar Plants'!$C:CA,COLUMN(AJ2775)+2)</f>
        <v/>
      </c>
      <c r="CO2776" s="13">
        <f>SUMIF('EIA-860 Generators'!D:D,'EIA-923 Plants'!A2776,'EIA-860 Generators'!N:N)</f>
        <v>5</v>
      </c>
      <c r="CP2776" s="13">
        <f>SUMIF('EIA-860 Generators'!D:D,'EIA-923 Plants'!A2776,'EIA-860 Generators'!O:O)</f>
        <v>5</v>
      </c>
      <c r="CQ2776" s="13">
        <f>SUMIF('EIA-860 Generators'!D:D,'EIA-923 Plants'!A2776,'EIA-860 Generators'!P:P)</f>
        <v>5</v>
      </c>
      <c r="CR2776" s="13">
        <f>SUMIF('EIA-860 Generators'!D:D,'EIA-923 Plants'!A2776,'EIA-860 Generators'!Q:Q)</f>
        <v>5</v>
      </c>
      <c r="CS2776" s="13">
        <f>SUMIF('EIA-860 Generators'!D:D,'EIA-923 Plants'!A2776,'EIA-860 Generators'!R:R)</f>
        <v>5</v>
      </c>
      <c r="CT2776" s="13">
        <f>SUMIF('EIA-860 Generators'!D:D,'EIA-923 Plants'!A2776,'EIA-860 Generators'!S:S)</f>
        <v>5</v>
      </c>
      <c r="CU2776" s="13">
        <f>AVERAGEIF('EIA-860 Generators'!D:D,'EIA-923 Plants'!A2776,'EIA-860 Generators'!T:T)</f>
        <v>7</v>
      </c>
      <c r="CV2776" s="13">
        <f>SUMIF('EIA-860 Generators'!D:D,'EIA-923 Plants'!A2776,'EIA-860 Generators'!T:T)</f>
        <v>7</v>
      </c>
    </row>
    <row r="2777" spans="1:100" x14ac:dyDescent="0.2">
      <c r="A2777" s="16">
        <v>62137</v>
      </c>
      <c r="B2777" s="14" t="s">
        <v>51</v>
      </c>
      <c r="C2777" s="14" t="s">
        <v>33647</v>
      </c>
      <c r="D2777" s="14" t="s">
        <v>21425</v>
      </c>
      <c r="E2777" s="16">
        <v>63249</v>
      </c>
      <c r="F2777" s="14" t="s">
        <v>149</v>
      </c>
      <c r="G2777" s="14" t="s">
        <v>44041</v>
      </c>
      <c r="H2777" s="14" t="s">
        <v>151</v>
      </c>
      <c r="I2777" s="16">
        <v>22</v>
      </c>
      <c r="J2777" s="16">
        <v>2</v>
      </c>
      <c r="K2777" s="14" t="s">
        <v>44043</v>
      </c>
      <c r="L2777" s="14" t="s">
        <v>40991</v>
      </c>
      <c r="M2777" s="14" t="s">
        <v>44038</v>
      </c>
      <c r="N2777" s="14" t="s">
        <v>44038</v>
      </c>
      <c r="O2777" s="14" t="s">
        <v>152</v>
      </c>
      <c r="P2777" s="14" t="s">
        <v>42677</v>
      </c>
      <c r="Q2777" s="27">
        <v>498</v>
      </c>
      <c r="R2777" s="27">
        <v>1105</v>
      </c>
      <c r="S2777" s="27">
        <v>1340</v>
      </c>
      <c r="T2777" s="27">
        <v>1772</v>
      </c>
      <c r="U2777" s="27">
        <v>1843</v>
      </c>
      <c r="V2777" s="27">
        <v>1998</v>
      </c>
      <c r="W2777" s="27">
        <v>1926</v>
      </c>
      <c r="X2777" s="27">
        <v>1907</v>
      </c>
      <c r="Y2777" s="27">
        <v>1345</v>
      </c>
      <c r="Z2777" s="27">
        <v>1007</v>
      </c>
      <c r="AA2777" s="27">
        <v>770</v>
      </c>
      <c r="AB2777" s="27">
        <v>482</v>
      </c>
      <c r="AC2777" s="27">
        <v>498</v>
      </c>
      <c r="AD2777" s="27">
        <v>1105</v>
      </c>
      <c r="AE2777" s="27">
        <v>1340</v>
      </c>
      <c r="AF2777" s="27">
        <v>1772</v>
      </c>
      <c r="AG2777" s="27">
        <v>1843</v>
      </c>
      <c r="AH2777" s="27">
        <v>1998</v>
      </c>
      <c r="AI2777" s="27">
        <v>1926</v>
      </c>
      <c r="AJ2777" s="27">
        <v>1907</v>
      </c>
      <c r="AK2777" s="27">
        <v>1345</v>
      </c>
      <c r="AL2777" s="27">
        <v>1007</v>
      </c>
      <c r="AM2777" s="27">
        <v>770</v>
      </c>
      <c r="AN2777" s="27">
        <v>482</v>
      </c>
      <c r="AO2777" s="27">
        <v>56.774999999999999</v>
      </c>
      <c r="AP2777" s="27">
        <v>125.90600000000001</v>
      </c>
      <c r="AQ2777" s="27">
        <v>152.76</v>
      </c>
      <c r="AR2777" s="27">
        <v>201.96</v>
      </c>
      <c r="AS2777" s="27">
        <v>210.08</v>
      </c>
      <c r="AT2777" s="27">
        <v>227.703</v>
      </c>
      <c r="AU2777" s="27">
        <v>219.56700000000001</v>
      </c>
      <c r="AV2777" s="27">
        <v>217.41499999999999</v>
      </c>
      <c r="AW2777" s="27">
        <v>153.316</v>
      </c>
      <c r="AX2777" s="27">
        <v>114.736</v>
      </c>
      <c r="AY2777" s="27">
        <v>87.807000000000002</v>
      </c>
      <c r="AZ2777" s="27">
        <v>54.975000000000001</v>
      </c>
      <c r="BA2777" s="27">
        <v>15993</v>
      </c>
      <c r="BB2777" s="27">
        <v>15993</v>
      </c>
      <c r="BC2777" s="27">
        <v>1823</v>
      </c>
      <c r="BD2777" s="16">
        <v>2020</v>
      </c>
      <c r="BE2777" s="13" t="str">
        <f>VLOOKUP($A2777,'EIA-860 Solar Plants'!$C:AP,COLUMN(A2776)+2)</f>
        <v>15889 310th Street</v>
      </c>
      <c r="BF2777" s="13" t="str">
        <f>VLOOKUP($A2777,'EIA-860 Solar Plants'!$C:AQ,COLUMN(B2776)+2)</f>
        <v>Winstead</v>
      </c>
      <c r="BG2777" s="13" t="str">
        <f>VLOOKUP($A2777,'EIA-860 Solar Plants'!$C:AS,COLUMN(C2776)+2)</f>
        <v>MN</v>
      </c>
      <c r="BH2777" s="13">
        <f>VLOOKUP($A2777,'EIA-860 Solar Plants'!$C:AT,COLUMN(D2776)+2)</f>
        <v>55012</v>
      </c>
      <c r="BI2777" s="13" t="str">
        <f>VLOOKUP($A2777,'EIA-860 Solar Plants'!$C:AU,COLUMN(E2776)+2)</f>
        <v>Chisago</v>
      </c>
      <c r="BJ2777" s="13">
        <f>VLOOKUP($A2777,'EIA-860 Solar Plants'!$C:AV,COLUMN(F2776)+2)</f>
        <v>45.396580999999998</v>
      </c>
      <c r="BK2777" s="13">
        <f>VLOOKUP($A2777,'EIA-860 Solar Plants'!$C:AW,COLUMN(G2776)+2)</f>
        <v>-92.782627000000005</v>
      </c>
      <c r="BL2777" s="13" t="str">
        <f>VLOOKUP($A2777,'EIA-860 Solar Plants'!$C:AX,COLUMN(H2776)+2)</f>
        <v>MRO</v>
      </c>
      <c r="BM2777" s="13" t="str">
        <f>VLOOKUP($A2777,'EIA-860 Solar Plants'!$C:AZ,COLUMN(I2776)+2)</f>
        <v>MISO</v>
      </c>
      <c r="BN2777" s="13" t="str">
        <f>VLOOKUP($A2777,'EIA-860 Solar Plants'!$C:BA,COLUMN(J2776)+2)</f>
        <v>Midcontinent Independent Transmission System Operator, Inc..</v>
      </c>
      <c r="BO2777" s="13" t="str">
        <f>VLOOKUP($A2777,'EIA-860 Solar Plants'!$C:BB,COLUMN(K2776)+2)</f>
        <v/>
      </c>
      <c r="BP2777" s="13">
        <f>VLOOKUP($A2777,'EIA-860 Solar Plants'!$C:BC,COLUMN(L2776)+2)</f>
        <v>22</v>
      </c>
      <c r="BQ2777" s="13" t="str">
        <f>VLOOKUP($A2777,'EIA-860 Solar Plants'!$C:BD,COLUMN(M2776)+2)</f>
        <v>NR</v>
      </c>
      <c r="BR2777" s="13">
        <f>VLOOKUP($A2777,'EIA-860 Solar Plants'!$C:BE,COLUMN(N2776)+2)</f>
        <v>2</v>
      </c>
      <c r="BS2777" s="13" t="str">
        <f>VLOOKUP($A2777,'EIA-860 Solar Plants'!$C:BF,COLUMN(O2776)+2)</f>
        <v>IPP Non-CHP</v>
      </c>
      <c r="BT2777" s="13" t="str">
        <f>VLOOKUP($A2777,'EIA-860 Solar Plants'!$C:BG,COLUMN(P2776)+2)</f>
        <v>N</v>
      </c>
      <c r="BU2777" s="13" t="str">
        <f>VLOOKUP($A2777,'EIA-860 Solar Plants'!$C:BH,COLUMN(Q2776)+2)</f>
        <v/>
      </c>
      <c r="BV2777" s="13" t="str">
        <f>VLOOKUP($A2777,'EIA-860 Solar Plants'!$C:BI,COLUMN(R2776)+2)</f>
        <v>N</v>
      </c>
      <c r="BW2777" s="13" t="str">
        <f>VLOOKUP($A2777,'EIA-860 Solar Plants'!$C:BJ,COLUMN(S2776)+2)</f>
        <v/>
      </c>
      <c r="BX2777" s="13" t="str">
        <f>VLOOKUP($A2777,'EIA-860 Solar Plants'!$C:BK,COLUMN(T2776)+2)</f>
        <v>N</v>
      </c>
      <c r="BY2777" s="13" t="str">
        <f>VLOOKUP($A2777,'EIA-860 Solar Plants'!$C:BL,COLUMN(U2776)+2)</f>
        <v/>
      </c>
      <c r="BZ2777" s="13" t="str">
        <f>VLOOKUP($A2777,'EIA-860 Solar Plants'!$C:BM,COLUMN(V2776)+2)</f>
        <v/>
      </c>
      <c r="CA2777" s="13" t="str">
        <f>VLOOKUP($A2777,'EIA-860 Solar Plants'!$C:BN,COLUMN(W2776)+2)</f>
        <v/>
      </c>
      <c r="CB2777" s="13" t="str">
        <f>VLOOKUP($A2777,'EIA-860 Solar Plants'!$C:BO,COLUMN(X2776)+2)</f>
        <v/>
      </c>
      <c r="CC2777" s="13" t="str">
        <f>VLOOKUP($A2777,'EIA-860 Solar Plants'!$C:BP,COLUMN(Y2776)+2)</f>
        <v>Northern States Power Co - Minnesota</v>
      </c>
      <c r="CD2777" s="13">
        <f>VLOOKUP($A2777,'EIA-860 Solar Plants'!$C:BQ,COLUMN(Z2776)+2)</f>
        <v>13781</v>
      </c>
      <c r="CE2777" s="13" t="str">
        <f>VLOOKUP($A2777,'EIA-860 Solar Plants'!$C:BR,COLUMN(AA2776)+2)</f>
        <v>MN</v>
      </c>
      <c r="CF2777" s="13">
        <f>VLOOKUP($A2777,'EIA-860 Solar Plants'!$C:BS,COLUMN(AB2776)+2)</f>
        <v>13.8</v>
      </c>
      <c r="CG2777" s="13" t="str">
        <f>VLOOKUP($A2777,'EIA-860 Solar Plants'!$C:BT,COLUMN(AC2776)+2)</f>
        <v xml:space="preserve"> </v>
      </c>
      <c r="CH2777" s="13" t="str">
        <f>VLOOKUP($A2777,'EIA-860 Solar Plants'!$C:BU,COLUMN(AD2776)+2)</f>
        <v xml:space="preserve"> </v>
      </c>
      <c r="CI2777" s="13" t="str">
        <f>VLOOKUP($A2777,'EIA-860 Solar Plants'!$C:BV,COLUMN(AE2776)+2)</f>
        <v>N</v>
      </c>
      <c r="CJ2777" s="13" t="str">
        <f>VLOOKUP($A2777,'EIA-860 Solar Plants'!$C:BW,COLUMN(AF2776)+2)</f>
        <v/>
      </c>
      <c r="CK2777" s="13" t="str">
        <f>VLOOKUP($A2777,'EIA-860 Solar Plants'!$C:BX,COLUMN(AG2776)+2)</f>
        <v/>
      </c>
      <c r="CL2777" s="13" t="str">
        <f>VLOOKUP($A2777,'EIA-860 Solar Plants'!$C:BY,COLUMN(AH2776)+2)</f>
        <v/>
      </c>
      <c r="CM2777" s="13" t="str">
        <f>VLOOKUP($A2777,'EIA-860 Solar Plants'!$C:BZ,COLUMN(AI2776)+2)</f>
        <v/>
      </c>
      <c r="CN2777" s="13" t="str">
        <f>VLOOKUP($A2777,'EIA-860 Solar Plants'!$C:CA,COLUMN(AJ2776)+2)</f>
        <v/>
      </c>
      <c r="CO2777" s="13">
        <f>SUMIF('EIA-860 Generators'!D:D,'EIA-923 Plants'!A2777,'EIA-860 Generators'!N:N)</f>
        <v>1</v>
      </c>
      <c r="CP2777" s="13">
        <f>SUMIF('EIA-860 Generators'!D:D,'EIA-923 Plants'!A2777,'EIA-860 Generators'!O:O)</f>
        <v>1</v>
      </c>
      <c r="CQ2777" s="13">
        <f>SUMIF('EIA-860 Generators'!D:D,'EIA-923 Plants'!A2777,'EIA-860 Generators'!P:P)</f>
        <v>1</v>
      </c>
      <c r="CR2777" s="13">
        <f>SUMIF('EIA-860 Generators'!D:D,'EIA-923 Plants'!A2777,'EIA-860 Generators'!Q:Q)</f>
        <v>1</v>
      </c>
      <c r="CS2777" s="13">
        <f>SUMIF('EIA-860 Generators'!D:D,'EIA-923 Plants'!A2777,'EIA-860 Generators'!R:R)</f>
        <v>1</v>
      </c>
      <c r="CT2777" s="13">
        <f>SUMIF('EIA-860 Generators'!D:D,'EIA-923 Plants'!A2777,'EIA-860 Generators'!S:S)</f>
        <v>1</v>
      </c>
      <c r="CU2777" s="13">
        <f>AVERAGEIF('EIA-860 Generators'!D:D,'EIA-923 Plants'!A2777,'EIA-860 Generators'!T:T)</f>
        <v>9</v>
      </c>
      <c r="CV2777" s="13">
        <f>SUMIF('EIA-860 Generators'!D:D,'EIA-923 Plants'!A2777,'EIA-860 Generators'!T:T)</f>
        <v>9</v>
      </c>
    </row>
    <row r="2778" spans="1:100" x14ac:dyDescent="0.2">
      <c r="A2778" s="16">
        <v>62138</v>
      </c>
      <c r="B2778" s="14" t="s">
        <v>51</v>
      </c>
      <c r="C2778" s="14" t="s">
        <v>33650</v>
      </c>
      <c r="D2778" s="14" t="s">
        <v>21425</v>
      </c>
      <c r="E2778" s="16">
        <v>63249</v>
      </c>
      <c r="F2778" s="14" t="s">
        <v>149</v>
      </c>
      <c r="G2778" s="14" t="s">
        <v>44041</v>
      </c>
      <c r="H2778" s="14" t="s">
        <v>151</v>
      </c>
      <c r="I2778" s="16">
        <v>22</v>
      </c>
      <c r="J2778" s="16">
        <v>2</v>
      </c>
      <c r="K2778" s="14" t="s">
        <v>44043</v>
      </c>
      <c r="L2778" s="14" t="s">
        <v>40991</v>
      </c>
      <c r="M2778" s="14" t="s">
        <v>44038</v>
      </c>
      <c r="N2778" s="14" t="s">
        <v>44038</v>
      </c>
      <c r="O2778" s="14" t="s">
        <v>152</v>
      </c>
      <c r="P2778" s="14" t="s">
        <v>42677</v>
      </c>
      <c r="Q2778" s="27">
        <v>490</v>
      </c>
      <c r="R2778" s="27">
        <v>1086</v>
      </c>
      <c r="S2778" s="27">
        <v>1318</v>
      </c>
      <c r="T2778" s="27">
        <v>1743</v>
      </c>
      <c r="U2778" s="27">
        <v>1813</v>
      </c>
      <c r="V2778" s="27">
        <v>1965</v>
      </c>
      <c r="W2778" s="27">
        <v>1895</v>
      </c>
      <c r="X2778" s="27">
        <v>1876</v>
      </c>
      <c r="Y2778" s="27">
        <v>1323</v>
      </c>
      <c r="Z2778" s="27">
        <v>990</v>
      </c>
      <c r="AA2778" s="27">
        <v>758</v>
      </c>
      <c r="AB2778" s="27">
        <v>474</v>
      </c>
      <c r="AC2778" s="27">
        <v>490</v>
      </c>
      <c r="AD2778" s="27">
        <v>1086</v>
      </c>
      <c r="AE2778" s="27">
        <v>1318</v>
      </c>
      <c r="AF2778" s="27">
        <v>1743</v>
      </c>
      <c r="AG2778" s="27">
        <v>1813</v>
      </c>
      <c r="AH2778" s="27">
        <v>1965</v>
      </c>
      <c r="AI2778" s="27">
        <v>1895</v>
      </c>
      <c r="AJ2778" s="27">
        <v>1876</v>
      </c>
      <c r="AK2778" s="27">
        <v>1323</v>
      </c>
      <c r="AL2778" s="27">
        <v>990</v>
      </c>
      <c r="AM2778" s="27">
        <v>758</v>
      </c>
      <c r="AN2778" s="27">
        <v>474</v>
      </c>
      <c r="AO2778" s="27">
        <v>55.84</v>
      </c>
      <c r="AP2778" s="27">
        <v>123.834</v>
      </c>
      <c r="AQ2778" s="27">
        <v>150.24600000000001</v>
      </c>
      <c r="AR2778" s="27">
        <v>198.637</v>
      </c>
      <c r="AS2778" s="27">
        <v>206.62299999999999</v>
      </c>
      <c r="AT2778" s="27">
        <v>223.95599999999999</v>
      </c>
      <c r="AU2778" s="27">
        <v>215.95400000000001</v>
      </c>
      <c r="AV2778" s="27">
        <v>213.83699999999999</v>
      </c>
      <c r="AW2778" s="27">
        <v>150.79300000000001</v>
      </c>
      <c r="AX2778" s="27">
        <v>112.848</v>
      </c>
      <c r="AY2778" s="27">
        <v>86.361999999999995</v>
      </c>
      <c r="AZ2778" s="27">
        <v>54.07</v>
      </c>
      <c r="BA2778" s="27">
        <v>15731</v>
      </c>
      <c r="BB2778" s="27">
        <v>15731</v>
      </c>
      <c r="BC2778" s="27">
        <v>1793</v>
      </c>
      <c r="BD2778" s="16">
        <v>2020</v>
      </c>
      <c r="BE2778" s="13" t="str">
        <f>VLOOKUP($A2778,'EIA-860 Solar Plants'!$C:AP,COLUMN(A2777)+2)</f>
        <v>22733 Cable Avenue</v>
      </c>
      <c r="BF2778" s="13" t="str">
        <f>VLOOKUP($A2778,'EIA-860 Solar Plants'!$C:AQ,COLUMN(B2777)+2)</f>
        <v>Winstead</v>
      </c>
      <c r="BG2778" s="13" t="str">
        <f>VLOOKUP($A2778,'EIA-860 Solar Plants'!$C:AS,COLUMN(C2777)+2)</f>
        <v>MN</v>
      </c>
      <c r="BH2778" s="13">
        <f>VLOOKUP($A2778,'EIA-860 Solar Plants'!$C:AT,COLUMN(D2777)+2)</f>
        <v>55395</v>
      </c>
      <c r="BI2778" s="13" t="str">
        <f>VLOOKUP($A2778,'EIA-860 Solar Plants'!$C:AU,COLUMN(E2777)+2)</f>
        <v>McLeod</v>
      </c>
      <c r="BJ2778" s="13">
        <f>VLOOKUP($A2778,'EIA-860 Solar Plants'!$C:AV,COLUMN(F2777)+2)</f>
        <v>44.944513000000001</v>
      </c>
      <c r="BK2778" s="13">
        <f>VLOOKUP($A2778,'EIA-860 Solar Plants'!$C:AW,COLUMN(G2777)+2)</f>
        <v>-94.073898999999997</v>
      </c>
      <c r="BL2778" s="13" t="str">
        <f>VLOOKUP($A2778,'EIA-860 Solar Plants'!$C:AX,COLUMN(H2777)+2)</f>
        <v>MRO</v>
      </c>
      <c r="BM2778" s="13" t="str">
        <f>VLOOKUP($A2778,'EIA-860 Solar Plants'!$C:AZ,COLUMN(I2777)+2)</f>
        <v>MISO</v>
      </c>
      <c r="BN2778" s="13" t="str">
        <f>VLOOKUP($A2778,'EIA-860 Solar Plants'!$C:BA,COLUMN(J2777)+2)</f>
        <v>Midcontinent Independent Transmission System Operator, Inc..</v>
      </c>
      <c r="BO2778" s="13" t="str">
        <f>VLOOKUP($A2778,'EIA-860 Solar Plants'!$C:BB,COLUMN(K2777)+2)</f>
        <v/>
      </c>
      <c r="BP2778" s="13">
        <f>VLOOKUP($A2778,'EIA-860 Solar Plants'!$C:BC,COLUMN(L2777)+2)</f>
        <v>22</v>
      </c>
      <c r="BQ2778" s="13" t="str">
        <f>VLOOKUP($A2778,'EIA-860 Solar Plants'!$C:BD,COLUMN(M2777)+2)</f>
        <v>NR</v>
      </c>
      <c r="BR2778" s="13">
        <f>VLOOKUP($A2778,'EIA-860 Solar Plants'!$C:BE,COLUMN(N2777)+2)</f>
        <v>2</v>
      </c>
      <c r="BS2778" s="13" t="str">
        <f>VLOOKUP($A2778,'EIA-860 Solar Plants'!$C:BF,COLUMN(O2777)+2)</f>
        <v>IPP Non-CHP</v>
      </c>
      <c r="BT2778" s="13" t="str">
        <f>VLOOKUP($A2778,'EIA-860 Solar Plants'!$C:BG,COLUMN(P2777)+2)</f>
        <v>N</v>
      </c>
      <c r="BU2778" s="13" t="str">
        <f>VLOOKUP($A2778,'EIA-860 Solar Plants'!$C:BH,COLUMN(Q2777)+2)</f>
        <v/>
      </c>
      <c r="BV2778" s="13" t="str">
        <f>VLOOKUP($A2778,'EIA-860 Solar Plants'!$C:BI,COLUMN(R2777)+2)</f>
        <v>N</v>
      </c>
      <c r="BW2778" s="13" t="str">
        <f>VLOOKUP($A2778,'EIA-860 Solar Plants'!$C:BJ,COLUMN(S2777)+2)</f>
        <v/>
      </c>
      <c r="BX2778" s="13" t="str">
        <f>VLOOKUP($A2778,'EIA-860 Solar Plants'!$C:BK,COLUMN(T2777)+2)</f>
        <v>N</v>
      </c>
      <c r="BY2778" s="13" t="str">
        <f>VLOOKUP($A2778,'EIA-860 Solar Plants'!$C:BL,COLUMN(U2777)+2)</f>
        <v/>
      </c>
      <c r="BZ2778" s="13" t="str">
        <f>VLOOKUP($A2778,'EIA-860 Solar Plants'!$C:BM,COLUMN(V2777)+2)</f>
        <v/>
      </c>
      <c r="CA2778" s="13" t="str">
        <f>VLOOKUP($A2778,'EIA-860 Solar Plants'!$C:BN,COLUMN(W2777)+2)</f>
        <v/>
      </c>
      <c r="CB2778" s="13" t="str">
        <f>VLOOKUP($A2778,'EIA-860 Solar Plants'!$C:BO,COLUMN(X2777)+2)</f>
        <v/>
      </c>
      <c r="CC2778" s="13" t="str">
        <f>VLOOKUP($A2778,'EIA-860 Solar Plants'!$C:BP,COLUMN(Y2777)+2)</f>
        <v>Northern States Power Co - Minnesota</v>
      </c>
      <c r="CD2778" s="13">
        <f>VLOOKUP($A2778,'EIA-860 Solar Plants'!$C:BQ,COLUMN(Z2777)+2)</f>
        <v>13781</v>
      </c>
      <c r="CE2778" s="13" t="str">
        <f>VLOOKUP($A2778,'EIA-860 Solar Plants'!$C:BR,COLUMN(AA2777)+2)</f>
        <v>MN</v>
      </c>
      <c r="CF2778" s="13">
        <f>VLOOKUP($A2778,'EIA-860 Solar Plants'!$C:BS,COLUMN(AB2777)+2)</f>
        <v>13.8</v>
      </c>
      <c r="CG2778" s="13" t="str">
        <f>VLOOKUP($A2778,'EIA-860 Solar Plants'!$C:BT,COLUMN(AC2777)+2)</f>
        <v xml:space="preserve"> </v>
      </c>
      <c r="CH2778" s="13" t="str">
        <f>VLOOKUP($A2778,'EIA-860 Solar Plants'!$C:BU,COLUMN(AD2777)+2)</f>
        <v xml:space="preserve"> </v>
      </c>
      <c r="CI2778" s="13" t="str">
        <f>VLOOKUP($A2778,'EIA-860 Solar Plants'!$C:BV,COLUMN(AE2777)+2)</f>
        <v>N</v>
      </c>
      <c r="CJ2778" s="13" t="str">
        <f>VLOOKUP($A2778,'EIA-860 Solar Plants'!$C:BW,COLUMN(AF2777)+2)</f>
        <v/>
      </c>
      <c r="CK2778" s="13" t="str">
        <f>VLOOKUP($A2778,'EIA-860 Solar Plants'!$C:BX,COLUMN(AG2777)+2)</f>
        <v/>
      </c>
      <c r="CL2778" s="13" t="str">
        <f>VLOOKUP($A2778,'EIA-860 Solar Plants'!$C:BY,COLUMN(AH2777)+2)</f>
        <v/>
      </c>
      <c r="CM2778" s="13" t="str">
        <f>VLOOKUP($A2778,'EIA-860 Solar Plants'!$C:BZ,COLUMN(AI2777)+2)</f>
        <v/>
      </c>
      <c r="CN2778" s="13" t="str">
        <f>VLOOKUP($A2778,'EIA-860 Solar Plants'!$C:CA,COLUMN(AJ2777)+2)</f>
        <v/>
      </c>
      <c r="CO2778" s="13">
        <f>SUMIF('EIA-860 Generators'!D:D,'EIA-923 Plants'!A2778,'EIA-860 Generators'!N:N)</f>
        <v>1</v>
      </c>
      <c r="CP2778" s="13">
        <f>SUMIF('EIA-860 Generators'!D:D,'EIA-923 Plants'!A2778,'EIA-860 Generators'!O:O)</f>
        <v>1</v>
      </c>
      <c r="CQ2778" s="13">
        <f>SUMIF('EIA-860 Generators'!D:D,'EIA-923 Plants'!A2778,'EIA-860 Generators'!P:P)</f>
        <v>1</v>
      </c>
      <c r="CR2778" s="13">
        <f>SUMIF('EIA-860 Generators'!D:D,'EIA-923 Plants'!A2778,'EIA-860 Generators'!Q:Q)</f>
        <v>1</v>
      </c>
      <c r="CS2778" s="13">
        <f>SUMIF('EIA-860 Generators'!D:D,'EIA-923 Plants'!A2778,'EIA-860 Generators'!R:R)</f>
        <v>1</v>
      </c>
      <c r="CT2778" s="13">
        <f>SUMIF('EIA-860 Generators'!D:D,'EIA-923 Plants'!A2778,'EIA-860 Generators'!S:S)</f>
        <v>1</v>
      </c>
      <c r="CU2778" s="13">
        <f>AVERAGEIF('EIA-860 Generators'!D:D,'EIA-923 Plants'!A2778,'EIA-860 Generators'!T:T)</f>
        <v>10</v>
      </c>
      <c r="CV2778" s="13">
        <f>SUMIF('EIA-860 Generators'!D:D,'EIA-923 Plants'!A2778,'EIA-860 Generators'!T:T)</f>
        <v>10</v>
      </c>
    </row>
    <row r="2779" spans="1:100" x14ac:dyDescent="0.2">
      <c r="A2779" s="16">
        <v>62139</v>
      </c>
      <c r="B2779" s="14" t="s">
        <v>51</v>
      </c>
      <c r="C2779" s="14" t="s">
        <v>33652</v>
      </c>
      <c r="D2779" s="14" t="s">
        <v>21425</v>
      </c>
      <c r="E2779" s="16">
        <v>63249</v>
      </c>
      <c r="F2779" s="14" t="s">
        <v>149</v>
      </c>
      <c r="G2779" s="14" t="s">
        <v>44041</v>
      </c>
      <c r="H2779" s="14" t="s">
        <v>151</v>
      </c>
      <c r="I2779" s="16">
        <v>22</v>
      </c>
      <c r="J2779" s="16">
        <v>2</v>
      </c>
      <c r="K2779" s="14" t="s">
        <v>44043</v>
      </c>
      <c r="L2779" s="14" t="s">
        <v>40991</v>
      </c>
      <c r="M2779" s="14" t="s">
        <v>44038</v>
      </c>
      <c r="N2779" s="14" t="s">
        <v>44038</v>
      </c>
      <c r="O2779" s="14" t="s">
        <v>152</v>
      </c>
      <c r="P2779" s="14" t="s">
        <v>42677</v>
      </c>
      <c r="Q2779" s="27">
        <v>453</v>
      </c>
      <c r="R2779" s="27">
        <v>1005</v>
      </c>
      <c r="S2779" s="27">
        <v>1219</v>
      </c>
      <c r="T2779" s="27">
        <v>1611</v>
      </c>
      <c r="U2779" s="27">
        <v>1676</v>
      </c>
      <c r="V2779" s="27">
        <v>1817</v>
      </c>
      <c r="W2779" s="27">
        <v>1752</v>
      </c>
      <c r="X2779" s="27">
        <v>1735</v>
      </c>
      <c r="Y2779" s="27">
        <v>1223</v>
      </c>
      <c r="Z2779" s="27">
        <v>915</v>
      </c>
      <c r="AA2779" s="27">
        <v>701</v>
      </c>
      <c r="AB2779" s="27">
        <v>439</v>
      </c>
      <c r="AC2779" s="27">
        <v>453</v>
      </c>
      <c r="AD2779" s="27">
        <v>1005</v>
      </c>
      <c r="AE2779" s="27">
        <v>1219</v>
      </c>
      <c r="AF2779" s="27">
        <v>1611</v>
      </c>
      <c r="AG2779" s="27">
        <v>1676</v>
      </c>
      <c r="AH2779" s="27">
        <v>1817</v>
      </c>
      <c r="AI2779" s="27">
        <v>1752</v>
      </c>
      <c r="AJ2779" s="27">
        <v>1735</v>
      </c>
      <c r="AK2779" s="27">
        <v>1223</v>
      </c>
      <c r="AL2779" s="27">
        <v>915</v>
      </c>
      <c r="AM2779" s="27">
        <v>701</v>
      </c>
      <c r="AN2779" s="27">
        <v>439</v>
      </c>
      <c r="AO2779" s="27">
        <v>51.637</v>
      </c>
      <c r="AP2779" s="27">
        <v>114.51</v>
      </c>
      <c r="AQ2779" s="27">
        <v>138.934</v>
      </c>
      <c r="AR2779" s="27">
        <v>183.68100000000001</v>
      </c>
      <c r="AS2779" s="27">
        <v>191.066</v>
      </c>
      <c r="AT2779" s="27">
        <v>207.09399999999999</v>
      </c>
      <c r="AU2779" s="27">
        <v>199.69399999999999</v>
      </c>
      <c r="AV2779" s="27">
        <v>197.73599999999999</v>
      </c>
      <c r="AW2779" s="27">
        <v>139.43899999999999</v>
      </c>
      <c r="AX2779" s="27">
        <v>104.351</v>
      </c>
      <c r="AY2779" s="27">
        <v>79.858999999999995</v>
      </c>
      <c r="AZ2779" s="27">
        <v>49.999000000000002</v>
      </c>
      <c r="BA2779" s="27">
        <v>14546</v>
      </c>
      <c r="BB2779" s="27">
        <v>14546</v>
      </c>
      <c r="BC2779" s="27">
        <v>1658</v>
      </c>
      <c r="BD2779" s="16">
        <v>2020</v>
      </c>
      <c r="BE2779" s="13" t="str">
        <f>VLOOKUP($A2779,'EIA-860 Solar Plants'!$C:AP,COLUMN(A2778)+2)</f>
        <v>45000 145th Avenue</v>
      </c>
      <c r="BF2779" s="13" t="str">
        <f>VLOOKUP($A2779,'EIA-860 Solar Plants'!$C:AQ,COLUMN(B2778)+2)</f>
        <v>Zumbrota</v>
      </c>
      <c r="BG2779" s="13" t="str">
        <f>VLOOKUP($A2779,'EIA-860 Solar Plants'!$C:AS,COLUMN(C2778)+2)</f>
        <v>MN</v>
      </c>
      <c r="BH2779" s="13">
        <f>VLOOKUP($A2779,'EIA-860 Solar Plants'!$C:AT,COLUMN(D2778)+2)</f>
        <v>55992</v>
      </c>
      <c r="BI2779" s="13" t="str">
        <f>VLOOKUP($A2779,'EIA-860 Solar Plants'!$C:AU,COLUMN(E2778)+2)</f>
        <v>Goodhue</v>
      </c>
      <c r="BJ2779" s="13">
        <f>VLOOKUP($A2779,'EIA-860 Solar Plants'!$C:AV,COLUMN(F2778)+2)</f>
        <v>44.297153999999999</v>
      </c>
      <c r="BK2779" s="13">
        <f>VLOOKUP($A2779,'EIA-860 Solar Plants'!$C:AW,COLUMN(G2778)+2)</f>
        <v>-92.741545000000002</v>
      </c>
      <c r="BL2779" s="13" t="str">
        <f>VLOOKUP($A2779,'EIA-860 Solar Plants'!$C:AX,COLUMN(H2778)+2)</f>
        <v>MRO</v>
      </c>
      <c r="BM2779" s="13" t="str">
        <f>VLOOKUP($A2779,'EIA-860 Solar Plants'!$C:AZ,COLUMN(I2778)+2)</f>
        <v>MISO</v>
      </c>
      <c r="BN2779" s="13" t="str">
        <f>VLOOKUP($A2779,'EIA-860 Solar Plants'!$C:BA,COLUMN(J2778)+2)</f>
        <v>Midcontinent Independent Transmission System Operator, Inc..</v>
      </c>
      <c r="BO2779" s="13" t="str">
        <f>VLOOKUP($A2779,'EIA-860 Solar Plants'!$C:BB,COLUMN(K2778)+2)</f>
        <v/>
      </c>
      <c r="BP2779" s="13">
        <f>VLOOKUP($A2779,'EIA-860 Solar Plants'!$C:BC,COLUMN(L2778)+2)</f>
        <v>22</v>
      </c>
      <c r="BQ2779" s="13" t="str">
        <f>VLOOKUP($A2779,'EIA-860 Solar Plants'!$C:BD,COLUMN(M2778)+2)</f>
        <v>NR</v>
      </c>
      <c r="BR2779" s="13">
        <f>VLOOKUP($A2779,'EIA-860 Solar Plants'!$C:BE,COLUMN(N2778)+2)</f>
        <v>2</v>
      </c>
      <c r="BS2779" s="13" t="str">
        <f>VLOOKUP($A2779,'EIA-860 Solar Plants'!$C:BF,COLUMN(O2778)+2)</f>
        <v>IPP Non-CHP</v>
      </c>
      <c r="BT2779" s="13" t="str">
        <f>VLOOKUP($A2779,'EIA-860 Solar Plants'!$C:BG,COLUMN(P2778)+2)</f>
        <v>N</v>
      </c>
      <c r="BU2779" s="13" t="str">
        <f>VLOOKUP($A2779,'EIA-860 Solar Plants'!$C:BH,COLUMN(Q2778)+2)</f>
        <v/>
      </c>
      <c r="BV2779" s="13" t="str">
        <f>VLOOKUP($A2779,'EIA-860 Solar Plants'!$C:BI,COLUMN(R2778)+2)</f>
        <v>N</v>
      </c>
      <c r="BW2779" s="13" t="str">
        <f>VLOOKUP($A2779,'EIA-860 Solar Plants'!$C:BJ,COLUMN(S2778)+2)</f>
        <v/>
      </c>
      <c r="BX2779" s="13" t="str">
        <f>VLOOKUP($A2779,'EIA-860 Solar Plants'!$C:BK,COLUMN(T2778)+2)</f>
        <v>N</v>
      </c>
      <c r="BY2779" s="13" t="str">
        <f>VLOOKUP($A2779,'EIA-860 Solar Plants'!$C:BL,COLUMN(U2778)+2)</f>
        <v/>
      </c>
      <c r="BZ2779" s="13" t="str">
        <f>VLOOKUP($A2779,'EIA-860 Solar Plants'!$C:BM,COLUMN(V2778)+2)</f>
        <v/>
      </c>
      <c r="CA2779" s="13" t="str">
        <f>VLOOKUP($A2779,'EIA-860 Solar Plants'!$C:BN,COLUMN(W2778)+2)</f>
        <v/>
      </c>
      <c r="CB2779" s="13" t="str">
        <f>VLOOKUP($A2779,'EIA-860 Solar Plants'!$C:BO,COLUMN(X2778)+2)</f>
        <v/>
      </c>
      <c r="CC2779" s="13" t="str">
        <f>VLOOKUP($A2779,'EIA-860 Solar Plants'!$C:BP,COLUMN(Y2778)+2)</f>
        <v>Northern States Power Co - Minnesota</v>
      </c>
      <c r="CD2779" s="13">
        <f>VLOOKUP($A2779,'EIA-860 Solar Plants'!$C:BQ,COLUMN(Z2778)+2)</f>
        <v>13781</v>
      </c>
      <c r="CE2779" s="13" t="str">
        <f>VLOOKUP($A2779,'EIA-860 Solar Plants'!$C:BR,COLUMN(AA2778)+2)</f>
        <v>MN</v>
      </c>
      <c r="CF2779" s="13">
        <f>VLOOKUP($A2779,'EIA-860 Solar Plants'!$C:BS,COLUMN(AB2778)+2)</f>
        <v>13.8</v>
      </c>
      <c r="CG2779" s="13" t="str">
        <f>VLOOKUP($A2779,'EIA-860 Solar Plants'!$C:BT,COLUMN(AC2778)+2)</f>
        <v xml:space="preserve"> </v>
      </c>
      <c r="CH2779" s="13" t="str">
        <f>VLOOKUP($A2779,'EIA-860 Solar Plants'!$C:BU,COLUMN(AD2778)+2)</f>
        <v xml:space="preserve"> </v>
      </c>
      <c r="CI2779" s="13" t="str">
        <f>VLOOKUP($A2779,'EIA-860 Solar Plants'!$C:BV,COLUMN(AE2778)+2)</f>
        <v>N</v>
      </c>
      <c r="CJ2779" s="13" t="str">
        <f>VLOOKUP($A2779,'EIA-860 Solar Plants'!$C:BW,COLUMN(AF2778)+2)</f>
        <v/>
      </c>
      <c r="CK2779" s="13" t="str">
        <f>VLOOKUP($A2779,'EIA-860 Solar Plants'!$C:BX,COLUMN(AG2778)+2)</f>
        <v/>
      </c>
      <c r="CL2779" s="13" t="str">
        <f>VLOOKUP($A2779,'EIA-860 Solar Plants'!$C:BY,COLUMN(AH2778)+2)</f>
        <v/>
      </c>
      <c r="CM2779" s="13" t="str">
        <f>VLOOKUP($A2779,'EIA-860 Solar Plants'!$C:BZ,COLUMN(AI2778)+2)</f>
        <v/>
      </c>
      <c r="CN2779" s="13" t="str">
        <f>VLOOKUP($A2779,'EIA-860 Solar Plants'!$C:CA,COLUMN(AJ2778)+2)</f>
        <v/>
      </c>
      <c r="CO2779" s="13">
        <f>SUMIF('EIA-860 Generators'!D:D,'EIA-923 Plants'!A2779,'EIA-860 Generators'!N:N)</f>
        <v>1.1000000000000001</v>
      </c>
      <c r="CP2779" s="13">
        <f>SUMIF('EIA-860 Generators'!D:D,'EIA-923 Plants'!A2779,'EIA-860 Generators'!O:O)</f>
        <v>1.1000000000000001</v>
      </c>
      <c r="CQ2779" s="13">
        <f>SUMIF('EIA-860 Generators'!D:D,'EIA-923 Plants'!A2779,'EIA-860 Generators'!P:P)</f>
        <v>1.1000000000000001</v>
      </c>
      <c r="CR2779" s="13">
        <f>SUMIF('EIA-860 Generators'!D:D,'EIA-923 Plants'!A2779,'EIA-860 Generators'!Q:Q)</f>
        <v>1.1000000000000001</v>
      </c>
      <c r="CS2779" s="13">
        <f>SUMIF('EIA-860 Generators'!D:D,'EIA-923 Plants'!A2779,'EIA-860 Generators'!R:R)</f>
        <v>1.1000000000000001</v>
      </c>
      <c r="CT2779" s="13">
        <f>SUMIF('EIA-860 Generators'!D:D,'EIA-923 Plants'!A2779,'EIA-860 Generators'!S:S)</f>
        <v>1.1000000000000001</v>
      </c>
      <c r="CU2779" s="13">
        <f>AVERAGEIF('EIA-860 Generators'!D:D,'EIA-923 Plants'!A2779,'EIA-860 Generators'!T:T)</f>
        <v>9</v>
      </c>
      <c r="CV2779" s="13">
        <f>SUMIF('EIA-860 Generators'!D:D,'EIA-923 Plants'!A2779,'EIA-860 Generators'!T:T)</f>
        <v>9</v>
      </c>
    </row>
    <row r="2780" spans="1:100" x14ac:dyDescent="0.2">
      <c r="A2780" s="16">
        <v>62140</v>
      </c>
      <c r="B2780" s="14" t="s">
        <v>51</v>
      </c>
      <c r="C2780" s="14" t="s">
        <v>33654</v>
      </c>
      <c r="D2780" s="14" t="s">
        <v>23510</v>
      </c>
      <c r="E2780" s="16">
        <v>58468</v>
      </c>
      <c r="F2780" s="14" t="s">
        <v>5551</v>
      </c>
      <c r="G2780" s="14" t="s">
        <v>44037</v>
      </c>
      <c r="H2780" s="14" t="s">
        <v>60</v>
      </c>
      <c r="I2780" s="16">
        <v>22</v>
      </c>
      <c r="J2780" s="16">
        <v>1</v>
      </c>
      <c r="K2780" s="14" t="s">
        <v>65</v>
      </c>
      <c r="L2780" s="14" t="s">
        <v>40991</v>
      </c>
      <c r="M2780" s="14" t="s">
        <v>44038</v>
      </c>
      <c r="N2780" s="14" t="s">
        <v>44038</v>
      </c>
      <c r="O2780" s="14" t="s">
        <v>216</v>
      </c>
      <c r="P2780" s="14" t="s">
        <v>42677</v>
      </c>
      <c r="Q2780" s="27">
        <v>13539</v>
      </c>
      <c r="R2780" s="27">
        <v>14522</v>
      </c>
      <c r="S2780" s="27">
        <v>20123</v>
      </c>
      <c r="T2780" s="27">
        <v>25842</v>
      </c>
      <c r="U2780" s="27">
        <v>27104</v>
      </c>
      <c r="V2780" s="27">
        <v>30026</v>
      </c>
      <c r="W2780" s="27">
        <v>33097</v>
      </c>
      <c r="X2780" s="27">
        <v>23259</v>
      </c>
      <c r="Y2780" s="27">
        <v>19231</v>
      </c>
      <c r="Z2780" s="27">
        <v>18495</v>
      </c>
      <c r="AA2780" s="27">
        <v>14736</v>
      </c>
      <c r="AB2780" s="27">
        <v>11530</v>
      </c>
      <c r="AC2780" s="27">
        <v>13539</v>
      </c>
      <c r="AD2780" s="27">
        <v>14522</v>
      </c>
      <c r="AE2780" s="27">
        <v>20123</v>
      </c>
      <c r="AF2780" s="27">
        <v>25842</v>
      </c>
      <c r="AG2780" s="27">
        <v>27104</v>
      </c>
      <c r="AH2780" s="27">
        <v>30026</v>
      </c>
      <c r="AI2780" s="27">
        <v>33097</v>
      </c>
      <c r="AJ2780" s="27">
        <v>23259</v>
      </c>
      <c r="AK2780" s="27">
        <v>19231</v>
      </c>
      <c r="AL2780" s="27">
        <v>18495</v>
      </c>
      <c r="AM2780" s="27">
        <v>14736</v>
      </c>
      <c r="AN2780" s="27">
        <v>11530</v>
      </c>
      <c r="AO2780" s="27">
        <v>1543.229</v>
      </c>
      <c r="AP2780" s="27">
        <v>1655.3119999999999</v>
      </c>
      <c r="AQ2780" s="27">
        <v>2293.7579999999998</v>
      </c>
      <c r="AR2780" s="27">
        <v>2945.6579999999999</v>
      </c>
      <c r="AS2780" s="27">
        <v>3089.4389999999999</v>
      </c>
      <c r="AT2780" s="27">
        <v>3422.5050000000001</v>
      </c>
      <c r="AU2780" s="27">
        <v>3772.6060000000002</v>
      </c>
      <c r="AV2780" s="27">
        <v>2651.2460000000001</v>
      </c>
      <c r="AW2780" s="27">
        <v>2192.1190000000001</v>
      </c>
      <c r="AX2780" s="27">
        <v>2108.1390000000001</v>
      </c>
      <c r="AY2780" s="27">
        <v>1679.721</v>
      </c>
      <c r="AZ2780" s="27">
        <v>1314.268</v>
      </c>
      <c r="BA2780" s="27">
        <v>251504</v>
      </c>
      <c r="BB2780" s="27">
        <v>251504</v>
      </c>
      <c r="BC2780" s="27">
        <v>28668</v>
      </c>
      <c r="BD2780" s="16">
        <v>2020</v>
      </c>
      <c r="BE2780" s="13" t="str">
        <f>VLOOKUP($A2780,'EIA-860 Solar Plants'!$C:AP,COLUMN(A2779)+2)</f>
        <v>382 Bobs Hole Rd.</v>
      </c>
      <c r="BF2780" s="13" t="str">
        <f>VLOOKUP($A2780,'EIA-860 Solar Plants'!$C:AQ,COLUMN(B2779)+2)</f>
        <v>Topping</v>
      </c>
      <c r="BG2780" s="13" t="str">
        <f>VLOOKUP($A2780,'EIA-860 Solar Plants'!$C:AS,COLUMN(C2779)+2)</f>
        <v>VA</v>
      </c>
      <c r="BH2780" s="13">
        <f>VLOOKUP($A2780,'EIA-860 Solar Plants'!$C:AT,COLUMN(D2779)+2)</f>
        <v>23169</v>
      </c>
      <c r="BI2780" s="13" t="str">
        <f>VLOOKUP($A2780,'EIA-860 Solar Plants'!$C:AU,COLUMN(E2779)+2)</f>
        <v>Middlesex</v>
      </c>
      <c r="BJ2780" s="13">
        <f>VLOOKUP($A2780,'EIA-860 Solar Plants'!$C:AV,COLUMN(F2779)+2)</f>
        <v>37.572450000000003</v>
      </c>
      <c r="BK2780" s="13">
        <f>VLOOKUP($A2780,'EIA-860 Solar Plants'!$C:AW,COLUMN(G2779)+2)</f>
        <v>-76.467339999999993</v>
      </c>
      <c r="BL2780" s="13" t="str">
        <f>VLOOKUP($A2780,'EIA-860 Solar Plants'!$C:AX,COLUMN(H2779)+2)</f>
        <v>SERC</v>
      </c>
      <c r="BM2780" s="13" t="str">
        <f>VLOOKUP($A2780,'EIA-860 Solar Plants'!$C:AZ,COLUMN(I2779)+2)</f>
        <v>PJM</v>
      </c>
      <c r="BN2780" s="13" t="str">
        <f>VLOOKUP($A2780,'EIA-860 Solar Plants'!$C:BA,COLUMN(J2779)+2)</f>
        <v>PJM Interconnection, LLC</v>
      </c>
      <c r="BO2780" s="13" t="str">
        <f>VLOOKUP($A2780,'EIA-860 Solar Plants'!$C:BB,COLUMN(K2779)+2)</f>
        <v/>
      </c>
      <c r="BP2780" s="13">
        <f>VLOOKUP($A2780,'EIA-860 Solar Plants'!$C:BC,COLUMN(L2779)+2)</f>
        <v>22</v>
      </c>
      <c r="BQ2780" s="13" t="str">
        <f>VLOOKUP($A2780,'EIA-860 Solar Plants'!$C:BD,COLUMN(M2779)+2)</f>
        <v>RE</v>
      </c>
      <c r="BR2780" s="13">
        <f>VLOOKUP($A2780,'EIA-860 Solar Plants'!$C:BE,COLUMN(N2779)+2)</f>
        <v>1</v>
      </c>
      <c r="BS2780" s="13" t="str">
        <f>VLOOKUP($A2780,'EIA-860 Solar Plants'!$C:BF,COLUMN(O2779)+2)</f>
        <v>Electric Utility</v>
      </c>
      <c r="BT2780" s="13" t="str">
        <f>VLOOKUP($A2780,'EIA-860 Solar Plants'!$C:BG,COLUMN(P2779)+2)</f>
        <v>N</v>
      </c>
      <c r="BU2780" s="13" t="str">
        <f>VLOOKUP($A2780,'EIA-860 Solar Plants'!$C:BH,COLUMN(Q2779)+2)</f>
        <v/>
      </c>
      <c r="BV2780" s="13" t="str">
        <f>VLOOKUP($A2780,'EIA-860 Solar Plants'!$C:BI,COLUMN(R2779)+2)</f>
        <v>N</v>
      </c>
      <c r="BW2780" s="13" t="str">
        <f>VLOOKUP($A2780,'EIA-860 Solar Plants'!$C:BJ,COLUMN(S2779)+2)</f>
        <v/>
      </c>
      <c r="BX2780" s="13" t="str">
        <f>VLOOKUP($A2780,'EIA-860 Solar Plants'!$C:BK,COLUMN(T2779)+2)</f>
        <v>N</v>
      </c>
      <c r="BY2780" s="13" t="str">
        <f>VLOOKUP($A2780,'EIA-860 Solar Plants'!$C:BL,COLUMN(U2779)+2)</f>
        <v/>
      </c>
      <c r="BZ2780" s="13" t="str">
        <f>VLOOKUP($A2780,'EIA-860 Solar Plants'!$C:BM,COLUMN(V2779)+2)</f>
        <v>N</v>
      </c>
      <c r="CA2780" s="13" t="str">
        <f>VLOOKUP($A2780,'EIA-860 Solar Plants'!$C:BN,COLUMN(W2779)+2)</f>
        <v/>
      </c>
      <c r="CB2780" s="13" t="str">
        <f>VLOOKUP($A2780,'EIA-860 Solar Plants'!$C:BO,COLUMN(X2779)+2)</f>
        <v/>
      </c>
      <c r="CC2780" s="13" t="str">
        <f>VLOOKUP($A2780,'EIA-860 Solar Plants'!$C:BP,COLUMN(Y2779)+2)</f>
        <v>Virginia Electric &amp; Power Co</v>
      </c>
      <c r="CD2780" s="13">
        <f>VLOOKUP($A2780,'EIA-860 Solar Plants'!$C:BQ,COLUMN(Z2779)+2)</f>
        <v>19876</v>
      </c>
      <c r="CE2780" s="13" t="str">
        <f>VLOOKUP($A2780,'EIA-860 Solar Plants'!$C:BR,COLUMN(AA2779)+2)</f>
        <v>VA</v>
      </c>
      <c r="CF2780" s="13">
        <f>VLOOKUP($A2780,'EIA-860 Solar Plants'!$C:BS,COLUMN(AB2779)+2)</f>
        <v>34.5</v>
      </c>
      <c r="CG2780" s="13" t="str">
        <f>VLOOKUP($A2780,'EIA-860 Solar Plants'!$C:BT,COLUMN(AC2779)+2)</f>
        <v xml:space="preserve"> </v>
      </c>
      <c r="CH2780" s="13" t="str">
        <f>VLOOKUP($A2780,'EIA-860 Solar Plants'!$C:BU,COLUMN(AD2779)+2)</f>
        <v xml:space="preserve"> </v>
      </c>
      <c r="CI2780" s="13" t="str">
        <f>VLOOKUP($A2780,'EIA-860 Solar Plants'!$C:BV,COLUMN(AE2779)+2)</f>
        <v>N</v>
      </c>
      <c r="CJ2780" s="13" t="str">
        <f>VLOOKUP($A2780,'EIA-860 Solar Plants'!$C:BW,COLUMN(AF2779)+2)</f>
        <v/>
      </c>
      <c r="CK2780" s="13" t="str">
        <f>VLOOKUP($A2780,'EIA-860 Solar Plants'!$C:BX,COLUMN(AG2779)+2)</f>
        <v/>
      </c>
      <c r="CL2780" s="13" t="str">
        <f>VLOOKUP($A2780,'EIA-860 Solar Plants'!$C:BY,COLUMN(AH2779)+2)</f>
        <v/>
      </c>
      <c r="CM2780" s="13" t="str">
        <f>VLOOKUP($A2780,'EIA-860 Solar Plants'!$C:BZ,COLUMN(AI2779)+2)</f>
        <v/>
      </c>
      <c r="CN2780" s="13" t="str">
        <f>VLOOKUP($A2780,'EIA-860 Solar Plants'!$C:CA,COLUMN(AJ2779)+2)</f>
        <v/>
      </c>
      <c r="CO2780" s="13">
        <f>SUMIF('EIA-860 Generators'!D:D,'EIA-923 Plants'!A2780,'EIA-860 Generators'!N:N)</f>
        <v>15</v>
      </c>
      <c r="CP2780" s="13">
        <f>SUMIF('EIA-860 Generators'!D:D,'EIA-923 Plants'!A2780,'EIA-860 Generators'!O:O)</f>
        <v>15</v>
      </c>
      <c r="CQ2780" s="13">
        <f>SUMIF('EIA-860 Generators'!D:D,'EIA-923 Plants'!A2780,'EIA-860 Generators'!P:P)</f>
        <v>15</v>
      </c>
      <c r="CR2780" s="13">
        <f>SUMIF('EIA-860 Generators'!D:D,'EIA-923 Plants'!A2780,'EIA-860 Generators'!Q:Q)</f>
        <v>15</v>
      </c>
      <c r="CS2780" s="13">
        <f>SUMIF('EIA-860 Generators'!D:D,'EIA-923 Plants'!A2780,'EIA-860 Generators'!R:R)</f>
        <v>15</v>
      </c>
      <c r="CT2780" s="13">
        <f>SUMIF('EIA-860 Generators'!D:D,'EIA-923 Plants'!A2780,'EIA-860 Generators'!S:S)</f>
        <v>15</v>
      </c>
      <c r="CU2780" s="13">
        <f>AVERAGEIF('EIA-860 Generators'!D:D,'EIA-923 Plants'!A2780,'EIA-860 Generators'!T:T)</f>
        <v>10</v>
      </c>
      <c r="CV2780" s="13">
        <f>SUMIF('EIA-860 Generators'!D:D,'EIA-923 Plants'!A2780,'EIA-860 Generators'!T:T)</f>
        <v>10</v>
      </c>
    </row>
    <row r="2781" spans="1:100" x14ac:dyDescent="0.2">
      <c r="A2781" s="16">
        <v>62141</v>
      </c>
      <c r="B2781" s="14" t="s">
        <v>51</v>
      </c>
      <c r="C2781" s="14" t="s">
        <v>33658</v>
      </c>
      <c r="D2781" s="14" t="s">
        <v>33657</v>
      </c>
      <c r="E2781" s="16">
        <v>61678</v>
      </c>
      <c r="F2781" s="14" t="s">
        <v>92</v>
      </c>
      <c r="G2781" s="14" t="s">
        <v>44044</v>
      </c>
      <c r="H2781" s="14" t="s">
        <v>431</v>
      </c>
      <c r="I2781" s="16">
        <v>22</v>
      </c>
      <c r="J2781" s="16">
        <v>2</v>
      </c>
      <c r="K2781" s="14" t="s">
        <v>44043</v>
      </c>
      <c r="L2781" s="14" t="s">
        <v>40991</v>
      </c>
      <c r="M2781" s="14" t="s">
        <v>44038</v>
      </c>
      <c r="N2781" s="14" t="s">
        <v>44038</v>
      </c>
      <c r="O2781" s="14" t="s">
        <v>885</v>
      </c>
      <c r="P2781" s="14" t="s">
        <v>44039</v>
      </c>
      <c r="Q2781" s="27" t="s">
        <v>44048</v>
      </c>
      <c r="R2781" s="27" t="s">
        <v>44048</v>
      </c>
      <c r="S2781" s="27" t="s">
        <v>44048</v>
      </c>
      <c r="T2781" s="27" t="s">
        <v>44048</v>
      </c>
      <c r="U2781" s="27" t="s">
        <v>44048</v>
      </c>
      <c r="V2781" s="27">
        <v>40979</v>
      </c>
      <c r="W2781" s="27">
        <v>401619</v>
      </c>
      <c r="X2781" s="27">
        <v>529100</v>
      </c>
      <c r="Y2781" s="27">
        <v>370071</v>
      </c>
      <c r="Z2781" s="27">
        <v>357570</v>
      </c>
      <c r="AA2781" s="27">
        <v>277894</v>
      </c>
      <c r="AB2781" s="27">
        <v>259268</v>
      </c>
      <c r="AC2781" s="27" t="s">
        <v>44048</v>
      </c>
      <c r="AD2781" s="27" t="s">
        <v>44048</v>
      </c>
      <c r="AE2781" s="27" t="s">
        <v>44048</v>
      </c>
      <c r="AF2781" s="27" t="s">
        <v>44048</v>
      </c>
      <c r="AG2781" s="27" t="s">
        <v>44048</v>
      </c>
      <c r="AH2781" s="27">
        <v>40979</v>
      </c>
      <c r="AI2781" s="27">
        <v>401619</v>
      </c>
      <c r="AJ2781" s="27">
        <v>529100</v>
      </c>
      <c r="AK2781" s="27">
        <v>370071</v>
      </c>
      <c r="AL2781" s="27">
        <v>357570</v>
      </c>
      <c r="AM2781" s="27">
        <v>277894</v>
      </c>
      <c r="AN2781" s="27">
        <v>259268</v>
      </c>
      <c r="AO2781" s="27" t="s">
        <v>44048</v>
      </c>
      <c r="AP2781" s="27" t="s">
        <v>44048</v>
      </c>
      <c r="AQ2781" s="27" t="s">
        <v>44048</v>
      </c>
      <c r="AR2781" s="27" t="s">
        <v>44048</v>
      </c>
      <c r="AS2781" s="27" t="s">
        <v>44048</v>
      </c>
      <c r="AT2781" s="27">
        <v>4671</v>
      </c>
      <c r="AU2781" s="27">
        <v>45779</v>
      </c>
      <c r="AV2781" s="27">
        <v>60310</v>
      </c>
      <c r="AW2781" s="27">
        <v>42183</v>
      </c>
      <c r="AX2781" s="27">
        <v>40758</v>
      </c>
      <c r="AY2781" s="27">
        <v>31676</v>
      </c>
      <c r="AZ2781" s="27">
        <v>29553</v>
      </c>
      <c r="BA2781" s="27">
        <v>2236501</v>
      </c>
      <c r="BB2781" s="27">
        <v>2236501</v>
      </c>
      <c r="BC2781" s="27">
        <v>254930</v>
      </c>
      <c r="BD2781" s="16">
        <v>2020</v>
      </c>
      <c r="BE2781" s="13" t="str">
        <f>VLOOKUP($A2781,'EIA-860 Solar Plants'!$C:AP,COLUMN(A2780)+2)</f>
        <v>8999 Jeremiah Lane</v>
      </c>
      <c r="BF2781" s="13" t="str">
        <f>VLOOKUP($A2781,'EIA-860 Solar Plants'!$C:AQ,COLUMN(B2780)+2)</f>
        <v>San Angelo</v>
      </c>
      <c r="BG2781" s="13" t="str">
        <f>VLOOKUP($A2781,'EIA-860 Solar Plants'!$C:AS,COLUMN(C2780)+2)</f>
        <v>TX</v>
      </c>
      <c r="BH2781" s="13">
        <f>VLOOKUP($A2781,'EIA-860 Solar Plants'!$C:AT,COLUMN(D2780)+2)</f>
        <v>76901</v>
      </c>
      <c r="BI2781" s="13" t="str">
        <f>VLOOKUP($A2781,'EIA-860 Solar Plants'!$C:AU,COLUMN(E2780)+2)</f>
        <v>Tom Green</v>
      </c>
      <c r="BJ2781" s="13">
        <f>VLOOKUP($A2781,'EIA-860 Solar Plants'!$C:AV,COLUMN(F2780)+2)</f>
        <v>31.516999999999999</v>
      </c>
      <c r="BK2781" s="13">
        <f>VLOOKUP($A2781,'EIA-860 Solar Plants'!$C:AW,COLUMN(G2780)+2)</f>
        <v>-100.6</v>
      </c>
      <c r="BL2781" s="13" t="str">
        <f>VLOOKUP($A2781,'EIA-860 Solar Plants'!$C:AX,COLUMN(H2780)+2)</f>
        <v>TRE</v>
      </c>
      <c r="BM2781" s="13" t="str">
        <f>VLOOKUP($A2781,'EIA-860 Solar Plants'!$C:AZ,COLUMN(I2780)+2)</f>
        <v>ERCO</v>
      </c>
      <c r="BN2781" s="13" t="str">
        <f>VLOOKUP($A2781,'EIA-860 Solar Plants'!$C:BA,COLUMN(J2780)+2)</f>
        <v>Electric Reliability Council of Texas, Inc.</v>
      </c>
      <c r="BO2781" s="13" t="str">
        <f>VLOOKUP($A2781,'EIA-860 Solar Plants'!$C:BB,COLUMN(K2780)+2)</f>
        <v/>
      </c>
      <c r="BP2781" s="13">
        <f>VLOOKUP($A2781,'EIA-860 Solar Plants'!$C:BC,COLUMN(L2780)+2)</f>
        <v>22</v>
      </c>
      <c r="BQ2781" s="13" t="str">
        <f>VLOOKUP($A2781,'EIA-860 Solar Plants'!$C:BD,COLUMN(M2780)+2)</f>
        <v>NR</v>
      </c>
      <c r="BR2781" s="13">
        <f>VLOOKUP($A2781,'EIA-860 Solar Plants'!$C:BE,COLUMN(N2780)+2)</f>
        <v>2</v>
      </c>
      <c r="BS2781" s="13" t="str">
        <f>VLOOKUP($A2781,'EIA-860 Solar Plants'!$C:BF,COLUMN(O2780)+2)</f>
        <v>IPP Non-CHP</v>
      </c>
      <c r="BT2781" s="13" t="str">
        <f>VLOOKUP($A2781,'EIA-860 Solar Plants'!$C:BG,COLUMN(P2780)+2)</f>
        <v>N</v>
      </c>
      <c r="BU2781" s="13" t="str">
        <f>VLOOKUP($A2781,'EIA-860 Solar Plants'!$C:BH,COLUMN(Q2780)+2)</f>
        <v/>
      </c>
      <c r="BV2781" s="13" t="str">
        <f>VLOOKUP($A2781,'EIA-860 Solar Plants'!$C:BI,COLUMN(R2780)+2)</f>
        <v>N</v>
      </c>
      <c r="BW2781" s="13" t="str">
        <f>VLOOKUP($A2781,'EIA-860 Solar Plants'!$C:BJ,COLUMN(S2780)+2)</f>
        <v/>
      </c>
      <c r="BX2781" s="13" t="str">
        <f>VLOOKUP($A2781,'EIA-860 Solar Plants'!$C:BK,COLUMN(T2780)+2)</f>
        <v>N</v>
      </c>
      <c r="BY2781" s="13" t="str">
        <f>VLOOKUP($A2781,'EIA-860 Solar Plants'!$C:BL,COLUMN(U2780)+2)</f>
        <v/>
      </c>
      <c r="BZ2781" s="13" t="str">
        <f>VLOOKUP($A2781,'EIA-860 Solar Plants'!$C:BM,COLUMN(V2780)+2)</f>
        <v/>
      </c>
      <c r="CA2781" s="13" t="str">
        <f>VLOOKUP($A2781,'EIA-860 Solar Plants'!$C:BN,COLUMN(W2780)+2)</f>
        <v/>
      </c>
      <c r="CB2781" s="13" t="str">
        <f>VLOOKUP($A2781,'EIA-860 Solar Plants'!$C:BO,COLUMN(X2780)+2)</f>
        <v/>
      </c>
      <c r="CC2781" s="13" t="str">
        <f>VLOOKUP($A2781,'EIA-860 Solar Plants'!$C:BP,COLUMN(Y2780)+2)</f>
        <v>Lower Colorado River Authority</v>
      </c>
      <c r="CD2781" s="13">
        <f>VLOOKUP($A2781,'EIA-860 Solar Plants'!$C:BQ,COLUMN(Z2780)+2)</f>
        <v>11269</v>
      </c>
      <c r="CE2781" s="13" t="str">
        <f>VLOOKUP($A2781,'EIA-860 Solar Plants'!$C:BR,COLUMN(AA2780)+2)</f>
        <v/>
      </c>
      <c r="CF2781" s="13">
        <f>VLOOKUP($A2781,'EIA-860 Solar Plants'!$C:BS,COLUMN(AB2780)+2)</f>
        <v>345</v>
      </c>
      <c r="CG2781" s="13" t="str">
        <f>VLOOKUP($A2781,'EIA-860 Solar Plants'!$C:BT,COLUMN(AC2780)+2)</f>
        <v xml:space="preserve"> </v>
      </c>
      <c r="CH2781" s="13" t="str">
        <f>VLOOKUP($A2781,'EIA-860 Solar Plants'!$C:BU,COLUMN(AD2780)+2)</f>
        <v xml:space="preserve"> </v>
      </c>
      <c r="CI2781" s="13" t="str">
        <f>VLOOKUP($A2781,'EIA-860 Solar Plants'!$C:BV,COLUMN(AE2780)+2)</f>
        <v>N</v>
      </c>
      <c r="CJ2781" s="13" t="str">
        <f>VLOOKUP($A2781,'EIA-860 Solar Plants'!$C:BW,COLUMN(AF2780)+2)</f>
        <v/>
      </c>
      <c r="CK2781" s="13" t="str">
        <f>VLOOKUP($A2781,'EIA-860 Solar Plants'!$C:BX,COLUMN(AG2780)+2)</f>
        <v/>
      </c>
      <c r="CL2781" s="13" t="str">
        <f>VLOOKUP($A2781,'EIA-860 Solar Plants'!$C:BY,COLUMN(AH2780)+2)</f>
        <v/>
      </c>
      <c r="CM2781" s="13" t="str">
        <f>VLOOKUP($A2781,'EIA-860 Solar Plants'!$C:BZ,COLUMN(AI2780)+2)</f>
        <v/>
      </c>
      <c r="CN2781" s="13" t="str">
        <f>VLOOKUP($A2781,'EIA-860 Solar Plants'!$C:CA,COLUMN(AJ2780)+2)</f>
        <v/>
      </c>
      <c r="CO2781" s="13">
        <f>SUMIF('EIA-860 Generators'!D:D,'EIA-923 Plants'!A2781,'EIA-860 Generators'!N:N)</f>
        <v>200</v>
      </c>
      <c r="CP2781" s="13">
        <f>SUMIF('EIA-860 Generators'!D:D,'EIA-923 Plants'!A2781,'EIA-860 Generators'!O:O)</f>
        <v>200</v>
      </c>
      <c r="CQ2781" s="13">
        <f>SUMIF('EIA-860 Generators'!D:D,'EIA-923 Plants'!A2781,'EIA-860 Generators'!P:P)</f>
        <v>200</v>
      </c>
      <c r="CR2781" s="13">
        <f>SUMIF('EIA-860 Generators'!D:D,'EIA-923 Plants'!A2781,'EIA-860 Generators'!Q:Q)</f>
        <v>200</v>
      </c>
      <c r="CS2781" s="13">
        <f>SUMIF('EIA-860 Generators'!D:D,'EIA-923 Plants'!A2781,'EIA-860 Generators'!R:R)</f>
        <v>200</v>
      </c>
      <c r="CT2781" s="13">
        <f>SUMIF('EIA-860 Generators'!D:D,'EIA-923 Plants'!A2781,'EIA-860 Generators'!S:S)</f>
        <v>200</v>
      </c>
      <c r="CU2781" s="13">
        <f>AVERAGEIF('EIA-860 Generators'!D:D,'EIA-923 Plants'!A2781,'EIA-860 Generators'!T:T)</f>
        <v>6</v>
      </c>
      <c r="CV2781" s="13">
        <f>SUMIF('EIA-860 Generators'!D:D,'EIA-923 Plants'!A2781,'EIA-860 Generators'!T:T)</f>
        <v>6</v>
      </c>
    </row>
    <row r="2782" spans="1:100" x14ac:dyDescent="0.2">
      <c r="A2782" s="16">
        <v>62143</v>
      </c>
      <c r="B2782" s="14" t="s">
        <v>51</v>
      </c>
      <c r="C2782" s="14" t="s">
        <v>33665</v>
      </c>
      <c r="D2782" s="14" t="s">
        <v>33664</v>
      </c>
      <c r="E2782" s="16">
        <v>61679</v>
      </c>
      <c r="F2782" s="14" t="s">
        <v>149</v>
      </c>
      <c r="G2782" s="14" t="s">
        <v>44041</v>
      </c>
      <c r="H2782" s="14" t="s">
        <v>151</v>
      </c>
      <c r="I2782" s="16">
        <v>22</v>
      </c>
      <c r="J2782" s="16">
        <v>2</v>
      </c>
      <c r="K2782" s="14" t="s">
        <v>44043</v>
      </c>
      <c r="L2782" s="14" t="s">
        <v>40991</v>
      </c>
      <c r="M2782" s="14" t="s">
        <v>44038</v>
      </c>
      <c r="N2782" s="14" t="s">
        <v>44038</v>
      </c>
      <c r="O2782" s="14" t="s">
        <v>152</v>
      </c>
      <c r="P2782" s="14" t="s">
        <v>42677</v>
      </c>
      <c r="Q2782" s="27">
        <v>539</v>
      </c>
      <c r="R2782" s="27">
        <v>1195</v>
      </c>
      <c r="S2782" s="27">
        <v>1450</v>
      </c>
      <c r="T2782" s="27">
        <v>1917</v>
      </c>
      <c r="U2782" s="27">
        <v>1994</v>
      </c>
      <c r="V2782" s="27">
        <v>2161</v>
      </c>
      <c r="W2782" s="27">
        <v>2084</v>
      </c>
      <c r="X2782" s="27">
        <v>2063</v>
      </c>
      <c r="Y2782" s="27">
        <v>1455</v>
      </c>
      <c r="Z2782" s="27">
        <v>1089</v>
      </c>
      <c r="AA2782" s="27">
        <v>833</v>
      </c>
      <c r="AB2782" s="27">
        <v>522</v>
      </c>
      <c r="AC2782" s="27">
        <v>539</v>
      </c>
      <c r="AD2782" s="27">
        <v>1195</v>
      </c>
      <c r="AE2782" s="27">
        <v>1450</v>
      </c>
      <c r="AF2782" s="27">
        <v>1917</v>
      </c>
      <c r="AG2782" s="27">
        <v>1994</v>
      </c>
      <c r="AH2782" s="27">
        <v>2161</v>
      </c>
      <c r="AI2782" s="27">
        <v>2084</v>
      </c>
      <c r="AJ2782" s="27">
        <v>2063</v>
      </c>
      <c r="AK2782" s="27">
        <v>1455</v>
      </c>
      <c r="AL2782" s="27">
        <v>1089</v>
      </c>
      <c r="AM2782" s="27">
        <v>833</v>
      </c>
      <c r="AN2782" s="27">
        <v>522</v>
      </c>
      <c r="AO2782" s="27">
        <v>61.414999999999999</v>
      </c>
      <c r="AP2782" s="27">
        <v>136.197</v>
      </c>
      <c r="AQ2782" s="27">
        <v>165.24600000000001</v>
      </c>
      <c r="AR2782" s="27">
        <v>218.46700000000001</v>
      </c>
      <c r="AS2782" s="27">
        <v>227.251</v>
      </c>
      <c r="AT2782" s="27">
        <v>246.31399999999999</v>
      </c>
      <c r="AU2782" s="27">
        <v>237.51300000000001</v>
      </c>
      <c r="AV2782" s="27">
        <v>235.185</v>
      </c>
      <c r="AW2782" s="27">
        <v>165.84700000000001</v>
      </c>
      <c r="AX2782" s="27">
        <v>124.114</v>
      </c>
      <c r="AY2782" s="27">
        <v>94.983000000000004</v>
      </c>
      <c r="AZ2782" s="27">
        <v>59.468000000000004</v>
      </c>
      <c r="BA2782" s="27">
        <v>17302</v>
      </c>
      <c r="BB2782" s="27">
        <v>17302</v>
      </c>
      <c r="BC2782" s="27">
        <v>1972</v>
      </c>
      <c r="BD2782" s="16">
        <v>2020</v>
      </c>
      <c r="BE2782" s="13" t="str">
        <f>VLOOKUP($A2782,'EIA-860 Solar Plants'!$C:AP,COLUMN(A2781)+2)</f>
        <v>5401 Pioneer Rd. S</v>
      </c>
      <c r="BF2782" s="13" t="str">
        <f>VLOOKUP($A2782,'EIA-860 Solar Plants'!$C:AQ,COLUMN(B2781)+2)</f>
        <v>St. Paul Park</v>
      </c>
      <c r="BG2782" s="13" t="str">
        <f>VLOOKUP($A2782,'EIA-860 Solar Plants'!$C:AS,COLUMN(C2781)+2)</f>
        <v>MN</v>
      </c>
      <c r="BH2782" s="13">
        <f>VLOOKUP($A2782,'EIA-860 Solar Plants'!$C:AT,COLUMN(D2781)+2)</f>
        <v>55071</v>
      </c>
      <c r="BI2782" s="13" t="str">
        <f>VLOOKUP($A2782,'EIA-860 Solar Plants'!$C:AU,COLUMN(E2781)+2)</f>
        <v>Washington</v>
      </c>
      <c r="BJ2782" s="13">
        <f>VLOOKUP($A2782,'EIA-860 Solar Plants'!$C:AV,COLUMN(F2781)+2)</f>
        <v>44.802016999999999</v>
      </c>
      <c r="BK2782" s="13">
        <f>VLOOKUP($A2782,'EIA-860 Solar Plants'!$C:AW,COLUMN(G2781)+2)</f>
        <v>-92.996879000000007</v>
      </c>
      <c r="BL2782" s="13" t="str">
        <f>VLOOKUP($A2782,'EIA-860 Solar Plants'!$C:AX,COLUMN(H2781)+2)</f>
        <v>MRO</v>
      </c>
      <c r="BM2782" s="13" t="str">
        <f>VLOOKUP($A2782,'EIA-860 Solar Plants'!$C:AZ,COLUMN(I2781)+2)</f>
        <v>MISO</v>
      </c>
      <c r="BN2782" s="13" t="str">
        <f>VLOOKUP($A2782,'EIA-860 Solar Plants'!$C:BA,COLUMN(J2781)+2)</f>
        <v>Midcontinent Independent Transmission System Operator, Inc..</v>
      </c>
      <c r="BO2782" s="13" t="str">
        <f>VLOOKUP($A2782,'EIA-860 Solar Plants'!$C:BB,COLUMN(K2781)+2)</f>
        <v/>
      </c>
      <c r="BP2782" s="13">
        <f>VLOOKUP($A2782,'EIA-860 Solar Plants'!$C:BC,COLUMN(L2781)+2)</f>
        <v>22</v>
      </c>
      <c r="BQ2782" s="13" t="str">
        <f>VLOOKUP($A2782,'EIA-860 Solar Plants'!$C:BD,COLUMN(M2781)+2)</f>
        <v>NR</v>
      </c>
      <c r="BR2782" s="13">
        <f>VLOOKUP($A2782,'EIA-860 Solar Plants'!$C:BE,COLUMN(N2781)+2)</f>
        <v>2</v>
      </c>
      <c r="BS2782" s="13" t="str">
        <f>VLOOKUP($A2782,'EIA-860 Solar Plants'!$C:BF,COLUMN(O2781)+2)</f>
        <v>IPP Non-CHP</v>
      </c>
      <c r="BT2782" s="13" t="str">
        <f>VLOOKUP($A2782,'EIA-860 Solar Plants'!$C:BG,COLUMN(P2781)+2)</f>
        <v>N</v>
      </c>
      <c r="BU2782" s="13" t="str">
        <f>VLOOKUP($A2782,'EIA-860 Solar Plants'!$C:BH,COLUMN(Q2781)+2)</f>
        <v/>
      </c>
      <c r="BV2782" s="13" t="str">
        <f>VLOOKUP($A2782,'EIA-860 Solar Plants'!$C:BI,COLUMN(R2781)+2)</f>
        <v>N</v>
      </c>
      <c r="BW2782" s="13" t="str">
        <f>VLOOKUP($A2782,'EIA-860 Solar Plants'!$C:BJ,COLUMN(S2781)+2)</f>
        <v/>
      </c>
      <c r="BX2782" s="13" t="str">
        <f>VLOOKUP($A2782,'EIA-860 Solar Plants'!$C:BK,COLUMN(T2781)+2)</f>
        <v>N</v>
      </c>
      <c r="BY2782" s="13" t="str">
        <f>VLOOKUP($A2782,'EIA-860 Solar Plants'!$C:BL,COLUMN(U2781)+2)</f>
        <v/>
      </c>
      <c r="BZ2782" s="13" t="str">
        <f>VLOOKUP($A2782,'EIA-860 Solar Plants'!$C:BM,COLUMN(V2781)+2)</f>
        <v/>
      </c>
      <c r="CA2782" s="13" t="str">
        <f>VLOOKUP($A2782,'EIA-860 Solar Plants'!$C:BN,COLUMN(W2781)+2)</f>
        <v/>
      </c>
      <c r="CB2782" s="13" t="str">
        <f>VLOOKUP($A2782,'EIA-860 Solar Plants'!$C:BO,COLUMN(X2781)+2)</f>
        <v/>
      </c>
      <c r="CC2782" s="13" t="str">
        <f>VLOOKUP($A2782,'EIA-860 Solar Plants'!$C:BP,COLUMN(Y2781)+2)</f>
        <v>Northern States Power Co - Minnesota</v>
      </c>
      <c r="CD2782" s="13">
        <f>VLOOKUP($A2782,'EIA-860 Solar Plants'!$C:BQ,COLUMN(Z2781)+2)</f>
        <v>13781</v>
      </c>
      <c r="CE2782" s="13" t="str">
        <f>VLOOKUP($A2782,'EIA-860 Solar Plants'!$C:BR,COLUMN(AA2781)+2)</f>
        <v>MN</v>
      </c>
      <c r="CF2782" s="13">
        <f>VLOOKUP($A2782,'EIA-860 Solar Plants'!$C:BS,COLUMN(AB2781)+2)</f>
        <v>0.48</v>
      </c>
      <c r="CG2782" s="13" t="str">
        <f>VLOOKUP($A2782,'EIA-860 Solar Plants'!$C:BT,COLUMN(AC2781)+2)</f>
        <v xml:space="preserve"> </v>
      </c>
      <c r="CH2782" s="13" t="str">
        <f>VLOOKUP($A2782,'EIA-860 Solar Plants'!$C:BU,COLUMN(AD2781)+2)</f>
        <v xml:space="preserve"> </v>
      </c>
      <c r="CI2782" s="13" t="str">
        <f>VLOOKUP($A2782,'EIA-860 Solar Plants'!$C:BV,COLUMN(AE2781)+2)</f>
        <v>N</v>
      </c>
      <c r="CJ2782" s="13" t="str">
        <f>VLOOKUP($A2782,'EIA-860 Solar Plants'!$C:BW,COLUMN(AF2781)+2)</f>
        <v/>
      </c>
      <c r="CK2782" s="13" t="str">
        <f>VLOOKUP($A2782,'EIA-860 Solar Plants'!$C:BX,COLUMN(AG2781)+2)</f>
        <v/>
      </c>
      <c r="CL2782" s="13" t="str">
        <f>VLOOKUP($A2782,'EIA-860 Solar Plants'!$C:BY,COLUMN(AH2781)+2)</f>
        <v/>
      </c>
      <c r="CM2782" s="13" t="str">
        <f>VLOOKUP($A2782,'EIA-860 Solar Plants'!$C:BZ,COLUMN(AI2781)+2)</f>
        <v/>
      </c>
      <c r="CN2782" s="13" t="str">
        <f>VLOOKUP($A2782,'EIA-860 Solar Plants'!$C:CA,COLUMN(AJ2781)+2)</f>
        <v/>
      </c>
      <c r="CO2782" s="13">
        <f>SUMIF('EIA-860 Generators'!D:D,'EIA-923 Plants'!A2782,'EIA-860 Generators'!N:N)</f>
        <v>1</v>
      </c>
      <c r="CP2782" s="13">
        <f>SUMIF('EIA-860 Generators'!D:D,'EIA-923 Plants'!A2782,'EIA-860 Generators'!O:O)</f>
        <v>1</v>
      </c>
      <c r="CQ2782" s="13">
        <f>SUMIF('EIA-860 Generators'!D:D,'EIA-923 Plants'!A2782,'EIA-860 Generators'!P:P)</f>
        <v>1</v>
      </c>
      <c r="CR2782" s="13">
        <f>SUMIF('EIA-860 Generators'!D:D,'EIA-923 Plants'!A2782,'EIA-860 Generators'!Q:Q)</f>
        <v>1</v>
      </c>
      <c r="CS2782" s="13">
        <f>SUMIF('EIA-860 Generators'!D:D,'EIA-923 Plants'!A2782,'EIA-860 Generators'!R:R)</f>
        <v>1</v>
      </c>
      <c r="CT2782" s="13">
        <f>SUMIF('EIA-860 Generators'!D:D,'EIA-923 Plants'!A2782,'EIA-860 Generators'!S:S)</f>
        <v>1</v>
      </c>
      <c r="CU2782" s="13">
        <f>AVERAGEIF('EIA-860 Generators'!D:D,'EIA-923 Plants'!A2782,'EIA-860 Generators'!T:T)</f>
        <v>3</v>
      </c>
      <c r="CV2782" s="13">
        <f>SUMIF('EIA-860 Generators'!D:D,'EIA-923 Plants'!A2782,'EIA-860 Generators'!T:T)</f>
        <v>3</v>
      </c>
    </row>
    <row r="2783" spans="1:100" x14ac:dyDescent="0.2">
      <c r="A2783" s="16">
        <v>62144</v>
      </c>
      <c r="B2783" s="14" t="s">
        <v>51</v>
      </c>
      <c r="C2783" s="14" t="s">
        <v>33669</v>
      </c>
      <c r="D2783" s="14" t="s">
        <v>33668</v>
      </c>
      <c r="E2783" s="16">
        <v>61680</v>
      </c>
      <c r="F2783" s="14" t="s">
        <v>149</v>
      </c>
      <c r="G2783" s="14" t="s">
        <v>44041</v>
      </c>
      <c r="H2783" s="14" t="s">
        <v>151</v>
      </c>
      <c r="I2783" s="16">
        <v>22</v>
      </c>
      <c r="J2783" s="16">
        <v>2</v>
      </c>
      <c r="K2783" s="14" t="s">
        <v>44043</v>
      </c>
      <c r="L2783" s="14" t="s">
        <v>40991</v>
      </c>
      <c r="M2783" s="14" t="s">
        <v>44038</v>
      </c>
      <c r="N2783" s="14" t="s">
        <v>44038</v>
      </c>
      <c r="O2783" s="14" t="s">
        <v>152</v>
      </c>
      <c r="P2783" s="14" t="s">
        <v>42677</v>
      </c>
      <c r="Q2783" s="27">
        <v>527</v>
      </c>
      <c r="R2783" s="27">
        <v>1168</v>
      </c>
      <c r="S2783" s="27">
        <v>1417</v>
      </c>
      <c r="T2783" s="27">
        <v>1874</v>
      </c>
      <c r="U2783" s="27">
        <v>1949</v>
      </c>
      <c r="V2783" s="27">
        <v>2113</v>
      </c>
      <c r="W2783" s="27">
        <v>2037</v>
      </c>
      <c r="X2783" s="27">
        <v>2017</v>
      </c>
      <c r="Y2783" s="27">
        <v>1423</v>
      </c>
      <c r="Z2783" s="27">
        <v>1065</v>
      </c>
      <c r="AA2783" s="27">
        <v>815</v>
      </c>
      <c r="AB2783" s="27">
        <v>510</v>
      </c>
      <c r="AC2783" s="27">
        <v>527</v>
      </c>
      <c r="AD2783" s="27">
        <v>1168</v>
      </c>
      <c r="AE2783" s="27">
        <v>1417</v>
      </c>
      <c r="AF2783" s="27">
        <v>1874</v>
      </c>
      <c r="AG2783" s="27">
        <v>1949</v>
      </c>
      <c r="AH2783" s="27">
        <v>2113</v>
      </c>
      <c r="AI2783" s="27">
        <v>2037</v>
      </c>
      <c r="AJ2783" s="27">
        <v>2017</v>
      </c>
      <c r="AK2783" s="27">
        <v>1423</v>
      </c>
      <c r="AL2783" s="27">
        <v>1065</v>
      </c>
      <c r="AM2783" s="27">
        <v>815</v>
      </c>
      <c r="AN2783" s="27">
        <v>510</v>
      </c>
      <c r="AO2783" s="27">
        <v>60.045000000000002</v>
      </c>
      <c r="AP2783" s="27">
        <v>133.15799999999999</v>
      </c>
      <c r="AQ2783" s="27">
        <v>161.559</v>
      </c>
      <c r="AR2783" s="27">
        <v>213.59299999999999</v>
      </c>
      <c r="AS2783" s="27">
        <v>222.18</v>
      </c>
      <c r="AT2783" s="27">
        <v>240.81899999999999</v>
      </c>
      <c r="AU2783" s="27">
        <v>232.214</v>
      </c>
      <c r="AV2783" s="27">
        <v>229.93700000000001</v>
      </c>
      <c r="AW2783" s="27">
        <v>162.14599999999999</v>
      </c>
      <c r="AX2783" s="27">
        <v>121.34399999999999</v>
      </c>
      <c r="AY2783" s="27">
        <v>92.864000000000004</v>
      </c>
      <c r="AZ2783" s="27">
        <v>58.140999999999998</v>
      </c>
      <c r="BA2783" s="27">
        <v>16915</v>
      </c>
      <c r="BB2783" s="27">
        <v>16915</v>
      </c>
      <c r="BC2783" s="27">
        <v>1928</v>
      </c>
      <c r="BD2783" s="16">
        <v>2020</v>
      </c>
      <c r="BE2783" s="13" t="str">
        <f>VLOOKUP($A2783,'EIA-860 Solar Plants'!$C:AP,COLUMN(A2782)+2)</f>
        <v>23485 Manning Trail N</v>
      </c>
      <c r="BF2783" s="13" t="str">
        <f>VLOOKUP($A2783,'EIA-860 Solar Plants'!$C:AQ,COLUMN(B2782)+2)</f>
        <v>Scandia</v>
      </c>
      <c r="BG2783" s="13" t="str">
        <f>VLOOKUP($A2783,'EIA-860 Solar Plants'!$C:AS,COLUMN(C2782)+2)</f>
        <v>MN</v>
      </c>
      <c r="BH2783" s="13">
        <f>VLOOKUP($A2783,'EIA-860 Solar Plants'!$C:AT,COLUMN(D2782)+2)</f>
        <v>55073</v>
      </c>
      <c r="BI2783" s="13" t="str">
        <f>VLOOKUP($A2783,'EIA-860 Solar Plants'!$C:AU,COLUMN(E2782)+2)</f>
        <v>Washington</v>
      </c>
      <c r="BJ2783" s="13">
        <f>VLOOKUP($A2783,'EIA-860 Solar Plants'!$C:AV,COLUMN(F2782)+2)</f>
        <v>45.289313999999997</v>
      </c>
      <c r="BK2783" s="13">
        <f>VLOOKUP($A2783,'EIA-860 Solar Plants'!$C:AW,COLUMN(G2782)+2)</f>
        <v>-92.884716999999995</v>
      </c>
      <c r="BL2783" s="13" t="str">
        <f>VLOOKUP($A2783,'EIA-860 Solar Plants'!$C:AX,COLUMN(H2782)+2)</f>
        <v>MRO</v>
      </c>
      <c r="BM2783" s="13" t="str">
        <f>VLOOKUP($A2783,'EIA-860 Solar Plants'!$C:AZ,COLUMN(I2782)+2)</f>
        <v>MISO</v>
      </c>
      <c r="BN2783" s="13" t="str">
        <f>VLOOKUP($A2783,'EIA-860 Solar Plants'!$C:BA,COLUMN(J2782)+2)</f>
        <v>Midcontinent Independent Transmission System Operator, Inc..</v>
      </c>
      <c r="BO2783" s="13" t="str">
        <f>VLOOKUP($A2783,'EIA-860 Solar Plants'!$C:BB,COLUMN(K2782)+2)</f>
        <v/>
      </c>
      <c r="BP2783" s="13">
        <f>VLOOKUP($A2783,'EIA-860 Solar Plants'!$C:BC,COLUMN(L2782)+2)</f>
        <v>22</v>
      </c>
      <c r="BQ2783" s="13" t="str">
        <f>VLOOKUP($A2783,'EIA-860 Solar Plants'!$C:BD,COLUMN(M2782)+2)</f>
        <v>NR</v>
      </c>
      <c r="BR2783" s="13">
        <f>VLOOKUP($A2783,'EIA-860 Solar Plants'!$C:BE,COLUMN(N2782)+2)</f>
        <v>2</v>
      </c>
      <c r="BS2783" s="13" t="str">
        <f>VLOOKUP($A2783,'EIA-860 Solar Plants'!$C:BF,COLUMN(O2782)+2)</f>
        <v>IPP Non-CHP</v>
      </c>
      <c r="BT2783" s="13" t="str">
        <f>VLOOKUP($A2783,'EIA-860 Solar Plants'!$C:BG,COLUMN(P2782)+2)</f>
        <v>N</v>
      </c>
      <c r="BU2783" s="13" t="str">
        <f>VLOOKUP($A2783,'EIA-860 Solar Plants'!$C:BH,COLUMN(Q2782)+2)</f>
        <v/>
      </c>
      <c r="BV2783" s="13" t="str">
        <f>VLOOKUP($A2783,'EIA-860 Solar Plants'!$C:BI,COLUMN(R2782)+2)</f>
        <v>N</v>
      </c>
      <c r="BW2783" s="13" t="str">
        <f>VLOOKUP($A2783,'EIA-860 Solar Plants'!$C:BJ,COLUMN(S2782)+2)</f>
        <v/>
      </c>
      <c r="BX2783" s="13" t="str">
        <f>VLOOKUP($A2783,'EIA-860 Solar Plants'!$C:BK,COLUMN(T2782)+2)</f>
        <v>N</v>
      </c>
      <c r="BY2783" s="13" t="str">
        <f>VLOOKUP($A2783,'EIA-860 Solar Plants'!$C:BL,COLUMN(U2782)+2)</f>
        <v/>
      </c>
      <c r="BZ2783" s="13" t="str">
        <f>VLOOKUP($A2783,'EIA-860 Solar Plants'!$C:BM,COLUMN(V2782)+2)</f>
        <v/>
      </c>
      <c r="CA2783" s="13" t="str">
        <f>VLOOKUP($A2783,'EIA-860 Solar Plants'!$C:BN,COLUMN(W2782)+2)</f>
        <v/>
      </c>
      <c r="CB2783" s="13" t="str">
        <f>VLOOKUP($A2783,'EIA-860 Solar Plants'!$C:BO,COLUMN(X2782)+2)</f>
        <v/>
      </c>
      <c r="CC2783" s="13" t="str">
        <f>VLOOKUP($A2783,'EIA-860 Solar Plants'!$C:BP,COLUMN(Y2782)+2)</f>
        <v>Northern States Power Co - Minnesota</v>
      </c>
      <c r="CD2783" s="13">
        <f>VLOOKUP($A2783,'EIA-860 Solar Plants'!$C:BQ,COLUMN(Z2782)+2)</f>
        <v>13781</v>
      </c>
      <c r="CE2783" s="13" t="str">
        <f>VLOOKUP($A2783,'EIA-860 Solar Plants'!$C:BR,COLUMN(AA2782)+2)</f>
        <v>MN</v>
      </c>
      <c r="CF2783" s="13">
        <f>VLOOKUP($A2783,'EIA-860 Solar Plants'!$C:BS,COLUMN(AB2782)+2)</f>
        <v>0.48</v>
      </c>
      <c r="CG2783" s="13" t="str">
        <f>VLOOKUP($A2783,'EIA-860 Solar Plants'!$C:BT,COLUMN(AC2782)+2)</f>
        <v xml:space="preserve"> </v>
      </c>
      <c r="CH2783" s="13" t="str">
        <f>VLOOKUP($A2783,'EIA-860 Solar Plants'!$C:BU,COLUMN(AD2782)+2)</f>
        <v xml:space="preserve"> </v>
      </c>
      <c r="CI2783" s="13" t="str">
        <f>VLOOKUP($A2783,'EIA-860 Solar Plants'!$C:BV,COLUMN(AE2782)+2)</f>
        <v>N</v>
      </c>
      <c r="CJ2783" s="13" t="str">
        <f>VLOOKUP($A2783,'EIA-860 Solar Plants'!$C:BW,COLUMN(AF2782)+2)</f>
        <v/>
      </c>
      <c r="CK2783" s="13" t="str">
        <f>VLOOKUP($A2783,'EIA-860 Solar Plants'!$C:BX,COLUMN(AG2782)+2)</f>
        <v/>
      </c>
      <c r="CL2783" s="13" t="str">
        <f>VLOOKUP($A2783,'EIA-860 Solar Plants'!$C:BY,COLUMN(AH2782)+2)</f>
        <v/>
      </c>
      <c r="CM2783" s="13" t="str">
        <f>VLOOKUP($A2783,'EIA-860 Solar Plants'!$C:BZ,COLUMN(AI2782)+2)</f>
        <v/>
      </c>
      <c r="CN2783" s="13" t="str">
        <f>VLOOKUP($A2783,'EIA-860 Solar Plants'!$C:CA,COLUMN(AJ2782)+2)</f>
        <v/>
      </c>
      <c r="CO2783" s="13">
        <f>SUMIF('EIA-860 Generators'!D:D,'EIA-923 Plants'!A2783,'EIA-860 Generators'!N:N)</f>
        <v>1</v>
      </c>
      <c r="CP2783" s="13">
        <f>SUMIF('EIA-860 Generators'!D:D,'EIA-923 Plants'!A2783,'EIA-860 Generators'!O:O)</f>
        <v>1</v>
      </c>
      <c r="CQ2783" s="13">
        <f>SUMIF('EIA-860 Generators'!D:D,'EIA-923 Plants'!A2783,'EIA-860 Generators'!P:P)</f>
        <v>1</v>
      </c>
      <c r="CR2783" s="13">
        <f>SUMIF('EIA-860 Generators'!D:D,'EIA-923 Plants'!A2783,'EIA-860 Generators'!Q:Q)</f>
        <v>1</v>
      </c>
      <c r="CS2783" s="13">
        <f>SUMIF('EIA-860 Generators'!D:D,'EIA-923 Plants'!A2783,'EIA-860 Generators'!R:R)</f>
        <v>1</v>
      </c>
      <c r="CT2783" s="13">
        <f>SUMIF('EIA-860 Generators'!D:D,'EIA-923 Plants'!A2783,'EIA-860 Generators'!S:S)</f>
        <v>1</v>
      </c>
      <c r="CU2783" s="13">
        <f>AVERAGEIF('EIA-860 Generators'!D:D,'EIA-923 Plants'!A2783,'EIA-860 Generators'!T:T)</f>
        <v>4</v>
      </c>
      <c r="CV2783" s="13">
        <f>SUMIF('EIA-860 Generators'!D:D,'EIA-923 Plants'!A2783,'EIA-860 Generators'!T:T)</f>
        <v>4</v>
      </c>
    </row>
    <row r="2784" spans="1:100" x14ac:dyDescent="0.2">
      <c r="A2784" s="16">
        <v>62145</v>
      </c>
      <c r="B2784" s="14" t="s">
        <v>51</v>
      </c>
      <c r="C2784" s="14" t="s">
        <v>33671</v>
      </c>
      <c r="D2784" s="14" t="s">
        <v>33671</v>
      </c>
      <c r="E2784" s="16">
        <v>61681</v>
      </c>
      <c r="F2784" s="14" t="s">
        <v>321</v>
      </c>
      <c r="G2784" s="14" t="s">
        <v>44050</v>
      </c>
      <c r="H2784" s="14" t="s">
        <v>323</v>
      </c>
      <c r="I2784" s="16">
        <v>22</v>
      </c>
      <c r="J2784" s="16">
        <v>2</v>
      </c>
      <c r="K2784" s="14" t="s">
        <v>44043</v>
      </c>
      <c r="L2784" s="14" t="s">
        <v>40991</v>
      </c>
      <c r="M2784" s="14" t="s">
        <v>44038</v>
      </c>
      <c r="N2784" s="14" t="s">
        <v>44038</v>
      </c>
      <c r="O2784" s="14" t="s">
        <v>324</v>
      </c>
      <c r="P2784" s="14" t="s">
        <v>42677</v>
      </c>
      <c r="Q2784" s="27">
        <v>1530</v>
      </c>
      <c r="R2784" s="27">
        <v>1708</v>
      </c>
      <c r="S2784" s="27">
        <v>2470</v>
      </c>
      <c r="T2784" s="27">
        <v>2476</v>
      </c>
      <c r="U2784" s="27">
        <v>3252</v>
      </c>
      <c r="V2784" s="27">
        <v>3269</v>
      </c>
      <c r="W2784" s="27">
        <v>3109</v>
      </c>
      <c r="X2784" s="27">
        <v>2640</v>
      </c>
      <c r="Y2784" s="27">
        <v>2596</v>
      </c>
      <c r="Z2784" s="27">
        <v>1843</v>
      </c>
      <c r="AA2784" s="27">
        <v>1697</v>
      </c>
      <c r="AB2784" s="27">
        <v>1148</v>
      </c>
      <c r="AC2784" s="27">
        <v>1530</v>
      </c>
      <c r="AD2784" s="27">
        <v>1708</v>
      </c>
      <c r="AE2784" s="27">
        <v>2470</v>
      </c>
      <c r="AF2784" s="27">
        <v>2476</v>
      </c>
      <c r="AG2784" s="27">
        <v>3252</v>
      </c>
      <c r="AH2784" s="27">
        <v>3269</v>
      </c>
      <c r="AI2784" s="27">
        <v>3109</v>
      </c>
      <c r="AJ2784" s="27">
        <v>2640</v>
      </c>
      <c r="AK2784" s="27">
        <v>2596</v>
      </c>
      <c r="AL2784" s="27">
        <v>1843</v>
      </c>
      <c r="AM2784" s="27">
        <v>1697</v>
      </c>
      <c r="AN2784" s="27">
        <v>1148</v>
      </c>
      <c r="AO2784" s="27">
        <v>174.38800000000001</v>
      </c>
      <c r="AP2784" s="27">
        <v>194.696</v>
      </c>
      <c r="AQ2784" s="27">
        <v>281.51299999999998</v>
      </c>
      <c r="AR2784" s="27">
        <v>282.28300000000002</v>
      </c>
      <c r="AS2784" s="27">
        <v>370.69200000000001</v>
      </c>
      <c r="AT2784" s="27">
        <v>372.65100000000001</v>
      </c>
      <c r="AU2784" s="27">
        <v>354.42399999999998</v>
      </c>
      <c r="AV2784" s="27">
        <v>300.93</v>
      </c>
      <c r="AW2784" s="27">
        <v>295.94499999999999</v>
      </c>
      <c r="AX2784" s="27">
        <v>210.107</v>
      </c>
      <c r="AY2784" s="27">
        <v>193.489</v>
      </c>
      <c r="AZ2784" s="27">
        <v>130.88200000000001</v>
      </c>
      <c r="BA2784" s="27">
        <v>27738</v>
      </c>
      <c r="BB2784" s="27">
        <v>27738</v>
      </c>
      <c r="BC2784" s="27">
        <v>3162</v>
      </c>
      <c r="BD2784" s="16">
        <v>2020</v>
      </c>
      <c r="BE2784" s="13" t="str">
        <f>VLOOKUP($A2784,'EIA-860 Solar Plants'!$C:AP,COLUMN(A2783)+2)</f>
        <v>1718A County Rte 1, North 1</v>
      </c>
      <c r="BF2784" s="13" t="str">
        <f>VLOOKUP($A2784,'EIA-860 Solar Plants'!$C:AQ,COLUMN(B2783)+2)</f>
        <v>Minisink</v>
      </c>
      <c r="BG2784" s="13" t="str">
        <f>VLOOKUP($A2784,'EIA-860 Solar Plants'!$C:AS,COLUMN(C2783)+2)</f>
        <v>NY</v>
      </c>
      <c r="BH2784" s="13">
        <f>VLOOKUP($A2784,'EIA-860 Solar Plants'!$C:AT,COLUMN(D2783)+2)</f>
        <v>10998</v>
      </c>
      <c r="BI2784" s="13" t="str">
        <f>VLOOKUP($A2784,'EIA-860 Solar Plants'!$C:AU,COLUMN(E2783)+2)</f>
        <v>Orange</v>
      </c>
      <c r="BJ2784" s="13">
        <f>VLOOKUP($A2784,'EIA-860 Solar Plants'!$C:AV,COLUMN(F2783)+2)</f>
        <v>41.321224000000001</v>
      </c>
      <c r="BK2784" s="13">
        <f>VLOOKUP($A2784,'EIA-860 Solar Plants'!$C:AW,COLUMN(G2783)+2)</f>
        <v>-74.514083999999997</v>
      </c>
      <c r="BL2784" s="13" t="str">
        <f>VLOOKUP($A2784,'EIA-860 Solar Plants'!$C:AX,COLUMN(H2783)+2)</f>
        <v>NPCC</v>
      </c>
      <c r="BM2784" s="13" t="str">
        <f>VLOOKUP($A2784,'EIA-860 Solar Plants'!$C:AZ,COLUMN(I2783)+2)</f>
        <v>NYIS</v>
      </c>
      <c r="BN2784" s="13" t="str">
        <f>VLOOKUP($A2784,'EIA-860 Solar Plants'!$C:BA,COLUMN(J2783)+2)</f>
        <v>New York Independent System Operator</v>
      </c>
      <c r="BO2784" s="13" t="str">
        <f>VLOOKUP($A2784,'EIA-860 Solar Plants'!$C:BB,COLUMN(K2783)+2)</f>
        <v/>
      </c>
      <c r="BP2784" s="13">
        <f>VLOOKUP($A2784,'EIA-860 Solar Plants'!$C:BC,COLUMN(L2783)+2)</f>
        <v>22</v>
      </c>
      <c r="BQ2784" s="13" t="str">
        <f>VLOOKUP($A2784,'EIA-860 Solar Plants'!$C:BD,COLUMN(M2783)+2)</f>
        <v>NR</v>
      </c>
      <c r="BR2784" s="13">
        <f>VLOOKUP($A2784,'EIA-860 Solar Plants'!$C:BE,COLUMN(N2783)+2)</f>
        <v>2</v>
      </c>
      <c r="BS2784" s="13" t="str">
        <f>VLOOKUP($A2784,'EIA-860 Solar Plants'!$C:BF,COLUMN(O2783)+2)</f>
        <v>IPP Non-CHP</v>
      </c>
      <c r="BT2784" s="13" t="str">
        <f>VLOOKUP($A2784,'EIA-860 Solar Plants'!$C:BG,COLUMN(P2783)+2)</f>
        <v>N</v>
      </c>
      <c r="BU2784" s="13" t="str">
        <f>VLOOKUP($A2784,'EIA-860 Solar Plants'!$C:BH,COLUMN(Q2783)+2)</f>
        <v/>
      </c>
      <c r="BV2784" s="13" t="str">
        <f>VLOOKUP($A2784,'EIA-860 Solar Plants'!$C:BI,COLUMN(R2783)+2)</f>
        <v>N</v>
      </c>
      <c r="BW2784" s="13" t="str">
        <f>VLOOKUP($A2784,'EIA-860 Solar Plants'!$C:BJ,COLUMN(S2783)+2)</f>
        <v/>
      </c>
      <c r="BX2784" s="13" t="str">
        <f>VLOOKUP($A2784,'EIA-860 Solar Plants'!$C:BK,COLUMN(T2783)+2)</f>
        <v>N</v>
      </c>
      <c r="BY2784" s="13" t="str">
        <f>VLOOKUP($A2784,'EIA-860 Solar Plants'!$C:BL,COLUMN(U2783)+2)</f>
        <v/>
      </c>
      <c r="BZ2784" s="13" t="str">
        <f>VLOOKUP($A2784,'EIA-860 Solar Plants'!$C:BM,COLUMN(V2783)+2)</f>
        <v/>
      </c>
      <c r="CA2784" s="13" t="str">
        <f>VLOOKUP($A2784,'EIA-860 Solar Plants'!$C:BN,COLUMN(W2783)+2)</f>
        <v/>
      </c>
      <c r="CB2784" s="13" t="str">
        <f>VLOOKUP($A2784,'EIA-860 Solar Plants'!$C:BO,COLUMN(X2783)+2)</f>
        <v/>
      </c>
      <c r="CC2784" s="13" t="str">
        <f>VLOOKUP($A2784,'EIA-860 Solar Plants'!$C:BP,COLUMN(Y2783)+2)</f>
        <v>Orange &amp; Rockland Utils Inc</v>
      </c>
      <c r="CD2784" s="13">
        <f>VLOOKUP($A2784,'EIA-860 Solar Plants'!$C:BQ,COLUMN(Z2783)+2)</f>
        <v>14154</v>
      </c>
      <c r="CE2784" s="13" t="str">
        <f>VLOOKUP($A2784,'EIA-860 Solar Plants'!$C:BR,COLUMN(AA2783)+2)</f>
        <v>NY</v>
      </c>
      <c r="CF2784" s="13">
        <f>VLOOKUP($A2784,'EIA-860 Solar Plants'!$C:BS,COLUMN(AB2783)+2)</f>
        <v>13.2</v>
      </c>
      <c r="CG2784" s="13" t="str">
        <f>VLOOKUP($A2784,'EIA-860 Solar Plants'!$C:BT,COLUMN(AC2783)+2)</f>
        <v xml:space="preserve"> </v>
      </c>
      <c r="CH2784" s="13" t="str">
        <f>VLOOKUP($A2784,'EIA-860 Solar Plants'!$C:BU,COLUMN(AD2783)+2)</f>
        <v xml:space="preserve"> </v>
      </c>
      <c r="CI2784" s="13" t="str">
        <f>VLOOKUP($A2784,'EIA-860 Solar Plants'!$C:BV,COLUMN(AE2783)+2)</f>
        <v>N</v>
      </c>
      <c r="CJ2784" s="13" t="str">
        <f>VLOOKUP($A2784,'EIA-860 Solar Plants'!$C:BW,COLUMN(AF2783)+2)</f>
        <v/>
      </c>
      <c r="CK2784" s="13" t="str">
        <f>VLOOKUP($A2784,'EIA-860 Solar Plants'!$C:BX,COLUMN(AG2783)+2)</f>
        <v/>
      </c>
      <c r="CL2784" s="13" t="str">
        <f>VLOOKUP($A2784,'EIA-860 Solar Plants'!$C:BY,COLUMN(AH2783)+2)</f>
        <v/>
      </c>
      <c r="CM2784" s="13" t="str">
        <f>VLOOKUP($A2784,'EIA-860 Solar Plants'!$C:BZ,COLUMN(AI2783)+2)</f>
        <v/>
      </c>
      <c r="CN2784" s="13" t="str">
        <f>VLOOKUP($A2784,'EIA-860 Solar Plants'!$C:CA,COLUMN(AJ2783)+2)</f>
        <v/>
      </c>
      <c r="CO2784" s="13">
        <f>SUMIF('EIA-860 Generators'!D:D,'EIA-923 Plants'!A2784,'EIA-860 Generators'!N:N)</f>
        <v>1.8</v>
      </c>
      <c r="CP2784" s="13">
        <f>SUMIF('EIA-860 Generators'!D:D,'EIA-923 Plants'!A2784,'EIA-860 Generators'!O:O)</f>
        <v>1.8</v>
      </c>
      <c r="CQ2784" s="13">
        <f>SUMIF('EIA-860 Generators'!D:D,'EIA-923 Plants'!A2784,'EIA-860 Generators'!P:P)</f>
        <v>1.8</v>
      </c>
      <c r="CR2784" s="13">
        <f>SUMIF('EIA-860 Generators'!D:D,'EIA-923 Plants'!A2784,'EIA-860 Generators'!Q:Q)</f>
        <v>1.8</v>
      </c>
      <c r="CS2784" s="13">
        <f>SUMIF('EIA-860 Generators'!D:D,'EIA-923 Plants'!A2784,'EIA-860 Generators'!R:R)</f>
        <v>1.8</v>
      </c>
      <c r="CT2784" s="13">
        <f>SUMIF('EIA-860 Generators'!D:D,'EIA-923 Plants'!A2784,'EIA-860 Generators'!S:S)</f>
        <v>1.8</v>
      </c>
      <c r="CU2784" s="13">
        <f>AVERAGEIF('EIA-860 Generators'!D:D,'EIA-923 Plants'!A2784,'EIA-860 Generators'!T:T)</f>
        <v>10</v>
      </c>
      <c r="CV2784" s="13">
        <f>SUMIF('EIA-860 Generators'!D:D,'EIA-923 Plants'!A2784,'EIA-860 Generators'!T:T)</f>
        <v>10</v>
      </c>
    </row>
    <row r="2785" spans="1:100" x14ac:dyDescent="0.2">
      <c r="A2785" s="16">
        <v>62146</v>
      </c>
      <c r="B2785" s="14" t="s">
        <v>51</v>
      </c>
      <c r="C2785" s="14" t="s">
        <v>33674</v>
      </c>
      <c r="D2785" s="14" t="s">
        <v>33673</v>
      </c>
      <c r="E2785" s="16">
        <v>61682</v>
      </c>
      <c r="F2785" s="14" t="s">
        <v>321</v>
      </c>
      <c r="G2785" s="14" t="s">
        <v>44050</v>
      </c>
      <c r="H2785" s="14" t="s">
        <v>323</v>
      </c>
      <c r="I2785" s="16">
        <v>22</v>
      </c>
      <c r="J2785" s="16">
        <v>2</v>
      </c>
      <c r="K2785" s="14" t="s">
        <v>44043</v>
      </c>
      <c r="L2785" s="14" t="s">
        <v>40991</v>
      </c>
      <c r="M2785" s="14" t="s">
        <v>44038</v>
      </c>
      <c r="N2785" s="14" t="s">
        <v>44038</v>
      </c>
      <c r="O2785" s="14" t="s">
        <v>324</v>
      </c>
      <c r="P2785" s="14" t="s">
        <v>42677</v>
      </c>
      <c r="Q2785" s="27">
        <v>1723</v>
      </c>
      <c r="R2785" s="27">
        <v>1924</v>
      </c>
      <c r="S2785" s="27">
        <v>2781</v>
      </c>
      <c r="T2785" s="27">
        <v>2789</v>
      </c>
      <c r="U2785" s="27">
        <v>3662</v>
      </c>
      <c r="V2785" s="27">
        <v>3682</v>
      </c>
      <c r="W2785" s="27">
        <v>3502</v>
      </c>
      <c r="X2785" s="27">
        <v>2973</v>
      </c>
      <c r="Y2785" s="27">
        <v>2924</v>
      </c>
      <c r="Z2785" s="27">
        <v>2076</v>
      </c>
      <c r="AA2785" s="27">
        <v>1912</v>
      </c>
      <c r="AB2785" s="27">
        <v>1293</v>
      </c>
      <c r="AC2785" s="27">
        <v>1723</v>
      </c>
      <c r="AD2785" s="27">
        <v>1924</v>
      </c>
      <c r="AE2785" s="27">
        <v>2781</v>
      </c>
      <c r="AF2785" s="27">
        <v>2789</v>
      </c>
      <c r="AG2785" s="27">
        <v>3662</v>
      </c>
      <c r="AH2785" s="27">
        <v>3682</v>
      </c>
      <c r="AI2785" s="27">
        <v>3502</v>
      </c>
      <c r="AJ2785" s="27">
        <v>2973</v>
      </c>
      <c r="AK2785" s="27">
        <v>2924</v>
      </c>
      <c r="AL2785" s="27">
        <v>2076</v>
      </c>
      <c r="AM2785" s="27">
        <v>1912</v>
      </c>
      <c r="AN2785" s="27">
        <v>1293</v>
      </c>
      <c r="AO2785" s="27">
        <v>196.392</v>
      </c>
      <c r="AP2785" s="27">
        <v>219.26400000000001</v>
      </c>
      <c r="AQ2785" s="27">
        <v>317.036</v>
      </c>
      <c r="AR2785" s="27">
        <v>317.90300000000002</v>
      </c>
      <c r="AS2785" s="27">
        <v>417.46800000000002</v>
      </c>
      <c r="AT2785" s="27">
        <v>419.67500000000001</v>
      </c>
      <c r="AU2785" s="27">
        <v>399.14699999999999</v>
      </c>
      <c r="AV2785" s="27">
        <v>338.904</v>
      </c>
      <c r="AW2785" s="27">
        <v>333.28899999999999</v>
      </c>
      <c r="AX2785" s="27">
        <v>236.62</v>
      </c>
      <c r="AY2785" s="27">
        <v>217.905</v>
      </c>
      <c r="AZ2785" s="27">
        <v>147.39699999999999</v>
      </c>
      <c r="BA2785" s="27">
        <v>31241</v>
      </c>
      <c r="BB2785" s="27">
        <v>31241</v>
      </c>
      <c r="BC2785" s="27">
        <v>3561</v>
      </c>
      <c r="BD2785" s="16">
        <v>2020</v>
      </c>
      <c r="BE2785" s="13" t="str">
        <f>VLOOKUP($A2785,'EIA-860 Solar Plants'!$C:AP,COLUMN(A2784)+2)</f>
        <v>1718C County Rte 1, South 1</v>
      </c>
      <c r="BF2785" s="13" t="str">
        <f>VLOOKUP($A2785,'EIA-860 Solar Plants'!$C:AQ,COLUMN(B2784)+2)</f>
        <v>Minisink</v>
      </c>
      <c r="BG2785" s="13" t="str">
        <f>VLOOKUP($A2785,'EIA-860 Solar Plants'!$C:AS,COLUMN(C2784)+2)</f>
        <v>NY</v>
      </c>
      <c r="BH2785" s="13">
        <f>VLOOKUP($A2785,'EIA-860 Solar Plants'!$C:AT,COLUMN(D2784)+2)</f>
        <v>10998</v>
      </c>
      <c r="BI2785" s="13" t="str">
        <f>VLOOKUP($A2785,'EIA-860 Solar Plants'!$C:AU,COLUMN(E2784)+2)</f>
        <v>Orange</v>
      </c>
      <c r="BJ2785" s="13">
        <f>VLOOKUP($A2785,'EIA-860 Solar Plants'!$C:AV,COLUMN(F2784)+2)</f>
        <v>41.319350999999997</v>
      </c>
      <c r="BK2785" s="13">
        <f>VLOOKUP($A2785,'EIA-860 Solar Plants'!$C:AW,COLUMN(G2784)+2)</f>
        <v>-74.515277999999995</v>
      </c>
      <c r="BL2785" s="13" t="str">
        <f>VLOOKUP($A2785,'EIA-860 Solar Plants'!$C:AX,COLUMN(H2784)+2)</f>
        <v>NPCC</v>
      </c>
      <c r="BM2785" s="13" t="str">
        <f>VLOOKUP($A2785,'EIA-860 Solar Plants'!$C:AZ,COLUMN(I2784)+2)</f>
        <v>NYIS</v>
      </c>
      <c r="BN2785" s="13" t="str">
        <f>VLOOKUP($A2785,'EIA-860 Solar Plants'!$C:BA,COLUMN(J2784)+2)</f>
        <v>New York Independent System Operator</v>
      </c>
      <c r="BO2785" s="13" t="str">
        <f>VLOOKUP($A2785,'EIA-860 Solar Plants'!$C:BB,COLUMN(K2784)+2)</f>
        <v/>
      </c>
      <c r="BP2785" s="13">
        <f>VLOOKUP($A2785,'EIA-860 Solar Plants'!$C:BC,COLUMN(L2784)+2)</f>
        <v>22</v>
      </c>
      <c r="BQ2785" s="13" t="str">
        <f>VLOOKUP($A2785,'EIA-860 Solar Plants'!$C:BD,COLUMN(M2784)+2)</f>
        <v>NR</v>
      </c>
      <c r="BR2785" s="13">
        <f>VLOOKUP($A2785,'EIA-860 Solar Plants'!$C:BE,COLUMN(N2784)+2)</f>
        <v>2</v>
      </c>
      <c r="BS2785" s="13" t="str">
        <f>VLOOKUP($A2785,'EIA-860 Solar Plants'!$C:BF,COLUMN(O2784)+2)</f>
        <v>IPP Non-CHP</v>
      </c>
      <c r="BT2785" s="13" t="str">
        <f>VLOOKUP($A2785,'EIA-860 Solar Plants'!$C:BG,COLUMN(P2784)+2)</f>
        <v>N</v>
      </c>
      <c r="BU2785" s="13" t="str">
        <f>VLOOKUP($A2785,'EIA-860 Solar Plants'!$C:BH,COLUMN(Q2784)+2)</f>
        <v/>
      </c>
      <c r="BV2785" s="13" t="str">
        <f>VLOOKUP($A2785,'EIA-860 Solar Plants'!$C:BI,COLUMN(R2784)+2)</f>
        <v>N</v>
      </c>
      <c r="BW2785" s="13" t="str">
        <f>VLOOKUP($A2785,'EIA-860 Solar Plants'!$C:BJ,COLUMN(S2784)+2)</f>
        <v/>
      </c>
      <c r="BX2785" s="13" t="str">
        <f>VLOOKUP($A2785,'EIA-860 Solar Plants'!$C:BK,COLUMN(T2784)+2)</f>
        <v>N</v>
      </c>
      <c r="BY2785" s="13" t="str">
        <f>VLOOKUP($A2785,'EIA-860 Solar Plants'!$C:BL,COLUMN(U2784)+2)</f>
        <v/>
      </c>
      <c r="BZ2785" s="13" t="str">
        <f>VLOOKUP($A2785,'EIA-860 Solar Plants'!$C:BM,COLUMN(V2784)+2)</f>
        <v/>
      </c>
      <c r="CA2785" s="13" t="str">
        <f>VLOOKUP($A2785,'EIA-860 Solar Plants'!$C:BN,COLUMN(W2784)+2)</f>
        <v/>
      </c>
      <c r="CB2785" s="13" t="str">
        <f>VLOOKUP($A2785,'EIA-860 Solar Plants'!$C:BO,COLUMN(X2784)+2)</f>
        <v/>
      </c>
      <c r="CC2785" s="13" t="str">
        <f>VLOOKUP($A2785,'EIA-860 Solar Plants'!$C:BP,COLUMN(Y2784)+2)</f>
        <v>Orange &amp; Rockland Utils Inc</v>
      </c>
      <c r="CD2785" s="13">
        <f>VLOOKUP($A2785,'EIA-860 Solar Plants'!$C:BQ,COLUMN(Z2784)+2)</f>
        <v>14154</v>
      </c>
      <c r="CE2785" s="13" t="str">
        <f>VLOOKUP($A2785,'EIA-860 Solar Plants'!$C:BR,COLUMN(AA2784)+2)</f>
        <v>NY</v>
      </c>
      <c r="CF2785" s="13">
        <f>VLOOKUP($A2785,'EIA-860 Solar Plants'!$C:BS,COLUMN(AB2784)+2)</f>
        <v>13.2</v>
      </c>
      <c r="CG2785" s="13" t="str">
        <f>VLOOKUP($A2785,'EIA-860 Solar Plants'!$C:BT,COLUMN(AC2784)+2)</f>
        <v xml:space="preserve"> </v>
      </c>
      <c r="CH2785" s="13" t="str">
        <f>VLOOKUP($A2785,'EIA-860 Solar Plants'!$C:BU,COLUMN(AD2784)+2)</f>
        <v xml:space="preserve"> </v>
      </c>
      <c r="CI2785" s="13" t="str">
        <f>VLOOKUP($A2785,'EIA-860 Solar Plants'!$C:BV,COLUMN(AE2784)+2)</f>
        <v>N</v>
      </c>
      <c r="CJ2785" s="13" t="str">
        <f>VLOOKUP($A2785,'EIA-860 Solar Plants'!$C:BW,COLUMN(AF2784)+2)</f>
        <v/>
      </c>
      <c r="CK2785" s="13" t="str">
        <f>VLOOKUP($A2785,'EIA-860 Solar Plants'!$C:BX,COLUMN(AG2784)+2)</f>
        <v/>
      </c>
      <c r="CL2785" s="13" t="str">
        <f>VLOOKUP($A2785,'EIA-860 Solar Plants'!$C:BY,COLUMN(AH2784)+2)</f>
        <v/>
      </c>
      <c r="CM2785" s="13" t="str">
        <f>VLOOKUP($A2785,'EIA-860 Solar Plants'!$C:BZ,COLUMN(AI2784)+2)</f>
        <v/>
      </c>
      <c r="CN2785" s="13" t="str">
        <f>VLOOKUP($A2785,'EIA-860 Solar Plants'!$C:CA,COLUMN(AJ2784)+2)</f>
        <v/>
      </c>
      <c r="CO2785" s="13">
        <f>SUMIF('EIA-860 Generators'!D:D,'EIA-923 Plants'!A2785,'EIA-860 Generators'!N:N)</f>
        <v>2.8</v>
      </c>
      <c r="CP2785" s="13">
        <f>SUMIF('EIA-860 Generators'!D:D,'EIA-923 Plants'!A2785,'EIA-860 Generators'!O:O)</f>
        <v>2.8</v>
      </c>
      <c r="CQ2785" s="13">
        <f>SUMIF('EIA-860 Generators'!D:D,'EIA-923 Plants'!A2785,'EIA-860 Generators'!P:P)</f>
        <v>2.8</v>
      </c>
      <c r="CR2785" s="13">
        <f>SUMIF('EIA-860 Generators'!D:D,'EIA-923 Plants'!A2785,'EIA-860 Generators'!Q:Q)</f>
        <v>2.8</v>
      </c>
      <c r="CS2785" s="13">
        <f>SUMIF('EIA-860 Generators'!D:D,'EIA-923 Plants'!A2785,'EIA-860 Generators'!R:R)</f>
        <v>2.8</v>
      </c>
      <c r="CT2785" s="13">
        <f>SUMIF('EIA-860 Generators'!D:D,'EIA-923 Plants'!A2785,'EIA-860 Generators'!S:S)</f>
        <v>2.8</v>
      </c>
      <c r="CU2785" s="13">
        <f>AVERAGEIF('EIA-860 Generators'!D:D,'EIA-923 Plants'!A2785,'EIA-860 Generators'!T:T)</f>
        <v>11</v>
      </c>
      <c r="CV2785" s="13">
        <f>SUMIF('EIA-860 Generators'!D:D,'EIA-923 Plants'!A2785,'EIA-860 Generators'!T:T)</f>
        <v>11</v>
      </c>
    </row>
    <row r="2786" spans="1:100" x14ac:dyDescent="0.2">
      <c r="A2786" s="16">
        <v>62148</v>
      </c>
      <c r="B2786" s="14" t="s">
        <v>51</v>
      </c>
      <c r="C2786" s="14" t="s">
        <v>33680</v>
      </c>
      <c r="D2786" s="14" t="s">
        <v>33679</v>
      </c>
      <c r="E2786" s="16">
        <v>61688</v>
      </c>
      <c r="F2786" s="14" t="s">
        <v>149</v>
      </c>
      <c r="G2786" s="14" t="s">
        <v>44041</v>
      </c>
      <c r="H2786" s="14" t="s">
        <v>151</v>
      </c>
      <c r="I2786" s="16">
        <v>22</v>
      </c>
      <c r="J2786" s="16">
        <v>2</v>
      </c>
      <c r="K2786" s="14" t="s">
        <v>44043</v>
      </c>
      <c r="L2786" s="14" t="s">
        <v>40991</v>
      </c>
      <c r="M2786" s="14" t="s">
        <v>44038</v>
      </c>
      <c r="N2786" s="14" t="s">
        <v>44038</v>
      </c>
      <c r="O2786" s="14" t="s">
        <v>152</v>
      </c>
      <c r="P2786" s="14" t="s">
        <v>42677</v>
      </c>
      <c r="Q2786" s="27">
        <v>756</v>
      </c>
      <c r="R2786" s="27">
        <v>1677</v>
      </c>
      <c r="S2786" s="27">
        <v>2034</v>
      </c>
      <c r="T2786" s="27">
        <v>2689</v>
      </c>
      <c r="U2786" s="27">
        <v>2797</v>
      </c>
      <c r="V2786" s="27">
        <v>3032</v>
      </c>
      <c r="W2786" s="27">
        <v>2924</v>
      </c>
      <c r="X2786" s="27">
        <v>2895</v>
      </c>
      <c r="Y2786" s="27">
        <v>2042</v>
      </c>
      <c r="Z2786" s="27">
        <v>1528</v>
      </c>
      <c r="AA2786" s="27">
        <v>1169</v>
      </c>
      <c r="AB2786" s="27">
        <v>732</v>
      </c>
      <c r="AC2786" s="27">
        <v>756</v>
      </c>
      <c r="AD2786" s="27">
        <v>1677</v>
      </c>
      <c r="AE2786" s="27">
        <v>2034</v>
      </c>
      <c r="AF2786" s="27">
        <v>2689</v>
      </c>
      <c r="AG2786" s="27">
        <v>2797</v>
      </c>
      <c r="AH2786" s="27">
        <v>3032</v>
      </c>
      <c r="AI2786" s="27">
        <v>2924</v>
      </c>
      <c r="AJ2786" s="27">
        <v>2895</v>
      </c>
      <c r="AK2786" s="27">
        <v>2042</v>
      </c>
      <c r="AL2786" s="27">
        <v>1528</v>
      </c>
      <c r="AM2786" s="27">
        <v>1169</v>
      </c>
      <c r="AN2786" s="27">
        <v>732</v>
      </c>
      <c r="AO2786" s="27">
        <v>86.174000000000007</v>
      </c>
      <c r="AP2786" s="27">
        <v>191.10400000000001</v>
      </c>
      <c r="AQ2786" s="27">
        <v>231.864</v>
      </c>
      <c r="AR2786" s="27">
        <v>306.541</v>
      </c>
      <c r="AS2786" s="27">
        <v>318.86500000000001</v>
      </c>
      <c r="AT2786" s="27">
        <v>345.61500000000001</v>
      </c>
      <c r="AU2786" s="27">
        <v>333.26600000000002</v>
      </c>
      <c r="AV2786" s="27">
        <v>329.99799999999999</v>
      </c>
      <c r="AW2786" s="27">
        <v>232.70699999999999</v>
      </c>
      <c r="AX2786" s="27">
        <v>174.149</v>
      </c>
      <c r="AY2786" s="27">
        <v>133.27500000000001</v>
      </c>
      <c r="AZ2786" s="27">
        <v>83.441999999999993</v>
      </c>
      <c r="BA2786" s="27">
        <v>24275</v>
      </c>
      <c r="BB2786" s="27">
        <v>24275</v>
      </c>
      <c r="BC2786" s="27">
        <v>2767</v>
      </c>
      <c r="BD2786" s="16">
        <v>2020</v>
      </c>
      <c r="BE2786" s="13" t="str">
        <f>VLOOKUP($A2786,'EIA-860 Solar Plants'!$C:AP,COLUMN(A2785)+2)</f>
        <v>21530 785th Ave.</v>
      </c>
      <c r="BF2786" s="13" t="str">
        <f>VLOOKUP($A2786,'EIA-860 Solar Plants'!$C:AQ,COLUMN(B2785)+2)</f>
        <v>Albert Lea</v>
      </c>
      <c r="BG2786" s="13" t="str">
        <f>VLOOKUP($A2786,'EIA-860 Solar Plants'!$C:AS,COLUMN(C2785)+2)</f>
        <v>MN</v>
      </c>
      <c r="BH2786" s="13">
        <f>VLOOKUP($A2786,'EIA-860 Solar Plants'!$C:AT,COLUMN(D2785)+2)</f>
        <v>56007</v>
      </c>
      <c r="BI2786" s="13" t="str">
        <f>VLOOKUP($A2786,'EIA-860 Solar Plants'!$C:AU,COLUMN(E2785)+2)</f>
        <v>Freeborn</v>
      </c>
      <c r="BJ2786" s="13">
        <f>VLOOKUP($A2786,'EIA-860 Solar Plants'!$C:AV,COLUMN(F2785)+2)</f>
        <v>43.667563000000001</v>
      </c>
      <c r="BK2786" s="13">
        <f>VLOOKUP($A2786,'EIA-860 Solar Plants'!$C:AW,COLUMN(G2785)+2)</f>
        <v>-93.294016999999997</v>
      </c>
      <c r="BL2786" s="13" t="str">
        <f>VLOOKUP($A2786,'EIA-860 Solar Plants'!$C:AX,COLUMN(H2785)+2)</f>
        <v>MRO</v>
      </c>
      <c r="BM2786" s="13" t="str">
        <f>VLOOKUP($A2786,'EIA-860 Solar Plants'!$C:AZ,COLUMN(I2785)+2)</f>
        <v>MISO</v>
      </c>
      <c r="BN2786" s="13" t="str">
        <f>VLOOKUP($A2786,'EIA-860 Solar Plants'!$C:BA,COLUMN(J2785)+2)</f>
        <v>Midcontinent Independent Transmission System Operator, Inc..</v>
      </c>
      <c r="BO2786" s="13" t="str">
        <f>VLOOKUP($A2786,'EIA-860 Solar Plants'!$C:BB,COLUMN(K2785)+2)</f>
        <v/>
      </c>
      <c r="BP2786" s="13">
        <f>VLOOKUP($A2786,'EIA-860 Solar Plants'!$C:BC,COLUMN(L2785)+2)</f>
        <v>22</v>
      </c>
      <c r="BQ2786" s="13" t="str">
        <f>VLOOKUP($A2786,'EIA-860 Solar Plants'!$C:BD,COLUMN(M2785)+2)</f>
        <v>NR</v>
      </c>
      <c r="BR2786" s="13">
        <f>VLOOKUP($A2786,'EIA-860 Solar Plants'!$C:BE,COLUMN(N2785)+2)</f>
        <v>2</v>
      </c>
      <c r="BS2786" s="13" t="str">
        <f>VLOOKUP($A2786,'EIA-860 Solar Plants'!$C:BF,COLUMN(O2785)+2)</f>
        <v>IPP Non-CHP</v>
      </c>
      <c r="BT2786" s="13" t="str">
        <f>VLOOKUP($A2786,'EIA-860 Solar Plants'!$C:BG,COLUMN(P2785)+2)</f>
        <v>N</v>
      </c>
      <c r="BU2786" s="13" t="str">
        <f>VLOOKUP($A2786,'EIA-860 Solar Plants'!$C:BH,COLUMN(Q2785)+2)</f>
        <v/>
      </c>
      <c r="BV2786" s="13" t="str">
        <f>VLOOKUP($A2786,'EIA-860 Solar Plants'!$C:BI,COLUMN(R2785)+2)</f>
        <v>Y</v>
      </c>
      <c r="BW2786" s="13" t="str">
        <f>VLOOKUP($A2786,'EIA-860 Solar Plants'!$C:BJ,COLUMN(S2785)+2)</f>
        <v>QF19-237-000</v>
      </c>
      <c r="BX2786" s="13" t="str">
        <f>VLOOKUP($A2786,'EIA-860 Solar Plants'!$C:BK,COLUMN(T2785)+2)</f>
        <v>N</v>
      </c>
      <c r="BY2786" s="13" t="str">
        <f>VLOOKUP($A2786,'EIA-860 Solar Plants'!$C:BL,COLUMN(U2785)+2)</f>
        <v/>
      </c>
      <c r="BZ2786" s="13" t="str">
        <f>VLOOKUP($A2786,'EIA-860 Solar Plants'!$C:BM,COLUMN(V2785)+2)</f>
        <v>N</v>
      </c>
      <c r="CA2786" s="13" t="str">
        <f>VLOOKUP($A2786,'EIA-860 Solar Plants'!$C:BN,COLUMN(W2785)+2)</f>
        <v>X</v>
      </c>
      <c r="CB2786" s="13" t="str">
        <f>VLOOKUP($A2786,'EIA-860 Solar Plants'!$C:BO,COLUMN(X2785)+2)</f>
        <v/>
      </c>
      <c r="CC2786" s="13" t="str">
        <f>VLOOKUP($A2786,'EIA-860 Solar Plants'!$C:BP,COLUMN(Y2785)+2)</f>
        <v>Dairyland Power Coop</v>
      </c>
      <c r="CD2786" s="13">
        <f>VLOOKUP($A2786,'EIA-860 Solar Plants'!$C:BQ,COLUMN(Z2785)+2)</f>
        <v>4716</v>
      </c>
      <c r="CE2786" s="13" t="str">
        <f>VLOOKUP($A2786,'EIA-860 Solar Plants'!$C:BR,COLUMN(AA2785)+2)</f>
        <v/>
      </c>
      <c r="CF2786" s="13">
        <f>VLOOKUP($A2786,'EIA-860 Solar Plants'!$C:BS,COLUMN(AB2785)+2)</f>
        <v>12.5</v>
      </c>
      <c r="CG2786" s="13" t="str">
        <f>VLOOKUP($A2786,'EIA-860 Solar Plants'!$C:BT,COLUMN(AC2785)+2)</f>
        <v xml:space="preserve"> </v>
      </c>
      <c r="CH2786" s="13" t="str">
        <f>VLOOKUP($A2786,'EIA-860 Solar Plants'!$C:BU,COLUMN(AD2785)+2)</f>
        <v xml:space="preserve"> </v>
      </c>
      <c r="CI2786" s="13" t="str">
        <f>VLOOKUP($A2786,'EIA-860 Solar Plants'!$C:BV,COLUMN(AE2785)+2)</f>
        <v>N</v>
      </c>
      <c r="CJ2786" s="13" t="str">
        <f>VLOOKUP($A2786,'EIA-860 Solar Plants'!$C:BW,COLUMN(AF2785)+2)</f>
        <v/>
      </c>
      <c r="CK2786" s="13" t="str">
        <f>VLOOKUP($A2786,'EIA-860 Solar Plants'!$C:BX,COLUMN(AG2785)+2)</f>
        <v/>
      </c>
      <c r="CL2786" s="13" t="str">
        <f>VLOOKUP($A2786,'EIA-860 Solar Plants'!$C:BY,COLUMN(AH2785)+2)</f>
        <v/>
      </c>
      <c r="CM2786" s="13" t="str">
        <f>VLOOKUP($A2786,'EIA-860 Solar Plants'!$C:BZ,COLUMN(AI2785)+2)</f>
        <v/>
      </c>
      <c r="CN2786" s="13" t="str">
        <f>VLOOKUP($A2786,'EIA-860 Solar Plants'!$C:CA,COLUMN(AJ2785)+2)</f>
        <v/>
      </c>
      <c r="CO2786" s="13">
        <f>SUMIF('EIA-860 Generators'!D:D,'EIA-923 Plants'!A2786,'EIA-860 Generators'!N:N)</f>
        <v>1.5</v>
      </c>
      <c r="CP2786" s="13">
        <f>SUMIF('EIA-860 Generators'!D:D,'EIA-923 Plants'!A2786,'EIA-860 Generators'!O:O)</f>
        <v>1.5</v>
      </c>
      <c r="CQ2786" s="13">
        <f>SUMIF('EIA-860 Generators'!D:D,'EIA-923 Plants'!A2786,'EIA-860 Generators'!P:P)</f>
        <v>1.5</v>
      </c>
      <c r="CR2786" s="13">
        <f>SUMIF('EIA-860 Generators'!D:D,'EIA-923 Plants'!A2786,'EIA-860 Generators'!Q:Q)</f>
        <v>1.5</v>
      </c>
      <c r="CS2786" s="13">
        <f>SUMIF('EIA-860 Generators'!D:D,'EIA-923 Plants'!A2786,'EIA-860 Generators'!R:R)</f>
        <v>1.5</v>
      </c>
      <c r="CT2786" s="13">
        <f>SUMIF('EIA-860 Generators'!D:D,'EIA-923 Plants'!A2786,'EIA-860 Generators'!S:S)</f>
        <v>1.5</v>
      </c>
      <c r="CU2786" s="13">
        <f>AVERAGEIF('EIA-860 Generators'!D:D,'EIA-923 Plants'!A2786,'EIA-860 Generators'!T:T)</f>
        <v>2</v>
      </c>
      <c r="CV2786" s="13">
        <f>SUMIF('EIA-860 Generators'!D:D,'EIA-923 Plants'!A2786,'EIA-860 Generators'!T:T)</f>
        <v>2</v>
      </c>
    </row>
    <row r="2787" spans="1:100" x14ac:dyDescent="0.2">
      <c r="A2787" s="16">
        <v>62149</v>
      </c>
      <c r="B2787" s="14" t="s">
        <v>51</v>
      </c>
      <c r="C2787" s="14" t="s">
        <v>33685</v>
      </c>
      <c r="D2787" s="14" t="s">
        <v>33684</v>
      </c>
      <c r="E2787" s="16">
        <v>61685</v>
      </c>
      <c r="F2787" s="14" t="s">
        <v>312</v>
      </c>
      <c r="G2787" s="14" t="s">
        <v>44046</v>
      </c>
      <c r="H2787" s="14" t="s">
        <v>93</v>
      </c>
      <c r="I2787" s="16">
        <v>22</v>
      </c>
      <c r="J2787" s="16">
        <v>2</v>
      </c>
      <c r="K2787" s="14" t="s">
        <v>44043</v>
      </c>
      <c r="L2787" s="14" t="s">
        <v>40991</v>
      </c>
      <c r="M2787" s="14" t="s">
        <v>44038</v>
      </c>
      <c r="N2787" s="14" t="s">
        <v>44038</v>
      </c>
      <c r="O2787" s="14" t="s">
        <v>4992</v>
      </c>
      <c r="P2787" s="14" t="s">
        <v>42677</v>
      </c>
      <c r="Q2787" s="27">
        <v>1346</v>
      </c>
      <c r="R2787" s="27">
        <v>1413</v>
      </c>
      <c r="S2787" s="27">
        <v>1615</v>
      </c>
      <c r="T2787" s="27">
        <v>2246</v>
      </c>
      <c r="U2787" s="27">
        <v>2504</v>
      </c>
      <c r="V2787" s="27">
        <v>2353</v>
      </c>
      <c r="W2787" s="27">
        <v>2301</v>
      </c>
      <c r="X2787" s="27">
        <v>2173</v>
      </c>
      <c r="Y2787" s="27">
        <v>1913</v>
      </c>
      <c r="Z2787" s="27">
        <v>1830</v>
      </c>
      <c r="AA2787" s="27">
        <v>1470</v>
      </c>
      <c r="AB2787" s="27">
        <v>1356</v>
      </c>
      <c r="AC2787" s="27">
        <v>1346</v>
      </c>
      <c r="AD2787" s="27">
        <v>1413</v>
      </c>
      <c r="AE2787" s="27">
        <v>1615</v>
      </c>
      <c r="AF2787" s="27">
        <v>2246</v>
      </c>
      <c r="AG2787" s="27">
        <v>2504</v>
      </c>
      <c r="AH2787" s="27">
        <v>2353</v>
      </c>
      <c r="AI2787" s="27">
        <v>2301</v>
      </c>
      <c r="AJ2787" s="27">
        <v>2173</v>
      </c>
      <c r="AK2787" s="27">
        <v>1913</v>
      </c>
      <c r="AL2787" s="27">
        <v>1830</v>
      </c>
      <c r="AM2787" s="27">
        <v>1470</v>
      </c>
      <c r="AN2787" s="27">
        <v>1356</v>
      </c>
      <c r="AO2787" s="27">
        <v>153.386</v>
      </c>
      <c r="AP2787" s="27">
        <v>161.101</v>
      </c>
      <c r="AQ2787" s="27">
        <v>184.119</v>
      </c>
      <c r="AR2787" s="27">
        <v>256.04300000000001</v>
      </c>
      <c r="AS2787" s="27">
        <v>285.40600000000001</v>
      </c>
      <c r="AT2787" s="27">
        <v>268.20299999999997</v>
      </c>
      <c r="AU2787" s="27">
        <v>262.25700000000001</v>
      </c>
      <c r="AV2787" s="27">
        <v>247.70599999999999</v>
      </c>
      <c r="AW2787" s="27">
        <v>218.09399999999999</v>
      </c>
      <c r="AX2787" s="27">
        <v>208.57</v>
      </c>
      <c r="AY2787" s="27">
        <v>167.58099999999999</v>
      </c>
      <c r="AZ2787" s="27">
        <v>154.53399999999999</v>
      </c>
      <c r="BA2787" s="27">
        <v>22520</v>
      </c>
      <c r="BB2787" s="27">
        <v>22520</v>
      </c>
      <c r="BC2787" s="27">
        <v>2567</v>
      </c>
      <c r="BD2787" s="16">
        <v>2020</v>
      </c>
      <c r="BE2787" s="13" t="str">
        <f>VLOOKUP($A2787,'EIA-860 Solar Plants'!$C:AP,COLUMN(A2786)+2)</f>
        <v>28458 US-64</v>
      </c>
      <c r="BF2787" s="13" t="str">
        <f>VLOOKUP($A2787,'EIA-860 Solar Plants'!$C:AQ,COLUMN(B2786)+2)</f>
        <v>Eagle Nest</v>
      </c>
      <c r="BG2787" s="13" t="str">
        <f>VLOOKUP($A2787,'EIA-860 Solar Plants'!$C:AS,COLUMN(C2786)+2)</f>
        <v>NM</v>
      </c>
      <c r="BH2787" s="13">
        <f>VLOOKUP($A2787,'EIA-860 Solar Plants'!$C:AT,COLUMN(D2786)+2)</f>
        <v>87718</v>
      </c>
      <c r="BI2787" s="13" t="str">
        <f>VLOOKUP($A2787,'EIA-860 Solar Plants'!$C:AU,COLUMN(E2786)+2)</f>
        <v>Colfax</v>
      </c>
      <c r="BJ2787" s="13">
        <f>VLOOKUP($A2787,'EIA-860 Solar Plants'!$C:AV,COLUMN(F2786)+2)</f>
        <v>36.544165999999997</v>
      </c>
      <c r="BK2787" s="13">
        <f>VLOOKUP($A2787,'EIA-860 Solar Plants'!$C:AW,COLUMN(G2786)+2)</f>
        <v>-105.27719999999999</v>
      </c>
      <c r="BL2787" s="13" t="str">
        <f>VLOOKUP($A2787,'EIA-860 Solar Plants'!$C:AX,COLUMN(H2786)+2)</f>
        <v>WECC</v>
      </c>
      <c r="BM2787" s="13" t="str">
        <f>VLOOKUP($A2787,'EIA-860 Solar Plants'!$C:AZ,COLUMN(I2786)+2)</f>
        <v>PNM</v>
      </c>
      <c r="BN2787" s="13" t="str">
        <f>VLOOKUP($A2787,'EIA-860 Solar Plants'!$C:BA,COLUMN(J2786)+2)</f>
        <v>Public Service Company of New Mexico</v>
      </c>
      <c r="BO2787" s="13" t="str">
        <f>VLOOKUP($A2787,'EIA-860 Solar Plants'!$C:BB,COLUMN(K2786)+2)</f>
        <v/>
      </c>
      <c r="BP2787" s="13">
        <f>VLOOKUP($A2787,'EIA-860 Solar Plants'!$C:BC,COLUMN(L2786)+2)</f>
        <v>22</v>
      </c>
      <c r="BQ2787" s="13" t="str">
        <f>VLOOKUP($A2787,'EIA-860 Solar Plants'!$C:BD,COLUMN(M2786)+2)</f>
        <v>NR</v>
      </c>
      <c r="BR2787" s="13">
        <f>VLOOKUP($A2787,'EIA-860 Solar Plants'!$C:BE,COLUMN(N2786)+2)</f>
        <v>2</v>
      </c>
      <c r="BS2787" s="13" t="str">
        <f>VLOOKUP($A2787,'EIA-860 Solar Plants'!$C:BF,COLUMN(O2786)+2)</f>
        <v>IPP Non-CHP</v>
      </c>
      <c r="BT2787" s="13" t="str">
        <f>VLOOKUP($A2787,'EIA-860 Solar Plants'!$C:BG,COLUMN(P2786)+2)</f>
        <v>N</v>
      </c>
      <c r="BU2787" s="13" t="str">
        <f>VLOOKUP($A2787,'EIA-860 Solar Plants'!$C:BH,COLUMN(Q2786)+2)</f>
        <v/>
      </c>
      <c r="BV2787" s="13" t="str">
        <f>VLOOKUP($A2787,'EIA-860 Solar Plants'!$C:BI,COLUMN(R2786)+2)</f>
        <v>Y</v>
      </c>
      <c r="BW2787" s="13" t="str">
        <f>VLOOKUP($A2787,'EIA-860 Solar Plants'!$C:BJ,COLUMN(S2786)+2)</f>
        <v>20-413-000</v>
      </c>
      <c r="BX2787" s="13" t="str">
        <f>VLOOKUP($A2787,'EIA-860 Solar Plants'!$C:BK,COLUMN(T2786)+2)</f>
        <v>N</v>
      </c>
      <c r="BY2787" s="13" t="str">
        <f>VLOOKUP($A2787,'EIA-860 Solar Plants'!$C:BL,COLUMN(U2786)+2)</f>
        <v/>
      </c>
      <c r="BZ2787" s="13" t="str">
        <f>VLOOKUP($A2787,'EIA-860 Solar Plants'!$C:BM,COLUMN(V2786)+2)</f>
        <v/>
      </c>
      <c r="CA2787" s="13" t="str">
        <f>VLOOKUP($A2787,'EIA-860 Solar Plants'!$C:BN,COLUMN(W2786)+2)</f>
        <v/>
      </c>
      <c r="CB2787" s="13" t="str">
        <f>VLOOKUP($A2787,'EIA-860 Solar Plants'!$C:BO,COLUMN(X2786)+2)</f>
        <v/>
      </c>
      <c r="CC2787" s="13" t="str">
        <f>VLOOKUP($A2787,'EIA-860 Solar Plants'!$C:BP,COLUMN(Y2786)+2)</f>
        <v>Kit Carson Electric Coop, Inc</v>
      </c>
      <c r="CD2787" s="13">
        <f>VLOOKUP($A2787,'EIA-860 Solar Plants'!$C:BQ,COLUMN(Z2786)+2)</f>
        <v>10378</v>
      </c>
      <c r="CE2787" s="13" t="str">
        <f>VLOOKUP($A2787,'EIA-860 Solar Plants'!$C:BR,COLUMN(AA2786)+2)</f>
        <v>NM</v>
      </c>
      <c r="CF2787" s="13">
        <f>VLOOKUP($A2787,'EIA-860 Solar Plants'!$C:BS,COLUMN(AB2786)+2)</f>
        <v>12.47</v>
      </c>
      <c r="CG2787" s="13" t="str">
        <f>VLOOKUP($A2787,'EIA-860 Solar Plants'!$C:BT,COLUMN(AC2786)+2)</f>
        <v xml:space="preserve"> </v>
      </c>
      <c r="CH2787" s="13" t="str">
        <f>VLOOKUP($A2787,'EIA-860 Solar Plants'!$C:BU,COLUMN(AD2786)+2)</f>
        <v xml:space="preserve"> </v>
      </c>
      <c r="CI2787" s="13" t="str">
        <f>VLOOKUP($A2787,'EIA-860 Solar Plants'!$C:BV,COLUMN(AE2786)+2)</f>
        <v>N</v>
      </c>
      <c r="CJ2787" s="13" t="str">
        <f>VLOOKUP($A2787,'EIA-860 Solar Plants'!$C:BW,COLUMN(AF2786)+2)</f>
        <v/>
      </c>
      <c r="CK2787" s="13" t="str">
        <f>VLOOKUP($A2787,'EIA-860 Solar Plants'!$C:BX,COLUMN(AG2786)+2)</f>
        <v/>
      </c>
      <c r="CL2787" s="13" t="str">
        <f>VLOOKUP($A2787,'EIA-860 Solar Plants'!$C:BY,COLUMN(AH2786)+2)</f>
        <v/>
      </c>
      <c r="CM2787" s="13" t="str">
        <f>VLOOKUP($A2787,'EIA-860 Solar Plants'!$C:BZ,COLUMN(AI2786)+2)</f>
        <v/>
      </c>
      <c r="CN2787" s="13" t="str">
        <f>VLOOKUP($A2787,'EIA-860 Solar Plants'!$C:CA,COLUMN(AJ2786)+2)</f>
        <v/>
      </c>
      <c r="CO2787" s="13">
        <f>SUMIF('EIA-860 Generators'!D:D,'EIA-923 Plants'!A2787,'EIA-860 Generators'!N:N)</f>
        <v>1</v>
      </c>
      <c r="CP2787" s="13">
        <f>SUMIF('EIA-860 Generators'!D:D,'EIA-923 Plants'!A2787,'EIA-860 Generators'!O:O)</f>
        <v>1</v>
      </c>
      <c r="CQ2787" s="13">
        <f>SUMIF('EIA-860 Generators'!D:D,'EIA-923 Plants'!A2787,'EIA-860 Generators'!P:P)</f>
        <v>1</v>
      </c>
      <c r="CR2787" s="13">
        <f>SUMIF('EIA-860 Generators'!D:D,'EIA-923 Plants'!A2787,'EIA-860 Generators'!Q:Q)</f>
        <v>1</v>
      </c>
      <c r="CS2787" s="13">
        <f>SUMIF('EIA-860 Generators'!D:D,'EIA-923 Plants'!A2787,'EIA-860 Generators'!R:R)</f>
        <v>1</v>
      </c>
      <c r="CT2787" s="13">
        <f>SUMIF('EIA-860 Generators'!D:D,'EIA-923 Plants'!A2787,'EIA-860 Generators'!S:S)</f>
        <v>1</v>
      </c>
      <c r="CU2787" s="13">
        <f>AVERAGEIF('EIA-860 Generators'!D:D,'EIA-923 Plants'!A2787,'EIA-860 Generators'!T:T)</f>
        <v>11</v>
      </c>
      <c r="CV2787" s="13">
        <f>SUMIF('EIA-860 Generators'!D:D,'EIA-923 Plants'!A2787,'EIA-860 Generators'!T:T)</f>
        <v>11</v>
      </c>
    </row>
    <row r="2788" spans="1:100" x14ac:dyDescent="0.2">
      <c r="A2788" s="16">
        <v>62150</v>
      </c>
      <c r="B2788" s="14" t="s">
        <v>51</v>
      </c>
      <c r="C2788" s="14" t="s">
        <v>33690</v>
      </c>
      <c r="D2788" s="14" t="s">
        <v>33689</v>
      </c>
      <c r="E2788" s="16">
        <v>61686</v>
      </c>
      <c r="F2788" s="14" t="s">
        <v>159</v>
      </c>
      <c r="G2788" s="14" t="s">
        <v>44053</v>
      </c>
      <c r="H2788" s="14" t="s">
        <v>93</v>
      </c>
      <c r="I2788" s="16">
        <v>611</v>
      </c>
      <c r="J2788" s="16">
        <v>4</v>
      </c>
      <c r="K2788" s="14" t="s">
        <v>44052</v>
      </c>
      <c r="L2788" s="14" t="s">
        <v>40991</v>
      </c>
      <c r="M2788" s="14" t="s">
        <v>44038</v>
      </c>
      <c r="N2788" s="14" t="s">
        <v>44038</v>
      </c>
      <c r="O2788" s="14" t="s">
        <v>161</v>
      </c>
      <c r="P2788" s="14" t="s">
        <v>42677</v>
      </c>
      <c r="Q2788" s="27">
        <v>3181</v>
      </c>
      <c r="R2788" s="27">
        <v>4312</v>
      </c>
      <c r="S2788" s="27">
        <v>4220</v>
      </c>
      <c r="T2788" s="27">
        <v>5318</v>
      </c>
      <c r="U2788" s="27">
        <v>6960</v>
      </c>
      <c r="V2788" s="27">
        <v>6930</v>
      </c>
      <c r="W2788" s="27">
        <v>7828</v>
      </c>
      <c r="X2788" s="27">
        <v>6485</v>
      </c>
      <c r="Y2788" s="27">
        <v>5092</v>
      </c>
      <c r="Z2788" s="27">
        <v>4707</v>
      </c>
      <c r="AA2788" s="27">
        <v>3721</v>
      </c>
      <c r="AB2788" s="27">
        <v>2946</v>
      </c>
      <c r="AC2788" s="27">
        <v>3181</v>
      </c>
      <c r="AD2788" s="27">
        <v>4312</v>
      </c>
      <c r="AE2788" s="27">
        <v>4220</v>
      </c>
      <c r="AF2788" s="27">
        <v>5318</v>
      </c>
      <c r="AG2788" s="27">
        <v>6960</v>
      </c>
      <c r="AH2788" s="27">
        <v>6930</v>
      </c>
      <c r="AI2788" s="27">
        <v>7828</v>
      </c>
      <c r="AJ2788" s="27">
        <v>6485</v>
      </c>
      <c r="AK2788" s="27">
        <v>5092</v>
      </c>
      <c r="AL2788" s="27">
        <v>4707</v>
      </c>
      <c r="AM2788" s="27">
        <v>3721</v>
      </c>
      <c r="AN2788" s="27">
        <v>2946</v>
      </c>
      <c r="AO2788" s="27">
        <v>362.58800000000002</v>
      </c>
      <c r="AP2788" s="27">
        <v>491.50700000000001</v>
      </c>
      <c r="AQ2788" s="27">
        <v>480.97</v>
      </c>
      <c r="AR2788" s="27">
        <v>606.15700000000004</v>
      </c>
      <c r="AS2788" s="27">
        <v>793.30799999999999</v>
      </c>
      <c r="AT2788" s="27">
        <v>789.976</v>
      </c>
      <c r="AU2788" s="27">
        <v>892.29100000000005</v>
      </c>
      <c r="AV2788" s="27">
        <v>739.23900000000003</v>
      </c>
      <c r="AW2788" s="27">
        <v>580.44799999999998</v>
      </c>
      <c r="AX2788" s="27">
        <v>536.524</v>
      </c>
      <c r="AY2788" s="27">
        <v>424.16199999999998</v>
      </c>
      <c r="AZ2788" s="27">
        <v>335.83</v>
      </c>
      <c r="BA2788" s="27">
        <v>61700</v>
      </c>
      <c r="BB2788" s="27">
        <v>61700</v>
      </c>
      <c r="BC2788" s="27">
        <v>7033</v>
      </c>
      <c r="BD2788" s="16">
        <v>2020</v>
      </c>
      <c r="BE2788" s="13" t="str">
        <f>VLOOKUP($A2788,'EIA-860 Solar Plants'!$C:AP,COLUMN(A2787)+2)</f>
        <v>5885 Haven Ave</v>
      </c>
      <c r="BF2788" s="13" t="str">
        <f>VLOOKUP($A2788,'EIA-860 Solar Plants'!$C:AQ,COLUMN(B2787)+2)</f>
        <v>Rancho Cucamonga</v>
      </c>
      <c r="BG2788" s="13" t="str">
        <f>VLOOKUP($A2788,'EIA-860 Solar Plants'!$C:AS,COLUMN(C2787)+2)</f>
        <v>CA</v>
      </c>
      <c r="BH2788" s="13">
        <f>VLOOKUP($A2788,'EIA-860 Solar Plants'!$C:AT,COLUMN(D2787)+2)</f>
        <v>91737</v>
      </c>
      <c r="BI2788" s="13" t="str">
        <f>VLOOKUP($A2788,'EIA-860 Solar Plants'!$C:AU,COLUMN(E2787)+2)</f>
        <v>San Bernardino</v>
      </c>
      <c r="BJ2788" s="13">
        <f>VLOOKUP($A2788,'EIA-860 Solar Plants'!$C:AV,COLUMN(F2787)+2)</f>
        <v>34.148139</v>
      </c>
      <c r="BK2788" s="13">
        <f>VLOOKUP($A2788,'EIA-860 Solar Plants'!$C:AW,COLUMN(G2787)+2)</f>
        <v>-117.570404</v>
      </c>
      <c r="BL2788" s="13" t="str">
        <f>VLOOKUP($A2788,'EIA-860 Solar Plants'!$C:AX,COLUMN(H2787)+2)</f>
        <v>WECC</v>
      </c>
      <c r="BM2788" s="13" t="str">
        <f>VLOOKUP($A2788,'EIA-860 Solar Plants'!$C:AZ,COLUMN(I2787)+2)</f>
        <v>CISO</v>
      </c>
      <c r="BN2788" s="13" t="str">
        <f>VLOOKUP($A2788,'EIA-860 Solar Plants'!$C:BA,COLUMN(J2787)+2)</f>
        <v>California Independent System Operator</v>
      </c>
      <c r="BO2788" s="13" t="str">
        <f>VLOOKUP($A2788,'EIA-860 Solar Plants'!$C:BB,COLUMN(K2787)+2)</f>
        <v/>
      </c>
      <c r="BP2788" s="13">
        <f>VLOOKUP($A2788,'EIA-860 Solar Plants'!$C:BC,COLUMN(L2787)+2)</f>
        <v>611</v>
      </c>
      <c r="BQ2788" s="13" t="str">
        <f>VLOOKUP($A2788,'EIA-860 Solar Plants'!$C:BD,COLUMN(M2787)+2)</f>
        <v>NR</v>
      </c>
      <c r="BR2788" s="13">
        <f>VLOOKUP($A2788,'EIA-860 Solar Plants'!$C:BE,COLUMN(N2787)+2)</f>
        <v>4</v>
      </c>
      <c r="BS2788" s="13" t="str">
        <f>VLOOKUP($A2788,'EIA-860 Solar Plants'!$C:BF,COLUMN(O2787)+2)</f>
        <v>Commercial Non-CHP</v>
      </c>
      <c r="BT2788" s="13" t="str">
        <f>VLOOKUP($A2788,'EIA-860 Solar Plants'!$C:BG,COLUMN(P2787)+2)</f>
        <v>N</v>
      </c>
      <c r="BU2788" s="13" t="str">
        <f>VLOOKUP($A2788,'EIA-860 Solar Plants'!$C:BH,COLUMN(Q2787)+2)</f>
        <v/>
      </c>
      <c r="BV2788" s="13" t="str">
        <f>VLOOKUP($A2788,'EIA-860 Solar Plants'!$C:BI,COLUMN(R2787)+2)</f>
        <v>N</v>
      </c>
      <c r="BW2788" s="13" t="str">
        <f>VLOOKUP($A2788,'EIA-860 Solar Plants'!$C:BJ,COLUMN(S2787)+2)</f>
        <v/>
      </c>
      <c r="BX2788" s="13" t="str">
        <f>VLOOKUP($A2788,'EIA-860 Solar Plants'!$C:BK,COLUMN(T2787)+2)</f>
        <v>N</v>
      </c>
      <c r="BY2788" s="13" t="str">
        <f>VLOOKUP($A2788,'EIA-860 Solar Plants'!$C:BL,COLUMN(U2787)+2)</f>
        <v/>
      </c>
      <c r="BZ2788" s="13" t="str">
        <f>VLOOKUP($A2788,'EIA-860 Solar Plants'!$C:BM,COLUMN(V2787)+2)</f>
        <v/>
      </c>
      <c r="CA2788" s="13" t="str">
        <f>VLOOKUP($A2788,'EIA-860 Solar Plants'!$C:BN,COLUMN(W2787)+2)</f>
        <v/>
      </c>
      <c r="CB2788" s="13" t="str">
        <f>VLOOKUP($A2788,'EIA-860 Solar Plants'!$C:BO,COLUMN(X2787)+2)</f>
        <v/>
      </c>
      <c r="CC2788" s="13" t="str">
        <f>VLOOKUP($A2788,'EIA-860 Solar Plants'!$C:BP,COLUMN(Y2787)+2)</f>
        <v>Southern California Edison Co</v>
      </c>
      <c r="CD2788" s="13">
        <f>VLOOKUP($A2788,'EIA-860 Solar Plants'!$C:BQ,COLUMN(Z2787)+2)</f>
        <v>17609</v>
      </c>
      <c r="CE2788" s="13" t="str">
        <f>VLOOKUP($A2788,'EIA-860 Solar Plants'!$C:BR,COLUMN(AA2787)+2)</f>
        <v>CA</v>
      </c>
      <c r="CF2788" s="13">
        <f>VLOOKUP($A2788,'EIA-860 Solar Plants'!$C:BS,COLUMN(AB2787)+2)</f>
        <v>12</v>
      </c>
      <c r="CG2788" s="13" t="str">
        <f>VLOOKUP($A2788,'EIA-860 Solar Plants'!$C:BT,COLUMN(AC2787)+2)</f>
        <v xml:space="preserve"> </v>
      </c>
      <c r="CH2788" s="13" t="str">
        <f>VLOOKUP($A2788,'EIA-860 Solar Plants'!$C:BU,COLUMN(AD2787)+2)</f>
        <v xml:space="preserve"> </v>
      </c>
      <c r="CI2788" s="13" t="str">
        <f>VLOOKUP($A2788,'EIA-860 Solar Plants'!$C:BV,COLUMN(AE2787)+2)</f>
        <v>N</v>
      </c>
      <c r="CJ2788" s="13" t="str">
        <f>VLOOKUP($A2788,'EIA-860 Solar Plants'!$C:BW,COLUMN(AF2787)+2)</f>
        <v/>
      </c>
      <c r="CK2788" s="13" t="str">
        <f>VLOOKUP($A2788,'EIA-860 Solar Plants'!$C:BX,COLUMN(AG2787)+2)</f>
        <v/>
      </c>
      <c r="CL2788" s="13" t="str">
        <f>VLOOKUP($A2788,'EIA-860 Solar Plants'!$C:BY,COLUMN(AH2787)+2)</f>
        <v/>
      </c>
      <c r="CM2788" s="13" t="str">
        <f>VLOOKUP($A2788,'EIA-860 Solar Plants'!$C:BZ,COLUMN(AI2787)+2)</f>
        <v/>
      </c>
      <c r="CN2788" s="13" t="str">
        <f>VLOOKUP($A2788,'EIA-860 Solar Plants'!$C:CA,COLUMN(AJ2787)+2)</f>
        <v/>
      </c>
      <c r="CO2788" s="13">
        <f>SUMIF('EIA-860 Generators'!D:D,'EIA-923 Plants'!A2788,'EIA-860 Generators'!N:N)</f>
        <v>4</v>
      </c>
      <c r="CP2788" s="13">
        <f>SUMIF('EIA-860 Generators'!D:D,'EIA-923 Plants'!A2788,'EIA-860 Generators'!O:O)</f>
        <v>4</v>
      </c>
      <c r="CQ2788" s="13">
        <f>SUMIF('EIA-860 Generators'!D:D,'EIA-923 Plants'!A2788,'EIA-860 Generators'!P:P)</f>
        <v>4</v>
      </c>
      <c r="CR2788" s="13">
        <f>SUMIF('EIA-860 Generators'!D:D,'EIA-923 Plants'!A2788,'EIA-860 Generators'!Q:Q)</f>
        <v>4</v>
      </c>
      <c r="CS2788" s="13">
        <f>SUMIF('EIA-860 Generators'!D:D,'EIA-923 Plants'!A2788,'EIA-860 Generators'!R:R)</f>
        <v>4</v>
      </c>
      <c r="CT2788" s="13">
        <f>SUMIF('EIA-860 Generators'!D:D,'EIA-923 Plants'!A2788,'EIA-860 Generators'!S:S)</f>
        <v>4</v>
      </c>
      <c r="CU2788" s="13">
        <f>AVERAGEIF('EIA-860 Generators'!D:D,'EIA-923 Plants'!A2788,'EIA-860 Generators'!T:T)</f>
        <v>2</v>
      </c>
      <c r="CV2788" s="13">
        <f>SUMIF('EIA-860 Generators'!D:D,'EIA-923 Plants'!A2788,'EIA-860 Generators'!T:T)</f>
        <v>2</v>
      </c>
    </row>
    <row r="2789" spans="1:100" x14ac:dyDescent="0.2">
      <c r="A2789" s="16">
        <v>62151</v>
      </c>
      <c r="B2789" s="14" t="s">
        <v>51</v>
      </c>
      <c r="C2789" s="14" t="s">
        <v>33693</v>
      </c>
      <c r="D2789" s="14" t="s">
        <v>33692</v>
      </c>
      <c r="E2789" s="16">
        <v>61695</v>
      </c>
      <c r="F2789" s="14" t="s">
        <v>2065</v>
      </c>
      <c r="G2789" s="14" t="s">
        <v>44046</v>
      </c>
      <c r="H2789" s="14" t="s">
        <v>93</v>
      </c>
      <c r="I2789" s="16">
        <v>311</v>
      </c>
      <c r="J2789" s="16">
        <v>6</v>
      </c>
      <c r="K2789" s="14" t="s">
        <v>44049</v>
      </c>
      <c r="L2789" s="14" t="s">
        <v>40991</v>
      </c>
      <c r="M2789" s="14" t="s">
        <v>44038</v>
      </c>
      <c r="N2789" s="14" t="s">
        <v>44038</v>
      </c>
      <c r="O2789" s="14" t="s">
        <v>2101</v>
      </c>
      <c r="P2789" s="14" t="s">
        <v>42677</v>
      </c>
      <c r="Q2789" s="27">
        <v>769</v>
      </c>
      <c r="R2789" s="27">
        <v>1618</v>
      </c>
      <c r="S2789" s="27">
        <v>2156</v>
      </c>
      <c r="T2789" s="27">
        <v>2893</v>
      </c>
      <c r="U2789" s="27">
        <v>2995</v>
      </c>
      <c r="V2789" s="27">
        <v>2804</v>
      </c>
      <c r="W2789" s="27">
        <v>3572</v>
      </c>
      <c r="X2789" s="27">
        <v>2849</v>
      </c>
      <c r="Y2789" s="27">
        <v>2365</v>
      </c>
      <c r="Z2789" s="27">
        <v>1904</v>
      </c>
      <c r="AA2789" s="27">
        <v>920</v>
      </c>
      <c r="AB2789" s="27">
        <v>938</v>
      </c>
      <c r="AC2789" s="27">
        <v>769</v>
      </c>
      <c r="AD2789" s="27">
        <v>1618</v>
      </c>
      <c r="AE2789" s="27">
        <v>2156</v>
      </c>
      <c r="AF2789" s="27">
        <v>2893</v>
      </c>
      <c r="AG2789" s="27">
        <v>2995</v>
      </c>
      <c r="AH2789" s="27">
        <v>2804</v>
      </c>
      <c r="AI2789" s="27">
        <v>3572</v>
      </c>
      <c r="AJ2789" s="27">
        <v>2849</v>
      </c>
      <c r="AK2789" s="27">
        <v>2365</v>
      </c>
      <c r="AL2789" s="27">
        <v>1904</v>
      </c>
      <c r="AM2789" s="27">
        <v>920</v>
      </c>
      <c r="AN2789" s="27">
        <v>938</v>
      </c>
      <c r="AO2789" s="27">
        <v>87.664000000000001</v>
      </c>
      <c r="AP2789" s="27">
        <v>184.39699999999999</v>
      </c>
      <c r="AQ2789" s="27">
        <v>245.78299999999999</v>
      </c>
      <c r="AR2789" s="27">
        <v>329.709</v>
      </c>
      <c r="AS2789" s="27">
        <v>341.39499999999998</v>
      </c>
      <c r="AT2789" s="27">
        <v>319.66800000000001</v>
      </c>
      <c r="AU2789" s="27">
        <v>407.15100000000001</v>
      </c>
      <c r="AV2789" s="27">
        <v>324.76499999999999</v>
      </c>
      <c r="AW2789" s="27">
        <v>269.55500000000001</v>
      </c>
      <c r="AX2789" s="27">
        <v>217.08199999999999</v>
      </c>
      <c r="AY2789" s="27">
        <v>104.869</v>
      </c>
      <c r="AZ2789" s="27">
        <v>106.962</v>
      </c>
      <c r="BA2789" s="27">
        <v>25783</v>
      </c>
      <c r="BB2789" s="27">
        <v>25783</v>
      </c>
      <c r="BC2789" s="27">
        <v>2939</v>
      </c>
      <c r="BD2789" s="16">
        <v>2020</v>
      </c>
      <c r="BE2789" s="13" t="str">
        <f>VLOOKUP($A2789,'EIA-860 Solar Plants'!$C:AP,COLUMN(A2788)+2)</f>
        <v>3438 Eldridge Ave</v>
      </c>
      <c r="BF2789" s="13" t="str">
        <f>VLOOKUP($A2789,'EIA-860 Solar Plants'!$C:AQ,COLUMN(B2788)+2)</f>
        <v>Twin Falls</v>
      </c>
      <c r="BG2789" s="13" t="str">
        <f>VLOOKUP($A2789,'EIA-860 Solar Plants'!$C:AS,COLUMN(C2788)+2)</f>
        <v>ID</v>
      </c>
      <c r="BH2789" s="13">
        <f>VLOOKUP($A2789,'EIA-860 Solar Plants'!$C:AT,COLUMN(D2788)+2)</f>
        <v>83301</v>
      </c>
      <c r="BI2789" s="13" t="str">
        <f>VLOOKUP($A2789,'EIA-860 Solar Plants'!$C:AU,COLUMN(E2788)+2)</f>
        <v>Twin Falls</v>
      </c>
      <c r="BJ2789" s="13">
        <f>VLOOKUP($A2789,'EIA-860 Solar Plants'!$C:AV,COLUMN(F2788)+2)</f>
        <v>42.540967999999999</v>
      </c>
      <c r="BK2789" s="13">
        <f>VLOOKUP($A2789,'EIA-860 Solar Plants'!$C:AW,COLUMN(G2788)+2)</f>
        <v>-114.41252299999999</v>
      </c>
      <c r="BL2789" s="13" t="str">
        <f>VLOOKUP($A2789,'EIA-860 Solar Plants'!$C:AX,COLUMN(H2788)+2)</f>
        <v>WECC</v>
      </c>
      <c r="BM2789" s="13" t="str">
        <f>VLOOKUP($A2789,'EIA-860 Solar Plants'!$C:AZ,COLUMN(I2788)+2)</f>
        <v>IPCO</v>
      </c>
      <c r="BN2789" s="13" t="str">
        <f>VLOOKUP($A2789,'EIA-860 Solar Plants'!$C:BA,COLUMN(J2788)+2)</f>
        <v>Idaho Power Company</v>
      </c>
      <c r="BO2789" s="13" t="str">
        <f>VLOOKUP($A2789,'EIA-860 Solar Plants'!$C:BB,COLUMN(K2788)+2)</f>
        <v/>
      </c>
      <c r="BP2789" s="13">
        <f>VLOOKUP($A2789,'EIA-860 Solar Plants'!$C:BC,COLUMN(L2788)+2)</f>
        <v>311</v>
      </c>
      <c r="BQ2789" s="13" t="str">
        <f>VLOOKUP($A2789,'EIA-860 Solar Plants'!$C:BD,COLUMN(M2788)+2)</f>
        <v>NR</v>
      </c>
      <c r="BR2789" s="13">
        <f>VLOOKUP($A2789,'EIA-860 Solar Plants'!$C:BE,COLUMN(N2788)+2)</f>
        <v>6</v>
      </c>
      <c r="BS2789" s="13" t="str">
        <f>VLOOKUP($A2789,'EIA-860 Solar Plants'!$C:BF,COLUMN(O2788)+2)</f>
        <v>Industrial Non-CHP</v>
      </c>
      <c r="BT2789" s="13" t="str">
        <f>VLOOKUP($A2789,'EIA-860 Solar Plants'!$C:BG,COLUMN(P2788)+2)</f>
        <v>N</v>
      </c>
      <c r="BU2789" s="13" t="str">
        <f>VLOOKUP($A2789,'EIA-860 Solar Plants'!$C:BH,COLUMN(Q2788)+2)</f>
        <v/>
      </c>
      <c r="BV2789" s="13" t="str">
        <f>VLOOKUP($A2789,'EIA-860 Solar Plants'!$C:BI,COLUMN(R2788)+2)</f>
        <v>N</v>
      </c>
      <c r="BW2789" s="13" t="str">
        <f>VLOOKUP($A2789,'EIA-860 Solar Plants'!$C:BJ,COLUMN(S2788)+2)</f>
        <v/>
      </c>
      <c r="BX2789" s="13" t="str">
        <f>VLOOKUP($A2789,'EIA-860 Solar Plants'!$C:BK,COLUMN(T2788)+2)</f>
        <v>N</v>
      </c>
      <c r="BY2789" s="13" t="str">
        <f>VLOOKUP($A2789,'EIA-860 Solar Plants'!$C:BL,COLUMN(U2788)+2)</f>
        <v/>
      </c>
      <c r="BZ2789" s="13" t="str">
        <f>VLOOKUP($A2789,'EIA-860 Solar Plants'!$C:BM,COLUMN(V2788)+2)</f>
        <v>N</v>
      </c>
      <c r="CA2789" s="13" t="str">
        <f>VLOOKUP($A2789,'EIA-860 Solar Plants'!$C:BN,COLUMN(W2788)+2)</f>
        <v>X</v>
      </c>
      <c r="CB2789" s="13" t="str">
        <f>VLOOKUP($A2789,'EIA-860 Solar Plants'!$C:BO,COLUMN(X2788)+2)</f>
        <v/>
      </c>
      <c r="CC2789" s="13" t="str">
        <f>VLOOKUP($A2789,'EIA-860 Solar Plants'!$C:BP,COLUMN(Y2788)+2)</f>
        <v>Idaho Power Co</v>
      </c>
      <c r="CD2789" s="13">
        <f>VLOOKUP($A2789,'EIA-860 Solar Plants'!$C:BQ,COLUMN(Z2788)+2)</f>
        <v>9191</v>
      </c>
      <c r="CE2789" s="13" t="str">
        <f>VLOOKUP($A2789,'EIA-860 Solar Plants'!$C:BR,COLUMN(AA2788)+2)</f>
        <v>ID</v>
      </c>
      <c r="CF2789" s="13">
        <f>VLOOKUP($A2789,'EIA-860 Solar Plants'!$C:BS,COLUMN(AB2788)+2)</f>
        <v>12</v>
      </c>
      <c r="CG2789" s="13" t="str">
        <f>VLOOKUP($A2789,'EIA-860 Solar Plants'!$C:BT,COLUMN(AC2788)+2)</f>
        <v xml:space="preserve"> </v>
      </c>
      <c r="CH2789" s="13" t="str">
        <f>VLOOKUP($A2789,'EIA-860 Solar Plants'!$C:BU,COLUMN(AD2788)+2)</f>
        <v xml:space="preserve"> </v>
      </c>
      <c r="CI2789" s="13" t="str">
        <f>VLOOKUP($A2789,'EIA-860 Solar Plants'!$C:BV,COLUMN(AE2788)+2)</f>
        <v>N</v>
      </c>
      <c r="CJ2789" s="13" t="str">
        <f>VLOOKUP($A2789,'EIA-860 Solar Plants'!$C:BW,COLUMN(AF2788)+2)</f>
        <v/>
      </c>
      <c r="CK2789" s="13" t="str">
        <f>VLOOKUP($A2789,'EIA-860 Solar Plants'!$C:BX,COLUMN(AG2788)+2)</f>
        <v/>
      </c>
      <c r="CL2789" s="13" t="str">
        <f>VLOOKUP($A2789,'EIA-860 Solar Plants'!$C:BY,COLUMN(AH2788)+2)</f>
        <v/>
      </c>
      <c r="CM2789" s="13" t="str">
        <f>VLOOKUP($A2789,'EIA-860 Solar Plants'!$C:BZ,COLUMN(AI2788)+2)</f>
        <v/>
      </c>
      <c r="CN2789" s="13" t="str">
        <f>VLOOKUP($A2789,'EIA-860 Solar Plants'!$C:CA,COLUMN(AJ2788)+2)</f>
        <v/>
      </c>
      <c r="CO2789" s="13">
        <f>SUMIF('EIA-860 Generators'!D:D,'EIA-923 Plants'!A2789,'EIA-860 Generators'!N:N)</f>
        <v>2</v>
      </c>
      <c r="CP2789" s="13">
        <f>SUMIF('EIA-860 Generators'!D:D,'EIA-923 Plants'!A2789,'EIA-860 Generators'!O:O)</f>
        <v>2</v>
      </c>
      <c r="CQ2789" s="13">
        <f>SUMIF('EIA-860 Generators'!D:D,'EIA-923 Plants'!A2789,'EIA-860 Generators'!P:P)</f>
        <v>2</v>
      </c>
      <c r="CR2789" s="13">
        <f>SUMIF('EIA-860 Generators'!D:D,'EIA-923 Plants'!A2789,'EIA-860 Generators'!Q:Q)</f>
        <v>2</v>
      </c>
      <c r="CS2789" s="13">
        <f>SUMIF('EIA-860 Generators'!D:D,'EIA-923 Plants'!A2789,'EIA-860 Generators'!R:R)</f>
        <v>2</v>
      </c>
      <c r="CT2789" s="13">
        <f>SUMIF('EIA-860 Generators'!D:D,'EIA-923 Plants'!A2789,'EIA-860 Generators'!S:S)</f>
        <v>2</v>
      </c>
      <c r="CU2789" s="13">
        <f>AVERAGEIF('EIA-860 Generators'!D:D,'EIA-923 Plants'!A2789,'EIA-860 Generators'!T:T)</f>
        <v>6</v>
      </c>
      <c r="CV2789" s="13">
        <f>SUMIF('EIA-860 Generators'!D:D,'EIA-923 Plants'!A2789,'EIA-860 Generators'!T:T)</f>
        <v>6</v>
      </c>
    </row>
    <row r="2790" spans="1:100" x14ac:dyDescent="0.2">
      <c r="A2790" s="16">
        <v>62152</v>
      </c>
      <c r="B2790" s="14" t="s">
        <v>51</v>
      </c>
      <c r="C2790" s="14" t="s">
        <v>33695</v>
      </c>
      <c r="D2790" s="14" t="s">
        <v>22082</v>
      </c>
      <c r="E2790" s="16">
        <v>57389</v>
      </c>
      <c r="F2790" s="14" t="s">
        <v>92</v>
      </c>
      <c r="G2790" s="14" t="s">
        <v>44044</v>
      </c>
      <c r="H2790" s="14" t="s">
        <v>431</v>
      </c>
      <c r="I2790" s="16">
        <v>441</v>
      </c>
      <c r="J2790" s="16">
        <v>4</v>
      </c>
      <c r="K2790" s="14" t="s">
        <v>44052</v>
      </c>
      <c r="L2790" s="14" t="s">
        <v>40991</v>
      </c>
      <c r="M2790" s="14" t="s">
        <v>44038</v>
      </c>
      <c r="N2790" s="14" t="s">
        <v>44038</v>
      </c>
      <c r="O2790" s="14" t="s">
        <v>885</v>
      </c>
      <c r="P2790" s="14" t="s">
        <v>42677</v>
      </c>
      <c r="Q2790" s="27">
        <v>972</v>
      </c>
      <c r="R2790" s="27">
        <v>1151</v>
      </c>
      <c r="S2790" s="27">
        <v>1215</v>
      </c>
      <c r="T2790" s="27">
        <v>1568</v>
      </c>
      <c r="U2790" s="27">
        <v>2048</v>
      </c>
      <c r="V2790" s="27">
        <v>2211</v>
      </c>
      <c r="W2790" s="27">
        <v>2362</v>
      </c>
      <c r="X2790" s="27">
        <v>2101</v>
      </c>
      <c r="Y2790" s="27">
        <v>1672</v>
      </c>
      <c r="Z2790" s="27">
        <v>1387</v>
      </c>
      <c r="AA2790" s="27">
        <v>1142</v>
      </c>
      <c r="AB2790" s="27">
        <v>1051</v>
      </c>
      <c r="AC2790" s="27">
        <v>972</v>
      </c>
      <c r="AD2790" s="27">
        <v>1151</v>
      </c>
      <c r="AE2790" s="27">
        <v>1215</v>
      </c>
      <c r="AF2790" s="27">
        <v>1568</v>
      </c>
      <c r="AG2790" s="27">
        <v>2048</v>
      </c>
      <c r="AH2790" s="27">
        <v>2211</v>
      </c>
      <c r="AI2790" s="27">
        <v>2362</v>
      </c>
      <c r="AJ2790" s="27">
        <v>2101</v>
      </c>
      <c r="AK2790" s="27">
        <v>1672</v>
      </c>
      <c r="AL2790" s="27">
        <v>1387</v>
      </c>
      <c r="AM2790" s="27">
        <v>1142</v>
      </c>
      <c r="AN2790" s="27">
        <v>1051</v>
      </c>
      <c r="AO2790" s="27">
        <v>110.839</v>
      </c>
      <c r="AP2790" s="27">
        <v>131.20599999999999</v>
      </c>
      <c r="AQ2790" s="27">
        <v>138.446</v>
      </c>
      <c r="AR2790" s="27">
        <v>178.68899999999999</v>
      </c>
      <c r="AS2790" s="27">
        <v>233.44499999999999</v>
      </c>
      <c r="AT2790" s="27">
        <v>252.07499999999999</v>
      </c>
      <c r="AU2790" s="27">
        <v>269.19099999999997</v>
      </c>
      <c r="AV2790" s="27">
        <v>239.458</v>
      </c>
      <c r="AW2790" s="27">
        <v>190.59200000000001</v>
      </c>
      <c r="AX2790" s="27">
        <v>158.09899999999999</v>
      </c>
      <c r="AY2790" s="27">
        <v>130.203</v>
      </c>
      <c r="AZ2790" s="27">
        <v>119.75700000000001</v>
      </c>
      <c r="BA2790" s="27">
        <v>18880</v>
      </c>
      <c r="BB2790" s="27">
        <v>18880</v>
      </c>
      <c r="BC2790" s="27">
        <v>2152</v>
      </c>
      <c r="BD2790" s="16">
        <v>2020</v>
      </c>
      <c r="BE2790" s="13" t="str">
        <f>VLOOKUP($A2790,'EIA-860 Solar Plants'!$C:AP,COLUMN(A2789)+2)</f>
        <v>1000 IKEA RBFCU Parkway</v>
      </c>
      <c r="BF2790" s="13" t="str">
        <f>VLOOKUP($A2790,'EIA-860 Solar Plants'!$C:AQ,COLUMN(B2789)+2)</f>
        <v>Live Oak</v>
      </c>
      <c r="BG2790" s="13" t="str">
        <f>VLOOKUP($A2790,'EIA-860 Solar Plants'!$C:AS,COLUMN(C2789)+2)</f>
        <v>TX</v>
      </c>
      <c r="BH2790" s="13">
        <f>VLOOKUP($A2790,'EIA-860 Solar Plants'!$C:AT,COLUMN(D2789)+2)</f>
        <v>78233</v>
      </c>
      <c r="BI2790" s="13" t="str">
        <f>VLOOKUP($A2790,'EIA-860 Solar Plants'!$C:AU,COLUMN(E2789)+2)</f>
        <v>Bexar</v>
      </c>
      <c r="BJ2790" s="13">
        <f>VLOOKUP($A2790,'EIA-860 Solar Plants'!$C:AV,COLUMN(F2789)+2)</f>
        <v>29.48</v>
      </c>
      <c r="BK2790" s="13">
        <f>VLOOKUP($A2790,'EIA-860 Solar Plants'!$C:AW,COLUMN(G2789)+2)</f>
        <v>-98.25</v>
      </c>
      <c r="BL2790" s="13" t="str">
        <f>VLOOKUP($A2790,'EIA-860 Solar Plants'!$C:AX,COLUMN(H2789)+2)</f>
        <v>TRE</v>
      </c>
      <c r="BM2790" s="13" t="str">
        <f>VLOOKUP($A2790,'EIA-860 Solar Plants'!$C:AZ,COLUMN(I2789)+2)</f>
        <v>ERCO</v>
      </c>
      <c r="BN2790" s="13" t="str">
        <f>VLOOKUP($A2790,'EIA-860 Solar Plants'!$C:BA,COLUMN(J2789)+2)</f>
        <v>Electric Reliability Council of Texas, Inc.</v>
      </c>
      <c r="BO2790" s="13" t="str">
        <f>VLOOKUP($A2790,'EIA-860 Solar Plants'!$C:BB,COLUMN(K2789)+2)</f>
        <v/>
      </c>
      <c r="BP2790" s="13">
        <f>VLOOKUP($A2790,'EIA-860 Solar Plants'!$C:BC,COLUMN(L2789)+2)</f>
        <v>441</v>
      </c>
      <c r="BQ2790" s="13" t="str">
        <f>VLOOKUP($A2790,'EIA-860 Solar Plants'!$C:BD,COLUMN(M2789)+2)</f>
        <v>NR</v>
      </c>
      <c r="BR2790" s="13">
        <f>VLOOKUP($A2790,'EIA-860 Solar Plants'!$C:BE,COLUMN(N2789)+2)</f>
        <v>4</v>
      </c>
      <c r="BS2790" s="13" t="str">
        <f>VLOOKUP($A2790,'EIA-860 Solar Plants'!$C:BF,COLUMN(O2789)+2)</f>
        <v>Commercial Non-CHP</v>
      </c>
      <c r="BT2790" s="13" t="str">
        <f>VLOOKUP($A2790,'EIA-860 Solar Plants'!$C:BG,COLUMN(P2789)+2)</f>
        <v>N</v>
      </c>
      <c r="BU2790" s="13" t="str">
        <f>VLOOKUP($A2790,'EIA-860 Solar Plants'!$C:BH,COLUMN(Q2789)+2)</f>
        <v/>
      </c>
      <c r="BV2790" s="13" t="str">
        <f>VLOOKUP($A2790,'EIA-860 Solar Plants'!$C:BI,COLUMN(R2789)+2)</f>
        <v>Y</v>
      </c>
      <c r="BW2790" s="13" t="str">
        <f>VLOOKUP($A2790,'EIA-860 Solar Plants'!$C:BJ,COLUMN(S2789)+2)</f>
        <v>IKEA hasn't filed QF yet as the project is still U but will.</v>
      </c>
      <c r="BX2790" s="13" t="str">
        <f>VLOOKUP($A2790,'EIA-860 Solar Plants'!$C:BK,COLUMN(T2789)+2)</f>
        <v>N</v>
      </c>
      <c r="BY2790" s="13" t="str">
        <f>VLOOKUP($A2790,'EIA-860 Solar Plants'!$C:BL,COLUMN(U2789)+2)</f>
        <v/>
      </c>
      <c r="BZ2790" s="13" t="str">
        <f>VLOOKUP($A2790,'EIA-860 Solar Plants'!$C:BM,COLUMN(V2789)+2)</f>
        <v>N</v>
      </c>
      <c r="CA2790" s="13" t="str">
        <f>VLOOKUP($A2790,'EIA-860 Solar Plants'!$C:BN,COLUMN(W2789)+2)</f>
        <v/>
      </c>
      <c r="CB2790" s="13" t="str">
        <f>VLOOKUP($A2790,'EIA-860 Solar Plants'!$C:BO,COLUMN(X2789)+2)</f>
        <v/>
      </c>
      <c r="CC2790" s="13" t="str">
        <f>VLOOKUP($A2790,'EIA-860 Solar Plants'!$C:BP,COLUMN(Y2789)+2)</f>
        <v>AEP Texas Central Company</v>
      </c>
      <c r="CD2790" s="13">
        <f>VLOOKUP($A2790,'EIA-860 Solar Plants'!$C:BQ,COLUMN(Z2789)+2)</f>
        <v>3278</v>
      </c>
      <c r="CE2790" s="13" t="str">
        <f>VLOOKUP($A2790,'EIA-860 Solar Plants'!$C:BR,COLUMN(AA2789)+2)</f>
        <v>TX</v>
      </c>
      <c r="CF2790" s="13">
        <f>VLOOKUP($A2790,'EIA-860 Solar Plants'!$C:BS,COLUMN(AB2789)+2)</f>
        <v>0.48</v>
      </c>
      <c r="CG2790" s="13" t="str">
        <f>VLOOKUP($A2790,'EIA-860 Solar Plants'!$C:BT,COLUMN(AC2789)+2)</f>
        <v xml:space="preserve"> </v>
      </c>
      <c r="CH2790" s="13" t="str">
        <f>VLOOKUP($A2790,'EIA-860 Solar Plants'!$C:BU,COLUMN(AD2789)+2)</f>
        <v xml:space="preserve"> </v>
      </c>
      <c r="CI2790" s="13" t="str">
        <f>VLOOKUP($A2790,'EIA-860 Solar Plants'!$C:BV,COLUMN(AE2789)+2)</f>
        <v>N</v>
      </c>
      <c r="CJ2790" s="13" t="str">
        <f>VLOOKUP($A2790,'EIA-860 Solar Plants'!$C:BW,COLUMN(AF2789)+2)</f>
        <v/>
      </c>
      <c r="CK2790" s="13" t="str">
        <f>VLOOKUP($A2790,'EIA-860 Solar Plants'!$C:BX,COLUMN(AG2789)+2)</f>
        <v/>
      </c>
      <c r="CL2790" s="13" t="str">
        <f>VLOOKUP($A2790,'EIA-860 Solar Plants'!$C:BY,COLUMN(AH2789)+2)</f>
        <v/>
      </c>
      <c r="CM2790" s="13" t="str">
        <f>VLOOKUP($A2790,'EIA-860 Solar Plants'!$C:BZ,COLUMN(AI2789)+2)</f>
        <v/>
      </c>
      <c r="CN2790" s="13" t="str">
        <f>VLOOKUP($A2790,'EIA-860 Solar Plants'!$C:CA,COLUMN(AJ2789)+2)</f>
        <v/>
      </c>
      <c r="CO2790" s="13">
        <f>SUMIF('EIA-860 Generators'!D:D,'EIA-923 Plants'!A2790,'EIA-860 Generators'!N:N)</f>
        <v>1.7</v>
      </c>
      <c r="CP2790" s="13">
        <f>SUMIF('EIA-860 Generators'!D:D,'EIA-923 Plants'!A2790,'EIA-860 Generators'!O:O)</f>
        <v>1.7</v>
      </c>
      <c r="CQ2790" s="13">
        <f>SUMIF('EIA-860 Generators'!D:D,'EIA-923 Plants'!A2790,'EIA-860 Generators'!P:P)</f>
        <v>1.7</v>
      </c>
      <c r="CR2790" s="13">
        <f>SUMIF('EIA-860 Generators'!D:D,'EIA-923 Plants'!A2790,'EIA-860 Generators'!Q:Q)</f>
        <v>1.7</v>
      </c>
      <c r="CS2790" s="13">
        <f>SUMIF('EIA-860 Generators'!D:D,'EIA-923 Plants'!A2790,'EIA-860 Generators'!R:R)</f>
        <v>1.7</v>
      </c>
      <c r="CT2790" s="13">
        <f>SUMIF('EIA-860 Generators'!D:D,'EIA-923 Plants'!A2790,'EIA-860 Generators'!S:S)</f>
        <v>1.7</v>
      </c>
      <c r="CU2790" s="13">
        <f>AVERAGEIF('EIA-860 Generators'!D:D,'EIA-923 Plants'!A2790,'EIA-860 Generators'!T:T)</f>
        <v>4</v>
      </c>
      <c r="CV2790" s="13">
        <f>SUMIF('EIA-860 Generators'!D:D,'EIA-923 Plants'!A2790,'EIA-860 Generators'!T:T)</f>
        <v>4</v>
      </c>
    </row>
    <row r="2791" spans="1:100" x14ac:dyDescent="0.2">
      <c r="A2791" s="16">
        <v>62154</v>
      </c>
      <c r="B2791" s="14" t="s">
        <v>51</v>
      </c>
      <c r="C2791" s="14" t="s">
        <v>33702</v>
      </c>
      <c r="D2791" s="14" t="s">
        <v>32094</v>
      </c>
      <c r="E2791" s="16">
        <v>61194</v>
      </c>
      <c r="F2791" s="14" t="s">
        <v>321</v>
      </c>
      <c r="G2791" s="14" t="s">
        <v>44050</v>
      </c>
      <c r="H2791" s="14" t="s">
        <v>323</v>
      </c>
      <c r="I2791" s="16">
        <v>22</v>
      </c>
      <c r="J2791" s="16">
        <v>2</v>
      </c>
      <c r="K2791" s="14" t="s">
        <v>44043</v>
      </c>
      <c r="L2791" s="14" t="s">
        <v>40991</v>
      </c>
      <c r="M2791" s="14" t="s">
        <v>44038</v>
      </c>
      <c r="N2791" s="14" t="s">
        <v>44038</v>
      </c>
      <c r="O2791" s="14" t="s">
        <v>324</v>
      </c>
      <c r="P2791" s="14" t="s">
        <v>42677</v>
      </c>
      <c r="Q2791" s="27">
        <v>1635</v>
      </c>
      <c r="R2791" s="27">
        <v>1826</v>
      </c>
      <c r="S2791" s="27">
        <v>2640</v>
      </c>
      <c r="T2791" s="27">
        <v>2647</v>
      </c>
      <c r="U2791" s="27">
        <v>3476</v>
      </c>
      <c r="V2791" s="27">
        <v>3495</v>
      </c>
      <c r="W2791" s="27">
        <v>3324</v>
      </c>
      <c r="X2791" s="27">
        <v>2822</v>
      </c>
      <c r="Y2791" s="27">
        <v>2775</v>
      </c>
      <c r="Z2791" s="27">
        <v>1970</v>
      </c>
      <c r="AA2791" s="27">
        <v>1815</v>
      </c>
      <c r="AB2791" s="27">
        <v>1227</v>
      </c>
      <c r="AC2791" s="27">
        <v>1635</v>
      </c>
      <c r="AD2791" s="27">
        <v>1826</v>
      </c>
      <c r="AE2791" s="27">
        <v>2640</v>
      </c>
      <c r="AF2791" s="27">
        <v>2647</v>
      </c>
      <c r="AG2791" s="27">
        <v>3476</v>
      </c>
      <c r="AH2791" s="27">
        <v>3495</v>
      </c>
      <c r="AI2791" s="27">
        <v>3324</v>
      </c>
      <c r="AJ2791" s="27">
        <v>2822</v>
      </c>
      <c r="AK2791" s="27">
        <v>2775</v>
      </c>
      <c r="AL2791" s="27">
        <v>1970</v>
      </c>
      <c r="AM2791" s="27">
        <v>1815</v>
      </c>
      <c r="AN2791" s="27">
        <v>1227</v>
      </c>
      <c r="AO2791" s="27">
        <v>186.40899999999999</v>
      </c>
      <c r="AP2791" s="27">
        <v>208.119</v>
      </c>
      <c r="AQ2791" s="27">
        <v>300.92200000000003</v>
      </c>
      <c r="AR2791" s="27">
        <v>301.745</v>
      </c>
      <c r="AS2791" s="27">
        <v>396.24900000000002</v>
      </c>
      <c r="AT2791" s="27">
        <v>398.34300000000002</v>
      </c>
      <c r="AU2791" s="27">
        <v>378.85899999999998</v>
      </c>
      <c r="AV2791" s="27">
        <v>321.678</v>
      </c>
      <c r="AW2791" s="27">
        <v>316.34899999999999</v>
      </c>
      <c r="AX2791" s="27">
        <v>224.59299999999999</v>
      </c>
      <c r="AY2791" s="27">
        <v>206.82900000000001</v>
      </c>
      <c r="AZ2791" s="27">
        <v>139.905</v>
      </c>
      <c r="BA2791" s="27">
        <v>29652</v>
      </c>
      <c r="BB2791" s="27">
        <v>29652</v>
      </c>
      <c r="BC2791" s="27">
        <v>3380</v>
      </c>
      <c r="BD2791" s="16">
        <v>2020</v>
      </c>
      <c r="BE2791" s="13" t="str">
        <f>VLOOKUP($A2791,'EIA-860 Solar Plants'!$C:AP,COLUMN(A2790)+2)</f>
        <v>Kelly Bridge Rd</v>
      </c>
      <c r="BF2791" s="13" t="str">
        <f>VLOOKUP($A2791,'EIA-860 Solar Plants'!$C:AQ,COLUMN(B2790)+2)</f>
        <v>Liberty</v>
      </c>
      <c r="BG2791" s="13" t="str">
        <f>VLOOKUP($A2791,'EIA-860 Solar Plants'!$C:AS,COLUMN(C2790)+2)</f>
        <v>NY</v>
      </c>
      <c r="BH2791" s="13">
        <f>VLOOKUP($A2791,'EIA-860 Solar Plants'!$C:AT,COLUMN(D2790)+2)</f>
        <v>12754</v>
      </c>
      <c r="BI2791" s="13" t="str">
        <f>VLOOKUP($A2791,'EIA-860 Solar Plants'!$C:AU,COLUMN(E2790)+2)</f>
        <v>Sullivan</v>
      </c>
      <c r="BJ2791" s="13">
        <f>VLOOKUP($A2791,'EIA-860 Solar Plants'!$C:AV,COLUMN(F2790)+2)</f>
        <v>41.775421999999999</v>
      </c>
      <c r="BK2791" s="13">
        <f>VLOOKUP($A2791,'EIA-860 Solar Plants'!$C:AW,COLUMN(G2790)+2)</f>
        <v>-74.776464000000004</v>
      </c>
      <c r="BL2791" s="13" t="str">
        <f>VLOOKUP($A2791,'EIA-860 Solar Plants'!$C:AX,COLUMN(H2790)+2)</f>
        <v>NPCC</v>
      </c>
      <c r="BM2791" s="13" t="str">
        <f>VLOOKUP($A2791,'EIA-860 Solar Plants'!$C:AZ,COLUMN(I2790)+2)</f>
        <v>NYIS</v>
      </c>
      <c r="BN2791" s="13" t="str">
        <f>VLOOKUP($A2791,'EIA-860 Solar Plants'!$C:BA,COLUMN(J2790)+2)</f>
        <v>New York Independent System Operator</v>
      </c>
      <c r="BO2791" s="13" t="str">
        <f>VLOOKUP($A2791,'EIA-860 Solar Plants'!$C:BB,COLUMN(K2790)+2)</f>
        <v/>
      </c>
      <c r="BP2791" s="13">
        <f>VLOOKUP($A2791,'EIA-860 Solar Plants'!$C:BC,COLUMN(L2790)+2)</f>
        <v>22</v>
      </c>
      <c r="BQ2791" s="13" t="str">
        <f>VLOOKUP($A2791,'EIA-860 Solar Plants'!$C:BD,COLUMN(M2790)+2)</f>
        <v>NR</v>
      </c>
      <c r="BR2791" s="13">
        <f>VLOOKUP($A2791,'EIA-860 Solar Plants'!$C:BE,COLUMN(N2790)+2)</f>
        <v>2</v>
      </c>
      <c r="BS2791" s="13" t="str">
        <f>VLOOKUP($A2791,'EIA-860 Solar Plants'!$C:BF,COLUMN(O2790)+2)</f>
        <v>IPP Non-CHP</v>
      </c>
      <c r="BT2791" s="13" t="str">
        <f>VLOOKUP($A2791,'EIA-860 Solar Plants'!$C:BG,COLUMN(P2790)+2)</f>
        <v>N</v>
      </c>
      <c r="BU2791" s="13" t="str">
        <f>VLOOKUP($A2791,'EIA-860 Solar Plants'!$C:BH,COLUMN(Q2790)+2)</f>
        <v/>
      </c>
      <c r="BV2791" s="13" t="str">
        <f>VLOOKUP($A2791,'EIA-860 Solar Plants'!$C:BI,COLUMN(R2790)+2)</f>
        <v>Y</v>
      </c>
      <c r="BW2791" s="13" t="str">
        <f>VLOOKUP($A2791,'EIA-860 Solar Plants'!$C:BJ,COLUMN(S2790)+2)</f>
        <v>18-1338-000</v>
      </c>
      <c r="BX2791" s="13" t="str">
        <f>VLOOKUP($A2791,'EIA-860 Solar Plants'!$C:BK,COLUMN(T2790)+2)</f>
        <v>N</v>
      </c>
      <c r="BY2791" s="13" t="str">
        <f>VLOOKUP($A2791,'EIA-860 Solar Plants'!$C:BL,COLUMN(U2790)+2)</f>
        <v/>
      </c>
      <c r="BZ2791" s="13" t="str">
        <f>VLOOKUP($A2791,'EIA-860 Solar Plants'!$C:BM,COLUMN(V2790)+2)</f>
        <v/>
      </c>
      <c r="CA2791" s="13" t="str">
        <f>VLOOKUP($A2791,'EIA-860 Solar Plants'!$C:BN,COLUMN(W2790)+2)</f>
        <v/>
      </c>
      <c r="CB2791" s="13" t="str">
        <f>VLOOKUP($A2791,'EIA-860 Solar Plants'!$C:BO,COLUMN(X2790)+2)</f>
        <v/>
      </c>
      <c r="CC2791" s="13" t="str">
        <f>VLOOKUP($A2791,'EIA-860 Solar Plants'!$C:BP,COLUMN(Y2790)+2)</f>
        <v>New York State Elec &amp; Gas Corp</v>
      </c>
      <c r="CD2791" s="13">
        <f>VLOOKUP($A2791,'EIA-860 Solar Plants'!$C:BQ,COLUMN(Z2790)+2)</f>
        <v>13511</v>
      </c>
      <c r="CE2791" s="13" t="str">
        <f>VLOOKUP($A2791,'EIA-860 Solar Plants'!$C:BR,COLUMN(AA2790)+2)</f>
        <v>NY</v>
      </c>
      <c r="CF2791" s="13">
        <f>VLOOKUP($A2791,'EIA-860 Solar Plants'!$C:BS,COLUMN(AB2790)+2)</f>
        <v>4.8</v>
      </c>
      <c r="CG2791" s="13" t="str">
        <f>VLOOKUP($A2791,'EIA-860 Solar Plants'!$C:BT,COLUMN(AC2790)+2)</f>
        <v xml:space="preserve"> </v>
      </c>
      <c r="CH2791" s="13" t="str">
        <f>VLOOKUP($A2791,'EIA-860 Solar Plants'!$C:BU,COLUMN(AD2790)+2)</f>
        <v xml:space="preserve"> </v>
      </c>
      <c r="CI2791" s="13" t="str">
        <f>VLOOKUP($A2791,'EIA-860 Solar Plants'!$C:BV,COLUMN(AE2790)+2)</f>
        <v>N</v>
      </c>
      <c r="CJ2791" s="13" t="str">
        <f>VLOOKUP($A2791,'EIA-860 Solar Plants'!$C:BW,COLUMN(AF2790)+2)</f>
        <v/>
      </c>
      <c r="CK2791" s="13" t="str">
        <f>VLOOKUP($A2791,'EIA-860 Solar Plants'!$C:BX,COLUMN(AG2790)+2)</f>
        <v/>
      </c>
      <c r="CL2791" s="13" t="str">
        <f>VLOOKUP($A2791,'EIA-860 Solar Plants'!$C:BY,COLUMN(AH2790)+2)</f>
        <v/>
      </c>
      <c r="CM2791" s="13" t="str">
        <f>VLOOKUP($A2791,'EIA-860 Solar Plants'!$C:BZ,COLUMN(AI2790)+2)</f>
        <v/>
      </c>
      <c r="CN2791" s="13" t="str">
        <f>VLOOKUP($A2791,'EIA-860 Solar Plants'!$C:CA,COLUMN(AJ2790)+2)</f>
        <v/>
      </c>
      <c r="CO2791" s="13">
        <f>SUMIF('EIA-860 Generators'!D:D,'EIA-923 Plants'!A2791,'EIA-860 Generators'!N:N)</f>
        <v>2</v>
      </c>
      <c r="CP2791" s="13">
        <f>SUMIF('EIA-860 Generators'!D:D,'EIA-923 Plants'!A2791,'EIA-860 Generators'!O:O)</f>
        <v>2</v>
      </c>
      <c r="CQ2791" s="13">
        <f>SUMIF('EIA-860 Generators'!D:D,'EIA-923 Plants'!A2791,'EIA-860 Generators'!P:P)</f>
        <v>2</v>
      </c>
      <c r="CR2791" s="13">
        <f>SUMIF('EIA-860 Generators'!D:D,'EIA-923 Plants'!A2791,'EIA-860 Generators'!Q:Q)</f>
        <v>2</v>
      </c>
      <c r="CS2791" s="13">
        <f>SUMIF('EIA-860 Generators'!D:D,'EIA-923 Plants'!A2791,'EIA-860 Generators'!R:R)</f>
        <v>2</v>
      </c>
      <c r="CT2791" s="13">
        <f>SUMIF('EIA-860 Generators'!D:D,'EIA-923 Plants'!A2791,'EIA-860 Generators'!S:S)</f>
        <v>2</v>
      </c>
      <c r="CU2791" s="13">
        <f>AVERAGEIF('EIA-860 Generators'!D:D,'EIA-923 Plants'!A2791,'EIA-860 Generators'!T:T)</f>
        <v>1</v>
      </c>
      <c r="CV2791" s="13">
        <f>SUMIF('EIA-860 Generators'!D:D,'EIA-923 Plants'!A2791,'EIA-860 Generators'!T:T)</f>
        <v>1</v>
      </c>
    </row>
    <row r="2792" spans="1:100" x14ac:dyDescent="0.2">
      <c r="A2792" s="16">
        <v>62155</v>
      </c>
      <c r="B2792" s="14" t="s">
        <v>51</v>
      </c>
      <c r="C2792" s="14" t="s">
        <v>33705</v>
      </c>
      <c r="D2792" s="14" t="s">
        <v>33359</v>
      </c>
      <c r="E2792" s="16">
        <v>61610</v>
      </c>
      <c r="F2792" s="14" t="s">
        <v>321</v>
      </c>
      <c r="G2792" s="14" t="s">
        <v>44050</v>
      </c>
      <c r="H2792" s="14" t="s">
        <v>323</v>
      </c>
      <c r="I2792" s="16">
        <v>22</v>
      </c>
      <c r="J2792" s="16">
        <v>2</v>
      </c>
      <c r="K2792" s="14" t="s">
        <v>44043</v>
      </c>
      <c r="L2792" s="14" t="s">
        <v>40991</v>
      </c>
      <c r="M2792" s="14" t="s">
        <v>44038</v>
      </c>
      <c r="N2792" s="14" t="s">
        <v>44038</v>
      </c>
      <c r="O2792" s="14" t="s">
        <v>324</v>
      </c>
      <c r="P2792" s="14" t="s">
        <v>42677</v>
      </c>
      <c r="Q2792" s="27">
        <v>1013</v>
      </c>
      <c r="R2792" s="27">
        <v>1131</v>
      </c>
      <c r="S2792" s="27">
        <v>1635</v>
      </c>
      <c r="T2792" s="27">
        <v>1639</v>
      </c>
      <c r="U2792" s="27">
        <v>2153</v>
      </c>
      <c r="V2792" s="27">
        <v>2164</v>
      </c>
      <c r="W2792" s="27">
        <v>2058</v>
      </c>
      <c r="X2792" s="27">
        <v>1748</v>
      </c>
      <c r="Y2792" s="27">
        <v>1719</v>
      </c>
      <c r="Z2792" s="27">
        <v>1220</v>
      </c>
      <c r="AA2792" s="27">
        <v>1124</v>
      </c>
      <c r="AB2792" s="27">
        <v>760</v>
      </c>
      <c r="AC2792" s="27">
        <v>1013</v>
      </c>
      <c r="AD2792" s="27">
        <v>1131</v>
      </c>
      <c r="AE2792" s="27">
        <v>1635</v>
      </c>
      <c r="AF2792" s="27">
        <v>1639</v>
      </c>
      <c r="AG2792" s="27">
        <v>2153</v>
      </c>
      <c r="AH2792" s="27">
        <v>2164</v>
      </c>
      <c r="AI2792" s="27">
        <v>2058</v>
      </c>
      <c r="AJ2792" s="27">
        <v>1748</v>
      </c>
      <c r="AK2792" s="27">
        <v>1719</v>
      </c>
      <c r="AL2792" s="27">
        <v>1220</v>
      </c>
      <c r="AM2792" s="27">
        <v>1124</v>
      </c>
      <c r="AN2792" s="27">
        <v>760</v>
      </c>
      <c r="AO2792" s="27">
        <v>115.429</v>
      </c>
      <c r="AP2792" s="27">
        <v>128.874</v>
      </c>
      <c r="AQ2792" s="27">
        <v>186.34</v>
      </c>
      <c r="AR2792" s="27">
        <v>186.85</v>
      </c>
      <c r="AS2792" s="27">
        <v>245.37</v>
      </c>
      <c r="AT2792" s="27">
        <v>246.666</v>
      </c>
      <c r="AU2792" s="27">
        <v>234.601</v>
      </c>
      <c r="AV2792" s="27">
        <v>199.19300000000001</v>
      </c>
      <c r="AW2792" s="27">
        <v>195.893</v>
      </c>
      <c r="AX2792" s="27">
        <v>139.07499999999999</v>
      </c>
      <c r="AY2792" s="27">
        <v>128.07499999999999</v>
      </c>
      <c r="AZ2792" s="27">
        <v>86.634</v>
      </c>
      <c r="BA2792" s="27">
        <v>18364</v>
      </c>
      <c r="BB2792" s="27">
        <v>18364</v>
      </c>
      <c r="BC2792" s="27">
        <v>2093</v>
      </c>
      <c r="BD2792" s="16">
        <v>2020</v>
      </c>
      <c r="BE2792" s="13" t="str">
        <f>VLOOKUP($A2792,'EIA-860 Solar Plants'!$C:AP,COLUMN(A2791)+2)</f>
        <v>309 Hospital Rd</v>
      </c>
      <c r="BF2792" s="13" t="str">
        <f>VLOOKUP($A2792,'EIA-860 Solar Plants'!$C:AQ,COLUMN(B2791)+2)</f>
        <v>Delaware</v>
      </c>
      <c r="BG2792" s="13" t="str">
        <f>VLOOKUP($A2792,'EIA-860 Solar Plants'!$C:AS,COLUMN(C2791)+2)</f>
        <v>NY</v>
      </c>
      <c r="BH2792" s="13">
        <f>VLOOKUP($A2792,'EIA-860 Solar Plants'!$C:AT,COLUMN(D2791)+2)</f>
        <v>12723</v>
      </c>
      <c r="BI2792" s="13" t="str">
        <f>VLOOKUP($A2792,'EIA-860 Solar Plants'!$C:AU,COLUMN(E2791)+2)</f>
        <v>Sullivan</v>
      </c>
      <c r="BJ2792" s="13">
        <f>VLOOKUP($A2792,'EIA-860 Solar Plants'!$C:AV,COLUMN(F2791)+2)</f>
        <v>41.774771999999999</v>
      </c>
      <c r="BK2792" s="13">
        <f>VLOOKUP($A2792,'EIA-860 Solar Plants'!$C:AW,COLUMN(G2791)+2)</f>
        <v>-75.036073999999999</v>
      </c>
      <c r="BL2792" s="13" t="str">
        <f>VLOOKUP($A2792,'EIA-860 Solar Plants'!$C:AX,COLUMN(H2791)+2)</f>
        <v>NPCC</v>
      </c>
      <c r="BM2792" s="13" t="str">
        <f>VLOOKUP($A2792,'EIA-860 Solar Plants'!$C:AZ,COLUMN(I2791)+2)</f>
        <v>NYIS</v>
      </c>
      <c r="BN2792" s="13" t="str">
        <f>VLOOKUP($A2792,'EIA-860 Solar Plants'!$C:BA,COLUMN(J2791)+2)</f>
        <v>New York Independent System Operator</v>
      </c>
      <c r="BO2792" s="13" t="str">
        <f>VLOOKUP($A2792,'EIA-860 Solar Plants'!$C:BB,COLUMN(K2791)+2)</f>
        <v/>
      </c>
      <c r="BP2792" s="13">
        <f>VLOOKUP($A2792,'EIA-860 Solar Plants'!$C:BC,COLUMN(L2791)+2)</f>
        <v>22</v>
      </c>
      <c r="BQ2792" s="13" t="str">
        <f>VLOOKUP($A2792,'EIA-860 Solar Plants'!$C:BD,COLUMN(M2791)+2)</f>
        <v>NR</v>
      </c>
      <c r="BR2792" s="13">
        <f>VLOOKUP($A2792,'EIA-860 Solar Plants'!$C:BE,COLUMN(N2791)+2)</f>
        <v>2</v>
      </c>
      <c r="BS2792" s="13" t="str">
        <f>VLOOKUP($A2792,'EIA-860 Solar Plants'!$C:BF,COLUMN(O2791)+2)</f>
        <v>IPP Non-CHP</v>
      </c>
      <c r="BT2792" s="13" t="str">
        <f>VLOOKUP($A2792,'EIA-860 Solar Plants'!$C:BG,COLUMN(P2791)+2)</f>
        <v>N</v>
      </c>
      <c r="BU2792" s="13" t="str">
        <f>VLOOKUP($A2792,'EIA-860 Solar Plants'!$C:BH,COLUMN(Q2791)+2)</f>
        <v/>
      </c>
      <c r="BV2792" s="13" t="str">
        <f>VLOOKUP($A2792,'EIA-860 Solar Plants'!$C:BI,COLUMN(R2791)+2)</f>
        <v>Y</v>
      </c>
      <c r="BW2792" s="13" t="str">
        <f>VLOOKUP($A2792,'EIA-860 Solar Plants'!$C:BJ,COLUMN(S2791)+2)</f>
        <v>18-1075-000</v>
      </c>
      <c r="BX2792" s="13" t="str">
        <f>VLOOKUP($A2792,'EIA-860 Solar Plants'!$C:BK,COLUMN(T2791)+2)</f>
        <v>N</v>
      </c>
      <c r="BY2792" s="13" t="str">
        <f>VLOOKUP($A2792,'EIA-860 Solar Plants'!$C:BL,COLUMN(U2791)+2)</f>
        <v/>
      </c>
      <c r="BZ2792" s="13" t="str">
        <f>VLOOKUP($A2792,'EIA-860 Solar Plants'!$C:BM,COLUMN(V2791)+2)</f>
        <v/>
      </c>
      <c r="CA2792" s="13" t="str">
        <f>VLOOKUP($A2792,'EIA-860 Solar Plants'!$C:BN,COLUMN(W2791)+2)</f>
        <v/>
      </c>
      <c r="CB2792" s="13" t="str">
        <f>VLOOKUP($A2792,'EIA-860 Solar Plants'!$C:BO,COLUMN(X2791)+2)</f>
        <v/>
      </c>
      <c r="CC2792" s="13" t="str">
        <f>VLOOKUP($A2792,'EIA-860 Solar Plants'!$C:BP,COLUMN(Y2791)+2)</f>
        <v>New York State Elec &amp; Gas Corp</v>
      </c>
      <c r="CD2792" s="13">
        <f>VLOOKUP($A2792,'EIA-860 Solar Plants'!$C:BQ,COLUMN(Z2791)+2)</f>
        <v>13511</v>
      </c>
      <c r="CE2792" s="13" t="str">
        <f>VLOOKUP($A2792,'EIA-860 Solar Plants'!$C:BR,COLUMN(AA2791)+2)</f>
        <v>NY</v>
      </c>
      <c r="CF2792" s="13">
        <f>VLOOKUP($A2792,'EIA-860 Solar Plants'!$C:BS,COLUMN(AB2791)+2)</f>
        <v>12.5</v>
      </c>
      <c r="CG2792" s="13" t="str">
        <f>VLOOKUP($A2792,'EIA-860 Solar Plants'!$C:BT,COLUMN(AC2791)+2)</f>
        <v xml:space="preserve"> </v>
      </c>
      <c r="CH2792" s="13" t="str">
        <f>VLOOKUP($A2792,'EIA-860 Solar Plants'!$C:BU,COLUMN(AD2791)+2)</f>
        <v xml:space="preserve"> </v>
      </c>
      <c r="CI2792" s="13" t="str">
        <f>VLOOKUP($A2792,'EIA-860 Solar Plants'!$C:BV,COLUMN(AE2791)+2)</f>
        <v>N</v>
      </c>
      <c r="CJ2792" s="13" t="str">
        <f>VLOOKUP($A2792,'EIA-860 Solar Plants'!$C:BW,COLUMN(AF2791)+2)</f>
        <v/>
      </c>
      <c r="CK2792" s="13" t="str">
        <f>VLOOKUP($A2792,'EIA-860 Solar Plants'!$C:BX,COLUMN(AG2791)+2)</f>
        <v/>
      </c>
      <c r="CL2792" s="13" t="str">
        <f>VLOOKUP($A2792,'EIA-860 Solar Plants'!$C:BY,COLUMN(AH2791)+2)</f>
        <v/>
      </c>
      <c r="CM2792" s="13" t="str">
        <f>VLOOKUP($A2792,'EIA-860 Solar Plants'!$C:BZ,COLUMN(AI2791)+2)</f>
        <v/>
      </c>
      <c r="CN2792" s="13" t="str">
        <f>VLOOKUP($A2792,'EIA-860 Solar Plants'!$C:CA,COLUMN(AJ2791)+2)</f>
        <v/>
      </c>
      <c r="CO2792" s="13">
        <f>SUMIF('EIA-860 Generators'!D:D,'EIA-923 Plants'!A2792,'EIA-860 Generators'!N:N)</f>
        <v>1.4</v>
      </c>
      <c r="CP2792" s="13">
        <f>SUMIF('EIA-860 Generators'!D:D,'EIA-923 Plants'!A2792,'EIA-860 Generators'!O:O)</f>
        <v>1.4</v>
      </c>
      <c r="CQ2792" s="13">
        <f>SUMIF('EIA-860 Generators'!D:D,'EIA-923 Plants'!A2792,'EIA-860 Generators'!P:P)</f>
        <v>1.4</v>
      </c>
      <c r="CR2792" s="13">
        <f>SUMIF('EIA-860 Generators'!D:D,'EIA-923 Plants'!A2792,'EIA-860 Generators'!Q:Q)</f>
        <v>1.4</v>
      </c>
      <c r="CS2792" s="13">
        <f>SUMIF('EIA-860 Generators'!D:D,'EIA-923 Plants'!A2792,'EIA-860 Generators'!R:R)</f>
        <v>1.4</v>
      </c>
      <c r="CT2792" s="13">
        <f>SUMIF('EIA-860 Generators'!D:D,'EIA-923 Plants'!A2792,'EIA-860 Generators'!S:S)</f>
        <v>1.4</v>
      </c>
      <c r="CU2792" s="13">
        <f>AVERAGEIF('EIA-860 Generators'!D:D,'EIA-923 Plants'!A2792,'EIA-860 Generators'!T:T)</f>
        <v>12</v>
      </c>
      <c r="CV2792" s="13">
        <f>SUMIF('EIA-860 Generators'!D:D,'EIA-923 Plants'!A2792,'EIA-860 Generators'!T:T)</f>
        <v>12</v>
      </c>
    </row>
    <row r="2793" spans="1:100" x14ac:dyDescent="0.2">
      <c r="A2793" s="16">
        <v>62156</v>
      </c>
      <c r="B2793" s="14" t="s">
        <v>51</v>
      </c>
      <c r="C2793" s="14" t="s">
        <v>33708</v>
      </c>
      <c r="D2793" s="14" t="s">
        <v>32094</v>
      </c>
      <c r="E2793" s="16">
        <v>61194</v>
      </c>
      <c r="F2793" s="14" t="s">
        <v>321</v>
      </c>
      <c r="G2793" s="14" t="s">
        <v>44050</v>
      </c>
      <c r="H2793" s="14" t="s">
        <v>323</v>
      </c>
      <c r="I2793" s="16">
        <v>22</v>
      </c>
      <c r="J2793" s="16">
        <v>2</v>
      </c>
      <c r="K2793" s="14" t="s">
        <v>44043</v>
      </c>
      <c r="L2793" s="14" t="s">
        <v>40991</v>
      </c>
      <c r="M2793" s="14" t="s">
        <v>44038</v>
      </c>
      <c r="N2793" s="14" t="s">
        <v>44038</v>
      </c>
      <c r="O2793" s="14" t="s">
        <v>324</v>
      </c>
      <c r="P2793" s="14" t="s">
        <v>42677</v>
      </c>
      <c r="Q2793" s="27">
        <v>1461</v>
      </c>
      <c r="R2793" s="27">
        <v>1631</v>
      </c>
      <c r="S2793" s="27">
        <v>2359</v>
      </c>
      <c r="T2793" s="27">
        <v>2365</v>
      </c>
      <c r="U2793" s="27">
        <v>3106</v>
      </c>
      <c r="V2793" s="27">
        <v>3122</v>
      </c>
      <c r="W2793" s="27">
        <v>2970</v>
      </c>
      <c r="X2793" s="27">
        <v>2522</v>
      </c>
      <c r="Y2793" s="27">
        <v>2480</v>
      </c>
      <c r="Z2793" s="27">
        <v>1760</v>
      </c>
      <c r="AA2793" s="27">
        <v>1621</v>
      </c>
      <c r="AB2793" s="27">
        <v>1097</v>
      </c>
      <c r="AC2793" s="27">
        <v>1461</v>
      </c>
      <c r="AD2793" s="27">
        <v>1631</v>
      </c>
      <c r="AE2793" s="27">
        <v>2359</v>
      </c>
      <c r="AF2793" s="27">
        <v>2365</v>
      </c>
      <c r="AG2793" s="27">
        <v>3106</v>
      </c>
      <c r="AH2793" s="27">
        <v>3122</v>
      </c>
      <c r="AI2793" s="27">
        <v>2970</v>
      </c>
      <c r="AJ2793" s="27">
        <v>2522</v>
      </c>
      <c r="AK2793" s="27">
        <v>2480</v>
      </c>
      <c r="AL2793" s="27">
        <v>1760</v>
      </c>
      <c r="AM2793" s="27">
        <v>1621</v>
      </c>
      <c r="AN2793" s="27">
        <v>1097</v>
      </c>
      <c r="AO2793" s="27">
        <v>166.55500000000001</v>
      </c>
      <c r="AP2793" s="27">
        <v>185.953</v>
      </c>
      <c r="AQ2793" s="27">
        <v>268.87099999999998</v>
      </c>
      <c r="AR2793" s="27">
        <v>269.60599999999999</v>
      </c>
      <c r="AS2793" s="27">
        <v>354.04500000000002</v>
      </c>
      <c r="AT2793" s="27">
        <v>355.916</v>
      </c>
      <c r="AU2793" s="27">
        <v>338.50700000000001</v>
      </c>
      <c r="AV2793" s="27">
        <v>287.416</v>
      </c>
      <c r="AW2793" s="27">
        <v>282.65499999999997</v>
      </c>
      <c r="AX2793" s="27">
        <v>200.672</v>
      </c>
      <c r="AY2793" s="27">
        <v>184.8</v>
      </c>
      <c r="AZ2793" s="27">
        <v>125.004</v>
      </c>
      <c r="BA2793" s="27">
        <v>26494</v>
      </c>
      <c r="BB2793" s="27">
        <v>26494</v>
      </c>
      <c r="BC2793" s="27">
        <v>3020</v>
      </c>
      <c r="BD2793" s="16">
        <v>2020</v>
      </c>
      <c r="BE2793" s="13" t="str">
        <f>VLOOKUP($A2793,'EIA-860 Solar Plants'!$C:AP,COLUMN(A2792)+2)</f>
        <v>Pool Brook Rd</v>
      </c>
      <c r="BF2793" s="13" t="str">
        <f>VLOOKUP($A2793,'EIA-860 Solar Plants'!$C:AQ,COLUMN(B2792)+2)</f>
        <v>Laurens</v>
      </c>
      <c r="BG2793" s="13" t="str">
        <f>VLOOKUP($A2793,'EIA-860 Solar Plants'!$C:AS,COLUMN(C2792)+2)</f>
        <v>NY</v>
      </c>
      <c r="BH2793" s="13">
        <f>VLOOKUP($A2793,'EIA-860 Solar Plants'!$C:AT,COLUMN(D2792)+2)</f>
        <v>13796</v>
      </c>
      <c r="BI2793" s="13" t="str">
        <f>VLOOKUP($A2793,'EIA-860 Solar Plants'!$C:AU,COLUMN(E2792)+2)</f>
        <v>Otsego</v>
      </c>
      <c r="BJ2793" s="13">
        <f>VLOOKUP($A2793,'EIA-860 Solar Plants'!$C:AV,COLUMN(F2792)+2)</f>
        <v>42.542175</v>
      </c>
      <c r="BK2793" s="13">
        <f>VLOOKUP($A2793,'EIA-860 Solar Plants'!$C:AW,COLUMN(G2792)+2)</f>
        <v>-75.083377999999996</v>
      </c>
      <c r="BL2793" s="13" t="str">
        <f>VLOOKUP($A2793,'EIA-860 Solar Plants'!$C:AX,COLUMN(H2792)+2)</f>
        <v>NPCC</v>
      </c>
      <c r="BM2793" s="13" t="str">
        <f>VLOOKUP($A2793,'EIA-860 Solar Plants'!$C:AZ,COLUMN(I2792)+2)</f>
        <v>NYIS</v>
      </c>
      <c r="BN2793" s="13" t="str">
        <f>VLOOKUP($A2793,'EIA-860 Solar Plants'!$C:BA,COLUMN(J2792)+2)</f>
        <v>New York Independent System Operator</v>
      </c>
      <c r="BO2793" s="13" t="str">
        <f>VLOOKUP($A2793,'EIA-860 Solar Plants'!$C:BB,COLUMN(K2792)+2)</f>
        <v/>
      </c>
      <c r="BP2793" s="13">
        <f>VLOOKUP($A2793,'EIA-860 Solar Plants'!$C:BC,COLUMN(L2792)+2)</f>
        <v>22</v>
      </c>
      <c r="BQ2793" s="13" t="str">
        <f>VLOOKUP($A2793,'EIA-860 Solar Plants'!$C:BD,COLUMN(M2792)+2)</f>
        <v>NR</v>
      </c>
      <c r="BR2793" s="13">
        <f>VLOOKUP($A2793,'EIA-860 Solar Plants'!$C:BE,COLUMN(N2792)+2)</f>
        <v>2</v>
      </c>
      <c r="BS2793" s="13" t="str">
        <f>VLOOKUP($A2793,'EIA-860 Solar Plants'!$C:BF,COLUMN(O2792)+2)</f>
        <v>IPP Non-CHP</v>
      </c>
      <c r="BT2793" s="13" t="str">
        <f>VLOOKUP($A2793,'EIA-860 Solar Plants'!$C:BG,COLUMN(P2792)+2)</f>
        <v>N</v>
      </c>
      <c r="BU2793" s="13" t="str">
        <f>VLOOKUP($A2793,'EIA-860 Solar Plants'!$C:BH,COLUMN(Q2792)+2)</f>
        <v/>
      </c>
      <c r="BV2793" s="13" t="str">
        <f>VLOOKUP($A2793,'EIA-860 Solar Plants'!$C:BI,COLUMN(R2792)+2)</f>
        <v>Y</v>
      </c>
      <c r="BW2793" s="13" t="str">
        <f>VLOOKUP($A2793,'EIA-860 Solar Plants'!$C:BJ,COLUMN(S2792)+2)</f>
        <v>18-1339-000</v>
      </c>
      <c r="BX2793" s="13" t="str">
        <f>VLOOKUP($A2793,'EIA-860 Solar Plants'!$C:BK,COLUMN(T2792)+2)</f>
        <v>N</v>
      </c>
      <c r="BY2793" s="13" t="str">
        <f>VLOOKUP($A2793,'EIA-860 Solar Plants'!$C:BL,COLUMN(U2792)+2)</f>
        <v/>
      </c>
      <c r="BZ2793" s="13" t="str">
        <f>VLOOKUP($A2793,'EIA-860 Solar Plants'!$C:BM,COLUMN(V2792)+2)</f>
        <v/>
      </c>
      <c r="CA2793" s="13" t="str">
        <f>VLOOKUP($A2793,'EIA-860 Solar Plants'!$C:BN,COLUMN(W2792)+2)</f>
        <v/>
      </c>
      <c r="CB2793" s="13" t="str">
        <f>VLOOKUP($A2793,'EIA-860 Solar Plants'!$C:BO,COLUMN(X2792)+2)</f>
        <v/>
      </c>
      <c r="CC2793" s="13" t="str">
        <f>VLOOKUP($A2793,'EIA-860 Solar Plants'!$C:BP,COLUMN(Y2792)+2)</f>
        <v>New York State Elec &amp; Gas Corp</v>
      </c>
      <c r="CD2793" s="13">
        <f>VLOOKUP($A2793,'EIA-860 Solar Plants'!$C:BQ,COLUMN(Z2792)+2)</f>
        <v>13511</v>
      </c>
      <c r="CE2793" s="13" t="str">
        <f>VLOOKUP($A2793,'EIA-860 Solar Plants'!$C:BR,COLUMN(AA2792)+2)</f>
        <v>NY</v>
      </c>
      <c r="CF2793" s="13">
        <f>VLOOKUP($A2793,'EIA-860 Solar Plants'!$C:BS,COLUMN(AB2792)+2)</f>
        <v>12.5</v>
      </c>
      <c r="CG2793" s="13" t="str">
        <f>VLOOKUP($A2793,'EIA-860 Solar Plants'!$C:BT,COLUMN(AC2792)+2)</f>
        <v xml:space="preserve"> </v>
      </c>
      <c r="CH2793" s="13" t="str">
        <f>VLOOKUP($A2793,'EIA-860 Solar Plants'!$C:BU,COLUMN(AD2792)+2)</f>
        <v xml:space="preserve"> </v>
      </c>
      <c r="CI2793" s="13" t="str">
        <f>VLOOKUP($A2793,'EIA-860 Solar Plants'!$C:BV,COLUMN(AE2792)+2)</f>
        <v>N</v>
      </c>
      <c r="CJ2793" s="13" t="str">
        <f>VLOOKUP($A2793,'EIA-860 Solar Plants'!$C:BW,COLUMN(AF2792)+2)</f>
        <v/>
      </c>
      <c r="CK2793" s="13" t="str">
        <f>VLOOKUP($A2793,'EIA-860 Solar Plants'!$C:BX,COLUMN(AG2792)+2)</f>
        <v/>
      </c>
      <c r="CL2793" s="13" t="str">
        <f>VLOOKUP($A2793,'EIA-860 Solar Plants'!$C:BY,COLUMN(AH2792)+2)</f>
        <v/>
      </c>
      <c r="CM2793" s="13" t="str">
        <f>VLOOKUP($A2793,'EIA-860 Solar Plants'!$C:BZ,COLUMN(AI2792)+2)</f>
        <v/>
      </c>
      <c r="CN2793" s="13" t="str">
        <f>VLOOKUP($A2793,'EIA-860 Solar Plants'!$C:CA,COLUMN(AJ2792)+2)</f>
        <v/>
      </c>
      <c r="CO2793" s="13">
        <f>SUMIF('EIA-860 Generators'!D:D,'EIA-923 Plants'!A2793,'EIA-860 Generators'!N:N)</f>
        <v>2</v>
      </c>
      <c r="CP2793" s="13">
        <f>SUMIF('EIA-860 Generators'!D:D,'EIA-923 Plants'!A2793,'EIA-860 Generators'!O:O)</f>
        <v>2</v>
      </c>
      <c r="CQ2793" s="13">
        <f>SUMIF('EIA-860 Generators'!D:D,'EIA-923 Plants'!A2793,'EIA-860 Generators'!P:P)</f>
        <v>2</v>
      </c>
      <c r="CR2793" s="13">
        <f>SUMIF('EIA-860 Generators'!D:D,'EIA-923 Plants'!A2793,'EIA-860 Generators'!Q:Q)</f>
        <v>2</v>
      </c>
      <c r="CS2793" s="13">
        <f>SUMIF('EIA-860 Generators'!D:D,'EIA-923 Plants'!A2793,'EIA-860 Generators'!R:R)</f>
        <v>2</v>
      </c>
      <c r="CT2793" s="13">
        <f>SUMIF('EIA-860 Generators'!D:D,'EIA-923 Plants'!A2793,'EIA-860 Generators'!S:S)</f>
        <v>2</v>
      </c>
      <c r="CU2793" s="13">
        <f>AVERAGEIF('EIA-860 Generators'!D:D,'EIA-923 Plants'!A2793,'EIA-860 Generators'!T:T)</f>
        <v>4</v>
      </c>
      <c r="CV2793" s="13">
        <f>SUMIF('EIA-860 Generators'!D:D,'EIA-923 Plants'!A2793,'EIA-860 Generators'!T:T)</f>
        <v>4</v>
      </c>
    </row>
    <row r="2794" spans="1:100" x14ac:dyDescent="0.2">
      <c r="A2794" s="16">
        <v>62157</v>
      </c>
      <c r="B2794" s="14" t="s">
        <v>51</v>
      </c>
      <c r="C2794" s="14" t="s">
        <v>33712</v>
      </c>
      <c r="D2794" s="14" t="s">
        <v>33711</v>
      </c>
      <c r="E2794" s="16">
        <v>62706</v>
      </c>
      <c r="F2794" s="14" t="s">
        <v>321</v>
      </c>
      <c r="G2794" s="14" t="s">
        <v>44050</v>
      </c>
      <c r="H2794" s="14" t="s">
        <v>323</v>
      </c>
      <c r="I2794" s="16">
        <v>22</v>
      </c>
      <c r="J2794" s="16">
        <v>2</v>
      </c>
      <c r="K2794" s="14" t="s">
        <v>44043</v>
      </c>
      <c r="L2794" s="14" t="s">
        <v>40991</v>
      </c>
      <c r="M2794" s="14" t="s">
        <v>44038</v>
      </c>
      <c r="N2794" s="14" t="s">
        <v>44038</v>
      </c>
      <c r="O2794" s="14" t="s">
        <v>324</v>
      </c>
      <c r="P2794" s="14" t="s">
        <v>42677</v>
      </c>
      <c r="Q2794" s="27">
        <v>1559</v>
      </c>
      <c r="R2794" s="27">
        <v>1741</v>
      </c>
      <c r="S2794" s="27">
        <v>2517</v>
      </c>
      <c r="T2794" s="27">
        <v>2524</v>
      </c>
      <c r="U2794" s="27">
        <v>3315</v>
      </c>
      <c r="V2794" s="27">
        <v>3332</v>
      </c>
      <c r="W2794" s="27">
        <v>3169</v>
      </c>
      <c r="X2794" s="27">
        <v>2691</v>
      </c>
      <c r="Y2794" s="27">
        <v>2646</v>
      </c>
      <c r="Z2794" s="27">
        <v>1879</v>
      </c>
      <c r="AA2794" s="27">
        <v>1730</v>
      </c>
      <c r="AB2794" s="27">
        <v>1170</v>
      </c>
      <c r="AC2794" s="27">
        <v>1559</v>
      </c>
      <c r="AD2794" s="27">
        <v>1741</v>
      </c>
      <c r="AE2794" s="27">
        <v>2517</v>
      </c>
      <c r="AF2794" s="27">
        <v>2524</v>
      </c>
      <c r="AG2794" s="27">
        <v>3315</v>
      </c>
      <c r="AH2794" s="27">
        <v>3332</v>
      </c>
      <c r="AI2794" s="27">
        <v>3169</v>
      </c>
      <c r="AJ2794" s="27">
        <v>2691</v>
      </c>
      <c r="AK2794" s="27">
        <v>2646</v>
      </c>
      <c r="AL2794" s="27">
        <v>1879</v>
      </c>
      <c r="AM2794" s="27">
        <v>1730</v>
      </c>
      <c r="AN2794" s="27">
        <v>1170</v>
      </c>
      <c r="AO2794" s="27">
        <v>177.751</v>
      </c>
      <c r="AP2794" s="27">
        <v>198.452</v>
      </c>
      <c r="AQ2794" s="27">
        <v>286.94400000000002</v>
      </c>
      <c r="AR2794" s="27">
        <v>287.72899999999998</v>
      </c>
      <c r="AS2794" s="27">
        <v>377.84300000000002</v>
      </c>
      <c r="AT2794" s="27">
        <v>379.84</v>
      </c>
      <c r="AU2794" s="27">
        <v>361.26100000000002</v>
      </c>
      <c r="AV2794" s="27">
        <v>306.73599999999999</v>
      </c>
      <c r="AW2794" s="27">
        <v>301.654</v>
      </c>
      <c r="AX2794" s="27">
        <v>214.161</v>
      </c>
      <c r="AY2794" s="27">
        <v>197.22200000000001</v>
      </c>
      <c r="AZ2794" s="27">
        <v>133.40700000000001</v>
      </c>
      <c r="BA2794" s="27">
        <v>28273</v>
      </c>
      <c r="BB2794" s="27">
        <v>28273</v>
      </c>
      <c r="BC2794" s="27">
        <v>3223</v>
      </c>
      <c r="BD2794" s="16">
        <v>2020</v>
      </c>
      <c r="BE2794" s="13" t="str">
        <f>VLOOKUP($A2794,'EIA-860 Solar Plants'!$C:AP,COLUMN(A2793)+2)</f>
        <v>339 Breesport N Chemung Rd</v>
      </c>
      <c r="BF2794" s="13" t="str">
        <f>VLOOKUP($A2794,'EIA-860 Solar Plants'!$C:AQ,COLUMN(B2793)+2)</f>
        <v>Baldwin</v>
      </c>
      <c r="BG2794" s="13" t="str">
        <f>VLOOKUP($A2794,'EIA-860 Solar Plants'!$C:AS,COLUMN(C2793)+2)</f>
        <v>NY</v>
      </c>
      <c r="BH2794" s="13">
        <f>VLOOKUP($A2794,'EIA-860 Solar Plants'!$C:AT,COLUMN(D2793)+2)</f>
        <v>14861</v>
      </c>
      <c r="BI2794" s="13" t="str">
        <f>VLOOKUP($A2794,'EIA-860 Solar Plants'!$C:AU,COLUMN(E2793)+2)</f>
        <v>Chemung</v>
      </c>
      <c r="BJ2794" s="13">
        <f>VLOOKUP($A2794,'EIA-860 Solar Plants'!$C:AV,COLUMN(F2793)+2)</f>
        <v>42.088000000000001</v>
      </c>
      <c r="BK2794" s="13">
        <f>VLOOKUP($A2794,'EIA-860 Solar Plants'!$C:AW,COLUMN(G2793)+2)</f>
        <v>-76.712999999999994</v>
      </c>
      <c r="BL2794" s="13" t="str">
        <f>VLOOKUP($A2794,'EIA-860 Solar Plants'!$C:AX,COLUMN(H2793)+2)</f>
        <v>NPCC</v>
      </c>
      <c r="BM2794" s="13" t="str">
        <f>VLOOKUP($A2794,'EIA-860 Solar Plants'!$C:AZ,COLUMN(I2793)+2)</f>
        <v>NYIS</v>
      </c>
      <c r="BN2794" s="13" t="str">
        <f>VLOOKUP($A2794,'EIA-860 Solar Plants'!$C:BA,COLUMN(J2793)+2)</f>
        <v>New York Independent System Operator</v>
      </c>
      <c r="BO2794" s="13" t="str">
        <f>VLOOKUP($A2794,'EIA-860 Solar Plants'!$C:BB,COLUMN(K2793)+2)</f>
        <v/>
      </c>
      <c r="BP2794" s="13">
        <f>VLOOKUP($A2794,'EIA-860 Solar Plants'!$C:BC,COLUMN(L2793)+2)</f>
        <v>22</v>
      </c>
      <c r="BQ2794" s="13" t="str">
        <f>VLOOKUP($A2794,'EIA-860 Solar Plants'!$C:BD,COLUMN(M2793)+2)</f>
        <v>NR</v>
      </c>
      <c r="BR2794" s="13">
        <f>VLOOKUP($A2794,'EIA-860 Solar Plants'!$C:BE,COLUMN(N2793)+2)</f>
        <v>2</v>
      </c>
      <c r="BS2794" s="13" t="str">
        <f>VLOOKUP($A2794,'EIA-860 Solar Plants'!$C:BF,COLUMN(O2793)+2)</f>
        <v>IPP Non-CHP</v>
      </c>
      <c r="BT2794" s="13" t="str">
        <f>VLOOKUP($A2794,'EIA-860 Solar Plants'!$C:BG,COLUMN(P2793)+2)</f>
        <v>N</v>
      </c>
      <c r="BU2794" s="13" t="str">
        <f>VLOOKUP($A2794,'EIA-860 Solar Plants'!$C:BH,COLUMN(Q2793)+2)</f>
        <v/>
      </c>
      <c r="BV2794" s="13" t="str">
        <f>VLOOKUP($A2794,'EIA-860 Solar Plants'!$C:BI,COLUMN(R2793)+2)</f>
        <v>Y</v>
      </c>
      <c r="BW2794" s="13" t="str">
        <f>VLOOKUP($A2794,'EIA-860 Solar Plants'!$C:BJ,COLUMN(S2793)+2)</f>
        <v>18-611-000</v>
      </c>
      <c r="BX2794" s="13" t="str">
        <f>VLOOKUP($A2794,'EIA-860 Solar Plants'!$C:BK,COLUMN(T2793)+2)</f>
        <v>N</v>
      </c>
      <c r="BY2794" s="13" t="str">
        <f>VLOOKUP($A2794,'EIA-860 Solar Plants'!$C:BL,COLUMN(U2793)+2)</f>
        <v/>
      </c>
      <c r="BZ2794" s="13" t="str">
        <f>VLOOKUP($A2794,'EIA-860 Solar Plants'!$C:BM,COLUMN(V2793)+2)</f>
        <v/>
      </c>
      <c r="CA2794" s="13" t="str">
        <f>VLOOKUP($A2794,'EIA-860 Solar Plants'!$C:BN,COLUMN(W2793)+2)</f>
        <v/>
      </c>
      <c r="CB2794" s="13" t="str">
        <f>VLOOKUP($A2794,'EIA-860 Solar Plants'!$C:BO,COLUMN(X2793)+2)</f>
        <v/>
      </c>
      <c r="CC2794" s="13" t="str">
        <f>VLOOKUP($A2794,'EIA-860 Solar Plants'!$C:BP,COLUMN(Y2793)+2)</f>
        <v>New York State Elec &amp; Gas Corp</v>
      </c>
      <c r="CD2794" s="13">
        <f>VLOOKUP($A2794,'EIA-860 Solar Plants'!$C:BQ,COLUMN(Z2793)+2)</f>
        <v>13511</v>
      </c>
      <c r="CE2794" s="13" t="str">
        <f>VLOOKUP($A2794,'EIA-860 Solar Plants'!$C:BR,COLUMN(AA2793)+2)</f>
        <v>NY</v>
      </c>
      <c r="CF2794" s="13">
        <f>VLOOKUP($A2794,'EIA-860 Solar Plants'!$C:BS,COLUMN(AB2793)+2)</f>
        <v>12.47</v>
      </c>
      <c r="CG2794" s="13" t="str">
        <f>VLOOKUP($A2794,'EIA-860 Solar Plants'!$C:BT,COLUMN(AC2793)+2)</f>
        <v xml:space="preserve"> </v>
      </c>
      <c r="CH2794" s="13" t="str">
        <f>VLOOKUP($A2794,'EIA-860 Solar Plants'!$C:BU,COLUMN(AD2793)+2)</f>
        <v xml:space="preserve"> </v>
      </c>
      <c r="CI2794" s="13" t="str">
        <f>VLOOKUP($A2794,'EIA-860 Solar Plants'!$C:BV,COLUMN(AE2793)+2)</f>
        <v>N</v>
      </c>
      <c r="CJ2794" s="13" t="str">
        <f>VLOOKUP($A2794,'EIA-860 Solar Plants'!$C:BW,COLUMN(AF2793)+2)</f>
        <v/>
      </c>
      <c r="CK2794" s="13" t="str">
        <f>VLOOKUP($A2794,'EIA-860 Solar Plants'!$C:BX,COLUMN(AG2793)+2)</f>
        <v/>
      </c>
      <c r="CL2794" s="13" t="str">
        <f>VLOOKUP($A2794,'EIA-860 Solar Plants'!$C:BY,COLUMN(AH2793)+2)</f>
        <v/>
      </c>
      <c r="CM2794" s="13" t="str">
        <f>VLOOKUP($A2794,'EIA-860 Solar Plants'!$C:BZ,COLUMN(AI2793)+2)</f>
        <v/>
      </c>
      <c r="CN2794" s="13" t="str">
        <f>VLOOKUP($A2794,'EIA-860 Solar Plants'!$C:CA,COLUMN(AJ2793)+2)</f>
        <v/>
      </c>
      <c r="CO2794" s="13">
        <f>SUMIF('EIA-860 Generators'!D:D,'EIA-923 Plants'!A2794,'EIA-860 Generators'!N:N)</f>
        <v>2</v>
      </c>
      <c r="CP2794" s="13">
        <f>SUMIF('EIA-860 Generators'!D:D,'EIA-923 Plants'!A2794,'EIA-860 Generators'!O:O)</f>
        <v>2</v>
      </c>
      <c r="CQ2794" s="13">
        <f>SUMIF('EIA-860 Generators'!D:D,'EIA-923 Plants'!A2794,'EIA-860 Generators'!P:P)</f>
        <v>2</v>
      </c>
      <c r="CR2794" s="13">
        <f>SUMIF('EIA-860 Generators'!D:D,'EIA-923 Plants'!A2794,'EIA-860 Generators'!Q:Q)</f>
        <v>2</v>
      </c>
      <c r="CS2794" s="13">
        <f>SUMIF('EIA-860 Generators'!D:D,'EIA-923 Plants'!A2794,'EIA-860 Generators'!R:R)</f>
        <v>2</v>
      </c>
      <c r="CT2794" s="13">
        <f>SUMIF('EIA-860 Generators'!D:D,'EIA-923 Plants'!A2794,'EIA-860 Generators'!S:S)</f>
        <v>2</v>
      </c>
      <c r="CU2794" s="13">
        <f>AVERAGEIF('EIA-860 Generators'!D:D,'EIA-923 Plants'!A2794,'EIA-860 Generators'!T:T)</f>
        <v>10</v>
      </c>
      <c r="CV2794" s="13">
        <f>SUMIF('EIA-860 Generators'!D:D,'EIA-923 Plants'!A2794,'EIA-860 Generators'!T:T)</f>
        <v>10</v>
      </c>
    </row>
    <row r="2795" spans="1:100" x14ac:dyDescent="0.2">
      <c r="A2795" s="16">
        <v>62158</v>
      </c>
      <c r="B2795" s="14" t="s">
        <v>51</v>
      </c>
      <c r="C2795" s="14" t="s">
        <v>33715</v>
      </c>
      <c r="D2795" s="14" t="s">
        <v>32094</v>
      </c>
      <c r="E2795" s="16">
        <v>61194</v>
      </c>
      <c r="F2795" s="14" t="s">
        <v>321</v>
      </c>
      <c r="G2795" s="14" t="s">
        <v>44050</v>
      </c>
      <c r="H2795" s="14" t="s">
        <v>323</v>
      </c>
      <c r="I2795" s="16">
        <v>22</v>
      </c>
      <c r="J2795" s="16">
        <v>2</v>
      </c>
      <c r="K2795" s="14" t="s">
        <v>44043</v>
      </c>
      <c r="L2795" s="14" t="s">
        <v>40991</v>
      </c>
      <c r="M2795" s="14" t="s">
        <v>44038</v>
      </c>
      <c r="N2795" s="14" t="s">
        <v>44038</v>
      </c>
      <c r="O2795" s="14" t="s">
        <v>324</v>
      </c>
      <c r="P2795" s="14" t="s">
        <v>42677</v>
      </c>
      <c r="Q2795" s="27">
        <v>1668</v>
      </c>
      <c r="R2795" s="27">
        <v>1862</v>
      </c>
      <c r="S2795" s="27">
        <v>2692</v>
      </c>
      <c r="T2795" s="27">
        <v>2700</v>
      </c>
      <c r="U2795" s="27">
        <v>3545</v>
      </c>
      <c r="V2795" s="27">
        <v>3564</v>
      </c>
      <c r="W2795" s="27">
        <v>3390</v>
      </c>
      <c r="X2795" s="27">
        <v>2878</v>
      </c>
      <c r="Y2795" s="27">
        <v>2830</v>
      </c>
      <c r="Z2795" s="27">
        <v>2009</v>
      </c>
      <c r="AA2795" s="27">
        <v>1850</v>
      </c>
      <c r="AB2795" s="27">
        <v>1252</v>
      </c>
      <c r="AC2795" s="27">
        <v>1668</v>
      </c>
      <c r="AD2795" s="27">
        <v>1862</v>
      </c>
      <c r="AE2795" s="27">
        <v>2692</v>
      </c>
      <c r="AF2795" s="27">
        <v>2700</v>
      </c>
      <c r="AG2795" s="27">
        <v>3545</v>
      </c>
      <c r="AH2795" s="27">
        <v>3564</v>
      </c>
      <c r="AI2795" s="27">
        <v>3390</v>
      </c>
      <c r="AJ2795" s="27">
        <v>2878</v>
      </c>
      <c r="AK2795" s="27">
        <v>2830</v>
      </c>
      <c r="AL2795" s="27">
        <v>2009</v>
      </c>
      <c r="AM2795" s="27">
        <v>1850</v>
      </c>
      <c r="AN2795" s="27">
        <v>1252</v>
      </c>
      <c r="AO2795" s="27">
        <v>190.10400000000001</v>
      </c>
      <c r="AP2795" s="27">
        <v>212.245</v>
      </c>
      <c r="AQ2795" s="27">
        <v>306.887</v>
      </c>
      <c r="AR2795" s="27">
        <v>307.726</v>
      </c>
      <c r="AS2795" s="27">
        <v>404.10399999999998</v>
      </c>
      <c r="AT2795" s="27">
        <v>406.23899999999998</v>
      </c>
      <c r="AU2795" s="27">
        <v>386.36900000000003</v>
      </c>
      <c r="AV2795" s="27">
        <v>328.05399999999997</v>
      </c>
      <c r="AW2795" s="27">
        <v>322.61900000000003</v>
      </c>
      <c r="AX2795" s="27">
        <v>229.04499999999999</v>
      </c>
      <c r="AY2795" s="27">
        <v>210.929</v>
      </c>
      <c r="AZ2795" s="27">
        <v>142.679</v>
      </c>
      <c r="BA2795" s="27">
        <v>30240</v>
      </c>
      <c r="BB2795" s="27">
        <v>30240</v>
      </c>
      <c r="BC2795" s="27">
        <v>3447</v>
      </c>
      <c r="BD2795" s="16">
        <v>2020</v>
      </c>
      <c r="BE2795" s="13" t="str">
        <f>VLOOKUP($A2795,'EIA-860 Solar Plants'!$C:AP,COLUMN(A2794)+2)</f>
        <v>585 S. Maplewood Rd</v>
      </c>
      <c r="BF2795" s="13" t="str">
        <f>VLOOKUP($A2795,'EIA-860 Solar Plants'!$C:AQ,COLUMN(B2794)+2)</f>
        <v>Thompson</v>
      </c>
      <c r="BG2795" s="13" t="str">
        <f>VLOOKUP($A2795,'EIA-860 Solar Plants'!$C:AS,COLUMN(C2794)+2)</f>
        <v>NY</v>
      </c>
      <c r="BH2795" s="13">
        <f>VLOOKUP($A2795,'EIA-860 Solar Plants'!$C:AT,COLUMN(D2794)+2)</f>
        <v>12701</v>
      </c>
      <c r="BI2795" s="13" t="str">
        <f>VLOOKUP($A2795,'EIA-860 Solar Plants'!$C:AU,COLUMN(E2794)+2)</f>
        <v>Sullivan</v>
      </c>
      <c r="BJ2795" s="13">
        <f>VLOOKUP($A2795,'EIA-860 Solar Plants'!$C:AV,COLUMN(F2794)+2)</f>
        <v>41.382510000000003</v>
      </c>
      <c r="BK2795" s="13">
        <f>VLOOKUP($A2795,'EIA-860 Solar Plants'!$C:AW,COLUMN(G2794)+2)</f>
        <v>-74.43526</v>
      </c>
      <c r="BL2795" s="13" t="str">
        <f>VLOOKUP($A2795,'EIA-860 Solar Plants'!$C:AX,COLUMN(H2794)+2)</f>
        <v>NPCC</v>
      </c>
      <c r="BM2795" s="13" t="str">
        <f>VLOOKUP($A2795,'EIA-860 Solar Plants'!$C:AZ,COLUMN(I2794)+2)</f>
        <v>NYIS</v>
      </c>
      <c r="BN2795" s="13" t="str">
        <f>VLOOKUP($A2795,'EIA-860 Solar Plants'!$C:BA,COLUMN(J2794)+2)</f>
        <v>New York Independent System Operator</v>
      </c>
      <c r="BO2795" s="13" t="str">
        <f>VLOOKUP($A2795,'EIA-860 Solar Plants'!$C:BB,COLUMN(K2794)+2)</f>
        <v/>
      </c>
      <c r="BP2795" s="13">
        <f>VLOOKUP($A2795,'EIA-860 Solar Plants'!$C:BC,COLUMN(L2794)+2)</f>
        <v>22</v>
      </c>
      <c r="BQ2795" s="13" t="str">
        <f>VLOOKUP($A2795,'EIA-860 Solar Plants'!$C:BD,COLUMN(M2794)+2)</f>
        <v>NR</v>
      </c>
      <c r="BR2795" s="13">
        <f>VLOOKUP($A2795,'EIA-860 Solar Plants'!$C:BE,COLUMN(N2794)+2)</f>
        <v>2</v>
      </c>
      <c r="BS2795" s="13" t="str">
        <f>VLOOKUP($A2795,'EIA-860 Solar Plants'!$C:BF,COLUMN(O2794)+2)</f>
        <v>IPP Non-CHP</v>
      </c>
      <c r="BT2795" s="13" t="str">
        <f>VLOOKUP($A2795,'EIA-860 Solar Plants'!$C:BG,COLUMN(P2794)+2)</f>
        <v>N</v>
      </c>
      <c r="BU2795" s="13" t="str">
        <f>VLOOKUP($A2795,'EIA-860 Solar Plants'!$C:BH,COLUMN(Q2794)+2)</f>
        <v/>
      </c>
      <c r="BV2795" s="13" t="str">
        <f>VLOOKUP($A2795,'EIA-860 Solar Plants'!$C:BI,COLUMN(R2794)+2)</f>
        <v>Y</v>
      </c>
      <c r="BW2795" s="13" t="str">
        <f>VLOOKUP($A2795,'EIA-860 Solar Plants'!$C:BJ,COLUMN(S2794)+2)</f>
        <v>18-1340-000</v>
      </c>
      <c r="BX2795" s="13" t="str">
        <f>VLOOKUP($A2795,'EIA-860 Solar Plants'!$C:BK,COLUMN(T2794)+2)</f>
        <v>N</v>
      </c>
      <c r="BY2795" s="13" t="str">
        <f>VLOOKUP($A2795,'EIA-860 Solar Plants'!$C:BL,COLUMN(U2794)+2)</f>
        <v/>
      </c>
      <c r="BZ2795" s="13" t="str">
        <f>VLOOKUP($A2795,'EIA-860 Solar Plants'!$C:BM,COLUMN(V2794)+2)</f>
        <v/>
      </c>
      <c r="CA2795" s="13" t="str">
        <f>VLOOKUP($A2795,'EIA-860 Solar Plants'!$C:BN,COLUMN(W2794)+2)</f>
        <v/>
      </c>
      <c r="CB2795" s="13" t="str">
        <f>VLOOKUP($A2795,'EIA-860 Solar Plants'!$C:BO,COLUMN(X2794)+2)</f>
        <v/>
      </c>
      <c r="CC2795" s="13" t="str">
        <f>VLOOKUP($A2795,'EIA-860 Solar Plants'!$C:BP,COLUMN(Y2794)+2)</f>
        <v>New York State Elec &amp; Gas Corp</v>
      </c>
      <c r="CD2795" s="13">
        <f>VLOOKUP($A2795,'EIA-860 Solar Plants'!$C:BQ,COLUMN(Z2794)+2)</f>
        <v>13511</v>
      </c>
      <c r="CE2795" s="13" t="str">
        <f>VLOOKUP($A2795,'EIA-860 Solar Plants'!$C:BR,COLUMN(AA2794)+2)</f>
        <v>NY</v>
      </c>
      <c r="CF2795" s="13">
        <f>VLOOKUP($A2795,'EIA-860 Solar Plants'!$C:BS,COLUMN(AB2794)+2)</f>
        <v>4.8</v>
      </c>
      <c r="CG2795" s="13" t="str">
        <f>VLOOKUP($A2795,'EIA-860 Solar Plants'!$C:BT,COLUMN(AC2794)+2)</f>
        <v xml:space="preserve"> </v>
      </c>
      <c r="CH2795" s="13" t="str">
        <f>VLOOKUP($A2795,'EIA-860 Solar Plants'!$C:BU,COLUMN(AD2794)+2)</f>
        <v xml:space="preserve"> </v>
      </c>
      <c r="CI2795" s="13" t="str">
        <f>VLOOKUP($A2795,'EIA-860 Solar Plants'!$C:BV,COLUMN(AE2794)+2)</f>
        <v>N</v>
      </c>
      <c r="CJ2795" s="13" t="str">
        <f>VLOOKUP($A2795,'EIA-860 Solar Plants'!$C:BW,COLUMN(AF2794)+2)</f>
        <v/>
      </c>
      <c r="CK2795" s="13" t="str">
        <f>VLOOKUP($A2795,'EIA-860 Solar Plants'!$C:BX,COLUMN(AG2794)+2)</f>
        <v/>
      </c>
      <c r="CL2795" s="13" t="str">
        <f>VLOOKUP($A2795,'EIA-860 Solar Plants'!$C:BY,COLUMN(AH2794)+2)</f>
        <v/>
      </c>
      <c r="CM2795" s="13" t="str">
        <f>VLOOKUP($A2795,'EIA-860 Solar Plants'!$C:BZ,COLUMN(AI2794)+2)</f>
        <v/>
      </c>
      <c r="CN2795" s="13" t="str">
        <f>VLOOKUP($A2795,'EIA-860 Solar Plants'!$C:CA,COLUMN(AJ2794)+2)</f>
        <v/>
      </c>
      <c r="CO2795" s="13">
        <f>SUMIF('EIA-860 Generators'!D:D,'EIA-923 Plants'!A2795,'EIA-860 Generators'!N:N)</f>
        <v>2</v>
      </c>
      <c r="CP2795" s="13">
        <f>SUMIF('EIA-860 Generators'!D:D,'EIA-923 Plants'!A2795,'EIA-860 Generators'!O:O)</f>
        <v>2</v>
      </c>
      <c r="CQ2795" s="13">
        <f>SUMIF('EIA-860 Generators'!D:D,'EIA-923 Plants'!A2795,'EIA-860 Generators'!P:P)</f>
        <v>2</v>
      </c>
      <c r="CR2795" s="13">
        <f>SUMIF('EIA-860 Generators'!D:D,'EIA-923 Plants'!A2795,'EIA-860 Generators'!Q:Q)</f>
        <v>2</v>
      </c>
      <c r="CS2795" s="13">
        <f>SUMIF('EIA-860 Generators'!D:D,'EIA-923 Plants'!A2795,'EIA-860 Generators'!R:R)</f>
        <v>2</v>
      </c>
      <c r="CT2795" s="13">
        <f>SUMIF('EIA-860 Generators'!D:D,'EIA-923 Plants'!A2795,'EIA-860 Generators'!S:S)</f>
        <v>2</v>
      </c>
      <c r="CU2795" s="13">
        <f>AVERAGEIF('EIA-860 Generators'!D:D,'EIA-923 Plants'!A2795,'EIA-860 Generators'!T:T)</f>
        <v>1</v>
      </c>
      <c r="CV2795" s="13">
        <f>SUMIF('EIA-860 Generators'!D:D,'EIA-923 Plants'!A2795,'EIA-860 Generators'!T:T)</f>
        <v>1</v>
      </c>
    </row>
    <row r="2796" spans="1:100" x14ac:dyDescent="0.2">
      <c r="A2796" s="16">
        <v>62159</v>
      </c>
      <c r="B2796" s="14" t="s">
        <v>51</v>
      </c>
      <c r="C2796" s="14" t="s">
        <v>33718</v>
      </c>
      <c r="D2796" s="14" t="s">
        <v>33359</v>
      </c>
      <c r="E2796" s="16">
        <v>61610</v>
      </c>
      <c r="F2796" s="14" t="s">
        <v>321</v>
      </c>
      <c r="G2796" s="14" t="s">
        <v>44050</v>
      </c>
      <c r="H2796" s="14" t="s">
        <v>323</v>
      </c>
      <c r="I2796" s="16">
        <v>22</v>
      </c>
      <c r="J2796" s="16">
        <v>2</v>
      </c>
      <c r="K2796" s="14" t="s">
        <v>44043</v>
      </c>
      <c r="L2796" s="14" t="s">
        <v>40991</v>
      </c>
      <c r="M2796" s="14" t="s">
        <v>44038</v>
      </c>
      <c r="N2796" s="14" t="s">
        <v>44038</v>
      </c>
      <c r="O2796" s="14" t="s">
        <v>324</v>
      </c>
      <c r="P2796" s="14" t="s">
        <v>42677</v>
      </c>
      <c r="Q2796" s="27">
        <v>1470</v>
      </c>
      <c r="R2796" s="27">
        <v>1642</v>
      </c>
      <c r="S2796" s="27">
        <v>2374</v>
      </c>
      <c r="T2796" s="27">
        <v>2380</v>
      </c>
      <c r="U2796" s="27">
        <v>3126</v>
      </c>
      <c r="V2796" s="27">
        <v>3142</v>
      </c>
      <c r="W2796" s="27">
        <v>2988</v>
      </c>
      <c r="X2796" s="27">
        <v>2537</v>
      </c>
      <c r="Y2796" s="27">
        <v>2495</v>
      </c>
      <c r="Z2796" s="27">
        <v>1772</v>
      </c>
      <c r="AA2796" s="27">
        <v>1631</v>
      </c>
      <c r="AB2796" s="27">
        <v>1104</v>
      </c>
      <c r="AC2796" s="27">
        <v>1470</v>
      </c>
      <c r="AD2796" s="27">
        <v>1642</v>
      </c>
      <c r="AE2796" s="27">
        <v>2374</v>
      </c>
      <c r="AF2796" s="27">
        <v>2380</v>
      </c>
      <c r="AG2796" s="27">
        <v>3126</v>
      </c>
      <c r="AH2796" s="27">
        <v>3142</v>
      </c>
      <c r="AI2796" s="27">
        <v>2988</v>
      </c>
      <c r="AJ2796" s="27">
        <v>2537</v>
      </c>
      <c r="AK2796" s="27">
        <v>2495</v>
      </c>
      <c r="AL2796" s="27">
        <v>1772</v>
      </c>
      <c r="AM2796" s="27">
        <v>1631</v>
      </c>
      <c r="AN2796" s="27">
        <v>1104</v>
      </c>
      <c r="AO2796" s="27">
        <v>167.60499999999999</v>
      </c>
      <c r="AP2796" s="27">
        <v>187.12200000000001</v>
      </c>
      <c r="AQ2796" s="27">
        <v>270.56299999999999</v>
      </c>
      <c r="AR2796" s="27">
        <v>271.30200000000002</v>
      </c>
      <c r="AS2796" s="27">
        <v>356.27199999999999</v>
      </c>
      <c r="AT2796" s="27">
        <v>358.15499999999997</v>
      </c>
      <c r="AU2796" s="27">
        <v>340.637</v>
      </c>
      <c r="AV2796" s="27">
        <v>289.22399999999999</v>
      </c>
      <c r="AW2796" s="27">
        <v>284.43299999999999</v>
      </c>
      <c r="AX2796" s="27">
        <v>201.934</v>
      </c>
      <c r="AY2796" s="27">
        <v>185.96199999999999</v>
      </c>
      <c r="AZ2796" s="27">
        <v>125.791</v>
      </c>
      <c r="BA2796" s="27">
        <v>26661</v>
      </c>
      <c r="BB2796" s="27">
        <v>26661</v>
      </c>
      <c r="BC2796" s="27">
        <v>3039</v>
      </c>
      <c r="BD2796" s="16">
        <v>2020</v>
      </c>
      <c r="BE2796" s="13" t="str">
        <f>VLOOKUP($A2796,'EIA-860 Solar Plants'!$C:AP,COLUMN(A2795)+2)</f>
        <v>553 S. Maplewood Rd</v>
      </c>
      <c r="BF2796" s="13" t="str">
        <f>VLOOKUP($A2796,'EIA-860 Solar Plants'!$C:AQ,COLUMN(B2795)+2)</f>
        <v>Thompson</v>
      </c>
      <c r="BG2796" s="13" t="str">
        <f>VLOOKUP($A2796,'EIA-860 Solar Plants'!$C:AS,COLUMN(C2795)+2)</f>
        <v>NY</v>
      </c>
      <c r="BH2796" s="13">
        <f>VLOOKUP($A2796,'EIA-860 Solar Plants'!$C:AT,COLUMN(D2795)+2)</f>
        <v>12701</v>
      </c>
      <c r="BI2796" s="13" t="str">
        <f>VLOOKUP($A2796,'EIA-860 Solar Plants'!$C:AU,COLUMN(E2795)+2)</f>
        <v>Sullivan</v>
      </c>
      <c r="BJ2796" s="13">
        <f>VLOOKUP($A2796,'EIA-860 Solar Plants'!$C:AV,COLUMN(F2795)+2)</f>
        <v>41.382510000000003</v>
      </c>
      <c r="BK2796" s="13">
        <f>VLOOKUP($A2796,'EIA-860 Solar Plants'!$C:AW,COLUMN(G2795)+2)</f>
        <v>-74.43526</v>
      </c>
      <c r="BL2796" s="13" t="str">
        <f>VLOOKUP($A2796,'EIA-860 Solar Plants'!$C:AX,COLUMN(H2795)+2)</f>
        <v>NPCC</v>
      </c>
      <c r="BM2796" s="13" t="str">
        <f>VLOOKUP($A2796,'EIA-860 Solar Plants'!$C:AZ,COLUMN(I2795)+2)</f>
        <v>NYIS</v>
      </c>
      <c r="BN2796" s="13" t="str">
        <f>VLOOKUP($A2796,'EIA-860 Solar Plants'!$C:BA,COLUMN(J2795)+2)</f>
        <v>New York Independent System Operator</v>
      </c>
      <c r="BO2796" s="13" t="str">
        <f>VLOOKUP($A2796,'EIA-860 Solar Plants'!$C:BB,COLUMN(K2795)+2)</f>
        <v/>
      </c>
      <c r="BP2796" s="13">
        <f>VLOOKUP($A2796,'EIA-860 Solar Plants'!$C:BC,COLUMN(L2795)+2)</f>
        <v>22</v>
      </c>
      <c r="BQ2796" s="13" t="str">
        <f>VLOOKUP($A2796,'EIA-860 Solar Plants'!$C:BD,COLUMN(M2795)+2)</f>
        <v>NR</v>
      </c>
      <c r="BR2796" s="13">
        <f>VLOOKUP($A2796,'EIA-860 Solar Plants'!$C:BE,COLUMN(N2795)+2)</f>
        <v>2</v>
      </c>
      <c r="BS2796" s="13" t="str">
        <f>VLOOKUP($A2796,'EIA-860 Solar Plants'!$C:BF,COLUMN(O2795)+2)</f>
        <v>IPP Non-CHP</v>
      </c>
      <c r="BT2796" s="13" t="str">
        <f>VLOOKUP($A2796,'EIA-860 Solar Plants'!$C:BG,COLUMN(P2795)+2)</f>
        <v>N</v>
      </c>
      <c r="BU2796" s="13" t="str">
        <f>VLOOKUP($A2796,'EIA-860 Solar Plants'!$C:BH,COLUMN(Q2795)+2)</f>
        <v/>
      </c>
      <c r="BV2796" s="13" t="str">
        <f>VLOOKUP($A2796,'EIA-860 Solar Plants'!$C:BI,COLUMN(R2795)+2)</f>
        <v>Y</v>
      </c>
      <c r="BW2796" s="13" t="str">
        <f>VLOOKUP($A2796,'EIA-860 Solar Plants'!$C:BJ,COLUMN(S2795)+2)</f>
        <v>18-1341-000</v>
      </c>
      <c r="BX2796" s="13" t="str">
        <f>VLOOKUP($A2796,'EIA-860 Solar Plants'!$C:BK,COLUMN(T2795)+2)</f>
        <v>N</v>
      </c>
      <c r="BY2796" s="13" t="str">
        <f>VLOOKUP($A2796,'EIA-860 Solar Plants'!$C:BL,COLUMN(U2795)+2)</f>
        <v/>
      </c>
      <c r="BZ2796" s="13" t="str">
        <f>VLOOKUP($A2796,'EIA-860 Solar Plants'!$C:BM,COLUMN(V2795)+2)</f>
        <v/>
      </c>
      <c r="CA2796" s="13" t="str">
        <f>VLOOKUP($A2796,'EIA-860 Solar Plants'!$C:BN,COLUMN(W2795)+2)</f>
        <v/>
      </c>
      <c r="CB2796" s="13" t="str">
        <f>VLOOKUP($A2796,'EIA-860 Solar Plants'!$C:BO,COLUMN(X2795)+2)</f>
        <v/>
      </c>
      <c r="CC2796" s="13" t="str">
        <f>VLOOKUP($A2796,'EIA-860 Solar Plants'!$C:BP,COLUMN(Y2795)+2)</f>
        <v>New York State Elec &amp; Gas Corp</v>
      </c>
      <c r="CD2796" s="13">
        <f>VLOOKUP($A2796,'EIA-860 Solar Plants'!$C:BQ,COLUMN(Z2795)+2)</f>
        <v>13511</v>
      </c>
      <c r="CE2796" s="13" t="str">
        <f>VLOOKUP($A2796,'EIA-860 Solar Plants'!$C:BR,COLUMN(AA2795)+2)</f>
        <v>NY</v>
      </c>
      <c r="CF2796" s="13">
        <f>VLOOKUP($A2796,'EIA-860 Solar Plants'!$C:BS,COLUMN(AB2795)+2)</f>
        <v>4.8</v>
      </c>
      <c r="CG2796" s="13" t="str">
        <f>VLOOKUP($A2796,'EIA-860 Solar Plants'!$C:BT,COLUMN(AC2795)+2)</f>
        <v xml:space="preserve"> </v>
      </c>
      <c r="CH2796" s="13" t="str">
        <f>VLOOKUP($A2796,'EIA-860 Solar Plants'!$C:BU,COLUMN(AD2795)+2)</f>
        <v xml:space="preserve"> </v>
      </c>
      <c r="CI2796" s="13" t="str">
        <f>VLOOKUP($A2796,'EIA-860 Solar Plants'!$C:BV,COLUMN(AE2795)+2)</f>
        <v>N</v>
      </c>
      <c r="CJ2796" s="13" t="str">
        <f>VLOOKUP($A2796,'EIA-860 Solar Plants'!$C:BW,COLUMN(AF2795)+2)</f>
        <v/>
      </c>
      <c r="CK2796" s="13" t="str">
        <f>VLOOKUP($A2796,'EIA-860 Solar Plants'!$C:BX,COLUMN(AG2795)+2)</f>
        <v/>
      </c>
      <c r="CL2796" s="13" t="str">
        <f>VLOOKUP($A2796,'EIA-860 Solar Plants'!$C:BY,COLUMN(AH2795)+2)</f>
        <v/>
      </c>
      <c r="CM2796" s="13" t="str">
        <f>VLOOKUP($A2796,'EIA-860 Solar Plants'!$C:BZ,COLUMN(AI2795)+2)</f>
        <v/>
      </c>
      <c r="CN2796" s="13" t="str">
        <f>VLOOKUP($A2796,'EIA-860 Solar Plants'!$C:CA,COLUMN(AJ2795)+2)</f>
        <v/>
      </c>
      <c r="CO2796" s="13">
        <f>SUMIF('EIA-860 Generators'!D:D,'EIA-923 Plants'!A2796,'EIA-860 Generators'!N:N)</f>
        <v>1.7</v>
      </c>
      <c r="CP2796" s="13">
        <f>SUMIF('EIA-860 Generators'!D:D,'EIA-923 Plants'!A2796,'EIA-860 Generators'!O:O)</f>
        <v>1.7</v>
      </c>
      <c r="CQ2796" s="13">
        <f>SUMIF('EIA-860 Generators'!D:D,'EIA-923 Plants'!A2796,'EIA-860 Generators'!P:P)</f>
        <v>1.7</v>
      </c>
      <c r="CR2796" s="13">
        <f>SUMIF('EIA-860 Generators'!D:D,'EIA-923 Plants'!A2796,'EIA-860 Generators'!Q:Q)</f>
        <v>1.7</v>
      </c>
      <c r="CS2796" s="13">
        <f>SUMIF('EIA-860 Generators'!D:D,'EIA-923 Plants'!A2796,'EIA-860 Generators'!R:R)</f>
        <v>1.7</v>
      </c>
      <c r="CT2796" s="13">
        <f>SUMIF('EIA-860 Generators'!D:D,'EIA-923 Plants'!A2796,'EIA-860 Generators'!S:S)</f>
        <v>1.7</v>
      </c>
      <c r="CU2796" s="13">
        <f>AVERAGEIF('EIA-860 Generators'!D:D,'EIA-923 Plants'!A2796,'EIA-860 Generators'!T:T)</f>
        <v>3</v>
      </c>
      <c r="CV2796" s="13">
        <f>SUMIF('EIA-860 Generators'!D:D,'EIA-923 Plants'!A2796,'EIA-860 Generators'!T:T)</f>
        <v>3</v>
      </c>
    </row>
    <row r="2797" spans="1:100" x14ac:dyDescent="0.2">
      <c r="A2797" s="16">
        <v>62160</v>
      </c>
      <c r="B2797" s="14" t="s">
        <v>51</v>
      </c>
      <c r="C2797" s="14" t="s">
        <v>33721</v>
      </c>
      <c r="D2797" s="14" t="s">
        <v>33359</v>
      </c>
      <c r="E2797" s="16">
        <v>61610</v>
      </c>
      <c r="F2797" s="14" t="s">
        <v>321</v>
      </c>
      <c r="G2797" s="14" t="s">
        <v>44050</v>
      </c>
      <c r="H2797" s="14" t="s">
        <v>323</v>
      </c>
      <c r="I2797" s="16">
        <v>22</v>
      </c>
      <c r="J2797" s="16">
        <v>2</v>
      </c>
      <c r="K2797" s="14" t="s">
        <v>44043</v>
      </c>
      <c r="L2797" s="14" t="s">
        <v>40991</v>
      </c>
      <c r="M2797" s="14" t="s">
        <v>44038</v>
      </c>
      <c r="N2797" s="14" t="s">
        <v>44038</v>
      </c>
      <c r="O2797" s="14" t="s">
        <v>324</v>
      </c>
      <c r="P2797" s="14" t="s">
        <v>42677</v>
      </c>
      <c r="Q2797" s="27">
        <v>1558</v>
      </c>
      <c r="R2797" s="27">
        <v>1740</v>
      </c>
      <c r="S2797" s="27">
        <v>2516</v>
      </c>
      <c r="T2797" s="27">
        <v>2523</v>
      </c>
      <c r="U2797" s="27">
        <v>3313</v>
      </c>
      <c r="V2797" s="27">
        <v>3330</v>
      </c>
      <c r="W2797" s="27">
        <v>3167</v>
      </c>
      <c r="X2797" s="27">
        <v>2689</v>
      </c>
      <c r="Y2797" s="27">
        <v>2645</v>
      </c>
      <c r="Z2797" s="27">
        <v>1878</v>
      </c>
      <c r="AA2797" s="27">
        <v>1729</v>
      </c>
      <c r="AB2797" s="27">
        <v>1170</v>
      </c>
      <c r="AC2797" s="27">
        <v>1558</v>
      </c>
      <c r="AD2797" s="27">
        <v>1740</v>
      </c>
      <c r="AE2797" s="27">
        <v>2516</v>
      </c>
      <c r="AF2797" s="27">
        <v>2523</v>
      </c>
      <c r="AG2797" s="27">
        <v>3313</v>
      </c>
      <c r="AH2797" s="27">
        <v>3330</v>
      </c>
      <c r="AI2797" s="27">
        <v>3167</v>
      </c>
      <c r="AJ2797" s="27">
        <v>2689</v>
      </c>
      <c r="AK2797" s="27">
        <v>2645</v>
      </c>
      <c r="AL2797" s="27">
        <v>1878</v>
      </c>
      <c r="AM2797" s="27">
        <v>1729</v>
      </c>
      <c r="AN2797" s="27">
        <v>1170</v>
      </c>
      <c r="AO2797" s="27">
        <v>177.64</v>
      </c>
      <c r="AP2797" s="27">
        <v>198.32900000000001</v>
      </c>
      <c r="AQ2797" s="27">
        <v>286.76600000000002</v>
      </c>
      <c r="AR2797" s="27">
        <v>287.55</v>
      </c>
      <c r="AS2797" s="27">
        <v>377.60899999999998</v>
      </c>
      <c r="AT2797" s="27">
        <v>379.60500000000002</v>
      </c>
      <c r="AU2797" s="27">
        <v>361.03699999999998</v>
      </c>
      <c r="AV2797" s="27">
        <v>306.54599999999999</v>
      </c>
      <c r="AW2797" s="27">
        <v>301.46699999999998</v>
      </c>
      <c r="AX2797" s="27">
        <v>214.02799999999999</v>
      </c>
      <c r="AY2797" s="27">
        <v>197.09899999999999</v>
      </c>
      <c r="AZ2797" s="27">
        <v>133.32400000000001</v>
      </c>
      <c r="BA2797" s="27">
        <v>28258</v>
      </c>
      <c r="BB2797" s="27">
        <v>28258</v>
      </c>
      <c r="BC2797" s="27">
        <v>3221</v>
      </c>
      <c r="BD2797" s="16">
        <v>2020</v>
      </c>
      <c r="BE2797" s="13" t="str">
        <f>VLOOKUP($A2797,'EIA-860 Solar Plants'!$C:AP,COLUMN(A2796)+2)</f>
        <v>29 Turner Rd</v>
      </c>
      <c r="BF2797" s="13" t="str">
        <f>VLOOKUP($A2797,'EIA-860 Solar Plants'!$C:AQ,COLUMN(B2796)+2)</f>
        <v>Baldwin</v>
      </c>
      <c r="BG2797" s="13" t="str">
        <f>VLOOKUP($A2797,'EIA-860 Solar Plants'!$C:AS,COLUMN(C2796)+2)</f>
        <v>NY</v>
      </c>
      <c r="BH2797" s="13">
        <f>VLOOKUP($A2797,'EIA-860 Solar Plants'!$C:AT,COLUMN(D2796)+2)</f>
        <v>14861</v>
      </c>
      <c r="BI2797" s="13" t="str">
        <f>VLOOKUP($A2797,'EIA-860 Solar Plants'!$C:AU,COLUMN(E2796)+2)</f>
        <v>Chemung</v>
      </c>
      <c r="BJ2797" s="13">
        <f>VLOOKUP($A2797,'EIA-860 Solar Plants'!$C:AV,COLUMN(F2796)+2)</f>
        <v>42.093049999999998</v>
      </c>
      <c r="BK2797" s="13">
        <f>VLOOKUP($A2797,'EIA-860 Solar Plants'!$C:AW,COLUMN(G2796)+2)</f>
        <v>-76.678479999999993</v>
      </c>
      <c r="BL2797" s="13" t="str">
        <f>VLOOKUP($A2797,'EIA-860 Solar Plants'!$C:AX,COLUMN(H2796)+2)</f>
        <v>NPCC</v>
      </c>
      <c r="BM2797" s="13" t="str">
        <f>VLOOKUP($A2797,'EIA-860 Solar Plants'!$C:AZ,COLUMN(I2796)+2)</f>
        <v>NYIS</v>
      </c>
      <c r="BN2797" s="13" t="str">
        <f>VLOOKUP($A2797,'EIA-860 Solar Plants'!$C:BA,COLUMN(J2796)+2)</f>
        <v>New York Independent System Operator</v>
      </c>
      <c r="BO2797" s="13" t="str">
        <f>VLOOKUP($A2797,'EIA-860 Solar Plants'!$C:BB,COLUMN(K2796)+2)</f>
        <v/>
      </c>
      <c r="BP2797" s="13">
        <f>VLOOKUP($A2797,'EIA-860 Solar Plants'!$C:BC,COLUMN(L2796)+2)</f>
        <v>22</v>
      </c>
      <c r="BQ2797" s="13" t="str">
        <f>VLOOKUP($A2797,'EIA-860 Solar Plants'!$C:BD,COLUMN(M2796)+2)</f>
        <v>NR</v>
      </c>
      <c r="BR2797" s="13">
        <f>VLOOKUP($A2797,'EIA-860 Solar Plants'!$C:BE,COLUMN(N2796)+2)</f>
        <v>2</v>
      </c>
      <c r="BS2797" s="13" t="str">
        <f>VLOOKUP($A2797,'EIA-860 Solar Plants'!$C:BF,COLUMN(O2796)+2)</f>
        <v>IPP Non-CHP</v>
      </c>
      <c r="BT2797" s="13" t="str">
        <f>VLOOKUP($A2797,'EIA-860 Solar Plants'!$C:BG,COLUMN(P2796)+2)</f>
        <v>N</v>
      </c>
      <c r="BU2797" s="13" t="str">
        <f>VLOOKUP($A2797,'EIA-860 Solar Plants'!$C:BH,COLUMN(Q2796)+2)</f>
        <v/>
      </c>
      <c r="BV2797" s="13" t="str">
        <f>VLOOKUP($A2797,'EIA-860 Solar Plants'!$C:BI,COLUMN(R2796)+2)</f>
        <v>Y</v>
      </c>
      <c r="BW2797" s="13" t="str">
        <f>VLOOKUP($A2797,'EIA-860 Solar Plants'!$C:BJ,COLUMN(S2796)+2)</f>
        <v>QF18-612-000</v>
      </c>
      <c r="BX2797" s="13" t="str">
        <f>VLOOKUP($A2797,'EIA-860 Solar Plants'!$C:BK,COLUMN(T2796)+2)</f>
        <v>N</v>
      </c>
      <c r="BY2797" s="13" t="str">
        <f>VLOOKUP($A2797,'EIA-860 Solar Plants'!$C:BL,COLUMN(U2796)+2)</f>
        <v/>
      </c>
      <c r="BZ2797" s="13" t="str">
        <f>VLOOKUP($A2797,'EIA-860 Solar Plants'!$C:BM,COLUMN(V2796)+2)</f>
        <v/>
      </c>
      <c r="CA2797" s="13" t="str">
        <f>VLOOKUP($A2797,'EIA-860 Solar Plants'!$C:BN,COLUMN(W2796)+2)</f>
        <v/>
      </c>
      <c r="CB2797" s="13" t="str">
        <f>VLOOKUP($A2797,'EIA-860 Solar Plants'!$C:BO,COLUMN(X2796)+2)</f>
        <v/>
      </c>
      <c r="CC2797" s="13" t="str">
        <f>VLOOKUP($A2797,'EIA-860 Solar Plants'!$C:BP,COLUMN(Y2796)+2)</f>
        <v>New York State Elec &amp; Gas Corp</v>
      </c>
      <c r="CD2797" s="13">
        <f>VLOOKUP($A2797,'EIA-860 Solar Plants'!$C:BQ,COLUMN(Z2796)+2)</f>
        <v>13511</v>
      </c>
      <c r="CE2797" s="13" t="str">
        <f>VLOOKUP($A2797,'EIA-860 Solar Plants'!$C:BR,COLUMN(AA2796)+2)</f>
        <v>NY</v>
      </c>
      <c r="CF2797" s="13">
        <f>VLOOKUP($A2797,'EIA-860 Solar Plants'!$C:BS,COLUMN(AB2796)+2)</f>
        <v>12.5</v>
      </c>
      <c r="CG2797" s="13" t="str">
        <f>VLOOKUP($A2797,'EIA-860 Solar Plants'!$C:BT,COLUMN(AC2796)+2)</f>
        <v xml:space="preserve"> </v>
      </c>
      <c r="CH2797" s="13" t="str">
        <f>VLOOKUP($A2797,'EIA-860 Solar Plants'!$C:BU,COLUMN(AD2796)+2)</f>
        <v xml:space="preserve"> </v>
      </c>
      <c r="CI2797" s="13" t="str">
        <f>VLOOKUP($A2797,'EIA-860 Solar Plants'!$C:BV,COLUMN(AE2796)+2)</f>
        <v>N</v>
      </c>
      <c r="CJ2797" s="13" t="str">
        <f>VLOOKUP($A2797,'EIA-860 Solar Plants'!$C:BW,COLUMN(AF2796)+2)</f>
        <v/>
      </c>
      <c r="CK2797" s="13" t="str">
        <f>VLOOKUP($A2797,'EIA-860 Solar Plants'!$C:BX,COLUMN(AG2796)+2)</f>
        <v/>
      </c>
      <c r="CL2797" s="13" t="str">
        <f>VLOOKUP($A2797,'EIA-860 Solar Plants'!$C:BY,COLUMN(AH2796)+2)</f>
        <v/>
      </c>
      <c r="CM2797" s="13" t="str">
        <f>VLOOKUP($A2797,'EIA-860 Solar Plants'!$C:BZ,COLUMN(AI2796)+2)</f>
        <v/>
      </c>
      <c r="CN2797" s="13" t="str">
        <f>VLOOKUP($A2797,'EIA-860 Solar Plants'!$C:CA,COLUMN(AJ2796)+2)</f>
        <v/>
      </c>
      <c r="CO2797" s="13">
        <f>SUMIF('EIA-860 Generators'!D:D,'EIA-923 Plants'!A2797,'EIA-860 Generators'!N:N)</f>
        <v>2</v>
      </c>
      <c r="CP2797" s="13">
        <f>SUMIF('EIA-860 Generators'!D:D,'EIA-923 Plants'!A2797,'EIA-860 Generators'!O:O)</f>
        <v>2</v>
      </c>
      <c r="CQ2797" s="13">
        <f>SUMIF('EIA-860 Generators'!D:D,'EIA-923 Plants'!A2797,'EIA-860 Generators'!P:P)</f>
        <v>2</v>
      </c>
      <c r="CR2797" s="13">
        <f>SUMIF('EIA-860 Generators'!D:D,'EIA-923 Plants'!A2797,'EIA-860 Generators'!Q:Q)</f>
        <v>2</v>
      </c>
      <c r="CS2797" s="13">
        <f>SUMIF('EIA-860 Generators'!D:D,'EIA-923 Plants'!A2797,'EIA-860 Generators'!R:R)</f>
        <v>2</v>
      </c>
      <c r="CT2797" s="13">
        <f>SUMIF('EIA-860 Generators'!D:D,'EIA-923 Plants'!A2797,'EIA-860 Generators'!S:S)</f>
        <v>2</v>
      </c>
      <c r="CU2797" s="13">
        <f>AVERAGEIF('EIA-860 Generators'!D:D,'EIA-923 Plants'!A2797,'EIA-860 Generators'!T:T)</f>
        <v>2</v>
      </c>
      <c r="CV2797" s="13">
        <f>SUMIF('EIA-860 Generators'!D:D,'EIA-923 Plants'!A2797,'EIA-860 Generators'!T:T)</f>
        <v>2</v>
      </c>
    </row>
    <row r="2798" spans="1:100" x14ac:dyDescent="0.2">
      <c r="A2798" s="16">
        <v>62163</v>
      </c>
      <c r="B2798" s="14" t="s">
        <v>51</v>
      </c>
      <c r="C2798" s="14" t="s">
        <v>33731</v>
      </c>
      <c r="D2798" s="14" t="s">
        <v>33730</v>
      </c>
      <c r="E2798" s="16">
        <v>61701</v>
      </c>
      <c r="F2798" s="14" t="s">
        <v>4308</v>
      </c>
      <c r="G2798" s="14" t="s">
        <v>44042</v>
      </c>
      <c r="H2798" s="14" t="s">
        <v>60</v>
      </c>
      <c r="I2798" s="16">
        <v>22</v>
      </c>
      <c r="J2798" s="16">
        <v>2</v>
      </c>
      <c r="K2798" s="14" t="s">
        <v>44043</v>
      </c>
      <c r="L2798" s="14" t="s">
        <v>40991</v>
      </c>
      <c r="M2798" s="14" t="s">
        <v>44038</v>
      </c>
      <c r="N2798" s="14" t="s">
        <v>44038</v>
      </c>
      <c r="O2798" s="14" t="s">
        <v>61</v>
      </c>
      <c r="P2798" s="14" t="s">
        <v>44039</v>
      </c>
      <c r="Q2798" s="27">
        <v>56586</v>
      </c>
      <c r="R2798" s="27">
        <v>62771</v>
      </c>
      <c r="S2798" s="27">
        <v>81431</v>
      </c>
      <c r="T2798" s="27">
        <v>102802</v>
      </c>
      <c r="U2798" s="27">
        <v>122875</v>
      </c>
      <c r="V2798" s="27">
        <v>116365</v>
      </c>
      <c r="W2798" s="27">
        <v>116786</v>
      </c>
      <c r="X2798" s="27">
        <v>110572</v>
      </c>
      <c r="Y2798" s="27">
        <v>90005</v>
      </c>
      <c r="Z2798" s="27">
        <v>93167</v>
      </c>
      <c r="AA2798" s="27">
        <v>73088</v>
      </c>
      <c r="AB2798" s="27">
        <v>65526</v>
      </c>
      <c r="AC2798" s="27">
        <v>56586</v>
      </c>
      <c r="AD2798" s="27">
        <v>62771</v>
      </c>
      <c r="AE2798" s="27">
        <v>81431</v>
      </c>
      <c r="AF2798" s="27">
        <v>102802</v>
      </c>
      <c r="AG2798" s="27">
        <v>122875</v>
      </c>
      <c r="AH2798" s="27">
        <v>116365</v>
      </c>
      <c r="AI2798" s="27">
        <v>116786</v>
      </c>
      <c r="AJ2798" s="27">
        <v>110572</v>
      </c>
      <c r="AK2798" s="27">
        <v>90005</v>
      </c>
      <c r="AL2798" s="27">
        <v>93167</v>
      </c>
      <c r="AM2798" s="27">
        <v>73088</v>
      </c>
      <c r="AN2798" s="27">
        <v>65526</v>
      </c>
      <c r="AO2798" s="27">
        <v>6450</v>
      </c>
      <c r="AP2798" s="27">
        <v>7155</v>
      </c>
      <c r="AQ2798" s="27">
        <v>9282</v>
      </c>
      <c r="AR2798" s="27">
        <v>11718</v>
      </c>
      <c r="AS2798" s="27">
        <v>14006</v>
      </c>
      <c r="AT2798" s="27">
        <v>13264</v>
      </c>
      <c r="AU2798" s="27">
        <v>13312</v>
      </c>
      <c r="AV2798" s="27">
        <v>12603.69</v>
      </c>
      <c r="AW2798" s="27">
        <v>10259.370000000001</v>
      </c>
      <c r="AX2798" s="27">
        <v>10619.73</v>
      </c>
      <c r="AY2798" s="27">
        <v>8331</v>
      </c>
      <c r="AZ2798" s="27">
        <v>7469</v>
      </c>
      <c r="BA2798" s="27">
        <v>1091974</v>
      </c>
      <c r="BB2798" s="27">
        <v>1091974</v>
      </c>
      <c r="BC2798" s="27">
        <v>124469.79</v>
      </c>
      <c r="BD2798" s="16">
        <v>2020</v>
      </c>
      <c r="BE2798" s="13" t="str">
        <f>VLOOKUP($A2798,'EIA-860 Solar Plants'!$C:AP,COLUMN(A2797)+2)</f>
        <v>TBD</v>
      </c>
      <c r="BF2798" s="13" t="str">
        <f>VLOOKUP($A2798,'EIA-860 Solar Plants'!$C:AQ,COLUMN(B2797)+2)</f>
        <v>Meridian</v>
      </c>
      <c r="BG2798" s="13" t="str">
        <f>VLOOKUP($A2798,'EIA-860 Solar Plants'!$C:AS,COLUMN(C2797)+2)</f>
        <v>MS</v>
      </c>
      <c r="BH2798" s="13">
        <f>VLOOKUP($A2798,'EIA-860 Solar Plants'!$C:AT,COLUMN(D2797)+2)</f>
        <v>39309</v>
      </c>
      <c r="BI2798" s="13" t="str">
        <f>VLOOKUP($A2798,'EIA-860 Solar Plants'!$C:AU,COLUMN(E2797)+2)</f>
        <v>Lauderdale</v>
      </c>
      <c r="BJ2798" s="13">
        <f>VLOOKUP($A2798,'EIA-860 Solar Plants'!$C:AV,COLUMN(F2797)+2)</f>
        <v>32.453955000000001</v>
      </c>
      <c r="BK2798" s="13">
        <f>VLOOKUP($A2798,'EIA-860 Solar Plants'!$C:AW,COLUMN(G2797)+2)</f>
        <v>-88.549484000000007</v>
      </c>
      <c r="BL2798" s="13" t="str">
        <f>VLOOKUP($A2798,'EIA-860 Solar Plants'!$C:AX,COLUMN(H2797)+2)</f>
        <v>SERC</v>
      </c>
      <c r="BM2798" s="13" t="str">
        <f>VLOOKUP($A2798,'EIA-860 Solar Plants'!$C:AZ,COLUMN(I2797)+2)</f>
        <v>SOCO</v>
      </c>
      <c r="BN2798" s="13" t="str">
        <f>VLOOKUP($A2798,'EIA-860 Solar Plants'!$C:BA,COLUMN(J2797)+2)</f>
        <v>Southern Company Services, Inc. - Trans</v>
      </c>
      <c r="BO2798" s="13" t="str">
        <f>VLOOKUP($A2798,'EIA-860 Solar Plants'!$C:BB,COLUMN(K2797)+2)</f>
        <v/>
      </c>
      <c r="BP2798" s="13">
        <f>VLOOKUP($A2798,'EIA-860 Solar Plants'!$C:BC,COLUMN(L2797)+2)</f>
        <v>22</v>
      </c>
      <c r="BQ2798" s="13" t="str">
        <f>VLOOKUP($A2798,'EIA-860 Solar Plants'!$C:BD,COLUMN(M2797)+2)</f>
        <v>NR</v>
      </c>
      <c r="BR2798" s="13">
        <f>VLOOKUP($A2798,'EIA-860 Solar Plants'!$C:BE,COLUMN(N2797)+2)</f>
        <v>2</v>
      </c>
      <c r="BS2798" s="13" t="str">
        <f>VLOOKUP($A2798,'EIA-860 Solar Plants'!$C:BF,COLUMN(O2797)+2)</f>
        <v>IPP Non-CHP</v>
      </c>
      <c r="BT2798" s="13" t="str">
        <f>VLOOKUP($A2798,'EIA-860 Solar Plants'!$C:BG,COLUMN(P2797)+2)</f>
        <v>N</v>
      </c>
      <c r="BU2798" s="13" t="str">
        <f>VLOOKUP($A2798,'EIA-860 Solar Plants'!$C:BH,COLUMN(Q2797)+2)</f>
        <v/>
      </c>
      <c r="BV2798" s="13" t="str">
        <f>VLOOKUP($A2798,'EIA-860 Solar Plants'!$C:BI,COLUMN(R2797)+2)</f>
        <v>N</v>
      </c>
      <c r="BW2798" s="13" t="str">
        <f>VLOOKUP($A2798,'EIA-860 Solar Plants'!$C:BJ,COLUMN(S2797)+2)</f>
        <v/>
      </c>
      <c r="BX2798" s="13" t="str">
        <f>VLOOKUP($A2798,'EIA-860 Solar Plants'!$C:BK,COLUMN(T2797)+2)</f>
        <v>N</v>
      </c>
      <c r="BY2798" s="13" t="str">
        <f>VLOOKUP($A2798,'EIA-860 Solar Plants'!$C:BL,COLUMN(U2797)+2)</f>
        <v/>
      </c>
      <c r="BZ2798" s="13" t="str">
        <f>VLOOKUP($A2798,'EIA-860 Solar Plants'!$C:BM,COLUMN(V2797)+2)</f>
        <v/>
      </c>
      <c r="CA2798" s="13" t="str">
        <f>VLOOKUP($A2798,'EIA-860 Solar Plants'!$C:BN,COLUMN(W2797)+2)</f>
        <v/>
      </c>
      <c r="CB2798" s="13" t="str">
        <f>VLOOKUP($A2798,'EIA-860 Solar Plants'!$C:BO,COLUMN(X2797)+2)</f>
        <v/>
      </c>
      <c r="CC2798" s="13" t="str">
        <f>VLOOKUP($A2798,'EIA-860 Solar Plants'!$C:BP,COLUMN(Y2797)+2)</f>
        <v>Mississippi Power Co</v>
      </c>
      <c r="CD2798" s="13">
        <f>VLOOKUP($A2798,'EIA-860 Solar Plants'!$C:BQ,COLUMN(Z2797)+2)</f>
        <v>12686</v>
      </c>
      <c r="CE2798" s="13" t="str">
        <f>VLOOKUP($A2798,'EIA-860 Solar Plants'!$C:BR,COLUMN(AA2797)+2)</f>
        <v>MS</v>
      </c>
      <c r="CF2798" s="13">
        <f>VLOOKUP($A2798,'EIA-860 Solar Plants'!$C:BS,COLUMN(AB2797)+2)</f>
        <v>230</v>
      </c>
      <c r="CG2798" s="13" t="str">
        <f>VLOOKUP($A2798,'EIA-860 Solar Plants'!$C:BT,COLUMN(AC2797)+2)</f>
        <v xml:space="preserve"> </v>
      </c>
      <c r="CH2798" s="13" t="str">
        <f>VLOOKUP($A2798,'EIA-860 Solar Plants'!$C:BU,COLUMN(AD2797)+2)</f>
        <v xml:space="preserve"> </v>
      </c>
      <c r="CI2798" s="13" t="str">
        <f>VLOOKUP($A2798,'EIA-860 Solar Plants'!$C:BV,COLUMN(AE2797)+2)</f>
        <v>N</v>
      </c>
      <c r="CJ2798" s="13" t="str">
        <f>VLOOKUP($A2798,'EIA-860 Solar Plants'!$C:BW,COLUMN(AF2797)+2)</f>
        <v/>
      </c>
      <c r="CK2798" s="13" t="str">
        <f>VLOOKUP($A2798,'EIA-860 Solar Plants'!$C:BX,COLUMN(AG2797)+2)</f>
        <v/>
      </c>
      <c r="CL2798" s="13" t="str">
        <f>VLOOKUP($A2798,'EIA-860 Solar Plants'!$C:BY,COLUMN(AH2797)+2)</f>
        <v/>
      </c>
      <c r="CM2798" s="13" t="str">
        <f>VLOOKUP($A2798,'EIA-860 Solar Plants'!$C:BZ,COLUMN(AI2797)+2)</f>
        <v/>
      </c>
      <c r="CN2798" s="13" t="str">
        <f>VLOOKUP($A2798,'EIA-860 Solar Plants'!$C:CA,COLUMN(AJ2797)+2)</f>
        <v/>
      </c>
      <c r="CO2798" s="13">
        <f>SUMIF('EIA-860 Generators'!D:D,'EIA-923 Plants'!A2798,'EIA-860 Generators'!N:N)</f>
        <v>52.5</v>
      </c>
      <c r="CP2798" s="13">
        <f>SUMIF('EIA-860 Generators'!D:D,'EIA-923 Plants'!A2798,'EIA-860 Generators'!O:O)</f>
        <v>52.5</v>
      </c>
      <c r="CQ2798" s="13">
        <f>SUMIF('EIA-860 Generators'!D:D,'EIA-923 Plants'!A2798,'EIA-860 Generators'!P:P)</f>
        <v>52.5</v>
      </c>
      <c r="CR2798" s="13">
        <f>SUMIF('EIA-860 Generators'!D:D,'EIA-923 Plants'!A2798,'EIA-860 Generators'!Q:Q)</f>
        <v>52.5</v>
      </c>
      <c r="CS2798" s="13">
        <f>SUMIF('EIA-860 Generators'!D:D,'EIA-923 Plants'!A2798,'EIA-860 Generators'!R:R)</f>
        <v>52.5</v>
      </c>
      <c r="CT2798" s="13">
        <f>SUMIF('EIA-860 Generators'!D:D,'EIA-923 Plants'!A2798,'EIA-860 Generators'!S:S)</f>
        <v>52.5</v>
      </c>
      <c r="CU2798" s="13">
        <f>AVERAGEIF('EIA-860 Generators'!D:D,'EIA-923 Plants'!A2798,'EIA-860 Generators'!T:T)</f>
        <v>12</v>
      </c>
      <c r="CV2798" s="13">
        <f>SUMIF('EIA-860 Generators'!D:D,'EIA-923 Plants'!A2798,'EIA-860 Generators'!T:T)</f>
        <v>12</v>
      </c>
    </row>
    <row r="2799" spans="1:100" x14ac:dyDescent="0.2">
      <c r="A2799" s="16">
        <v>62164</v>
      </c>
      <c r="B2799" s="14" t="s">
        <v>51</v>
      </c>
      <c r="C2799" s="14" t="s">
        <v>33733</v>
      </c>
      <c r="D2799" s="14" t="s">
        <v>33732</v>
      </c>
      <c r="E2799" s="16">
        <v>61699</v>
      </c>
      <c r="F2799" s="14" t="s">
        <v>4308</v>
      </c>
      <c r="G2799" s="14" t="s">
        <v>44042</v>
      </c>
      <c r="H2799" s="14" t="s">
        <v>60</v>
      </c>
      <c r="I2799" s="16">
        <v>22</v>
      </c>
      <c r="J2799" s="16">
        <v>2</v>
      </c>
      <c r="K2799" s="14" t="s">
        <v>44043</v>
      </c>
      <c r="L2799" s="14" t="s">
        <v>40991</v>
      </c>
      <c r="M2799" s="14" t="s">
        <v>44038</v>
      </c>
      <c r="N2799" s="14" t="s">
        <v>44038</v>
      </c>
      <c r="O2799" s="14" t="s">
        <v>176</v>
      </c>
      <c r="P2799" s="14" t="s">
        <v>44039</v>
      </c>
      <c r="Q2799" s="27">
        <v>3439</v>
      </c>
      <c r="R2799" s="27">
        <v>3843</v>
      </c>
      <c r="S2799" s="27">
        <v>4913</v>
      </c>
      <c r="T2799" s="27">
        <v>7018</v>
      </c>
      <c r="U2799" s="27">
        <v>8019</v>
      </c>
      <c r="V2799" s="27">
        <v>7185</v>
      </c>
      <c r="W2799" s="27">
        <v>6413</v>
      </c>
      <c r="X2799" s="27">
        <v>6624</v>
      </c>
      <c r="Y2799" s="27">
        <v>5387</v>
      </c>
      <c r="Z2799" s="27">
        <v>5466</v>
      </c>
      <c r="AA2799" s="27">
        <v>4343</v>
      </c>
      <c r="AB2799" s="27">
        <v>3851</v>
      </c>
      <c r="AC2799" s="27">
        <v>3439</v>
      </c>
      <c r="AD2799" s="27">
        <v>3843</v>
      </c>
      <c r="AE2799" s="27">
        <v>4913</v>
      </c>
      <c r="AF2799" s="27">
        <v>7018</v>
      </c>
      <c r="AG2799" s="27">
        <v>8019</v>
      </c>
      <c r="AH2799" s="27">
        <v>7185</v>
      </c>
      <c r="AI2799" s="27">
        <v>6413</v>
      </c>
      <c r="AJ2799" s="27">
        <v>6624</v>
      </c>
      <c r="AK2799" s="27">
        <v>5387</v>
      </c>
      <c r="AL2799" s="27">
        <v>5466</v>
      </c>
      <c r="AM2799" s="27">
        <v>4343</v>
      </c>
      <c r="AN2799" s="27">
        <v>3851</v>
      </c>
      <c r="AO2799" s="27">
        <v>392</v>
      </c>
      <c r="AP2799" s="27">
        <v>438</v>
      </c>
      <c r="AQ2799" s="27">
        <v>560</v>
      </c>
      <c r="AR2799" s="27">
        <v>800</v>
      </c>
      <c r="AS2799" s="27">
        <v>914</v>
      </c>
      <c r="AT2799" s="27">
        <v>819</v>
      </c>
      <c r="AU2799" s="27">
        <v>731</v>
      </c>
      <c r="AV2799" s="27">
        <v>755</v>
      </c>
      <c r="AW2799" s="27">
        <v>614</v>
      </c>
      <c r="AX2799" s="27">
        <v>623</v>
      </c>
      <c r="AY2799" s="27">
        <v>495</v>
      </c>
      <c r="AZ2799" s="27">
        <v>439</v>
      </c>
      <c r="BA2799" s="27">
        <v>66501</v>
      </c>
      <c r="BB2799" s="27">
        <v>66501</v>
      </c>
      <c r="BC2799" s="27">
        <v>7580</v>
      </c>
      <c r="BD2799" s="16">
        <v>2020</v>
      </c>
      <c r="BE2799" s="13" t="str">
        <f>VLOOKUP($A2799,'EIA-860 Solar Plants'!$C:AP,COLUMN(A2798)+2)</f>
        <v>TBD</v>
      </c>
      <c r="BF2799" s="13" t="str">
        <f>VLOOKUP($A2799,'EIA-860 Solar Plants'!$C:AQ,COLUMN(B2798)+2)</f>
        <v>Meridian</v>
      </c>
      <c r="BG2799" s="13" t="str">
        <f>VLOOKUP($A2799,'EIA-860 Solar Plants'!$C:AS,COLUMN(C2798)+2)</f>
        <v>MS</v>
      </c>
      <c r="BH2799" s="13">
        <f>VLOOKUP($A2799,'EIA-860 Solar Plants'!$C:AT,COLUMN(D2798)+2)</f>
        <v>39309</v>
      </c>
      <c r="BI2799" s="13" t="str">
        <f>VLOOKUP($A2799,'EIA-860 Solar Plants'!$C:AU,COLUMN(E2798)+2)</f>
        <v>Lauderdale</v>
      </c>
      <c r="BJ2799" s="13">
        <f>VLOOKUP($A2799,'EIA-860 Solar Plants'!$C:AV,COLUMN(F2798)+2)</f>
        <v>32.553319999999999</v>
      </c>
      <c r="BK2799" s="13">
        <f>VLOOKUP($A2799,'EIA-860 Solar Plants'!$C:AW,COLUMN(G2798)+2)</f>
        <v>-88.580395999999993</v>
      </c>
      <c r="BL2799" s="13" t="str">
        <f>VLOOKUP($A2799,'EIA-860 Solar Plants'!$C:AX,COLUMN(H2798)+2)</f>
        <v>SERC</v>
      </c>
      <c r="BM2799" s="13" t="str">
        <f>VLOOKUP($A2799,'EIA-860 Solar Plants'!$C:AZ,COLUMN(I2798)+2)</f>
        <v>TVA</v>
      </c>
      <c r="BN2799" s="13" t="str">
        <f>VLOOKUP($A2799,'EIA-860 Solar Plants'!$C:BA,COLUMN(J2798)+2)</f>
        <v>Tennessee Valley Authority</v>
      </c>
      <c r="BO2799" s="13" t="str">
        <f>VLOOKUP($A2799,'EIA-860 Solar Plants'!$C:BB,COLUMN(K2798)+2)</f>
        <v/>
      </c>
      <c r="BP2799" s="13">
        <f>VLOOKUP($A2799,'EIA-860 Solar Plants'!$C:BC,COLUMN(L2798)+2)</f>
        <v>22</v>
      </c>
      <c r="BQ2799" s="13" t="str">
        <f>VLOOKUP($A2799,'EIA-860 Solar Plants'!$C:BD,COLUMN(M2798)+2)</f>
        <v>NR</v>
      </c>
      <c r="BR2799" s="13">
        <f>VLOOKUP($A2799,'EIA-860 Solar Plants'!$C:BE,COLUMN(N2798)+2)</f>
        <v>2</v>
      </c>
      <c r="BS2799" s="13" t="str">
        <f>VLOOKUP($A2799,'EIA-860 Solar Plants'!$C:BF,COLUMN(O2798)+2)</f>
        <v>IPP Non-CHP</v>
      </c>
      <c r="BT2799" s="13" t="str">
        <f>VLOOKUP($A2799,'EIA-860 Solar Plants'!$C:BG,COLUMN(P2798)+2)</f>
        <v>N</v>
      </c>
      <c r="BU2799" s="13" t="str">
        <f>VLOOKUP($A2799,'EIA-860 Solar Plants'!$C:BH,COLUMN(Q2798)+2)</f>
        <v/>
      </c>
      <c r="BV2799" s="13" t="str">
        <f>VLOOKUP($A2799,'EIA-860 Solar Plants'!$C:BI,COLUMN(R2798)+2)</f>
        <v>N</v>
      </c>
      <c r="BW2799" s="13" t="str">
        <f>VLOOKUP($A2799,'EIA-860 Solar Plants'!$C:BJ,COLUMN(S2798)+2)</f>
        <v/>
      </c>
      <c r="BX2799" s="13" t="str">
        <f>VLOOKUP($A2799,'EIA-860 Solar Plants'!$C:BK,COLUMN(T2798)+2)</f>
        <v>N</v>
      </c>
      <c r="BY2799" s="13" t="str">
        <f>VLOOKUP($A2799,'EIA-860 Solar Plants'!$C:BL,COLUMN(U2798)+2)</f>
        <v/>
      </c>
      <c r="BZ2799" s="13" t="str">
        <f>VLOOKUP($A2799,'EIA-860 Solar Plants'!$C:BM,COLUMN(V2798)+2)</f>
        <v/>
      </c>
      <c r="CA2799" s="13" t="str">
        <f>VLOOKUP($A2799,'EIA-860 Solar Plants'!$C:BN,COLUMN(W2798)+2)</f>
        <v/>
      </c>
      <c r="CB2799" s="13" t="str">
        <f>VLOOKUP($A2799,'EIA-860 Solar Plants'!$C:BO,COLUMN(X2798)+2)</f>
        <v/>
      </c>
      <c r="CC2799" s="13" t="str">
        <f>VLOOKUP($A2799,'EIA-860 Solar Plants'!$C:BP,COLUMN(Y2798)+2)</f>
        <v>Tennessee Valley Authority</v>
      </c>
      <c r="CD2799" s="13">
        <f>VLOOKUP($A2799,'EIA-860 Solar Plants'!$C:BQ,COLUMN(Z2798)+2)</f>
        <v>18642</v>
      </c>
      <c r="CE2799" s="13" t="str">
        <f>VLOOKUP($A2799,'EIA-860 Solar Plants'!$C:BR,COLUMN(AA2798)+2)</f>
        <v>MS</v>
      </c>
      <c r="CF2799" s="13">
        <f>VLOOKUP($A2799,'EIA-860 Solar Plants'!$C:BS,COLUMN(AB2798)+2)</f>
        <v>12.47</v>
      </c>
      <c r="CG2799" s="13" t="str">
        <f>VLOOKUP($A2799,'EIA-860 Solar Plants'!$C:BT,COLUMN(AC2798)+2)</f>
        <v xml:space="preserve"> </v>
      </c>
      <c r="CH2799" s="13" t="str">
        <f>VLOOKUP($A2799,'EIA-860 Solar Plants'!$C:BU,COLUMN(AD2798)+2)</f>
        <v xml:space="preserve"> </v>
      </c>
      <c r="CI2799" s="13" t="str">
        <f>VLOOKUP($A2799,'EIA-860 Solar Plants'!$C:BV,COLUMN(AE2798)+2)</f>
        <v>N</v>
      </c>
      <c r="CJ2799" s="13" t="str">
        <f>VLOOKUP($A2799,'EIA-860 Solar Plants'!$C:BW,COLUMN(AF2798)+2)</f>
        <v/>
      </c>
      <c r="CK2799" s="13" t="str">
        <f>VLOOKUP($A2799,'EIA-860 Solar Plants'!$C:BX,COLUMN(AG2798)+2)</f>
        <v/>
      </c>
      <c r="CL2799" s="13" t="str">
        <f>VLOOKUP($A2799,'EIA-860 Solar Plants'!$C:BY,COLUMN(AH2798)+2)</f>
        <v/>
      </c>
      <c r="CM2799" s="13" t="str">
        <f>VLOOKUP($A2799,'EIA-860 Solar Plants'!$C:BZ,COLUMN(AI2798)+2)</f>
        <v/>
      </c>
      <c r="CN2799" s="13" t="str">
        <f>VLOOKUP($A2799,'EIA-860 Solar Plants'!$C:CA,COLUMN(AJ2798)+2)</f>
        <v/>
      </c>
      <c r="CO2799" s="13">
        <f>SUMIF('EIA-860 Generators'!D:D,'EIA-923 Plants'!A2799,'EIA-860 Generators'!N:N)</f>
        <v>5</v>
      </c>
      <c r="CP2799" s="13">
        <f>SUMIF('EIA-860 Generators'!D:D,'EIA-923 Plants'!A2799,'EIA-860 Generators'!O:O)</f>
        <v>5</v>
      </c>
      <c r="CQ2799" s="13">
        <f>SUMIF('EIA-860 Generators'!D:D,'EIA-923 Plants'!A2799,'EIA-860 Generators'!P:P)</f>
        <v>5</v>
      </c>
      <c r="CR2799" s="13">
        <f>SUMIF('EIA-860 Generators'!D:D,'EIA-923 Plants'!A2799,'EIA-860 Generators'!Q:Q)</f>
        <v>5</v>
      </c>
      <c r="CS2799" s="13">
        <f>SUMIF('EIA-860 Generators'!D:D,'EIA-923 Plants'!A2799,'EIA-860 Generators'!R:R)</f>
        <v>5</v>
      </c>
      <c r="CT2799" s="13">
        <f>SUMIF('EIA-860 Generators'!D:D,'EIA-923 Plants'!A2799,'EIA-860 Generators'!S:S)</f>
        <v>5</v>
      </c>
      <c r="CU2799" s="13">
        <f>AVERAGEIF('EIA-860 Generators'!D:D,'EIA-923 Plants'!A2799,'EIA-860 Generators'!T:T)</f>
        <v>10</v>
      </c>
      <c r="CV2799" s="13">
        <f>SUMIF('EIA-860 Generators'!D:D,'EIA-923 Plants'!A2799,'EIA-860 Generators'!T:T)</f>
        <v>10</v>
      </c>
    </row>
    <row r="2800" spans="1:100" x14ac:dyDescent="0.2">
      <c r="A2800" s="16">
        <v>62165</v>
      </c>
      <c r="B2800" s="14" t="s">
        <v>51</v>
      </c>
      <c r="C2800" s="14" t="s">
        <v>33735</v>
      </c>
      <c r="D2800" s="14" t="s">
        <v>33734</v>
      </c>
      <c r="E2800" s="16">
        <v>61624</v>
      </c>
      <c r="F2800" s="14" t="s">
        <v>1743</v>
      </c>
      <c r="G2800" s="14" t="s">
        <v>44037</v>
      </c>
      <c r="H2800" s="14" t="s">
        <v>60</v>
      </c>
      <c r="I2800" s="16">
        <v>22</v>
      </c>
      <c r="J2800" s="16">
        <v>2</v>
      </c>
      <c r="K2800" s="14" t="s">
        <v>44043</v>
      </c>
      <c r="L2800" s="14" t="s">
        <v>40991</v>
      </c>
      <c r="M2800" s="14" t="s">
        <v>44038</v>
      </c>
      <c r="N2800" s="14" t="s">
        <v>44038</v>
      </c>
      <c r="O2800" s="14" t="s">
        <v>61</v>
      </c>
      <c r="P2800" s="14" t="s">
        <v>44039</v>
      </c>
      <c r="Q2800" s="27" t="s">
        <v>44048</v>
      </c>
      <c r="R2800" s="27" t="s">
        <v>44048</v>
      </c>
      <c r="S2800" s="27" t="s">
        <v>44048</v>
      </c>
      <c r="T2800" s="27" t="s">
        <v>44048</v>
      </c>
      <c r="U2800" s="27" t="s">
        <v>44048</v>
      </c>
      <c r="V2800" s="27" t="s">
        <v>44048</v>
      </c>
      <c r="W2800" s="27" t="s">
        <v>44048</v>
      </c>
      <c r="X2800" s="27" t="s">
        <v>44048</v>
      </c>
      <c r="Y2800" s="27" t="s">
        <v>44048</v>
      </c>
      <c r="Z2800" s="27" t="s">
        <v>44048</v>
      </c>
      <c r="AA2800" s="27" t="s">
        <v>44048</v>
      </c>
      <c r="AB2800" s="27">
        <v>92274</v>
      </c>
      <c r="AC2800" s="27" t="s">
        <v>44048</v>
      </c>
      <c r="AD2800" s="27" t="s">
        <v>44048</v>
      </c>
      <c r="AE2800" s="27" t="s">
        <v>44048</v>
      </c>
      <c r="AF2800" s="27" t="s">
        <v>44048</v>
      </c>
      <c r="AG2800" s="27" t="s">
        <v>44048</v>
      </c>
      <c r="AH2800" s="27" t="s">
        <v>44048</v>
      </c>
      <c r="AI2800" s="27" t="s">
        <v>44048</v>
      </c>
      <c r="AJ2800" s="27" t="s">
        <v>44048</v>
      </c>
      <c r="AK2800" s="27" t="s">
        <v>44048</v>
      </c>
      <c r="AL2800" s="27" t="s">
        <v>44048</v>
      </c>
      <c r="AM2800" s="27" t="s">
        <v>44048</v>
      </c>
      <c r="AN2800" s="27">
        <v>92274</v>
      </c>
      <c r="AO2800" s="27" t="s">
        <v>44048</v>
      </c>
      <c r="AP2800" s="27" t="s">
        <v>44048</v>
      </c>
      <c r="AQ2800" s="27" t="s">
        <v>44048</v>
      </c>
      <c r="AR2800" s="27" t="s">
        <v>44048</v>
      </c>
      <c r="AS2800" s="27" t="s">
        <v>44048</v>
      </c>
      <c r="AT2800" s="27" t="s">
        <v>44048</v>
      </c>
      <c r="AU2800" s="27" t="s">
        <v>44048</v>
      </c>
      <c r="AV2800" s="27" t="s">
        <v>44048</v>
      </c>
      <c r="AW2800" s="27" t="s">
        <v>44048</v>
      </c>
      <c r="AX2800" s="27" t="s">
        <v>44048</v>
      </c>
      <c r="AY2800" s="27" t="s">
        <v>44048</v>
      </c>
      <c r="AZ2800" s="27">
        <v>10518</v>
      </c>
      <c r="BA2800" s="27">
        <v>92274</v>
      </c>
      <c r="BB2800" s="27">
        <v>92274</v>
      </c>
      <c r="BC2800" s="27">
        <v>10518</v>
      </c>
      <c r="BD2800" s="16">
        <v>2020</v>
      </c>
      <c r="BE2800" s="13" t="str">
        <f>VLOOKUP($A2800,'EIA-860 Solar Plants'!$C:AP,COLUMN(A2799)+2)</f>
        <v>TBD</v>
      </c>
      <c r="BF2800" s="13" t="str">
        <f>VLOOKUP($A2800,'EIA-860 Solar Plants'!$C:AQ,COLUMN(B2799)+2)</f>
        <v>Denton</v>
      </c>
      <c r="BG2800" s="13" t="str">
        <f>VLOOKUP($A2800,'EIA-860 Solar Plants'!$C:AS,COLUMN(C2799)+2)</f>
        <v>GA</v>
      </c>
      <c r="BH2800" s="13">
        <f>VLOOKUP($A2800,'EIA-860 Solar Plants'!$C:AT,COLUMN(D2799)+2)</f>
        <v>31532</v>
      </c>
      <c r="BI2800" s="13" t="str">
        <f>VLOOKUP($A2800,'EIA-860 Solar Plants'!$C:AU,COLUMN(E2799)+2)</f>
        <v>Jeff Davis</v>
      </c>
      <c r="BJ2800" s="13">
        <f>VLOOKUP($A2800,'EIA-860 Solar Plants'!$C:AV,COLUMN(F2799)+2)</f>
        <v>31.715814000000002</v>
      </c>
      <c r="BK2800" s="13">
        <f>VLOOKUP($A2800,'EIA-860 Solar Plants'!$C:AW,COLUMN(G2799)+2)</f>
        <v>-82.749459999999999</v>
      </c>
      <c r="BL2800" s="13" t="str">
        <f>VLOOKUP($A2800,'EIA-860 Solar Plants'!$C:AX,COLUMN(H2799)+2)</f>
        <v>SERC</v>
      </c>
      <c r="BM2800" s="13" t="str">
        <f>VLOOKUP($A2800,'EIA-860 Solar Plants'!$C:AZ,COLUMN(I2799)+2)</f>
        <v>SOCO</v>
      </c>
      <c r="BN2800" s="13" t="str">
        <f>VLOOKUP($A2800,'EIA-860 Solar Plants'!$C:BA,COLUMN(J2799)+2)</f>
        <v>Southern Company Services, Inc. - Trans</v>
      </c>
      <c r="BO2800" s="13" t="str">
        <f>VLOOKUP($A2800,'EIA-860 Solar Plants'!$C:BB,COLUMN(K2799)+2)</f>
        <v/>
      </c>
      <c r="BP2800" s="13">
        <f>VLOOKUP($A2800,'EIA-860 Solar Plants'!$C:BC,COLUMN(L2799)+2)</f>
        <v>22</v>
      </c>
      <c r="BQ2800" s="13" t="str">
        <f>VLOOKUP($A2800,'EIA-860 Solar Plants'!$C:BD,COLUMN(M2799)+2)</f>
        <v>NR</v>
      </c>
      <c r="BR2800" s="13">
        <f>VLOOKUP($A2800,'EIA-860 Solar Plants'!$C:BE,COLUMN(N2799)+2)</f>
        <v>2</v>
      </c>
      <c r="BS2800" s="13" t="str">
        <f>VLOOKUP($A2800,'EIA-860 Solar Plants'!$C:BF,COLUMN(O2799)+2)</f>
        <v>IPP Non-CHP</v>
      </c>
      <c r="BT2800" s="13" t="str">
        <f>VLOOKUP($A2800,'EIA-860 Solar Plants'!$C:BG,COLUMN(P2799)+2)</f>
        <v>N</v>
      </c>
      <c r="BU2800" s="13" t="str">
        <f>VLOOKUP($A2800,'EIA-860 Solar Plants'!$C:BH,COLUMN(Q2799)+2)</f>
        <v/>
      </c>
      <c r="BV2800" s="13" t="str">
        <f>VLOOKUP($A2800,'EIA-860 Solar Plants'!$C:BI,COLUMN(R2799)+2)</f>
        <v>N</v>
      </c>
      <c r="BW2800" s="13" t="str">
        <f>VLOOKUP($A2800,'EIA-860 Solar Plants'!$C:BJ,COLUMN(S2799)+2)</f>
        <v/>
      </c>
      <c r="BX2800" s="13" t="str">
        <f>VLOOKUP($A2800,'EIA-860 Solar Plants'!$C:BK,COLUMN(T2799)+2)</f>
        <v>N</v>
      </c>
      <c r="BY2800" s="13" t="str">
        <f>VLOOKUP($A2800,'EIA-860 Solar Plants'!$C:BL,COLUMN(U2799)+2)</f>
        <v/>
      </c>
      <c r="BZ2800" s="13" t="str">
        <f>VLOOKUP($A2800,'EIA-860 Solar Plants'!$C:BM,COLUMN(V2799)+2)</f>
        <v/>
      </c>
      <c r="CA2800" s="13" t="str">
        <f>VLOOKUP($A2800,'EIA-860 Solar Plants'!$C:BN,COLUMN(W2799)+2)</f>
        <v/>
      </c>
      <c r="CB2800" s="13" t="str">
        <f>VLOOKUP($A2800,'EIA-860 Solar Plants'!$C:BO,COLUMN(X2799)+2)</f>
        <v/>
      </c>
      <c r="CC2800" s="13" t="str">
        <f>VLOOKUP($A2800,'EIA-860 Solar Plants'!$C:BP,COLUMN(Y2799)+2)</f>
        <v>Georgia Transmission Corp</v>
      </c>
      <c r="CD2800" s="13">
        <f>VLOOKUP($A2800,'EIA-860 Solar Plants'!$C:BQ,COLUMN(Z2799)+2)</f>
        <v>7197</v>
      </c>
      <c r="CE2800" s="13" t="str">
        <f>VLOOKUP($A2800,'EIA-860 Solar Plants'!$C:BR,COLUMN(AA2799)+2)</f>
        <v/>
      </c>
      <c r="CF2800" s="13">
        <f>VLOOKUP($A2800,'EIA-860 Solar Plants'!$C:BS,COLUMN(AB2799)+2)</f>
        <v>23</v>
      </c>
      <c r="CG2800" s="13" t="str">
        <f>VLOOKUP($A2800,'EIA-860 Solar Plants'!$C:BT,COLUMN(AC2799)+2)</f>
        <v xml:space="preserve"> </v>
      </c>
      <c r="CH2800" s="13" t="str">
        <f>VLOOKUP($A2800,'EIA-860 Solar Plants'!$C:BU,COLUMN(AD2799)+2)</f>
        <v xml:space="preserve"> </v>
      </c>
      <c r="CI2800" s="13" t="str">
        <f>VLOOKUP($A2800,'EIA-860 Solar Plants'!$C:BV,COLUMN(AE2799)+2)</f>
        <v>N</v>
      </c>
      <c r="CJ2800" s="13" t="str">
        <f>VLOOKUP($A2800,'EIA-860 Solar Plants'!$C:BW,COLUMN(AF2799)+2)</f>
        <v/>
      </c>
      <c r="CK2800" s="13" t="str">
        <f>VLOOKUP($A2800,'EIA-860 Solar Plants'!$C:BX,COLUMN(AG2799)+2)</f>
        <v/>
      </c>
      <c r="CL2800" s="13" t="str">
        <f>VLOOKUP($A2800,'EIA-860 Solar Plants'!$C:BY,COLUMN(AH2799)+2)</f>
        <v/>
      </c>
      <c r="CM2800" s="13" t="str">
        <f>VLOOKUP($A2800,'EIA-860 Solar Plants'!$C:BZ,COLUMN(AI2799)+2)</f>
        <v/>
      </c>
      <c r="CN2800" s="13" t="str">
        <f>VLOOKUP($A2800,'EIA-860 Solar Plants'!$C:CA,COLUMN(AJ2799)+2)</f>
        <v/>
      </c>
      <c r="CO2800" s="13">
        <f>SUMIF('EIA-860 Generators'!D:D,'EIA-923 Plants'!A2800,'EIA-860 Generators'!N:N)</f>
        <v>86</v>
      </c>
      <c r="CP2800" s="13">
        <f>SUMIF('EIA-860 Generators'!D:D,'EIA-923 Plants'!A2800,'EIA-860 Generators'!O:O)</f>
        <v>86</v>
      </c>
      <c r="CQ2800" s="13">
        <f>SUMIF('EIA-860 Generators'!D:D,'EIA-923 Plants'!A2800,'EIA-860 Generators'!P:P)</f>
        <v>86</v>
      </c>
      <c r="CR2800" s="13">
        <f>SUMIF('EIA-860 Generators'!D:D,'EIA-923 Plants'!A2800,'EIA-860 Generators'!Q:Q)</f>
        <v>86</v>
      </c>
      <c r="CS2800" s="13">
        <f>SUMIF('EIA-860 Generators'!D:D,'EIA-923 Plants'!A2800,'EIA-860 Generators'!R:R)</f>
        <v>86</v>
      </c>
      <c r="CT2800" s="13">
        <f>SUMIF('EIA-860 Generators'!D:D,'EIA-923 Plants'!A2800,'EIA-860 Generators'!S:S)</f>
        <v>86</v>
      </c>
      <c r="CU2800" s="13">
        <f>AVERAGEIF('EIA-860 Generators'!D:D,'EIA-923 Plants'!A2800,'EIA-860 Generators'!T:T)</f>
        <v>12</v>
      </c>
      <c r="CV2800" s="13">
        <f>SUMIF('EIA-860 Generators'!D:D,'EIA-923 Plants'!A2800,'EIA-860 Generators'!T:T)</f>
        <v>12</v>
      </c>
    </row>
    <row r="2801" spans="1:100" x14ac:dyDescent="0.2">
      <c r="A2801" s="16">
        <v>62167</v>
      </c>
      <c r="B2801" s="14" t="s">
        <v>51</v>
      </c>
      <c r="C2801" s="14" t="s">
        <v>33736</v>
      </c>
      <c r="D2801" s="14" t="s">
        <v>28124</v>
      </c>
      <c r="E2801" s="16">
        <v>61494</v>
      </c>
      <c r="F2801" s="14" t="s">
        <v>1987</v>
      </c>
      <c r="G2801" s="14" t="s">
        <v>44037</v>
      </c>
      <c r="H2801" s="14" t="s">
        <v>60</v>
      </c>
      <c r="I2801" s="16">
        <v>22</v>
      </c>
      <c r="J2801" s="16">
        <v>2</v>
      </c>
      <c r="K2801" s="14" t="s">
        <v>44043</v>
      </c>
      <c r="L2801" s="14" t="s">
        <v>40991</v>
      </c>
      <c r="M2801" s="14" t="s">
        <v>44038</v>
      </c>
      <c r="N2801" s="14" t="s">
        <v>44038</v>
      </c>
      <c r="O2801" s="14" t="s">
        <v>2536</v>
      </c>
      <c r="P2801" s="14" t="s">
        <v>42677</v>
      </c>
      <c r="Q2801" s="27">
        <v>4826</v>
      </c>
      <c r="R2801" s="27">
        <v>4960</v>
      </c>
      <c r="S2801" s="27">
        <v>6344</v>
      </c>
      <c r="T2801" s="27">
        <v>8617</v>
      </c>
      <c r="U2801" s="27">
        <v>8624</v>
      </c>
      <c r="V2801" s="27">
        <v>8390</v>
      </c>
      <c r="W2801" s="27">
        <v>9385</v>
      </c>
      <c r="X2801" s="27">
        <v>7536</v>
      </c>
      <c r="Y2801" s="27">
        <v>6382</v>
      </c>
      <c r="Z2801" s="27">
        <v>6470</v>
      </c>
      <c r="AA2801" s="27">
        <v>5412</v>
      </c>
      <c r="AB2801" s="27">
        <v>4573</v>
      </c>
      <c r="AC2801" s="27">
        <v>4826</v>
      </c>
      <c r="AD2801" s="27">
        <v>4960</v>
      </c>
      <c r="AE2801" s="27">
        <v>6344</v>
      </c>
      <c r="AF2801" s="27">
        <v>8617</v>
      </c>
      <c r="AG2801" s="27">
        <v>8624</v>
      </c>
      <c r="AH2801" s="27">
        <v>8390</v>
      </c>
      <c r="AI2801" s="27">
        <v>9385</v>
      </c>
      <c r="AJ2801" s="27">
        <v>7536</v>
      </c>
      <c r="AK2801" s="27">
        <v>6382</v>
      </c>
      <c r="AL2801" s="27">
        <v>6470</v>
      </c>
      <c r="AM2801" s="27">
        <v>5412</v>
      </c>
      <c r="AN2801" s="27">
        <v>4573</v>
      </c>
      <c r="AO2801" s="27">
        <v>550.11699999999996</v>
      </c>
      <c r="AP2801" s="27">
        <v>565.35599999999999</v>
      </c>
      <c r="AQ2801" s="27">
        <v>723.14599999999996</v>
      </c>
      <c r="AR2801" s="27">
        <v>982.22199999999998</v>
      </c>
      <c r="AS2801" s="27">
        <v>983.00300000000004</v>
      </c>
      <c r="AT2801" s="27">
        <v>956.33900000000006</v>
      </c>
      <c r="AU2801" s="27">
        <v>1069.7380000000001</v>
      </c>
      <c r="AV2801" s="27">
        <v>858.95500000000004</v>
      </c>
      <c r="AW2801" s="27">
        <v>727.46400000000006</v>
      </c>
      <c r="AX2801" s="27">
        <v>737.52200000000005</v>
      </c>
      <c r="AY2801" s="27">
        <v>616.83600000000001</v>
      </c>
      <c r="AZ2801" s="27">
        <v>521.30200000000002</v>
      </c>
      <c r="BA2801" s="27">
        <v>81519</v>
      </c>
      <c r="BB2801" s="27">
        <v>81519</v>
      </c>
      <c r="BC2801" s="27">
        <v>9292</v>
      </c>
      <c r="BD2801" s="16">
        <v>2020</v>
      </c>
      <c r="BE2801" s="13" t="str">
        <f>VLOOKUP($A2801,'EIA-860 Solar Plants'!$C:AP,COLUMN(A2800)+2)</f>
        <v>458 County Home Road</v>
      </c>
      <c r="BF2801" s="13" t="str">
        <f>VLOOKUP($A2801,'EIA-860 Solar Plants'!$C:AQ,COLUMN(B2800)+2)</f>
        <v>Rockingham</v>
      </c>
      <c r="BG2801" s="13" t="str">
        <f>VLOOKUP($A2801,'EIA-860 Solar Plants'!$C:AS,COLUMN(C2800)+2)</f>
        <v>NC</v>
      </c>
      <c r="BH2801" s="13">
        <f>VLOOKUP($A2801,'EIA-860 Solar Plants'!$C:AT,COLUMN(D2800)+2)</f>
        <v>28463</v>
      </c>
      <c r="BI2801" s="13" t="str">
        <f>VLOOKUP($A2801,'EIA-860 Solar Plants'!$C:AU,COLUMN(E2800)+2)</f>
        <v>Richmond</v>
      </c>
      <c r="BJ2801" s="13">
        <f>VLOOKUP($A2801,'EIA-860 Solar Plants'!$C:AV,COLUMN(F2800)+2)</f>
        <v>34.925452</v>
      </c>
      <c r="BK2801" s="13">
        <f>VLOOKUP($A2801,'EIA-860 Solar Plants'!$C:AW,COLUMN(G2800)+2)</f>
        <v>-79.722852000000003</v>
      </c>
      <c r="BL2801" s="13" t="str">
        <f>VLOOKUP($A2801,'EIA-860 Solar Plants'!$C:AX,COLUMN(H2800)+2)</f>
        <v>SERC</v>
      </c>
      <c r="BM2801" s="13" t="str">
        <f>VLOOKUP($A2801,'EIA-860 Solar Plants'!$C:AZ,COLUMN(I2800)+2)</f>
        <v>CPLE</v>
      </c>
      <c r="BN2801" s="13" t="str">
        <f>VLOOKUP($A2801,'EIA-860 Solar Plants'!$C:BA,COLUMN(J2800)+2)</f>
        <v>Duke Energy Progress East</v>
      </c>
      <c r="BO2801" s="13" t="str">
        <f>VLOOKUP($A2801,'EIA-860 Solar Plants'!$C:BB,COLUMN(K2800)+2)</f>
        <v/>
      </c>
      <c r="BP2801" s="13">
        <f>VLOOKUP($A2801,'EIA-860 Solar Plants'!$C:BC,COLUMN(L2800)+2)</f>
        <v>22</v>
      </c>
      <c r="BQ2801" s="13" t="str">
        <f>VLOOKUP($A2801,'EIA-860 Solar Plants'!$C:BD,COLUMN(M2800)+2)</f>
        <v>NR</v>
      </c>
      <c r="BR2801" s="13">
        <f>VLOOKUP($A2801,'EIA-860 Solar Plants'!$C:BE,COLUMN(N2800)+2)</f>
        <v>2</v>
      </c>
      <c r="BS2801" s="13" t="str">
        <f>VLOOKUP($A2801,'EIA-860 Solar Plants'!$C:BF,COLUMN(O2800)+2)</f>
        <v>IPP Non-CHP</v>
      </c>
      <c r="BT2801" s="13" t="str">
        <f>VLOOKUP($A2801,'EIA-860 Solar Plants'!$C:BG,COLUMN(P2800)+2)</f>
        <v>N</v>
      </c>
      <c r="BU2801" s="13" t="str">
        <f>VLOOKUP($A2801,'EIA-860 Solar Plants'!$C:BH,COLUMN(Q2800)+2)</f>
        <v/>
      </c>
      <c r="BV2801" s="13" t="str">
        <f>VLOOKUP($A2801,'EIA-860 Solar Plants'!$C:BI,COLUMN(R2800)+2)</f>
        <v>Y</v>
      </c>
      <c r="BW2801" s="13" t="str">
        <f>VLOOKUP($A2801,'EIA-860 Solar Plants'!$C:BJ,COLUMN(S2800)+2)</f>
        <v>QF15-185-003</v>
      </c>
      <c r="BX2801" s="13" t="str">
        <f>VLOOKUP($A2801,'EIA-860 Solar Plants'!$C:BK,COLUMN(T2800)+2)</f>
        <v>N</v>
      </c>
      <c r="BY2801" s="13" t="str">
        <f>VLOOKUP($A2801,'EIA-860 Solar Plants'!$C:BL,COLUMN(U2800)+2)</f>
        <v/>
      </c>
      <c r="BZ2801" s="13" t="str">
        <f>VLOOKUP($A2801,'EIA-860 Solar Plants'!$C:BM,COLUMN(V2800)+2)</f>
        <v/>
      </c>
      <c r="CA2801" s="13" t="str">
        <f>VLOOKUP($A2801,'EIA-860 Solar Plants'!$C:BN,COLUMN(W2800)+2)</f>
        <v/>
      </c>
      <c r="CB2801" s="13" t="str">
        <f>VLOOKUP($A2801,'EIA-860 Solar Plants'!$C:BO,COLUMN(X2800)+2)</f>
        <v/>
      </c>
      <c r="CC2801" s="13" t="str">
        <f>VLOOKUP($A2801,'EIA-860 Solar Plants'!$C:BP,COLUMN(Y2800)+2)</f>
        <v>Duke Energy Progress - (NC)</v>
      </c>
      <c r="CD2801" s="13">
        <f>VLOOKUP($A2801,'EIA-860 Solar Plants'!$C:BQ,COLUMN(Z2800)+2)</f>
        <v>3046</v>
      </c>
      <c r="CE2801" s="13" t="str">
        <f>VLOOKUP($A2801,'EIA-860 Solar Plants'!$C:BR,COLUMN(AA2800)+2)</f>
        <v>NC</v>
      </c>
      <c r="CF2801" s="13">
        <f>VLOOKUP($A2801,'EIA-860 Solar Plants'!$C:BS,COLUMN(AB2800)+2)</f>
        <v>22.8</v>
      </c>
      <c r="CG2801" s="13" t="str">
        <f>VLOOKUP($A2801,'EIA-860 Solar Plants'!$C:BT,COLUMN(AC2800)+2)</f>
        <v xml:space="preserve"> </v>
      </c>
      <c r="CH2801" s="13" t="str">
        <f>VLOOKUP($A2801,'EIA-860 Solar Plants'!$C:BU,COLUMN(AD2800)+2)</f>
        <v xml:space="preserve"> </v>
      </c>
      <c r="CI2801" s="13" t="str">
        <f>VLOOKUP($A2801,'EIA-860 Solar Plants'!$C:BV,COLUMN(AE2800)+2)</f>
        <v>N</v>
      </c>
      <c r="CJ2801" s="13" t="str">
        <f>VLOOKUP($A2801,'EIA-860 Solar Plants'!$C:BW,COLUMN(AF2800)+2)</f>
        <v/>
      </c>
      <c r="CK2801" s="13" t="str">
        <f>VLOOKUP($A2801,'EIA-860 Solar Plants'!$C:BX,COLUMN(AG2800)+2)</f>
        <v/>
      </c>
      <c r="CL2801" s="13" t="str">
        <f>VLOOKUP($A2801,'EIA-860 Solar Plants'!$C:BY,COLUMN(AH2800)+2)</f>
        <v/>
      </c>
      <c r="CM2801" s="13" t="str">
        <f>VLOOKUP($A2801,'EIA-860 Solar Plants'!$C:BZ,COLUMN(AI2800)+2)</f>
        <v/>
      </c>
      <c r="CN2801" s="13" t="str">
        <f>VLOOKUP($A2801,'EIA-860 Solar Plants'!$C:CA,COLUMN(AJ2800)+2)</f>
        <v/>
      </c>
      <c r="CO2801" s="13">
        <f>SUMIF('EIA-860 Generators'!D:D,'EIA-923 Plants'!A2801,'EIA-860 Generators'!N:N)</f>
        <v>4.9000000000000004</v>
      </c>
      <c r="CP2801" s="13">
        <f>SUMIF('EIA-860 Generators'!D:D,'EIA-923 Plants'!A2801,'EIA-860 Generators'!O:O)</f>
        <v>4.9000000000000004</v>
      </c>
      <c r="CQ2801" s="13">
        <f>SUMIF('EIA-860 Generators'!D:D,'EIA-923 Plants'!A2801,'EIA-860 Generators'!P:P)</f>
        <v>4.9000000000000004</v>
      </c>
      <c r="CR2801" s="13">
        <f>SUMIF('EIA-860 Generators'!D:D,'EIA-923 Plants'!A2801,'EIA-860 Generators'!Q:Q)</f>
        <v>4.9000000000000004</v>
      </c>
      <c r="CS2801" s="13">
        <f>SUMIF('EIA-860 Generators'!D:D,'EIA-923 Plants'!A2801,'EIA-860 Generators'!R:R)</f>
        <v>4.9000000000000004</v>
      </c>
      <c r="CT2801" s="13">
        <f>SUMIF('EIA-860 Generators'!D:D,'EIA-923 Plants'!A2801,'EIA-860 Generators'!S:S)</f>
        <v>4.9000000000000004</v>
      </c>
      <c r="CU2801" s="13">
        <f>AVERAGEIF('EIA-860 Generators'!D:D,'EIA-923 Plants'!A2801,'EIA-860 Generators'!T:T)</f>
        <v>9</v>
      </c>
      <c r="CV2801" s="13">
        <f>SUMIF('EIA-860 Generators'!D:D,'EIA-923 Plants'!A2801,'EIA-860 Generators'!T:T)</f>
        <v>9</v>
      </c>
    </row>
    <row r="2802" spans="1:100" x14ac:dyDescent="0.2">
      <c r="A2802" s="16">
        <v>62168</v>
      </c>
      <c r="B2802" s="14" t="s">
        <v>51</v>
      </c>
      <c r="C2802" s="14" t="s">
        <v>33739</v>
      </c>
      <c r="D2802" s="14" t="s">
        <v>28124</v>
      </c>
      <c r="E2802" s="16">
        <v>61494</v>
      </c>
      <c r="F2802" s="14" t="s">
        <v>1987</v>
      </c>
      <c r="G2802" s="14" t="s">
        <v>44037</v>
      </c>
      <c r="H2802" s="14" t="s">
        <v>60</v>
      </c>
      <c r="I2802" s="16">
        <v>22</v>
      </c>
      <c r="J2802" s="16">
        <v>2</v>
      </c>
      <c r="K2802" s="14" t="s">
        <v>44043</v>
      </c>
      <c r="L2802" s="14" t="s">
        <v>40991</v>
      </c>
      <c r="M2802" s="14" t="s">
        <v>44038</v>
      </c>
      <c r="N2802" s="14" t="s">
        <v>44038</v>
      </c>
      <c r="O2802" s="14" t="s">
        <v>2536</v>
      </c>
      <c r="P2802" s="14" t="s">
        <v>42677</v>
      </c>
      <c r="Q2802" s="27">
        <v>3733</v>
      </c>
      <c r="R2802" s="27">
        <v>3837</v>
      </c>
      <c r="S2802" s="27">
        <v>4908</v>
      </c>
      <c r="T2802" s="27">
        <v>6666</v>
      </c>
      <c r="U2802" s="27">
        <v>6671</v>
      </c>
      <c r="V2802" s="27">
        <v>6490</v>
      </c>
      <c r="W2802" s="27">
        <v>7260</v>
      </c>
      <c r="X2802" s="27">
        <v>5829</v>
      </c>
      <c r="Y2802" s="27">
        <v>4937</v>
      </c>
      <c r="Z2802" s="27">
        <v>5005</v>
      </c>
      <c r="AA2802" s="27">
        <v>4186</v>
      </c>
      <c r="AB2802" s="27">
        <v>3538</v>
      </c>
      <c r="AC2802" s="27">
        <v>3733</v>
      </c>
      <c r="AD2802" s="27">
        <v>3837</v>
      </c>
      <c r="AE2802" s="27">
        <v>4908</v>
      </c>
      <c r="AF2802" s="27">
        <v>6666</v>
      </c>
      <c r="AG2802" s="27">
        <v>6671</v>
      </c>
      <c r="AH2802" s="27">
        <v>6490</v>
      </c>
      <c r="AI2802" s="27">
        <v>7260</v>
      </c>
      <c r="AJ2802" s="27">
        <v>5829</v>
      </c>
      <c r="AK2802" s="27">
        <v>4937</v>
      </c>
      <c r="AL2802" s="27">
        <v>5005</v>
      </c>
      <c r="AM2802" s="27">
        <v>4186</v>
      </c>
      <c r="AN2802" s="27">
        <v>3538</v>
      </c>
      <c r="AO2802" s="27">
        <v>425.55200000000002</v>
      </c>
      <c r="AP2802" s="27">
        <v>437.34199999999998</v>
      </c>
      <c r="AQ2802" s="27">
        <v>559.40300000000002</v>
      </c>
      <c r="AR2802" s="27">
        <v>759.81600000000003</v>
      </c>
      <c r="AS2802" s="27">
        <v>760.42</v>
      </c>
      <c r="AT2802" s="27">
        <v>739.79399999999998</v>
      </c>
      <c r="AU2802" s="27">
        <v>827.51599999999996</v>
      </c>
      <c r="AV2802" s="27">
        <v>664.46100000000001</v>
      </c>
      <c r="AW2802" s="27">
        <v>562.74400000000003</v>
      </c>
      <c r="AX2802" s="27">
        <v>570.524</v>
      </c>
      <c r="AY2802" s="27">
        <v>477.16500000000002</v>
      </c>
      <c r="AZ2802" s="27">
        <v>403.26299999999998</v>
      </c>
      <c r="BA2802" s="27">
        <v>63060</v>
      </c>
      <c r="BB2802" s="27">
        <v>63060</v>
      </c>
      <c r="BC2802" s="27">
        <v>7188</v>
      </c>
      <c r="BD2802" s="16">
        <v>2020</v>
      </c>
      <c r="BE2802" s="13" t="str">
        <f>VLOOKUP($A2802,'EIA-860 Solar Plants'!$C:AP,COLUMN(A2801)+2)</f>
        <v>White Memorial Church Road</v>
      </c>
      <c r="BF2802" s="13" t="str">
        <f>VLOOKUP($A2802,'EIA-860 Solar Plants'!$C:AQ,COLUMN(B2801)+2)</f>
        <v>Angier</v>
      </c>
      <c r="BG2802" s="13" t="str">
        <f>VLOOKUP($A2802,'EIA-860 Solar Plants'!$C:AS,COLUMN(C2801)+2)</f>
        <v>NC</v>
      </c>
      <c r="BH2802" s="13">
        <f>VLOOKUP($A2802,'EIA-860 Solar Plants'!$C:AT,COLUMN(D2801)+2)</f>
        <v>27546</v>
      </c>
      <c r="BI2802" s="13" t="str">
        <f>VLOOKUP($A2802,'EIA-860 Solar Plants'!$C:AU,COLUMN(E2801)+2)</f>
        <v>Harnett</v>
      </c>
      <c r="BJ2802" s="13">
        <f>VLOOKUP($A2802,'EIA-860 Solar Plants'!$C:AV,COLUMN(F2801)+2)</f>
        <v>35.523662999999999</v>
      </c>
      <c r="BK2802" s="13">
        <f>VLOOKUP($A2802,'EIA-860 Solar Plants'!$C:AW,COLUMN(G2801)+2)</f>
        <v>-78.625352000000007</v>
      </c>
      <c r="BL2802" s="13" t="str">
        <f>VLOOKUP($A2802,'EIA-860 Solar Plants'!$C:AX,COLUMN(H2801)+2)</f>
        <v>SERC</v>
      </c>
      <c r="BM2802" s="13" t="str">
        <f>VLOOKUP($A2802,'EIA-860 Solar Plants'!$C:AZ,COLUMN(I2801)+2)</f>
        <v>CPLE</v>
      </c>
      <c r="BN2802" s="13" t="str">
        <f>VLOOKUP($A2802,'EIA-860 Solar Plants'!$C:BA,COLUMN(J2801)+2)</f>
        <v>Duke Energy Progress East</v>
      </c>
      <c r="BO2802" s="13" t="str">
        <f>VLOOKUP($A2802,'EIA-860 Solar Plants'!$C:BB,COLUMN(K2801)+2)</f>
        <v/>
      </c>
      <c r="BP2802" s="13">
        <f>VLOOKUP($A2802,'EIA-860 Solar Plants'!$C:BC,COLUMN(L2801)+2)</f>
        <v>22</v>
      </c>
      <c r="BQ2802" s="13" t="str">
        <f>VLOOKUP($A2802,'EIA-860 Solar Plants'!$C:BD,COLUMN(M2801)+2)</f>
        <v>NR</v>
      </c>
      <c r="BR2802" s="13">
        <f>VLOOKUP($A2802,'EIA-860 Solar Plants'!$C:BE,COLUMN(N2801)+2)</f>
        <v>2</v>
      </c>
      <c r="BS2802" s="13" t="str">
        <f>VLOOKUP($A2802,'EIA-860 Solar Plants'!$C:BF,COLUMN(O2801)+2)</f>
        <v>IPP Non-CHP</v>
      </c>
      <c r="BT2802" s="13" t="str">
        <f>VLOOKUP($A2802,'EIA-860 Solar Plants'!$C:BG,COLUMN(P2801)+2)</f>
        <v>N</v>
      </c>
      <c r="BU2802" s="13" t="str">
        <f>VLOOKUP($A2802,'EIA-860 Solar Plants'!$C:BH,COLUMN(Q2801)+2)</f>
        <v/>
      </c>
      <c r="BV2802" s="13" t="str">
        <f>VLOOKUP($A2802,'EIA-860 Solar Plants'!$C:BI,COLUMN(R2801)+2)</f>
        <v>Y</v>
      </c>
      <c r="BW2802" s="13" t="str">
        <f>VLOOKUP($A2802,'EIA-860 Solar Plants'!$C:BJ,COLUMN(S2801)+2)</f>
        <v>QF15-941-005</v>
      </c>
      <c r="BX2802" s="13" t="str">
        <f>VLOOKUP($A2802,'EIA-860 Solar Plants'!$C:BK,COLUMN(T2801)+2)</f>
        <v>N</v>
      </c>
      <c r="BY2802" s="13" t="str">
        <f>VLOOKUP($A2802,'EIA-860 Solar Plants'!$C:BL,COLUMN(U2801)+2)</f>
        <v/>
      </c>
      <c r="BZ2802" s="13" t="str">
        <f>VLOOKUP($A2802,'EIA-860 Solar Plants'!$C:BM,COLUMN(V2801)+2)</f>
        <v/>
      </c>
      <c r="CA2802" s="13" t="str">
        <f>VLOOKUP($A2802,'EIA-860 Solar Plants'!$C:BN,COLUMN(W2801)+2)</f>
        <v/>
      </c>
      <c r="CB2802" s="13" t="str">
        <f>VLOOKUP($A2802,'EIA-860 Solar Plants'!$C:BO,COLUMN(X2801)+2)</f>
        <v/>
      </c>
      <c r="CC2802" s="13" t="str">
        <f>VLOOKUP($A2802,'EIA-860 Solar Plants'!$C:BP,COLUMN(Y2801)+2)</f>
        <v>Duke Energy Progress - (NC)</v>
      </c>
      <c r="CD2802" s="13">
        <f>VLOOKUP($A2802,'EIA-860 Solar Plants'!$C:BQ,COLUMN(Z2801)+2)</f>
        <v>3046</v>
      </c>
      <c r="CE2802" s="13" t="str">
        <f>VLOOKUP($A2802,'EIA-860 Solar Plants'!$C:BR,COLUMN(AA2801)+2)</f>
        <v>NC</v>
      </c>
      <c r="CF2802" s="13">
        <f>VLOOKUP($A2802,'EIA-860 Solar Plants'!$C:BS,COLUMN(AB2801)+2)</f>
        <v>22.86</v>
      </c>
      <c r="CG2802" s="13" t="str">
        <f>VLOOKUP($A2802,'EIA-860 Solar Plants'!$C:BT,COLUMN(AC2801)+2)</f>
        <v xml:space="preserve"> </v>
      </c>
      <c r="CH2802" s="13" t="str">
        <f>VLOOKUP($A2802,'EIA-860 Solar Plants'!$C:BU,COLUMN(AD2801)+2)</f>
        <v xml:space="preserve"> </v>
      </c>
      <c r="CI2802" s="13" t="str">
        <f>VLOOKUP($A2802,'EIA-860 Solar Plants'!$C:BV,COLUMN(AE2801)+2)</f>
        <v>N</v>
      </c>
      <c r="CJ2802" s="13" t="str">
        <f>VLOOKUP($A2802,'EIA-860 Solar Plants'!$C:BW,COLUMN(AF2801)+2)</f>
        <v/>
      </c>
      <c r="CK2802" s="13" t="str">
        <f>VLOOKUP($A2802,'EIA-860 Solar Plants'!$C:BX,COLUMN(AG2801)+2)</f>
        <v/>
      </c>
      <c r="CL2802" s="13" t="str">
        <f>VLOOKUP($A2802,'EIA-860 Solar Plants'!$C:BY,COLUMN(AH2801)+2)</f>
        <v/>
      </c>
      <c r="CM2802" s="13" t="str">
        <f>VLOOKUP($A2802,'EIA-860 Solar Plants'!$C:BZ,COLUMN(AI2801)+2)</f>
        <v/>
      </c>
      <c r="CN2802" s="13" t="str">
        <f>VLOOKUP($A2802,'EIA-860 Solar Plants'!$C:CA,COLUMN(AJ2801)+2)</f>
        <v/>
      </c>
      <c r="CO2802" s="13">
        <f>SUMIF('EIA-860 Generators'!D:D,'EIA-923 Plants'!A2802,'EIA-860 Generators'!N:N)</f>
        <v>5</v>
      </c>
      <c r="CP2802" s="13">
        <f>SUMIF('EIA-860 Generators'!D:D,'EIA-923 Plants'!A2802,'EIA-860 Generators'!O:O)</f>
        <v>5</v>
      </c>
      <c r="CQ2802" s="13">
        <f>SUMIF('EIA-860 Generators'!D:D,'EIA-923 Plants'!A2802,'EIA-860 Generators'!P:P)</f>
        <v>5</v>
      </c>
      <c r="CR2802" s="13">
        <f>SUMIF('EIA-860 Generators'!D:D,'EIA-923 Plants'!A2802,'EIA-860 Generators'!Q:Q)</f>
        <v>5</v>
      </c>
      <c r="CS2802" s="13">
        <f>SUMIF('EIA-860 Generators'!D:D,'EIA-923 Plants'!A2802,'EIA-860 Generators'!R:R)</f>
        <v>5</v>
      </c>
      <c r="CT2802" s="13">
        <f>SUMIF('EIA-860 Generators'!D:D,'EIA-923 Plants'!A2802,'EIA-860 Generators'!S:S)</f>
        <v>5</v>
      </c>
      <c r="CU2802" s="13">
        <f>AVERAGEIF('EIA-860 Generators'!D:D,'EIA-923 Plants'!A2802,'EIA-860 Generators'!T:T)</f>
        <v>8</v>
      </c>
      <c r="CV2802" s="13">
        <f>SUMIF('EIA-860 Generators'!D:D,'EIA-923 Plants'!A2802,'EIA-860 Generators'!T:T)</f>
        <v>8</v>
      </c>
    </row>
    <row r="2803" spans="1:100" x14ac:dyDescent="0.2">
      <c r="A2803" s="16">
        <v>62169</v>
      </c>
      <c r="B2803" s="14" t="s">
        <v>51</v>
      </c>
      <c r="C2803" s="14" t="s">
        <v>33742</v>
      </c>
      <c r="D2803" s="14" t="s">
        <v>33742</v>
      </c>
      <c r="E2803" s="16">
        <v>61705</v>
      </c>
      <c r="F2803" s="14" t="s">
        <v>2155</v>
      </c>
      <c r="G2803" s="14" t="s">
        <v>44053</v>
      </c>
      <c r="H2803" s="14" t="s">
        <v>93</v>
      </c>
      <c r="I2803" s="16">
        <v>22</v>
      </c>
      <c r="J2803" s="16">
        <v>2</v>
      </c>
      <c r="K2803" s="14" t="s">
        <v>44043</v>
      </c>
      <c r="L2803" s="14" t="s">
        <v>40991</v>
      </c>
      <c r="M2803" s="14" t="s">
        <v>44038</v>
      </c>
      <c r="N2803" s="14" t="s">
        <v>44038</v>
      </c>
      <c r="O2803" s="14" t="s">
        <v>5890</v>
      </c>
      <c r="P2803" s="14" t="s">
        <v>42677</v>
      </c>
      <c r="Q2803" s="27">
        <v>855</v>
      </c>
      <c r="R2803" s="27">
        <v>2219</v>
      </c>
      <c r="S2803" s="27">
        <v>2545</v>
      </c>
      <c r="T2803" s="27">
        <v>3719</v>
      </c>
      <c r="U2803" s="27">
        <v>3669</v>
      </c>
      <c r="V2803" s="27">
        <v>4128</v>
      </c>
      <c r="W2803" s="27">
        <v>4507</v>
      </c>
      <c r="X2803" s="27">
        <v>3874</v>
      </c>
      <c r="Y2803" s="27">
        <v>2977</v>
      </c>
      <c r="Z2803" s="27">
        <v>2609</v>
      </c>
      <c r="AA2803" s="27">
        <v>1290</v>
      </c>
      <c r="AB2803" s="27">
        <v>1058</v>
      </c>
      <c r="AC2803" s="27">
        <v>855</v>
      </c>
      <c r="AD2803" s="27">
        <v>2219</v>
      </c>
      <c r="AE2803" s="27">
        <v>2545</v>
      </c>
      <c r="AF2803" s="27">
        <v>3719</v>
      </c>
      <c r="AG2803" s="27">
        <v>3669</v>
      </c>
      <c r="AH2803" s="27">
        <v>4128</v>
      </c>
      <c r="AI2803" s="27">
        <v>4507</v>
      </c>
      <c r="AJ2803" s="27">
        <v>3874</v>
      </c>
      <c r="AK2803" s="27">
        <v>2977</v>
      </c>
      <c r="AL2803" s="27">
        <v>2609</v>
      </c>
      <c r="AM2803" s="27">
        <v>1290</v>
      </c>
      <c r="AN2803" s="27">
        <v>1058</v>
      </c>
      <c r="AO2803" s="27">
        <v>97.462999999999994</v>
      </c>
      <c r="AP2803" s="27">
        <v>252.90299999999999</v>
      </c>
      <c r="AQ2803" s="27">
        <v>290.12799999999999</v>
      </c>
      <c r="AR2803" s="27">
        <v>423.96499999999997</v>
      </c>
      <c r="AS2803" s="27">
        <v>418.16199999999998</v>
      </c>
      <c r="AT2803" s="27">
        <v>470.58800000000002</v>
      </c>
      <c r="AU2803" s="27">
        <v>513.70000000000005</v>
      </c>
      <c r="AV2803" s="27">
        <v>441.63600000000002</v>
      </c>
      <c r="AW2803" s="27">
        <v>339.39</v>
      </c>
      <c r="AX2803" s="27">
        <v>297.41300000000001</v>
      </c>
      <c r="AY2803" s="27">
        <v>147.09299999999999</v>
      </c>
      <c r="AZ2803" s="27">
        <v>120.559</v>
      </c>
      <c r="BA2803" s="27">
        <v>33450</v>
      </c>
      <c r="BB2803" s="27">
        <v>33450</v>
      </c>
      <c r="BC2803" s="27">
        <v>3813</v>
      </c>
      <c r="BD2803" s="16">
        <v>2020</v>
      </c>
      <c r="BE2803" s="13" t="str">
        <f>VLOOKUP($A2803,'EIA-860 Solar Plants'!$C:AP,COLUMN(A2802)+2)</f>
        <v>SE Dunn Road</v>
      </c>
      <c r="BF2803" s="13" t="str">
        <f>VLOOKUP($A2803,'EIA-860 Solar Plants'!$C:AQ,COLUMN(B2802)+2)</f>
        <v>Sandy</v>
      </c>
      <c r="BG2803" s="13" t="str">
        <f>VLOOKUP($A2803,'EIA-860 Solar Plants'!$C:AS,COLUMN(C2802)+2)</f>
        <v>OR</v>
      </c>
      <c r="BH2803" s="13">
        <f>VLOOKUP($A2803,'EIA-860 Solar Plants'!$C:AT,COLUMN(D2802)+2)</f>
        <v>97055</v>
      </c>
      <c r="BI2803" s="13" t="str">
        <f>VLOOKUP($A2803,'EIA-860 Solar Plants'!$C:AU,COLUMN(E2802)+2)</f>
        <v>Clackamas</v>
      </c>
      <c r="BJ2803" s="13">
        <f>VLOOKUP($A2803,'EIA-860 Solar Plants'!$C:AV,COLUMN(F2802)+2)</f>
        <v>45.430999999999997</v>
      </c>
      <c r="BK2803" s="13">
        <f>VLOOKUP($A2803,'EIA-860 Solar Plants'!$C:AW,COLUMN(G2802)+2)</f>
        <v>-122.285</v>
      </c>
      <c r="BL2803" s="13" t="str">
        <f>VLOOKUP($A2803,'EIA-860 Solar Plants'!$C:AX,COLUMN(H2802)+2)</f>
        <v>WECC</v>
      </c>
      <c r="BM2803" s="13" t="str">
        <f>VLOOKUP($A2803,'EIA-860 Solar Plants'!$C:AZ,COLUMN(I2802)+2)</f>
        <v>PGE</v>
      </c>
      <c r="BN2803" s="13" t="str">
        <f>VLOOKUP($A2803,'EIA-860 Solar Plants'!$C:BA,COLUMN(J2802)+2)</f>
        <v>Portland General Electric Company</v>
      </c>
      <c r="BO2803" s="13" t="str">
        <f>VLOOKUP($A2803,'EIA-860 Solar Plants'!$C:BB,COLUMN(K2802)+2)</f>
        <v/>
      </c>
      <c r="BP2803" s="13">
        <f>VLOOKUP($A2803,'EIA-860 Solar Plants'!$C:BC,COLUMN(L2802)+2)</f>
        <v>22</v>
      </c>
      <c r="BQ2803" s="13" t="str">
        <f>VLOOKUP($A2803,'EIA-860 Solar Plants'!$C:BD,COLUMN(M2802)+2)</f>
        <v>NR</v>
      </c>
      <c r="BR2803" s="13">
        <f>VLOOKUP($A2803,'EIA-860 Solar Plants'!$C:BE,COLUMN(N2802)+2)</f>
        <v>2</v>
      </c>
      <c r="BS2803" s="13" t="str">
        <f>VLOOKUP($A2803,'EIA-860 Solar Plants'!$C:BF,COLUMN(O2802)+2)</f>
        <v>IPP Non-CHP</v>
      </c>
      <c r="BT2803" s="13" t="str">
        <f>VLOOKUP($A2803,'EIA-860 Solar Plants'!$C:BG,COLUMN(P2802)+2)</f>
        <v>N</v>
      </c>
      <c r="BU2803" s="13" t="str">
        <f>VLOOKUP($A2803,'EIA-860 Solar Plants'!$C:BH,COLUMN(Q2802)+2)</f>
        <v/>
      </c>
      <c r="BV2803" s="13" t="str">
        <f>VLOOKUP($A2803,'EIA-860 Solar Plants'!$C:BI,COLUMN(R2802)+2)</f>
        <v>Y</v>
      </c>
      <c r="BW2803" s="13" t="str">
        <f>VLOOKUP($A2803,'EIA-860 Solar Plants'!$C:BJ,COLUMN(S2802)+2)</f>
        <v>16-274-000, 16-274-001</v>
      </c>
      <c r="BX2803" s="13" t="str">
        <f>VLOOKUP($A2803,'EIA-860 Solar Plants'!$C:BK,COLUMN(T2802)+2)</f>
        <v>N</v>
      </c>
      <c r="BY2803" s="13" t="str">
        <f>VLOOKUP($A2803,'EIA-860 Solar Plants'!$C:BL,COLUMN(U2802)+2)</f>
        <v/>
      </c>
      <c r="BZ2803" s="13" t="str">
        <f>VLOOKUP($A2803,'EIA-860 Solar Plants'!$C:BM,COLUMN(V2802)+2)</f>
        <v/>
      </c>
      <c r="CA2803" s="13" t="str">
        <f>VLOOKUP($A2803,'EIA-860 Solar Plants'!$C:BN,COLUMN(W2802)+2)</f>
        <v/>
      </c>
      <c r="CB2803" s="13" t="str">
        <f>VLOOKUP($A2803,'EIA-860 Solar Plants'!$C:BO,COLUMN(X2802)+2)</f>
        <v/>
      </c>
      <c r="CC2803" s="13" t="str">
        <f>VLOOKUP($A2803,'EIA-860 Solar Plants'!$C:BP,COLUMN(Y2802)+2)</f>
        <v>Portland General Electric Co</v>
      </c>
      <c r="CD2803" s="13">
        <f>VLOOKUP($A2803,'EIA-860 Solar Plants'!$C:BQ,COLUMN(Z2802)+2)</f>
        <v>15248</v>
      </c>
      <c r="CE2803" s="13" t="str">
        <f>VLOOKUP($A2803,'EIA-860 Solar Plants'!$C:BR,COLUMN(AA2802)+2)</f>
        <v>OR</v>
      </c>
      <c r="CF2803" s="13">
        <f>VLOOKUP($A2803,'EIA-860 Solar Plants'!$C:BS,COLUMN(AB2802)+2)</f>
        <v>12.47</v>
      </c>
      <c r="CG2803" s="13" t="str">
        <f>VLOOKUP($A2803,'EIA-860 Solar Plants'!$C:BT,COLUMN(AC2802)+2)</f>
        <v xml:space="preserve"> </v>
      </c>
      <c r="CH2803" s="13" t="str">
        <f>VLOOKUP($A2803,'EIA-860 Solar Plants'!$C:BU,COLUMN(AD2802)+2)</f>
        <v xml:space="preserve"> </v>
      </c>
      <c r="CI2803" s="13" t="str">
        <f>VLOOKUP($A2803,'EIA-860 Solar Plants'!$C:BV,COLUMN(AE2802)+2)</f>
        <v>N</v>
      </c>
      <c r="CJ2803" s="13" t="str">
        <f>VLOOKUP($A2803,'EIA-860 Solar Plants'!$C:BW,COLUMN(AF2802)+2)</f>
        <v/>
      </c>
      <c r="CK2803" s="13" t="str">
        <f>VLOOKUP($A2803,'EIA-860 Solar Plants'!$C:BX,COLUMN(AG2802)+2)</f>
        <v/>
      </c>
      <c r="CL2803" s="13" t="str">
        <f>VLOOKUP($A2803,'EIA-860 Solar Plants'!$C:BY,COLUMN(AH2802)+2)</f>
        <v/>
      </c>
      <c r="CM2803" s="13" t="str">
        <f>VLOOKUP($A2803,'EIA-860 Solar Plants'!$C:BZ,COLUMN(AI2802)+2)</f>
        <v/>
      </c>
      <c r="CN2803" s="13" t="str">
        <f>VLOOKUP($A2803,'EIA-860 Solar Plants'!$C:CA,COLUMN(AJ2802)+2)</f>
        <v/>
      </c>
      <c r="CO2803" s="13">
        <f>SUMIF('EIA-860 Generators'!D:D,'EIA-923 Plants'!A2803,'EIA-860 Generators'!N:N)</f>
        <v>2.2000000000000002</v>
      </c>
      <c r="CP2803" s="13">
        <f>SUMIF('EIA-860 Generators'!D:D,'EIA-923 Plants'!A2803,'EIA-860 Generators'!O:O)</f>
        <v>2.2000000000000002</v>
      </c>
      <c r="CQ2803" s="13">
        <f>SUMIF('EIA-860 Generators'!D:D,'EIA-923 Plants'!A2803,'EIA-860 Generators'!P:P)</f>
        <v>2.2000000000000002</v>
      </c>
      <c r="CR2803" s="13">
        <f>SUMIF('EIA-860 Generators'!D:D,'EIA-923 Plants'!A2803,'EIA-860 Generators'!Q:Q)</f>
        <v>2.2000000000000002</v>
      </c>
      <c r="CS2803" s="13">
        <f>SUMIF('EIA-860 Generators'!D:D,'EIA-923 Plants'!A2803,'EIA-860 Generators'!R:R)</f>
        <v>2.2000000000000002</v>
      </c>
      <c r="CT2803" s="13">
        <f>SUMIF('EIA-860 Generators'!D:D,'EIA-923 Plants'!A2803,'EIA-860 Generators'!S:S)</f>
        <v>2.2000000000000002</v>
      </c>
      <c r="CU2803" s="13">
        <f>AVERAGEIF('EIA-860 Generators'!D:D,'EIA-923 Plants'!A2803,'EIA-860 Generators'!T:T)</f>
        <v>4</v>
      </c>
      <c r="CV2803" s="13">
        <f>SUMIF('EIA-860 Generators'!D:D,'EIA-923 Plants'!A2803,'EIA-860 Generators'!T:T)</f>
        <v>4</v>
      </c>
    </row>
    <row r="2804" spans="1:100" x14ac:dyDescent="0.2">
      <c r="A2804" s="16">
        <v>62170</v>
      </c>
      <c r="B2804" s="14" t="s">
        <v>51</v>
      </c>
      <c r="C2804" s="14" t="s">
        <v>33745</v>
      </c>
      <c r="D2804" s="14" t="s">
        <v>33745</v>
      </c>
      <c r="E2804" s="16">
        <v>61703</v>
      </c>
      <c r="F2804" s="14" t="s">
        <v>2155</v>
      </c>
      <c r="G2804" s="14" t="s">
        <v>44053</v>
      </c>
      <c r="H2804" s="14" t="s">
        <v>93</v>
      </c>
      <c r="I2804" s="16">
        <v>22</v>
      </c>
      <c r="J2804" s="16">
        <v>2</v>
      </c>
      <c r="K2804" s="14" t="s">
        <v>44043</v>
      </c>
      <c r="L2804" s="14" t="s">
        <v>40991</v>
      </c>
      <c r="M2804" s="14" t="s">
        <v>44038</v>
      </c>
      <c r="N2804" s="14" t="s">
        <v>44038</v>
      </c>
      <c r="O2804" s="14" t="s">
        <v>5890</v>
      </c>
      <c r="P2804" s="14" t="s">
        <v>42677</v>
      </c>
      <c r="Q2804" s="27">
        <v>832</v>
      </c>
      <c r="R2804" s="27">
        <v>2158</v>
      </c>
      <c r="S2804" s="27">
        <v>2476</v>
      </c>
      <c r="T2804" s="27">
        <v>3618</v>
      </c>
      <c r="U2804" s="27">
        <v>3568</v>
      </c>
      <c r="V2804" s="27">
        <v>4016</v>
      </c>
      <c r="W2804" s="27">
        <v>4384</v>
      </c>
      <c r="X2804" s="27">
        <v>3769</v>
      </c>
      <c r="Y2804" s="27">
        <v>2896</v>
      </c>
      <c r="Z2804" s="27">
        <v>2538</v>
      </c>
      <c r="AA2804" s="27">
        <v>1255</v>
      </c>
      <c r="AB2804" s="27">
        <v>1029</v>
      </c>
      <c r="AC2804" s="27">
        <v>832</v>
      </c>
      <c r="AD2804" s="27">
        <v>2158</v>
      </c>
      <c r="AE2804" s="27">
        <v>2476</v>
      </c>
      <c r="AF2804" s="27">
        <v>3618</v>
      </c>
      <c r="AG2804" s="27">
        <v>3568</v>
      </c>
      <c r="AH2804" s="27">
        <v>4016</v>
      </c>
      <c r="AI2804" s="27">
        <v>4384</v>
      </c>
      <c r="AJ2804" s="27">
        <v>3769</v>
      </c>
      <c r="AK2804" s="27">
        <v>2896</v>
      </c>
      <c r="AL2804" s="27">
        <v>2538</v>
      </c>
      <c r="AM2804" s="27">
        <v>1255</v>
      </c>
      <c r="AN2804" s="27">
        <v>1029</v>
      </c>
      <c r="AO2804" s="27">
        <v>94.804000000000002</v>
      </c>
      <c r="AP2804" s="27">
        <v>246.005</v>
      </c>
      <c r="AQ2804" s="27">
        <v>282.21499999999997</v>
      </c>
      <c r="AR2804" s="27">
        <v>412.40100000000001</v>
      </c>
      <c r="AS2804" s="27">
        <v>406.75599999999997</v>
      </c>
      <c r="AT2804" s="27">
        <v>457.75299999999999</v>
      </c>
      <c r="AU2804" s="27">
        <v>499.68900000000002</v>
      </c>
      <c r="AV2804" s="27">
        <v>429.59100000000001</v>
      </c>
      <c r="AW2804" s="27">
        <v>330.13299999999998</v>
      </c>
      <c r="AX2804" s="27">
        <v>289.30099999999999</v>
      </c>
      <c r="AY2804" s="27">
        <v>143.08099999999999</v>
      </c>
      <c r="AZ2804" s="27">
        <v>117.271</v>
      </c>
      <c r="BA2804" s="27">
        <v>32539</v>
      </c>
      <c r="BB2804" s="27">
        <v>32539</v>
      </c>
      <c r="BC2804" s="27">
        <v>3709</v>
      </c>
      <c r="BD2804" s="16">
        <v>2020</v>
      </c>
      <c r="BE2804" s="13" t="str">
        <f>VLOOKUP($A2804,'EIA-860 Solar Plants'!$C:AP,COLUMN(A2803)+2)</f>
        <v>SW Ballston Rd</v>
      </c>
      <c r="BF2804" s="13" t="str">
        <f>VLOOKUP($A2804,'EIA-860 Solar Plants'!$C:AQ,COLUMN(B2803)+2)</f>
        <v>Sheridan</v>
      </c>
      <c r="BG2804" s="13" t="str">
        <f>VLOOKUP($A2804,'EIA-860 Solar Plants'!$C:AS,COLUMN(C2803)+2)</f>
        <v>OR</v>
      </c>
      <c r="BH2804" s="13">
        <f>VLOOKUP($A2804,'EIA-860 Solar Plants'!$C:AT,COLUMN(D2803)+2)</f>
        <v>97378</v>
      </c>
      <c r="BI2804" s="13" t="str">
        <f>VLOOKUP($A2804,'EIA-860 Solar Plants'!$C:AU,COLUMN(E2803)+2)</f>
        <v>Yamhill</v>
      </c>
      <c r="BJ2804" s="13">
        <f>VLOOKUP($A2804,'EIA-860 Solar Plants'!$C:AV,COLUMN(F2803)+2)</f>
        <v>45.076999999999998</v>
      </c>
      <c r="BK2804" s="13">
        <f>VLOOKUP($A2804,'EIA-860 Solar Plants'!$C:AW,COLUMN(G2803)+2)</f>
        <v>-123.395</v>
      </c>
      <c r="BL2804" s="13" t="str">
        <f>VLOOKUP($A2804,'EIA-860 Solar Plants'!$C:AX,COLUMN(H2803)+2)</f>
        <v>WECC</v>
      </c>
      <c r="BM2804" s="13" t="str">
        <f>VLOOKUP($A2804,'EIA-860 Solar Plants'!$C:AZ,COLUMN(I2803)+2)</f>
        <v>PGE</v>
      </c>
      <c r="BN2804" s="13" t="str">
        <f>VLOOKUP($A2804,'EIA-860 Solar Plants'!$C:BA,COLUMN(J2803)+2)</f>
        <v>Portland General Electric Company</v>
      </c>
      <c r="BO2804" s="13" t="str">
        <f>VLOOKUP($A2804,'EIA-860 Solar Plants'!$C:BB,COLUMN(K2803)+2)</f>
        <v/>
      </c>
      <c r="BP2804" s="13">
        <f>VLOOKUP($A2804,'EIA-860 Solar Plants'!$C:BC,COLUMN(L2803)+2)</f>
        <v>22</v>
      </c>
      <c r="BQ2804" s="13" t="str">
        <f>VLOOKUP($A2804,'EIA-860 Solar Plants'!$C:BD,COLUMN(M2803)+2)</f>
        <v>NR</v>
      </c>
      <c r="BR2804" s="13">
        <f>VLOOKUP($A2804,'EIA-860 Solar Plants'!$C:BE,COLUMN(N2803)+2)</f>
        <v>2</v>
      </c>
      <c r="BS2804" s="13" t="str">
        <f>VLOOKUP($A2804,'EIA-860 Solar Plants'!$C:BF,COLUMN(O2803)+2)</f>
        <v>IPP Non-CHP</v>
      </c>
      <c r="BT2804" s="13" t="str">
        <f>VLOOKUP($A2804,'EIA-860 Solar Plants'!$C:BG,COLUMN(P2803)+2)</f>
        <v>N</v>
      </c>
      <c r="BU2804" s="13" t="str">
        <f>VLOOKUP($A2804,'EIA-860 Solar Plants'!$C:BH,COLUMN(Q2803)+2)</f>
        <v/>
      </c>
      <c r="BV2804" s="13" t="str">
        <f>VLOOKUP($A2804,'EIA-860 Solar Plants'!$C:BI,COLUMN(R2803)+2)</f>
        <v>Y</v>
      </c>
      <c r="BW2804" s="13" t="str">
        <f>VLOOKUP($A2804,'EIA-860 Solar Plants'!$C:BJ,COLUMN(S2803)+2)</f>
        <v>16-394-000, 16-394-001</v>
      </c>
      <c r="BX2804" s="13" t="str">
        <f>VLOOKUP($A2804,'EIA-860 Solar Plants'!$C:BK,COLUMN(T2803)+2)</f>
        <v>N</v>
      </c>
      <c r="BY2804" s="13" t="str">
        <f>VLOOKUP($A2804,'EIA-860 Solar Plants'!$C:BL,COLUMN(U2803)+2)</f>
        <v/>
      </c>
      <c r="BZ2804" s="13" t="str">
        <f>VLOOKUP($A2804,'EIA-860 Solar Plants'!$C:BM,COLUMN(V2803)+2)</f>
        <v/>
      </c>
      <c r="CA2804" s="13" t="str">
        <f>VLOOKUP($A2804,'EIA-860 Solar Plants'!$C:BN,COLUMN(W2803)+2)</f>
        <v/>
      </c>
      <c r="CB2804" s="13" t="str">
        <f>VLOOKUP($A2804,'EIA-860 Solar Plants'!$C:BO,COLUMN(X2803)+2)</f>
        <v/>
      </c>
      <c r="CC2804" s="13" t="str">
        <f>VLOOKUP($A2804,'EIA-860 Solar Plants'!$C:BP,COLUMN(Y2803)+2)</f>
        <v>Portland General Electric Co</v>
      </c>
      <c r="CD2804" s="13">
        <f>VLOOKUP($A2804,'EIA-860 Solar Plants'!$C:BQ,COLUMN(Z2803)+2)</f>
        <v>15248</v>
      </c>
      <c r="CE2804" s="13" t="str">
        <f>VLOOKUP($A2804,'EIA-860 Solar Plants'!$C:BR,COLUMN(AA2803)+2)</f>
        <v>OR</v>
      </c>
      <c r="CF2804" s="13">
        <f>VLOOKUP($A2804,'EIA-860 Solar Plants'!$C:BS,COLUMN(AB2803)+2)</f>
        <v>12.47</v>
      </c>
      <c r="CG2804" s="13" t="str">
        <f>VLOOKUP($A2804,'EIA-860 Solar Plants'!$C:BT,COLUMN(AC2803)+2)</f>
        <v xml:space="preserve"> </v>
      </c>
      <c r="CH2804" s="13" t="str">
        <f>VLOOKUP($A2804,'EIA-860 Solar Plants'!$C:BU,COLUMN(AD2803)+2)</f>
        <v xml:space="preserve"> </v>
      </c>
      <c r="CI2804" s="13" t="str">
        <f>VLOOKUP($A2804,'EIA-860 Solar Plants'!$C:BV,COLUMN(AE2803)+2)</f>
        <v>N</v>
      </c>
      <c r="CJ2804" s="13" t="str">
        <f>VLOOKUP($A2804,'EIA-860 Solar Plants'!$C:BW,COLUMN(AF2803)+2)</f>
        <v/>
      </c>
      <c r="CK2804" s="13" t="str">
        <f>VLOOKUP($A2804,'EIA-860 Solar Plants'!$C:BX,COLUMN(AG2803)+2)</f>
        <v/>
      </c>
      <c r="CL2804" s="13" t="str">
        <f>VLOOKUP($A2804,'EIA-860 Solar Plants'!$C:BY,COLUMN(AH2803)+2)</f>
        <v/>
      </c>
      <c r="CM2804" s="13" t="str">
        <f>VLOOKUP($A2804,'EIA-860 Solar Plants'!$C:BZ,COLUMN(AI2803)+2)</f>
        <v/>
      </c>
      <c r="CN2804" s="13" t="str">
        <f>VLOOKUP($A2804,'EIA-860 Solar Plants'!$C:CA,COLUMN(AJ2803)+2)</f>
        <v/>
      </c>
      <c r="CO2804" s="13">
        <f>SUMIF('EIA-860 Generators'!D:D,'EIA-923 Plants'!A2804,'EIA-860 Generators'!N:N)</f>
        <v>2.2000000000000002</v>
      </c>
      <c r="CP2804" s="13">
        <f>SUMIF('EIA-860 Generators'!D:D,'EIA-923 Plants'!A2804,'EIA-860 Generators'!O:O)</f>
        <v>2.2000000000000002</v>
      </c>
      <c r="CQ2804" s="13">
        <f>SUMIF('EIA-860 Generators'!D:D,'EIA-923 Plants'!A2804,'EIA-860 Generators'!P:P)</f>
        <v>2.2000000000000002</v>
      </c>
      <c r="CR2804" s="13">
        <f>SUMIF('EIA-860 Generators'!D:D,'EIA-923 Plants'!A2804,'EIA-860 Generators'!Q:Q)</f>
        <v>2.2000000000000002</v>
      </c>
      <c r="CS2804" s="13">
        <f>SUMIF('EIA-860 Generators'!D:D,'EIA-923 Plants'!A2804,'EIA-860 Generators'!R:R)</f>
        <v>2.2000000000000002</v>
      </c>
      <c r="CT2804" s="13">
        <f>SUMIF('EIA-860 Generators'!D:D,'EIA-923 Plants'!A2804,'EIA-860 Generators'!S:S)</f>
        <v>2.2000000000000002</v>
      </c>
      <c r="CU2804" s="13">
        <f>AVERAGEIF('EIA-860 Generators'!D:D,'EIA-923 Plants'!A2804,'EIA-860 Generators'!T:T)</f>
        <v>12</v>
      </c>
      <c r="CV2804" s="13">
        <f>SUMIF('EIA-860 Generators'!D:D,'EIA-923 Plants'!A2804,'EIA-860 Generators'!T:T)</f>
        <v>12</v>
      </c>
    </row>
    <row r="2805" spans="1:100" x14ac:dyDescent="0.2">
      <c r="A2805" s="16">
        <v>62171</v>
      </c>
      <c r="B2805" s="14" t="s">
        <v>51</v>
      </c>
      <c r="C2805" s="14" t="s">
        <v>33748</v>
      </c>
      <c r="D2805" s="14" t="s">
        <v>33748</v>
      </c>
      <c r="E2805" s="16">
        <v>61704</v>
      </c>
      <c r="F2805" s="14" t="s">
        <v>2155</v>
      </c>
      <c r="G2805" s="14" t="s">
        <v>44053</v>
      </c>
      <c r="H2805" s="14" t="s">
        <v>93</v>
      </c>
      <c r="I2805" s="16">
        <v>22</v>
      </c>
      <c r="J2805" s="16">
        <v>2</v>
      </c>
      <c r="K2805" s="14" t="s">
        <v>44043</v>
      </c>
      <c r="L2805" s="14" t="s">
        <v>40991</v>
      </c>
      <c r="M2805" s="14" t="s">
        <v>44038</v>
      </c>
      <c r="N2805" s="14" t="s">
        <v>44038</v>
      </c>
      <c r="O2805" s="14" t="s">
        <v>5890</v>
      </c>
      <c r="P2805" s="14" t="s">
        <v>42677</v>
      </c>
      <c r="Q2805" s="27">
        <v>835</v>
      </c>
      <c r="R2805" s="27">
        <v>2167</v>
      </c>
      <c r="S2805" s="27">
        <v>2486</v>
      </c>
      <c r="T2805" s="27">
        <v>3633</v>
      </c>
      <c r="U2805" s="27">
        <v>3583</v>
      </c>
      <c r="V2805" s="27">
        <v>4032</v>
      </c>
      <c r="W2805" s="27">
        <v>4402</v>
      </c>
      <c r="X2805" s="27">
        <v>3784</v>
      </c>
      <c r="Y2805" s="27">
        <v>2908</v>
      </c>
      <c r="Z2805" s="27">
        <v>2548</v>
      </c>
      <c r="AA2805" s="27">
        <v>1260</v>
      </c>
      <c r="AB2805" s="27">
        <v>1033</v>
      </c>
      <c r="AC2805" s="27">
        <v>835</v>
      </c>
      <c r="AD2805" s="27">
        <v>2167</v>
      </c>
      <c r="AE2805" s="27">
        <v>2486</v>
      </c>
      <c r="AF2805" s="27">
        <v>3633</v>
      </c>
      <c r="AG2805" s="27">
        <v>3583</v>
      </c>
      <c r="AH2805" s="27">
        <v>4032</v>
      </c>
      <c r="AI2805" s="27">
        <v>4402</v>
      </c>
      <c r="AJ2805" s="27">
        <v>3784</v>
      </c>
      <c r="AK2805" s="27">
        <v>2908</v>
      </c>
      <c r="AL2805" s="27">
        <v>2548</v>
      </c>
      <c r="AM2805" s="27">
        <v>1260</v>
      </c>
      <c r="AN2805" s="27">
        <v>1033</v>
      </c>
      <c r="AO2805" s="27">
        <v>95.186999999999998</v>
      </c>
      <c r="AP2805" s="27">
        <v>247</v>
      </c>
      <c r="AQ2805" s="27">
        <v>283.35599999999999</v>
      </c>
      <c r="AR2805" s="27">
        <v>414.06900000000002</v>
      </c>
      <c r="AS2805" s="27">
        <v>408.40100000000001</v>
      </c>
      <c r="AT2805" s="27">
        <v>459.60399999999998</v>
      </c>
      <c r="AU2805" s="27">
        <v>501.71</v>
      </c>
      <c r="AV2805" s="27">
        <v>431.32799999999997</v>
      </c>
      <c r="AW2805" s="27">
        <v>331.46899999999999</v>
      </c>
      <c r="AX2805" s="27">
        <v>290.471</v>
      </c>
      <c r="AY2805" s="27">
        <v>143.66</v>
      </c>
      <c r="AZ2805" s="27">
        <v>117.745</v>
      </c>
      <c r="BA2805" s="27">
        <v>32671</v>
      </c>
      <c r="BB2805" s="27">
        <v>32671</v>
      </c>
      <c r="BC2805" s="27">
        <v>3724</v>
      </c>
      <c r="BD2805" s="16">
        <v>2020</v>
      </c>
      <c r="BE2805" s="13" t="str">
        <f>VLOOKUP($A2805,'EIA-860 Solar Plants'!$C:AP,COLUMN(A2804)+2)</f>
        <v>35th Avenue NE</v>
      </c>
      <c r="BF2805" s="13" t="str">
        <f>VLOOKUP($A2805,'EIA-860 Solar Plants'!$C:AQ,COLUMN(B2804)+2)</f>
        <v>Salem</v>
      </c>
      <c r="BG2805" s="13" t="str">
        <f>VLOOKUP($A2805,'EIA-860 Solar Plants'!$C:AS,COLUMN(C2804)+2)</f>
        <v>OR</v>
      </c>
      <c r="BH2805" s="13">
        <f>VLOOKUP($A2805,'EIA-860 Solar Plants'!$C:AT,COLUMN(D2804)+2)</f>
        <v>97303</v>
      </c>
      <c r="BI2805" s="13" t="str">
        <f>VLOOKUP($A2805,'EIA-860 Solar Plants'!$C:AU,COLUMN(E2804)+2)</f>
        <v>Marion</v>
      </c>
      <c r="BJ2805" s="13">
        <f>VLOOKUP($A2805,'EIA-860 Solar Plants'!$C:AV,COLUMN(F2804)+2)</f>
        <v>45.023000000000003</v>
      </c>
      <c r="BK2805" s="13">
        <f>VLOOKUP($A2805,'EIA-860 Solar Plants'!$C:AW,COLUMN(G2804)+2)</f>
        <v>-122.922</v>
      </c>
      <c r="BL2805" s="13" t="str">
        <f>VLOOKUP($A2805,'EIA-860 Solar Plants'!$C:AX,COLUMN(H2804)+2)</f>
        <v>WECC</v>
      </c>
      <c r="BM2805" s="13" t="str">
        <f>VLOOKUP($A2805,'EIA-860 Solar Plants'!$C:AZ,COLUMN(I2804)+2)</f>
        <v>PGE</v>
      </c>
      <c r="BN2805" s="13" t="str">
        <f>VLOOKUP($A2805,'EIA-860 Solar Plants'!$C:BA,COLUMN(J2804)+2)</f>
        <v>Portland General Electric Company</v>
      </c>
      <c r="BO2805" s="13" t="str">
        <f>VLOOKUP($A2805,'EIA-860 Solar Plants'!$C:BB,COLUMN(K2804)+2)</f>
        <v/>
      </c>
      <c r="BP2805" s="13">
        <f>VLOOKUP($A2805,'EIA-860 Solar Plants'!$C:BC,COLUMN(L2804)+2)</f>
        <v>22</v>
      </c>
      <c r="BQ2805" s="13" t="str">
        <f>VLOOKUP($A2805,'EIA-860 Solar Plants'!$C:BD,COLUMN(M2804)+2)</f>
        <v>NR</v>
      </c>
      <c r="BR2805" s="13">
        <f>VLOOKUP($A2805,'EIA-860 Solar Plants'!$C:BE,COLUMN(N2804)+2)</f>
        <v>2</v>
      </c>
      <c r="BS2805" s="13" t="str">
        <f>VLOOKUP($A2805,'EIA-860 Solar Plants'!$C:BF,COLUMN(O2804)+2)</f>
        <v>IPP Non-CHP</v>
      </c>
      <c r="BT2805" s="13" t="str">
        <f>VLOOKUP($A2805,'EIA-860 Solar Plants'!$C:BG,COLUMN(P2804)+2)</f>
        <v>N</v>
      </c>
      <c r="BU2805" s="13" t="str">
        <f>VLOOKUP($A2805,'EIA-860 Solar Plants'!$C:BH,COLUMN(Q2804)+2)</f>
        <v/>
      </c>
      <c r="BV2805" s="13" t="str">
        <f>VLOOKUP($A2805,'EIA-860 Solar Plants'!$C:BI,COLUMN(R2804)+2)</f>
        <v>Y</v>
      </c>
      <c r="BW2805" s="13" t="str">
        <f>VLOOKUP($A2805,'EIA-860 Solar Plants'!$C:BJ,COLUMN(S2804)+2)</f>
        <v>16-992-000, 16-992-001</v>
      </c>
      <c r="BX2805" s="13" t="str">
        <f>VLOOKUP($A2805,'EIA-860 Solar Plants'!$C:BK,COLUMN(T2804)+2)</f>
        <v>N</v>
      </c>
      <c r="BY2805" s="13" t="str">
        <f>VLOOKUP($A2805,'EIA-860 Solar Plants'!$C:BL,COLUMN(U2804)+2)</f>
        <v/>
      </c>
      <c r="BZ2805" s="13" t="str">
        <f>VLOOKUP($A2805,'EIA-860 Solar Plants'!$C:BM,COLUMN(V2804)+2)</f>
        <v/>
      </c>
      <c r="CA2805" s="13" t="str">
        <f>VLOOKUP($A2805,'EIA-860 Solar Plants'!$C:BN,COLUMN(W2804)+2)</f>
        <v/>
      </c>
      <c r="CB2805" s="13" t="str">
        <f>VLOOKUP($A2805,'EIA-860 Solar Plants'!$C:BO,COLUMN(X2804)+2)</f>
        <v/>
      </c>
      <c r="CC2805" s="13" t="str">
        <f>VLOOKUP($A2805,'EIA-860 Solar Plants'!$C:BP,COLUMN(Y2804)+2)</f>
        <v>Portland General Electric Co</v>
      </c>
      <c r="CD2805" s="13">
        <f>VLOOKUP($A2805,'EIA-860 Solar Plants'!$C:BQ,COLUMN(Z2804)+2)</f>
        <v>15248</v>
      </c>
      <c r="CE2805" s="13" t="str">
        <f>VLOOKUP($A2805,'EIA-860 Solar Plants'!$C:BR,COLUMN(AA2804)+2)</f>
        <v>OR</v>
      </c>
      <c r="CF2805" s="13">
        <f>VLOOKUP($A2805,'EIA-860 Solar Plants'!$C:BS,COLUMN(AB2804)+2)</f>
        <v>12.47</v>
      </c>
      <c r="CG2805" s="13" t="str">
        <f>VLOOKUP($A2805,'EIA-860 Solar Plants'!$C:BT,COLUMN(AC2804)+2)</f>
        <v xml:space="preserve"> </v>
      </c>
      <c r="CH2805" s="13" t="str">
        <f>VLOOKUP($A2805,'EIA-860 Solar Plants'!$C:BU,COLUMN(AD2804)+2)</f>
        <v xml:space="preserve"> </v>
      </c>
      <c r="CI2805" s="13" t="str">
        <f>VLOOKUP($A2805,'EIA-860 Solar Plants'!$C:BV,COLUMN(AE2804)+2)</f>
        <v>N</v>
      </c>
      <c r="CJ2805" s="13" t="str">
        <f>VLOOKUP($A2805,'EIA-860 Solar Plants'!$C:BW,COLUMN(AF2804)+2)</f>
        <v/>
      </c>
      <c r="CK2805" s="13" t="str">
        <f>VLOOKUP($A2805,'EIA-860 Solar Plants'!$C:BX,COLUMN(AG2804)+2)</f>
        <v/>
      </c>
      <c r="CL2805" s="13" t="str">
        <f>VLOOKUP($A2805,'EIA-860 Solar Plants'!$C:BY,COLUMN(AH2804)+2)</f>
        <v/>
      </c>
      <c r="CM2805" s="13" t="str">
        <f>VLOOKUP($A2805,'EIA-860 Solar Plants'!$C:BZ,COLUMN(AI2804)+2)</f>
        <v/>
      </c>
      <c r="CN2805" s="13" t="str">
        <f>VLOOKUP($A2805,'EIA-860 Solar Plants'!$C:CA,COLUMN(AJ2804)+2)</f>
        <v/>
      </c>
      <c r="CO2805" s="13">
        <f>SUMIF('EIA-860 Generators'!D:D,'EIA-923 Plants'!A2805,'EIA-860 Generators'!N:N)</f>
        <v>2.2000000000000002</v>
      </c>
      <c r="CP2805" s="13">
        <f>SUMIF('EIA-860 Generators'!D:D,'EIA-923 Plants'!A2805,'EIA-860 Generators'!O:O)</f>
        <v>2.2000000000000002</v>
      </c>
      <c r="CQ2805" s="13">
        <f>SUMIF('EIA-860 Generators'!D:D,'EIA-923 Plants'!A2805,'EIA-860 Generators'!P:P)</f>
        <v>2.2000000000000002</v>
      </c>
      <c r="CR2805" s="13">
        <f>SUMIF('EIA-860 Generators'!D:D,'EIA-923 Plants'!A2805,'EIA-860 Generators'!Q:Q)</f>
        <v>2.2000000000000002</v>
      </c>
      <c r="CS2805" s="13">
        <f>SUMIF('EIA-860 Generators'!D:D,'EIA-923 Plants'!A2805,'EIA-860 Generators'!R:R)</f>
        <v>2.2000000000000002</v>
      </c>
      <c r="CT2805" s="13">
        <f>SUMIF('EIA-860 Generators'!D:D,'EIA-923 Plants'!A2805,'EIA-860 Generators'!S:S)</f>
        <v>2.2000000000000002</v>
      </c>
      <c r="CU2805" s="13">
        <f>AVERAGEIF('EIA-860 Generators'!D:D,'EIA-923 Plants'!A2805,'EIA-860 Generators'!T:T)</f>
        <v>12</v>
      </c>
      <c r="CV2805" s="13">
        <f>SUMIF('EIA-860 Generators'!D:D,'EIA-923 Plants'!A2805,'EIA-860 Generators'!T:T)</f>
        <v>12</v>
      </c>
    </row>
    <row r="2806" spans="1:100" x14ac:dyDescent="0.2">
      <c r="A2806" s="16">
        <v>62173</v>
      </c>
      <c r="B2806" s="14" t="s">
        <v>51</v>
      </c>
      <c r="C2806" s="14" t="s">
        <v>33755</v>
      </c>
      <c r="D2806" s="14" t="s">
        <v>33754</v>
      </c>
      <c r="E2806" s="16">
        <v>61691</v>
      </c>
      <c r="F2806" s="14" t="s">
        <v>1992</v>
      </c>
      <c r="G2806" s="14" t="s">
        <v>44042</v>
      </c>
      <c r="H2806" s="14" t="s">
        <v>60</v>
      </c>
      <c r="I2806" s="16">
        <v>22</v>
      </c>
      <c r="J2806" s="16">
        <v>2</v>
      </c>
      <c r="K2806" s="14" t="s">
        <v>44043</v>
      </c>
      <c r="L2806" s="14" t="s">
        <v>40991</v>
      </c>
      <c r="M2806" s="14" t="s">
        <v>44038</v>
      </c>
      <c r="N2806" s="14" t="s">
        <v>44038</v>
      </c>
      <c r="O2806" s="14" t="s">
        <v>176</v>
      </c>
      <c r="P2806" s="14" t="s">
        <v>44039</v>
      </c>
      <c r="Q2806" s="27">
        <v>2606</v>
      </c>
      <c r="R2806" s="27">
        <v>3264</v>
      </c>
      <c r="S2806" s="27">
        <v>4623</v>
      </c>
      <c r="T2806" s="27">
        <v>7018</v>
      </c>
      <c r="U2806" s="27">
        <v>7887</v>
      </c>
      <c r="V2806" s="27">
        <v>7843</v>
      </c>
      <c r="W2806" s="27">
        <v>8940</v>
      </c>
      <c r="X2806" s="27">
        <v>7185</v>
      </c>
      <c r="Y2806" s="27">
        <v>6088</v>
      </c>
      <c r="Z2806" s="27">
        <v>5694</v>
      </c>
      <c r="AA2806" s="27">
        <v>4509</v>
      </c>
      <c r="AB2806" s="27">
        <v>2641</v>
      </c>
      <c r="AC2806" s="27">
        <v>2606</v>
      </c>
      <c r="AD2806" s="27">
        <v>3264</v>
      </c>
      <c r="AE2806" s="27">
        <v>4623</v>
      </c>
      <c r="AF2806" s="27">
        <v>7018</v>
      </c>
      <c r="AG2806" s="27">
        <v>7887</v>
      </c>
      <c r="AH2806" s="27">
        <v>7843</v>
      </c>
      <c r="AI2806" s="27">
        <v>8940</v>
      </c>
      <c r="AJ2806" s="27">
        <v>7185</v>
      </c>
      <c r="AK2806" s="27">
        <v>6088</v>
      </c>
      <c r="AL2806" s="27">
        <v>5694</v>
      </c>
      <c r="AM2806" s="27">
        <v>4509</v>
      </c>
      <c r="AN2806" s="27">
        <v>2641</v>
      </c>
      <c r="AO2806" s="27">
        <v>297</v>
      </c>
      <c r="AP2806" s="27">
        <v>372</v>
      </c>
      <c r="AQ2806" s="27">
        <v>527</v>
      </c>
      <c r="AR2806" s="27">
        <v>800</v>
      </c>
      <c r="AS2806" s="27">
        <v>899</v>
      </c>
      <c r="AT2806" s="27">
        <v>894</v>
      </c>
      <c r="AU2806" s="27">
        <v>1019</v>
      </c>
      <c r="AV2806" s="27">
        <v>819</v>
      </c>
      <c r="AW2806" s="27">
        <v>694</v>
      </c>
      <c r="AX2806" s="27">
        <v>649</v>
      </c>
      <c r="AY2806" s="27">
        <v>514</v>
      </c>
      <c r="AZ2806" s="27">
        <v>301</v>
      </c>
      <c r="BA2806" s="27">
        <v>68298</v>
      </c>
      <c r="BB2806" s="27">
        <v>68298</v>
      </c>
      <c r="BC2806" s="27">
        <v>7785</v>
      </c>
      <c r="BD2806" s="16">
        <v>2020</v>
      </c>
      <c r="BE2806" s="13" t="str">
        <f>VLOOKUP($A2806,'EIA-860 Solar Plants'!$C:AP,COLUMN(A2805)+2)</f>
        <v>1171 Old State Route 34</v>
      </c>
      <c r="BF2806" s="13" t="str">
        <f>VLOOKUP($A2806,'EIA-860 Solar Plants'!$C:AQ,COLUMN(B2805)+2)</f>
        <v>Jonesborough</v>
      </c>
      <c r="BG2806" s="13" t="str">
        <f>VLOOKUP($A2806,'EIA-860 Solar Plants'!$C:AS,COLUMN(C2805)+2)</f>
        <v>TN</v>
      </c>
      <c r="BH2806" s="13">
        <f>VLOOKUP($A2806,'EIA-860 Solar Plants'!$C:AT,COLUMN(D2805)+2)</f>
        <v>37659</v>
      </c>
      <c r="BI2806" s="13" t="str">
        <f>VLOOKUP($A2806,'EIA-860 Solar Plants'!$C:AU,COLUMN(E2805)+2)</f>
        <v>Washington</v>
      </c>
      <c r="BJ2806" s="13">
        <f>VLOOKUP($A2806,'EIA-860 Solar Plants'!$C:AV,COLUMN(F2805)+2)</f>
        <v>36.252039000000003</v>
      </c>
      <c r="BK2806" s="13">
        <f>VLOOKUP($A2806,'EIA-860 Solar Plants'!$C:AW,COLUMN(G2805)+2)</f>
        <v>-82.520923999999994</v>
      </c>
      <c r="BL2806" s="13" t="str">
        <f>VLOOKUP($A2806,'EIA-860 Solar Plants'!$C:AX,COLUMN(H2805)+2)</f>
        <v>SERC</v>
      </c>
      <c r="BM2806" s="13" t="str">
        <f>VLOOKUP($A2806,'EIA-860 Solar Plants'!$C:AZ,COLUMN(I2805)+2)</f>
        <v>TVA</v>
      </c>
      <c r="BN2806" s="13" t="str">
        <f>VLOOKUP($A2806,'EIA-860 Solar Plants'!$C:BA,COLUMN(J2805)+2)</f>
        <v>Tennessee Valley Authority</v>
      </c>
      <c r="BO2806" s="13" t="str">
        <f>VLOOKUP($A2806,'EIA-860 Solar Plants'!$C:BB,COLUMN(K2805)+2)</f>
        <v/>
      </c>
      <c r="BP2806" s="13">
        <f>VLOOKUP($A2806,'EIA-860 Solar Plants'!$C:BC,COLUMN(L2805)+2)</f>
        <v>22</v>
      </c>
      <c r="BQ2806" s="13" t="str">
        <f>VLOOKUP($A2806,'EIA-860 Solar Plants'!$C:BD,COLUMN(M2805)+2)</f>
        <v>NR</v>
      </c>
      <c r="BR2806" s="13">
        <f>VLOOKUP($A2806,'EIA-860 Solar Plants'!$C:BE,COLUMN(N2805)+2)</f>
        <v>2</v>
      </c>
      <c r="BS2806" s="13" t="str">
        <f>VLOOKUP($A2806,'EIA-860 Solar Plants'!$C:BF,COLUMN(O2805)+2)</f>
        <v>IPP Non-CHP</v>
      </c>
      <c r="BT2806" s="13" t="str">
        <f>VLOOKUP($A2806,'EIA-860 Solar Plants'!$C:BG,COLUMN(P2805)+2)</f>
        <v>N</v>
      </c>
      <c r="BU2806" s="13" t="str">
        <f>VLOOKUP($A2806,'EIA-860 Solar Plants'!$C:BH,COLUMN(Q2805)+2)</f>
        <v/>
      </c>
      <c r="BV2806" s="13" t="str">
        <f>VLOOKUP($A2806,'EIA-860 Solar Plants'!$C:BI,COLUMN(R2805)+2)</f>
        <v>N</v>
      </c>
      <c r="BW2806" s="13" t="str">
        <f>VLOOKUP($A2806,'EIA-860 Solar Plants'!$C:BJ,COLUMN(S2805)+2)</f>
        <v/>
      </c>
      <c r="BX2806" s="13" t="str">
        <f>VLOOKUP($A2806,'EIA-860 Solar Plants'!$C:BK,COLUMN(T2805)+2)</f>
        <v>N</v>
      </c>
      <c r="BY2806" s="13" t="str">
        <f>VLOOKUP($A2806,'EIA-860 Solar Plants'!$C:BL,COLUMN(U2805)+2)</f>
        <v/>
      </c>
      <c r="BZ2806" s="13" t="str">
        <f>VLOOKUP($A2806,'EIA-860 Solar Plants'!$C:BM,COLUMN(V2805)+2)</f>
        <v/>
      </c>
      <c r="CA2806" s="13" t="str">
        <f>VLOOKUP($A2806,'EIA-860 Solar Plants'!$C:BN,COLUMN(W2805)+2)</f>
        <v/>
      </c>
      <c r="CB2806" s="13" t="str">
        <f>VLOOKUP($A2806,'EIA-860 Solar Plants'!$C:BO,COLUMN(X2805)+2)</f>
        <v/>
      </c>
      <c r="CC2806" s="13" t="str">
        <f>VLOOKUP($A2806,'EIA-860 Solar Plants'!$C:BP,COLUMN(Y2805)+2)</f>
        <v>Tennessee Valley Authority</v>
      </c>
      <c r="CD2806" s="13">
        <f>VLOOKUP($A2806,'EIA-860 Solar Plants'!$C:BQ,COLUMN(Z2805)+2)</f>
        <v>18642</v>
      </c>
      <c r="CE2806" s="13" t="str">
        <f>VLOOKUP($A2806,'EIA-860 Solar Plants'!$C:BR,COLUMN(AA2805)+2)</f>
        <v>TN</v>
      </c>
      <c r="CF2806" s="13">
        <f>VLOOKUP($A2806,'EIA-860 Solar Plants'!$C:BS,COLUMN(AB2805)+2)</f>
        <v>12.47</v>
      </c>
      <c r="CG2806" s="13" t="str">
        <f>VLOOKUP($A2806,'EIA-860 Solar Plants'!$C:BT,COLUMN(AC2805)+2)</f>
        <v xml:space="preserve"> </v>
      </c>
      <c r="CH2806" s="13" t="str">
        <f>VLOOKUP($A2806,'EIA-860 Solar Plants'!$C:BU,COLUMN(AD2805)+2)</f>
        <v xml:space="preserve"> </v>
      </c>
      <c r="CI2806" s="13" t="str">
        <f>VLOOKUP($A2806,'EIA-860 Solar Plants'!$C:BV,COLUMN(AE2805)+2)</f>
        <v>N</v>
      </c>
      <c r="CJ2806" s="13" t="str">
        <f>VLOOKUP($A2806,'EIA-860 Solar Plants'!$C:BW,COLUMN(AF2805)+2)</f>
        <v/>
      </c>
      <c r="CK2806" s="13" t="str">
        <f>VLOOKUP($A2806,'EIA-860 Solar Plants'!$C:BX,COLUMN(AG2805)+2)</f>
        <v/>
      </c>
      <c r="CL2806" s="13" t="str">
        <f>VLOOKUP($A2806,'EIA-860 Solar Plants'!$C:BY,COLUMN(AH2805)+2)</f>
        <v/>
      </c>
      <c r="CM2806" s="13" t="str">
        <f>VLOOKUP($A2806,'EIA-860 Solar Plants'!$C:BZ,COLUMN(AI2805)+2)</f>
        <v/>
      </c>
      <c r="CN2806" s="13" t="str">
        <f>VLOOKUP($A2806,'EIA-860 Solar Plants'!$C:CA,COLUMN(AJ2805)+2)</f>
        <v/>
      </c>
      <c r="CO2806" s="13">
        <f>SUMIF('EIA-860 Generators'!D:D,'EIA-923 Plants'!A2806,'EIA-860 Generators'!N:N)</f>
        <v>4.4000000000000004</v>
      </c>
      <c r="CP2806" s="13">
        <f>SUMIF('EIA-860 Generators'!D:D,'EIA-923 Plants'!A2806,'EIA-860 Generators'!O:O)</f>
        <v>4.4000000000000004</v>
      </c>
      <c r="CQ2806" s="13">
        <f>SUMIF('EIA-860 Generators'!D:D,'EIA-923 Plants'!A2806,'EIA-860 Generators'!P:P)</f>
        <v>4.4000000000000004</v>
      </c>
      <c r="CR2806" s="13">
        <f>SUMIF('EIA-860 Generators'!D:D,'EIA-923 Plants'!A2806,'EIA-860 Generators'!Q:Q)</f>
        <v>4.4000000000000004</v>
      </c>
      <c r="CS2806" s="13">
        <f>SUMIF('EIA-860 Generators'!D:D,'EIA-923 Plants'!A2806,'EIA-860 Generators'!R:R)</f>
        <v>4.4000000000000004</v>
      </c>
      <c r="CT2806" s="13">
        <f>SUMIF('EIA-860 Generators'!D:D,'EIA-923 Plants'!A2806,'EIA-860 Generators'!S:S)</f>
        <v>4.4000000000000004</v>
      </c>
      <c r="CU2806" s="13">
        <f>AVERAGEIF('EIA-860 Generators'!D:D,'EIA-923 Plants'!A2806,'EIA-860 Generators'!T:T)</f>
        <v>12</v>
      </c>
      <c r="CV2806" s="13">
        <f>SUMIF('EIA-860 Generators'!D:D,'EIA-923 Plants'!A2806,'EIA-860 Generators'!T:T)</f>
        <v>12</v>
      </c>
    </row>
    <row r="2807" spans="1:100" x14ac:dyDescent="0.2">
      <c r="A2807" s="16">
        <v>62177</v>
      </c>
      <c r="B2807" s="14" t="s">
        <v>51</v>
      </c>
      <c r="C2807" s="14" t="s">
        <v>33765</v>
      </c>
      <c r="D2807" s="14" t="s">
        <v>33765</v>
      </c>
      <c r="E2807" s="16">
        <v>61709</v>
      </c>
      <c r="F2807" s="14" t="s">
        <v>159</v>
      </c>
      <c r="G2807" s="14" t="s">
        <v>44053</v>
      </c>
      <c r="H2807" s="14" t="s">
        <v>93</v>
      </c>
      <c r="I2807" s="16">
        <v>22</v>
      </c>
      <c r="J2807" s="16">
        <v>2</v>
      </c>
      <c r="K2807" s="14" t="s">
        <v>44043</v>
      </c>
      <c r="L2807" s="14" t="s">
        <v>40991</v>
      </c>
      <c r="M2807" s="14" t="s">
        <v>44038</v>
      </c>
      <c r="N2807" s="14" t="s">
        <v>44038</v>
      </c>
      <c r="O2807" s="14" t="s">
        <v>161</v>
      </c>
      <c r="P2807" s="14" t="s">
        <v>44039</v>
      </c>
      <c r="Q2807" s="27" t="s">
        <v>44048</v>
      </c>
      <c r="R2807" s="27" t="s">
        <v>44048</v>
      </c>
      <c r="S2807" s="27" t="s">
        <v>44048</v>
      </c>
      <c r="T2807" s="27" t="s">
        <v>44048</v>
      </c>
      <c r="U2807" s="27" t="s">
        <v>44048</v>
      </c>
      <c r="V2807" s="27" t="s">
        <v>44048</v>
      </c>
      <c r="W2807" s="27" t="s">
        <v>44048</v>
      </c>
      <c r="X2807" s="27" t="s">
        <v>44048</v>
      </c>
      <c r="Y2807" s="27" t="s">
        <v>44048</v>
      </c>
      <c r="Z2807" s="27" t="s">
        <v>44048</v>
      </c>
      <c r="AA2807" s="27">
        <v>136724</v>
      </c>
      <c r="AB2807" s="27">
        <v>83124</v>
      </c>
      <c r="AC2807" s="27" t="s">
        <v>44048</v>
      </c>
      <c r="AD2807" s="27" t="s">
        <v>44048</v>
      </c>
      <c r="AE2807" s="27" t="s">
        <v>44048</v>
      </c>
      <c r="AF2807" s="27" t="s">
        <v>44048</v>
      </c>
      <c r="AG2807" s="27" t="s">
        <v>44048</v>
      </c>
      <c r="AH2807" s="27" t="s">
        <v>44048</v>
      </c>
      <c r="AI2807" s="27" t="s">
        <v>44048</v>
      </c>
      <c r="AJ2807" s="27" t="s">
        <v>44048</v>
      </c>
      <c r="AK2807" s="27" t="s">
        <v>44048</v>
      </c>
      <c r="AL2807" s="27" t="s">
        <v>44048</v>
      </c>
      <c r="AM2807" s="27">
        <v>136724</v>
      </c>
      <c r="AN2807" s="27">
        <v>83124</v>
      </c>
      <c r="AO2807" s="27" t="s">
        <v>44048</v>
      </c>
      <c r="AP2807" s="27" t="s">
        <v>44048</v>
      </c>
      <c r="AQ2807" s="27" t="s">
        <v>44048</v>
      </c>
      <c r="AR2807" s="27" t="s">
        <v>44048</v>
      </c>
      <c r="AS2807" s="27" t="s">
        <v>44048</v>
      </c>
      <c r="AT2807" s="27" t="s">
        <v>44048</v>
      </c>
      <c r="AU2807" s="27" t="s">
        <v>44048</v>
      </c>
      <c r="AV2807" s="27" t="s">
        <v>44048</v>
      </c>
      <c r="AW2807" s="27" t="s">
        <v>44048</v>
      </c>
      <c r="AX2807" s="27" t="s">
        <v>44048</v>
      </c>
      <c r="AY2807" s="27">
        <v>15584.58</v>
      </c>
      <c r="AZ2807" s="27">
        <v>9475</v>
      </c>
      <c r="BA2807" s="27">
        <v>219848</v>
      </c>
      <c r="BB2807" s="27">
        <v>219848</v>
      </c>
      <c r="BC2807" s="27">
        <v>25059.58</v>
      </c>
      <c r="BD2807" s="16">
        <v>2020</v>
      </c>
      <c r="BE2807" s="13" t="str">
        <f>VLOOKUP($A2807,'EIA-860 Solar Plants'!$C:AP,COLUMN(A2806)+2)</f>
        <v>22102 Kaiser Road</v>
      </c>
      <c r="BF2807" s="13" t="str">
        <f>VLOOKUP($A2807,'EIA-860 Solar Plants'!$C:AQ,COLUMN(B2806)+2)</f>
        <v>Desert Center</v>
      </c>
      <c r="BG2807" s="13" t="str">
        <f>VLOOKUP($A2807,'EIA-860 Solar Plants'!$C:AS,COLUMN(C2806)+2)</f>
        <v>CA</v>
      </c>
      <c r="BH2807" s="13">
        <f>VLOOKUP($A2807,'EIA-860 Solar Plants'!$C:AT,COLUMN(D2806)+2)</f>
        <v>92239</v>
      </c>
      <c r="BI2807" s="13" t="str">
        <f>VLOOKUP($A2807,'EIA-860 Solar Plants'!$C:AU,COLUMN(E2806)+2)</f>
        <v>Riverside</v>
      </c>
      <c r="BJ2807" s="13">
        <f>VLOOKUP($A2807,'EIA-860 Solar Plants'!$C:AV,COLUMN(F2806)+2)</f>
        <v>33.799999999999997</v>
      </c>
      <c r="BK2807" s="13">
        <f>VLOOKUP($A2807,'EIA-860 Solar Plants'!$C:AW,COLUMN(G2806)+2)</f>
        <v>-115.38</v>
      </c>
      <c r="BL2807" s="13" t="str">
        <f>VLOOKUP($A2807,'EIA-860 Solar Plants'!$C:AX,COLUMN(H2806)+2)</f>
        <v>WECC</v>
      </c>
      <c r="BM2807" s="13" t="str">
        <f>VLOOKUP($A2807,'EIA-860 Solar Plants'!$C:AZ,COLUMN(I2806)+2)</f>
        <v>CISO</v>
      </c>
      <c r="BN2807" s="13" t="str">
        <f>VLOOKUP($A2807,'EIA-860 Solar Plants'!$C:BA,COLUMN(J2806)+2)</f>
        <v>California Independent System Operator</v>
      </c>
      <c r="BO2807" s="13" t="str">
        <f>VLOOKUP($A2807,'EIA-860 Solar Plants'!$C:BB,COLUMN(K2806)+2)</f>
        <v/>
      </c>
      <c r="BP2807" s="13">
        <f>VLOOKUP($A2807,'EIA-860 Solar Plants'!$C:BC,COLUMN(L2806)+2)</f>
        <v>22</v>
      </c>
      <c r="BQ2807" s="13" t="str">
        <f>VLOOKUP($A2807,'EIA-860 Solar Plants'!$C:BD,COLUMN(M2806)+2)</f>
        <v>NR</v>
      </c>
      <c r="BR2807" s="13">
        <f>VLOOKUP($A2807,'EIA-860 Solar Plants'!$C:BE,COLUMN(N2806)+2)</f>
        <v>2</v>
      </c>
      <c r="BS2807" s="13" t="str">
        <f>VLOOKUP($A2807,'EIA-860 Solar Plants'!$C:BF,COLUMN(O2806)+2)</f>
        <v>IPP Non-CHP</v>
      </c>
      <c r="BT2807" s="13" t="str">
        <f>VLOOKUP($A2807,'EIA-860 Solar Plants'!$C:BG,COLUMN(P2806)+2)</f>
        <v>N</v>
      </c>
      <c r="BU2807" s="13" t="str">
        <f>VLOOKUP($A2807,'EIA-860 Solar Plants'!$C:BH,COLUMN(Q2806)+2)</f>
        <v/>
      </c>
      <c r="BV2807" s="13" t="str">
        <f>VLOOKUP($A2807,'EIA-860 Solar Plants'!$C:BI,COLUMN(R2806)+2)</f>
        <v>N</v>
      </c>
      <c r="BW2807" s="13" t="str">
        <f>VLOOKUP($A2807,'EIA-860 Solar Plants'!$C:BJ,COLUMN(S2806)+2)</f>
        <v/>
      </c>
      <c r="BX2807" s="13" t="str">
        <f>VLOOKUP($A2807,'EIA-860 Solar Plants'!$C:BK,COLUMN(T2806)+2)</f>
        <v>N</v>
      </c>
      <c r="BY2807" s="13" t="str">
        <f>VLOOKUP($A2807,'EIA-860 Solar Plants'!$C:BL,COLUMN(U2806)+2)</f>
        <v/>
      </c>
      <c r="BZ2807" s="13" t="str">
        <f>VLOOKUP($A2807,'EIA-860 Solar Plants'!$C:BM,COLUMN(V2806)+2)</f>
        <v/>
      </c>
      <c r="CA2807" s="13" t="str">
        <f>VLOOKUP($A2807,'EIA-860 Solar Plants'!$C:BN,COLUMN(W2806)+2)</f>
        <v/>
      </c>
      <c r="CB2807" s="13" t="str">
        <f>VLOOKUP($A2807,'EIA-860 Solar Plants'!$C:BO,COLUMN(X2806)+2)</f>
        <v/>
      </c>
      <c r="CC2807" s="13" t="str">
        <f>VLOOKUP($A2807,'EIA-860 Solar Plants'!$C:BP,COLUMN(Y2806)+2)</f>
        <v>Southern California Edison Co</v>
      </c>
      <c r="CD2807" s="13">
        <f>VLOOKUP($A2807,'EIA-860 Solar Plants'!$C:BQ,COLUMN(Z2806)+2)</f>
        <v>17609</v>
      </c>
      <c r="CE2807" s="13" t="str">
        <f>VLOOKUP($A2807,'EIA-860 Solar Plants'!$C:BR,COLUMN(AA2806)+2)</f>
        <v>CA</v>
      </c>
      <c r="CF2807" s="13">
        <f>VLOOKUP($A2807,'EIA-860 Solar Plants'!$C:BS,COLUMN(AB2806)+2)</f>
        <v>230</v>
      </c>
      <c r="CG2807" s="13" t="str">
        <f>VLOOKUP($A2807,'EIA-860 Solar Plants'!$C:BT,COLUMN(AC2806)+2)</f>
        <v xml:space="preserve"> </v>
      </c>
      <c r="CH2807" s="13" t="str">
        <f>VLOOKUP($A2807,'EIA-860 Solar Plants'!$C:BU,COLUMN(AD2806)+2)</f>
        <v xml:space="preserve"> </v>
      </c>
      <c r="CI2807" s="13" t="str">
        <f>VLOOKUP($A2807,'EIA-860 Solar Plants'!$C:BV,COLUMN(AE2806)+2)</f>
        <v>N</v>
      </c>
      <c r="CJ2807" s="13" t="str">
        <f>VLOOKUP($A2807,'EIA-860 Solar Plants'!$C:BW,COLUMN(AF2806)+2)</f>
        <v/>
      </c>
      <c r="CK2807" s="13" t="str">
        <f>VLOOKUP($A2807,'EIA-860 Solar Plants'!$C:BX,COLUMN(AG2806)+2)</f>
        <v/>
      </c>
      <c r="CL2807" s="13" t="str">
        <f>VLOOKUP($A2807,'EIA-860 Solar Plants'!$C:BY,COLUMN(AH2806)+2)</f>
        <v/>
      </c>
      <c r="CM2807" s="13" t="str">
        <f>VLOOKUP($A2807,'EIA-860 Solar Plants'!$C:BZ,COLUMN(AI2806)+2)</f>
        <v/>
      </c>
      <c r="CN2807" s="13" t="str">
        <f>VLOOKUP($A2807,'EIA-860 Solar Plants'!$C:CA,COLUMN(AJ2806)+2)</f>
        <v/>
      </c>
      <c r="CO2807" s="13">
        <f>SUMIF('EIA-860 Generators'!D:D,'EIA-923 Plants'!A2807,'EIA-860 Generators'!N:N)</f>
        <v>80</v>
      </c>
      <c r="CP2807" s="13">
        <f>SUMIF('EIA-860 Generators'!D:D,'EIA-923 Plants'!A2807,'EIA-860 Generators'!O:O)</f>
        <v>80</v>
      </c>
      <c r="CQ2807" s="13">
        <f>SUMIF('EIA-860 Generators'!D:D,'EIA-923 Plants'!A2807,'EIA-860 Generators'!P:P)</f>
        <v>80</v>
      </c>
      <c r="CR2807" s="13">
        <f>SUMIF('EIA-860 Generators'!D:D,'EIA-923 Plants'!A2807,'EIA-860 Generators'!Q:Q)</f>
        <v>80</v>
      </c>
      <c r="CS2807" s="13">
        <f>SUMIF('EIA-860 Generators'!D:D,'EIA-923 Plants'!A2807,'EIA-860 Generators'!R:R)</f>
        <v>80</v>
      </c>
      <c r="CT2807" s="13">
        <f>SUMIF('EIA-860 Generators'!D:D,'EIA-923 Plants'!A2807,'EIA-860 Generators'!S:S)</f>
        <v>80</v>
      </c>
      <c r="CU2807" s="13">
        <f>AVERAGEIF('EIA-860 Generators'!D:D,'EIA-923 Plants'!A2807,'EIA-860 Generators'!T:T)</f>
        <v>12</v>
      </c>
      <c r="CV2807" s="13">
        <f>SUMIF('EIA-860 Generators'!D:D,'EIA-923 Plants'!A2807,'EIA-860 Generators'!T:T)</f>
        <v>12</v>
      </c>
    </row>
    <row r="2808" spans="1:100" x14ac:dyDescent="0.2">
      <c r="A2808" s="16">
        <v>62178</v>
      </c>
      <c r="B2808" s="14" t="s">
        <v>51</v>
      </c>
      <c r="C2808" s="14" t="s">
        <v>33767</v>
      </c>
      <c r="D2808" s="14" t="s">
        <v>33767</v>
      </c>
      <c r="E2808" s="16">
        <v>61710</v>
      </c>
      <c r="F2808" s="14" t="s">
        <v>159</v>
      </c>
      <c r="G2808" s="14" t="s">
        <v>44053</v>
      </c>
      <c r="H2808" s="14" t="s">
        <v>93</v>
      </c>
      <c r="I2808" s="16">
        <v>22</v>
      </c>
      <c r="J2808" s="16">
        <v>2</v>
      </c>
      <c r="K2808" s="14" t="s">
        <v>44043</v>
      </c>
      <c r="L2808" s="14" t="s">
        <v>40991</v>
      </c>
      <c r="M2808" s="14" t="s">
        <v>44038</v>
      </c>
      <c r="N2808" s="14" t="s">
        <v>44038</v>
      </c>
      <c r="O2808" s="14" t="s">
        <v>161</v>
      </c>
      <c r="P2808" s="14" t="s">
        <v>44039</v>
      </c>
      <c r="Q2808" s="27" t="s">
        <v>44048</v>
      </c>
      <c r="R2808" s="27" t="s">
        <v>44048</v>
      </c>
      <c r="S2808" s="27" t="s">
        <v>44048</v>
      </c>
      <c r="T2808" s="27" t="s">
        <v>44048</v>
      </c>
      <c r="U2808" s="27" t="s">
        <v>44048</v>
      </c>
      <c r="V2808" s="27" t="s">
        <v>44048</v>
      </c>
      <c r="W2808" s="27" t="s">
        <v>44048</v>
      </c>
      <c r="X2808" s="27" t="s">
        <v>44048</v>
      </c>
      <c r="Y2808" s="27" t="s">
        <v>44048</v>
      </c>
      <c r="Z2808" s="27" t="s">
        <v>44048</v>
      </c>
      <c r="AA2808" s="27">
        <v>347272</v>
      </c>
      <c r="AB2808" s="27">
        <v>130569</v>
      </c>
      <c r="AC2808" s="27" t="s">
        <v>44048</v>
      </c>
      <c r="AD2808" s="27" t="s">
        <v>44048</v>
      </c>
      <c r="AE2808" s="27" t="s">
        <v>44048</v>
      </c>
      <c r="AF2808" s="27" t="s">
        <v>44048</v>
      </c>
      <c r="AG2808" s="27" t="s">
        <v>44048</v>
      </c>
      <c r="AH2808" s="27" t="s">
        <v>44048</v>
      </c>
      <c r="AI2808" s="27" t="s">
        <v>44048</v>
      </c>
      <c r="AJ2808" s="27" t="s">
        <v>44048</v>
      </c>
      <c r="AK2808" s="27" t="s">
        <v>44048</v>
      </c>
      <c r="AL2808" s="27" t="s">
        <v>44048</v>
      </c>
      <c r="AM2808" s="27">
        <v>347272</v>
      </c>
      <c r="AN2808" s="27">
        <v>130569</v>
      </c>
      <c r="AO2808" s="27" t="s">
        <v>44048</v>
      </c>
      <c r="AP2808" s="27" t="s">
        <v>44048</v>
      </c>
      <c r="AQ2808" s="27" t="s">
        <v>44048</v>
      </c>
      <c r="AR2808" s="27" t="s">
        <v>44048</v>
      </c>
      <c r="AS2808" s="27" t="s">
        <v>44048</v>
      </c>
      <c r="AT2808" s="27" t="s">
        <v>44048</v>
      </c>
      <c r="AU2808" s="27" t="s">
        <v>44048</v>
      </c>
      <c r="AV2808" s="27" t="s">
        <v>44048</v>
      </c>
      <c r="AW2808" s="27" t="s">
        <v>44048</v>
      </c>
      <c r="AX2808" s="27" t="s">
        <v>44048</v>
      </c>
      <c r="AY2808" s="27">
        <v>39584.160000000003</v>
      </c>
      <c r="AZ2808" s="27">
        <v>14883</v>
      </c>
      <c r="BA2808" s="27">
        <v>477841</v>
      </c>
      <c r="BB2808" s="27">
        <v>477841</v>
      </c>
      <c r="BC2808" s="27">
        <v>54467.16</v>
      </c>
      <c r="BD2808" s="16">
        <v>2020</v>
      </c>
      <c r="BE2808" s="13" t="str">
        <f>VLOOKUP($A2808,'EIA-860 Solar Plants'!$C:AP,COLUMN(A2807)+2)</f>
        <v>29722 Corn Springs Road</v>
      </c>
      <c r="BF2808" s="13" t="str">
        <f>VLOOKUP($A2808,'EIA-860 Solar Plants'!$C:AQ,COLUMN(B2807)+2)</f>
        <v>Desert Center</v>
      </c>
      <c r="BG2808" s="13" t="str">
        <f>VLOOKUP($A2808,'EIA-860 Solar Plants'!$C:AS,COLUMN(C2807)+2)</f>
        <v>CA</v>
      </c>
      <c r="BH2808" s="13">
        <f>VLOOKUP($A2808,'EIA-860 Solar Plants'!$C:AT,COLUMN(D2807)+2)</f>
        <v>92239</v>
      </c>
      <c r="BI2808" s="13" t="str">
        <f>VLOOKUP($A2808,'EIA-860 Solar Plants'!$C:AU,COLUMN(E2807)+2)</f>
        <v>Riverside</v>
      </c>
      <c r="BJ2808" s="13">
        <f>VLOOKUP($A2808,'EIA-860 Solar Plants'!$C:AV,COLUMN(F2807)+2)</f>
        <v>33.700000000000003</v>
      </c>
      <c r="BK2808" s="13">
        <f>VLOOKUP($A2808,'EIA-860 Solar Plants'!$C:AW,COLUMN(G2807)+2)</f>
        <v>-115.38</v>
      </c>
      <c r="BL2808" s="13" t="str">
        <f>VLOOKUP($A2808,'EIA-860 Solar Plants'!$C:AX,COLUMN(H2807)+2)</f>
        <v>WECC</v>
      </c>
      <c r="BM2808" s="13" t="str">
        <f>VLOOKUP($A2808,'EIA-860 Solar Plants'!$C:AZ,COLUMN(I2807)+2)</f>
        <v>CISO</v>
      </c>
      <c r="BN2808" s="13" t="str">
        <f>VLOOKUP($A2808,'EIA-860 Solar Plants'!$C:BA,COLUMN(J2807)+2)</f>
        <v>California Independent System Operator</v>
      </c>
      <c r="BO2808" s="13" t="str">
        <f>VLOOKUP($A2808,'EIA-860 Solar Plants'!$C:BB,COLUMN(K2807)+2)</f>
        <v/>
      </c>
      <c r="BP2808" s="13">
        <f>VLOOKUP($A2808,'EIA-860 Solar Plants'!$C:BC,COLUMN(L2807)+2)</f>
        <v>22</v>
      </c>
      <c r="BQ2808" s="13" t="str">
        <f>VLOOKUP($A2808,'EIA-860 Solar Plants'!$C:BD,COLUMN(M2807)+2)</f>
        <v>NR</v>
      </c>
      <c r="BR2808" s="13">
        <f>VLOOKUP($A2808,'EIA-860 Solar Plants'!$C:BE,COLUMN(N2807)+2)</f>
        <v>2</v>
      </c>
      <c r="BS2808" s="13" t="str">
        <f>VLOOKUP($A2808,'EIA-860 Solar Plants'!$C:BF,COLUMN(O2807)+2)</f>
        <v>IPP Non-CHP</v>
      </c>
      <c r="BT2808" s="13" t="str">
        <f>VLOOKUP($A2808,'EIA-860 Solar Plants'!$C:BG,COLUMN(P2807)+2)</f>
        <v>N</v>
      </c>
      <c r="BU2808" s="13" t="str">
        <f>VLOOKUP($A2808,'EIA-860 Solar Plants'!$C:BH,COLUMN(Q2807)+2)</f>
        <v/>
      </c>
      <c r="BV2808" s="13" t="str">
        <f>VLOOKUP($A2808,'EIA-860 Solar Plants'!$C:BI,COLUMN(R2807)+2)</f>
        <v>N</v>
      </c>
      <c r="BW2808" s="13" t="str">
        <f>VLOOKUP($A2808,'EIA-860 Solar Plants'!$C:BJ,COLUMN(S2807)+2)</f>
        <v/>
      </c>
      <c r="BX2808" s="13" t="str">
        <f>VLOOKUP($A2808,'EIA-860 Solar Plants'!$C:BK,COLUMN(T2807)+2)</f>
        <v>N</v>
      </c>
      <c r="BY2808" s="13" t="str">
        <f>VLOOKUP($A2808,'EIA-860 Solar Plants'!$C:BL,COLUMN(U2807)+2)</f>
        <v/>
      </c>
      <c r="BZ2808" s="13" t="str">
        <f>VLOOKUP($A2808,'EIA-860 Solar Plants'!$C:BM,COLUMN(V2807)+2)</f>
        <v/>
      </c>
      <c r="CA2808" s="13" t="str">
        <f>VLOOKUP($A2808,'EIA-860 Solar Plants'!$C:BN,COLUMN(W2807)+2)</f>
        <v/>
      </c>
      <c r="CB2808" s="13" t="str">
        <f>VLOOKUP($A2808,'EIA-860 Solar Plants'!$C:BO,COLUMN(X2807)+2)</f>
        <v/>
      </c>
      <c r="CC2808" s="13" t="str">
        <f>VLOOKUP($A2808,'EIA-860 Solar Plants'!$C:BP,COLUMN(Y2807)+2)</f>
        <v>Southern California Edison Co</v>
      </c>
      <c r="CD2808" s="13">
        <f>VLOOKUP($A2808,'EIA-860 Solar Plants'!$C:BQ,COLUMN(Z2807)+2)</f>
        <v>17609</v>
      </c>
      <c r="CE2808" s="13" t="str">
        <f>VLOOKUP($A2808,'EIA-860 Solar Plants'!$C:BR,COLUMN(AA2807)+2)</f>
        <v>CA</v>
      </c>
      <c r="CF2808" s="13">
        <f>VLOOKUP($A2808,'EIA-860 Solar Plants'!$C:BS,COLUMN(AB2807)+2)</f>
        <v>230</v>
      </c>
      <c r="CG2808" s="13" t="str">
        <f>VLOOKUP($A2808,'EIA-860 Solar Plants'!$C:BT,COLUMN(AC2807)+2)</f>
        <v xml:space="preserve"> </v>
      </c>
      <c r="CH2808" s="13" t="str">
        <f>VLOOKUP($A2808,'EIA-860 Solar Plants'!$C:BU,COLUMN(AD2807)+2)</f>
        <v xml:space="preserve"> </v>
      </c>
      <c r="CI2808" s="13" t="str">
        <f>VLOOKUP($A2808,'EIA-860 Solar Plants'!$C:BV,COLUMN(AE2807)+2)</f>
        <v>N</v>
      </c>
      <c r="CJ2808" s="13" t="str">
        <f>VLOOKUP($A2808,'EIA-860 Solar Plants'!$C:BW,COLUMN(AF2807)+2)</f>
        <v/>
      </c>
      <c r="CK2808" s="13" t="str">
        <f>VLOOKUP($A2808,'EIA-860 Solar Plants'!$C:BX,COLUMN(AG2807)+2)</f>
        <v/>
      </c>
      <c r="CL2808" s="13" t="str">
        <f>VLOOKUP($A2808,'EIA-860 Solar Plants'!$C:BY,COLUMN(AH2807)+2)</f>
        <v/>
      </c>
      <c r="CM2808" s="13" t="str">
        <f>VLOOKUP($A2808,'EIA-860 Solar Plants'!$C:BZ,COLUMN(AI2807)+2)</f>
        <v/>
      </c>
      <c r="CN2808" s="13" t="str">
        <f>VLOOKUP($A2808,'EIA-860 Solar Plants'!$C:CA,COLUMN(AJ2807)+2)</f>
        <v/>
      </c>
      <c r="CO2808" s="13">
        <f>SUMIF('EIA-860 Generators'!D:D,'EIA-923 Plants'!A2808,'EIA-860 Generators'!N:N)</f>
        <v>125</v>
      </c>
      <c r="CP2808" s="13">
        <f>SUMIF('EIA-860 Generators'!D:D,'EIA-923 Plants'!A2808,'EIA-860 Generators'!O:O)</f>
        <v>125</v>
      </c>
      <c r="CQ2808" s="13">
        <f>SUMIF('EIA-860 Generators'!D:D,'EIA-923 Plants'!A2808,'EIA-860 Generators'!P:P)</f>
        <v>125</v>
      </c>
      <c r="CR2808" s="13">
        <f>SUMIF('EIA-860 Generators'!D:D,'EIA-923 Plants'!A2808,'EIA-860 Generators'!Q:Q)</f>
        <v>125</v>
      </c>
      <c r="CS2808" s="13">
        <f>SUMIF('EIA-860 Generators'!D:D,'EIA-923 Plants'!A2808,'EIA-860 Generators'!R:R)</f>
        <v>125</v>
      </c>
      <c r="CT2808" s="13">
        <f>SUMIF('EIA-860 Generators'!D:D,'EIA-923 Plants'!A2808,'EIA-860 Generators'!S:S)</f>
        <v>125</v>
      </c>
      <c r="CU2808" s="13">
        <f>AVERAGEIF('EIA-860 Generators'!D:D,'EIA-923 Plants'!A2808,'EIA-860 Generators'!T:T)</f>
        <v>12</v>
      </c>
      <c r="CV2808" s="13">
        <f>SUMIF('EIA-860 Generators'!D:D,'EIA-923 Plants'!A2808,'EIA-860 Generators'!T:T)</f>
        <v>12</v>
      </c>
    </row>
    <row r="2809" spans="1:100" x14ac:dyDescent="0.2">
      <c r="A2809" s="16">
        <v>62191</v>
      </c>
      <c r="B2809" s="14" t="s">
        <v>51</v>
      </c>
      <c r="C2809" s="14" t="s">
        <v>33809</v>
      </c>
      <c r="D2809" s="14" t="s">
        <v>30888</v>
      </c>
      <c r="E2809" s="16">
        <v>61724</v>
      </c>
      <c r="F2809" s="14" t="s">
        <v>312</v>
      </c>
      <c r="G2809" s="14" t="s">
        <v>44046</v>
      </c>
      <c r="H2809" s="14" t="s">
        <v>93</v>
      </c>
      <c r="I2809" s="16">
        <v>22</v>
      </c>
      <c r="J2809" s="16">
        <v>2</v>
      </c>
      <c r="K2809" s="14" t="s">
        <v>44043</v>
      </c>
      <c r="L2809" s="14" t="s">
        <v>40991</v>
      </c>
      <c r="M2809" s="14" t="s">
        <v>44038</v>
      </c>
      <c r="N2809" s="14" t="s">
        <v>44038</v>
      </c>
      <c r="O2809" s="14" t="s">
        <v>4992</v>
      </c>
      <c r="P2809" s="14" t="s">
        <v>42677</v>
      </c>
      <c r="Q2809" s="27">
        <v>2960</v>
      </c>
      <c r="R2809" s="27">
        <v>3109</v>
      </c>
      <c r="S2809" s="27">
        <v>3553</v>
      </c>
      <c r="T2809" s="27">
        <v>4941</v>
      </c>
      <c r="U2809" s="27">
        <v>5507</v>
      </c>
      <c r="V2809" s="27">
        <v>5175</v>
      </c>
      <c r="W2809" s="27">
        <v>5060</v>
      </c>
      <c r="X2809" s="27">
        <v>4780</v>
      </c>
      <c r="Y2809" s="27">
        <v>4208</v>
      </c>
      <c r="Z2809" s="27">
        <v>4025</v>
      </c>
      <c r="AA2809" s="27">
        <v>3234</v>
      </c>
      <c r="AB2809" s="27">
        <v>2982</v>
      </c>
      <c r="AC2809" s="27">
        <v>2960</v>
      </c>
      <c r="AD2809" s="27">
        <v>3109</v>
      </c>
      <c r="AE2809" s="27">
        <v>3553</v>
      </c>
      <c r="AF2809" s="27">
        <v>4941</v>
      </c>
      <c r="AG2809" s="27">
        <v>5507</v>
      </c>
      <c r="AH2809" s="27">
        <v>5175</v>
      </c>
      <c r="AI2809" s="27">
        <v>5060</v>
      </c>
      <c r="AJ2809" s="27">
        <v>4780</v>
      </c>
      <c r="AK2809" s="27">
        <v>4208</v>
      </c>
      <c r="AL2809" s="27">
        <v>4025</v>
      </c>
      <c r="AM2809" s="27">
        <v>3234</v>
      </c>
      <c r="AN2809" s="27">
        <v>2982</v>
      </c>
      <c r="AO2809" s="27">
        <v>337.36599999999999</v>
      </c>
      <c r="AP2809" s="27">
        <v>354.33499999999998</v>
      </c>
      <c r="AQ2809" s="27">
        <v>404.96199999999999</v>
      </c>
      <c r="AR2809" s="27">
        <v>563.154</v>
      </c>
      <c r="AS2809" s="27">
        <v>627.73699999999997</v>
      </c>
      <c r="AT2809" s="27">
        <v>589.899</v>
      </c>
      <c r="AU2809" s="27">
        <v>576.82299999999998</v>
      </c>
      <c r="AV2809" s="27">
        <v>544.81899999999996</v>
      </c>
      <c r="AW2809" s="27">
        <v>479.68700000000001</v>
      </c>
      <c r="AX2809" s="27">
        <v>458.74</v>
      </c>
      <c r="AY2809" s="27">
        <v>368.58699999999999</v>
      </c>
      <c r="AZ2809" s="27">
        <v>339.89100000000002</v>
      </c>
      <c r="BA2809" s="27">
        <v>49534</v>
      </c>
      <c r="BB2809" s="27">
        <v>49534</v>
      </c>
      <c r="BC2809" s="27">
        <v>5646</v>
      </c>
      <c r="BD2809" s="16">
        <v>2020</v>
      </c>
      <c r="BE2809" s="13" t="str">
        <f>VLOOKUP($A2809,'EIA-860 Solar Plants'!$C:AP,COLUMN(A2808)+2)</f>
        <v>16 Myers Road West</v>
      </c>
      <c r="BF2809" s="13" t="str">
        <f>VLOOKUP($A2809,'EIA-860 Solar Plants'!$C:AQ,COLUMN(B2808)+2)</f>
        <v>Estancia</v>
      </c>
      <c r="BG2809" s="13" t="str">
        <f>VLOOKUP($A2809,'EIA-860 Solar Plants'!$C:AS,COLUMN(C2808)+2)</f>
        <v>NM</v>
      </c>
      <c r="BH2809" s="13">
        <f>VLOOKUP($A2809,'EIA-860 Solar Plants'!$C:AT,COLUMN(D2808)+2)</f>
        <v>97031</v>
      </c>
      <c r="BI2809" s="13" t="str">
        <f>VLOOKUP($A2809,'EIA-860 Solar Plants'!$C:AU,COLUMN(E2808)+2)</f>
        <v>Torrance</v>
      </c>
      <c r="BJ2809" s="13">
        <f>VLOOKUP($A2809,'EIA-860 Solar Plants'!$C:AV,COLUMN(F2808)+2)</f>
        <v>34.783205000000002</v>
      </c>
      <c r="BK2809" s="13">
        <f>VLOOKUP($A2809,'EIA-860 Solar Plants'!$C:AW,COLUMN(G2808)+2)</f>
        <v>-106.051092</v>
      </c>
      <c r="BL2809" s="13" t="str">
        <f>VLOOKUP($A2809,'EIA-860 Solar Plants'!$C:AX,COLUMN(H2808)+2)</f>
        <v>WECC</v>
      </c>
      <c r="BM2809" s="13" t="str">
        <f>VLOOKUP($A2809,'EIA-860 Solar Plants'!$C:AZ,COLUMN(I2808)+2)</f>
        <v>PNM</v>
      </c>
      <c r="BN2809" s="13" t="str">
        <f>VLOOKUP($A2809,'EIA-860 Solar Plants'!$C:BA,COLUMN(J2808)+2)</f>
        <v>Public Service Company of New Mexico</v>
      </c>
      <c r="BO2809" s="13" t="str">
        <f>VLOOKUP($A2809,'EIA-860 Solar Plants'!$C:BB,COLUMN(K2808)+2)</f>
        <v/>
      </c>
      <c r="BP2809" s="13">
        <f>VLOOKUP($A2809,'EIA-860 Solar Plants'!$C:BC,COLUMN(L2808)+2)</f>
        <v>22</v>
      </c>
      <c r="BQ2809" s="13" t="str">
        <f>VLOOKUP($A2809,'EIA-860 Solar Plants'!$C:BD,COLUMN(M2808)+2)</f>
        <v>NR</v>
      </c>
      <c r="BR2809" s="13">
        <f>VLOOKUP($A2809,'EIA-860 Solar Plants'!$C:BE,COLUMN(N2808)+2)</f>
        <v>2</v>
      </c>
      <c r="BS2809" s="13" t="str">
        <f>VLOOKUP($A2809,'EIA-860 Solar Plants'!$C:BF,COLUMN(O2808)+2)</f>
        <v>IPP Non-CHP</v>
      </c>
      <c r="BT2809" s="13" t="str">
        <f>VLOOKUP($A2809,'EIA-860 Solar Plants'!$C:BG,COLUMN(P2808)+2)</f>
        <v>N</v>
      </c>
      <c r="BU2809" s="13" t="str">
        <f>VLOOKUP($A2809,'EIA-860 Solar Plants'!$C:BH,COLUMN(Q2808)+2)</f>
        <v/>
      </c>
      <c r="BV2809" s="13" t="str">
        <f>VLOOKUP($A2809,'EIA-860 Solar Plants'!$C:BI,COLUMN(R2808)+2)</f>
        <v>Y</v>
      </c>
      <c r="BW2809" s="13">
        <f>VLOOKUP($A2809,'EIA-860 Solar Plants'!$C:BJ,COLUMN(S2808)+2)</f>
        <v>920254</v>
      </c>
      <c r="BX2809" s="13" t="str">
        <f>VLOOKUP($A2809,'EIA-860 Solar Plants'!$C:BK,COLUMN(T2808)+2)</f>
        <v>N</v>
      </c>
      <c r="BY2809" s="13" t="str">
        <f>VLOOKUP($A2809,'EIA-860 Solar Plants'!$C:BL,COLUMN(U2808)+2)</f>
        <v/>
      </c>
      <c r="BZ2809" s="13" t="str">
        <f>VLOOKUP($A2809,'EIA-860 Solar Plants'!$C:BM,COLUMN(V2808)+2)</f>
        <v/>
      </c>
      <c r="CA2809" s="13" t="str">
        <f>VLOOKUP($A2809,'EIA-860 Solar Plants'!$C:BN,COLUMN(W2808)+2)</f>
        <v/>
      </c>
      <c r="CB2809" s="13" t="str">
        <f>VLOOKUP($A2809,'EIA-860 Solar Plants'!$C:BO,COLUMN(X2808)+2)</f>
        <v/>
      </c>
      <c r="CC2809" s="13" t="str">
        <f>VLOOKUP($A2809,'EIA-860 Solar Plants'!$C:BP,COLUMN(Y2808)+2)</f>
        <v>Public Service Co of NM</v>
      </c>
      <c r="CD2809" s="13">
        <f>VLOOKUP($A2809,'EIA-860 Solar Plants'!$C:BQ,COLUMN(Z2808)+2)</f>
        <v>15473</v>
      </c>
      <c r="CE2809" s="13" t="str">
        <f>VLOOKUP($A2809,'EIA-860 Solar Plants'!$C:BR,COLUMN(AA2808)+2)</f>
        <v>NM</v>
      </c>
      <c r="CF2809" s="13">
        <f>VLOOKUP($A2809,'EIA-860 Solar Plants'!$C:BS,COLUMN(AB2808)+2)</f>
        <v>24.9</v>
      </c>
      <c r="CG2809" s="13" t="str">
        <f>VLOOKUP($A2809,'EIA-860 Solar Plants'!$C:BT,COLUMN(AC2808)+2)</f>
        <v xml:space="preserve"> </v>
      </c>
      <c r="CH2809" s="13" t="str">
        <f>VLOOKUP($A2809,'EIA-860 Solar Plants'!$C:BU,COLUMN(AD2808)+2)</f>
        <v xml:space="preserve"> </v>
      </c>
      <c r="CI2809" s="13" t="str">
        <f>VLOOKUP($A2809,'EIA-860 Solar Plants'!$C:BV,COLUMN(AE2808)+2)</f>
        <v>N</v>
      </c>
      <c r="CJ2809" s="13" t="str">
        <f>VLOOKUP($A2809,'EIA-860 Solar Plants'!$C:BW,COLUMN(AF2808)+2)</f>
        <v/>
      </c>
      <c r="CK2809" s="13" t="str">
        <f>VLOOKUP($A2809,'EIA-860 Solar Plants'!$C:BX,COLUMN(AG2808)+2)</f>
        <v/>
      </c>
      <c r="CL2809" s="13" t="str">
        <f>VLOOKUP($A2809,'EIA-860 Solar Plants'!$C:BY,COLUMN(AH2808)+2)</f>
        <v/>
      </c>
      <c r="CM2809" s="13" t="str">
        <f>VLOOKUP($A2809,'EIA-860 Solar Plants'!$C:BZ,COLUMN(AI2808)+2)</f>
        <v/>
      </c>
      <c r="CN2809" s="13" t="str">
        <f>VLOOKUP($A2809,'EIA-860 Solar Plants'!$C:CA,COLUMN(AJ2808)+2)</f>
        <v/>
      </c>
      <c r="CO2809" s="13">
        <f>SUMIF('EIA-860 Generators'!D:D,'EIA-923 Plants'!A2809,'EIA-860 Generators'!N:N)</f>
        <v>2</v>
      </c>
      <c r="CP2809" s="13">
        <f>SUMIF('EIA-860 Generators'!D:D,'EIA-923 Plants'!A2809,'EIA-860 Generators'!O:O)</f>
        <v>2</v>
      </c>
      <c r="CQ2809" s="13">
        <f>SUMIF('EIA-860 Generators'!D:D,'EIA-923 Plants'!A2809,'EIA-860 Generators'!P:P)</f>
        <v>2</v>
      </c>
      <c r="CR2809" s="13">
        <f>SUMIF('EIA-860 Generators'!D:D,'EIA-923 Plants'!A2809,'EIA-860 Generators'!Q:Q)</f>
        <v>2</v>
      </c>
      <c r="CS2809" s="13">
        <f>SUMIF('EIA-860 Generators'!D:D,'EIA-923 Plants'!A2809,'EIA-860 Generators'!R:R)</f>
        <v>2</v>
      </c>
      <c r="CT2809" s="13">
        <f>SUMIF('EIA-860 Generators'!D:D,'EIA-923 Plants'!A2809,'EIA-860 Generators'!S:S)</f>
        <v>2</v>
      </c>
      <c r="CU2809" s="13">
        <f>AVERAGEIF('EIA-860 Generators'!D:D,'EIA-923 Plants'!A2809,'EIA-860 Generators'!T:T)</f>
        <v>10</v>
      </c>
      <c r="CV2809" s="13">
        <f>SUMIF('EIA-860 Generators'!D:D,'EIA-923 Plants'!A2809,'EIA-860 Generators'!T:T)</f>
        <v>10</v>
      </c>
    </row>
    <row r="2810" spans="1:100" x14ac:dyDescent="0.2">
      <c r="A2810" s="16">
        <v>62193</v>
      </c>
      <c r="B2810" s="14" t="s">
        <v>51</v>
      </c>
      <c r="C2810" s="14" t="s">
        <v>33814</v>
      </c>
      <c r="D2810" s="14" t="s">
        <v>21425</v>
      </c>
      <c r="E2810" s="16">
        <v>63249</v>
      </c>
      <c r="F2810" s="14" t="s">
        <v>149</v>
      </c>
      <c r="G2810" s="14" t="s">
        <v>44041</v>
      </c>
      <c r="H2810" s="14" t="s">
        <v>151</v>
      </c>
      <c r="I2810" s="16">
        <v>22</v>
      </c>
      <c r="J2810" s="16">
        <v>2</v>
      </c>
      <c r="K2810" s="14" t="s">
        <v>44043</v>
      </c>
      <c r="L2810" s="14" t="s">
        <v>40991</v>
      </c>
      <c r="M2810" s="14" t="s">
        <v>44038</v>
      </c>
      <c r="N2810" s="14" t="s">
        <v>44038</v>
      </c>
      <c r="O2810" s="14" t="s">
        <v>152</v>
      </c>
      <c r="P2810" s="14" t="s">
        <v>42677</v>
      </c>
      <c r="Q2810" s="27">
        <v>425</v>
      </c>
      <c r="R2810" s="27">
        <v>943</v>
      </c>
      <c r="S2810" s="27">
        <v>1144</v>
      </c>
      <c r="T2810" s="27">
        <v>1512</v>
      </c>
      <c r="U2810" s="27">
        <v>1573</v>
      </c>
      <c r="V2810" s="27">
        <v>1705</v>
      </c>
      <c r="W2810" s="27">
        <v>1644</v>
      </c>
      <c r="X2810" s="27">
        <v>1628</v>
      </c>
      <c r="Y2810" s="27">
        <v>1148</v>
      </c>
      <c r="Z2810" s="27">
        <v>859</v>
      </c>
      <c r="AA2810" s="27">
        <v>658</v>
      </c>
      <c r="AB2810" s="27">
        <v>412</v>
      </c>
      <c r="AC2810" s="27">
        <v>425</v>
      </c>
      <c r="AD2810" s="27">
        <v>943</v>
      </c>
      <c r="AE2810" s="27">
        <v>1144</v>
      </c>
      <c r="AF2810" s="27">
        <v>1512</v>
      </c>
      <c r="AG2810" s="27">
        <v>1573</v>
      </c>
      <c r="AH2810" s="27">
        <v>1705</v>
      </c>
      <c r="AI2810" s="27">
        <v>1644</v>
      </c>
      <c r="AJ2810" s="27">
        <v>1628</v>
      </c>
      <c r="AK2810" s="27">
        <v>1148</v>
      </c>
      <c r="AL2810" s="27">
        <v>859</v>
      </c>
      <c r="AM2810" s="27">
        <v>658</v>
      </c>
      <c r="AN2810" s="27">
        <v>412</v>
      </c>
      <c r="AO2810" s="27">
        <v>48.459000000000003</v>
      </c>
      <c r="AP2810" s="27">
        <v>107.46599999999999</v>
      </c>
      <c r="AQ2810" s="27">
        <v>130.387</v>
      </c>
      <c r="AR2810" s="27">
        <v>172.381</v>
      </c>
      <c r="AS2810" s="27">
        <v>179.31100000000001</v>
      </c>
      <c r="AT2810" s="27">
        <v>194.35400000000001</v>
      </c>
      <c r="AU2810" s="27">
        <v>187.40899999999999</v>
      </c>
      <c r="AV2810" s="27">
        <v>185.572</v>
      </c>
      <c r="AW2810" s="27">
        <v>130.86099999999999</v>
      </c>
      <c r="AX2810" s="27">
        <v>97.930999999999997</v>
      </c>
      <c r="AY2810" s="27">
        <v>74.945999999999998</v>
      </c>
      <c r="AZ2810" s="27">
        <v>46.923000000000002</v>
      </c>
      <c r="BA2810" s="27">
        <v>13651</v>
      </c>
      <c r="BB2810" s="27">
        <v>13651</v>
      </c>
      <c r="BC2810" s="27">
        <v>1556</v>
      </c>
      <c r="BD2810" s="16">
        <v>2020</v>
      </c>
      <c r="BE2810" s="13" t="str">
        <f>VLOOKUP($A2810,'EIA-860 Solar Plants'!$C:AP,COLUMN(A2809)+2)</f>
        <v>13000 383rd Avenue</v>
      </c>
      <c r="BF2810" s="13" t="str">
        <f>VLOOKUP($A2810,'EIA-860 Solar Plants'!$C:AQ,COLUMN(B2809)+2)</f>
        <v>Waseca</v>
      </c>
      <c r="BG2810" s="13" t="str">
        <f>VLOOKUP($A2810,'EIA-860 Solar Plants'!$C:AS,COLUMN(C2809)+2)</f>
        <v>MN</v>
      </c>
      <c r="BH2810" s="13">
        <f>VLOOKUP($A2810,'EIA-860 Solar Plants'!$C:AT,COLUMN(D2809)+2)</f>
        <v>56093</v>
      </c>
      <c r="BI2810" s="13" t="str">
        <f>VLOOKUP($A2810,'EIA-860 Solar Plants'!$C:AU,COLUMN(E2809)+2)</f>
        <v>Waseca</v>
      </c>
      <c r="BJ2810" s="13">
        <f>VLOOKUP($A2810,'EIA-860 Solar Plants'!$C:AV,COLUMN(F2809)+2)</f>
        <v>44.112830000000002</v>
      </c>
      <c r="BK2810" s="13">
        <f>VLOOKUP($A2810,'EIA-860 Solar Plants'!$C:AW,COLUMN(G2809)+2)</f>
        <v>-93.507257999999993</v>
      </c>
      <c r="BL2810" s="13" t="str">
        <f>VLOOKUP($A2810,'EIA-860 Solar Plants'!$C:AX,COLUMN(H2809)+2)</f>
        <v>MRO</v>
      </c>
      <c r="BM2810" s="13" t="str">
        <f>VLOOKUP($A2810,'EIA-860 Solar Plants'!$C:AZ,COLUMN(I2809)+2)</f>
        <v>MISO</v>
      </c>
      <c r="BN2810" s="13" t="str">
        <f>VLOOKUP($A2810,'EIA-860 Solar Plants'!$C:BA,COLUMN(J2809)+2)</f>
        <v>Midcontinent Independent Transmission System Operator, Inc..</v>
      </c>
      <c r="BO2810" s="13" t="str">
        <f>VLOOKUP($A2810,'EIA-860 Solar Plants'!$C:BB,COLUMN(K2809)+2)</f>
        <v/>
      </c>
      <c r="BP2810" s="13">
        <f>VLOOKUP($A2810,'EIA-860 Solar Plants'!$C:BC,COLUMN(L2809)+2)</f>
        <v>22</v>
      </c>
      <c r="BQ2810" s="13" t="str">
        <f>VLOOKUP($A2810,'EIA-860 Solar Plants'!$C:BD,COLUMN(M2809)+2)</f>
        <v>NR</v>
      </c>
      <c r="BR2810" s="13">
        <f>VLOOKUP($A2810,'EIA-860 Solar Plants'!$C:BE,COLUMN(N2809)+2)</f>
        <v>2</v>
      </c>
      <c r="BS2810" s="13" t="str">
        <f>VLOOKUP($A2810,'EIA-860 Solar Plants'!$C:BF,COLUMN(O2809)+2)</f>
        <v>IPP Non-CHP</v>
      </c>
      <c r="BT2810" s="13" t="str">
        <f>VLOOKUP($A2810,'EIA-860 Solar Plants'!$C:BG,COLUMN(P2809)+2)</f>
        <v>N</v>
      </c>
      <c r="BU2810" s="13" t="str">
        <f>VLOOKUP($A2810,'EIA-860 Solar Plants'!$C:BH,COLUMN(Q2809)+2)</f>
        <v/>
      </c>
      <c r="BV2810" s="13" t="str">
        <f>VLOOKUP($A2810,'EIA-860 Solar Plants'!$C:BI,COLUMN(R2809)+2)</f>
        <v>N</v>
      </c>
      <c r="BW2810" s="13" t="str">
        <f>VLOOKUP($A2810,'EIA-860 Solar Plants'!$C:BJ,COLUMN(S2809)+2)</f>
        <v/>
      </c>
      <c r="BX2810" s="13" t="str">
        <f>VLOOKUP($A2810,'EIA-860 Solar Plants'!$C:BK,COLUMN(T2809)+2)</f>
        <v>N</v>
      </c>
      <c r="BY2810" s="13" t="str">
        <f>VLOOKUP($A2810,'EIA-860 Solar Plants'!$C:BL,COLUMN(U2809)+2)</f>
        <v/>
      </c>
      <c r="BZ2810" s="13" t="str">
        <f>VLOOKUP($A2810,'EIA-860 Solar Plants'!$C:BM,COLUMN(V2809)+2)</f>
        <v/>
      </c>
      <c r="CA2810" s="13" t="str">
        <f>VLOOKUP($A2810,'EIA-860 Solar Plants'!$C:BN,COLUMN(W2809)+2)</f>
        <v/>
      </c>
      <c r="CB2810" s="13" t="str">
        <f>VLOOKUP($A2810,'EIA-860 Solar Plants'!$C:BO,COLUMN(X2809)+2)</f>
        <v/>
      </c>
      <c r="CC2810" s="13" t="str">
        <f>VLOOKUP($A2810,'EIA-860 Solar Plants'!$C:BP,COLUMN(Y2809)+2)</f>
        <v>Northern States Power Co - Minnesota</v>
      </c>
      <c r="CD2810" s="13">
        <f>VLOOKUP($A2810,'EIA-860 Solar Plants'!$C:BQ,COLUMN(Z2809)+2)</f>
        <v>13781</v>
      </c>
      <c r="CE2810" s="13" t="str">
        <f>VLOOKUP($A2810,'EIA-860 Solar Plants'!$C:BR,COLUMN(AA2809)+2)</f>
        <v>MN</v>
      </c>
      <c r="CF2810" s="13">
        <f>VLOOKUP($A2810,'EIA-860 Solar Plants'!$C:BS,COLUMN(AB2809)+2)</f>
        <v>13.8</v>
      </c>
      <c r="CG2810" s="13" t="str">
        <f>VLOOKUP($A2810,'EIA-860 Solar Plants'!$C:BT,COLUMN(AC2809)+2)</f>
        <v xml:space="preserve"> </v>
      </c>
      <c r="CH2810" s="13" t="str">
        <f>VLOOKUP($A2810,'EIA-860 Solar Plants'!$C:BU,COLUMN(AD2809)+2)</f>
        <v xml:space="preserve"> </v>
      </c>
      <c r="CI2810" s="13" t="str">
        <f>VLOOKUP($A2810,'EIA-860 Solar Plants'!$C:BV,COLUMN(AE2809)+2)</f>
        <v>N</v>
      </c>
      <c r="CJ2810" s="13" t="str">
        <f>VLOOKUP($A2810,'EIA-860 Solar Plants'!$C:BW,COLUMN(AF2809)+2)</f>
        <v/>
      </c>
      <c r="CK2810" s="13" t="str">
        <f>VLOOKUP($A2810,'EIA-860 Solar Plants'!$C:BX,COLUMN(AG2809)+2)</f>
        <v/>
      </c>
      <c r="CL2810" s="13" t="str">
        <f>VLOOKUP($A2810,'EIA-860 Solar Plants'!$C:BY,COLUMN(AH2809)+2)</f>
        <v/>
      </c>
      <c r="CM2810" s="13" t="str">
        <f>VLOOKUP($A2810,'EIA-860 Solar Plants'!$C:BZ,COLUMN(AI2809)+2)</f>
        <v/>
      </c>
      <c r="CN2810" s="13" t="str">
        <f>VLOOKUP($A2810,'EIA-860 Solar Plants'!$C:CA,COLUMN(AJ2809)+2)</f>
        <v/>
      </c>
      <c r="CO2810" s="13">
        <f>SUMIF('EIA-860 Generators'!D:D,'EIA-923 Plants'!A2810,'EIA-860 Generators'!N:N)</f>
        <v>1</v>
      </c>
      <c r="CP2810" s="13">
        <f>SUMIF('EIA-860 Generators'!D:D,'EIA-923 Plants'!A2810,'EIA-860 Generators'!O:O)</f>
        <v>1</v>
      </c>
      <c r="CQ2810" s="13">
        <f>SUMIF('EIA-860 Generators'!D:D,'EIA-923 Plants'!A2810,'EIA-860 Generators'!P:P)</f>
        <v>1</v>
      </c>
      <c r="CR2810" s="13">
        <f>SUMIF('EIA-860 Generators'!D:D,'EIA-923 Plants'!A2810,'EIA-860 Generators'!Q:Q)</f>
        <v>1</v>
      </c>
      <c r="CS2810" s="13">
        <f>SUMIF('EIA-860 Generators'!D:D,'EIA-923 Plants'!A2810,'EIA-860 Generators'!R:R)</f>
        <v>1</v>
      </c>
      <c r="CT2810" s="13">
        <f>SUMIF('EIA-860 Generators'!D:D,'EIA-923 Plants'!A2810,'EIA-860 Generators'!S:S)</f>
        <v>1</v>
      </c>
      <c r="CU2810" s="13">
        <f>AVERAGEIF('EIA-860 Generators'!D:D,'EIA-923 Plants'!A2810,'EIA-860 Generators'!T:T)</f>
        <v>10</v>
      </c>
      <c r="CV2810" s="13">
        <f>SUMIF('EIA-860 Generators'!D:D,'EIA-923 Plants'!A2810,'EIA-860 Generators'!T:T)</f>
        <v>10</v>
      </c>
    </row>
    <row r="2811" spans="1:100" x14ac:dyDescent="0.2">
      <c r="A2811" s="16">
        <v>62194</v>
      </c>
      <c r="B2811" s="14" t="s">
        <v>51</v>
      </c>
      <c r="C2811" s="14" t="s">
        <v>33816</v>
      </c>
      <c r="D2811" s="14" t="s">
        <v>21425</v>
      </c>
      <c r="E2811" s="16">
        <v>63249</v>
      </c>
      <c r="F2811" s="14" t="s">
        <v>149</v>
      </c>
      <c r="G2811" s="14" t="s">
        <v>44041</v>
      </c>
      <c r="H2811" s="14" t="s">
        <v>151</v>
      </c>
      <c r="I2811" s="16">
        <v>22</v>
      </c>
      <c r="J2811" s="16">
        <v>2</v>
      </c>
      <c r="K2811" s="14" t="s">
        <v>44043</v>
      </c>
      <c r="L2811" s="14" t="s">
        <v>40991</v>
      </c>
      <c r="M2811" s="14" t="s">
        <v>44038</v>
      </c>
      <c r="N2811" s="14" t="s">
        <v>44038</v>
      </c>
      <c r="O2811" s="14" t="s">
        <v>152</v>
      </c>
      <c r="P2811" s="14" t="s">
        <v>42677</v>
      </c>
      <c r="Q2811" s="27">
        <v>36</v>
      </c>
      <c r="R2811" s="27">
        <v>79</v>
      </c>
      <c r="S2811" s="27">
        <v>96</v>
      </c>
      <c r="T2811" s="27">
        <v>126</v>
      </c>
      <c r="U2811" s="27">
        <v>131</v>
      </c>
      <c r="V2811" s="27">
        <v>142</v>
      </c>
      <c r="W2811" s="27">
        <v>137</v>
      </c>
      <c r="X2811" s="27">
        <v>136</v>
      </c>
      <c r="Y2811" s="27">
        <v>96</v>
      </c>
      <c r="Z2811" s="27">
        <v>72</v>
      </c>
      <c r="AA2811" s="27">
        <v>55</v>
      </c>
      <c r="AB2811" s="27">
        <v>34</v>
      </c>
      <c r="AC2811" s="27">
        <v>36</v>
      </c>
      <c r="AD2811" s="27">
        <v>79</v>
      </c>
      <c r="AE2811" s="27">
        <v>96</v>
      </c>
      <c r="AF2811" s="27">
        <v>126</v>
      </c>
      <c r="AG2811" s="27">
        <v>131</v>
      </c>
      <c r="AH2811" s="27">
        <v>142</v>
      </c>
      <c r="AI2811" s="27">
        <v>137</v>
      </c>
      <c r="AJ2811" s="27">
        <v>136</v>
      </c>
      <c r="AK2811" s="27">
        <v>96</v>
      </c>
      <c r="AL2811" s="27">
        <v>72</v>
      </c>
      <c r="AM2811" s="27">
        <v>55</v>
      </c>
      <c r="AN2811" s="27">
        <v>34</v>
      </c>
      <c r="AO2811" s="27">
        <v>4.0490000000000004</v>
      </c>
      <c r="AP2811" s="27">
        <v>8.9779999999999998</v>
      </c>
      <c r="AQ2811" s="27">
        <v>10.893000000000001</v>
      </c>
      <c r="AR2811" s="27">
        <v>14.401999999999999</v>
      </c>
      <c r="AS2811" s="27">
        <v>14.981</v>
      </c>
      <c r="AT2811" s="27">
        <v>16.238</v>
      </c>
      <c r="AU2811" s="27">
        <v>15.657999999999999</v>
      </c>
      <c r="AV2811" s="27">
        <v>15.504</v>
      </c>
      <c r="AW2811" s="27">
        <v>10.933</v>
      </c>
      <c r="AX2811" s="27">
        <v>8.1820000000000004</v>
      </c>
      <c r="AY2811" s="27">
        <v>6.2619999999999996</v>
      </c>
      <c r="AZ2811" s="27">
        <v>3.92</v>
      </c>
      <c r="BA2811" s="27">
        <v>1140</v>
      </c>
      <c r="BB2811" s="27">
        <v>1140</v>
      </c>
      <c r="BC2811" s="27">
        <v>130</v>
      </c>
      <c r="BD2811" s="16">
        <v>2020</v>
      </c>
      <c r="BE2811" s="13" t="str">
        <f>VLOOKUP($A2811,'EIA-860 Solar Plants'!$C:AP,COLUMN(A2810)+2)</f>
        <v>13867 240th Avenue</v>
      </c>
      <c r="BF2811" s="13" t="str">
        <f>VLOOKUP($A2811,'EIA-860 Solar Plants'!$C:AQ,COLUMN(B2810)+2)</f>
        <v>New Richland</v>
      </c>
      <c r="BG2811" s="13" t="str">
        <f>VLOOKUP($A2811,'EIA-860 Solar Plants'!$C:AS,COLUMN(C2810)+2)</f>
        <v>MN</v>
      </c>
      <c r="BH2811" s="13">
        <f>VLOOKUP($A2811,'EIA-860 Solar Plants'!$C:AT,COLUMN(D2810)+2)</f>
        <v>56072</v>
      </c>
      <c r="BI2811" s="13" t="str">
        <f>VLOOKUP($A2811,'EIA-860 Solar Plants'!$C:AU,COLUMN(E2810)+2)</f>
        <v>Waseca</v>
      </c>
      <c r="BJ2811" s="13">
        <f>VLOOKUP($A2811,'EIA-860 Solar Plants'!$C:AV,COLUMN(F2810)+2)</f>
        <v>43.906160999999997</v>
      </c>
      <c r="BK2811" s="13">
        <f>VLOOKUP($A2811,'EIA-860 Solar Plants'!$C:AW,COLUMN(G2810)+2)</f>
        <v>-93.489352999999994</v>
      </c>
      <c r="BL2811" s="13" t="str">
        <f>VLOOKUP($A2811,'EIA-860 Solar Plants'!$C:AX,COLUMN(H2810)+2)</f>
        <v>MRO</v>
      </c>
      <c r="BM2811" s="13" t="str">
        <f>VLOOKUP($A2811,'EIA-860 Solar Plants'!$C:AZ,COLUMN(I2810)+2)</f>
        <v>MISO</v>
      </c>
      <c r="BN2811" s="13" t="str">
        <f>VLOOKUP($A2811,'EIA-860 Solar Plants'!$C:BA,COLUMN(J2810)+2)</f>
        <v>Midcontinent Independent Transmission System Operator, Inc..</v>
      </c>
      <c r="BO2811" s="13" t="str">
        <f>VLOOKUP($A2811,'EIA-860 Solar Plants'!$C:BB,COLUMN(K2810)+2)</f>
        <v/>
      </c>
      <c r="BP2811" s="13">
        <f>VLOOKUP($A2811,'EIA-860 Solar Plants'!$C:BC,COLUMN(L2810)+2)</f>
        <v>22</v>
      </c>
      <c r="BQ2811" s="13" t="str">
        <f>VLOOKUP($A2811,'EIA-860 Solar Plants'!$C:BD,COLUMN(M2810)+2)</f>
        <v>NR</v>
      </c>
      <c r="BR2811" s="13">
        <f>VLOOKUP($A2811,'EIA-860 Solar Plants'!$C:BE,COLUMN(N2810)+2)</f>
        <v>2</v>
      </c>
      <c r="BS2811" s="13" t="str">
        <f>VLOOKUP($A2811,'EIA-860 Solar Plants'!$C:BF,COLUMN(O2810)+2)</f>
        <v>IPP Non-CHP</v>
      </c>
      <c r="BT2811" s="13" t="str">
        <f>VLOOKUP($A2811,'EIA-860 Solar Plants'!$C:BG,COLUMN(P2810)+2)</f>
        <v>N</v>
      </c>
      <c r="BU2811" s="13" t="str">
        <f>VLOOKUP($A2811,'EIA-860 Solar Plants'!$C:BH,COLUMN(Q2810)+2)</f>
        <v/>
      </c>
      <c r="BV2811" s="13" t="str">
        <f>VLOOKUP($A2811,'EIA-860 Solar Plants'!$C:BI,COLUMN(R2810)+2)</f>
        <v>N</v>
      </c>
      <c r="BW2811" s="13" t="str">
        <f>VLOOKUP($A2811,'EIA-860 Solar Plants'!$C:BJ,COLUMN(S2810)+2)</f>
        <v/>
      </c>
      <c r="BX2811" s="13" t="str">
        <f>VLOOKUP($A2811,'EIA-860 Solar Plants'!$C:BK,COLUMN(T2810)+2)</f>
        <v>N</v>
      </c>
      <c r="BY2811" s="13" t="str">
        <f>VLOOKUP($A2811,'EIA-860 Solar Plants'!$C:BL,COLUMN(U2810)+2)</f>
        <v/>
      </c>
      <c r="BZ2811" s="13" t="str">
        <f>VLOOKUP($A2811,'EIA-860 Solar Plants'!$C:BM,COLUMN(V2810)+2)</f>
        <v/>
      </c>
      <c r="CA2811" s="13" t="str">
        <f>VLOOKUP($A2811,'EIA-860 Solar Plants'!$C:BN,COLUMN(W2810)+2)</f>
        <v/>
      </c>
      <c r="CB2811" s="13" t="str">
        <f>VLOOKUP($A2811,'EIA-860 Solar Plants'!$C:BO,COLUMN(X2810)+2)</f>
        <v/>
      </c>
      <c r="CC2811" s="13" t="str">
        <f>VLOOKUP($A2811,'EIA-860 Solar Plants'!$C:BP,COLUMN(Y2810)+2)</f>
        <v>Northern States Power Co - Minnesota</v>
      </c>
      <c r="CD2811" s="13">
        <f>VLOOKUP($A2811,'EIA-860 Solar Plants'!$C:BQ,COLUMN(Z2810)+2)</f>
        <v>13781</v>
      </c>
      <c r="CE2811" s="13" t="str">
        <f>VLOOKUP($A2811,'EIA-860 Solar Plants'!$C:BR,COLUMN(AA2810)+2)</f>
        <v>MN</v>
      </c>
      <c r="CF2811" s="13">
        <f>VLOOKUP($A2811,'EIA-860 Solar Plants'!$C:BS,COLUMN(AB2810)+2)</f>
        <v>13.8</v>
      </c>
      <c r="CG2811" s="13" t="str">
        <f>VLOOKUP($A2811,'EIA-860 Solar Plants'!$C:BT,COLUMN(AC2810)+2)</f>
        <v xml:space="preserve"> </v>
      </c>
      <c r="CH2811" s="13" t="str">
        <f>VLOOKUP($A2811,'EIA-860 Solar Plants'!$C:BU,COLUMN(AD2810)+2)</f>
        <v xml:space="preserve"> </v>
      </c>
      <c r="CI2811" s="13" t="str">
        <f>VLOOKUP($A2811,'EIA-860 Solar Plants'!$C:BV,COLUMN(AE2810)+2)</f>
        <v>N</v>
      </c>
      <c r="CJ2811" s="13" t="str">
        <f>VLOOKUP($A2811,'EIA-860 Solar Plants'!$C:BW,COLUMN(AF2810)+2)</f>
        <v/>
      </c>
      <c r="CK2811" s="13" t="str">
        <f>VLOOKUP($A2811,'EIA-860 Solar Plants'!$C:BX,COLUMN(AG2810)+2)</f>
        <v/>
      </c>
      <c r="CL2811" s="13" t="str">
        <f>VLOOKUP($A2811,'EIA-860 Solar Plants'!$C:BY,COLUMN(AH2810)+2)</f>
        <v/>
      </c>
      <c r="CM2811" s="13" t="str">
        <f>VLOOKUP($A2811,'EIA-860 Solar Plants'!$C:BZ,COLUMN(AI2810)+2)</f>
        <v/>
      </c>
      <c r="CN2811" s="13" t="str">
        <f>VLOOKUP($A2811,'EIA-860 Solar Plants'!$C:CA,COLUMN(AJ2810)+2)</f>
        <v/>
      </c>
      <c r="CO2811" s="13">
        <f>SUMIF('EIA-860 Generators'!D:D,'EIA-923 Plants'!A2811,'EIA-860 Generators'!N:N)</f>
        <v>1</v>
      </c>
      <c r="CP2811" s="13">
        <f>SUMIF('EIA-860 Generators'!D:D,'EIA-923 Plants'!A2811,'EIA-860 Generators'!O:O)</f>
        <v>1</v>
      </c>
      <c r="CQ2811" s="13">
        <f>SUMIF('EIA-860 Generators'!D:D,'EIA-923 Plants'!A2811,'EIA-860 Generators'!P:P)</f>
        <v>1</v>
      </c>
      <c r="CR2811" s="13">
        <f>SUMIF('EIA-860 Generators'!D:D,'EIA-923 Plants'!A2811,'EIA-860 Generators'!Q:Q)</f>
        <v>1</v>
      </c>
      <c r="CS2811" s="13">
        <f>SUMIF('EIA-860 Generators'!D:D,'EIA-923 Plants'!A2811,'EIA-860 Generators'!R:R)</f>
        <v>1</v>
      </c>
      <c r="CT2811" s="13">
        <f>SUMIF('EIA-860 Generators'!D:D,'EIA-923 Plants'!A2811,'EIA-860 Generators'!S:S)</f>
        <v>1</v>
      </c>
      <c r="CU2811" s="13">
        <f>AVERAGEIF('EIA-860 Generators'!D:D,'EIA-923 Plants'!A2811,'EIA-860 Generators'!T:T)</f>
        <v>11</v>
      </c>
      <c r="CV2811" s="13">
        <f>SUMIF('EIA-860 Generators'!D:D,'EIA-923 Plants'!A2811,'EIA-860 Generators'!T:T)</f>
        <v>11</v>
      </c>
    </row>
    <row r="2812" spans="1:100" x14ac:dyDescent="0.2">
      <c r="A2812" s="16">
        <v>62195</v>
      </c>
      <c r="B2812" s="14" t="s">
        <v>51</v>
      </c>
      <c r="C2812" s="14" t="s">
        <v>33819</v>
      </c>
      <c r="D2812" s="14" t="s">
        <v>21425</v>
      </c>
      <c r="E2812" s="16">
        <v>63249</v>
      </c>
      <c r="F2812" s="14" t="s">
        <v>149</v>
      </c>
      <c r="G2812" s="14" t="s">
        <v>44041</v>
      </c>
      <c r="H2812" s="14" t="s">
        <v>151</v>
      </c>
      <c r="I2812" s="16">
        <v>22</v>
      </c>
      <c r="J2812" s="16">
        <v>2</v>
      </c>
      <c r="K2812" s="14" t="s">
        <v>44043</v>
      </c>
      <c r="L2812" s="14" t="s">
        <v>40991</v>
      </c>
      <c r="M2812" s="14" t="s">
        <v>44038</v>
      </c>
      <c r="N2812" s="14" t="s">
        <v>44038</v>
      </c>
      <c r="O2812" s="14" t="s">
        <v>152</v>
      </c>
      <c r="P2812" s="14" t="s">
        <v>42677</v>
      </c>
      <c r="Q2812" s="27">
        <v>487</v>
      </c>
      <c r="R2812" s="27">
        <v>1079</v>
      </c>
      <c r="S2812" s="27">
        <v>1309</v>
      </c>
      <c r="T2812" s="27">
        <v>1731</v>
      </c>
      <c r="U2812" s="27">
        <v>1801</v>
      </c>
      <c r="V2812" s="27">
        <v>1952</v>
      </c>
      <c r="W2812" s="27">
        <v>1882</v>
      </c>
      <c r="X2812" s="27">
        <v>1863</v>
      </c>
      <c r="Y2812" s="27">
        <v>1314</v>
      </c>
      <c r="Z2812" s="27">
        <v>983</v>
      </c>
      <c r="AA2812" s="27">
        <v>753</v>
      </c>
      <c r="AB2812" s="27">
        <v>471</v>
      </c>
      <c r="AC2812" s="27">
        <v>487</v>
      </c>
      <c r="AD2812" s="27">
        <v>1079</v>
      </c>
      <c r="AE2812" s="27">
        <v>1309</v>
      </c>
      <c r="AF2812" s="27">
        <v>1731</v>
      </c>
      <c r="AG2812" s="27">
        <v>1801</v>
      </c>
      <c r="AH2812" s="27">
        <v>1952</v>
      </c>
      <c r="AI2812" s="27">
        <v>1882</v>
      </c>
      <c r="AJ2812" s="27">
        <v>1863</v>
      </c>
      <c r="AK2812" s="27">
        <v>1314</v>
      </c>
      <c r="AL2812" s="27">
        <v>983</v>
      </c>
      <c r="AM2812" s="27">
        <v>753</v>
      </c>
      <c r="AN2812" s="27">
        <v>471</v>
      </c>
      <c r="AO2812" s="27">
        <v>55.466999999999999</v>
      </c>
      <c r="AP2812" s="27">
        <v>123.005</v>
      </c>
      <c r="AQ2812" s="27">
        <v>149.24100000000001</v>
      </c>
      <c r="AR2812" s="27">
        <v>197.30699999999999</v>
      </c>
      <c r="AS2812" s="27">
        <v>205.24</v>
      </c>
      <c r="AT2812" s="27">
        <v>222.45699999999999</v>
      </c>
      <c r="AU2812" s="27">
        <v>214.50899999999999</v>
      </c>
      <c r="AV2812" s="27">
        <v>212.40600000000001</v>
      </c>
      <c r="AW2812" s="27">
        <v>149.78399999999999</v>
      </c>
      <c r="AX2812" s="27">
        <v>112.092</v>
      </c>
      <c r="AY2812" s="27">
        <v>85.784000000000006</v>
      </c>
      <c r="AZ2812" s="27">
        <v>53.707999999999998</v>
      </c>
      <c r="BA2812" s="27">
        <v>15625</v>
      </c>
      <c r="BB2812" s="27">
        <v>15625</v>
      </c>
      <c r="BC2812" s="27">
        <v>1781</v>
      </c>
      <c r="BD2812" s="16">
        <v>2020</v>
      </c>
      <c r="BE2812" s="13" t="str">
        <f>VLOOKUP($A2812,'EIA-860 Solar Plants'!$C:AP,COLUMN(A2811)+2)</f>
        <v>36631 30th St.</v>
      </c>
      <c r="BF2812" s="13" t="str">
        <f>VLOOKUP($A2812,'EIA-860 Solar Plants'!$C:AQ,COLUMN(B2811)+2)</f>
        <v>Janesville</v>
      </c>
      <c r="BG2812" s="13" t="str">
        <f>VLOOKUP($A2812,'EIA-860 Solar Plants'!$C:AS,COLUMN(C2811)+2)</f>
        <v>MN</v>
      </c>
      <c r="BH2812" s="13">
        <f>VLOOKUP($A2812,'EIA-860 Solar Plants'!$C:AT,COLUMN(D2811)+2)</f>
        <v>56048</v>
      </c>
      <c r="BI2812" s="13" t="str">
        <f>VLOOKUP($A2812,'EIA-860 Solar Plants'!$C:AU,COLUMN(E2811)+2)</f>
        <v>Waseca</v>
      </c>
      <c r="BJ2812" s="13">
        <f>VLOOKUP($A2812,'EIA-860 Solar Plants'!$C:AV,COLUMN(F2811)+2)</f>
        <v>44.092021000000003</v>
      </c>
      <c r="BK2812" s="13">
        <f>VLOOKUP($A2812,'EIA-860 Solar Plants'!$C:AW,COLUMN(G2811)+2)</f>
        <v>-93.707763</v>
      </c>
      <c r="BL2812" s="13" t="str">
        <f>VLOOKUP($A2812,'EIA-860 Solar Plants'!$C:AX,COLUMN(H2811)+2)</f>
        <v>MRO</v>
      </c>
      <c r="BM2812" s="13" t="str">
        <f>VLOOKUP($A2812,'EIA-860 Solar Plants'!$C:AZ,COLUMN(I2811)+2)</f>
        <v>MISO</v>
      </c>
      <c r="BN2812" s="13" t="str">
        <f>VLOOKUP($A2812,'EIA-860 Solar Plants'!$C:BA,COLUMN(J2811)+2)</f>
        <v>Midcontinent Independent Transmission System Operator, Inc..</v>
      </c>
      <c r="BO2812" s="13" t="str">
        <f>VLOOKUP($A2812,'EIA-860 Solar Plants'!$C:BB,COLUMN(K2811)+2)</f>
        <v/>
      </c>
      <c r="BP2812" s="13">
        <f>VLOOKUP($A2812,'EIA-860 Solar Plants'!$C:BC,COLUMN(L2811)+2)</f>
        <v>22</v>
      </c>
      <c r="BQ2812" s="13" t="str">
        <f>VLOOKUP($A2812,'EIA-860 Solar Plants'!$C:BD,COLUMN(M2811)+2)</f>
        <v>NR</v>
      </c>
      <c r="BR2812" s="13">
        <f>VLOOKUP($A2812,'EIA-860 Solar Plants'!$C:BE,COLUMN(N2811)+2)</f>
        <v>2</v>
      </c>
      <c r="BS2812" s="13" t="str">
        <f>VLOOKUP($A2812,'EIA-860 Solar Plants'!$C:BF,COLUMN(O2811)+2)</f>
        <v>IPP Non-CHP</v>
      </c>
      <c r="BT2812" s="13" t="str">
        <f>VLOOKUP($A2812,'EIA-860 Solar Plants'!$C:BG,COLUMN(P2811)+2)</f>
        <v>N</v>
      </c>
      <c r="BU2812" s="13" t="str">
        <f>VLOOKUP($A2812,'EIA-860 Solar Plants'!$C:BH,COLUMN(Q2811)+2)</f>
        <v/>
      </c>
      <c r="BV2812" s="13" t="str">
        <f>VLOOKUP($A2812,'EIA-860 Solar Plants'!$C:BI,COLUMN(R2811)+2)</f>
        <v>N</v>
      </c>
      <c r="BW2812" s="13" t="str">
        <f>VLOOKUP($A2812,'EIA-860 Solar Plants'!$C:BJ,COLUMN(S2811)+2)</f>
        <v/>
      </c>
      <c r="BX2812" s="13" t="str">
        <f>VLOOKUP($A2812,'EIA-860 Solar Plants'!$C:BK,COLUMN(T2811)+2)</f>
        <v>N</v>
      </c>
      <c r="BY2812" s="13" t="str">
        <f>VLOOKUP($A2812,'EIA-860 Solar Plants'!$C:BL,COLUMN(U2811)+2)</f>
        <v/>
      </c>
      <c r="BZ2812" s="13" t="str">
        <f>VLOOKUP($A2812,'EIA-860 Solar Plants'!$C:BM,COLUMN(V2811)+2)</f>
        <v/>
      </c>
      <c r="CA2812" s="13" t="str">
        <f>VLOOKUP($A2812,'EIA-860 Solar Plants'!$C:BN,COLUMN(W2811)+2)</f>
        <v/>
      </c>
      <c r="CB2812" s="13" t="str">
        <f>VLOOKUP($A2812,'EIA-860 Solar Plants'!$C:BO,COLUMN(X2811)+2)</f>
        <v/>
      </c>
      <c r="CC2812" s="13" t="str">
        <f>VLOOKUP($A2812,'EIA-860 Solar Plants'!$C:BP,COLUMN(Y2811)+2)</f>
        <v>Northern States Power Co - Minnesota</v>
      </c>
      <c r="CD2812" s="13">
        <f>VLOOKUP($A2812,'EIA-860 Solar Plants'!$C:BQ,COLUMN(Z2811)+2)</f>
        <v>13781</v>
      </c>
      <c r="CE2812" s="13" t="str">
        <f>VLOOKUP($A2812,'EIA-860 Solar Plants'!$C:BR,COLUMN(AA2811)+2)</f>
        <v>MN</v>
      </c>
      <c r="CF2812" s="13">
        <f>VLOOKUP($A2812,'EIA-860 Solar Plants'!$C:BS,COLUMN(AB2811)+2)</f>
        <v>13.8</v>
      </c>
      <c r="CG2812" s="13" t="str">
        <f>VLOOKUP($A2812,'EIA-860 Solar Plants'!$C:BT,COLUMN(AC2811)+2)</f>
        <v xml:space="preserve"> </v>
      </c>
      <c r="CH2812" s="13" t="str">
        <f>VLOOKUP($A2812,'EIA-860 Solar Plants'!$C:BU,COLUMN(AD2811)+2)</f>
        <v xml:space="preserve"> </v>
      </c>
      <c r="CI2812" s="13" t="str">
        <f>VLOOKUP($A2812,'EIA-860 Solar Plants'!$C:BV,COLUMN(AE2811)+2)</f>
        <v>N</v>
      </c>
      <c r="CJ2812" s="13" t="str">
        <f>VLOOKUP($A2812,'EIA-860 Solar Plants'!$C:BW,COLUMN(AF2811)+2)</f>
        <v/>
      </c>
      <c r="CK2812" s="13" t="str">
        <f>VLOOKUP($A2812,'EIA-860 Solar Plants'!$C:BX,COLUMN(AG2811)+2)</f>
        <v/>
      </c>
      <c r="CL2812" s="13" t="str">
        <f>VLOOKUP($A2812,'EIA-860 Solar Plants'!$C:BY,COLUMN(AH2811)+2)</f>
        <v/>
      </c>
      <c r="CM2812" s="13" t="str">
        <f>VLOOKUP($A2812,'EIA-860 Solar Plants'!$C:BZ,COLUMN(AI2811)+2)</f>
        <v/>
      </c>
      <c r="CN2812" s="13" t="str">
        <f>VLOOKUP($A2812,'EIA-860 Solar Plants'!$C:CA,COLUMN(AJ2811)+2)</f>
        <v/>
      </c>
      <c r="CO2812" s="13">
        <f>SUMIF('EIA-860 Generators'!D:D,'EIA-923 Plants'!A2812,'EIA-860 Generators'!N:N)</f>
        <v>1</v>
      </c>
      <c r="CP2812" s="13">
        <f>SUMIF('EIA-860 Generators'!D:D,'EIA-923 Plants'!A2812,'EIA-860 Generators'!O:O)</f>
        <v>1</v>
      </c>
      <c r="CQ2812" s="13">
        <f>SUMIF('EIA-860 Generators'!D:D,'EIA-923 Plants'!A2812,'EIA-860 Generators'!P:P)</f>
        <v>1</v>
      </c>
      <c r="CR2812" s="13">
        <f>SUMIF('EIA-860 Generators'!D:D,'EIA-923 Plants'!A2812,'EIA-860 Generators'!Q:Q)</f>
        <v>1</v>
      </c>
      <c r="CS2812" s="13">
        <f>SUMIF('EIA-860 Generators'!D:D,'EIA-923 Plants'!A2812,'EIA-860 Generators'!R:R)</f>
        <v>1</v>
      </c>
      <c r="CT2812" s="13">
        <f>SUMIF('EIA-860 Generators'!D:D,'EIA-923 Plants'!A2812,'EIA-860 Generators'!S:S)</f>
        <v>1</v>
      </c>
      <c r="CU2812" s="13">
        <f>AVERAGEIF('EIA-860 Generators'!D:D,'EIA-923 Plants'!A2812,'EIA-860 Generators'!T:T)</f>
        <v>9</v>
      </c>
      <c r="CV2812" s="13">
        <f>SUMIF('EIA-860 Generators'!D:D,'EIA-923 Plants'!A2812,'EIA-860 Generators'!T:T)</f>
        <v>9</v>
      </c>
    </row>
    <row r="2813" spans="1:100" x14ac:dyDescent="0.2">
      <c r="A2813" s="16">
        <v>62196</v>
      </c>
      <c r="B2813" s="14" t="s">
        <v>51</v>
      </c>
      <c r="C2813" s="14" t="s">
        <v>33822</v>
      </c>
      <c r="D2813" s="14" t="s">
        <v>33821</v>
      </c>
      <c r="E2813" s="16">
        <v>61700</v>
      </c>
      <c r="F2813" s="14" t="s">
        <v>1482</v>
      </c>
      <c r="G2813" s="14" t="s">
        <v>44045</v>
      </c>
      <c r="H2813" s="14" t="s">
        <v>323</v>
      </c>
      <c r="I2813" s="16">
        <v>22</v>
      </c>
      <c r="J2813" s="16">
        <v>2</v>
      </c>
      <c r="K2813" s="14" t="s">
        <v>44043</v>
      </c>
      <c r="L2813" s="14" t="s">
        <v>40991</v>
      </c>
      <c r="M2813" s="14" t="s">
        <v>44038</v>
      </c>
      <c r="N2813" s="14" t="s">
        <v>44038</v>
      </c>
      <c r="O2813" s="14" t="s">
        <v>1449</v>
      </c>
      <c r="P2813" s="14" t="s">
        <v>42677</v>
      </c>
      <c r="Q2813" s="27">
        <v>1231</v>
      </c>
      <c r="R2813" s="27">
        <v>1612</v>
      </c>
      <c r="S2813" s="27">
        <v>2452</v>
      </c>
      <c r="T2813" s="27">
        <v>2351</v>
      </c>
      <c r="U2813" s="27">
        <v>3315</v>
      </c>
      <c r="V2813" s="27">
        <v>3132</v>
      </c>
      <c r="W2813" s="27">
        <v>3084</v>
      </c>
      <c r="X2813" s="27">
        <v>2916</v>
      </c>
      <c r="Y2813" s="27">
        <v>2532</v>
      </c>
      <c r="Z2813" s="27">
        <v>1841</v>
      </c>
      <c r="AA2813" s="27">
        <v>1316</v>
      </c>
      <c r="AB2813" s="27">
        <v>1002</v>
      </c>
      <c r="AC2813" s="27">
        <v>1231</v>
      </c>
      <c r="AD2813" s="27">
        <v>1612</v>
      </c>
      <c r="AE2813" s="27">
        <v>2452</v>
      </c>
      <c r="AF2813" s="27">
        <v>2351</v>
      </c>
      <c r="AG2813" s="27">
        <v>3315</v>
      </c>
      <c r="AH2813" s="27">
        <v>3132</v>
      </c>
      <c r="AI2813" s="27">
        <v>3084</v>
      </c>
      <c r="AJ2813" s="27">
        <v>2916</v>
      </c>
      <c r="AK2813" s="27">
        <v>2532</v>
      </c>
      <c r="AL2813" s="27">
        <v>1841</v>
      </c>
      <c r="AM2813" s="27">
        <v>1316</v>
      </c>
      <c r="AN2813" s="27">
        <v>1002</v>
      </c>
      <c r="AO2813" s="27">
        <v>140.26499999999999</v>
      </c>
      <c r="AP2813" s="27">
        <v>183.72300000000001</v>
      </c>
      <c r="AQ2813" s="27">
        <v>279.55</v>
      </c>
      <c r="AR2813" s="27">
        <v>268.03399999999999</v>
      </c>
      <c r="AS2813" s="27">
        <v>377.87700000000001</v>
      </c>
      <c r="AT2813" s="27">
        <v>357.01600000000002</v>
      </c>
      <c r="AU2813" s="27">
        <v>351.584</v>
      </c>
      <c r="AV2813" s="27">
        <v>332.35300000000001</v>
      </c>
      <c r="AW2813" s="27">
        <v>288.56799999999998</v>
      </c>
      <c r="AX2813" s="27">
        <v>209.79900000000001</v>
      </c>
      <c r="AY2813" s="27">
        <v>150.042</v>
      </c>
      <c r="AZ2813" s="27">
        <v>114.18899999999999</v>
      </c>
      <c r="BA2813" s="27">
        <v>26784</v>
      </c>
      <c r="BB2813" s="27">
        <v>26784</v>
      </c>
      <c r="BC2813" s="27">
        <v>3053</v>
      </c>
      <c r="BD2813" s="16">
        <v>2020</v>
      </c>
      <c r="BE2813" s="13" t="str">
        <f>VLOOKUP($A2813,'EIA-860 Solar Plants'!$C:AP,COLUMN(A2812)+2)</f>
        <v>70 Mill Valley Road</v>
      </c>
      <c r="BF2813" s="13" t="str">
        <f>VLOOKUP($A2813,'EIA-860 Solar Plants'!$C:AQ,COLUMN(B2812)+2)</f>
        <v>Hadley</v>
      </c>
      <c r="BG2813" s="13" t="str">
        <f>VLOOKUP($A2813,'EIA-860 Solar Plants'!$C:AS,COLUMN(C2812)+2)</f>
        <v>MA</v>
      </c>
      <c r="BH2813" s="13">
        <f>VLOOKUP($A2813,'EIA-860 Solar Plants'!$C:AT,COLUMN(D2812)+2)</f>
        <v>1035</v>
      </c>
      <c r="BI2813" s="13" t="str">
        <f>VLOOKUP($A2813,'EIA-860 Solar Plants'!$C:AU,COLUMN(E2812)+2)</f>
        <v>Hampshire</v>
      </c>
      <c r="BJ2813" s="13">
        <f>VLOOKUP($A2813,'EIA-860 Solar Plants'!$C:AV,COLUMN(F2812)+2)</f>
        <v>42.351236999999998</v>
      </c>
      <c r="BK2813" s="13">
        <f>VLOOKUP($A2813,'EIA-860 Solar Plants'!$C:AW,COLUMN(G2812)+2)</f>
        <v>-72.556505000000001</v>
      </c>
      <c r="BL2813" s="13" t="str">
        <f>VLOOKUP($A2813,'EIA-860 Solar Plants'!$C:AX,COLUMN(H2812)+2)</f>
        <v>NPCC</v>
      </c>
      <c r="BM2813" s="13" t="str">
        <f>VLOOKUP($A2813,'EIA-860 Solar Plants'!$C:AZ,COLUMN(I2812)+2)</f>
        <v>ISNE</v>
      </c>
      <c r="BN2813" s="13" t="str">
        <f>VLOOKUP($A2813,'EIA-860 Solar Plants'!$C:BA,COLUMN(J2812)+2)</f>
        <v>ISO New England Inc.</v>
      </c>
      <c r="BO2813" s="13" t="str">
        <f>VLOOKUP($A2813,'EIA-860 Solar Plants'!$C:BB,COLUMN(K2812)+2)</f>
        <v/>
      </c>
      <c r="BP2813" s="13">
        <f>VLOOKUP($A2813,'EIA-860 Solar Plants'!$C:BC,COLUMN(L2812)+2)</f>
        <v>22</v>
      </c>
      <c r="BQ2813" s="13" t="str">
        <f>VLOOKUP($A2813,'EIA-860 Solar Plants'!$C:BD,COLUMN(M2812)+2)</f>
        <v>NR</v>
      </c>
      <c r="BR2813" s="13">
        <f>VLOOKUP($A2813,'EIA-860 Solar Plants'!$C:BE,COLUMN(N2812)+2)</f>
        <v>2</v>
      </c>
      <c r="BS2813" s="13" t="str">
        <f>VLOOKUP($A2813,'EIA-860 Solar Plants'!$C:BF,COLUMN(O2812)+2)</f>
        <v>IPP Non-CHP</v>
      </c>
      <c r="BT2813" s="13" t="str">
        <f>VLOOKUP($A2813,'EIA-860 Solar Plants'!$C:BG,COLUMN(P2812)+2)</f>
        <v>N</v>
      </c>
      <c r="BU2813" s="13" t="str">
        <f>VLOOKUP($A2813,'EIA-860 Solar Plants'!$C:BH,COLUMN(Q2812)+2)</f>
        <v/>
      </c>
      <c r="BV2813" s="13" t="str">
        <f>VLOOKUP($A2813,'EIA-860 Solar Plants'!$C:BI,COLUMN(R2812)+2)</f>
        <v>Y</v>
      </c>
      <c r="BW2813" s="13" t="str">
        <f>VLOOKUP($A2813,'EIA-860 Solar Plants'!$C:BJ,COLUMN(S2812)+2)</f>
        <v>QF16-1118-000</v>
      </c>
      <c r="BX2813" s="13" t="str">
        <f>VLOOKUP($A2813,'EIA-860 Solar Plants'!$C:BK,COLUMN(T2812)+2)</f>
        <v>N</v>
      </c>
      <c r="BY2813" s="13" t="str">
        <f>VLOOKUP($A2813,'EIA-860 Solar Plants'!$C:BL,COLUMN(U2812)+2)</f>
        <v/>
      </c>
      <c r="BZ2813" s="13" t="str">
        <f>VLOOKUP($A2813,'EIA-860 Solar Plants'!$C:BM,COLUMN(V2812)+2)</f>
        <v/>
      </c>
      <c r="CA2813" s="13" t="str">
        <f>VLOOKUP($A2813,'EIA-860 Solar Plants'!$C:BN,COLUMN(W2812)+2)</f>
        <v/>
      </c>
      <c r="CB2813" s="13" t="str">
        <f>VLOOKUP($A2813,'EIA-860 Solar Plants'!$C:BO,COLUMN(X2812)+2)</f>
        <v/>
      </c>
      <c r="CC2813" s="13" t="str">
        <f>VLOOKUP($A2813,'EIA-860 Solar Plants'!$C:BP,COLUMN(Y2812)+2)</f>
        <v>NSTAR Electric Company</v>
      </c>
      <c r="CD2813" s="13">
        <f>VLOOKUP($A2813,'EIA-860 Solar Plants'!$C:BQ,COLUMN(Z2812)+2)</f>
        <v>54913</v>
      </c>
      <c r="CE2813" s="13" t="str">
        <f>VLOOKUP($A2813,'EIA-860 Solar Plants'!$C:BR,COLUMN(AA2812)+2)</f>
        <v>MA</v>
      </c>
      <c r="CF2813" s="13">
        <f>VLOOKUP($A2813,'EIA-860 Solar Plants'!$C:BS,COLUMN(AB2812)+2)</f>
        <v>13.8</v>
      </c>
      <c r="CG2813" s="13" t="str">
        <f>VLOOKUP($A2813,'EIA-860 Solar Plants'!$C:BT,COLUMN(AC2812)+2)</f>
        <v xml:space="preserve"> </v>
      </c>
      <c r="CH2813" s="13" t="str">
        <f>VLOOKUP($A2813,'EIA-860 Solar Plants'!$C:BU,COLUMN(AD2812)+2)</f>
        <v xml:space="preserve"> </v>
      </c>
      <c r="CI2813" s="13" t="str">
        <f>VLOOKUP($A2813,'EIA-860 Solar Plants'!$C:BV,COLUMN(AE2812)+2)</f>
        <v>N</v>
      </c>
      <c r="CJ2813" s="13" t="str">
        <f>VLOOKUP($A2813,'EIA-860 Solar Plants'!$C:BW,COLUMN(AF2812)+2)</f>
        <v/>
      </c>
      <c r="CK2813" s="13" t="str">
        <f>VLOOKUP($A2813,'EIA-860 Solar Plants'!$C:BX,COLUMN(AG2812)+2)</f>
        <v/>
      </c>
      <c r="CL2813" s="13" t="str">
        <f>VLOOKUP($A2813,'EIA-860 Solar Plants'!$C:BY,COLUMN(AH2812)+2)</f>
        <v/>
      </c>
      <c r="CM2813" s="13" t="str">
        <f>VLOOKUP($A2813,'EIA-860 Solar Plants'!$C:BZ,COLUMN(AI2812)+2)</f>
        <v/>
      </c>
      <c r="CN2813" s="13" t="str">
        <f>VLOOKUP($A2813,'EIA-860 Solar Plants'!$C:CA,COLUMN(AJ2812)+2)</f>
        <v/>
      </c>
      <c r="CO2813" s="13">
        <f>SUMIF('EIA-860 Generators'!D:D,'EIA-923 Plants'!A2813,'EIA-860 Generators'!N:N)</f>
        <v>1.9</v>
      </c>
      <c r="CP2813" s="13">
        <f>SUMIF('EIA-860 Generators'!D:D,'EIA-923 Plants'!A2813,'EIA-860 Generators'!O:O)</f>
        <v>1.9</v>
      </c>
      <c r="CQ2813" s="13">
        <f>SUMIF('EIA-860 Generators'!D:D,'EIA-923 Plants'!A2813,'EIA-860 Generators'!P:P)</f>
        <v>1.3</v>
      </c>
      <c r="CR2813" s="13">
        <f>SUMIF('EIA-860 Generators'!D:D,'EIA-923 Plants'!A2813,'EIA-860 Generators'!Q:Q)</f>
        <v>1.9</v>
      </c>
      <c r="CS2813" s="13">
        <f>SUMIF('EIA-860 Generators'!D:D,'EIA-923 Plants'!A2813,'EIA-860 Generators'!R:R)</f>
        <v>1.9</v>
      </c>
      <c r="CT2813" s="13">
        <f>SUMIF('EIA-860 Generators'!D:D,'EIA-923 Plants'!A2813,'EIA-860 Generators'!S:S)</f>
        <v>1.3</v>
      </c>
      <c r="CU2813" s="13">
        <f>AVERAGEIF('EIA-860 Generators'!D:D,'EIA-923 Plants'!A2813,'EIA-860 Generators'!T:T)</f>
        <v>12</v>
      </c>
      <c r="CV2813" s="13">
        <f>SUMIF('EIA-860 Generators'!D:D,'EIA-923 Plants'!A2813,'EIA-860 Generators'!T:T)</f>
        <v>12</v>
      </c>
    </row>
    <row r="2814" spans="1:100" x14ac:dyDescent="0.2">
      <c r="A2814" s="16">
        <v>62197</v>
      </c>
      <c r="B2814" s="14" t="s">
        <v>51</v>
      </c>
      <c r="C2814" s="14" t="s">
        <v>33826</v>
      </c>
      <c r="D2814" s="14" t="s">
        <v>33825</v>
      </c>
      <c r="E2814" s="16">
        <v>61696</v>
      </c>
      <c r="F2814" s="14" t="s">
        <v>1482</v>
      </c>
      <c r="G2814" s="14" t="s">
        <v>44045</v>
      </c>
      <c r="H2814" s="14" t="s">
        <v>323</v>
      </c>
      <c r="I2814" s="16">
        <v>22</v>
      </c>
      <c r="J2814" s="16">
        <v>2</v>
      </c>
      <c r="K2814" s="14" t="s">
        <v>44043</v>
      </c>
      <c r="L2814" s="14" t="s">
        <v>40991</v>
      </c>
      <c r="M2814" s="14" t="s">
        <v>44038</v>
      </c>
      <c r="N2814" s="14" t="s">
        <v>44038</v>
      </c>
      <c r="O2814" s="14" t="s">
        <v>1449</v>
      </c>
      <c r="P2814" s="14" t="s">
        <v>42677</v>
      </c>
      <c r="Q2814" s="27">
        <v>1451</v>
      </c>
      <c r="R2814" s="27">
        <v>1901</v>
      </c>
      <c r="S2814" s="27">
        <v>2892</v>
      </c>
      <c r="T2814" s="27">
        <v>2773</v>
      </c>
      <c r="U2814" s="27">
        <v>3909</v>
      </c>
      <c r="V2814" s="27">
        <v>3693</v>
      </c>
      <c r="W2814" s="27">
        <v>3637</v>
      </c>
      <c r="X2814" s="27">
        <v>3438</v>
      </c>
      <c r="Y2814" s="27">
        <v>2985</v>
      </c>
      <c r="Z2814" s="27">
        <v>2170</v>
      </c>
      <c r="AA2814" s="27">
        <v>1552</v>
      </c>
      <c r="AB2814" s="27">
        <v>1181</v>
      </c>
      <c r="AC2814" s="27">
        <v>1451</v>
      </c>
      <c r="AD2814" s="27">
        <v>1901</v>
      </c>
      <c r="AE2814" s="27">
        <v>2892</v>
      </c>
      <c r="AF2814" s="27">
        <v>2773</v>
      </c>
      <c r="AG2814" s="27">
        <v>3909</v>
      </c>
      <c r="AH2814" s="27">
        <v>3693</v>
      </c>
      <c r="AI2814" s="27">
        <v>3637</v>
      </c>
      <c r="AJ2814" s="27">
        <v>3438</v>
      </c>
      <c r="AK2814" s="27">
        <v>2985</v>
      </c>
      <c r="AL2814" s="27">
        <v>2170</v>
      </c>
      <c r="AM2814" s="27">
        <v>1552</v>
      </c>
      <c r="AN2814" s="27">
        <v>1181</v>
      </c>
      <c r="AO2814" s="27">
        <v>165.39500000000001</v>
      </c>
      <c r="AP2814" s="27">
        <v>216.64099999999999</v>
      </c>
      <c r="AQ2814" s="27">
        <v>329.637</v>
      </c>
      <c r="AR2814" s="27">
        <v>316.05700000000002</v>
      </c>
      <c r="AS2814" s="27">
        <v>445.58</v>
      </c>
      <c r="AT2814" s="27">
        <v>420.98200000000003</v>
      </c>
      <c r="AU2814" s="27">
        <v>414.577</v>
      </c>
      <c r="AV2814" s="27">
        <v>391.9</v>
      </c>
      <c r="AW2814" s="27">
        <v>340.27</v>
      </c>
      <c r="AX2814" s="27">
        <v>247.38800000000001</v>
      </c>
      <c r="AY2814" s="27">
        <v>176.92500000000001</v>
      </c>
      <c r="AZ2814" s="27">
        <v>134.648</v>
      </c>
      <c r="BA2814" s="27">
        <v>31582</v>
      </c>
      <c r="BB2814" s="27">
        <v>31582</v>
      </c>
      <c r="BC2814" s="27">
        <v>3600</v>
      </c>
      <c r="BD2814" s="16">
        <v>2020</v>
      </c>
      <c r="BE2814" s="13" t="str">
        <f>VLOOKUP($A2814,'EIA-860 Solar Plants'!$C:AP,COLUMN(A2813)+2)</f>
        <v>234 Thatcher Street</v>
      </c>
      <c r="BF2814" s="13" t="str">
        <f>VLOOKUP($A2814,'EIA-860 Solar Plants'!$C:AQ,COLUMN(B2813)+2)</f>
        <v>East Bridgewater</v>
      </c>
      <c r="BG2814" s="13" t="str">
        <f>VLOOKUP($A2814,'EIA-860 Solar Plants'!$C:AS,COLUMN(C2813)+2)</f>
        <v>MA</v>
      </c>
      <c r="BH2814" s="13">
        <f>VLOOKUP($A2814,'EIA-860 Solar Plants'!$C:AT,COLUMN(D2813)+2)</f>
        <v>2333</v>
      </c>
      <c r="BI2814" s="13" t="str">
        <f>VLOOKUP($A2814,'EIA-860 Solar Plants'!$C:AU,COLUMN(E2813)+2)</f>
        <v>Plymouth</v>
      </c>
      <c r="BJ2814" s="13">
        <f>VLOOKUP($A2814,'EIA-860 Solar Plants'!$C:AV,COLUMN(F2813)+2)</f>
        <v>42.059894999999997</v>
      </c>
      <c r="BK2814" s="13">
        <f>VLOOKUP($A2814,'EIA-860 Solar Plants'!$C:AW,COLUMN(G2813)+2)</f>
        <v>-70.981746000000001</v>
      </c>
      <c r="BL2814" s="13" t="str">
        <f>VLOOKUP($A2814,'EIA-860 Solar Plants'!$C:AX,COLUMN(H2813)+2)</f>
        <v>NPCC</v>
      </c>
      <c r="BM2814" s="13" t="str">
        <f>VLOOKUP($A2814,'EIA-860 Solar Plants'!$C:AZ,COLUMN(I2813)+2)</f>
        <v>ISNE</v>
      </c>
      <c r="BN2814" s="13" t="str">
        <f>VLOOKUP($A2814,'EIA-860 Solar Plants'!$C:BA,COLUMN(J2813)+2)</f>
        <v>ISO New England Inc.</v>
      </c>
      <c r="BO2814" s="13" t="str">
        <f>VLOOKUP($A2814,'EIA-860 Solar Plants'!$C:BB,COLUMN(K2813)+2)</f>
        <v/>
      </c>
      <c r="BP2814" s="13">
        <f>VLOOKUP($A2814,'EIA-860 Solar Plants'!$C:BC,COLUMN(L2813)+2)</f>
        <v>22</v>
      </c>
      <c r="BQ2814" s="13" t="str">
        <f>VLOOKUP($A2814,'EIA-860 Solar Plants'!$C:BD,COLUMN(M2813)+2)</f>
        <v>NR</v>
      </c>
      <c r="BR2814" s="13">
        <f>VLOOKUP($A2814,'EIA-860 Solar Plants'!$C:BE,COLUMN(N2813)+2)</f>
        <v>2</v>
      </c>
      <c r="BS2814" s="13" t="str">
        <f>VLOOKUP($A2814,'EIA-860 Solar Plants'!$C:BF,COLUMN(O2813)+2)</f>
        <v>IPP Non-CHP</v>
      </c>
      <c r="BT2814" s="13" t="str">
        <f>VLOOKUP($A2814,'EIA-860 Solar Plants'!$C:BG,COLUMN(P2813)+2)</f>
        <v>N</v>
      </c>
      <c r="BU2814" s="13" t="str">
        <f>VLOOKUP($A2814,'EIA-860 Solar Plants'!$C:BH,COLUMN(Q2813)+2)</f>
        <v/>
      </c>
      <c r="BV2814" s="13" t="str">
        <f>VLOOKUP($A2814,'EIA-860 Solar Plants'!$C:BI,COLUMN(R2813)+2)</f>
        <v>Y</v>
      </c>
      <c r="BW2814" s="13" t="str">
        <f>VLOOKUP($A2814,'EIA-860 Solar Plants'!$C:BJ,COLUMN(S2813)+2)</f>
        <v>pending</v>
      </c>
      <c r="BX2814" s="13" t="str">
        <f>VLOOKUP($A2814,'EIA-860 Solar Plants'!$C:BK,COLUMN(T2813)+2)</f>
        <v>N</v>
      </c>
      <c r="BY2814" s="13" t="str">
        <f>VLOOKUP($A2814,'EIA-860 Solar Plants'!$C:BL,COLUMN(U2813)+2)</f>
        <v/>
      </c>
      <c r="BZ2814" s="13" t="str">
        <f>VLOOKUP($A2814,'EIA-860 Solar Plants'!$C:BM,COLUMN(V2813)+2)</f>
        <v>N</v>
      </c>
      <c r="CA2814" s="13" t="str">
        <f>VLOOKUP($A2814,'EIA-860 Solar Plants'!$C:BN,COLUMN(W2813)+2)</f>
        <v/>
      </c>
      <c r="CB2814" s="13" t="str">
        <f>VLOOKUP($A2814,'EIA-860 Solar Plants'!$C:BO,COLUMN(X2813)+2)</f>
        <v/>
      </c>
      <c r="CC2814" s="13" t="str">
        <f>VLOOKUP($A2814,'EIA-860 Solar Plants'!$C:BP,COLUMN(Y2813)+2)</f>
        <v>Massachusetts Electric Co</v>
      </c>
      <c r="CD2814" s="13">
        <f>VLOOKUP($A2814,'EIA-860 Solar Plants'!$C:BQ,COLUMN(Z2813)+2)</f>
        <v>11804</v>
      </c>
      <c r="CE2814" s="13" t="str">
        <f>VLOOKUP($A2814,'EIA-860 Solar Plants'!$C:BR,COLUMN(AA2813)+2)</f>
        <v>MA</v>
      </c>
      <c r="CF2814" s="13">
        <f>VLOOKUP($A2814,'EIA-860 Solar Plants'!$C:BS,COLUMN(AB2813)+2)</f>
        <v>13.8</v>
      </c>
      <c r="CG2814" s="13" t="str">
        <f>VLOOKUP($A2814,'EIA-860 Solar Plants'!$C:BT,COLUMN(AC2813)+2)</f>
        <v xml:space="preserve"> </v>
      </c>
      <c r="CH2814" s="13" t="str">
        <f>VLOOKUP($A2814,'EIA-860 Solar Plants'!$C:BU,COLUMN(AD2813)+2)</f>
        <v xml:space="preserve"> </v>
      </c>
      <c r="CI2814" s="13" t="str">
        <f>VLOOKUP($A2814,'EIA-860 Solar Plants'!$C:BV,COLUMN(AE2813)+2)</f>
        <v>N</v>
      </c>
      <c r="CJ2814" s="13" t="str">
        <f>VLOOKUP($A2814,'EIA-860 Solar Plants'!$C:BW,COLUMN(AF2813)+2)</f>
        <v/>
      </c>
      <c r="CK2814" s="13" t="str">
        <f>VLOOKUP($A2814,'EIA-860 Solar Plants'!$C:BX,COLUMN(AG2813)+2)</f>
        <v/>
      </c>
      <c r="CL2814" s="13" t="str">
        <f>VLOOKUP($A2814,'EIA-860 Solar Plants'!$C:BY,COLUMN(AH2813)+2)</f>
        <v/>
      </c>
      <c r="CM2814" s="13" t="str">
        <f>VLOOKUP($A2814,'EIA-860 Solar Plants'!$C:BZ,COLUMN(AI2813)+2)</f>
        <v/>
      </c>
      <c r="CN2814" s="13" t="str">
        <f>VLOOKUP($A2814,'EIA-860 Solar Plants'!$C:CA,COLUMN(AJ2813)+2)</f>
        <v/>
      </c>
      <c r="CO2814" s="13">
        <f>SUMIF('EIA-860 Generators'!D:D,'EIA-923 Plants'!A2814,'EIA-860 Generators'!N:N)</f>
        <v>2.2999999999999998</v>
      </c>
      <c r="CP2814" s="13">
        <f>SUMIF('EIA-860 Generators'!D:D,'EIA-923 Plants'!A2814,'EIA-860 Generators'!O:O)</f>
        <v>2.2999999999999998</v>
      </c>
      <c r="CQ2814" s="13">
        <f>SUMIF('EIA-860 Generators'!D:D,'EIA-923 Plants'!A2814,'EIA-860 Generators'!P:P)</f>
        <v>2.2999999999999998</v>
      </c>
      <c r="CR2814" s="13">
        <f>SUMIF('EIA-860 Generators'!D:D,'EIA-923 Plants'!A2814,'EIA-860 Generators'!Q:Q)</f>
        <v>2.2999999999999998</v>
      </c>
      <c r="CS2814" s="13">
        <f>SUMIF('EIA-860 Generators'!D:D,'EIA-923 Plants'!A2814,'EIA-860 Generators'!R:R)</f>
        <v>2.2999999999999998</v>
      </c>
      <c r="CT2814" s="13">
        <f>SUMIF('EIA-860 Generators'!D:D,'EIA-923 Plants'!A2814,'EIA-860 Generators'!S:S)</f>
        <v>2.2999999999999998</v>
      </c>
      <c r="CU2814" s="13">
        <f>AVERAGEIF('EIA-860 Generators'!D:D,'EIA-923 Plants'!A2814,'EIA-860 Generators'!T:T)</f>
        <v>11</v>
      </c>
      <c r="CV2814" s="13">
        <f>SUMIF('EIA-860 Generators'!D:D,'EIA-923 Plants'!A2814,'EIA-860 Generators'!T:T)</f>
        <v>11</v>
      </c>
    </row>
    <row r="2815" spans="1:100" x14ac:dyDescent="0.2">
      <c r="A2815" s="16">
        <v>62198</v>
      </c>
      <c r="B2815" s="14" t="s">
        <v>51</v>
      </c>
      <c r="C2815" s="14" t="s">
        <v>33828</v>
      </c>
      <c r="D2815" s="14" t="s">
        <v>33827</v>
      </c>
      <c r="E2815" s="16">
        <v>61693</v>
      </c>
      <c r="F2815" s="14" t="s">
        <v>1482</v>
      </c>
      <c r="G2815" s="14" t="s">
        <v>44045</v>
      </c>
      <c r="H2815" s="14" t="s">
        <v>323</v>
      </c>
      <c r="I2815" s="16">
        <v>22</v>
      </c>
      <c r="J2815" s="16">
        <v>2</v>
      </c>
      <c r="K2815" s="14" t="s">
        <v>44043</v>
      </c>
      <c r="L2815" s="14" t="s">
        <v>40991</v>
      </c>
      <c r="M2815" s="14" t="s">
        <v>44038</v>
      </c>
      <c r="N2815" s="14" t="s">
        <v>44038</v>
      </c>
      <c r="O2815" s="14" t="s">
        <v>1449</v>
      </c>
      <c r="P2815" s="14" t="s">
        <v>42677</v>
      </c>
      <c r="Q2815" s="27">
        <v>1260</v>
      </c>
      <c r="R2815" s="27">
        <v>1650</v>
      </c>
      <c r="S2815" s="27">
        <v>2510</v>
      </c>
      <c r="T2815" s="27">
        <v>2407</v>
      </c>
      <c r="U2815" s="27">
        <v>3393</v>
      </c>
      <c r="V2815" s="27">
        <v>3206</v>
      </c>
      <c r="W2815" s="27">
        <v>3157</v>
      </c>
      <c r="X2815" s="27">
        <v>2984</v>
      </c>
      <c r="Y2815" s="27">
        <v>2591</v>
      </c>
      <c r="Z2815" s="27">
        <v>1884</v>
      </c>
      <c r="AA2815" s="27">
        <v>1347</v>
      </c>
      <c r="AB2815" s="27">
        <v>1025</v>
      </c>
      <c r="AC2815" s="27">
        <v>1260</v>
      </c>
      <c r="AD2815" s="27">
        <v>1650</v>
      </c>
      <c r="AE2815" s="27">
        <v>2510</v>
      </c>
      <c r="AF2815" s="27">
        <v>2407</v>
      </c>
      <c r="AG2815" s="27">
        <v>3393</v>
      </c>
      <c r="AH2815" s="27">
        <v>3206</v>
      </c>
      <c r="AI2815" s="27">
        <v>3157</v>
      </c>
      <c r="AJ2815" s="27">
        <v>2984</v>
      </c>
      <c r="AK2815" s="27">
        <v>2591</v>
      </c>
      <c r="AL2815" s="27">
        <v>1884</v>
      </c>
      <c r="AM2815" s="27">
        <v>1347</v>
      </c>
      <c r="AN2815" s="27">
        <v>1025</v>
      </c>
      <c r="AO2815" s="27">
        <v>143.57300000000001</v>
      </c>
      <c r="AP2815" s="27">
        <v>188.05600000000001</v>
      </c>
      <c r="AQ2815" s="27">
        <v>286.14299999999997</v>
      </c>
      <c r="AR2815" s="27">
        <v>274.35500000000002</v>
      </c>
      <c r="AS2815" s="27">
        <v>386.78800000000001</v>
      </c>
      <c r="AT2815" s="27">
        <v>365.43599999999998</v>
      </c>
      <c r="AU2815" s="27">
        <v>359.875</v>
      </c>
      <c r="AV2815" s="27">
        <v>340.19099999999997</v>
      </c>
      <c r="AW2815" s="27">
        <v>295.37400000000002</v>
      </c>
      <c r="AX2815" s="27">
        <v>214.74600000000001</v>
      </c>
      <c r="AY2815" s="27">
        <v>153.58099999999999</v>
      </c>
      <c r="AZ2815" s="27">
        <v>116.88200000000001</v>
      </c>
      <c r="BA2815" s="27">
        <v>27414</v>
      </c>
      <c r="BB2815" s="27">
        <v>27414</v>
      </c>
      <c r="BC2815" s="27">
        <v>3125</v>
      </c>
      <c r="BD2815" s="16">
        <v>2020</v>
      </c>
      <c r="BE2815" s="13" t="str">
        <f>VLOOKUP($A2815,'EIA-860 Solar Plants'!$C:AP,COLUMN(A2814)+2)</f>
        <v>17 Griffin Road</v>
      </c>
      <c r="BF2815" s="13" t="str">
        <f>VLOOKUP($A2815,'EIA-860 Solar Plants'!$C:AQ,COLUMN(B2814)+2)</f>
        <v>Charlton</v>
      </c>
      <c r="BG2815" s="13" t="str">
        <f>VLOOKUP($A2815,'EIA-860 Solar Plants'!$C:AS,COLUMN(C2814)+2)</f>
        <v>MA</v>
      </c>
      <c r="BH2815" s="13">
        <f>VLOOKUP($A2815,'EIA-860 Solar Plants'!$C:AT,COLUMN(D2814)+2)</f>
        <v>1507</v>
      </c>
      <c r="BI2815" s="13" t="str">
        <f>VLOOKUP($A2815,'EIA-860 Solar Plants'!$C:AU,COLUMN(E2814)+2)</f>
        <v>Worcester</v>
      </c>
      <c r="BJ2815" s="13">
        <f>VLOOKUP($A2815,'EIA-860 Solar Plants'!$C:AV,COLUMN(F2814)+2)</f>
        <v>42.146633000000001</v>
      </c>
      <c r="BK2815" s="13">
        <f>VLOOKUP($A2815,'EIA-860 Solar Plants'!$C:AW,COLUMN(G2814)+2)</f>
        <v>-72.004384000000002</v>
      </c>
      <c r="BL2815" s="13" t="str">
        <f>VLOOKUP($A2815,'EIA-860 Solar Plants'!$C:AX,COLUMN(H2814)+2)</f>
        <v>NPCC</v>
      </c>
      <c r="BM2815" s="13" t="str">
        <f>VLOOKUP($A2815,'EIA-860 Solar Plants'!$C:AZ,COLUMN(I2814)+2)</f>
        <v>ISNE</v>
      </c>
      <c r="BN2815" s="13" t="str">
        <f>VLOOKUP($A2815,'EIA-860 Solar Plants'!$C:BA,COLUMN(J2814)+2)</f>
        <v>ISO New England Inc.</v>
      </c>
      <c r="BO2815" s="13" t="str">
        <f>VLOOKUP($A2815,'EIA-860 Solar Plants'!$C:BB,COLUMN(K2814)+2)</f>
        <v/>
      </c>
      <c r="BP2815" s="13">
        <f>VLOOKUP($A2815,'EIA-860 Solar Plants'!$C:BC,COLUMN(L2814)+2)</f>
        <v>22</v>
      </c>
      <c r="BQ2815" s="13" t="str">
        <f>VLOOKUP($A2815,'EIA-860 Solar Plants'!$C:BD,COLUMN(M2814)+2)</f>
        <v>NR</v>
      </c>
      <c r="BR2815" s="13">
        <f>VLOOKUP($A2815,'EIA-860 Solar Plants'!$C:BE,COLUMN(N2814)+2)</f>
        <v>2</v>
      </c>
      <c r="BS2815" s="13" t="str">
        <f>VLOOKUP($A2815,'EIA-860 Solar Plants'!$C:BF,COLUMN(O2814)+2)</f>
        <v>IPP Non-CHP</v>
      </c>
      <c r="BT2815" s="13" t="str">
        <f>VLOOKUP($A2815,'EIA-860 Solar Plants'!$C:BG,COLUMN(P2814)+2)</f>
        <v>N</v>
      </c>
      <c r="BU2815" s="13" t="str">
        <f>VLOOKUP($A2815,'EIA-860 Solar Plants'!$C:BH,COLUMN(Q2814)+2)</f>
        <v/>
      </c>
      <c r="BV2815" s="13" t="str">
        <f>VLOOKUP($A2815,'EIA-860 Solar Plants'!$C:BI,COLUMN(R2814)+2)</f>
        <v>Y</v>
      </c>
      <c r="BW2815" s="13" t="str">
        <f>VLOOKUP($A2815,'EIA-860 Solar Plants'!$C:BJ,COLUMN(S2814)+2)</f>
        <v>QF17-790-000</v>
      </c>
      <c r="BX2815" s="13" t="str">
        <f>VLOOKUP($A2815,'EIA-860 Solar Plants'!$C:BK,COLUMN(T2814)+2)</f>
        <v>N</v>
      </c>
      <c r="BY2815" s="13" t="str">
        <f>VLOOKUP($A2815,'EIA-860 Solar Plants'!$C:BL,COLUMN(U2814)+2)</f>
        <v/>
      </c>
      <c r="BZ2815" s="13" t="str">
        <f>VLOOKUP($A2815,'EIA-860 Solar Plants'!$C:BM,COLUMN(V2814)+2)</f>
        <v/>
      </c>
      <c r="CA2815" s="13" t="str">
        <f>VLOOKUP($A2815,'EIA-860 Solar Plants'!$C:BN,COLUMN(W2814)+2)</f>
        <v/>
      </c>
      <c r="CB2815" s="13" t="str">
        <f>VLOOKUP($A2815,'EIA-860 Solar Plants'!$C:BO,COLUMN(X2814)+2)</f>
        <v/>
      </c>
      <c r="CC2815" s="13" t="str">
        <f>VLOOKUP($A2815,'EIA-860 Solar Plants'!$C:BP,COLUMN(Y2814)+2)</f>
        <v>Massachusetts Electric Co</v>
      </c>
      <c r="CD2815" s="13">
        <f>VLOOKUP($A2815,'EIA-860 Solar Plants'!$C:BQ,COLUMN(Z2814)+2)</f>
        <v>11804</v>
      </c>
      <c r="CE2815" s="13" t="str">
        <f>VLOOKUP($A2815,'EIA-860 Solar Plants'!$C:BR,COLUMN(AA2814)+2)</f>
        <v>MA</v>
      </c>
      <c r="CF2815" s="13">
        <f>VLOOKUP($A2815,'EIA-860 Solar Plants'!$C:BS,COLUMN(AB2814)+2)</f>
        <v>13.2</v>
      </c>
      <c r="CG2815" s="13" t="str">
        <f>VLOOKUP($A2815,'EIA-860 Solar Plants'!$C:BT,COLUMN(AC2814)+2)</f>
        <v xml:space="preserve"> </v>
      </c>
      <c r="CH2815" s="13" t="str">
        <f>VLOOKUP($A2815,'EIA-860 Solar Plants'!$C:BU,COLUMN(AD2814)+2)</f>
        <v xml:space="preserve"> </v>
      </c>
      <c r="CI2815" s="13" t="str">
        <f>VLOOKUP($A2815,'EIA-860 Solar Plants'!$C:BV,COLUMN(AE2814)+2)</f>
        <v>N</v>
      </c>
      <c r="CJ2815" s="13" t="str">
        <f>VLOOKUP($A2815,'EIA-860 Solar Plants'!$C:BW,COLUMN(AF2814)+2)</f>
        <v/>
      </c>
      <c r="CK2815" s="13" t="str">
        <f>VLOOKUP($A2815,'EIA-860 Solar Plants'!$C:BX,COLUMN(AG2814)+2)</f>
        <v/>
      </c>
      <c r="CL2815" s="13" t="str">
        <f>VLOOKUP($A2815,'EIA-860 Solar Plants'!$C:BY,COLUMN(AH2814)+2)</f>
        <v/>
      </c>
      <c r="CM2815" s="13" t="str">
        <f>VLOOKUP($A2815,'EIA-860 Solar Plants'!$C:BZ,COLUMN(AI2814)+2)</f>
        <v/>
      </c>
      <c r="CN2815" s="13" t="str">
        <f>VLOOKUP($A2815,'EIA-860 Solar Plants'!$C:CA,COLUMN(AJ2814)+2)</f>
        <v/>
      </c>
      <c r="CO2815" s="13">
        <f>SUMIF('EIA-860 Generators'!D:D,'EIA-923 Plants'!A2815,'EIA-860 Generators'!N:N)</f>
        <v>2</v>
      </c>
      <c r="CP2815" s="13">
        <f>SUMIF('EIA-860 Generators'!D:D,'EIA-923 Plants'!A2815,'EIA-860 Generators'!O:O)</f>
        <v>2</v>
      </c>
      <c r="CQ2815" s="13">
        <f>SUMIF('EIA-860 Generators'!D:D,'EIA-923 Plants'!A2815,'EIA-860 Generators'!P:P)</f>
        <v>1.6</v>
      </c>
      <c r="CR2815" s="13">
        <f>SUMIF('EIA-860 Generators'!D:D,'EIA-923 Plants'!A2815,'EIA-860 Generators'!Q:Q)</f>
        <v>2</v>
      </c>
      <c r="CS2815" s="13">
        <f>SUMIF('EIA-860 Generators'!D:D,'EIA-923 Plants'!A2815,'EIA-860 Generators'!R:R)</f>
        <v>2</v>
      </c>
      <c r="CT2815" s="13">
        <f>SUMIF('EIA-860 Generators'!D:D,'EIA-923 Plants'!A2815,'EIA-860 Generators'!S:S)</f>
        <v>1.6</v>
      </c>
      <c r="CU2815" s="13">
        <f>AVERAGEIF('EIA-860 Generators'!D:D,'EIA-923 Plants'!A2815,'EIA-860 Generators'!T:T)</f>
        <v>3</v>
      </c>
      <c r="CV2815" s="13">
        <f>SUMIF('EIA-860 Generators'!D:D,'EIA-923 Plants'!A2815,'EIA-860 Generators'!T:T)</f>
        <v>3</v>
      </c>
    </row>
    <row r="2816" spans="1:100" x14ac:dyDescent="0.2">
      <c r="A2816" s="16">
        <v>62199</v>
      </c>
      <c r="B2816" s="14" t="s">
        <v>51</v>
      </c>
      <c r="C2816" s="14" t="s">
        <v>33832</v>
      </c>
      <c r="D2816" s="14" t="s">
        <v>33831</v>
      </c>
      <c r="E2816" s="16">
        <v>61692</v>
      </c>
      <c r="F2816" s="14" t="s">
        <v>1482</v>
      </c>
      <c r="G2816" s="14" t="s">
        <v>44045</v>
      </c>
      <c r="H2816" s="14" t="s">
        <v>323</v>
      </c>
      <c r="I2816" s="16">
        <v>22</v>
      </c>
      <c r="J2816" s="16">
        <v>2</v>
      </c>
      <c r="K2816" s="14" t="s">
        <v>44043</v>
      </c>
      <c r="L2816" s="14" t="s">
        <v>40991</v>
      </c>
      <c r="M2816" s="14" t="s">
        <v>44038</v>
      </c>
      <c r="N2816" s="14" t="s">
        <v>44038</v>
      </c>
      <c r="O2816" s="14" t="s">
        <v>1449</v>
      </c>
      <c r="P2816" s="14" t="s">
        <v>42677</v>
      </c>
      <c r="Q2816" s="27">
        <v>1106</v>
      </c>
      <c r="R2816" s="27">
        <v>1449</v>
      </c>
      <c r="S2816" s="27">
        <v>2204</v>
      </c>
      <c r="T2816" s="27">
        <v>2113</v>
      </c>
      <c r="U2816" s="27">
        <v>2980</v>
      </c>
      <c r="V2816" s="27">
        <v>2815</v>
      </c>
      <c r="W2816" s="27">
        <v>2772</v>
      </c>
      <c r="X2816" s="27">
        <v>2621</v>
      </c>
      <c r="Y2816" s="27">
        <v>2275</v>
      </c>
      <c r="Z2816" s="27">
        <v>1654</v>
      </c>
      <c r="AA2816" s="27">
        <v>1183</v>
      </c>
      <c r="AB2816" s="27">
        <v>900</v>
      </c>
      <c r="AC2816" s="27">
        <v>1106</v>
      </c>
      <c r="AD2816" s="27">
        <v>1449</v>
      </c>
      <c r="AE2816" s="27">
        <v>2204</v>
      </c>
      <c r="AF2816" s="27">
        <v>2113</v>
      </c>
      <c r="AG2816" s="27">
        <v>2980</v>
      </c>
      <c r="AH2816" s="27">
        <v>2815</v>
      </c>
      <c r="AI2816" s="27">
        <v>2772</v>
      </c>
      <c r="AJ2816" s="27">
        <v>2621</v>
      </c>
      <c r="AK2816" s="27">
        <v>2275</v>
      </c>
      <c r="AL2816" s="27">
        <v>1654</v>
      </c>
      <c r="AM2816" s="27">
        <v>1183</v>
      </c>
      <c r="AN2816" s="27">
        <v>900</v>
      </c>
      <c r="AO2816" s="27">
        <v>126.068</v>
      </c>
      <c r="AP2816" s="27">
        <v>165.12799999999999</v>
      </c>
      <c r="AQ2816" s="27">
        <v>251.25700000000001</v>
      </c>
      <c r="AR2816" s="27">
        <v>240.90600000000001</v>
      </c>
      <c r="AS2816" s="27">
        <v>339.63099999999997</v>
      </c>
      <c r="AT2816" s="27">
        <v>320.88200000000001</v>
      </c>
      <c r="AU2816" s="27">
        <v>315.99900000000002</v>
      </c>
      <c r="AV2816" s="27">
        <v>298.71499999999997</v>
      </c>
      <c r="AW2816" s="27">
        <v>259.36200000000002</v>
      </c>
      <c r="AX2816" s="27">
        <v>188.565</v>
      </c>
      <c r="AY2816" s="27">
        <v>134.85599999999999</v>
      </c>
      <c r="AZ2816" s="27">
        <v>102.631</v>
      </c>
      <c r="BA2816" s="27">
        <v>24072</v>
      </c>
      <c r="BB2816" s="27">
        <v>24072</v>
      </c>
      <c r="BC2816" s="27">
        <v>2744</v>
      </c>
      <c r="BD2816" s="16">
        <v>2020</v>
      </c>
      <c r="BE2816" s="13" t="str">
        <f>VLOOKUP($A2816,'EIA-860 Solar Plants'!$C:AP,COLUMN(A2815)+2)</f>
        <v>1180 Ashby State Road</v>
      </c>
      <c r="BF2816" s="13" t="str">
        <f>VLOOKUP($A2816,'EIA-860 Solar Plants'!$C:AQ,COLUMN(B2815)+2)</f>
        <v>Fitchburg</v>
      </c>
      <c r="BG2816" s="13" t="str">
        <f>VLOOKUP($A2816,'EIA-860 Solar Plants'!$C:AS,COLUMN(C2815)+2)</f>
        <v>MA</v>
      </c>
      <c r="BH2816" s="13">
        <f>VLOOKUP($A2816,'EIA-860 Solar Plants'!$C:AT,COLUMN(D2815)+2)</f>
        <v>2132</v>
      </c>
      <c r="BI2816" s="13" t="str">
        <f>VLOOKUP($A2816,'EIA-860 Solar Plants'!$C:AU,COLUMN(E2815)+2)</f>
        <v>Worcester</v>
      </c>
      <c r="BJ2816" s="13">
        <f>VLOOKUP($A2816,'EIA-860 Solar Plants'!$C:AV,COLUMN(F2815)+2)</f>
        <v>42.630163000000003</v>
      </c>
      <c r="BK2816" s="13">
        <f>VLOOKUP($A2816,'EIA-860 Solar Plants'!$C:AW,COLUMN(G2815)+2)</f>
        <v>-71.798722999999995</v>
      </c>
      <c r="BL2816" s="13" t="str">
        <f>VLOOKUP($A2816,'EIA-860 Solar Plants'!$C:AX,COLUMN(H2815)+2)</f>
        <v>NPCC</v>
      </c>
      <c r="BM2816" s="13" t="str">
        <f>VLOOKUP($A2816,'EIA-860 Solar Plants'!$C:AZ,COLUMN(I2815)+2)</f>
        <v>ISNE</v>
      </c>
      <c r="BN2816" s="13" t="str">
        <f>VLOOKUP($A2816,'EIA-860 Solar Plants'!$C:BA,COLUMN(J2815)+2)</f>
        <v>ISO New England Inc.</v>
      </c>
      <c r="BO2816" s="13" t="str">
        <f>VLOOKUP($A2816,'EIA-860 Solar Plants'!$C:BB,COLUMN(K2815)+2)</f>
        <v/>
      </c>
      <c r="BP2816" s="13">
        <f>VLOOKUP($A2816,'EIA-860 Solar Plants'!$C:BC,COLUMN(L2815)+2)</f>
        <v>22</v>
      </c>
      <c r="BQ2816" s="13" t="str">
        <f>VLOOKUP($A2816,'EIA-860 Solar Plants'!$C:BD,COLUMN(M2815)+2)</f>
        <v>NR</v>
      </c>
      <c r="BR2816" s="13">
        <f>VLOOKUP($A2816,'EIA-860 Solar Plants'!$C:BE,COLUMN(N2815)+2)</f>
        <v>2</v>
      </c>
      <c r="BS2816" s="13" t="str">
        <f>VLOOKUP($A2816,'EIA-860 Solar Plants'!$C:BF,COLUMN(O2815)+2)</f>
        <v>IPP Non-CHP</v>
      </c>
      <c r="BT2816" s="13" t="str">
        <f>VLOOKUP($A2816,'EIA-860 Solar Plants'!$C:BG,COLUMN(P2815)+2)</f>
        <v>N</v>
      </c>
      <c r="BU2816" s="13" t="str">
        <f>VLOOKUP($A2816,'EIA-860 Solar Plants'!$C:BH,COLUMN(Q2815)+2)</f>
        <v/>
      </c>
      <c r="BV2816" s="13" t="str">
        <f>VLOOKUP($A2816,'EIA-860 Solar Plants'!$C:BI,COLUMN(R2815)+2)</f>
        <v>N</v>
      </c>
      <c r="BW2816" s="13" t="str">
        <f>VLOOKUP($A2816,'EIA-860 Solar Plants'!$C:BJ,COLUMN(S2815)+2)</f>
        <v/>
      </c>
      <c r="BX2816" s="13" t="str">
        <f>VLOOKUP($A2816,'EIA-860 Solar Plants'!$C:BK,COLUMN(T2815)+2)</f>
        <v>N</v>
      </c>
      <c r="BY2816" s="13" t="str">
        <f>VLOOKUP($A2816,'EIA-860 Solar Plants'!$C:BL,COLUMN(U2815)+2)</f>
        <v/>
      </c>
      <c r="BZ2816" s="13" t="str">
        <f>VLOOKUP($A2816,'EIA-860 Solar Plants'!$C:BM,COLUMN(V2815)+2)</f>
        <v/>
      </c>
      <c r="CA2816" s="13" t="str">
        <f>VLOOKUP($A2816,'EIA-860 Solar Plants'!$C:BN,COLUMN(W2815)+2)</f>
        <v/>
      </c>
      <c r="CB2816" s="13" t="str">
        <f>VLOOKUP($A2816,'EIA-860 Solar Plants'!$C:BO,COLUMN(X2815)+2)</f>
        <v/>
      </c>
      <c r="CC2816" s="13" t="str">
        <f>VLOOKUP($A2816,'EIA-860 Solar Plants'!$C:BP,COLUMN(Y2815)+2)</f>
        <v>Unitil Energy Systems</v>
      </c>
      <c r="CD2816" s="13">
        <f>VLOOKUP($A2816,'EIA-860 Solar Plants'!$C:BQ,COLUMN(Z2815)+2)</f>
        <v>24590</v>
      </c>
      <c r="CE2816" s="13" t="str">
        <f>VLOOKUP($A2816,'EIA-860 Solar Plants'!$C:BR,COLUMN(AA2815)+2)</f>
        <v>NH</v>
      </c>
      <c r="CF2816" s="13">
        <f>VLOOKUP($A2816,'EIA-860 Solar Plants'!$C:BS,COLUMN(AB2815)+2)</f>
        <v>13.8</v>
      </c>
      <c r="CG2816" s="13" t="str">
        <f>VLOOKUP($A2816,'EIA-860 Solar Plants'!$C:BT,COLUMN(AC2815)+2)</f>
        <v xml:space="preserve"> </v>
      </c>
      <c r="CH2816" s="13" t="str">
        <f>VLOOKUP($A2816,'EIA-860 Solar Plants'!$C:BU,COLUMN(AD2815)+2)</f>
        <v xml:space="preserve"> </v>
      </c>
      <c r="CI2816" s="13" t="str">
        <f>VLOOKUP($A2816,'EIA-860 Solar Plants'!$C:BV,COLUMN(AE2815)+2)</f>
        <v>N</v>
      </c>
      <c r="CJ2816" s="13" t="str">
        <f>VLOOKUP($A2816,'EIA-860 Solar Plants'!$C:BW,COLUMN(AF2815)+2)</f>
        <v/>
      </c>
      <c r="CK2816" s="13" t="str">
        <f>VLOOKUP($A2816,'EIA-860 Solar Plants'!$C:BX,COLUMN(AG2815)+2)</f>
        <v/>
      </c>
      <c r="CL2816" s="13" t="str">
        <f>VLOOKUP($A2816,'EIA-860 Solar Plants'!$C:BY,COLUMN(AH2815)+2)</f>
        <v/>
      </c>
      <c r="CM2816" s="13" t="str">
        <f>VLOOKUP($A2816,'EIA-860 Solar Plants'!$C:BZ,COLUMN(AI2815)+2)</f>
        <v/>
      </c>
      <c r="CN2816" s="13" t="str">
        <f>VLOOKUP($A2816,'EIA-860 Solar Plants'!$C:CA,COLUMN(AJ2815)+2)</f>
        <v/>
      </c>
      <c r="CO2816" s="13">
        <f>SUMIF('EIA-860 Generators'!D:D,'EIA-923 Plants'!A2816,'EIA-860 Generators'!N:N)</f>
        <v>1.8</v>
      </c>
      <c r="CP2816" s="13">
        <f>SUMIF('EIA-860 Generators'!D:D,'EIA-923 Plants'!A2816,'EIA-860 Generators'!O:O)</f>
        <v>1.8</v>
      </c>
      <c r="CQ2816" s="13">
        <f>SUMIF('EIA-860 Generators'!D:D,'EIA-923 Plants'!A2816,'EIA-860 Generators'!P:P)</f>
        <v>1.4</v>
      </c>
      <c r="CR2816" s="13">
        <f>SUMIF('EIA-860 Generators'!D:D,'EIA-923 Plants'!A2816,'EIA-860 Generators'!Q:Q)</f>
        <v>1.8</v>
      </c>
      <c r="CS2816" s="13">
        <f>SUMIF('EIA-860 Generators'!D:D,'EIA-923 Plants'!A2816,'EIA-860 Generators'!R:R)</f>
        <v>1.8</v>
      </c>
      <c r="CT2816" s="13">
        <f>SUMIF('EIA-860 Generators'!D:D,'EIA-923 Plants'!A2816,'EIA-860 Generators'!S:S)</f>
        <v>1.4</v>
      </c>
      <c r="CU2816" s="13">
        <f>AVERAGEIF('EIA-860 Generators'!D:D,'EIA-923 Plants'!A2816,'EIA-860 Generators'!T:T)</f>
        <v>7</v>
      </c>
      <c r="CV2816" s="13">
        <f>SUMIF('EIA-860 Generators'!D:D,'EIA-923 Plants'!A2816,'EIA-860 Generators'!T:T)</f>
        <v>7</v>
      </c>
    </row>
    <row r="2817" spans="1:100" x14ac:dyDescent="0.2">
      <c r="A2817" s="16">
        <v>62201</v>
      </c>
      <c r="B2817" s="14" t="s">
        <v>51</v>
      </c>
      <c r="C2817" s="14" t="s">
        <v>33840</v>
      </c>
      <c r="D2817" s="14" t="s">
        <v>33839</v>
      </c>
      <c r="E2817" s="16">
        <v>61698</v>
      </c>
      <c r="F2817" s="14" t="s">
        <v>1482</v>
      </c>
      <c r="G2817" s="14" t="s">
        <v>44045</v>
      </c>
      <c r="H2817" s="14" t="s">
        <v>323</v>
      </c>
      <c r="I2817" s="16">
        <v>22</v>
      </c>
      <c r="J2817" s="16">
        <v>2</v>
      </c>
      <c r="K2817" s="14" t="s">
        <v>44043</v>
      </c>
      <c r="L2817" s="14" t="s">
        <v>40991</v>
      </c>
      <c r="M2817" s="14" t="s">
        <v>44038</v>
      </c>
      <c r="N2817" s="14" t="s">
        <v>44038</v>
      </c>
      <c r="O2817" s="14" t="s">
        <v>1449</v>
      </c>
      <c r="P2817" s="14" t="s">
        <v>42677</v>
      </c>
      <c r="Q2817" s="27">
        <v>1186</v>
      </c>
      <c r="R2817" s="27">
        <v>1554</v>
      </c>
      <c r="S2817" s="27">
        <v>2364</v>
      </c>
      <c r="T2817" s="27">
        <v>2267</v>
      </c>
      <c r="U2817" s="27">
        <v>3196</v>
      </c>
      <c r="V2817" s="27">
        <v>3019</v>
      </c>
      <c r="W2817" s="27">
        <v>2973</v>
      </c>
      <c r="X2817" s="27">
        <v>2811</v>
      </c>
      <c r="Y2817" s="27">
        <v>2440</v>
      </c>
      <c r="Z2817" s="27">
        <v>1774</v>
      </c>
      <c r="AA2817" s="27">
        <v>1269</v>
      </c>
      <c r="AB2817" s="27">
        <v>966</v>
      </c>
      <c r="AC2817" s="27">
        <v>1186</v>
      </c>
      <c r="AD2817" s="27">
        <v>1554</v>
      </c>
      <c r="AE2817" s="27">
        <v>2364</v>
      </c>
      <c r="AF2817" s="27">
        <v>2267</v>
      </c>
      <c r="AG2817" s="27">
        <v>3196</v>
      </c>
      <c r="AH2817" s="27">
        <v>3019</v>
      </c>
      <c r="AI2817" s="27">
        <v>2973</v>
      </c>
      <c r="AJ2817" s="27">
        <v>2811</v>
      </c>
      <c r="AK2817" s="27">
        <v>2440</v>
      </c>
      <c r="AL2817" s="27">
        <v>1774</v>
      </c>
      <c r="AM2817" s="27">
        <v>1269</v>
      </c>
      <c r="AN2817" s="27">
        <v>966</v>
      </c>
      <c r="AO2817" s="27">
        <v>135.21</v>
      </c>
      <c r="AP2817" s="27">
        <v>177.10400000000001</v>
      </c>
      <c r="AQ2817" s="27">
        <v>269.47800000000001</v>
      </c>
      <c r="AR2817" s="27">
        <v>258.37700000000001</v>
      </c>
      <c r="AS2817" s="27">
        <v>364.262</v>
      </c>
      <c r="AT2817" s="27">
        <v>344.15300000000002</v>
      </c>
      <c r="AU2817" s="27">
        <v>338.916</v>
      </c>
      <c r="AV2817" s="27">
        <v>320.37900000000002</v>
      </c>
      <c r="AW2817" s="27">
        <v>278.17099999999999</v>
      </c>
      <c r="AX2817" s="27">
        <v>202.24</v>
      </c>
      <c r="AY2817" s="27">
        <v>144.636</v>
      </c>
      <c r="AZ2817" s="27">
        <v>110.074</v>
      </c>
      <c r="BA2817" s="27">
        <v>25819</v>
      </c>
      <c r="BB2817" s="27">
        <v>25819</v>
      </c>
      <c r="BC2817" s="27">
        <v>2943</v>
      </c>
      <c r="BD2817" s="16">
        <v>2020</v>
      </c>
      <c r="BE2817" s="13" t="str">
        <f>VLOOKUP($A2817,'EIA-860 Solar Plants'!$C:AP,COLUMN(A2816)+2)</f>
        <v>55 Dudley Oxford Road</v>
      </c>
      <c r="BF2817" s="13" t="str">
        <f>VLOOKUP($A2817,'EIA-860 Solar Plants'!$C:AQ,COLUMN(B2816)+2)</f>
        <v>Dudley</v>
      </c>
      <c r="BG2817" s="13" t="str">
        <f>VLOOKUP($A2817,'EIA-860 Solar Plants'!$C:AS,COLUMN(C2816)+2)</f>
        <v>MA</v>
      </c>
      <c r="BH2817" s="13">
        <f>VLOOKUP($A2817,'EIA-860 Solar Plants'!$C:AT,COLUMN(D2816)+2)</f>
        <v>1571</v>
      </c>
      <c r="BI2817" s="13" t="str">
        <f>VLOOKUP($A2817,'EIA-860 Solar Plants'!$C:AU,COLUMN(E2816)+2)</f>
        <v>Worcester</v>
      </c>
      <c r="BJ2817" s="13">
        <f>VLOOKUP($A2817,'EIA-860 Solar Plants'!$C:AV,COLUMN(F2816)+2)</f>
        <v>42.053899999999999</v>
      </c>
      <c r="BK2817" s="13">
        <f>VLOOKUP($A2817,'EIA-860 Solar Plants'!$C:AW,COLUMN(G2816)+2)</f>
        <v>-71.922899999999998</v>
      </c>
      <c r="BL2817" s="13" t="str">
        <f>VLOOKUP($A2817,'EIA-860 Solar Plants'!$C:AX,COLUMN(H2816)+2)</f>
        <v>NPCC</v>
      </c>
      <c r="BM2817" s="13" t="str">
        <f>VLOOKUP($A2817,'EIA-860 Solar Plants'!$C:AZ,COLUMN(I2816)+2)</f>
        <v>ISNE</v>
      </c>
      <c r="BN2817" s="13" t="str">
        <f>VLOOKUP($A2817,'EIA-860 Solar Plants'!$C:BA,COLUMN(J2816)+2)</f>
        <v>ISO New England Inc.</v>
      </c>
      <c r="BO2817" s="13" t="str">
        <f>VLOOKUP($A2817,'EIA-860 Solar Plants'!$C:BB,COLUMN(K2816)+2)</f>
        <v/>
      </c>
      <c r="BP2817" s="13">
        <f>VLOOKUP($A2817,'EIA-860 Solar Plants'!$C:BC,COLUMN(L2816)+2)</f>
        <v>22</v>
      </c>
      <c r="BQ2817" s="13" t="str">
        <f>VLOOKUP($A2817,'EIA-860 Solar Plants'!$C:BD,COLUMN(M2816)+2)</f>
        <v>NR</v>
      </c>
      <c r="BR2817" s="13">
        <f>VLOOKUP($A2817,'EIA-860 Solar Plants'!$C:BE,COLUMN(N2816)+2)</f>
        <v>2</v>
      </c>
      <c r="BS2817" s="13" t="str">
        <f>VLOOKUP($A2817,'EIA-860 Solar Plants'!$C:BF,COLUMN(O2816)+2)</f>
        <v>IPP Non-CHP</v>
      </c>
      <c r="BT2817" s="13" t="str">
        <f>VLOOKUP($A2817,'EIA-860 Solar Plants'!$C:BG,COLUMN(P2816)+2)</f>
        <v>N</v>
      </c>
      <c r="BU2817" s="13" t="str">
        <f>VLOOKUP($A2817,'EIA-860 Solar Plants'!$C:BH,COLUMN(Q2816)+2)</f>
        <v/>
      </c>
      <c r="BV2817" s="13" t="str">
        <f>VLOOKUP($A2817,'EIA-860 Solar Plants'!$C:BI,COLUMN(R2816)+2)</f>
        <v>Y</v>
      </c>
      <c r="BW2817" s="13" t="str">
        <f>VLOOKUP($A2817,'EIA-860 Solar Plants'!$C:BJ,COLUMN(S2816)+2)</f>
        <v>QF17-787-000</v>
      </c>
      <c r="BX2817" s="13" t="str">
        <f>VLOOKUP($A2817,'EIA-860 Solar Plants'!$C:BK,COLUMN(T2816)+2)</f>
        <v>N</v>
      </c>
      <c r="BY2817" s="13" t="str">
        <f>VLOOKUP($A2817,'EIA-860 Solar Plants'!$C:BL,COLUMN(U2816)+2)</f>
        <v/>
      </c>
      <c r="BZ2817" s="13" t="str">
        <f>VLOOKUP($A2817,'EIA-860 Solar Plants'!$C:BM,COLUMN(V2816)+2)</f>
        <v/>
      </c>
      <c r="CA2817" s="13" t="str">
        <f>VLOOKUP($A2817,'EIA-860 Solar Plants'!$C:BN,COLUMN(W2816)+2)</f>
        <v/>
      </c>
      <c r="CB2817" s="13" t="str">
        <f>VLOOKUP($A2817,'EIA-860 Solar Plants'!$C:BO,COLUMN(X2816)+2)</f>
        <v/>
      </c>
      <c r="CC2817" s="13" t="str">
        <f>VLOOKUP($A2817,'EIA-860 Solar Plants'!$C:BP,COLUMN(Y2816)+2)</f>
        <v>Massachusetts Electric Co</v>
      </c>
      <c r="CD2817" s="13">
        <f>VLOOKUP($A2817,'EIA-860 Solar Plants'!$C:BQ,COLUMN(Z2816)+2)</f>
        <v>11804</v>
      </c>
      <c r="CE2817" s="13" t="str">
        <f>VLOOKUP($A2817,'EIA-860 Solar Plants'!$C:BR,COLUMN(AA2816)+2)</f>
        <v>MA</v>
      </c>
      <c r="CF2817" s="13">
        <f>VLOOKUP($A2817,'EIA-860 Solar Plants'!$C:BS,COLUMN(AB2816)+2)</f>
        <v>13.2</v>
      </c>
      <c r="CG2817" s="13" t="str">
        <f>VLOOKUP($A2817,'EIA-860 Solar Plants'!$C:BT,COLUMN(AC2816)+2)</f>
        <v xml:space="preserve"> </v>
      </c>
      <c r="CH2817" s="13" t="str">
        <f>VLOOKUP($A2817,'EIA-860 Solar Plants'!$C:BU,COLUMN(AD2816)+2)</f>
        <v xml:space="preserve"> </v>
      </c>
      <c r="CI2817" s="13" t="str">
        <f>VLOOKUP($A2817,'EIA-860 Solar Plants'!$C:BV,COLUMN(AE2816)+2)</f>
        <v>N</v>
      </c>
      <c r="CJ2817" s="13" t="str">
        <f>VLOOKUP($A2817,'EIA-860 Solar Plants'!$C:BW,COLUMN(AF2816)+2)</f>
        <v/>
      </c>
      <c r="CK2817" s="13" t="str">
        <f>VLOOKUP($A2817,'EIA-860 Solar Plants'!$C:BX,COLUMN(AG2816)+2)</f>
        <v/>
      </c>
      <c r="CL2817" s="13" t="str">
        <f>VLOOKUP($A2817,'EIA-860 Solar Plants'!$C:BY,COLUMN(AH2816)+2)</f>
        <v/>
      </c>
      <c r="CM2817" s="13" t="str">
        <f>VLOOKUP($A2817,'EIA-860 Solar Plants'!$C:BZ,COLUMN(AI2816)+2)</f>
        <v/>
      </c>
      <c r="CN2817" s="13" t="str">
        <f>VLOOKUP($A2817,'EIA-860 Solar Plants'!$C:CA,COLUMN(AJ2816)+2)</f>
        <v/>
      </c>
      <c r="CO2817" s="13">
        <f>SUMIF('EIA-860 Generators'!D:D,'EIA-923 Plants'!A2817,'EIA-860 Generators'!N:N)</f>
        <v>1.9</v>
      </c>
      <c r="CP2817" s="13">
        <f>SUMIF('EIA-860 Generators'!D:D,'EIA-923 Plants'!A2817,'EIA-860 Generators'!O:O)</f>
        <v>1.9</v>
      </c>
      <c r="CQ2817" s="13">
        <f>SUMIF('EIA-860 Generators'!D:D,'EIA-923 Plants'!A2817,'EIA-860 Generators'!P:P)</f>
        <v>1.5</v>
      </c>
      <c r="CR2817" s="13">
        <f>SUMIF('EIA-860 Generators'!D:D,'EIA-923 Plants'!A2817,'EIA-860 Generators'!Q:Q)</f>
        <v>1.9</v>
      </c>
      <c r="CS2817" s="13">
        <f>SUMIF('EIA-860 Generators'!D:D,'EIA-923 Plants'!A2817,'EIA-860 Generators'!R:R)</f>
        <v>1.9</v>
      </c>
      <c r="CT2817" s="13">
        <f>SUMIF('EIA-860 Generators'!D:D,'EIA-923 Plants'!A2817,'EIA-860 Generators'!S:S)</f>
        <v>1.5</v>
      </c>
      <c r="CU2817" s="13">
        <f>AVERAGEIF('EIA-860 Generators'!D:D,'EIA-923 Plants'!A2817,'EIA-860 Generators'!T:T)</f>
        <v>8</v>
      </c>
      <c r="CV2817" s="13">
        <f>SUMIF('EIA-860 Generators'!D:D,'EIA-923 Plants'!A2817,'EIA-860 Generators'!T:T)</f>
        <v>8</v>
      </c>
    </row>
    <row r="2818" spans="1:100" x14ac:dyDescent="0.2">
      <c r="A2818" s="16">
        <v>62202</v>
      </c>
      <c r="B2818" s="14" t="s">
        <v>51</v>
      </c>
      <c r="C2818" s="14" t="s">
        <v>33843</v>
      </c>
      <c r="D2818" s="14" t="s">
        <v>21397</v>
      </c>
      <c r="E2818" s="16">
        <v>61012</v>
      </c>
      <c r="F2818" s="14" t="s">
        <v>1482</v>
      </c>
      <c r="G2818" s="14" t="s">
        <v>44045</v>
      </c>
      <c r="H2818" s="14" t="s">
        <v>323</v>
      </c>
      <c r="I2818" s="16">
        <v>22</v>
      </c>
      <c r="J2818" s="16">
        <v>2</v>
      </c>
      <c r="K2818" s="14" t="s">
        <v>44043</v>
      </c>
      <c r="L2818" s="14" t="s">
        <v>40991</v>
      </c>
      <c r="M2818" s="14" t="s">
        <v>44038</v>
      </c>
      <c r="N2818" s="14" t="s">
        <v>44038</v>
      </c>
      <c r="O2818" s="14" t="s">
        <v>1449</v>
      </c>
      <c r="P2818" s="14" t="s">
        <v>42677</v>
      </c>
      <c r="Q2818" s="27">
        <v>2146</v>
      </c>
      <c r="R2818" s="27">
        <v>2811</v>
      </c>
      <c r="S2818" s="27">
        <v>4277</v>
      </c>
      <c r="T2818" s="27">
        <v>4101</v>
      </c>
      <c r="U2818" s="27">
        <v>5781</v>
      </c>
      <c r="V2818" s="27">
        <v>5462</v>
      </c>
      <c r="W2818" s="27">
        <v>5379</v>
      </c>
      <c r="X2818" s="27">
        <v>5085</v>
      </c>
      <c r="Y2818" s="27">
        <v>4415</v>
      </c>
      <c r="Z2818" s="27">
        <v>3210</v>
      </c>
      <c r="AA2818" s="27">
        <v>2295</v>
      </c>
      <c r="AB2818" s="27">
        <v>1747</v>
      </c>
      <c r="AC2818" s="27">
        <v>2146</v>
      </c>
      <c r="AD2818" s="27">
        <v>2811</v>
      </c>
      <c r="AE2818" s="27">
        <v>4277</v>
      </c>
      <c r="AF2818" s="27">
        <v>4101</v>
      </c>
      <c r="AG2818" s="27">
        <v>5781</v>
      </c>
      <c r="AH2818" s="27">
        <v>5462</v>
      </c>
      <c r="AI2818" s="27">
        <v>5379</v>
      </c>
      <c r="AJ2818" s="27">
        <v>5085</v>
      </c>
      <c r="AK2818" s="27">
        <v>4415</v>
      </c>
      <c r="AL2818" s="27">
        <v>3210</v>
      </c>
      <c r="AM2818" s="27">
        <v>2295</v>
      </c>
      <c r="AN2818" s="27">
        <v>1747</v>
      </c>
      <c r="AO2818" s="27">
        <v>244.601</v>
      </c>
      <c r="AP2818" s="27">
        <v>320.387</v>
      </c>
      <c r="AQ2818" s="27">
        <v>487.49700000000001</v>
      </c>
      <c r="AR2818" s="27">
        <v>467.41300000000001</v>
      </c>
      <c r="AS2818" s="27">
        <v>658.96299999999997</v>
      </c>
      <c r="AT2818" s="27">
        <v>622.58600000000001</v>
      </c>
      <c r="AU2818" s="27">
        <v>613.11300000000006</v>
      </c>
      <c r="AV2818" s="27">
        <v>579.577</v>
      </c>
      <c r="AW2818" s="27">
        <v>503.22199999999998</v>
      </c>
      <c r="AX2818" s="27">
        <v>365.85899999999998</v>
      </c>
      <c r="AY2818" s="27">
        <v>261.65300000000002</v>
      </c>
      <c r="AZ2818" s="27">
        <v>199.12899999999999</v>
      </c>
      <c r="BA2818" s="27">
        <v>46709</v>
      </c>
      <c r="BB2818" s="27">
        <v>46709</v>
      </c>
      <c r="BC2818" s="27">
        <v>5324</v>
      </c>
      <c r="BD2818" s="16">
        <v>2020</v>
      </c>
      <c r="BE2818" s="13" t="str">
        <f>VLOOKUP($A2818,'EIA-860 Solar Plants'!$C:AP,COLUMN(A2817)+2)</f>
        <v>699 East Street</v>
      </c>
      <c r="BF2818" s="13" t="str">
        <f>VLOOKUP($A2818,'EIA-860 Solar Plants'!$C:AQ,COLUMN(B2817)+2)</f>
        <v>Goshen</v>
      </c>
      <c r="BG2818" s="13" t="str">
        <f>VLOOKUP($A2818,'EIA-860 Solar Plants'!$C:AS,COLUMN(C2817)+2)</f>
        <v>MA</v>
      </c>
      <c r="BH2818" s="13">
        <f>VLOOKUP($A2818,'EIA-860 Solar Plants'!$C:AT,COLUMN(D2817)+2)</f>
        <v>1096</v>
      </c>
      <c r="BI2818" s="13" t="str">
        <f>VLOOKUP($A2818,'EIA-860 Solar Plants'!$C:AU,COLUMN(E2817)+2)</f>
        <v>Hampshire</v>
      </c>
      <c r="BJ2818" s="13">
        <f>VLOOKUP($A2818,'EIA-860 Solar Plants'!$C:AV,COLUMN(F2817)+2)</f>
        <v>42.425854999999999</v>
      </c>
      <c r="BK2818" s="13">
        <f>VLOOKUP($A2818,'EIA-860 Solar Plants'!$C:AW,COLUMN(G2817)+2)</f>
        <v>-72.768998999999994</v>
      </c>
      <c r="BL2818" s="13" t="str">
        <f>VLOOKUP($A2818,'EIA-860 Solar Plants'!$C:AX,COLUMN(H2817)+2)</f>
        <v>NPCC</v>
      </c>
      <c r="BM2818" s="13" t="str">
        <f>VLOOKUP($A2818,'EIA-860 Solar Plants'!$C:AZ,COLUMN(I2817)+2)</f>
        <v>ISNE</v>
      </c>
      <c r="BN2818" s="13" t="str">
        <f>VLOOKUP($A2818,'EIA-860 Solar Plants'!$C:BA,COLUMN(J2817)+2)</f>
        <v>ISO New England Inc.</v>
      </c>
      <c r="BO2818" s="13" t="str">
        <f>VLOOKUP($A2818,'EIA-860 Solar Plants'!$C:BB,COLUMN(K2817)+2)</f>
        <v/>
      </c>
      <c r="BP2818" s="13">
        <f>VLOOKUP($A2818,'EIA-860 Solar Plants'!$C:BC,COLUMN(L2817)+2)</f>
        <v>22</v>
      </c>
      <c r="BQ2818" s="13" t="str">
        <f>VLOOKUP($A2818,'EIA-860 Solar Plants'!$C:BD,COLUMN(M2817)+2)</f>
        <v>NR</v>
      </c>
      <c r="BR2818" s="13">
        <f>VLOOKUP($A2818,'EIA-860 Solar Plants'!$C:BE,COLUMN(N2817)+2)</f>
        <v>2</v>
      </c>
      <c r="BS2818" s="13" t="str">
        <f>VLOOKUP($A2818,'EIA-860 Solar Plants'!$C:BF,COLUMN(O2817)+2)</f>
        <v>IPP Non-CHP</v>
      </c>
      <c r="BT2818" s="13" t="str">
        <f>VLOOKUP($A2818,'EIA-860 Solar Plants'!$C:BG,COLUMN(P2817)+2)</f>
        <v>N</v>
      </c>
      <c r="BU2818" s="13" t="str">
        <f>VLOOKUP($A2818,'EIA-860 Solar Plants'!$C:BH,COLUMN(Q2817)+2)</f>
        <v/>
      </c>
      <c r="BV2818" s="13" t="str">
        <f>VLOOKUP($A2818,'EIA-860 Solar Plants'!$C:BI,COLUMN(R2817)+2)</f>
        <v>Y</v>
      </c>
      <c r="BW2818" s="13" t="str">
        <f>VLOOKUP($A2818,'EIA-860 Solar Plants'!$C:BJ,COLUMN(S2817)+2)</f>
        <v>QF19-295</v>
      </c>
      <c r="BX2818" s="13" t="str">
        <f>VLOOKUP($A2818,'EIA-860 Solar Plants'!$C:BK,COLUMN(T2817)+2)</f>
        <v>N</v>
      </c>
      <c r="BY2818" s="13" t="str">
        <f>VLOOKUP($A2818,'EIA-860 Solar Plants'!$C:BL,COLUMN(U2817)+2)</f>
        <v/>
      </c>
      <c r="BZ2818" s="13" t="str">
        <f>VLOOKUP($A2818,'EIA-860 Solar Plants'!$C:BM,COLUMN(V2817)+2)</f>
        <v>N</v>
      </c>
      <c r="CA2818" s="13" t="str">
        <f>VLOOKUP($A2818,'EIA-860 Solar Plants'!$C:BN,COLUMN(W2817)+2)</f>
        <v/>
      </c>
      <c r="CB2818" s="13" t="str">
        <f>VLOOKUP($A2818,'EIA-860 Solar Plants'!$C:BO,COLUMN(X2817)+2)</f>
        <v/>
      </c>
      <c r="CC2818" s="13" t="str">
        <f>VLOOKUP($A2818,'EIA-860 Solar Plants'!$C:BP,COLUMN(Y2817)+2)</f>
        <v>Massachusetts Electric Co</v>
      </c>
      <c r="CD2818" s="13">
        <f>VLOOKUP($A2818,'EIA-860 Solar Plants'!$C:BQ,COLUMN(Z2817)+2)</f>
        <v>11804</v>
      </c>
      <c r="CE2818" s="13" t="str">
        <f>VLOOKUP($A2818,'EIA-860 Solar Plants'!$C:BR,COLUMN(AA2817)+2)</f>
        <v>MA</v>
      </c>
      <c r="CF2818" s="13">
        <f>VLOOKUP($A2818,'EIA-860 Solar Plants'!$C:BS,COLUMN(AB2817)+2)</f>
        <v>13.8</v>
      </c>
      <c r="CG2818" s="13" t="str">
        <f>VLOOKUP($A2818,'EIA-860 Solar Plants'!$C:BT,COLUMN(AC2817)+2)</f>
        <v xml:space="preserve"> </v>
      </c>
      <c r="CH2818" s="13" t="str">
        <f>VLOOKUP($A2818,'EIA-860 Solar Plants'!$C:BU,COLUMN(AD2817)+2)</f>
        <v xml:space="preserve"> </v>
      </c>
      <c r="CI2818" s="13" t="str">
        <f>VLOOKUP($A2818,'EIA-860 Solar Plants'!$C:BV,COLUMN(AE2817)+2)</f>
        <v>N</v>
      </c>
      <c r="CJ2818" s="13" t="str">
        <f>VLOOKUP($A2818,'EIA-860 Solar Plants'!$C:BW,COLUMN(AF2817)+2)</f>
        <v/>
      </c>
      <c r="CK2818" s="13" t="str">
        <f>VLOOKUP($A2818,'EIA-860 Solar Plants'!$C:BX,COLUMN(AG2817)+2)</f>
        <v/>
      </c>
      <c r="CL2818" s="13" t="str">
        <f>VLOOKUP($A2818,'EIA-860 Solar Plants'!$C:BY,COLUMN(AH2817)+2)</f>
        <v/>
      </c>
      <c r="CM2818" s="13" t="str">
        <f>VLOOKUP($A2818,'EIA-860 Solar Plants'!$C:BZ,COLUMN(AI2817)+2)</f>
        <v/>
      </c>
      <c r="CN2818" s="13" t="str">
        <f>VLOOKUP($A2818,'EIA-860 Solar Plants'!$C:CA,COLUMN(AJ2817)+2)</f>
        <v/>
      </c>
      <c r="CO2818" s="13">
        <f>SUMIF('EIA-860 Generators'!D:D,'EIA-923 Plants'!A2818,'EIA-860 Generators'!N:N)</f>
        <v>4</v>
      </c>
      <c r="CP2818" s="13">
        <f>SUMIF('EIA-860 Generators'!D:D,'EIA-923 Plants'!A2818,'EIA-860 Generators'!O:O)</f>
        <v>4</v>
      </c>
      <c r="CQ2818" s="13">
        <f>SUMIF('EIA-860 Generators'!D:D,'EIA-923 Plants'!A2818,'EIA-860 Generators'!P:P)</f>
        <v>4</v>
      </c>
      <c r="CR2818" s="13">
        <f>SUMIF('EIA-860 Generators'!D:D,'EIA-923 Plants'!A2818,'EIA-860 Generators'!Q:Q)</f>
        <v>4</v>
      </c>
      <c r="CS2818" s="13">
        <f>SUMIF('EIA-860 Generators'!D:D,'EIA-923 Plants'!A2818,'EIA-860 Generators'!R:R)</f>
        <v>4</v>
      </c>
      <c r="CT2818" s="13">
        <f>SUMIF('EIA-860 Generators'!D:D,'EIA-923 Plants'!A2818,'EIA-860 Generators'!S:S)</f>
        <v>4</v>
      </c>
      <c r="CU2818" s="13">
        <f>AVERAGEIF('EIA-860 Generators'!D:D,'EIA-923 Plants'!A2818,'EIA-860 Generators'!T:T)</f>
        <v>7</v>
      </c>
      <c r="CV2818" s="13">
        <f>SUMIF('EIA-860 Generators'!D:D,'EIA-923 Plants'!A2818,'EIA-860 Generators'!T:T)</f>
        <v>7</v>
      </c>
    </row>
    <row r="2819" spans="1:100" x14ac:dyDescent="0.2">
      <c r="A2819" s="16">
        <v>62203</v>
      </c>
      <c r="B2819" s="14" t="s">
        <v>51</v>
      </c>
      <c r="C2819" s="14" t="s">
        <v>33846</v>
      </c>
      <c r="D2819" s="14" t="s">
        <v>33846</v>
      </c>
      <c r="E2819" s="16">
        <v>61725</v>
      </c>
      <c r="F2819" s="14" t="s">
        <v>1482</v>
      </c>
      <c r="G2819" s="14" t="s">
        <v>44045</v>
      </c>
      <c r="H2819" s="14" t="s">
        <v>323</v>
      </c>
      <c r="I2819" s="16">
        <v>22</v>
      </c>
      <c r="J2819" s="16">
        <v>2</v>
      </c>
      <c r="K2819" s="14" t="s">
        <v>44043</v>
      </c>
      <c r="L2819" s="14" t="s">
        <v>40991</v>
      </c>
      <c r="M2819" s="14" t="s">
        <v>44038</v>
      </c>
      <c r="N2819" s="14" t="s">
        <v>44038</v>
      </c>
      <c r="O2819" s="14" t="s">
        <v>1449</v>
      </c>
      <c r="P2819" s="14" t="s">
        <v>42677</v>
      </c>
      <c r="Q2819" s="27">
        <v>1322</v>
      </c>
      <c r="R2819" s="27">
        <v>1732</v>
      </c>
      <c r="S2819" s="27">
        <v>2635</v>
      </c>
      <c r="T2819" s="27">
        <v>2526</v>
      </c>
      <c r="U2819" s="27">
        <v>3562</v>
      </c>
      <c r="V2819" s="27">
        <v>3365</v>
      </c>
      <c r="W2819" s="27">
        <v>3314</v>
      </c>
      <c r="X2819" s="27">
        <v>3133</v>
      </c>
      <c r="Y2819" s="27">
        <v>2720</v>
      </c>
      <c r="Z2819" s="27">
        <v>1977</v>
      </c>
      <c r="AA2819" s="27">
        <v>1414</v>
      </c>
      <c r="AB2819" s="27">
        <v>1076</v>
      </c>
      <c r="AC2819" s="27">
        <v>1322</v>
      </c>
      <c r="AD2819" s="27">
        <v>1732</v>
      </c>
      <c r="AE2819" s="27">
        <v>2635</v>
      </c>
      <c r="AF2819" s="27">
        <v>2526</v>
      </c>
      <c r="AG2819" s="27">
        <v>3562</v>
      </c>
      <c r="AH2819" s="27">
        <v>3365</v>
      </c>
      <c r="AI2819" s="27">
        <v>3314</v>
      </c>
      <c r="AJ2819" s="27">
        <v>3133</v>
      </c>
      <c r="AK2819" s="27">
        <v>2720</v>
      </c>
      <c r="AL2819" s="27">
        <v>1977</v>
      </c>
      <c r="AM2819" s="27">
        <v>1414</v>
      </c>
      <c r="AN2819" s="27">
        <v>1076</v>
      </c>
      <c r="AO2819" s="27">
        <v>150.69200000000001</v>
      </c>
      <c r="AP2819" s="27">
        <v>197.38399999999999</v>
      </c>
      <c r="AQ2819" s="27">
        <v>300.33600000000001</v>
      </c>
      <c r="AR2819" s="27">
        <v>287.96300000000002</v>
      </c>
      <c r="AS2819" s="27">
        <v>405.97300000000001</v>
      </c>
      <c r="AT2819" s="27">
        <v>383.56200000000001</v>
      </c>
      <c r="AU2819" s="27">
        <v>377.72500000000002</v>
      </c>
      <c r="AV2819" s="27">
        <v>357.065</v>
      </c>
      <c r="AW2819" s="27">
        <v>310.024</v>
      </c>
      <c r="AX2819" s="27">
        <v>225.398</v>
      </c>
      <c r="AY2819" s="27">
        <v>161.19900000000001</v>
      </c>
      <c r="AZ2819" s="27">
        <v>122.679</v>
      </c>
      <c r="BA2819" s="27">
        <v>28776</v>
      </c>
      <c r="BB2819" s="27">
        <v>28776</v>
      </c>
      <c r="BC2819" s="27">
        <v>3280</v>
      </c>
      <c r="BD2819" s="16">
        <v>2020</v>
      </c>
      <c r="BE2819" s="13" t="str">
        <f>VLOOKUP($A2819,'EIA-860 Solar Plants'!$C:AP,COLUMN(A2818)+2)</f>
        <v>111 East Hill Road</v>
      </c>
      <c r="BF2819" s="13" t="str">
        <f>VLOOKUP($A2819,'EIA-860 Solar Plants'!$C:AQ,COLUMN(B2818)+2)</f>
        <v>Monson</v>
      </c>
      <c r="BG2819" s="13" t="str">
        <f>VLOOKUP($A2819,'EIA-860 Solar Plants'!$C:AS,COLUMN(C2818)+2)</f>
        <v>MA</v>
      </c>
      <c r="BH2819" s="13">
        <f>VLOOKUP($A2819,'EIA-860 Solar Plants'!$C:AT,COLUMN(D2818)+2)</f>
        <v>1057</v>
      </c>
      <c r="BI2819" s="13" t="str">
        <f>VLOOKUP($A2819,'EIA-860 Solar Plants'!$C:AU,COLUMN(E2818)+2)</f>
        <v>Hampden</v>
      </c>
      <c r="BJ2819" s="13">
        <f>VLOOKUP($A2819,'EIA-860 Solar Plants'!$C:AV,COLUMN(F2818)+2)</f>
        <v>42.098292000000001</v>
      </c>
      <c r="BK2819" s="13">
        <f>VLOOKUP($A2819,'EIA-860 Solar Plants'!$C:AW,COLUMN(G2818)+2)</f>
        <v>-72.290070999999998</v>
      </c>
      <c r="BL2819" s="13" t="str">
        <f>VLOOKUP($A2819,'EIA-860 Solar Plants'!$C:AX,COLUMN(H2818)+2)</f>
        <v>NPCC</v>
      </c>
      <c r="BM2819" s="13" t="str">
        <f>VLOOKUP($A2819,'EIA-860 Solar Plants'!$C:AZ,COLUMN(I2818)+2)</f>
        <v>ISNE</v>
      </c>
      <c r="BN2819" s="13" t="str">
        <f>VLOOKUP($A2819,'EIA-860 Solar Plants'!$C:BA,COLUMN(J2818)+2)</f>
        <v>ISO New England Inc.</v>
      </c>
      <c r="BO2819" s="13" t="str">
        <f>VLOOKUP($A2819,'EIA-860 Solar Plants'!$C:BB,COLUMN(K2818)+2)</f>
        <v/>
      </c>
      <c r="BP2819" s="13">
        <f>VLOOKUP($A2819,'EIA-860 Solar Plants'!$C:BC,COLUMN(L2818)+2)</f>
        <v>22</v>
      </c>
      <c r="BQ2819" s="13" t="str">
        <f>VLOOKUP($A2819,'EIA-860 Solar Plants'!$C:BD,COLUMN(M2818)+2)</f>
        <v>NR</v>
      </c>
      <c r="BR2819" s="13">
        <f>VLOOKUP($A2819,'EIA-860 Solar Plants'!$C:BE,COLUMN(N2818)+2)</f>
        <v>2</v>
      </c>
      <c r="BS2819" s="13" t="str">
        <f>VLOOKUP($A2819,'EIA-860 Solar Plants'!$C:BF,COLUMN(O2818)+2)</f>
        <v>IPP Non-CHP</v>
      </c>
      <c r="BT2819" s="13" t="str">
        <f>VLOOKUP($A2819,'EIA-860 Solar Plants'!$C:BG,COLUMN(P2818)+2)</f>
        <v>N</v>
      </c>
      <c r="BU2819" s="13" t="str">
        <f>VLOOKUP($A2819,'EIA-860 Solar Plants'!$C:BH,COLUMN(Q2818)+2)</f>
        <v/>
      </c>
      <c r="BV2819" s="13" t="str">
        <f>VLOOKUP($A2819,'EIA-860 Solar Plants'!$C:BI,COLUMN(R2818)+2)</f>
        <v>Y</v>
      </c>
      <c r="BW2819" s="13" t="str">
        <f>VLOOKUP($A2819,'EIA-860 Solar Plants'!$C:BJ,COLUMN(S2818)+2)</f>
        <v>QF17-792-000</v>
      </c>
      <c r="BX2819" s="13" t="str">
        <f>VLOOKUP($A2819,'EIA-860 Solar Plants'!$C:BK,COLUMN(T2818)+2)</f>
        <v>N</v>
      </c>
      <c r="BY2819" s="13" t="str">
        <f>VLOOKUP($A2819,'EIA-860 Solar Plants'!$C:BL,COLUMN(U2818)+2)</f>
        <v/>
      </c>
      <c r="BZ2819" s="13" t="str">
        <f>VLOOKUP($A2819,'EIA-860 Solar Plants'!$C:BM,COLUMN(V2818)+2)</f>
        <v/>
      </c>
      <c r="CA2819" s="13" t="str">
        <f>VLOOKUP($A2819,'EIA-860 Solar Plants'!$C:BN,COLUMN(W2818)+2)</f>
        <v/>
      </c>
      <c r="CB2819" s="13" t="str">
        <f>VLOOKUP($A2819,'EIA-860 Solar Plants'!$C:BO,COLUMN(X2818)+2)</f>
        <v/>
      </c>
      <c r="CC2819" s="13" t="str">
        <f>VLOOKUP($A2819,'EIA-860 Solar Plants'!$C:BP,COLUMN(Y2818)+2)</f>
        <v>Massachusetts Electric Co</v>
      </c>
      <c r="CD2819" s="13">
        <f>VLOOKUP($A2819,'EIA-860 Solar Plants'!$C:BQ,COLUMN(Z2818)+2)</f>
        <v>11804</v>
      </c>
      <c r="CE2819" s="13" t="str">
        <f>VLOOKUP($A2819,'EIA-860 Solar Plants'!$C:BR,COLUMN(AA2818)+2)</f>
        <v>MA</v>
      </c>
      <c r="CF2819" s="13">
        <f>VLOOKUP($A2819,'EIA-860 Solar Plants'!$C:BS,COLUMN(AB2818)+2)</f>
        <v>13.2</v>
      </c>
      <c r="CG2819" s="13" t="str">
        <f>VLOOKUP($A2819,'EIA-860 Solar Plants'!$C:BT,COLUMN(AC2818)+2)</f>
        <v xml:space="preserve"> </v>
      </c>
      <c r="CH2819" s="13" t="str">
        <f>VLOOKUP($A2819,'EIA-860 Solar Plants'!$C:BU,COLUMN(AD2818)+2)</f>
        <v xml:space="preserve"> </v>
      </c>
      <c r="CI2819" s="13" t="str">
        <f>VLOOKUP($A2819,'EIA-860 Solar Plants'!$C:BV,COLUMN(AE2818)+2)</f>
        <v>N</v>
      </c>
      <c r="CJ2819" s="13" t="str">
        <f>VLOOKUP($A2819,'EIA-860 Solar Plants'!$C:BW,COLUMN(AF2818)+2)</f>
        <v/>
      </c>
      <c r="CK2819" s="13" t="str">
        <f>VLOOKUP($A2819,'EIA-860 Solar Plants'!$C:BX,COLUMN(AG2818)+2)</f>
        <v/>
      </c>
      <c r="CL2819" s="13" t="str">
        <f>VLOOKUP($A2819,'EIA-860 Solar Plants'!$C:BY,COLUMN(AH2818)+2)</f>
        <v/>
      </c>
      <c r="CM2819" s="13" t="str">
        <f>VLOOKUP($A2819,'EIA-860 Solar Plants'!$C:BZ,COLUMN(AI2818)+2)</f>
        <v/>
      </c>
      <c r="CN2819" s="13" t="str">
        <f>VLOOKUP($A2819,'EIA-860 Solar Plants'!$C:CA,COLUMN(AJ2818)+2)</f>
        <v/>
      </c>
      <c r="CO2819" s="13">
        <f>SUMIF('EIA-860 Generators'!D:D,'EIA-923 Plants'!A2819,'EIA-860 Generators'!N:N)</f>
        <v>2</v>
      </c>
      <c r="CP2819" s="13">
        <f>SUMIF('EIA-860 Generators'!D:D,'EIA-923 Plants'!A2819,'EIA-860 Generators'!O:O)</f>
        <v>2</v>
      </c>
      <c r="CQ2819" s="13">
        <f>SUMIF('EIA-860 Generators'!D:D,'EIA-923 Plants'!A2819,'EIA-860 Generators'!P:P)</f>
        <v>1.6</v>
      </c>
      <c r="CR2819" s="13">
        <f>SUMIF('EIA-860 Generators'!D:D,'EIA-923 Plants'!A2819,'EIA-860 Generators'!Q:Q)</f>
        <v>2</v>
      </c>
      <c r="CS2819" s="13">
        <f>SUMIF('EIA-860 Generators'!D:D,'EIA-923 Plants'!A2819,'EIA-860 Generators'!R:R)</f>
        <v>2</v>
      </c>
      <c r="CT2819" s="13">
        <f>SUMIF('EIA-860 Generators'!D:D,'EIA-923 Plants'!A2819,'EIA-860 Generators'!S:S)</f>
        <v>1.6</v>
      </c>
      <c r="CU2819" s="13">
        <f>AVERAGEIF('EIA-860 Generators'!D:D,'EIA-923 Plants'!A2819,'EIA-860 Generators'!T:T)</f>
        <v>8</v>
      </c>
      <c r="CV2819" s="13">
        <f>SUMIF('EIA-860 Generators'!D:D,'EIA-923 Plants'!A2819,'EIA-860 Generators'!T:T)</f>
        <v>8</v>
      </c>
    </row>
    <row r="2820" spans="1:100" x14ac:dyDescent="0.2">
      <c r="A2820" s="16">
        <v>62204</v>
      </c>
      <c r="B2820" s="14" t="s">
        <v>51</v>
      </c>
      <c r="C2820" s="14" t="s">
        <v>33849</v>
      </c>
      <c r="D2820" s="14" t="s">
        <v>25929</v>
      </c>
      <c r="E2820" s="16">
        <v>61677</v>
      </c>
      <c r="F2820" s="14" t="s">
        <v>1987</v>
      </c>
      <c r="G2820" s="14" t="s">
        <v>44037</v>
      </c>
      <c r="H2820" s="14" t="s">
        <v>60</v>
      </c>
      <c r="I2820" s="16">
        <v>22</v>
      </c>
      <c r="J2820" s="16">
        <v>2</v>
      </c>
      <c r="K2820" s="14" t="s">
        <v>44043</v>
      </c>
      <c r="L2820" s="14" t="s">
        <v>40991</v>
      </c>
      <c r="M2820" s="14" t="s">
        <v>44038</v>
      </c>
      <c r="N2820" s="14" t="s">
        <v>44038</v>
      </c>
      <c r="O2820" s="14" t="s">
        <v>2536</v>
      </c>
      <c r="P2820" s="14" t="s">
        <v>42677</v>
      </c>
      <c r="Q2820" s="27">
        <v>1955</v>
      </c>
      <c r="R2820" s="27">
        <v>2009</v>
      </c>
      <c r="S2820" s="27">
        <v>2570</v>
      </c>
      <c r="T2820" s="27">
        <v>3491</v>
      </c>
      <c r="U2820" s="27">
        <v>3493</v>
      </c>
      <c r="V2820" s="27">
        <v>3399</v>
      </c>
      <c r="W2820" s="27">
        <v>3802</v>
      </c>
      <c r="X2820" s="27">
        <v>3053</v>
      </c>
      <c r="Y2820" s="27">
        <v>2585</v>
      </c>
      <c r="Z2820" s="27">
        <v>2621</v>
      </c>
      <c r="AA2820" s="27">
        <v>2192</v>
      </c>
      <c r="AB2820" s="27">
        <v>1853</v>
      </c>
      <c r="AC2820" s="27">
        <v>1955</v>
      </c>
      <c r="AD2820" s="27">
        <v>2009</v>
      </c>
      <c r="AE2820" s="27">
        <v>2570</v>
      </c>
      <c r="AF2820" s="27">
        <v>3491</v>
      </c>
      <c r="AG2820" s="27">
        <v>3493</v>
      </c>
      <c r="AH2820" s="27">
        <v>3399</v>
      </c>
      <c r="AI2820" s="27">
        <v>3802</v>
      </c>
      <c r="AJ2820" s="27">
        <v>3053</v>
      </c>
      <c r="AK2820" s="27">
        <v>2585</v>
      </c>
      <c r="AL2820" s="27">
        <v>2621</v>
      </c>
      <c r="AM2820" s="27">
        <v>2192</v>
      </c>
      <c r="AN2820" s="27">
        <v>1853</v>
      </c>
      <c r="AO2820" s="27">
        <v>222.84100000000001</v>
      </c>
      <c r="AP2820" s="27">
        <v>229.01400000000001</v>
      </c>
      <c r="AQ2820" s="27">
        <v>292.93200000000002</v>
      </c>
      <c r="AR2820" s="27">
        <v>397.87799999999999</v>
      </c>
      <c r="AS2820" s="27">
        <v>398.19400000000002</v>
      </c>
      <c r="AT2820" s="27">
        <v>387.39400000000001</v>
      </c>
      <c r="AU2820" s="27">
        <v>433.32900000000001</v>
      </c>
      <c r="AV2820" s="27">
        <v>347.94499999999999</v>
      </c>
      <c r="AW2820" s="27">
        <v>294.68099999999998</v>
      </c>
      <c r="AX2820" s="27">
        <v>298.755</v>
      </c>
      <c r="AY2820" s="27">
        <v>249.86799999999999</v>
      </c>
      <c r="AZ2820" s="27">
        <v>211.16900000000001</v>
      </c>
      <c r="BA2820" s="27">
        <v>33023</v>
      </c>
      <c r="BB2820" s="27">
        <v>33023</v>
      </c>
      <c r="BC2820" s="27">
        <v>3764</v>
      </c>
      <c r="BD2820" s="16">
        <v>2020</v>
      </c>
      <c r="BE2820" s="13" t="str">
        <f>VLOOKUP($A2820,'EIA-860 Solar Plants'!$C:AP,COLUMN(A2819)+2)</f>
        <v>5688 Buffalo Rd</v>
      </c>
      <c r="BF2820" s="13" t="str">
        <f>VLOOKUP($A2820,'EIA-860 Solar Plants'!$C:AQ,COLUMN(B2819)+2)</f>
        <v>Selma</v>
      </c>
      <c r="BG2820" s="13" t="str">
        <f>VLOOKUP($A2820,'EIA-860 Solar Plants'!$C:AS,COLUMN(C2819)+2)</f>
        <v>NC</v>
      </c>
      <c r="BH2820" s="13">
        <f>VLOOKUP($A2820,'EIA-860 Solar Plants'!$C:AT,COLUMN(D2819)+2)</f>
        <v>27576</v>
      </c>
      <c r="BI2820" s="13" t="str">
        <f>VLOOKUP($A2820,'EIA-860 Solar Plants'!$C:AU,COLUMN(E2819)+2)</f>
        <v>Johnston</v>
      </c>
      <c r="BJ2820" s="13">
        <f>VLOOKUP($A2820,'EIA-860 Solar Plants'!$C:AV,COLUMN(F2819)+2)</f>
        <v>35.572873000000001</v>
      </c>
      <c r="BK2820" s="13">
        <f>VLOOKUP($A2820,'EIA-860 Solar Plants'!$C:AW,COLUMN(G2819)+2)</f>
        <v>-78.302296999999996</v>
      </c>
      <c r="BL2820" s="13" t="str">
        <f>VLOOKUP($A2820,'EIA-860 Solar Plants'!$C:AX,COLUMN(H2819)+2)</f>
        <v>SERC</v>
      </c>
      <c r="BM2820" s="13" t="str">
        <f>VLOOKUP($A2820,'EIA-860 Solar Plants'!$C:AZ,COLUMN(I2819)+2)</f>
        <v>CPLE</v>
      </c>
      <c r="BN2820" s="13" t="str">
        <f>VLOOKUP($A2820,'EIA-860 Solar Plants'!$C:BA,COLUMN(J2819)+2)</f>
        <v>Duke Energy Progress East</v>
      </c>
      <c r="BO2820" s="13" t="str">
        <f>VLOOKUP($A2820,'EIA-860 Solar Plants'!$C:BB,COLUMN(K2819)+2)</f>
        <v/>
      </c>
      <c r="BP2820" s="13">
        <f>VLOOKUP($A2820,'EIA-860 Solar Plants'!$C:BC,COLUMN(L2819)+2)</f>
        <v>22</v>
      </c>
      <c r="BQ2820" s="13" t="str">
        <f>VLOOKUP($A2820,'EIA-860 Solar Plants'!$C:BD,COLUMN(M2819)+2)</f>
        <v>NR</v>
      </c>
      <c r="BR2820" s="13">
        <f>VLOOKUP($A2820,'EIA-860 Solar Plants'!$C:BE,COLUMN(N2819)+2)</f>
        <v>2</v>
      </c>
      <c r="BS2820" s="13" t="str">
        <f>VLOOKUP($A2820,'EIA-860 Solar Plants'!$C:BF,COLUMN(O2819)+2)</f>
        <v>IPP Non-CHP</v>
      </c>
      <c r="BT2820" s="13" t="str">
        <f>VLOOKUP($A2820,'EIA-860 Solar Plants'!$C:BG,COLUMN(P2819)+2)</f>
        <v>N</v>
      </c>
      <c r="BU2820" s="13" t="str">
        <f>VLOOKUP($A2820,'EIA-860 Solar Plants'!$C:BH,COLUMN(Q2819)+2)</f>
        <v/>
      </c>
      <c r="BV2820" s="13" t="str">
        <f>VLOOKUP($A2820,'EIA-860 Solar Plants'!$C:BI,COLUMN(R2819)+2)</f>
        <v>Y</v>
      </c>
      <c r="BW2820" s="13" t="str">
        <f>VLOOKUP($A2820,'EIA-860 Solar Plants'!$C:BJ,COLUMN(S2819)+2)</f>
        <v>15-533-002</v>
      </c>
      <c r="BX2820" s="13" t="str">
        <f>VLOOKUP($A2820,'EIA-860 Solar Plants'!$C:BK,COLUMN(T2819)+2)</f>
        <v>N</v>
      </c>
      <c r="BY2820" s="13" t="str">
        <f>VLOOKUP($A2820,'EIA-860 Solar Plants'!$C:BL,COLUMN(U2819)+2)</f>
        <v/>
      </c>
      <c r="BZ2820" s="13" t="str">
        <f>VLOOKUP($A2820,'EIA-860 Solar Plants'!$C:BM,COLUMN(V2819)+2)</f>
        <v/>
      </c>
      <c r="CA2820" s="13" t="str">
        <f>VLOOKUP($A2820,'EIA-860 Solar Plants'!$C:BN,COLUMN(W2819)+2)</f>
        <v/>
      </c>
      <c r="CB2820" s="13" t="str">
        <f>VLOOKUP($A2820,'EIA-860 Solar Plants'!$C:BO,COLUMN(X2819)+2)</f>
        <v/>
      </c>
      <c r="CC2820" s="13" t="str">
        <f>VLOOKUP($A2820,'EIA-860 Solar Plants'!$C:BP,COLUMN(Y2819)+2)</f>
        <v>Duke Energy Progress - (NC)</v>
      </c>
      <c r="CD2820" s="13">
        <f>VLOOKUP($A2820,'EIA-860 Solar Plants'!$C:BQ,COLUMN(Z2819)+2)</f>
        <v>3046</v>
      </c>
      <c r="CE2820" s="13" t="str">
        <f>VLOOKUP($A2820,'EIA-860 Solar Plants'!$C:BR,COLUMN(AA2819)+2)</f>
        <v>NC</v>
      </c>
      <c r="CF2820" s="13">
        <f>VLOOKUP($A2820,'EIA-860 Solar Plants'!$C:BS,COLUMN(AB2819)+2)</f>
        <v>23</v>
      </c>
      <c r="CG2820" s="13" t="str">
        <f>VLOOKUP($A2820,'EIA-860 Solar Plants'!$C:BT,COLUMN(AC2819)+2)</f>
        <v xml:space="preserve"> </v>
      </c>
      <c r="CH2820" s="13" t="str">
        <f>VLOOKUP($A2820,'EIA-860 Solar Plants'!$C:BU,COLUMN(AD2819)+2)</f>
        <v xml:space="preserve"> </v>
      </c>
      <c r="CI2820" s="13" t="str">
        <f>VLOOKUP($A2820,'EIA-860 Solar Plants'!$C:BV,COLUMN(AE2819)+2)</f>
        <v>N</v>
      </c>
      <c r="CJ2820" s="13" t="str">
        <f>VLOOKUP($A2820,'EIA-860 Solar Plants'!$C:BW,COLUMN(AF2819)+2)</f>
        <v/>
      </c>
      <c r="CK2820" s="13" t="str">
        <f>VLOOKUP($A2820,'EIA-860 Solar Plants'!$C:BX,COLUMN(AG2819)+2)</f>
        <v/>
      </c>
      <c r="CL2820" s="13" t="str">
        <f>VLOOKUP($A2820,'EIA-860 Solar Plants'!$C:BY,COLUMN(AH2819)+2)</f>
        <v/>
      </c>
      <c r="CM2820" s="13" t="str">
        <f>VLOOKUP($A2820,'EIA-860 Solar Plants'!$C:BZ,COLUMN(AI2819)+2)</f>
        <v/>
      </c>
      <c r="CN2820" s="13" t="str">
        <f>VLOOKUP($A2820,'EIA-860 Solar Plants'!$C:CA,COLUMN(AJ2819)+2)</f>
        <v/>
      </c>
      <c r="CO2820" s="13">
        <f>SUMIF('EIA-860 Generators'!D:D,'EIA-923 Plants'!A2820,'EIA-860 Generators'!N:N)</f>
        <v>2</v>
      </c>
      <c r="CP2820" s="13">
        <f>SUMIF('EIA-860 Generators'!D:D,'EIA-923 Plants'!A2820,'EIA-860 Generators'!O:O)</f>
        <v>2</v>
      </c>
      <c r="CQ2820" s="13">
        <f>SUMIF('EIA-860 Generators'!D:D,'EIA-923 Plants'!A2820,'EIA-860 Generators'!P:P)</f>
        <v>2</v>
      </c>
      <c r="CR2820" s="13">
        <f>SUMIF('EIA-860 Generators'!D:D,'EIA-923 Plants'!A2820,'EIA-860 Generators'!Q:Q)</f>
        <v>2</v>
      </c>
      <c r="CS2820" s="13">
        <f>SUMIF('EIA-860 Generators'!D:D,'EIA-923 Plants'!A2820,'EIA-860 Generators'!R:R)</f>
        <v>2</v>
      </c>
      <c r="CT2820" s="13">
        <f>SUMIF('EIA-860 Generators'!D:D,'EIA-923 Plants'!A2820,'EIA-860 Generators'!S:S)</f>
        <v>2</v>
      </c>
      <c r="CU2820" s="13">
        <f>AVERAGEIF('EIA-860 Generators'!D:D,'EIA-923 Plants'!A2820,'EIA-860 Generators'!T:T)</f>
        <v>11</v>
      </c>
      <c r="CV2820" s="13">
        <f>SUMIF('EIA-860 Generators'!D:D,'EIA-923 Plants'!A2820,'EIA-860 Generators'!T:T)</f>
        <v>11</v>
      </c>
    </row>
    <row r="2821" spans="1:100" x14ac:dyDescent="0.2">
      <c r="A2821" s="16">
        <v>62205</v>
      </c>
      <c r="B2821" s="14" t="s">
        <v>51</v>
      </c>
      <c r="C2821" s="14" t="s">
        <v>33852</v>
      </c>
      <c r="D2821" s="14" t="s">
        <v>25929</v>
      </c>
      <c r="E2821" s="16">
        <v>61677</v>
      </c>
      <c r="F2821" s="14" t="s">
        <v>1987</v>
      </c>
      <c r="G2821" s="14" t="s">
        <v>44037</v>
      </c>
      <c r="H2821" s="14" t="s">
        <v>60</v>
      </c>
      <c r="I2821" s="16">
        <v>22</v>
      </c>
      <c r="J2821" s="16">
        <v>2</v>
      </c>
      <c r="K2821" s="14" t="s">
        <v>44043</v>
      </c>
      <c r="L2821" s="14" t="s">
        <v>40991</v>
      </c>
      <c r="M2821" s="14" t="s">
        <v>44038</v>
      </c>
      <c r="N2821" s="14" t="s">
        <v>44038</v>
      </c>
      <c r="O2821" s="14" t="s">
        <v>2536</v>
      </c>
      <c r="P2821" s="14" t="s">
        <v>42677</v>
      </c>
      <c r="Q2821" s="27">
        <v>4880</v>
      </c>
      <c r="R2821" s="27">
        <v>5015</v>
      </c>
      <c r="S2821" s="27">
        <v>6414</v>
      </c>
      <c r="T2821" s="27">
        <v>8713</v>
      </c>
      <c r="U2821" s="27">
        <v>8719</v>
      </c>
      <c r="V2821" s="27">
        <v>8483</v>
      </c>
      <c r="W2821" s="27">
        <v>9489</v>
      </c>
      <c r="X2821" s="27">
        <v>7619</v>
      </c>
      <c r="Y2821" s="27">
        <v>6453</v>
      </c>
      <c r="Z2821" s="27">
        <v>6542</v>
      </c>
      <c r="AA2821" s="27">
        <v>5471</v>
      </c>
      <c r="AB2821" s="27">
        <v>4624</v>
      </c>
      <c r="AC2821" s="27">
        <v>4880</v>
      </c>
      <c r="AD2821" s="27">
        <v>5015</v>
      </c>
      <c r="AE2821" s="27">
        <v>6414</v>
      </c>
      <c r="AF2821" s="27">
        <v>8713</v>
      </c>
      <c r="AG2821" s="27">
        <v>8719</v>
      </c>
      <c r="AH2821" s="27">
        <v>8483</v>
      </c>
      <c r="AI2821" s="27">
        <v>9489</v>
      </c>
      <c r="AJ2821" s="27">
        <v>7619</v>
      </c>
      <c r="AK2821" s="27">
        <v>6453</v>
      </c>
      <c r="AL2821" s="27">
        <v>6542</v>
      </c>
      <c r="AM2821" s="27">
        <v>5471</v>
      </c>
      <c r="AN2821" s="27">
        <v>4624</v>
      </c>
      <c r="AO2821" s="27">
        <v>556.21600000000001</v>
      </c>
      <c r="AP2821" s="27">
        <v>571.62300000000005</v>
      </c>
      <c r="AQ2821" s="27">
        <v>731.16200000000003</v>
      </c>
      <c r="AR2821" s="27">
        <v>993.10900000000004</v>
      </c>
      <c r="AS2821" s="27">
        <v>993.899</v>
      </c>
      <c r="AT2821" s="27">
        <v>966.94</v>
      </c>
      <c r="AU2821" s="27">
        <v>1081.596</v>
      </c>
      <c r="AV2821" s="27">
        <v>868.47699999999998</v>
      </c>
      <c r="AW2821" s="27">
        <v>735.52800000000002</v>
      </c>
      <c r="AX2821" s="27">
        <v>745.697</v>
      </c>
      <c r="AY2821" s="27">
        <v>623.673</v>
      </c>
      <c r="AZ2821" s="27">
        <v>527.08000000000004</v>
      </c>
      <c r="BA2821" s="27">
        <v>82422</v>
      </c>
      <c r="BB2821" s="27">
        <v>82422</v>
      </c>
      <c r="BC2821" s="27">
        <v>9395</v>
      </c>
      <c r="BD2821" s="16">
        <v>2020</v>
      </c>
      <c r="BE2821" s="13" t="str">
        <f>VLOOKUP($A2821,'EIA-860 Solar Plants'!$C:AP,COLUMN(A2820)+2)</f>
        <v>153 Harry Nicholson Ln</v>
      </c>
      <c r="BF2821" s="13" t="str">
        <f>VLOOKUP($A2821,'EIA-860 Solar Plants'!$C:AQ,COLUMN(B2820)+2)</f>
        <v>Wallace</v>
      </c>
      <c r="BG2821" s="13" t="str">
        <f>VLOOKUP($A2821,'EIA-860 Solar Plants'!$C:AS,COLUMN(C2820)+2)</f>
        <v>NC</v>
      </c>
      <c r="BH2821" s="13">
        <f>VLOOKUP($A2821,'EIA-860 Solar Plants'!$C:AT,COLUMN(D2820)+2)</f>
        <v>28466</v>
      </c>
      <c r="BI2821" s="13" t="str">
        <f>VLOOKUP($A2821,'EIA-860 Solar Plants'!$C:AU,COLUMN(E2820)+2)</f>
        <v>Duplin</v>
      </c>
      <c r="BJ2821" s="13">
        <f>VLOOKUP($A2821,'EIA-860 Solar Plants'!$C:AV,COLUMN(F2820)+2)</f>
        <v>34.747103000000003</v>
      </c>
      <c r="BK2821" s="13">
        <f>VLOOKUP($A2821,'EIA-860 Solar Plants'!$C:AW,COLUMN(G2820)+2)</f>
        <v>-77.987375</v>
      </c>
      <c r="BL2821" s="13" t="str">
        <f>VLOOKUP($A2821,'EIA-860 Solar Plants'!$C:AX,COLUMN(H2820)+2)</f>
        <v>SERC</v>
      </c>
      <c r="BM2821" s="13" t="str">
        <f>VLOOKUP($A2821,'EIA-860 Solar Plants'!$C:AZ,COLUMN(I2820)+2)</f>
        <v>CPLE</v>
      </c>
      <c r="BN2821" s="13" t="str">
        <f>VLOOKUP($A2821,'EIA-860 Solar Plants'!$C:BA,COLUMN(J2820)+2)</f>
        <v>Duke Energy Progress East</v>
      </c>
      <c r="BO2821" s="13" t="str">
        <f>VLOOKUP($A2821,'EIA-860 Solar Plants'!$C:BB,COLUMN(K2820)+2)</f>
        <v/>
      </c>
      <c r="BP2821" s="13">
        <f>VLOOKUP($A2821,'EIA-860 Solar Plants'!$C:BC,COLUMN(L2820)+2)</f>
        <v>22</v>
      </c>
      <c r="BQ2821" s="13" t="str">
        <f>VLOOKUP($A2821,'EIA-860 Solar Plants'!$C:BD,COLUMN(M2820)+2)</f>
        <v>NR</v>
      </c>
      <c r="BR2821" s="13">
        <f>VLOOKUP($A2821,'EIA-860 Solar Plants'!$C:BE,COLUMN(N2820)+2)</f>
        <v>2</v>
      </c>
      <c r="BS2821" s="13" t="str">
        <f>VLOOKUP($A2821,'EIA-860 Solar Plants'!$C:BF,COLUMN(O2820)+2)</f>
        <v>IPP Non-CHP</v>
      </c>
      <c r="BT2821" s="13" t="str">
        <f>VLOOKUP($A2821,'EIA-860 Solar Plants'!$C:BG,COLUMN(P2820)+2)</f>
        <v>N</v>
      </c>
      <c r="BU2821" s="13" t="str">
        <f>VLOOKUP($A2821,'EIA-860 Solar Plants'!$C:BH,COLUMN(Q2820)+2)</f>
        <v/>
      </c>
      <c r="BV2821" s="13" t="str">
        <f>VLOOKUP($A2821,'EIA-860 Solar Plants'!$C:BI,COLUMN(R2820)+2)</f>
        <v>Y</v>
      </c>
      <c r="BW2821" s="13" t="str">
        <f>VLOOKUP($A2821,'EIA-860 Solar Plants'!$C:BJ,COLUMN(S2820)+2)</f>
        <v>15-812-001</v>
      </c>
      <c r="BX2821" s="13" t="str">
        <f>VLOOKUP($A2821,'EIA-860 Solar Plants'!$C:BK,COLUMN(T2820)+2)</f>
        <v>N</v>
      </c>
      <c r="BY2821" s="13" t="str">
        <f>VLOOKUP($A2821,'EIA-860 Solar Plants'!$C:BL,COLUMN(U2820)+2)</f>
        <v/>
      </c>
      <c r="BZ2821" s="13" t="str">
        <f>VLOOKUP($A2821,'EIA-860 Solar Plants'!$C:BM,COLUMN(V2820)+2)</f>
        <v/>
      </c>
      <c r="CA2821" s="13" t="str">
        <f>VLOOKUP($A2821,'EIA-860 Solar Plants'!$C:BN,COLUMN(W2820)+2)</f>
        <v/>
      </c>
      <c r="CB2821" s="13" t="str">
        <f>VLOOKUP($A2821,'EIA-860 Solar Plants'!$C:BO,COLUMN(X2820)+2)</f>
        <v/>
      </c>
      <c r="CC2821" s="13" t="str">
        <f>VLOOKUP($A2821,'EIA-860 Solar Plants'!$C:BP,COLUMN(Y2820)+2)</f>
        <v>Duke Energy Carolinas, LLC</v>
      </c>
      <c r="CD2821" s="13">
        <f>VLOOKUP($A2821,'EIA-860 Solar Plants'!$C:BQ,COLUMN(Z2820)+2)</f>
        <v>5416</v>
      </c>
      <c r="CE2821" s="13" t="str">
        <f>VLOOKUP($A2821,'EIA-860 Solar Plants'!$C:BR,COLUMN(AA2820)+2)</f>
        <v>NC</v>
      </c>
      <c r="CF2821" s="13">
        <f>VLOOKUP($A2821,'EIA-860 Solar Plants'!$C:BS,COLUMN(AB2820)+2)</f>
        <v>23</v>
      </c>
      <c r="CG2821" s="13" t="str">
        <f>VLOOKUP($A2821,'EIA-860 Solar Plants'!$C:BT,COLUMN(AC2820)+2)</f>
        <v xml:space="preserve"> </v>
      </c>
      <c r="CH2821" s="13" t="str">
        <f>VLOOKUP($A2821,'EIA-860 Solar Plants'!$C:BU,COLUMN(AD2820)+2)</f>
        <v xml:space="preserve"> </v>
      </c>
      <c r="CI2821" s="13" t="str">
        <f>VLOOKUP($A2821,'EIA-860 Solar Plants'!$C:BV,COLUMN(AE2820)+2)</f>
        <v>N</v>
      </c>
      <c r="CJ2821" s="13" t="str">
        <f>VLOOKUP($A2821,'EIA-860 Solar Plants'!$C:BW,COLUMN(AF2820)+2)</f>
        <v/>
      </c>
      <c r="CK2821" s="13" t="str">
        <f>VLOOKUP($A2821,'EIA-860 Solar Plants'!$C:BX,COLUMN(AG2820)+2)</f>
        <v/>
      </c>
      <c r="CL2821" s="13" t="str">
        <f>VLOOKUP($A2821,'EIA-860 Solar Plants'!$C:BY,COLUMN(AH2820)+2)</f>
        <v/>
      </c>
      <c r="CM2821" s="13" t="str">
        <f>VLOOKUP($A2821,'EIA-860 Solar Plants'!$C:BZ,COLUMN(AI2820)+2)</f>
        <v/>
      </c>
      <c r="CN2821" s="13" t="str">
        <f>VLOOKUP($A2821,'EIA-860 Solar Plants'!$C:CA,COLUMN(AJ2820)+2)</f>
        <v/>
      </c>
      <c r="CO2821" s="13">
        <f>SUMIF('EIA-860 Generators'!D:D,'EIA-923 Plants'!A2821,'EIA-860 Generators'!N:N)</f>
        <v>5.3</v>
      </c>
      <c r="CP2821" s="13">
        <f>SUMIF('EIA-860 Generators'!D:D,'EIA-923 Plants'!A2821,'EIA-860 Generators'!O:O)</f>
        <v>5.3</v>
      </c>
      <c r="CQ2821" s="13">
        <f>SUMIF('EIA-860 Generators'!D:D,'EIA-923 Plants'!A2821,'EIA-860 Generators'!P:P)</f>
        <v>5.3</v>
      </c>
      <c r="CR2821" s="13">
        <f>SUMIF('EIA-860 Generators'!D:D,'EIA-923 Plants'!A2821,'EIA-860 Generators'!Q:Q)</f>
        <v>5.3</v>
      </c>
      <c r="CS2821" s="13">
        <f>SUMIF('EIA-860 Generators'!D:D,'EIA-923 Plants'!A2821,'EIA-860 Generators'!R:R)</f>
        <v>5.3</v>
      </c>
      <c r="CT2821" s="13">
        <f>SUMIF('EIA-860 Generators'!D:D,'EIA-923 Plants'!A2821,'EIA-860 Generators'!S:S)</f>
        <v>5.3</v>
      </c>
      <c r="CU2821" s="13">
        <f>AVERAGEIF('EIA-860 Generators'!D:D,'EIA-923 Plants'!A2821,'EIA-860 Generators'!T:T)</f>
        <v>12</v>
      </c>
      <c r="CV2821" s="13">
        <f>SUMIF('EIA-860 Generators'!D:D,'EIA-923 Plants'!A2821,'EIA-860 Generators'!T:T)</f>
        <v>12</v>
      </c>
    </row>
    <row r="2822" spans="1:100" x14ac:dyDescent="0.2">
      <c r="A2822" s="16">
        <v>62206</v>
      </c>
      <c r="B2822" s="14" t="s">
        <v>51</v>
      </c>
      <c r="C2822" s="14" t="s">
        <v>33855</v>
      </c>
      <c r="D2822" s="14" t="s">
        <v>1622</v>
      </c>
      <c r="E2822" s="16">
        <v>6452</v>
      </c>
      <c r="F2822" s="14" t="s">
        <v>444</v>
      </c>
      <c r="G2822" s="14" t="s">
        <v>44037</v>
      </c>
      <c r="H2822" s="14" t="s">
        <v>60</v>
      </c>
      <c r="I2822" s="16">
        <v>22</v>
      </c>
      <c r="J2822" s="16">
        <v>1</v>
      </c>
      <c r="K2822" s="14" t="s">
        <v>65</v>
      </c>
      <c r="L2822" s="14" t="s">
        <v>40991</v>
      </c>
      <c r="M2822" s="14" t="s">
        <v>44038</v>
      </c>
      <c r="N2822" s="14" t="s">
        <v>44038</v>
      </c>
      <c r="O2822" s="14" t="s">
        <v>1627</v>
      </c>
      <c r="P2822" s="14" t="s">
        <v>44039</v>
      </c>
      <c r="Q2822" s="27" t="s">
        <v>44048</v>
      </c>
      <c r="R2822" s="27" t="s">
        <v>44048</v>
      </c>
      <c r="S2822" s="27" t="s">
        <v>44048</v>
      </c>
      <c r="T2822" s="27">
        <v>126875</v>
      </c>
      <c r="U2822" s="27">
        <v>129928</v>
      </c>
      <c r="V2822" s="27">
        <v>122901</v>
      </c>
      <c r="W2822" s="27">
        <v>130156</v>
      </c>
      <c r="X2822" s="27">
        <v>121918</v>
      </c>
      <c r="Y2822" s="27">
        <v>116269</v>
      </c>
      <c r="Z2822" s="27">
        <v>100232</v>
      </c>
      <c r="AA2822" s="27">
        <v>98424</v>
      </c>
      <c r="AB2822" s="27">
        <v>110136</v>
      </c>
      <c r="AC2822" s="27" t="s">
        <v>44048</v>
      </c>
      <c r="AD2822" s="27" t="s">
        <v>44048</v>
      </c>
      <c r="AE2822" s="27" t="s">
        <v>44048</v>
      </c>
      <c r="AF2822" s="27">
        <v>126875</v>
      </c>
      <c r="AG2822" s="27">
        <v>129928</v>
      </c>
      <c r="AH2822" s="27">
        <v>122901</v>
      </c>
      <c r="AI2822" s="27">
        <v>130156</v>
      </c>
      <c r="AJ2822" s="27">
        <v>121918</v>
      </c>
      <c r="AK2822" s="27">
        <v>116269</v>
      </c>
      <c r="AL2822" s="27">
        <v>100232</v>
      </c>
      <c r="AM2822" s="27">
        <v>98424</v>
      </c>
      <c r="AN2822" s="27">
        <v>110136</v>
      </c>
      <c r="AO2822" s="27" t="s">
        <v>44048</v>
      </c>
      <c r="AP2822" s="27" t="s">
        <v>44048</v>
      </c>
      <c r="AQ2822" s="27" t="s">
        <v>44048</v>
      </c>
      <c r="AR2822" s="27">
        <v>14462</v>
      </c>
      <c r="AS2822" s="27">
        <v>14810</v>
      </c>
      <c r="AT2822" s="27">
        <v>14009</v>
      </c>
      <c r="AU2822" s="27">
        <v>14836</v>
      </c>
      <c r="AV2822" s="27">
        <v>13897</v>
      </c>
      <c r="AW2822" s="27">
        <v>13253</v>
      </c>
      <c r="AX2822" s="27">
        <v>11425</v>
      </c>
      <c r="AY2822" s="27">
        <v>11219</v>
      </c>
      <c r="AZ2822" s="27">
        <v>12554</v>
      </c>
      <c r="BA2822" s="27">
        <v>1056839</v>
      </c>
      <c r="BB2822" s="27">
        <v>1056839</v>
      </c>
      <c r="BC2822" s="27">
        <v>120465</v>
      </c>
      <c r="BD2822" s="16">
        <v>2020</v>
      </c>
      <c r="BE2822" s="13" t="str">
        <f>VLOOKUP($A2822,'EIA-860 Solar Plants'!$C:AP,COLUMN(A2821)+2)</f>
        <v>18992 Town Center Parkway</v>
      </c>
      <c r="BF2822" s="13" t="str">
        <f>VLOOKUP($A2822,'EIA-860 Solar Plants'!$C:AQ,COLUMN(B2821)+2)</f>
        <v>Westlake</v>
      </c>
      <c r="BG2822" s="13" t="str">
        <f>VLOOKUP($A2822,'EIA-860 Solar Plants'!$C:AS,COLUMN(C2821)+2)</f>
        <v>FL</v>
      </c>
      <c r="BH2822" s="13">
        <f>VLOOKUP($A2822,'EIA-860 Solar Plants'!$C:AT,COLUMN(D2821)+2)</f>
        <v>33470</v>
      </c>
      <c r="BI2822" s="13" t="str">
        <f>VLOOKUP($A2822,'EIA-860 Solar Plants'!$C:AU,COLUMN(E2821)+2)</f>
        <v>Palm Beach</v>
      </c>
      <c r="BJ2822" s="13">
        <f>VLOOKUP($A2822,'EIA-860 Solar Plants'!$C:AV,COLUMN(F2821)+2)</f>
        <v>26.760100000000001</v>
      </c>
      <c r="BK2822" s="13">
        <f>VLOOKUP($A2822,'EIA-860 Solar Plants'!$C:AW,COLUMN(G2821)+2)</f>
        <v>-80.3065</v>
      </c>
      <c r="BL2822" s="13" t="str">
        <f>VLOOKUP($A2822,'EIA-860 Solar Plants'!$C:AX,COLUMN(H2821)+2)</f>
        <v>SERC</v>
      </c>
      <c r="BM2822" s="13" t="str">
        <f>VLOOKUP($A2822,'EIA-860 Solar Plants'!$C:AZ,COLUMN(I2821)+2)</f>
        <v>FPL</v>
      </c>
      <c r="BN2822" s="13" t="str">
        <f>VLOOKUP($A2822,'EIA-860 Solar Plants'!$C:BA,COLUMN(J2821)+2)</f>
        <v>Florida Power &amp; Light Company</v>
      </c>
      <c r="BO2822" s="13" t="str">
        <f>VLOOKUP($A2822,'EIA-860 Solar Plants'!$C:BB,COLUMN(K2821)+2)</f>
        <v/>
      </c>
      <c r="BP2822" s="13">
        <f>VLOOKUP($A2822,'EIA-860 Solar Plants'!$C:BC,COLUMN(L2821)+2)</f>
        <v>22</v>
      </c>
      <c r="BQ2822" s="13" t="str">
        <f>VLOOKUP($A2822,'EIA-860 Solar Plants'!$C:BD,COLUMN(M2821)+2)</f>
        <v>RE</v>
      </c>
      <c r="BR2822" s="13">
        <f>VLOOKUP($A2822,'EIA-860 Solar Plants'!$C:BE,COLUMN(N2821)+2)</f>
        <v>1</v>
      </c>
      <c r="BS2822" s="13" t="str">
        <f>VLOOKUP($A2822,'EIA-860 Solar Plants'!$C:BF,COLUMN(O2821)+2)</f>
        <v>Electric Utility</v>
      </c>
      <c r="BT2822" s="13" t="str">
        <f>VLOOKUP($A2822,'EIA-860 Solar Plants'!$C:BG,COLUMN(P2821)+2)</f>
        <v>N</v>
      </c>
      <c r="BU2822" s="13" t="str">
        <f>VLOOKUP($A2822,'EIA-860 Solar Plants'!$C:BH,COLUMN(Q2821)+2)</f>
        <v/>
      </c>
      <c r="BV2822" s="13" t="str">
        <f>VLOOKUP($A2822,'EIA-860 Solar Plants'!$C:BI,COLUMN(R2821)+2)</f>
        <v>N</v>
      </c>
      <c r="BW2822" s="13" t="str">
        <f>VLOOKUP($A2822,'EIA-860 Solar Plants'!$C:BJ,COLUMN(S2821)+2)</f>
        <v/>
      </c>
      <c r="BX2822" s="13" t="str">
        <f>VLOOKUP($A2822,'EIA-860 Solar Plants'!$C:BK,COLUMN(T2821)+2)</f>
        <v>N</v>
      </c>
      <c r="BY2822" s="13" t="str">
        <f>VLOOKUP($A2822,'EIA-860 Solar Plants'!$C:BL,COLUMN(U2821)+2)</f>
        <v/>
      </c>
      <c r="BZ2822" s="13" t="str">
        <f>VLOOKUP($A2822,'EIA-860 Solar Plants'!$C:BM,COLUMN(V2821)+2)</f>
        <v/>
      </c>
      <c r="CA2822" s="13" t="str">
        <f>VLOOKUP($A2822,'EIA-860 Solar Plants'!$C:BN,COLUMN(W2821)+2)</f>
        <v/>
      </c>
      <c r="CB2822" s="13" t="str">
        <f>VLOOKUP($A2822,'EIA-860 Solar Plants'!$C:BO,COLUMN(X2821)+2)</f>
        <v/>
      </c>
      <c r="CC2822" s="13" t="str">
        <f>VLOOKUP($A2822,'EIA-860 Solar Plants'!$C:BP,COLUMN(Y2821)+2)</f>
        <v>Florida Power &amp; Light Co</v>
      </c>
      <c r="CD2822" s="13">
        <f>VLOOKUP($A2822,'EIA-860 Solar Plants'!$C:BQ,COLUMN(Z2821)+2)</f>
        <v>6452</v>
      </c>
      <c r="CE2822" s="13" t="str">
        <f>VLOOKUP($A2822,'EIA-860 Solar Plants'!$C:BR,COLUMN(AA2821)+2)</f>
        <v>FL</v>
      </c>
      <c r="CF2822" s="13">
        <f>VLOOKUP($A2822,'EIA-860 Solar Plants'!$C:BS,COLUMN(AB2821)+2)</f>
        <v>230</v>
      </c>
      <c r="CG2822" s="13" t="str">
        <f>VLOOKUP($A2822,'EIA-860 Solar Plants'!$C:BT,COLUMN(AC2821)+2)</f>
        <v xml:space="preserve"> </v>
      </c>
      <c r="CH2822" s="13" t="str">
        <f>VLOOKUP($A2822,'EIA-860 Solar Plants'!$C:BU,COLUMN(AD2821)+2)</f>
        <v xml:space="preserve"> </v>
      </c>
      <c r="CI2822" s="13" t="str">
        <f>VLOOKUP($A2822,'EIA-860 Solar Plants'!$C:BV,COLUMN(AE2821)+2)</f>
        <v>N</v>
      </c>
      <c r="CJ2822" s="13" t="str">
        <f>VLOOKUP($A2822,'EIA-860 Solar Plants'!$C:BW,COLUMN(AF2821)+2)</f>
        <v/>
      </c>
      <c r="CK2822" s="13" t="str">
        <f>VLOOKUP($A2822,'EIA-860 Solar Plants'!$C:BX,COLUMN(AG2821)+2)</f>
        <v/>
      </c>
      <c r="CL2822" s="13" t="str">
        <f>VLOOKUP($A2822,'EIA-860 Solar Plants'!$C:BY,COLUMN(AH2821)+2)</f>
        <v/>
      </c>
      <c r="CM2822" s="13" t="str">
        <f>VLOOKUP($A2822,'EIA-860 Solar Plants'!$C:BZ,COLUMN(AI2821)+2)</f>
        <v/>
      </c>
      <c r="CN2822" s="13" t="str">
        <f>VLOOKUP($A2822,'EIA-860 Solar Plants'!$C:CA,COLUMN(AJ2821)+2)</f>
        <v/>
      </c>
      <c r="CO2822" s="13">
        <f>SUMIF('EIA-860 Generators'!D:D,'EIA-923 Plants'!A2822,'EIA-860 Generators'!N:N)</f>
        <v>74.5</v>
      </c>
      <c r="CP2822" s="13">
        <f>SUMIF('EIA-860 Generators'!D:D,'EIA-923 Plants'!A2822,'EIA-860 Generators'!O:O)</f>
        <v>74.5</v>
      </c>
      <c r="CQ2822" s="13">
        <f>SUMIF('EIA-860 Generators'!D:D,'EIA-923 Plants'!A2822,'EIA-860 Generators'!P:P)</f>
        <v>74.5</v>
      </c>
      <c r="CR2822" s="13">
        <f>SUMIF('EIA-860 Generators'!D:D,'EIA-923 Plants'!A2822,'EIA-860 Generators'!Q:Q)</f>
        <v>74.5</v>
      </c>
      <c r="CS2822" s="13">
        <f>SUMIF('EIA-860 Generators'!D:D,'EIA-923 Plants'!A2822,'EIA-860 Generators'!R:R)</f>
        <v>74.5</v>
      </c>
      <c r="CT2822" s="13">
        <f>SUMIF('EIA-860 Generators'!D:D,'EIA-923 Plants'!A2822,'EIA-860 Generators'!S:S)</f>
        <v>74.5</v>
      </c>
      <c r="CU2822" s="13">
        <f>AVERAGEIF('EIA-860 Generators'!D:D,'EIA-923 Plants'!A2822,'EIA-860 Generators'!T:T)</f>
        <v>4</v>
      </c>
      <c r="CV2822" s="13">
        <f>SUMIF('EIA-860 Generators'!D:D,'EIA-923 Plants'!A2822,'EIA-860 Generators'!T:T)</f>
        <v>4</v>
      </c>
    </row>
    <row r="2823" spans="1:100" x14ac:dyDescent="0.2">
      <c r="A2823" s="16">
        <v>62208</v>
      </c>
      <c r="B2823" s="14" t="s">
        <v>51</v>
      </c>
      <c r="C2823" s="14" t="s">
        <v>33860</v>
      </c>
      <c r="D2823" s="14" t="s">
        <v>30378</v>
      </c>
      <c r="E2823" s="16">
        <v>60396</v>
      </c>
      <c r="F2823" s="14" t="s">
        <v>1611</v>
      </c>
      <c r="G2823" s="14" t="s">
        <v>44037</v>
      </c>
      <c r="H2823" s="14" t="s">
        <v>903</v>
      </c>
      <c r="I2823" s="16">
        <v>22</v>
      </c>
      <c r="J2823" s="16">
        <v>2</v>
      </c>
      <c r="K2823" s="14" t="s">
        <v>44043</v>
      </c>
      <c r="L2823" s="14" t="s">
        <v>40991</v>
      </c>
      <c r="M2823" s="14" t="s">
        <v>44038</v>
      </c>
      <c r="N2823" s="14" t="s">
        <v>44038</v>
      </c>
      <c r="O2823" s="14" t="s">
        <v>216</v>
      </c>
      <c r="P2823" s="14" t="s">
        <v>42677</v>
      </c>
      <c r="Q2823" s="27">
        <v>2725</v>
      </c>
      <c r="R2823" s="27">
        <v>3095</v>
      </c>
      <c r="S2823" s="27">
        <v>3932</v>
      </c>
      <c r="T2823" s="27">
        <v>4411</v>
      </c>
      <c r="U2823" s="27">
        <v>5042</v>
      </c>
      <c r="V2823" s="27">
        <v>5433</v>
      </c>
      <c r="W2823" s="27">
        <v>5398</v>
      </c>
      <c r="X2823" s="27">
        <v>4500</v>
      </c>
      <c r="Y2823" s="27">
        <v>3993</v>
      </c>
      <c r="Z2823" s="27">
        <v>3427</v>
      </c>
      <c r="AA2823" s="27">
        <v>3095</v>
      </c>
      <c r="AB2823" s="27">
        <v>2281</v>
      </c>
      <c r="AC2823" s="27">
        <v>2725</v>
      </c>
      <c r="AD2823" s="27">
        <v>3095</v>
      </c>
      <c r="AE2823" s="27">
        <v>3932</v>
      </c>
      <c r="AF2823" s="27">
        <v>4411</v>
      </c>
      <c r="AG2823" s="27">
        <v>5042</v>
      </c>
      <c r="AH2823" s="27">
        <v>5433</v>
      </c>
      <c r="AI2823" s="27">
        <v>5398</v>
      </c>
      <c r="AJ2823" s="27">
        <v>4500</v>
      </c>
      <c r="AK2823" s="27">
        <v>3993</v>
      </c>
      <c r="AL2823" s="27">
        <v>3427</v>
      </c>
      <c r="AM2823" s="27">
        <v>3095</v>
      </c>
      <c r="AN2823" s="27">
        <v>2281</v>
      </c>
      <c r="AO2823" s="27">
        <v>310.57900000000001</v>
      </c>
      <c r="AP2823" s="27">
        <v>352.78399999999999</v>
      </c>
      <c r="AQ2823" s="27">
        <v>448.17099999999999</v>
      </c>
      <c r="AR2823" s="27">
        <v>502.73899999999998</v>
      </c>
      <c r="AS2823" s="27">
        <v>574.69600000000003</v>
      </c>
      <c r="AT2823" s="27">
        <v>619.25199999999995</v>
      </c>
      <c r="AU2823" s="27">
        <v>615.25699999999995</v>
      </c>
      <c r="AV2823" s="27">
        <v>512.93799999999999</v>
      </c>
      <c r="AW2823" s="27">
        <v>455.15100000000001</v>
      </c>
      <c r="AX2823" s="27">
        <v>390.61900000000003</v>
      </c>
      <c r="AY2823" s="27">
        <v>352.76100000000002</v>
      </c>
      <c r="AZ2823" s="27">
        <v>260.053</v>
      </c>
      <c r="BA2823" s="27">
        <v>47332</v>
      </c>
      <c r="BB2823" s="27">
        <v>47332</v>
      </c>
      <c r="BC2823" s="27">
        <v>5395</v>
      </c>
      <c r="BD2823" s="16">
        <v>2020</v>
      </c>
      <c r="BE2823" s="13" t="str">
        <f>VLOOKUP($A2823,'EIA-860 Solar Plants'!$C:AP,COLUMN(A2822)+2)</f>
        <v>100 Bureau Drive</v>
      </c>
      <c r="BF2823" s="13" t="str">
        <f>VLOOKUP($A2823,'EIA-860 Solar Plants'!$C:AQ,COLUMN(B2822)+2)</f>
        <v>Gaithersburg</v>
      </c>
      <c r="BG2823" s="13" t="str">
        <f>VLOOKUP($A2823,'EIA-860 Solar Plants'!$C:AS,COLUMN(C2822)+2)</f>
        <v>MD</v>
      </c>
      <c r="BH2823" s="13">
        <f>VLOOKUP($A2823,'EIA-860 Solar Plants'!$C:AT,COLUMN(D2822)+2)</f>
        <v>20899</v>
      </c>
      <c r="BI2823" s="13" t="str">
        <f>VLOOKUP($A2823,'EIA-860 Solar Plants'!$C:AU,COLUMN(E2822)+2)</f>
        <v>Montgomery</v>
      </c>
      <c r="BJ2823" s="13">
        <f>VLOOKUP($A2823,'EIA-860 Solar Plants'!$C:AV,COLUMN(F2822)+2)</f>
        <v>39.127000000000002</v>
      </c>
      <c r="BK2823" s="13">
        <f>VLOOKUP($A2823,'EIA-860 Solar Plants'!$C:AW,COLUMN(G2822)+2)</f>
        <v>-77.215999999999994</v>
      </c>
      <c r="BL2823" s="13" t="str">
        <f>VLOOKUP($A2823,'EIA-860 Solar Plants'!$C:AX,COLUMN(H2822)+2)</f>
        <v>RFC</v>
      </c>
      <c r="BM2823" s="13" t="str">
        <f>VLOOKUP($A2823,'EIA-860 Solar Plants'!$C:AZ,COLUMN(I2822)+2)</f>
        <v>PJM</v>
      </c>
      <c r="BN2823" s="13" t="str">
        <f>VLOOKUP($A2823,'EIA-860 Solar Plants'!$C:BA,COLUMN(J2822)+2)</f>
        <v>PJM Interconnection, LLC</v>
      </c>
      <c r="BO2823" s="13" t="str">
        <f>VLOOKUP($A2823,'EIA-860 Solar Plants'!$C:BB,COLUMN(K2822)+2)</f>
        <v/>
      </c>
      <c r="BP2823" s="13">
        <f>VLOOKUP($A2823,'EIA-860 Solar Plants'!$C:BC,COLUMN(L2822)+2)</f>
        <v>22</v>
      </c>
      <c r="BQ2823" s="13" t="str">
        <f>VLOOKUP($A2823,'EIA-860 Solar Plants'!$C:BD,COLUMN(M2822)+2)</f>
        <v>NR</v>
      </c>
      <c r="BR2823" s="13">
        <f>VLOOKUP($A2823,'EIA-860 Solar Plants'!$C:BE,COLUMN(N2822)+2)</f>
        <v>2</v>
      </c>
      <c r="BS2823" s="13" t="str">
        <f>VLOOKUP($A2823,'EIA-860 Solar Plants'!$C:BF,COLUMN(O2822)+2)</f>
        <v>IPP Non-CHP</v>
      </c>
      <c r="BT2823" s="13" t="str">
        <f>VLOOKUP($A2823,'EIA-860 Solar Plants'!$C:BG,COLUMN(P2822)+2)</f>
        <v>N</v>
      </c>
      <c r="BU2823" s="13" t="str">
        <f>VLOOKUP($A2823,'EIA-860 Solar Plants'!$C:BH,COLUMN(Q2822)+2)</f>
        <v/>
      </c>
      <c r="BV2823" s="13" t="str">
        <f>VLOOKUP($A2823,'EIA-860 Solar Plants'!$C:BI,COLUMN(R2822)+2)</f>
        <v>Y</v>
      </c>
      <c r="BW2823" s="13" t="str">
        <f>VLOOKUP($A2823,'EIA-860 Solar Plants'!$C:BJ,COLUMN(S2822)+2)</f>
        <v>QF19-387-000</v>
      </c>
      <c r="BX2823" s="13" t="str">
        <f>VLOOKUP($A2823,'EIA-860 Solar Plants'!$C:BK,COLUMN(T2822)+2)</f>
        <v>N</v>
      </c>
      <c r="BY2823" s="13" t="str">
        <f>VLOOKUP($A2823,'EIA-860 Solar Plants'!$C:BL,COLUMN(U2822)+2)</f>
        <v/>
      </c>
      <c r="BZ2823" s="13" t="str">
        <f>VLOOKUP($A2823,'EIA-860 Solar Plants'!$C:BM,COLUMN(V2822)+2)</f>
        <v/>
      </c>
      <c r="CA2823" s="13" t="str">
        <f>VLOOKUP($A2823,'EIA-860 Solar Plants'!$C:BN,COLUMN(W2822)+2)</f>
        <v/>
      </c>
      <c r="CB2823" s="13" t="str">
        <f>VLOOKUP($A2823,'EIA-860 Solar Plants'!$C:BO,COLUMN(X2822)+2)</f>
        <v/>
      </c>
      <c r="CC2823" s="13" t="str">
        <f>VLOOKUP($A2823,'EIA-860 Solar Plants'!$C:BP,COLUMN(Y2822)+2)</f>
        <v>Potomac Electric Power Co</v>
      </c>
      <c r="CD2823" s="13">
        <f>VLOOKUP($A2823,'EIA-860 Solar Plants'!$C:BQ,COLUMN(Z2822)+2)</f>
        <v>15270</v>
      </c>
      <c r="CE2823" s="13" t="str">
        <f>VLOOKUP($A2823,'EIA-860 Solar Plants'!$C:BR,COLUMN(AA2822)+2)</f>
        <v>MD</v>
      </c>
      <c r="CF2823" s="13">
        <f>VLOOKUP($A2823,'EIA-860 Solar Plants'!$C:BS,COLUMN(AB2822)+2)</f>
        <v>13.8</v>
      </c>
      <c r="CG2823" s="13" t="str">
        <f>VLOOKUP($A2823,'EIA-860 Solar Plants'!$C:BT,COLUMN(AC2822)+2)</f>
        <v xml:space="preserve"> </v>
      </c>
      <c r="CH2823" s="13" t="str">
        <f>VLOOKUP($A2823,'EIA-860 Solar Plants'!$C:BU,COLUMN(AD2822)+2)</f>
        <v xml:space="preserve"> </v>
      </c>
      <c r="CI2823" s="13" t="str">
        <f>VLOOKUP($A2823,'EIA-860 Solar Plants'!$C:BV,COLUMN(AE2822)+2)</f>
        <v>N</v>
      </c>
      <c r="CJ2823" s="13" t="str">
        <f>VLOOKUP($A2823,'EIA-860 Solar Plants'!$C:BW,COLUMN(AF2822)+2)</f>
        <v/>
      </c>
      <c r="CK2823" s="13" t="str">
        <f>VLOOKUP($A2823,'EIA-860 Solar Plants'!$C:BX,COLUMN(AG2822)+2)</f>
        <v/>
      </c>
      <c r="CL2823" s="13" t="str">
        <f>VLOOKUP($A2823,'EIA-860 Solar Plants'!$C:BY,COLUMN(AH2822)+2)</f>
        <v/>
      </c>
      <c r="CM2823" s="13" t="str">
        <f>VLOOKUP($A2823,'EIA-860 Solar Plants'!$C:BZ,COLUMN(AI2822)+2)</f>
        <v/>
      </c>
      <c r="CN2823" s="13" t="str">
        <f>VLOOKUP($A2823,'EIA-860 Solar Plants'!$C:CA,COLUMN(AJ2822)+2)</f>
        <v/>
      </c>
      <c r="CO2823" s="13">
        <f>SUMIF('EIA-860 Generators'!D:D,'EIA-923 Plants'!A2823,'EIA-860 Generators'!N:N)</f>
        <v>4</v>
      </c>
      <c r="CP2823" s="13">
        <f>SUMIF('EIA-860 Generators'!D:D,'EIA-923 Plants'!A2823,'EIA-860 Generators'!O:O)</f>
        <v>4</v>
      </c>
      <c r="CQ2823" s="13">
        <f>SUMIF('EIA-860 Generators'!D:D,'EIA-923 Plants'!A2823,'EIA-860 Generators'!P:P)</f>
        <v>4</v>
      </c>
      <c r="CR2823" s="13">
        <f>SUMIF('EIA-860 Generators'!D:D,'EIA-923 Plants'!A2823,'EIA-860 Generators'!Q:Q)</f>
        <v>4</v>
      </c>
      <c r="CS2823" s="13">
        <f>SUMIF('EIA-860 Generators'!D:D,'EIA-923 Plants'!A2823,'EIA-860 Generators'!R:R)</f>
        <v>4</v>
      </c>
      <c r="CT2823" s="13">
        <f>SUMIF('EIA-860 Generators'!D:D,'EIA-923 Plants'!A2823,'EIA-860 Generators'!S:S)</f>
        <v>4</v>
      </c>
      <c r="CU2823" s="13">
        <f>AVERAGEIF('EIA-860 Generators'!D:D,'EIA-923 Plants'!A2823,'EIA-860 Generators'!T:T)</f>
        <v>12</v>
      </c>
      <c r="CV2823" s="13">
        <f>SUMIF('EIA-860 Generators'!D:D,'EIA-923 Plants'!A2823,'EIA-860 Generators'!T:T)</f>
        <v>12</v>
      </c>
    </row>
    <row r="2824" spans="1:100" x14ac:dyDescent="0.2">
      <c r="A2824" s="16">
        <v>62209</v>
      </c>
      <c r="B2824" s="14" t="s">
        <v>51</v>
      </c>
      <c r="C2824" s="14" t="s">
        <v>33863</v>
      </c>
      <c r="D2824" s="14" t="s">
        <v>25409</v>
      </c>
      <c r="E2824" s="16">
        <v>58970</v>
      </c>
      <c r="F2824" s="14" t="s">
        <v>149</v>
      </c>
      <c r="G2824" s="14" t="s">
        <v>44041</v>
      </c>
      <c r="H2824" s="14" t="s">
        <v>151</v>
      </c>
      <c r="I2824" s="16">
        <v>22</v>
      </c>
      <c r="J2824" s="16">
        <v>2</v>
      </c>
      <c r="K2824" s="14" t="s">
        <v>44043</v>
      </c>
      <c r="L2824" s="14" t="s">
        <v>40991</v>
      </c>
      <c r="M2824" s="14" t="s">
        <v>44038</v>
      </c>
      <c r="N2824" s="14" t="s">
        <v>44038</v>
      </c>
      <c r="O2824" s="14" t="s">
        <v>152</v>
      </c>
      <c r="P2824" s="14" t="s">
        <v>42677</v>
      </c>
      <c r="Q2824" s="27">
        <v>2127</v>
      </c>
      <c r="R2824" s="27">
        <v>4716</v>
      </c>
      <c r="S2824" s="27">
        <v>5722</v>
      </c>
      <c r="T2824" s="27">
        <v>7564</v>
      </c>
      <c r="U2824" s="27">
        <v>7869</v>
      </c>
      <c r="V2824" s="27">
        <v>8529</v>
      </c>
      <c r="W2824" s="27">
        <v>8224</v>
      </c>
      <c r="X2824" s="27">
        <v>8143</v>
      </c>
      <c r="Y2824" s="27">
        <v>5742</v>
      </c>
      <c r="Z2824" s="27">
        <v>4297</v>
      </c>
      <c r="AA2824" s="27">
        <v>3289</v>
      </c>
      <c r="AB2824" s="27">
        <v>2059</v>
      </c>
      <c r="AC2824" s="27">
        <v>2127</v>
      </c>
      <c r="AD2824" s="27">
        <v>4716</v>
      </c>
      <c r="AE2824" s="27">
        <v>5722</v>
      </c>
      <c r="AF2824" s="27">
        <v>7564</v>
      </c>
      <c r="AG2824" s="27">
        <v>7869</v>
      </c>
      <c r="AH2824" s="27">
        <v>8529</v>
      </c>
      <c r="AI2824" s="27">
        <v>8224</v>
      </c>
      <c r="AJ2824" s="27">
        <v>8143</v>
      </c>
      <c r="AK2824" s="27">
        <v>5742</v>
      </c>
      <c r="AL2824" s="27">
        <v>4297</v>
      </c>
      <c r="AM2824" s="27">
        <v>3289</v>
      </c>
      <c r="AN2824" s="27">
        <v>2059</v>
      </c>
      <c r="AO2824" s="27">
        <v>242.392</v>
      </c>
      <c r="AP2824" s="27">
        <v>537.53499999999997</v>
      </c>
      <c r="AQ2824" s="27">
        <v>652.18499999999995</v>
      </c>
      <c r="AR2824" s="27">
        <v>862.23599999999999</v>
      </c>
      <c r="AS2824" s="27">
        <v>896.90300000000002</v>
      </c>
      <c r="AT2824" s="27">
        <v>972.14200000000005</v>
      </c>
      <c r="AU2824" s="27">
        <v>937.40700000000004</v>
      </c>
      <c r="AV2824" s="27">
        <v>928.21600000000001</v>
      </c>
      <c r="AW2824" s="27">
        <v>654.55700000000002</v>
      </c>
      <c r="AX2824" s="27">
        <v>489.846</v>
      </c>
      <c r="AY2824" s="27">
        <v>374.87599999999998</v>
      </c>
      <c r="AZ2824" s="27">
        <v>234.70500000000001</v>
      </c>
      <c r="BA2824" s="27">
        <v>68281</v>
      </c>
      <c r="BB2824" s="27">
        <v>68281</v>
      </c>
      <c r="BC2824" s="27">
        <v>7783</v>
      </c>
      <c r="BD2824" s="16">
        <v>2020</v>
      </c>
      <c r="BE2824" s="13" t="str">
        <f>VLOOKUP($A2824,'EIA-860 Solar Plants'!$C:AP,COLUMN(A2823)+2)</f>
        <v>29220 Felton Ave</v>
      </c>
      <c r="BF2824" s="13" t="str">
        <f>VLOOKUP($A2824,'EIA-860 Solar Plants'!$C:AQ,COLUMN(B2823)+2)</f>
        <v>Randolph</v>
      </c>
      <c r="BG2824" s="13" t="str">
        <f>VLOOKUP($A2824,'EIA-860 Solar Plants'!$C:AS,COLUMN(C2823)+2)</f>
        <v>MN</v>
      </c>
      <c r="BH2824" s="13">
        <f>VLOOKUP($A2824,'EIA-860 Solar Plants'!$C:AT,COLUMN(D2823)+2)</f>
        <v>55065</v>
      </c>
      <c r="BI2824" s="13" t="str">
        <f>VLOOKUP($A2824,'EIA-860 Solar Plants'!$C:AU,COLUMN(E2823)+2)</f>
        <v>Dakota</v>
      </c>
      <c r="BJ2824" s="13">
        <f>VLOOKUP($A2824,'EIA-860 Solar Plants'!$C:AV,COLUMN(F2823)+2)</f>
        <v>44.527670999999998</v>
      </c>
      <c r="BK2824" s="13">
        <f>VLOOKUP($A2824,'EIA-860 Solar Plants'!$C:AW,COLUMN(G2823)+2)</f>
        <v>-92.972110999999998</v>
      </c>
      <c r="BL2824" s="13" t="str">
        <f>VLOOKUP($A2824,'EIA-860 Solar Plants'!$C:AX,COLUMN(H2823)+2)</f>
        <v>MRO</v>
      </c>
      <c r="BM2824" s="13" t="str">
        <f>VLOOKUP($A2824,'EIA-860 Solar Plants'!$C:AZ,COLUMN(I2823)+2)</f>
        <v>MISO</v>
      </c>
      <c r="BN2824" s="13" t="str">
        <f>VLOOKUP($A2824,'EIA-860 Solar Plants'!$C:BA,COLUMN(J2823)+2)</f>
        <v>Midcontinent Independent Transmission System Operator, Inc..</v>
      </c>
      <c r="BO2824" s="13" t="str">
        <f>VLOOKUP($A2824,'EIA-860 Solar Plants'!$C:BB,COLUMN(K2823)+2)</f>
        <v/>
      </c>
      <c r="BP2824" s="13">
        <f>VLOOKUP($A2824,'EIA-860 Solar Plants'!$C:BC,COLUMN(L2823)+2)</f>
        <v>22</v>
      </c>
      <c r="BQ2824" s="13" t="str">
        <f>VLOOKUP($A2824,'EIA-860 Solar Plants'!$C:BD,COLUMN(M2823)+2)</f>
        <v>NR</v>
      </c>
      <c r="BR2824" s="13">
        <f>VLOOKUP($A2824,'EIA-860 Solar Plants'!$C:BE,COLUMN(N2823)+2)</f>
        <v>2</v>
      </c>
      <c r="BS2824" s="13" t="str">
        <f>VLOOKUP($A2824,'EIA-860 Solar Plants'!$C:BF,COLUMN(O2823)+2)</f>
        <v>IPP Non-CHP</v>
      </c>
      <c r="BT2824" s="13" t="str">
        <f>VLOOKUP($A2824,'EIA-860 Solar Plants'!$C:BG,COLUMN(P2823)+2)</f>
        <v>N</v>
      </c>
      <c r="BU2824" s="13" t="str">
        <f>VLOOKUP($A2824,'EIA-860 Solar Plants'!$C:BH,COLUMN(Q2823)+2)</f>
        <v/>
      </c>
      <c r="BV2824" s="13" t="str">
        <f>VLOOKUP($A2824,'EIA-860 Solar Plants'!$C:BI,COLUMN(R2823)+2)</f>
        <v>Y</v>
      </c>
      <c r="BW2824" s="13" t="str">
        <f>VLOOKUP($A2824,'EIA-860 Solar Plants'!$C:BJ,COLUMN(S2823)+2)</f>
        <v>QF18-1493-000, QF18-1494-000, QF18-1495-000, QF18-1496-000,</v>
      </c>
      <c r="BX2824" s="13" t="str">
        <f>VLOOKUP($A2824,'EIA-860 Solar Plants'!$C:BK,COLUMN(T2823)+2)</f>
        <v>N</v>
      </c>
      <c r="BY2824" s="13" t="str">
        <f>VLOOKUP($A2824,'EIA-860 Solar Plants'!$C:BL,COLUMN(U2823)+2)</f>
        <v/>
      </c>
      <c r="BZ2824" s="13" t="str">
        <f>VLOOKUP($A2824,'EIA-860 Solar Plants'!$C:BM,COLUMN(V2823)+2)</f>
        <v>N</v>
      </c>
      <c r="CA2824" s="13" t="str">
        <f>VLOOKUP($A2824,'EIA-860 Solar Plants'!$C:BN,COLUMN(W2823)+2)</f>
        <v/>
      </c>
      <c r="CB2824" s="13" t="str">
        <f>VLOOKUP($A2824,'EIA-860 Solar Plants'!$C:BO,COLUMN(X2823)+2)</f>
        <v/>
      </c>
      <c r="CC2824" s="13" t="str">
        <f>VLOOKUP($A2824,'EIA-860 Solar Plants'!$C:BP,COLUMN(Y2823)+2)</f>
        <v>Northern States Power Co - Minnesota</v>
      </c>
      <c r="CD2824" s="13">
        <f>VLOOKUP($A2824,'EIA-860 Solar Plants'!$C:BQ,COLUMN(Z2823)+2)</f>
        <v>13781</v>
      </c>
      <c r="CE2824" s="13" t="str">
        <f>VLOOKUP($A2824,'EIA-860 Solar Plants'!$C:BR,COLUMN(AA2823)+2)</f>
        <v>MN</v>
      </c>
      <c r="CF2824" s="13">
        <f>VLOOKUP($A2824,'EIA-860 Solar Plants'!$C:BS,COLUMN(AB2823)+2)</f>
        <v>12.47</v>
      </c>
      <c r="CG2824" s="13" t="str">
        <f>VLOOKUP($A2824,'EIA-860 Solar Plants'!$C:BT,COLUMN(AC2823)+2)</f>
        <v xml:space="preserve"> </v>
      </c>
      <c r="CH2824" s="13" t="str">
        <f>VLOOKUP($A2824,'EIA-860 Solar Plants'!$C:BU,COLUMN(AD2823)+2)</f>
        <v xml:space="preserve"> </v>
      </c>
      <c r="CI2824" s="13" t="str">
        <f>VLOOKUP($A2824,'EIA-860 Solar Plants'!$C:BV,COLUMN(AE2823)+2)</f>
        <v>N</v>
      </c>
      <c r="CJ2824" s="13" t="str">
        <f>VLOOKUP($A2824,'EIA-860 Solar Plants'!$C:BW,COLUMN(AF2823)+2)</f>
        <v/>
      </c>
      <c r="CK2824" s="13" t="str">
        <f>VLOOKUP($A2824,'EIA-860 Solar Plants'!$C:BX,COLUMN(AG2823)+2)</f>
        <v/>
      </c>
      <c r="CL2824" s="13" t="str">
        <f>VLOOKUP($A2824,'EIA-860 Solar Plants'!$C:BY,COLUMN(AH2823)+2)</f>
        <v/>
      </c>
      <c r="CM2824" s="13" t="str">
        <f>VLOOKUP($A2824,'EIA-860 Solar Plants'!$C:BZ,COLUMN(AI2823)+2)</f>
        <v/>
      </c>
      <c r="CN2824" s="13" t="str">
        <f>VLOOKUP($A2824,'EIA-860 Solar Plants'!$C:CA,COLUMN(AJ2823)+2)</f>
        <v/>
      </c>
      <c r="CO2824" s="13">
        <f>SUMIF('EIA-860 Generators'!D:D,'EIA-923 Plants'!A2824,'EIA-860 Generators'!N:N)</f>
        <v>5</v>
      </c>
      <c r="CP2824" s="13">
        <f>SUMIF('EIA-860 Generators'!D:D,'EIA-923 Plants'!A2824,'EIA-860 Generators'!O:O)</f>
        <v>5</v>
      </c>
      <c r="CQ2824" s="13">
        <f>SUMIF('EIA-860 Generators'!D:D,'EIA-923 Plants'!A2824,'EIA-860 Generators'!P:P)</f>
        <v>5</v>
      </c>
      <c r="CR2824" s="13">
        <f>SUMIF('EIA-860 Generators'!D:D,'EIA-923 Plants'!A2824,'EIA-860 Generators'!Q:Q)</f>
        <v>25</v>
      </c>
      <c r="CS2824" s="13">
        <f>SUMIF('EIA-860 Generators'!D:D,'EIA-923 Plants'!A2824,'EIA-860 Generators'!R:R)</f>
        <v>25</v>
      </c>
      <c r="CT2824" s="13">
        <f>SUMIF('EIA-860 Generators'!D:D,'EIA-923 Plants'!A2824,'EIA-860 Generators'!S:S)</f>
        <v>25</v>
      </c>
      <c r="CU2824" s="13">
        <f>AVERAGEIF('EIA-860 Generators'!D:D,'EIA-923 Plants'!A2824,'EIA-860 Generators'!T:T)</f>
        <v>6</v>
      </c>
      <c r="CV2824" s="13">
        <f>SUMIF('EIA-860 Generators'!D:D,'EIA-923 Plants'!A2824,'EIA-860 Generators'!T:T)</f>
        <v>30</v>
      </c>
    </row>
    <row r="2825" spans="1:100" x14ac:dyDescent="0.2">
      <c r="A2825" s="16">
        <v>62210</v>
      </c>
      <c r="B2825" s="14" t="s">
        <v>51</v>
      </c>
      <c r="C2825" s="14" t="s">
        <v>33866</v>
      </c>
      <c r="D2825" s="14" t="s">
        <v>25409</v>
      </c>
      <c r="E2825" s="16">
        <v>58970</v>
      </c>
      <c r="F2825" s="14" t="s">
        <v>149</v>
      </c>
      <c r="G2825" s="14" t="s">
        <v>44041</v>
      </c>
      <c r="H2825" s="14" t="s">
        <v>151</v>
      </c>
      <c r="I2825" s="16">
        <v>22</v>
      </c>
      <c r="J2825" s="16">
        <v>2</v>
      </c>
      <c r="K2825" s="14" t="s">
        <v>44043</v>
      </c>
      <c r="L2825" s="14" t="s">
        <v>40991</v>
      </c>
      <c r="M2825" s="14" t="s">
        <v>44038</v>
      </c>
      <c r="N2825" s="14" t="s">
        <v>44038</v>
      </c>
      <c r="O2825" s="14" t="s">
        <v>152</v>
      </c>
      <c r="P2825" s="14" t="s">
        <v>42677</v>
      </c>
      <c r="Q2825" s="27">
        <v>2124</v>
      </c>
      <c r="R2825" s="27">
        <v>4710</v>
      </c>
      <c r="S2825" s="27">
        <v>5715</v>
      </c>
      <c r="T2825" s="27">
        <v>7556</v>
      </c>
      <c r="U2825" s="27">
        <v>7859</v>
      </c>
      <c r="V2825" s="27">
        <v>8519</v>
      </c>
      <c r="W2825" s="27">
        <v>8214</v>
      </c>
      <c r="X2825" s="27">
        <v>8134</v>
      </c>
      <c r="Y2825" s="27">
        <v>5736</v>
      </c>
      <c r="Z2825" s="27">
        <v>4292</v>
      </c>
      <c r="AA2825" s="27">
        <v>3285</v>
      </c>
      <c r="AB2825" s="27">
        <v>2057</v>
      </c>
      <c r="AC2825" s="27">
        <v>2124</v>
      </c>
      <c r="AD2825" s="27">
        <v>4710</v>
      </c>
      <c r="AE2825" s="27">
        <v>5715</v>
      </c>
      <c r="AF2825" s="27">
        <v>7556</v>
      </c>
      <c r="AG2825" s="27">
        <v>7859</v>
      </c>
      <c r="AH2825" s="27">
        <v>8519</v>
      </c>
      <c r="AI2825" s="27">
        <v>8214</v>
      </c>
      <c r="AJ2825" s="27">
        <v>8134</v>
      </c>
      <c r="AK2825" s="27">
        <v>5736</v>
      </c>
      <c r="AL2825" s="27">
        <v>4292</v>
      </c>
      <c r="AM2825" s="27">
        <v>3285</v>
      </c>
      <c r="AN2825" s="27">
        <v>2057</v>
      </c>
      <c r="AO2825" s="27">
        <v>242.11199999999999</v>
      </c>
      <c r="AP2825" s="27">
        <v>536.91300000000001</v>
      </c>
      <c r="AQ2825" s="27">
        <v>651.43100000000004</v>
      </c>
      <c r="AR2825" s="27">
        <v>861.23900000000003</v>
      </c>
      <c r="AS2825" s="27">
        <v>895.86500000000001</v>
      </c>
      <c r="AT2825" s="27">
        <v>971.01800000000003</v>
      </c>
      <c r="AU2825" s="27">
        <v>936.32299999999998</v>
      </c>
      <c r="AV2825" s="27">
        <v>927.14300000000003</v>
      </c>
      <c r="AW2825" s="27">
        <v>653.79999999999995</v>
      </c>
      <c r="AX2825" s="27">
        <v>489.279</v>
      </c>
      <c r="AY2825" s="27">
        <v>374.44299999999998</v>
      </c>
      <c r="AZ2825" s="27">
        <v>234.434</v>
      </c>
      <c r="BA2825" s="27">
        <v>68201</v>
      </c>
      <c r="BB2825" s="27">
        <v>68201</v>
      </c>
      <c r="BC2825" s="27">
        <v>7774</v>
      </c>
      <c r="BD2825" s="16">
        <v>2020</v>
      </c>
      <c r="BE2825" s="13" t="str">
        <f>VLOOKUP($A2825,'EIA-860 Solar Plants'!$C:AP,COLUMN(A2824)+2)</f>
        <v>28220 Felton Ave</v>
      </c>
      <c r="BF2825" s="13" t="str">
        <f>VLOOKUP($A2825,'EIA-860 Solar Plants'!$C:AQ,COLUMN(B2824)+2)</f>
        <v>Randolph</v>
      </c>
      <c r="BG2825" s="13" t="str">
        <f>VLOOKUP($A2825,'EIA-860 Solar Plants'!$C:AS,COLUMN(C2824)+2)</f>
        <v>MN</v>
      </c>
      <c r="BH2825" s="13">
        <f>VLOOKUP($A2825,'EIA-860 Solar Plants'!$C:AT,COLUMN(D2824)+2)</f>
        <v>55065</v>
      </c>
      <c r="BI2825" s="13" t="str">
        <f>VLOOKUP($A2825,'EIA-860 Solar Plants'!$C:AU,COLUMN(E2824)+2)</f>
        <v>Dakota</v>
      </c>
      <c r="BJ2825" s="13">
        <f>VLOOKUP($A2825,'EIA-860 Solar Plants'!$C:AV,COLUMN(F2824)+2)</f>
        <v>44.541704000000003</v>
      </c>
      <c r="BK2825" s="13">
        <f>VLOOKUP($A2825,'EIA-860 Solar Plants'!$C:AW,COLUMN(G2824)+2)</f>
        <v>-92.973584000000002</v>
      </c>
      <c r="BL2825" s="13" t="str">
        <f>VLOOKUP($A2825,'EIA-860 Solar Plants'!$C:AX,COLUMN(H2824)+2)</f>
        <v>MRO</v>
      </c>
      <c r="BM2825" s="13" t="str">
        <f>VLOOKUP($A2825,'EIA-860 Solar Plants'!$C:AZ,COLUMN(I2824)+2)</f>
        <v>MISO</v>
      </c>
      <c r="BN2825" s="13" t="str">
        <f>VLOOKUP($A2825,'EIA-860 Solar Plants'!$C:BA,COLUMN(J2824)+2)</f>
        <v>Midcontinent Independent Transmission System Operator, Inc..</v>
      </c>
      <c r="BO2825" s="13" t="str">
        <f>VLOOKUP($A2825,'EIA-860 Solar Plants'!$C:BB,COLUMN(K2824)+2)</f>
        <v/>
      </c>
      <c r="BP2825" s="13">
        <f>VLOOKUP($A2825,'EIA-860 Solar Plants'!$C:BC,COLUMN(L2824)+2)</f>
        <v>22</v>
      </c>
      <c r="BQ2825" s="13" t="str">
        <f>VLOOKUP($A2825,'EIA-860 Solar Plants'!$C:BD,COLUMN(M2824)+2)</f>
        <v>NR</v>
      </c>
      <c r="BR2825" s="13">
        <f>VLOOKUP($A2825,'EIA-860 Solar Plants'!$C:BE,COLUMN(N2824)+2)</f>
        <v>2</v>
      </c>
      <c r="BS2825" s="13" t="str">
        <f>VLOOKUP($A2825,'EIA-860 Solar Plants'!$C:BF,COLUMN(O2824)+2)</f>
        <v>IPP Non-CHP</v>
      </c>
      <c r="BT2825" s="13" t="str">
        <f>VLOOKUP($A2825,'EIA-860 Solar Plants'!$C:BG,COLUMN(P2824)+2)</f>
        <v>N</v>
      </c>
      <c r="BU2825" s="13" t="str">
        <f>VLOOKUP($A2825,'EIA-860 Solar Plants'!$C:BH,COLUMN(Q2824)+2)</f>
        <v/>
      </c>
      <c r="BV2825" s="13" t="str">
        <f>VLOOKUP($A2825,'EIA-860 Solar Plants'!$C:BI,COLUMN(R2824)+2)</f>
        <v>Y</v>
      </c>
      <c r="BW2825" s="13" t="str">
        <f>VLOOKUP($A2825,'EIA-860 Solar Plants'!$C:BJ,COLUMN(S2824)+2)</f>
        <v>QF18-1469-000, QF18-1489-000, QF18-1490-000, QF18-1491-000</v>
      </c>
      <c r="BX2825" s="13" t="str">
        <f>VLOOKUP($A2825,'EIA-860 Solar Plants'!$C:BK,COLUMN(T2824)+2)</f>
        <v>N</v>
      </c>
      <c r="BY2825" s="13" t="str">
        <f>VLOOKUP($A2825,'EIA-860 Solar Plants'!$C:BL,COLUMN(U2824)+2)</f>
        <v/>
      </c>
      <c r="BZ2825" s="13" t="str">
        <f>VLOOKUP($A2825,'EIA-860 Solar Plants'!$C:BM,COLUMN(V2824)+2)</f>
        <v>N</v>
      </c>
      <c r="CA2825" s="13" t="str">
        <f>VLOOKUP($A2825,'EIA-860 Solar Plants'!$C:BN,COLUMN(W2824)+2)</f>
        <v/>
      </c>
      <c r="CB2825" s="13" t="str">
        <f>VLOOKUP($A2825,'EIA-860 Solar Plants'!$C:BO,COLUMN(X2824)+2)</f>
        <v/>
      </c>
      <c r="CC2825" s="13" t="str">
        <f>VLOOKUP($A2825,'EIA-860 Solar Plants'!$C:BP,COLUMN(Y2824)+2)</f>
        <v>Northern States Power Co - Minnesota</v>
      </c>
      <c r="CD2825" s="13">
        <f>VLOOKUP($A2825,'EIA-860 Solar Plants'!$C:BQ,COLUMN(Z2824)+2)</f>
        <v>13781</v>
      </c>
      <c r="CE2825" s="13" t="str">
        <f>VLOOKUP($A2825,'EIA-860 Solar Plants'!$C:BR,COLUMN(AA2824)+2)</f>
        <v>MN</v>
      </c>
      <c r="CF2825" s="13">
        <f>VLOOKUP($A2825,'EIA-860 Solar Plants'!$C:BS,COLUMN(AB2824)+2)</f>
        <v>12.47</v>
      </c>
      <c r="CG2825" s="13" t="str">
        <f>VLOOKUP($A2825,'EIA-860 Solar Plants'!$C:BT,COLUMN(AC2824)+2)</f>
        <v xml:space="preserve"> </v>
      </c>
      <c r="CH2825" s="13" t="str">
        <f>VLOOKUP($A2825,'EIA-860 Solar Plants'!$C:BU,COLUMN(AD2824)+2)</f>
        <v xml:space="preserve"> </v>
      </c>
      <c r="CI2825" s="13" t="str">
        <f>VLOOKUP($A2825,'EIA-860 Solar Plants'!$C:BV,COLUMN(AE2824)+2)</f>
        <v>N</v>
      </c>
      <c r="CJ2825" s="13" t="str">
        <f>VLOOKUP($A2825,'EIA-860 Solar Plants'!$C:BW,COLUMN(AF2824)+2)</f>
        <v/>
      </c>
      <c r="CK2825" s="13" t="str">
        <f>VLOOKUP($A2825,'EIA-860 Solar Plants'!$C:BX,COLUMN(AG2824)+2)</f>
        <v/>
      </c>
      <c r="CL2825" s="13" t="str">
        <f>VLOOKUP($A2825,'EIA-860 Solar Plants'!$C:BY,COLUMN(AH2824)+2)</f>
        <v/>
      </c>
      <c r="CM2825" s="13" t="str">
        <f>VLOOKUP($A2825,'EIA-860 Solar Plants'!$C:BZ,COLUMN(AI2824)+2)</f>
        <v/>
      </c>
      <c r="CN2825" s="13" t="str">
        <f>VLOOKUP($A2825,'EIA-860 Solar Plants'!$C:CA,COLUMN(AJ2824)+2)</f>
        <v/>
      </c>
      <c r="CO2825" s="13">
        <f>SUMIF('EIA-860 Generators'!D:D,'EIA-923 Plants'!A2825,'EIA-860 Generators'!N:N)</f>
        <v>5</v>
      </c>
      <c r="CP2825" s="13">
        <f>SUMIF('EIA-860 Generators'!D:D,'EIA-923 Plants'!A2825,'EIA-860 Generators'!O:O)</f>
        <v>5</v>
      </c>
      <c r="CQ2825" s="13">
        <f>SUMIF('EIA-860 Generators'!D:D,'EIA-923 Plants'!A2825,'EIA-860 Generators'!P:P)</f>
        <v>5</v>
      </c>
      <c r="CR2825" s="13">
        <f>SUMIF('EIA-860 Generators'!D:D,'EIA-923 Plants'!A2825,'EIA-860 Generators'!Q:Q)</f>
        <v>25</v>
      </c>
      <c r="CS2825" s="13">
        <f>SUMIF('EIA-860 Generators'!D:D,'EIA-923 Plants'!A2825,'EIA-860 Generators'!R:R)</f>
        <v>25</v>
      </c>
      <c r="CT2825" s="13">
        <f>SUMIF('EIA-860 Generators'!D:D,'EIA-923 Plants'!A2825,'EIA-860 Generators'!S:S)</f>
        <v>25</v>
      </c>
      <c r="CU2825" s="13">
        <f>AVERAGEIF('EIA-860 Generators'!D:D,'EIA-923 Plants'!A2825,'EIA-860 Generators'!T:T)</f>
        <v>6</v>
      </c>
      <c r="CV2825" s="13">
        <f>SUMIF('EIA-860 Generators'!D:D,'EIA-923 Plants'!A2825,'EIA-860 Generators'!T:T)</f>
        <v>30</v>
      </c>
    </row>
    <row r="2826" spans="1:100" x14ac:dyDescent="0.2">
      <c r="A2826" s="16">
        <v>62211</v>
      </c>
      <c r="B2826" s="14" t="s">
        <v>51</v>
      </c>
      <c r="C2826" s="14" t="s">
        <v>33869</v>
      </c>
      <c r="D2826" s="14" t="s">
        <v>33869</v>
      </c>
      <c r="E2826" s="16">
        <v>61731</v>
      </c>
      <c r="F2826" s="14" t="s">
        <v>437</v>
      </c>
      <c r="G2826" s="14" t="s">
        <v>44037</v>
      </c>
      <c r="H2826" s="14" t="s">
        <v>60</v>
      </c>
      <c r="I2826" s="16">
        <v>22</v>
      </c>
      <c r="J2826" s="16">
        <v>2</v>
      </c>
      <c r="K2826" s="14" t="s">
        <v>44043</v>
      </c>
      <c r="L2826" s="14" t="s">
        <v>40991</v>
      </c>
      <c r="M2826" s="14" t="s">
        <v>44038</v>
      </c>
      <c r="N2826" s="14" t="s">
        <v>44038</v>
      </c>
      <c r="O2826" s="14" t="s">
        <v>1958</v>
      </c>
      <c r="P2826" s="14" t="s">
        <v>42677</v>
      </c>
      <c r="Q2826" s="27" t="s">
        <v>44048</v>
      </c>
      <c r="R2826" s="27" t="s">
        <v>44048</v>
      </c>
      <c r="S2826" s="27" t="s">
        <v>44048</v>
      </c>
      <c r="T2826" s="27" t="s">
        <v>44048</v>
      </c>
      <c r="U2826" s="27" t="s">
        <v>44048</v>
      </c>
      <c r="V2826" s="27" t="s">
        <v>44048</v>
      </c>
      <c r="W2826" s="27" t="s">
        <v>44048</v>
      </c>
      <c r="X2826" s="27" t="s">
        <v>44048</v>
      </c>
      <c r="Y2826" s="27" t="s">
        <v>44048</v>
      </c>
      <c r="Z2826" s="27" t="s">
        <v>44048</v>
      </c>
      <c r="AA2826" s="27" t="s">
        <v>44048</v>
      </c>
      <c r="AB2826" s="27">
        <v>8308</v>
      </c>
      <c r="AC2826" s="27" t="s">
        <v>44048</v>
      </c>
      <c r="AD2826" s="27" t="s">
        <v>44048</v>
      </c>
      <c r="AE2826" s="27" t="s">
        <v>44048</v>
      </c>
      <c r="AF2826" s="27" t="s">
        <v>44048</v>
      </c>
      <c r="AG2826" s="27" t="s">
        <v>44048</v>
      </c>
      <c r="AH2826" s="27" t="s">
        <v>44048</v>
      </c>
      <c r="AI2826" s="27" t="s">
        <v>44048</v>
      </c>
      <c r="AJ2826" s="27" t="s">
        <v>44048</v>
      </c>
      <c r="AK2826" s="27" t="s">
        <v>44048</v>
      </c>
      <c r="AL2826" s="27" t="s">
        <v>44048</v>
      </c>
      <c r="AM2826" s="27" t="s">
        <v>44048</v>
      </c>
      <c r="AN2826" s="27">
        <v>8308</v>
      </c>
      <c r="AO2826" s="27" t="s">
        <v>44048</v>
      </c>
      <c r="AP2826" s="27" t="s">
        <v>44048</v>
      </c>
      <c r="AQ2826" s="27" t="s">
        <v>44048</v>
      </c>
      <c r="AR2826" s="27" t="s">
        <v>44048</v>
      </c>
      <c r="AS2826" s="27" t="s">
        <v>44048</v>
      </c>
      <c r="AT2826" s="27" t="s">
        <v>44048</v>
      </c>
      <c r="AU2826" s="27" t="s">
        <v>44048</v>
      </c>
      <c r="AV2826" s="27" t="s">
        <v>44048</v>
      </c>
      <c r="AW2826" s="27" t="s">
        <v>44048</v>
      </c>
      <c r="AX2826" s="27" t="s">
        <v>44048</v>
      </c>
      <c r="AY2826" s="27" t="s">
        <v>44048</v>
      </c>
      <c r="AZ2826" s="27">
        <v>947</v>
      </c>
      <c r="BA2826" s="27">
        <v>8308</v>
      </c>
      <c r="BB2826" s="27">
        <v>8308</v>
      </c>
      <c r="BC2826" s="27">
        <v>947</v>
      </c>
      <c r="BD2826" s="16">
        <v>2020</v>
      </c>
      <c r="BE2826" s="13" t="str">
        <f>VLOOKUP($A2826,'EIA-860 Solar Plants'!$C:AP,COLUMN(A2825)+2)</f>
        <v>State Road s-5-271 &amp; Pitt Rd.</v>
      </c>
      <c r="BF2826" s="13" t="str">
        <f>VLOOKUP($A2826,'EIA-860 Solar Plants'!$C:AQ,COLUMN(B2825)+2)</f>
        <v>Denmark</v>
      </c>
      <c r="BG2826" s="13" t="str">
        <f>VLOOKUP($A2826,'EIA-860 Solar Plants'!$C:AS,COLUMN(C2825)+2)</f>
        <v>SC</v>
      </c>
      <c r="BH2826" s="13">
        <f>VLOOKUP($A2826,'EIA-860 Solar Plants'!$C:AT,COLUMN(D2825)+2)</f>
        <v>29042</v>
      </c>
      <c r="BI2826" s="13" t="str">
        <f>VLOOKUP($A2826,'EIA-860 Solar Plants'!$C:AU,COLUMN(E2825)+2)</f>
        <v>Bamberg</v>
      </c>
      <c r="BJ2826" s="13">
        <f>VLOOKUP($A2826,'EIA-860 Solar Plants'!$C:AV,COLUMN(F2825)+2)</f>
        <v>33.347127999999998</v>
      </c>
      <c r="BK2826" s="13">
        <f>VLOOKUP($A2826,'EIA-860 Solar Plants'!$C:AW,COLUMN(G2825)+2)</f>
        <v>-81.142843999999997</v>
      </c>
      <c r="BL2826" s="13" t="str">
        <f>VLOOKUP($A2826,'EIA-860 Solar Plants'!$C:AX,COLUMN(H2825)+2)</f>
        <v>SERC</v>
      </c>
      <c r="BM2826" s="13" t="str">
        <f>VLOOKUP($A2826,'EIA-860 Solar Plants'!$C:AZ,COLUMN(I2825)+2)</f>
        <v>SCEG</v>
      </c>
      <c r="BN2826" s="13" t="str">
        <f>VLOOKUP($A2826,'EIA-860 Solar Plants'!$C:BA,COLUMN(J2825)+2)</f>
        <v>South Carolina Electric &amp; Gas Company</v>
      </c>
      <c r="BO2826" s="13" t="str">
        <f>VLOOKUP($A2826,'EIA-860 Solar Plants'!$C:BB,COLUMN(K2825)+2)</f>
        <v/>
      </c>
      <c r="BP2826" s="13">
        <f>VLOOKUP($A2826,'EIA-860 Solar Plants'!$C:BC,COLUMN(L2825)+2)</f>
        <v>22</v>
      </c>
      <c r="BQ2826" s="13" t="str">
        <f>VLOOKUP($A2826,'EIA-860 Solar Plants'!$C:BD,COLUMN(M2825)+2)</f>
        <v>NR</v>
      </c>
      <c r="BR2826" s="13">
        <f>VLOOKUP($A2826,'EIA-860 Solar Plants'!$C:BE,COLUMN(N2825)+2)</f>
        <v>2</v>
      </c>
      <c r="BS2826" s="13" t="str">
        <f>VLOOKUP($A2826,'EIA-860 Solar Plants'!$C:BF,COLUMN(O2825)+2)</f>
        <v>IPP Non-CHP</v>
      </c>
      <c r="BT2826" s="13" t="str">
        <f>VLOOKUP($A2826,'EIA-860 Solar Plants'!$C:BG,COLUMN(P2825)+2)</f>
        <v>N</v>
      </c>
      <c r="BU2826" s="13" t="str">
        <f>VLOOKUP($A2826,'EIA-860 Solar Plants'!$C:BH,COLUMN(Q2825)+2)</f>
        <v/>
      </c>
      <c r="BV2826" s="13" t="str">
        <f>VLOOKUP($A2826,'EIA-860 Solar Plants'!$C:BI,COLUMN(R2825)+2)</f>
        <v>Y</v>
      </c>
      <c r="BW2826" s="13" t="str">
        <f>VLOOKUP($A2826,'EIA-860 Solar Plants'!$C:BJ,COLUMN(S2825)+2)</f>
        <v>QF16-310-000</v>
      </c>
      <c r="BX2826" s="13" t="str">
        <f>VLOOKUP($A2826,'EIA-860 Solar Plants'!$C:BK,COLUMN(T2825)+2)</f>
        <v>N</v>
      </c>
      <c r="BY2826" s="13" t="str">
        <f>VLOOKUP($A2826,'EIA-860 Solar Plants'!$C:BL,COLUMN(U2825)+2)</f>
        <v/>
      </c>
      <c r="BZ2826" s="13" t="str">
        <f>VLOOKUP($A2826,'EIA-860 Solar Plants'!$C:BM,COLUMN(V2825)+2)</f>
        <v>N</v>
      </c>
      <c r="CA2826" s="13" t="str">
        <f>VLOOKUP($A2826,'EIA-860 Solar Plants'!$C:BN,COLUMN(W2825)+2)</f>
        <v>X</v>
      </c>
      <c r="CB2826" s="13" t="str">
        <f>VLOOKUP($A2826,'EIA-860 Solar Plants'!$C:BO,COLUMN(X2825)+2)</f>
        <v/>
      </c>
      <c r="CC2826" s="13" t="str">
        <f>VLOOKUP($A2826,'EIA-860 Solar Plants'!$C:BP,COLUMN(Y2825)+2)</f>
        <v>South Carolina Electric&amp;Gas Company</v>
      </c>
      <c r="CD2826" s="13">
        <f>VLOOKUP($A2826,'EIA-860 Solar Plants'!$C:BQ,COLUMN(Z2825)+2)</f>
        <v>17539</v>
      </c>
      <c r="CE2826" s="13" t="str">
        <f>VLOOKUP($A2826,'EIA-860 Solar Plants'!$C:BR,COLUMN(AA2825)+2)</f>
        <v>SC</v>
      </c>
      <c r="CF2826" s="13">
        <f>VLOOKUP($A2826,'EIA-860 Solar Plants'!$C:BS,COLUMN(AB2825)+2)</f>
        <v>12.47</v>
      </c>
      <c r="CG2826" s="13" t="str">
        <f>VLOOKUP($A2826,'EIA-860 Solar Plants'!$C:BT,COLUMN(AC2825)+2)</f>
        <v xml:space="preserve"> </v>
      </c>
      <c r="CH2826" s="13" t="str">
        <f>VLOOKUP($A2826,'EIA-860 Solar Plants'!$C:BU,COLUMN(AD2825)+2)</f>
        <v xml:space="preserve"> </v>
      </c>
      <c r="CI2826" s="13" t="str">
        <f>VLOOKUP($A2826,'EIA-860 Solar Plants'!$C:BV,COLUMN(AE2825)+2)</f>
        <v>N</v>
      </c>
      <c r="CJ2826" s="13" t="str">
        <f>VLOOKUP($A2826,'EIA-860 Solar Plants'!$C:BW,COLUMN(AF2825)+2)</f>
        <v/>
      </c>
      <c r="CK2826" s="13" t="str">
        <f>VLOOKUP($A2826,'EIA-860 Solar Plants'!$C:BX,COLUMN(AG2825)+2)</f>
        <v/>
      </c>
      <c r="CL2826" s="13" t="str">
        <f>VLOOKUP($A2826,'EIA-860 Solar Plants'!$C:BY,COLUMN(AH2825)+2)</f>
        <v/>
      </c>
      <c r="CM2826" s="13" t="str">
        <f>VLOOKUP($A2826,'EIA-860 Solar Plants'!$C:BZ,COLUMN(AI2825)+2)</f>
        <v/>
      </c>
      <c r="CN2826" s="13" t="str">
        <f>VLOOKUP($A2826,'EIA-860 Solar Plants'!$C:CA,COLUMN(AJ2825)+2)</f>
        <v/>
      </c>
      <c r="CO2826" s="13">
        <f>SUMIF('EIA-860 Generators'!D:D,'EIA-923 Plants'!A2826,'EIA-860 Generators'!N:N)</f>
        <v>6</v>
      </c>
      <c r="CP2826" s="13">
        <f>SUMIF('EIA-860 Generators'!D:D,'EIA-923 Plants'!A2826,'EIA-860 Generators'!O:O)</f>
        <v>6</v>
      </c>
      <c r="CQ2826" s="13">
        <f>SUMIF('EIA-860 Generators'!D:D,'EIA-923 Plants'!A2826,'EIA-860 Generators'!P:P)</f>
        <v>6</v>
      </c>
      <c r="CR2826" s="13">
        <f>SUMIF('EIA-860 Generators'!D:D,'EIA-923 Plants'!A2826,'EIA-860 Generators'!Q:Q)</f>
        <v>6</v>
      </c>
      <c r="CS2826" s="13">
        <f>SUMIF('EIA-860 Generators'!D:D,'EIA-923 Plants'!A2826,'EIA-860 Generators'!R:R)</f>
        <v>6</v>
      </c>
      <c r="CT2826" s="13">
        <f>SUMIF('EIA-860 Generators'!D:D,'EIA-923 Plants'!A2826,'EIA-860 Generators'!S:S)</f>
        <v>6</v>
      </c>
      <c r="CU2826" s="13">
        <f>AVERAGEIF('EIA-860 Generators'!D:D,'EIA-923 Plants'!A2826,'EIA-860 Generators'!T:T)</f>
        <v>12</v>
      </c>
      <c r="CV2826" s="13">
        <f>SUMIF('EIA-860 Generators'!D:D,'EIA-923 Plants'!A2826,'EIA-860 Generators'!T:T)</f>
        <v>12</v>
      </c>
    </row>
    <row r="2827" spans="1:100" x14ac:dyDescent="0.2">
      <c r="A2827" s="16">
        <v>62216</v>
      </c>
      <c r="B2827" s="14" t="s">
        <v>51</v>
      </c>
      <c r="C2827" s="14" t="s">
        <v>33881</v>
      </c>
      <c r="D2827" s="14" t="s">
        <v>33881</v>
      </c>
      <c r="E2827" s="16">
        <v>61736</v>
      </c>
      <c r="F2827" s="14" t="s">
        <v>437</v>
      </c>
      <c r="G2827" s="14" t="s">
        <v>44037</v>
      </c>
      <c r="H2827" s="14" t="s">
        <v>60</v>
      </c>
      <c r="I2827" s="16">
        <v>22</v>
      </c>
      <c r="J2827" s="16">
        <v>2</v>
      </c>
      <c r="K2827" s="14" t="s">
        <v>44043</v>
      </c>
      <c r="L2827" s="14" t="s">
        <v>40991</v>
      </c>
      <c r="M2827" s="14" t="s">
        <v>44038</v>
      </c>
      <c r="N2827" s="14" t="s">
        <v>44038</v>
      </c>
      <c r="O2827" s="14" t="s">
        <v>2536</v>
      </c>
      <c r="P2827" s="14" t="s">
        <v>42677</v>
      </c>
      <c r="Q2827" s="27" t="s">
        <v>44048</v>
      </c>
      <c r="R2827" s="27" t="s">
        <v>44048</v>
      </c>
      <c r="S2827" s="27" t="s">
        <v>44048</v>
      </c>
      <c r="T2827" s="27" t="s">
        <v>44048</v>
      </c>
      <c r="U2827" s="27" t="s">
        <v>44048</v>
      </c>
      <c r="V2827" s="27" t="s">
        <v>44048</v>
      </c>
      <c r="W2827" s="27" t="s">
        <v>44048</v>
      </c>
      <c r="X2827" s="27" t="s">
        <v>44048</v>
      </c>
      <c r="Y2827" s="27" t="s">
        <v>44048</v>
      </c>
      <c r="Z2827" s="27" t="s">
        <v>44048</v>
      </c>
      <c r="AA2827" s="27" t="s">
        <v>44048</v>
      </c>
      <c r="AB2827" s="27">
        <v>2000</v>
      </c>
      <c r="AC2827" s="27" t="s">
        <v>44048</v>
      </c>
      <c r="AD2827" s="27" t="s">
        <v>44048</v>
      </c>
      <c r="AE2827" s="27" t="s">
        <v>44048</v>
      </c>
      <c r="AF2827" s="27" t="s">
        <v>44048</v>
      </c>
      <c r="AG2827" s="27" t="s">
        <v>44048</v>
      </c>
      <c r="AH2827" s="27" t="s">
        <v>44048</v>
      </c>
      <c r="AI2827" s="27" t="s">
        <v>44048</v>
      </c>
      <c r="AJ2827" s="27" t="s">
        <v>44048</v>
      </c>
      <c r="AK2827" s="27" t="s">
        <v>44048</v>
      </c>
      <c r="AL2827" s="27" t="s">
        <v>44048</v>
      </c>
      <c r="AM2827" s="27" t="s">
        <v>44048</v>
      </c>
      <c r="AN2827" s="27">
        <v>2000</v>
      </c>
      <c r="AO2827" s="27" t="s">
        <v>44048</v>
      </c>
      <c r="AP2827" s="27" t="s">
        <v>44048</v>
      </c>
      <c r="AQ2827" s="27" t="s">
        <v>44048</v>
      </c>
      <c r="AR2827" s="27" t="s">
        <v>44048</v>
      </c>
      <c r="AS2827" s="27" t="s">
        <v>44048</v>
      </c>
      <c r="AT2827" s="27" t="s">
        <v>44048</v>
      </c>
      <c r="AU2827" s="27" t="s">
        <v>44048</v>
      </c>
      <c r="AV2827" s="27" t="s">
        <v>44048</v>
      </c>
      <c r="AW2827" s="27" t="s">
        <v>44048</v>
      </c>
      <c r="AX2827" s="27" t="s">
        <v>44048</v>
      </c>
      <c r="AY2827" s="27" t="s">
        <v>44048</v>
      </c>
      <c r="AZ2827" s="27">
        <v>228</v>
      </c>
      <c r="BA2827" s="27">
        <v>2000</v>
      </c>
      <c r="BB2827" s="27">
        <v>2000</v>
      </c>
      <c r="BC2827" s="27">
        <v>228</v>
      </c>
      <c r="BD2827" s="16">
        <v>2020</v>
      </c>
      <c r="BE2827" s="13" t="str">
        <f>VLOOKUP($A2827,'EIA-860 Solar Plants'!$C:AP,COLUMN(A2826)+2)</f>
        <v>Wisacky Hwy and Industrial Blv</v>
      </c>
      <c r="BF2827" s="13" t="str">
        <f>VLOOKUP($A2827,'EIA-860 Solar Plants'!$C:AQ,COLUMN(B2826)+2)</f>
        <v>Bishopville</v>
      </c>
      <c r="BG2827" s="13" t="str">
        <f>VLOOKUP($A2827,'EIA-860 Solar Plants'!$C:AS,COLUMN(C2826)+2)</f>
        <v>SC</v>
      </c>
      <c r="BH2827" s="13">
        <f>VLOOKUP($A2827,'EIA-860 Solar Plants'!$C:AT,COLUMN(D2826)+2)</f>
        <v>29010</v>
      </c>
      <c r="BI2827" s="13" t="str">
        <f>VLOOKUP($A2827,'EIA-860 Solar Plants'!$C:AU,COLUMN(E2826)+2)</f>
        <v>Lee</v>
      </c>
      <c r="BJ2827" s="13">
        <f>VLOOKUP($A2827,'EIA-860 Solar Plants'!$C:AV,COLUMN(F2826)+2)</f>
        <v>34.192352999999997</v>
      </c>
      <c r="BK2827" s="13">
        <f>VLOOKUP($A2827,'EIA-860 Solar Plants'!$C:AW,COLUMN(G2826)+2)</f>
        <v>-80.218532999999994</v>
      </c>
      <c r="BL2827" s="13" t="str">
        <f>VLOOKUP($A2827,'EIA-860 Solar Plants'!$C:AX,COLUMN(H2826)+2)</f>
        <v>SERC</v>
      </c>
      <c r="BM2827" s="13" t="str">
        <f>VLOOKUP($A2827,'EIA-860 Solar Plants'!$C:AZ,COLUMN(I2826)+2)</f>
        <v>CPLE</v>
      </c>
      <c r="BN2827" s="13" t="str">
        <f>VLOOKUP($A2827,'EIA-860 Solar Plants'!$C:BA,COLUMN(J2826)+2)</f>
        <v>Duke Energy Progress East</v>
      </c>
      <c r="BO2827" s="13" t="str">
        <f>VLOOKUP($A2827,'EIA-860 Solar Plants'!$C:BB,COLUMN(K2826)+2)</f>
        <v/>
      </c>
      <c r="BP2827" s="13">
        <f>VLOOKUP($A2827,'EIA-860 Solar Plants'!$C:BC,COLUMN(L2826)+2)</f>
        <v>22</v>
      </c>
      <c r="BQ2827" s="13" t="str">
        <f>VLOOKUP($A2827,'EIA-860 Solar Plants'!$C:BD,COLUMN(M2826)+2)</f>
        <v>NR</v>
      </c>
      <c r="BR2827" s="13">
        <f>VLOOKUP($A2827,'EIA-860 Solar Plants'!$C:BE,COLUMN(N2826)+2)</f>
        <v>2</v>
      </c>
      <c r="BS2827" s="13" t="str">
        <f>VLOOKUP($A2827,'EIA-860 Solar Plants'!$C:BF,COLUMN(O2826)+2)</f>
        <v>IPP Non-CHP</v>
      </c>
      <c r="BT2827" s="13" t="str">
        <f>VLOOKUP($A2827,'EIA-860 Solar Plants'!$C:BG,COLUMN(P2826)+2)</f>
        <v>N</v>
      </c>
      <c r="BU2827" s="13" t="str">
        <f>VLOOKUP($A2827,'EIA-860 Solar Plants'!$C:BH,COLUMN(Q2826)+2)</f>
        <v/>
      </c>
      <c r="BV2827" s="13" t="str">
        <f>VLOOKUP($A2827,'EIA-860 Solar Plants'!$C:BI,COLUMN(R2826)+2)</f>
        <v>Y</v>
      </c>
      <c r="BW2827" s="13" t="str">
        <f>VLOOKUP($A2827,'EIA-860 Solar Plants'!$C:BJ,COLUMN(S2826)+2)</f>
        <v>QF16-1109-000</v>
      </c>
      <c r="BX2827" s="13" t="str">
        <f>VLOOKUP($A2827,'EIA-860 Solar Plants'!$C:BK,COLUMN(T2826)+2)</f>
        <v>N</v>
      </c>
      <c r="BY2827" s="13" t="str">
        <f>VLOOKUP($A2827,'EIA-860 Solar Plants'!$C:BL,COLUMN(U2826)+2)</f>
        <v/>
      </c>
      <c r="BZ2827" s="13" t="str">
        <f>VLOOKUP($A2827,'EIA-860 Solar Plants'!$C:BM,COLUMN(V2826)+2)</f>
        <v>N</v>
      </c>
      <c r="CA2827" s="13" t="str">
        <f>VLOOKUP($A2827,'EIA-860 Solar Plants'!$C:BN,COLUMN(W2826)+2)</f>
        <v/>
      </c>
      <c r="CB2827" s="13" t="str">
        <f>VLOOKUP($A2827,'EIA-860 Solar Plants'!$C:BO,COLUMN(X2826)+2)</f>
        <v/>
      </c>
      <c r="CC2827" s="13" t="str">
        <f>VLOOKUP($A2827,'EIA-860 Solar Plants'!$C:BP,COLUMN(Y2826)+2)</f>
        <v>Duke Energy Progress - (NC)</v>
      </c>
      <c r="CD2827" s="13">
        <f>VLOOKUP($A2827,'EIA-860 Solar Plants'!$C:BQ,COLUMN(Z2826)+2)</f>
        <v>3046</v>
      </c>
      <c r="CE2827" s="13" t="str">
        <f>VLOOKUP($A2827,'EIA-860 Solar Plants'!$C:BR,COLUMN(AA2826)+2)</f>
        <v>SC</v>
      </c>
      <c r="CF2827" s="13">
        <f>VLOOKUP($A2827,'EIA-860 Solar Plants'!$C:BS,COLUMN(AB2826)+2)</f>
        <v>22.86</v>
      </c>
      <c r="CG2827" s="13" t="str">
        <f>VLOOKUP($A2827,'EIA-860 Solar Plants'!$C:BT,COLUMN(AC2826)+2)</f>
        <v xml:space="preserve"> </v>
      </c>
      <c r="CH2827" s="13" t="str">
        <f>VLOOKUP($A2827,'EIA-860 Solar Plants'!$C:BU,COLUMN(AD2826)+2)</f>
        <v xml:space="preserve"> </v>
      </c>
      <c r="CI2827" s="13" t="str">
        <f>VLOOKUP($A2827,'EIA-860 Solar Plants'!$C:BV,COLUMN(AE2826)+2)</f>
        <v>N</v>
      </c>
      <c r="CJ2827" s="13" t="str">
        <f>VLOOKUP($A2827,'EIA-860 Solar Plants'!$C:BW,COLUMN(AF2826)+2)</f>
        <v/>
      </c>
      <c r="CK2827" s="13" t="str">
        <f>VLOOKUP($A2827,'EIA-860 Solar Plants'!$C:BX,COLUMN(AG2826)+2)</f>
        <v/>
      </c>
      <c r="CL2827" s="13" t="str">
        <f>VLOOKUP($A2827,'EIA-860 Solar Plants'!$C:BY,COLUMN(AH2826)+2)</f>
        <v/>
      </c>
      <c r="CM2827" s="13" t="str">
        <f>VLOOKUP($A2827,'EIA-860 Solar Plants'!$C:BZ,COLUMN(AI2826)+2)</f>
        <v/>
      </c>
      <c r="CN2827" s="13" t="str">
        <f>VLOOKUP($A2827,'EIA-860 Solar Plants'!$C:CA,COLUMN(AJ2826)+2)</f>
        <v/>
      </c>
      <c r="CO2827" s="13">
        <f>SUMIF('EIA-860 Generators'!D:D,'EIA-923 Plants'!A2827,'EIA-860 Generators'!N:N)</f>
        <v>2</v>
      </c>
      <c r="CP2827" s="13">
        <f>SUMIF('EIA-860 Generators'!D:D,'EIA-923 Plants'!A2827,'EIA-860 Generators'!O:O)</f>
        <v>2</v>
      </c>
      <c r="CQ2827" s="13">
        <f>SUMIF('EIA-860 Generators'!D:D,'EIA-923 Plants'!A2827,'EIA-860 Generators'!P:P)</f>
        <v>2</v>
      </c>
      <c r="CR2827" s="13">
        <f>SUMIF('EIA-860 Generators'!D:D,'EIA-923 Plants'!A2827,'EIA-860 Generators'!Q:Q)</f>
        <v>2</v>
      </c>
      <c r="CS2827" s="13">
        <f>SUMIF('EIA-860 Generators'!D:D,'EIA-923 Plants'!A2827,'EIA-860 Generators'!R:R)</f>
        <v>2</v>
      </c>
      <c r="CT2827" s="13">
        <f>SUMIF('EIA-860 Generators'!D:D,'EIA-923 Plants'!A2827,'EIA-860 Generators'!S:S)</f>
        <v>2</v>
      </c>
      <c r="CU2827" s="13">
        <f>AVERAGEIF('EIA-860 Generators'!D:D,'EIA-923 Plants'!A2827,'EIA-860 Generators'!T:T)</f>
        <v>12</v>
      </c>
      <c r="CV2827" s="13">
        <f>SUMIF('EIA-860 Generators'!D:D,'EIA-923 Plants'!A2827,'EIA-860 Generators'!T:T)</f>
        <v>12</v>
      </c>
    </row>
    <row r="2828" spans="1:100" x14ac:dyDescent="0.2">
      <c r="A2828" s="16">
        <v>62223</v>
      </c>
      <c r="B2828" s="14" t="s">
        <v>51</v>
      </c>
      <c r="C2828" s="14" t="s">
        <v>33900</v>
      </c>
      <c r="D2828" s="14" t="s">
        <v>25929</v>
      </c>
      <c r="E2828" s="16">
        <v>61677</v>
      </c>
      <c r="F2828" s="14" t="s">
        <v>1987</v>
      </c>
      <c r="G2828" s="14" t="s">
        <v>44037</v>
      </c>
      <c r="H2828" s="14" t="s">
        <v>60</v>
      </c>
      <c r="I2828" s="16">
        <v>22</v>
      </c>
      <c r="J2828" s="16">
        <v>2</v>
      </c>
      <c r="K2828" s="14" t="s">
        <v>44043</v>
      </c>
      <c r="L2828" s="14" t="s">
        <v>40991</v>
      </c>
      <c r="M2828" s="14" t="s">
        <v>44038</v>
      </c>
      <c r="N2828" s="14" t="s">
        <v>44038</v>
      </c>
      <c r="O2828" s="14" t="s">
        <v>2536</v>
      </c>
      <c r="P2828" s="14" t="s">
        <v>42677</v>
      </c>
      <c r="Q2828" s="27">
        <v>5665</v>
      </c>
      <c r="R2828" s="27">
        <v>5822</v>
      </c>
      <c r="S2828" s="27">
        <v>7447</v>
      </c>
      <c r="T2828" s="27">
        <v>10115</v>
      </c>
      <c r="U2828" s="27">
        <v>10123</v>
      </c>
      <c r="V2828" s="27">
        <v>9848</v>
      </c>
      <c r="W2828" s="27">
        <v>11016</v>
      </c>
      <c r="X2828" s="27">
        <v>8845</v>
      </c>
      <c r="Y2828" s="27">
        <v>7491</v>
      </c>
      <c r="Z2828" s="27">
        <v>7595</v>
      </c>
      <c r="AA2828" s="27">
        <v>6352</v>
      </c>
      <c r="AB2828" s="27">
        <v>5368</v>
      </c>
      <c r="AC2828" s="27">
        <v>5665</v>
      </c>
      <c r="AD2828" s="27">
        <v>5822</v>
      </c>
      <c r="AE2828" s="27">
        <v>7447</v>
      </c>
      <c r="AF2828" s="27">
        <v>10115</v>
      </c>
      <c r="AG2828" s="27">
        <v>10123</v>
      </c>
      <c r="AH2828" s="27">
        <v>9848</v>
      </c>
      <c r="AI2828" s="27">
        <v>11016</v>
      </c>
      <c r="AJ2828" s="27">
        <v>8845</v>
      </c>
      <c r="AK2828" s="27">
        <v>7491</v>
      </c>
      <c r="AL2828" s="27">
        <v>7595</v>
      </c>
      <c r="AM2828" s="27">
        <v>6352</v>
      </c>
      <c r="AN2828" s="27">
        <v>5368</v>
      </c>
      <c r="AO2828" s="27">
        <v>645.73099999999999</v>
      </c>
      <c r="AP2828" s="27">
        <v>663.61800000000005</v>
      </c>
      <c r="AQ2828" s="27">
        <v>848.83299999999997</v>
      </c>
      <c r="AR2828" s="27">
        <v>1152.9369999999999</v>
      </c>
      <c r="AS2828" s="27">
        <v>1153.854</v>
      </c>
      <c r="AT2828" s="27">
        <v>1122.556</v>
      </c>
      <c r="AU2828" s="27">
        <v>1255.664</v>
      </c>
      <c r="AV2828" s="27">
        <v>1008.246</v>
      </c>
      <c r="AW2828" s="27">
        <v>853.90200000000004</v>
      </c>
      <c r="AX2828" s="27">
        <v>865.70699999999999</v>
      </c>
      <c r="AY2828" s="27">
        <v>724.04499999999996</v>
      </c>
      <c r="AZ2828" s="27">
        <v>611.90700000000004</v>
      </c>
      <c r="BA2828" s="27">
        <v>95687</v>
      </c>
      <c r="BB2828" s="27">
        <v>95687</v>
      </c>
      <c r="BC2828" s="27">
        <v>10907</v>
      </c>
      <c r="BD2828" s="16">
        <v>2020</v>
      </c>
      <c r="BE2828" s="13" t="str">
        <f>VLOOKUP($A2828,'EIA-860 Solar Plants'!$C:AP,COLUMN(A2827)+2)</f>
        <v>248 West Grove Street</v>
      </c>
      <c r="BF2828" s="13" t="str">
        <f>VLOOKUP($A2828,'EIA-860 Solar Plants'!$C:AQ,COLUMN(B2827)+2)</f>
        <v>Newton Grove</v>
      </c>
      <c r="BG2828" s="13" t="str">
        <f>VLOOKUP($A2828,'EIA-860 Solar Plants'!$C:AS,COLUMN(C2827)+2)</f>
        <v>NC</v>
      </c>
      <c r="BH2828" s="13">
        <f>VLOOKUP($A2828,'EIA-860 Solar Plants'!$C:AT,COLUMN(D2827)+2)</f>
        <v>28366</v>
      </c>
      <c r="BI2828" s="13" t="str">
        <f>VLOOKUP($A2828,'EIA-860 Solar Plants'!$C:AU,COLUMN(E2827)+2)</f>
        <v>Sampson</v>
      </c>
      <c r="BJ2828" s="13">
        <f>VLOOKUP($A2828,'EIA-860 Solar Plants'!$C:AV,COLUMN(F2827)+2)</f>
        <v>35.252000000000002</v>
      </c>
      <c r="BK2828" s="13">
        <f>VLOOKUP($A2828,'EIA-860 Solar Plants'!$C:AW,COLUMN(G2827)+2)</f>
        <v>-78.369</v>
      </c>
      <c r="BL2828" s="13" t="str">
        <f>VLOOKUP($A2828,'EIA-860 Solar Plants'!$C:AX,COLUMN(H2827)+2)</f>
        <v>SERC</v>
      </c>
      <c r="BM2828" s="13" t="str">
        <f>VLOOKUP($A2828,'EIA-860 Solar Plants'!$C:AZ,COLUMN(I2827)+2)</f>
        <v>CPLE</v>
      </c>
      <c r="BN2828" s="13" t="str">
        <f>VLOOKUP($A2828,'EIA-860 Solar Plants'!$C:BA,COLUMN(J2827)+2)</f>
        <v>Duke Energy Progress East</v>
      </c>
      <c r="BO2828" s="13" t="str">
        <f>VLOOKUP($A2828,'EIA-860 Solar Plants'!$C:BB,COLUMN(K2827)+2)</f>
        <v/>
      </c>
      <c r="BP2828" s="13">
        <f>VLOOKUP($A2828,'EIA-860 Solar Plants'!$C:BC,COLUMN(L2827)+2)</f>
        <v>22</v>
      </c>
      <c r="BQ2828" s="13" t="str">
        <f>VLOOKUP($A2828,'EIA-860 Solar Plants'!$C:BD,COLUMN(M2827)+2)</f>
        <v>NR</v>
      </c>
      <c r="BR2828" s="13">
        <f>VLOOKUP($A2828,'EIA-860 Solar Plants'!$C:BE,COLUMN(N2827)+2)</f>
        <v>2</v>
      </c>
      <c r="BS2828" s="13" t="str">
        <f>VLOOKUP($A2828,'EIA-860 Solar Plants'!$C:BF,COLUMN(O2827)+2)</f>
        <v>IPP Non-CHP</v>
      </c>
      <c r="BT2828" s="13" t="str">
        <f>VLOOKUP($A2828,'EIA-860 Solar Plants'!$C:BG,COLUMN(P2827)+2)</f>
        <v>N</v>
      </c>
      <c r="BU2828" s="13" t="str">
        <f>VLOOKUP($A2828,'EIA-860 Solar Plants'!$C:BH,COLUMN(Q2827)+2)</f>
        <v/>
      </c>
      <c r="BV2828" s="13" t="str">
        <f>VLOOKUP($A2828,'EIA-860 Solar Plants'!$C:BI,COLUMN(R2827)+2)</f>
        <v>Y</v>
      </c>
      <c r="BW2828" s="13" t="str">
        <f>VLOOKUP($A2828,'EIA-860 Solar Plants'!$C:BJ,COLUMN(S2827)+2)</f>
        <v>16-1063-001</v>
      </c>
      <c r="BX2828" s="13" t="str">
        <f>VLOOKUP($A2828,'EIA-860 Solar Plants'!$C:BK,COLUMN(T2827)+2)</f>
        <v>N</v>
      </c>
      <c r="BY2828" s="13" t="str">
        <f>VLOOKUP($A2828,'EIA-860 Solar Plants'!$C:BL,COLUMN(U2827)+2)</f>
        <v/>
      </c>
      <c r="BZ2828" s="13" t="str">
        <f>VLOOKUP($A2828,'EIA-860 Solar Plants'!$C:BM,COLUMN(V2827)+2)</f>
        <v/>
      </c>
      <c r="CA2828" s="13" t="str">
        <f>VLOOKUP($A2828,'EIA-860 Solar Plants'!$C:BN,COLUMN(W2827)+2)</f>
        <v/>
      </c>
      <c r="CB2828" s="13" t="str">
        <f>VLOOKUP($A2828,'EIA-860 Solar Plants'!$C:BO,COLUMN(X2827)+2)</f>
        <v/>
      </c>
      <c r="CC2828" s="13" t="str">
        <f>VLOOKUP($A2828,'EIA-860 Solar Plants'!$C:BP,COLUMN(Y2827)+2)</f>
        <v>Duke Energy Progress - (NC)</v>
      </c>
      <c r="CD2828" s="13">
        <f>VLOOKUP($A2828,'EIA-860 Solar Plants'!$C:BQ,COLUMN(Z2827)+2)</f>
        <v>3046</v>
      </c>
      <c r="CE2828" s="13" t="str">
        <f>VLOOKUP($A2828,'EIA-860 Solar Plants'!$C:BR,COLUMN(AA2827)+2)</f>
        <v>NC</v>
      </c>
      <c r="CF2828" s="13">
        <f>VLOOKUP($A2828,'EIA-860 Solar Plants'!$C:BS,COLUMN(AB2827)+2)</f>
        <v>22.86</v>
      </c>
      <c r="CG2828" s="13" t="str">
        <f>VLOOKUP($A2828,'EIA-860 Solar Plants'!$C:BT,COLUMN(AC2827)+2)</f>
        <v xml:space="preserve"> </v>
      </c>
      <c r="CH2828" s="13" t="str">
        <f>VLOOKUP($A2828,'EIA-860 Solar Plants'!$C:BU,COLUMN(AD2827)+2)</f>
        <v xml:space="preserve"> </v>
      </c>
      <c r="CI2828" s="13" t="str">
        <f>VLOOKUP($A2828,'EIA-860 Solar Plants'!$C:BV,COLUMN(AE2827)+2)</f>
        <v>N</v>
      </c>
      <c r="CJ2828" s="13" t="str">
        <f>VLOOKUP($A2828,'EIA-860 Solar Plants'!$C:BW,COLUMN(AF2827)+2)</f>
        <v/>
      </c>
      <c r="CK2828" s="13" t="str">
        <f>VLOOKUP($A2828,'EIA-860 Solar Plants'!$C:BX,COLUMN(AG2827)+2)</f>
        <v/>
      </c>
      <c r="CL2828" s="13" t="str">
        <f>VLOOKUP($A2828,'EIA-860 Solar Plants'!$C:BY,COLUMN(AH2827)+2)</f>
        <v/>
      </c>
      <c r="CM2828" s="13" t="str">
        <f>VLOOKUP($A2828,'EIA-860 Solar Plants'!$C:BZ,COLUMN(AI2827)+2)</f>
        <v/>
      </c>
      <c r="CN2828" s="13" t="str">
        <f>VLOOKUP($A2828,'EIA-860 Solar Plants'!$C:CA,COLUMN(AJ2827)+2)</f>
        <v/>
      </c>
      <c r="CO2828" s="13">
        <f>SUMIF('EIA-860 Generators'!D:D,'EIA-923 Plants'!A2828,'EIA-860 Generators'!N:N)</f>
        <v>5</v>
      </c>
      <c r="CP2828" s="13">
        <f>SUMIF('EIA-860 Generators'!D:D,'EIA-923 Plants'!A2828,'EIA-860 Generators'!O:O)</f>
        <v>5</v>
      </c>
      <c r="CQ2828" s="13">
        <f>SUMIF('EIA-860 Generators'!D:D,'EIA-923 Plants'!A2828,'EIA-860 Generators'!P:P)</f>
        <v>5</v>
      </c>
      <c r="CR2828" s="13">
        <f>SUMIF('EIA-860 Generators'!D:D,'EIA-923 Plants'!A2828,'EIA-860 Generators'!Q:Q)</f>
        <v>5</v>
      </c>
      <c r="CS2828" s="13">
        <f>SUMIF('EIA-860 Generators'!D:D,'EIA-923 Plants'!A2828,'EIA-860 Generators'!R:R)</f>
        <v>5</v>
      </c>
      <c r="CT2828" s="13">
        <f>SUMIF('EIA-860 Generators'!D:D,'EIA-923 Plants'!A2828,'EIA-860 Generators'!S:S)</f>
        <v>5</v>
      </c>
      <c r="CU2828" s="13">
        <f>AVERAGEIF('EIA-860 Generators'!D:D,'EIA-923 Plants'!A2828,'EIA-860 Generators'!T:T)</f>
        <v>7</v>
      </c>
      <c r="CV2828" s="13">
        <f>SUMIF('EIA-860 Generators'!D:D,'EIA-923 Plants'!A2828,'EIA-860 Generators'!T:T)</f>
        <v>7</v>
      </c>
    </row>
    <row r="2829" spans="1:100" x14ac:dyDescent="0.2">
      <c r="A2829" s="16">
        <v>62224</v>
      </c>
      <c r="B2829" s="14" t="s">
        <v>51</v>
      </c>
      <c r="C2829" s="14" t="s">
        <v>33903</v>
      </c>
      <c r="D2829" s="14" t="s">
        <v>17677</v>
      </c>
      <c r="E2829" s="16">
        <v>60025</v>
      </c>
      <c r="F2829" s="14" t="s">
        <v>1265</v>
      </c>
      <c r="G2829" s="14" t="s">
        <v>44046</v>
      </c>
      <c r="H2829" s="14" t="s">
        <v>93</v>
      </c>
      <c r="I2829" s="16">
        <v>22</v>
      </c>
      <c r="J2829" s="16">
        <v>2</v>
      </c>
      <c r="K2829" s="14" t="s">
        <v>44043</v>
      </c>
      <c r="L2829" s="14" t="s">
        <v>40991</v>
      </c>
      <c r="M2829" s="14" t="s">
        <v>44038</v>
      </c>
      <c r="N2829" s="14" t="s">
        <v>44038</v>
      </c>
      <c r="O2829" s="14" t="s">
        <v>1266</v>
      </c>
      <c r="P2829" s="14" t="s">
        <v>42677</v>
      </c>
      <c r="Q2829" s="27">
        <v>1701</v>
      </c>
      <c r="R2829" s="27">
        <v>1792</v>
      </c>
      <c r="S2829" s="27">
        <v>2745</v>
      </c>
      <c r="T2829" s="27">
        <v>3068</v>
      </c>
      <c r="U2829" s="27">
        <v>3563</v>
      </c>
      <c r="V2829" s="27">
        <v>3454</v>
      </c>
      <c r="W2829" s="27">
        <v>3580</v>
      </c>
      <c r="X2829" s="27">
        <v>2918</v>
      </c>
      <c r="Y2829" s="27">
        <v>2843</v>
      </c>
      <c r="Z2829" s="27">
        <v>2142</v>
      </c>
      <c r="AA2829" s="27">
        <v>1846</v>
      </c>
      <c r="AB2829" s="27">
        <v>1395</v>
      </c>
      <c r="AC2829" s="27">
        <v>1701</v>
      </c>
      <c r="AD2829" s="27">
        <v>1792</v>
      </c>
      <c r="AE2829" s="27">
        <v>2745</v>
      </c>
      <c r="AF2829" s="27">
        <v>3068</v>
      </c>
      <c r="AG2829" s="27">
        <v>3563</v>
      </c>
      <c r="AH2829" s="27">
        <v>3454</v>
      </c>
      <c r="AI2829" s="27">
        <v>3580</v>
      </c>
      <c r="AJ2829" s="27">
        <v>2918</v>
      </c>
      <c r="AK2829" s="27">
        <v>2843</v>
      </c>
      <c r="AL2829" s="27">
        <v>2142</v>
      </c>
      <c r="AM2829" s="27">
        <v>1846</v>
      </c>
      <c r="AN2829" s="27">
        <v>1395</v>
      </c>
      <c r="AO2829" s="27">
        <v>193.911</v>
      </c>
      <c r="AP2829" s="27">
        <v>204.26499999999999</v>
      </c>
      <c r="AQ2829" s="27">
        <v>312.92200000000003</v>
      </c>
      <c r="AR2829" s="27">
        <v>349.72199999999998</v>
      </c>
      <c r="AS2829" s="27">
        <v>406.09899999999999</v>
      </c>
      <c r="AT2829" s="27">
        <v>393.70800000000003</v>
      </c>
      <c r="AU2829" s="27">
        <v>408.04500000000002</v>
      </c>
      <c r="AV2829" s="27">
        <v>332.565</v>
      </c>
      <c r="AW2829" s="27">
        <v>324.11</v>
      </c>
      <c r="AX2829" s="27">
        <v>244.208</v>
      </c>
      <c r="AY2829" s="27">
        <v>210.44</v>
      </c>
      <c r="AZ2829" s="27">
        <v>159.005</v>
      </c>
      <c r="BA2829" s="27">
        <v>31047</v>
      </c>
      <c r="BB2829" s="27">
        <v>31047</v>
      </c>
      <c r="BC2829" s="27">
        <v>3539</v>
      </c>
      <c r="BD2829" s="16">
        <v>2020</v>
      </c>
      <c r="BE2829" s="13" t="str">
        <f>VLOOKUP($A2829,'EIA-860 Solar Plants'!$C:AP,COLUMN(A2828)+2)</f>
        <v>2451 E. 8th St.</v>
      </c>
      <c r="BF2829" s="13" t="str">
        <f>VLOOKUP($A2829,'EIA-860 Solar Plants'!$C:AQ,COLUMN(B2828)+2)</f>
        <v>Greely</v>
      </c>
      <c r="BG2829" s="13" t="str">
        <f>VLOOKUP($A2829,'EIA-860 Solar Plants'!$C:AS,COLUMN(C2828)+2)</f>
        <v>CO</v>
      </c>
      <c r="BH2829" s="13">
        <f>VLOOKUP($A2829,'EIA-860 Solar Plants'!$C:AT,COLUMN(D2828)+2)</f>
        <v>80631</v>
      </c>
      <c r="BI2829" s="13" t="str">
        <f>VLOOKUP($A2829,'EIA-860 Solar Plants'!$C:AU,COLUMN(E2828)+2)</f>
        <v>Weld</v>
      </c>
      <c r="BJ2829" s="13">
        <f>VLOOKUP($A2829,'EIA-860 Solar Plants'!$C:AV,COLUMN(F2828)+2)</f>
        <v>40.44</v>
      </c>
      <c r="BK2829" s="13">
        <f>VLOOKUP($A2829,'EIA-860 Solar Plants'!$C:AW,COLUMN(G2828)+2)</f>
        <v>-104.64</v>
      </c>
      <c r="BL2829" s="13" t="str">
        <f>VLOOKUP($A2829,'EIA-860 Solar Plants'!$C:AX,COLUMN(H2828)+2)</f>
        <v>WECC</v>
      </c>
      <c r="BM2829" s="13" t="str">
        <f>VLOOKUP($A2829,'EIA-860 Solar Plants'!$C:AZ,COLUMN(I2828)+2)</f>
        <v>PSCO</v>
      </c>
      <c r="BN2829" s="13" t="str">
        <f>VLOOKUP($A2829,'EIA-860 Solar Plants'!$C:BA,COLUMN(J2828)+2)</f>
        <v>Public Service Company of Colorado</v>
      </c>
      <c r="BO2829" s="13" t="str">
        <f>VLOOKUP($A2829,'EIA-860 Solar Plants'!$C:BB,COLUMN(K2828)+2)</f>
        <v/>
      </c>
      <c r="BP2829" s="13">
        <f>VLOOKUP($A2829,'EIA-860 Solar Plants'!$C:BC,COLUMN(L2828)+2)</f>
        <v>22</v>
      </c>
      <c r="BQ2829" s="13" t="str">
        <f>VLOOKUP($A2829,'EIA-860 Solar Plants'!$C:BD,COLUMN(M2828)+2)</f>
        <v>NR</v>
      </c>
      <c r="BR2829" s="13">
        <f>VLOOKUP($A2829,'EIA-860 Solar Plants'!$C:BE,COLUMN(N2828)+2)</f>
        <v>2</v>
      </c>
      <c r="BS2829" s="13" t="str">
        <f>VLOOKUP($A2829,'EIA-860 Solar Plants'!$C:BF,COLUMN(O2828)+2)</f>
        <v>IPP Non-CHP</v>
      </c>
      <c r="BT2829" s="13" t="str">
        <f>VLOOKUP($A2829,'EIA-860 Solar Plants'!$C:BG,COLUMN(P2828)+2)</f>
        <v>N</v>
      </c>
      <c r="BU2829" s="13" t="str">
        <f>VLOOKUP($A2829,'EIA-860 Solar Plants'!$C:BH,COLUMN(Q2828)+2)</f>
        <v/>
      </c>
      <c r="BV2829" s="13" t="str">
        <f>VLOOKUP($A2829,'EIA-860 Solar Plants'!$C:BI,COLUMN(R2828)+2)</f>
        <v>Y</v>
      </c>
      <c r="BW2829" s="13" t="str">
        <f>VLOOKUP($A2829,'EIA-860 Solar Plants'!$C:BJ,COLUMN(S2828)+2)</f>
        <v>1902-0075</v>
      </c>
      <c r="BX2829" s="13" t="str">
        <f>VLOOKUP($A2829,'EIA-860 Solar Plants'!$C:BK,COLUMN(T2828)+2)</f>
        <v>N</v>
      </c>
      <c r="BY2829" s="13" t="str">
        <f>VLOOKUP($A2829,'EIA-860 Solar Plants'!$C:BL,COLUMN(U2828)+2)</f>
        <v/>
      </c>
      <c r="BZ2829" s="13" t="str">
        <f>VLOOKUP($A2829,'EIA-860 Solar Plants'!$C:BM,COLUMN(V2828)+2)</f>
        <v/>
      </c>
      <c r="CA2829" s="13" t="str">
        <f>VLOOKUP($A2829,'EIA-860 Solar Plants'!$C:BN,COLUMN(W2828)+2)</f>
        <v/>
      </c>
      <c r="CB2829" s="13" t="str">
        <f>VLOOKUP($A2829,'EIA-860 Solar Plants'!$C:BO,COLUMN(X2828)+2)</f>
        <v/>
      </c>
      <c r="CC2829" s="13" t="str">
        <f>VLOOKUP($A2829,'EIA-860 Solar Plants'!$C:BP,COLUMN(Y2828)+2)</f>
        <v>Public Service Co of Colorado</v>
      </c>
      <c r="CD2829" s="13">
        <f>VLOOKUP($A2829,'EIA-860 Solar Plants'!$C:BQ,COLUMN(Z2828)+2)</f>
        <v>15466</v>
      </c>
      <c r="CE2829" s="13" t="str">
        <f>VLOOKUP($A2829,'EIA-860 Solar Plants'!$C:BR,COLUMN(AA2828)+2)</f>
        <v>CO</v>
      </c>
      <c r="CF2829" s="13">
        <f>VLOOKUP($A2829,'EIA-860 Solar Plants'!$C:BS,COLUMN(AB2828)+2)</f>
        <v>12.47</v>
      </c>
      <c r="CG2829" s="13" t="str">
        <f>VLOOKUP($A2829,'EIA-860 Solar Plants'!$C:BT,COLUMN(AC2828)+2)</f>
        <v xml:space="preserve"> </v>
      </c>
      <c r="CH2829" s="13" t="str">
        <f>VLOOKUP($A2829,'EIA-860 Solar Plants'!$C:BU,COLUMN(AD2828)+2)</f>
        <v xml:space="preserve"> </v>
      </c>
      <c r="CI2829" s="13" t="str">
        <f>VLOOKUP($A2829,'EIA-860 Solar Plants'!$C:BV,COLUMN(AE2828)+2)</f>
        <v>N</v>
      </c>
      <c r="CJ2829" s="13" t="str">
        <f>VLOOKUP($A2829,'EIA-860 Solar Plants'!$C:BW,COLUMN(AF2828)+2)</f>
        <v/>
      </c>
      <c r="CK2829" s="13" t="str">
        <f>VLOOKUP($A2829,'EIA-860 Solar Plants'!$C:BX,COLUMN(AG2828)+2)</f>
        <v/>
      </c>
      <c r="CL2829" s="13" t="str">
        <f>VLOOKUP($A2829,'EIA-860 Solar Plants'!$C:BY,COLUMN(AH2828)+2)</f>
        <v/>
      </c>
      <c r="CM2829" s="13" t="str">
        <f>VLOOKUP($A2829,'EIA-860 Solar Plants'!$C:BZ,COLUMN(AI2828)+2)</f>
        <v/>
      </c>
      <c r="CN2829" s="13" t="str">
        <f>VLOOKUP($A2829,'EIA-860 Solar Plants'!$C:CA,COLUMN(AJ2828)+2)</f>
        <v/>
      </c>
      <c r="CO2829" s="13">
        <f>SUMIF('EIA-860 Generators'!D:D,'EIA-923 Plants'!A2829,'EIA-860 Generators'!N:N)</f>
        <v>1.5</v>
      </c>
      <c r="CP2829" s="13">
        <f>SUMIF('EIA-860 Generators'!D:D,'EIA-923 Plants'!A2829,'EIA-860 Generators'!O:O)</f>
        <v>1.5</v>
      </c>
      <c r="CQ2829" s="13">
        <f>SUMIF('EIA-860 Generators'!D:D,'EIA-923 Plants'!A2829,'EIA-860 Generators'!P:P)</f>
        <v>1.5</v>
      </c>
      <c r="CR2829" s="13">
        <f>SUMIF('EIA-860 Generators'!D:D,'EIA-923 Plants'!A2829,'EIA-860 Generators'!Q:Q)</f>
        <v>1.5</v>
      </c>
      <c r="CS2829" s="13">
        <f>SUMIF('EIA-860 Generators'!D:D,'EIA-923 Plants'!A2829,'EIA-860 Generators'!R:R)</f>
        <v>1.5</v>
      </c>
      <c r="CT2829" s="13">
        <f>SUMIF('EIA-860 Generators'!D:D,'EIA-923 Plants'!A2829,'EIA-860 Generators'!S:S)</f>
        <v>1.5</v>
      </c>
      <c r="CU2829" s="13">
        <f>AVERAGEIF('EIA-860 Generators'!D:D,'EIA-923 Plants'!A2829,'EIA-860 Generators'!T:T)</f>
        <v>11</v>
      </c>
      <c r="CV2829" s="13">
        <f>SUMIF('EIA-860 Generators'!D:D,'EIA-923 Plants'!A2829,'EIA-860 Generators'!T:T)</f>
        <v>11</v>
      </c>
    </row>
    <row r="2830" spans="1:100" x14ac:dyDescent="0.2">
      <c r="A2830" s="16">
        <v>62225</v>
      </c>
      <c r="B2830" s="14" t="s">
        <v>51</v>
      </c>
      <c r="C2830" s="14" t="s">
        <v>33907</v>
      </c>
      <c r="D2830" s="14" t="s">
        <v>33906</v>
      </c>
      <c r="E2830" s="16">
        <v>61740</v>
      </c>
      <c r="F2830" s="14" t="s">
        <v>4885</v>
      </c>
      <c r="G2830" s="14" t="s">
        <v>44050</v>
      </c>
      <c r="H2830" s="14" t="s">
        <v>903</v>
      </c>
      <c r="I2830" s="16">
        <v>22</v>
      </c>
      <c r="J2830" s="16">
        <v>2</v>
      </c>
      <c r="K2830" s="14" t="s">
        <v>44043</v>
      </c>
      <c r="L2830" s="14" t="s">
        <v>40991</v>
      </c>
      <c r="M2830" s="14" t="s">
        <v>44038</v>
      </c>
      <c r="N2830" s="14" t="s">
        <v>44038</v>
      </c>
      <c r="O2830" s="14" t="s">
        <v>216</v>
      </c>
      <c r="P2830" s="14" t="s">
        <v>42677</v>
      </c>
      <c r="Q2830" s="27">
        <v>1067</v>
      </c>
      <c r="R2830" s="27">
        <v>1199</v>
      </c>
      <c r="S2830" s="27">
        <v>1717</v>
      </c>
      <c r="T2830" s="27">
        <v>1786</v>
      </c>
      <c r="U2830" s="27">
        <v>2337</v>
      </c>
      <c r="V2830" s="27">
        <v>2453</v>
      </c>
      <c r="W2830" s="27">
        <v>2310</v>
      </c>
      <c r="X2830" s="27">
        <v>1996</v>
      </c>
      <c r="Y2830" s="27">
        <v>1834</v>
      </c>
      <c r="Z2830" s="27">
        <v>1325</v>
      </c>
      <c r="AA2830" s="27">
        <v>1215</v>
      </c>
      <c r="AB2830" s="27">
        <v>842</v>
      </c>
      <c r="AC2830" s="27">
        <v>1067</v>
      </c>
      <c r="AD2830" s="27">
        <v>1199</v>
      </c>
      <c r="AE2830" s="27">
        <v>1717</v>
      </c>
      <c r="AF2830" s="27">
        <v>1786</v>
      </c>
      <c r="AG2830" s="27">
        <v>2337</v>
      </c>
      <c r="AH2830" s="27">
        <v>2453</v>
      </c>
      <c r="AI2830" s="27">
        <v>2310</v>
      </c>
      <c r="AJ2830" s="27">
        <v>1996</v>
      </c>
      <c r="AK2830" s="27">
        <v>1834</v>
      </c>
      <c r="AL2830" s="27">
        <v>1325</v>
      </c>
      <c r="AM2830" s="27">
        <v>1215</v>
      </c>
      <c r="AN2830" s="27">
        <v>842</v>
      </c>
      <c r="AO2830" s="27">
        <v>121.636</v>
      </c>
      <c r="AP2830" s="27">
        <v>136.65799999999999</v>
      </c>
      <c r="AQ2830" s="27">
        <v>195.726</v>
      </c>
      <c r="AR2830" s="27">
        <v>203.53399999999999</v>
      </c>
      <c r="AS2830" s="27">
        <v>266.37099999999998</v>
      </c>
      <c r="AT2830" s="27">
        <v>279.61599999999999</v>
      </c>
      <c r="AU2830" s="27">
        <v>263.35500000000002</v>
      </c>
      <c r="AV2830" s="27">
        <v>227.548</v>
      </c>
      <c r="AW2830" s="27">
        <v>209.08</v>
      </c>
      <c r="AX2830" s="27">
        <v>150.98099999999999</v>
      </c>
      <c r="AY2830" s="27">
        <v>138.54300000000001</v>
      </c>
      <c r="AZ2830" s="27">
        <v>95.951999999999998</v>
      </c>
      <c r="BA2830" s="27">
        <v>20081</v>
      </c>
      <c r="BB2830" s="27">
        <v>20081</v>
      </c>
      <c r="BC2830" s="27">
        <v>2289</v>
      </c>
      <c r="BD2830" s="16">
        <v>2020</v>
      </c>
      <c r="BE2830" s="13" t="str">
        <f>VLOOKUP($A2830,'EIA-860 Solar Plants'!$C:AP,COLUMN(A2829)+2)</f>
        <v>1738 NJ-31</v>
      </c>
      <c r="BF2830" s="13" t="str">
        <f>VLOOKUP($A2830,'EIA-860 Solar Plants'!$C:AQ,COLUMN(B2829)+2)</f>
        <v>Clinton</v>
      </c>
      <c r="BG2830" s="13" t="str">
        <f>VLOOKUP($A2830,'EIA-860 Solar Plants'!$C:AS,COLUMN(C2829)+2)</f>
        <v>NJ</v>
      </c>
      <c r="BH2830" s="13">
        <f>VLOOKUP($A2830,'EIA-860 Solar Plants'!$C:AT,COLUMN(D2829)+2)</f>
        <v>8809</v>
      </c>
      <c r="BI2830" s="13" t="str">
        <f>VLOOKUP($A2830,'EIA-860 Solar Plants'!$C:AU,COLUMN(E2829)+2)</f>
        <v>Hunterdon</v>
      </c>
      <c r="BJ2830" s="13">
        <f>VLOOKUP($A2830,'EIA-860 Solar Plants'!$C:AV,COLUMN(F2829)+2)</f>
        <v>40.652000000000001</v>
      </c>
      <c r="BK2830" s="13">
        <f>VLOOKUP($A2830,'EIA-860 Solar Plants'!$C:AW,COLUMN(G2829)+2)</f>
        <v>-74.908000000000001</v>
      </c>
      <c r="BL2830" s="13" t="str">
        <f>VLOOKUP($A2830,'EIA-860 Solar Plants'!$C:AX,COLUMN(H2829)+2)</f>
        <v>RFC</v>
      </c>
      <c r="BM2830" s="13" t="str">
        <f>VLOOKUP($A2830,'EIA-860 Solar Plants'!$C:AZ,COLUMN(I2829)+2)</f>
        <v>PJM</v>
      </c>
      <c r="BN2830" s="13" t="str">
        <f>VLOOKUP($A2830,'EIA-860 Solar Plants'!$C:BA,COLUMN(J2829)+2)</f>
        <v>PJM Interconnection, LLC</v>
      </c>
      <c r="BO2830" s="13" t="str">
        <f>VLOOKUP($A2830,'EIA-860 Solar Plants'!$C:BB,COLUMN(K2829)+2)</f>
        <v/>
      </c>
      <c r="BP2830" s="13">
        <f>VLOOKUP($A2830,'EIA-860 Solar Plants'!$C:BC,COLUMN(L2829)+2)</f>
        <v>22</v>
      </c>
      <c r="BQ2830" s="13" t="str">
        <f>VLOOKUP($A2830,'EIA-860 Solar Plants'!$C:BD,COLUMN(M2829)+2)</f>
        <v>NR</v>
      </c>
      <c r="BR2830" s="13">
        <f>VLOOKUP($A2830,'EIA-860 Solar Plants'!$C:BE,COLUMN(N2829)+2)</f>
        <v>2</v>
      </c>
      <c r="BS2830" s="13" t="str">
        <f>VLOOKUP($A2830,'EIA-860 Solar Plants'!$C:BF,COLUMN(O2829)+2)</f>
        <v>IPP Non-CHP</v>
      </c>
      <c r="BT2830" s="13" t="str">
        <f>VLOOKUP($A2830,'EIA-860 Solar Plants'!$C:BG,COLUMN(P2829)+2)</f>
        <v>N</v>
      </c>
      <c r="BU2830" s="13" t="str">
        <f>VLOOKUP($A2830,'EIA-860 Solar Plants'!$C:BH,COLUMN(Q2829)+2)</f>
        <v/>
      </c>
      <c r="BV2830" s="13" t="str">
        <f>VLOOKUP($A2830,'EIA-860 Solar Plants'!$C:BI,COLUMN(R2829)+2)</f>
        <v>Y</v>
      </c>
      <c r="BW2830" s="13" t="str">
        <f>VLOOKUP($A2830,'EIA-860 Solar Plants'!$C:BJ,COLUMN(S2829)+2)</f>
        <v>QF19-55</v>
      </c>
      <c r="BX2830" s="13" t="str">
        <f>VLOOKUP($A2830,'EIA-860 Solar Plants'!$C:BK,COLUMN(T2829)+2)</f>
        <v>N</v>
      </c>
      <c r="BY2830" s="13" t="str">
        <f>VLOOKUP($A2830,'EIA-860 Solar Plants'!$C:BL,COLUMN(U2829)+2)</f>
        <v/>
      </c>
      <c r="BZ2830" s="13" t="str">
        <f>VLOOKUP($A2830,'EIA-860 Solar Plants'!$C:BM,COLUMN(V2829)+2)</f>
        <v>N</v>
      </c>
      <c r="CA2830" s="13" t="str">
        <f>VLOOKUP($A2830,'EIA-860 Solar Plants'!$C:BN,COLUMN(W2829)+2)</f>
        <v>X</v>
      </c>
      <c r="CB2830" s="13" t="str">
        <f>VLOOKUP($A2830,'EIA-860 Solar Plants'!$C:BO,COLUMN(X2829)+2)</f>
        <v/>
      </c>
      <c r="CC2830" s="13" t="str">
        <f>VLOOKUP($A2830,'EIA-860 Solar Plants'!$C:BP,COLUMN(Y2829)+2)</f>
        <v>Jersey Central Power &amp; Lt Co</v>
      </c>
      <c r="CD2830" s="13">
        <f>VLOOKUP($A2830,'EIA-860 Solar Plants'!$C:BQ,COLUMN(Z2829)+2)</f>
        <v>9726</v>
      </c>
      <c r="CE2830" s="13" t="str">
        <f>VLOOKUP($A2830,'EIA-860 Solar Plants'!$C:BR,COLUMN(AA2829)+2)</f>
        <v>NJ</v>
      </c>
      <c r="CF2830" s="13">
        <f>VLOOKUP($A2830,'EIA-860 Solar Plants'!$C:BS,COLUMN(AB2829)+2)</f>
        <v>12.4</v>
      </c>
      <c r="CG2830" s="13" t="str">
        <f>VLOOKUP($A2830,'EIA-860 Solar Plants'!$C:BT,COLUMN(AC2829)+2)</f>
        <v xml:space="preserve"> </v>
      </c>
      <c r="CH2830" s="13" t="str">
        <f>VLOOKUP($A2830,'EIA-860 Solar Plants'!$C:BU,COLUMN(AD2829)+2)</f>
        <v xml:space="preserve"> </v>
      </c>
      <c r="CI2830" s="13" t="str">
        <f>VLOOKUP($A2830,'EIA-860 Solar Plants'!$C:BV,COLUMN(AE2829)+2)</f>
        <v>N</v>
      </c>
      <c r="CJ2830" s="13" t="str">
        <f>VLOOKUP($A2830,'EIA-860 Solar Plants'!$C:BW,COLUMN(AF2829)+2)</f>
        <v/>
      </c>
      <c r="CK2830" s="13" t="str">
        <f>VLOOKUP($A2830,'EIA-860 Solar Plants'!$C:BX,COLUMN(AG2829)+2)</f>
        <v/>
      </c>
      <c r="CL2830" s="13" t="str">
        <f>VLOOKUP($A2830,'EIA-860 Solar Plants'!$C:BY,COLUMN(AH2829)+2)</f>
        <v/>
      </c>
      <c r="CM2830" s="13" t="str">
        <f>VLOOKUP($A2830,'EIA-860 Solar Plants'!$C:BZ,COLUMN(AI2829)+2)</f>
        <v/>
      </c>
      <c r="CN2830" s="13" t="str">
        <f>VLOOKUP($A2830,'EIA-860 Solar Plants'!$C:CA,COLUMN(AJ2829)+2)</f>
        <v/>
      </c>
      <c r="CO2830" s="13">
        <f>SUMIF('EIA-860 Generators'!D:D,'EIA-923 Plants'!A2830,'EIA-860 Generators'!N:N)</f>
        <v>1.5</v>
      </c>
      <c r="CP2830" s="13">
        <f>SUMIF('EIA-860 Generators'!D:D,'EIA-923 Plants'!A2830,'EIA-860 Generators'!O:O)</f>
        <v>1.5</v>
      </c>
      <c r="CQ2830" s="13">
        <f>SUMIF('EIA-860 Generators'!D:D,'EIA-923 Plants'!A2830,'EIA-860 Generators'!P:P)</f>
        <v>1.5</v>
      </c>
      <c r="CR2830" s="13">
        <f>SUMIF('EIA-860 Generators'!D:D,'EIA-923 Plants'!A2830,'EIA-860 Generators'!Q:Q)</f>
        <v>1.5</v>
      </c>
      <c r="CS2830" s="13">
        <f>SUMIF('EIA-860 Generators'!D:D,'EIA-923 Plants'!A2830,'EIA-860 Generators'!R:R)</f>
        <v>1.5</v>
      </c>
      <c r="CT2830" s="13">
        <f>SUMIF('EIA-860 Generators'!D:D,'EIA-923 Plants'!A2830,'EIA-860 Generators'!S:S)</f>
        <v>1.5</v>
      </c>
      <c r="CU2830" s="13">
        <f>AVERAGEIF('EIA-860 Generators'!D:D,'EIA-923 Plants'!A2830,'EIA-860 Generators'!T:T)</f>
        <v>2</v>
      </c>
      <c r="CV2830" s="13">
        <f>SUMIF('EIA-860 Generators'!D:D,'EIA-923 Plants'!A2830,'EIA-860 Generators'!T:T)</f>
        <v>2</v>
      </c>
    </row>
    <row r="2831" spans="1:100" x14ac:dyDescent="0.2">
      <c r="A2831" s="16">
        <v>62226</v>
      </c>
      <c r="B2831" s="14" t="s">
        <v>51</v>
      </c>
      <c r="C2831" s="14" t="s">
        <v>33911</v>
      </c>
      <c r="D2831" s="14" t="s">
        <v>33910</v>
      </c>
      <c r="E2831" s="16">
        <v>61744</v>
      </c>
      <c r="F2831" s="14" t="s">
        <v>1482</v>
      </c>
      <c r="G2831" s="14" t="s">
        <v>44045</v>
      </c>
      <c r="H2831" s="14" t="s">
        <v>323</v>
      </c>
      <c r="I2831" s="16">
        <v>22</v>
      </c>
      <c r="J2831" s="16">
        <v>2</v>
      </c>
      <c r="K2831" s="14" t="s">
        <v>44043</v>
      </c>
      <c r="L2831" s="14" t="s">
        <v>40991</v>
      </c>
      <c r="M2831" s="14" t="s">
        <v>44038</v>
      </c>
      <c r="N2831" s="14" t="s">
        <v>44038</v>
      </c>
      <c r="O2831" s="14" t="s">
        <v>1449</v>
      </c>
      <c r="P2831" s="14" t="s">
        <v>42677</v>
      </c>
      <c r="Q2831" s="27">
        <v>1071</v>
      </c>
      <c r="R2831" s="27">
        <v>1402</v>
      </c>
      <c r="S2831" s="27">
        <v>2134</v>
      </c>
      <c r="T2831" s="27">
        <v>2046</v>
      </c>
      <c r="U2831" s="27">
        <v>2884</v>
      </c>
      <c r="V2831" s="27">
        <v>2725</v>
      </c>
      <c r="W2831" s="27">
        <v>2683</v>
      </c>
      <c r="X2831" s="27">
        <v>2537</v>
      </c>
      <c r="Y2831" s="27">
        <v>2202</v>
      </c>
      <c r="Z2831" s="27">
        <v>1601</v>
      </c>
      <c r="AA2831" s="27">
        <v>1145</v>
      </c>
      <c r="AB2831" s="27">
        <v>872</v>
      </c>
      <c r="AC2831" s="27">
        <v>1071</v>
      </c>
      <c r="AD2831" s="27">
        <v>1402</v>
      </c>
      <c r="AE2831" s="27">
        <v>2134</v>
      </c>
      <c r="AF2831" s="27">
        <v>2046</v>
      </c>
      <c r="AG2831" s="27">
        <v>2884</v>
      </c>
      <c r="AH2831" s="27">
        <v>2725</v>
      </c>
      <c r="AI2831" s="27">
        <v>2683</v>
      </c>
      <c r="AJ2831" s="27">
        <v>2537</v>
      </c>
      <c r="AK2831" s="27">
        <v>2202</v>
      </c>
      <c r="AL2831" s="27">
        <v>1601</v>
      </c>
      <c r="AM2831" s="27">
        <v>1145</v>
      </c>
      <c r="AN2831" s="27">
        <v>872</v>
      </c>
      <c r="AO2831" s="27">
        <v>122.02500000000001</v>
      </c>
      <c r="AP2831" s="27">
        <v>159.833</v>
      </c>
      <c r="AQ2831" s="27">
        <v>243.19900000000001</v>
      </c>
      <c r="AR2831" s="27">
        <v>233.18</v>
      </c>
      <c r="AS2831" s="27">
        <v>328.73899999999998</v>
      </c>
      <c r="AT2831" s="27">
        <v>310.59100000000001</v>
      </c>
      <c r="AU2831" s="27">
        <v>305.86500000000001</v>
      </c>
      <c r="AV2831" s="27">
        <v>289.13499999999999</v>
      </c>
      <c r="AW2831" s="27">
        <v>251.04400000000001</v>
      </c>
      <c r="AX2831" s="27">
        <v>182.517</v>
      </c>
      <c r="AY2831" s="27">
        <v>130.53200000000001</v>
      </c>
      <c r="AZ2831" s="27">
        <v>99.34</v>
      </c>
      <c r="BA2831" s="27">
        <v>23302</v>
      </c>
      <c r="BB2831" s="27">
        <v>23302</v>
      </c>
      <c r="BC2831" s="27">
        <v>2656</v>
      </c>
      <c r="BD2831" s="16">
        <v>2020</v>
      </c>
      <c r="BE2831" s="13" t="str">
        <f>VLOOKUP($A2831,'EIA-860 Solar Plants'!$C:AP,COLUMN(A2830)+2)</f>
        <v>233 South Ashburnham Road</v>
      </c>
      <c r="BF2831" s="13" t="str">
        <f>VLOOKUP($A2831,'EIA-860 Solar Plants'!$C:AQ,COLUMN(B2830)+2)</f>
        <v>Westminster</v>
      </c>
      <c r="BG2831" s="13" t="str">
        <f>VLOOKUP($A2831,'EIA-860 Solar Plants'!$C:AS,COLUMN(C2830)+2)</f>
        <v>MA</v>
      </c>
      <c r="BH2831" s="13">
        <f>VLOOKUP($A2831,'EIA-860 Solar Plants'!$C:AT,COLUMN(D2830)+2)</f>
        <v>1473</v>
      </c>
      <c r="BI2831" s="13" t="str">
        <f>VLOOKUP($A2831,'EIA-860 Solar Plants'!$C:AU,COLUMN(E2830)+2)</f>
        <v>Worcester</v>
      </c>
      <c r="BJ2831" s="13">
        <f>VLOOKUP($A2831,'EIA-860 Solar Plants'!$C:AV,COLUMN(F2830)+2)</f>
        <v>42.583671000000002</v>
      </c>
      <c r="BK2831" s="13">
        <f>VLOOKUP($A2831,'EIA-860 Solar Plants'!$C:AW,COLUMN(G2830)+2)</f>
        <v>-71.896242000000001</v>
      </c>
      <c r="BL2831" s="13" t="str">
        <f>VLOOKUP($A2831,'EIA-860 Solar Plants'!$C:AX,COLUMN(H2830)+2)</f>
        <v>NPCC</v>
      </c>
      <c r="BM2831" s="13" t="str">
        <f>VLOOKUP($A2831,'EIA-860 Solar Plants'!$C:AZ,COLUMN(I2830)+2)</f>
        <v>ISNE</v>
      </c>
      <c r="BN2831" s="13" t="str">
        <f>VLOOKUP($A2831,'EIA-860 Solar Plants'!$C:BA,COLUMN(J2830)+2)</f>
        <v>ISO New England Inc.</v>
      </c>
      <c r="BO2831" s="13" t="str">
        <f>VLOOKUP($A2831,'EIA-860 Solar Plants'!$C:BB,COLUMN(K2830)+2)</f>
        <v/>
      </c>
      <c r="BP2831" s="13">
        <f>VLOOKUP($A2831,'EIA-860 Solar Plants'!$C:BC,COLUMN(L2830)+2)</f>
        <v>22</v>
      </c>
      <c r="BQ2831" s="13" t="str">
        <f>VLOOKUP($A2831,'EIA-860 Solar Plants'!$C:BD,COLUMN(M2830)+2)</f>
        <v>NR</v>
      </c>
      <c r="BR2831" s="13">
        <f>VLOOKUP($A2831,'EIA-860 Solar Plants'!$C:BE,COLUMN(N2830)+2)</f>
        <v>2</v>
      </c>
      <c r="BS2831" s="13" t="str">
        <f>VLOOKUP($A2831,'EIA-860 Solar Plants'!$C:BF,COLUMN(O2830)+2)</f>
        <v>IPP Non-CHP</v>
      </c>
      <c r="BT2831" s="13" t="str">
        <f>VLOOKUP($A2831,'EIA-860 Solar Plants'!$C:BG,COLUMN(P2830)+2)</f>
        <v>N</v>
      </c>
      <c r="BU2831" s="13" t="str">
        <f>VLOOKUP($A2831,'EIA-860 Solar Plants'!$C:BH,COLUMN(Q2830)+2)</f>
        <v/>
      </c>
      <c r="BV2831" s="13" t="str">
        <f>VLOOKUP($A2831,'EIA-860 Solar Plants'!$C:BI,COLUMN(R2830)+2)</f>
        <v>N</v>
      </c>
      <c r="BW2831" s="13" t="str">
        <f>VLOOKUP($A2831,'EIA-860 Solar Plants'!$C:BJ,COLUMN(S2830)+2)</f>
        <v/>
      </c>
      <c r="BX2831" s="13" t="str">
        <f>VLOOKUP($A2831,'EIA-860 Solar Plants'!$C:BK,COLUMN(T2830)+2)</f>
        <v>N</v>
      </c>
      <c r="BY2831" s="13" t="str">
        <f>VLOOKUP($A2831,'EIA-860 Solar Plants'!$C:BL,COLUMN(U2830)+2)</f>
        <v/>
      </c>
      <c r="BZ2831" s="13" t="str">
        <f>VLOOKUP($A2831,'EIA-860 Solar Plants'!$C:BM,COLUMN(V2830)+2)</f>
        <v/>
      </c>
      <c r="CA2831" s="13" t="str">
        <f>VLOOKUP($A2831,'EIA-860 Solar Plants'!$C:BN,COLUMN(W2830)+2)</f>
        <v/>
      </c>
      <c r="CB2831" s="13" t="str">
        <f>VLOOKUP($A2831,'EIA-860 Solar Plants'!$C:BO,COLUMN(X2830)+2)</f>
        <v/>
      </c>
      <c r="CC2831" s="13" t="str">
        <f>VLOOKUP($A2831,'EIA-860 Solar Plants'!$C:BP,COLUMN(Y2830)+2)</f>
        <v>Massachusetts Electric Co</v>
      </c>
      <c r="CD2831" s="13">
        <f>VLOOKUP($A2831,'EIA-860 Solar Plants'!$C:BQ,COLUMN(Z2830)+2)</f>
        <v>11804</v>
      </c>
      <c r="CE2831" s="13" t="str">
        <f>VLOOKUP($A2831,'EIA-860 Solar Plants'!$C:BR,COLUMN(AA2830)+2)</f>
        <v>MA</v>
      </c>
      <c r="CF2831" s="13">
        <f>VLOOKUP($A2831,'EIA-860 Solar Plants'!$C:BS,COLUMN(AB2830)+2)</f>
        <v>13.8</v>
      </c>
      <c r="CG2831" s="13" t="str">
        <f>VLOOKUP($A2831,'EIA-860 Solar Plants'!$C:BT,COLUMN(AC2830)+2)</f>
        <v xml:space="preserve"> </v>
      </c>
      <c r="CH2831" s="13" t="str">
        <f>VLOOKUP($A2831,'EIA-860 Solar Plants'!$C:BU,COLUMN(AD2830)+2)</f>
        <v xml:space="preserve"> </v>
      </c>
      <c r="CI2831" s="13" t="str">
        <f>VLOOKUP($A2831,'EIA-860 Solar Plants'!$C:BV,COLUMN(AE2830)+2)</f>
        <v>N</v>
      </c>
      <c r="CJ2831" s="13" t="str">
        <f>VLOOKUP($A2831,'EIA-860 Solar Plants'!$C:BW,COLUMN(AF2830)+2)</f>
        <v/>
      </c>
      <c r="CK2831" s="13" t="str">
        <f>VLOOKUP($A2831,'EIA-860 Solar Plants'!$C:BX,COLUMN(AG2830)+2)</f>
        <v/>
      </c>
      <c r="CL2831" s="13" t="str">
        <f>VLOOKUP($A2831,'EIA-860 Solar Plants'!$C:BY,COLUMN(AH2830)+2)</f>
        <v/>
      </c>
      <c r="CM2831" s="13" t="str">
        <f>VLOOKUP($A2831,'EIA-860 Solar Plants'!$C:BZ,COLUMN(AI2830)+2)</f>
        <v/>
      </c>
      <c r="CN2831" s="13" t="str">
        <f>VLOOKUP($A2831,'EIA-860 Solar Plants'!$C:CA,COLUMN(AJ2830)+2)</f>
        <v/>
      </c>
      <c r="CO2831" s="13">
        <f>SUMIF('EIA-860 Generators'!D:D,'EIA-923 Plants'!A2831,'EIA-860 Generators'!N:N)</f>
        <v>1.5</v>
      </c>
      <c r="CP2831" s="13">
        <f>SUMIF('EIA-860 Generators'!D:D,'EIA-923 Plants'!A2831,'EIA-860 Generators'!O:O)</f>
        <v>1.5</v>
      </c>
      <c r="CQ2831" s="13">
        <f>SUMIF('EIA-860 Generators'!D:D,'EIA-923 Plants'!A2831,'EIA-860 Generators'!P:P)</f>
        <v>1.1000000000000001</v>
      </c>
      <c r="CR2831" s="13">
        <f>SUMIF('EIA-860 Generators'!D:D,'EIA-923 Plants'!A2831,'EIA-860 Generators'!Q:Q)</f>
        <v>1.5</v>
      </c>
      <c r="CS2831" s="13">
        <f>SUMIF('EIA-860 Generators'!D:D,'EIA-923 Plants'!A2831,'EIA-860 Generators'!R:R)</f>
        <v>1.5</v>
      </c>
      <c r="CT2831" s="13">
        <f>SUMIF('EIA-860 Generators'!D:D,'EIA-923 Plants'!A2831,'EIA-860 Generators'!S:S)</f>
        <v>1.1000000000000001</v>
      </c>
      <c r="CU2831" s="13">
        <f>AVERAGEIF('EIA-860 Generators'!D:D,'EIA-923 Plants'!A2831,'EIA-860 Generators'!T:T)</f>
        <v>10</v>
      </c>
      <c r="CV2831" s="13">
        <f>SUMIF('EIA-860 Generators'!D:D,'EIA-923 Plants'!A2831,'EIA-860 Generators'!T:T)</f>
        <v>10</v>
      </c>
    </row>
    <row r="2832" spans="1:100" x14ac:dyDescent="0.2">
      <c r="A2832" s="16">
        <v>62228</v>
      </c>
      <c r="B2832" s="14" t="s">
        <v>51</v>
      </c>
      <c r="C2832" s="14" t="s">
        <v>33915</v>
      </c>
      <c r="D2832" s="14" t="s">
        <v>33914</v>
      </c>
      <c r="E2832" s="16">
        <v>61756</v>
      </c>
      <c r="F2832" s="14" t="s">
        <v>437</v>
      </c>
      <c r="G2832" s="14" t="s">
        <v>44037</v>
      </c>
      <c r="H2832" s="14" t="s">
        <v>60</v>
      </c>
      <c r="I2832" s="16">
        <v>22</v>
      </c>
      <c r="J2832" s="16">
        <v>2</v>
      </c>
      <c r="K2832" s="14" t="s">
        <v>44043</v>
      </c>
      <c r="L2832" s="14" t="s">
        <v>40991</v>
      </c>
      <c r="M2832" s="14" t="s">
        <v>44038</v>
      </c>
      <c r="N2832" s="14" t="s">
        <v>44038</v>
      </c>
      <c r="O2832" s="14" t="s">
        <v>5469</v>
      </c>
      <c r="P2832" s="14" t="s">
        <v>42677</v>
      </c>
      <c r="Q2832" s="27">
        <v>2519</v>
      </c>
      <c r="R2832" s="27">
        <v>2656</v>
      </c>
      <c r="S2832" s="27">
        <v>3393</v>
      </c>
      <c r="T2832" s="27">
        <v>4328</v>
      </c>
      <c r="U2832" s="27">
        <v>4790</v>
      </c>
      <c r="V2832" s="27">
        <v>4197</v>
      </c>
      <c r="W2832" s="27">
        <v>4768</v>
      </c>
      <c r="X2832" s="27">
        <v>4001</v>
      </c>
      <c r="Y2832" s="27">
        <v>3387</v>
      </c>
      <c r="Z2832" s="27">
        <v>3352</v>
      </c>
      <c r="AA2832" s="27">
        <v>2656</v>
      </c>
      <c r="AB2832" s="27">
        <v>2510</v>
      </c>
      <c r="AC2832" s="27">
        <v>2519</v>
      </c>
      <c r="AD2832" s="27">
        <v>2656</v>
      </c>
      <c r="AE2832" s="27">
        <v>3393</v>
      </c>
      <c r="AF2832" s="27">
        <v>4328</v>
      </c>
      <c r="AG2832" s="27">
        <v>4790</v>
      </c>
      <c r="AH2832" s="27">
        <v>4197</v>
      </c>
      <c r="AI2832" s="27">
        <v>4768</v>
      </c>
      <c r="AJ2832" s="27">
        <v>4001</v>
      </c>
      <c r="AK2832" s="27">
        <v>3387</v>
      </c>
      <c r="AL2832" s="27">
        <v>3352</v>
      </c>
      <c r="AM2832" s="27">
        <v>2656</v>
      </c>
      <c r="AN2832" s="27">
        <v>2510</v>
      </c>
      <c r="AO2832" s="27">
        <v>287.18700000000001</v>
      </c>
      <c r="AP2832" s="27">
        <v>302.75</v>
      </c>
      <c r="AQ2832" s="27">
        <v>386.76600000000002</v>
      </c>
      <c r="AR2832" s="27">
        <v>493.28</v>
      </c>
      <c r="AS2832" s="27">
        <v>545.96600000000001</v>
      </c>
      <c r="AT2832" s="27">
        <v>478.44600000000003</v>
      </c>
      <c r="AU2832" s="27">
        <v>543.53</v>
      </c>
      <c r="AV2832" s="27">
        <v>456.05399999999997</v>
      </c>
      <c r="AW2832" s="27">
        <v>386.09300000000002</v>
      </c>
      <c r="AX2832" s="27">
        <v>382.08499999999998</v>
      </c>
      <c r="AY2832" s="27">
        <v>302.70800000000003</v>
      </c>
      <c r="AZ2832" s="27">
        <v>286.13499999999999</v>
      </c>
      <c r="BA2832" s="27">
        <v>42557</v>
      </c>
      <c r="BB2832" s="27">
        <v>42557</v>
      </c>
      <c r="BC2832" s="27">
        <v>4851</v>
      </c>
      <c r="BD2832" s="16">
        <v>2020</v>
      </c>
      <c r="BE2832" s="13" t="str">
        <f>VLOOKUP($A2832,'EIA-860 Solar Plants'!$C:AP,COLUMN(A2831)+2)</f>
        <v>1500 Otis Way</v>
      </c>
      <c r="BF2832" s="13" t="str">
        <f>VLOOKUP($A2832,'EIA-860 Solar Plants'!$C:AQ,COLUMN(B2831)+2)</f>
        <v>Florence</v>
      </c>
      <c r="BG2832" s="13" t="str">
        <f>VLOOKUP($A2832,'EIA-860 Solar Plants'!$C:AS,COLUMN(C2831)+2)</f>
        <v>SC</v>
      </c>
      <c r="BH2832" s="13">
        <f>VLOOKUP($A2832,'EIA-860 Solar Plants'!$C:AT,COLUMN(D2831)+2)</f>
        <v>29501</v>
      </c>
      <c r="BI2832" s="13" t="str">
        <f>VLOOKUP($A2832,'EIA-860 Solar Plants'!$C:AU,COLUMN(E2831)+2)</f>
        <v>Florence</v>
      </c>
      <c r="BJ2832" s="13">
        <f>VLOOKUP($A2832,'EIA-860 Solar Plants'!$C:AV,COLUMN(F2831)+2)</f>
        <v>34.239330000000002</v>
      </c>
      <c r="BK2832" s="13">
        <f>VLOOKUP($A2832,'EIA-860 Solar Plants'!$C:AW,COLUMN(G2831)+2)</f>
        <v>-79.792270000000002</v>
      </c>
      <c r="BL2832" s="13" t="str">
        <f>VLOOKUP($A2832,'EIA-860 Solar Plants'!$C:AX,COLUMN(H2831)+2)</f>
        <v>SERC</v>
      </c>
      <c r="BM2832" s="13" t="str">
        <f>VLOOKUP($A2832,'EIA-860 Solar Plants'!$C:AZ,COLUMN(I2831)+2)</f>
        <v>DUK</v>
      </c>
      <c r="BN2832" s="13" t="str">
        <f>VLOOKUP($A2832,'EIA-860 Solar Plants'!$C:BA,COLUMN(J2831)+2)</f>
        <v>Duke Energy Carolinas</v>
      </c>
      <c r="BO2832" s="13" t="str">
        <f>VLOOKUP($A2832,'EIA-860 Solar Plants'!$C:BB,COLUMN(K2831)+2)</f>
        <v/>
      </c>
      <c r="BP2832" s="13">
        <f>VLOOKUP($A2832,'EIA-860 Solar Plants'!$C:BC,COLUMN(L2831)+2)</f>
        <v>22</v>
      </c>
      <c r="BQ2832" s="13" t="str">
        <f>VLOOKUP($A2832,'EIA-860 Solar Plants'!$C:BD,COLUMN(M2831)+2)</f>
        <v>NR</v>
      </c>
      <c r="BR2832" s="13">
        <f>VLOOKUP($A2832,'EIA-860 Solar Plants'!$C:BE,COLUMN(N2831)+2)</f>
        <v>2</v>
      </c>
      <c r="BS2832" s="13" t="str">
        <f>VLOOKUP($A2832,'EIA-860 Solar Plants'!$C:BF,COLUMN(O2831)+2)</f>
        <v>IPP Non-CHP</v>
      </c>
      <c r="BT2832" s="13" t="str">
        <f>VLOOKUP($A2832,'EIA-860 Solar Plants'!$C:BG,COLUMN(P2831)+2)</f>
        <v>N</v>
      </c>
      <c r="BU2832" s="13" t="str">
        <f>VLOOKUP($A2832,'EIA-860 Solar Plants'!$C:BH,COLUMN(Q2831)+2)</f>
        <v/>
      </c>
      <c r="BV2832" s="13" t="str">
        <f>VLOOKUP($A2832,'EIA-860 Solar Plants'!$C:BI,COLUMN(R2831)+2)</f>
        <v>N</v>
      </c>
      <c r="BW2832" s="13" t="str">
        <f>VLOOKUP($A2832,'EIA-860 Solar Plants'!$C:BJ,COLUMN(S2831)+2)</f>
        <v/>
      </c>
      <c r="BX2832" s="13" t="str">
        <f>VLOOKUP($A2832,'EIA-860 Solar Plants'!$C:BK,COLUMN(T2831)+2)</f>
        <v>N</v>
      </c>
      <c r="BY2832" s="13" t="str">
        <f>VLOOKUP($A2832,'EIA-860 Solar Plants'!$C:BL,COLUMN(U2831)+2)</f>
        <v/>
      </c>
      <c r="BZ2832" s="13" t="str">
        <f>VLOOKUP($A2832,'EIA-860 Solar Plants'!$C:BM,COLUMN(V2831)+2)</f>
        <v/>
      </c>
      <c r="CA2832" s="13" t="str">
        <f>VLOOKUP($A2832,'EIA-860 Solar Plants'!$C:BN,COLUMN(W2831)+2)</f>
        <v/>
      </c>
      <c r="CB2832" s="13" t="str">
        <f>VLOOKUP($A2832,'EIA-860 Solar Plants'!$C:BO,COLUMN(X2831)+2)</f>
        <v/>
      </c>
      <c r="CC2832" s="13" t="str">
        <f>VLOOKUP($A2832,'EIA-860 Solar Plants'!$C:BP,COLUMN(Y2831)+2)</f>
        <v>Duke Energy Carolinas, LLC</v>
      </c>
      <c r="CD2832" s="13">
        <f>VLOOKUP($A2832,'EIA-860 Solar Plants'!$C:BQ,COLUMN(Z2831)+2)</f>
        <v>5416</v>
      </c>
      <c r="CE2832" s="13" t="str">
        <f>VLOOKUP($A2832,'EIA-860 Solar Plants'!$C:BR,COLUMN(AA2831)+2)</f>
        <v>SC</v>
      </c>
      <c r="CF2832" s="13">
        <f>VLOOKUP($A2832,'EIA-860 Solar Plants'!$C:BS,COLUMN(AB2831)+2)</f>
        <v>22.9</v>
      </c>
      <c r="CG2832" s="13" t="str">
        <f>VLOOKUP($A2832,'EIA-860 Solar Plants'!$C:BT,COLUMN(AC2831)+2)</f>
        <v xml:space="preserve"> </v>
      </c>
      <c r="CH2832" s="13" t="str">
        <f>VLOOKUP($A2832,'EIA-860 Solar Plants'!$C:BU,COLUMN(AD2831)+2)</f>
        <v xml:space="preserve"> </v>
      </c>
      <c r="CI2832" s="13" t="str">
        <f>VLOOKUP($A2832,'EIA-860 Solar Plants'!$C:BV,COLUMN(AE2831)+2)</f>
        <v>N</v>
      </c>
      <c r="CJ2832" s="13" t="str">
        <f>VLOOKUP($A2832,'EIA-860 Solar Plants'!$C:BW,COLUMN(AF2831)+2)</f>
        <v/>
      </c>
      <c r="CK2832" s="13" t="str">
        <f>VLOOKUP($A2832,'EIA-860 Solar Plants'!$C:BX,COLUMN(AG2831)+2)</f>
        <v/>
      </c>
      <c r="CL2832" s="13" t="str">
        <f>VLOOKUP($A2832,'EIA-860 Solar Plants'!$C:BY,COLUMN(AH2831)+2)</f>
        <v/>
      </c>
      <c r="CM2832" s="13" t="str">
        <f>VLOOKUP($A2832,'EIA-860 Solar Plants'!$C:BZ,COLUMN(AI2831)+2)</f>
        <v/>
      </c>
      <c r="CN2832" s="13" t="str">
        <f>VLOOKUP($A2832,'EIA-860 Solar Plants'!$C:CA,COLUMN(AJ2831)+2)</f>
        <v/>
      </c>
      <c r="CO2832" s="13">
        <f>SUMIF('EIA-860 Generators'!D:D,'EIA-923 Plants'!A2832,'EIA-860 Generators'!N:N)</f>
        <v>1</v>
      </c>
      <c r="CP2832" s="13">
        <f>SUMIF('EIA-860 Generators'!D:D,'EIA-923 Plants'!A2832,'EIA-860 Generators'!O:O)</f>
        <v>1</v>
      </c>
      <c r="CQ2832" s="13">
        <f>SUMIF('EIA-860 Generators'!D:D,'EIA-923 Plants'!A2832,'EIA-860 Generators'!P:P)</f>
        <v>1</v>
      </c>
      <c r="CR2832" s="13">
        <f>SUMIF('EIA-860 Generators'!D:D,'EIA-923 Plants'!A2832,'EIA-860 Generators'!Q:Q)</f>
        <v>1</v>
      </c>
      <c r="CS2832" s="13">
        <f>SUMIF('EIA-860 Generators'!D:D,'EIA-923 Plants'!A2832,'EIA-860 Generators'!R:R)</f>
        <v>1</v>
      </c>
      <c r="CT2832" s="13">
        <f>SUMIF('EIA-860 Generators'!D:D,'EIA-923 Plants'!A2832,'EIA-860 Generators'!S:S)</f>
        <v>1</v>
      </c>
      <c r="CU2832" s="13">
        <f>AVERAGEIF('EIA-860 Generators'!D:D,'EIA-923 Plants'!A2832,'EIA-860 Generators'!T:T)</f>
        <v>5</v>
      </c>
      <c r="CV2832" s="13">
        <f>SUMIF('EIA-860 Generators'!D:D,'EIA-923 Plants'!A2832,'EIA-860 Generators'!T:T)</f>
        <v>5</v>
      </c>
    </row>
    <row r="2833" spans="1:100" x14ac:dyDescent="0.2">
      <c r="A2833" s="16">
        <v>62239</v>
      </c>
      <c r="B2833" s="14" t="s">
        <v>51</v>
      </c>
      <c r="C2833" s="14" t="s">
        <v>33942</v>
      </c>
      <c r="D2833" s="14" t="s">
        <v>17677</v>
      </c>
      <c r="E2833" s="16">
        <v>60025</v>
      </c>
      <c r="F2833" s="14" t="s">
        <v>1265</v>
      </c>
      <c r="G2833" s="14" t="s">
        <v>44046</v>
      </c>
      <c r="H2833" s="14" t="s">
        <v>93</v>
      </c>
      <c r="I2833" s="16">
        <v>22</v>
      </c>
      <c r="J2833" s="16">
        <v>2</v>
      </c>
      <c r="K2833" s="14" t="s">
        <v>44043</v>
      </c>
      <c r="L2833" s="14" t="s">
        <v>40991</v>
      </c>
      <c r="M2833" s="14" t="s">
        <v>44038</v>
      </c>
      <c r="N2833" s="14" t="s">
        <v>44038</v>
      </c>
      <c r="O2833" s="14" t="s">
        <v>1266</v>
      </c>
      <c r="P2833" s="14" t="s">
        <v>42677</v>
      </c>
      <c r="Q2833" s="27">
        <v>1990</v>
      </c>
      <c r="R2833" s="27">
        <v>2096</v>
      </c>
      <c r="S2833" s="27">
        <v>3211</v>
      </c>
      <c r="T2833" s="27">
        <v>3588</v>
      </c>
      <c r="U2833" s="27">
        <v>4167</v>
      </c>
      <c r="V2833" s="27">
        <v>4040</v>
      </c>
      <c r="W2833" s="27">
        <v>4187</v>
      </c>
      <c r="X2833" s="27">
        <v>3412</v>
      </c>
      <c r="Y2833" s="27">
        <v>3325</v>
      </c>
      <c r="Z2833" s="27">
        <v>2506</v>
      </c>
      <c r="AA2833" s="27">
        <v>2159</v>
      </c>
      <c r="AB2833" s="27">
        <v>1631</v>
      </c>
      <c r="AC2833" s="27">
        <v>1990</v>
      </c>
      <c r="AD2833" s="27">
        <v>2096</v>
      </c>
      <c r="AE2833" s="27">
        <v>3211</v>
      </c>
      <c r="AF2833" s="27">
        <v>3588</v>
      </c>
      <c r="AG2833" s="27">
        <v>4167</v>
      </c>
      <c r="AH2833" s="27">
        <v>4040</v>
      </c>
      <c r="AI2833" s="27">
        <v>4187</v>
      </c>
      <c r="AJ2833" s="27">
        <v>3412</v>
      </c>
      <c r="AK2833" s="27">
        <v>3325</v>
      </c>
      <c r="AL2833" s="27">
        <v>2506</v>
      </c>
      <c r="AM2833" s="27">
        <v>2159</v>
      </c>
      <c r="AN2833" s="27">
        <v>1631</v>
      </c>
      <c r="AO2833" s="27">
        <v>226.786</v>
      </c>
      <c r="AP2833" s="27">
        <v>238.89599999999999</v>
      </c>
      <c r="AQ2833" s="27">
        <v>365.97399999999999</v>
      </c>
      <c r="AR2833" s="27">
        <v>409.01299999999998</v>
      </c>
      <c r="AS2833" s="27">
        <v>474.94900000000001</v>
      </c>
      <c r="AT2833" s="27">
        <v>460.45699999999999</v>
      </c>
      <c r="AU2833" s="27">
        <v>477.22500000000002</v>
      </c>
      <c r="AV2833" s="27">
        <v>388.94799999999998</v>
      </c>
      <c r="AW2833" s="27">
        <v>379.06</v>
      </c>
      <c r="AX2833" s="27">
        <v>285.61099999999999</v>
      </c>
      <c r="AY2833" s="27">
        <v>246.11799999999999</v>
      </c>
      <c r="AZ2833" s="27">
        <v>185.96299999999999</v>
      </c>
      <c r="BA2833" s="27">
        <v>36312</v>
      </c>
      <c r="BB2833" s="27">
        <v>36312</v>
      </c>
      <c r="BC2833" s="27">
        <v>4139</v>
      </c>
      <c r="BD2833" s="16">
        <v>2020</v>
      </c>
      <c r="BE2833" s="13" t="str">
        <f>VLOOKUP($A2833,'EIA-860 Solar Plants'!$C:AP,COLUMN(A2832)+2)</f>
        <v>8545 Ironfield Road</v>
      </c>
      <c r="BF2833" s="13" t="str">
        <f>VLOOKUP($A2833,'EIA-860 Solar Plants'!$C:AQ,COLUMN(B2832)+2)</f>
        <v>Alamosa</v>
      </c>
      <c r="BG2833" s="13" t="str">
        <f>VLOOKUP($A2833,'EIA-860 Solar Plants'!$C:AS,COLUMN(C2832)+2)</f>
        <v>CO</v>
      </c>
      <c r="BH2833" s="13">
        <f>VLOOKUP($A2833,'EIA-860 Solar Plants'!$C:AT,COLUMN(D2832)+2)</f>
        <v>81101</v>
      </c>
      <c r="BI2833" s="13" t="str">
        <f>VLOOKUP($A2833,'EIA-860 Solar Plants'!$C:AU,COLUMN(E2832)+2)</f>
        <v>Alamosa</v>
      </c>
      <c r="BJ2833" s="13">
        <f>VLOOKUP($A2833,'EIA-860 Solar Plants'!$C:AV,COLUMN(F2832)+2)</f>
        <v>37.453381</v>
      </c>
      <c r="BK2833" s="13">
        <f>VLOOKUP($A2833,'EIA-860 Solar Plants'!$C:AW,COLUMN(G2832)+2)</f>
        <v>-105.878021</v>
      </c>
      <c r="BL2833" s="13" t="str">
        <f>VLOOKUP($A2833,'EIA-860 Solar Plants'!$C:AX,COLUMN(H2832)+2)</f>
        <v>WECC</v>
      </c>
      <c r="BM2833" s="13" t="str">
        <f>VLOOKUP($A2833,'EIA-860 Solar Plants'!$C:AZ,COLUMN(I2832)+2)</f>
        <v>PSCO</v>
      </c>
      <c r="BN2833" s="13" t="str">
        <f>VLOOKUP($A2833,'EIA-860 Solar Plants'!$C:BA,COLUMN(J2832)+2)</f>
        <v>Public Service Company of Colorado</v>
      </c>
      <c r="BO2833" s="13" t="str">
        <f>VLOOKUP($A2833,'EIA-860 Solar Plants'!$C:BB,COLUMN(K2832)+2)</f>
        <v/>
      </c>
      <c r="BP2833" s="13">
        <f>VLOOKUP($A2833,'EIA-860 Solar Plants'!$C:BC,COLUMN(L2832)+2)</f>
        <v>22</v>
      </c>
      <c r="BQ2833" s="13" t="str">
        <f>VLOOKUP($A2833,'EIA-860 Solar Plants'!$C:BD,COLUMN(M2832)+2)</f>
        <v>NR</v>
      </c>
      <c r="BR2833" s="13">
        <f>VLOOKUP($A2833,'EIA-860 Solar Plants'!$C:BE,COLUMN(N2832)+2)</f>
        <v>2</v>
      </c>
      <c r="BS2833" s="13" t="str">
        <f>VLOOKUP($A2833,'EIA-860 Solar Plants'!$C:BF,COLUMN(O2832)+2)</f>
        <v>IPP Non-CHP</v>
      </c>
      <c r="BT2833" s="13" t="str">
        <f>VLOOKUP($A2833,'EIA-860 Solar Plants'!$C:BG,COLUMN(P2832)+2)</f>
        <v>N</v>
      </c>
      <c r="BU2833" s="13" t="str">
        <f>VLOOKUP($A2833,'EIA-860 Solar Plants'!$C:BH,COLUMN(Q2832)+2)</f>
        <v/>
      </c>
      <c r="BV2833" s="13" t="str">
        <f>VLOOKUP($A2833,'EIA-860 Solar Plants'!$C:BI,COLUMN(R2832)+2)</f>
        <v>Y</v>
      </c>
      <c r="BW2833" s="13" t="str">
        <f>VLOOKUP($A2833,'EIA-860 Solar Plants'!$C:BJ,COLUMN(S2832)+2)</f>
        <v>19-233-000</v>
      </c>
      <c r="BX2833" s="13" t="str">
        <f>VLOOKUP($A2833,'EIA-860 Solar Plants'!$C:BK,COLUMN(T2832)+2)</f>
        <v>N</v>
      </c>
      <c r="BY2833" s="13" t="str">
        <f>VLOOKUP($A2833,'EIA-860 Solar Plants'!$C:BL,COLUMN(U2832)+2)</f>
        <v/>
      </c>
      <c r="BZ2833" s="13" t="str">
        <f>VLOOKUP($A2833,'EIA-860 Solar Plants'!$C:BM,COLUMN(V2832)+2)</f>
        <v/>
      </c>
      <c r="CA2833" s="13" t="str">
        <f>VLOOKUP($A2833,'EIA-860 Solar Plants'!$C:BN,COLUMN(W2832)+2)</f>
        <v/>
      </c>
      <c r="CB2833" s="13" t="str">
        <f>VLOOKUP($A2833,'EIA-860 Solar Plants'!$C:BO,COLUMN(X2832)+2)</f>
        <v/>
      </c>
      <c r="CC2833" s="13" t="str">
        <f>VLOOKUP($A2833,'EIA-860 Solar Plants'!$C:BP,COLUMN(Y2832)+2)</f>
        <v>Public Service Co of Colorado</v>
      </c>
      <c r="CD2833" s="13">
        <f>VLOOKUP($A2833,'EIA-860 Solar Plants'!$C:BQ,COLUMN(Z2832)+2)</f>
        <v>15466</v>
      </c>
      <c r="CE2833" s="13" t="str">
        <f>VLOOKUP($A2833,'EIA-860 Solar Plants'!$C:BR,COLUMN(AA2832)+2)</f>
        <v>CO</v>
      </c>
      <c r="CF2833" s="13">
        <f>VLOOKUP($A2833,'EIA-860 Solar Plants'!$C:BS,COLUMN(AB2832)+2)</f>
        <v>13.2</v>
      </c>
      <c r="CG2833" s="13" t="str">
        <f>VLOOKUP($A2833,'EIA-860 Solar Plants'!$C:BT,COLUMN(AC2832)+2)</f>
        <v xml:space="preserve"> </v>
      </c>
      <c r="CH2833" s="13" t="str">
        <f>VLOOKUP($A2833,'EIA-860 Solar Plants'!$C:BU,COLUMN(AD2832)+2)</f>
        <v xml:space="preserve"> </v>
      </c>
      <c r="CI2833" s="13" t="str">
        <f>VLOOKUP($A2833,'EIA-860 Solar Plants'!$C:BV,COLUMN(AE2832)+2)</f>
        <v>N</v>
      </c>
      <c r="CJ2833" s="13" t="str">
        <f>VLOOKUP($A2833,'EIA-860 Solar Plants'!$C:BW,COLUMN(AF2832)+2)</f>
        <v/>
      </c>
      <c r="CK2833" s="13" t="str">
        <f>VLOOKUP($A2833,'EIA-860 Solar Plants'!$C:BX,COLUMN(AG2832)+2)</f>
        <v/>
      </c>
      <c r="CL2833" s="13" t="str">
        <f>VLOOKUP($A2833,'EIA-860 Solar Plants'!$C:BY,COLUMN(AH2832)+2)</f>
        <v/>
      </c>
      <c r="CM2833" s="13" t="str">
        <f>VLOOKUP($A2833,'EIA-860 Solar Plants'!$C:BZ,COLUMN(AI2832)+2)</f>
        <v/>
      </c>
      <c r="CN2833" s="13" t="str">
        <f>VLOOKUP($A2833,'EIA-860 Solar Plants'!$C:CA,COLUMN(AJ2832)+2)</f>
        <v/>
      </c>
      <c r="CO2833" s="13">
        <f>SUMIF('EIA-860 Generators'!D:D,'EIA-923 Plants'!A2833,'EIA-860 Generators'!N:N)</f>
        <v>1.5</v>
      </c>
      <c r="CP2833" s="13">
        <f>SUMIF('EIA-860 Generators'!D:D,'EIA-923 Plants'!A2833,'EIA-860 Generators'!O:O)</f>
        <v>1.5</v>
      </c>
      <c r="CQ2833" s="13">
        <f>SUMIF('EIA-860 Generators'!D:D,'EIA-923 Plants'!A2833,'EIA-860 Generators'!P:P)</f>
        <v>1.5</v>
      </c>
      <c r="CR2833" s="13">
        <f>SUMIF('EIA-860 Generators'!D:D,'EIA-923 Plants'!A2833,'EIA-860 Generators'!Q:Q)</f>
        <v>1.5</v>
      </c>
      <c r="CS2833" s="13">
        <f>SUMIF('EIA-860 Generators'!D:D,'EIA-923 Plants'!A2833,'EIA-860 Generators'!R:R)</f>
        <v>1.5</v>
      </c>
      <c r="CT2833" s="13">
        <f>SUMIF('EIA-860 Generators'!D:D,'EIA-923 Plants'!A2833,'EIA-860 Generators'!S:S)</f>
        <v>1.5</v>
      </c>
      <c r="CU2833" s="13">
        <f>AVERAGEIF('EIA-860 Generators'!D:D,'EIA-923 Plants'!A2833,'EIA-860 Generators'!T:T)</f>
        <v>12</v>
      </c>
      <c r="CV2833" s="13">
        <f>SUMIF('EIA-860 Generators'!D:D,'EIA-923 Plants'!A2833,'EIA-860 Generators'!T:T)</f>
        <v>12</v>
      </c>
    </row>
    <row r="2834" spans="1:100" x14ac:dyDescent="0.2">
      <c r="A2834" s="16">
        <v>62240</v>
      </c>
      <c r="B2834" s="14" t="s">
        <v>51</v>
      </c>
      <c r="C2834" s="14" t="s">
        <v>33946</v>
      </c>
      <c r="D2834" s="14" t="s">
        <v>33945</v>
      </c>
      <c r="E2834" s="16">
        <v>63184</v>
      </c>
      <c r="F2834" s="14" t="s">
        <v>1987</v>
      </c>
      <c r="G2834" s="14" t="s">
        <v>44037</v>
      </c>
      <c r="H2834" s="14" t="s">
        <v>60</v>
      </c>
      <c r="I2834" s="16">
        <v>22</v>
      </c>
      <c r="J2834" s="16">
        <v>2</v>
      </c>
      <c r="K2834" s="14" t="s">
        <v>44043</v>
      </c>
      <c r="L2834" s="14" t="s">
        <v>40991</v>
      </c>
      <c r="M2834" s="14" t="s">
        <v>44038</v>
      </c>
      <c r="N2834" s="14" t="s">
        <v>44038</v>
      </c>
      <c r="O2834" s="14" t="s">
        <v>2536</v>
      </c>
      <c r="P2834" s="14" t="s">
        <v>42677</v>
      </c>
      <c r="Q2834" s="27">
        <v>4053</v>
      </c>
      <c r="R2834" s="27">
        <v>4165</v>
      </c>
      <c r="S2834" s="27">
        <v>5328</v>
      </c>
      <c r="T2834" s="27">
        <v>7236</v>
      </c>
      <c r="U2834" s="27">
        <v>7242</v>
      </c>
      <c r="V2834" s="27">
        <v>7046</v>
      </c>
      <c r="W2834" s="27">
        <v>7881</v>
      </c>
      <c r="X2834" s="27">
        <v>6328</v>
      </c>
      <c r="Y2834" s="27">
        <v>5359</v>
      </c>
      <c r="Z2834" s="27">
        <v>5433</v>
      </c>
      <c r="AA2834" s="27">
        <v>4544</v>
      </c>
      <c r="AB2834" s="27">
        <v>3841</v>
      </c>
      <c r="AC2834" s="27">
        <v>4053</v>
      </c>
      <c r="AD2834" s="27">
        <v>4165</v>
      </c>
      <c r="AE2834" s="27">
        <v>5328</v>
      </c>
      <c r="AF2834" s="27">
        <v>7236</v>
      </c>
      <c r="AG2834" s="27">
        <v>7242</v>
      </c>
      <c r="AH2834" s="27">
        <v>7046</v>
      </c>
      <c r="AI2834" s="27">
        <v>7881</v>
      </c>
      <c r="AJ2834" s="27">
        <v>6328</v>
      </c>
      <c r="AK2834" s="27">
        <v>5359</v>
      </c>
      <c r="AL2834" s="27">
        <v>5433</v>
      </c>
      <c r="AM2834" s="27">
        <v>4544</v>
      </c>
      <c r="AN2834" s="27">
        <v>3841</v>
      </c>
      <c r="AO2834" s="27">
        <v>461.96499999999997</v>
      </c>
      <c r="AP2834" s="27">
        <v>474.76</v>
      </c>
      <c r="AQ2834" s="27">
        <v>607.26499999999999</v>
      </c>
      <c r="AR2834" s="27">
        <v>824.82500000000005</v>
      </c>
      <c r="AS2834" s="27">
        <v>825.48099999999999</v>
      </c>
      <c r="AT2834" s="27">
        <v>803.09</v>
      </c>
      <c r="AU2834" s="27">
        <v>898.31700000000001</v>
      </c>
      <c r="AV2834" s="27">
        <v>721.31200000000001</v>
      </c>
      <c r="AW2834" s="27">
        <v>610.89200000000005</v>
      </c>
      <c r="AX2834" s="27">
        <v>619.33699999999999</v>
      </c>
      <c r="AY2834" s="27">
        <v>517.99099999999999</v>
      </c>
      <c r="AZ2834" s="27">
        <v>437.76499999999999</v>
      </c>
      <c r="BA2834" s="27">
        <v>68456</v>
      </c>
      <c r="BB2834" s="27">
        <v>68456</v>
      </c>
      <c r="BC2834" s="27">
        <v>7803</v>
      </c>
      <c r="BD2834" s="16">
        <v>2020</v>
      </c>
      <c r="BE2834" s="13" t="str">
        <f>VLOOKUP($A2834,'EIA-860 Solar Plants'!$C:AP,COLUMN(A2833)+2)</f>
        <v>1133 US Hwy 117 S</v>
      </c>
      <c r="BF2834" s="13" t="str">
        <f>VLOOKUP($A2834,'EIA-860 Solar Plants'!$C:AQ,COLUMN(B2833)+2)</f>
        <v>Burgaw</v>
      </c>
      <c r="BG2834" s="13" t="str">
        <f>VLOOKUP($A2834,'EIA-860 Solar Plants'!$C:AS,COLUMN(C2833)+2)</f>
        <v>NC</v>
      </c>
      <c r="BH2834" s="13">
        <f>VLOOKUP($A2834,'EIA-860 Solar Plants'!$C:AT,COLUMN(D2833)+2)</f>
        <v>28425</v>
      </c>
      <c r="BI2834" s="13" t="str">
        <f>VLOOKUP($A2834,'EIA-860 Solar Plants'!$C:AU,COLUMN(E2833)+2)</f>
        <v>Pender</v>
      </c>
      <c r="BJ2834" s="13">
        <f>VLOOKUP($A2834,'EIA-860 Solar Plants'!$C:AV,COLUMN(F2833)+2)</f>
        <v>34.536000000000001</v>
      </c>
      <c r="BK2834" s="13">
        <f>VLOOKUP($A2834,'EIA-860 Solar Plants'!$C:AW,COLUMN(G2833)+2)</f>
        <v>-77.911677999999995</v>
      </c>
      <c r="BL2834" s="13" t="str">
        <f>VLOOKUP($A2834,'EIA-860 Solar Plants'!$C:AX,COLUMN(H2833)+2)</f>
        <v>SERC</v>
      </c>
      <c r="BM2834" s="13" t="str">
        <f>VLOOKUP($A2834,'EIA-860 Solar Plants'!$C:AZ,COLUMN(I2833)+2)</f>
        <v>CPLE</v>
      </c>
      <c r="BN2834" s="13" t="str">
        <f>VLOOKUP($A2834,'EIA-860 Solar Plants'!$C:BA,COLUMN(J2833)+2)</f>
        <v>Duke Energy Progress East</v>
      </c>
      <c r="BO2834" s="13" t="str">
        <f>VLOOKUP($A2834,'EIA-860 Solar Plants'!$C:BB,COLUMN(K2833)+2)</f>
        <v/>
      </c>
      <c r="BP2834" s="13">
        <f>VLOOKUP($A2834,'EIA-860 Solar Plants'!$C:BC,COLUMN(L2833)+2)</f>
        <v>22</v>
      </c>
      <c r="BQ2834" s="13" t="str">
        <f>VLOOKUP($A2834,'EIA-860 Solar Plants'!$C:BD,COLUMN(M2833)+2)</f>
        <v>NR</v>
      </c>
      <c r="BR2834" s="13">
        <f>VLOOKUP($A2834,'EIA-860 Solar Plants'!$C:BE,COLUMN(N2833)+2)</f>
        <v>2</v>
      </c>
      <c r="BS2834" s="13" t="str">
        <f>VLOOKUP($A2834,'EIA-860 Solar Plants'!$C:BF,COLUMN(O2833)+2)</f>
        <v>IPP Non-CHP</v>
      </c>
      <c r="BT2834" s="13" t="str">
        <f>VLOOKUP($A2834,'EIA-860 Solar Plants'!$C:BG,COLUMN(P2833)+2)</f>
        <v>N</v>
      </c>
      <c r="BU2834" s="13" t="str">
        <f>VLOOKUP($A2834,'EIA-860 Solar Plants'!$C:BH,COLUMN(Q2833)+2)</f>
        <v/>
      </c>
      <c r="BV2834" s="13" t="str">
        <f>VLOOKUP($A2834,'EIA-860 Solar Plants'!$C:BI,COLUMN(R2833)+2)</f>
        <v>Y</v>
      </c>
      <c r="BW2834" s="13" t="str">
        <f>VLOOKUP($A2834,'EIA-860 Solar Plants'!$C:BJ,COLUMN(S2833)+2)</f>
        <v>QF17-152-000</v>
      </c>
      <c r="BX2834" s="13" t="str">
        <f>VLOOKUP($A2834,'EIA-860 Solar Plants'!$C:BK,COLUMN(T2833)+2)</f>
        <v>N</v>
      </c>
      <c r="BY2834" s="13" t="str">
        <f>VLOOKUP($A2834,'EIA-860 Solar Plants'!$C:BL,COLUMN(U2833)+2)</f>
        <v/>
      </c>
      <c r="BZ2834" s="13" t="str">
        <f>VLOOKUP($A2834,'EIA-860 Solar Plants'!$C:BM,COLUMN(V2833)+2)</f>
        <v/>
      </c>
      <c r="CA2834" s="13" t="str">
        <f>VLOOKUP($A2834,'EIA-860 Solar Plants'!$C:BN,COLUMN(W2833)+2)</f>
        <v/>
      </c>
      <c r="CB2834" s="13" t="str">
        <f>VLOOKUP($A2834,'EIA-860 Solar Plants'!$C:BO,COLUMN(X2833)+2)</f>
        <v/>
      </c>
      <c r="CC2834" s="13" t="str">
        <f>VLOOKUP($A2834,'EIA-860 Solar Plants'!$C:BP,COLUMN(Y2833)+2)</f>
        <v>Duke Energy Progress - (NC)</v>
      </c>
      <c r="CD2834" s="13">
        <f>VLOOKUP($A2834,'EIA-860 Solar Plants'!$C:BQ,COLUMN(Z2833)+2)</f>
        <v>3046</v>
      </c>
      <c r="CE2834" s="13" t="str">
        <f>VLOOKUP($A2834,'EIA-860 Solar Plants'!$C:BR,COLUMN(AA2833)+2)</f>
        <v>NC</v>
      </c>
      <c r="CF2834" s="13">
        <f>VLOOKUP($A2834,'EIA-860 Solar Plants'!$C:BS,COLUMN(AB2833)+2)</f>
        <v>22.86</v>
      </c>
      <c r="CG2834" s="13" t="str">
        <f>VLOOKUP($A2834,'EIA-860 Solar Plants'!$C:BT,COLUMN(AC2833)+2)</f>
        <v xml:space="preserve"> </v>
      </c>
      <c r="CH2834" s="13" t="str">
        <f>VLOOKUP($A2834,'EIA-860 Solar Plants'!$C:BU,COLUMN(AD2833)+2)</f>
        <v xml:space="preserve"> </v>
      </c>
      <c r="CI2834" s="13" t="str">
        <f>VLOOKUP($A2834,'EIA-860 Solar Plants'!$C:BV,COLUMN(AE2833)+2)</f>
        <v>N</v>
      </c>
      <c r="CJ2834" s="13" t="str">
        <f>VLOOKUP($A2834,'EIA-860 Solar Plants'!$C:BW,COLUMN(AF2833)+2)</f>
        <v/>
      </c>
      <c r="CK2834" s="13" t="str">
        <f>VLOOKUP($A2834,'EIA-860 Solar Plants'!$C:BX,COLUMN(AG2833)+2)</f>
        <v/>
      </c>
      <c r="CL2834" s="13" t="str">
        <f>VLOOKUP($A2834,'EIA-860 Solar Plants'!$C:BY,COLUMN(AH2833)+2)</f>
        <v/>
      </c>
      <c r="CM2834" s="13" t="str">
        <f>VLOOKUP($A2834,'EIA-860 Solar Plants'!$C:BZ,COLUMN(AI2833)+2)</f>
        <v/>
      </c>
      <c r="CN2834" s="13" t="str">
        <f>VLOOKUP($A2834,'EIA-860 Solar Plants'!$C:CA,COLUMN(AJ2833)+2)</f>
        <v/>
      </c>
      <c r="CO2834" s="13">
        <f>SUMIF('EIA-860 Generators'!D:D,'EIA-923 Plants'!A2834,'EIA-860 Generators'!N:N)</f>
        <v>5</v>
      </c>
      <c r="CP2834" s="13">
        <f>SUMIF('EIA-860 Generators'!D:D,'EIA-923 Plants'!A2834,'EIA-860 Generators'!O:O)</f>
        <v>5</v>
      </c>
      <c r="CQ2834" s="13">
        <f>SUMIF('EIA-860 Generators'!D:D,'EIA-923 Plants'!A2834,'EIA-860 Generators'!P:P)</f>
        <v>5</v>
      </c>
      <c r="CR2834" s="13">
        <f>SUMIF('EIA-860 Generators'!D:D,'EIA-923 Plants'!A2834,'EIA-860 Generators'!Q:Q)</f>
        <v>5</v>
      </c>
      <c r="CS2834" s="13">
        <f>SUMIF('EIA-860 Generators'!D:D,'EIA-923 Plants'!A2834,'EIA-860 Generators'!R:R)</f>
        <v>5</v>
      </c>
      <c r="CT2834" s="13">
        <f>SUMIF('EIA-860 Generators'!D:D,'EIA-923 Plants'!A2834,'EIA-860 Generators'!S:S)</f>
        <v>5</v>
      </c>
      <c r="CU2834" s="13">
        <f>AVERAGEIF('EIA-860 Generators'!D:D,'EIA-923 Plants'!A2834,'EIA-860 Generators'!T:T)</f>
        <v>11</v>
      </c>
      <c r="CV2834" s="13">
        <f>SUMIF('EIA-860 Generators'!D:D,'EIA-923 Plants'!A2834,'EIA-860 Generators'!T:T)</f>
        <v>11</v>
      </c>
    </row>
    <row r="2835" spans="1:100" x14ac:dyDescent="0.2">
      <c r="A2835" s="16">
        <v>62241</v>
      </c>
      <c r="B2835" s="14" t="s">
        <v>51</v>
      </c>
      <c r="C2835" s="14" t="s">
        <v>33949</v>
      </c>
      <c r="D2835" s="14" t="s">
        <v>28124</v>
      </c>
      <c r="E2835" s="16">
        <v>61494</v>
      </c>
      <c r="F2835" s="14" t="s">
        <v>2155</v>
      </c>
      <c r="G2835" s="14" t="s">
        <v>44053</v>
      </c>
      <c r="H2835" s="14" t="s">
        <v>93</v>
      </c>
      <c r="I2835" s="16">
        <v>22</v>
      </c>
      <c r="J2835" s="16">
        <v>2</v>
      </c>
      <c r="K2835" s="14" t="s">
        <v>44043</v>
      </c>
      <c r="L2835" s="14" t="s">
        <v>40991</v>
      </c>
      <c r="M2835" s="14" t="s">
        <v>44038</v>
      </c>
      <c r="N2835" s="14" t="s">
        <v>44038</v>
      </c>
      <c r="O2835" s="14" t="s">
        <v>873</v>
      </c>
      <c r="P2835" s="14" t="s">
        <v>42677</v>
      </c>
      <c r="Q2835" s="27">
        <v>2674</v>
      </c>
      <c r="R2835" s="27">
        <v>6938</v>
      </c>
      <c r="S2835" s="27">
        <v>7960</v>
      </c>
      <c r="T2835" s="27">
        <v>11631</v>
      </c>
      <c r="U2835" s="27">
        <v>11472</v>
      </c>
      <c r="V2835" s="27">
        <v>12911</v>
      </c>
      <c r="W2835" s="27">
        <v>14093</v>
      </c>
      <c r="X2835" s="27">
        <v>12116</v>
      </c>
      <c r="Y2835" s="27">
        <v>9311</v>
      </c>
      <c r="Z2835" s="27">
        <v>8160</v>
      </c>
      <c r="AA2835" s="27">
        <v>4035</v>
      </c>
      <c r="AB2835" s="27">
        <v>3308</v>
      </c>
      <c r="AC2835" s="27">
        <v>2674</v>
      </c>
      <c r="AD2835" s="27">
        <v>6938</v>
      </c>
      <c r="AE2835" s="27">
        <v>7960</v>
      </c>
      <c r="AF2835" s="27">
        <v>11631</v>
      </c>
      <c r="AG2835" s="27">
        <v>11472</v>
      </c>
      <c r="AH2835" s="27">
        <v>12911</v>
      </c>
      <c r="AI2835" s="27">
        <v>14093</v>
      </c>
      <c r="AJ2835" s="27">
        <v>12116</v>
      </c>
      <c r="AK2835" s="27">
        <v>9311</v>
      </c>
      <c r="AL2835" s="27">
        <v>8160</v>
      </c>
      <c r="AM2835" s="27">
        <v>4035</v>
      </c>
      <c r="AN2835" s="27">
        <v>3308</v>
      </c>
      <c r="AO2835" s="27">
        <v>304.786</v>
      </c>
      <c r="AP2835" s="27">
        <v>790.87699999999995</v>
      </c>
      <c r="AQ2835" s="27">
        <v>907.28700000000003</v>
      </c>
      <c r="AR2835" s="27">
        <v>1325.82</v>
      </c>
      <c r="AS2835" s="27">
        <v>1307.673</v>
      </c>
      <c r="AT2835" s="27">
        <v>1471.6210000000001</v>
      </c>
      <c r="AU2835" s="27">
        <v>1606.442</v>
      </c>
      <c r="AV2835" s="27">
        <v>1381.0830000000001</v>
      </c>
      <c r="AW2835" s="27">
        <v>1061.3399999999999</v>
      </c>
      <c r="AX2835" s="27">
        <v>930.07</v>
      </c>
      <c r="AY2835" s="27">
        <v>459.98899999999998</v>
      </c>
      <c r="AZ2835" s="27">
        <v>377.012</v>
      </c>
      <c r="BA2835" s="27">
        <v>104609</v>
      </c>
      <c r="BB2835" s="27">
        <v>104609</v>
      </c>
      <c r="BC2835" s="27">
        <v>11924</v>
      </c>
      <c r="BD2835" s="16">
        <v>2020</v>
      </c>
      <c r="BE2835" s="13" t="str">
        <f>VLOOKUP($A2835,'EIA-860 Solar Plants'!$C:AP,COLUMN(A2834)+2)</f>
        <v>4801 NW N Ave.</v>
      </c>
      <c r="BF2835" s="13" t="str">
        <f>VLOOKUP($A2835,'EIA-860 Solar Plants'!$C:AQ,COLUMN(B2834)+2)</f>
        <v>Pendleton</v>
      </c>
      <c r="BG2835" s="13" t="str">
        <f>VLOOKUP($A2835,'EIA-860 Solar Plants'!$C:AS,COLUMN(C2834)+2)</f>
        <v>OR</v>
      </c>
      <c r="BH2835" s="13">
        <f>VLOOKUP($A2835,'EIA-860 Solar Plants'!$C:AT,COLUMN(D2834)+2)</f>
        <v>97801</v>
      </c>
      <c r="BI2835" s="13" t="str">
        <f>VLOOKUP($A2835,'EIA-860 Solar Plants'!$C:AU,COLUMN(E2834)+2)</f>
        <v>Umatilla</v>
      </c>
      <c r="BJ2835" s="13">
        <f>VLOOKUP($A2835,'EIA-860 Solar Plants'!$C:AV,COLUMN(F2834)+2)</f>
        <v>45.917000000000002</v>
      </c>
      <c r="BK2835" s="13">
        <f>VLOOKUP($A2835,'EIA-860 Solar Plants'!$C:AW,COLUMN(G2834)+2)</f>
        <v>-119.343</v>
      </c>
      <c r="BL2835" s="13" t="str">
        <f>VLOOKUP($A2835,'EIA-860 Solar Plants'!$C:AX,COLUMN(H2834)+2)</f>
        <v>WECC</v>
      </c>
      <c r="BM2835" s="13" t="str">
        <f>VLOOKUP($A2835,'EIA-860 Solar Plants'!$C:AZ,COLUMN(I2834)+2)</f>
        <v>PACW</v>
      </c>
      <c r="BN2835" s="13" t="str">
        <f>VLOOKUP($A2835,'EIA-860 Solar Plants'!$C:BA,COLUMN(J2834)+2)</f>
        <v>PacifiCorp - West</v>
      </c>
      <c r="BO2835" s="13" t="str">
        <f>VLOOKUP($A2835,'EIA-860 Solar Plants'!$C:BB,COLUMN(K2834)+2)</f>
        <v/>
      </c>
      <c r="BP2835" s="13">
        <f>VLOOKUP($A2835,'EIA-860 Solar Plants'!$C:BC,COLUMN(L2834)+2)</f>
        <v>22</v>
      </c>
      <c r="BQ2835" s="13" t="str">
        <f>VLOOKUP($A2835,'EIA-860 Solar Plants'!$C:BD,COLUMN(M2834)+2)</f>
        <v>NR</v>
      </c>
      <c r="BR2835" s="13">
        <f>VLOOKUP($A2835,'EIA-860 Solar Plants'!$C:BE,COLUMN(N2834)+2)</f>
        <v>2</v>
      </c>
      <c r="BS2835" s="13" t="str">
        <f>VLOOKUP($A2835,'EIA-860 Solar Plants'!$C:BF,COLUMN(O2834)+2)</f>
        <v>IPP Non-CHP</v>
      </c>
      <c r="BT2835" s="13" t="str">
        <f>VLOOKUP($A2835,'EIA-860 Solar Plants'!$C:BG,COLUMN(P2834)+2)</f>
        <v>N</v>
      </c>
      <c r="BU2835" s="13" t="str">
        <f>VLOOKUP($A2835,'EIA-860 Solar Plants'!$C:BH,COLUMN(Q2834)+2)</f>
        <v/>
      </c>
      <c r="BV2835" s="13" t="str">
        <f>VLOOKUP($A2835,'EIA-860 Solar Plants'!$C:BI,COLUMN(R2834)+2)</f>
        <v>Y</v>
      </c>
      <c r="BW2835" s="13" t="str">
        <f>VLOOKUP($A2835,'EIA-860 Solar Plants'!$C:BJ,COLUMN(S2834)+2)</f>
        <v>QF14-731-003</v>
      </c>
      <c r="BX2835" s="13" t="str">
        <f>VLOOKUP($A2835,'EIA-860 Solar Plants'!$C:BK,COLUMN(T2834)+2)</f>
        <v>N</v>
      </c>
      <c r="BY2835" s="13" t="str">
        <f>VLOOKUP($A2835,'EIA-860 Solar Plants'!$C:BL,COLUMN(U2834)+2)</f>
        <v/>
      </c>
      <c r="BZ2835" s="13" t="str">
        <f>VLOOKUP($A2835,'EIA-860 Solar Plants'!$C:BM,COLUMN(V2834)+2)</f>
        <v>N</v>
      </c>
      <c r="CA2835" s="13" t="str">
        <f>VLOOKUP($A2835,'EIA-860 Solar Plants'!$C:BN,COLUMN(W2834)+2)</f>
        <v/>
      </c>
      <c r="CB2835" s="13" t="str">
        <f>VLOOKUP($A2835,'EIA-860 Solar Plants'!$C:BO,COLUMN(X2834)+2)</f>
        <v/>
      </c>
      <c r="CC2835" s="13" t="str">
        <f>VLOOKUP($A2835,'EIA-860 Solar Plants'!$C:BP,COLUMN(Y2834)+2)</f>
        <v>PacifiCorp</v>
      </c>
      <c r="CD2835" s="13">
        <f>VLOOKUP($A2835,'EIA-860 Solar Plants'!$C:BQ,COLUMN(Z2834)+2)</f>
        <v>14354</v>
      </c>
      <c r="CE2835" s="13" t="str">
        <f>VLOOKUP($A2835,'EIA-860 Solar Plants'!$C:BR,COLUMN(AA2834)+2)</f>
        <v>OR</v>
      </c>
      <c r="CF2835" s="13">
        <f>VLOOKUP($A2835,'EIA-860 Solar Plants'!$C:BS,COLUMN(AB2834)+2)</f>
        <v>12.47</v>
      </c>
      <c r="CG2835" s="13" t="str">
        <f>VLOOKUP($A2835,'EIA-860 Solar Plants'!$C:BT,COLUMN(AC2834)+2)</f>
        <v xml:space="preserve"> </v>
      </c>
      <c r="CH2835" s="13" t="str">
        <f>VLOOKUP($A2835,'EIA-860 Solar Plants'!$C:BU,COLUMN(AD2834)+2)</f>
        <v xml:space="preserve"> </v>
      </c>
      <c r="CI2835" s="13" t="str">
        <f>VLOOKUP($A2835,'EIA-860 Solar Plants'!$C:BV,COLUMN(AE2834)+2)</f>
        <v>N</v>
      </c>
      <c r="CJ2835" s="13" t="str">
        <f>VLOOKUP($A2835,'EIA-860 Solar Plants'!$C:BW,COLUMN(AF2834)+2)</f>
        <v/>
      </c>
      <c r="CK2835" s="13" t="str">
        <f>VLOOKUP($A2835,'EIA-860 Solar Plants'!$C:BX,COLUMN(AG2834)+2)</f>
        <v/>
      </c>
      <c r="CL2835" s="13" t="str">
        <f>VLOOKUP($A2835,'EIA-860 Solar Plants'!$C:BY,COLUMN(AH2834)+2)</f>
        <v/>
      </c>
      <c r="CM2835" s="13" t="str">
        <f>VLOOKUP($A2835,'EIA-860 Solar Plants'!$C:BZ,COLUMN(AI2834)+2)</f>
        <v/>
      </c>
      <c r="CN2835" s="13" t="str">
        <f>VLOOKUP($A2835,'EIA-860 Solar Plants'!$C:CA,COLUMN(AJ2834)+2)</f>
        <v/>
      </c>
      <c r="CO2835" s="13">
        <f>SUMIF('EIA-860 Generators'!D:D,'EIA-923 Plants'!A2835,'EIA-860 Generators'!N:N)</f>
        <v>6</v>
      </c>
      <c r="CP2835" s="13">
        <f>SUMIF('EIA-860 Generators'!D:D,'EIA-923 Plants'!A2835,'EIA-860 Generators'!O:O)</f>
        <v>6</v>
      </c>
      <c r="CQ2835" s="13">
        <f>SUMIF('EIA-860 Generators'!D:D,'EIA-923 Plants'!A2835,'EIA-860 Generators'!P:P)</f>
        <v>6</v>
      </c>
      <c r="CR2835" s="13">
        <f>SUMIF('EIA-860 Generators'!D:D,'EIA-923 Plants'!A2835,'EIA-860 Generators'!Q:Q)</f>
        <v>6</v>
      </c>
      <c r="CS2835" s="13">
        <f>SUMIF('EIA-860 Generators'!D:D,'EIA-923 Plants'!A2835,'EIA-860 Generators'!R:R)</f>
        <v>6</v>
      </c>
      <c r="CT2835" s="13">
        <f>SUMIF('EIA-860 Generators'!D:D,'EIA-923 Plants'!A2835,'EIA-860 Generators'!S:S)</f>
        <v>6</v>
      </c>
      <c r="CU2835" s="13">
        <f>AVERAGEIF('EIA-860 Generators'!D:D,'EIA-923 Plants'!A2835,'EIA-860 Generators'!T:T)</f>
        <v>9</v>
      </c>
      <c r="CV2835" s="13">
        <f>SUMIF('EIA-860 Generators'!D:D,'EIA-923 Plants'!A2835,'EIA-860 Generators'!T:T)</f>
        <v>9</v>
      </c>
    </row>
    <row r="2836" spans="1:100" x14ac:dyDescent="0.2">
      <c r="A2836" s="16">
        <v>62242</v>
      </c>
      <c r="B2836" s="14" t="s">
        <v>51</v>
      </c>
      <c r="C2836" s="14" t="s">
        <v>33952</v>
      </c>
      <c r="D2836" s="14" t="s">
        <v>19164</v>
      </c>
      <c r="E2836" s="16">
        <v>61944</v>
      </c>
      <c r="F2836" s="14" t="s">
        <v>159</v>
      </c>
      <c r="G2836" s="14" t="s">
        <v>44053</v>
      </c>
      <c r="H2836" s="14" t="s">
        <v>93</v>
      </c>
      <c r="I2836" s="16">
        <v>22</v>
      </c>
      <c r="J2836" s="16">
        <v>2</v>
      </c>
      <c r="K2836" s="14" t="s">
        <v>44043</v>
      </c>
      <c r="L2836" s="14" t="s">
        <v>40991</v>
      </c>
      <c r="M2836" s="14" t="s">
        <v>44038</v>
      </c>
      <c r="N2836" s="14" t="s">
        <v>44038</v>
      </c>
      <c r="O2836" s="14" t="s">
        <v>161</v>
      </c>
      <c r="P2836" s="14" t="s">
        <v>42677</v>
      </c>
      <c r="Q2836" s="27">
        <v>1073</v>
      </c>
      <c r="R2836" s="27">
        <v>1454</v>
      </c>
      <c r="S2836" s="27">
        <v>1423</v>
      </c>
      <c r="T2836" s="27">
        <v>1794</v>
      </c>
      <c r="U2836" s="27">
        <v>2347</v>
      </c>
      <c r="V2836" s="27">
        <v>2337</v>
      </c>
      <c r="W2836" s="27">
        <v>2640</v>
      </c>
      <c r="X2836" s="27">
        <v>2187</v>
      </c>
      <c r="Y2836" s="27">
        <v>1717</v>
      </c>
      <c r="Z2836" s="27">
        <v>1587</v>
      </c>
      <c r="AA2836" s="27">
        <v>1255</v>
      </c>
      <c r="AB2836" s="27">
        <v>994</v>
      </c>
      <c r="AC2836" s="27">
        <v>1073</v>
      </c>
      <c r="AD2836" s="27">
        <v>1454</v>
      </c>
      <c r="AE2836" s="27">
        <v>1423</v>
      </c>
      <c r="AF2836" s="27">
        <v>1794</v>
      </c>
      <c r="AG2836" s="27">
        <v>2347</v>
      </c>
      <c r="AH2836" s="27">
        <v>2337</v>
      </c>
      <c r="AI2836" s="27">
        <v>2640</v>
      </c>
      <c r="AJ2836" s="27">
        <v>2187</v>
      </c>
      <c r="AK2836" s="27">
        <v>1717</v>
      </c>
      <c r="AL2836" s="27">
        <v>1587</v>
      </c>
      <c r="AM2836" s="27">
        <v>1255</v>
      </c>
      <c r="AN2836" s="27">
        <v>994</v>
      </c>
      <c r="AO2836" s="27">
        <v>122.289</v>
      </c>
      <c r="AP2836" s="27">
        <v>165.76900000000001</v>
      </c>
      <c r="AQ2836" s="27">
        <v>162.215</v>
      </c>
      <c r="AR2836" s="27">
        <v>204.43700000000001</v>
      </c>
      <c r="AS2836" s="27">
        <v>267.55700000000002</v>
      </c>
      <c r="AT2836" s="27">
        <v>266.43299999999999</v>
      </c>
      <c r="AU2836" s="27">
        <v>300.94099999999997</v>
      </c>
      <c r="AV2836" s="27">
        <v>249.321</v>
      </c>
      <c r="AW2836" s="27">
        <v>195.76599999999999</v>
      </c>
      <c r="AX2836" s="27">
        <v>180.952</v>
      </c>
      <c r="AY2836" s="27">
        <v>143.05600000000001</v>
      </c>
      <c r="AZ2836" s="27">
        <v>113.264</v>
      </c>
      <c r="BA2836" s="27">
        <v>20808</v>
      </c>
      <c r="BB2836" s="27">
        <v>20808</v>
      </c>
      <c r="BC2836" s="27">
        <v>2372</v>
      </c>
      <c r="BD2836" s="16">
        <v>2020</v>
      </c>
      <c r="BE2836" s="13" t="str">
        <f>VLOOKUP($A2836,'EIA-860 Solar Plants'!$C:AP,COLUMN(A2835)+2)</f>
        <v>500 3rd Ave.</v>
      </c>
      <c r="BF2836" s="13" t="str">
        <f>VLOOKUP($A2836,'EIA-860 Solar Plants'!$C:AQ,COLUMN(B2835)+2)</f>
        <v>Chula Vista</v>
      </c>
      <c r="BG2836" s="13" t="str">
        <f>VLOOKUP($A2836,'EIA-860 Solar Plants'!$C:AS,COLUMN(C2835)+2)</f>
        <v>CA</v>
      </c>
      <c r="BH2836" s="13">
        <f>VLOOKUP($A2836,'EIA-860 Solar Plants'!$C:AT,COLUMN(D2835)+2)</f>
        <v>91910</v>
      </c>
      <c r="BI2836" s="13" t="str">
        <f>VLOOKUP($A2836,'EIA-860 Solar Plants'!$C:AU,COLUMN(E2835)+2)</f>
        <v>San Diego</v>
      </c>
      <c r="BJ2836" s="13">
        <f>VLOOKUP($A2836,'EIA-860 Solar Plants'!$C:AV,COLUMN(F2835)+2)</f>
        <v>32.632660000000001</v>
      </c>
      <c r="BK2836" s="13">
        <f>VLOOKUP($A2836,'EIA-860 Solar Plants'!$C:AW,COLUMN(G2835)+2)</f>
        <v>-117.07774999999999</v>
      </c>
      <c r="BL2836" s="13" t="str">
        <f>VLOOKUP($A2836,'EIA-860 Solar Plants'!$C:AX,COLUMN(H2835)+2)</f>
        <v>WECC</v>
      </c>
      <c r="BM2836" s="13" t="str">
        <f>VLOOKUP($A2836,'EIA-860 Solar Plants'!$C:AZ,COLUMN(I2835)+2)</f>
        <v>CISO</v>
      </c>
      <c r="BN2836" s="13" t="str">
        <f>VLOOKUP($A2836,'EIA-860 Solar Plants'!$C:BA,COLUMN(J2835)+2)</f>
        <v>California Independent System Operator</v>
      </c>
      <c r="BO2836" s="13" t="str">
        <f>VLOOKUP($A2836,'EIA-860 Solar Plants'!$C:BB,COLUMN(K2835)+2)</f>
        <v/>
      </c>
      <c r="BP2836" s="13">
        <f>VLOOKUP($A2836,'EIA-860 Solar Plants'!$C:BC,COLUMN(L2835)+2)</f>
        <v>22</v>
      </c>
      <c r="BQ2836" s="13" t="str">
        <f>VLOOKUP($A2836,'EIA-860 Solar Plants'!$C:BD,COLUMN(M2835)+2)</f>
        <v>NR</v>
      </c>
      <c r="BR2836" s="13">
        <f>VLOOKUP($A2836,'EIA-860 Solar Plants'!$C:BE,COLUMN(N2835)+2)</f>
        <v>2</v>
      </c>
      <c r="BS2836" s="13" t="str">
        <f>VLOOKUP($A2836,'EIA-860 Solar Plants'!$C:BF,COLUMN(O2835)+2)</f>
        <v>IPP Non-CHP</v>
      </c>
      <c r="BT2836" s="13" t="str">
        <f>VLOOKUP($A2836,'EIA-860 Solar Plants'!$C:BG,COLUMN(P2835)+2)</f>
        <v>N</v>
      </c>
      <c r="BU2836" s="13" t="str">
        <f>VLOOKUP($A2836,'EIA-860 Solar Plants'!$C:BH,COLUMN(Q2835)+2)</f>
        <v/>
      </c>
      <c r="BV2836" s="13" t="str">
        <f>VLOOKUP($A2836,'EIA-860 Solar Plants'!$C:BI,COLUMN(R2835)+2)</f>
        <v>N</v>
      </c>
      <c r="BW2836" s="13" t="str">
        <f>VLOOKUP($A2836,'EIA-860 Solar Plants'!$C:BJ,COLUMN(S2835)+2)</f>
        <v/>
      </c>
      <c r="BX2836" s="13" t="str">
        <f>VLOOKUP($A2836,'EIA-860 Solar Plants'!$C:BK,COLUMN(T2835)+2)</f>
        <v>N</v>
      </c>
      <c r="BY2836" s="13" t="str">
        <f>VLOOKUP($A2836,'EIA-860 Solar Plants'!$C:BL,COLUMN(U2835)+2)</f>
        <v/>
      </c>
      <c r="BZ2836" s="13" t="str">
        <f>VLOOKUP($A2836,'EIA-860 Solar Plants'!$C:BM,COLUMN(V2835)+2)</f>
        <v/>
      </c>
      <c r="CA2836" s="13" t="str">
        <f>VLOOKUP($A2836,'EIA-860 Solar Plants'!$C:BN,COLUMN(W2835)+2)</f>
        <v/>
      </c>
      <c r="CB2836" s="13" t="str">
        <f>VLOOKUP($A2836,'EIA-860 Solar Plants'!$C:BO,COLUMN(X2835)+2)</f>
        <v/>
      </c>
      <c r="CC2836" s="13" t="str">
        <f>VLOOKUP($A2836,'EIA-860 Solar Plants'!$C:BP,COLUMN(Y2835)+2)</f>
        <v>San Diego Gas &amp; Electric Co</v>
      </c>
      <c r="CD2836" s="13">
        <f>VLOOKUP($A2836,'EIA-860 Solar Plants'!$C:BQ,COLUMN(Z2835)+2)</f>
        <v>16609</v>
      </c>
      <c r="CE2836" s="13" t="str">
        <f>VLOOKUP($A2836,'EIA-860 Solar Plants'!$C:BR,COLUMN(AA2835)+2)</f>
        <v>CA</v>
      </c>
      <c r="CF2836" s="13">
        <f>VLOOKUP($A2836,'EIA-860 Solar Plants'!$C:BS,COLUMN(AB2835)+2)</f>
        <v>0.48</v>
      </c>
      <c r="CG2836" s="13" t="str">
        <f>VLOOKUP($A2836,'EIA-860 Solar Plants'!$C:BT,COLUMN(AC2835)+2)</f>
        <v xml:space="preserve"> </v>
      </c>
      <c r="CH2836" s="13" t="str">
        <f>VLOOKUP($A2836,'EIA-860 Solar Plants'!$C:BU,COLUMN(AD2835)+2)</f>
        <v xml:space="preserve"> </v>
      </c>
      <c r="CI2836" s="13" t="str">
        <f>VLOOKUP($A2836,'EIA-860 Solar Plants'!$C:BV,COLUMN(AE2835)+2)</f>
        <v>N</v>
      </c>
      <c r="CJ2836" s="13" t="str">
        <f>VLOOKUP($A2836,'EIA-860 Solar Plants'!$C:BW,COLUMN(AF2835)+2)</f>
        <v/>
      </c>
      <c r="CK2836" s="13" t="str">
        <f>VLOOKUP($A2836,'EIA-860 Solar Plants'!$C:BX,COLUMN(AG2835)+2)</f>
        <v/>
      </c>
      <c r="CL2836" s="13" t="str">
        <f>VLOOKUP($A2836,'EIA-860 Solar Plants'!$C:BY,COLUMN(AH2835)+2)</f>
        <v/>
      </c>
      <c r="CM2836" s="13" t="str">
        <f>VLOOKUP($A2836,'EIA-860 Solar Plants'!$C:BZ,COLUMN(AI2835)+2)</f>
        <v/>
      </c>
      <c r="CN2836" s="13" t="str">
        <f>VLOOKUP($A2836,'EIA-860 Solar Plants'!$C:CA,COLUMN(AJ2835)+2)</f>
        <v/>
      </c>
      <c r="CO2836" s="13">
        <f>SUMIF('EIA-860 Generators'!D:D,'EIA-923 Plants'!A2836,'EIA-860 Generators'!N:N)</f>
        <v>1.3</v>
      </c>
      <c r="CP2836" s="13">
        <f>SUMIF('EIA-860 Generators'!D:D,'EIA-923 Plants'!A2836,'EIA-860 Generators'!O:O)</f>
        <v>1.3</v>
      </c>
      <c r="CQ2836" s="13">
        <f>SUMIF('EIA-860 Generators'!D:D,'EIA-923 Plants'!A2836,'EIA-860 Generators'!P:P)</f>
        <v>1.3</v>
      </c>
      <c r="CR2836" s="13">
        <f>SUMIF('EIA-860 Generators'!D:D,'EIA-923 Plants'!A2836,'EIA-860 Generators'!Q:Q)</f>
        <v>1.3</v>
      </c>
      <c r="CS2836" s="13">
        <f>SUMIF('EIA-860 Generators'!D:D,'EIA-923 Plants'!A2836,'EIA-860 Generators'!R:R)</f>
        <v>1.3</v>
      </c>
      <c r="CT2836" s="13">
        <f>SUMIF('EIA-860 Generators'!D:D,'EIA-923 Plants'!A2836,'EIA-860 Generators'!S:S)</f>
        <v>1.3</v>
      </c>
      <c r="CU2836" s="13">
        <f>AVERAGEIF('EIA-860 Generators'!D:D,'EIA-923 Plants'!A2836,'EIA-860 Generators'!T:T)</f>
        <v>12</v>
      </c>
      <c r="CV2836" s="13">
        <f>SUMIF('EIA-860 Generators'!D:D,'EIA-923 Plants'!A2836,'EIA-860 Generators'!T:T)</f>
        <v>12</v>
      </c>
    </row>
    <row r="2837" spans="1:100" x14ac:dyDescent="0.2">
      <c r="A2837" s="16">
        <v>62243</v>
      </c>
      <c r="B2837" s="14" t="s">
        <v>51</v>
      </c>
      <c r="C2837" s="14" t="s">
        <v>33954</v>
      </c>
      <c r="D2837" s="14" t="s">
        <v>17677</v>
      </c>
      <c r="E2837" s="16">
        <v>60025</v>
      </c>
      <c r="F2837" s="14" t="s">
        <v>1265</v>
      </c>
      <c r="G2837" s="14" t="s">
        <v>44046</v>
      </c>
      <c r="H2837" s="14" t="s">
        <v>93</v>
      </c>
      <c r="I2837" s="16">
        <v>22</v>
      </c>
      <c r="J2837" s="16">
        <v>2</v>
      </c>
      <c r="K2837" s="14" t="s">
        <v>44043</v>
      </c>
      <c r="L2837" s="14" t="s">
        <v>40991</v>
      </c>
      <c r="M2837" s="14" t="s">
        <v>44038</v>
      </c>
      <c r="N2837" s="14" t="s">
        <v>44038</v>
      </c>
      <c r="O2837" s="14" t="s">
        <v>1266</v>
      </c>
      <c r="P2837" s="14" t="s">
        <v>42677</v>
      </c>
      <c r="Q2837" s="27">
        <v>1764</v>
      </c>
      <c r="R2837" s="27">
        <v>1858</v>
      </c>
      <c r="S2837" s="27">
        <v>2846</v>
      </c>
      <c r="T2837" s="27">
        <v>3181</v>
      </c>
      <c r="U2837" s="27">
        <v>3694</v>
      </c>
      <c r="V2837" s="27">
        <v>3581</v>
      </c>
      <c r="W2837" s="27">
        <v>3711</v>
      </c>
      <c r="X2837" s="27">
        <v>3025</v>
      </c>
      <c r="Y2837" s="27">
        <v>2948</v>
      </c>
      <c r="Z2837" s="27">
        <v>2221</v>
      </c>
      <c r="AA2837" s="27">
        <v>1914</v>
      </c>
      <c r="AB2837" s="27">
        <v>1446</v>
      </c>
      <c r="AC2837" s="27">
        <v>1764</v>
      </c>
      <c r="AD2837" s="27">
        <v>1858</v>
      </c>
      <c r="AE2837" s="27">
        <v>2846</v>
      </c>
      <c r="AF2837" s="27">
        <v>3181</v>
      </c>
      <c r="AG2837" s="27">
        <v>3694</v>
      </c>
      <c r="AH2837" s="27">
        <v>3581</v>
      </c>
      <c r="AI2837" s="27">
        <v>3711</v>
      </c>
      <c r="AJ2837" s="27">
        <v>3025</v>
      </c>
      <c r="AK2837" s="27">
        <v>2948</v>
      </c>
      <c r="AL2837" s="27">
        <v>2221</v>
      </c>
      <c r="AM2837" s="27">
        <v>1914</v>
      </c>
      <c r="AN2837" s="27">
        <v>1446</v>
      </c>
      <c r="AO2837" s="27">
        <v>201.03399999999999</v>
      </c>
      <c r="AP2837" s="27">
        <v>211.768</v>
      </c>
      <c r="AQ2837" s="27">
        <v>324.416</v>
      </c>
      <c r="AR2837" s="27">
        <v>362.56799999999998</v>
      </c>
      <c r="AS2837" s="27">
        <v>421.017</v>
      </c>
      <c r="AT2837" s="27">
        <v>408.17</v>
      </c>
      <c r="AU2837" s="27">
        <v>423.03399999999999</v>
      </c>
      <c r="AV2837" s="27">
        <v>344.78100000000001</v>
      </c>
      <c r="AW2837" s="27">
        <v>336.01600000000002</v>
      </c>
      <c r="AX2837" s="27">
        <v>253.179</v>
      </c>
      <c r="AY2837" s="27">
        <v>218.17099999999999</v>
      </c>
      <c r="AZ2837" s="27">
        <v>164.846</v>
      </c>
      <c r="BA2837" s="27">
        <v>32189</v>
      </c>
      <c r="BB2837" s="27">
        <v>32189</v>
      </c>
      <c r="BC2837" s="27">
        <v>3669</v>
      </c>
      <c r="BD2837" s="16">
        <v>2020</v>
      </c>
      <c r="BE2837" s="13" t="str">
        <f>VLOOKUP($A2837,'EIA-860 Solar Plants'!$C:AP,COLUMN(A2836)+2)</f>
        <v>29100B E. County Road 30/E Qui</v>
      </c>
      <c r="BF2837" s="13" t="str">
        <f>VLOOKUP($A2837,'EIA-860 Solar Plants'!$C:AQ,COLUMN(B2836)+2)</f>
        <v>Watkins</v>
      </c>
      <c r="BG2837" s="13" t="str">
        <f>VLOOKUP($A2837,'EIA-860 Solar Plants'!$C:AS,COLUMN(C2836)+2)</f>
        <v>CO</v>
      </c>
      <c r="BH2837" s="13">
        <f>VLOOKUP($A2837,'EIA-860 Solar Plants'!$C:AT,COLUMN(D2836)+2)</f>
        <v>80137</v>
      </c>
      <c r="BI2837" s="13" t="str">
        <f>VLOOKUP($A2837,'EIA-860 Solar Plants'!$C:AU,COLUMN(E2836)+2)</f>
        <v>Arapahoe</v>
      </c>
      <c r="BJ2837" s="13">
        <f>VLOOKUP($A2837,'EIA-860 Solar Plants'!$C:AV,COLUMN(F2836)+2)</f>
        <v>39.637999999999998</v>
      </c>
      <c r="BK2837" s="13">
        <f>VLOOKUP($A2837,'EIA-860 Solar Plants'!$C:AW,COLUMN(G2836)+2)</f>
        <v>-104.604</v>
      </c>
      <c r="BL2837" s="13" t="str">
        <f>VLOOKUP($A2837,'EIA-860 Solar Plants'!$C:AX,COLUMN(H2836)+2)</f>
        <v>WECC</v>
      </c>
      <c r="BM2837" s="13" t="str">
        <f>VLOOKUP($A2837,'EIA-860 Solar Plants'!$C:AZ,COLUMN(I2836)+2)</f>
        <v>PSCO</v>
      </c>
      <c r="BN2837" s="13" t="str">
        <f>VLOOKUP($A2837,'EIA-860 Solar Plants'!$C:BA,COLUMN(J2836)+2)</f>
        <v>Public Service Company of Colorado</v>
      </c>
      <c r="BO2837" s="13" t="str">
        <f>VLOOKUP($A2837,'EIA-860 Solar Plants'!$C:BB,COLUMN(K2836)+2)</f>
        <v/>
      </c>
      <c r="BP2837" s="13">
        <f>VLOOKUP($A2837,'EIA-860 Solar Plants'!$C:BC,COLUMN(L2836)+2)</f>
        <v>22</v>
      </c>
      <c r="BQ2837" s="13" t="str">
        <f>VLOOKUP($A2837,'EIA-860 Solar Plants'!$C:BD,COLUMN(M2836)+2)</f>
        <v>NR</v>
      </c>
      <c r="BR2837" s="13">
        <f>VLOOKUP($A2837,'EIA-860 Solar Plants'!$C:BE,COLUMN(N2836)+2)</f>
        <v>2</v>
      </c>
      <c r="BS2837" s="13" t="str">
        <f>VLOOKUP($A2837,'EIA-860 Solar Plants'!$C:BF,COLUMN(O2836)+2)</f>
        <v>IPP Non-CHP</v>
      </c>
      <c r="BT2837" s="13" t="str">
        <f>VLOOKUP($A2837,'EIA-860 Solar Plants'!$C:BG,COLUMN(P2836)+2)</f>
        <v>N</v>
      </c>
      <c r="BU2837" s="13" t="str">
        <f>VLOOKUP($A2837,'EIA-860 Solar Plants'!$C:BH,COLUMN(Q2836)+2)</f>
        <v/>
      </c>
      <c r="BV2837" s="13" t="str">
        <f>VLOOKUP($A2837,'EIA-860 Solar Plants'!$C:BI,COLUMN(R2836)+2)</f>
        <v>Y</v>
      </c>
      <c r="BW2837" s="13" t="str">
        <f>VLOOKUP($A2837,'EIA-860 Solar Plants'!$C:BJ,COLUMN(S2836)+2)</f>
        <v>19-250-000</v>
      </c>
      <c r="BX2837" s="13" t="str">
        <f>VLOOKUP($A2837,'EIA-860 Solar Plants'!$C:BK,COLUMN(T2836)+2)</f>
        <v>N</v>
      </c>
      <c r="BY2837" s="13" t="str">
        <f>VLOOKUP($A2837,'EIA-860 Solar Plants'!$C:BL,COLUMN(U2836)+2)</f>
        <v/>
      </c>
      <c r="BZ2837" s="13" t="str">
        <f>VLOOKUP($A2837,'EIA-860 Solar Plants'!$C:BM,COLUMN(V2836)+2)</f>
        <v/>
      </c>
      <c r="CA2837" s="13" t="str">
        <f>VLOOKUP($A2837,'EIA-860 Solar Plants'!$C:BN,COLUMN(W2836)+2)</f>
        <v/>
      </c>
      <c r="CB2837" s="13" t="str">
        <f>VLOOKUP($A2837,'EIA-860 Solar Plants'!$C:BO,COLUMN(X2836)+2)</f>
        <v/>
      </c>
      <c r="CC2837" s="13" t="str">
        <f>VLOOKUP($A2837,'EIA-860 Solar Plants'!$C:BP,COLUMN(Y2836)+2)</f>
        <v>Public Service Co of Colorado</v>
      </c>
      <c r="CD2837" s="13">
        <f>VLOOKUP($A2837,'EIA-860 Solar Plants'!$C:BQ,COLUMN(Z2836)+2)</f>
        <v>15466</v>
      </c>
      <c r="CE2837" s="13" t="str">
        <f>VLOOKUP($A2837,'EIA-860 Solar Plants'!$C:BR,COLUMN(AA2836)+2)</f>
        <v>CO</v>
      </c>
      <c r="CF2837" s="13">
        <f>VLOOKUP($A2837,'EIA-860 Solar Plants'!$C:BS,COLUMN(AB2836)+2)</f>
        <v>13.2</v>
      </c>
      <c r="CG2837" s="13" t="str">
        <f>VLOOKUP($A2837,'EIA-860 Solar Plants'!$C:BT,COLUMN(AC2836)+2)</f>
        <v xml:space="preserve"> </v>
      </c>
      <c r="CH2837" s="13" t="str">
        <f>VLOOKUP($A2837,'EIA-860 Solar Plants'!$C:BU,COLUMN(AD2836)+2)</f>
        <v xml:space="preserve"> </v>
      </c>
      <c r="CI2837" s="13" t="str">
        <f>VLOOKUP($A2837,'EIA-860 Solar Plants'!$C:BV,COLUMN(AE2836)+2)</f>
        <v>N</v>
      </c>
      <c r="CJ2837" s="13" t="str">
        <f>VLOOKUP($A2837,'EIA-860 Solar Plants'!$C:BW,COLUMN(AF2836)+2)</f>
        <v/>
      </c>
      <c r="CK2837" s="13" t="str">
        <f>VLOOKUP($A2837,'EIA-860 Solar Plants'!$C:BX,COLUMN(AG2836)+2)</f>
        <v/>
      </c>
      <c r="CL2837" s="13" t="str">
        <f>VLOOKUP($A2837,'EIA-860 Solar Plants'!$C:BY,COLUMN(AH2836)+2)</f>
        <v/>
      </c>
      <c r="CM2837" s="13" t="str">
        <f>VLOOKUP($A2837,'EIA-860 Solar Plants'!$C:BZ,COLUMN(AI2836)+2)</f>
        <v/>
      </c>
      <c r="CN2837" s="13" t="str">
        <f>VLOOKUP($A2837,'EIA-860 Solar Plants'!$C:CA,COLUMN(AJ2836)+2)</f>
        <v/>
      </c>
      <c r="CO2837" s="13">
        <f>SUMIF('EIA-860 Generators'!D:D,'EIA-923 Plants'!A2837,'EIA-860 Generators'!N:N)</f>
        <v>1.5</v>
      </c>
      <c r="CP2837" s="13">
        <f>SUMIF('EIA-860 Generators'!D:D,'EIA-923 Plants'!A2837,'EIA-860 Generators'!O:O)</f>
        <v>1.5</v>
      </c>
      <c r="CQ2837" s="13">
        <f>SUMIF('EIA-860 Generators'!D:D,'EIA-923 Plants'!A2837,'EIA-860 Generators'!P:P)</f>
        <v>1.5</v>
      </c>
      <c r="CR2837" s="13">
        <f>SUMIF('EIA-860 Generators'!D:D,'EIA-923 Plants'!A2837,'EIA-860 Generators'!Q:Q)</f>
        <v>1.5</v>
      </c>
      <c r="CS2837" s="13">
        <f>SUMIF('EIA-860 Generators'!D:D,'EIA-923 Plants'!A2837,'EIA-860 Generators'!R:R)</f>
        <v>1.5</v>
      </c>
      <c r="CT2837" s="13">
        <f>SUMIF('EIA-860 Generators'!D:D,'EIA-923 Plants'!A2837,'EIA-860 Generators'!S:S)</f>
        <v>1.5</v>
      </c>
      <c r="CU2837" s="13">
        <f>AVERAGEIF('EIA-860 Generators'!D:D,'EIA-923 Plants'!A2837,'EIA-860 Generators'!T:T)</f>
        <v>12</v>
      </c>
      <c r="CV2837" s="13">
        <f>SUMIF('EIA-860 Generators'!D:D,'EIA-923 Plants'!A2837,'EIA-860 Generators'!T:T)</f>
        <v>12</v>
      </c>
    </row>
    <row r="2838" spans="1:100" x14ac:dyDescent="0.2">
      <c r="A2838" s="16">
        <v>62244</v>
      </c>
      <c r="B2838" s="14" t="s">
        <v>51</v>
      </c>
      <c r="C2838" s="14" t="s">
        <v>33957</v>
      </c>
      <c r="D2838" s="14" t="s">
        <v>17677</v>
      </c>
      <c r="E2838" s="16">
        <v>60025</v>
      </c>
      <c r="F2838" s="14" t="s">
        <v>1265</v>
      </c>
      <c r="G2838" s="14" t="s">
        <v>44046</v>
      </c>
      <c r="H2838" s="14" t="s">
        <v>93</v>
      </c>
      <c r="I2838" s="16">
        <v>22</v>
      </c>
      <c r="J2838" s="16">
        <v>2</v>
      </c>
      <c r="K2838" s="14" t="s">
        <v>44043</v>
      </c>
      <c r="L2838" s="14" t="s">
        <v>40991</v>
      </c>
      <c r="M2838" s="14" t="s">
        <v>44038</v>
      </c>
      <c r="N2838" s="14" t="s">
        <v>44038</v>
      </c>
      <c r="O2838" s="14" t="s">
        <v>1266</v>
      </c>
      <c r="P2838" s="14" t="s">
        <v>42677</v>
      </c>
      <c r="Q2838" s="27">
        <v>1766</v>
      </c>
      <c r="R2838" s="27">
        <v>1860</v>
      </c>
      <c r="S2838" s="27">
        <v>2850</v>
      </c>
      <c r="T2838" s="27">
        <v>3185</v>
      </c>
      <c r="U2838" s="27">
        <v>3699</v>
      </c>
      <c r="V2838" s="27">
        <v>3586</v>
      </c>
      <c r="W2838" s="27">
        <v>3716</v>
      </c>
      <c r="X2838" s="27">
        <v>3029</v>
      </c>
      <c r="Y2838" s="27">
        <v>2952</v>
      </c>
      <c r="Z2838" s="27">
        <v>2224</v>
      </c>
      <c r="AA2838" s="27">
        <v>1917</v>
      </c>
      <c r="AB2838" s="27">
        <v>1448</v>
      </c>
      <c r="AC2838" s="27">
        <v>1766</v>
      </c>
      <c r="AD2838" s="27">
        <v>1860</v>
      </c>
      <c r="AE2838" s="27">
        <v>2850</v>
      </c>
      <c r="AF2838" s="27">
        <v>3185</v>
      </c>
      <c r="AG2838" s="27">
        <v>3699</v>
      </c>
      <c r="AH2838" s="27">
        <v>3586</v>
      </c>
      <c r="AI2838" s="27">
        <v>3716</v>
      </c>
      <c r="AJ2838" s="27">
        <v>3029</v>
      </c>
      <c r="AK2838" s="27">
        <v>2952</v>
      </c>
      <c r="AL2838" s="27">
        <v>2224</v>
      </c>
      <c r="AM2838" s="27">
        <v>1917</v>
      </c>
      <c r="AN2838" s="27">
        <v>1448</v>
      </c>
      <c r="AO2838" s="27">
        <v>201.309</v>
      </c>
      <c r="AP2838" s="27">
        <v>212.05699999999999</v>
      </c>
      <c r="AQ2838" s="27">
        <v>324.858</v>
      </c>
      <c r="AR2838" s="27">
        <v>363.06200000000001</v>
      </c>
      <c r="AS2838" s="27">
        <v>421.59</v>
      </c>
      <c r="AT2838" s="27">
        <v>408.726</v>
      </c>
      <c r="AU2838" s="27">
        <v>423.61</v>
      </c>
      <c r="AV2838" s="27">
        <v>345.25099999999998</v>
      </c>
      <c r="AW2838" s="27">
        <v>336.47399999999999</v>
      </c>
      <c r="AX2838" s="27">
        <v>253.524</v>
      </c>
      <c r="AY2838" s="27">
        <v>218.46799999999999</v>
      </c>
      <c r="AZ2838" s="27">
        <v>165.071</v>
      </c>
      <c r="BA2838" s="27">
        <v>32232</v>
      </c>
      <c r="BB2838" s="27">
        <v>32232</v>
      </c>
      <c r="BC2838" s="27">
        <v>3674</v>
      </c>
      <c r="BD2838" s="16">
        <v>2020</v>
      </c>
      <c r="BE2838" s="13" t="str">
        <f>VLOOKUP($A2838,'EIA-860 Solar Plants'!$C:AP,COLUMN(A2837)+2)</f>
        <v>956 Highline Canal Rd.</v>
      </c>
      <c r="BF2838" s="13" t="str">
        <f>VLOOKUP($A2838,'EIA-860 Solar Plants'!$C:AQ,COLUMN(B2837)+2)</f>
        <v>Debeque</v>
      </c>
      <c r="BG2838" s="13" t="str">
        <f>VLOOKUP($A2838,'EIA-860 Solar Plants'!$C:AS,COLUMN(C2837)+2)</f>
        <v>CO</v>
      </c>
      <c r="BH2838" s="13">
        <f>VLOOKUP($A2838,'EIA-860 Solar Plants'!$C:AT,COLUMN(D2837)+2)</f>
        <v>81630</v>
      </c>
      <c r="BI2838" s="13" t="str">
        <f>VLOOKUP($A2838,'EIA-860 Solar Plants'!$C:AU,COLUMN(E2837)+2)</f>
        <v>Mesa</v>
      </c>
      <c r="BJ2838" s="13">
        <f>VLOOKUP($A2838,'EIA-860 Solar Plants'!$C:AV,COLUMN(F2837)+2)</f>
        <v>39.145000000000003</v>
      </c>
      <c r="BK2838" s="13">
        <f>VLOOKUP($A2838,'EIA-860 Solar Plants'!$C:AW,COLUMN(G2837)+2)</f>
        <v>-108.32</v>
      </c>
      <c r="BL2838" s="13" t="str">
        <f>VLOOKUP($A2838,'EIA-860 Solar Plants'!$C:AX,COLUMN(H2837)+2)</f>
        <v>WECC</v>
      </c>
      <c r="BM2838" s="13" t="str">
        <f>VLOOKUP($A2838,'EIA-860 Solar Plants'!$C:AZ,COLUMN(I2837)+2)</f>
        <v>PSCO</v>
      </c>
      <c r="BN2838" s="13" t="str">
        <f>VLOOKUP($A2838,'EIA-860 Solar Plants'!$C:BA,COLUMN(J2837)+2)</f>
        <v>Public Service Company of Colorado</v>
      </c>
      <c r="BO2838" s="13" t="str">
        <f>VLOOKUP($A2838,'EIA-860 Solar Plants'!$C:BB,COLUMN(K2837)+2)</f>
        <v/>
      </c>
      <c r="BP2838" s="13">
        <f>VLOOKUP($A2838,'EIA-860 Solar Plants'!$C:BC,COLUMN(L2837)+2)</f>
        <v>22</v>
      </c>
      <c r="BQ2838" s="13" t="str">
        <f>VLOOKUP($A2838,'EIA-860 Solar Plants'!$C:BD,COLUMN(M2837)+2)</f>
        <v>NR</v>
      </c>
      <c r="BR2838" s="13">
        <f>VLOOKUP($A2838,'EIA-860 Solar Plants'!$C:BE,COLUMN(N2837)+2)</f>
        <v>2</v>
      </c>
      <c r="BS2838" s="13" t="str">
        <f>VLOOKUP($A2838,'EIA-860 Solar Plants'!$C:BF,COLUMN(O2837)+2)</f>
        <v>IPP Non-CHP</v>
      </c>
      <c r="BT2838" s="13" t="str">
        <f>VLOOKUP($A2838,'EIA-860 Solar Plants'!$C:BG,COLUMN(P2837)+2)</f>
        <v>N</v>
      </c>
      <c r="BU2838" s="13" t="str">
        <f>VLOOKUP($A2838,'EIA-860 Solar Plants'!$C:BH,COLUMN(Q2837)+2)</f>
        <v/>
      </c>
      <c r="BV2838" s="13" t="str">
        <f>VLOOKUP($A2838,'EIA-860 Solar Plants'!$C:BI,COLUMN(R2837)+2)</f>
        <v>Y</v>
      </c>
      <c r="BW2838" s="13" t="str">
        <f>VLOOKUP($A2838,'EIA-860 Solar Plants'!$C:BJ,COLUMN(S2837)+2)</f>
        <v>19-234-000</v>
      </c>
      <c r="BX2838" s="13" t="str">
        <f>VLOOKUP($A2838,'EIA-860 Solar Plants'!$C:BK,COLUMN(T2837)+2)</f>
        <v>N</v>
      </c>
      <c r="BY2838" s="13" t="str">
        <f>VLOOKUP($A2838,'EIA-860 Solar Plants'!$C:BL,COLUMN(U2837)+2)</f>
        <v/>
      </c>
      <c r="BZ2838" s="13" t="str">
        <f>VLOOKUP($A2838,'EIA-860 Solar Plants'!$C:BM,COLUMN(V2837)+2)</f>
        <v/>
      </c>
      <c r="CA2838" s="13" t="str">
        <f>VLOOKUP($A2838,'EIA-860 Solar Plants'!$C:BN,COLUMN(W2837)+2)</f>
        <v/>
      </c>
      <c r="CB2838" s="13" t="str">
        <f>VLOOKUP($A2838,'EIA-860 Solar Plants'!$C:BO,COLUMN(X2837)+2)</f>
        <v/>
      </c>
      <c r="CC2838" s="13" t="str">
        <f>VLOOKUP($A2838,'EIA-860 Solar Plants'!$C:BP,COLUMN(Y2837)+2)</f>
        <v>Public Service Co of Colorado</v>
      </c>
      <c r="CD2838" s="13">
        <f>VLOOKUP($A2838,'EIA-860 Solar Plants'!$C:BQ,COLUMN(Z2837)+2)</f>
        <v>15466</v>
      </c>
      <c r="CE2838" s="13" t="str">
        <f>VLOOKUP($A2838,'EIA-860 Solar Plants'!$C:BR,COLUMN(AA2837)+2)</f>
        <v>CO</v>
      </c>
      <c r="CF2838" s="13">
        <f>VLOOKUP($A2838,'EIA-860 Solar Plants'!$C:BS,COLUMN(AB2837)+2)</f>
        <v>13.2</v>
      </c>
      <c r="CG2838" s="13" t="str">
        <f>VLOOKUP($A2838,'EIA-860 Solar Plants'!$C:BT,COLUMN(AC2837)+2)</f>
        <v xml:space="preserve"> </v>
      </c>
      <c r="CH2838" s="13" t="str">
        <f>VLOOKUP($A2838,'EIA-860 Solar Plants'!$C:BU,COLUMN(AD2837)+2)</f>
        <v xml:space="preserve"> </v>
      </c>
      <c r="CI2838" s="13" t="str">
        <f>VLOOKUP($A2838,'EIA-860 Solar Plants'!$C:BV,COLUMN(AE2837)+2)</f>
        <v>N</v>
      </c>
      <c r="CJ2838" s="13" t="str">
        <f>VLOOKUP($A2838,'EIA-860 Solar Plants'!$C:BW,COLUMN(AF2837)+2)</f>
        <v/>
      </c>
      <c r="CK2838" s="13" t="str">
        <f>VLOOKUP($A2838,'EIA-860 Solar Plants'!$C:BX,COLUMN(AG2837)+2)</f>
        <v/>
      </c>
      <c r="CL2838" s="13" t="str">
        <f>VLOOKUP($A2838,'EIA-860 Solar Plants'!$C:BY,COLUMN(AH2837)+2)</f>
        <v/>
      </c>
      <c r="CM2838" s="13" t="str">
        <f>VLOOKUP($A2838,'EIA-860 Solar Plants'!$C:BZ,COLUMN(AI2837)+2)</f>
        <v/>
      </c>
      <c r="CN2838" s="13" t="str">
        <f>VLOOKUP($A2838,'EIA-860 Solar Plants'!$C:CA,COLUMN(AJ2837)+2)</f>
        <v/>
      </c>
      <c r="CO2838" s="13">
        <f>SUMIF('EIA-860 Generators'!D:D,'EIA-923 Plants'!A2838,'EIA-860 Generators'!N:N)</f>
        <v>1.5</v>
      </c>
      <c r="CP2838" s="13">
        <f>SUMIF('EIA-860 Generators'!D:D,'EIA-923 Plants'!A2838,'EIA-860 Generators'!O:O)</f>
        <v>1.5</v>
      </c>
      <c r="CQ2838" s="13">
        <f>SUMIF('EIA-860 Generators'!D:D,'EIA-923 Plants'!A2838,'EIA-860 Generators'!P:P)</f>
        <v>1.5</v>
      </c>
      <c r="CR2838" s="13">
        <f>SUMIF('EIA-860 Generators'!D:D,'EIA-923 Plants'!A2838,'EIA-860 Generators'!Q:Q)</f>
        <v>1.5</v>
      </c>
      <c r="CS2838" s="13">
        <f>SUMIF('EIA-860 Generators'!D:D,'EIA-923 Plants'!A2838,'EIA-860 Generators'!R:R)</f>
        <v>1.5</v>
      </c>
      <c r="CT2838" s="13">
        <f>SUMIF('EIA-860 Generators'!D:D,'EIA-923 Plants'!A2838,'EIA-860 Generators'!S:S)</f>
        <v>1.5</v>
      </c>
      <c r="CU2838" s="13">
        <f>AVERAGEIF('EIA-860 Generators'!D:D,'EIA-923 Plants'!A2838,'EIA-860 Generators'!T:T)</f>
        <v>12</v>
      </c>
      <c r="CV2838" s="13">
        <f>SUMIF('EIA-860 Generators'!D:D,'EIA-923 Plants'!A2838,'EIA-860 Generators'!T:T)</f>
        <v>12</v>
      </c>
    </row>
    <row r="2839" spans="1:100" x14ac:dyDescent="0.2">
      <c r="A2839" s="16">
        <v>62245</v>
      </c>
      <c r="B2839" s="14" t="s">
        <v>51</v>
      </c>
      <c r="C2839" s="14" t="s">
        <v>33961</v>
      </c>
      <c r="D2839" s="14" t="s">
        <v>17677</v>
      </c>
      <c r="E2839" s="16">
        <v>60025</v>
      </c>
      <c r="F2839" s="14" t="s">
        <v>1265</v>
      </c>
      <c r="G2839" s="14" t="s">
        <v>44046</v>
      </c>
      <c r="H2839" s="14" t="s">
        <v>93</v>
      </c>
      <c r="I2839" s="16">
        <v>22</v>
      </c>
      <c r="J2839" s="16">
        <v>2</v>
      </c>
      <c r="K2839" s="14" t="s">
        <v>44043</v>
      </c>
      <c r="L2839" s="14" t="s">
        <v>40991</v>
      </c>
      <c r="M2839" s="14" t="s">
        <v>44038</v>
      </c>
      <c r="N2839" s="14" t="s">
        <v>44038</v>
      </c>
      <c r="O2839" s="14" t="s">
        <v>1266</v>
      </c>
      <c r="P2839" s="14" t="s">
        <v>42677</v>
      </c>
      <c r="Q2839" s="27">
        <v>1576</v>
      </c>
      <c r="R2839" s="27">
        <v>1660</v>
      </c>
      <c r="S2839" s="27">
        <v>2543</v>
      </c>
      <c r="T2839" s="27">
        <v>2842</v>
      </c>
      <c r="U2839" s="27">
        <v>3300</v>
      </c>
      <c r="V2839" s="27">
        <v>3199</v>
      </c>
      <c r="W2839" s="27">
        <v>3316</v>
      </c>
      <c r="X2839" s="27">
        <v>2702</v>
      </c>
      <c r="Y2839" s="27">
        <v>2634</v>
      </c>
      <c r="Z2839" s="27">
        <v>1984</v>
      </c>
      <c r="AA2839" s="27">
        <v>1710</v>
      </c>
      <c r="AB2839" s="27">
        <v>1292</v>
      </c>
      <c r="AC2839" s="27">
        <v>1576</v>
      </c>
      <c r="AD2839" s="27">
        <v>1660</v>
      </c>
      <c r="AE2839" s="27">
        <v>2543</v>
      </c>
      <c r="AF2839" s="27">
        <v>2842</v>
      </c>
      <c r="AG2839" s="27">
        <v>3300</v>
      </c>
      <c r="AH2839" s="27">
        <v>3199</v>
      </c>
      <c r="AI2839" s="27">
        <v>3316</v>
      </c>
      <c r="AJ2839" s="27">
        <v>2702</v>
      </c>
      <c r="AK2839" s="27">
        <v>2634</v>
      </c>
      <c r="AL2839" s="27">
        <v>1984</v>
      </c>
      <c r="AM2839" s="27">
        <v>1710</v>
      </c>
      <c r="AN2839" s="27">
        <v>1292</v>
      </c>
      <c r="AO2839" s="27">
        <v>179.608</v>
      </c>
      <c r="AP2839" s="27">
        <v>189.20099999999999</v>
      </c>
      <c r="AQ2839" s="27">
        <v>289.84399999999999</v>
      </c>
      <c r="AR2839" s="27">
        <v>323.93</v>
      </c>
      <c r="AS2839" s="27">
        <v>376.15</v>
      </c>
      <c r="AT2839" s="27">
        <v>364.67200000000003</v>
      </c>
      <c r="AU2839" s="27">
        <v>377.952</v>
      </c>
      <c r="AV2839" s="27">
        <v>308.03800000000001</v>
      </c>
      <c r="AW2839" s="27">
        <v>300.20699999999999</v>
      </c>
      <c r="AX2839" s="27">
        <v>226.19800000000001</v>
      </c>
      <c r="AY2839" s="27">
        <v>194.92099999999999</v>
      </c>
      <c r="AZ2839" s="27">
        <v>147.279</v>
      </c>
      <c r="BA2839" s="27">
        <v>28758</v>
      </c>
      <c r="BB2839" s="27">
        <v>28758</v>
      </c>
      <c r="BC2839" s="27">
        <v>3278</v>
      </c>
      <c r="BD2839" s="16">
        <v>2020</v>
      </c>
      <c r="BE2839" s="13" t="str">
        <f>VLOOKUP($A2839,'EIA-860 Solar Plants'!$C:AP,COLUMN(A2838)+2)</f>
        <v>39299 East County Rd. 30/E. Qu</v>
      </c>
      <c r="BF2839" s="13" t="str">
        <f>VLOOKUP($A2839,'EIA-860 Solar Plants'!$C:AQ,COLUMN(B2838)+2)</f>
        <v>Watkins</v>
      </c>
      <c r="BG2839" s="13" t="str">
        <f>VLOOKUP($A2839,'EIA-860 Solar Plants'!$C:AS,COLUMN(C2838)+2)</f>
        <v>CO</v>
      </c>
      <c r="BH2839" s="13">
        <f>VLOOKUP($A2839,'EIA-860 Solar Plants'!$C:AT,COLUMN(D2838)+2)</f>
        <v>80137</v>
      </c>
      <c r="BI2839" s="13" t="str">
        <f>VLOOKUP($A2839,'EIA-860 Solar Plants'!$C:AU,COLUMN(E2838)+2)</f>
        <v>Arapahoe</v>
      </c>
      <c r="BJ2839" s="13">
        <f>VLOOKUP($A2839,'EIA-860 Solar Plants'!$C:AV,COLUMN(F2838)+2)</f>
        <v>39.637</v>
      </c>
      <c r="BK2839" s="13">
        <f>VLOOKUP($A2839,'EIA-860 Solar Plants'!$C:AW,COLUMN(G2838)+2)</f>
        <v>-104.529</v>
      </c>
      <c r="BL2839" s="13" t="str">
        <f>VLOOKUP($A2839,'EIA-860 Solar Plants'!$C:AX,COLUMN(H2838)+2)</f>
        <v>WECC</v>
      </c>
      <c r="BM2839" s="13" t="str">
        <f>VLOOKUP($A2839,'EIA-860 Solar Plants'!$C:AZ,COLUMN(I2838)+2)</f>
        <v>PSCO</v>
      </c>
      <c r="BN2839" s="13" t="str">
        <f>VLOOKUP($A2839,'EIA-860 Solar Plants'!$C:BA,COLUMN(J2838)+2)</f>
        <v>Public Service Company of Colorado</v>
      </c>
      <c r="BO2839" s="13" t="str">
        <f>VLOOKUP($A2839,'EIA-860 Solar Plants'!$C:BB,COLUMN(K2838)+2)</f>
        <v/>
      </c>
      <c r="BP2839" s="13">
        <f>VLOOKUP($A2839,'EIA-860 Solar Plants'!$C:BC,COLUMN(L2838)+2)</f>
        <v>22</v>
      </c>
      <c r="BQ2839" s="13" t="str">
        <f>VLOOKUP($A2839,'EIA-860 Solar Plants'!$C:BD,COLUMN(M2838)+2)</f>
        <v>NR</v>
      </c>
      <c r="BR2839" s="13">
        <f>VLOOKUP($A2839,'EIA-860 Solar Plants'!$C:BE,COLUMN(N2838)+2)</f>
        <v>2</v>
      </c>
      <c r="BS2839" s="13" t="str">
        <f>VLOOKUP($A2839,'EIA-860 Solar Plants'!$C:BF,COLUMN(O2838)+2)</f>
        <v>IPP Non-CHP</v>
      </c>
      <c r="BT2839" s="13" t="str">
        <f>VLOOKUP($A2839,'EIA-860 Solar Plants'!$C:BG,COLUMN(P2838)+2)</f>
        <v>N</v>
      </c>
      <c r="BU2839" s="13" t="str">
        <f>VLOOKUP($A2839,'EIA-860 Solar Plants'!$C:BH,COLUMN(Q2838)+2)</f>
        <v/>
      </c>
      <c r="BV2839" s="13" t="str">
        <f>VLOOKUP($A2839,'EIA-860 Solar Plants'!$C:BI,COLUMN(R2838)+2)</f>
        <v>Y</v>
      </c>
      <c r="BW2839" s="13" t="str">
        <f>VLOOKUP($A2839,'EIA-860 Solar Plants'!$C:BJ,COLUMN(S2838)+2)</f>
        <v>19-253-000</v>
      </c>
      <c r="BX2839" s="13" t="str">
        <f>VLOOKUP($A2839,'EIA-860 Solar Plants'!$C:BK,COLUMN(T2838)+2)</f>
        <v>N</v>
      </c>
      <c r="BY2839" s="13" t="str">
        <f>VLOOKUP($A2839,'EIA-860 Solar Plants'!$C:BL,COLUMN(U2838)+2)</f>
        <v/>
      </c>
      <c r="BZ2839" s="13" t="str">
        <f>VLOOKUP($A2839,'EIA-860 Solar Plants'!$C:BM,COLUMN(V2838)+2)</f>
        <v/>
      </c>
      <c r="CA2839" s="13" t="str">
        <f>VLOOKUP($A2839,'EIA-860 Solar Plants'!$C:BN,COLUMN(W2838)+2)</f>
        <v/>
      </c>
      <c r="CB2839" s="13" t="str">
        <f>VLOOKUP($A2839,'EIA-860 Solar Plants'!$C:BO,COLUMN(X2838)+2)</f>
        <v/>
      </c>
      <c r="CC2839" s="13" t="str">
        <f>VLOOKUP($A2839,'EIA-860 Solar Plants'!$C:BP,COLUMN(Y2838)+2)</f>
        <v>Public Service Co of Colorado</v>
      </c>
      <c r="CD2839" s="13">
        <f>VLOOKUP($A2839,'EIA-860 Solar Plants'!$C:BQ,COLUMN(Z2838)+2)</f>
        <v>15466</v>
      </c>
      <c r="CE2839" s="13" t="str">
        <f>VLOOKUP($A2839,'EIA-860 Solar Plants'!$C:BR,COLUMN(AA2838)+2)</f>
        <v>CO</v>
      </c>
      <c r="CF2839" s="13">
        <f>VLOOKUP($A2839,'EIA-860 Solar Plants'!$C:BS,COLUMN(AB2838)+2)</f>
        <v>13.2</v>
      </c>
      <c r="CG2839" s="13" t="str">
        <f>VLOOKUP($A2839,'EIA-860 Solar Plants'!$C:BT,COLUMN(AC2838)+2)</f>
        <v xml:space="preserve"> </v>
      </c>
      <c r="CH2839" s="13" t="str">
        <f>VLOOKUP($A2839,'EIA-860 Solar Plants'!$C:BU,COLUMN(AD2838)+2)</f>
        <v xml:space="preserve"> </v>
      </c>
      <c r="CI2839" s="13" t="str">
        <f>VLOOKUP($A2839,'EIA-860 Solar Plants'!$C:BV,COLUMN(AE2838)+2)</f>
        <v>N</v>
      </c>
      <c r="CJ2839" s="13" t="str">
        <f>VLOOKUP($A2839,'EIA-860 Solar Plants'!$C:BW,COLUMN(AF2838)+2)</f>
        <v/>
      </c>
      <c r="CK2839" s="13" t="str">
        <f>VLOOKUP($A2839,'EIA-860 Solar Plants'!$C:BX,COLUMN(AG2838)+2)</f>
        <v/>
      </c>
      <c r="CL2839" s="13" t="str">
        <f>VLOOKUP($A2839,'EIA-860 Solar Plants'!$C:BY,COLUMN(AH2838)+2)</f>
        <v/>
      </c>
      <c r="CM2839" s="13" t="str">
        <f>VLOOKUP($A2839,'EIA-860 Solar Plants'!$C:BZ,COLUMN(AI2838)+2)</f>
        <v/>
      </c>
      <c r="CN2839" s="13" t="str">
        <f>VLOOKUP($A2839,'EIA-860 Solar Plants'!$C:CA,COLUMN(AJ2838)+2)</f>
        <v/>
      </c>
      <c r="CO2839" s="13">
        <f>SUMIF('EIA-860 Generators'!D:D,'EIA-923 Plants'!A2839,'EIA-860 Generators'!N:N)</f>
        <v>1.5</v>
      </c>
      <c r="CP2839" s="13">
        <f>SUMIF('EIA-860 Generators'!D:D,'EIA-923 Plants'!A2839,'EIA-860 Generators'!O:O)</f>
        <v>1.5</v>
      </c>
      <c r="CQ2839" s="13">
        <f>SUMIF('EIA-860 Generators'!D:D,'EIA-923 Plants'!A2839,'EIA-860 Generators'!P:P)</f>
        <v>1.5</v>
      </c>
      <c r="CR2839" s="13">
        <f>SUMIF('EIA-860 Generators'!D:D,'EIA-923 Plants'!A2839,'EIA-860 Generators'!Q:Q)</f>
        <v>1.5</v>
      </c>
      <c r="CS2839" s="13">
        <f>SUMIF('EIA-860 Generators'!D:D,'EIA-923 Plants'!A2839,'EIA-860 Generators'!R:R)</f>
        <v>1.5</v>
      </c>
      <c r="CT2839" s="13">
        <f>SUMIF('EIA-860 Generators'!D:D,'EIA-923 Plants'!A2839,'EIA-860 Generators'!S:S)</f>
        <v>1.5</v>
      </c>
      <c r="CU2839" s="13">
        <f>AVERAGEIF('EIA-860 Generators'!D:D,'EIA-923 Plants'!A2839,'EIA-860 Generators'!T:T)</f>
        <v>12</v>
      </c>
      <c r="CV2839" s="13">
        <f>SUMIF('EIA-860 Generators'!D:D,'EIA-923 Plants'!A2839,'EIA-860 Generators'!T:T)</f>
        <v>12</v>
      </c>
    </row>
    <row r="2840" spans="1:100" x14ac:dyDescent="0.2">
      <c r="A2840" s="16">
        <v>62246</v>
      </c>
      <c r="B2840" s="14" t="s">
        <v>51</v>
      </c>
      <c r="C2840" s="14" t="s">
        <v>33964</v>
      </c>
      <c r="D2840" s="14" t="s">
        <v>19164</v>
      </c>
      <c r="E2840" s="16">
        <v>61944</v>
      </c>
      <c r="F2840" s="14" t="s">
        <v>159</v>
      </c>
      <c r="G2840" s="14" t="s">
        <v>44053</v>
      </c>
      <c r="H2840" s="14" t="s">
        <v>93</v>
      </c>
      <c r="I2840" s="16">
        <v>22</v>
      </c>
      <c r="J2840" s="16">
        <v>2</v>
      </c>
      <c r="K2840" s="14" t="s">
        <v>44043</v>
      </c>
      <c r="L2840" s="14" t="s">
        <v>40991</v>
      </c>
      <c r="M2840" s="14" t="s">
        <v>44038</v>
      </c>
      <c r="N2840" s="14" t="s">
        <v>44038</v>
      </c>
      <c r="O2840" s="14" t="s">
        <v>161</v>
      </c>
      <c r="P2840" s="14" t="s">
        <v>42677</v>
      </c>
      <c r="Q2840" s="27">
        <v>1808</v>
      </c>
      <c r="R2840" s="27">
        <v>2451</v>
      </c>
      <c r="S2840" s="27">
        <v>2398</v>
      </c>
      <c r="T2840" s="27">
        <v>3022</v>
      </c>
      <c r="U2840" s="27">
        <v>3955</v>
      </c>
      <c r="V2840" s="27">
        <v>3939</v>
      </c>
      <c r="W2840" s="27">
        <v>4449</v>
      </c>
      <c r="X2840" s="27">
        <v>3686</v>
      </c>
      <c r="Y2840" s="27">
        <v>2894</v>
      </c>
      <c r="Z2840" s="27">
        <v>2675</v>
      </c>
      <c r="AA2840" s="27">
        <v>2115</v>
      </c>
      <c r="AB2840" s="27">
        <v>1674</v>
      </c>
      <c r="AC2840" s="27">
        <v>1808</v>
      </c>
      <c r="AD2840" s="27">
        <v>2451</v>
      </c>
      <c r="AE2840" s="27">
        <v>2398</v>
      </c>
      <c r="AF2840" s="27">
        <v>3022</v>
      </c>
      <c r="AG2840" s="27">
        <v>3955</v>
      </c>
      <c r="AH2840" s="27">
        <v>3939</v>
      </c>
      <c r="AI2840" s="27">
        <v>4449</v>
      </c>
      <c r="AJ2840" s="27">
        <v>3686</v>
      </c>
      <c r="AK2840" s="27">
        <v>2894</v>
      </c>
      <c r="AL2840" s="27">
        <v>2675</v>
      </c>
      <c r="AM2840" s="27">
        <v>2115</v>
      </c>
      <c r="AN2840" s="27">
        <v>1674</v>
      </c>
      <c r="AO2840" s="27">
        <v>206.065</v>
      </c>
      <c r="AP2840" s="27">
        <v>279.334</v>
      </c>
      <c r="AQ2840" s="27">
        <v>273.34500000000003</v>
      </c>
      <c r="AR2840" s="27">
        <v>344.49200000000002</v>
      </c>
      <c r="AS2840" s="27">
        <v>450.85300000000001</v>
      </c>
      <c r="AT2840" s="27">
        <v>448.96</v>
      </c>
      <c r="AU2840" s="27">
        <v>507.108</v>
      </c>
      <c r="AV2840" s="27">
        <v>420.125</v>
      </c>
      <c r="AW2840" s="27">
        <v>329.88099999999997</v>
      </c>
      <c r="AX2840" s="27">
        <v>304.91800000000001</v>
      </c>
      <c r="AY2840" s="27">
        <v>241.06</v>
      </c>
      <c r="AZ2840" s="27">
        <v>190.85900000000001</v>
      </c>
      <c r="BA2840" s="27">
        <v>35066</v>
      </c>
      <c r="BB2840" s="27">
        <v>35066</v>
      </c>
      <c r="BC2840" s="27">
        <v>3997</v>
      </c>
      <c r="BD2840" s="16">
        <v>2020</v>
      </c>
      <c r="BE2840" s="13" t="str">
        <f>VLOOKUP($A2840,'EIA-860 Solar Plants'!$C:AP,COLUMN(A2839)+2)</f>
        <v>2050 E Beamer Street</v>
      </c>
      <c r="BF2840" s="13" t="str">
        <f>VLOOKUP($A2840,'EIA-860 Solar Plants'!$C:AQ,COLUMN(B2839)+2)</f>
        <v>Woodland</v>
      </c>
      <c r="BG2840" s="13" t="str">
        <f>VLOOKUP($A2840,'EIA-860 Solar Plants'!$C:AS,COLUMN(C2839)+2)</f>
        <v>CA</v>
      </c>
      <c r="BH2840" s="13">
        <f>VLOOKUP($A2840,'EIA-860 Solar Plants'!$C:AT,COLUMN(D2839)+2)</f>
        <v>95776</v>
      </c>
      <c r="BI2840" s="13" t="str">
        <f>VLOOKUP($A2840,'EIA-860 Solar Plants'!$C:AU,COLUMN(E2839)+2)</f>
        <v>Yolo</v>
      </c>
      <c r="BJ2840" s="13">
        <f>VLOOKUP($A2840,'EIA-860 Solar Plants'!$C:AV,COLUMN(F2839)+2)</f>
        <v>38.682746000000002</v>
      </c>
      <c r="BK2840" s="13">
        <f>VLOOKUP($A2840,'EIA-860 Solar Plants'!$C:AW,COLUMN(G2839)+2)</f>
        <v>-121.723451</v>
      </c>
      <c r="BL2840" s="13" t="str">
        <f>VLOOKUP($A2840,'EIA-860 Solar Plants'!$C:AX,COLUMN(H2839)+2)</f>
        <v>WECC</v>
      </c>
      <c r="BM2840" s="13" t="str">
        <f>VLOOKUP($A2840,'EIA-860 Solar Plants'!$C:AZ,COLUMN(I2839)+2)</f>
        <v>CISO</v>
      </c>
      <c r="BN2840" s="13" t="str">
        <f>VLOOKUP($A2840,'EIA-860 Solar Plants'!$C:BA,COLUMN(J2839)+2)</f>
        <v>California Independent System Operator</v>
      </c>
      <c r="BO2840" s="13" t="str">
        <f>VLOOKUP($A2840,'EIA-860 Solar Plants'!$C:BB,COLUMN(K2839)+2)</f>
        <v/>
      </c>
      <c r="BP2840" s="13">
        <f>VLOOKUP($A2840,'EIA-860 Solar Plants'!$C:BC,COLUMN(L2839)+2)</f>
        <v>22</v>
      </c>
      <c r="BQ2840" s="13" t="str">
        <f>VLOOKUP($A2840,'EIA-860 Solar Plants'!$C:BD,COLUMN(M2839)+2)</f>
        <v>NR</v>
      </c>
      <c r="BR2840" s="13">
        <f>VLOOKUP($A2840,'EIA-860 Solar Plants'!$C:BE,COLUMN(N2839)+2)</f>
        <v>2</v>
      </c>
      <c r="BS2840" s="13" t="str">
        <f>VLOOKUP($A2840,'EIA-860 Solar Plants'!$C:BF,COLUMN(O2839)+2)</f>
        <v>IPP Non-CHP</v>
      </c>
      <c r="BT2840" s="13" t="str">
        <f>VLOOKUP($A2840,'EIA-860 Solar Plants'!$C:BG,COLUMN(P2839)+2)</f>
        <v>N</v>
      </c>
      <c r="BU2840" s="13" t="str">
        <f>VLOOKUP($A2840,'EIA-860 Solar Plants'!$C:BH,COLUMN(Q2839)+2)</f>
        <v/>
      </c>
      <c r="BV2840" s="13" t="str">
        <f>VLOOKUP($A2840,'EIA-860 Solar Plants'!$C:BI,COLUMN(R2839)+2)</f>
        <v>N</v>
      </c>
      <c r="BW2840" s="13" t="str">
        <f>VLOOKUP($A2840,'EIA-860 Solar Plants'!$C:BJ,COLUMN(S2839)+2)</f>
        <v/>
      </c>
      <c r="BX2840" s="13" t="str">
        <f>VLOOKUP($A2840,'EIA-860 Solar Plants'!$C:BK,COLUMN(T2839)+2)</f>
        <v>N</v>
      </c>
      <c r="BY2840" s="13" t="str">
        <f>VLOOKUP($A2840,'EIA-860 Solar Plants'!$C:BL,COLUMN(U2839)+2)</f>
        <v/>
      </c>
      <c r="BZ2840" s="13" t="str">
        <f>VLOOKUP($A2840,'EIA-860 Solar Plants'!$C:BM,COLUMN(V2839)+2)</f>
        <v/>
      </c>
      <c r="CA2840" s="13" t="str">
        <f>VLOOKUP($A2840,'EIA-860 Solar Plants'!$C:BN,COLUMN(W2839)+2)</f>
        <v/>
      </c>
      <c r="CB2840" s="13" t="str">
        <f>VLOOKUP($A2840,'EIA-860 Solar Plants'!$C:BO,COLUMN(X2839)+2)</f>
        <v/>
      </c>
      <c r="CC2840" s="13" t="str">
        <f>VLOOKUP($A2840,'EIA-860 Solar Plants'!$C:BP,COLUMN(Y2839)+2)</f>
        <v>Pacific Gas &amp; Electric Co.</v>
      </c>
      <c r="CD2840" s="13">
        <f>VLOOKUP($A2840,'EIA-860 Solar Plants'!$C:BQ,COLUMN(Z2839)+2)</f>
        <v>14328</v>
      </c>
      <c r="CE2840" s="13" t="str">
        <f>VLOOKUP($A2840,'EIA-860 Solar Plants'!$C:BR,COLUMN(AA2839)+2)</f>
        <v>CA</v>
      </c>
      <c r="CF2840" s="13">
        <f>VLOOKUP($A2840,'EIA-860 Solar Plants'!$C:BS,COLUMN(AB2839)+2)</f>
        <v>0.48</v>
      </c>
      <c r="CG2840" s="13" t="str">
        <f>VLOOKUP($A2840,'EIA-860 Solar Plants'!$C:BT,COLUMN(AC2839)+2)</f>
        <v xml:space="preserve"> </v>
      </c>
      <c r="CH2840" s="13" t="str">
        <f>VLOOKUP($A2840,'EIA-860 Solar Plants'!$C:BU,COLUMN(AD2839)+2)</f>
        <v xml:space="preserve"> </v>
      </c>
      <c r="CI2840" s="13" t="str">
        <f>VLOOKUP($A2840,'EIA-860 Solar Plants'!$C:BV,COLUMN(AE2839)+2)</f>
        <v>N</v>
      </c>
      <c r="CJ2840" s="13" t="str">
        <f>VLOOKUP($A2840,'EIA-860 Solar Plants'!$C:BW,COLUMN(AF2839)+2)</f>
        <v/>
      </c>
      <c r="CK2840" s="13" t="str">
        <f>VLOOKUP($A2840,'EIA-860 Solar Plants'!$C:BX,COLUMN(AG2839)+2)</f>
        <v/>
      </c>
      <c r="CL2840" s="13" t="str">
        <f>VLOOKUP($A2840,'EIA-860 Solar Plants'!$C:BY,COLUMN(AH2839)+2)</f>
        <v/>
      </c>
      <c r="CM2840" s="13" t="str">
        <f>VLOOKUP($A2840,'EIA-860 Solar Plants'!$C:BZ,COLUMN(AI2839)+2)</f>
        <v/>
      </c>
      <c r="CN2840" s="13" t="str">
        <f>VLOOKUP($A2840,'EIA-860 Solar Plants'!$C:CA,COLUMN(AJ2839)+2)</f>
        <v/>
      </c>
      <c r="CO2840" s="13">
        <f>SUMIF('EIA-860 Generators'!D:D,'EIA-923 Plants'!A2840,'EIA-860 Generators'!N:N)</f>
        <v>2.2999999999999998</v>
      </c>
      <c r="CP2840" s="13">
        <f>SUMIF('EIA-860 Generators'!D:D,'EIA-923 Plants'!A2840,'EIA-860 Generators'!O:O)</f>
        <v>1.8</v>
      </c>
      <c r="CQ2840" s="13">
        <f>SUMIF('EIA-860 Generators'!D:D,'EIA-923 Plants'!A2840,'EIA-860 Generators'!P:P)</f>
        <v>2</v>
      </c>
      <c r="CR2840" s="13">
        <f>SUMIF('EIA-860 Generators'!D:D,'EIA-923 Plants'!A2840,'EIA-860 Generators'!Q:Q)</f>
        <v>2.2999999999999998</v>
      </c>
      <c r="CS2840" s="13">
        <f>SUMIF('EIA-860 Generators'!D:D,'EIA-923 Plants'!A2840,'EIA-860 Generators'!R:R)</f>
        <v>1.8</v>
      </c>
      <c r="CT2840" s="13">
        <f>SUMIF('EIA-860 Generators'!D:D,'EIA-923 Plants'!A2840,'EIA-860 Generators'!S:S)</f>
        <v>2</v>
      </c>
      <c r="CU2840" s="13">
        <f>AVERAGEIF('EIA-860 Generators'!D:D,'EIA-923 Plants'!A2840,'EIA-860 Generators'!T:T)</f>
        <v>12</v>
      </c>
      <c r="CV2840" s="13">
        <f>SUMIF('EIA-860 Generators'!D:D,'EIA-923 Plants'!A2840,'EIA-860 Generators'!T:T)</f>
        <v>12</v>
      </c>
    </row>
    <row r="2841" spans="1:100" x14ac:dyDescent="0.2">
      <c r="A2841" s="16">
        <v>62249</v>
      </c>
      <c r="B2841" s="14" t="s">
        <v>51</v>
      </c>
      <c r="C2841" s="14" t="s">
        <v>33971</v>
      </c>
      <c r="D2841" s="14" t="s">
        <v>33970</v>
      </c>
      <c r="E2841" s="16">
        <v>63048</v>
      </c>
      <c r="F2841" s="14" t="s">
        <v>92</v>
      </c>
      <c r="G2841" s="14" t="s">
        <v>44044</v>
      </c>
      <c r="H2841" s="14" t="s">
        <v>431</v>
      </c>
      <c r="I2841" s="16">
        <v>22</v>
      </c>
      <c r="J2841" s="16">
        <v>2</v>
      </c>
      <c r="K2841" s="14" t="s">
        <v>44043</v>
      </c>
      <c r="L2841" s="14" t="s">
        <v>40991</v>
      </c>
      <c r="M2841" s="14" t="s">
        <v>44038</v>
      </c>
      <c r="N2841" s="14" t="s">
        <v>44038</v>
      </c>
      <c r="O2841" s="14" t="s">
        <v>885</v>
      </c>
      <c r="P2841" s="14" t="s">
        <v>44039</v>
      </c>
      <c r="Q2841" s="27">
        <v>90730</v>
      </c>
      <c r="R2841" s="27">
        <v>324197</v>
      </c>
      <c r="S2841" s="27">
        <v>332014</v>
      </c>
      <c r="T2841" s="27">
        <v>398733</v>
      </c>
      <c r="U2841" s="27">
        <v>537723</v>
      </c>
      <c r="V2841" s="27">
        <v>434360</v>
      </c>
      <c r="W2841" s="27">
        <v>574816</v>
      </c>
      <c r="X2841" s="27">
        <v>533240</v>
      </c>
      <c r="Y2841" s="27">
        <v>379862</v>
      </c>
      <c r="Z2841" s="27">
        <v>208622</v>
      </c>
      <c r="AA2841" s="27">
        <v>156589</v>
      </c>
      <c r="AB2841" s="27">
        <v>221159</v>
      </c>
      <c r="AC2841" s="27">
        <v>90730</v>
      </c>
      <c r="AD2841" s="27">
        <v>324197</v>
      </c>
      <c r="AE2841" s="27">
        <v>332014</v>
      </c>
      <c r="AF2841" s="27">
        <v>398733</v>
      </c>
      <c r="AG2841" s="27">
        <v>537723</v>
      </c>
      <c r="AH2841" s="27">
        <v>434360</v>
      </c>
      <c r="AI2841" s="27">
        <v>574816</v>
      </c>
      <c r="AJ2841" s="27">
        <v>533240</v>
      </c>
      <c r="AK2841" s="27">
        <v>379862</v>
      </c>
      <c r="AL2841" s="27">
        <v>208622</v>
      </c>
      <c r="AM2841" s="27">
        <v>156589</v>
      </c>
      <c r="AN2841" s="27">
        <v>221159</v>
      </c>
      <c r="AO2841" s="27">
        <v>10342</v>
      </c>
      <c r="AP2841" s="27">
        <v>36954</v>
      </c>
      <c r="AQ2841" s="27">
        <v>37845</v>
      </c>
      <c r="AR2841" s="27">
        <v>45450</v>
      </c>
      <c r="AS2841" s="27">
        <v>61293</v>
      </c>
      <c r="AT2841" s="27">
        <v>49511</v>
      </c>
      <c r="AU2841" s="27">
        <v>65521</v>
      </c>
      <c r="AV2841" s="27">
        <v>60782</v>
      </c>
      <c r="AW2841" s="27">
        <v>43299</v>
      </c>
      <c r="AX2841" s="27">
        <v>23780</v>
      </c>
      <c r="AY2841" s="27">
        <v>17849</v>
      </c>
      <c r="AZ2841" s="27">
        <v>25209</v>
      </c>
      <c r="BA2841" s="27">
        <v>4192045</v>
      </c>
      <c r="BB2841" s="27">
        <v>4192045</v>
      </c>
      <c r="BC2841" s="27">
        <v>477835</v>
      </c>
      <c r="BD2841" s="16">
        <v>2020</v>
      </c>
      <c r="BE2841" s="13" t="str">
        <f>VLOOKUP($A2841,'EIA-860 Solar Plants'!$C:AP,COLUMN(A2840)+2)</f>
        <v>TBD</v>
      </c>
      <c r="BF2841" s="13" t="str">
        <f>VLOOKUP($A2841,'EIA-860 Solar Plants'!$C:AQ,COLUMN(B2840)+2)</f>
        <v>Childress</v>
      </c>
      <c r="BG2841" s="13" t="str">
        <f>VLOOKUP($A2841,'EIA-860 Solar Plants'!$C:AS,COLUMN(C2840)+2)</f>
        <v>TX</v>
      </c>
      <c r="BH2841" s="13">
        <f>VLOOKUP($A2841,'EIA-860 Solar Plants'!$C:AT,COLUMN(D2840)+2)</f>
        <v>79201</v>
      </c>
      <c r="BI2841" s="13" t="str">
        <f>VLOOKUP($A2841,'EIA-860 Solar Plants'!$C:AU,COLUMN(E2840)+2)</f>
        <v>Childress</v>
      </c>
      <c r="BJ2841" s="13">
        <f>VLOOKUP($A2841,'EIA-860 Solar Plants'!$C:AV,COLUMN(F2840)+2)</f>
        <v>34.380532000000002</v>
      </c>
      <c r="BK2841" s="13">
        <f>VLOOKUP($A2841,'EIA-860 Solar Plants'!$C:AW,COLUMN(G2840)+2)</f>
        <v>-100.099625</v>
      </c>
      <c r="BL2841" s="13" t="str">
        <f>VLOOKUP($A2841,'EIA-860 Solar Plants'!$C:AX,COLUMN(H2840)+2)</f>
        <v>TRE</v>
      </c>
      <c r="BM2841" s="13" t="str">
        <f>VLOOKUP($A2841,'EIA-860 Solar Plants'!$C:AZ,COLUMN(I2840)+2)</f>
        <v>ERCO</v>
      </c>
      <c r="BN2841" s="13" t="str">
        <f>VLOOKUP($A2841,'EIA-860 Solar Plants'!$C:BA,COLUMN(J2840)+2)</f>
        <v>Electric Reliability Council of Texas, Inc.</v>
      </c>
      <c r="BO2841" s="13" t="str">
        <f>VLOOKUP($A2841,'EIA-860 Solar Plants'!$C:BB,COLUMN(K2840)+2)</f>
        <v/>
      </c>
      <c r="BP2841" s="13">
        <f>VLOOKUP($A2841,'EIA-860 Solar Plants'!$C:BC,COLUMN(L2840)+2)</f>
        <v>22</v>
      </c>
      <c r="BQ2841" s="13" t="str">
        <f>VLOOKUP($A2841,'EIA-860 Solar Plants'!$C:BD,COLUMN(M2840)+2)</f>
        <v>NR</v>
      </c>
      <c r="BR2841" s="13">
        <f>VLOOKUP($A2841,'EIA-860 Solar Plants'!$C:BE,COLUMN(N2840)+2)</f>
        <v>2</v>
      </c>
      <c r="BS2841" s="13" t="str">
        <f>VLOOKUP($A2841,'EIA-860 Solar Plants'!$C:BF,COLUMN(O2840)+2)</f>
        <v>IPP Non-CHP</v>
      </c>
      <c r="BT2841" s="13" t="str">
        <f>VLOOKUP($A2841,'EIA-860 Solar Plants'!$C:BG,COLUMN(P2840)+2)</f>
        <v>N</v>
      </c>
      <c r="BU2841" s="13" t="str">
        <f>VLOOKUP($A2841,'EIA-860 Solar Plants'!$C:BH,COLUMN(Q2840)+2)</f>
        <v/>
      </c>
      <c r="BV2841" s="13" t="str">
        <f>VLOOKUP($A2841,'EIA-860 Solar Plants'!$C:BI,COLUMN(R2840)+2)</f>
        <v>N</v>
      </c>
      <c r="BW2841" s="13" t="str">
        <f>VLOOKUP($A2841,'EIA-860 Solar Plants'!$C:BJ,COLUMN(S2840)+2)</f>
        <v/>
      </c>
      <c r="BX2841" s="13" t="str">
        <f>VLOOKUP($A2841,'EIA-860 Solar Plants'!$C:BK,COLUMN(T2840)+2)</f>
        <v>N</v>
      </c>
      <c r="BY2841" s="13" t="str">
        <f>VLOOKUP($A2841,'EIA-860 Solar Plants'!$C:BL,COLUMN(U2840)+2)</f>
        <v/>
      </c>
      <c r="BZ2841" s="13" t="str">
        <f>VLOOKUP($A2841,'EIA-860 Solar Plants'!$C:BM,COLUMN(V2840)+2)</f>
        <v>N</v>
      </c>
      <c r="CA2841" s="13" t="str">
        <f>VLOOKUP($A2841,'EIA-860 Solar Plants'!$C:BN,COLUMN(W2840)+2)</f>
        <v/>
      </c>
      <c r="CB2841" s="13" t="str">
        <f>VLOOKUP($A2841,'EIA-860 Solar Plants'!$C:BO,COLUMN(X2840)+2)</f>
        <v/>
      </c>
      <c r="CC2841" s="13" t="str">
        <f>VLOOKUP($A2841,'EIA-860 Solar Plants'!$C:BP,COLUMN(Y2840)+2)</f>
        <v>Electric Transmission Texas LLC</v>
      </c>
      <c r="CD2841" s="13">
        <f>VLOOKUP($A2841,'EIA-860 Solar Plants'!$C:BQ,COLUMN(Z2840)+2)</f>
        <v>50174</v>
      </c>
      <c r="CE2841" s="13" t="str">
        <f>VLOOKUP($A2841,'EIA-860 Solar Plants'!$C:BR,COLUMN(AA2840)+2)</f>
        <v/>
      </c>
      <c r="CF2841" s="13">
        <f>VLOOKUP($A2841,'EIA-860 Solar Plants'!$C:BS,COLUMN(AB2840)+2)</f>
        <v>345</v>
      </c>
      <c r="CG2841" s="13" t="str">
        <f>VLOOKUP($A2841,'EIA-860 Solar Plants'!$C:BT,COLUMN(AC2840)+2)</f>
        <v xml:space="preserve"> </v>
      </c>
      <c r="CH2841" s="13" t="str">
        <f>VLOOKUP($A2841,'EIA-860 Solar Plants'!$C:BU,COLUMN(AD2840)+2)</f>
        <v xml:space="preserve"> </v>
      </c>
      <c r="CI2841" s="13" t="str">
        <f>VLOOKUP($A2841,'EIA-860 Solar Plants'!$C:BV,COLUMN(AE2840)+2)</f>
        <v>N</v>
      </c>
      <c r="CJ2841" s="13" t="str">
        <f>VLOOKUP($A2841,'EIA-860 Solar Plants'!$C:BW,COLUMN(AF2840)+2)</f>
        <v/>
      </c>
      <c r="CK2841" s="13" t="str">
        <f>VLOOKUP($A2841,'EIA-860 Solar Plants'!$C:BX,COLUMN(AG2840)+2)</f>
        <v/>
      </c>
      <c r="CL2841" s="13" t="str">
        <f>VLOOKUP($A2841,'EIA-860 Solar Plants'!$C:BY,COLUMN(AH2840)+2)</f>
        <v/>
      </c>
      <c r="CM2841" s="13" t="str">
        <f>VLOOKUP($A2841,'EIA-860 Solar Plants'!$C:BZ,COLUMN(AI2840)+2)</f>
        <v/>
      </c>
      <c r="CN2841" s="13" t="str">
        <f>VLOOKUP($A2841,'EIA-860 Solar Plants'!$C:CA,COLUMN(AJ2840)+2)</f>
        <v/>
      </c>
      <c r="CO2841" s="13">
        <f>SUMIF('EIA-860 Generators'!D:D,'EIA-923 Plants'!A2841,'EIA-860 Generators'!N:N)</f>
        <v>240</v>
      </c>
      <c r="CP2841" s="13">
        <f>SUMIF('EIA-860 Generators'!D:D,'EIA-923 Plants'!A2841,'EIA-860 Generators'!O:O)</f>
        <v>240</v>
      </c>
      <c r="CQ2841" s="13">
        <f>SUMIF('EIA-860 Generators'!D:D,'EIA-923 Plants'!A2841,'EIA-860 Generators'!P:P)</f>
        <v>240</v>
      </c>
      <c r="CR2841" s="13">
        <f>SUMIF('EIA-860 Generators'!D:D,'EIA-923 Plants'!A2841,'EIA-860 Generators'!Q:Q)</f>
        <v>240</v>
      </c>
      <c r="CS2841" s="13">
        <f>SUMIF('EIA-860 Generators'!D:D,'EIA-923 Plants'!A2841,'EIA-860 Generators'!R:R)</f>
        <v>240</v>
      </c>
      <c r="CT2841" s="13">
        <f>SUMIF('EIA-860 Generators'!D:D,'EIA-923 Plants'!A2841,'EIA-860 Generators'!S:S)</f>
        <v>240</v>
      </c>
      <c r="CU2841" s="13">
        <f>AVERAGEIF('EIA-860 Generators'!D:D,'EIA-923 Plants'!A2841,'EIA-860 Generators'!T:T)</f>
        <v>1</v>
      </c>
      <c r="CV2841" s="13">
        <f>SUMIF('EIA-860 Generators'!D:D,'EIA-923 Plants'!A2841,'EIA-860 Generators'!T:T)</f>
        <v>1</v>
      </c>
    </row>
    <row r="2842" spans="1:100" x14ac:dyDescent="0.2">
      <c r="A2842" s="16">
        <v>62251</v>
      </c>
      <c r="B2842" s="14" t="s">
        <v>51</v>
      </c>
      <c r="C2842" s="14" t="s">
        <v>33975</v>
      </c>
      <c r="D2842" s="14" t="s">
        <v>17677</v>
      </c>
      <c r="E2842" s="16">
        <v>60025</v>
      </c>
      <c r="F2842" s="14" t="s">
        <v>1265</v>
      </c>
      <c r="G2842" s="14" t="s">
        <v>44046</v>
      </c>
      <c r="H2842" s="14" t="s">
        <v>93</v>
      </c>
      <c r="I2842" s="16">
        <v>22</v>
      </c>
      <c r="J2842" s="16">
        <v>2</v>
      </c>
      <c r="K2842" s="14" t="s">
        <v>44043</v>
      </c>
      <c r="L2842" s="14" t="s">
        <v>40991</v>
      </c>
      <c r="M2842" s="14" t="s">
        <v>44038</v>
      </c>
      <c r="N2842" s="14" t="s">
        <v>44038</v>
      </c>
      <c r="O2842" s="14" t="s">
        <v>1266</v>
      </c>
      <c r="P2842" s="14" t="s">
        <v>42677</v>
      </c>
      <c r="Q2842" s="27">
        <v>1780</v>
      </c>
      <c r="R2842" s="27">
        <v>1876</v>
      </c>
      <c r="S2842" s="27">
        <v>2873</v>
      </c>
      <c r="T2842" s="27">
        <v>3211</v>
      </c>
      <c r="U2842" s="27">
        <v>3729</v>
      </c>
      <c r="V2842" s="27">
        <v>3615</v>
      </c>
      <c r="W2842" s="27">
        <v>3747</v>
      </c>
      <c r="X2842" s="27">
        <v>3054</v>
      </c>
      <c r="Y2842" s="27">
        <v>2976</v>
      </c>
      <c r="Z2842" s="27">
        <v>2242</v>
      </c>
      <c r="AA2842" s="27">
        <v>1932</v>
      </c>
      <c r="AB2842" s="27">
        <v>1460</v>
      </c>
      <c r="AC2842" s="27">
        <v>1780</v>
      </c>
      <c r="AD2842" s="27">
        <v>1876</v>
      </c>
      <c r="AE2842" s="27">
        <v>2873</v>
      </c>
      <c r="AF2842" s="27">
        <v>3211</v>
      </c>
      <c r="AG2842" s="27">
        <v>3729</v>
      </c>
      <c r="AH2842" s="27">
        <v>3615</v>
      </c>
      <c r="AI2842" s="27">
        <v>3747</v>
      </c>
      <c r="AJ2842" s="27">
        <v>3054</v>
      </c>
      <c r="AK2842" s="27">
        <v>2976</v>
      </c>
      <c r="AL2842" s="27">
        <v>2242</v>
      </c>
      <c r="AM2842" s="27">
        <v>1932</v>
      </c>
      <c r="AN2842" s="27">
        <v>1460</v>
      </c>
      <c r="AO2842" s="27">
        <v>202.95099999999999</v>
      </c>
      <c r="AP2842" s="27">
        <v>213.78899999999999</v>
      </c>
      <c r="AQ2842" s="27">
        <v>327.51100000000002</v>
      </c>
      <c r="AR2842" s="27">
        <v>366.02699999999999</v>
      </c>
      <c r="AS2842" s="27">
        <v>425.03300000000002</v>
      </c>
      <c r="AT2842" s="27">
        <v>412.06400000000002</v>
      </c>
      <c r="AU2842" s="27">
        <v>427.06900000000002</v>
      </c>
      <c r="AV2842" s="27">
        <v>348.07</v>
      </c>
      <c r="AW2842" s="27">
        <v>339.221</v>
      </c>
      <c r="AX2842" s="27">
        <v>255.59399999999999</v>
      </c>
      <c r="AY2842" s="27">
        <v>220.25200000000001</v>
      </c>
      <c r="AZ2842" s="27">
        <v>166.41900000000001</v>
      </c>
      <c r="BA2842" s="27">
        <v>32495</v>
      </c>
      <c r="BB2842" s="27">
        <v>32495</v>
      </c>
      <c r="BC2842" s="27">
        <v>3704</v>
      </c>
      <c r="BD2842" s="16">
        <v>2020</v>
      </c>
      <c r="BE2842" s="13" t="str">
        <f>VLOOKUP($A2842,'EIA-860 Solar Plants'!$C:AP,COLUMN(A2841)+2)</f>
        <v>2585 W. Centennial Parkway</v>
      </c>
      <c r="BF2842" s="13" t="str">
        <f>VLOOKUP($A2842,'EIA-860 Solar Plants'!$C:AQ,COLUMN(B2841)+2)</f>
        <v>Rifle</v>
      </c>
      <c r="BG2842" s="13" t="str">
        <f>VLOOKUP($A2842,'EIA-860 Solar Plants'!$C:AS,COLUMN(C2841)+2)</f>
        <v>CO</v>
      </c>
      <c r="BH2842" s="13">
        <f>VLOOKUP($A2842,'EIA-860 Solar Plants'!$C:AT,COLUMN(D2841)+2)</f>
        <v>81650</v>
      </c>
      <c r="BI2842" s="13" t="str">
        <f>VLOOKUP($A2842,'EIA-860 Solar Plants'!$C:AU,COLUMN(E2841)+2)</f>
        <v>Garfield</v>
      </c>
      <c r="BJ2842" s="13">
        <f>VLOOKUP($A2842,'EIA-860 Solar Plants'!$C:AV,COLUMN(F2841)+2)</f>
        <v>39.523000000000003</v>
      </c>
      <c r="BK2842" s="13">
        <f>VLOOKUP($A2842,'EIA-860 Solar Plants'!$C:AW,COLUMN(G2841)+2)</f>
        <v>-107.815</v>
      </c>
      <c r="BL2842" s="13" t="str">
        <f>VLOOKUP($A2842,'EIA-860 Solar Plants'!$C:AX,COLUMN(H2841)+2)</f>
        <v>WECC</v>
      </c>
      <c r="BM2842" s="13" t="str">
        <f>VLOOKUP($A2842,'EIA-860 Solar Plants'!$C:AZ,COLUMN(I2841)+2)</f>
        <v>PSCO</v>
      </c>
      <c r="BN2842" s="13" t="str">
        <f>VLOOKUP($A2842,'EIA-860 Solar Plants'!$C:BA,COLUMN(J2841)+2)</f>
        <v>Public Service Company of Colorado</v>
      </c>
      <c r="BO2842" s="13" t="str">
        <f>VLOOKUP($A2842,'EIA-860 Solar Plants'!$C:BB,COLUMN(K2841)+2)</f>
        <v/>
      </c>
      <c r="BP2842" s="13">
        <f>VLOOKUP($A2842,'EIA-860 Solar Plants'!$C:BC,COLUMN(L2841)+2)</f>
        <v>22</v>
      </c>
      <c r="BQ2842" s="13" t="str">
        <f>VLOOKUP($A2842,'EIA-860 Solar Plants'!$C:BD,COLUMN(M2841)+2)</f>
        <v>NR</v>
      </c>
      <c r="BR2842" s="13">
        <f>VLOOKUP($A2842,'EIA-860 Solar Plants'!$C:BE,COLUMN(N2841)+2)</f>
        <v>2</v>
      </c>
      <c r="BS2842" s="13" t="str">
        <f>VLOOKUP($A2842,'EIA-860 Solar Plants'!$C:BF,COLUMN(O2841)+2)</f>
        <v>IPP Non-CHP</v>
      </c>
      <c r="BT2842" s="13" t="str">
        <f>VLOOKUP($A2842,'EIA-860 Solar Plants'!$C:BG,COLUMN(P2841)+2)</f>
        <v>N</v>
      </c>
      <c r="BU2842" s="13" t="str">
        <f>VLOOKUP($A2842,'EIA-860 Solar Plants'!$C:BH,COLUMN(Q2841)+2)</f>
        <v/>
      </c>
      <c r="BV2842" s="13" t="str">
        <f>VLOOKUP($A2842,'EIA-860 Solar Plants'!$C:BI,COLUMN(R2841)+2)</f>
        <v>Y</v>
      </c>
      <c r="BW2842" s="13" t="str">
        <f>VLOOKUP($A2842,'EIA-860 Solar Plants'!$C:BJ,COLUMN(S2841)+2)</f>
        <v>19-257-000</v>
      </c>
      <c r="BX2842" s="13" t="str">
        <f>VLOOKUP($A2842,'EIA-860 Solar Plants'!$C:BK,COLUMN(T2841)+2)</f>
        <v>N</v>
      </c>
      <c r="BY2842" s="13" t="str">
        <f>VLOOKUP($A2842,'EIA-860 Solar Plants'!$C:BL,COLUMN(U2841)+2)</f>
        <v/>
      </c>
      <c r="BZ2842" s="13" t="str">
        <f>VLOOKUP($A2842,'EIA-860 Solar Plants'!$C:BM,COLUMN(V2841)+2)</f>
        <v/>
      </c>
      <c r="CA2842" s="13" t="str">
        <f>VLOOKUP($A2842,'EIA-860 Solar Plants'!$C:BN,COLUMN(W2841)+2)</f>
        <v/>
      </c>
      <c r="CB2842" s="13" t="str">
        <f>VLOOKUP($A2842,'EIA-860 Solar Plants'!$C:BO,COLUMN(X2841)+2)</f>
        <v/>
      </c>
      <c r="CC2842" s="13" t="str">
        <f>VLOOKUP($A2842,'EIA-860 Solar Plants'!$C:BP,COLUMN(Y2841)+2)</f>
        <v>Public Service Co of Colorado</v>
      </c>
      <c r="CD2842" s="13">
        <f>VLOOKUP($A2842,'EIA-860 Solar Plants'!$C:BQ,COLUMN(Z2841)+2)</f>
        <v>15466</v>
      </c>
      <c r="CE2842" s="13" t="str">
        <f>VLOOKUP($A2842,'EIA-860 Solar Plants'!$C:BR,COLUMN(AA2841)+2)</f>
        <v>CO</v>
      </c>
      <c r="CF2842" s="13">
        <f>VLOOKUP($A2842,'EIA-860 Solar Plants'!$C:BS,COLUMN(AB2841)+2)</f>
        <v>13.2</v>
      </c>
      <c r="CG2842" s="13" t="str">
        <f>VLOOKUP($A2842,'EIA-860 Solar Plants'!$C:BT,COLUMN(AC2841)+2)</f>
        <v xml:space="preserve"> </v>
      </c>
      <c r="CH2842" s="13" t="str">
        <f>VLOOKUP($A2842,'EIA-860 Solar Plants'!$C:BU,COLUMN(AD2841)+2)</f>
        <v xml:space="preserve"> </v>
      </c>
      <c r="CI2842" s="13" t="str">
        <f>VLOOKUP($A2842,'EIA-860 Solar Plants'!$C:BV,COLUMN(AE2841)+2)</f>
        <v>N</v>
      </c>
      <c r="CJ2842" s="13" t="str">
        <f>VLOOKUP($A2842,'EIA-860 Solar Plants'!$C:BW,COLUMN(AF2841)+2)</f>
        <v/>
      </c>
      <c r="CK2842" s="13" t="str">
        <f>VLOOKUP($A2842,'EIA-860 Solar Plants'!$C:BX,COLUMN(AG2841)+2)</f>
        <v/>
      </c>
      <c r="CL2842" s="13" t="str">
        <f>VLOOKUP($A2842,'EIA-860 Solar Plants'!$C:BY,COLUMN(AH2841)+2)</f>
        <v/>
      </c>
      <c r="CM2842" s="13" t="str">
        <f>VLOOKUP($A2842,'EIA-860 Solar Plants'!$C:BZ,COLUMN(AI2841)+2)</f>
        <v/>
      </c>
      <c r="CN2842" s="13" t="str">
        <f>VLOOKUP($A2842,'EIA-860 Solar Plants'!$C:CA,COLUMN(AJ2841)+2)</f>
        <v/>
      </c>
      <c r="CO2842" s="13">
        <f>SUMIF('EIA-860 Generators'!D:D,'EIA-923 Plants'!A2842,'EIA-860 Generators'!N:N)</f>
        <v>1.5</v>
      </c>
      <c r="CP2842" s="13">
        <f>SUMIF('EIA-860 Generators'!D:D,'EIA-923 Plants'!A2842,'EIA-860 Generators'!O:O)</f>
        <v>1.5</v>
      </c>
      <c r="CQ2842" s="13">
        <f>SUMIF('EIA-860 Generators'!D:D,'EIA-923 Plants'!A2842,'EIA-860 Generators'!P:P)</f>
        <v>1.5</v>
      </c>
      <c r="CR2842" s="13">
        <f>SUMIF('EIA-860 Generators'!D:D,'EIA-923 Plants'!A2842,'EIA-860 Generators'!Q:Q)</f>
        <v>1.5</v>
      </c>
      <c r="CS2842" s="13">
        <f>SUMIF('EIA-860 Generators'!D:D,'EIA-923 Plants'!A2842,'EIA-860 Generators'!R:R)</f>
        <v>1.5</v>
      </c>
      <c r="CT2842" s="13">
        <f>SUMIF('EIA-860 Generators'!D:D,'EIA-923 Plants'!A2842,'EIA-860 Generators'!S:S)</f>
        <v>1.5</v>
      </c>
      <c r="CU2842" s="13">
        <f>AVERAGEIF('EIA-860 Generators'!D:D,'EIA-923 Plants'!A2842,'EIA-860 Generators'!T:T)</f>
        <v>3</v>
      </c>
      <c r="CV2842" s="13">
        <f>SUMIF('EIA-860 Generators'!D:D,'EIA-923 Plants'!A2842,'EIA-860 Generators'!T:T)</f>
        <v>3</v>
      </c>
    </row>
    <row r="2843" spans="1:100" x14ac:dyDescent="0.2">
      <c r="A2843" s="16">
        <v>62252</v>
      </c>
      <c r="B2843" s="14" t="s">
        <v>51</v>
      </c>
      <c r="C2843" s="14" t="s">
        <v>33978</v>
      </c>
      <c r="D2843" s="14" t="s">
        <v>17677</v>
      </c>
      <c r="E2843" s="16">
        <v>60025</v>
      </c>
      <c r="F2843" s="14" t="s">
        <v>1265</v>
      </c>
      <c r="G2843" s="14" t="s">
        <v>44046</v>
      </c>
      <c r="H2843" s="14" t="s">
        <v>93</v>
      </c>
      <c r="I2843" s="16">
        <v>22</v>
      </c>
      <c r="J2843" s="16">
        <v>2</v>
      </c>
      <c r="K2843" s="14" t="s">
        <v>44043</v>
      </c>
      <c r="L2843" s="14" t="s">
        <v>40991</v>
      </c>
      <c r="M2843" s="14" t="s">
        <v>44038</v>
      </c>
      <c r="N2843" s="14" t="s">
        <v>44038</v>
      </c>
      <c r="O2843" s="14" t="s">
        <v>1266</v>
      </c>
      <c r="P2843" s="14" t="s">
        <v>42677</v>
      </c>
      <c r="Q2843" s="27">
        <v>1793</v>
      </c>
      <c r="R2843" s="27">
        <v>1889</v>
      </c>
      <c r="S2843" s="27">
        <v>2893</v>
      </c>
      <c r="T2843" s="27">
        <v>3234</v>
      </c>
      <c r="U2843" s="27">
        <v>3755</v>
      </c>
      <c r="V2843" s="27">
        <v>3640</v>
      </c>
      <c r="W2843" s="27">
        <v>3773</v>
      </c>
      <c r="X2843" s="27">
        <v>3075</v>
      </c>
      <c r="Y2843" s="27">
        <v>2997</v>
      </c>
      <c r="Z2843" s="27">
        <v>2258</v>
      </c>
      <c r="AA2843" s="27">
        <v>1946</v>
      </c>
      <c r="AB2843" s="27">
        <v>1470</v>
      </c>
      <c r="AC2843" s="27">
        <v>1793</v>
      </c>
      <c r="AD2843" s="27">
        <v>1889</v>
      </c>
      <c r="AE2843" s="27">
        <v>2893</v>
      </c>
      <c r="AF2843" s="27">
        <v>3234</v>
      </c>
      <c r="AG2843" s="27">
        <v>3755</v>
      </c>
      <c r="AH2843" s="27">
        <v>3640</v>
      </c>
      <c r="AI2843" s="27">
        <v>3773</v>
      </c>
      <c r="AJ2843" s="27">
        <v>3075</v>
      </c>
      <c r="AK2843" s="27">
        <v>2997</v>
      </c>
      <c r="AL2843" s="27">
        <v>2258</v>
      </c>
      <c r="AM2843" s="27">
        <v>1946</v>
      </c>
      <c r="AN2843" s="27">
        <v>1470</v>
      </c>
      <c r="AO2843" s="27">
        <v>204.37700000000001</v>
      </c>
      <c r="AP2843" s="27">
        <v>215.28899999999999</v>
      </c>
      <c r="AQ2843" s="27">
        <v>329.81</v>
      </c>
      <c r="AR2843" s="27">
        <v>368.596</v>
      </c>
      <c r="AS2843" s="27">
        <v>428.01600000000002</v>
      </c>
      <c r="AT2843" s="27">
        <v>414.95600000000002</v>
      </c>
      <c r="AU2843" s="27">
        <v>430.06700000000001</v>
      </c>
      <c r="AV2843" s="27">
        <v>350.51299999999998</v>
      </c>
      <c r="AW2843" s="27">
        <v>341.60300000000001</v>
      </c>
      <c r="AX2843" s="27">
        <v>257.38799999999998</v>
      </c>
      <c r="AY2843" s="27">
        <v>221.798</v>
      </c>
      <c r="AZ2843" s="27">
        <v>167.58699999999999</v>
      </c>
      <c r="BA2843" s="27">
        <v>32723</v>
      </c>
      <c r="BB2843" s="27">
        <v>32723</v>
      </c>
      <c r="BC2843" s="27">
        <v>3730</v>
      </c>
      <c r="BD2843" s="16">
        <v>2020</v>
      </c>
      <c r="BE2843" s="13" t="str">
        <f>VLOOKUP($A2843,'EIA-860 Solar Plants'!$C:AP,COLUMN(A2842)+2)</f>
        <v>27400 E. 114th Ave</v>
      </c>
      <c r="BF2843" s="13" t="str">
        <f>VLOOKUP($A2843,'EIA-860 Solar Plants'!$C:AQ,COLUMN(B2842)+2)</f>
        <v>Denver</v>
      </c>
      <c r="BG2843" s="13" t="str">
        <f>VLOOKUP($A2843,'EIA-860 Solar Plants'!$C:AS,COLUMN(C2842)+2)</f>
        <v>CO</v>
      </c>
      <c r="BH2843" s="13">
        <f>VLOOKUP($A2843,'EIA-860 Solar Plants'!$C:AT,COLUMN(D2842)+2)</f>
        <v>80249</v>
      </c>
      <c r="BI2843" s="13" t="str">
        <f>VLOOKUP($A2843,'EIA-860 Solar Plants'!$C:AU,COLUMN(E2842)+2)</f>
        <v>Denver</v>
      </c>
      <c r="BJ2843" s="13">
        <f>VLOOKUP($A2843,'EIA-860 Solar Plants'!$C:AV,COLUMN(F2842)+2)</f>
        <v>39.904373</v>
      </c>
      <c r="BK2843" s="13">
        <f>VLOOKUP($A2843,'EIA-860 Solar Plants'!$C:AW,COLUMN(G2842)+2)</f>
        <v>-104.6848</v>
      </c>
      <c r="BL2843" s="13" t="str">
        <f>VLOOKUP($A2843,'EIA-860 Solar Plants'!$C:AX,COLUMN(H2842)+2)</f>
        <v>WECC</v>
      </c>
      <c r="BM2843" s="13" t="str">
        <f>VLOOKUP($A2843,'EIA-860 Solar Plants'!$C:AZ,COLUMN(I2842)+2)</f>
        <v>PSCO</v>
      </c>
      <c r="BN2843" s="13" t="str">
        <f>VLOOKUP($A2843,'EIA-860 Solar Plants'!$C:BA,COLUMN(J2842)+2)</f>
        <v>Public Service Company of Colorado</v>
      </c>
      <c r="BO2843" s="13" t="str">
        <f>VLOOKUP($A2843,'EIA-860 Solar Plants'!$C:BB,COLUMN(K2842)+2)</f>
        <v/>
      </c>
      <c r="BP2843" s="13">
        <f>VLOOKUP($A2843,'EIA-860 Solar Plants'!$C:BC,COLUMN(L2842)+2)</f>
        <v>22</v>
      </c>
      <c r="BQ2843" s="13" t="str">
        <f>VLOOKUP($A2843,'EIA-860 Solar Plants'!$C:BD,COLUMN(M2842)+2)</f>
        <v>NR</v>
      </c>
      <c r="BR2843" s="13">
        <f>VLOOKUP($A2843,'EIA-860 Solar Plants'!$C:BE,COLUMN(N2842)+2)</f>
        <v>2</v>
      </c>
      <c r="BS2843" s="13" t="str">
        <f>VLOOKUP($A2843,'EIA-860 Solar Plants'!$C:BF,COLUMN(O2842)+2)</f>
        <v>IPP Non-CHP</v>
      </c>
      <c r="BT2843" s="13" t="str">
        <f>VLOOKUP($A2843,'EIA-860 Solar Plants'!$C:BG,COLUMN(P2842)+2)</f>
        <v>N</v>
      </c>
      <c r="BU2843" s="13" t="str">
        <f>VLOOKUP($A2843,'EIA-860 Solar Plants'!$C:BH,COLUMN(Q2842)+2)</f>
        <v/>
      </c>
      <c r="BV2843" s="13" t="str">
        <f>VLOOKUP($A2843,'EIA-860 Solar Plants'!$C:BI,COLUMN(R2842)+2)</f>
        <v>Y</v>
      </c>
      <c r="BW2843" s="13" t="str">
        <f>VLOOKUP($A2843,'EIA-860 Solar Plants'!$C:BJ,COLUMN(S2842)+2)</f>
        <v>19-251-000</v>
      </c>
      <c r="BX2843" s="13" t="str">
        <f>VLOOKUP($A2843,'EIA-860 Solar Plants'!$C:BK,COLUMN(T2842)+2)</f>
        <v>N</v>
      </c>
      <c r="BY2843" s="13" t="str">
        <f>VLOOKUP($A2843,'EIA-860 Solar Plants'!$C:BL,COLUMN(U2842)+2)</f>
        <v/>
      </c>
      <c r="BZ2843" s="13" t="str">
        <f>VLOOKUP($A2843,'EIA-860 Solar Plants'!$C:BM,COLUMN(V2842)+2)</f>
        <v/>
      </c>
      <c r="CA2843" s="13" t="str">
        <f>VLOOKUP($A2843,'EIA-860 Solar Plants'!$C:BN,COLUMN(W2842)+2)</f>
        <v/>
      </c>
      <c r="CB2843" s="13" t="str">
        <f>VLOOKUP($A2843,'EIA-860 Solar Plants'!$C:BO,COLUMN(X2842)+2)</f>
        <v/>
      </c>
      <c r="CC2843" s="13" t="str">
        <f>VLOOKUP($A2843,'EIA-860 Solar Plants'!$C:BP,COLUMN(Y2842)+2)</f>
        <v>Public Service Co of Colorado</v>
      </c>
      <c r="CD2843" s="13">
        <f>VLOOKUP($A2843,'EIA-860 Solar Plants'!$C:BQ,COLUMN(Z2842)+2)</f>
        <v>15466</v>
      </c>
      <c r="CE2843" s="13" t="str">
        <f>VLOOKUP($A2843,'EIA-860 Solar Plants'!$C:BR,COLUMN(AA2842)+2)</f>
        <v>CO</v>
      </c>
      <c r="CF2843" s="13">
        <f>VLOOKUP($A2843,'EIA-860 Solar Plants'!$C:BS,COLUMN(AB2842)+2)</f>
        <v>24.9</v>
      </c>
      <c r="CG2843" s="13" t="str">
        <f>VLOOKUP($A2843,'EIA-860 Solar Plants'!$C:BT,COLUMN(AC2842)+2)</f>
        <v xml:space="preserve"> </v>
      </c>
      <c r="CH2843" s="13" t="str">
        <f>VLOOKUP($A2843,'EIA-860 Solar Plants'!$C:BU,COLUMN(AD2842)+2)</f>
        <v xml:space="preserve"> </v>
      </c>
      <c r="CI2843" s="13" t="str">
        <f>VLOOKUP($A2843,'EIA-860 Solar Plants'!$C:BV,COLUMN(AE2842)+2)</f>
        <v>N</v>
      </c>
      <c r="CJ2843" s="13" t="str">
        <f>VLOOKUP($A2843,'EIA-860 Solar Plants'!$C:BW,COLUMN(AF2842)+2)</f>
        <v/>
      </c>
      <c r="CK2843" s="13" t="str">
        <f>VLOOKUP($A2843,'EIA-860 Solar Plants'!$C:BX,COLUMN(AG2842)+2)</f>
        <v/>
      </c>
      <c r="CL2843" s="13" t="str">
        <f>VLOOKUP($A2843,'EIA-860 Solar Plants'!$C:BY,COLUMN(AH2842)+2)</f>
        <v/>
      </c>
      <c r="CM2843" s="13" t="str">
        <f>VLOOKUP($A2843,'EIA-860 Solar Plants'!$C:BZ,COLUMN(AI2842)+2)</f>
        <v/>
      </c>
      <c r="CN2843" s="13" t="str">
        <f>VLOOKUP($A2843,'EIA-860 Solar Plants'!$C:CA,COLUMN(AJ2842)+2)</f>
        <v/>
      </c>
      <c r="CO2843" s="13">
        <f>SUMIF('EIA-860 Generators'!D:D,'EIA-923 Plants'!A2843,'EIA-860 Generators'!N:N)</f>
        <v>1.5</v>
      </c>
      <c r="CP2843" s="13">
        <f>SUMIF('EIA-860 Generators'!D:D,'EIA-923 Plants'!A2843,'EIA-860 Generators'!O:O)</f>
        <v>1.5</v>
      </c>
      <c r="CQ2843" s="13">
        <f>SUMIF('EIA-860 Generators'!D:D,'EIA-923 Plants'!A2843,'EIA-860 Generators'!P:P)</f>
        <v>1.5</v>
      </c>
      <c r="CR2843" s="13">
        <f>SUMIF('EIA-860 Generators'!D:D,'EIA-923 Plants'!A2843,'EIA-860 Generators'!Q:Q)</f>
        <v>1.5</v>
      </c>
      <c r="CS2843" s="13">
        <f>SUMIF('EIA-860 Generators'!D:D,'EIA-923 Plants'!A2843,'EIA-860 Generators'!R:R)</f>
        <v>1.5</v>
      </c>
      <c r="CT2843" s="13">
        <f>SUMIF('EIA-860 Generators'!D:D,'EIA-923 Plants'!A2843,'EIA-860 Generators'!S:S)</f>
        <v>1.5</v>
      </c>
      <c r="CU2843" s="13">
        <f>AVERAGEIF('EIA-860 Generators'!D:D,'EIA-923 Plants'!A2843,'EIA-860 Generators'!T:T)</f>
        <v>1</v>
      </c>
      <c r="CV2843" s="13">
        <f>SUMIF('EIA-860 Generators'!D:D,'EIA-923 Plants'!A2843,'EIA-860 Generators'!T:T)</f>
        <v>1</v>
      </c>
    </row>
    <row r="2844" spans="1:100" x14ac:dyDescent="0.2">
      <c r="A2844" s="16">
        <v>62253</v>
      </c>
      <c r="B2844" s="14" t="s">
        <v>51</v>
      </c>
      <c r="C2844" s="14" t="s">
        <v>33981</v>
      </c>
      <c r="D2844" s="14" t="s">
        <v>17677</v>
      </c>
      <c r="E2844" s="16">
        <v>60025</v>
      </c>
      <c r="F2844" s="14" t="s">
        <v>1265</v>
      </c>
      <c r="G2844" s="14" t="s">
        <v>44046</v>
      </c>
      <c r="H2844" s="14" t="s">
        <v>93</v>
      </c>
      <c r="I2844" s="16">
        <v>22</v>
      </c>
      <c r="J2844" s="16">
        <v>2</v>
      </c>
      <c r="K2844" s="14" t="s">
        <v>44043</v>
      </c>
      <c r="L2844" s="14" t="s">
        <v>40991</v>
      </c>
      <c r="M2844" s="14" t="s">
        <v>44038</v>
      </c>
      <c r="N2844" s="14" t="s">
        <v>44038</v>
      </c>
      <c r="O2844" s="14" t="s">
        <v>1266</v>
      </c>
      <c r="P2844" s="14" t="s">
        <v>42677</v>
      </c>
      <c r="Q2844" s="27">
        <v>1560</v>
      </c>
      <c r="R2844" s="27">
        <v>1644</v>
      </c>
      <c r="S2844" s="27">
        <v>2518</v>
      </c>
      <c r="T2844" s="27">
        <v>2814</v>
      </c>
      <c r="U2844" s="27">
        <v>3268</v>
      </c>
      <c r="V2844" s="27">
        <v>3168</v>
      </c>
      <c r="W2844" s="27">
        <v>3283</v>
      </c>
      <c r="X2844" s="27">
        <v>2676</v>
      </c>
      <c r="Y2844" s="27">
        <v>2608</v>
      </c>
      <c r="Z2844" s="27">
        <v>1965</v>
      </c>
      <c r="AA2844" s="27">
        <v>1693</v>
      </c>
      <c r="AB2844" s="27">
        <v>1279</v>
      </c>
      <c r="AC2844" s="27">
        <v>1560</v>
      </c>
      <c r="AD2844" s="27">
        <v>1644</v>
      </c>
      <c r="AE2844" s="27">
        <v>2518</v>
      </c>
      <c r="AF2844" s="27">
        <v>2814</v>
      </c>
      <c r="AG2844" s="27">
        <v>3268</v>
      </c>
      <c r="AH2844" s="27">
        <v>3168</v>
      </c>
      <c r="AI2844" s="27">
        <v>3283</v>
      </c>
      <c r="AJ2844" s="27">
        <v>2676</v>
      </c>
      <c r="AK2844" s="27">
        <v>2608</v>
      </c>
      <c r="AL2844" s="27">
        <v>1965</v>
      </c>
      <c r="AM2844" s="27">
        <v>1693</v>
      </c>
      <c r="AN2844" s="27">
        <v>1279</v>
      </c>
      <c r="AO2844" s="27">
        <v>177.85499999999999</v>
      </c>
      <c r="AP2844" s="27">
        <v>187.35400000000001</v>
      </c>
      <c r="AQ2844" s="27">
        <v>287.01400000000001</v>
      </c>
      <c r="AR2844" s="27">
        <v>320.76799999999997</v>
      </c>
      <c r="AS2844" s="27">
        <v>372.47800000000001</v>
      </c>
      <c r="AT2844" s="27">
        <v>361.11200000000002</v>
      </c>
      <c r="AU2844" s="27">
        <v>374.262</v>
      </c>
      <c r="AV2844" s="27">
        <v>305.03100000000001</v>
      </c>
      <c r="AW2844" s="27">
        <v>297.27699999999999</v>
      </c>
      <c r="AX2844" s="27">
        <v>223.99</v>
      </c>
      <c r="AY2844" s="27">
        <v>193.018</v>
      </c>
      <c r="AZ2844" s="27">
        <v>145.84100000000001</v>
      </c>
      <c r="BA2844" s="27">
        <v>28476</v>
      </c>
      <c r="BB2844" s="27">
        <v>28476</v>
      </c>
      <c r="BC2844" s="27">
        <v>3246</v>
      </c>
      <c r="BD2844" s="16">
        <v>2020</v>
      </c>
      <c r="BE2844" s="13" t="str">
        <f>VLOOKUP($A2844,'EIA-860 Solar Plants'!$C:AP,COLUMN(A2843)+2)</f>
        <v>36585B E. Co. Rd. 30/E. Quincy</v>
      </c>
      <c r="BF2844" s="13" t="str">
        <f>VLOOKUP($A2844,'EIA-860 Solar Plants'!$C:AQ,COLUMN(B2843)+2)</f>
        <v>Watkins</v>
      </c>
      <c r="BG2844" s="13" t="str">
        <f>VLOOKUP($A2844,'EIA-860 Solar Plants'!$C:AS,COLUMN(C2843)+2)</f>
        <v>CO</v>
      </c>
      <c r="BH2844" s="13">
        <f>VLOOKUP($A2844,'EIA-860 Solar Plants'!$C:AT,COLUMN(D2843)+2)</f>
        <v>80137</v>
      </c>
      <c r="BI2844" s="13" t="str">
        <f>VLOOKUP($A2844,'EIA-860 Solar Plants'!$C:AU,COLUMN(E2843)+2)</f>
        <v>Arapahoe</v>
      </c>
      <c r="BJ2844" s="13">
        <f>VLOOKUP($A2844,'EIA-860 Solar Plants'!$C:AV,COLUMN(F2843)+2)</f>
        <v>39.637</v>
      </c>
      <c r="BK2844" s="13">
        <f>VLOOKUP($A2844,'EIA-860 Solar Plants'!$C:AW,COLUMN(G2843)+2)</f>
        <v>-104.56100000000001</v>
      </c>
      <c r="BL2844" s="13" t="str">
        <f>VLOOKUP($A2844,'EIA-860 Solar Plants'!$C:AX,COLUMN(H2843)+2)</f>
        <v>WECC</v>
      </c>
      <c r="BM2844" s="13" t="str">
        <f>VLOOKUP($A2844,'EIA-860 Solar Plants'!$C:AZ,COLUMN(I2843)+2)</f>
        <v>PSCO</v>
      </c>
      <c r="BN2844" s="13" t="str">
        <f>VLOOKUP($A2844,'EIA-860 Solar Plants'!$C:BA,COLUMN(J2843)+2)</f>
        <v>Public Service Company of Colorado</v>
      </c>
      <c r="BO2844" s="13" t="str">
        <f>VLOOKUP($A2844,'EIA-860 Solar Plants'!$C:BB,COLUMN(K2843)+2)</f>
        <v/>
      </c>
      <c r="BP2844" s="13">
        <f>VLOOKUP($A2844,'EIA-860 Solar Plants'!$C:BC,COLUMN(L2843)+2)</f>
        <v>22</v>
      </c>
      <c r="BQ2844" s="13" t="str">
        <f>VLOOKUP($A2844,'EIA-860 Solar Plants'!$C:BD,COLUMN(M2843)+2)</f>
        <v>NR</v>
      </c>
      <c r="BR2844" s="13">
        <f>VLOOKUP($A2844,'EIA-860 Solar Plants'!$C:BE,COLUMN(N2843)+2)</f>
        <v>2</v>
      </c>
      <c r="BS2844" s="13" t="str">
        <f>VLOOKUP($A2844,'EIA-860 Solar Plants'!$C:BF,COLUMN(O2843)+2)</f>
        <v>IPP Non-CHP</v>
      </c>
      <c r="BT2844" s="13" t="str">
        <f>VLOOKUP($A2844,'EIA-860 Solar Plants'!$C:BG,COLUMN(P2843)+2)</f>
        <v>N</v>
      </c>
      <c r="BU2844" s="13" t="str">
        <f>VLOOKUP($A2844,'EIA-860 Solar Plants'!$C:BH,COLUMN(Q2843)+2)</f>
        <v/>
      </c>
      <c r="BV2844" s="13" t="str">
        <f>VLOOKUP($A2844,'EIA-860 Solar Plants'!$C:BI,COLUMN(R2843)+2)</f>
        <v>Y</v>
      </c>
      <c r="BW2844" s="13" t="str">
        <f>VLOOKUP($A2844,'EIA-860 Solar Plants'!$C:BJ,COLUMN(S2843)+2)</f>
        <v>19-252-000</v>
      </c>
      <c r="BX2844" s="13" t="str">
        <f>VLOOKUP($A2844,'EIA-860 Solar Plants'!$C:BK,COLUMN(T2843)+2)</f>
        <v>N</v>
      </c>
      <c r="BY2844" s="13" t="str">
        <f>VLOOKUP($A2844,'EIA-860 Solar Plants'!$C:BL,COLUMN(U2843)+2)</f>
        <v/>
      </c>
      <c r="BZ2844" s="13" t="str">
        <f>VLOOKUP($A2844,'EIA-860 Solar Plants'!$C:BM,COLUMN(V2843)+2)</f>
        <v/>
      </c>
      <c r="CA2844" s="13" t="str">
        <f>VLOOKUP($A2844,'EIA-860 Solar Plants'!$C:BN,COLUMN(W2843)+2)</f>
        <v/>
      </c>
      <c r="CB2844" s="13" t="str">
        <f>VLOOKUP($A2844,'EIA-860 Solar Plants'!$C:BO,COLUMN(X2843)+2)</f>
        <v/>
      </c>
      <c r="CC2844" s="13" t="str">
        <f>VLOOKUP($A2844,'EIA-860 Solar Plants'!$C:BP,COLUMN(Y2843)+2)</f>
        <v>Public Service Co of Colorado</v>
      </c>
      <c r="CD2844" s="13">
        <f>VLOOKUP($A2844,'EIA-860 Solar Plants'!$C:BQ,COLUMN(Z2843)+2)</f>
        <v>15466</v>
      </c>
      <c r="CE2844" s="13" t="str">
        <f>VLOOKUP($A2844,'EIA-860 Solar Plants'!$C:BR,COLUMN(AA2843)+2)</f>
        <v>CO</v>
      </c>
      <c r="CF2844" s="13">
        <f>VLOOKUP($A2844,'EIA-860 Solar Plants'!$C:BS,COLUMN(AB2843)+2)</f>
        <v>13.2</v>
      </c>
      <c r="CG2844" s="13" t="str">
        <f>VLOOKUP($A2844,'EIA-860 Solar Plants'!$C:BT,COLUMN(AC2843)+2)</f>
        <v xml:space="preserve"> </v>
      </c>
      <c r="CH2844" s="13" t="str">
        <f>VLOOKUP($A2844,'EIA-860 Solar Plants'!$C:BU,COLUMN(AD2843)+2)</f>
        <v xml:space="preserve"> </v>
      </c>
      <c r="CI2844" s="13" t="str">
        <f>VLOOKUP($A2844,'EIA-860 Solar Plants'!$C:BV,COLUMN(AE2843)+2)</f>
        <v>N</v>
      </c>
      <c r="CJ2844" s="13" t="str">
        <f>VLOOKUP($A2844,'EIA-860 Solar Plants'!$C:BW,COLUMN(AF2843)+2)</f>
        <v/>
      </c>
      <c r="CK2844" s="13" t="str">
        <f>VLOOKUP($A2844,'EIA-860 Solar Plants'!$C:BX,COLUMN(AG2843)+2)</f>
        <v/>
      </c>
      <c r="CL2844" s="13" t="str">
        <f>VLOOKUP($A2844,'EIA-860 Solar Plants'!$C:BY,COLUMN(AH2843)+2)</f>
        <v/>
      </c>
      <c r="CM2844" s="13" t="str">
        <f>VLOOKUP($A2844,'EIA-860 Solar Plants'!$C:BZ,COLUMN(AI2843)+2)</f>
        <v/>
      </c>
      <c r="CN2844" s="13" t="str">
        <f>VLOOKUP($A2844,'EIA-860 Solar Plants'!$C:CA,COLUMN(AJ2843)+2)</f>
        <v/>
      </c>
      <c r="CO2844" s="13">
        <f>SUMIF('EIA-860 Generators'!D:D,'EIA-923 Plants'!A2844,'EIA-860 Generators'!N:N)</f>
        <v>1.5</v>
      </c>
      <c r="CP2844" s="13">
        <f>SUMIF('EIA-860 Generators'!D:D,'EIA-923 Plants'!A2844,'EIA-860 Generators'!O:O)</f>
        <v>1.5</v>
      </c>
      <c r="CQ2844" s="13">
        <f>SUMIF('EIA-860 Generators'!D:D,'EIA-923 Plants'!A2844,'EIA-860 Generators'!P:P)</f>
        <v>1.5</v>
      </c>
      <c r="CR2844" s="13">
        <f>SUMIF('EIA-860 Generators'!D:D,'EIA-923 Plants'!A2844,'EIA-860 Generators'!Q:Q)</f>
        <v>1.5</v>
      </c>
      <c r="CS2844" s="13">
        <f>SUMIF('EIA-860 Generators'!D:D,'EIA-923 Plants'!A2844,'EIA-860 Generators'!R:R)</f>
        <v>1.5</v>
      </c>
      <c r="CT2844" s="13">
        <f>SUMIF('EIA-860 Generators'!D:D,'EIA-923 Plants'!A2844,'EIA-860 Generators'!S:S)</f>
        <v>1.5</v>
      </c>
      <c r="CU2844" s="13">
        <f>AVERAGEIF('EIA-860 Generators'!D:D,'EIA-923 Plants'!A2844,'EIA-860 Generators'!T:T)</f>
        <v>1</v>
      </c>
      <c r="CV2844" s="13">
        <f>SUMIF('EIA-860 Generators'!D:D,'EIA-923 Plants'!A2844,'EIA-860 Generators'!T:T)</f>
        <v>1</v>
      </c>
    </row>
    <row r="2845" spans="1:100" x14ac:dyDescent="0.2">
      <c r="A2845" s="16">
        <v>62254</v>
      </c>
      <c r="B2845" s="14" t="s">
        <v>51</v>
      </c>
      <c r="C2845" s="14" t="s">
        <v>33984</v>
      </c>
      <c r="D2845" s="14" t="s">
        <v>17677</v>
      </c>
      <c r="E2845" s="16">
        <v>60025</v>
      </c>
      <c r="F2845" s="14" t="s">
        <v>1265</v>
      </c>
      <c r="G2845" s="14" t="s">
        <v>44046</v>
      </c>
      <c r="H2845" s="14" t="s">
        <v>93</v>
      </c>
      <c r="I2845" s="16">
        <v>22</v>
      </c>
      <c r="J2845" s="16">
        <v>2</v>
      </c>
      <c r="K2845" s="14" t="s">
        <v>44043</v>
      </c>
      <c r="L2845" s="14" t="s">
        <v>40991</v>
      </c>
      <c r="M2845" s="14" t="s">
        <v>44038</v>
      </c>
      <c r="N2845" s="14" t="s">
        <v>44038</v>
      </c>
      <c r="O2845" s="14" t="s">
        <v>1266</v>
      </c>
      <c r="P2845" s="14" t="s">
        <v>42677</v>
      </c>
      <c r="Q2845" s="27">
        <v>1795</v>
      </c>
      <c r="R2845" s="27">
        <v>1891</v>
      </c>
      <c r="S2845" s="27">
        <v>2897</v>
      </c>
      <c r="T2845" s="27">
        <v>3237</v>
      </c>
      <c r="U2845" s="27">
        <v>3759</v>
      </c>
      <c r="V2845" s="27">
        <v>3644</v>
      </c>
      <c r="W2845" s="27">
        <v>3777</v>
      </c>
      <c r="X2845" s="27">
        <v>3078</v>
      </c>
      <c r="Y2845" s="27">
        <v>3000</v>
      </c>
      <c r="Z2845" s="27">
        <v>2260</v>
      </c>
      <c r="AA2845" s="27">
        <v>1948</v>
      </c>
      <c r="AB2845" s="27">
        <v>1472</v>
      </c>
      <c r="AC2845" s="27">
        <v>1795</v>
      </c>
      <c r="AD2845" s="27">
        <v>1891</v>
      </c>
      <c r="AE2845" s="27">
        <v>2897</v>
      </c>
      <c r="AF2845" s="27">
        <v>3237</v>
      </c>
      <c r="AG2845" s="27">
        <v>3759</v>
      </c>
      <c r="AH2845" s="27">
        <v>3644</v>
      </c>
      <c r="AI2845" s="27">
        <v>3777</v>
      </c>
      <c r="AJ2845" s="27">
        <v>3078</v>
      </c>
      <c r="AK2845" s="27">
        <v>3000</v>
      </c>
      <c r="AL2845" s="27">
        <v>2260</v>
      </c>
      <c r="AM2845" s="27">
        <v>1948</v>
      </c>
      <c r="AN2845" s="27">
        <v>1472</v>
      </c>
      <c r="AO2845" s="27">
        <v>204.596</v>
      </c>
      <c r="AP2845" s="27">
        <v>215.52</v>
      </c>
      <c r="AQ2845" s="27">
        <v>330.16399999999999</v>
      </c>
      <c r="AR2845" s="27">
        <v>368.99099999999999</v>
      </c>
      <c r="AS2845" s="27">
        <v>428.47500000000002</v>
      </c>
      <c r="AT2845" s="27">
        <v>415.40100000000001</v>
      </c>
      <c r="AU2845" s="27">
        <v>430.52800000000002</v>
      </c>
      <c r="AV2845" s="27">
        <v>350.88900000000001</v>
      </c>
      <c r="AW2845" s="27">
        <v>341.96899999999999</v>
      </c>
      <c r="AX2845" s="27">
        <v>257.66399999999999</v>
      </c>
      <c r="AY2845" s="27">
        <v>222.036</v>
      </c>
      <c r="AZ2845" s="27">
        <v>167.767</v>
      </c>
      <c r="BA2845" s="27">
        <v>32758</v>
      </c>
      <c r="BB2845" s="27">
        <v>32758</v>
      </c>
      <c r="BC2845" s="27">
        <v>3734</v>
      </c>
      <c r="BD2845" s="16">
        <v>2020</v>
      </c>
      <c r="BE2845" s="13" t="str">
        <f>VLOOKUP($A2845,'EIA-860 Solar Plants'!$C:AP,COLUMN(A2844)+2)</f>
        <v>27905 E 112th Ave</v>
      </c>
      <c r="BF2845" s="13" t="str">
        <f>VLOOKUP($A2845,'EIA-860 Solar Plants'!$C:AQ,COLUMN(B2844)+2)</f>
        <v>Denver</v>
      </c>
      <c r="BG2845" s="13" t="str">
        <f>VLOOKUP($A2845,'EIA-860 Solar Plants'!$C:AS,COLUMN(C2844)+2)</f>
        <v>CO</v>
      </c>
      <c r="BH2845" s="13">
        <f>VLOOKUP($A2845,'EIA-860 Solar Plants'!$C:AT,COLUMN(D2844)+2)</f>
        <v>80249</v>
      </c>
      <c r="BI2845" s="13" t="str">
        <f>VLOOKUP($A2845,'EIA-860 Solar Plants'!$C:AU,COLUMN(E2844)+2)</f>
        <v>Denver</v>
      </c>
      <c r="BJ2845" s="13">
        <f>VLOOKUP($A2845,'EIA-860 Solar Plants'!$C:AV,COLUMN(F2844)+2)</f>
        <v>39.899000000000001</v>
      </c>
      <c r="BK2845" s="13">
        <f>VLOOKUP($A2845,'EIA-860 Solar Plants'!$C:AW,COLUMN(G2844)+2)</f>
        <v>-104.65900000000001</v>
      </c>
      <c r="BL2845" s="13" t="str">
        <f>VLOOKUP($A2845,'EIA-860 Solar Plants'!$C:AX,COLUMN(H2844)+2)</f>
        <v>WECC</v>
      </c>
      <c r="BM2845" s="13" t="str">
        <f>VLOOKUP($A2845,'EIA-860 Solar Plants'!$C:AZ,COLUMN(I2844)+2)</f>
        <v>PSCO</v>
      </c>
      <c r="BN2845" s="13" t="str">
        <f>VLOOKUP($A2845,'EIA-860 Solar Plants'!$C:BA,COLUMN(J2844)+2)</f>
        <v>Public Service Company of Colorado</v>
      </c>
      <c r="BO2845" s="13" t="str">
        <f>VLOOKUP($A2845,'EIA-860 Solar Plants'!$C:BB,COLUMN(K2844)+2)</f>
        <v/>
      </c>
      <c r="BP2845" s="13">
        <f>VLOOKUP($A2845,'EIA-860 Solar Plants'!$C:BC,COLUMN(L2844)+2)</f>
        <v>22</v>
      </c>
      <c r="BQ2845" s="13" t="str">
        <f>VLOOKUP($A2845,'EIA-860 Solar Plants'!$C:BD,COLUMN(M2844)+2)</f>
        <v>NR</v>
      </c>
      <c r="BR2845" s="13">
        <f>VLOOKUP($A2845,'EIA-860 Solar Plants'!$C:BE,COLUMN(N2844)+2)</f>
        <v>2</v>
      </c>
      <c r="BS2845" s="13" t="str">
        <f>VLOOKUP($A2845,'EIA-860 Solar Plants'!$C:BF,COLUMN(O2844)+2)</f>
        <v>IPP Non-CHP</v>
      </c>
      <c r="BT2845" s="13" t="str">
        <f>VLOOKUP($A2845,'EIA-860 Solar Plants'!$C:BG,COLUMN(P2844)+2)</f>
        <v>N</v>
      </c>
      <c r="BU2845" s="13" t="str">
        <f>VLOOKUP($A2845,'EIA-860 Solar Plants'!$C:BH,COLUMN(Q2844)+2)</f>
        <v/>
      </c>
      <c r="BV2845" s="13" t="str">
        <f>VLOOKUP($A2845,'EIA-860 Solar Plants'!$C:BI,COLUMN(R2844)+2)</f>
        <v>Y</v>
      </c>
      <c r="BW2845" s="13" t="str">
        <f>VLOOKUP($A2845,'EIA-860 Solar Plants'!$C:BJ,COLUMN(S2844)+2)</f>
        <v>19-254-000</v>
      </c>
      <c r="BX2845" s="13" t="str">
        <f>VLOOKUP($A2845,'EIA-860 Solar Plants'!$C:BK,COLUMN(T2844)+2)</f>
        <v>N</v>
      </c>
      <c r="BY2845" s="13" t="str">
        <f>VLOOKUP($A2845,'EIA-860 Solar Plants'!$C:BL,COLUMN(U2844)+2)</f>
        <v/>
      </c>
      <c r="BZ2845" s="13" t="str">
        <f>VLOOKUP($A2845,'EIA-860 Solar Plants'!$C:BM,COLUMN(V2844)+2)</f>
        <v/>
      </c>
      <c r="CA2845" s="13" t="str">
        <f>VLOOKUP($A2845,'EIA-860 Solar Plants'!$C:BN,COLUMN(W2844)+2)</f>
        <v/>
      </c>
      <c r="CB2845" s="13" t="str">
        <f>VLOOKUP($A2845,'EIA-860 Solar Plants'!$C:BO,COLUMN(X2844)+2)</f>
        <v/>
      </c>
      <c r="CC2845" s="13" t="str">
        <f>VLOOKUP($A2845,'EIA-860 Solar Plants'!$C:BP,COLUMN(Y2844)+2)</f>
        <v>Public Service Co of Colorado</v>
      </c>
      <c r="CD2845" s="13">
        <f>VLOOKUP($A2845,'EIA-860 Solar Plants'!$C:BQ,COLUMN(Z2844)+2)</f>
        <v>15466</v>
      </c>
      <c r="CE2845" s="13" t="str">
        <f>VLOOKUP($A2845,'EIA-860 Solar Plants'!$C:BR,COLUMN(AA2844)+2)</f>
        <v>CO</v>
      </c>
      <c r="CF2845" s="13">
        <f>VLOOKUP($A2845,'EIA-860 Solar Plants'!$C:BS,COLUMN(AB2844)+2)</f>
        <v>24.94</v>
      </c>
      <c r="CG2845" s="13" t="str">
        <f>VLOOKUP($A2845,'EIA-860 Solar Plants'!$C:BT,COLUMN(AC2844)+2)</f>
        <v xml:space="preserve"> </v>
      </c>
      <c r="CH2845" s="13" t="str">
        <f>VLOOKUP($A2845,'EIA-860 Solar Plants'!$C:BU,COLUMN(AD2844)+2)</f>
        <v xml:space="preserve"> </v>
      </c>
      <c r="CI2845" s="13" t="str">
        <f>VLOOKUP($A2845,'EIA-860 Solar Plants'!$C:BV,COLUMN(AE2844)+2)</f>
        <v>N</v>
      </c>
      <c r="CJ2845" s="13" t="str">
        <f>VLOOKUP($A2845,'EIA-860 Solar Plants'!$C:BW,COLUMN(AF2844)+2)</f>
        <v/>
      </c>
      <c r="CK2845" s="13" t="str">
        <f>VLOOKUP($A2845,'EIA-860 Solar Plants'!$C:BX,COLUMN(AG2844)+2)</f>
        <v/>
      </c>
      <c r="CL2845" s="13" t="str">
        <f>VLOOKUP($A2845,'EIA-860 Solar Plants'!$C:BY,COLUMN(AH2844)+2)</f>
        <v/>
      </c>
      <c r="CM2845" s="13" t="str">
        <f>VLOOKUP($A2845,'EIA-860 Solar Plants'!$C:BZ,COLUMN(AI2844)+2)</f>
        <v/>
      </c>
      <c r="CN2845" s="13" t="str">
        <f>VLOOKUP($A2845,'EIA-860 Solar Plants'!$C:CA,COLUMN(AJ2844)+2)</f>
        <v/>
      </c>
      <c r="CO2845" s="13">
        <f>SUMIF('EIA-860 Generators'!D:D,'EIA-923 Plants'!A2845,'EIA-860 Generators'!N:N)</f>
        <v>1.5</v>
      </c>
      <c r="CP2845" s="13">
        <f>SUMIF('EIA-860 Generators'!D:D,'EIA-923 Plants'!A2845,'EIA-860 Generators'!O:O)</f>
        <v>1.5</v>
      </c>
      <c r="CQ2845" s="13">
        <f>SUMIF('EIA-860 Generators'!D:D,'EIA-923 Plants'!A2845,'EIA-860 Generators'!P:P)</f>
        <v>1.5</v>
      </c>
      <c r="CR2845" s="13">
        <f>SUMIF('EIA-860 Generators'!D:D,'EIA-923 Plants'!A2845,'EIA-860 Generators'!Q:Q)</f>
        <v>1.5</v>
      </c>
      <c r="CS2845" s="13">
        <f>SUMIF('EIA-860 Generators'!D:D,'EIA-923 Plants'!A2845,'EIA-860 Generators'!R:R)</f>
        <v>1.5</v>
      </c>
      <c r="CT2845" s="13">
        <f>SUMIF('EIA-860 Generators'!D:D,'EIA-923 Plants'!A2845,'EIA-860 Generators'!S:S)</f>
        <v>1.5</v>
      </c>
      <c r="CU2845" s="13">
        <f>AVERAGEIF('EIA-860 Generators'!D:D,'EIA-923 Plants'!A2845,'EIA-860 Generators'!T:T)</f>
        <v>1</v>
      </c>
      <c r="CV2845" s="13">
        <f>SUMIF('EIA-860 Generators'!D:D,'EIA-923 Plants'!A2845,'EIA-860 Generators'!T:T)</f>
        <v>1</v>
      </c>
    </row>
    <row r="2846" spans="1:100" x14ac:dyDescent="0.2">
      <c r="A2846" s="16">
        <v>62255</v>
      </c>
      <c r="B2846" s="14" t="s">
        <v>51</v>
      </c>
      <c r="C2846" s="14" t="s">
        <v>33987</v>
      </c>
      <c r="D2846" s="14" t="s">
        <v>17677</v>
      </c>
      <c r="E2846" s="16">
        <v>60025</v>
      </c>
      <c r="F2846" s="14" t="s">
        <v>1265</v>
      </c>
      <c r="G2846" s="14" t="s">
        <v>44046</v>
      </c>
      <c r="H2846" s="14" t="s">
        <v>93</v>
      </c>
      <c r="I2846" s="16">
        <v>22</v>
      </c>
      <c r="J2846" s="16">
        <v>2</v>
      </c>
      <c r="K2846" s="14" t="s">
        <v>44043</v>
      </c>
      <c r="L2846" s="14" t="s">
        <v>40991</v>
      </c>
      <c r="M2846" s="14" t="s">
        <v>44038</v>
      </c>
      <c r="N2846" s="14" t="s">
        <v>44038</v>
      </c>
      <c r="O2846" s="14" t="s">
        <v>1266</v>
      </c>
      <c r="P2846" s="14" t="s">
        <v>42677</v>
      </c>
      <c r="Q2846" s="27">
        <v>1707</v>
      </c>
      <c r="R2846" s="27">
        <v>1798</v>
      </c>
      <c r="S2846" s="27">
        <v>2755</v>
      </c>
      <c r="T2846" s="27">
        <v>3079</v>
      </c>
      <c r="U2846" s="27">
        <v>3575</v>
      </c>
      <c r="V2846" s="27">
        <v>3466</v>
      </c>
      <c r="W2846" s="27">
        <v>3592</v>
      </c>
      <c r="X2846" s="27">
        <v>2927</v>
      </c>
      <c r="Y2846" s="27">
        <v>2853</v>
      </c>
      <c r="Z2846" s="27">
        <v>2150</v>
      </c>
      <c r="AA2846" s="27">
        <v>1852</v>
      </c>
      <c r="AB2846" s="27">
        <v>1400</v>
      </c>
      <c r="AC2846" s="27">
        <v>1707</v>
      </c>
      <c r="AD2846" s="27">
        <v>1798</v>
      </c>
      <c r="AE2846" s="27">
        <v>2755</v>
      </c>
      <c r="AF2846" s="27">
        <v>3079</v>
      </c>
      <c r="AG2846" s="27">
        <v>3575</v>
      </c>
      <c r="AH2846" s="27">
        <v>3466</v>
      </c>
      <c r="AI2846" s="27">
        <v>3592</v>
      </c>
      <c r="AJ2846" s="27">
        <v>2927</v>
      </c>
      <c r="AK2846" s="27">
        <v>2853</v>
      </c>
      <c r="AL2846" s="27">
        <v>2150</v>
      </c>
      <c r="AM2846" s="27">
        <v>1852</v>
      </c>
      <c r="AN2846" s="27">
        <v>1400</v>
      </c>
      <c r="AO2846" s="27">
        <v>194.56800000000001</v>
      </c>
      <c r="AP2846" s="27">
        <v>204.958</v>
      </c>
      <c r="AQ2846" s="27">
        <v>313.983</v>
      </c>
      <c r="AR2846" s="27">
        <v>350.90800000000002</v>
      </c>
      <c r="AS2846" s="27">
        <v>407.476</v>
      </c>
      <c r="AT2846" s="27">
        <v>395.04300000000001</v>
      </c>
      <c r="AU2846" s="27">
        <v>409.428</v>
      </c>
      <c r="AV2846" s="27">
        <v>333.69299999999998</v>
      </c>
      <c r="AW2846" s="27">
        <v>325.209</v>
      </c>
      <c r="AX2846" s="27">
        <v>245.036</v>
      </c>
      <c r="AY2846" s="27">
        <v>211.154</v>
      </c>
      <c r="AZ2846" s="27">
        <v>159.54400000000001</v>
      </c>
      <c r="BA2846" s="27">
        <v>31154</v>
      </c>
      <c r="BB2846" s="27">
        <v>31154</v>
      </c>
      <c r="BC2846" s="27">
        <v>3551</v>
      </c>
      <c r="BD2846" s="16">
        <v>2020</v>
      </c>
      <c r="BE2846" s="13" t="str">
        <f>VLOOKUP($A2846,'EIA-860 Solar Plants'!$C:AP,COLUMN(A2845)+2)</f>
        <v>14900 County Rd. 36</v>
      </c>
      <c r="BF2846" s="13" t="str">
        <f>VLOOKUP($A2846,'EIA-860 Solar Plants'!$C:AQ,COLUMN(B2845)+2)</f>
        <v>Platteville</v>
      </c>
      <c r="BG2846" s="13" t="str">
        <f>VLOOKUP($A2846,'EIA-860 Solar Plants'!$C:AS,COLUMN(C2845)+2)</f>
        <v>CO</v>
      </c>
      <c r="BH2846" s="13">
        <f>VLOOKUP($A2846,'EIA-860 Solar Plants'!$C:AT,COLUMN(D2845)+2)</f>
        <v>80651</v>
      </c>
      <c r="BI2846" s="13" t="str">
        <f>VLOOKUP($A2846,'EIA-860 Solar Plants'!$C:AU,COLUMN(E2845)+2)</f>
        <v>Weld</v>
      </c>
      <c r="BJ2846" s="13">
        <f>VLOOKUP($A2846,'EIA-860 Solar Plants'!$C:AV,COLUMN(F2845)+2)</f>
        <v>40.237000000000002</v>
      </c>
      <c r="BK2846" s="13">
        <f>VLOOKUP($A2846,'EIA-860 Solar Plants'!$C:AW,COLUMN(G2845)+2)</f>
        <v>-104.779</v>
      </c>
      <c r="BL2846" s="13" t="str">
        <f>VLOOKUP($A2846,'EIA-860 Solar Plants'!$C:AX,COLUMN(H2845)+2)</f>
        <v>WECC</v>
      </c>
      <c r="BM2846" s="13" t="str">
        <f>VLOOKUP($A2846,'EIA-860 Solar Plants'!$C:AZ,COLUMN(I2845)+2)</f>
        <v>PSCO</v>
      </c>
      <c r="BN2846" s="13" t="str">
        <f>VLOOKUP($A2846,'EIA-860 Solar Plants'!$C:BA,COLUMN(J2845)+2)</f>
        <v>Public Service Company of Colorado</v>
      </c>
      <c r="BO2846" s="13" t="str">
        <f>VLOOKUP($A2846,'EIA-860 Solar Plants'!$C:BB,COLUMN(K2845)+2)</f>
        <v/>
      </c>
      <c r="BP2846" s="13">
        <f>VLOOKUP($A2846,'EIA-860 Solar Plants'!$C:BC,COLUMN(L2845)+2)</f>
        <v>22</v>
      </c>
      <c r="BQ2846" s="13" t="str">
        <f>VLOOKUP($A2846,'EIA-860 Solar Plants'!$C:BD,COLUMN(M2845)+2)</f>
        <v>NR</v>
      </c>
      <c r="BR2846" s="13">
        <f>VLOOKUP($A2846,'EIA-860 Solar Plants'!$C:BE,COLUMN(N2845)+2)</f>
        <v>2</v>
      </c>
      <c r="BS2846" s="13" t="str">
        <f>VLOOKUP($A2846,'EIA-860 Solar Plants'!$C:BF,COLUMN(O2845)+2)</f>
        <v>IPP Non-CHP</v>
      </c>
      <c r="BT2846" s="13" t="str">
        <f>VLOOKUP($A2846,'EIA-860 Solar Plants'!$C:BG,COLUMN(P2845)+2)</f>
        <v>N</v>
      </c>
      <c r="BU2846" s="13" t="str">
        <f>VLOOKUP($A2846,'EIA-860 Solar Plants'!$C:BH,COLUMN(Q2845)+2)</f>
        <v/>
      </c>
      <c r="BV2846" s="13" t="str">
        <f>VLOOKUP($A2846,'EIA-860 Solar Plants'!$C:BI,COLUMN(R2845)+2)</f>
        <v>Y</v>
      </c>
      <c r="BW2846" s="13" t="str">
        <f>VLOOKUP($A2846,'EIA-860 Solar Plants'!$C:BJ,COLUMN(S2845)+2)</f>
        <v>19-255-000</v>
      </c>
      <c r="BX2846" s="13" t="str">
        <f>VLOOKUP($A2846,'EIA-860 Solar Plants'!$C:BK,COLUMN(T2845)+2)</f>
        <v>N</v>
      </c>
      <c r="BY2846" s="13" t="str">
        <f>VLOOKUP($A2846,'EIA-860 Solar Plants'!$C:BL,COLUMN(U2845)+2)</f>
        <v/>
      </c>
      <c r="BZ2846" s="13" t="str">
        <f>VLOOKUP($A2846,'EIA-860 Solar Plants'!$C:BM,COLUMN(V2845)+2)</f>
        <v/>
      </c>
      <c r="CA2846" s="13" t="str">
        <f>VLOOKUP($A2846,'EIA-860 Solar Plants'!$C:BN,COLUMN(W2845)+2)</f>
        <v/>
      </c>
      <c r="CB2846" s="13" t="str">
        <f>VLOOKUP($A2846,'EIA-860 Solar Plants'!$C:BO,COLUMN(X2845)+2)</f>
        <v/>
      </c>
      <c r="CC2846" s="13" t="str">
        <f>VLOOKUP($A2846,'EIA-860 Solar Plants'!$C:BP,COLUMN(Y2845)+2)</f>
        <v>Public Service Co of Colorado</v>
      </c>
      <c r="CD2846" s="13">
        <f>VLOOKUP($A2846,'EIA-860 Solar Plants'!$C:BQ,COLUMN(Z2845)+2)</f>
        <v>15466</v>
      </c>
      <c r="CE2846" s="13" t="str">
        <f>VLOOKUP($A2846,'EIA-860 Solar Plants'!$C:BR,COLUMN(AA2845)+2)</f>
        <v>CO</v>
      </c>
      <c r="CF2846" s="13">
        <f>VLOOKUP($A2846,'EIA-860 Solar Plants'!$C:BS,COLUMN(AB2845)+2)</f>
        <v>13.2</v>
      </c>
      <c r="CG2846" s="13" t="str">
        <f>VLOOKUP($A2846,'EIA-860 Solar Plants'!$C:BT,COLUMN(AC2845)+2)</f>
        <v xml:space="preserve"> </v>
      </c>
      <c r="CH2846" s="13" t="str">
        <f>VLOOKUP($A2846,'EIA-860 Solar Plants'!$C:BU,COLUMN(AD2845)+2)</f>
        <v xml:space="preserve"> </v>
      </c>
      <c r="CI2846" s="13" t="str">
        <f>VLOOKUP($A2846,'EIA-860 Solar Plants'!$C:BV,COLUMN(AE2845)+2)</f>
        <v>N</v>
      </c>
      <c r="CJ2846" s="13" t="str">
        <f>VLOOKUP($A2846,'EIA-860 Solar Plants'!$C:BW,COLUMN(AF2845)+2)</f>
        <v/>
      </c>
      <c r="CK2846" s="13" t="str">
        <f>VLOOKUP($A2846,'EIA-860 Solar Plants'!$C:BX,COLUMN(AG2845)+2)</f>
        <v/>
      </c>
      <c r="CL2846" s="13" t="str">
        <f>VLOOKUP($A2846,'EIA-860 Solar Plants'!$C:BY,COLUMN(AH2845)+2)</f>
        <v/>
      </c>
      <c r="CM2846" s="13" t="str">
        <f>VLOOKUP($A2846,'EIA-860 Solar Plants'!$C:BZ,COLUMN(AI2845)+2)</f>
        <v/>
      </c>
      <c r="CN2846" s="13" t="str">
        <f>VLOOKUP($A2846,'EIA-860 Solar Plants'!$C:CA,COLUMN(AJ2845)+2)</f>
        <v/>
      </c>
      <c r="CO2846" s="13">
        <f>SUMIF('EIA-860 Generators'!D:D,'EIA-923 Plants'!A2846,'EIA-860 Generators'!N:N)</f>
        <v>1.5</v>
      </c>
      <c r="CP2846" s="13">
        <f>SUMIF('EIA-860 Generators'!D:D,'EIA-923 Plants'!A2846,'EIA-860 Generators'!O:O)</f>
        <v>1.5</v>
      </c>
      <c r="CQ2846" s="13">
        <f>SUMIF('EIA-860 Generators'!D:D,'EIA-923 Plants'!A2846,'EIA-860 Generators'!P:P)</f>
        <v>1.5</v>
      </c>
      <c r="CR2846" s="13">
        <f>SUMIF('EIA-860 Generators'!D:D,'EIA-923 Plants'!A2846,'EIA-860 Generators'!Q:Q)</f>
        <v>1.5</v>
      </c>
      <c r="CS2846" s="13">
        <f>SUMIF('EIA-860 Generators'!D:D,'EIA-923 Plants'!A2846,'EIA-860 Generators'!R:R)</f>
        <v>1.5</v>
      </c>
      <c r="CT2846" s="13">
        <f>SUMIF('EIA-860 Generators'!D:D,'EIA-923 Plants'!A2846,'EIA-860 Generators'!S:S)</f>
        <v>1.5</v>
      </c>
      <c r="CU2846" s="13">
        <f>AVERAGEIF('EIA-860 Generators'!D:D,'EIA-923 Plants'!A2846,'EIA-860 Generators'!T:T)</f>
        <v>6</v>
      </c>
      <c r="CV2846" s="13">
        <f>SUMIF('EIA-860 Generators'!D:D,'EIA-923 Plants'!A2846,'EIA-860 Generators'!T:T)</f>
        <v>6</v>
      </c>
    </row>
    <row r="2847" spans="1:100" x14ac:dyDescent="0.2">
      <c r="A2847" s="16">
        <v>62256</v>
      </c>
      <c r="B2847" s="14" t="s">
        <v>51</v>
      </c>
      <c r="C2847" s="14" t="s">
        <v>33990</v>
      </c>
      <c r="D2847" s="14" t="s">
        <v>17677</v>
      </c>
      <c r="E2847" s="16">
        <v>60025</v>
      </c>
      <c r="F2847" s="14" t="s">
        <v>1265</v>
      </c>
      <c r="G2847" s="14" t="s">
        <v>44046</v>
      </c>
      <c r="H2847" s="14" t="s">
        <v>93</v>
      </c>
      <c r="I2847" s="16">
        <v>22</v>
      </c>
      <c r="J2847" s="16">
        <v>2</v>
      </c>
      <c r="K2847" s="14" t="s">
        <v>44043</v>
      </c>
      <c r="L2847" s="14" t="s">
        <v>40991</v>
      </c>
      <c r="M2847" s="14" t="s">
        <v>44038</v>
      </c>
      <c r="N2847" s="14" t="s">
        <v>44038</v>
      </c>
      <c r="O2847" s="14" t="s">
        <v>1266</v>
      </c>
      <c r="P2847" s="14" t="s">
        <v>42677</v>
      </c>
      <c r="Q2847" s="27">
        <v>1806</v>
      </c>
      <c r="R2847" s="27">
        <v>1903</v>
      </c>
      <c r="S2847" s="27">
        <v>2915</v>
      </c>
      <c r="T2847" s="27">
        <v>3258</v>
      </c>
      <c r="U2847" s="27">
        <v>3783</v>
      </c>
      <c r="V2847" s="27">
        <v>3668</v>
      </c>
      <c r="W2847" s="27">
        <v>3801</v>
      </c>
      <c r="X2847" s="27">
        <v>3098</v>
      </c>
      <c r="Y2847" s="27">
        <v>3019</v>
      </c>
      <c r="Z2847" s="27">
        <v>2275</v>
      </c>
      <c r="AA2847" s="27">
        <v>1960</v>
      </c>
      <c r="AB2847" s="27">
        <v>1481</v>
      </c>
      <c r="AC2847" s="27">
        <v>1806</v>
      </c>
      <c r="AD2847" s="27">
        <v>1903</v>
      </c>
      <c r="AE2847" s="27">
        <v>2915</v>
      </c>
      <c r="AF2847" s="27">
        <v>3258</v>
      </c>
      <c r="AG2847" s="27">
        <v>3783</v>
      </c>
      <c r="AH2847" s="27">
        <v>3668</v>
      </c>
      <c r="AI2847" s="27">
        <v>3801</v>
      </c>
      <c r="AJ2847" s="27">
        <v>3098</v>
      </c>
      <c r="AK2847" s="27">
        <v>3019</v>
      </c>
      <c r="AL2847" s="27">
        <v>2275</v>
      </c>
      <c r="AM2847" s="27">
        <v>1960</v>
      </c>
      <c r="AN2847" s="27">
        <v>1481</v>
      </c>
      <c r="AO2847" s="27">
        <v>205.911</v>
      </c>
      <c r="AP2847" s="27">
        <v>216.905</v>
      </c>
      <c r="AQ2847" s="27">
        <v>332.286</v>
      </c>
      <c r="AR2847" s="27">
        <v>371.363</v>
      </c>
      <c r="AS2847" s="27">
        <v>431.22899999999998</v>
      </c>
      <c r="AT2847" s="27">
        <v>418.07100000000003</v>
      </c>
      <c r="AU2847" s="27">
        <v>433.29500000000002</v>
      </c>
      <c r="AV2847" s="27">
        <v>353.14499999999998</v>
      </c>
      <c r="AW2847" s="27">
        <v>344.16699999999997</v>
      </c>
      <c r="AX2847" s="27">
        <v>259.32</v>
      </c>
      <c r="AY2847" s="27">
        <v>223.46299999999999</v>
      </c>
      <c r="AZ2847" s="27">
        <v>168.845</v>
      </c>
      <c r="BA2847" s="27">
        <v>32967</v>
      </c>
      <c r="BB2847" s="27">
        <v>32967</v>
      </c>
      <c r="BC2847" s="27">
        <v>3758</v>
      </c>
      <c r="BD2847" s="16">
        <v>2020</v>
      </c>
      <c r="BE2847" s="13" t="str">
        <f>VLOOKUP($A2847,'EIA-860 Solar Plants'!$C:AP,COLUMN(A2846)+2)</f>
        <v>5900 Hudson Rd.</v>
      </c>
      <c r="BF2847" s="13" t="str">
        <f>VLOOKUP($A2847,'EIA-860 Solar Plants'!$C:AQ,COLUMN(B2846)+2)</f>
        <v>Watkins</v>
      </c>
      <c r="BG2847" s="13" t="str">
        <f>VLOOKUP($A2847,'EIA-860 Solar Plants'!$C:AS,COLUMN(C2846)+2)</f>
        <v>CO</v>
      </c>
      <c r="BH2847" s="13">
        <f>VLOOKUP($A2847,'EIA-860 Solar Plants'!$C:AT,COLUMN(D2846)+2)</f>
        <v>80137</v>
      </c>
      <c r="BI2847" s="13" t="str">
        <f>VLOOKUP($A2847,'EIA-860 Solar Plants'!$C:AU,COLUMN(E2846)+2)</f>
        <v>Adams</v>
      </c>
      <c r="BJ2847" s="13">
        <f>VLOOKUP($A2847,'EIA-860 Solar Plants'!$C:AV,COLUMN(F2846)+2)</f>
        <v>39.801650000000002</v>
      </c>
      <c r="BK2847" s="13">
        <f>VLOOKUP($A2847,'EIA-860 Solar Plants'!$C:AW,COLUMN(G2846)+2)</f>
        <v>-104.62146</v>
      </c>
      <c r="BL2847" s="13" t="str">
        <f>VLOOKUP($A2847,'EIA-860 Solar Plants'!$C:AX,COLUMN(H2846)+2)</f>
        <v>WECC</v>
      </c>
      <c r="BM2847" s="13" t="str">
        <f>VLOOKUP($A2847,'EIA-860 Solar Plants'!$C:AZ,COLUMN(I2846)+2)</f>
        <v>PSCO</v>
      </c>
      <c r="BN2847" s="13" t="str">
        <f>VLOOKUP($A2847,'EIA-860 Solar Plants'!$C:BA,COLUMN(J2846)+2)</f>
        <v>Public Service Company of Colorado</v>
      </c>
      <c r="BO2847" s="13" t="str">
        <f>VLOOKUP($A2847,'EIA-860 Solar Plants'!$C:BB,COLUMN(K2846)+2)</f>
        <v/>
      </c>
      <c r="BP2847" s="13">
        <f>VLOOKUP($A2847,'EIA-860 Solar Plants'!$C:BC,COLUMN(L2846)+2)</f>
        <v>22</v>
      </c>
      <c r="BQ2847" s="13" t="str">
        <f>VLOOKUP($A2847,'EIA-860 Solar Plants'!$C:BD,COLUMN(M2846)+2)</f>
        <v>NR</v>
      </c>
      <c r="BR2847" s="13">
        <f>VLOOKUP($A2847,'EIA-860 Solar Plants'!$C:BE,COLUMN(N2846)+2)</f>
        <v>2</v>
      </c>
      <c r="BS2847" s="13" t="str">
        <f>VLOOKUP($A2847,'EIA-860 Solar Plants'!$C:BF,COLUMN(O2846)+2)</f>
        <v>IPP Non-CHP</v>
      </c>
      <c r="BT2847" s="13" t="str">
        <f>VLOOKUP($A2847,'EIA-860 Solar Plants'!$C:BG,COLUMN(P2846)+2)</f>
        <v>N</v>
      </c>
      <c r="BU2847" s="13" t="str">
        <f>VLOOKUP($A2847,'EIA-860 Solar Plants'!$C:BH,COLUMN(Q2846)+2)</f>
        <v/>
      </c>
      <c r="BV2847" s="13" t="str">
        <f>VLOOKUP($A2847,'EIA-860 Solar Plants'!$C:BI,COLUMN(R2846)+2)</f>
        <v>Y</v>
      </c>
      <c r="BW2847" s="13" t="str">
        <f>VLOOKUP($A2847,'EIA-860 Solar Plants'!$C:BJ,COLUMN(S2846)+2)</f>
        <v>19-231-000</v>
      </c>
      <c r="BX2847" s="13" t="str">
        <f>VLOOKUP($A2847,'EIA-860 Solar Plants'!$C:BK,COLUMN(T2846)+2)</f>
        <v>N</v>
      </c>
      <c r="BY2847" s="13" t="str">
        <f>VLOOKUP($A2847,'EIA-860 Solar Plants'!$C:BL,COLUMN(U2846)+2)</f>
        <v/>
      </c>
      <c r="BZ2847" s="13" t="str">
        <f>VLOOKUP($A2847,'EIA-860 Solar Plants'!$C:BM,COLUMN(V2846)+2)</f>
        <v/>
      </c>
      <c r="CA2847" s="13" t="str">
        <f>VLOOKUP($A2847,'EIA-860 Solar Plants'!$C:BN,COLUMN(W2846)+2)</f>
        <v/>
      </c>
      <c r="CB2847" s="13" t="str">
        <f>VLOOKUP($A2847,'EIA-860 Solar Plants'!$C:BO,COLUMN(X2846)+2)</f>
        <v/>
      </c>
      <c r="CC2847" s="13" t="str">
        <f>VLOOKUP($A2847,'EIA-860 Solar Plants'!$C:BP,COLUMN(Y2846)+2)</f>
        <v>Public Service Co of Colorado</v>
      </c>
      <c r="CD2847" s="13">
        <f>VLOOKUP($A2847,'EIA-860 Solar Plants'!$C:BQ,COLUMN(Z2846)+2)</f>
        <v>15466</v>
      </c>
      <c r="CE2847" s="13" t="str">
        <f>VLOOKUP($A2847,'EIA-860 Solar Plants'!$C:BR,COLUMN(AA2846)+2)</f>
        <v>CO</v>
      </c>
      <c r="CF2847" s="13">
        <f>VLOOKUP($A2847,'EIA-860 Solar Plants'!$C:BS,COLUMN(AB2846)+2)</f>
        <v>13.2</v>
      </c>
      <c r="CG2847" s="13" t="str">
        <f>VLOOKUP($A2847,'EIA-860 Solar Plants'!$C:BT,COLUMN(AC2846)+2)</f>
        <v xml:space="preserve"> </v>
      </c>
      <c r="CH2847" s="13" t="str">
        <f>VLOOKUP($A2847,'EIA-860 Solar Plants'!$C:BU,COLUMN(AD2846)+2)</f>
        <v xml:space="preserve"> </v>
      </c>
      <c r="CI2847" s="13" t="str">
        <f>VLOOKUP($A2847,'EIA-860 Solar Plants'!$C:BV,COLUMN(AE2846)+2)</f>
        <v>N</v>
      </c>
      <c r="CJ2847" s="13" t="str">
        <f>VLOOKUP($A2847,'EIA-860 Solar Plants'!$C:BW,COLUMN(AF2846)+2)</f>
        <v/>
      </c>
      <c r="CK2847" s="13" t="str">
        <f>VLOOKUP($A2847,'EIA-860 Solar Plants'!$C:BX,COLUMN(AG2846)+2)</f>
        <v/>
      </c>
      <c r="CL2847" s="13" t="str">
        <f>VLOOKUP($A2847,'EIA-860 Solar Plants'!$C:BY,COLUMN(AH2846)+2)</f>
        <v/>
      </c>
      <c r="CM2847" s="13" t="str">
        <f>VLOOKUP($A2847,'EIA-860 Solar Plants'!$C:BZ,COLUMN(AI2846)+2)</f>
        <v/>
      </c>
      <c r="CN2847" s="13" t="str">
        <f>VLOOKUP($A2847,'EIA-860 Solar Plants'!$C:CA,COLUMN(AJ2846)+2)</f>
        <v/>
      </c>
      <c r="CO2847" s="13">
        <f>SUMIF('EIA-860 Generators'!D:D,'EIA-923 Plants'!A2847,'EIA-860 Generators'!N:N)</f>
        <v>1.5</v>
      </c>
      <c r="CP2847" s="13">
        <f>SUMIF('EIA-860 Generators'!D:D,'EIA-923 Plants'!A2847,'EIA-860 Generators'!O:O)</f>
        <v>1.5</v>
      </c>
      <c r="CQ2847" s="13">
        <f>SUMIF('EIA-860 Generators'!D:D,'EIA-923 Plants'!A2847,'EIA-860 Generators'!P:P)</f>
        <v>1.5</v>
      </c>
      <c r="CR2847" s="13">
        <f>SUMIF('EIA-860 Generators'!D:D,'EIA-923 Plants'!A2847,'EIA-860 Generators'!Q:Q)</f>
        <v>1.5</v>
      </c>
      <c r="CS2847" s="13">
        <f>SUMIF('EIA-860 Generators'!D:D,'EIA-923 Plants'!A2847,'EIA-860 Generators'!R:R)</f>
        <v>1.5</v>
      </c>
      <c r="CT2847" s="13">
        <f>SUMIF('EIA-860 Generators'!D:D,'EIA-923 Plants'!A2847,'EIA-860 Generators'!S:S)</f>
        <v>1.5</v>
      </c>
      <c r="CU2847" s="13">
        <f>AVERAGEIF('EIA-860 Generators'!D:D,'EIA-923 Plants'!A2847,'EIA-860 Generators'!T:T)</f>
        <v>1</v>
      </c>
      <c r="CV2847" s="13">
        <f>SUMIF('EIA-860 Generators'!D:D,'EIA-923 Plants'!A2847,'EIA-860 Generators'!T:T)</f>
        <v>1</v>
      </c>
    </row>
    <row r="2848" spans="1:100" x14ac:dyDescent="0.2">
      <c r="A2848" s="16">
        <v>62260</v>
      </c>
      <c r="B2848" s="14" t="s">
        <v>51</v>
      </c>
      <c r="C2848" s="14" t="s">
        <v>33999</v>
      </c>
      <c r="D2848" s="14" t="s">
        <v>30248</v>
      </c>
      <c r="E2848" s="16">
        <v>60571</v>
      </c>
      <c r="F2848" s="14" t="s">
        <v>1265</v>
      </c>
      <c r="G2848" s="14" t="s">
        <v>44046</v>
      </c>
      <c r="H2848" s="14" t="s">
        <v>93</v>
      </c>
      <c r="I2848" s="16">
        <v>22</v>
      </c>
      <c r="J2848" s="16">
        <v>2</v>
      </c>
      <c r="K2848" s="14" t="s">
        <v>44043</v>
      </c>
      <c r="L2848" s="14" t="s">
        <v>40991</v>
      </c>
      <c r="M2848" s="14" t="s">
        <v>44038</v>
      </c>
      <c r="N2848" s="14" t="s">
        <v>44038</v>
      </c>
      <c r="O2848" s="14" t="s">
        <v>1266</v>
      </c>
      <c r="P2848" s="14" t="s">
        <v>42677</v>
      </c>
      <c r="Q2848" s="27">
        <v>2473</v>
      </c>
      <c r="R2848" s="27">
        <v>2605</v>
      </c>
      <c r="S2848" s="27">
        <v>3991</v>
      </c>
      <c r="T2848" s="27">
        <v>4460</v>
      </c>
      <c r="U2848" s="27">
        <v>5179</v>
      </c>
      <c r="V2848" s="27">
        <v>5021</v>
      </c>
      <c r="W2848" s="27">
        <v>5204</v>
      </c>
      <c r="X2848" s="27">
        <v>4242</v>
      </c>
      <c r="Y2848" s="27">
        <v>4134</v>
      </c>
      <c r="Z2848" s="27">
        <v>3115</v>
      </c>
      <c r="AA2848" s="27">
        <v>2684</v>
      </c>
      <c r="AB2848" s="27">
        <v>2028</v>
      </c>
      <c r="AC2848" s="27">
        <v>2473</v>
      </c>
      <c r="AD2848" s="27">
        <v>2605</v>
      </c>
      <c r="AE2848" s="27">
        <v>3991</v>
      </c>
      <c r="AF2848" s="27">
        <v>4460</v>
      </c>
      <c r="AG2848" s="27">
        <v>5179</v>
      </c>
      <c r="AH2848" s="27">
        <v>5021</v>
      </c>
      <c r="AI2848" s="27">
        <v>5204</v>
      </c>
      <c r="AJ2848" s="27">
        <v>4242</v>
      </c>
      <c r="AK2848" s="27">
        <v>4134</v>
      </c>
      <c r="AL2848" s="27">
        <v>3115</v>
      </c>
      <c r="AM2848" s="27">
        <v>2684</v>
      </c>
      <c r="AN2848" s="27">
        <v>2028</v>
      </c>
      <c r="AO2848" s="27">
        <v>281.90600000000001</v>
      </c>
      <c r="AP2848" s="27">
        <v>296.96100000000001</v>
      </c>
      <c r="AQ2848" s="27">
        <v>454.92599999999999</v>
      </c>
      <c r="AR2848" s="27">
        <v>508.42599999999999</v>
      </c>
      <c r="AS2848" s="27">
        <v>590.38699999999994</v>
      </c>
      <c r="AT2848" s="27">
        <v>572.37300000000005</v>
      </c>
      <c r="AU2848" s="27">
        <v>593.21600000000001</v>
      </c>
      <c r="AV2848" s="27">
        <v>483.483</v>
      </c>
      <c r="AW2848" s="27">
        <v>471.19200000000001</v>
      </c>
      <c r="AX2848" s="27">
        <v>355.03</v>
      </c>
      <c r="AY2848" s="27">
        <v>305.93799999999999</v>
      </c>
      <c r="AZ2848" s="27">
        <v>231.16200000000001</v>
      </c>
      <c r="BA2848" s="27">
        <v>45136</v>
      </c>
      <c r="BB2848" s="27">
        <v>45136</v>
      </c>
      <c r="BC2848" s="27">
        <v>5145</v>
      </c>
      <c r="BD2848" s="16">
        <v>2020</v>
      </c>
      <c r="BE2848" s="13" t="str">
        <f>VLOOKUP($A2848,'EIA-860 Solar Plants'!$C:AP,COLUMN(A2847)+2)</f>
        <v>15125 US Hwy 24 &amp; 285</v>
      </c>
      <c r="BF2848" s="13" t="str">
        <f>VLOOKUP($A2848,'EIA-860 Solar Plants'!$C:AQ,COLUMN(B2847)+2)</f>
        <v>Buena Vista</v>
      </c>
      <c r="BG2848" s="13" t="str">
        <f>VLOOKUP($A2848,'EIA-860 Solar Plants'!$C:AS,COLUMN(C2847)+2)</f>
        <v>CO</v>
      </c>
      <c r="BH2848" s="13">
        <f>VLOOKUP($A2848,'EIA-860 Solar Plants'!$C:AT,COLUMN(D2847)+2)</f>
        <v>81211</v>
      </c>
      <c r="BI2848" s="13" t="str">
        <f>VLOOKUP($A2848,'EIA-860 Solar Plants'!$C:AU,COLUMN(E2847)+2)</f>
        <v>Chaffee</v>
      </c>
      <c r="BJ2848" s="13">
        <f>VLOOKUP($A2848,'EIA-860 Solar Plants'!$C:AV,COLUMN(F2847)+2)</f>
        <v>38.815100000000001</v>
      </c>
      <c r="BK2848" s="13">
        <f>VLOOKUP($A2848,'EIA-860 Solar Plants'!$C:AW,COLUMN(G2847)+2)</f>
        <v>-106.1104</v>
      </c>
      <c r="BL2848" s="13" t="str">
        <f>VLOOKUP($A2848,'EIA-860 Solar Plants'!$C:AX,COLUMN(H2847)+2)</f>
        <v>WECC</v>
      </c>
      <c r="BM2848" s="13" t="str">
        <f>VLOOKUP($A2848,'EIA-860 Solar Plants'!$C:AZ,COLUMN(I2847)+2)</f>
        <v>PSCO</v>
      </c>
      <c r="BN2848" s="13" t="str">
        <f>VLOOKUP($A2848,'EIA-860 Solar Plants'!$C:BA,COLUMN(J2847)+2)</f>
        <v>Public Service Company of Colorado</v>
      </c>
      <c r="BO2848" s="13" t="str">
        <f>VLOOKUP($A2848,'EIA-860 Solar Plants'!$C:BB,COLUMN(K2847)+2)</f>
        <v/>
      </c>
      <c r="BP2848" s="13">
        <f>VLOOKUP($A2848,'EIA-860 Solar Plants'!$C:BC,COLUMN(L2847)+2)</f>
        <v>22</v>
      </c>
      <c r="BQ2848" s="13" t="str">
        <f>VLOOKUP($A2848,'EIA-860 Solar Plants'!$C:BD,COLUMN(M2847)+2)</f>
        <v>NR</v>
      </c>
      <c r="BR2848" s="13">
        <f>VLOOKUP($A2848,'EIA-860 Solar Plants'!$C:BE,COLUMN(N2847)+2)</f>
        <v>2</v>
      </c>
      <c r="BS2848" s="13" t="str">
        <f>VLOOKUP($A2848,'EIA-860 Solar Plants'!$C:BF,COLUMN(O2847)+2)</f>
        <v>IPP Non-CHP</v>
      </c>
      <c r="BT2848" s="13" t="str">
        <f>VLOOKUP($A2848,'EIA-860 Solar Plants'!$C:BG,COLUMN(P2847)+2)</f>
        <v>N</v>
      </c>
      <c r="BU2848" s="13" t="str">
        <f>VLOOKUP($A2848,'EIA-860 Solar Plants'!$C:BH,COLUMN(Q2847)+2)</f>
        <v/>
      </c>
      <c r="BV2848" s="13" t="str">
        <f>VLOOKUP($A2848,'EIA-860 Solar Plants'!$C:BI,COLUMN(R2847)+2)</f>
        <v>N</v>
      </c>
      <c r="BW2848" s="13" t="str">
        <f>VLOOKUP($A2848,'EIA-860 Solar Plants'!$C:BJ,COLUMN(S2847)+2)</f>
        <v/>
      </c>
      <c r="BX2848" s="13" t="str">
        <f>VLOOKUP($A2848,'EIA-860 Solar Plants'!$C:BK,COLUMN(T2847)+2)</f>
        <v>N</v>
      </c>
      <c r="BY2848" s="13" t="str">
        <f>VLOOKUP($A2848,'EIA-860 Solar Plants'!$C:BL,COLUMN(U2847)+2)</f>
        <v/>
      </c>
      <c r="BZ2848" s="13" t="str">
        <f>VLOOKUP($A2848,'EIA-860 Solar Plants'!$C:BM,COLUMN(V2847)+2)</f>
        <v/>
      </c>
      <c r="CA2848" s="13" t="str">
        <f>VLOOKUP($A2848,'EIA-860 Solar Plants'!$C:BN,COLUMN(W2847)+2)</f>
        <v/>
      </c>
      <c r="CB2848" s="13" t="str">
        <f>VLOOKUP($A2848,'EIA-860 Solar Plants'!$C:BO,COLUMN(X2847)+2)</f>
        <v/>
      </c>
      <c r="CC2848" s="13" t="str">
        <f>VLOOKUP($A2848,'EIA-860 Solar Plants'!$C:BP,COLUMN(Y2847)+2)</f>
        <v>Tri-State G &amp; T Assn, Inc</v>
      </c>
      <c r="CD2848" s="13">
        <f>VLOOKUP($A2848,'EIA-860 Solar Plants'!$C:BQ,COLUMN(Z2847)+2)</f>
        <v>30151</v>
      </c>
      <c r="CE2848" s="13" t="str">
        <f>VLOOKUP($A2848,'EIA-860 Solar Plants'!$C:BR,COLUMN(AA2847)+2)</f>
        <v/>
      </c>
      <c r="CF2848" s="13">
        <f>VLOOKUP($A2848,'EIA-860 Solar Plants'!$C:BS,COLUMN(AB2847)+2)</f>
        <v>12.47</v>
      </c>
      <c r="CG2848" s="13" t="str">
        <f>VLOOKUP($A2848,'EIA-860 Solar Plants'!$C:BT,COLUMN(AC2847)+2)</f>
        <v xml:space="preserve"> </v>
      </c>
      <c r="CH2848" s="13" t="str">
        <f>VLOOKUP($A2848,'EIA-860 Solar Plants'!$C:BU,COLUMN(AD2847)+2)</f>
        <v xml:space="preserve"> </v>
      </c>
      <c r="CI2848" s="13" t="str">
        <f>VLOOKUP($A2848,'EIA-860 Solar Plants'!$C:BV,COLUMN(AE2847)+2)</f>
        <v>N</v>
      </c>
      <c r="CJ2848" s="13" t="str">
        <f>VLOOKUP($A2848,'EIA-860 Solar Plants'!$C:BW,COLUMN(AF2847)+2)</f>
        <v/>
      </c>
      <c r="CK2848" s="13" t="str">
        <f>VLOOKUP($A2848,'EIA-860 Solar Plants'!$C:BX,COLUMN(AG2847)+2)</f>
        <v/>
      </c>
      <c r="CL2848" s="13" t="str">
        <f>VLOOKUP($A2848,'EIA-860 Solar Plants'!$C:BY,COLUMN(AH2847)+2)</f>
        <v/>
      </c>
      <c r="CM2848" s="13" t="str">
        <f>VLOOKUP($A2848,'EIA-860 Solar Plants'!$C:BZ,COLUMN(AI2847)+2)</f>
        <v/>
      </c>
      <c r="CN2848" s="13" t="str">
        <f>VLOOKUP($A2848,'EIA-860 Solar Plants'!$C:CA,COLUMN(AJ2847)+2)</f>
        <v/>
      </c>
      <c r="CO2848" s="13">
        <f>SUMIF('EIA-860 Generators'!D:D,'EIA-923 Plants'!A2848,'EIA-860 Generators'!N:N)</f>
        <v>2</v>
      </c>
      <c r="CP2848" s="13">
        <f>SUMIF('EIA-860 Generators'!D:D,'EIA-923 Plants'!A2848,'EIA-860 Generators'!O:O)</f>
        <v>2</v>
      </c>
      <c r="CQ2848" s="13">
        <f>SUMIF('EIA-860 Generators'!D:D,'EIA-923 Plants'!A2848,'EIA-860 Generators'!P:P)</f>
        <v>2</v>
      </c>
      <c r="CR2848" s="13">
        <f>SUMIF('EIA-860 Generators'!D:D,'EIA-923 Plants'!A2848,'EIA-860 Generators'!Q:Q)</f>
        <v>2</v>
      </c>
      <c r="CS2848" s="13">
        <f>SUMIF('EIA-860 Generators'!D:D,'EIA-923 Plants'!A2848,'EIA-860 Generators'!R:R)</f>
        <v>2</v>
      </c>
      <c r="CT2848" s="13">
        <f>SUMIF('EIA-860 Generators'!D:D,'EIA-923 Plants'!A2848,'EIA-860 Generators'!S:S)</f>
        <v>2</v>
      </c>
      <c r="CU2848" s="13">
        <f>AVERAGEIF('EIA-860 Generators'!D:D,'EIA-923 Plants'!A2848,'EIA-860 Generators'!T:T)</f>
        <v>1</v>
      </c>
      <c r="CV2848" s="13">
        <f>SUMIF('EIA-860 Generators'!D:D,'EIA-923 Plants'!A2848,'EIA-860 Generators'!T:T)</f>
        <v>1</v>
      </c>
    </row>
    <row r="2849" spans="1:100" x14ac:dyDescent="0.2">
      <c r="A2849" s="16">
        <v>62264</v>
      </c>
      <c r="B2849" s="14" t="s">
        <v>51</v>
      </c>
      <c r="C2849" s="14" t="s">
        <v>34006</v>
      </c>
      <c r="D2849" s="14" t="s">
        <v>1541</v>
      </c>
      <c r="E2849" s="16">
        <v>54913</v>
      </c>
      <c r="F2849" s="14" t="s">
        <v>1482</v>
      </c>
      <c r="G2849" s="14" t="s">
        <v>44045</v>
      </c>
      <c r="H2849" s="14" t="s">
        <v>323</v>
      </c>
      <c r="I2849" s="16">
        <v>22</v>
      </c>
      <c r="J2849" s="16">
        <v>1</v>
      </c>
      <c r="K2849" s="14" t="s">
        <v>65</v>
      </c>
      <c r="L2849" s="14" t="s">
        <v>40991</v>
      </c>
      <c r="M2849" s="14" t="s">
        <v>44038</v>
      </c>
      <c r="N2849" s="14" t="s">
        <v>44038</v>
      </c>
      <c r="O2849" s="14" t="s">
        <v>1449</v>
      </c>
      <c r="P2849" s="14" t="s">
        <v>42677</v>
      </c>
      <c r="Q2849" s="27">
        <v>705</v>
      </c>
      <c r="R2849" s="27">
        <v>923</v>
      </c>
      <c r="S2849" s="27">
        <v>1404</v>
      </c>
      <c r="T2849" s="27">
        <v>1346</v>
      </c>
      <c r="U2849" s="27">
        <v>1898</v>
      </c>
      <c r="V2849" s="27">
        <v>1793</v>
      </c>
      <c r="W2849" s="27">
        <v>1766</v>
      </c>
      <c r="X2849" s="27">
        <v>1669</v>
      </c>
      <c r="Y2849" s="27">
        <v>1449</v>
      </c>
      <c r="Z2849" s="27">
        <v>1054</v>
      </c>
      <c r="AA2849" s="27">
        <v>754</v>
      </c>
      <c r="AB2849" s="27">
        <v>574</v>
      </c>
      <c r="AC2849" s="27">
        <v>705</v>
      </c>
      <c r="AD2849" s="27">
        <v>923</v>
      </c>
      <c r="AE2849" s="27">
        <v>1404</v>
      </c>
      <c r="AF2849" s="27">
        <v>1346</v>
      </c>
      <c r="AG2849" s="27">
        <v>1898</v>
      </c>
      <c r="AH2849" s="27">
        <v>1793</v>
      </c>
      <c r="AI2849" s="27">
        <v>1766</v>
      </c>
      <c r="AJ2849" s="27">
        <v>1669</v>
      </c>
      <c r="AK2849" s="27">
        <v>1449</v>
      </c>
      <c r="AL2849" s="27">
        <v>1054</v>
      </c>
      <c r="AM2849" s="27">
        <v>754</v>
      </c>
      <c r="AN2849" s="27">
        <v>574</v>
      </c>
      <c r="AO2849" s="27">
        <v>80.308999999999997</v>
      </c>
      <c r="AP2849" s="27">
        <v>105.191</v>
      </c>
      <c r="AQ2849" s="27">
        <v>160.05699999999999</v>
      </c>
      <c r="AR2849" s="27">
        <v>153.46299999999999</v>
      </c>
      <c r="AS2849" s="27">
        <v>216.35400000000001</v>
      </c>
      <c r="AT2849" s="27">
        <v>204.41</v>
      </c>
      <c r="AU2849" s="27">
        <v>201.3</v>
      </c>
      <c r="AV2849" s="27">
        <v>190.28899999999999</v>
      </c>
      <c r="AW2849" s="27">
        <v>165.22</v>
      </c>
      <c r="AX2849" s="27">
        <v>120.121</v>
      </c>
      <c r="AY2849" s="27">
        <v>85.906999999999996</v>
      </c>
      <c r="AZ2849" s="27">
        <v>65.379000000000005</v>
      </c>
      <c r="BA2849" s="27">
        <v>15335</v>
      </c>
      <c r="BB2849" s="27">
        <v>15335</v>
      </c>
      <c r="BC2849" s="27">
        <v>1748</v>
      </c>
      <c r="BD2849" s="16">
        <v>2020</v>
      </c>
      <c r="BE2849" s="13" t="str">
        <f>VLOOKUP($A2849,'EIA-860 Solar Plants'!$C:AP,COLUMN(A2848)+2)</f>
        <v>327 Partridge Road</v>
      </c>
      <c r="BF2849" s="13" t="str">
        <f>VLOOKUP($A2849,'EIA-860 Solar Plants'!$C:AQ,COLUMN(B2848)+2)</f>
        <v>Pittsfield</v>
      </c>
      <c r="BG2849" s="13" t="str">
        <f>VLOOKUP($A2849,'EIA-860 Solar Plants'!$C:AS,COLUMN(C2848)+2)</f>
        <v>MA</v>
      </c>
      <c r="BH2849" s="13">
        <f>VLOOKUP($A2849,'EIA-860 Solar Plants'!$C:AT,COLUMN(D2848)+2)</f>
        <v>1201</v>
      </c>
      <c r="BI2849" s="13" t="str">
        <f>VLOOKUP($A2849,'EIA-860 Solar Plants'!$C:AU,COLUMN(E2848)+2)</f>
        <v>Berkshire</v>
      </c>
      <c r="BJ2849" s="13">
        <f>VLOOKUP($A2849,'EIA-860 Solar Plants'!$C:AV,COLUMN(F2848)+2)</f>
        <v>42.487419000000003</v>
      </c>
      <c r="BK2849" s="13">
        <f>VLOOKUP($A2849,'EIA-860 Solar Plants'!$C:AW,COLUMN(G2848)+2)</f>
        <v>-73.215833000000003</v>
      </c>
      <c r="BL2849" s="13" t="str">
        <f>VLOOKUP($A2849,'EIA-860 Solar Plants'!$C:AX,COLUMN(H2848)+2)</f>
        <v>NPCC</v>
      </c>
      <c r="BM2849" s="13" t="str">
        <f>VLOOKUP($A2849,'EIA-860 Solar Plants'!$C:AZ,COLUMN(I2848)+2)</f>
        <v>ISNE</v>
      </c>
      <c r="BN2849" s="13" t="str">
        <f>VLOOKUP($A2849,'EIA-860 Solar Plants'!$C:BA,COLUMN(J2848)+2)</f>
        <v>ISO New England Inc.</v>
      </c>
      <c r="BO2849" s="13" t="str">
        <f>VLOOKUP($A2849,'EIA-860 Solar Plants'!$C:BB,COLUMN(K2848)+2)</f>
        <v/>
      </c>
      <c r="BP2849" s="13">
        <f>VLOOKUP($A2849,'EIA-860 Solar Plants'!$C:BC,COLUMN(L2848)+2)</f>
        <v>22</v>
      </c>
      <c r="BQ2849" s="13" t="str">
        <f>VLOOKUP($A2849,'EIA-860 Solar Plants'!$C:BD,COLUMN(M2848)+2)</f>
        <v>RE</v>
      </c>
      <c r="BR2849" s="13">
        <f>VLOOKUP($A2849,'EIA-860 Solar Plants'!$C:BE,COLUMN(N2848)+2)</f>
        <v>1</v>
      </c>
      <c r="BS2849" s="13" t="str">
        <f>VLOOKUP($A2849,'EIA-860 Solar Plants'!$C:BF,COLUMN(O2848)+2)</f>
        <v>Electric Utility</v>
      </c>
      <c r="BT2849" s="13" t="str">
        <f>VLOOKUP($A2849,'EIA-860 Solar Plants'!$C:BG,COLUMN(P2848)+2)</f>
        <v>N</v>
      </c>
      <c r="BU2849" s="13" t="str">
        <f>VLOOKUP($A2849,'EIA-860 Solar Plants'!$C:BH,COLUMN(Q2848)+2)</f>
        <v/>
      </c>
      <c r="BV2849" s="13" t="str">
        <f>VLOOKUP($A2849,'EIA-860 Solar Plants'!$C:BI,COLUMN(R2848)+2)</f>
        <v>N</v>
      </c>
      <c r="BW2849" s="13" t="str">
        <f>VLOOKUP($A2849,'EIA-860 Solar Plants'!$C:BJ,COLUMN(S2848)+2)</f>
        <v/>
      </c>
      <c r="BX2849" s="13" t="str">
        <f>VLOOKUP($A2849,'EIA-860 Solar Plants'!$C:BK,COLUMN(T2848)+2)</f>
        <v>N</v>
      </c>
      <c r="BY2849" s="13" t="str">
        <f>VLOOKUP($A2849,'EIA-860 Solar Plants'!$C:BL,COLUMN(U2848)+2)</f>
        <v/>
      </c>
      <c r="BZ2849" s="13" t="str">
        <f>VLOOKUP($A2849,'EIA-860 Solar Plants'!$C:BM,COLUMN(V2848)+2)</f>
        <v/>
      </c>
      <c r="CA2849" s="13" t="str">
        <f>VLOOKUP($A2849,'EIA-860 Solar Plants'!$C:BN,COLUMN(W2848)+2)</f>
        <v/>
      </c>
      <c r="CB2849" s="13" t="str">
        <f>VLOOKUP($A2849,'EIA-860 Solar Plants'!$C:BO,COLUMN(X2848)+2)</f>
        <v/>
      </c>
      <c r="CC2849" s="13" t="str">
        <f>VLOOKUP($A2849,'EIA-860 Solar Plants'!$C:BP,COLUMN(Y2848)+2)</f>
        <v>NSTAR Electric Company</v>
      </c>
      <c r="CD2849" s="13">
        <f>VLOOKUP($A2849,'EIA-860 Solar Plants'!$C:BQ,COLUMN(Z2848)+2)</f>
        <v>54913</v>
      </c>
      <c r="CE2849" s="13" t="str">
        <f>VLOOKUP($A2849,'EIA-860 Solar Plants'!$C:BR,COLUMN(AA2848)+2)</f>
        <v>MA</v>
      </c>
      <c r="CF2849" s="13">
        <f>VLOOKUP($A2849,'EIA-860 Solar Plants'!$C:BS,COLUMN(AB2848)+2)</f>
        <v>23</v>
      </c>
      <c r="CG2849" s="13" t="str">
        <f>VLOOKUP($A2849,'EIA-860 Solar Plants'!$C:BT,COLUMN(AC2848)+2)</f>
        <v xml:space="preserve"> </v>
      </c>
      <c r="CH2849" s="13" t="str">
        <f>VLOOKUP($A2849,'EIA-860 Solar Plants'!$C:BU,COLUMN(AD2848)+2)</f>
        <v xml:space="preserve"> </v>
      </c>
      <c r="CI2849" s="13" t="str">
        <f>VLOOKUP($A2849,'EIA-860 Solar Plants'!$C:BV,COLUMN(AE2848)+2)</f>
        <v>N</v>
      </c>
      <c r="CJ2849" s="13" t="str">
        <f>VLOOKUP($A2849,'EIA-860 Solar Plants'!$C:BW,COLUMN(AF2848)+2)</f>
        <v/>
      </c>
      <c r="CK2849" s="13" t="str">
        <f>VLOOKUP($A2849,'EIA-860 Solar Plants'!$C:BX,COLUMN(AG2848)+2)</f>
        <v/>
      </c>
      <c r="CL2849" s="13" t="str">
        <f>VLOOKUP($A2849,'EIA-860 Solar Plants'!$C:BY,COLUMN(AH2848)+2)</f>
        <v/>
      </c>
      <c r="CM2849" s="13" t="str">
        <f>VLOOKUP($A2849,'EIA-860 Solar Plants'!$C:BZ,COLUMN(AI2848)+2)</f>
        <v/>
      </c>
      <c r="CN2849" s="13" t="str">
        <f>VLOOKUP($A2849,'EIA-860 Solar Plants'!$C:CA,COLUMN(AJ2848)+2)</f>
        <v/>
      </c>
      <c r="CO2849" s="13">
        <f>SUMIF('EIA-860 Generators'!D:D,'EIA-923 Plants'!A2849,'EIA-860 Generators'!N:N)</f>
        <v>1.2</v>
      </c>
      <c r="CP2849" s="13">
        <f>SUMIF('EIA-860 Generators'!D:D,'EIA-923 Plants'!A2849,'EIA-860 Generators'!O:O)</f>
        <v>1.2</v>
      </c>
      <c r="CQ2849" s="13">
        <f>SUMIF('EIA-860 Generators'!D:D,'EIA-923 Plants'!A2849,'EIA-860 Generators'!P:P)</f>
        <v>1.2</v>
      </c>
      <c r="CR2849" s="13">
        <f>SUMIF('EIA-860 Generators'!D:D,'EIA-923 Plants'!A2849,'EIA-860 Generators'!Q:Q)</f>
        <v>1.2</v>
      </c>
      <c r="CS2849" s="13">
        <f>SUMIF('EIA-860 Generators'!D:D,'EIA-923 Plants'!A2849,'EIA-860 Generators'!R:R)</f>
        <v>1.2</v>
      </c>
      <c r="CT2849" s="13">
        <f>SUMIF('EIA-860 Generators'!D:D,'EIA-923 Plants'!A2849,'EIA-860 Generators'!S:S)</f>
        <v>1.2</v>
      </c>
      <c r="CU2849" s="13">
        <f>AVERAGEIF('EIA-860 Generators'!D:D,'EIA-923 Plants'!A2849,'EIA-860 Generators'!T:T)</f>
        <v>8</v>
      </c>
      <c r="CV2849" s="13">
        <f>SUMIF('EIA-860 Generators'!D:D,'EIA-923 Plants'!A2849,'EIA-860 Generators'!T:T)</f>
        <v>8</v>
      </c>
    </row>
    <row r="2850" spans="1:100" x14ac:dyDescent="0.2">
      <c r="A2850" s="16">
        <v>62265</v>
      </c>
      <c r="B2850" s="14" t="s">
        <v>51</v>
      </c>
      <c r="C2850" s="14" t="s">
        <v>34008</v>
      </c>
      <c r="D2850" s="14" t="s">
        <v>1541</v>
      </c>
      <c r="E2850" s="16">
        <v>54913</v>
      </c>
      <c r="F2850" s="14" t="s">
        <v>1482</v>
      </c>
      <c r="G2850" s="14" t="s">
        <v>44045</v>
      </c>
      <c r="H2850" s="14" t="s">
        <v>323</v>
      </c>
      <c r="I2850" s="16">
        <v>22</v>
      </c>
      <c r="J2850" s="16">
        <v>1</v>
      </c>
      <c r="K2850" s="14" t="s">
        <v>65</v>
      </c>
      <c r="L2850" s="14" t="s">
        <v>40991</v>
      </c>
      <c r="M2850" s="14" t="s">
        <v>44038</v>
      </c>
      <c r="N2850" s="14" t="s">
        <v>44038</v>
      </c>
      <c r="O2850" s="14" t="s">
        <v>1449</v>
      </c>
      <c r="P2850" s="14" t="s">
        <v>42677</v>
      </c>
      <c r="Q2850" s="27">
        <v>1068</v>
      </c>
      <c r="R2850" s="27">
        <v>1399</v>
      </c>
      <c r="S2850" s="27">
        <v>2129</v>
      </c>
      <c r="T2850" s="27">
        <v>2041</v>
      </c>
      <c r="U2850" s="27">
        <v>2878</v>
      </c>
      <c r="V2850" s="27">
        <v>2719</v>
      </c>
      <c r="W2850" s="27">
        <v>2677</v>
      </c>
      <c r="X2850" s="27">
        <v>2531</v>
      </c>
      <c r="Y2850" s="27">
        <v>2197</v>
      </c>
      <c r="Z2850" s="27">
        <v>1598</v>
      </c>
      <c r="AA2850" s="27">
        <v>1143</v>
      </c>
      <c r="AB2850" s="27">
        <v>870</v>
      </c>
      <c r="AC2850" s="27">
        <v>1068</v>
      </c>
      <c r="AD2850" s="27">
        <v>1399</v>
      </c>
      <c r="AE2850" s="27">
        <v>2129</v>
      </c>
      <c r="AF2850" s="27">
        <v>2041</v>
      </c>
      <c r="AG2850" s="27">
        <v>2878</v>
      </c>
      <c r="AH2850" s="27">
        <v>2719</v>
      </c>
      <c r="AI2850" s="27">
        <v>2677</v>
      </c>
      <c r="AJ2850" s="27">
        <v>2531</v>
      </c>
      <c r="AK2850" s="27">
        <v>2197</v>
      </c>
      <c r="AL2850" s="27">
        <v>1598</v>
      </c>
      <c r="AM2850" s="27">
        <v>1143</v>
      </c>
      <c r="AN2850" s="27">
        <v>870</v>
      </c>
      <c r="AO2850" s="27">
        <v>121.749</v>
      </c>
      <c r="AP2850" s="27">
        <v>159.47200000000001</v>
      </c>
      <c r="AQ2850" s="27">
        <v>242.649</v>
      </c>
      <c r="AR2850" s="27">
        <v>232.65299999999999</v>
      </c>
      <c r="AS2850" s="27">
        <v>327.99599999999998</v>
      </c>
      <c r="AT2850" s="27">
        <v>309.89</v>
      </c>
      <c r="AU2850" s="27">
        <v>305.17399999999998</v>
      </c>
      <c r="AV2850" s="27">
        <v>288.48200000000003</v>
      </c>
      <c r="AW2850" s="27">
        <v>250.477</v>
      </c>
      <c r="AX2850" s="27">
        <v>182.10499999999999</v>
      </c>
      <c r="AY2850" s="27">
        <v>130.23699999999999</v>
      </c>
      <c r="AZ2850" s="27">
        <v>99.116</v>
      </c>
      <c r="BA2850" s="27">
        <v>23250</v>
      </c>
      <c r="BB2850" s="27">
        <v>23250</v>
      </c>
      <c r="BC2850" s="27">
        <v>2650</v>
      </c>
      <c r="BD2850" s="16">
        <v>2020</v>
      </c>
      <c r="BE2850" s="13" t="str">
        <f>VLOOKUP($A2850,'EIA-860 Solar Plants'!$C:AP,COLUMN(A2849)+2)</f>
        <v>Water Street</v>
      </c>
      <c r="BF2850" s="13" t="str">
        <f>VLOOKUP($A2850,'EIA-860 Solar Plants'!$C:AQ,COLUMN(B2849)+2)</f>
        <v>Lee</v>
      </c>
      <c r="BG2850" s="13" t="str">
        <f>VLOOKUP($A2850,'EIA-860 Solar Plants'!$C:AS,COLUMN(C2849)+2)</f>
        <v>MA</v>
      </c>
      <c r="BH2850" s="13">
        <f>VLOOKUP($A2850,'EIA-860 Solar Plants'!$C:AT,COLUMN(D2849)+2)</f>
        <v>1238</v>
      </c>
      <c r="BI2850" s="13" t="str">
        <f>VLOOKUP($A2850,'EIA-860 Solar Plants'!$C:AU,COLUMN(E2849)+2)</f>
        <v>Berkshire</v>
      </c>
      <c r="BJ2850" s="13">
        <f>VLOOKUP($A2850,'EIA-860 Solar Plants'!$C:AV,COLUMN(F2849)+2)</f>
        <v>42.296872</v>
      </c>
      <c r="BK2850" s="13">
        <f>VLOOKUP($A2850,'EIA-860 Solar Plants'!$C:AW,COLUMN(G2849)+2)</f>
        <v>-73.227500000000006</v>
      </c>
      <c r="BL2850" s="13" t="str">
        <f>VLOOKUP($A2850,'EIA-860 Solar Plants'!$C:AX,COLUMN(H2849)+2)</f>
        <v>NPCC</v>
      </c>
      <c r="BM2850" s="13" t="str">
        <f>VLOOKUP($A2850,'EIA-860 Solar Plants'!$C:AZ,COLUMN(I2849)+2)</f>
        <v>ISNE</v>
      </c>
      <c r="BN2850" s="13" t="str">
        <f>VLOOKUP($A2850,'EIA-860 Solar Plants'!$C:BA,COLUMN(J2849)+2)</f>
        <v>ISO New England Inc.</v>
      </c>
      <c r="BO2850" s="13" t="str">
        <f>VLOOKUP($A2850,'EIA-860 Solar Plants'!$C:BB,COLUMN(K2849)+2)</f>
        <v/>
      </c>
      <c r="BP2850" s="13">
        <f>VLOOKUP($A2850,'EIA-860 Solar Plants'!$C:BC,COLUMN(L2849)+2)</f>
        <v>22</v>
      </c>
      <c r="BQ2850" s="13" t="str">
        <f>VLOOKUP($A2850,'EIA-860 Solar Plants'!$C:BD,COLUMN(M2849)+2)</f>
        <v>RE</v>
      </c>
      <c r="BR2850" s="13">
        <f>VLOOKUP($A2850,'EIA-860 Solar Plants'!$C:BE,COLUMN(N2849)+2)</f>
        <v>1</v>
      </c>
      <c r="BS2850" s="13" t="str">
        <f>VLOOKUP($A2850,'EIA-860 Solar Plants'!$C:BF,COLUMN(O2849)+2)</f>
        <v>Electric Utility</v>
      </c>
      <c r="BT2850" s="13" t="str">
        <f>VLOOKUP($A2850,'EIA-860 Solar Plants'!$C:BG,COLUMN(P2849)+2)</f>
        <v>N</v>
      </c>
      <c r="BU2850" s="13" t="str">
        <f>VLOOKUP($A2850,'EIA-860 Solar Plants'!$C:BH,COLUMN(Q2849)+2)</f>
        <v/>
      </c>
      <c r="BV2850" s="13" t="str">
        <f>VLOOKUP($A2850,'EIA-860 Solar Plants'!$C:BI,COLUMN(R2849)+2)</f>
        <v>N</v>
      </c>
      <c r="BW2850" s="13" t="str">
        <f>VLOOKUP($A2850,'EIA-860 Solar Plants'!$C:BJ,COLUMN(S2849)+2)</f>
        <v/>
      </c>
      <c r="BX2850" s="13" t="str">
        <f>VLOOKUP($A2850,'EIA-860 Solar Plants'!$C:BK,COLUMN(T2849)+2)</f>
        <v>N</v>
      </c>
      <c r="BY2850" s="13" t="str">
        <f>VLOOKUP($A2850,'EIA-860 Solar Plants'!$C:BL,COLUMN(U2849)+2)</f>
        <v/>
      </c>
      <c r="BZ2850" s="13" t="str">
        <f>VLOOKUP($A2850,'EIA-860 Solar Plants'!$C:BM,COLUMN(V2849)+2)</f>
        <v/>
      </c>
      <c r="CA2850" s="13" t="str">
        <f>VLOOKUP($A2850,'EIA-860 Solar Plants'!$C:BN,COLUMN(W2849)+2)</f>
        <v/>
      </c>
      <c r="CB2850" s="13" t="str">
        <f>VLOOKUP($A2850,'EIA-860 Solar Plants'!$C:BO,COLUMN(X2849)+2)</f>
        <v/>
      </c>
      <c r="CC2850" s="13" t="str">
        <f>VLOOKUP($A2850,'EIA-860 Solar Plants'!$C:BP,COLUMN(Y2849)+2)</f>
        <v>NSTAR Electric Company</v>
      </c>
      <c r="CD2850" s="13">
        <f>VLOOKUP($A2850,'EIA-860 Solar Plants'!$C:BQ,COLUMN(Z2849)+2)</f>
        <v>54913</v>
      </c>
      <c r="CE2850" s="13" t="str">
        <f>VLOOKUP($A2850,'EIA-860 Solar Plants'!$C:BR,COLUMN(AA2849)+2)</f>
        <v>MA</v>
      </c>
      <c r="CF2850" s="13">
        <f>VLOOKUP($A2850,'EIA-860 Solar Plants'!$C:BS,COLUMN(AB2849)+2)</f>
        <v>23</v>
      </c>
      <c r="CG2850" s="13" t="str">
        <f>VLOOKUP($A2850,'EIA-860 Solar Plants'!$C:BT,COLUMN(AC2849)+2)</f>
        <v xml:space="preserve"> </v>
      </c>
      <c r="CH2850" s="13" t="str">
        <f>VLOOKUP($A2850,'EIA-860 Solar Plants'!$C:BU,COLUMN(AD2849)+2)</f>
        <v xml:space="preserve"> </v>
      </c>
      <c r="CI2850" s="13" t="str">
        <f>VLOOKUP($A2850,'EIA-860 Solar Plants'!$C:BV,COLUMN(AE2849)+2)</f>
        <v>N</v>
      </c>
      <c r="CJ2850" s="13" t="str">
        <f>VLOOKUP($A2850,'EIA-860 Solar Plants'!$C:BW,COLUMN(AF2849)+2)</f>
        <v/>
      </c>
      <c r="CK2850" s="13" t="str">
        <f>VLOOKUP($A2850,'EIA-860 Solar Plants'!$C:BX,COLUMN(AG2849)+2)</f>
        <v/>
      </c>
      <c r="CL2850" s="13" t="str">
        <f>VLOOKUP($A2850,'EIA-860 Solar Plants'!$C:BY,COLUMN(AH2849)+2)</f>
        <v/>
      </c>
      <c r="CM2850" s="13" t="str">
        <f>VLOOKUP($A2850,'EIA-860 Solar Plants'!$C:BZ,COLUMN(AI2849)+2)</f>
        <v/>
      </c>
      <c r="CN2850" s="13" t="str">
        <f>VLOOKUP($A2850,'EIA-860 Solar Plants'!$C:CA,COLUMN(AJ2849)+2)</f>
        <v/>
      </c>
      <c r="CO2850" s="13">
        <f>SUMIF('EIA-860 Generators'!D:D,'EIA-923 Plants'!A2850,'EIA-860 Generators'!N:N)</f>
        <v>1.9</v>
      </c>
      <c r="CP2850" s="13">
        <f>SUMIF('EIA-860 Generators'!D:D,'EIA-923 Plants'!A2850,'EIA-860 Generators'!O:O)</f>
        <v>1.9</v>
      </c>
      <c r="CQ2850" s="13">
        <f>SUMIF('EIA-860 Generators'!D:D,'EIA-923 Plants'!A2850,'EIA-860 Generators'!P:P)</f>
        <v>1.9</v>
      </c>
      <c r="CR2850" s="13">
        <f>SUMIF('EIA-860 Generators'!D:D,'EIA-923 Plants'!A2850,'EIA-860 Generators'!Q:Q)</f>
        <v>1.9</v>
      </c>
      <c r="CS2850" s="13">
        <f>SUMIF('EIA-860 Generators'!D:D,'EIA-923 Plants'!A2850,'EIA-860 Generators'!R:R)</f>
        <v>1.9</v>
      </c>
      <c r="CT2850" s="13">
        <f>SUMIF('EIA-860 Generators'!D:D,'EIA-923 Plants'!A2850,'EIA-860 Generators'!S:S)</f>
        <v>1.9</v>
      </c>
      <c r="CU2850" s="13">
        <f>AVERAGEIF('EIA-860 Generators'!D:D,'EIA-923 Plants'!A2850,'EIA-860 Generators'!T:T)</f>
        <v>8</v>
      </c>
      <c r="CV2850" s="13">
        <f>SUMIF('EIA-860 Generators'!D:D,'EIA-923 Plants'!A2850,'EIA-860 Generators'!T:T)</f>
        <v>8</v>
      </c>
    </row>
    <row r="2851" spans="1:100" x14ac:dyDescent="0.2">
      <c r="A2851" s="16">
        <v>62266</v>
      </c>
      <c r="B2851" s="14" t="s">
        <v>51</v>
      </c>
      <c r="C2851" s="14" t="s">
        <v>34009</v>
      </c>
      <c r="D2851" s="14" t="s">
        <v>1541</v>
      </c>
      <c r="E2851" s="16">
        <v>54913</v>
      </c>
      <c r="F2851" s="14" t="s">
        <v>1482</v>
      </c>
      <c r="G2851" s="14" t="s">
        <v>44045</v>
      </c>
      <c r="H2851" s="14" t="s">
        <v>323</v>
      </c>
      <c r="I2851" s="16">
        <v>22</v>
      </c>
      <c r="J2851" s="16">
        <v>1</v>
      </c>
      <c r="K2851" s="14" t="s">
        <v>65</v>
      </c>
      <c r="L2851" s="14" t="s">
        <v>40991</v>
      </c>
      <c r="M2851" s="14" t="s">
        <v>44038</v>
      </c>
      <c r="N2851" s="14" t="s">
        <v>44038</v>
      </c>
      <c r="O2851" s="14" t="s">
        <v>1449</v>
      </c>
      <c r="P2851" s="14" t="s">
        <v>42677</v>
      </c>
      <c r="Q2851" s="27">
        <v>649</v>
      </c>
      <c r="R2851" s="27">
        <v>849</v>
      </c>
      <c r="S2851" s="27">
        <v>1293</v>
      </c>
      <c r="T2851" s="27">
        <v>1239</v>
      </c>
      <c r="U2851" s="27">
        <v>1747</v>
      </c>
      <c r="V2851" s="27">
        <v>1651</v>
      </c>
      <c r="W2851" s="27">
        <v>1626</v>
      </c>
      <c r="X2851" s="27">
        <v>1537</v>
      </c>
      <c r="Y2851" s="27">
        <v>1334</v>
      </c>
      <c r="Z2851" s="27">
        <v>970</v>
      </c>
      <c r="AA2851" s="27">
        <v>694</v>
      </c>
      <c r="AB2851" s="27">
        <v>528</v>
      </c>
      <c r="AC2851" s="27">
        <v>649</v>
      </c>
      <c r="AD2851" s="27">
        <v>849</v>
      </c>
      <c r="AE2851" s="27">
        <v>1293</v>
      </c>
      <c r="AF2851" s="27">
        <v>1239</v>
      </c>
      <c r="AG2851" s="27">
        <v>1747</v>
      </c>
      <c r="AH2851" s="27">
        <v>1651</v>
      </c>
      <c r="AI2851" s="27">
        <v>1626</v>
      </c>
      <c r="AJ2851" s="27">
        <v>1537</v>
      </c>
      <c r="AK2851" s="27">
        <v>1334</v>
      </c>
      <c r="AL2851" s="27">
        <v>970</v>
      </c>
      <c r="AM2851" s="27">
        <v>694</v>
      </c>
      <c r="AN2851" s="27">
        <v>528</v>
      </c>
      <c r="AO2851" s="27">
        <v>73.921000000000006</v>
      </c>
      <c r="AP2851" s="27">
        <v>96.825999999999993</v>
      </c>
      <c r="AQ2851" s="27">
        <v>147.32900000000001</v>
      </c>
      <c r="AR2851" s="27">
        <v>141.26</v>
      </c>
      <c r="AS2851" s="27">
        <v>199.15</v>
      </c>
      <c r="AT2851" s="27">
        <v>188.15600000000001</v>
      </c>
      <c r="AU2851" s="27">
        <v>185.29300000000001</v>
      </c>
      <c r="AV2851" s="27">
        <v>175.15799999999999</v>
      </c>
      <c r="AW2851" s="27">
        <v>152.08199999999999</v>
      </c>
      <c r="AX2851" s="27">
        <v>110.569</v>
      </c>
      <c r="AY2851" s="27">
        <v>79.075999999999993</v>
      </c>
      <c r="AZ2851" s="27">
        <v>60.18</v>
      </c>
      <c r="BA2851" s="27">
        <v>14117</v>
      </c>
      <c r="BB2851" s="27">
        <v>14117</v>
      </c>
      <c r="BC2851" s="27">
        <v>1609</v>
      </c>
      <c r="BD2851" s="16">
        <v>2020</v>
      </c>
      <c r="BE2851" s="13" t="str">
        <f>VLOOKUP($A2851,'EIA-860 Solar Plants'!$C:AP,COLUMN(A2850)+2)</f>
        <v>273 Summer Street</v>
      </c>
      <c r="BF2851" s="13" t="str">
        <f>VLOOKUP($A2851,'EIA-860 Solar Plants'!$C:AQ,COLUMN(B2850)+2)</f>
        <v>Plymouth</v>
      </c>
      <c r="BG2851" s="13" t="str">
        <f>VLOOKUP($A2851,'EIA-860 Solar Plants'!$C:AS,COLUMN(C2850)+2)</f>
        <v>MA</v>
      </c>
      <c r="BH2851" s="13">
        <f>VLOOKUP($A2851,'EIA-860 Solar Plants'!$C:AT,COLUMN(D2850)+2)</f>
        <v>2360</v>
      </c>
      <c r="BI2851" s="13" t="str">
        <f>VLOOKUP($A2851,'EIA-860 Solar Plants'!$C:AU,COLUMN(E2850)+2)</f>
        <v>Plymouth</v>
      </c>
      <c r="BJ2851" s="13">
        <f>VLOOKUP($A2851,'EIA-860 Solar Plants'!$C:AV,COLUMN(F2850)+2)</f>
        <v>41.94726</v>
      </c>
      <c r="BK2851" s="13">
        <f>VLOOKUP($A2851,'EIA-860 Solar Plants'!$C:AW,COLUMN(G2850)+2)</f>
        <v>-70.688427000000004</v>
      </c>
      <c r="BL2851" s="13" t="str">
        <f>VLOOKUP($A2851,'EIA-860 Solar Plants'!$C:AX,COLUMN(H2850)+2)</f>
        <v>NPCC</v>
      </c>
      <c r="BM2851" s="13" t="str">
        <f>VLOOKUP($A2851,'EIA-860 Solar Plants'!$C:AZ,COLUMN(I2850)+2)</f>
        <v>ISNE</v>
      </c>
      <c r="BN2851" s="13" t="str">
        <f>VLOOKUP($A2851,'EIA-860 Solar Plants'!$C:BA,COLUMN(J2850)+2)</f>
        <v>ISO New England Inc.</v>
      </c>
      <c r="BO2851" s="13" t="str">
        <f>VLOOKUP($A2851,'EIA-860 Solar Plants'!$C:BB,COLUMN(K2850)+2)</f>
        <v/>
      </c>
      <c r="BP2851" s="13">
        <f>VLOOKUP($A2851,'EIA-860 Solar Plants'!$C:BC,COLUMN(L2850)+2)</f>
        <v>22</v>
      </c>
      <c r="BQ2851" s="13" t="str">
        <f>VLOOKUP($A2851,'EIA-860 Solar Plants'!$C:BD,COLUMN(M2850)+2)</f>
        <v>RE</v>
      </c>
      <c r="BR2851" s="13">
        <f>VLOOKUP($A2851,'EIA-860 Solar Plants'!$C:BE,COLUMN(N2850)+2)</f>
        <v>1</v>
      </c>
      <c r="BS2851" s="13" t="str">
        <f>VLOOKUP($A2851,'EIA-860 Solar Plants'!$C:BF,COLUMN(O2850)+2)</f>
        <v>Electric Utility</v>
      </c>
      <c r="BT2851" s="13" t="str">
        <f>VLOOKUP($A2851,'EIA-860 Solar Plants'!$C:BG,COLUMN(P2850)+2)</f>
        <v>N</v>
      </c>
      <c r="BU2851" s="13" t="str">
        <f>VLOOKUP($A2851,'EIA-860 Solar Plants'!$C:BH,COLUMN(Q2850)+2)</f>
        <v/>
      </c>
      <c r="BV2851" s="13" t="str">
        <f>VLOOKUP($A2851,'EIA-860 Solar Plants'!$C:BI,COLUMN(R2850)+2)</f>
        <v>N</v>
      </c>
      <c r="BW2851" s="13" t="str">
        <f>VLOOKUP($A2851,'EIA-860 Solar Plants'!$C:BJ,COLUMN(S2850)+2)</f>
        <v/>
      </c>
      <c r="BX2851" s="13" t="str">
        <f>VLOOKUP($A2851,'EIA-860 Solar Plants'!$C:BK,COLUMN(T2850)+2)</f>
        <v>N</v>
      </c>
      <c r="BY2851" s="13" t="str">
        <f>VLOOKUP($A2851,'EIA-860 Solar Plants'!$C:BL,COLUMN(U2850)+2)</f>
        <v/>
      </c>
      <c r="BZ2851" s="13" t="str">
        <f>VLOOKUP($A2851,'EIA-860 Solar Plants'!$C:BM,COLUMN(V2850)+2)</f>
        <v/>
      </c>
      <c r="CA2851" s="13" t="str">
        <f>VLOOKUP($A2851,'EIA-860 Solar Plants'!$C:BN,COLUMN(W2850)+2)</f>
        <v/>
      </c>
      <c r="CB2851" s="13" t="str">
        <f>VLOOKUP($A2851,'EIA-860 Solar Plants'!$C:BO,COLUMN(X2850)+2)</f>
        <v/>
      </c>
      <c r="CC2851" s="13" t="str">
        <f>VLOOKUP($A2851,'EIA-860 Solar Plants'!$C:BP,COLUMN(Y2850)+2)</f>
        <v>NSTAR Electric Company</v>
      </c>
      <c r="CD2851" s="13">
        <f>VLOOKUP($A2851,'EIA-860 Solar Plants'!$C:BQ,COLUMN(Z2850)+2)</f>
        <v>54913</v>
      </c>
      <c r="CE2851" s="13" t="str">
        <f>VLOOKUP($A2851,'EIA-860 Solar Plants'!$C:BR,COLUMN(AA2850)+2)</f>
        <v>MA</v>
      </c>
      <c r="CF2851" s="13">
        <f>VLOOKUP($A2851,'EIA-860 Solar Plants'!$C:BS,COLUMN(AB2850)+2)</f>
        <v>23</v>
      </c>
      <c r="CG2851" s="13" t="str">
        <f>VLOOKUP($A2851,'EIA-860 Solar Plants'!$C:BT,COLUMN(AC2850)+2)</f>
        <v xml:space="preserve"> </v>
      </c>
      <c r="CH2851" s="13" t="str">
        <f>VLOOKUP($A2851,'EIA-860 Solar Plants'!$C:BU,COLUMN(AD2850)+2)</f>
        <v xml:space="preserve"> </v>
      </c>
      <c r="CI2851" s="13" t="str">
        <f>VLOOKUP($A2851,'EIA-860 Solar Plants'!$C:BV,COLUMN(AE2850)+2)</f>
        <v>N</v>
      </c>
      <c r="CJ2851" s="13" t="str">
        <f>VLOOKUP($A2851,'EIA-860 Solar Plants'!$C:BW,COLUMN(AF2850)+2)</f>
        <v/>
      </c>
      <c r="CK2851" s="13" t="str">
        <f>VLOOKUP($A2851,'EIA-860 Solar Plants'!$C:BX,COLUMN(AG2850)+2)</f>
        <v/>
      </c>
      <c r="CL2851" s="13" t="str">
        <f>VLOOKUP($A2851,'EIA-860 Solar Plants'!$C:BY,COLUMN(AH2850)+2)</f>
        <v/>
      </c>
      <c r="CM2851" s="13" t="str">
        <f>VLOOKUP($A2851,'EIA-860 Solar Plants'!$C:BZ,COLUMN(AI2850)+2)</f>
        <v/>
      </c>
      <c r="CN2851" s="13" t="str">
        <f>VLOOKUP($A2851,'EIA-860 Solar Plants'!$C:CA,COLUMN(AJ2850)+2)</f>
        <v/>
      </c>
      <c r="CO2851" s="13">
        <f>SUMIF('EIA-860 Generators'!D:D,'EIA-923 Plants'!A2851,'EIA-860 Generators'!N:N)</f>
        <v>1.1000000000000001</v>
      </c>
      <c r="CP2851" s="13">
        <f>SUMIF('EIA-860 Generators'!D:D,'EIA-923 Plants'!A2851,'EIA-860 Generators'!O:O)</f>
        <v>1.1000000000000001</v>
      </c>
      <c r="CQ2851" s="13">
        <f>SUMIF('EIA-860 Generators'!D:D,'EIA-923 Plants'!A2851,'EIA-860 Generators'!P:P)</f>
        <v>1.1000000000000001</v>
      </c>
      <c r="CR2851" s="13">
        <f>SUMIF('EIA-860 Generators'!D:D,'EIA-923 Plants'!A2851,'EIA-860 Generators'!Q:Q)</f>
        <v>1.1000000000000001</v>
      </c>
      <c r="CS2851" s="13">
        <f>SUMIF('EIA-860 Generators'!D:D,'EIA-923 Plants'!A2851,'EIA-860 Generators'!R:R)</f>
        <v>1.1000000000000001</v>
      </c>
      <c r="CT2851" s="13">
        <f>SUMIF('EIA-860 Generators'!D:D,'EIA-923 Plants'!A2851,'EIA-860 Generators'!S:S)</f>
        <v>1.1000000000000001</v>
      </c>
      <c r="CU2851" s="13">
        <f>AVERAGEIF('EIA-860 Generators'!D:D,'EIA-923 Plants'!A2851,'EIA-860 Generators'!T:T)</f>
        <v>6</v>
      </c>
      <c r="CV2851" s="13">
        <f>SUMIF('EIA-860 Generators'!D:D,'EIA-923 Plants'!A2851,'EIA-860 Generators'!T:T)</f>
        <v>6</v>
      </c>
    </row>
    <row r="2852" spans="1:100" x14ac:dyDescent="0.2">
      <c r="A2852" s="16">
        <v>62267</v>
      </c>
      <c r="B2852" s="14" t="s">
        <v>51</v>
      </c>
      <c r="C2852" s="14" t="s">
        <v>34011</v>
      </c>
      <c r="D2852" s="14" t="s">
        <v>32090</v>
      </c>
      <c r="E2852" s="16">
        <v>61187</v>
      </c>
      <c r="F2852" s="14" t="s">
        <v>149</v>
      </c>
      <c r="G2852" s="14" t="s">
        <v>44041</v>
      </c>
      <c r="H2852" s="14" t="s">
        <v>151</v>
      </c>
      <c r="I2852" s="16">
        <v>22</v>
      </c>
      <c r="J2852" s="16">
        <v>2</v>
      </c>
      <c r="K2852" s="14" t="s">
        <v>44043</v>
      </c>
      <c r="L2852" s="14" t="s">
        <v>40991</v>
      </c>
      <c r="M2852" s="14" t="s">
        <v>44038</v>
      </c>
      <c r="N2852" s="14" t="s">
        <v>44038</v>
      </c>
      <c r="O2852" s="14" t="s">
        <v>152</v>
      </c>
      <c r="P2852" s="14" t="s">
        <v>42677</v>
      </c>
      <c r="Q2852" s="27">
        <v>1838</v>
      </c>
      <c r="R2852" s="27">
        <v>4077</v>
      </c>
      <c r="S2852" s="27">
        <v>4946</v>
      </c>
      <c r="T2852" s="27">
        <v>6539</v>
      </c>
      <c r="U2852" s="27">
        <v>6802</v>
      </c>
      <c r="V2852" s="27">
        <v>7373</v>
      </c>
      <c r="W2852" s="27">
        <v>7109</v>
      </c>
      <c r="X2852" s="27">
        <v>7039</v>
      </c>
      <c r="Y2852" s="27">
        <v>4964</v>
      </c>
      <c r="Z2852" s="27">
        <v>3715</v>
      </c>
      <c r="AA2852" s="27">
        <v>2843</v>
      </c>
      <c r="AB2852" s="27">
        <v>1780</v>
      </c>
      <c r="AC2852" s="27">
        <v>1838</v>
      </c>
      <c r="AD2852" s="27">
        <v>4077</v>
      </c>
      <c r="AE2852" s="27">
        <v>4946</v>
      </c>
      <c r="AF2852" s="27">
        <v>6539</v>
      </c>
      <c r="AG2852" s="27">
        <v>6802</v>
      </c>
      <c r="AH2852" s="27">
        <v>7373</v>
      </c>
      <c r="AI2852" s="27">
        <v>7109</v>
      </c>
      <c r="AJ2852" s="27">
        <v>7039</v>
      </c>
      <c r="AK2852" s="27">
        <v>4964</v>
      </c>
      <c r="AL2852" s="27">
        <v>3715</v>
      </c>
      <c r="AM2852" s="27">
        <v>2843</v>
      </c>
      <c r="AN2852" s="27">
        <v>1780</v>
      </c>
      <c r="AO2852" s="27">
        <v>209.535</v>
      </c>
      <c r="AP2852" s="27">
        <v>464.67099999999999</v>
      </c>
      <c r="AQ2852" s="27">
        <v>563.78</v>
      </c>
      <c r="AR2852" s="27">
        <v>745.35799999999995</v>
      </c>
      <c r="AS2852" s="27">
        <v>775.32600000000002</v>
      </c>
      <c r="AT2852" s="27">
        <v>840.36699999999996</v>
      </c>
      <c r="AU2852" s="27">
        <v>810.34</v>
      </c>
      <c r="AV2852" s="27">
        <v>802.39499999999998</v>
      </c>
      <c r="AW2852" s="27">
        <v>565.83000000000004</v>
      </c>
      <c r="AX2852" s="27">
        <v>423.44600000000003</v>
      </c>
      <c r="AY2852" s="27">
        <v>324.06099999999998</v>
      </c>
      <c r="AZ2852" s="27">
        <v>202.89099999999999</v>
      </c>
      <c r="BA2852" s="27">
        <v>59025</v>
      </c>
      <c r="BB2852" s="27">
        <v>59025</v>
      </c>
      <c r="BC2852" s="27">
        <v>6728</v>
      </c>
      <c r="BD2852" s="16">
        <v>2020</v>
      </c>
      <c r="BE2852" s="13" t="str">
        <f>VLOOKUP($A2852,'EIA-860 Solar Plants'!$C:AP,COLUMN(A2851)+2)</f>
        <v>7801 Bel Clare Dr</v>
      </c>
      <c r="BF2852" s="13" t="str">
        <f>VLOOKUP($A2852,'EIA-860 Solar Plants'!$C:AQ,COLUMN(B2851)+2)</f>
        <v>Waite Park</v>
      </c>
      <c r="BG2852" s="13" t="str">
        <f>VLOOKUP($A2852,'EIA-860 Solar Plants'!$C:AS,COLUMN(C2851)+2)</f>
        <v>MN</v>
      </c>
      <c r="BH2852" s="13">
        <f>VLOOKUP($A2852,'EIA-860 Solar Plants'!$C:AT,COLUMN(D2851)+2)</f>
        <v>56301</v>
      </c>
      <c r="BI2852" s="13" t="str">
        <f>VLOOKUP($A2852,'EIA-860 Solar Plants'!$C:AU,COLUMN(E2851)+2)</f>
        <v>Stearns</v>
      </c>
      <c r="BJ2852" s="13">
        <f>VLOOKUP($A2852,'EIA-860 Solar Plants'!$C:AV,COLUMN(F2851)+2)</f>
        <v>45.523899999999998</v>
      </c>
      <c r="BK2852" s="13">
        <f>VLOOKUP($A2852,'EIA-860 Solar Plants'!$C:AW,COLUMN(G2851)+2)</f>
        <v>-94.273600000000002</v>
      </c>
      <c r="BL2852" s="13" t="str">
        <f>VLOOKUP($A2852,'EIA-860 Solar Plants'!$C:AX,COLUMN(H2851)+2)</f>
        <v>MRO</v>
      </c>
      <c r="BM2852" s="13" t="str">
        <f>VLOOKUP($A2852,'EIA-860 Solar Plants'!$C:AZ,COLUMN(I2851)+2)</f>
        <v>MISO</v>
      </c>
      <c r="BN2852" s="13" t="str">
        <f>VLOOKUP($A2852,'EIA-860 Solar Plants'!$C:BA,COLUMN(J2851)+2)</f>
        <v>Midcontinent Independent Transmission System Operator, Inc..</v>
      </c>
      <c r="BO2852" s="13" t="str">
        <f>VLOOKUP($A2852,'EIA-860 Solar Plants'!$C:BB,COLUMN(K2851)+2)</f>
        <v/>
      </c>
      <c r="BP2852" s="13">
        <f>VLOOKUP($A2852,'EIA-860 Solar Plants'!$C:BC,COLUMN(L2851)+2)</f>
        <v>22</v>
      </c>
      <c r="BQ2852" s="13" t="str">
        <f>VLOOKUP($A2852,'EIA-860 Solar Plants'!$C:BD,COLUMN(M2851)+2)</f>
        <v>NR</v>
      </c>
      <c r="BR2852" s="13">
        <f>VLOOKUP($A2852,'EIA-860 Solar Plants'!$C:BE,COLUMN(N2851)+2)</f>
        <v>2</v>
      </c>
      <c r="BS2852" s="13" t="str">
        <f>VLOOKUP($A2852,'EIA-860 Solar Plants'!$C:BF,COLUMN(O2851)+2)</f>
        <v>IPP Non-CHP</v>
      </c>
      <c r="BT2852" s="13" t="str">
        <f>VLOOKUP($A2852,'EIA-860 Solar Plants'!$C:BG,COLUMN(P2851)+2)</f>
        <v>N</v>
      </c>
      <c r="BU2852" s="13" t="str">
        <f>VLOOKUP($A2852,'EIA-860 Solar Plants'!$C:BH,COLUMN(Q2851)+2)</f>
        <v/>
      </c>
      <c r="BV2852" s="13" t="str">
        <f>VLOOKUP($A2852,'EIA-860 Solar Plants'!$C:BI,COLUMN(R2851)+2)</f>
        <v>Y</v>
      </c>
      <c r="BW2852" s="13" t="str">
        <f>VLOOKUP($A2852,'EIA-860 Solar Plants'!$C:BJ,COLUMN(S2851)+2)</f>
        <v>PENDING</v>
      </c>
      <c r="BX2852" s="13" t="str">
        <f>VLOOKUP($A2852,'EIA-860 Solar Plants'!$C:BK,COLUMN(T2851)+2)</f>
        <v>N</v>
      </c>
      <c r="BY2852" s="13" t="str">
        <f>VLOOKUP($A2852,'EIA-860 Solar Plants'!$C:BL,COLUMN(U2851)+2)</f>
        <v/>
      </c>
      <c r="BZ2852" s="13" t="str">
        <f>VLOOKUP($A2852,'EIA-860 Solar Plants'!$C:BM,COLUMN(V2851)+2)</f>
        <v/>
      </c>
      <c r="CA2852" s="13" t="str">
        <f>VLOOKUP($A2852,'EIA-860 Solar Plants'!$C:BN,COLUMN(W2851)+2)</f>
        <v/>
      </c>
      <c r="CB2852" s="13" t="str">
        <f>VLOOKUP($A2852,'EIA-860 Solar Plants'!$C:BO,COLUMN(X2851)+2)</f>
        <v/>
      </c>
      <c r="CC2852" s="13" t="str">
        <f>VLOOKUP($A2852,'EIA-860 Solar Plants'!$C:BP,COLUMN(Y2851)+2)</f>
        <v>Northern States Power Co - Minnesota</v>
      </c>
      <c r="CD2852" s="13">
        <f>VLOOKUP($A2852,'EIA-860 Solar Plants'!$C:BQ,COLUMN(Z2851)+2)</f>
        <v>13781</v>
      </c>
      <c r="CE2852" s="13" t="str">
        <f>VLOOKUP($A2852,'EIA-860 Solar Plants'!$C:BR,COLUMN(AA2851)+2)</f>
        <v>MN</v>
      </c>
      <c r="CF2852" s="13">
        <f>VLOOKUP($A2852,'EIA-860 Solar Plants'!$C:BS,COLUMN(AB2851)+2)</f>
        <v>34.5</v>
      </c>
      <c r="CG2852" s="13" t="str">
        <f>VLOOKUP($A2852,'EIA-860 Solar Plants'!$C:BT,COLUMN(AC2851)+2)</f>
        <v xml:space="preserve"> </v>
      </c>
      <c r="CH2852" s="13" t="str">
        <f>VLOOKUP($A2852,'EIA-860 Solar Plants'!$C:BU,COLUMN(AD2851)+2)</f>
        <v xml:space="preserve"> </v>
      </c>
      <c r="CI2852" s="13" t="str">
        <f>VLOOKUP($A2852,'EIA-860 Solar Plants'!$C:BV,COLUMN(AE2851)+2)</f>
        <v>N</v>
      </c>
      <c r="CJ2852" s="13" t="str">
        <f>VLOOKUP($A2852,'EIA-860 Solar Plants'!$C:BW,COLUMN(AF2851)+2)</f>
        <v/>
      </c>
      <c r="CK2852" s="13" t="str">
        <f>VLOOKUP($A2852,'EIA-860 Solar Plants'!$C:BX,COLUMN(AG2851)+2)</f>
        <v/>
      </c>
      <c r="CL2852" s="13" t="str">
        <f>VLOOKUP($A2852,'EIA-860 Solar Plants'!$C:BY,COLUMN(AH2851)+2)</f>
        <v/>
      </c>
      <c r="CM2852" s="13" t="str">
        <f>VLOOKUP($A2852,'EIA-860 Solar Plants'!$C:BZ,COLUMN(AI2851)+2)</f>
        <v/>
      </c>
      <c r="CN2852" s="13" t="str">
        <f>VLOOKUP($A2852,'EIA-860 Solar Plants'!$C:CA,COLUMN(AJ2851)+2)</f>
        <v/>
      </c>
      <c r="CO2852" s="13">
        <f>SUMIF('EIA-860 Generators'!D:D,'EIA-923 Plants'!A2852,'EIA-860 Generators'!N:N)</f>
        <v>5</v>
      </c>
      <c r="CP2852" s="13">
        <f>SUMIF('EIA-860 Generators'!D:D,'EIA-923 Plants'!A2852,'EIA-860 Generators'!O:O)</f>
        <v>5</v>
      </c>
      <c r="CQ2852" s="13">
        <f>SUMIF('EIA-860 Generators'!D:D,'EIA-923 Plants'!A2852,'EIA-860 Generators'!P:P)</f>
        <v>5</v>
      </c>
      <c r="CR2852" s="13">
        <f>SUMIF('EIA-860 Generators'!D:D,'EIA-923 Plants'!A2852,'EIA-860 Generators'!Q:Q)</f>
        <v>5</v>
      </c>
      <c r="CS2852" s="13">
        <f>SUMIF('EIA-860 Generators'!D:D,'EIA-923 Plants'!A2852,'EIA-860 Generators'!R:R)</f>
        <v>5</v>
      </c>
      <c r="CT2852" s="13">
        <f>SUMIF('EIA-860 Generators'!D:D,'EIA-923 Plants'!A2852,'EIA-860 Generators'!S:S)</f>
        <v>5</v>
      </c>
      <c r="CU2852" s="13">
        <f>AVERAGEIF('EIA-860 Generators'!D:D,'EIA-923 Plants'!A2852,'EIA-860 Generators'!T:T)</f>
        <v>3</v>
      </c>
      <c r="CV2852" s="13">
        <f>SUMIF('EIA-860 Generators'!D:D,'EIA-923 Plants'!A2852,'EIA-860 Generators'!T:T)</f>
        <v>3</v>
      </c>
    </row>
    <row r="2853" spans="1:100" x14ac:dyDescent="0.2">
      <c r="A2853" s="16">
        <v>62268</v>
      </c>
      <c r="B2853" s="14" t="s">
        <v>51</v>
      </c>
      <c r="C2853" s="14" t="s">
        <v>34015</v>
      </c>
      <c r="D2853" s="14" t="s">
        <v>28124</v>
      </c>
      <c r="E2853" s="16">
        <v>61494</v>
      </c>
      <c r="F2853" s="14" t="s">
        <v>2155</v>
      </c>
      <c r="G2853" s="14" t="s">
        <v>44053</v>
      </c>
      <c r="H2853" s="14" t="s">
        <v>93</v>
      </c>
      <c r="I2853" s="16">
        <v>22</v>
      </c>
      <c r="J2853" s="16">
        <v>2</v>
      </c>
      <c r="K2853" s="14" t="s">
        <v>44043</v>
      </c>
      <c r="L2853" s="14" t="s">
        <v>40991</v>
      </c>
      <c r="M2853" s="14" t="s">
        <v>44038</v>
      </c>
      <c r="N2853" s="14" t="s">
        <v>44038</v>
      </c>
      <c r="O2853" s="14" t="s">
        <v>873</v>
      </c>
      <c r="P2853" s="14" t="s">
        <v>42677</v>
      </c>
      <c r="Q2853" s="27">
        <v>2642</v>
      </c>
      <c r="R2853" s="27">
        <v>6857</v>
      </c>
      <c r="S2853" s="27">
        <v>7866</v>
      </c>
      <c r="T2853" s="27">
        <v>11495</v>
      </c>
      <c r="U2853" s="27">
        <v>11338</v>
      </c>
      <c r="V2853" s="27">
        <v>12759</v>
      </c>
      <c r="W2853" s="27">
        <v>13928</v>
      </c>
      <c r="X2853" s="27">
        <v>11974</v>
      </c>
      <c r="Y2853" s="27">
        <v>9202</v>
      </c>
      <c r="Z2853" s="27">
        <v>8064</v>
      </c>
      <c r="AA2853" s="27">
        <v>3988</v>
      </c>
      <c r="AB2853" s="27">
        <v>3269</v>
      </c>
      <c r="AC2853" s="27">
        <v>2642</v>
      </c>
      <c r="AD2853" s="27">
        <v>6857</v>
      </c>
      <c r="AE2853" s="27">
        <v>7866</v>
      </c>
      <c r="AF2853" s="27">
        <v>11495</v>
      </c>
      <c r="AG2853" s="27">
        <v>11338</v>
      </c>
      <c r="AH2853" s="27">
        <v>12759</v>
      </c>
      <c r="AI2853" s="27">
        <v>13928</v>
      </c>
      <c r="AJ2853" s="27">
        <v>11974</v>
      </c>
      <c r="AK2853" s="27">
        <v>9202</v>
      </c>
      <c r="AL2853" s="27">
        <v>8064</v>
      </c>
      <c r="AM2853" s="27">
        <v>3988</v>
      </c>
      <c r="AN2853" s="27">
        <v>3269</v>
      </c>
      <c r="AO2853" s="27">
        <v>301.20600000000002</v>
      </c>
      <c r="AP2853" s="27">
        <v>781.59100000000001</v>
      </c>
      <c r="AQ2853" s="27">
        <v>896.63499999999999</v>
      </c>
      <c r="AR2853" s="27">
        <v>1310.2539999999999</v>
      </c>
      <c r="AS2853" s="27">
        <v>1292.32</v>
      </c>
      <c r="AT2853" s="27">
        <v>1454.3430000000001</v>
      </c>
      <c r="AU2853" s="27">
        <v>1587.5809999999999</v>
      </c>
      <c r="AV2853" s="27">
        <v>1364.8679999999999</v>
      </c>
      <c r="AW2853" s="27">
        <v>1048.8789999999999</v>
      </c>
      <c r="AX2853" s="27">
        <v>919.15</v>
      </c>
      <c r="AY2853" s="27">
        <v>454.58800000000002</v>
      </c>
      <c r="AZ2853" s="27">
        <v>372.58499999999998</v>
      </c>
      <c r="BA2853" s="27">
        <v>103382</v>
      </c>
      <c r="BB2853" s="27">
        <v>103382</v>
      </c>
      <c r="BC2853" s="27">
        <v>11784</v>
      </c>
      <c r="BD2853" s="16">
        <v>2020</v>
      </c>
      <c r="BE2853" s="13" t="str">
        <f>VLOOKUP($A2853,'EIA-860 Solar Plants'!$C:AP,COLUMN(A2852)+2)</f>
        <v>35754 McCartie Lane</v>
      </c>
      <c r="BF2853" s="13" t="str">
        <f>VLOOKUP($A2853,'EIA-860 Solar Plants'!$C:AQ,COLUMN(B2852)+2)</f>
        <v>Bonanza</v>
      </c>
      <c r="BG2853" s="13" t="str">
        <f>VLOOKUP($A2853,'EIA-860 Solar Plants'!$C:AS,COLUMN(C2852)+2)</f>
        <v>OR</v>
      </c>
      <c r="BH2853" s="13">
        <f>VLOOKUP($A2853,'EIA-860 Solar Plants'!$C:AT,COLUMN(D2852)+2)</f>
        <v>97623</v>
      </c>
      <c r="BI2853" s="13" t="str">
        <f>VLOOKUP($A2853,'EIA-860 Solar Plants'!$C:AU,COLUMN(E2852)+2)</f>
        <v>Klamath</v>
      </c>
      <c r="BJ2853" s="13">
        <f>VLOOKUP($A2853,'EIA-860 Solar Plants'!$C:AV,COLUMN(F2852)+2)</f>
        <v>42.695</v>
      </c>
      <c r="BK2853" s="13">
        <f>VLOOKUP($A2853,'EIA-860 Solar Plants'!$C:AW,COLUMN(G2852)+2)</f>
        <v>-121.614</v>
      </c>
      <c r="BL2853" s="13" t="str">
        <f>VLOOKUP($A2853,'EIA-860 Solar Plants'!$C:AX,COLUMN(H2852)+2)</f>
        <v>WECC</v>
      </c>
      <c r="BM2853" s="13" t="str">
        <f>VLOOKUP($A2853,'EIA-860 Solar Plants'!$C:AZ,COLUMN(I2852)+2)</f>
        <v>PACW</v>
      </c>
      <c r="BN2853" s="13" t="str">
        <f>VLOOKUP($A2853,'EIA-860 Solar Plants'!$C:BA,COLUMN(J2852)+2)</f>
        <v>PacifiCorp - West</v>
      </c>
      <c r="BO2853" s="13" t="str">
        <f>VLOOKUP($A2853,'EIA-860 Solar Plants'!$C:BB,COLUMN(K2852)+2)</f>
        <v/>
      </c>
      <c r="BP2853" s="13">
        <f>VLOOKUP($A2853,'EIA-860 Solar Plants'!$C:BC,COLUMN(L2852)+2)</f>
        <v>22</v>
      </c>
      <c r="BQ2853" s="13" t="str">
        <f>VLOOKUP($A2853,'EIA-860 Solar Plants'!$C:BD,COLUMN(M2852)+2)</f>
        <v>NR</v>
      </c>
      <c r="BR2853" s="13">
        <f>VLOOKUP($A2853,'EIA-860 Solar Plants'!$C:BE,COLUMN(N2852)+2)</f>
        <v>2</v>
      </c>
      <c r="BS2853" s="13" t="str">
        <f>VLOOKUP($A2853,'EIA-860 Solar Plants'!$C:BF,COLUMN(O2852)+2)</f>
        <v>IPP Non-CHP</v>
      </c>
      <c r="BT2853" s="13" t="str">
        <f>VLOOKUP($A2853,'EIA-860 Solar Plants'!$C:BG,COLUMN(P2852)+2)</f>
        <v>N</v>
      </c>
      <c r="BU2853" s="13" t="str">
        <f>VLOOKUP($A2853,'EIA-860 Solar Plants'!$C:BH,COLUMN(Q2852)+2)</f>
        <v/>
      </c>
      <c r="BV2853" s="13" t="str">
        <f>VLOOKUP($A2853,'EIA-860 Solar Plants'!$C:BI,COLUMN(R2852)+2)</f>
        <v>Y</v>
      </c>
      <c r="BW2853" s="13" t="str">
        <f>VLOOKUP($A2853,'EIA-860 Solar Plants'!$C:BJ,COLUMN(S2852)+2)</f>
        <v>QF14-728-004</v>
      </c>
      <c r="BX2853" s="13" t="str">
        <f>VLOOKUP($A2853,'EIA-860 Solar Plants'!$C:BK,COLUMN(T2852)+2)</f>
        <v>N</v>
      </c>
      <c r="BY2853" s="13" t="str">
        <f>VLOOKUP($A2853,'EIA-860 Solar Plants'!$C:BL,COLUMN(U2852)+2)</f>
        <v/>
      </c>
      <c r="BZ2853" s="13" t="str">
        <f>VLOOKUP($A2853,'EIA-860 Solar Plants'!$C:BM,COLUMN(V2852)+2)</f>
        <v>N</v>
      </c>
      <c r="CA2853" s="13" t="str">
        <f>VLOOKUP($A2853,'EIA-860 Solar Plants'!$C:BN,COLUMN(W2852)+2)</f>
        <v/>
      </c>
      <c r="CB2853" s="13" t="str">
        <f>VLOOKUP($A2853,'EIA-860 Solar Plants'!$C:BO,COLUMN(X2852)+2)</f>
        <v/>
      </c>
      <c r="CC2853" s="13" t="str">
        <f>VLOOKUP($A2853,'EIA-860 Solar Plants'!$C:BP,COLUMN(Y2852)+2)</f>
        <v>PacifiCorp</v>
      </c>
      <c r="CD2853" s="13">
        <f>VLOOKUP($A2853,'EIA-860 Solar Plants'!$C:BQ,COLUMN(Z2852)+2)</f>
        <v>14354</v>
      </c>
      <c r="CE2853" s="13" t="str">
        <f>VLOOKUP($A2853,'EIA-860 Solar Plants'!$C:BR,COLUMN(AA2852)+2)</f>
        <v>OR</v>
      </c>
      <c r="CF2853" s="13">
        <f>VLOOKUP($A2853,'EIA-860 Solar Plants'!$C:BS,COLUMN(AB2852)+2)</f>
        <v>12</v>
      </c>
      <c r="CG2853" s="13" t="str">
        <f>VLOOKUP($A2853,'EIA-860 Solar Plants'!$C:BT,COLUMN(AC2852)+2)</f>
        <v xml:space="preserve"> </v>
      </c>
      <c r="CH2853" s="13" t="str">
        <f>VLOOKUP($A2853,'EIA-860 Solar Plants'!$C:BU,COLUMN(AD2852)+2)</f>
        <v xml:space="preserve"> </v>
      </c>
      <c r="CI2853" s="13" t="str">
        <f>VLOOKUP($A2853,'EIA-860 Solar Plants'!$C:BV,COLUMN(AE2852)+2)</f>
        <v>N</v>
      </c>
      <c r="CJ2853" s="13" t="str">
        <f>VLOOKUP($A2853,'EIA-860 Solar Plants'!$C:BW,COLUMN(AF2852)+2)</f>
        <v/>
      </c>
      <c r="CK2853" s="13" t="str">
        <f>VLOOKUP($A2853,'EIA-860 Solar Plants'!$C:BX,COLUMN(AG2852)+2)</f>
        <v/>
      </c>
      <c r="CL2853" s="13" t="str">
        <f>VLOOKUP($A2853,'EIA-860 Solar Plants'!$C:BY,COLUMN(AH2852)+2)</f>
        <v/>
      </c>
      <c r="CM2853" s="13" t="str">
        <f>VLOOKUP($A2853,'EIA-860 Solar Plants'!$C:BZ,COLUMN(AI2852)+2)</f>
        <v/>
      </c>
      <c r="CN2853" s="13" t="str">
        <f>VLOOKUP($A2853,'EIA-860 Solar Plants'!$C:CA,COLUMN(AJ2852)+2)</f>
        <v/>
      </c>
      <c r="CO2853" s="13">
        <f>SUMIF('EIA-860 Generators'!D:D,'EIA-923 Plants'!A2853,'EIA-860 Generators'!N:N)</f>
        <v>5.6</v>
      </c>
      <c r="CP2853" s="13">
        <f>SUMIF('EIA-860 Generators'!D:D,'EIA-923 Plants'!A2853,'EIA-860 Generators'!O:O)</f>
        <v>5.6</v>
      </c>
      <c r="CQ2853" s="13">
        <f>SUMIF('EIA-860 Generators'!D:D,'EIA-923 Plants'!A2853,'EIA-860 Generators'!P:P)</f>
        <v>5</v>
      </c>
      <c r="CR2853" s="13">
        <f>SUMIF('EIA-860 Generators'!D:D,'EIA-923 Plants'!A2853,'EIA-860 Generators'!Q:Q)</f>
        <v>5.6</v>
      </c>
      <c r="CS2853" s="13">
        <f>SUMIF('EIA-860 Generators'!D:D,'EIA-923 Plants'!A2853,'EIA-860 Generators'!R:R)</f>
        <v>5.6</v>
      </c>
      <c r="CT2853" s="13">
        <f>SUMIF('EIA-860 Generators'!D:D,'EIA-923 Plants'!A2853,'EIA-860 Generators'!S:S)</f>
        <v>5</v>
      </c>
      <c r="CU2853" s="13">
        <f>AVERAGEIF('EIA-860 Generators'!D:D,'EIA-923 Plants'!A2853,'EIA-860 Generators'!T:T)</f>
        <v>1</v>
      </c>
      <c r="CV2853" s="13">
        <f>SUMIF('EIA-860 Generators'!D:D,'EIA-923 Plants'!A2853,'EIA-860 Generators'!T:T)</f>
        <v>1</v>
      </c>
    </row>
    <row r="2854" spans="1:100" x14ac:dyDescent="0.2">
      <c r="A2854" s="16">
        <v>62272</v>
      </c>
      <c r="B2854" s="14" t="s">
        <v>51</v>
      </c>
      <c r="C2854" s="14" t="s">
        <v>34024</v>
      </c>
      <c r="D2854" s="14" t="s">
        <v>31152</v>
      </c>
      <c r="E2854" s="16">
        <v>60888</v>
      </c>
      <c r="F2854" s="14" t="s">
        <v>2155</v>
      </c>
      <c r="G2854" s="14" t="s">
        <v>44053</v>
      </c>
      <c r="H2854" s="14" t="s">
        <v>93</v>
      </c>
      <c r="I2854" s="16">
        <v>22</v>
      </c>
      <c r="J2854" s="16">
        <v>2</v>
      </c>
      <c r="K2854" s="14" t="s">
        <v>44043</v>
      </c>
      <c r="L2854" s="14" t="s">
        <v>40991</v>
      </c>
      <c r="M2854" s="14" t="s">
        <v>44038</v>
      </c>
      <c r="N2854" s="14" t="s">
        <v>44038</v>
      </c>
      <c r="O2854" s="14" t="s">
        <v>873</v>
      </c>
      <c r="P2854" s="14" t="s">
        <v>42677</v>
      </c>
      <c r="Q2854" s="27">
        <v>4618</v>
      </c>
      <c r="R2854" s="27">
        <v>11982</v>
      </c>
      <c r="S2854" s="27">
        <v>13746</v>
      </c>
      <c r="T2854" s="27">
        <v>20087</v>
      </c>
      <c r="U2854" s="27">
        <v>19812</v>
      </c>
      <c r="V2854" s="27">
        <v>22296</v>
      </c>
      <c r="W2854" s="27">
        <v>24338</v>
      </c>
      <c r="X2854" s="27">
        <v>20924</v>
      </c>
      <c r="Y2854" s="27">
        <v>16080</v>
      </c>
      <c r="Z2854" s="27">
        <v>14091</v>
      </c>
      <c r="AA2854" s="27">
        <v>6969</v>
      </c>
      <c r="AB2854" s="27">
        <v>5712</v>
      </c>
      <c r="AC2854" s="27">
        <v>4618</v>
      </c>
      <c r="AD2854" s="27">
        <v>11982</v>
      </c>
      <c r="AE2854" s="27">
        <v>13746</v>
      </c>
      <c r="AF2854" s="27">
        <v>20087</v>
      </c>
      <c r="AG2854" s="27">
        <v>19812</v>
      </c>
      <c r="AH2854" s="27">
        <v>22296</v>
      </c>
      <c r="AI2854" s="27">
        <v>24338</v>
      </c>
      <c r="AJ2854" s="27">
        <v>20924</v>
      </c>
      <c r="AK2854" s="27">
        <v>16080</v>
      </c>
      <c r="AL2854" s="27">
        <v>14091</v>
      </c>
      <c r="AM2854" s="27">
        <v>6969</v>
      </c>
      <c r="AN2854" s="27">
        <v>5712</v>
      </c>
      <c r="AO2854" s="27">
        <v>526.34500000000003</v>
      </c>
      <c r="AP2854" s="27">
        <v>1365.7940000000001</v>
      </c>
      <c r="AQ2854" s="27">
        <v>1566.828</v>
      </c>
      <c r="AR2854" s="27">
        <v>2289.6089999999999</v>
      </c>
      <c r="AS2854" s="27">
        <v>2258.27</v>
      </c>
      <c r="AT2854" s="27">
        <v>2541.3980000000001</v>
      </c>
      <c r="AU2854" s="27">
        <v>2774.2249999999999</v>
      </c>
      <c r="AV2854" s="27">
        <v>2385.0439999999999</v>
      </c>
      <c r="AW2854" s="27">
        <v>1832.8679999999999</v>
      </c>
      <c r="AX2854" s="27">
        <v>1606.172</v>
      </c>
      <c r="AY2854" s="27">
        <v>794.37099999999998</v>
      </c>
      <c r="AZ2854" s="27">
        <v>651.07600000000002</v>
      </c>
      <c r="BA2854" s="27">
        <v>180655</v>
      </c>
      <c r="BB2854" s="27">
        <v>180655</v>
      </c>
      <c r="BC2854" s="27">
        <v>20592</v>
      </c>
      <c r="BD2854" s="16">
        <v>2020</v>
      </c>
      <c r="BE2854" s="13" t="str">
        <f>VLOOKUP($A2854,'EIA-860 Solar Plants'!$C:AP,COLUMN(A2853)+2)</f>
        <v>62744 Highway 140.</v>
      </c>
      <c r="BF2854" s="13" t="str">
        <f>VLOOKUP($A2854,'EIA-860 Solar Plants'!$C:AQ,COLUMN(B2853)+2)</f>
        <v>Bly</v>
      </c>
      <c r="BG2854" s="13" t="str">
        <f>VLOOKUP($A2854,'EIA-860 Solar Plants'!$C:AS,COLUMN(C2853)+2)</f>
        <v>OR</v>
      </c>
      <c r="BH2854" s="13">
        <f>VLOOKUP($A2854,'EIA-860 Solar Plants'!$C:AT,COLUMN(D2853)+2)</f>
        <v>97622</v>
      </c>
      <c r="BI2854" s="13" t="str">
        <f>VLOOKUP($A2854,'EIA-860 Solar Plants'!$C:AU,COLUMN(E2853)+2)</f>
        <v>Klamath</v>
      </c>
      <c r="BJ2854" s="13">
        <f>VLOOKUP($A2854,'EIA-860 Solar Plants'!$C:AV,COLUMN(F2853)+2)</f>
        <v>42.392192999999999</v>
      </c>
      <c r="BK2854" s="13">
        <f>VLOOKUP($A2854,'EIA-860 Solar Plants'!$C:AW,COLUMN(G2853)+2)</f>
        <v>-121.024494</v>
      </c>
      <c r="BL2854" s="13" t="str">
        <f>VLOOKUP($A2854,'EIA-860 Solar Plants'!$C:AX,COLUMN(H2853)+2)</f>
        <v>WECC</v>
      </c>
      <c r="BM2854" s="13" t="str">
        <f>VLOOKUP($A2854,'EIA-860 Solar Plants'!$C:AZ,COLUMN(I2853)+2)</f>
        <v>PACW</v>
      </c>
      <c r="BN2854" s="13" t="str">
        <f>VLOOKUP($A2854,'EIA-860 Solar Plants'!$C:BA,COLUMN(J2853)+2)</f>
        <v>PacifiCorp - West</v>
      </c>
      <c r="BO2854" s="13" t="str">
        <f>VLOOKUP($A2854,'EIA-860 Solar Plants'!$C:BB,COLUMN(K2853)+2)</f>
        <v/>
      </c>
      <c r="BP2854" s="13">
        <f>VLOOKUP($A2854,'EIA-860 Solar Plants'!$C:BC,COLUMN(L2853)+2)</f>
        <v>22</v>
      </c>
      <c r="BQ2854" s="13" t="str">
        <f>VLOOKUP($A2854,'EIA-860 Solar Plants'!$C:BD,COLUMN(M2853)+2)</f>
        <v>NR</v>
      </c>
      <c r="BR2854" s="13">
        <f>VLOOKUP($A2854,'EIA-860 Solar Plants'!$C:BE,COLUMN(N2853)+2)</f>
        <v>2</v>
      </c>
      <c r="BS2854" s="13" t="str">
        <f>VLOOKUP($A2854,'EIA-860 Solar Plants'!$C:BF,COLUMN(O2853)+2)</f>
        <v>IPP Non-CHP</v>
      </c>
      <c r="BT2854" s="13" t="str">
        <f>VLOOKUP($A2854,'EIA-860 Solar Plants'!$C:BG,COLUMN(P2853)+2)</f>
        <v>N</v>
      </c>
      <c r="BU2854" s="13" t="str">
        <f>VLOOKUP($A2854,'EIA-860 Solar Plants'!$C:BH,COLUMN(Q2853)+2)</f>
        <v/>
      </c>
      <c r="BV2854" s="13" t="str">
        <f>VLOOKUP($A2854,'EIA-860 Solar Plants'!$C:BI,COLUMN(R2853)+2)</f>
        <v>N</v>
      </c>
      <c r="BW2854" s="13" t="str">
        <f>VLOOKUP($A2854,'EIA-860 Solar Plants'!$C:BJ,COLUMN(S2853)+2)</f>
        <v/>
      </c>
      <c r="BX2854" s="13" t="str">
        <f>VLOOKUP($A2854,'EIA-860 Solar Plants'!$C:BK,COLUMN(T2853)+2)</f>
        <v>N</v>
      </c>
      <c r="BY2854" s="13" t="str">
        <f>VLOOKUP($A2854,'EIA-860 Solar Plants'!$C:BL,COLUMN(U2853)+2)</f>
        <v/>
      </c>
      <c r="BZ2854" s="13" t="str">
        <f>VLOOKUP($A2854,'EIA-860 Solar Plants'!$C:BM,COLUMN(V2853)+2)</f>
        <v/>
      </c>
      <c r="CA2854" s="13" t="str">
        <f>VLOOKUP($A2854,'EIA-860 Solar Plants'!$C:BN,COLUMN(W2853)+2)</f>
        <v/>
      </c>
      <c r="CB2854" s="13" t="str">
        <f>VLOOKUP($A2854,'EIA-860 Solar Plants'!$C:BO,COLUMN(X2853)+2)</f>
        <v/>
      </c>
      <c r="CC2854" s="13" t="str">
        <f>VLOOKUP($A2854,'EIA-860 Solar Plants'!$C:BP,COLUMN(Y2853)+2)</f>
        <v>PacifiCorp</v>
      </c>
      <c r="CD2854" s="13">
        <f>VLOOKUP($A2854,'EIA-860 Solar Plants'!$C:BQ,COLUMN(Z2853)+2)</f>
        <v>14354</v>
      </c>
      <c r="CE2854" s="13" t="str">
        <f>VLOOKUP($A2854,'EIA-860 Solar Plants'!$C:BR,COLUMN(AA2853)+2)</f>
        <v>OR</v>
      </c>
      <c r="CF2854" s="13">
        <f>VLOOKUP($A2854,'EIA-860 Solar Plants'!$C:BS,COLUMN(AB2853)+2)</f>
        <v>69</v>
      </c>
      <c r="CG2854" s="13" t="str">
        <f>VLOOKUP($A2854,'EIA-860 Solar Plants'!$C:BT,COLUMN(AC2853)+2)</f>
        <v xml:space="preserve"> </v>
      </c>
      <c r="CH2854" s="13" t="str">
        <f>VLOOKUP($A2854,'EIA-860 Solar Plants'!$C:BU,COLUMN(AD2853)+2)</f>
        <v xml:space="preserve"> </v>
      </c>
      <c r="CI2854" s="13" t="str">
        <f>VLOOKUP($A2854,'EIA-860 Solar Plants'!$C:BV,COLUMN(AE2853)+2)</f>
        <v>N</v>
      </c>
      <c r="CJ2854" s="13" t="str">
        <f>VLOOKUP($A2854,'EIA-860 Solar Plants'!$C:BW,COLUMN(AF2853)+2)</f>
        <v/>
      </c>
      <c r="CK2854" s="13" t="str">
        <f>VLOOKUP($A2854,'EIA-860 Solar Plants'!$C:BX,COLUMN(AG2853)+2)</f>
        <v/>
      </c>
      <c r="CL2854" s="13" t="str">
        <f>VLOOKUP($A2854,'EIA-860 Solar Plants'!$C:BY,COLUMN(AH2853)+2)</f>
        <v/>
      </c>
      <c r="CM2854" s="13" t="str">
        <f>VLOOKUP($A2854,'EIA-860 Solar Plants'!$C:BZ,COLUMN(AI2853)+2)</f>
        <v/>
      </c>
      <c r="CN2854" s="13" t="str">
        <f>VLOOKUP($A2854,'EIA-860 Solar Plants'!$C:CA,COLUMN(AJ2853)+2)</f>
        <v/>
      </c>
      <c r="CO2854" s="13">
        <f>SUMIF('EIA-860 Generators'!D:D,'EIA-923 Plants'!A2854,'EIA-860 Generators'!N:N)</f>
        <v>8</v>
      </c>
      <c r="CP2854" s="13">
        <f>SUMIF('EIA-860 Generators'!D:D,'EIA-923 Plants'!A2854,'EIA-860 Generators'!O:O)</f>
        <v>8</v>
      </c>
      <c r="CQ2854" s="13">
        <f>SUMIF('EIA-860 Generators'!D:D,'EIA-923 Plants'!A2854,'EIA-860 Generators'!P:P)</f>
        <v>8</v>
      </c>
      <c r="CR2854" s="13">
        <f>SUMIF('EIA-860 Generators'!D:D,'EIA-923 Plants'!A2854,'EIA-860 Generators'!Q:Q)</f>
        <v>8</v>
      </c>
      <c r="CS2854" s="13">
        <f>SUMIF('EIA-860 Generators'!D:D,'EIA-923 Plants'!A2854,'EIA-860 Generators'!R:R)</f>
        <v>8</v>
      </c>
      <c r="CT2854" s="13">
        <f>SUMIF('EIA-860 Generators'!D:D,'EIA-923 Plants'!A2854,'EIA-860 Generators'!S:S)</f>
        <v>8</v>
      </c>
      <c r="CU2854" s="13">
        <f>AVERAGEIF('EIA-860 Generators'!D:D,'EIA-923 Plants'!A2854,'EIA-860 Generators'!T:T)</f>
        <v>12</v>
      </c>
      <c r="CV2854" s="13">
        <f>SUMIF('EIA-860 Generators'!D:D,'EIA-923 Plants'!A2854,'EIA-860 Generators'!T:T)</f>
        <v>12</v>
      </c>
    </row>
    <row r="2855" spans="1:100" x14ac:dyDescent="0.2">
      <c r="A2855" s="16">
        <v>62274</v>
      </c>
      <c r="B2855" s="14" t="s">
        <v>51</v>
      </c>
      <c r="C2855" s="14" t="s">
        <v>34030</v>
      </c>
      <c r="D2855" s="14" t="s">
        <v>19164</v>
      </c>
      <c r="E2855" s="16">
        <v>61944</v>
      </c>
      <c r="F2855" s="14" t="s">
        <v>159</v>
      </c>
      <c r="G2855" s="14" t="s">
        <v>44053</v>
      </c>
      <c r="H2855" s="14" t="s">
        <v>93</v>
      </c>
      <c r="I2855" s="16">
        <v>611</v>
      </c>
      <c r="J2855" s="16">
        <v>4</v>
      </c>
      <c r="K2855" s="14" t="s">
        <v>44052</v>
      </c>
      <c r="L2855" s="14" t="s">
        <v>40991</v>
      </c>
      <c r="M2855" s="14" t="s">
        <v>44038</v>
      </c>
      <c r="N2855" s="14" t="s">
        <v>44038</v>
      </c>
      <c r="O2855" s="14" t="s">
        <v>161</v>
      </c>
      <c r="P2855" s="14" t="s">
        <v>42677</v>
      </c>
      <c r="Q2855" s="27">
        <v>1171</v>
      </c>
      <c r="R2855" s="27">
        <v>1587</v>
      </c>
      <c r="S2855" s="27">
        <v>1553</v>
      </c>
      <c r="T2855" s="27">
        <v>1958</v>
      </c>
      <c r="U2855" s="27">
        <v>2562</v>
      </c>
      <c r="V2855" s="27">
        <v>2551</v>
      </c>
      <c r="W2855" s="27">
        <v>2882</v>
      </c>
      <c r="X2855" s="27">
        <v>2387</v>
      </c>
      <c r="Y2855" s="27">
        <v>1875</v>
      </c>
      <c r="Z2855" s="27">
        <v>1733</v>
      </c>
      <c r="AA2855" s="27">
        <v>1370</v>
      </c>
      <c r="AB2855" s="27">
        <v>1085</v>
      </c>
      <c r="AC2855" s="27">
        <v>1171</v>
      </c>
      <c r="AD2855" s="27">
        <v>1587</v>
      </c>
      <c r="AE2855" s="27">
        <v>1553</v>
      </c>
      <c r="AF2855" s="27">
        <v>1958</v>
      </c>
      <c r="AG2855" s="27">
        <v>2562</v>
      </c>
      <c r="AH2855" s="27">
        <v>2551</v>
      </c>
      <c r="AI2855" s="27">
        <v>2882</v>
      </c>
      <c r="AJ2855" s="27">
        <v>2387</v>
      </c>
      <c r="AK2855" s="27">
        <v>1875</v>
      </c>
      <c r="AL2855" s="27">
        <v>1733</v>
      </c>
      <c r="AM2855" s="27">
        <v>1370</v>
      </c>
      <c r="AN2855" s="27">
        <v>1085</v>
      </c>
      <c r="AO2855" s="27">
        <v>133.477</v>
      </c>
      <c r="AP2855" s="27">
        <v>180.934</v>
      </c>
      <c r="AQ2855" s="27">
        <v>177.05500000000001</v>
      </c>
      <c r="AR2855" s="27">
        <v>223.14</v>
      </c>
      <c r="AS2855" s="27">
        <v>292.03399999999999</v>
      </c>
      <c r="AT2855" s="27">
        <v>290.80700000000002</v>
      </c>
      <c r="AU2855" s="27">
        <v>328.47199999999998</v>
      </c>
      <c r="AV2855" s="27">
        <v>272.13</v>
      </c>
      <c r="AW2855" s="27">
        <v>213.67599999999999</v>
      </c>
      <c r="AX2855" s="27">
        <v>197.506</v>
      </c>
      <c r="AY2855" s="27">
        <v>156.143</v>
      </c>
      <c r="AZ2855" s="27">
        <v>123.626</v>
      </c>
      <c r="BA2855" s="27">
        <v>22714</v>
      </c>
      <c r="BB2855" s="27">
        <v>22714</v>
      </c>
      <c r="BC2855" s="27">
        <v>2589</v>
      </c>
      <c r="BD2855" s="16">
        <v>2020</v>
      </c>
      <c r="BE2855" s="13" t="str">
        <f>VLOOKUP($A2855,'EIA-860 Solar Plants'!$C:AP,COLUMN(A2854)+2)</f>
        <v>925 Jewetta</v>
      </c>
      <c r="BF2855" s="13" t="str">
        <f>VLOOKUP($A2855,'EIA-860 Solar Plants'!$C:AQ,COLUMN(B2854)+2)</f>
        <v>Bakersfield</v>
      </c>
      <c r="BG2855" s="13" t="str">
        <f>VLOOKUP($A2855,'EIA-860 Solar Plants'!$C:AS,COLUMN(C2854)+2)</f>
        <v>CA</v>
      </c>
      <c r="BH2855" s="13">
        <f>VLOOKUP($A2855,'EIA-860 Solar Plants'!$C:AT,COLUMN(D2854)+2)</f>
        <v>93312</v>
      </c>
      <c r="BI2855" s="13" t="str">
        <f>VLOOKUP($A2855,'EIA-860 Solar Plants'!$C:AU,COLUMN(E2854)+2)</f>
        <v>Kern</v>
      </c>
      <c r="BJ2855" s="13">
        <f>VLOOKUP($A2855,'EIA-860 Solar Plants'!$C:AV,COLUMN(F2854)+2)</f>
        <v>35.364407999999997</v>
      </c>
      <c r="BK2855" s="13">
        <f>VLOOKUP($A2855,'EIA-860 Solar Plants'!$C:AW,COLUMN(G2854)+2)</f>
        <v>-119.12749599999999</v>
      </c>
      <c r="BL2855" s="13" t="str">
        <f>VLOOKUP($A2855,'EIA-860 Solar Plants'!$C:AX,COLUMN(H2854)+2)</f>
        <v>WECC</v>
      </c>
      <c r="BM2855" s="13" t="str">
        <f>VLOOKUP($A2855,'EIA-860 Solar Plants'!$C:AZ,COLUMN(I2854)+2)</f>
        <v>CISO</v>
      </c>
      <c r="BN2855" s="13" t="str">
        <f>VLOOKUP($A2855,'EIA-860 Solar Plants'!$C:BA,COLUMN(J2854)+2)</f>
        <v>California Independent System Operator</v>
      </c>
      <c r="BO2855" s="13" t="str">
        <f>VLOOKUP($A2855,'EIA-860 Solar Plants'!$C:BB,COLUMN(K2854)+2)</f>
        <v/>
      </c>
      <c r="BP2855" s="13">
        <f>VLOOKUP($A2855,'EIA-860 Solar Plants'!$C:BC,COLUMN(L2854)+2)</f>
        <v>611</v>
      </c>
      <c r="BQ2855" s="13" t="str">
        <f>VLOOKUP($A2855,'EIA-860 Solar Plants'!$C:BD,COLUMN(M2854)+2)</f>
        <v>NR</v>
      </c>
      <c r="BR2855" s="13">
        <f>VLOOKUP($A2855,'EIA-860 Solar Plants'!$C:BE,COLUMN(N2854)+2)</f>
        <v>4</v>
      </c>
      <c r="BS2855" s="13" t="str">
        <f>VLOOKUP($A2855,'EIA-860 Solar Plants'!$C:BF,COLUMN(O2854)+2)</f>
        <v>Commercial Non-CHP</v>
      </c>
      <c r="BT2855" s="13" t="str">
        <f>VLOOKUP($A2855,'EIA-860 Solar Plants'!$C:BG,COLUMN(P2854)+2)</f>
        <v>N</v>
      </c>
      <c r="BU2855" s="13" t="str">
        <f>VLOOKUP($A2855,'EIA-860 Solar Plants'!$C:BH,COLUMN(Q2854)+2)</f>
        <v/>
      </c>
      <c r="BV2855" s="13" t="str">
        <f>VLOOKUP($A2855,'EIA-860 Solar Plants'!$C:BI,COLUMN(R2854)+2)</f>
        <v>N</v>
      </c>
      <c r="BW2855" s="13" t="str">
        <f>VLOOKUP($A2855,'EIA-860 Solar Plants'!$C:BJ,COLUMN(S2854)+2)</f>
        <v/>
      </c>
      <c r="BX2855" s="13" t="str">
        <f>VLOOKUP($A2855,'EIA-860 Solar Plants'!$C:BK,COLUMN(T2854)+2)</f>
        <v>N</v>
      </c>
      <c r="BY2855" s="13" t="str">
        <f>VLOOKUP($A2855,'EIA-860 Solar Plants'!$C:BL,COLUMN(U2854)+2)</f>
        <v/>
      </c>
      <c r="BZ2855" s="13" t="str">
        <f>VLOOKUP($A2855,'EIA-860 Solar Plants'!$C:BM,COLUMN(V2854)+2)</f>
        <v/>
      </c>
      <c r="CA2855" s="13" t="str">
        <f>VLOOKUP($A2855,'EIA-860 Solar Plants'!$C:BN,COLUMN(W2854)+2)</f>
        <v/>
      </c>
      <c r="CB2855" s="13" t="str">
        <f>VLOOKUP($A2855,'EIA-860 Solar Plants'!$C:BO,COLUMN(X2854)+2)</f>
        <v/>
      </c>
      <c r="CC2855" s="13" t="str">
        <f>VLOOKUP($A2855,'EIA-860 Solar Plants'!$C:BP,COLUMN(Y2854)+2)</f>
        <v>Pacific Gas &amp; Electric Co.</v>
      </c>
      <c r="CD2855" s="13">
        <f>VLOOKUP($A2855,'EIA-860 Solar Plants'!$C:BQ,COLUMN(Z2854)+2)</f>
        <v>14328</v>
      </c>
      <c r="CE2855" s="13" t="str">
        <f>VLOOKUP($A2855,'EIA-860 Solar Plants'!$C:BR,COLUMN(AA2854)+2)</f>
        <v>CA</v>
      </c>
      <c r="CF2855" s="13">
        <f>VLOOKUP($A2855,'EIA-860 Solar Plants'!$C:BS,COLUMN(AB2854)+2)</f>
        <v>0.48</v>
      </c>
      <c r="CG2855" s="13" t="str">
        <f>VLOOKUP($A2855,'EIA-860 Solar Plants'!$C:BT,COLUMN(AC2854)+2)</f>
        <v xml:space="preserve"> </v>
      </c>
      <c r="CH2855" s="13" t="str">
        <f>VLOOKUP($A2855,'EIA-860 Solar Plants'!$C:BU,COLUMN(AD2854)+2)</f>
        <v xml:space="preserve"> </v>
      </c>
      <c r="CI2855" s="13" t="str">
        <f>VLOOKUP($A2855,'EIA-860 Solar Plants'!$C:BV,COLUMN(AE2854)+2)</f>
        <v>N</v>
      </c>
      <c r="CJ2855" s="13" t="str">
        <f>VLOOKUP($A2855,'EIA-860 Solar Plants'!$C:BW,COLUMN(AF2854)+2)</f>
        <v/>
      </c>
      <c r="CK2855" s="13" t="str">
        <f>VLOOKUP($A2855,'EIA-860 Solar Plants'!$C:BX,COLUMN(AG2854)+2)</f>
        <v/>
      </c>
      <c r="CL2855" s="13" t="str">
        <f>VLOOKUP($A2855,'EIA-860 Solar Plants'!$C:BY,COLUMN(AH2854)+2)</f>
        <v/>
      </c>
      <c r="CM2855" s="13" t="str">
        <f>VLOOKUP($A2855,'EIA-860 Solar Plants'!$C:BZ,COLUMN(AI2854)+2)</f>
        <v/>
      </c>
      <c r="CN2855" s="13" t="str">
        <f>VLOOKUP($A2855,'EIA-860 Solar Plants'!$C:CA,COLUMN(AJ2854)+2)</f>
        <v/>
      </c>
      <c r="CO2855" s="13">
        <f>SUMIF('EIA-860 Generators'!D:D,'EIA-923 Plants'!A2855,'EIA-860 Generators'!N:N)</f>
        <v>1.5</v>
      </c>
      <c r="CP2855" s="13">
        <f>SUMIF('EIA-860 Generators'!D:D,'EIA-923 Plants'!A2855,'EIA-860 Generators'!O:O)</f>
        <v>1.2</v>
      </c>
      <c r="CQ2855" s="13">
        <f>SUMIF('EIA-860 Generators'!D:D,'EIA-923 Plants'!A2855,'EIA-860 Generators'!P:P)</f>
        <v>0.2</v>
      </c>
      <c r="CR2855" s="13">
        <f>SUMIF('EIA-860 Generators'!D:D,'EIA-923 Plants'!A2855,'EIA-860 Generators'!Q:Q)</f>
        <v>1.5</v>
      </c>
      <c r="CS2855" s="13">
        <f>SUMIF('EIA-860 Generators'!D:D,'EIA-923 Plants'!A2855,'EIA-860 Generators'!R:R)</f>
        <v>1.2</v>
      </c>
      <c r="CT2855" s="13">
        <f>SUMIF('EIA-860 Generators'!D:D,'EIA-923 Plants'!A2855,'EIA-860 Generators'!S:S)</f>
        <v>0.2</v>
      </c>
      <c r="CU2855" s="13">
        <f>AVERAGEIF('EIA-860 Generators'!D:D,'EIA-923 Plants'!A2855,'EIA-860 Generators'!T:T)</f>
        <v>12</v>
      </c>
      <c r="CV2855" s="13">
        <f>SUMIF('EIA-860 Generators'!D:D,'EIA-923 Plants'!A2855,'EIA-860 Generators'!T:T)</f>
        <v>12</v>
      </c>
    </row>
    <row r="2856" spans="1:100" x14ac:dyDescent="0.2">
      <c r="A2856" s="16">
        <v>62275</v>
      </c>
      <c r="B2856" s="14" t="s">
        <v>51</v>
      </c>
      <c r="C2856" s="14" t="s">
        <v>34032</v>
      </c>
      <c r="D2856" s="14" t="s">
        <v>19164</v>
      </c>
      <c r="E2856" s="16">
        <v>61944</v>
      </c>
      <c r="F2856" s="14" t="s">
        <v>159</v>
      </c>
      <c r="G2856" s="14" t="s">
        <v>44053</v>
      </c>
      <c r="H2856" s="14" t="s">
        <v>93</v>
      </c>
      <c r="I2856" s="16">
        <v>611</v>
      </c>
      <c r="J2856" s="16">
        <v>4</v>
      </c>
      <c r="K2856" s="14" t="s">
        <v>44052</v>
      </c>
      <c r="L2856" s="14" t="s">
        <v>40991</v>
      </c>
      <c r="M2856" s="14" t="s">
        <v>44038</v>
      </c>
      <c r="N2856" s="14" t="s">
        <v>44038</v>
      </c>
      <c r="O2856" s="14" t="s">
        <v>161</v>
      </c>
      <c r="P2856" s="14" t="s">
        <v>42677</v>
      </c>
      <c r="Q2856" s="27">
        <v>1154</v>
      </c>
      <c r="R2856" s="27">
        <v>1564</v>
      </c>
      <c r="S2856" s="27">
        <v>1531</v>
      </c>
      <c r="T2856" s="27">
        <v>1929</v>
      </c>
      <c r="U2856" s="27">
        <v>2524</v>
      </c>
      <c r="V2856" s="27">
        <v>2514</v>
      </c>
      <c r="W2856" s="27">
        <v>2839</v>
      </c>
      <c r="X2856" s="27">
        <v>2352</v>
      </c>
      <c r="Y2856" s="27">
        <v>1847</v>
      </c>
      <c r="Z2856" s="27">
        <v>1707</v>
      </c>
      <c r="AA2856" s="27">
        <v>1350</v>
      </c>
      <c r="AB2856" s="27">
        <v>1069</v>
      </c>
      <c r="AC2856" s="27">
        <v>1154</v>
      </c>
      <c r="AD2856" s="27">
        <v>1564</v>
      </c>
      <c r="AE2856" s="27">
        <v>1531</v>
      </c>
      <c r="AF2856" s="27">
        <v>1929</v>
      </c>
      <c r="AG2856" s="27">
        <v>2524</v>
      </c>
      <c r="AH2856" s="27">
        <v>2514</v>
      </c>
      <c r="AI2856" s="27">
        <v>2839</v>
      </c>
      <c r="AJ2856" s="27">
        <v>2352</v>
      </c>
      <c r="AK2856" s="27">
        <v>1847</v>
      </c>
      <c r="AL2856" s="27">
        <v>1707</v>
      </c>
      <c r="AM2856" s="27">
        <v>1350</v>
      </c>
      <c r="AN2856" s="27">
        <v>1069</v>
      </c>
      <c r="AO2856" s="27">
        <v>131.518</v>
      </c>
      <c r="AP2856" s="27">
        <v>178.279</v>
      </c>
      <c r="AQ2856" s="27">
        <v>174.45699999999999</v>
      </c>
      <c r="AR2856" s="27">
        <v>219.864</v>
      </c>
      <c r="AS2856" s="27">
        <v>287.74700000000001</v>
      </c>
      <c r="AT2856" s="27">
        <v>286.53899999999999</v>
      </c>
      <c r="AU2856" s="27">
        <v>323.65100000000001</v>
      </c>
      <c r="AV2856" s="27">
        <v>268.13600000000002</v>
      </c>
      <c r="AW2856" s="27">
        <v>210.53899999999999</v>
      </c>
      <c r="AX2856" s="27">
        <v>194.607</v>
      </c>
      <c r="AY2856" s="27">
        <v>153.851</v>
      </c>
      <c r="AZ2856" s="27">
        <v>121.812</v>
      </c>
      <c r="BA2856" s="27">
        <v>22380</v>
      </c>
      <c r="BB2856" s="27">
        <v>22380</v>
      </c>
      <c r="BC2856" s="27">
        <v>2551</v>
      </c>
      <c r="BD2856" s="16">
        <v>2020</v>
      </c>
      <c r="BE2856" s="13" t="str">
        <f>VLOOKUP($A2856,'EIA-860 Solar Plants'!$C:AP,COLUMN(A2855)+2)</f>
        <v>6401 Allen Road</v>
      </c>
      <c r="BF2856" s="13" t="str">
        <f>VLOOKUP($A2856,'EIA-860 Solar Plants'!$C:AQ,COLUMN(B2855)+2)</f>
        <v>Bakersfield</v>
      </c>
      <c r="BG2856" s="13" t="str">
        <f>VLOOKUP($A2856,'EIA-860 Solar Plants'!$C:AS,COLUMN(C2855)+2)</f>
        <v>CA</v>
      </c>
      <c r="BH2856" s="13">
        <f>VLOOKUP($A2856,'EIA-860 Solar Plants'!$C:AT,COLUMN(D2855)+2)</f>
        <v>93314</v>
      </c>
      <c r="BI2856" s="13" t="str">
        <f>VLOOKUP($A2856,'EIA-860 Solar Plants'!$C:AU,COLUMN(E2855)+2)</f>
        <v>Kern</v>
      </c>
      <c r="BJ2856" s="13">
        <f>VLOOKUP($A2856,'EIA-860 Solar Plants'!$C:AV,COLUMN(F2855)+2)</f>
        <v>35.418239999999997</v>
      </c>
      <c r="BK2856" s="13">
        <f>VLOOKUP($A2856,'EIA-860 Solar Plants'!$C:AW,COLUMN(G2855)+2)</f>
        <v>-119.14888000000001</v>
      </c>
      <c r="BL2856" s="13" t="str">
        <f>VLOOKUP($A2856,'EIA-860 Solar Plants'!$C:AX,COLUMN(H2855)+2)</f>
        <v>WECC</v>
      </c>
      <c r="BM2856" s="13" t="str">
        <f>VLOOKUP($A2856,'EIA-860 Solar Plants'!$C:AZ,COLUMN(I2855)+2)</f>
        <v>CISO</v>
      </c>
      <c r="BN2856" s="13" t="str">
        <f>VLOOKUP($A2856,'EIA-860 Solar Plants'!$C:BA,COLUMN(J2855)+2)</f>
        <v>California Independent System Operator</v>
      </c>
      <c r="BO2856" s="13" t="str">
        <f>VLOOKUP($A2856,'EIA-860 Solar Plants'!$C:BB,COLUMN(K2855)+2)</f>
        <v/>
      </c>
      <c r="BP2856" s="13">
        <f>VLOOKUP($A2856,'EIA-860 Solar Plants'!$C:BC,COLUMN(L2855)+2)</f>
        <v>611</v>
      </c>
      <c r="BQ2856" s="13" t="str">
        <f>VLOOKUP($A2856,'EIA-860 Solar Plants'!$C:BD,COLUMN(M2855)+2)</f>
        <v>NR</v>
      </c>
      <c r="BR2856" s="13">
        <f>VLOOKUP($A2856,'EIA-860 Solar Plants'!$C:BE,COLUMN(N2855)+2)</f>
        <v>4</v>
      </c>
      <c r="BS2856" s="13" t="str">
        <f>VLOOKUP($A2856,'EIA-860 Solar Plants'!$C:BF,COLUMN(O2855)+2)</f>
        <v>Commercial Non-CHP</v>
      </c>
      <c r="BT2856" s="13" t="str">
        <f>VLOOKUP($A2856,'EIA-860 Solar Plants'!$C:BG,COLUMN(P2855)+2)</f>
        <v>N</v>
      </c>
      <c r="BU2856" s="13" t="str">
        <f>VLOOKUP($A2856,'EIA-860 Solar Plants'!$C:BH,COLUMN(Q2855)+2)</f>
        <v/>
      </c>
      <c r="BV2856" s="13" t="str">
        <f>VLOOKUP($A2856,'EIA-860 Solar Plants'!$C:BI,COLUMN(R2855)+2)</f>
        <v>N</v>
      </c>
      <c r="BW2856" s="13" t="str">
        <f>VLOOKUP($A2856,'EIA-860 Solar Plants'!$C:BJ,COLUMN(S2855)+2)</f>
        <v/>
      </c>
      <c r="BX2856" s="13" t="str">
        <f>VLOOKUP($A2856,'EIA-860 Solar Plants'!$C:BK,COLUMN(T2855)+2)</f>
        <v>N</v>
      </c>
      <c r="BY2856" s="13" t="str">
        <f>VLOOKUP($A2856,'EIA-860 Solar Plants'!$C:BL,COLUMN(U2855)+2)</f>
        <v/>
      </c>
      <c r="BZ2856" s="13" t="str">
        <f>VLOOKUP($A2856,'EIA-860 Solar Plants'!$C:BM,COLUMN(V2855)+2)</f>
        <v/>
      </c>
      <c r="CA2856" s="13" t="str">
        <f>VLOOKUP($A2856,'EIA-860 Solar Plants'!$C:BN,COLUMN(W2855)+2)</f>
        <v/>
      </c>
      <c r="CB2856" s="13" t="str">
        <f>VLOOKUP($A2856,'EIA-860 Solar Plants'!$C:BO,COLUMN(X2855)+2)</f>
        <v/>
      </c>
      <c r="CC2856" s="13" t="str">
        <f>VLOOKUP($A2856,'EIA-860 Solar Plants'!$C:BP,COLUMN(Y2855)+2)</f>
        <v>Pacific Gas &amp; Electric Co.</v>
      </c>
      <c r="CD2856" s="13">
        <f>VLOOKUP($A2856,'EIA-860 Solar Plants'!$C:BQ,COLUMN(Z2855)+2)</f>
        <v>14328</v>
      </c>
      <c r="CE2856" s="13" t="str">
        <f>VLOOKUP($A2856,'EIA-860 Solar Plants'!$C:BR,COLUMN(AA2855)+2)</f>
        <v>CA</v>
      </c>
      <c r="CF2856" s="13">
        <f>VLOOKUP($A2856,'EIA-860 Solar Plants'!$C:BS,COLUMN(AB2855)+2)</f>
        <v>0.48</v>
      </c>
      <c r="CG2856" s="13" t="str">
        <f>VLOOKUP($A2856,'EIA-860 Solar Plants'!$C:BT,COLUMN(AC2855)+2)</f>
        <v xml:space="preserve"> </v>
      </c>
      <c r="CH2856" s="13" t="str">
        <f>VLOOKUP($A2856,'EIA-860 Solar Plants'!$C:BU,COLUMN(AD2855)+2)</f>
        <v xml:space="preserve"> </v>
      </c>
      <c r="CI2856" s="13" t="str">
        <f>VLOOKUP($A2856,'EIA-860 Solar Plants'!$C:BV,COLUMN(AE2855)+2)</f>
        <v>N</v>
      </c>
      <c r="CJ2856" s="13" t="str">
        <f>VLOOKUP($A2856,'EIA-860 Solar Plants'!$C:BW,COLUMN(AF2855)+2)</f>
        <v/>
      </c>
      <c r="CK2856" s="13" t="str">
        <f>VLOOKUP($A2856,'EIA-860 Solar Plants'!$C:BX,COLUMN(AG2855)+2)</f>
        <v/>
      </c>
      <c r="CL2856" s="13" t="str">
        <f>VLOOKUP($A2856,'EIA-860 Solar Plants'!$C:BY,COLUMN(AH2855)+2)</f>
        <v/>
      </c>
      <c r="CM2856" s="13" t="str">
        <f>VLOOKUP($A2856,'EIA-860 Solar Plants'!$C:BZ,COLUMN(AI2855)+2)</f>
        <v/>
      </c>
      <c r="CN2856" s="13" t="str">
        <f>VLOOKUP($A2856,'EIA-860 Solar Plants'!$C:CA,COLUMN(AJ2855)+2)</f>
        <v/>
      </c>
      <c r="CO2856" s="13">
        <f>SUMIF('EIA-860 Generators'!D:D,'EIA-923 Plants'!A2856,'EIA-860 Generators'!N:N)</f>
        <v>1.4</v>
      </c>
      <c r="CP2856" s="13">
        <f>SUMIF('EIA-860 Generators'!D:D,'EIA-923 Plants'!A2856,'EIA-860 Generators'!O:O)</f>
        <v>1.4</v>
      </c>
      <c r="CQ2856" s="13">
        <f>SUMIF('EIA-860 Generators'!D:D,'EIA-923 Plants'!A2856,'EIA-860 Generators'!P:P)</f>
        <v>1.4</v>
      </c>
      <c r="CR2856" s="13">
        <f>SUMIF('EIA-860 Generators'!D:D,'EIA-923 Plants'!A2856,'EIA-860 Generators'!Q:Q)</f>
        <v>1.4</v>
      </c>
      <c r="CS2856" s="13">
        <f>SUMIF('EIA-860 Generators'!D:D,'EIA-923 Plants'!A2856,'EIA-860 Generators'!R:R)</f>
        <v>1.4</v>
      </c>
      <c r="CT2856" s="13">
        <f>SUMIF('EIA-860 Generators'!D:D,'EIA-923 Plants'!A2856,'EIA-860 Generators'!S:S)</f>
        <v>1.4</v>
      </c>
      <c r="CU2856" s="13">
        <f>AVERAGEIF('EIA-860 Generators'!D:D,'EIA-923 Plants'!A2856,'EIA-860 Generators'!T:T)</f>
        <v>12</v>
      </c>
      <c r="CV2856" s="13">
        <f>SUMIF('EIA-860 Generators'!D:D,'EIA-923 Plants'!A2856,'EIA-860 Generators'!T:T)</f>
        <v>12</v>
      </c>
    </row>
    <row r="2857" spans="1:100" x14ac:dyDescent="0.2">
      <c r="A2857" s="16">
        <v>62286</v>
      </c>
      <c r="B2857" s="14" t="s">
        <v>51</v>
      </c>
      <c r="C2857" s="14" t="s">
        <v>34064</v>
      </c>
      <c r="D2857" s="14" t="s">
        <v>21397</v>
      </c>
      <c r="E2857" s="16">
        <v>61012</v>
      </c>
      <c r="F2857" s="14" t="s">
        <v>159</v>
      </c>
      <c r="G2857" s="14" t="s">
        <v>44053</v>
      </c>
      <c r="H2857" s="14" t="s">
        <v>93</v>
      </c>
      <c r="I2857" s="16">
        <v>493</v>
      </c>
      <c r="J2857" s="16">
        <v>4</v>
      </c>
      <c r="K2857" s="14" t="s">
        <v>44052</v>
      </c>
      <c r="L2857" s="14" t="s">
        <v>40991</v>
      </c>
      <c r="M2857" s="14" t="s">
        <v>44038</v>
      </c>
      <c r="N2857" s="14" t="s">
        <v>44038</v>
      </c>
      <c r="O2857" s="14" t="s">
        <v>920</v>
      </c>
      <c r="P2857" s="14" t="s">
        <v>42677</v>
      </c>
      <c r="Q2857" s="27">
        <v>1883</v>
      </c>
      <c r="R2857" s="27">
        <v>2553</v>
      </c>
      <c r="S2857" s="27">
        <v>2498</v>
      </c>
      <c r="T2857" s="27">
        <v>3148</v>
      </c>
      <c r="U2857" s="27">
        <v>4121</v>
      </c>
      <c r="V2857" s="27">
        <v>4103</v>
      </c>
      <c r="W2857" s="27">
        <v>4635</v>
      </c>
      <c r="X2857" s="27">
        <v>3840</v>
      </c>
      <c r="Y2857" s="27">
        <v>3015</v>
      </c>
      <c r="Z2857" s="27">
        <v>2787</v>
      </c>
      <c r="AA2857" s="27">
        <v>2203</v>
      </c>
      <c r="AB2857" s="27">
        <v>1744</v>
      </c>
      <c r="AC2857" s="27">
        <v>1883</v>
      </c>
      <c r="AD2857" s="27">
        <v>2553</v>
      </c>
      <c r="AE2857" s="27">
        <v>2498</v>
      </c>
      <c r="AF2857" s="27">
        <v>3148</v>
      </c>
      <c r="AG2857" s="27">
        <v>4121</v>
      </c>
      <c r="AH2857" s="27">
        <v>4103</v>
      </c>
      <c r="AI2857" s="27">
        <v>4635</v>
      </c>
      <c r="AJ2857" s="27">
        <v>3840</v>
      </c>
      <c r="AK2857" s="27">
        <v>3015</v>
      </c>
      <c r="AL2857" s="27">
        <v>2787</v>
      </c>
      <c r="AM2857" s="27">
        <v>2203</v>
      </c>
      <c r="AN2857" s="27">
        <v>1744</v>
      </c>
      <c r="AO2857" s="27">
        <v>214.67599999999999</v>
      </c>
      <c r="AP2857" s="27">
        <v>291.005</v>
      </c>
      <c r="AQ2857" s="27">
        <v>284.76600000000002</v>
      </c>
      <c r="AR2857" s="27">
        <v>358.88499999999999</v>
      </c>
      <c r="AS2857" s="27">
        <v>469.69</v>
      </c>
      <c r="AT2857" s="27">
        <v>467.71800000000002</v>
      </c>
      <c r="AU2857" s="27">
        <v>528.29499999999996</v>
      </c>
      <c r="AV2857" s="27">
        <v>437.678</v>
      </c>
      <c r="AW2857" s="27">
        <v>343.66399999999999</v>
      </c>
      <c r="AX2857" s="27">
        <v>317.65800000000002</v>
      </c>
      <c r="AY2857" s="27">
        <v>251.13200000000001</v>
      </c>
      <c r="AZ2857" s="27">
        <v>198.833</v>
      </c>
      <c r="BA2857" s="27">
        <v>36530</v>
      </c>
      <c r="BB2857" s="27">
        <v>36530</v>
      </c>
      <c r="BC2857" s="27">
        <v>4164</v>
      </c>
      <c r="BD2857" s="16">
        <v>2020</v>
      </c>
      <c r="BE2857" s="13" t="str">
        <f>VLOOKUP($A2857,'EIA-860 Solar Plants'!$C:AP,COLUMN(A2856)+2)</f>
        <v>11051 Pendleton St</v>
      </c>
      <c r="BF2857" s="13" t="str">
        <f>VLOOKUP($A2857,'EIA-860 Solar Plants'!$C:AQ,COLUMN(B2856)+2)</f>
        <v>Sun Valley</v>
      </c>
      <c r="BG2857" s="13" t="str">
        <f>VLOOKUP($A2857,'EIA-860 Solar Plants'!$C:AS,COLUMN(C2856)+2)</f>
        <v>CA</v>
      </c>
      <c r="BH2857" s="13">
        <f>VLOOKUP($A2857,'EIA-860 Solar Plants'!$C:AT,COLUMN(D2856)+2)</f>
        <v>91352</v>
      </c>
      <c r="BI2857" s="13" t="str">
        <f>VLOOKUP($A2857,'EIA-860 Solar Plants'!$C:AU,COLUMN(E2856)+2)</f>
        <v>Los Angeles</v>
      </c>
      <c r="BJ2857" s="13">
        <f>VLOOKUP($A2857,'EIA-860 Solar Plants'!$C:AV,COLUMN(F2856)+2)</f>
        <v>34.224041</v>
      </c>
      <c r="BK2857" s="13">
        <f>VLOOKUP($A2857,'EIA-860 Solar Plants'!$C:AW,COLUMN(G2856)+2)</f>
        <v>-118.392921</v>
      </c>
      <c r="BL2857" s="13" t="str">
        <f>VLOOKUP($A2857,'EIA-860 Solar Plants'!$C:AX,COLUMN(H2856)+2)</f>
        <v>WECC</v>
      </c>
      <c r="BM2857" s="13" t="str">
        <f>VLOOKUP($A2857,'EIA-860 Solar Plants'!$C:AZ,COLUMN(I2856)+2)</f>
        <v>LDWP</v>
      </c>
      <c r="BN2857" s="13" t="str">
        <f>VLOOKUP($A2857,'EIA-860 Solar Plants'!$C:BA,COLUMN(J2856)+2)</f>
        <v>Los Angeles Department of Water and Power</v>
      </c>
      <c r="BO2857" s="13" t="str">
        <f>VLOOKUP($A2857,'EIA-860 Solar Plants'!$C:BB,COLUMN(K2856)+2)</f>
        <v/>
      </c>
      <c r="BP2857" s="13">
        <f>VLOOKUP($A2857,'EIA-860 Solar Plants'!$C:BC,COLUMN(L2856)+2)</f>
        <v>493</v>
      </c>
      <c r="BQ2857" s="13" t="str">
        <f>VLOOKUP($A2857,'EIA-860 Solar Plants'!$C:BD,COLUMN(M2856)+2)</f>
        <v>NR</v>
      </c>
      <c r="BR2857" s="13">
        <f>VLOOKUP($A2857,'EIA-860 Solar Plants'!$C:BE,COLUMN(N2856)+2)</f>
        <v>4</v>
      </c>
      <c r="BS2857" s="13" t="str">
        <f>VLOOKUP($A2857,'EIA-860 Solar Plants'!$C:BF,COLUMN(O2856)+2)</f>
        <v>Commercial Non-CHP</v>
      </c>
      <c r="BT2857" s="13" t="str">
        <f>VLOOKUP($A2857,'EIA-860 Solar Plants'!$C:BG,COLUMN(P2856)+2)</f>
        <v>N</v>
      </c>
      <c r="BU2857" s="13" t="str">
        <f>VLOOKUP($A2857,'EIA-860 Solar Plants'!$C:BH,COLUMN(Q2856)+2)</f>
        <v/>
      </c>
      <c r="BV2857" s="13" t="str">
        <f>VLOOKUP($A2857,'EIA-860 Solar Plants'!$C:BI,COLUMN(R2856)+2)</f>
        <v>N</v>
      </c>
      <c r="BW2857" s="13" t="str">
        <f>VLOOKUP($A2857,'EIA-860 Solar Plants'!$C:BJ,COLUMN(S2856)+2)</f>
        <v/>
      </c>
      <c r="BX2857" s="13" t="str">
        <f>VLOOKUP($A2857,'EIA-860 Solar Plants'!$C:BK,COLUMN(T2856)+2)</f>
        <v>N</v>
      </c>
      <c r="BY2857" s="13" t="str">
        <f>VLOOKUP($A2857,'EIA-860 Solar Plants'!$C:BL,COLUMN(U2856)+2)</f>
        <v/>
      </c>
      <c r="BZ2857" s="13" t="str">
        <f>VLOOKUP($A2857,'EIA-860 Solar Plants'!$C:BM,COLUMN(V2856)+2)</f>
        <v/>
      </c>
      <c r="CA2857" s="13" t="str">
        <f>VLOOKUP($A2857,'EIA-860 Solar Plants'!$C:BN,COLUMN(W2856)+2)</f>
        <v/>
      </c>
      <c r="CB2857" s="13" t="str">
        <f>VLOOKUP($A2857,'EIA-860 Solar Plants'!$C:BO,COLUMN(X2856)+2)</f>
        <v/>
      </c>
      <c r="CC2857" s="13" t="str">
        <f>VLOOKUP($A2857,'EIA-860 Solar Plants'!$C:BP,COLUMN(Y2856)+2)</f>
        <v>Los Angeles Department of Water &amp; Power</v>
      </c>
      <c r="CD2857" s="13">
        <f>VLOOKUP($A2857,'EIA-860 Solar Plants'!$C:BQ,COLUMN(Z2856)+2)</f>
        <v>11208</v>
      </c>
      <c r="CE2857" s="13" t="str">
        <f>VLOOKUP($A2857,'EIA-860 Solar Plants'!$C:BR,COLUMN(AA2856)+2)</f>
        <v>CA</v>
      </c>
      <c r="CF2857" s="13">
        <f>VLOOKUP($A2857,'EIA-860 Solar Plants'!$C:BS,COLUMN(AB2856)+2)</f>
        <v>480</v>
      </c>
      <c r="CG2857" s="13" t="str">
        <f>VLOOKUP($A2857,'EIA-860 Solar Plants'!$C:BT,COLUMN(AC2856)+2)</f>
        <v xml:space="preserve"> </v>
      </c>
      <c r="CH2857" s="13" t="str">
        <f>VLOOKUP($A2857,'EIA-860 Solar Plants'!$C:BU,COLUMN(AD2856)+2)</f>
        <v xml:space="preserve"> </v>
      </c>
      <c r="CI2857" s="13" t="str">
        <f>VLOOKUP($A2857,'EIA-860 Solar Plants'!$C:BV,COLUMN(AE2856)+2)</f>
        <v>N</v>
      </c>
      <c r="CJ2857" s="13" t="str">
        <f>VLOOKUP($A2857,'EIA-860 Solar Plants'!$C:BW,COLUMN(AF2856)+2)</f>
        <v/>
      </c>
      <c r="CK2857" s="13" t="str">
        <f>VLOOKUP($A2857,'EIA-860 Solar Plants'!$C:BX,COLUMN(AG2856)+2)</f>
        <v/>
      </c>
      <c r="CL2857" s="13" t="str">
        <f>VLOOKUP($A2857,'EIA-860 Solar Plants'!$C:BY,COLUMN(AH2856)+2)</f>
        <v/>
      </c>
      <c r="CM2857" s="13" t="str">
        <f>VLOOKUP($A2857,'EIA-860 Solar Plants'!$C:BZ,COLUMN(AI2856)+2)</f>
        <v/>
      </c>
      <c r="CN2857" s="13" t="str">
        <f>VLOOKUP($A2857,'EIA-860 Solar Plants'!$C:CA,COLUMN(AJ2856)+2)</f>
        <v/>
      </c>
      <c r="CO2857" s="13">
        <f>SUMIF('EIA-860 Generators'!D:D,'EIA-923 Plants'!A2857,'EIA-860 Generators'!N:N)</f>
        <v>1.9</v>
      </c>
      <c r="CP2857" s="13">
        <f>SUMIF('EIA-860 Generators'!D:D,'EIA-923 Plants'!A2857,'EIA-860 Generators'!O:O)</f>
        <v>1.9</v>
      </c>
      <c r="CQ2857" s="13">
        <f>SUMIF('EIA-860 Generators'!D:D,'EIA-923 Plants'!A2857,'EIA-860 Generators'!P:P)</f>
        <v>1.9</v>
      </c>
      <c r="CR2857" s="13">
        <f>SUMIF('EIA-860 Generators'!D:D,'EIA-923 Plants'!A2857,'EIA-860 Generators'!Q:Q)</f>
        <v>1.9</v>
      </c>
      <c r="CS2857" s="13">
        <f>SUMIF('EIA-860 Generators'!D:D,'EIA-923 Plants'!A2857,'EIA-860 Generators'!R:R)</f>
        <v>1.9</v>
      </c>
      <c r="CT2857" s="13">
        <f>SUMIF('EIA-860 Generators'!D:D,'EIA-923 Plants'!A2857,'EIA-860 Generators'!S:S)</f>
        <v>1.9</v>
      </c>
      <c r="CU2857" s="13">
        <f>AVERAGEIF('EIA-860 Generators'!D:D,'EIA-923 Plants'!A2857,'EIA-860 Generators'!T:T)</f>
        <v>12</v>
      </c>
      <c r="CV2857" s="13">
        <f>SUMIF('EIA-860 Generators'!D:D,'EIA-923 Plants'!A2857,'EIA-860 Generators'!T:T)</f>
        <v>12</v>
      </c>
    </row>
    <row r="2858" spans="1:100" x14ac:dyDescent="0.2">
      <c r="A2858" s="16">
        <v>62287</v>
      </c>
      <c r="B2858" s="14" t="s">
        <v>51</v>
      </c>
      <c r="C2858" s="14" t="s">
        <v>34066</v>
      </c>
      <c r="D2858" s="14" t="s">
        <v>21397</v>
      </c>
      <c r="E2858" s="16">
        <v>61012</v>
      </c>
      <c r="F2858" s="14" t="s">
        <v>159</v>
      </c>
      <c r="G2858" s="14" t="s">
        <v>44053</v>
      </c>
      <c r="H2858" s="14" t="s">
        <v>93</v>
      </c>
      <c r="I2858" s="16">
        <v>493</v>
      </c>
      <c r="J2858" s="16">
        <v>4</v>
      </c>
      <c r="K2858" s="14" t="s">
        <v>44052</v>
      </c>
      <c r="L2858" s="14" t="s">
        <v>40991</v>
      </c>
      <c r="M2858" s="14" t="s">
        <v>44038</v>
      </c>
      <c r="N2858" s="14" t="s">
        <v>44038</v>
      </c>
      <c r="O2858" s="14" t="s">
        <v>920</v>
      </c>
      <c r="P2858" s="14" t="s">
        <v>42677</v>
      </c>
      <c r="Q2858" s="27">
        <v>1049</v>
      </c>
      <c r="R2858" s="27">
        <v>1422</v>
      </c>
      <c r="S2858" s="27">
        <v>1391</v>
      </c>
      <c r="T2858" s="27">
        <v>1753</v>
      </c>
      <c r="U2858" s="27">
        <v>2295</v>
      </c>
      <c r="V2858" s="27">
        <v>2285</v>
      </c>
      <c r="W2858" s="27">
        <v>2581</v>
      </c>
      <c r="X2858" s="27">
        <v>2138</v>
      </c>
      <c r="Y2858" s="27">
        <v>1679</v>
      </c>
      <c r="Z2858" s="27">
        <v>1552</v>
      </c>
      <c r="AA2858" s="27">
        <v>1227</v>
      </c>
      <c r="AB2858" s="27">
        <v>971</v>
      </c>
      <c r="AC2858" s="27">
        <v>1049</v>
      </c>
      <c r="AD2858" s="27">
        <v>1422</v>
      </c>
      <c r="AE2858" s="27">
        <v>1391</v>
      </c>
      <c r="AF2858" s="27">
        <v>1753</v>
      </c>
      <c r="AG2858" s="27">
        <v>2295</v>
      </c>
      <c r="AH2858" s="27">
        <v>2285</v>
      </c>
      <c r="AI2858" s="27">
        <v>2581</v>
      </c>
      <c r="AJ2858" s="27">
        <v>2138</v>
      </c>
      <c r="AK2858" s="27">
        <v>1679</v>
      </c>
      <c r="AL2858" s="27">
        <v>1552</v>
      </c>
      <c r="AM2858" s="27">
        <v>1227</v>
      </c>
      <c r="AN2858" s="27">
        <v>971</v>
      </c>
      <c r="AO2858" s="27">
        <v>119.557</v>
      </c>
      <c r="AP2858" s="27">
        <v>162.065</v>
      </c>
      <c r="AQ2858" s="27">
        <v>158.59100000000001</v>
      </c>
      <c r="AR2858" s="27">
        <v>199.869</v>
      </c>
      <c r="AS2858" s="27">
        <v>261.57799999999997</v>
      </c>
      <c r="AT2858" s="27">
        <v>260.48</v>
      </c>
      <c r="AU2858" s="27">
        <v>294.21600000000001</v>
      </c>
      <c r="AV2858" s="27">
        <v>243.75</v>
      </c>
      <c r="AW2858" s="27">
        <v>191.392</v>
      </c>
      <c r="AX2858" s="27">
        <v>176.90899999999999</v>
      </c>
      <c r="AY2858" s="27">
        <v>139.85900000000001</v>
      </c>
      <c r="AZ2858" s="27">
        <v>110.73399999999999</v>
      </c>
      <c r="BA2858" s="27">
        <v>20343</v>
      </c>
      <c r="BB2858" s="27">
        <v>20343</v>
      </c>
      <c r="BC2858" s="27">
        <v>2319</v>
      </c>
      <c r="BD2858" s="16">
        <v>2020</v>
      </c>
      <c r="BE2858" s="13" t="str">
        <f>VLOOKUP($A2858,'EIA-860 Solar Plants'!$C:AP,COLUMN(A2857)+2)</f>
        <v>1540 Francisco St.</v>
      </c>
      <c r="BF2858" s="13" t="str">
        <f>VLOOKUP($A2858,'EIA-860 Solar Plants'!$C:AQ,COLUMN(B2857)+2)</f>
        <v>Torrance</v>
      </c>
      <c r="BG2858" s="13" t="str">
        <f>VLOOKUP($A2858,'EIA-860 Solar Plants'!$C:AS,COLUMN(C2857)+2)</f>
        <v>CA</v>
      </c>
      <c r="BH2858" s="13">
        <f>VLOOKUP($A2858,'EIA-860 Solar Plants'!$C:AT,COLUMN(D2857)+2)</f>
        <v>90501</v>
      </c>
      <c r="BI2858" s="13" t="str">
        <f>VLOOKUP($A2858,'EIA-860 Solar Plants'!$C:AU,COLUMN(E2857)+2)</f>
        <v>Los Angeles</v>
      </c>
      <c r="BJ2858" s="13">
        <f>VLOOKUP($A2858,'EIA-860 Solar Plants'!$C:AV,COLUMN(F2857)+2)</f>
        <v>33.848199999999999</v>
      </c>
      <c r="BK2858" s="13">
        <f>VLOOKUP($A2858,'EIA-860 Solar Plants'!$C:AW,COLUMN(G2857)+2)</f>
        <v>-118.30549999999999</v>
      </c>
      <c r="BL2858" s="13" t="str">
        <f>VLOOKUP($A2858,'EIA-860 Solar Plants'!$C:AX,COLUMN(H2857)+2)</f>
        <v>WECC</v>
      </c>
      <c r="BM2858" s="13" t="str">
        <f>VLOOKUP($A2858,'EIA-860 Solar Plants'!$C:AZ,COLUMN(I2857)+2)</f>
        <v>LDWP</v>
      </c>
      <c r="BN2858" s="13" t="str">
        <f>VLOOKUP($A2858,'EIA-860 Solar Plants'!$C:BA,COLUMN(J2857)+2)</f>
        <v>Los Angeles Department of Water and Power</v>
      </c>
      <c r="BO2858" s="13" t="str">
        <f>VLOOKUP($A2858,'EIA-860 Solar Plants'!$C:BB,COLUMN(K2857)+2)</f>
        <v/>
      </c>
      <c r="BP2858" s="13">
        <f>VLOOKUP($A2858,'EIA-860 Solar Plants'!$C:BC,COLUMN(L2857)+2)</f>
        <v>493</v>
      </c>
      <c r="BQ2858" s="13" t="str">
        <f>VLOOKUP($A2858,'EIA-860 Solar Plants'!$C:BD,COLUMN(M2857)+2)</f>
        <v>NR</v>
      </c>
      <c r="BR2858" s="13">
        <f>VLOOKUP($A2858,'EIA-860 Solar Plants'!$C:BE,COLUMN(N2857)+2)</f>
        <v>4</v>
      </c>
      <c r="BS2858" s="13" t="str">
        <f>VLOOKUP($A2858,'EIA-860 Solar Plants'!$C:BF,COLUMN(O2857)+2)</f>
        <v>Commercial Non-CHP</v>
      </c>
      <c r="BT2858" s="13" t="str">
        <f>VLOOKUP($A2858,'EIA-860 Solar Plants'!$C:BG,COLUMN(P2857)+2)</f>
        <v>N</v>
      </c>
      <c r="BU2858" s="13" t="str">
        <f>VLOOKUP($A2858,'EIA-860 Solar Plants'!$C:BH,COLUMN(Q2857)+2)</f>
        <v/>
      </c>
      <c r="BV2858" s="13" t="str">
        <f>VLOOKUP($A2858,'EIA-860 Solar Plants'!$C:BI,COLUMN(R2857)+2)</f>
        <v>N</v>
      </c>
      <c r="BW2858" s="13" t="str">
        <f>VLOOKUP($A2858,'EIA-860 Solar Plants'!$C:BJ,COLUMN(S2857)+2)</f>
        <v/>
      </c>
      <c r="BX2858" s="13" t="str">
        <f>VLOOKUP($A2858,'EIA-860 Solar Plants'!$C:BK,COLUMN(T2857)+2)</f>
        <v>N</v>
      </c>
      <c r="BY2858" s="13" t="str">
        <f>VLOOKUP($A2858,'EIA-860 Solar Plants'!$C:BL,COLUMN(U2857)+2)</f>
        <v/>
      </c>
      <c r="BZ2858" s="13" t="str">
        <f>VLOOKUP($A2858,'EIA-860 Solar Plants'!$C:BM,COLUMN(V2857)+2)</f>
        <v/>
      </c>
      <c r="CA2858" s="13" t="str">
        <f>VLOOKUP($A2858,'EIA-860 Solar Plants'!$C:BN,COLUMN(W2857)+2)</f>
        <v/>
      </c>
      <c r="CB2858" s="13" t="str">
        <f>VLOOKUP($A2858,'EIA-860 Solar Plants'!$C:BO,COLUMN(X2857)+2)</f>
        <v/>
      </c>
      <c r="CC2858" s="13" t="str">
        <f>VLOOKUP($A2858,'EIA-860 Solar Plants'!$C:BP,COLUMN(Y2857)+2)</f>
        <v>Los Angeles Department of Water &amp; Power</v>
      </c>
      <c r="CD2858" s="13">
        <f>VLOOKUP($A2858,'EIA-860 Solar Plants'!$C:BQ,COLUMN(Z2857)+2)</f>
        <v>11208</v>
      </c>
      <c r="CE2858" s="13" t="str">
        <f>VLOOKUP($A2858,'EIA-860 Solar Plants'!$C:BR,COLUMN(AA2857)+2)</f>
        <v>CA</v>
      </c>
      <c r="CF2858" s="13">
        <f>VLOOKUP($A2858,'EIA-860 Solar Plants'!$C:BS,COLUMN(AB2857)+2)</f>
        <v>0.48</v>
      </c>
      <c r="CG2858" s="13" t="str">
        <f>VLOOKUP($A2858,'EIA-860 Solar Plants'!$C:BT,COLUMN(AC2857)+2)</f>
        <v xml:space="preserve"> </v>
      </c>
      <c r="CH2858" s="13" t="str">
        <f>VLOOKUP($A2858,'EIA-860 Solar Plants'!$C:BU,COLUMN(AD2857)+2)</f>
        <v xml:space="preserve"> </v>
      </c>
      <c r="CI2858" s="13" t="str">
        <f>VLOOKUP($A2858,'EIA-860 Solar Plants'!$C:BV,COLUMN(AE2857)+2)</f>
        <v>N</v>
      </c>
      <c r="CJ2858" s="13" t="str">
        <f>VLOOKUP($A2858,'EIA-860 Solar Plants'!$C:BW,COLUMN(AF2857)+2)</f>
        <v/>
      </c>
      <c r="CK2858" s="13" t="str">
        <f>VLOOKUP($A2858,'EIA-860 Solar Plants'!$C:BX,COLUMN(AG2857)+2)</f>
        <v/>
      </c>
      <c r="CL2858" s="13" t="str">
        <f>VLOOKUP($A2858,'EIA-860 Solar Plants'!$C:BY,COLUMN(AH2857)+2)</f>
        <v/>
      </c>
      <c r="CM2858" s="13" t="str">
        <f>VLOOKUP($A2858,'EIA-860 Solar Plants'!$C:BZ,COLUMN(AI2857)+2)</f>
        <v/>
      </c>
      <c r="CN2858" s="13" t="str">
        <f>VLOOKUP($A2858,'EIA-860 Solar Plants'!$C:CA,COLUMN(AJ2857)+2)</f>
        <v/>
      </c>
      <c r="CO2858" s="13">
        <f>SUMIF('EIA-860 Generators'!D:D,'EIA-923 Plants'!A2858,'EIA-860 Generators'!N:N)</f>
        <v>1.2</v>
      </c>
      <c r="CP2858" s="13">
        <f>SUMIF('EIA-860 Generators'!D:D,'EIA-923 Plants'!A2858,'EIA-860 Generators'!O:O)</f>
        <v>1</v>
      </c>
      <c r="CQ2858" s="13">
        <f>SUMIF('EIA-860 Generators'!D:D,'EIA-923 Plants'!A2858,'EIA-860 Generators'!P:P)</f>
        <v>1</v>
      </c>
      <c r="CR2858" s="13">
        <f>SUMIF('EIA-860 Generators'!D:D,'EIA-923 Plants'!A2858,'EIA-860 Generators'!Q:Q)</f>
        <v>1.2</v>
      </c>
      <c r="CS2858" s="13">
        <f>SUMIF('EIA-860 Generators'!D:D,'EIA-923 Plants'!A2858,'EIA-860 Generators'!R:R)</f>
        <v>1</v>
      </c>
      <c r="CT2858" s="13">
        <f>SUMIF('EIA-860 Generators'!D:D,'EIA-923 Plants'!A2858,'EIA-860 Generators'!S:S)</f>
        <v>1</v>
      </c>
      <c r="CU2858" s="13">
        <f>AVERAGEIF('EIA-860 Generators'!D:D,'EIA-923 Plants'!A2858,'EIA-860 Generators'!T:T)</f>
        <v>12</v>
      </c>
      <c r="CV2858" s="13">
        <f>SUMIF('EIA-860 Generators'!D:D,'EIA-923 Plants'!A2858,'EIA-860 Generators'!T:T)</f>
        <v>12</v>
      </c>
    </row>
    <row r="2859" spans="1:100" x14ac:dyDescent="0.2">
      <c r="A2859" s="16">
        <v>62288</v>
      </c>
      <c r="B2859" s="14" t="s">
        <v>51</v>
      </c>
      <c r="C2859" s="14" t="s">
        <v>34068</v>
      </c>
      <c r="D2859" s="14" t="s">
        <v>11337</v>
      </c>
      <c r="E2859" s="16">
        <v>57170</v>
      </c>
      <c r="F2859" s="14" t="s">
        <v>159</v>
      </c>
      <c r="G2859" s="14" t="s">
        <v>44053</v>
      </c>
      <c r="H2859" s="14" t="s">
        <v>93</v>
      </c>
      <c r="I2859" s="16">
        <v>22</v>
      </c>
      <c r="J2859" s="16">
        <v>2</v>
      </c>
      <c r="K2859" s="14" t="s">
        <v>44043</v>
      </c>
      <c r="L2859" s="14" t="s">
        <v>40991</v>
      </c>
      <c r="M2859" s="14" t="s">
        <v>44038</v>
      </c>
      <c r="N2859" s="14" t="s">
        <v>44038</v>
      </c>
      <c r="O2859" s="14" t="s">
        <v>161</v>
      </c>
      <c r="P2859" s="14" t="s">
        <v>44039</v>
      </c>
      <c r="Q2859" s="27">
        <v>105644</v>
      </c>
      <c r="R2859" s="27">
        <v>193418</v>
      </c>
      <c r="S2859" s="27">
        <v>184759</v>
      </c>
      <c r="T2859" s="27">
        <v>126621</v>
      </c>
      <c r="U2859" s="27">
        <v>214474</v>
      </c>
      <c r="V2859" s="27">
        <v>227493</v>
      </c>
      <c r="W2859" s="27">
        <v>269419</v>
      </c>
      <c r="X2859" s="27">
        <v>250759</v>
      </c>
      <c r="Y2859" s="27">
        <v>200252</v>
      </c>
      <c r="Z2859" s="27">
        <v>180662</v>
      </c>
      <c r="AA2859" s="27">
        <v>137569</v>
      </c>
      <c r="AB2859" s="27">
        <v>133569</v>
      </c>
      <c r="AC2859" s="27">
        <v>105644</v>
      </c>
      <c r="AD2859" s="27">
        <v>193418</v>
      </c>
      <c r="AE2859" s="27">
        <v>184759</v>
      </c>
      <c r="AF2859" s="27">
        <v>126621</v>
      </c>
      <c r="AG2859" s="27">
        <v>214474</v>
      </c>
      <c r="AH2859" s="27">
        <v>227493</v>
      </c>
      <c r="AI2859" s="27">
        <v>269419</v>
      </c>
      <c r="AJ2859" s="27">
        <v>250759</v>
      </c>
      <c r="AK2859" s="27">
        <v>200252</v>
      </c>
      <c r="AL2859" s="27">
        <v>180662</v>
      </c>
      <c r="AM2859" s="27">
        <v>137569</v>
      </c>
      <c r="AN2859" s="27">
        <v>133569</v>
      </c>
      <c r="AO2859" s="27">
        <v>12042</v>
      </c>
      <c r="AP2859" s="27">
        <v>22047</v>
      </c>
      <c r="AQ2859" s="27">
        <v>21060</v>
      </c>
      <c r="AR2859" s="27">
        <v>14433</v>
      </c>
      <c r="AS2859" s="27">
        <v>24447</v>
      </c>
      <c r="AT2859" s="27">
        <v>25931</v>
      </c>
      <c r="AU2859" s="27">
        <v>30710</v>
      </c>
      <c r="AV2859" s="27">
        <v>28583</v>
      </c>
      <c r="AW2859" s="27">
        <v>22826</v>
      </c>
      <c r="AX2859" s="27">
        <v>20593</v>
      </c>
      <c r="AY2859" s="27">
        <v>15681</v>
      </c>
      <c r="AZ2859" s="27">
        <v>15225</v>
      </c>
      <c r="BA2859" s="27">
        <v>2224639</v>
      </c>
      <c r="BB2859" s="27">
        <v>2224639</v>
      </c>
      <c r="BC2859" s="27">
        <v>253578</v>
      </c>
      <c r="BD2859" s="16">
        <v>2020</v>
      </c>
      <c r="BE2859" s="13" t="str">
        <f>VLOOKUP($A2859,'EIA-860 Solar Plants'!$C:AP,COLUMN(A2858)+2)</f>
        <v>14501 McConnell Ave.</v>
      </c>
      <c r="BF2859" s="13" t="str">
        <f>VLOOKUP($A2859,'EIA-860 Solar Plants'!$C:AQ,COLUMN(B2858)+2)</f>
        <v>Rosamond</v>
      </c>
      <c r="BG2859" s="13" t="str">
        <f>VLOOKUP($A2859,'EIA-860 Solar Plants'!$C:AS,COLUMN(C2858)+2)</f>
        <v>CA</v>
      </c>
      <c r="BH2859" s="13">
        <f>VLOOKUP($A2859,'EIA-860 Solar Plants'!$C:AT,COLUMN(D2858)+2)</f>
        <v>93560</v>
      </c>
      <c r="BI2859" s="13" t="str">
        <f>VLOOKUP($A2859,'EIA-860 Solar Plants'!$C:AU,COLUMN(E2858)+2)</f>
        <v>Kern</v>
      </c>
      <c r="BJ2859" s="13">
        <f>VLOOKUP($A2859,'EIA-860 Solar Plants'!$C:AV,COLUMN(F2858)+2)</f>
        <v>34.904220000000002</v>
      </c>
      <c r="BK2859" s="13">
        <f>VLOOKUP($A2859,'EIA-860 Solar Plants'!$C:AW,COLUMN(G2858)+2)</f>
        <v>-118.38434100000001</v>
      </c>
      <c r="BL2859" s="13" t="str">
        <f>VLOOKUP($A2859,'EIA-860 Solar Plants'!$C:AX,COLUMN(H2858)+2)</f>
        <v>WECC</v>
      </c>
      <c r="BM2859" s="13" t="str">
        <f>VLOOKUP($A2859,'EIA-860 Solar Plants'!$C:AZ,COLUMN(I2858)+2)</f>
        <v>CISO</v>
      </c>
      <c r="BN2859" s="13" t="str">
        <f>VLOOKUP($A2859,'EIA-860 Solar Plants'!$C:BA,COLUMN(J2858)+2)</f>
        <v>California Independent System Operator</v>
      </c>
      <c r="BO2859" s="13" t="str">
        <f>VLOOKUP($A2859,'EIA-860 Solar Plants'!$C:BB,COLUMN(K2858)+2)</f>
        <v/>
      </c>
      <c r="BP2859" s="13">
        <f>VLOOKUP($A2859,'EIA-860 Solar Plants'!$C:BC,COLUMN(L2858)+2)</f>
        <v>22</v>
      </c>
      <c r="BQ2859" s="13" t="str">
        <f>VLOOKUP($A2859,'EIA-860 Solar Plants'!$C:BD,COLUMN(M2858)+2)</f>
        <v>NR</v>
      </c>
      <c r="BR2859" s="13">
        <f>VLOOKUP($A2859,'EIA-860 Solar Plants'!$C:BE,COLUMN(N2858)+2)</f>
        <v>2</v>
      </c>
      <c r="BS2859" s="13" t="str">
        <f>VLOOKUP($A2859,'EIA-860 Solar Plants'!$C:BF,COLUMN(O2858)+2)</f>
        <v>IPP Non-CHP</v>
      </c>
      <c r="BT2859" s="13" t="str">
        <f>VLOOKUP($A2859,'EIA-860 Solar Plants'!$C:BG,COLUMN(P2858)+2)</f>
        <v>N</v>
      </c>
      <c r="BU2859" s="13" t="str">
        <f>VLOOKUP($A2859,'EIA-860 Solar Plants'!$C:BH,COLUMN(Q2858)+2)</f>
        <v/>
      </c>
      <c r="BV2859" s="13" t="str">
        <f>VLOOKUP($A2859,'EIA-860 Solar Plants'!$C:BI,COLUMN(R2858)+2)</f>
        <v>N</v>
      </c>
      <c r="BW2859" s="13" t="str">
        <f>VLOOKUP($A2859,'EIA-860 Solar Plants'!$C:BJ,COLUMN(S2858)+2)</f>
        <v/>
      </c>
      <c r="BX2859" s="13" t="str">
        <f>VLOOKUP($A2859,'EIA-860 Solar Plants'!$C:BK,COLUMN(T2858)+2)</f>
        <v>N</v>
      </c>
      <c r="BY2859" s="13" t="str">
        <f>VLOOKUP($A2859,'EIA-860 Solar Plants'!$C:BL,COLUMN(U2858)+2)</f>
        <v/>
      </c>
      <c r="BZ2859" s="13" t="str">
        <f>VLOOKUP($A2859,'EIA-860 Solar Plants'!$C:BM,COLUMN(V2858)+2)</f>
        <v/>
      </c>
      <c r="CA2859" s="13" t="str">
        <f>VLOOKUP($A2859,'EIA-860 Solar Plants'!$C:BN,COLUMN(W2858)+2)</f>
        <v/>
      </c>
      <c r="CB2859" s="13" t="str">
        <f>VLOOKUP($A2859,'EIA-860 Solar Plants'!$C:BO,COLUMN(X2858)+2)</f>
        <v/>
      </c>
      <c r="CC2859" s="13" t="str">
        <f>VLOOKUP($A2859,'EIA-860 Solar Plants'!$C:BP,COLUMN(Y2858)+2)</f>
        <v>Southern California Edison Co</v>
      </c>
      <c r="CD2859" s="13">
        <f>VLOOKUP($A2859,'EIA-860 Solar Plants'!$C:BQ,COLUMN(Z2858)+2)</f>
        <v>17609</v>
      </c>
      <c r="CE2859" s="13" t="str">
        <f>VLOOKUP($A2859,'EIA-860 Solar Plants'!$C:BR,COLUMN(AA2858)+2)</f>
        <v>CA</v>
      </c>
      <c r="CF2859" s="13">
        <f>VLOOKUP($A2859,'EIA-860 Solar Plants'!$C:BS,COLUMN(AB2858)+2)</f>
        <v>230</v>
      </c>
      <c r="CG2859" s="13" t="str">
        <f>VLOOKUP($A2859,'EIA-860 Solar Plants'!$C:BT,COLUMN(AC2858)+2)</f>
        <v xml:space="preserve"> </v>
      </c>
      <c r="CH2859" s="13" t="str">
        <f>VLOOKUP($A2859,'EIA-860 Solar Plants'!$C:BU,COLUMN(AD2858)+2)</f>
        <v xml:space="preserve"> </v>
      </c>
      <c r="CI2859" s="13" t="str">
        <f>VLOOKUP($A2859,'EIA-860 Solar Plants'!$C:BV,COLUMN(AE2858)+2)</f>
        <v>N</v>
      </c>
      <c r="CJ2859" s="13" t="str">
        <f>VLOOKUP($A2859,'EIA-860 Solar Plants'!$C:BW,COLUMN(AF2858)+2)</f>
        <v/>
      </c>
      <c r="CK2859" s="13" t="str">
        <f>VLOOKUP($A2859,'EIA-860 Solar Plants'!$C:BX,COLUMN(AG2858)+2)</f>
        <v/>
      </c>
      <c r="CL2859" s="13" t="str">
        <f>VLOOKUP($A2859,'EIA-860 Solar Plants'!$C:BY,COLUMN(AH2858)+2)</f>
        <v/>
      </c>
      <c r="CM2859" s="13" t="str">
        <f>VLOOKUP($A2859,'EIA-860 Solar Plants'!$C:BZ,COLUMN(AI2858)+2)</f>
        <v/>
      </c>
      <c r="CN2859" s="13" t="str">
        <f>VLOOKUP($A2859,'EIA-860 Solar Plants'!$C:CA,COLUMN(AJ2858)+2)</f>
        <v/>
      </c>
      <c r="CO2859" s="13">
        <f>SUMIF('EIA-860 Generators'!D:D,'EIA-923 Plants'!A2859,'EIA-860 Generators'!N:N)</f>
        <v>111.2</v>
      </c>
      <c r="CP2859" s="13">
        <f>SUMIF('EIA-860 Generators'!D:D,'EIA-923 Plants'!A2859,'EIA-860 Generators'!O:O)</f>
        <v>111.2</v>
      </c>
      <c r="CQ2859" s="13">
        <f>SUMIF('EIA-860 Generators'!D:D,'EIA-923 Plants'!A2859,'EIA-860 Generators'!P:P)</f>
        <v>111.2</v>
      </c>
      <c r="CR2859" s="13">
        <f>SUMIF('EIA-860 Generators'!D:D,'EIA-923 Plants'!A2859,'EIA-860 Generators'!Q:Q)</f>
        <v>111.2</v>
      </c>
      <c r="CS2859" s="13">
        <f>SUMIF('EIA-860 Generators'!D:D,'EIA-923 Plants'!A2859,'EIA-860 Generators'!R:R)</f>
        <v>111.2</v>
      </c>
      <c r="CT2859" s="13">
        <f>SUMIF('EIA-860 Generators'!D:D,'EIA-923 Plants'!A2859,'EIA-860 Generators'!S:S)</f>
        <v>111.2</v>
      </c>
      <c r="CU2859" s="13">
        <f>AVERAGEIF('EIA-860 Generators'!D:D,'EIA-923 Plants'!A2859,'EIA-860 Generators'!T:T)</f>
        <v>11</v>
      </c>
      <c r="CV2859" s="13">
        <f>SUMIF('EIA-860 Generators'!D:D,'EIA-923 Plants'!A2859,'EIA-860 Generators'!T:T)</f>
        <v>11</v>
      </c>
    </row>
    <row r="2860" spans="1:100" x14ac:dyDescent="0.2">
      <c r="A2860" s="16">
        <v>62301</v>
      </c>
      <c r="B2860" s="14" t="s">
        <v>51</v>
      </c>
      <c r="C2860" s="14" t="s">
        <v>34102</v>
      </c>
      <c r="D2860" s="14" t="s">
        <v>21397</v>
      </c>
      <c r="E2860" s="16">
        <v>61012</v>
      </c>
      <c r="F2860" s="14" t="s">
        <v>6166</v>
      </c>
      <c r="G2860" s="14" t="s">
        <v>44045</v>
      </c>
      <c r="H2860" s="14" t="s">
        <v>323</v>
      </c>
      <c r="I2860" s="16">
        <v>22</v>
      </c>
      <c r="J2860" s="16">
        <v>2</v>
      </c>
      <c r="K2860" s="14" t="s">
        <v>44043</v>
      </c>
      <c r="L2860" s="14" t="s">
        <v>40991</v>
      </c>
      <c r="M2860" s="14" t="s">
        <v>44038</v>
      </c>
      <c r="N2860" s="14" t="s">
        <v>44038</v>
      </c>
      <c r="O2860" s="14" t="s">
        <v>1449</v>
      </c>
      <c r="P2860" s="14" t="s">
        <v>44039</v>
      </c>
      <c r="Q2860" s="27">
        <v>2606</v>
      </c>
      <c r="R2860" s="27">
        <v>2158</v>
      </c>
      <c r="S2860" s="27">
        <v>4650</v>
      </c>
      <c r="T2860" s="27">
        <v>4869</v>
      </c>
      <c r="U2860" s="27">
        <v>2878</v>
      </c>
      <c r="V2860" s="27">
        <v>886</v>
      </c>
      <c r="W2860" s="27">
        <v>0</v>
      </c>
      <c r="X2860" s="27">
        <v>807</v>
      </c>
      <c r="Y2860" s="27">
        <v>4509</v>
      </c>
      <c r="Z2860" s="27">
        <v>2851</v>
      </c>
      <c r="AA2860" s="27">
        <v>2649</v>
      </c>
      <c r="AB2860" s="27">
        <v>1790</v>
      </c>
      <c r="AC2860" s="27">
        <v>2606</v>
      </c>
      <c r="AD2860" s="27">
        <v>2158</v>
      </c>
      <c r="AE2860" s="27">
        <v>4650</v>
      </c>
      <c r="AF2860" s="27">
        <v>4869</v>
      </c>
      <c r="AG2860" s="27">
        <v>2878</v>
      </c>
      <c r="AH2860" s="27">
        <v>886</v>
      </c>
      <c r="AI2860" s="27">
        <v>0</v>
      </c>
      <c r="AJ2860" s="27">
        <v>807</v>
      </c>
      <c r="AK2860" s="27">
        <v>4509</v>
      </c>
      <c r="AL2860" s="27">
        <v>2851</v>
      </c>
      <c r="AM2860" s="27">
        <v>2649</v>
      </c>
      <c r="AN2860" s="27">
        <v>1790</v>
      </c>
      <c r="AO2860" s="27">
        <v>297</v>
      </c>
      <c r="AP2860" s="27">
        <v>246</v>
      </c>
      <c r="AQ2860" s="27">
        <v>530</v>
      </c>
      <c r="AR2860" s="27">
        <v>555</v>
      </c>
      <c r="AS2860" s="27">
        <v>328</v>
      </c>
      <c r="AT2860" s="27">
        <v>101</v>
      </c>
      <c r="AU2860" s="27">
        <v>0</v>
      </c>
      <c r="AV2860" s="27">
        <v>92</v>
      </c>
      <c r="AW2860" s="27">
        <v>514</v>
      </c>
      <c r="AX2860" s="27">
        <v>325</v>
      </c>
      <c r="AY2860" s="27">
        <v>302</v>
      </c>
      <c r="AZ2860" s="27">
        <v>204</v>
      </c>
      <c r="BA2860" s="27">
        <v>30653</v>
      </c>
      <c r="BB2860" s="27">
        <v>30653</v>
      </c>
      <c r="BC2860" s="27">
        <v>3494</v>
      </c>
      <c r="BD2860" s="16">
        <v>2020</v>
      </c>
      <c r="BE2860" s="13" t="str">
        <f>VLOOKUP($A2860,'EIA-860 Solar Plants'!$C:AP,COLUMN(A2859)+2)</f>
        <v>54 Bucknam Road</v>
      </c>
      <c r="BF2860" s="13" t="str">
        <f>VLOOKUP($A2860,'EIA-860 Solar Plants'!$C:AQ,COLUMN(B2859)+2)</f>
        <v>Wood River Junction</v>
      </c>
      <c r="BG2860" s="13" t="str">
        <f>VLOOKUP($A2860,'EIA-860 Solar Plants'!$C:AS,COLUMN(C2859)+2)</f>
        <v>RI</v>
      </c>
      <c r="BH2860" s="13">
        <f>VLOOKUP($A2860,'EIA-860 Solar Plants'!$C:AT,COLUMN(D2859)+2)</f>
        <v>2894</v>
      </c>
      <c r="BI2860" s="13" t="str">
        <f>VLOOKUP($A2860,'EIA-860 Solar Plants'!$C:AU,COLUMN(E2859)+2)</f>
        <v>Washington</v>
      </c>
      <c r="BJ2860" s="13">
        <f>VLOOKUP($A2860,'EIA-860 Solar Plants'!$C:AV,COLUMN(F2859)+2)</f>
        <v>41.440190999999999</v>
      </c>
      <c r="BK2860" s="13">
        <f>VLOOKUP($A2860,'EIA-860 Solar Plants'!$C:AW,COLUMN(G2859)+2)</f>
        <v>-71.715387000000007</v>
      </c>
      <c r="BL2860" s="13" t="str">
        <f>VLOOKUP($A2860,'EIA-860 Solar Plants'!$C:AX,COLUMN(H2859)+2)</f>
        <v>NPCC</v>
      </c>
      <c r="BM2860" s="13" t="str">
        <f>VLOOKUP($A2860,'EIA-860 Solar Plants'!$C:AZ,COLUMN(I2859)+2)</f>
        <v>ISNE</v>
      </c>
      <c r="BN2860" s="13" t="str">
        <f>VLOOKUP($A2860,'EIA-860 Solar Plants'!$C:BA,COLUMN(J2859)+2)</f>
        <v>ISO New England Inc.</v>
      </c>
      <c r="BO2860" s="13" t="str">
        <f>VLOOKUP($A2860,'EIA-860 Solar Plants'!$C:BB,COLUMN(K2859)+2)</f>
        <v/>
      </c>
      <c r="BP2860" s="13">
        <f>VLOOKUP($A2860,'EIA-860 Solar Plants'!$C:BC,COLUMN(L2859)+2)</f>
        <v>22</v>
      </c>
      <c r="BQ2860" s="13" t="str">
        <f>VLOOKUP($A2860,'EIA-860 Solar Plants'!$C:BD,COLUMN(M2859)+2)</f>
        <v>NR</v>
      </c>
      <c r="BR2860" s="13">
        <f>VLOOKUP($A2860,'EIA-860 Solar Plants'!$C:BE,COLUMN(N2859)+2)</f>
        <v>2</v>
      </c>
      <c r="BS2860" s="13" t="str">
        <f>VLOOKUP($A2860,'EIA-860 Solar Plants'!$C:BF,COLUMN(O2859)+2)</f>
        <v>IPP Non-CHP</v>
      </c>
      <c r="BT2860" s="13" t="str">
        <f>VLOOKUP($A2860,'EIA-860 Solar Plants'!$C:BG,COLUMN(P2859)+2)</f>
        <v>N</v>
      </c>
      <c r="BU2860" s="13" t="str">
        <f>VLOOKUP($A2860,'EIA-860 Solar Plants'!$C:BH,COLUMN(Q2859)+2)</f>
        <v/>
      </c>
      <c r="BV2860" s="13" t="str">
        <f>VLOOKUP($A2860,'EIA-860 Solar Plants'!$C:BI,COLUMN(R2859)+2)</f>
        <v>Y</v>
      </c>
      <c r="BW2860" s="13" t="str">
        <f>VLOOKUP($A2860,'EIA-860 Solar Plants'!$C:BJ,COLUMN(S2859)+2)</f>
        <v>QF19-293</v>
      </c>
      <c r="BX2860" s="13" t="str">
        <f>VLOOKUP($A2860,'EIA-860 Solar Plants'!$C:BK,COLUMN(T2859)+2)</f>
        <v>N</v>
      </c>
      <c r="BY2860" s="13" t="str">
        <f>VLOOKUP($A2860,'EIA-860 Solar Plants'!$C:BL,COLUMN(U2859)+2)</f>
        <v/>
      </c>
      <c r="BZ2860" s="13" t="str">
        <f>VLOOKUP($A2860,'EIA-860 Solar Plants'!$C:BM,COLUMN(V2859)+2)</f>
        <v>N</v>
      </c>
      <c r="CA2860" s="13" t="str">
        <f>VLOOKUP($A2860,'EIA-860 Solar Plants'!$C:BN,COLUMN(W2859)+2)</f>
        <v/>
      </c>
      <c r="CB2860" s="13" t="str">
        <f>VLOOKUP($A2860,'EIA-860 Solar Plants'!$C:BO,COLUMN(X2859)+2)</f>
        <v/>
      </c>
      <c r="CC2860" s="13" t="str">
        <f>VLOOKUP($A2860,'EIA-860 Solar Plants'!$C:BP,COLUMN(Y2859)+2)</f>
        <v>The Narragansett Electric Co</v>
      </c>
      <c r="CD2860" s="13">
        <f>VLOOKUP($A2860,'EIA-860 Solar Plants'!$C:BQ,COLUMN(Z2859)+2)</f>
        <v>13214</v>
      </c>
      <c r="CE2860" s="13" t="str">
        <f>VLOOKUP($A2860,'EIA-860 Solar Plants'!$C:BR,COLUMN(AA2859)+2)</f>
        <v>RI</v>
      </c>
      <c r="CF2860" s="13">
        <f>VLOOKUP($A2860,'EIA-860 Solar Plants'!$C:BS,COLUMN(AB2859)+2)</f>
        <v>13.2</v>
      </c>
      <c r="CG2860" s="13" t="str">
        <f>VLOOKUP($A2860,'EIA-860 Solar Plants'!$C:BT,COLUMN(AC2859)+2)</f>
        <v xml:space="preserve"> </v>
      </c>
      <c r="CH2860" s="13" t="str">
        <f>VLOOKUP($A2860,'EIA-860 Solar Plants'!$C:BU,COLUMN(AD2859)+2)</f>
        <v xml:space="preserve"> </v>
      </c>
      <c r="CI2860" s="13" t="str">
        <f>VLOOKUP($A2860,'EIA-860 Solar Plants'!$C:BV,COLUMN(AE2859)+2)</f>
        <v>N</v>
      </c>
      <c r="CJ2860" s="13" t="str">
        <f>VLOOKUP($A2860,'EIA-860 Solar Plants'!$C:BW,COLUMN(AF2859)+2)</f>
        <v/>
      </c>
      <c r="CK2860" s="13" t="str">
        <f>VLOOKUP($A2860,'EIA-860 Solar Plants'!$C:BX,COLUMN(AG2859)+2)</f>
        <v/>
      </c>
      <c r="CL2860" s="13" t="str">
        <f>VLOOKUP($A2860,'EIA-860 Solar Plants'!$C:BY,COLUMN(AH2859)+2)</f>
        <v/>
      </c>
      <c r="CM2860" s="13" t="str">
        <f>VLOOKUP($A2860,'EIA-860 Solar Plants'!$C:BZ,COLUMN(AI2859)+2)</f>
        <v/>
      </c>
      <c r="CN2860" s="13" t="str">
        <f>VLOOKUP($A2860,'EIA-860 Solar Plants'!$C:CA,COLUMN(AJ2859)+2)</f>
        <v/>
      </c>
      <c r="CO2860" s="13">
        <f>SUMIF('EIA-860 Generators'!D:D,'EIA-923 Plants'!A2860,'EIA-860 Generators'!N:N)</f>
        <v>4</v>
      </c>
      <c r="CP2860" s="13">
        <f>SUMIF('EIA-860 Generators'!D:D,'EIA-923 Plants'!A2860,'EIA-860 Generators'!O:O)</f>
        <v>4</v>
      </c>
      <c r="CQ2860" s="13">
        <f>SUMIF('EIA-860 Generators'!D:D,'EIA-923 Plants'!A2860,'EIA-860 Generators'!P:P)</f>
        <v>4</v>
      </c>
      <c r="CR2860" s="13">
        <f>SUMIF('EIA-860 Generators'!D:D,'EIA-923 Plants'!A2860,'EIA-860 Generators'!Q:Q)</f>
        <v>4</v>
      </c>
      <c r="CS2860" s="13">
        <f>SUMIF('EIA-860 Generators'!D:D,'EIA-923 Plants'!A2860,'EIA-860 Generators'!R:R)</f>
        <v>4</v>
      </c>
      <c r="CT2860" s="13">
        <f>SUMIF('EIA-860 Generators'!D:D,'EIA-923 Plants'!A2860,'EIA-860 Generators'!S:S)</f>
        <v>4</v>
      </c>
      <c r="CU2860" s="13">
        <f>AVERAGEIF('EIA-860 Generators'!D:D,'EIA-923 Plants'!A2860,'EIA-860 Generators'!T:T)</f>
        <v>12</v>
      </c>
      <c r="CV2860" s="13">
        <f>SUMIF('EIA-860 Generators'!D:D,'EIA-923 Plants'!A2860,'EIA-860 Generators'!T:T)</f>
        <v>12</v>
      </c>
    </row>
    <row r="2861" spans="1:100" x14ac:dyDescent="0.2">
      <c r="A2861" s="16">
        <v>62302</v>
      </c>
      <c r="B2861" s="14" t="s">
        <v>51</v>
      </c>
      <c r="C2861" s="14" t="s">
        <v>34106</v>
      </c>
      <c r="D2861" s="14" t="s">
        <v>21397</v>
      </c>
      <c r="E2861" s="16">
        <v>61012</v>
      </c>
      <c r="F2861" s="14" t="s">
        <v>6166</v>
      </c>
      <c r="G2861" s="14" t="s">
        <v>44045</v>
      </c>
      <c r="H2861" s="14" t="s">
        <v>323</v>
      </c>
      <c r="I2861" s="16">
        <v>22</v>
      </c>
      <c r="J2861" s="16">
        <v>2</v>
      </c>
      <c r="K2861" s="14" t="s">
        <v>44043</v>
      </c>
      <c r="L2861" s="14" t="s">
        <v>40991</v>
      </c>
      <c r="M2861" s="14" t="s">
        <v>44038</v>
      </c>
      <c r="N2861" s="14" t="s">
        <v>44038</v>
      </c>
      <c r="O2861" s="14" t="s">
        <v>1449</v>
      </c>
      <c r="P2861" s="14" t="s">
        <v>44039</v>
      </c>
      <c r="Q2861" s="27">
        <v>851</v>
      </c>
      <c r="R2861" s="27">
        <v>3211</v>
      </c>
      <c r="S2861" s="27">
        <v>5509</v>
      </c>
      <c r="T2861" s="27">
        <v>4492</v>
      </c>
      <c r="U2861" s="27">
        <v>7238</v>
      </c>
      <c r="V2861" s="27">
        <v>7115</v>
      </c>
      <c r="W2861" s="27">
        <v>7694</v>
      </c>
      <c r="X2861" s="27">
        <v>6062</v>
      </c>
      <c r="Y2861" s="27">
        <v>5966</v>
      </c>
      <c r="Z2861" s="27">
        <v>4272</v>
      </c>
      <c r="AA2861" s="27">
        <v>3053</v>
      </c>
      <c r="AB2861" s="27">
        <v>1746</v>
      </c>
      <c r="AC2861" s="27">
        <v>851</v>
      </c>
      <c r="AD2861" s="27">
        <v>3211</v>
      </c>
      <c r="AE2861" s="27">
        <v>5509</v>
      </c>
      <c r="AF2861" s="27">
        <v>4492</v>
      </c>
      <c r="AG2861" s="27">
        <v>7238</v>
      </c>
      <c r="AH2861" s="27">
        <v>7115</v>
      </c>
      <c r="AI2861" s="27">
        <v>7694</v>
      </c>
      <c r="AJ2861" s="27">
        <v>6062</v>
      </c>
      <c r="AK2861" s="27">
        <v>5966</v>
      </c>
      <c r="AL2861" s="27">
        <v>4272</v>
      </c>
      <c r="AM2861" s="27">
        <v>3053</v>
      </c>
      <c r="AN2861" s="27">
        <v>1746</v>
      </c>
      <c r="AO2861" s="27">
        <v>97</v>
      </c>
      <c r="AP2861" s="27">
        <v>366</v>
      </c>
      <c r="AQ2861" s="27">
        <v>628</v>
      </c>
      <c r="AR2861" s="27">
        <v>512</v>
      </c>
      <c r="AS2861" s="27">
        <v>825</v>
      </c>
      <c r="AT2861" s="27">
        <v>811</v>
      </c>
      <c r="AU2861" s="27">
        <v>877</v>
      </c>
      <c r="AV2861" s="27">
        <v>691</v>
      </c>
      <c r="AW2861" s="27">
        <v>680</v>
      </c>
      <c r="AX2861" s="27">
        <v>487</v>
      </c>
      <c r="AY2861" s="27">
        <v>348</v>
      </c>
      <c r="AZ2861" s="27">
        <v>199</v>
      </c>
      <c r="BA2861" s="27">
        <v>57209</v>
      </c>
      <c r="BB2861" s="27">
        <v>57209</v>
      </c>
      <c r="BC2861" s="27">
        <v>6521</v>
      </c>
      <c r="BD2861" s="16">
        <v>2020</v>
      </c>
      <c r="BE2861" s="13" t="str">
        <f>VLOOKUP($A2861,'EIA-860 Solar Plants'!$C:AP,COLUMN(A2860)+2)</f>
        <v>1681 West Main Rd</v>
      </c>
      <c r="BF2861" s="13" t="str">
        <f>VLOOKUP($A2861,'EIA-860 Solar Plants'!$C:AQ,COLUMN(B2860)+2)</f>
        <v>Portsmouth</v>
      </c>
      <c r="BG2861" s="13" t="str">
        <f>VLOOKUP($A2861,'EIA-860 Solar Plants'!$C:AS,COLUMN(C2860)+2)</f>
        <v>RI</v>
      </c>
      <c r="BH2861" s="13">
        <f>VLOOKUP($A2861,'EIA-860 Solar Plants'!$C:AT,COLUMN(D2860)+2)</f>
        <v>2871</v>
      </c>
      <c r="BI2861" s="13" t="str">
        <f>VLOOKUP($A2861,'EIA-860 Solar Plants'!$C:AU,COLUMN(E2860)+2)</f>
        <v>Newport</v>
      </c>
      <c r="BJ2861" s="13">
        <f>VLOOKUP($A2861,'EIA-860 Solar Plants'!$C:AV,COLUMN(F2860)+2)</f>
        <v>41.576770000000003</v>
      </c>
      <c r="BK2861" s="13">
        <f>VLOOKUP($A2861,'EIA-860 Solar Plants'!$C:AW,COLUMN(G2860)+2)</f>
        <v>-71.278199999999998</v>
      </c>
      <c r="BL2861" s="13" t="str">
        <f>VLOOKUP($A2861,'EIA-860 Solar Plants'!$C:AX,COLUMN(H2860)+2)</f>
        <v>NPCC</v>
      </c>
      <c r="BM2861" s="13" t="str">
        <f>VLOOKUP($A2861,'EIA-860 Solar Plants'!$C:AZ,COLUMN(I2860)+2)</f>
        <v>ISNE</v>
      </c>
      <c r="BN2861" s="13" t="str">
        <f>VLOOKUP($A2861,'EIA-860 Solar Plants'!$C:BA,COLUMN(J2860)+2)</f>
        <v>ISO New England Inc.</v>
      </c>
      <c r="BO2861" s="13" t="str">
        <f>VLOOKUP($A2861,'EIA-860 Solar Plants'!$C:BB,COLUMN(K2860)+2)</f>
        <v/>
      </c>
      <c r="BP2861" s="13">
        <f>VLOOKUP($A2861,'EIA-860 Solar Plants'!$C:BC,COLUMN(L2860)+2)</f>
        <v>22</v>
      </c>
      <c r="BQ2861" s="13" t="str">
        <f>VLOOKUP($A2861,'EIA-860 Solar Plants'!$C:BD,COLUMN(M2860)+2)</f>
        <v>NR</v>
      </c>
      <c r="BR2861" s="13">
        <f>VLOOKUP($A2861,'EIA-860 Solar Plants'!$C:BE,COLUMN(N2860)+2)</f>
        <v>2</v>
      </c>
      <c r="BS2861" s="13" t="str">
        <f>VLOOKUP($A2861,'EIA-860 Solar Plants'!$C:BF,COLUMN(O2860)+2)</f>
        <v>IPP Non-CHP</v>
      </c>
      <c r="BT2861" s="13" t="str">
        <f>VLOOKUP($A2861,'EIA-860 Solar Plants'!$C:BG,COLUMN(P2860)+2)</f>
        <v>N</v>
      </c>
      <c r="BU2861" s="13" t="str">
        <f>VLOOKUP($A2861,'EIA-860 Solar Plants'!$C:BH,COLUMN(Q2860)+2)</f>
        <v/>
      </c>
      <c r="BV2861" s="13" t="str">
        <f>VLOOKUP($A2861,'EIA-860 Solar Plants'!$C:BI,COLUMN(R2860)+2)</f>
        <v>Y</v>
      </c>
      <c r="BW2861" s="13" t="str">
        <f>VLOOKUP($A2861,'EIA-860 Solar Plants'!$C:BJ,COLUMN(S2860)+2)</f>
        <v>QF19-291</v>
      </c>
      <c r="BX2861" s="13" t="str">
        <f>VLOOKUP($A2861,'EIA-860 Solar Plants'!$C:BK,COLUMN(T2860)+2)</f>
        <v>N</v>
      </c>
      <c r="BY2861" s="13" t="str">
        <f>VLOOKUP($A2861,'EIA-860 Solar Plants'!$C:BL,COLUMN(U2860)+2)</f>
        <v/>
      </c>
      <c r="BZ2861" s="13" t="str">
        <f>VLOOKUP($A2861,'EIA-860 Solar Plants'!$C:BM,COLUMN(V2860)+2)</f>
        <v>N</v>
      </c>
      <c r="CA2861" s="13" t="str">
        <f>VLOOKUP($A2861,'EIA-860 Solar Plants'!$C:BN,COLUMN(W2860)+2)</f>
        <v/>
      </c>
      <c r="CB2861" s="13" t="str">
        <f>VLOOKUP($A2861,'EIA-860 Solar Plants'!$C:BO,COLUMN(X2860)+2)</f>
        <v/>
      </c>
      <c r="CC2861" s="13" t="str">
        <f>VLOOKUP($A2861,'EIA-860 Solar Plants'!$C:BP,COLUMN(Y2860)+2)</f>
        <v>The Narragansett Electric Co</v>
      </c>
      <c r="CD2861" s="13">
        <f>VLOOKUP($A2861,'EIA-860 Solar Plants'!$C:BQ,COLUMN(Z2860)+2)</f>
        <v>13214</v>
      </c>
      <c r="CE2861" s="13" t="str">
        <f>VLOOKUP($A2861,'EIA-860 Solar Plants'!$C:BR,COLUMN(AA2860)+2)</f>
        <v>RI</v>
      </c>
      <c r="CF2861" s="13">
        <f>VLOOKUP($A2861,'EIA-860 Solar Plants'!$C:BS,COLUMN(AB2860)+2)</f>
        <v>13.2</v>
      </c>
      <c r="CG2861" s="13" t="str">
        <f>VLOOKUP($A2861,'EIA-860 Solar Plants'!$C:BT,COLUMN(AC2860)+2)</f>
        <v xml:space="preserve"> </v>
      </c>
      <c r="CH2861" s="13" t="str">
        <f>VLOOKUP($A2861,'EIA-860 Solar Plants'!$C:BU,COLUMN(AD2860)+2)</f>
        <v xml:space="preserve"> </v>
      </c>
      <c r="CI2861" s="13" t="str">
        <f>VLOOKUP($A2861,'EIA-860 Solar Plants'!$C:BV,COLUMN(AE2860)+2)</f>
        <v>N</v>
      </c>
      <c r="CJ2861" s="13" t="str">
        <f>VLOOKUP($A2861,'EIA-860 Solar Plants'!$C:BW,COLUMN(AF2860)+2)</f>
        <v/>
      </c>
      <c r="CK2861" s="13" t="str">
        <f>VLOOKUP($A2861,'EIA-860 Solar Plants'!$C:BX,COLUMN(AG2860)+2)</f>
        <v/>
      </c>
      <c r="CL2861" s="13" t="str">
        <f>VLOOKUP($A2861,'EIA-860 Solar Plants'!$C:BY,COLUMN(AH2860)+2)</f>
        <v/>
      </c>
      <c r="CM2861" s="13" t="str">
        <f>VLOOKUP($A2861,'EIA-860 Solar Plants'!$C:BZ,COLUMN(AI2860)+2)</f>
        <v/>
      </c>
      <c r="CN2861" s="13" t="str">
        <f>VLOOKUP($A2861,'EIA-860 Solar Plants'!$C:CA,COLUMN(AJ2860)+2)</f>
        <v/>
      </c>
      <c r="CO2861" s="13">
        <f>SUMIF('EIA-860 Generators'!D:D,'EIA-923 Plants'!A2861,'EIA-860 Generators'!N:N)</f>
        <v>4.5</v>
      </c>
      <c r="CP2861" s="13">
        <f>SUMIF('EIA-860 Generators'!D:D,'EIA-923 Plants'!A2861,'EIA-860 Generators'!O:O)</f>
        <v>4.5</v>
      </c>
      <c r="CQ2861" s="13">
        <f>SUMIF('EIA-860 Generators'!D:D,'EIA-923 Plants'!A2861,'EIA-860 Generators'!P:P)</f>
        <v>4.5</v>
      </c>
      <c r="CR2861" s="13">
        <f>SUMIF('EIA-860 Generators'!D:D,'EIA-923 Plants'!A2861,'EIA-860 Generators'!Q:Q)</f>
        <v>4.5</v>
      </c>
      <c r="CS2861" s="13">
        <f>SUMIF('EIA-860 Generators'!D:D,'EIA-923 Plants'!A2861,'EIA-860 Generators'!R:R)</f>
        <v>4.5</v>
      </c>
      <c r="CT2861" s="13">
        <f>SUMIF('EIA-860 Generators'!D:D,'EIA-923 Plants'!A2861,'EIA-860 Generators'!S:S)</f>
        <v>4.5</v>
      </c>
      <c r="CU2861" s="13">
        <f>AVERAGEIF('EIA-860 Generators'!D:D,'EIA-923 Plants'!A2861,'EIA-860 Generators'!T:T)</f>
        <v>12</v>
      </c>
      <c r="CV2861" s="13">
        <f>SUMIF('EIA-860 Generators'!D:D,'EIA-923 Plants'!A2861,'EIA-860 Generators'!T:T)</f>
        <v>12</v>
      </c>
    </row>
    <row r="2862" spans="1:100" x14ac:dyDescent="0.2">
      <c r="A2862" s="16">
        <v>62303</v>
      </c>
      <c r="B2862" s="14" t="s">
        <v>51</v>
      </c>
      <c r="C2862" s="14" t="s">
        <v>34109</v>
      </c>
      <c r="D2862" s="14" t="s">
        <v>21397</v>
      </c>
      <c r="E2862" s="16">
        <v>61012</v>
      </c>
      <c r="F2862" s="14" t="s">
        <v>321</v>
      </c>
      <c r="G2862" s="14" t="s">
        <v>44050</v>
      </c>
      <c r="H2862" s="14" t="s">
        <v>323</v>
      </c>
      <c r="I2862" s="16">
        <v>22</v>
      </c>
      <c r="J2862" s="16">
        <v>2</v>
      </c>
      <c r="K2862" s="14" t="s">
        <v>44043</v>
      </c>
      <c r="L2862" s="14" t="s">
        <v>40991</v>
      </c>
      <c r="M2862" s="14" t="s">
        <v>44038</v>
      </c>
      <c r="N2862" s="14" t="s">
        <v>44038</v>
      </c>
      <c r="O2862" s="14" t="s">
        <v>324</v>
      </c>
      <c r="P2862" s="14" t="s">
        <v>42677</v>
      </c>
      <c r="Q2862" s="27">
        <v>1684</v>
      </c>
      <c r="R2862" s="27">
        <v>1880</v>
      </c>
      <c r="S2862" s="27">
        <v>2719</v>
      </c>
      <c r="T2862" s="27">
        <v>2726</v>
      </c>
      <c r="U2862" s="27">
        <v>3580</v>
      </c>
      <c r="V2862" s="27">
        <v>3599</v>
      </c>
      <c r="W2862" s="27">
        <v>3423</v>
      </c>
      <c r="X2862" s="27">
        <v>2906</v>
      </c>
      <c r="Y2862" s="27">
        <v>2858</v>
      </c>
      <c r="Z2862" s="27">
        <v>2029</v>
      </c>
      <c r="AA2862" s="27">
        <v>1869</v>
      </c>
      <c r="AB2862" s="27">
        <v>1264</v>
      </c>
      <c r="AC2862" s="27">
        <v>1684</v>
      </c>
      <c r="AD2862" s="27">
        <v>1880</v>
      </c>
      <c r="AE2862" s="27">
        <v>2719</v>
      </c>
      <c r="AF2862" s="27">
        <v>2726</v>
      </c>
      <c r="AG2862" s="27">
        <v>3580</v>
      </c>
      <c r="AH2862" s="27">
        <v>3599</v>
      </c>
      <c r="AI2862" s="27">
        <v>3423</v>
      </c>
      <c r="AJ2862" s="27">
        <v>2906</v>
      </c>
      <c r="AK2862" s="27">
        <v>2858</v>
      </c>
      <c r="AL2862" s="27">
        <v>2029</v>
      </c>
      <c r="AM2862" s="27">
        <v>1869</v>
      </c>
      <c r="AN2862" s="27">
        <v>1264</v>
      </c>
      <c r="AO2862" s="27">
        <v>191.98</v>
      </c>
      <c r="AP2862" s="27">
        <v>214.33799999999999</v>
      </c>
      <c r="AQ2862" s="27">
        <v>309.91399999999999</v>
      </c>
      <c r="AR2862" s="27">
        <v>310.76100000000002</v>
      </c>
      <c r="AS2862" s="27">
        <v>408.09</v>
      </c>
      <c r="AT2862" s="27">
        <v>410.24599999999998</v>
      </c>
      <c r="AU2862" s="27">
        <v>390.18</v>
      </c>
      <c r="AV2862" s="27">
        <v>331.29</v>
      </c>
      <c r="AW2862" s="27">
        <v>325.80200000000002</v>
      </c>
      <c r="AX2862" s="27">
        <v>231.304</v>
      </c>
      <c r="AY2862" s="27">
        <v>213.00899999999999</v>
      </c>
      <c r="AZ2862" s="27">
        <v>144.08600000000001</v>
      </c>
      <c r="BA2862" s="27">
        <v>30537</v>
      </c>
      <c r="BB2862" s="27">
        <v>30537</v>
      </c>
      <c r="BC2862" s="27">
        <v>3481</v>
      </c>
      <c r="BD2862" s="16">
        <v>2020</v>
      </c>
      <c r="BE2862" s="13" t="str">
        <f>VLOOKUP($A2862,'EIA-860 Solar Plants'!$C:AP,COLUMN(A2861)+2)</f>
        <v>6090 State Highway 30</v>
      </c>
      <c r="BF2862" s="13" t="str">
        <f>VLOOKUP($A2862,'EIA-860 Solar Plants'!$C:AQ,COLUMN(B2861)+2)</f>
        <v>Amsterdam</v>
      </c>
      <c r="BG2862" s="13" t="str">
        <f>VLOOKUP($A2862,'EIA-860 Solar Plants'!$C:AS,COLUMN(C2861)+2)</f>
        <v>NY</v>
      </c>
      <c r="BH2862" s="13">
        <f>VLOOKUP($A2862,'EIA-860 Solar Plants'!$C:AT,COLUMN(D2861)+2)</f>
        <v>12010</v>
      </c>
      <c r="BI2862" s="13" t="str">
        <f>VLOOKUP($A2862,'EIA-860 Solar Plants'!$C:AU,COLUMN(E2861)+2)</f>
        <v>Montgomery</v>
      </c>
      <c r="BJ2862" s="13">
        <f>VLOOKUP($A2862,'EIA-860 Solar Plants'!$C:AV,COLUMN(F2861)+2)</f>
        <v>42.893714000000003</v>
      </c>
      <c r="BK2862" s="13">
        <f>VLOOKUP($A2862,'EIA-860 Solar Plants'!$C:AW,COLUMN(G2861)+2)</f>
        <v>-74.216251</v>
      </c>
      <c r="BL2862" s="13" t="str">
        <f>VLOOKUP($A2862,'EIA-860 Solar Plants'!$C:AX,COLUMN(H2861)+2)</f>
        <v>NPCC</v>
      </c>
      <c r="BM2862" s="13" t="str">
        <f>VLOOKUP($A2862,'EIA-860 Solar Plants'!$C:AZ,COLUMN(I2861)+2)</f>
        <v>NYIS</v>
      </c>
      <c r="BN2862" s="13" t="str">
        <f>VLOOKUP($A2862,'EIA-860 Solar Plants'!$C:BA,COLUMN(J2861)+2)</f>
        <v>New York Independent System Operator</v>
      </c>
      <c r="BO2862" s="13" t="str">
        <f>VLOOKUP($A2862,'EIA-860 Solar Plants'!$C:BB,COLUMN(K2861)+2)</f>
        <v/>
      </c>
      <c r="BP2862" s="13">
        <f>VLOOKUP($A2862,'EIA-860 Solar Plants'!$C:BC,COLUMN(L2861)+2)</f>
        <v>22</v>
      </c>
      <c r="BQ2862" s="13" t="str">
        <f>VLOOKUP($A2862,'EIA-860 Solar Plants'!$C:BD,COLUMN(M2861)+2)</f>
        <v>NR</v>
      </c>
      <c r="BR2862" s="13">
        <f>VLOOKUP($A2862,'EIA-860 Solar Plants'!$C:BE,COLUMN(N2861)+2)</f>
        <v>2</v>
      </c>
      <c r="BS2862" s="13" t="str">
        <f>VLOOKUP($A2862,'EIA-860 Solar Plants'!$C:BF,COLUMN(O2861)+2)</f>
        <v>IPP Non-CHP</v>
      </c>
      <c r="BT2862" s="13" t="str">
        <f>VLOOKUP($A2862,'EIA-860 Solar Plants'!$C:BG,COLUMN(P2861)+2)</f>
        <v>N</v>
      </c>
      <c r="BU2862" s="13" t="str">
        <f>VLOOKUP($A2862,'EIA-860 Solar Plants'!$C:BH,COLUMN(Q2861)+2)</f>
        <v/>
      </c>
      <c r="BV2862" s="13" t="str">
        <f>VLOOKUP($A2862,'EIA-860 Solar Plants'!$C:BI,COLUMN(R2861)+2)</f>
        <v>Y</v>
      </c>
      <c r="BW2862" s="13" t="str">
        <f>VLOOKUP($A2862,'EIA-860 Solar Plants'!$C:BJ,COLUMN(S2861)+2)</f>
        <v>QF18-977</v>
      </c>
      <c r="BX2862" s="13" t="str">
        <f>VLOOKUP($A2862,'EIA-860 Solar Plants'!$C:BK,COLUMN(T2861)+2)</f>
        <v>N</v>
      </c>
      <c r="BY2862" s="13" t="str">
        <f>VLOOKUP($A2862,'EIA-860 Solar Plants'!$C:BL,COLUMN(U2861)+2)</f>
        <v/>
      </c>
      <c r="BZ2862" s="13" t="str">
        <f>VLOOKUP($A2862,'EIA-860 Solar Plants'!$C:BM,COLUMN(V2861)+2)</f>
        <v>N</v>
      </c>
      <c r="CA2862" s="13" t="str">
        <f>VLOOKUP($A2862,'EIA-860 Solar Plants'!$C:BN,COLUMN(W2861)+2)</f>
        <v/>
      </c>
      <c r="CB2862" s="13" t="str">
        <f>VLOOKUP($A2862,'EIA-860 Solar Plants'!$C:BO,COLUMN(X2861)+2)</f>
        <v/>
      </c>
      <c r="CC2862" s="13" t="str">
        <f>VLOOKUP($A2862,'EIA-860 Solar Plants'!$C:BP,COLUMN(Y2861)+2)</f>
        <v>Niagara Mohawk Power Corp.</v>
      </c>
      <c r="CD2862" s="13">
        <f>VLOOKUP($A2862,'EIA-860 Solar Plants'!$C:BQ,COLUMN(Z2861)+2)</f>
        <v>13573</v>
      </c>
      <c r="CE2862" s="13" t="str">
        <f>VLOOKUP($A2862,'EIA-860 Solar Plants'!$C:BR,COLUMN(AA2861)+2)</f>
        <v>NY</v>
      </c>
      <c r="CF2862" s="13">
        <f>VLOOKUP($A2862,'EIA-860 Solar Plants'!$C:BS,COLUMN(AB2861)+2)</f>
        <v>13.2</v>
      </c>
      <c r="CG2862" s="13" t="str">
        <f>VLOOKUP($A2862,'EIA-860 Solar Plants'!$C:BT,COLUMN(AC2861)+2)</f>
        <v xml:space="preserve"> </v>
      </c>
      <c r="CH2862" s="13" t="str">
        <f>VLOOKUP($A2862,'EIA-860 Solar Plants'!$C:BU,COLUMN(AD2861)+2)</f>
        <v xml:space="preserve"> </v>
      </c>
      <c r="CI2862" s="13" t="str">
        <f>VLOOKUP($A2862,'EIA-860 Solar Plants'!$C:BV,COLUMN(AE2861)+2)</f>
        <v>N</v>
      </c>
      <c r="CJ2862" s="13" t="str">
        <f>VLOOKUP($A2862,'EIA-860 Solar Plants'!$C:BW,COLUMN(AF2861)+2)</f>
        <v/>
      </c>
      <c r="CK2862" s="13" t="str">
        <f>VLOOKUP($A2862,'EIA-860 Solar Plants'!$C:BX,COLUMN(AG2861)+2)</f>
        <v/>
      </c>
      <c r="CL2862" s="13" t="str">
        <f>VLOOKUP($A2862,'EIA-860 Solar Plants'!$C:BY,COLUMN(AH2861)+2)</f>
        <v/>
      </c>
      <c r="CM2862" s="13" t="str">
        <f>VLOOKUP($A2862,'EIA-860 Solar Plants'!$C:BZ,COLUMN(AI2861)+2)</f>
        <v/>
      </c>
      <c r="CN2862" s="13" t="str">
        <f>VLOOKUP($A2862,'EIA-860 Solar Plants'!$C:CA,COLUMN(AJ2861)+2)</f>
        <v/>
      </c>
      <c r="CO2862" s="13">
        <f>SUMIF('EIA-860 Generators'!D:D,'EIA-923 Plants'!A2862,'EIA-860 Generators'!N:N)</f>
        <v>2</v>
      </c>
      <c r="CP2862" s="13">
        <f>SUMIF('EIA-860 Generators'!D:D,'EIA-923 Plants'!A2862,'EIA-860 Generators'!O:O)</f>
        <v>2</v>
      </c>
      <c r="CQ2862" s="13">
        <f>SUMIF('EIA-860 Generators'!D:D,'EIA-923 Plants'!A2862,'EIA-860 Generators'!P:P)</f>
        <v>2</v>
      </c>
      <c r="CR2862" s="13">
        <f>SUMIF('EIA-860 Generators'!D:D,'EIA-923 Plants'!A2862,'EIA-860 Generators'!Q:Q)</f>
        <v>2</v>
      </c>
      <c r="CS2862" s="13">
        <f>SUMIF('EIA-860 Generators'!D:D,'EIA-923 Plants'!A2862,'EIA-860 Generators'!R:R)</f>
        <v>2</v>
      </c>
      <c r="CT2862" s="13">
        <f>SUMIF('EIA-860 Generators'!D:D,'EIA-923 Plants'!A2862,'EIA-860 Generators'!S:S)</f>
        <v>2</v>
      </c>
      <c r="CU2862" s="13">
        <f>AVERAGEIF('EIA-860 Generators'!D:D,'EIA-923 Plants'!A2862,'EIA-860 Generators'!T:T)</f>
        <v>11</v>
      </c>
      <c r="CV2862" s="13">
        <f>SUMIF('EIA-860 Generators'!D:D,'EIA-923 Plants'!A2862,'EIA-860 Generators'!T:T)</f>
        <v>11</v>
      </c>
    </row>
    <row r="2863" spans="1:100" x14ac:dyDescent="0.2">
      <c r="A2863" s="16">
        <v>62304</v>
      </c>
      <c r="B2863" s="14" t="s">
        <v>51</v>
      </c>
      <c r="C2863" s="14" t="s">
        <v>34112</v>
      </c>
      <c r="D2863" s="14" t="s">
        <v>1986</v>
      </c>
      <c r="E2863" s="16">
        <v>5416</v>
      </c>
      <c r="F2863" s="14" t="s">
        <v>1987</v>
      </c>
      <c r="G2863" s="14" t="s">
        <v>44037</v>
      </c>
      <c r="H2863" s="14" t="s">
        <v>60</v>
      </c>
      <c r="I2863" s="16">
        <v>22</v>
      </c>
      <c r="J2863" s="16">
        <v>1</v>
      </c>
      <c r="K2863" s="14" t="s">
        <v>65</v>
      </c>
      <c r="L2863" s="14" t="s">
        <v>40991</v>
      </c>
      <c r="M2863" s="14" t="s">
        <v>44038</v>
      </c>
      <c r="N2863" s="14" t="s">
        <v>44038</v>
      </c>
      <c r="O2863" s="14" t="s">
        <v>2536</v>
      </c>
      <c r="P2863" s="14" t="s">
        <v>42677</v>
      </c>
      <c r="Q2863" s="27">
        <v>5956</v>
      </c>
      <c r="R2863" s="27">
        <v>6121</v>
      </c>
      <c r="S2863" s="27">
        <v>7829</v>
      </c>
      <c r="T2863" s="27">
        <v>10634</v>
      </c>
      <c r="U2863" s="27">
        <v>10642</v>
      </c>
      <c r="V2863" s="27">
        <v>10354</v>
      </c>
      <c r="W2863" s="27">
        <v>11582</v>
      </c>
      <c r="X2863" s="27">
        <v>9299</v>
      </c>
      <c r="Y2863" s="27">
        <v>7876</v>
      </c>
      <c r="Z2863" s="27">
        <v>7985</v>
      </c>
      <c r="AA2863" s="27">
        <v>6678</v>
      </c>
      <c r="AB2863" s="27">
        <v>5644</v>
      </c>
      <c r="AC2863" s="27">
        <v>5956</v>
      </c>
      <c r="AD2863" s="27">
        <v>6121</v>
      </c>
      <c r="AE2863" s="27">
        <v>7829</v>
      </c>
      <c r="AF2863" s="27">
        <v>10634</v>
      </c>
      <c r="AG2863" s="27">
        <v>10642</v>
      </c>
      <c r="AH2863" s="27">
        <v>10354</v>
      </c>
      <c r="AI2863" s="27">
        <v>11582</v>
      </c>
      <c r="AJ2863" s="27">
        <v>9299</v>
      </c>
      <c r="AK2863" s="27">
        <v>7876</v>
      </c>
      <c r="AL2863" s="27">
        <v>7985</v>
      </c>
      <c r="AM2863" s="27">
        <v>6678</v>
      </c>
      <c r="AN2863" s="27">
        <v>5644</v>
      </c>
      <c r="AO2863" s="27">
        <v>678.88599999999997</v>
      </c>
      <c r="AP2863" s="27">
        <v>697.69</v>
      </c>
      <c r="AQ2863" s="27">
        <v>892.41399999999999</v>
      </c>
      <c r="AR2863" s="27">
        <v>1212.1320000000001</v>
      </c>
      <c r="AS2863" s="27">
        <v>1213.096</v>
      </c>
      <c r="AT2863" s="27">
        <v>1180.192</v>
      </c>
      <c r="AU2863" s="27">
        <v>1320.134</v>
      </c>
      <c r="AV2863" s="27">
        <v>1060.0129999999999</v>
      </c>
      <c r="AW2863" s="27">
        <v>897.74400000000003</v>
      </c>
      <c r="AX2863" s="27">
        <v>910.15499999999997</v>
      </c>
      <c r="AY2863" s="27">
        <v>761.22</v>
      </c>
      <c r="AZ2863" s="27">
        <v>643.32399999999996</v>
      </c>
      <c r="BA2863" s="27">
        <v>100600</v>
      </c>
      <c r="BB2863" s="27">
        <v>100600</v>
      </c>
      <c r="BC2863" s="27">
        <v>11467</v>
      </c>
      <c r="BD2863" s="16">
        <v>2020</v>
      </c>
      <c r="BE2863" s="13" t="str">
        <f>VLOOKUP($A2863,'EIA-860 Solar Plants'!$C:AP,COLUMN(A2862)+2)</f>
        <v>6205 NC 801 Hwy</v>
      </c>
      <c r="BF2863" s="13" t="str">
        <f>VLOOKUP($A2863,'EIA-860 Solar Plants'!$C:AQ,COLUMN(B2862)+2)</f>
        <v>Salisbury</v>
      </c>
      <c r="BG2863" s="13" t="str">
        <f>VLOOKUP($A2863,'EIA-860 Solar Plants'!$C:AS,COLUMN(C2862)+2)</f>
        <v>NC</v>
      </c>
      <c r="BH2863" s="13">
        <f>VLOOKUP($A2863,'EIA-860 Solar Plants'!$C:AT,COLUMN(D2862)+2)</f>
        <v>28147</v>
      </c>
      <c r="BI2863" s="13" t="str">
        <f>VLOOKUP($A2863,'EIA-860 Solar Plants'!$C:AU,COLUMN(E2862)+2)</f>
        <v>Rowan</v>
      </c>
      <c r="BJ2863" s="13">
        <f>VLOOKUP($A2863,'EIA-860 Solar Plants'!$C:AV,COLUMN(F2862)+2)</f>
        <v>35.724426999999999</v>
      </c>
      <c r="BK2863" s="13">
        <f>VLOOKUP($A2863,'EIA-860 Solar Plants'!$C:AW,COLUMN(G2862)+2)</f>
        <v>-80.608448999999993</v>
      </c>
      <c r="BL2863" s="13" t="str">
        <f>VLOOKUP($A2863,'EIA-860 Solar Plants'!$C:AX,COLUMN(H2862)+2)</f>
        <v>SERC</v>
      </c>
      <c r="BM2863" s="13" t="str">
        <f>VLOOKUP($A2863,'EIA-860 Solar Plants'!$C:AZ,COLUMN(I2862)+2)</f>
        <v>CPLE</v>
      </c>
      <c r="BN2863" s="13" t="str">
        <f>VLOOKUP($A2863,'EIA-860 Solar Plants'!$C:BA,COLUMN(J2862)+2)</f>
        <v>Duke Energy Progress East</v>
      </c>
      <c r="BO2863" s="13" t="str">
        <f>VLOOKUP($A2863,'EIA-860 Solar Plants'!$C:BB,COLUMN(K2862)+2)</f>
        <v/>
      </c>
      <c r="BP2863" s="13">
        <f>VLOOKUP($A2863,'EIA-860 Solar Plants'!$C:BC,COLUMN(L2862)+2)</f>
        <v>22</v>
      </c>
      <c r="BQ2863" s="13" t="str">
        <f>VLOOKUP($A2863,'EIA-860 Solar Plants'!$C:BD,COLUMN(M2862)+2)</f>
        <v>RE</v>
      </c>
      <c r="BR2863" s="13">
        <f>VLOOKUP($A2863,'EIA-860 Solar Plants'!$C:BE,COLUMN(N2862)+2)</f>
        <v>1</v>
      </c>
      <c r="BS2863" s="13" t="str">
        <f>VLOOKUP($A2863,'EIA-860 Solar Plants'!$C:BF,COLUMN(O2862)+2)</f>
        <v>Electric Utility</v>
      </c>
      <c r="BT2863" s="13" t="str">
        <f>VLOOKUP($A2863,'EIA-860 Solar Plants'!$C:BG,COLUMN(P2862)+2)</f>
        <v>N</v>
      </c>
      <c r="BU2863" s="13" t="str">
        <f>VLOOKUP($A2863,'EIA-860 Solar Plants'!$C:BH,COLUMN(Q2862)+2)</f>
        <v/>
      </c>
      <c r="BV2863" s="13" t="str">
        <f>VLOOKUP($A2863,'EIA-860 Solar Plants'!$C:BI,COLUMN(R2862)+2)</f>
        <v>N</v>
      </c>
      <c r="BW2863" s="13" t="str">
        <f>VLOOKUP($A2863,'EIA-860 Solar Plants'!$C:BJ,COLUMN(S2862)+2)</f>
        <v/>
      </c>
      <c r="BX2863" s="13" t="str">
        <f>VLOOKUP($A2863,'EIA-860 Solar Plants'!$C:BK,COLUMN(T2862)+2)</f>
        <v>N</v>
      </c>
      <c r="BY2863" s="13" t="str">
        <f>VLOOKUP($A2863,'EIA-860 Solar Plants'!$C:BL,COLUMN(U2862)+2)</f>
        <v/>
      </c>
      <c r="BZ2863" s="13" t="str">
        <f>VLOOKUP($A2863,'EIA-860 Solar Plants'!$C:BM,COLUMN(V2862)+2)</f>
        <v/>
      </c>
      <c r="CA2863" s="13" t="str">
        <f>VLOOKUP($A2863,'EIA-860 Solar Plants'!$C:BN,COLUMN(W2862)+2)</f>
        <v/>
      </c>
      <c r="CB2863" s="13" t="str">
        <f>VLOOKUP($A2863,'EIA-860 Solar Plants'!$C:BO,COLUMN(X2862)+2)</f>
        <v/>
      </c>
      <c r="CC2863" s="13" t="str">
        <f>VLOOKUP($A2863,'EIA-860 Solar Plants'!$C:BP,COLUMN(Y2862)+2)</f>
        <v>Duke Energy Progress - (NC)</v>
      </c>
      <c r="CD2863" s="13">
        <f>VLOOKUP($A2863,'EIA-860 Solar Plants'!$C:BQ,COLUMN(Z2862)+2)</f>
        <v>3046</v>
      </c>
      <c r="CE2863" s="13" t="str">
        <f>VLOOKUP($A2863,'EIA-860 Solar Plants'!$C:BR,COLUMN(AA2862)+2)</f>
        <v>NC</v>
      </c>
      <c r="CF2863" s="13">
        <f>VLOOKUP($A2863,'EIA-860 Solar Plants'!$C:BS,COLUMN(AB2862)+2)</f>
        <v>12.47</v>
      </c>
      <c r="CG2863" s="13" t="str">
        <f>VLOOKUP($A2863,'EIA-860 Solar Plants'!$C:BT,COLUMN(AC2862)+2)</f>
        <v xml:space="preserve"> </v>
      </c>
      <c r="CH2863" s="13" t="str">
        <f>VLOOKUP($A2863,'EIA-860 Solar Plants'!$C:BU,COLUMN(AD2862)+2)</f>
        <v xml:space="preserve"> </v>
      </c>
      <c r="CI2863" s="13" t="str">
        <f>VLOOKUP($A2863,'EIA-860 Solar Plants'!$C:BV,COLUMN(AE2862)+2)</f>
        <v>N</v>
      </c>
      <c r="CJ2863" s="13" t="str">
        <f>VLOOKUP($A2863,'EIA-860 Solar Plants'!$C:BW,COLUMN(AF2862)+2)</f>
        <v/>
      </c>
      <c r="CK2863" s="13" t="str">
        <f>VLOOKUP($A2863,'EIA-860 Solar Plants'!$C:BX,COLUMN(AG2862)+2)</f>
        <v/>
      </c>
      <c r="CL2863" s="13" t="str">
        <f>VLOOKUP($A2863,'EIA-860 Solar Plants'!$C:BY,COLUMN(AH2862)+2)</f>
        <v/>
      </c>
      <c r="CM2863" s="13" t="str">
        <f>VLOOKUP($A2863,'EIA-860 Solar Plants'!$C:BZ,COLUMN(AI2862)+2)</f>
        <v/>
      </c>
      <c r="CN2863" s="13" t="str">
        <f>VLOOKUP($A2863,'EIA-860 Solar Plants'!$C:CA,COLUMN(AJ2862)+2)</f>
        <v/>
      </c>
      <c r="CO2863" s="13">
        <f>SUMIF('EIA-860 Generators'!D:D,'EIA-923 Plants'!A2863,'EIA-860 Generators'!N:N)</f>
        <v>6</v>
      </c>
      <c r="CP2863" s="13">
        <f>SUMIF('EIA-860 Generators'!D:D,'EIA-923 Plants'!A2863,'EIA-860 Generators'!O:O)</f>
        <v>6</v>
      </c>
      <c r="CQ2863" s="13">
        <f>SUMIF('EIA-860 Generators'!D:D,'EIA-923 Plants'!A2863,'EIA-860 Generators'!P:P)</f>
        <v>6</v>
      </c>
      <c r="CR2863" s="13">
        <f>SUMIF('EIA-860 Generators'!D:D,'EIA-923 Plants'!A2863,'EIA-860 Generators'!Q:Q)</f>
        <v>6</v>
      </c>
      <c r="CS2863" s="13">
        <f>SUMIF('EIA-860 Generators'!D:D,'EIA-923 Plants'!A2863,'EIA-860 Generators'!R:R)</f>
        <v>6</v>
      </c>
      <c r="CT2863" s="13">
        <f>SUMIF('EIA-860 Generators'!D:D,'EIA-923 Plants'!A2863,'EIA-860 Generators'!S:S)</f>
        <v>6</v>
      </c>
      <c r="CU2863" s="13">
        <f>AVERAGEIF('EIA-860 Generators'!D:D,'EIA-923 Plants'!A2863,'EIA-860 Generators'!T:T)</f>
        <v>12</v>
      </c>
      <c r="CV2863" s="13">
        <f>SUMIF('EIA-860 Generators'!D:D,'EIA-923 Plants'!A2863,'EIA-860 Generators'!T:T)</f>
        <v>12</v>
      </c>
    </row>
    <row r="2864" spans="1:100" x14ac:dyDescent="0.2">
      <c r="A2864" s="16">
        <v>62305</v>
      </c>
      <c r="B2864" s="14" t="s">
        <v>51</v>
      </c>
      <c r="C2864" s="14" t="s">
        <v>34114</v>
      </c>
      <c r="D2864" s="14" t="s">
        <v>8755</v>
      </c>
      <c r="E2864" s="16">
        <v>9234</v>
      </c>
      <c r="F2864" s="14" t="s">
        <v>2429</v>
      </c>
      <c r="G2864" s="14" t="s">
        <v>44040</v>
      </c>
      <c r="H2864" s="14" t="s">
        <v>903</v>
      </c>
      <c r="I2864" s="16">
        <v>22</v>
      </c>
      <c r="J2864" s="16">
        <v>1</v>
      </c>
      <c r="K2864" s="14" t="s">
        <v>65</v>
      </c>
      <c r="L2864" s="14" t="s">
        <v>40991</v>
      </c>
      <c r="M2864" s="14" t="s">
        <v>44038</v>
      </c>
      <c r="N2864" s="14" t="s">
        <v>44038</v>
      </c>
      <c r="O2864" s="14" t="s">
        <v>152</v>
      </c>
      <c r="P2864" s="14" t="s">
        <v>42677</v>
      </c>
      <c r="Q2864" s="27">
        <v>2760</v>
      </c>
      <c r="R2864" s="27">
        <v>4099</v>
      </c>
      <c r="S2864" s="27">
        <v>6029</v>
      </c>
      <c r="T2864" s="27">
        <v>7400</v>
      </c>
      <c r="U2864" s="27">
        <v>8723</v>
      </c>
      <c r="V2864" s="27">
        <v>10725</v>
      </c>
      <c r="W2864" s="27">
        <v>10303</v>
      </c>
      <c r="X2864" s="27">
        <v>9686</v>
      </c>
      <c r="Y2864" s="27">
        <v>7580</v>
      </c>
      <c r="Z2864" s="27">
        <v>5989</v>
      </c>
      <c r="AA2864" s="27">
        <v>4070</v>
      </c>
      <c r="AB2864" s="27">
        <v>2960</v>
      </c>
      <c r="AC2864" s="27">
        <v>2760</v>
      </c>
      <c r="AD2864" s="27">
        <v>4099</v>
      </c>
      <c r="AE2864" s="27">
        <v>6029</v>
      </c>
      <c r="AF2864" s="27">
        <v>7400</v>
      </c>
      <c r="AG2864" s="27">
        <v>8723</v>
      </c>
      <c r="AH2864" s="27">
        <v>10725</v>
      </c>
      <c r="AI2864" s="27">
        <v>10303</v>
      </c>
      <c r="AJ2864" s="27">
        <v>9686</v>
      </c>
      <c r="AK2864" s="27">
        <v>7580</v>
      </c>
      <c r="AL2864" s="27">
        <v>5989</v>
      </c>
      <c r="AM2864" s="27">
        <v>4070</v>
      </c>
      <c r="AN2864" s="27">
        <v>2960</v>
      </c>
      <c r="AO2864" s="27">
        <v>314.65699999999998</v>
      </c>
      <c r="AP2864" s="27">
        <v>467.28</v>
      </c>
      <c r="AQ2864" s="27">
        <v>687.20799999999997</v>
      </c>
      <c r="AR2864" s="27">
        <v>843.46799999999996</v>
      </c>
      <c r="AS2864" s="27">
        <v>994.31700000000001</v>
      </c>
      <c r="AT2864" s="27">
        <v>1222.4770000000001</v>
      </c>
      <c r="AU2864" s="27">
        <v>1174.453</v>
      </c>
      <c r="AV2864" s="27">
        <v>1104.0989999999999</v>
      </c>
      <c r="AW2864" s="27">
        <v>864.07</v>
      </c>
      <c r="AX2864" s="27">
        <v>682.61500000000001</v>
      </c>
      <c r="AY2864" s="27">
        <v>463.96</v>
      </c>
      <c r="AZ2864" s="27">
        <v>337.39600000000002</v>
      </c>
      <c r="BA2864" s="27">
        <v>80324</v>
      </c>
      <c r="BB2864" s="27">
        <v>80324</v>
      </c>
      <c r="BC2864" s="27">
        <v>9156</v>
      </c>
      <c r="BD2864" s="16">
        <v>2020</v>
      </c>
      <c r="BE2864" s="13" t="str">
        <f>VLOOKUP($A2864,'EIA-860 Solar Plants'!$C:AP,COLUMN(A2863)+2)</f>
        <v>3436 State Rd 28 W</v>
      </c>
      <c r="BF2864" s="13" t="str">
        <f>VLOOKUP($A2864,'EIA-860 Solar Plants'!$C:AQ,COLUMN(B2863)+2)</f>
        <v>Tipton</v>
      </c>
      <c r="BG2864" s="13" t="str">
        <f>VLOOKUP($A2864,'EIA-860 Solar Plants'!$C:AS,COLUMN(C2863)+2)</f>
        <v>IN</v>
      </c>
      <c r="BH2864" s="13">
        <f>VLOOKUP($A2864,'EIA-860 Solar Plants'!$C:AT,COLUMN(D2863)+2)</f>
        <v>46072</v>
      </c>
      <c r="BI2864" s="13" t="str">
        <f>VLOOKUP($A2864,'EIA-860 Solar Plants'!$C:AU,COLUMN(E2863)+2)</f>
        <v>Tipton</v>
      </c>
      <c r="BJ2864" s="13">
        <f>VLOOKUP($A2864,'EIA-860 Solar Plants'!$C:AV,COLUMN(F2863)+2)</f>
        <v>40.276072999999997</v>
      </c>
      <c r="BK2864" s="13">
        <f>VLOOKUP($A2864,'EIA-860 Solar Plants'!$C:AW,COLUMN(G2863)+2)</f>
        <v>-86.076898999999997</v>
      </c>
      <c r="BL2864" s="13" t="str">
        <f>VLOOKUP($A2864,'EIA-860 Solar Plants'!$C:AX,COLUMN(H2863)+2)</f>
        <v>RFC</v>
      </c>
      <c r="BM2864" s="13" t="str">
        <f>VLOOKUP($A2864,'EIA-860 Solar Plants'!$C:AZ,COLUMN(I2863)+2)</f>
        <v>MISO</v>
      </c>
      <c r="BN2864" s="13" t="str">
        <f>VLOOKUP($A2864,'EIA-860 Solar Plants'!$C:BA,COLUMN(J2863)+2)</f>
        <v>Midcontinent Independent Transmission System Operator, Inc..</v>
      </c>
      <c r="BO2864" s="13" t="str">
        <f>VLOOKUP($A2864,'EIA-860 Solar Plants'!$C:BB,COLUMN(K2863)+2)</f>
        <v>N/A</v>
      </c>
      <c r="BP2864" s="13">
        <f>VLOOKUP($A2864,'EIA-860 Solar Plants'!$C:BC,COLUMN(L2863)+2)</f>
        <v>22</v>
      </c>
      <c r="BQ2864" s="13" t="str">
        <f>VLOOKUP($A2864,'EIA-860 Solar Plants'!$C:BD,COLUMN(M2863)+2)</f>
        <v>RE</v>
      </c>
      <c r="BR2864" s="13">
        <f>VLOOKUP($A2864,'EIA-860 Solar Plants'!$C:BE,COLUMN(N2863)+2)</f>
        <v>1</v>
      </c>
      <c r="BS2864" s="13" t="str">
        <f>VLOOKUP($A2864,'EIA-860 Solar Plants'!$C:BF,COLUMN(O2863)+2)</f>
        <v>Electric Utility</v>
      </c>
      <c r="BT2864" s="13" t="str">
        <f>VLOOKUP($A2864,'EIA-860 Solar Plants'!$C:BG,COLUMN(P2863)+2)</f>
        <v>N</v>
      </c>
      <c r="BU2864" s="13" t="str">
        <f>VLOOKUP($A2864,'EIA-860 Solar Plants'!$C:BH,COLUMN(Q2863)+2)</f>
        <v/>
      </c>
      <c r="BV2864" s="13" t="str">
        <f>VLOOKUP($A2864,'EIA-860 Solar Plants'!$C:BI,COLUMN(R2863)+2)</f>
        <v>N</v>
      </c>
      <c r="BW2864" s="13" t="str">
        <f>VLOOKUP($A2864,'EIA-860 Solar Plants'!$C:BJ,COLUMN(S2863)+2)</f>
        <v/>
      </c>
      <c r="BX2864" s="13" t="str">
        <f>VLOOKUP($A2864,'EIA-860 Solar Plants'!$C:BK,COLUMN(T2863)+2)</f>
        <v>N</v>
      </c>
      <c r="BY2864" s="13" t="str">
        <f>VLOOKUP($A2864,'EIA-860 Solar Plants'!$C:BL,COLUMN(U2863)+2)</f>
        <v/>
      </c>
      <c r="BZ2864" s="13" t="str">
        <f>VLOOKUP($A2864,'EIA-860 Solar Plants'!$C:BM,COLUMN(V2863)+2)</f>
        <v>N</v>
      </c>
      <c r="CA2864" s="13" t="str">
        <f>VLOOKUP($A2864,'EIA-860 Solar Plants'!$C:BN,COLUMN(W2863)+2)</f>
        <v>X</v>
      </c>
      <c r="CB2864" s="13" t="str">
        <f>VLOOKUP($A2864,'EIA-860 Solar Plants'!$C:BO,COLUMN(X2863)+2)</f>
        <v/>
      </c>
      <c r="CC2864" s="13" t="str">
        <f>VLOOKUP($A2864,'EIA-860 Solar Plants'!$C:BP,COLUMN(Y2863)+2)</f>
        <v>Indiana Municipal Power Agency</v>
      </c>
      <c r="CD2864" s="13">
        <f>VLOOKUP($A2864,'EIA-860 Solar Plants'!$C:BQ,COLUMN(Z2863)+2)</f>
        <v>9234</v>
      </c>
      <c r="CE2864" s="13" t="str">
        <f>VLOOKUP($A2864,'EIA-860 Solar Plants'!$C:BR,COLUMN(AA2863)+2)</f>
        <v/>
      </c>
      <c r="CF2864" s="13">
        <f>VLOOKUP($A2864,'EIA-860 Solar Plants'!$C:BS,COLUMN(AB2863)+2)</f>
        <v>13.8</v>
      </c>
      <c r="CG2864" s="13" t="str">
        <f>VLOOKUP($A2864,'EIA-860 Solar Plants'!$C:BT,COLUMN(AC2863)+2)</f>
        <v xml:space="preserve"> </v>
      </c>
      <c r="CH2864" s="13" t="str">
        <f>VLOOKUP($A2864,'EIA-860 Solar Plants'!$C:BU,COLUMN(AD2863)+2)</f>
        <v xml:space="preserve"> </v>
      </c>
      <c r="CI2864" s="13" t="str">
        <f>VLOOKUP($A2864,'EIA-860 Solar Plants'!$C:BV,COLUMN(AE2863)+2)</f>
        <v>N</v>
      </c>
      <c r="CJ2864" s="13" t="str">
        <f>VLOOKUP($A2864,'EIA-860 Solar Plants'!$C:BW,COLUMN(AF2863)+2)</f>
        <v/>
      </c>
      <c r="CK2864" s="13" t="str">
        <f>VLOOKUP($A2864,'EIA-860 Solar Plants'!$C:BX,COLUMN(AG2863)+2)</f>
        <v/>
      </c>
      <c r="CL2864" s="13" t="str">
        <f>VLOOKUP($A2864,'EIA-860 Solar Plants'!$C:BY,COLUMN(AH2863)+2)</f>
        <v/>
      </c>
      <c r="CM2864" s="13" t="str">
        <f>VLOOKUP($A2864,'EIA-860 Solar Plants'!$C:BZ,COLUMN(AI2863)+2)</f>
        <v/>
      </c>
      <c r="CN2864" s="13" t="str">
        <f>VLOOKUP($A2864,'EIA-860 Solar Plants'!$C:CA,COLUMN(AJ2863)+2)</f>
        <v/>
      </c>
      <c r="CO2864" s="13">
        <f>SUMIF('EIA-860 Generators'!D:D,'EIA-923 Plants'!A2864,'EIA-860 Generators'!N:N)</f>
        <v>5.3</v>
      </c>
      <c r="CP2864" s="13">
        <f>SUMIF('EIA-860 Generators'!D:D,'EIA-923 Plants'!A2864,'EIA-860 Generators'!O:O)</f>
        <v>5.3</v>
      </c>
      <c r="CQ2864" s="13">
        <f>SUMIF('EIA-860 Generators'!D:D,'EIA-923 Plants'!A2864,'EIA-860 Generators'!P:P)</f>
        <v>3.9</v>
      </c>
      <c r="CR2864" s="13">
        <f>SUMIF('EIA-860 Generators'!D:D,'EIA-923 Plants'!A2864,'EIA-860 Generators'!Q:Q)</f>
        <v>5.3</v>
      </c>
      <c r="CS2864" s="13">
        <f>SUMIF('EIA-860 Generators'!D:D,'EIA-923 Plants'!A2864,'EIA-860 Generators'!R:R)</f>
        <v>5.3</v>
      </c>
      <c r="CT2864" s="13">
        <f>SUMIF('EIA-860 Generators'!D:D,'EIA-923 Plants'!A2864,'EIA-860 Generators'!S:S)</f>
        <v>3.9</v>
      </c>
      <c r="CU2864" s="13">
        <f>AVERAGEIF('EIA-860 Generators'!D:D,'EIA-923 Plants'!A2864,'EIA-860 Generators'!T:T)</f>
        <v>7</v>
      </c>
      <c r="CV2864" s="13">
        <f>SUMIF('EIA-860 Generators'!D:D,'EIA-923 Plants'!A2864,'EIA-860 Generators'!T:T)</f>
        <v>7</v>
      </c>
    </row>
    <row r="2865" spans="1:100" x14ac:dyDescent="0.2">
      <c r="A2865" s="16">
        <v>62306</v>
      </c>
      <c r="B2865" s="14" t="s">
        <v>51</v>
      </c>
      <c r="C2865" s="14" t="s">
        <v>34116</v>
      </c>
      <c r="D2865" s="14" t="s">
        <v>21111</v>
      </c>
      <c r="E2865" s="16">
        <v>56990</v>
      </c>
      <c r="F2865" s="14" t="s">
        <v>4885</v>
      </c>
      <c r="G2865" s="14" t="s">
        <v>44050</v>
      </c>
      <c r="H2865" s="14" t="s">
        <v>903</v>
      </c>
      <c r="I2865" s="16">
        <v>22</v>
      </c>
      <c r="J2865" s="16">
        <v>2</v>
      </c>
      <c r="K2865" s="14" t="s">
        <v>44043</v>
      </c>
      <c r="L2865" s="14" t="s">
        <v>40991</v>
      </c>
      <c r="M2865" s="14" t="s">
        <v>44038</v>
      </c>
      <c r="N2865" s="14" t="s">
        <v>44038</v>
      </c>
      <c r="O2865" s="14" t="s">
        <v>216</v>
      </c>
      <c r="P2865" s="14" t="s">
        <v>42677</v>
      </c>
      <c r="Q2865" s="27">
        <v>3722</v>
      </c>
      <c r="R2865" s="27">
        <v>4181</v>
      </c>
      <c r="S2865" s="27">
        <v>5988</v>
      </c>
      <c r="T2865" s="27">
        <v>6227</v>
      </c>
      <c r="U2865" s="27">
        <v>8150</v>
      </c>
      <c r="V2865" s="27">
        <v>8555</v>
      </c>
      <c r="W2865" s="27">
        <v>8058</v>
      </c>
      <c r="X2865" s="27">
        <v>6962</v>
      </c>
      <c r="Y2865" s="27">
        <v>6397</v>
      </c>
      <c r="Z2865" s="27">
        <v>4619</v>
      </c>
      <c r="AA2865" s="27">
        <v>4239</v>
      </c>
      <c r="AB2865" s="27">
        <v>2936</v>
      </c>
      <c r="AC2865" s="27">
        <v>3722</v>
      </c>
      <c r="AD2865" s="27">
        <v>4181</v>
      </c>
      <c r="AE2865" s="27">
        <v>5988</v>
      </c>
      <c r="AF2865" s="27">
        <v>6227</v>
      </c>
      <c r="AG2865" s="27">
        <v>8150</v>
      </c>
      <c r="AH2865" s="27">
        <v>8555</v>
      </c>
      <c r="AI2865" s="27">
        <v>8058</v>
      </c>
      <c r="AJ2865" s="27">
        <v>6962</v>
      </c>
      <c r="AK2865" s="27">
        <v>6397</v>
      </c>
      <c r="AL2865" s="27">
        <v>4619</v>
      </c>
      <c r="AM2865" s="27">
        <v>4239</v>
      </c>
      <c r="AN2865" s="27">
        <v>2936</v>
      </c>
      <c r="AO2865" s="27">
        <v>424.20800000000003</v>
      </c>
      <c r="AP2865" s="27">
        <v>476.60300000000001</v>
      </c>
      <c r="AQ2865" s="27">
        <v>682.60500000000002</v>
      </c>
      <c r="AR2865" s="27">
        <v>709.83399999999995</v>
      </c>
      <c r="AS2865" s="27">
        <v>928.98099999999999</v>
      </c>
      <c r="AT2865" s="27">
        <v>975.17600000000004</v>
      </c>
      <c r="AU2865" s="27">
        <v>918.46500000000003</v>
      </c>
      <c r="AV2865" s="27">
        <v>793.58699999999999</v>
      </c>
      <c r="AW2865" s="27">
        <v>729.17600000000004</v>
      </c>
      <c r="AX2865" s="27">
        <v>526.55399999999997</v>
      </c>
      <c r="AY2865" s="27">
        <v>483.17500000000001</v>
      </c>
      <c r="AZ2865" s="27">
        <v>334.63600000000002</v>
      </c>
      <c r="BA2865" s="27">
        <v>70034</v>
      </c>
      <c r="BB2865" s="27">
        <v>70034</v>
      </c>
      <c r="BC2865" s="27">
        <v>7983</v>
      </c>
      <c r="BD2865" s="16">
        <v>2020</v>
      </c>
      <c r="BE2865" s="13" t="str">
        <f>VLOOKUP($A2865,'EIA-860 Solar Plants'!$C:AP,COLUMN(A2864)+2)</f>
        <v>800 Rose Lane</v>
      </c>
      <c r="BF2865" s="13" t="str">
        <f>VLOOKUP($A2865,'EIA-860 Solar Plants'!$C:AQ,COLUMN(B2864)+2)</f>
        <v>Union Beach</v>
      </c>
      <c r="BG2865" s="13" t="str">
        <f>VLOOKUP($A2865,'EIA-860 Solar Plants'!$C:AS,COLUMN(C2864)+2)</f>
        <v>NJ</v>
      </c>
      <c r="BH2865" s="13">
        <f>VLOOKUP($A2865,'EIA-860 Solar Plants'!$C:AT,COLUMN(D2864)+2)</f>
        <v>7735</v>
      </c>
      <c r="BI2865" s="13" t="str">
        <f>VLOOKUP($A2865,'EIA-860 Solar Plants'!$C:AU,COLUMN(E2864)+2)</f>
        <v>Monmouth</v>
      </c>
      <c r="BJ2865" s="13">
        <f>VLOOKUP($A2865,'EIA-860 Solar Plants'!$C:AV,COLUMN(F2864)+2)</f>
        <v>40.446573999999998</v>
      </c>
      <c r="BK2865" s="13">
        <f>VLOOKUP($A2865,'EIA-860 Solar Plants'!$C:AW,COLUMN(G2864)+2)</f>
        <v>-74.154627000000005</v>
      </c>
      <c r="BL2865" s="13" t="str">
        <f>VLOOKUP($A2865,'EIA-860 Solar Plants'!$C:AX,COLUMN(H2864)+2)</f>
        <v>RFC</v>
      </c>
      <c r="BM2865" s="13" t="str">
        <f>VLOOKUP($A2865,'EIA-860 Solar Plants'!$C:AZ,COLUMN(I2864)+2)</f>
        <v>PJM</v>
      </c>
      <c r="BN2865" s="13" t="str">
        <f>VLOOKUP($A2865,'EIA-860 Solar Plants'!$C:BA,COLUMN(J2864)+2)</f>
        <v>PJM Interconnection, LLC</v>
      </c>
      <c r="BO2865" s="13" t="str">
        <f>VLOOKUP($A2865,'EIA-860 Solar Plants'!$C:BB,COLUMN(K2864)+2)</f>
        <v/>
      </c>
      <c r="BP2865" s="13">
        <f>VLOOKUP($A2865,'EIA-860 Solar Plants'!$C:BC,COLUMN(L2864)+2)</f>
        <v>22</v>
      </c>
      <c r="BQ2865" s="13" t="str">
        <f>VLOOKUP($A2865,'EIA-860 Solar Plants'!$C:BD,COLUMN(M2864)+2)</f>
        <v>NR</v>
      </c>
      <c r="BR2865" s="13">
        <f>VLOOKUP($A2865,'EIA-860 Solar Plants'!$C:BE,COLUMN(N2864)+2)</f>
        <v>2</v>
      </c>
      <c r="BS2865" s="13" t="str">
        <f>VLOOKUP($A2865,'EIA-860 Solar Plants'!$C:BF,COLUMN(O2864)+2)</f>
        <v>IPP Non-CHP</v>
      </c>
      <c r="BT2865" s="13" t="str">
        <f>VLOOKUP($A2865,'EIA-860 Solar Plants'!$C:BG,COLUMN(P2864)+2)</f>
        <v>N</v>
      </c>
      <c r="BU2865" s="13" t="str">
        <f>VLOOKUP($A2865,'EIA-860 Solar Plants'!$C:BH,COLUMN(Q2864)+2)</f>
        <v/>
      </c>
      <c r="BV2865" s="13" t="str">
        <f>VLOOKUP($A2865,'EIA-860 Solar Plants'!$C:BI,COLUMN(R2864)+2)</f>
        <v>N</v>
      </c>
      <c r="BW2865" s="13" t="str">
        <f>VLOOKUP($A2865,'EIA-860 Solar Plants'!$C:BJ,COLUMN(S2864)+2)</f>
        <v/>
      </c>
      <c r="BX2865" s="13" t="str">
        <f>VLOOKUP($A2865,'EIA-860 Solar Plants'!$C:BK,COLUMN(T2864)+2)</f>
        <v>N</v>
      </c>
      <c r="BY2865" s="13" t="str">
        <f>VLOOKUP($A2865,'EIA-860 Solar Plants'!$C:BL,COLUMN(U2864)+2)</f>
        <v/>
      </c>
      <c r="BZ2865" s="13" t="str">
        <f>VLOOKUP($A2865,'EIA-860 Solar Plants'!$C:BM,COLUMN(V2864)+2)</f>
        <v/>
      </c>
      <c r="CA2865" s="13" t="str">
        <f>VLOOKUP($A2865,'EIA-860 Solar Plants'!$C:BN,COLUMN(W2864)+2)</f>
        <v/>
      </c>
      <c r="CB2865" s="13" t="str">
        <f>VLOOKUP($A2865,'EIA-860 Solar Plants'!$C:BO,COLUMN(X2864)+2)</f>
        <v/>
      </c>
      <c r="CC2865" s="13" t="str">
        <f>VLOOKUP($A2865,'EIA-860 Solar Plants'!$C:BP,COLUMN(Y2864)+2)</f>
        <v>Jersey Central Power &amp; Lt Co</v>
      </c>
      <c r="CD2865" s="13">
        <f>VLOOKUP($A2865,'EIA-860 Solar Plants'!$C:BQ,COLUMN(Z2864)+2)</f>
        <v>9726</v>
      </c>
      <c r="CE2865" s="13" t="str">
        <f>VLOOKUP($A2865,'EIA-860 Solar Plants'!$C:BR,COLUMN(AA2864)+2)</f>
        <v>NJ</v>
      </c>
      <c r="CF2865" s="13">
        <f>VLOOKUP($A2865,'EIA-860 Solar Plants'!$C:BS,COLUMN(AB2864)+2)</f>
        <v>34.5</v>
      </c>
      <c r="CG2865" s="13" t="str">
        <f>VLOOKUP($A2865,'EIA-860 Solar Plants'!$C:BT,COLUMN(AC2864)+2)</f>
        <v xml:space="preserve"> </v>
      </c>
      <c r="CH2865" s="13" t="str">
        <f>VLOOKUP($A2865,'EIA-860 Solar Plants'!$C:BU,COLUMN(AD2864)+2)</f>
        <v xml:space="preserve"> </v>
      </c>
      <c r="CI2865" s="13" t="str">
        <f>VLOOKUP($A2865,'EIA-860 Solar Plants'!$C:BV,COLUMN(AE2864)+2)</f>
        <v>N</v>
      </c>
      <c r="CJ2865" s="13" t="str">
        <f>VLOOKUP($A2865,'EIA-860 Solar Plants'!$C:BW,COLUMN(AF2864)+2)</f>
        <v/>
      </c>
      <c r="CK2865" s="13" t="str">
        <f>VLOOKUP($A2865,'EIA-860 Solar Plants'!$C:BX,COLUMN(AG2864)+2)</f>
        <v/>
      </c>
      <c r="CL2865" s="13" t="str">
        <f>VLOOKUP($A2865,'EIA-860 Solar Plants'!$C:BY,COLUMN(AH2864)+2)</f>
        <v/>
      </c>
      <c r="CM2865" s="13" t="str">
        <f>VLOOKUP($A2865,'EIA-860 Solar Plants'!$C:BZ,COLUMN(AI2864)+2)</f>
        <v/>
      </c>
      <c r="CN2865" s="13" t="str">
        <f>VLOOKUP($A2865,'EIA-860 Solar Plants'!$C:CA,COLUMN(AJ2864)+2)</f>
        <v/>
      </c>
      <c r="CO2865" s="13">
        <f>SUMIF('EIA-860 Generators'!D:D,'EIA-923 Plants'!A2865,'EIA-860 Generators'!N:N)</f>
        <v>5.5</v>
      </c>
      <c r="CP2865" s="13">
        <f>SUMIF('EIA-860 Generators'!D:D,'EIA-923 Plants'!A2865,'EIA-860 Generators'!O:O)</f>
        <v>5.5</v>
      </c>
      <c r="CQ2865" s="13">
        <f>SUMIF('EIA-860 Generators'!D:D,'EIA-923 Plants'!A2865,'EIA-860 Generators'!P:P)</f>
        <v>5.5</v>
      </c>
      <c r="CR2865" s="13">
        <f>SUMIF('EIA-860 Generators'!D:D,'EIA-923 Plants'!A2865,'EIA-860 Generators'!Q:Q)</f>
        <v>5.5</v>
      </c>
      <c r="CS2865" s="13">
        <f>SUMIF('EIA-860 Generators'!D:D,'EIA-923 Plants'!A2865,'EIA-860 Generators'!R:R)</f>
        <v>5.5</v>
      </c>
      <c r="CT2865" s="13">
        <f>SUMIF('EIA-860 Generators'!D:D,'EIA-923 Plants'!A2865,'EIA-860 Generators'!S:S)</f>
        <v>5.5</v>
      </c>
      <c r="CU2865" s="13">
        <f>AVERAGEIF('EIA-860 Generators'!D:D,'EIA-923 Plants'!A2865,'EIA-860 Generators'!T:T)</f>
        <v>6</v>
      </c>
      <c r="CV2865" s="13">
        <f>SUMIF('EIA-860 Generators'!D:D,'EIA-923 Plants'!A2865,'EIA-860 Generators'!T:T)</f>
        <v>6</v>
      </c>
    </row>
    <row r="2866" spans="1:100" x14ac:dyDescent="0.2">
      <c r="A2866" s="16">
        <v>62321</v>
      </c>
      <c r="B2866" s="14" t="s">
        <v>51</v>
      </c>
      <c r="C2866" s="14" t="s">
        <v>34161</v>
      </c>
      <c r="D2866" s="14" t="s">
        <v>34160</v>
      </c>
      <c r="E2866" s="16">
        <v>61824</v>
      </c>
      <c r="F2866" s="14" t="s">
        <v>2573</v>
      </c>
      <c r="G2866" s="14" t="s">
        <v>44041</v>
      </c>
      <c r="H2866" s="14" t="s">
        <v>151</v>
      </c>
      <c r="I2866" s="16">
        <v>22</v>
      </c>
      <c r="J2866" s="16">
        <v>2</v>
      </c>
      <c r="K2866" s="14" t="s">
        <v>44043</v>
      </c>
      <c r="L2866" s="14" t="s">
        <v>40991</v>
      </c>
      <c r="M2866" s="14" t="s">
        <v>44038</v>
      </c>
      <c r="N2866" s="14" t="s">
        <v>44038</v>
      </c>
      <c r="O2866" s="14" t="s">
        <v>152</v>
      </c>
      <c r="P2866" s="14" t="s">
        <v>42677</v>
      </c>
      <c r="Q2866" s="27">
        <v>753</v>
      </c>
      <c r="R2866" s="27">
        <v>1585</v>
      </c>
      <c r="S2866" s="27">
        <v>1910</v>
      </c>
      <c r="T2866" s="27">
        <v>2503</v>
      </c>
      <c r="U2866" s="27">
        <v>2566</v>
      </c>
      <c r="V2866" s="27">
        <v>2838</v>
      </c>
      <c r="W2866" s="27">
        <v>2740</v>
      </c>
      <c r="X2866" s="27">
        <v>2720</v>
      </c>
      <c r="Y2866" s="27">
        <v>1959</v>
      </c>
      <c r="Z2866" s="27">
        <v>1470</v>
      </c>
      <c r="AA2866" s="27">
        <v>1156</v>
      </c>
      <c r="AB2866" s="27">
        <v>777</v>
      </c>
      <c r="AC2866" s="27">
        <v>753</v>
      </c>
      <c r="AD2866" s="27">
        <v>1585</v>
      </c>
      <c r="AE2866" s="27">
        <v>1910</v>
      </c>
      <c r="AF2866" s="27">
        <v>2503</v>
      </c>
      <c r="AG2866" s="27">
        <v>2566</v>
      </c>
      <c r="AH2866" s="27">
        <v>2838</v>
      </c>
      <c r="AI2866" s="27">
        <v>2740</v>
      </c>
      <c r="AJ2866" s="27">
        <v>2720</v>
      </c>
      <c r="AK2866" s="27">
        <v>1959</v>
      </c>
      <c r="AL2866" s="27">
        <v>1470</v>
      </c>
      <c r="AM2866" s="27">
        <v>1156</v>
      </c>
      <c r="AN2866" s="27">
        <v>777</v>
      </c>
      <c r="AO2866" s="27">
        <v>85.822000000000003</v>
      </c>
      <c r="AP2866" s="27">
        <v>180.65600000000001</v>
      </c>
      <c r="AQ2866" s="27">
        <v>217.71</v>
      </c>
      <c r="AR2866" s="27">
        <v>285.30599999999998</v>
      </c>
      <c r="AS2866" s="27">
        <v>292.43299999999999</v>
      </c>
      <c r="AT2866" s="27">
        <v>323.488</v>
      </c>
      <c r="AU2866" s="27">
        <v>312.29399999999998</v>
      </c>
      <c r="AV2866" s="27">
        <v>310.07799999999997</v>
      </c>
      <c r="AW2866" s="27">
        <v>223.304</v>
      </c>
      <c r="AX2866" s="27">
        <v>167.584</v>
      </c>
      <c r="AY2866" s="27">
        <v>131.80699999999999</v>
      </c>
      <c r="AZ2866" s="27">
        <v>88.518000000000001</v>
      </c>
      <c r="BA2866" s="27">
        <v>22977</v>
      </c>
      <c r="BB2866" s="27">
        <v>22977</v>
      </c>
      <c r="BC2866" s="27">
        <v>2619</v>
      </c>
      <c r="BD2866" s="16">
        <v>2020</v>
      </c>
      <c r="BE2866" s="13" t="str">
        <f>VLOOKUP($A2866,'EIA-860 Solar Plants'!$C:AP,COLUMN(A2865)+2)</f>
        <v>Prairie Lakes Park</v>
      </c>
      <c r="BF2866" s="13" t="str">
        <f>VLOOKUP($A2866,'EIA-860 Solar Plants'!$C:AQ,COLUMN(B2865)+2)</f>
        <v>Cedar Falls</v>
      </c>
      <c r="BG2866" s="13" t="str">
        <f>VLOOKUP($A2866,'EIA-860 Solar Plants'!$C:AS,COLUMN(C2865)+2)</f>
        <v>IA</v>
      </c>
      <c r="BH2866" s="13">
        <f>VLOOKUP($A2866,'EIA-860 Solar Plants'!$C:AT,COLUMN(D2865)+2)</f>
        <v>50613</v>
      </c>
      <c r="BI2866" s="13" t="str">
        <f>VLOOKUP($A2866,'EIA-860 Solar Plants'!$C:AU,COLUMN(E2865)+2)</f>
        <v>Black Hawk</v>
      </c>
      <c r="BJ2866" s="13">
        <f>VLOOKUP($A2866,'EIA-860 Solar Plants'!$C:AV,COLUMN(F2865)+2)</f>
        <v>42.481408999999999</v>
      </c>
      <c r="BK2866" s="13">
        <f>VLOOKUP($A2866,'EIA-860 Solar Plants'!$C:AW,COLUMN(G2865)+2)</f>
        <v>-92.458184000000003</v>
      </c>
      <c r="BL2866" s="13" t="str">
        <f>VLOOKUP($A2866,'EIA-860 Solar Plants'!$C:AX,COLUMN(H2865)+2)</f>
        <v>MRO</v>
      </c>
      <c r="BM2866" s="13" t="str">
        <f>VLOOKUP($A2866,'EIA-860 Solar Plants'!$C:AZ,COLUMN(I2865)+2)</f>
        <v>MISO</v>
      </c>
      <c r="BN2866" s="13" t="str">
        <f>VLOOKUP($A2866,'EIA-860 Solar Plants'!$C:BA,COLUMN(J2865)+2)</f>
        <v>Midcontinent Independent Transmission System Operator, Inc..</v>
      </c>
      <c r="BO2866" s="13" t="str">
        <f>VLOOKUP($A2866,'EIA-860 Solar Plants'!$C:BB,COLUMN(K2865)+2)</f>
        <v/>
      </c>
      <c r="BP2866" s="13">
        <f>VLOOKUP($A2866,'EIA-860 Solar Plants'!$C:BC,COLUMN(L2865)+2)</f>
        <v>22</v>
      </c>
      <c r="BQ2866" s="13" t="str">
        <f>VLOOKUP($A2866,'EIA-860 Solar Plants'!$C:BD,COLUMN(M2865)+2)</f>
        <v>NR</v>
      </c>
      <c r="BR2866" s="13">
        <f>VLOOKUP($A2866,'EIA-860 Solar Plants'!$C:BE,COLUMN(N2865)+2)</f>
        <v>2</v>
      </c>
      <c r="BS2866" s="13" t="str">
        <f>VLOOKUP($A2866,'EIA-860 Solar Plants'!$C:BF,COLUMN(O2865)+2)</f>
        <v>IPP Non-CHP</v>
      </c>
      <c r="BT2866" s="13" t="str">
        <f>VLOOKUP($A2866,'EIA-860 Solar Plants'!$C:BG,COLUMN(P2865)+2)</f>
        <v>N</v>
      </c>
      <c r="BU2866" s="13" t="str">
        <f>VLOOKUP($A2866,'EIA-860 Solar Plants'!$C:BH,COLUMN(Q2865)+2)</f>
        <v/>
      </c>
      <c r="BV2866" s="13" t="str">
        <f>VLOOKUP($A2866,'EIA-860 Solar Plants'!$C:BI,COLUMN(R2865)+2)</f>
        <v>N</v>
      </c>
      <c r="BW2866" s="13" t="str">
        <f>VLOOKUP($A2866,'EIA-860 Solar Plants'!$C:BJ,COLUMN(S2865)+2)</f>
        <v/>
      </c>
      <c r="BX2866" s="13" t="str">
        <f>VLOOKUP($A2866,'EIA-860 Solar Plants'!$C:BK,COLUMN(T2865)+2)</f>
        <v>N</v>
      </c>
      <c r="BY2866" s="13" t="str">
        <f>VLOOKUP($A2866,'EIA-860 Solar Plants'!$C:BL,COLUMN(U2865)+2)</f>
        <v/>
      </c>
      <c r="BZ2866" s="13" t="str">
        <f>VLOOKUP($A2866,'EIA-860 Solar Plants'!$C:BM,COLUMN(V2865)+2)</f>
        <v/>
      </c>
      <c r="CA2866" s="13" t="str">
        <f>VLOOKUP($A2866,'EIA-860 Solar Plants'!$C:BN,COLUMN(W2865)+2)</f>
        <v/>
      </c>
      <c r="CB2866" s="13" t="str">
        <f>VLOOKUP($A2866,'EIA-860 Solar Plants'!$C:BO,COLUMN(X2865)+2)</f>
        <v/>
      </c>
      <c r="CC2866" s="13" t="str">
        <f>VLOOKUP($A2866,'EIA-860 Solar Plants'!$C:BP,COLUMN(Y2865)+2)</f>
        <v>Cedar Falls Utilities</v>
      </c>
      <c r="CD2866" s="13">
        <f>VLOOKUP($A2866,'EIA-860 Solar Plants'!$C:BQ,COLUMN(Z2865)+2)</f>
        <v>3203</v>
      </c>
      <c r="CE2866" s="13" t="str">
        <f>VLOOKUP($A2866,'EIA-860 Solar Plants'!$C:BR,COLUMN(AA2865)+2)</f>
        <v>IA</v>
      </c>
      <c r="CF2866" s="13">
        <f>VLOOKUP($A2866,'EIA-860 Solar Plants'!$C:BS,COLUMN(AB2865)+2)</f>
        <v>480</v>
      </c>
      <c r="CG2866" s="13" t="str">
        <f>VLOOKUP($A2866,'EIA-860 Solar Plants'!$C:BT,COLUMN(AC2865)+2)</f>
        <v xml:space="preserve"> </v>
      </c>
      <c r="CH2866" s="13" t="str">
        <f>VLOOKUP($A2866,'EIA-860 Solar Plants'!$C:BU,COLUMN(AD2865)+2)</f>
        <v xml:space="preserve"> </v>
      </c>
      <c r="CI2866" s="13" t="str">
        <f>VLOOKUP($A2866,'EIA-860 Solar Plants'!$C:BV,COLUMN(AE2865)+2)</f>
        <v>N</v>
      </c>
      <c r="CJ2866" s="13" t="str">
        <f>VLOOKUP($A2866,'EIA-860 Solar Plants'!$C:BW,COLUMN(AF2865)+2)</f>
        <v/>
      </c>
      <c r="CK2866" s="13" t="str">
        <f>VLOOKUP($A2866,'EIA-860 Solar Plants'!$C:BX,COLUMN(AG2865)+2)</f>
        <v/>
      </c>
      <c r="CL2866" s="13" t="str">
        <f>VLOOKUP($A2866,'EIA-860 Solar Plants'!$C:BY,COLUMN(AH2865)+2)</f>
        <v/>
      </c>
      <c r="CM2866" s="13" t="str">
        <f>VLOOKUP($A2866,'EIA-860 Solar Plants'!$C:BZ,COLUMN(AI2865)+2)</f>
        <v/>
      </c>
      <c r="CN2866" s="13" t="str">
        <f>VLOOKUP($A2866,'EIA-860 Solar Plants'!$C:CA,COLUMN(AJ2865)+2)</f>
        <v/>
      </c>
      <c r="CO2866" s="13">
        <f>SUMIF('EIA-860 Generators'!D:D,'EIA-923 Plants'!A2866,'EIA-860 Generators'!N:N)</f>
        <v>1.5</v>
      </c>
      <c r="CP2866" s="13">
        <f>SUMIF('EIA-860 Generators'!D:D,'EIA-923 Plants'!A2866,'EIA-860 Generators'!O:O)</f>
        <v>1.5</v>
      </c>
      <c r="CQ2866" s="13">
        <f>SUMIF('EIA-860 Generators'!D:D,'EIA-923 Plants'!A2866,'EIA-860 Generators'!P:P)</f>
        <v>1.5</v>
      </c>
      <c r="CR2866" s="13">
        <f>SUMIF('EIA-860 Generators'!D:D,'EIA-923 Plants'!A2866,'EIA-860 Generators'!Q:Q)</f>
        <v>1.5</v>
      </c>
      <c r="CS2866" s="13">
        <f>SUMIF('EIA-860 Generators'!D:D,'EIA-923 Plants'!A2866,'EIA-860 Generators'!R:R)</f>
        <v>1.5</v>
      </c>
      <c r="CT2866" s="13">
        <f>SUMIF('EIA-860 Generators'!D:D,'EIA-923 Plants'!A2866,'EIA-860 Generators'!S:S)</f>
        <v>1.5</v>
      </c>
      <c r="CU2866" s="13">
        <f>AVERAGEIF('EIA-860 Generators'!D:D,'EIA-923 Plants'!A2866,'EIA-860 Generators'!T:T)</f>
        <v>4</v>
      </c>
      <c r="CV2866" s="13">
        <f>SUMIF('EIA-860 Generators'!D:D,'EIA-923 Plants'!A2866,'EIA-860 Generators'!T:T)</f>
        <v>4</v>
      </c>
    </row>
    <row r="2867" spans="1:100" x14ac:dyDescent="0.2">
      <c r="A2867" s="16">
        <v>62323</v>
      </c>
      <c r="B2867" s="14" t="s">
        <v>51</v>
      </c>
      <c r="C2867" s="14" t="s">
        <v>34168</v>
      </c>
      <c r="D2867" s="14" t="s">
        <v>34167</v>
      </c>
      <c r="E2867" s="16">
        <v>61821</v>
      </c>
      <c r="F2867" s="14" t="s">
        <v>1611</v>
      </c>
      <c r="G2867" s="14" t="s">
        <v>44037</v>
      </c>
      <c r="H2867" s="14" t="s">
        <v>903</v>
      </c>
      <c r="I2867" s="16">
        <v>421</v>
      </c>
      <c r="J2867" s="16">
        <v>4</v>
      </c>
      <c r="K2867" s="14" t="s">
        <v>44052</v>
      </c>
      <c r="L2867" s="14" t="s">
        <v>40991</v>
      </c>
      <c r="M2867" s="14" t="s">
        <v>44038</v>
      </c>
      <c r="N2867" s="14" t="s">
        <v>44038</v>
      </c>
      <c r="O2867" s="14" t="s">
        <v>216</v>
      </c>
      <c r="P2867" s="14" t="s">
        <v>44039</v>
      </c>
      <c r="Q2867" s="27">
        <v>1228</v>
      </c>
      <c r="R2867" s="27">
        <v>1491</v>
      </c>
      <c r="S2867" s="27">
        <v>2035</v>
      </c>
      <c r="T2867" s="27">
        <v>2360</v>
      </c>
      <c r="U2867" s="27">
        <v>2772</v>
      </c>
      <c r="V2867" s="27">
        <v>3150</v>
      </c>
      <c r="W2867" s="27">
        <v>3141</v>
      </c>
      <c r="X2867" s="27">
        <v>2632</v>
      </c>
      <c r="Y2867" s="27">
        <v>2211</v>
      </c>
      <c r="Z2867" s="27">
        <v>1676</v>
      </c>
      <c r="AA2867" s="27">
        <v>1430</v>
      </c>
      <c r="AB2867" s="27">
        <v>1053</v>
      </c>
      <c r="AC2867" s="27">
        <v>1228</v>
      </c>
      <c r="AD2867" s="27">
        <v>1491</v>
      </c>
      <c r="AE2867" s="27">
        <v>2035</v>
      </c>
      <c r="AF2867" s="27">
        <v>2360</v>
      </c>
      <c r="AG2867" s="27">
        <v>2772</v>
      </c>
      <c r="AH2867" s="27">
        <v>3150</v>
      </c>
      <c r="AI2867" s="27">
        <v>3141</v>
      </c>
      <c r="AJ2867" s="27">
        <v>2632</v>
      </c>
      <c r="AK2867" s="27">
        <v>2211</v>
      </c>
      <c r="AL2867" s="27">
        <v>1676</v>
      </c>
      <c r="AM2867" s="27">
        <v>1430</v>
      </c>
      <c r="AN2867" s="27">
        <v>1053</v>
      </c>
      <c r="AO2867" s="27">
        <v>140</v>
      </c>
      <c r="AP2867" s="27">
        <v>170</v>
      </c>
      <c r="AQ2867" s="27">
        <v>232</v>
      </c>
      <c r="AR2867" s="27">
        <v>269</v>
      </c>
      <c r="AS2867" s="27">
        <v>316</v>
      </c>
      <c r="AT2867" s="27">
        <v>359</v>
      </c>
      <c r="AU2867" s="27">
        <v>358</v>
      </c>
      <c r="AV2867" s="27">
        <v>300</v>
      </c>
      <c r="AW2867" s="27">
        <v>252</v>
      </c>
      <c r="AX2867" s="27">
        <v>191</v>
      </c>
      <c r="AY2867" s="27">
        <v>163</v>
      </c>
      <c r="AZ2867" s="27">
        <v>120</v>
      </c>
      <c r="BA2867" s="27">
        <v>25179</v>
      </c>
      <c r="BB2867" s="27">
        <v>25179</v>
      </c>
      <c r="BC2867" s="27">
        <v>2870</v>
      </c>
      <c r="BD2867" s="16">
        <v>2020</v>
      </c>
      <c r="BE2867" s="13" t="str">
        <f>VLOOKUP($A2867,'EIA-860 Solar Plants'!$C:AP,COLUMN(A2866)+2)</f>
        <v>3300 Fashion Way</v>
      </c>
      <c r="BF2867" s="13" t="str">
        <f>VLOOKUP($A2867,'EIA-860 Solar Plants'!$C:AQ,COLUMN(B2866)+2)</f>
        <v>Joppa</v>
      </c>
      <c r="BG2867" s="13" t="str">
        <f>VLOOKUP($A2867,'EIA-860 Solar Plants'!$C:AS,COLUMN(C2866)+2)</f>
        <v>MD</v>
      </c>
      <c r="BH2867" s="13">
        <f>VLOOKUP($A2867,'EIA-860 Solar Plants'!$C:AT,COLUMN(D2866)+2)</f>
        <v>21085</v>
      </c>
      <c r="BI2867" s="13" t="str">
        <f>VLOOKUP($A2867,'EIA-860 Solar Plants'!$C:AU,COLUMN(E2866)+2)</f>
        <v>Harford</v>
      </c>
      <c r="BJ2867" s="13">
        <f>VLOOKUP($A2867,'EIA-860 Solar Plants'!$C:AV,COLUMN(F2866)+2)</f>
        <v>39.447519999999997</v>
      </c>
      <c r="BK2867" s="13">
        <f>VLOOKUP($A2867,'EIA-860 Solar Plants'!$C:AW,COLUMN(G2866)+2)</f>
        <v>-76.320949999999996</v>
      </c>
      <c r="BL2867" s="13" t="str">
        <f>VLOOKUP($A2867,'EIA-860 Solar Plants'!$C:AX,COLUMN(H2866)+2)</f>
        <v>RFC</v>
      </c>
      <c r="BM2867" s="13" t="str">
        <f>VLOOKUP($A2867,'EIA-860 Solar Plants'!$C:AZ,COLUMN(I2866)+2)</f>
        <v>PJM</v>
      </c>
      <c r="BN2867" s="13" t="str">
        <f>VLOOKUP($A2867,'EIA-860 Solar Plants'!$C:BA,COLUMN(J2866)+2)</f>
        <v>PJM Interconnection, LLC</v>
      </c>
      <c r="BO2867" s="13" t="str">
        <f>VLOOKUP($A2867,'EIA-860 Solar Plants'!$C:BB,COLUMN(K2866)+2)</f>
        <v/>
      </c>
      <c r="BP2867" s="13">
        <f>VLOOKUP($A2867,'EIA-860 Solar Plants'!$C:BC,COLUMN(L2866)+2)</f>
        <v>421</v>
      </c>
      <c r="BQ2867" s="13" t="str">
        <f>VLOOKUP($A2867,'EIA-860 Solar Plants'!$C:BD,COLUMN(M2866)+2)</f>
        <v>NR</v>
      </c>
      <c r="BR2867" s="13">
        <f>VLOOKUP($A2867,'EIA-860 Solar Plants'!$C:BE,COLUMN(N2866)+2)</f>
        <v>4</v>
      </c>
      <c r="BS2867" s="13" t="str">
        <f>VLOOKUP($A2867,'EIA-860 Solar Plants'!$C:BF,COLUMN(O2866)+2)</f>
        <v>Commercial Non-CHP</v>
      </c>
      <c r="BT2867" s="13" t="str">
        <f>VLOOKUP($A2867,'EIA-860 Solar Plants'!$C:BG,COLUMN(P2866)+2)</f>
        <v>N</v>
      </c>
      <c r="BU2867" s="13" t="str">
        <f>VLOOKUP($A2867,'EIA-860 Solar Plants'!$C:BH,COLUMN(Q2866)+2)</f>
        <v/>
      </c>
      <c r="BV2867" s="13" t="str">
        <f>VLOOKUP($A2867,'EIA-860 Solar Plants'!$C:BI,COLUMN(R2866)+2)</f>
        <v>N</v>
      </c>
      <c r="BW2867" s="13" t="str">
        <f>VLOOKUP($A2867,'EIA-860 Solar Plants'!$C:BJ,COLUMN(S2866)+2)</f>
        <v/>
      </c>
      <c r="BX2867" s="13" t="str">
        <f>VLOOKUP($A2867,'EIA-860 Solar Plants'!$C:BK,COLUMN(T2866)+2)</f>
        <v>N</v>
      </c>
      <c r="BY2867" s="13" t="str">
        <f>VLOOKUP($A2867,'EIA-860 Solar Plants'!$C:BL,COLUMN(U2866)+2)</f>
        <v/>
      </c>
      <c r="BZ2867" s="13" t="str">
        <f>VLOOKUP($A2867,'EIA-860 Solar Plants'!$C:BM,COLUMN(V2866)+2)</f>
        <v>N</v>
      </c>
      <c r="CA2867" s="13" t="str">
        <f>VLOOKUP($A2867,'EIA-860 Solar Plants'!$C:BN,COLUMN(W2866)+2)</f>
        <v/>
      </c>
      <c r="CB2867" s="13" t="str">
        <f>VLOOKUP($A2867,'EIA-860 Solar Plants'!$C:BO,COLUMN(X2866)+2)</f>
        <v/>
      </c>
      <c r="CC2867" s="13" t="str">
        <f>VLOOKUP($A2867,'EIA-860 Solar Plants'!$C:BP,COLUMN(Y2866)+2)</f>
        <v>Baltimore Gas &amp; Electric Co</v>
      </c>
      <c r="CD2867" s="13">
        <f>VLOOKUP($A2867,'EIA-860 Solar Plants'!$C:BQ,COLUMN(Z2866)+2)</f>
        <v>1167</v>
      </c>
      <c r="CE2867" s="13" t="str">
        <f>VLOOKUP($A2867,'EIA-860 Solar Plants'!$C:BR,COLUMN(AA2866)+2)</f>
        <v>MD</v>
      </c>
      <c r="CF2867" s="13">
        <f>VLOOKUP($A2867,'EIA-860 Solar Plants'!$C:BS,COLUMN(AB2866)+2)</f>
        <v>0.48</v>
      </c>
      <c r="CG2867" s="13" t="str">
        <f>VLOOKUP($A2867,'EIA-860 Solar Plants'!$C:BT,COLUMN(AC2866)+2)</f>
        <v xml:space="preserve"> </v>
      </c>
      <c r="CH2867" s="13" t="str">
        <f>VLOOKUP($A2867,'EIA-860 Solar Plants'!$C:BU,COLUMN(AD2866)+2)</f>
        <v xml:space="preserve"> </v>
      </c>
      <c r="CI2867" s="13" t="str">
        <f>VLOOKUP($A2867,'EIA-860 Solar Plants'!$C:BV,COLUMN(AE2866)+2)</f>
        <v>N</v>
      </c>
      <c r="CJ2867" s="13" t="str">
        <f>VLOOKUP($A2867,'EIA-860 Solar Plants'!$C:BW,COLUMN(AF2866)+2)</f>
        <v/>
      </c>
      <c r="CK2867" s="13" t="str">
        <f>VLOOKUP($A2867,'EIA-860 Solar Plants'!$C:BX,COLUMN(AG2866)+2)</f>
        <v/>
      </c>
      <c r="CL2867" s="13" t="str">
        <f>VLOOKUP($A2867,'EIA-860 Solar Plants'!$C:BY,COLUMN(AH2866)+2)</f>
        <v/>
      </c>
      <c r="CM2867" s="13" t="str">
        <f>VLOOKUP($A2867,'EIA-860 Solar Plants'!$C:BZ,COLUMN(AI2866)+2)</f>
        <v/>
      </c>
      <c r="CN2867" s="13" t="str">
        <f>VLOOKUP($A2867,'EIA-860 Solar Plants'!$C:CA,COLUMN(AJ2866)+2)</f>
        <v/>
      </c>
      <c r="CO2867" s="13">
        <f>SUMIF('EIA-860 Generators'!D:D,'EIA-923 Plants'!A2867,'EIA-860 Generators'!N:N)</f>
        <v>1.8</v>
      </c>
      <c r="CP2867" s="13">
        <f>SUMIF('EIA-860 Generators'!D:D,'EIA-923 Plants'!A2867,'EIA-860 Generators'!O:O)</f>
        <v>1.8</v>
      </c>
      <c r="CQ2867" s="13">
        <f>SUMIF('EIA-860 Generators'!D:D,'EIA-923 Plants'!A2867,'EIA-860 Generators'!P:P)</f>
        <v>1.8</v>
      </c>
      <c r="CR2867" s="13">
        <f>SUMIF('EIA-860 Generators'!D:D,'EIA-923 Plants'!A2867,'EIA-860 Generators'!Q:Q)</f>
        <v>1.8</v>
      </c>
      <c r="CS2867" s="13">
        <f>SUMIF('EIA-860 Generators'!D:D,'EIA-923 Plants'!A2867,'EIA-860 Generators'!R:R)</f>
        <v>1.8</v>
      </c>
      <c r="CT2867" s="13">
        <f>SUMIF('EIA-860 Generators'!D:D,'EIA-923 Plants'!A2867,'EIA-860 Generators'!S:S)</f>
        <v>1.8</v>
      </c>
      <c r="CU2867" s="13">
        <f>AVERAGEIF('EIA-860 Generators'!D:D,'EIA-923 Plants'!A2867,'EIA-860 Generators'!T:T)</f>
        <v>3</v>
      </c>
      <c r="CV2867" s="13">
        <f>SUMIF('EIA-860 Generators'!D:D,'EIA-923 Plants'!A2867,'EIA-860 Generators'!T:T)</f>
        <v>3</v>
      </c>
    </row>
    <row r="2868" spans="1:100" x14ac:dyDescent="0.2">
      <c r="A2868" s="16">
        <v>62324</v>
      </c>
      <c r="B2868" s="14" t="s">
        <v>51</v>
      </c>
      <c r="C2868" s="14" t="s">
        <v>34170</v>
      </c>
      <c r="D2868" s="14" t="s">
        <v>21397</v>
      </c>
      <c r="E2868" s="16">
        <v>61012</v>
      </c>
      <c r="F2868" s="14" t="s">
        <v>1482</v>
      </c>
      <c r="G2868" s="14" t="s">
        <v>44045</v>
      </c>
      <c r="H2868" s="14" t="s">
        <v>323</v>
      </c>
      <c r="I2868" s="16">
        <v>22</v>
      </c>
      <c r="J2868" s="16">
        <v>2</v>
      </c>
      <c r="K2868" s="14" t="s">
        <v>44043</v>
      </c>
      <c r="L2868" s="14" t="s">
        <v>40991</v>
      </c>
      <c r="M2868" s="14" t="s">
        <v>44038</v>
      </c>
      <c r="N2868" s="14" t="s">
        <v>44038</v>
      </c>
      <c r="O2868" s="14" t="s">
        <v>1449</v>
      </c>
      <c r="P2868" s="14" t="s">
        <v>42677</v>
      </c>
      <c r="Q2868" s="27">
        <v>1281</v>
      </c>
      <c r="R2868" s="27">
        <v>1677</v>
      </c>
      <c r="S2868" s="27">
        <v>2552</v>
      </c>
      <c r="T2868" s="27">
        <v>2447</v>
      </c>
      <c r="U2868" s="27">
        <v>3450</v>
      </c>
      <c r="V2868" s="27">
        <v>3259</v>
      </c>
      <c r="W2868" s="27">
        <v>3210</v>
      </c>
      <c r="X2868" s="27">
        <v>3034</v>
      </c>
      <c r="Y2868" s="27">
        <v>2634</v>
      </c>
      <c r="Z2868" s="27">
        <v>1915</v>
      </c>
      <c r="AA2868" s="27">
        <v>1370</v>
      </c>
      <c r="AB2868" s="27">
        <v>1042</v>
      </c>
      <c r="AC2868" s="27">
        <v>1281</v>
      </c>
      <c r="AD2868" s="27">
        <v>1677</v>
      </c>
      <c r="AE2868" s="27">
        <v>2552</v>
      </c>
      <c r="AF2868" s="27">
        <v>2447</v>
      </c>
      <c r="AG2868" s="27">
        <v>3450</v>
      </c>
      <c r="AH2868" s="27">
        <v>3259</v>
      </c>
      <c r="AI2868" s="27">
        <v>3210</v>
      </c>
      <c r="AJ2868" s="27">
        <v>3034</v>
      </c>
      <c r="AK2868" s="27">
        <v>2634</v>
      </c>
      <c r="AL2868" s="27">
        <v>1915</v>
      </c>
      <c r="AM2868" s="27">
        <v>1370</v>
      </c>
      <c r="AN2868" s="27">
        <v>1042</v>
      </c>
      <c r="AO2868" s="27">
        <v>145.96</v>
      </c>
      <c r="AP2868" s="27">
        <v>191.185</v>
      </c>
      <c r="AQ2868" s="27">
        <v>290.90499999999997</v>
      </c>
      <c r="AR2868" s="27">
        <v>278.92</v>
      </c>
      <c r="AS2868" s="27">
        <v>393.22399999999999</v>
      </c>
      <c r="AT2868" s="27">
        <v>371.517</v>
      </c>
      <c r="AU2868" s="27">
        <v>365.86399999999998</v>
      </c>
      <c r="AV2868" s="27">
        <v>345.85199999999998</v>
      </c>
      <c r="AW2868" s="27">
        <v>300.28899999999999</v>
      </c>
      <c r="AX2868" s="27">
        <v>218.32</v>
      </c>
      <c r="AY2868" s="27">
        <v>156.137</v>
      </c>
      <c r="AZ2868" s="27">
        <v>118.827</v>
      </c>
      <c r="BA2868" s="27">
        <v>27871</v>
      </c>
      <c r="BB2868" s="27">
        <v>27871</v>
      </c>
      <c r="BC2868" s="27">
        <v>3177</v>
      </c>
      <c r="BD2868" s="16">
        <v>2020</v>
      </c>
      <c r="BE2868" s="13" t="str">
        <f>VLOOKUP($A2868,'EIA-860 Solar Plants'!$C:AP,COLUMN(A2867)+2)</f>
        <v>110 Norfolk St</v>
      </c>
      <c r="BF2868" s="13" t="str">
        <f>VLOOKUP($A2868,'EIA-860 Solar Plants'!$C:AQ,COLUMN(B2867)+2)</f>
        <v>Walpole</v>
      </c>
      <c r="BG2868" s="13" t="str">
        <f>VLOOKUP($A2868,'EIA-860 Solar Plants'!$C:AS,COLUMN(C2867)+2)</f>
        <v>MA</v>
      </c>
      <c r="BH2868" s="13">
        <f>VLOOKUP($A2868,'EIA-860 Solar Plants'!$C:AT,COLUMN(D2867)+2)</f>
        <v>2081</v>
      </c>
      <c r="BI2868" s="13" t="str">
        <f>VLOOKUP($A2868,'EIA-860 Solar Plants'!$C:AU,COLUMN(E2867)+2)</f>
        <v>Norfolk</v>
      </c>
      <c r="BJ2868" s="13">
        <f>VLOOKUP($A2868,'EIA-860 Solar Plants'!$C:AV,COLUMN(F2867)+2)</f>
        <v>42.133208000000003</v>
      </c>
      <c r="BK2868" s="13">
        <f>VLOOKUP($A2868,'EIA-860 Solar Plants'!$C:AW,COLUMN(G2867)+2)</f>
        <v>-71.271945000000002</v>
      </c>
      <c r="BL2868" s="13" t="str">
        <f>VLOOKUP($A2868,'EIA-860 Solar Plants'!$C:AX,COLUMN(H2867)+2)</f>
        <v>NPCC</v>
      </c>
      <c r="BM2868" s="13" t="str">
        <f>VLOOKUP($A2868,'EIA-860 Solar Plants'!$C:AZ,COLUMN(I2867)+2)</f>
        <v>ISNE</v>
      </c>
      <c r="BN2868" s="13" t="str">
        <f>VLOOKUP($A2868,'EIA-860 Solar Plants'!$C:BA,COLUMN(J2867)+2)</f>
        <v>ISO New England Inc.</v>
      </c>
      <c r="BO2868" s="13" t="str">
        <f>VLOOKUP($A2868,'EIA-860 Solar Plants'!$C:BB,COLUMN(K2867)+2)</f>
        <v/>
      </c>
      <c r="BP2868" s="13">
        <f>VLOOKUP($A2868,'EIA-860 Solar Plants'!$C:BC,COLUMN(L2867)+2)</f>
        <v>22</v>
      </c>
      <c r="BQ2868" s="13" t="str">
        <f>VLOOKUP($A2868,'EIA-860 Solar Plants'!$C:BD,COLUMN(M2867)+2)</f>
        <v>NR</v>
      </c>
      <c r="BR2868" s="13">
        <f>VLOOKUP($A2868,'EIA-860 Solar Plants'!$C:BE,COLUMN(N2867)+2)</f>
        <v>2</v>
      </c>
      <c r="BS2868" s="13" t="str">
        <f>VLOOKUP($A2868,'EIA-860 Solar Plants'!$C:BF,COLUMN(O2867)+2)</f>
        <v>IPP Non-CHP</v>
      </c>
      <c r="BT2868" s="13" t="str">
        <f>VLOOKUP($A2868,'EIA-860 Solar Plants'!$C:BG,COLUMN(P2867)+2)</f>
        <v>N</v>
      </c>
      <c r="BU2868" s="13" t="str">
        <f>VLOOKUP($A2868,'EIA-860 Solar Plants'!$C:BH,COLUMN(Q2867)+2)</f>
        <v/>
      </c>
      <c r="BV2868" s="13" t="str">
        <f>VLOOKUP($A2868,'EIA-860 Solar Plants'!$C:BI,COLUMN(R2867)+2)</f>
        <v>Y</v>
      </c>
      <c r="BW2868" s="13" t="str">
        <f>VLOOKUP($A2868,'EIA-860 Solar Plants'!$C:BJ,COLUMN(S2867)+2)</f>
        <v>QF17-692</v>
      </c>
      <c r="BX2868" s="13" t="str">
        <f>VLOOKUP($A2868,'EIA-860 Solar Plants'!$C:BK,COLUMN(T2867)+2)</f>
        <v>N</v>
      </c>
      <c r="BY2868" s="13" t="str">
        <f>VLOOKUP($A2868,'EIA-860 Solar Plants'!$C:BL,COLUMN(U2867)+2)</f>
        <v/>
      </c>
      <c r="BZ2868" s="13" t="str">
        <f>VLOOKUP($A2868,'EIA-860 Solar Plants'!$C:BM,COLUMN(V2867)+2)</f>
        <v>N</v>
      </c>
      <c r="CA2868" s="13" t="str">
        <f>VLOOKUP($A2868,'EIA-860 Solar Plants'!$C:BN,COLUMN(W2867)+2)</f>
        <v/>
      </c>
      <c r="CB2868" s="13" t="str">
        <f>VLOOKUP($A2868,'EIA-860 Solar Plants'!$C:BO,COLUMN(X2867)+2)</f>
        <v/>
      </c>
      <c r="CC2868" s="13" t="str">
        <f>VLOOKUP($A2868,'EIA-860 Solar Plants'!$C:BP,COLUMN(Y2867)+2)</f>
        <v>NSTAR Electric Company</v>
      </c>
      <c r="CD2868" s="13">
        <f>VLOOKUP($A2868,'EIA-860 Solar Plants'!$C:BQ,COLUMN(Z2867)+2)</f>
        <v>54913</v>
      </c>
      <c r="CE2868" s="13" t="str">
        <f>VLOOKUP($A2868,'EIA-860 Solar Plants'!$C:BR,COLUMN(AA2867)+2)</f>
        <v>MA</v>
      </c>
      <c r="CF2868" s="13">
        <f>VLOOKUP($A2868,'EIA-860 Solar Plants'!$C:BS,COLUMN(AB2867)+2)</f>
        <v>13.8</v>
      </c>
      <c r="CG2868" s="13" t="str">
        <f>VLOOKUP($A2868,'EIA-860 Solar Plants'!$C:BT,COLUMN(AC2867)+2)</f>
        <v xml:space="preserve"> </v>
      </c>
      <c r="CH2868" s="13" t="str">
        <f>VLOOKUP($A2868,'EIA-860 Solar Plants'!$C:BU,COLUMN(AD2867)+2)</f>
        <v xml:space="preserve"> </v>
      </c>
      <c r="CI2868" s="13" t="str">
        <f>VLOOKUP($A2868,'EIA-860 Solar Plants'!$C:BV,COLUMN(AE2867)+2)</f>
        <v>N</v>
      </c>
      <c r="CJ2868" s="13" t="str">
        <f>VLOOKUP($A2868,'EIA-860 Solar Plants'!$C:BW,COLUMN(AF2867)+2)</f>
        <v/>
      </c>
      <c r="CK2868" s="13" t="str">
        <f>VLOOKUP($A2868,'EIA-860 Solar Plants'!$C:BX,COLUMN(AG2867)+2)</f>
        <v/>
      </c>
      <c r="CL2868" s="13" t="str">
        <f>VLOOKUP($A2868,'EIA-860 Solar Plants'!$C:BY,COLUMN(AH2867)+2)</f>
        <v/>
      </c>
      <c r="CM2868" s="13" t="str">
        <f>VLOOKUP($A2868,'EIA-860 Solar Plants'!$C:BZ,COLUMN(AI2867)+2)</f>
        <v/>
      </c>
      <c r="CN2868" s="13" t="str">
        <f>VLOOKUP($A2868,'EIA-860 Solar Plants'!$C:CA,COLUMN(AJ2867)+2)</f>
        <v/>
      </c>
      <c r="CO2868" s="13">
        <f>SUMIF('EIA-860 Generators'!D:D,'EIA-923 Plants'!A2868,'EIA-860 Generators'!N:N)</f>
        <v>2</v>
      </c>
      <c r="CP2868" s="13">
        <f>SUMIF('EIA-860 Generators'!D:D,'EIA-923 Plants'!A2868,'EIA-860 Generators'!O:O)</f>
        <v>2</v>
      </c>
      <c r="CQ2868" s="13">
        <f>SUMIF('EIA-860 Generators'!D:D,'EIA-923 Plants'!A2868,'EIA-860 Generators'!P:P)</f>
        <v>2</v>
      </c>
      <c r="CR2868" s="13">
        <f>SUMIF('EIA-860 Generators'!D:D,'EIA-923 Plants'!A2868,'EIA-860 Generators'!Q:Q)</f>
        <v>2</v>
      </c>
      <c r="CS2868" s="13">
        <f>SUMIF('EIA-860 Generators'!D:D,'EIA-923 Plants'!A2868,'EIA-860 Generators'!R:R)</f>
        <v>2</v>
      </c>
      <c r="CT2868" s="13">
        <f>SUMIF('EIA-860 Generators'!D:D,'EIA-923 Plants'!A2868,'EIA-860 Generators'!S:S)</f>
        <v>2</v>
      </c>
      <c r="CU2868" s="13">
        <f>AVERAGEIF('EIA-860 Generators'!D:D,'EIA-923 Plants'!A2868,'EIA-860 Generators'!T:T)</f>
        <v>6</v>
      </c>
      <c r="CV2868" s="13">
        <f>SUMIF('EIA-860 Generators'!D:D,'EIA-923 Plants'!A2868,'EIA-860 Generators'!T:T)</f>
        <v>6</v>
      </c>
    </row>
    <row r="2869" spans="1:100" x14ac:dyDescent="0.2">
      <c r="A2869" s="16">
        <v>62325</v>
      </c>
      <c r="B2869" s="14" t="s">
        <v>51</v>
      </c>
      <c r="C2869" s="14" t="s">
        <v>34173</v>
      </c>
      <c r="D2869" s="14" t="s">
        <v>29092</v>
      </c>
      <c r="E2869" s="16">
        <v>60268</v>
      </c>
      <c r="F2869" s="14" t="s">
        <v>4885</v>
      </c>
      <c r="G2869" s="14" t="s">
        <v>44050</v>
      </c>
      <c r="H2869" s="14" t="s">
        <v>903</v>
      </c>
      <c r="I2869" s="16">
        <v>421</v>
      </c>
      <c r="J2869" s="16">
        <v>4</v>
      </c>
      <c r="K2869" s="14" t="s">
        <v>44052</v>
      </c>
      <c r="L2869" s="14" t="s">
        <v>40991</v>
      </c>
      <c r="M2869" s="14" t="s">
        <v>44038</v>
      </c>
      <c r="N2869" s="14" t="s">
        <v>44038</v>
      </c>
      <c r="O2869" s="14" t="s">
        <v>216</v>
      </c>
      <c r="P2869" s="14" t="s">
        <v>42677</v>
      </c>
      <c r="Q2869" s="27">
        <v>1201</v>
      </c>
      <c r="R2869" s="27">
        <v>1349</v>
      </c>
      <c r="S2869" s="27">
        <v>1932</v>
      </c>
      <c r="T2869" s="27">
        <v>2009</v>
      </c>
      <c r="U2869" s="27">
        <v>2630</v>
      </c>
      <c r="V2869" s="27">
        <v>2761</v>
      </c>
      <c r="W2869" s="27">
        <v>2600</v>
      </c>
      <c r="X2869" s="27">
        <v>2247</v>
      </c>
      <c r="Y2869" s="27">
        <v>2064</v>
      </c>
      <c r="Z2869" s="27">
        <v>1491</v>
      </c>
      <c r="AA2869" s="27">
        <v>1368</v>
      </c>
      <c r="AB2869" s="27">
        <v>947</v>
      </c>
      <c r="AC2869" s="27">
        <v>1201</v>
      </c>
      <c r="AD2869" s="27">
        <v>1349</v>
      </c>
      <c r="AE2869" s="27">
        <v>1932</v>
      </c>
      <c r="AF2869" s="27">
        <v>2009</v>
      </c>
      <c r="AG2869" s="27">
        <v>2630</v>
      </c>
      <c r="AH2869" s="27">
        <v>2761</v>
      </c>
      <c r="AI2869" s="27">
        <v>2600</v>
      </c>
      <c r="AJ2869" s="27">
        <v>2247</v>
      </c>
      <c r="AK2869" s="27">
        <v>2064</v>
      </c>
      <c r="AL2869" s="27">
        <v>1491</v>
      </c>
      <c r="AM2869" s="27">
        <v>1368</v>
      </c>
      <c r="AN2869" s="27">
        <v>947</v>
      </c>
      <c r="AO2869" s="27">
        <v>136.887</v>
      </c>
      <c r="AP2869" s="27">
        <v>153.79300000000001</v>
      </c>
      <c r="AQ2869" s="27">
        <v>220.267</v>
      </c>
      <c r="AR2869" s="27">
        <v>229.053</v>
      </c>
      <c r="AS2869" s="27">
        <v>299.76900000000001</v>
      </c>
      <c r="AT2869" s="27">
        <v>314.67500000000001</v>
      </c>
      <c r="AU2869" s="27">
        <v>296.375</v>
      </c>
      <c r="AV2869" s="27">
        <v>256.07900000000001</v>
      </c>
      <c r="AW2869" s="27">
        <v>235.29499999999999</v>
      </c>
      <c r="AX2869" s="27">
        <v>169.911</v>
      </c>
      <c r="AY2869" s="27">
        <v>155.91399999999999</v>
      </c>
      <c r="AZ2869" s="27">
        <v>107.982</v>
      </c>
      <c r="BA2869" s="27">
        <v>22599</v>
      </c>
      <c r="BB2869" s="27">
        <v>22599</v>
      </c>
      <c r="BC2869" s="27">
        <v>2576</v>
      </c>
      <c r="BD2869" s="16">
        <v>2020</v>
      </c>
      <c r="BE2869" s="13" t="str">
        <f>VLOOKUP($A2869,'EIA-860 Solar Plants'!$C:AP,COLUMN(A2868)+2)</f>
        <v>46 Meadowlands Parkway</v>
      </c>
      <c r="BF2869" s="13" t="str">
        <f>VLOOKUP($A2869,'EIA-860 Solar Plants'!$C:AQ,COLUMN(B2868)+2)</f>
        <v>Secaucus</v>
      </c>
      <c r="BG2869" s="13" t="str">
        <f>VLOOKUP($A2869,'EIA-860 Solar Plants'!$C:AS,COLUMN(C2868)+2)</f>
        <v>NJ</v>
      </c>
      <c r="BH2869" s="13">
        <f>VLOOKUP($A2869,'EIA-860 Solar Plants'!$C:AT,COLUMN(D2868)+2)</f>
        <v>7094</v>
      </c>
      <c r="BI2869" s="13" t="str">
        <f>VLOOKUP($A2869,'EIA-860 Solar Plants'!$C:AU,COLUMN(E2868)+2)</f>
        <v>Hudson</v>
      </c>
      <c r="BJ2869" s="13">
        <f>VLOOKUP($A2869,'EIA-860 Solar Plants'!$C:AV,COLUMN(F2868)+2)</f>
        <v>40.789760000000001</v>
      </c>
      <c r="BK2869" s="13">
        <f>VLOOKUP($A2869,'EIA-860 Solar Plants'!$C:AW,COLUMN(G2868)+2)</f>
        <v>-74.071521000000004</v>
      </c>
      <c r="BL2869" s="13" t="str">
        <f>VLOOKUP($A2869,'EIA-860 Solar Plants'!$C:AX,COLUMN(H2868)+2)</f>
        <v>RFC</v>
      </c>
      <c r="BM2869" s="13" t="str">
        <f>VLOOKUP($A2869,'EIA-860 Solar Plants'!$C:AZ,COLUMN(I2868)+2)</f>
        <v>PJM</v>
      </c>
      <c r="BN2869" s="13" t="str">
        <f>VLOOKUP($A2869,'EIA-860 Solar Plants'!$C:BA,COLUMN(J2868)+2)</f>
        <v>PJM Interconnection, LLC</v>
      </c>
      <c r="BO2869" s="13" t="str">
        <f>VLOOKUP($A2869,'EIA-860 Solar Plants'!$C:BB,COLUMN(K2868)+2)</f>
        <v/>
      </c>
      <c r="BP2869" s="13">
        <f>VLOOKUP($A2869,'EIA-860 Solar Plants'!$C:BC,COLUMN(L2868)+2)</f>
        <v>421</v>
      </c>
      <c r="BQ2869" s="13" t="str">
        <f>VLOOKUP($A2869,'EIA-860 Solar Plants'!$C:BD,COLUMN(M2868)+2)</f>
        <v>NR</v>
      </c>
      <c r="BR2869" s="13">
        <f>VLOOKUP($A2869,'EIA-860 Solar Plants'!$C:BE,COLUMN(N2868)+2)</f>
        <v>4</v>
      </c>
      <c r="BS2869" s="13" t="str">
        <f>VLOOKUP($A2869,'EIA-860 Solar Plants'!$C:BF,COLUMN(O2868)+2)</f>
        <v>Commercial Non-CHP</v>
      </c>
      <c r="BT2869" s="13" t="str">
        <f>VLOOKUP($A2869,'EIA-860 Solar Plants'!$C:BG,COLUMN(P2868)+2)</f>
        <v>N</v>
      </c>
      <c r="BU2869" s="13" t="str">
        <f>VLOOKUP($A2869,'EIA-860 Solar Plants'!$C:BH,COLUMN(Q2868)+2)</f>
        <v/>
      </c>
      <c r="BV2869" s="13" t="str">
        <f>VLOOKUP($A2869,'EIA-860 Solar Plants'!$C:BI,COLUMN(R2868)+2)</f>
        <v>Y</v>
      </c>
      <c r="BW2869" s="13" t="str">
        <f>VLOOKUP($A2869,'EIA-860 Solar Plants'!$C:BJ,COLUMN(S2868)+2)</f>
        <v>QF18-1888-00</v>
      </c>
      <c r="BX2869" s="13" t="str">
        <f>VLOOKUP($A2869,'EIA-860 Solar Plants'!$C:BK,COLUMN(T2868)+2)</f>
        <v>N</v>
      </c>
      <c r="BY2869" s="13" t="str">
        <f>VLOOKUP($A2869,'EIA-860 Solar Plants'!$C:BL,COLUMN(U2868)+2)</f>
        <v/>
      </c>
      <c r="BZ2869" s="13" t="str">
        <f>VLOOKUP($A2869,'EIA-860 Solar Plants'!$C:BM,COLUMN(V2868)+2)</f>
        <v/>
      </c>
      <c r="CA2869" s="13" t="str">
        <f>VLOOKUP($A2869,'EIA-860 Solar Plants'!$C:BN,COLUMN(W2868)+2)</f>
        <v/>
      </c>
      <c r="CB2869" s="13" t="str">
        <f>VLOOKUP($A2869,'EIA-860 Solar Plants'!$C:BO,COLUMN(X2868)+2)</f>
        <v/>
      </c>
      <c r="CC2869" s="13" t="str">
        <f>VLOOKUP($A2869,'EIA-860 Solar Plants'!$C:BP,COLUMN(Y2868)+2)</f>
        <v>Public Service Elec &amp; Gas Co</v>
      </c>
      <c r="CD2869" s="13">
        <f>VLOOKUP($A2869,'EIA-860 Solar Plants'!$C:BQ,COLUMN(Z2868)+2)</f>
        <v>15477</v>
      </c>
      <c r="CE2869" s="13" t="str">
        <f>VLOOKUP($A2869,'EIA-860 Solar Plants'!$C:BR,COLUMN(AA2868)+2)</f>
        <v>NJ</v>
      </c>
      <c r="CF2869" s="13">
        <f>VLOOKUP($A2869,'EIA-860 Solar Plants'!$C:BS,COLUMN(AB2868)+2)</f>
        <v>0.48</v>
      </c>
      <c r="CG2869" s="13" t="str">
        <f>VLOOKUP($A2869,'EIA-860 Solar Plants'!$C:BT,COLUMN(AC2868)+2)</f>
        <v xml:space="preserve"> </v>
      </c>
      <c r="CH2869" s="13" t="str">
        <f>VLOOKUP($A2869,'EIA-860 Solar Plants'!$C:BU,COLUMN(AD2868)+2)</f>
        <v xml:space="preserve"> </v>
      </c>
      <c r="CI2869" s="13" t="str">
        <f>VLOOKUP($A2869,'EIA-860 Solar Plants'!$C:BV,COLUMN(AE2868)+2)</f>
        <v>N</v>
      </c>
      <c r="CJ2869" s="13" t="str">
        <f>VLOOKUP($A2869,'EIA-860 Solar Plants'!$C:BW,COLUMN(AF2868)+2)</f>
        <v/>
      </c>
      <c r="CK2869" s="13" t="str">
        <f>VLOOKUP($A2869,'EIA-860 Solar Plants'!$C:BX,COLUMN(AG2868)+2)</f>
        <v/>
      </c>
      <c r="CL2869" s="13" t="str">
        <f>VLOOKUP($A2869,'EIA-860 Solar Plants'!$C:BY,COLUMN(AH2868)+2)</f>
        <v/>
      </c>
      <c r="CM2869" s="13" t="str">
        <f>VLOOKUP($A2869,'EIA-860 Solar Plants'!$C:BZ,COLUMN(AI2868)+2)</f>
        <v/>
      </c>
      <c r="CN2869" s="13" t="str">
        <f>VLOOKUP($A2869,'EIA-860 Solar Plants'!$C:CA,COLUMN(AJ2868)+2)</f>
        <v/>
      </c>
      <c r="CO2869" s="13">
        <f>SUMIF('EIA-860 Generators'!D:D,'EIA-923 Plants'!A2869,'EIA-860 Generators'!N:N)</f>
        <v>1.5</v>
      </c>
      <c r="CP2869" s="13">
        <f>SUMIF('EIA-860 Generators'!D:D,'EIA-923 Plants'!A2869,'EIA-860 Generators'!O:O)</f>
        <v>1.5</v>
      </c>
      <c r="CQ2869" s="13">
        <f>SUMIF('EIA-860 Generators'!D:D,'EIA-923 Plants'!A2869,'EIA-860 Generators'!P:P)</f>
        <v>1.2</v>
      </c>
      <c r="CR2869" s="13">
        <f>SUMIF('EIA-860 Generators'!D:D,'EIA-923 Plants'!A2869,'EIA-860 Generators'!Q:Q)</f>
        <v>1.5</v>
      </c>
      <c r="CS2869" s="13">
        <f>SUMIF('EIA-860 Generators'!D:D,'EIA-923 Plants'!A2869,'EIA-860 Generators'!R:R)</f>
        <v>1.5</v>
      </c>
      <c r="CT2869" s="13">
        <f>SUMIF('EIA-860 Generators'!D:D,'EIA-923 Plants'!A2869,'EIA-860 Generators'!S:S)</f>
        <v>1.2</v>
      </c>
      <c r="CU2869" s="13">
        <f>AVERAGEIF('EIA-860 Generators'!D:D,'EIA-923 Plants'!A2869,'EIA-860 Generators'!T:T)</f>
        <v>9</v>
      </c>
      <c r="CV2869" s="13">
        <f>SUMIF('EIA-860 Generators'!D:D,'EIA-923 Plants'!A2869,'EIA-860 Generators'!T:T)</f>
        <v>9</v>
      </c>
    </row>
    <row r="2870" spans="1:100" x14ac:dyDescent="0.2">
      <c r="A2870" s="16">
        <v>62326</v>
      </c>
      <c r="B2870" s="14" t="s">
        <v>51</v>
      </c>
      <c r="C2870" s="14" t="s">
        <v>34175</v>
      </c>
      <c r="D2870" s="14" t="s">
        <v>29092</v>
      </c>
      <c r="E2870" s="16">
        <v>60268</v>
      </c>
      <c r="F2870" s="14" t="s">
        <v>4885</v>
      </c>
      <c r="G2870" s="14" t="s">
        <v>44050</v>
      </c>
      <c r="H2870" s="14" t="s">
        <v>903</v>
      </c>
      <c r="I2870" s="16">
        <v>421</v>
      </c>
      <c r="J2870" s="16">
        <v>4</v>
      </c>
      <c r="K2870" s="14" t="s">
        <v>44052</v>
      </c>
      <c r="L2870" s="14" t="s">
        <v>40991</v>
      </c>
      <c r="M2870" s="14" t="s">
        <v>44038</v>
      </c>
      <c r="N2870" s="14" t="s">
        <v>44038</v>
      </c>
      <c r="O2870" s="14" t="s">
        <v>216</v>
      </c>
      <c r="P2870" s="14" t="s">
        <v>42677</v>
      </c>
      <c r="Q2870" s="27">
        <v>724</v>
      </c>
      <c r="R2870" s="27">
        <v>814</v>
      </c>
      <c r="S2870" s="27">
        <v>1166</v>
      </c>
      <c r="T2870" s="27">
        <v>1212</v>
      </c>
      <c r="U2870" s="27">
        <v>1587</v>
      </c>
      <c r="V2870" s="27">
        <v>1665</v>
      </c>
      <c r="W2870" s="27">
        <v>1569</v>
      </c>
      <c r="X2870" s="27">
        <v>1355</v>
      </c>
      <c r="Y2870" s="27">
        <v>1245</v>
      </c>
      <c r="Z2870" s="27">
        <v>899</v>
      </c>
      <c r="AA2870" s="27">
        <v>825</v>
      </c>
      <c r="AB2870" s="27">
        <v>571</v>
      </c>
      <c r="AC2870" s="27">
        <v>724</v>
      </c>
      <c r="AD2870" s="27">
        <v>814</v>
      </c>
      <c r="AE2870" s="27">
        <v>1166</v>
      </c>
      <c r="AF2870" s="27">
        <v>1212</v>
      </c>
      <c r="AG2870" s="27">
        <v>1587</v>
      </c>
      <c r="AH2870" s="27">
        <v>1665</v>
      </c>
      <c r="AI2870" s="27">
        <v>1569</v>
      </c>
      <c r="AJ2870" s="27">
        <v>1355</v>
      </c>
      <c r="AK2870" s="27">
        <v>1245</v>
      </c>
      <c r="AL2870" s="27">
        <v>899</v>
      </c>
      <c r="AM2870" s="27">
        <v>825</v>
      </c>
      <c r="AN2870" s="27">
        <v>571</v>
      </c>
      <c r="AO2870" s="27">
        <v>82.578999999999994</v>
      </c>
      <c r="AP2870" s="27">
        <v>92.777000000000001</v>
      </c>
      <c r="AQ2870" s="27">
        <v>132.87799999999999</v>
      </c>
      <c r="AR2870" s="27">
        <v>138.179</v>
      </c>
      <c r="AS2870" s="27">
        <v>180.839</v>
      </c>
      <c r="AT2870" s="27">
        <v>189.83099999999999</v>
      </c>
      <c r="AU2870" s="27">
        <v>178.792</v>
      </c>
      <c r="AV2870" s="27">
        <v>154.482</v>
      </c>
      <c r="AW2870" s="27">
        <v>141.94399999999999</v>
      </c>
      <c r="AX2870" s="27">
        <v>102.501</v>
      </c>
      <c r="AY2870" s="27">
        <v>94.057000000000002</v>
      </c>
      <c r="AZ2870" s="27">
        <v>65.141000000000005</v>
      </c>
      <c r="BA2870" s="27">
        <v>13632</v>
      </c>
      <c r="BB2870" s="27">
        <v>13632</v>
      </c>
      <c r="BC2870" s="27">
        <v>1554</v>
      </c>
      <c r="BD2870" s="16">
        <v>2020</v>
      </c>
      <c r="BE2870" s="13" t="str">
        <f>VLOOKUP($A2870,'EIA-860 Solar Plants'!$C:AP,COLUMN(A2869)+2)</f>
        <v>77 Metro Way</v>
      </c>
      <c r="BF2870" s="13" t="str">
        <f>VLOOKUP($A2870,'EIA-860 Solar Plants'!$C:AQ,COLUMN(B2869)+2)</f>
        <v>Secaucus</v>
      </c>
      <c r="BG2870" s="13" t="str">
        <f>VLOOKUP($A2870,'EIA-860 Solar Plants'!$C:AS,COLUMN(C2869)+2)</f>
        <v>NJ</v>
      </c>
      <c r="BH2870" s="13">
        <f>VLOOKUP($A2870,'EIA-860 Solar Plants'!$C:AT,COLUMN(D2869)+2)</f>
        <v>7094</v>
      </c>
      <c r="BI2870" s="13" t="str">
        <f>VLOOKUP($A2870,'EIA-860 Solar Plants'!$C:AU,COLUMN(E2869)+2)</f>
        <v>Hudson</v>
      </c>
      <c r="BJ2870" s="13">
        <f>VLOOKUP($A2870,'EIA-860 Solar Plants'!$C:AV,COLUMN(F2869)+2)</f>
        <v>40.770516000000001</v>
      </c>
      <c r="BK2870" s="13">
        <f>VLOOKUP($A2870,'EIA-860 Solar Plants'!$C:AW,COLUMN(G2869)+2)</f>
        <v>-74.072238999999996</v>
      </c>
      <c r="BL2870" s="13" t="str">
        <f>VLOOKUP($A2870,'EIA-860 Solar Plants'!$C:AX,COLUMN(H2869)+2)</f>
        <v>RFC</v>
      </c>
      <c r="BM2870" s="13" t="str">
        <f>VLOOKUP($A2870,'EIA-860 Solar Plants'!$C:AZ,COLUMN(I2869)+2)</f>
        <v>PJM</v>
      </c>
      <c r="BN2870" s="13" t="str">
        <f>VLOOKUP($A2870,'EIA-860 Solar Plants'!$C:BA,COLUMN(J2869)+2)</f>
        <v>PJM Interconnection, LLC</v>
      </c>
      <c r="BO2870" s="13" t="str">
        <f>VLOOKUP($A2870,'EIA-860 Solar Plants'!$C:BB,COLUMN(K2869)+2)</f>
        <v/>
      </c>
      <c r="BP2870" s="13">
        <f>VLOOKUP($A2870,'EIA-860 Solar Plants'!$C:BC,COLUMN(L2869)+2)</f>
        <v>421</v>
      </c>
      <c r="BQ2870" s="13" t="str">
        <f>VLOOKUP($A2870,'EIA-860 Solar Plants'!$C:BD,COLUMN(M2869)+2)</f>
        <v>NR</v>
      </c>
      <c r="BR2870" s="13">
        <f>VLOOKUP($A2870,'EIA-860 Solar Plants'!$C:BE,COLUMN(N2869)+2)</f>
        <v>4</v>
      </c>
      <c r="BS2870" s="13" t="str">
        <f>VLOOKUP($A2870,'EIA-860 Solar Plants'!$C:BF,COLUMN(O2869)+2)</f>
        <v>Commercial Non-CHP</v>
      </c>
      <c r="BT2870" s="13" t="str">
        <f>VLOOKUP($A2870,'EIA-860 Solar Plants'!$C:BG,COLUMN(P2869)+2)</f>
        <v>N</v>
      </c>
      <c r="BU2870" s="13" t="str">
        <f>VLOOKUP($A2870,'EIA-860 Solar Plants'!$C:BH,COLUMN(Q2869)+2)</f>
        <v/>
      </c>
      <c r="BV2870" s="13" t="str">
        <f>VLOOKUP($A2870,'EIA-860 Solar Plants'!$C:BI,COLUMN(R2869)+2)</f>
        <v>Y</v>
      </c>
      <c r="BW2870" s="13" t="str">
        <f>VLOOKUP($A2870,'EIA-860 Solar Plants'!$C:BJ,COLUMN(S2869)+2)</f>
        <v>QF18-1888-00</v>
      </c>
      <c r="BX2870" s="13" t="str">
        <f>VLOOKUP($A2870,'EIA-860 Solar Plants'!$C:BK,COLUMN(T2869)+2)</f>
        <v>N</v>
      </c>
      <c r="BY2870" s="13" t="str">
        <f>VLOOKUP($A2870,'EIA-860 Solar Plants'!$C:BL,COLUMN(U2869)+2)</f>
        <v/>
      </c>
      <c r="BZ2870" s="13" t="str">
        <f>VLOOKUP($A2870,'EIA-860 Solar Plants'!$C:BM,COLUMN(V2869)+2)</f>
        <v/>
      </c>
      <c r="CA2870" s="13" t="str">
        <f>VLOOKUP($A2870,'EIA-860 Solar Plants'!$C:BN,COLUMN(W2869)+2)</f>
        <v/>
      </c>
      <c r="CB2870" s="13" t="str">
        <f>VLOOKUP($A2870,'EIA-860 Solar Plants'!$C:BO,COLUMN(X2869)+2)</f>
        <v/>
      </c>
      <c r="CC2870" s="13" t="str">
        <f>VLOOKUP($A2870,'EIA-860 Solar Plants'!$C:BP,COLUMN(Y2869)+2)</f>
        <v>Public Service Elec &amp; Gas Co</v>
      </c>
      <c r="CD2870" s="13">
        <f>VLOOKUP($A2870,'EIA-860 Solar Plants'!$C:BQ,COLUMN(Z2869)+2)</f>
        <v>15477</v>
      </c>
      <c r="CE2870" s="13" t="str">
        <f>VLOOKUP($A2870,'EIA-860 Solar Plants'!$C:BR,COLUMN(AA2869)+2)</f>
        <v>NJ</v>
      </c>
      <c r="CF2870" s="13">
        <f>VLOOKUP($A2870,'EIA-860 Solar Plants'!$C:BS,COLUMN(AB2869)+2)</f>
        <v>0.48</v>
      </c>
      <c r="CG2870" s="13" t="str">
        <f>VLOOKUP($A2870,'EIA-860 Solar Plants'!$C:BT,COLUMN(AC2869)+2)</f>
        <v xml:space="preserve"> </v>
      </c>
      <c r="CH2870" s="13" t="str">
        <f>VLOOKUP($A2870,'EIA-860 Solar Plants'!$C:BU,COLUMN(AD2869)+2)</f>
        <v xml:space="preserve"> </v>
      </c>
      <c r="CI2870" s="13" t="str">
        <f>VLOOKUP($A2870,'EIA-860 Solar Plants'!$C:BV,COLUMN(AE2869)+2)</f>
        <v>N</v>
      </c>
      <c r="CJ2870" s="13" t="str">
        <f>VLOOKUP($A2870,'EIA-860 Solar Plants'!$C:BW,COLUMN(AF2869)+2)</f>
        <v/>
      </c>
      <c r="CK2870" s="13" t="str">
        <f>VLOOKUP($A2870,'EIA-860 Solar Plants'!$C:BX,COLUMN(AG2869)+2)</f>
        <v/>
      </c>
      <c r="CL2870" s="13" t="str">
        <f>VLOOKUP($A2870,'EIA-860 Solar Plants'!$C:BY,COLUMN(AH2869)+2)</f>
        <v/>
      </c>
      <c r="CM2870" s="13" t="str">
        <f>VLOOKUP($A2870,'EIA-860 Solar Plants'!$C:BZ,COLUMN(AI2869)+2)</f>
        <v/>
      </c>
      <c r="CN2870" s="13" t="str">
        <f>VLOOKUP($A2870,'EIA-860 Solar Plants'!$C:CA,COLUMN(AJ2869)+2)</f>
        <v/>
      </c>
      <c r="CO2870" s="13">
        <f>SUMIF('EIA-860 Generators'!D:D,'EIA-923 Plants'!A2870,'EIA-860 Generators'!N:N)</f>
        <v>1</v>
      </c>
      <c r="CP2870" s="13">
        <f>SUMIF('EIA-860 Generators'!D:D,'EIA-923 Plants'!A2870,'EIA-860 Generators'!O:O)</f>
        <v>1</v>
      </c>
      <c r="CQ2870" s="13">
        <f>SUMIF('EIA-860 Generators'!D:D,'EIA-923 Plants'!A2870,'EIA-860 Generators'!P:P)</f>
        <v>0.7</v>
      </c>
      <c r="CR2870" s="13">
        <f>SUMIF('EIA-860 Generators'!D:D,'EIA-923 Plants'!A2870,'EIA-860 Generators'!Q:Q)</f>
        <v>1</v>
      </c>
      <c r="CS2870" s="13">
        <f>SUMIF('EIA-860 Generators'!D:D,'EIA-923 Plants'!A2870,'EIA-860 Generators'!R:R)</f>
        <v>1</v>
      </c>
      <c r="CT2870" s="13">
        <f>SUMIF('EIA-860 Generators'!D:D,'EIA-923 Plants'!A2870,'EIA-860 Generators'!S:S)</f>
        <v>0.7</v>
      </c>
      <c r="CU2870" s="13">
        <f>AVERAGEIF('EIA-860 Generators'!D:D,'EIA-923 Plants'!A2870,'EIA-860 Generators'!T:T)</f>
        <v>9</v>
      </c>
      <c r="CV2870" s="13">
        <f>SUMIF('EIA-860 Generators'!D:D,'EIA-923 Plants'!A2870,'EIA-860 Generators'!T:T)</f>
        <v>9</v>
      </c>
    </row>
    <row r="2871" spans="1:100" x14ac:dyDescent="0.2">
      <c r="A2871" s="16">
        <v>62327</v>
      </c>
      <c r="B2871" s="14" t="s">
        <v>51</v>
      </c>
      <c r="C2871" s="14" t="s">
        <v>34176</v>
      </c>
      <c r="D2871" s="14" t="s">
        <v>20540</v>
      </c>
      <c r="E2871" s="16">
        <v>60281</v>
      </c>
      <c r="F2871" s="14" t="s">
        <v>1611</v>
      </c>
      <c r="G2871" s="14" t="s">
        <v>44037</v>
      </c>
      <c r="H2871" s="14" t="s">
        <v>903</v>
      </c>
      <c r="I2871" s="16">
        <v>22</v>
      </c>
      <c r="J2871" s="16">
        <v>2</v>
      </c>
      <c r="K2871" s="14" t="s">
        <v>44043</v>
      </c>
      <c r="L2871" s="14" t="s">
        <v>40991</v>
      </c>
      <c r="M2871" s="14" t="s">
        <v>44038</v>
      </c>
      <c r="N2871" s="14" t="s">
        <v>44038</v>
      </c>
      <c r="O2871" s="14" t="s">
        <v>216</v>
      </c>
      <c r="P2871" s="14" t="s">
        <v>42677</v>
      </c>
      <c r="Q2871" s="27">
        <v>4635</v>
      </c>
      <c r="R2871" s="27">
        <v>5265</v>
      </c>
      <c r="S2871" s="27">
        <v>6688</v>
      </c>
      <c r="T2871" s="27">
        <v>7502</v>
      </c>
      <c r="U2871" s="27">
        <v>8576</v>
      </c>
      <c r="V2871" s="27">
        <v>9241</v>
      </c>
      <c r="W2871" s="27">
        <v>9182</v>
      </c>
      <c r="X2871" s="27">
        <v>7655</v>
      </c>
      <c r="Y2871" s="27">
        <v>6792</v>
      </c>
      <c r="Z2871" s="27">
        <v>5829</v>
      </c>
      <c r="AA2871" s="27">
        <v>5264</v>
      </c>
      <c r="AB2871" s="27">
        <v>3881</v>
      </c>
      <c r="AC2871" s="27">
        <v>4635</v>
      </c>
      <c r="AD2871" s="27">
        <v>5265</v>
      </c>
      <c r="AE2871" s="27">
        <v>6688</v>
      </c>
      <c r="AF2871" s="27">
        <v>7502</v>
      </c>
      <c r="AG2871" s="27">
        <v>8576</v>
      </c>
      <c r="AH2871" s="27">
        <v>9241</v>
      </c>
      <c r="AI2871" s="27">
        <v>9182</v>
      </c>
      <c r="AJ2871" s="27">
        <v>7655</v>
      </c>
      <c r="AK2871" s="27">
        <v>6792</v>
      </c>
      <c r="AL2871" s="27">
        <v>5829</v>
      </c>
      <c r="AM2871" s="27">
        <v>5264</v>
      </c>
      <c r="AN2871" s="27">
        <v>3881</v>
      </c>
      <c r="AO2871" s="27">
        <v>528.29999999999995</v>
      </c>
      <c r="AP2871" s="27">
        <v>600.09299999999996</v>
      </c>
      <c r="AQ2871" s="27">
        <v>762.34799999999996</v>
      </c>
      <c r="AR2871" s="27">
        <v>855.16800000000001</v>
      </c>
      <c r="AS2871" s="27">
        <v>977.56899999999996</v>
      </c>
      <c r="AT2871" s="27">
        <v>1053.3599999999999</v>
      </c>
      <c r="AU2871" s="27">
        <v>1046.5650000000001</v>
      </c>
      <c r="AV2871" s="27">
        <v>872.51700000000005</v>
      </c>
      <c r="AW2871" s="27">
        <v>774.221</v>
      </c>
      <c r="AX2871" s="27">
        <v>664.45100000000002</v>
      </c>
      <c r="AY2871" s="27">
        <v>600.053</v>
      </c>
      <c r="AZ2871" s="27">
        <v>442.35500000000002</v>
      </c>
      <c r="BA2871" s="27">
        <v>80510</v>
      </c>
      <c r="BB2871" s="27">
        <v>80510</v>
      </c>
      <c r="BC2871" s="27">
        <v>9177</v>
      </c>
      <c r="BD2871" s="16">
        <v>2020</v>
      </c>
      <c r="BE2871" s="13" t="str">
        <f>VLOOKUP($A2871,'EIA-860 Solar Plants'!$C:AP,COLUMN(A2870)+2)</f>
        <v>2301 Tucker Road</v>
      </c>
      <c r="BF2871" s="13" t="str">
        <f>VLOOKUP($A2871,'EIA-860 Solar Plants'!$C:AQ,COLUMN(B2870)+2)</f>
        <v>Fort Washington</v>
      </c>
      <c r="BG2871" s="13" t="str">
        <f>VLOOKUP($A2871,'EIA-860 Solar Plants'!$C:AS,COLUMN(C2870)+2)</f>
        <v>MD</v>
      </c>
      <c r="BH2871" s="13">
        <f>VLOOKUP($A2871,'EIA-860 Solar Plants'!$C:AT,COLUMN(D2870)+2)</f>
        <v>20744</v>
      </c>
      <c r="BI2871" s="13" t="str">
        <f>VLOOKUP($A2871,'EIA-860 Solar Plants'!$C:AU,COLUMN(E2870)+2)</f>
        <v>Prince Georges</v>
      </c>
      <c r="BJ2871" s="13">
        <f>VLOOKUP($A2871,'EIA-860 Solar Plants'!$C:AV,COLUMN(F2870)+2)</f>
        <v>38.772106999999998</v>
      </c>
      <c r="BK2871" s="13">
        <f>VLOOKUP($A2871,'EIA-860 Solar Plants'!$C:AW,COLUMN(G2870)+2)</f>
        <v>-76.973378999999994</v>
      </c>
      <c r="BL2871" s="13" t="str">
        <f>VLOOKUP($A2871,'EIA-860 Solar Plants'!$C:AX,COLUMN(H2870)+2)</f>
        <v>RFC</v>
      </c>
      <c r="BM2871" s="13" t="str">
        <f>VLOOKUP($A2871,'EIA-860 Solar Plants'!$C:AZ,COLUMN(I2870)+2)</f>
        <v>PJM</v>
      </c>
      <c r="BN2871" s="13" t="str">
        <f>VLOOKUP($A2871,'EIA-860 Solar Plants'!$C:BA,COLUMN(J2870)+2)</f>
        <v>PJM Interconnection, LLC</v>
      </c>
      <c r="BO2871" s="13" t="str">
        <f>VLOOKUP($A2871,'EIA-860 Solar Plants'!$C:BB,COLUMN(K2870)+2)</f>
        <v/>
      </c>
      <c r="BP2871" s="13">
        <f>VLOOKUP($A2871,'EIA-860 Solar Plants'!$C:BC,COLUMN(L2870)+2)</f>
        <v>22</v>
      </c>
      <c r="BQ2871" s="13" t="str">
        <f>VLOOKUP($A2871,'EIA-860 Solar Plants'!$C:BD,COLUMN(M2870)+2)</f>
        <v>NR</v>
      </c>
      <c r="BR2871" s="13">
        <f>VLOOKUP($A2871,'EIA-860 Solar Plants'!$C:BE,COLUMN(N2870)+2)</f>
        <v>2</v>
      </c>
      <c r="BS2871" s="13" t="str">
        <f>VLOOKUP($A2871,'EIA-860 Solar Plants'!$C:BF,COLUMN(O2870)+2)</f>
        <v>IPP Non-CHP</v>
      </c>
      <c r="BT2871" s="13" t="str">
        <f>VLOOKUP($A2871,'EIA-860 Solar Plants'!$C:BG,COLUMN(P2870)+2)</f>
        <v>N</v>
      </c>
      <c r="BU2871" s="13" t="str">
        <f>VLOOKUP($A2871,'EIA-860 Solar Plants'!$C:BH,COLUMN(Q2870)+2)</f>
        <v/>
      </c>
      <c r="BV2871" s="13" t="str">
        <f>VLOOKUP($A2871,'EIA-860 Solar Plants'!$C:BI,COLUMN(R2870)+2)</f>
        <v>N</v>
      </c>
      <c r="BW2871" s="13" t="str">
        <f>VLOOKUP($A2871,'EIA-860 Solar Plants'!$C:BJ,COLUMN(S2870)+2)</f>
        <v/>
      </c>
      <c r="BX2871" s="13" t="str">
        <f>VLOOKUP($A2871,'EIA-860 Solar Plants'!$C:BK,COLUMN(T2870)+2)</f>
        <v>N</v>
      </c>
      <c r="BY2871" s="13" t="str">
        <f>VLOOKUP($A2871,'EIA-860 Solar Plants'!$C:BL,COLUMN(U2870)+2)</f>
        <v/>
      </c>
      <c r="BZ2871" s="13" t="str">
        <f>VLOOKUP($A2871,'EIA-860 Solar Plants'!$C:BM,COLUMN(V2870)+2)</f>
        <v>N</v>
      </c>
      <c r="CA2871" s="13" t="str">
        <f>VLOOKUP($A2871,'EIA-860 Solar Plants'!$C:BN,COLUMN(W2870)+2)</f>
        <v/>
      </c>
      <c r="CB2871" s="13" t="str">
        <f>VLOOKUP($A2871,'EIA-860 Solar Plants'!$C:BO,COLUMN(X2870)+2)</f>
        <v/>
      </c>
      <c r="CC2871" s="13" t="str">
        <f>VLOOKUP($A2871,'EIA-860 Solar Plants'!$C:BP,COLUMN(Y2870)+2)</f>
        <v>PECO Energy Co</v>
      </c>
      <c r="CD2871" s="13">
        <f>VLOOKUP($A2871,'EIA-860 Solar Plants'!$C:BQ,COLUMN(Z2870)+2)</f>
        <v>14940</v>
      </c>
      <c r="CE2871" s="13" t="str">
        <f>VLOOKUP($A2871,'EIA-860 Solar Plants'!$C:BR,COLUMN(AA2870)+2)</f>
        <v>PA</v>
      </c>
      <c r="CF2871" s="13">
        <f>VLOOKUP($A2871,'EIA-860 Solar Plants'!$C:BS,COLUMN(AB2870)+2)</f>
        <v>13.2</v>
      </c>
      <c r="CG2871" s="13" t="str">
        <f>VLOOKUP($A2871,'EIA-860 Solar Plants'!$C:BT,COLUMN(AC2870)+2)</f>
        <v xml:space="preserve"> </v>
      </c>
      <c r="CH2871" s="13" t="str">
        <f>VLOOKUP($A2871,'EIA-860 Solar Plants'!$C:BU,COLUMN(AD2870)+2)</f>
        <v xml:space="preserve"> </v>
      </c>
      <c r="CI2871" s="13" t="str">
        <f>VLOOKUP($A2871,'EIA-860 Solar Plants'!$C:BV,COLUMN(AE2870)+2)</f>
        <v>N</v>
      </c>
      <c r="CJ2871" s="13" t="str">
        <f>VLOOKUP($A2871,'EIA-860 Solar Plants'!$C:BW,COLUMN(AF2870)+2)</f>
        <v/>
      </c>
      <c r="CK2871" s="13" t="str">
        <f>VLOOKUP($A2871,'EIA-860 Solar Plants'!$C:BX,COLUMN(AG2870)+2)</f>
        <v/>
      </c>
      <c r="CL2871" s="13" t="str">
        <f>VLOOKUP($A2871,'EIA-860 Solar Plants'!$C:BY,COLUMN(AH2870)+2)</f>
        <v/>
      </c>
      <c r="CM2871" s="13" t="str">
        <f>VLOOKUP($A2871,'EIA-860 Solar Plants'!$C:BZ,COLUMN(AI2870)+2)</f>
        <v/>
      </c>
      <c r="CN2871" s="13" t="str">
        <f>VLOOKUP($A2871,'EIA-860 Solar Plants'!$C:CA,COLUMN(AJ2870)+2)</f>
        <v/>
      </c>
      <c r="CO2871" s="13">
        <f>SUMIF('EIA-860 Generators'!D:D,'EIA-923 Plants'!A2871,'EIA-860 Generators'!N:N)</f>
        <v>5</v>
      </c>
      <c r="CP2871" s="13">
        <f>SUMIF('EIA-860 Generators'!D:D,'EIA-923 Plants'!A2871,'EIA-860 Generators'!O:O)</f>
        <v>5</v>
      </c>
      <c r="CQ2871" s="13">
        <f>SUMIF('EIA-860 Generators'!D:D,'EIA-923 Plants'!A2871,'EIA-860 Generators'!P:P)</f>
        <v>5</v>
      </c>
      <c r="CR2871" s="13">
        <f>SUMIF('EIA-860 Generators'!D:D,'EIA-923 Plants'!A2871,'EIA-860 Generators'!Q:Q)</f>
        <v>5</v>
      </c>
      <c r="CS2871" s="13">
        <f>SUMIF('EIA-860 Generators'!D:D,'EIA-923 Plants'!A2871,'EIA-860 Generators'!R:R)</f>
        <v>5</v>
      </c>
      <c r="CT2871" s="13">
        <f>SUMIF('EIA-860 Generators'!D:D,'EIA-923 Plants'!A2871,'EIA-860 Generators'!S:S)</f>
        <v>5</v>
      </c>
      <c r="CU2871" s="13">
        <f>AVERAGEIF('EIA-860 Generators'!D:D,'EIA-923 Plants'!A2871,'EIA-860 Generators'!T:T)</f>
        <v>7</v>
      </c>
      <c r="CV2871" s="13">
        <f>SUMIF('EIA-860 Generators'!D:D,'EIA-923 Plants'!A2871,'EIA-860 Generators'!T:T)</f>
        <v>7</v>
      </c>
    </row>
    <row r="2872" spans="1:100" x14ac:dyDescent="0.2">
      <c r="A2872" s="16">
        <v>62328</v>
      </c>
      <c r="B2872" s="14" t="s">
        <v>51</v>
      </c>
      <c r="C2872" s="14" t="s">
        <v>34179</v>
      </c>
      <c r="D2872" s="14" t="s">
        <v>17677</v>
      </c>
      <c r="E2872" s="16">
        <v>60025</v>
      </c>
      <c r="F2872" s="14" t="s">
        <v>1987</v>
      </c>
      <c r="G2872" s="14" t="s">
        <v>44037</v>
      </c>
      <c r="H2872" s="14" t="s">
        <v>60</v>
      </c>
      <c r="I2872" s="16">
        <v>22</v>
      </c>
      <c r="J2872" s="16">
        <v>2</v>
      </c>
      <c r="K2872" s="14" t="s">
        <v>44043</v>
      </c>
      <c r="L2872" s="14" t="s">
        <v>40991</v>
      </c>
      <c r="M2872" s="14" t="s">
        <v>44038</v>
      </c>
      <c r="N2872" s="14" t="s">
        <v>44038</v>
      </c>
      <c r="O2872" s="14" t="s">
        <v>216</v>
      </c>
      <c r="P2872" s="14" t="s">
        <v>42677</v>
      </c>
      <c r="Q2872" s="27">
        <v>5779</v>
      </c>
      <c r="R2872" s="27">
        <v>5939</v>
      </c>
      <c r="S2872" s="27">
        <v>7596</v>
      </c>
      <c r="T2872" s="27">
        <v>10318</v>
      </c>
      <c r="U2872" s="27">
        <v>10326</v>
      </c>
      <c r="V2872" s="27">
        <v>10046</v>
      </c>
      <c r="W2872" s="27">
        <v>11237</v>
      </c>
      <c r="X2872" s="27">
        <v>9023</v>
      </c>
      <c r="Y2872" s="27">
        <v>7642</v>
      </c>
      <c r="Z2872" s="27">
        <v>7747</v>
      </c>
      <c r="AA2872" s="27">
        <v>6480</v>
      </c>
      <c r="AB2872" s="27">
        <v>5476</v>
      </c>
      <c r="AC2872" s="27">
        <v>5779</v>
      </c>
      <c r="AD2872" s="27">
        <v>5939</v>
      </c>
      <c r="AE2872" s="27">
        <v>7596</v>
      </c>
      <c r="AF2872" s="27">
        <v>10318</v>
      </c>
      <c r="AG2872" s="27">
        <v>10326</v>
      </c>
      <c r="AH2872" s="27">
        <v>10046</v>
      </c>
      <c r="AI2872" s="27">
        <v>11237</v>
      </c>
      <c r="AJ2872" s="27">
        <v>9023</v>
      </c>
      <c r="AK2872" s="27">
        <v>7642</v>
      </c>
      <c r="AL2872" s="27">
        <v>7747</v>
      </c>
      <c r="AM2872" s="27">
        <v>6480</v>
      </c>
      <c r="AN2872" s="27">
        <v>5476</v>
      </c>
      <c r="AO2872" s="27">
        <v>658.69600000000003</v>
      </c>
      <c r="AP2872" s="27">
        <v>676.94299999999998</v>
      </c>
      <c r="AQ2872" s="27">
        <v>865.87599999999998</v>
      </c>
      <c r="AR2872" s="27">
        <v>1176.087</v>
      </c>
      <c r="AS2872" s="27">
        <v>1177.0219999999999</v>
      </c>
      <c r="AT2872" s="27">
        <v>1145.096</v>
      </c>
      <c r="AU2872" s="27">
        <v>1280.876</v>
      </c>
      <c r="AV2872" s="27">
        <v>1028.491</v>
      </c>
      <c r="AW2872" s="27">
        <v>871.04700000000003</v>
      </c>
      <c r="AX2872" s="27">
        <v>883.09</v>
      </c>
      <c r="AY2872" s="27">
        <v>738.58299999999997</v>
      </c>
      <c r="AZ2872" s="27">
        <v>624.19299999999998</v>
      </c>
      <c r="BA2872" s="27">
        <v>97609</v>
      </c>
      <c r="BB2872" s="27">
        <v>97609</v>
      </c>
      <c r="BC2872" s="27">
        <v>11126</v>
      </c>
      <c r="BD2872" s="16">
        <v>2020</v>
      </c>
      <c r="BE2872" s="13" t="str">
        <f>VLOOKUP($A2872,'EIA-860 Solar Plants'!$C:AP,COLUMN(A2871)+2)</f>
        <v>1196 Mill Pond Rd</v>
      </c>
      <c r="BF2872" s="13" t="str">
        <f>VLOOKUP($A2872,'EIA-860 Solar Plants'!$C:AQ,COLUMN(B2871)+2)</f>
        <v>Jamesville</v>
      </c>
      <c r="BG2872" s="13" t="str">
        <f>VLOOKUP($A2872,'EIA-860 Solar Plants'!$C:AS,COLUMN(C2871)+2)</f>
        <v>NC</v>
      </c>
      <c r="BH2872" s="13">
        <f>VLOOKUP($A2872,'EIA-860 Solar Plants'!$C:AT,COLUMN(D2871)+2)</f>
        <v>27846</v>
      </c>
      <c r="BI2872" s="13" t="str">
        <f>VLOOKUP($A2872,'EIA-860 Solar Plants'!$C:AU,COLUMN(E2871)+2)</f>
        <v>Martin</v>
      </c>
      <c r="BJ2872" s="13">
        <f>VLOOKUP($A2872,'EIA-860 Solar Plants'!$C:AV,COLUMN(F2871)+2)</f>
        <v>35.829425999999998</v>
      </c>
      <c r="BK2872" s="13">
        <f>VLOOKUP($A2872,'EIA-860 Solar Plants'!$C:AW,COLUMN(G2871)+2)</f>
        <v>-76.790763999999996</v>
      </c>
      <c r="BL2872" s="13" t="str">
        <f>VLOOKUP($A2872,'EIA-860 Solar Plants'!$C:AX,COLUMN(H2871)+2)</f>
        <v>SERC</v>
      </c>
      <c r="BM2872" s="13" t="str">
        <f>VLOOKUP($A2872,'EIA-860 Solar Plants'!$C:AZ,COLUMN(I2871)+2)</f>
        <v>PJM</v>
      </c>
      <c r="BN2872" s="13" t="str">
        <f>VLOOKUP($A2872,'EIA-860 Solar Plants'!$C:BA,COLUMN(J2871)+2)</f>
        <v>PJM Interconnection, LLC</v>
      </c>
      <c r="BO2872" s="13" t="str">
        <f>VLOOKUP($A2872,'EIA-860 Solar Plants'!$C:BB,COLUMN(K2871)+2)</f>
        <v/>
      </c>
      <c r="BP2872" s="13">
        <f>VLOOKUP($A2872,'EIA-860 Solar Plants'!$C:BC,COLUMN(L2871)+2)</f>
        <v>22</v>
      </c>
      <c r="BQ2872" s="13" t="str">
        <f>VLOOKUP($A2872,'EIA-860 Solar Plants'!$C:BD,COLUMN(M2871)+2)</f>
        <v>NR</v>
      </c>
      <c r="BR2872" s="13">
        <f>VLOOKUP($A2872,'EIA-860 Solar Plants'!$C:BE,COLUMN(N2871)+2)</f>
        <v>2</v>
      </c>
      <c r="BS2872" s="13" t="str">
        <f>VLOOKUP($A2872,'EIA-860 Solar Plants'!$C:BF,COLUMN(O2871)+2)</f>
        <v>IPP Non-CHP</v>
      </c>
      <c r="BT2872" s="13" t="str">
        <f>VLOOKUP($A2872,'EIA-860 Solar Plants'!$C:BG,COLUMN(P2871)+2)</f>
        <v>N</v>
      </c>
      <c r="BU2872" s="13" t="str">
        <f>VLOOKUP($A2872,'EIA-860 Solar Plants'!$C:BH,COLUMN(Q2871)+2)</f>
        <v/>
      </c>
      <c r="BV2872" s="13" t="str">
        <f>VLOOKUP($A2872,'EIA-860 Solar Plants'!$C:BI,COLUMN(R2871)+2)</f>
        <v>Y</v>
      </c>
      <c r="BW2872" s="13" t="str">
        <f>VLOOKUP($A2872,'EIA-860 Solar Plants'!$C:BJ,COLUMN(S2871)+2)</f>
        <v>15-906</v>
      </c>
      <c r="BX2872" s="13" t="str">
        <f>VLOOKUP($A2872,'EIA-860 Solar Plants'!$C:BK,COLUMN(T2871)+2)</f>
        <v>N</v>
      </c>
      <c r="BY2872" s="13" t="str">
        <f>VLOOKUP($A2872,'EIA-860 Solar Plants'!$C:BL,COLUMN(U2871)+2)</f>
        <v/>
      </c>
      <c r="BZ2872" s="13" t="str">
        <f>VLOOKUP($A2872,'EIA-860 Solar Plants'!$C:BM,COLUMN(V2871)+2)</f>
        <v/>
      </c>
      <c r="CA2872" s="13" t="str">
        <f>VLOOKUP($A2872,'EIA-860 Solar Plants'!$C:BN,COLUMN(W2871)+2)</f>
        <v/>
      </c>
      <c r="CB2872" s="13" t="str">
        <f>VLOOKUP($A2872,'EIA-860 Solar Plants'!$C:BO,COLUMN(X2871)+2)</f>
        <v/>
      </c>
      <c r="CC2872" s="13" t="str">
        <f>VLOOKUP($A2872,'EIA-860 Solar Plants'!$C:BP,COLUMN(Y2871)+2)</f>
        <v>Virginia Electric &amp; Power Co</v>
      </c>
      <c r="CD2872" s="13">
        <f>VLOOKUP($A2872,'EIA-860 Solar Plants'!$C:BQ,COLUMN(Z2871)+2)</f>
        <v>19876</v>
      </c>
      <c r="CE2872" s="13" t="str">
        <f>VLOOKUP($A2872,'EIA-860 Solar Plants'!$C:BR,COLUMN(AA2871)+2)</f>
        <v>NC</v>
      </c>
      <c r="CF2872" s="13">
        <f>VLOOKUP($A2872,'EIA-860 Solar Plants'!$C:BS,COLUMN(AB2871)+2)</f>
        <v>34.5</v>
      </c>
      <c r="CG2872" s="13" t="str">
        <f>VLOOKUP($A2872,'EIA-860 Solar Plants'!$C:BT,COLUMN(AC2871)+2)</f>
        <v xml:space="preserve"> </v>
      </c>
      <c r="CH2872" s="13" t="str">
        <f>VLOOKUP($A2872,'EIA-860 Solar Plants'!$C:BU,COLUMN(AD2871)+2)</f>
        <v xml:space="preserve"> </v>
      </c>
      <c r="CI2872" s="13" t="str">
        <f>VLOOKUP($A2872,'EIA-860 Solar Plants'!$C:BV,COLUMN(AE2871)+2)</f>
        <v>N</v>
      </c>
      <c r="CJ2872" s="13" t="str">
        <f>VLOOKUP($A2872,'EIA-860 Solar Plants'!$C:BW,COLUMN(AF2871)+2)</f>
        <v/>
      </c>
      <c r="CK2872" s="13" t="str">
        <f>VLOOKUP($A2872,'EIA-860 Solar Plants'!$C:BX,COLUMN(AG2871)+2)</f>
        <v/>
      </c>
      <c r="CL2872" s="13" t="str">
        <f>VLOOKUP($A2872,'EIA-860 Solar Plants'!$C:BY,COLUMN(AH2871)+2)</f>
        <v/>
      </c>
      <c r="CM2872" s="13" t="str">
        <f>VLOOKUP($A2872,'EIA-860 Solar Plants'!$C:BZ,COLUMN(AI2871)+2)</f>
        <v/>
      </c>
      <c r="CN2872" s="13" t="str">
        <f>VLOOKUP($A2872,'EIA-860 Solar Plants'!$C:CA,COLUMN(AJ2871)+2)</f>
        <v/>
      </c>
      <c r="CO2872" s="13">
        <f>SUMIF('EIA-860 Generators'!D:D,'EIA-923 Plants'!A2872,'EIA-860 Generators'!N:N)</f>
        <v>5</v>
      </c>
      <c r="CP2872" s="13">
        <f>SUMIF('EIA-860 Generators'!D:D,'EIA-923 Plants'!A2872,'EIA-860 Generators'!O:O)</f>
        <v>5</v>
      </c>
      <c r="CQ2872" s="13">
        <f>SUMIF('EIA-860 Generators'!D:D,'EIA-923 Plants'!A2872,'EIA-860 Generators'!P:P)</f>
        <v>5</v>
      </c>
      <c r="CR2872" s="13">
        <f>SUMIF('EIA-860 Generators'!D:D,'EIA-923 Plants'!A2872,'EIA-860 Generators'!Q:Q)</f>
        <v>5</v>
      </c>
      <c r="CS2872" s="13">
        <f>SUMIF('EIA-860 Generators'!D:D,'EIA-923 Plants'!A2872,'EIA-860 Generators'!R:R)</f>
        <v>5</v>
      </c>
      <c r="CT2872" s="13">
        <f>SUMIF('EIA-860 Generators'!D:D,'EIA-923 Plants'!A2872,'EIA-860 Generators'!S:S)</f>
        <v>5</v>
      </c>
      <c r="CU2872" s="13">
        <f>AVERAGEIF('EIA-860 Generators'!D:D,'EIA-923 Plants'!A2872,'EIA-860 Generators'!T:T)</f>
        <v>8</v>
      </c>
      <c r="CV2872" s="13">
        <f>SUMIF('EIA-860 Generators'!D:D,'EIA-923 Plants'!A2872,'EIA-860 Generators'!T:T)</f>
        <v>8</v>
      </c>
    </row>
    <row r="2873" spans="1:100" x14ac:dyDescent="0.2">
      <c r="A2873" s="16">
        <v>62329</v>
      </c>
      <c r="B2873" s="14" t="s">
        <v>51</v>
      </c>
      <c r="C2873" s="14" t="s">
        <v>34182</v>
      </c>
      <c r="D2873" s="14" t="s">
        <v>17677</v>
      </c>
      <c r="E2873" s="16">
        <v>60025</v>
      </c>
      <c r="F2873" s="14" t="s">
        <v>1987</v>
      </c>
      <c r="G2873" s="14" t="s">
        <v>44037</v>
      </c>
      <c r="H2873" s="14" t="s">
        <v>60</v>
      </c>
      <c r="I2873" s="16">
        <v>22</v>
      </c>
      <c r="J2873" s="16">
        <v>2</v>
      </c>
      <c r="K2873" s="14" t="s">
        <v>44043</v>
      </c>
      <c r="L2873" s="14" t="s">
        <v>40991</v>
      </c>
      <c r="M2873" s="14" t="s">
        <v>44038</v>
      </c>
      <c r="N2873" s="14" t="s">
        <v>44038</v>
      </c>
      <c r="O2873" s="14" t="s">
        <v>216</v>
      </c>
      <c r="P2873" s="14" t="s">
        <v>42677</v>
      </c>
      <c r="Q2873" s="27">
        <v>5652</v>
      </c>
      <c r="R2873" s="27">
        <v>5809</v>
      </c>
      <c r="S2873" s="27">
        <v>7430</v>
      </c>
      <c r="T2873" s="27">
        <v>10092</v>
      </c>
      <c r="U2873" s="27">
        <v>10100</v>
      </c>
      <c r="V2873" s="27">
        <v>9826</v>
      </c>
      <c r="W2873" s="27">
        <v>10991</v>
      </c>
      <c r="X2873" s="27">
        <v>8825</v>
      </c>
      <c r="Y2873" s="27">
        <v>7474</v>
      </c>
      <c r="Z2873" s="27">
        <v>7577</v>
      </c>
      <c r="AA2873" s="27">
        <v>6337</v>
      </c>
      <c r="AB2873" s="27">
        <v>5356</v>
      </c>
      <c r="AC2873" s="27">
        <v>5652</v>
      </c>
      <c r="AD2873" s="27">
        <v>5809</v>
      </c>
      <c r="AE2873" s="27">
        <v>7430</v>
      </c>
      <c r="AF2873" s="27">
        <v>10092</v>
      </c>
      <c r="AG2873" s="27">
        <v>10100</v>
      </c>
      <c r="AH2873" s="27">
        <v>9826</v>
      </c>
      <c r="AI2873" s="27">
        <v>10991</v>
      </c>
      <c r="AJ2873" s="27">
        <v>8825</v>
      </c>
      <c r="AK2873" s="27">
        <v>7474</v>
      </c>
      <c r="AL2873" s="27">
        <v>7577</v>
      </c>
      <c r="AM2873" s="27">
        <v>6337</v>
      </c>
      <c r="AN2873" s="27">
        <v>5356</v>
      </c>
      <c r="AO2873" s="27">
        <v>644.25199999999995</v>
      </c>
      <c r="AP2873" s="27">
        <v>662.09699999999998</v>
      </c>
      <c r="AQ2873" s="27">
        <v>846.88699999999994</v>
      </c>
      <c r="AR2873" s="27">
        <v>1150.2940000000001</v>
      </c>
      <c r="AS2873" s="27">
        <v>1151.2090000000001</v>
      </c>
      <c r="AT2873" s="27">
        <v>1119.9829999999999</v>
      </c>
      <c r="AU2873" s="27">
        <v>1252.7860000000001</v>
      </c>
      <c r="AV2873" s="27">
        <v>1005.9349999999999</v>
      </c>
      <c r="AW2873" s="27">
        <v>851.94399999999996</v>
      </c>
      <c r="AX2873" s="27">
        <v>863.72299999999996</v>
      </c>
      <c r="AY2873" s="27">
        <v>722.38599999999997</v>
      </c>
      <c r="AZ2873" s="27">
        <v>610.50400000000002</v>
      </c>
      <c r="BA2873" s="27">
        <v>95469</v>
      </c>
      <c r="BB2873" s="27">
        <v>95469</v>
      </c>
      <c r="BC2873" s="27">
        <v>10882</v>
      </c>
      <c r="BD2873" s="16">
        <v>2020</v>
      </c>
      <c r="BE2873" s="13" t="str">
        <f>VLOOKUP($A2873,'EIA-860 Solar Plants'!$C:AP,COLUMN(A2872)+2)</f>
        <v>1923 Pulp Mill Road</v>
      </c>
      <c r="BF2873" s="13" t="str">
        <f>VLOOKUP($A2873,'EIA-860 Solar Plants'!$C:AQ,COLUMN(B2872)+2)</f>
        <v>Jamesville</v>
      </c>
      <c r="BG2873" s="13" t="str">
        <f>VLOOKUP($A2873,'EIA-860 Solar Plants'!$C:AS,COLUMN(C2872)+2)</f>
        <v>NC</v>
      </c>
      <c r="BH2873" s="13">
        <f>VLOOKUP($A2873,'EIA-860 Solar Plants'!$C:AT,COLUMN(D2872)+2)</f>
        <v>27846</v>
      </c>
      <c r="BI2873" s="13" t="str">
        <f>VLOOKUP($A2873,'EIA-860 Solar Plants'!$C:AU,COLUMN(E2872)+2)</f>
        <v>Martin</v>
      </c>
      <c r="BJ2873" s="13">
        <f>VLOOKUP($A2873,'EIA-860 Solar Plants'!$C:AV,COLUMN(F2872)+2)</f>
        <v>35.845354</v>
      </c>
      <c r="BK2873" s="13">
        <f>VLOOKUP($A2873,'EIA-860 Solar Plants'!$C:AW,COLUMN(G2872)+2)</f>
        <v>-76.801490999999999</v>
      </c>
      <c r="BL2873" s="13" t="str">
        <f>VLOOKUP($A2873,'EIA-860 Solar Plants'!$C:AX,COLUMN(H2872)+2)</f>
        <v>SERC</v>
      </c>
      <c r="BM2873" s="13" t="str">
        <f>VLOOKUP($A2873,'EIA-860 Solar Plants'!$C:AZ,COLUMN(I2872)+2)</f>
        <v>PJM</v>
      </c>
      <c r="BN2873" s="13" t="str">
        <f>VLOOKUP($A2873,'EIA-860 Solar Plants'!$C:BA,COLUMN(J2872)+2)</f>
        <v>PJM Interconnection, LLC</v>
      </c>
      <c r="BO2873" s="13" t="str">
        <f>VLOOKUP($A2873,'EIA-860 Solar Plants'!$C:BB,COLUMN(K2872)+2)</f>
        <v/>
      </c>
      <c r="BP2873" s="13">
        <f>VLOOKUP($A2873,'EIA-860 Solar Plants'!$C:BC,COLUMN(L2872)+2)</f>
        <v>22</v>
      </c>
      <c r="BQ2873" s="13" t="str">
        <f>VLOOKUP($A2873,'EIA-860 Solar Plants'!$C:BD,COLUMN(M2872)+2)</f>
        <v>NR</v>
      </c>
      <c r="BR2873" s="13">
        <f>VLOOKUP($A2873,'EIA-860 Solar Plants'!$C:BE,COLUMN(N2872)+2)</f>
        <v>2</v>
      </c>
      <c r="BS2873" s="13" t="str">
        <f>VLOOKUP($A2873,'EIA-860 Solar Plants'!$C:BF,COLUMN(O2872)+2)</f>
        <v>IPP Non-CHP</v>
      </c>
      <c r="BT2873" s="13" t="str">
        <f>VLOOKUP($A2873,'EIA-860 Solar Plants'!$C:BG,COLUMN(P2872)+2)</f>
        <v>N</v>
      </c>
      <c r="BU2873" s="13" t="str">
        <f>VLOOKUP($A2873,'EIA-860 Solar Plants'!$C:BH,COLUMN(Q2872)+2)</f>
        <v/>
      </c>
      <c r="BV2873" s="13" t="str">
        <f>VLOOKUP($A2873,'EIA-860 Solar Plants'!$C:BI,COLUMN(R2872)+2)</f>
        <v>Y</v>
      </c>
      <c r="BW2873" s="13" t="str">
        <f>VLOOKUP($A2873,'EIA-860 Solar Plants'!$C:BJ,COLUMN(S2872)+2)</f>
        <v>15-907-001</v>
      </c>
      <c r="BX2873" s="13" t="str">
        <f>VLOOKUP($A2873,'EIA-860 Solar Plants'!$C:BK,COLUMN(T2872)+2)</f>
        <v>N</v>
      </c>
      <c r="BY2873" s="13" t="str">
        <f>VLOOKUP($A2873,'EIA-860 Solar Plants'!$C:BL,COLUMN(U2872)+2)</f>
        <v/>
      </c>
      <c r="BZ2873" s="13" t="str">
        <f>VLOOKUP($A2873,'EIA-860 Solar Plants'!$C:BM,COLUMN(V2872)+2)</f>
        <v/>
      </c>
      <c r="CA2873" s="13" t="str">
        <f>VLOOKUP($A2873,'EIA-860 Solar Plants'!$C:BN,COLUMN(W2872)+2)</f>
        <v/>
      </c>
      <c r="CB2873" s="13" t="str">
        <f>VLOOKUP($A2873,'EIA-860 Solar Plants'!$C:BO,COLUMN(X2872)+2)</f>
        <v/>
      </c>
      <c r="CC2873" s="13" t="str">
        <f>VLOOKUP($A2873,'EIA-860 Solar Plants'!$C:BP,COLUMN(Y2872)+2)</f>
        <v>Virginia Electric &amp; Power Co</v>
      </c>
      <c r="CD2873" s="13">
        <f>VLOOKUP($A2873,'EIA-860 Solar Plants'!$C:BQ,COLUMN(Z2872)+2)</f>
        <v>19876</v>
      </c>
      <c r="CE2873" s="13" t="str">
        <f>VLOOKUP($A2873,'EIA-860 Solar Plants'!$C:BR,COLUMN(AA2872)+2)</f>
        <v>NC</v>
      </c>
      <c r="CF2873" s="13">
        <f>VLOOKUP($A2873,'EIA-860 Solar Plants'!$C:BS,COLUMN(AB2872)+2)</f>
        <v>34.5</v>
      </c>
      <c r="CG2873" s="13" t="str">
        <f>VLOOKUP($A2873,'EIA-860 Solar Plants'!$C:BT,COLUMN(AC2872)+2)</f>
        <v xml:space="preserve"> </v>
      </c>
      <c r="CH2873" s="13" t="str">
        <f>VLOOKUP($A2873,'EIA-860 Solar Plants'!$C:BU,COLUMN(AD2872)+2)</f>
        <v xml:space="preserve"> </v>
      </c>
      <c r="CI2873" s="13" t="str">
        <f>VLOOKUP($A2873,'EIA-860 Solar Plants'!$C:BV,COLUMN(AE2872)+2)</f>
        <v>N</v>
      </c>
      <c r="CJ2873" s="13" t="str">
        <f>VLOOKUP($A2873,'EIA-860 Solar Plants'!$C:BW,COLUMN(AF2872)+2)</f>
        <v/>
      </c>
      <c r="CK2873" s="13" t="str">
        <f>VLOOKUP($A2873,'EIA-860 Solar Plants'!$C:BX,COLUMN(AG2872)+2)</f>
        <v/>
      </c>
      <c r="CL2873" s="13" t="str">
        <f>VLOOKUP($A2873,'EIA-860 Solar Plants'!$C:BY,COLUMN(AH2872)+2)</f>
        <v/>
      </c>
      <c r="CM2873" s="13" t="str">
        <f>VLOOKUP($A2873,'EIA-860 Solar Plants'!$C:BZ,COLUMN(AI2872)+2)</f>
        <v/>
      </c>
      <c r="CN2873" s="13" t="str">
        <f>VLOOKUP($A2873,'EIA-860 Solar Plants'!$C:CA,COLUMN(AJ2872)+2)</f>
        <v/>
      </c>
      <c r="CO2873" s="13">
        <f>SUMIF('EIA-860 Generators'!D:D,'EIA-923 Plants'!A2873,'EIA-860 Generators'!N:N)</f>
        <v>5</v>
      </c>
      <c r="CP2873" s="13">
        <f>SUMIF('EIA-860 Generators'!D:D,'EIA-923 Plants'!A2873,'EIA-860 Generators'!O:O)</f>
        <v>5</v>
      </c>
      <c r="CQ2873" s="13">
        <f>SUMIF('EIA-860 Generators'!D:D,'EIA-923 Plants'!A2873,'EIA-860 Generators'!P:P)</f>
        <v>5</v>
      </c>
      <c r="CR2873" s="13">
        <f>SUMIF('EIA-860 Generators'!D:D,'EIA-923 Plants'!A2873,'EIA-860 Generators'!Q:Q)</f>
        <v>5</v>
      </c>
      <c r="CS2873" s="13">
        <f>SUMIF('EIA-860 Generators'!D:D,'EIA-923 Plants'!A2873,'EIA-860 Generators'!R:R)</f>
        <v>5</v>
      </c>
      <c r="CT2873" s="13">
        <f>SUMIF('EIA-860 Generators'!D:D,'EIA-923 Plants'!A2873,'EIA-860 Generators'!S:S)</f>
        <v>5</v>
      </c>
      <c r="CU2873" s="13">
        <f>AVERAGEIF('EIA-860 Generators'!D:D,'EIA-923 Plants'!A2873,'EIA-860 Generators'!T:T)</f>
        <v>11</v>
      </c>
      <c r="CV2873" s="13">
        <f>SUMIF('EIA-860 Generators'!D:D,'EIA-923 Plants'!A2873,'EIA-860 Generators'!T:T)</f>
        <v>11</v>
      </c>
    </row>
    <row r="2874" spans="1:100" x14ac:dyDescent="0.2">
      <c r="A2874" s="16">
        <v>62330</v>
      </c>
      <c r="B2874" s="14" t="s">
        <v>51</v>
      </c>
      <c r="C2874" s="14" t="s">
        <v>34185</v>
      </c>
      <c r="D2874" s="14" t="s">
        <v>17677</v>
      </c>
      <c r="E2874" s="16">
        <v>60025</v>
      </c>
      <c r="F2874" s="14" t="s">
        <v>1987</v>
      </c>
      <c r="G2874" s="14" t="s">
        <v>44037</v>
      </c>
      <c r="H2874" s="14" t="s">
        <v>60</v>
      </c>
      <c r="I2874" s="16">
        <v>22</v>
      </c>
      <c r="J2874" s="16">
        <v>2</v>
      </c>
      <c r="K2874" s="14" t="s">
        <v>44043</v>
      </c>
      <c r="L2874" s="14" t="s">
        <v>40991</v>
      </c>
      <c r="M2874" s="14" t="s">
        <v>44038</v>
      </c>
      <c r="N2874" s="14" t="s">
        <v>44038</v>
      </c>
      <c r="O2874" s="14" t="s">
        <v>216</v>
      </c>
      <c r="P2874" s="14" t="s">
        <v>42677</v>
      </c>
      <c r="Q2874" s="27">
        <v>5404</v>
      </c>
      <c r="R2874" s="27">
        <v>5554</v>
      </c>
      <c r="S2874" s="27">
        <v>7104</v>
      </c>
      <c r="T2874" s="27">
        <v>9649</v>
      </c>
      <c r="U2874" s="27">
        <v>9657</v>
      </c>
      <c r="V2874" s="27">
        <v>9395</v>
      </c>
      <c r="W2874" s="27">
        <v>10509</v>
      </c>
      <c r="X2874" s="27">
        <v>8438</v>
      </c>
      <c r="Y2874" s="27">
        <v>7146</v>
      </c>
      <c r="Z2874" s="27">
        <v>7245</v>
      </c>
      <c r="AA2874" s="27">
        <v>6060</v>
      </c>
      <c r="AB2874" s="27">
        <v>5121</v>
      </c>
      <c r="AC2874" s="27">
        <v>5404</v>
      </c>
      <c r="AD2874" s="27">
        <v>5554</v>
      </c>
      <c r="AE2874" s="27">
        <v>7104</v>
      </c>
      <c r="AF2874" s="27">
        <v>9649</v>
      </c>
      <c r="AG2874" s="27">
        <v>9657</v>
      </c>
      <c r="AH2874" s="27">
        <v>9395</v>
      </c>
      <c r="AI2874" s="27">
        <v>10509</v>
      </c>
      <c r="AJ2874" s="27">
        <v>8438</v>
      </c>
      <c r="AK2874" s="27">
        <v>7146</v>
      </c>
      <c r="AL2874" s="27">
        <v>7245</v>
      </c>
      <c r="AM2874" s="27">
        <v>6060</v>
      </c>
      <c r="AN2874" s="27">
        <v>5121</v>
      </c>
      <c r="AO2874" s="27">
        <v>616.01099999999997</v>
      </c>
      <c r="AP2874" s="27">
        <v>633.07500000000005</v>
      </c>
      <c r="AQ2874" s="27">
        <v>809.76499999999999</v>
      </c>
      <c r="AR2874" s="27">
        <v>1099.8720000000001</v>
      </c>
      <c r="AS2874" s="27">
        <v>1100.7470000000001</v>
      </c>
      <c r="AT2874" s="27">
        <v>1070.8900000000001</v>
      </c>
      <c r="AU2874" s="27">
        <v>1197.8720000000001</v>
      </c>
      <c r="AV2874" s="27">
        <v>961.84100000000001</v>
      </c>
      <c r="AW2874" s="27">
        <v>814.6</v>
      </c>
      <c r="AX2874" s="27">
        <v>825.86300000000006</v>
      </c>
      <c r="AY2874" s="27">
        <v>690.721</v>
      </c>
      <c r="AZ2874" s="27">
        <v>583.74300000000005</v>
      </c>
      <c r="BA2874" s="27">
        <v>91282</v>
      </c>
      <c r="BB2874" s="27">
        <v>91282</v>
      </c>
      <c r="BC2874" s="27">
        <v>10405</v>
      </c>
      <c r="BD2874" s="16">
        <v>2020</v>
      </c>
      <c r="BE2874" s="13" t="str">
        <f>VLOOKUP($A2874,'EIA-860 Solar Plants'!$C:AP,COLUMN(A2873)+2)</f>
        <v>110 N Mill Dam Road</v>
      </c>
      <c r="BF2874" s="13" t="str">
        <f>VLOOKUP($A2874,'EIA-860 Solar Plants'!$C:AQ,COLUMN(B2873)+2)</f>
        <v>Camden</v>
      </c>
      <c r="BG2874" s="13" t="str">
        <f>VLOOKUP($A2874,'EIA-860 Solar Plants'!$C:AS,COLUMN(C2873)+2)</f>
        <v>NC</v>
      </c>
      <c r="BH2874" s="13">
        <f>VLOOKUP($A2874,'EIA-860 Solar Plants'!$C:AT,COLUMN(D2873)+2)</f>
        <v>27921</v>
      </c>
      <c r="BI2874" s="13" t="str">
        <f>VLOOKUP($A2874,'EIA-860 Solar Plants'!$C:AU,COLUMN(E2873)+2)</f>
        <v>Camden</v>
      </c>
      <c r="BJ2874" s="13">
        <f>VLOOKUP($A2874,'EIA-860 Solar Plants'!$C:AV,COLUMN(F2873)+2)</f>
        <v>36.311821999999999</v>
      </c>
      <c r="BK2874" s="13">
        <f>VLOOKUP($A2874,'EIA-860 Solar Plants'!$C:AW,COLUMN(G2873)+2)</f>
        <v>-76.125846999999993</v>
      </c>
      <c r="BL2874" s="13" t="str">
        <f>VLOOKUP($A2874,'EIA-860 Solar Plants'!$C:AX,COLUMN(H2873)+2)</f>
        <v>SERC</v>
      </c>
      <c r="BM2874" s="13" t="str">
        <f>VLOOKUP($A2874,'EIA-860 Solar Plants'!$C:AZ,COLUMN(I2873)+2)</f>
        <v>PJM</v>
      </c>
      <c r="BN2874" s="13" t="str">
        <f>VLOOKUP($A2874,'EIA-860 Solar Plants'!$C:BA,COLUMN(J2873)+2)</f>
        <v>PJM Interconnection, LLC</v>
      </c>
      <c r="BO2874" s="13" t="str">
        <f>VLOOKUP($A2874,'EIA-860 Solar Plants'!$C:BB,COLUMN(K2873)+2)</f>
        <v/>
      </c>
      <c r="BP2874" s="13">
        <f>VLOOKUP($A2874,'EIA-860 Solar Plants'!$C:BC,COLUMN(L2873)+2)</f>
        <v>22</v>
      </c>
      <c r="BQ2874" s="13" t="str">
        <f>VLOOKUP($A2874,'EIA-860 Solar Plants'!$C:BD,COLUMN(M2873)+2)</f>
        <v>NR</v>
      </c>
      <c r="BR2874" s="13">
        <f>VLOOKUP($A2874,'EIA-860 Solar Plants'!$C:BE,COLUMN(N2873)+2)</f>
        <v>2</v>
      </c>
      <c r="BS2874" s="13" t="str">
        <f>VLOOKUP($A2874,'EIA-860 Solar Plants'!$C:BF,COLUMN(O2873)+2)</f>
        <v>IPP Non-CHP</v>
      </c>
      <c r="BT2874" s="13" t="str">
        <f>VLOOKUP($A2874,'EIA-860 Solar Plants'!$C:BG,COLUMN(P2873)+2)</f>
        <v>N</v>
      </c>
      <c r="BU2874" s="13" t="str">
        <f>VLOOKUP($A2874,'EIA-860 Solar Plants'!$C:BH,COLUMN(Q2873)+2)</f>
        <v/>
      </c>
      <c r="BV2874" s="13" t="str">
        <f>VLOOKUP($A2874,'EIA-860 Solar Plants'!$C:BI,COLUMN(R2873)+2)</f>
        <v>Y</v>
      </c>
      <c r="BW2874" s="13" t="str">
        <f>VLOOKUP($A2874,'EIA-860 Solar Plants'!$C:BJ,COLUMN(S2873)+2)</f>
        <v>15-919-001</v>
      </c>
      <c r="BX2874" s="13" t="str">
        <f>VLOOKUP($A2874,'EIA-860 Solar Plants'!$C:BK,COLUMN(T2873)+2)</f>
        <v>N</v>
      </c>
      <c r="BY2874" s="13" t="str">
        <f>VLOOKUP($A2874,'EIA-860 Solar Plants'!$C:BL,COLUMN(U2873)+2)</f>
        <v/>
      </c>
      <c r="BZ2874" s="13" t="str">
        <f>VLOOKUP($A2874,'EIA-860 Solar Plants'!$C:BM,COLUMN(V2873)+2)</f>
        <v/>
      </c>
      <c r="CA2874" s="13" t="str">
        <f>VLOOKUP($A2874,'EIA-860 Solar Plants'!$C:BN,COLUMN(W2873)+2)</f>
        <v/>
      </c>
      <c r="CB2874" s="13" t="str">
        <f>VLOOKUP($A2874,'EIA-860 Solar Plants'!$C:BO,COLUMN(X2873)+2)</f>
        <v/>
      </c>
      <c r="CC2874" s="13" t="str">
        <f>VLOOKUP($A2874,'EIA-860 Solar Plants'!$C:BP,COLUMN(Y2873)+2)</f>
        <v>Virginia Electric &amp; Power Co</v>
      </c>
      <c r="CD2874" s="13">
        <f>VLOOKUP($A2874,'EIA-860 Solar Plants'!$C:BQ,COLUMN(Z2873)+2)</f>
        <v>19876</v>
      </c>
      <c r="CE2874" s="13" t="str">
        <f>VLOOKUP($A2874,'EIA-860 Solar Plants'!$C:BR,COLUMN(AA2873)+2)</f>
        <v>NC</v>
      </c>
      <c r="CF2874" s="13">
        <f>VLOOKUP($A2874,'EIA-860 Solar Plants'!$C:BS,COLUMN(AB2873)+2)</f>
        <v>34.5</v>
      </c>
      <c r="CG2874" s="13" t="str">
        <f>VLOOKUP($A2874,'EIA-860 Solar Plants'!$C:BT,COLUMN(AC2873)+2)</f>
        <v xml:space="preserve"> </v>
      </c>
      <c r="CH2874" s="13" t="str">
        <f>VLOOKUP($A2874,'EIA-860 Solar Plants'!$C:BU,COLUMN(AD2873)+2)</f>
        <v xml:space="preserve"> </v>
      </c>
      <c r="CI2874" s="13" t="str">
        <f>VLOOKUP($A2874,'EIA-860 Solar Plants'!$C:BV,COLUMN(AE2873)+2)</f>
        <v>N</v>
      </c>
      <c r="CJ2874" s="13" t="str">
        <f>VLOOKUP($A2874,'EIA-860 Solar Plants'!$C:BW,COLUMN(AF2873)+2)</f>
        <v/>
      </c>
      <c r="CK2874" s="13" t="str">
        <f>VLOOKUP($A2874,'EIA-860 Solar Plants'!$C:BX,COLUMN(AG2873)+2)</f>
        <v/>
      </c>
      <c r="CL2874" s="13" t="str">
        <f>VLOOKUP($A2874,'EIA-860 Solar Plants'!$C:BY,COLUMN(AH2873)+2)</f>
        <v/>
      </c>
      <c r="CM2874" s="13" t="str">
        <f>VLOOKUP($A2874,'EIA-860 Solar Plants'!$C:BZ,COLUMN(AI2873)+2)</f>
        <v/>
      </c>
      <c r="CN2874" s="13" t="str">
        <f>VLOOKUP($A2874,'EIA-860 Solar Plants'!$C:CA,COLUMN(AJ2873)+2)</f>
        <v/>
      </c>
      <c r="CO2874" s="13">
        <f>SUMIF('EIA-860 Generators'!D:D,'EIA-923 Plants'!A2874,'EIA-860 Generators'!N:N)</f>
        <v>5</v>
      </c>
      <c r="CP2874" s="13">
        <f>SUMIF('EIA-860 Generators'!D:D,'EIA-923 Plants'!A2874,'EIA-860 Generators'!O:O)</f>
        <v>5</v>
      </c>
      <c r="CQ2874" s="13">
        <f>SUMIF('EIA-860 Generators'!D:D,'EIA-923 Plants'!A2874,'EIA-860 Generators'!P:P)</f>
        <v>5</v>
      </c>
      <c r="CR2874" s="13">
        <f>SUMIF('EIA-860 Generators'!D:D,'EIA-923 Plants'!A2874,'EIA-860 Generators'!Q:Q)</f>
        <v>5</v>
      </c>
      <c r="CS2874" s="13">
        <f>SUMIF('EIA-860 Generators'!D:D,'EIA-923 Plants'!A2874,'EIA-860 Generators'!R:R)</f>
        <v>5</v>
      </c>
      <c r="CT2874" s="13">
        <f>SUMIF('EIA-860 Generators'!D:D,'EIA-923 Plants'!A2874,'EIA-860 Generators'!S:S)</f>
        <v>5</v>
      </c>
      <c r="CU2874" s="13">
        <f>AVERAGEIF('EIA-860 Generators'!D:D,'EIA-923 Plants'!A2874,'EIA-860 Generators'!T:T)</f>
        <v>8</v>
      </c>
      <c r="CV2874" s="13">
        <f>SUMIF('EIA-860 Generators'!D:D,'EIA-923 Plants'!A2874,'EIA-860 Generators'!T:T)</f>
        <v>8</v>
      </c>
    </row>
    <row r="2875" spans="1:100" x14ac:dyDescent="0.2">
      <c r="A2875" s="16">
        <v>62331</v>
      </c>
      <c r="B2875" s="14" t="s">
        <v>51</v>
      </c>
      <c r="C2875" s="14" t="s">
        <v>34188</v>
      </c>
      <c r="D2875" s="14" t="s">
        <v>17677</v>
      </c>
      <c r="E2875" s="16">
        <v>60025</v>
      </c>
      <c r="F2875" s="14" t="s">
        <v>1611</v>
      </c>
      <c r="G2875" s="14" t="s">
        <v>44037</v>
      </c>
      <c r="H2875" s="14" t="s">
        <v>903</v>
      </c>
      <c r="I2875" s="16">
        <v>22</v>
      </c>
      <c r="J2875" s="16">
        <v>2</v>
      </c>
      <c r="K2875" s="14" t="s">
        <v>44043</v>
      </c>
      <c r="L2875" s="14" t="s">
        <v>40991</v>
      </c>
      <c r="M2875" s="14" t="s">
        <v>44038</v>
      </c>
      <c r="N2875" s="14" t="s">
        <v>44038</v>
      </c>
      <c r="O2875" s="14" t="s">
        <v>216</v>
      </c>
      <c r="P2875" s="14" t="s">
        <v>42677</v>
      </c>
      <c r="Q2875" s="27">
        <v>1766</v>
      </c>
      <c r="R2875" s="27">
        <v>2006</v>
      </c>
      <c r="S2875" s="27">
        <v>2548</v>
      </c>
      <c r="T2875" s="27">
        <v>2858</v>
      </c>
      <c r="U2875" s="27">
        <v>3267</v>
      </c>
      <c r="V2875" s="27">
        <v>3520</v>
      </c>
      <c r="W2875" s="27">
        <v>3498</v>
      </c>
      <c r="X2875" s="27">
        <v>2916</v>
      </c>
      <c r="Y2875" s="27">
        <v>2588</v>
      </c>
      <c r="Z2875" s="27">
        <v>2221</v>
      </c>
      <c r="AA2875" s="27">
        <v>2005</v>
      </c>
      <c r="AB2875" s="27">
        <v>1478</v>
      </c>
      <c r="AC2875" s="27">
        <v>1766</v>
      </c>
      <c r="AD2875" s="27">
        <v>2006</v>
      </c>
      <c r="AE2875" s="27">
        <v>2548</v>
      </c>
      <c r="AF2875" s="27">
        <v>2858</v>
      </c>
      <c r="AG2875" s="27">
        <v>3267</v>
      </c>
      <c r="AH2875" s="27">
        <v>3520</v>
      </c>
      <c r="AI2875" s="27">
        <v>3498</v>
      </c>
      <c r="AJ2875" s="27">
        <v>2916</v>
      </c>
      <c r="AK2875" s="27">
        <v>2588</v>
      </c>
      <c r="AL2875" s="27">
        <v>2221</v>
      </c>
      <c r="AM2875" s="27">
        <v>2005</v>
      </c>
      <c r="AN2875" s="27">
        <v>1478</v>
      </c>
      <c r="AO2875" s="27">
        <v>201.25899999999999</v>
      </c>
      <c r="AP2875" s="27">
        <v>228.607</v>
      </c>
      <c r="AQ2875" s="27">
        <v>290.41800000000001</v>
      </c>
      <c r="AR2875" s="27">
        <v>325.77800000000002</v>
      </c>
      <c r="AS2875" s="27">
        <v>372.40699999999998</v>
      </c>
      <c r="AT2875" s="27">
        <v>401.28</v>
      </c>
      <c r="AU2875" s="27">
        <v>398.69099999999997</v>
      </c>
      <c r="AV2875" s="27">
        <v>332.387</v>
      </c>
      <c r="AW2875" s="27">
        <v>294.94099999999997</v>
      </c>
      <c r="AX2875" s="27">
        <v>253.124</v>
      </c>
      <c r="AY2875" s="27">
        <v>228.59200000000001</v>
      </c>
      <c r="AZ2875" s="27">
        <v>168.51599999999999</v>
      </c>
      <c r="BA2875" s="27">
        <v>30671</v>
      </c>
      <c r="BB2875" s="27">
        <v>30671</v>
      </c>
      <c r="BC2875" s="27">
        <v>3496</v>
      </c>
      <c r="BD2875" s="16">
        <v>2020</v>
      </c>
      <c r="BE2875" s="13" t="str">
        <f>VLOOKUP($A2875,'EIA-860 Solar Plants'!$C:AP,COLUMN(A2874)+2)</f>
        <v>513 Rollins Avenue</v>
      </c>
      <c r="BF2875" s="13" t="str">
        <f>VLOOKUP($A2875,'EIA-860 Solar Plants'!$C:AQ,COLUMN(B2874)+2)</f>
        <v>Capitol Heights</v>
      </c>
      <c r="BG2875" s="13" t="str">
        <f>VLOOKUP($A2875,'EIA-860 Solar Plants'!$C:AS,COLUMN(C2874)+2)</f>
        <v>MD</v>
      </c>
      <c r="BH2875" s="13">
        <f>VLOOKUP($A2875,'EIA-860 Solar Plants'!$C:AT,COLUMN(D2874)+2)</f>
        <v>20743</v>
      </c>
      <c r="BI2875" s="13" t="str">
        <f>VLOOKUP($A2875,'EIA-860 Solar Plants'!$C:AU,COLUMN(E2874)+2)</f>
        <v>Prince Georges</v>
      </c>
      <c r="BJ2875" s="13">
        <f>VLOOKUP($A2875,'EIA-860 Solar Plants'!$C:AV,COLUMN(F2874)+2)</f>
        <v>38.85</v>
      </c>
      <c r="BK2875" s="13">
        <f>VLOOKUP($A2875,'EIA-860 Solar Plants'!$C:AW,COLUMN(G2874)+2)</f>
        <v>-76.95</v>
      </c>
      <c r="BL2875" s="13" t="str">
        <f>VLOOKUP($A2875,'EIA-860 Solar Plants'!$C:AX,COLUMN(H2874)+2)</f>
        <v>RFC</v>
      </c>
      <c r="BM2875" s="13" t="str">
        <f>VLOOKUP($A2875,'EIA-860 Solar Plants'!$C:AZ,COLUMN(I2874)+2)</f>
        <v>PJM</v>
      </c>
      <c r="BN2875" s="13" t="str">
        <f>VLOOKUP($A2875,'EIA-860 Solar Plants'!$C:BA,COLUMN(J2874)+2)</f>
        <v>PJM Interconnection, LLC</v>
      </c>
      <c r="BO2875" s="13" t="str">
        <f>VLOOKUP($A2875,'EIA-860 Solar Plants'!$C:BB,COLUMN(K2874)+2)</f>
        <v/>
      </c>
      <c r="BP2875" s="13">
        <f>VLOOKUP($A2875,'EIA-860 Solar Plants'!$C:BC,COLUMN(L2874)+2)</f>
        <v>22</v>
      </c>
      <c r="BQ2875" s="13" t="str">
        <f>VLOOKUP($A2875,'EIA-860 Solar Plants'!$C:BD,COLUMN(M2874)+2)</f>
        <v>NR</v>
      </c>
      <c r="BR2875" s="13">
        <f>VLOOKUP($A2875,'EIA-860 Solar Plants'!$C:BE,COLUMN(N2874)+2)</f>
        <v>2</v>
      </c>
      <c r="BS2875" s="13" t="str">
        <f>VLOOKUP($A2875,'EIA-860 Solar Plants'!$C:BF,COLUMN(O2874)+2)</f>
        <v>IPP Non-CHP</v>
      </c>
      <c r="BT2875" s="13" t="str">
        <f>VLOOKUP($A2875,'EIA-860 Solar Plants'!$C:BG,COLUMN(P2874)+2)</f>
        <v>N</v>
      </c>
      <c r="BU2875" s="13" t="str">
        <f>VLOOKUP($A2875,'EIA-860 Solar Plants'!$C:BH,COLUMN(Q2874)+2)</f>
        <v/>
      </c>
      <c r="BV2875" s="13" t="str">
        <f>VLOOKUP($A2875,'EIA-860 Solar Plants'!$C:BI,COLUMN(R2874)+2)</f>
        <v>N</v>
      </c>
      <c r="BW2875" s="13" t="str">
        <f>VLOOKUP($A2875,'EIA-860 Solar Plants'!$C:BJ,COLUMN(S2874)+2)</f>
        <v/>
      </c>
      <c r="BX2875" s="13" t="str">
        <f>VLOOKUP($A2875,'EIA-860 Solar Plants'!$C:BK,COLUMN(T2874)+2)</f>
        <v>N</v>
      </c>
      <c r="BY2875" s="13" t="str">
        <f>VLOOKUP($A2875,'EIA-860 Solar Plants'!$C:BL,COLUMN(U2874)+2)</f>
        <v/>
      </c>
      <c r="BZ2875" s="13" t="str">
        <f>VLOOKUP($A2875,'EIA-860 Solar Plants'!$C:BM,COLUMN(V2874)+2)</f>
        <v/>
      </c>
      <c r="CA2875" s="13" t="str">
        <f>VLOOKUP($A2875,'EIA-860 Solar Plants'!$C:BN,COLUMN(W2874)+2)</f>
        <v/>
      </c>
      <c r="CB2875" s="13" t="str">
        <f>VLOOKUP($A2875,'EIA-860 Solar Plants'!$C:BO,COLUMN(X2874)+2)</f>
        <v/>
      </c>
      <c r="CC2875" s="13" t="str">
        <f>VLOOKUP($A2875,'EIA-860 Solar Plants'!$C:BP,COLUMN(Y2874)+2)</f>
        <v>Public Service Co of Colorado</v>
      </c>
      <c r="CD2875" s="13">
        <f>VLOOKUP($A2875,'EIA-860 Solar Plants'!$C:BQ,COLUMN(Z2874)+2)</f>
        <v>15466</v>
      </c>
      <c r="CE2875" s="13" t="str">
        <f>VLOOKUP($A2875,'EIA-860 Solar Plants'!$C:BR,COLUMN(AA2874)+2)</f>
        <v>CO</v>
      </c>
      <c r="CF2875" s="13">
        <f>VLOOKUP($A2875,'EIA-860 Solar Plants'!$C:BS,COLUMN(AB2874)+2)</f>
        <v>13</v>
      </c>
      <c r="CG2875" s="13" t="str">
        <f>VLOOKUP($A2875,'EIA-860 Solar Plants'!$C:BT,COLUMN(AC2874)+2)</f>
        <v xml:space="preserve"> </v>
      </c>
      <c r="CH2875" s="13" t="str">
        <f>VLOOKUP($A2875,'EIA-860 Solar Plants'!$C:BU,COLUMN(AD2874)+2)</f>
        <v xml:space="preserve"> </v>
      </c>
      <c r="CI2875" s="13" t="str">
        <f>VLOOKUP($A2875,'EIA-860 Solar Plants'!$C:BV,COLUMN(AE2874)+2)</f>
        <v>N</v>
      </c>
      <c r="CJ2875" s="13" t="str">
        <f>VLOOKUP($A2875,'EIA-860 Solar Plants'!$C:BW,COLUMN(AF2874)+2)</f>
        <v/>
      </c>
      <c r="CK2875" s="13" t="str">
        <f>VLOOKUP($A2875,'EIA-860 Solar Plants'!$C:BX,COLUMN(AG2874)+2)</f>
        <v/>
      </c>
      <c r="CL2875" s="13" t="str">
        <f>VLOOKUP($A2875,'EIA-860 Solar Plants'!$C:BY,COLUMN(AH2874)+2)</f>
        <v/>
      </c>
      <c r="CM2875" s="13" t="str">
        <f>VLOOKUP($A2875,'EIA-860 Solar Plants'!$C:BZ,COLUMN(AI2874)+2)</f>
        <v/>
      </c>
      <c r="CN2875" s="13" t="str">
        <f>VLOOKUP($A2875,'EIA-860 Solar Plants'!$C:CA,COLUMN(AJ2874)+2)</f>
        <v/>
      </c>
      <c r="CO2875" s="13">
        <f>SUMIF('EIA-860 Generators'!D:D,'EIA-923 Plants'!A2875,'EIA-860 Generators'!N:N)</f>
        <v>2.5</v>
      </c>
      <c r="CP2875" s="13">
        <f>SUMIF('EIA-860 Generators'!D:D,'EIA-923 Plants'!A2875,'EIA-860 Generators'!O:O)</f>
        <v>2.5</v>
      </c>
      <c r="CQ2875" s="13">
        <f>SUMIF('EIA-860 Generators'!D:D,'EIA-923 Plants'!A2875,'EIA-860 Generators'!P:P)</f>
        <v>2.5</v>
      </c>
      <c r="CR2875" s="13">
        <f>SUMIF('EIA-860 Generators'!D:D,'EIA-923 Plants'!A2875,'EIA-860 Generators'!Q:Q)</f>
        <v>2.5</v>
      </c>
      <c r="CS2875" s="13">
        <f>SUMIF('EIA-860 Generators'!D:D,'EIA-923 Plants'!A2875,'EIA-860 Generators'!R:R)</f>
        <v>2.5</v>
      </c>
      <c r="CT2875" s="13">
        <f>SUMIF('EIA-860 Generators'!D:D,'EIA-923 Plants'!A2875,'EIA-860 Generators'!S:S)</f>
        <v>2.5</v>
      </c>
      <c r="CU2875" s="13">
        <f>AVERAGEIF('EIA-860 Generators'!D:D,'EIA-923 Plants'!A2875,'EIA-860 Generators'!T:T)</f>
        <v>1</v>
      </c>
      <c r="CV2875" s="13">
        <f>SUMIF('EIA-860 Generators'!D:D,'EIA-923 Plants'!A2875,'EIA-860 Generators'!T:T)</f>
        <v>1</v>
      </c>
    </row>
    <row r="2876" spans="1:100" x14ac:dyDescent="0.2">
      <c r="A2876" s="16">
        <v>62332</v>
      </c>
      <c r="B2876" s="14" t="s">
        <v>51</v>
      </c>
      <c r="C2876" s="14" t="s">
        <v>34191</v>
      </c>
      <c r="D2876" s="14" t="s">
        <v>17677</v>
      </c>
      <c r="E2876" s="16">
        <v>60025</v>
      </c>
      <c r="F2876" s="14" t="s">
        <v>1611</v>
      </c>
      <c r="G2876" s="14" t="s">
        <v>44037</v>
      </c>
      <c r="H2876" s="14" t="s">
        <v>903</v>
      </c>
      <c r="I2876" s="16">
        <v>22</v>
      </c>
      <c r="J2876" s="16">
        <v>2</v>
      </c>
      <c r="K2876" s="14" t="s">
        <v>44043</v>
      </c>
      <c r="L2876" s="14" t="s">
        <v>40991</v>
      </c>
      <c r="M2876" s="14" t="s">
        <v>44038</v>
      </c>
      <c r="N2876" s="14" t="s">
        <v>44038</v>
      </c>
      <c r="O2876" s="14" t="s">
        <v>216</v>
      </c>
      <c r="P2876" s="14" t="s">
        <v>42677</v>
      </c>
      <c r="Q2876" s="27" t="s">
        <v>44048</v>
      </c>
      <c r="R2876" s="27" t="s">
        <v>44048</v>
      </c>
      <c r="S2876" s="27">
        <v>7850</v>
      </c>
      <c r="T2876" s="27">
        <v>8806</v>
      </c>
      <c r="U2876" s="27">
        <v>10066</v>
      </c>
      <c r="V2876" s="27">
        <v>10847</v>
      </c>
      <c r="W2876" s="27">
        <v>10777</v>
      </c>
      <c r="X2876" s="27">
        <v>8985</v>
      </c>
      <c r="Y2876" s="27">
        <v>7972</v>
      </c>
      <c r="Z2876" s="27">
        <v>6842</v>
      </c>
      <c r="AA2876" s="27">
        <v>6179</v>
      </c>
      <c r="AB2876" s="27">
        <v>4555</v>
      </c>
      <c r="AC2876" s="27" t="s">
        <v>44048</v>
      </c>
      <c r="AD2876" s="27" t="s">
        <v>44048</v>
      </c>
      <c r="AE2876" s="27">
        <v>7850</v>
      </c>
      <c r="AF2876" s="27">
        <v>8806</v>
      </c>
      <c r="AG2876" s="27">
        <v>10066</v>
      </c>
      <c r="AH2876" s="27">
        <v>10847</v>
      </c>
      <c r="AI2876" s="27">
        <v>10777</v>
      </c>
      <c r="AJ2876" s="27">
        <v>8985</v>
      </c>
      <c r="AK2876" s="27">
        <v>7972</v>
      </c>
      <c r="AL2876" s="27">
        <v>6842</v>
      </c>
      <c r="AM2876" s="27">
        <v>6179</v>
      </c>
      <c r="AN2876" s="27">
        <v>4555</v>
      </c>
      <c r="AO2876" s="27" t="s">
        <v>44048</v>
      </c>
      <c r="AP2876" s="27" t="s">
        <v>44048</v>
      </c>
      <c r="AQ2876" s="27">
        <v>894.80100000000004</v>
      </c>
      <c r="AR2876" s="27">
        <v>1003.748</v>
      </c>
      <c r="AS2876" s="27">
        <v>1147.4159999999999</v>
      </c>
      <c r="AT2876" s="27">
        <v>1236.375</v>
      </c>
      <c r="AU2876" s="27">
        <v>1228.3989999999999</v>
      </c>
      <c r="AV2876" s="27">
        <v>1024.1110000000001</v>
      </c>
      <c r="AW2876" s="27">
        <v>908.73599999999999</v>
      </c>
      <c r="AX2876" s="27">
        <v>779.89499999999998</v>
      </c>
      <c r="AY2876" s="27">
        <v>704.30799999999999</v>
      </c>
      <c r="AZ2876" s="27">
        <v>519.21100000000001</v>
      </c>
      <c r="BA2876" s="27">
        <v>82879</v>
      </c>
      <c r="BB2876" s="27">
        <v>82879</v>
      </c>
      <c r="BC2876" s="27">
        <v>9447</v>
      </c>
      <c r="BD2876" s="16">
        <v>2020</v>
      </c>
      <c r="BE2876" s="13" t="str">
        <f>VLOOKUP($A2876,'EIA-860 Solar Plants'!$C:AP,COLUMN(A2875)+2)</f>
        <v>12213 Galena Road</v>
      </c>
      <c r="BF2876" s="13" t="str">
        <f>VLOOKUP($A2876,'EIA-860 Solar Plants'!$C:AQ,COLUMN(B2875)+2)</f>
        <v>Massey</v>
      </c>
      <c r="BG2876" s="13" t="str">
        <f>VLOOKUP($A2876,'EIA-860 Solar Plants'!$C:AS,COLUMN(C2875)+2)</f>
        <v>MD</v>
      </c>
      <c r="BH2876" s="13">
        <f>VLOOKUP($A2876,'EIA-860 Solar Plants'!$C:AT,COLUMN(D2875)+2)</f>
        <v>21650</v>
      </c>
      <c r="BI2876" s="13" t="str">
        <f>VLOOKUP($A2876,'EIA-860 Solar Plants'!$C:AU,COLUMN(E2875)+2)</f>
        <v>Kent</v>
      </c>
      <c r="BJ2876" s="13">
        <f>VLOOKUP($A2876,'EIA-860 Solar Plants'!$C:AV,COLUMN(F2875)+2)</f>
        <v>39.35</v>
      </c>
      <c r="BK2876" s="13">
        <f>VLOOKUP($A2876,'EIA-860 Solar Plants'!$C:AW,COLUMN(G2875)+2)</f>
        <v>-75.849999999999994</v>
      </c>
      <c r="BL2876" s="13" t="str">
        <f>VLOOKUP($A2876,'EIA-860 Solar Plants'!$C:AX,COLUMN(H2875)+2)</f>
        <v>RFC</v>
      </c>
      <c r="BM2876" s="13" t="str">
        <f>VLOOKUP($A2876,'EIA-860 Solar Plants'!$C:AZ,COLUMN(I2875)+2)</f>
        <v>PJM</v>
      </c>
      <c r="BN2876" s="13" t="str">
        <f>VLOOKUP($A2876,'EIA-860 Solar Plants'!$C:BA,COLUMN(J2875)+2)</f>
        <v>PJM Interconnection, LLC</v>
      </c>
      <c r="BO2876" s="13" t="str">
        <f>VLOOKUP($A2876,'EIA-860 Solar Plants'!$C:BB,COLUMN(K2875)+2)</f>
        <v/>
      </c>
      <c r="BP2876" s="13">
        <f>VLOOKUP($A2876,'EIA-860 Solar Plants'!$C:BC,COLUMN(L2875)+2)</f>
        <v>22</v>
      </c>
      <c r="BQ2876" s="13" t="str">
        <f>VLOOKUP($A2876,'EIA-860 Solar Plants'!$C:BD,COLUMN(M2875)+2)</f>
        <v>NR</v>
      </c>
      <c r="BR2876" s="13">
        <f>VLOOKUP($A2876,'EIA-860 Solar Plants'!$C:BE,COLUMN(N2875)+2)</f>
        <v>2</v>
      </c>
      <c r="BS2876" s="13" t="str">
        <f>VLOOKUP($A2876,'EIA-860 Solar Plants'!$C:BF,COLUMN(O2875)+2)</f>
        <v>IPP Non-CHP</v>
      </c>
      <c r="BT2876" s="13" t="str">
        <f>VLOOKUP($A2876,'EIA-860 Solar Plants'!$C:BG,COLUMN(P2875)+2)</f>
        <v>N</v>
      </c>
      <c r="BU2876" s="13" t="str">
        <f>VLOOKUP($A2876,'EIA-860 Solar Plants'!$C:BH,COLUMN(Q2875)+2)</f>
        <v/>
      </c>
      <c r="BV2876" s="13" t="str">
        <f>VLOOKUP($A2876,'EIA-860 Solar Plants'!$C:BI,COLUMN(R2875)+2)</f>
        <v>N</v>
      </c>
      <c r="BW2876" s="13" t="str">
        <f>VLOOKUP($A2876,'EIA-860 Solar Plants'!$C:BJ,COLUMN(S2875)+2)</f>
        <v/>
      </c>
      <c r="BX2876" s="13" t="str">
        <f>VLOOKUP($A2876,'EIA-860 Solar Plants'!$C:BK,COLUMN(T2875)+2)</f>
        <v>N</v>
      </c>
      <c r="BY2876" s="13" t="str">
        <f>VLOOKUP($A2876,'EIA-860 Solar Plants'!$C:BL,COLUMN(U2875)+2)</f>
        <v/>
      </c>
      <c r="BZ2876" s="13" t="str">
        <f>VLOOKUP($A2876,'EIA-860 Solar Plants'!$C:BM,COLUMN(V2875)+2)</f>
        <v/>
      </c>
      <c r="CA2876" s="13" t="str">
        <f>VLOOKUP($A2876,'EIA-860 Solar Plants'!$C:BN,COLUMN(W2875)+2)</f>
        <v/>
      </c>
      <c r="CB2876" s="13" t="str">
        <f>VLOOKUP($A2876,'EIA-860 Solar Plants'!$C:BO,COLUMN(X2875)+2)</f>
        <v/>
      </c>
      <c r="CC2876" s="13" t="str">
        <f>VLOOKUP($A2876,'EIA-860 Solar Plants'!$C:BP,COLUMN(Y2875)+2)</f>
        <v>Public Service Co of Colorado</v>
      </c>
      <c r="CD2876" s="13">
        <f>VLOOKUP($A2876,'EIA-860 Solar Plants'!$C:BQ,COLUMN(Z2875)+2)</f>
        <v>15466</v>
      </c>
      <c r="CE2876" s="13" t="str">
        <f>VLOOKUP($A2876,'EIA-860 Solar Plants'!$C:BR,COLUMN(AA2875)+2)</f>
        <v>CO</v>
      </c>
      <c r="CF2876" s="13">
        <f>VLOOKUP($A2876,'EIA-860 Solar Plants'!$C:BS,COLUMN(AB2875)+2)</f>
        <v>24.9</v>
      </c>
      <c r="CG2876" s="13" t="str">
        <f>VLOOKUP($A2876,'EIA-860 Solar Plants'!$C:BT,COLUMN(AC2875)+2)</f>
        <v xml:space="preserve"> </v>
      </c>
      <c r="CH2876" s="13" t="str">
        <f>VLOOKUP($A2876,'EIA-860 Solar Plants'!$C:BU,COLUMN(AD2875)+2)</f>
        <v xml:space="preserve"> </v>
      </c>
      <c r="CI2876" s="13" t="str">
        <f>VLOOKUP($A2876,'EIA-860 Solar Plants'!$C:BV,COLUMN(AE2875)+2)</f>
        <v>N</v>
      </c>
      <c r="CJ2876" s="13" t="str">
        <f>VLOOKUP($A2876,'EIA-860 Solar Plants'!$C:BW,COLUMN(AF2875)+2)</f>
        <v/>
      </c>
      <c r="CK2876" s="13" t="str">
        <f>VLOOKUP($A2876,'EIA-860 Solar Plants'!$C:BX,COLUMN(AG2875)+2)</f>
        <v/>
      </c>
      <c r="CL2876" s="13" t="str">
        <f>VLOOKUP($A2876,'EIA-860 Solar Plants'!$C:BY,COLUMN(AH2875)+2)</f>
        <v/>
      </c>
      <c r="CM2876" s="13" t="str">
        <f>VLOOKUP($A2876,'EIA-860 Solar Plants'!$C:BZ,COLUMN(AI2875)+2)</f>
        <v/>
      </c>
      <c r="CN2876" s="13" t="str">
        <f>VLOOKUP($A2876,'EIA-860 Solar Plants'!$C:CA,COLUMN(AJ2875)+2)</f>
        <v/>
      </c>
      <c r="CO2876" s="13">
        <f>SUMIF('EIA-860 Generators'!D:D,'EIA-923 Plants'!A2876,'EIA-860 Generators'!N:N)</f>
        <v>7.5</v>
      </c>
      <c r="CP2876" s="13">
        <f>SUMIF('EIA-860 Generators'!D:D,'EIA-923 Plants'!A2876,'EIA-860 Generators'!O:O)</f>
        <v>7.5</v>
      </c>
      <c r="CQ2876" s="13">
        <f>SUMIF('EIA-860 Generators'!D:D,'EIA-923 Plants'!A2876,'EIA-860 Generators'!P:P)</f>
        <v>7.5</v>
      </c>
      <c r="CR2876" s="13">
        <f>SUMIF('EIA-860 Generators'!D:D,'EIA-923 Plants'!A2876,'EIA-860 Generators'!Q:Q)</f>
        <v>7.5</v>
      </c>
      <c r="CS2876" s="13">
        <f>SUMIF('EIA-860 Generators'!D:D,'EIA-923 Plants'!A2876,'EIA-860 Generators'!R:R)</f>
        <v>7.5</v>
      </c>
      <c r="CT2876" s="13">
        <f>SUMIF('EIA-860 Generators'!D:D,'EIA-923 Plants'!A2876,'EIA-860 Generators'!S:S)</f>
        <v>7.5</v>
      </c>
      <c r="CU2876" s="13">
        <f>AVERAGEIF('EIA-860 Generators'!D:D,'EIA-923 Plants'!A2876,'EIA-860 Generators'!T:T)</f>
        <v>3</v>
      </c>
      <c r="CV2876" s="13">
        <f>SUMIF('EIA-860 Generators'!D:D,'EIA-923 Plants'!A2876,'EIA-860 Generators'!T:T)</f>
        <v>3</v>
      </c>
    </row>
    <row r="2877" spans="1:100" x14ac:dyDescent="0.2">
      <c r="A2877" s="16">
        <v>62334</v>
      </c>
      <c r="B2877" s="14" t="s">
        <v>51</v>
      </c>
      <c r="C2877" s="14" t="s">
        <v>34198</v>
      </c>
      <c r="D2877" s="14" t="s">
        <v>33408</v>
      </c>
      <c r="E2877" s="16">
        <v>60531</v>
      </c>
      <c r="F2877" s="14" t="s">
        <v>149</v>
      </c>
      <c r="G2877" s="14" t="s">
        <v>44041</v>
      </c>
      <c r="H2877" s="14" t="s">
        <v>151</v>
      </c>
      <c r="I2877" s="16">
        <v>22</v>
      </c>
      <c r="J2877" s="16">
        <v>2</v>
      </c>
      <c r="K2877" s="14" t="s">
        <v>44043</v>
      </c>
      <c r="L2877" s="14" t="s">
        <v>40991</v>
      </c>
      <c r="M2877" s="14" t="s">
        <v>44038</v>
      </c>
      <c r="N2877" s="14" t="s">
        <v>44038</v>
      </c>
      <c r="O2877" s="14" t="s">
        <v>152</v>
      </c>
      <c r="P2877" s="14" t="s">
        <v>42677</v>
      </c>
      <c r="Q2877" s="27">
        <v>212</v>
      </c>
      <c r="R2877" s="27">
        <v>470</v>
      </c>
      <c r="S2877" s="27">
        <v>570</v>
      </c>
      <c r="T2877" s="27">
        <v>753</v>
      </c>
      <c r="U2877" s="27">
        <v>784</v>
      </c>
      <c r="V2877" s="27">
        <v>849</v>
      </c>
      <c r="W2877" s="27">
        <v>819</v>
      </c>
      <c r="X2877" s="27">
        <v>811</v>
      </c>
      <c r="Y2877" s="27">
        <v>572</v>
      </c>
      <c r="Z2877" s="27">
        <v>428</v>
      </c>
      <c r="AA2877" s="27">
        <v>327</v>
      </c>
      <c r="AB2877" s="27">
        <v>205</v>
      </c>
      <c r="AC2877" s="27">
        <v>212</v>
      </c>
      <c r="AD2877" s="27">
        <v>470</v>
      </c>
      <c r="AE2877" s="27">
        <v>570</v>
      </c>
      <c r="AF2877" s="27">
        <v>753</v>
      </c>
      <c r="AG2877" s="27">
        <v>784</v>
      </c>
      <c r="AH2877" s="27">
        <v>849</v>
      </c>
      <c r="AI2877" s="27">
        <v>819</v>
      </c>
      <c r="AJ2877" s="27">
        <v>811</v>
      </c>
      <c r="AK2877" s="27">
        <v>572</v>
      </c>
      <c r="AL2877" s="27">
        <v>428</v>
      </c>
      <c r="AM2877" s="27">
        <v>327</v>
      </c>
      <c r="AN2877" s="27">
        <v>205</v>
      </c>
      <c r="AO2877" s="27">
        <v>24.135999999999999</v>
      </c>
      <c r="AP2877" s="27">
        <v>53.526000000000003</v>
      </c>
      <c r="AQ2877" s="27">
        <v>64.941999999999993</v>
      </c>
      <c r="AR2877" s="27">
        <v>85.858000000000004</v>
      </c>
      <c r="AS2877" s="27">
        <v>89.31</v>
      </c>
      <c r="AT2877" s="27">
        <v>96.802000000000007</v>
      </c>
      <c r="AU2877" s="27">
        <v>93.343000000000004</v>
      </c>
      <c r="AV2877" s="27">
        <v>92.427999999999997</v>
      </c>
      <c r="AW2877" s="27">
        <v>65.177999999999997</v>
      </c>
      <c r="AX2877" s="27">
        <v>48.777000000000001</v>
      </c>
      <c r="AY2877" s="27">
        <v>37.329000000000001</v>
      </c>
      <c r="AZ2877" s="27">
        <v>23.370999999999999</v>
      </c>
      <c r="BA2877" s="27">
        <v>6800</v>
      </c>
      <c r="BB2877" s="27">
        <v>6800</v>
      </c>
      <c r="BC2877" s="27">
        <v>775</v>
      </c>
      <c r="BD2877" s="16">
        <v>2020</v>
      </c>
      <c r="BE2877" s="13" t="str">
        <f>VLOOKUP($A2877,'EIA-860 Solar Plants'!$C:AP,COLUMN(A2876)+2)</f>
        <v>22170 Highway 21</v>
      </c>
      <c r="BF2877" s="13" t="str">
        <f>VLOOKUP($A2877,'EIA-860 Solar Plants'!$C:AQ,COLUMN(B2876)+2)</f>
        <v>Jordan</v>
      </c>
      <c r="BG2877" s="13" t="str">
        <f>VLOOKUP($A2877,'EIA-860 Solar Plants'!$C:AS,COLUMN(C2876)+2)</f>
        <v>MN</v>
      </c>
      <c r="BH2877" s="13">
        <f>VLOOKUP($A2877,'EIA-860 Solar Plants'!$C:AT,COLUMN(D2876)+2)</f>
        <v>55088</v>
      </c>
      <c r="BI2877" s="13" t="str">
        <f>VLOOKUP($A2877,'EIA-860 Solar Plants'!$C:AU,COLUMN(E2876)+2)</f>
        <v>Scott</v>
      </c>
      <c r="BJ2877" s="13">
        <f>VLOOKUP($A2877,'EIA-860 Solar Plants'!$C:AV,COLUMN(F2876)+2)</f>
        <v>44.628</v>
      </c>
      <c r="BK2877" s="13">
        <f>VLOOKUP($A2877,'EIA-860 Solar Plants'!$C:AW,COLUMN(G2876)+2)</f>
        <v>-93.608000000000004</v>
      </c>
      <c r="BL2877" s="13" t="str">
        <f>VLOOKUP($A2877,'EIA-860 Solar Plants'!$C:AX,COLUMN(H2876)+2)</f>
        <v>MRO</v>
      </c>
      <c r="BM2877" s="13" t="str">
        <f>VLOOKUP($A2877,'EIA-860 Solar Plants'!$C:AZ,COLUMN(I2876)+2)</f>
        <v>MISO</v>
      </c>
      <c r="BN2877" s="13" t="str">
        <f>VLOOKUP($A2877,'EIA-860 Solar Plants'!$C:BA,COLUMN(J2876)+2)</f>
        <v>Midcontinent Independent Transmission System Operator, Inc..</v>
      </c>
      <c r="BO2877" s="13" t="str">
        <f>VLOOKUP($A2877,'EIA-860 Solar Plants'!$C:BB,COLUMN(K2876)+2)</f>
        <v/>
      </c>
      <c r="BP2877" s="13">
        <f>VLOOKUP($A2877,'EIA-860 Solar Plants'!$C:BC,COLUMN(L2876)+2)</f>
        <v>22</v>
      </c>
      <c r="BQ2877" s="13" t="str">
        <f>VLOOKUP($A2877,'EIA-860 Solar Plants'!$C:BD,COLUMN(M2876)+2)</f>
        <v>NR</v>
      </c>
      <c r="BR2877" s="13">
        <f>VLOOKUP($A2877,'EIA-860 Solar Plants'!$C:BE,COLUMN(N2876)+2)</f>
        <v>2</v>
      </c>
      <c r="BS2877" s="13" t="str">
        <f>VLOOKUP($A2877,'EIA-860 Solar Plants'!$C:BF,COLUMN(O2876)+2)</f>
        <v>IPP Non-CHP</v>
      </c>
      <c r="BT2877" s="13" t="str">
        <f>VLOOKUP($A2877,'EIA-860 Solar Plants'!$C:BG,COLUMN(P2876)+2)</f>
        <v>N</v>
      </c>
      <c r="BU2877" s="13" t="str">
        <f>VLOOKUP($A2877,'EIA-860 Solar Plants'!$C:BH,COLUMN(Q2876)+2)</f>
        <v/>
      </c>
      <c r="BV2877" s="13" t="str">
        <f>VLOOKUP($A2877,'EIA-860 Solar Plants'!$C:BI,COLUMN(R2876)+2)</f>
        <v>Y</v>
      </c>
      <c r="BW2877" s="13" t="str">
        <f>VLOOKUP($A2877,'EIA-860 Solar Plants'!$C:BJ,COLUMN(S2876)+2)</f>
        <v>19-670-000</v>
      </c>
      <c r="BX2877" s="13" t="str">
        <f>VLOOKUP($A2877,'EIA-860 Solar Plants'!$C:BK,COLUMN(T2876)+2)</f>
        <v>N</v>
      </c>
      <c r="BY2877" s="13" t="str">
        <f>VLOOKUP($A2877,'EIA-860 Solar Plants'!$C:BL,COLUMN(U2876)+2)</f>
        <v/>
      </c>
      <c r="BZ2877" s="13" t="str">
        <f>VLOOKUP($A2877,'EIA-860 Solar Plants'!$C:BM,COLUMN(V2876)+2)</f>
        <v/>
      </c>
      <c r="CA2877" s="13" t="str">
        <f>VLOOKUP($A2877,'EIA-860 Solar Plants'!$C:BN,COLUMN(W2876)+2)</f>
        <v/>
      </c>
      <c r="CB2877" s="13" t="str">
        <f>VLOOKUP($A2877,'EIA-860 Solar Plants'!$C:BO,COLUMN(X2876)+2)</f>
        <v/>
      </c>
      <c r="CC2877" s="13" t="str">
        <f>VLOOKUP($A2877,'EIA-860 Solar Plants'!$C:BP,COLUMN(Y2876)+2)</f>
        <v>Northern States Power Co - Minnesota</v>
      </c>
      <c r="CD2877" s="13">
        <f>VLOOKUP($A2877,'EIA-860 Solar Plants'!$C:BQ,COLUMN(Z2876)+2)</f>
        <v>13781</v>
      </c>
      <c r="CE2877" s="13" t="str">
        <f>VLOOKUP($A2877,'EIA-860 Solar Plants'!$C:BR,COLUMN(AA2876)+2)</f>
        <v>MN</v>
      </c>
      <c r="CF2877" s="13">
        <f>VLOOKUP($A2877,'EIA-860 Solar Plants'!$C:BS,COLUMN(AB2876)+2)</f>
        <v>34.5</v>
      </c>
      <c r="CG2877" s="13" t="str">
        <f>VLOOKUP($A2877,'EIA-860 Solar Plants'!$C:BT,COLUMN(AC2876)+2)</f>
        <v xml:space="preserve"> </v>
      </c>
      <c r="CH2877" s="13" t="str">
        <f>VLOOKUP($A2877,'EIA-860 Solar Plants'!$C:BU,COLUMN(AD2876)+2)</f>
        <v xml:space="preserve"> </v>
      </c>
      <c r="CI2877" s="13" t="str">
        <f>VLOOKUP($A2877,'EIA-860 Solar Plants'!$C:BV,COLUMN(AE2876)+2)</f>
        <v>N</v>
      </c>
      <c r="CJ2877" s="13" t="str">
        <f>VLOOKUP($A2877,'EIA-860 Solar Plants'!$C:BW,COLUMN(AF2876)+2)</f>
        <v/>
      </c>
      <c r="CK2877" s="13" t="str">
        <f>VLOOKUP($A2877,'EIA-860 Solar Plants'!$C:BX,COLUMN(AG2876)+2)</f>
        <v/>
      </c>
      <c r="CL2877" s="13" t="str">
        <f>VLOOKUP($A2877,'EIA-860 Solar Plants'!$C:BY,COLUMN(AH2876)+2)</f>
        <v/>
      </c>
      <c r="CM2877" s="13" t="str">
        <f>VLOOKUP($A2877,'EIA-860 Solar Plants'!$C:BZ,COLUMN(AI2876)+2)</f>
        <v/>
      </c>
      <c r="CN2877" s="13" t="str">
        <f>VLOOKUP($A2877,'EIA-860 Solar Plants'!$C:CA,COLUMN(AJ2876)+2)</f>
        <v/>
      </c>
      <c r="CO2877" s="13">
        <f>SUMIF('EIA-860 Generators'!D:D,'EIA-923 Plants'!A2877,'EIA-860 Generators'!N:N)</f>
        <v>1</v>
      </c>
      <c r="CP2877" s="13">
        <f>SUMIF('EIA-860 Generators'!D:D,'EIA-923 Plants'!A2877,'EIA-860 Generators'!O:O)</f>
        <v>1</v>
      </c>
      <c r="CQ2877" s="13">
        <f>SUMIF('EIA-860 Generators'!D:D,'EIA-923 Plants'!A2877,'EIA-860 Generators'!P:P)</f>
        <v>1</v>
      </c>
      <c r="CR2877" s="13">
        <f>SUMIF('EIA-860 Generators'!D:D,'EIA-923 Plants'!A2877,'EIA-860 Generators'!Q:Q)</f>
        <v>1</v>
      </c>
      <c r="CS2877" s="13">
        <f>SUMIF('EIA-860 Generators'!D:D,'EIA-923 Plants'!A2877,'EIA-860 Generators'!R:R)</f>
        <v>1</v>
      </c>
      <c r="CT2877" s="13">
        <f>SUMIF('EIA-860 Generators'!D:D,'EIA-923 Plants'!A2877,'EIA-860 Generators'!S:S)</f>
        <v>1</v>
      </c>
      <c r="CU2877" s="13">
        <f>AVERAGEIF('EIA-860 Generators'!D:D,'EIA-923 Plants'!A2877,'EIA-860 Generators'!T:T)</f>
        <v>11</v>
      </c>
      <c r="CV2877" s="13">
        <f>SUMIF('EIA-860 Generators'!D:D,'EIA-923 Plants'!A2877,'EIA-860 Generators'!T:T)</f>
        <v>11</v>
      </c>
    </row>
    <row r="2878" spans="1:100" x14ac:dyDescent="0.2">
      <c r="A2878" s="16">
        <v>62335</v>
      </c>
      <c r="B2878" s="14" t="s">
        <v>51</v>
      </c>
      <c r="C2878" s="14" t="s">
        <v>34202</v>
      </c>
      <c r="D2878" s="14" t="s">
        <v>33408</v>
      </c>
      <c r="E2878" s="16">
        <v>60531</v>
      </c>
      <c r="F2878" s="14" t="s">
        <v>149</v>
      </c>
      <c r="G2878" s="14" t="s">
        <v>44041</v>
      </c>
      <c r="H2878" s="14" t="s">
        <v>151</v>
      </c>
      <c r="I2878" s="16">
        <v>22</v>
      </c>
      <c r="J2878" s="16">
        <v>2</v>
      </c>
      <c r="K2878" s="14" t="s">
        <v>44043</v>
      </c>
      <c r="L2878" s="14" t="s">
        <v>40991</v>
      </c>
      <c r="M2878" s="14" t="s">
        <v>44038</v>
      </c>
      <c r="N2878" s="14" t="s">
        <v>44038</v>
      </c>
      <c r="O2878" s="14" t="s">
        <v>152</v>
      </c>
      <c r="P2878" s="14" t="s">
        <v>42677</v>
      </c>
      <c r="Q2878" s="27">
        <v>522</v>
      </c>
      <c r="R2878" s="27">
        <v>1157</v>
      </c>
      <c r="S2878" s="27">
        <v>1403</v>
      </c>
      <c r="T2878" s="27">
        <v>1855</v>
      </c>
      <c r="U2878" s="27">
        <v>1930</v>
      </c>
      <c r="V2878" s="27">
        <v>2092</v>
      </c>
      <c r="W2878" s="27">
        <v>2017</v>
      </c>
      <c r="X2878" s="27">
        <v>1997</v>
      </c>
      <c r="Y2878" s="27">
        <v>1408</v>
      </c>
      <c r="Z2878" s="27">
        <v>1054</v>
      </c>
      <c r="AA2878" s="27">
        <v>807</v>
      </c>
      <c r="AB2878" s="27">
        <v>505</v>
      </c>
      <c r="AC2878" s="27">
        <v>522</v>
      </c>
      <c r="AD2878" s="27">
        <v>1157</v>
      </c>
      <c r="AE2878" s="27">
        <v>1403</v>
      </c>
      <c r="AF2878" s="27">
        <v>1855</v>
      </c>
      <c r="AG2878" s="27">
        <v>1930</v>
      </c>
      <c r="AH2878" s="27">
        <v>2092</v>
      </c>
      <c r="AI2878" s="27">
        <v>2017</v>
      </c>
      <c r="AJ2878" s="27">
        <v>1997</v>
      </c>
      <c r="AK2878" s="27">
        <v>1408</v>
      </c>
      <c r="AL2878" s="27">
        <v>1054</v>
      </c>
      <c r="AM2878" s="27">
        <v>807</v>
      </c>
      <c r="AN2878" s="27">
        <v>505</v>
      </c>
      <c r="AO2878" s="27">
        <v>59.451999999999998</v>
      </c>
      <c r="AP2878" s="27">
        <v>131.846</v>
      </c>
      <c r="AQ2878" s="27">
        <v>159.96700000000001</v>
      </c>
      <c r="AR2878" s="27">
        <v>211.488</v>
      </c>
      <c r="AS2878" s="27">
        <v>219.99100000000001</v>
      </c>
      <c r="AT2878" s="27">
        <v>238.44499999999999</v>
      </c>
      <c r="AU2878" s="27">
        <v>229.92599999999999</v>
      </c>
      <c r="AV2878" s="27">
        <v>227.67099999999999</v>
      </c>
      <c r="AW2878" s="27">
        <v>160.54900000000001</v>
      </c>
      <c r="AX2878" s="27">
        <v>120.148</v>
      </c>
      <c r="AY2878" s="27">
        <v>91.948999999999998</v>
      </c>
      <c r="AZ2878" s="27">
        <v>57.567999999999998</v>
      </c>
      <c r="BA2878" s="27">
        <v>16747</v>
      </c>
      <c r="BB2878" s="27">
        <v>16747</v>
      </c>
      <c r="BC2878" s="27">
        <v>1909</v>
      </c>
      <c r="BD2878" s="16">
        <v>2020</v>
      </c>
      <c r="BE2878" s="13" t="str">
        <f>VLOOKUP($A2878,'EIA-860 Solar Plants'!$C:AP,COLUMN(A2877)+2)</f>
        <v>4347 40th Street W</v>
      </c>
      <c r="BF2878" s="13" t="str">
        <f>VLOOKUP($A2878,'EIA-860 Solar Plants'!$C:AQ,COLUMN(B2877)+2)</f>
        <v>Webster</v>
      </c>
      <c r="BG2878" s="13" t="str">
        <f>VLOOKUP($A2878,'EIA-860 Solar Plants'!$C:AS,COLUMN(C2877)+2)</f>
        <v>MN</v>
      </c>
      <c r="BH2878" s="13">
        <f>VLOOKUP($A2878,'EIA-860 Solar Plants'!$C:AT,COLUMN(D2877)+2)</f>
        <v>55088</v>
      </c>
      <c r="BI2878" s="13" t="str">
        <f>VLOOKUP($A2878,'EIA-860 Solar Plants'!$C:AU,COLUMN(E2877)+2)</f>
        <v>Rice</v>
      </c>
      <c r="BJ2878" s="13">
        <f>VLOOKUP($A2878,'EIA-860 Solar Plants'!$C:AV,COLUMN(F2877)+2)</f>
        <v>44.529000000000003</v>
      </c>
      <c r="BK2878" s="13">
        <f>VLOOKUP($A2878,'EIA-860 Solar Plants'!$C:AW,COLUMN(G2877)+2)</f>
        <v>-93.347999999999999</v>
      </c>
      <c r="BL2878" s="13" t="str">
        <f>VLOOKUP($A2878,'EIA-860 Solar Plants'!$C:AX,COLUMN(H2877)+2)</f>
        <v>MRO</v>
      </c>
      <c r="BM2878" s="13" t="str">
        <f>VLOOKUP($A2878,'EIA-860 Solar Plants'!$C:AZ,COLUMN(I2877)+2)</f>
        <v>MISO</v>
      </c>
      <c r="BN2878" s="13" t="str">
        <f>VLOOKUP($A2878,'EIA-860 Solar Plants'!$C:BA,COLUMN(J2877)+2)</f>
        <v>Midcontinent Independent Transmission System Operator, Inc..</v>
      </c>
      <c r="BO2878" s="13" t="str">
        <f>VLOOKUP($A2878,'EIA-860 Solar Plants'!$C:BB,COLUMN(K2877)+2)</f>
        <v/>
      </c>
      <c r="BP2878" s="13">
        <f>VLOOKUP($A2878,'EIA-860 Solar Plants'!$C:BC,COLUMN(L2877)+2)</f>
        <v>22</v>
      </c>
      <c r="BQ2878" s="13" t="str">
        <f>VLOOKUP($A2878,'EIA-860 Solar Plants'!$C:BD,COLUMN(M2877)+2)</f>
        <v>NR</v>
      </c>
      <c r="BR2878" s="13">
        <f>VLOOKUP($A2878,'EIA-860 Solar Plants'!$C:BE,COLUMN(N2877)+2)</f>
        <v>2</v>
      </c>
      <c r="BS2878" s="13" t="str">
        <f>VLOOKUP($A2878,'EIA-860 Solar Plants'!$C:BF,COLUMN(O2877)+2)</f>
        <v>IPP Non-CHP</v>
      </c>
      <c r="BT2878" s="13" t="str">
        <f>VLOOKUP($A2878,'EIA-860 Solar Plants'!$C:BG,COLUMN(P2877)+2)</f>
        <v>N</v>
      </c>
      <c r="BU2878" s="13" t="str">
        <f>VLOOKUP($A2878,'EIA-860 Solar Plants'!$C:BH,COLUMN(Q2877)+2)</f>
        <v/>
      </c>
      <c r="BV2878" s="13" t="str">
        <f>VLOOKUP($A2878,'EIA-860 Solar Plants'!$C:BI,COLUMN(R2877)+2)</f>
        <v>Y</v>
      </c>
      <c r="BW2878" s="13" t="str">
        <f>VLOOKUP($A2878,'EIA-860 Solar Plants'!$C:BJ,COLUMN(S2877)+2)</f>
        <v>19-670-000</v>
      </c>
      <c r="BX2878" s="13" t="str">
        <f>VLOOKUP($A2878,'EIA-860 Solar Plants'!$C:BK,COLUMN(T2877)+2)</f>
        <v>N</v>
      </c>
      <c r="BY2878" s="13" t="str">
        <f>VLOOKUP($A2878,'EIA-860 Solar Plants'!$C:BL,COLUMN(U2877)+2)</f>
        <v/>
      </c>
      <c r="BZ2878" s="13" t="str">
        <f>VLOOKUP($A2878,'EIA-860 Solar Plants'!$C:BM,COLUMN(V2877)+2)</f>
        <v/>
      </c>
      <c r="CA2878" s="13" t="str">
        <f>VLOOKUP($A2878,'EIA-860 Solar Plants'!$C:BN,COLUMN(W2877)+2)</f>
        <v/>
      </c>
      <c r="CB2878" s="13" t="str">
        <f>VLOOKUP($A2878,'EIA-860 Solar Plants'!$C:BO,COLUMN(X2877)+2)</f>
        <v/>
      </c>
      <c r="CC2878" s="13" t="str">
        <f>VLOOKUP($A2878,'EIA-860 Solar Plants'!$C:BP,COLUMN(Y2877)+2)</f>
        <v>Northern States Power Co - Minnesota</v>
      </c>
      <c r="CD2878" s="13">
        <f>VLOOKUP($A2878,'EIA-860 Solar Plants'!$C:BQ,COLUMN(Z2877)+2)</f>
        <v>13781</v>
      </c>
      <c r="CE2878" s="13" t="str">
        <f>VLOOKUP($A2878,'EIA-860 Solar Plants'!$C:BR,COLUMN(AA2877)+2)</f>
        <v>MN</v>
      </c>
      <c r="CF2878" s="13">
        <f>VLOOKUP($A2878,'EIA-860 Solar Plants'!$C:BS,COLUMN(AB2877)+2)</f>
        <v>34.5</v>
      </c>
      <c r="CG2878" s="13" t="str">
        <f>VLOOKUP($A2878,'EIA-860 Solar Plants'!$C:BT,COLUMN(AC2877)+2)</f>
        <v xml:space="preserve"> </v>
      </c>
      <c r="CH2878" s="13" t="str">
        <f>VLOOKUP($A2878,'EIA-860 Solar Plants'!$C:BU,COLUMN(AD2877)+2)</f>
        <v xml:space="preserve"> </v>
      </c>
      <c r="CI2878" s="13" t="str">
        <f>VLOOKUP($A2878,'EIA-860 Solar Plants'!$C:BV,COLUMN(AE2877)+2)</f>
        <v>N</v>
      </c>
      <c r="CJ2878" s="13" t="str">
        <f>VLOOKUP($A2878,'EIA-860 Solar Plants'!$C:BW,COLUMN(AF2877)+2)</f>
        <v/>
      </c>
      <c r="CK2878" s="13" t="str">
        <f>VLOOKUP($A2878,'EIA-860 Solar Plants'!$C:BX,COLUMN(AG2877)+2)</f>
        <v/>
      </c>
      <c r="CL2878" s="13" t="str">
        <f>VLOOKUP($A2878,'EIA-860 Solar Plants'!$C:BY,COLUMN(AH2877)+2)</f>
        <v/>
      </c>
      <c r="CM2878" s="13" t="str">
        <f>VLOOKUP($A2878,'EIA-860 Solar Plants'!$C:BZ,COLUMN(AI2877)+2)</f>
        <v/>
      </c>
      <c r="CN2878" s="13" t="str">
        <f>VLOOKUP($A2878,'EIA-860 Solar Plants'!$C:CA,COLUMN(AJ2877)+2)</f>
        <v/>
      </c>
      <c r="CO2878" s="13">
        <f>SUMIF('EIA-860 Generators'!D:D,'EIA-923 Plants'!A2878,'EIA-860 Generators'!N:N)</f>
        <v>1</v>
      </c>
      <c r="CP2878" s="13">
        <f>SUMIF('EIA-860 Generators'!D:D,'EIA-923 Plants'!A2878,'EIA-860 Generators'!O:O)</f>
        <v>1</v>
      </c>
      <c r="CQ2878" s="13">
        <f>SUMIF('EIA-860 Generators'!D:D,'EIA-923 Plants'!A2878,'EIA-860 Generators'!P:P)</f>
        <v>1</v>
      </c>
      <c r="CR2878" s="13">
        <f>SUMIF('EIA-860 Generators'!D:D,'EIA-923 Plants'!A2878,'EIA-860 Generators'!Q:Q)</f>
        <v>1</v>
      </c>
      <c r="CS2878" s="13">
        <f>SUMIF('EIA-860 Generators'!D:D,'EIA-923 Plants'!A2878,'EIA-860 Generators'!R:R)</f>
        <v>1</v>
      </c>
      <c r="CT2878" s="13">
        <f>SUMIF('EIA-860 Generators'!D:D,'EIA-923 Plants'!A2878,'EIA-860 Generators'!S:S)</f>
        <v>1</v>
      </c>
      <c r="CU2878" s="13">
        <f>AVERAGEIF('EIA-860 Generators'!D:D,'EIA-923 Plants'!A2878,'EIA-860 Generators'!T:T)</f>
        <v>11</v>
      </c>
      <c r="CV2878" s="13">
        <f>SUMIF('EIA-860 Generators'!D:D,'EIA-923 Plants'!A2878,'EIA-860 Generators'!T:T)</f>
        <v>11</v>
      </c>
    </row>
    <row r="2879" spans="1:100" x14ac:dyDescent="0.2">
      <c r="A2879" s="16">
        <v>62336</v>
      </c>
      <c r="B2879" s="14" t="s">
        <v>51</v>
      </c>
      <c r="C2879" s="14" t="s">
        <v>34204</v>
      </c>
      <c r="D2879" s="14" t="s">
        <v>33408</v>
      </c>
      <c r="E2879" s="16">
        <v>60531</v>
      </c>
      <c r="F2879" s="14" t="s">
        <v>149</v>
      </c>
      <c r="G2879" s="14" t="s">
        <v>44041</v>
      </c>
      <c r="H2879" s="14" t="s">
        <v>151</v>
      </c>
      <c r="I2879" s="16">
        <v>22</v>
      </c>
      <c r="J2879" s="16">
        <v>2</v>
      </c>
      <c r="K2879" s="14" t="s">
        <v>44043</v>
      </c>
      <c r="L2879" s="14" t="s">
        <v>40991</v>
      </c>
      <c r="M2879" s="14" t="s">
        <v>44038</v>
      </c>
      <c r="N2879" s="14" t="s">
        <v>44038</v>
      </c>
      <c r="O2879" s="14" t="s">
        <v>152</v>
      </c>
      <c r="P2879" s="14" t="s">
        <v>42677</v>
      </c>
      <c r="Q2879" s="27">
        <v>577</v>
      </c>
      <c r="R2879" s="27">
        <v>1279</v>
      </c>
      <c r="S2879" s="27">
        <v>1552</v>
      </c>
      <c r="T2879" s="27">
        <v>2052</v>
      </c>
      <c r="U2879" s="27">
        <v>2134</v>
      </c>
      <c r="V2879" s="27">
        <v>2313</v>
      </c>
      <c r="W2879" s="27">
        <v>2231</v>
      </c>
      <c r="X2879" s="27">
        <v>2209</v>
      </c>
      <c r="Y2879" s="27">
        <v>1558</v>
      </c>
      <c r="Z2879" s="27">
        <v>1166</v>
      </c>
      <c r="AA2879" s="27">
        <v>892</v>
      </c>
      <c r="AB2879" s="27">
        <v>558</v>
      </c>
      <c r="AC2879" s="27">
        <v>577</v>
      </c>
      <c r="AD2879" s="27">
        <v>1279</v>
      </c>
      <c r="AE2879" s="27">
        <v>1552</v>
      </c>
      <c r="AF2879" s="27">
        <v>2052</v>
      </c>
      <c r="AG2879" s="27">
        <v>2134</v>
      </c>
      <c r="AH2879" s="27">
        <v>2313</v>
      </c>
      <c r="AI2879" s="27">
        <v>2231</v>
      </c>
      <c r="AJ2879" s="27">
        <v>2209</v>
      </c>
      <c r="AK2879" s="27">
        <v>1558</v>
      </c>
      <c r="AL2879" s="27">
        <v>1166</v>
      </c>
      <c r="AM2879" s="27">
        <v>892</v>
      </c>
      <c r="AN2879" s="27">
        <v>558</v>
      </c>
      <c r="AO2879" s="27">
        <v>65.742999999999995</v>
      </c>
      <c r="AP2879" s="27">
        <v>145.797</v>
      </c>
      <c r="AQ2879" s="27">
        <v>176.89400000000001</v>
      </c>
      <c r="AR2879" s="27">
        <v>233.86600000000001</v>
      </c>
      <c r="AS2879" s="27">
        <v>243.26900000000001</v>
      </c>
      <c r="AT2879" s="27">
        <v>263.67599999999999</v>
      </c>
      <c r="AU2879" s="27">
        <v>254.255</v>
      </c>
      <c r="AV2879" s="27">
        <v>251.762</v>
      </c>
      <c r="AW2879" s="27">
        <v>177.53700000000001</v>
      </c>
      <c r="AX2879" s="27">
        <v>132.86199999999999</v>
      </c>
      <c r="AY2879" s="27">
        <v>101.679</v>
      </c>
      <c r="AZ2879" s="27">
        <v>63.66</v>
      </c>
      <c r="BA2879" s="27">
        <v>18521</v>
      </c>
      <c r="BB2879" s="27">
        <v>18521</v>
      </c>
      <c r="BC2879" s="27">
        <v>2111</v>
      </c>
      <c r="BD2879" s="16">
        <v>2020</v>
      </c>
      <c r="BE2879" s="13" t="str">
        <f>VLOOKUP($A2879,'EIA-860 Solar Plants'!$C:AP,COLUMN(A2878)+2)</f>
        <v>6647 40th Street W</v>
      </c>
      <c r="BF2879" s="13" t="str">
        <f>VLOOKUP($A2879,'EIA-860 Solar Plants'!$C:AQ,COLUMN(B2878)+2)</f>
        <v>Webster</v>
      </c>
      <c r="BG2879" s="13" t="str">
        <f>VLOOKUP($A2879,'EIA-860 Solar Plants'!$C:AS,COLUMN(C2878)+2)</f>
        <v>MN</v>
      </c>
      <c r="BH2879" s="13">
        <f>VLOOKUP($A2879,'EIA-860 Solar Plants'!$C:AT,COLUMN(D2878)+2)</f>
        <v>55088</v>
      </c>
      <c r="BI2879" s="13" t="str">
        <f>VLOOKUP($A2879,'EIA-860 Solar Plants'!$C:AU,COLUMN(E2878)+2)</f>
        <v>Rice</v>
      </c>
      <c r="BJ2879" s="13">
        <f>VLOOKUP($A2879,'EIA-860 Solar Plants'!$C:AV,COLUMN(F2878)+2)</f>
        <v>44.529000000000003</v>
      </c>
      <c r="BK2879" s="13">
        <f>VLOOKUP($A2879,'EIA-860 Solar Plants'!$C:AW,COLUMN(G2878)+2)</f>
        <v>-93.394999999999996</v>
      </c>
      <c r="BL2879" s="13" t="str">
        <f>VLOOKUP($A2879,'EIA-860 Solar Plants'!$C:AX,COLUMN(H2878)+2)</f>
        <v>MRO</v>
      </c>
      <c r="BM2879" s="13" t="str">
        <f>VLOOKUP($A2879,'EIA-860 Solar Plants'!$C:AZ,COLUMN(I2878)+2)</f>
        <v>MISO</v>
      </c>
      <c r="BN2879" s="13" t="str">
        <f>VLOOKUP($A2879,'EIA-860 Solar Plants'!$C:BA,COLUMN(J2878)+2)</f>
        <v>Midcontinent Independent Transmission System Operator, Inc..</v>
      </c>
      <c r="BO2879" s="13" t="str">
        <f>VLOOKUP($A2879,'EIA-860 Solar Plants'!$C:BB,COLUMN(K2878)+2)</f>
        <v/>
      </c>
      <c r="BP2879" s="13">
        <f>VLOOKUP($A2879,'EIA-860 Solar Plants'!$C:BC,COLUMN(L2878)+2)</f>
        <v>22</v>
      </c>
      <c r="BQ2879" s="13" t="str">
        <f>VLOOKUP($A2879,'EIA-860 Solar Plants'!$C:BD,COLUMN(M2878)+2)</f>
        <v>NR</v>
      </c>
      <c r="BR2879" s="13">
        <f>VLOOKUP($A2879,'EIA-860 Solar Plants'!$C:BE,COLUMN(N2878)+2)</f>
        <v>2</v>
      </c>
      <c r="BS2879" s="13" t="str">
        <f>VLOOKUP($A2879,'EIA-860 Solar Plants'!$C:BF,COLUMN(O2878)+2)</f>
        <v>IPP Non-CHP</v>
      </c>
      <c r="BT2879" s="13" t="str">
        <f>VLOOKUP($A2879,'EIA-860 Solar Plants'!$C:BG,COLUMN(P2878)+2)</f>
        <v>N</v>
      </c>
      <c r="BU2879" s="13" t="str">
        <f>VLOOKUP($A2879,'EIA-860 Solar Plants'!$C:BH,COLUMN(Q2878)+2)</f>
        <v/>
      </c>
      <c r="BV2879" s="13" t="str">
        <f>VLOOKUP($A2879,'EIA-860 Solar Plants'!$C:BI,COLUMN(R2878)+2)</f>
        <v>Y</v>
      </c>
      <c r="BW2879" s="13" t="str">
        <f>VLOOKUP($A2879,'EIA-860 Solar Plants'!$C:BJ,COLUMN(S2878)+2)</f>
        <v>QF18-1896-000</v>
      </c>
      <c r="BX2879" s="13" t="str">
        <f>VLOOKUP($A2879,'EIA-860 Solar Plants'!$C:BK,COLUMN(T2878)+2)</f>
        <v>N</v>
      </c>
      <c r="BY2879" s="13" t="str">
        <f>VLOOKUP($A2879,'EIA-860 Solar Plants'!$C:BL,COLUMN(U2878)+2)</f>
        <v/>
      </c>
      <c r="BZ2879" s="13" t="str">
        <f>VLOOKUP($A2879,'EIA-860 Solar Plants'!$C:BM,COLUMN(V2878)+2)</f>
        <v/>
      </c>
      <c r="CA2879" s="13" t="str">
        <f>VLOOKUP($A2879,'EIA-860 Solar Plants'!$C:BN,COLUMN(W2878)+2)</f>
        <v/>
      </c>
      <c r="CB2879" s="13" t="str">
        <f>VLOOKUP($A2879,'EIA-860 Solar Plants'!$C:BO,COLUMN(X2878)+2)</f>
        <v/>
      </c>
      <c r="CC2879" s="13" t="str">
        <f>VLOOKUP($A2879,'EIA-860 Solar Plants'!$C:BP,COLUMN(Y2878)+2)</f>
        <v>Northern States Power Co - Minnesota</v>
      </c>
      <c r="CD2879" s="13">
        <f>VLOOKUP($A2879,'EIA-860 Solar Plants'!$C:BQ,COLUMN(Z2878)+2)</f>
        <v>13781</v>
      </c>
      <c r="CE2879" s="13" t="str">
        <f>VLOOKUP($A2879,'EIA-860 Solar Plants'!$C:BR,COLUMN(AA2878)+2)</f>
        <v>MN</v>
      </c>
      <c r="CF2879" s="13">
        <f>VLOOKUP($A2879,'EIA-860 Solar Plants'!$C:BS,COLUMN(AB2878)+2)</f>
        <v>34.5</v>
      </c>
      <c r="CG2879" s="13" t="str">
        <f>VLOOKUP($A2879,'EIA-860 Solar Plants'!$C:BT,COLUMN(AC2878)+2)</f>
        <v xml:space="preserve"> </v>
      </c>
      <c r="CH2879" s="13" t="str">
        <f>VLOOKUP($A2879,'EIA-860 Solar Plants'!$C:BU,COLUMN(AD2878)+2)</f>
        <v xml:space="preserve"> </v>
      </c>
      <c r="CI2879" s="13" t="str">
        <f>VLOOKUP($A2879,'EIA-860 Solar Plants'!$C:BV,COLUMN(AE2878)+2)</f>
        <v>N</v>
      </c>
      <c r="CJ2879" s="13" t="str">
        <f>VLOOKUP($A2879,'EIA-860 Solar Plants'!$C:BW,COLUMN(AF2878)+2)</f>
        <v/>
      </c>
      <c r="CK2879" s="13" t="str">
        <f>VLOOKUP($A2879,'EIA-860 Solar Plants'!$C:BX,COLUMN(AG2878)+2)</f>
        <v/>
      </c>
      <c r="CL2879" s="13" t="str">
        <f>VLOOKUP($A2879,'EIA-860 Solar Plants'!$C:BY,COLUMN(AH2878)+2)</f>
        <v/>
      </c>
      <c r="CM2879" s="13" t="str">
        <f>VLOOKUP($A2879,'EIA-860 Solar Plants'!$C:BZ,COLUMN(AI2878)+2)</f>
        <v/>
      </c>
      <c r="CN2879" s="13" t="str">
        <f>VLOOKUP($A2879,'EIA-860 Solar Plants'!$C:CA,COLUMN(AJ2878)+2)</f>
        <v/>
      </c>
      <c r="CO2879" s="13">
        <f>SUMIF('EIA-860 Generators'!D:D,'EIA-923 Plants'!A2879,'EIA-860 Generators'!N:N)</f>
        <v>1</v>
      </c>
      <c r="CP2879" s="13">
        <f>SUMIF('EIA-860 Generators'!D:D,'EIA-923 Plants'!A2879,'EIA-860 Generators'!O:O)</f>
        <v>1</v>
      </c>
      <c r="CQ2879" s="13">
        <f>SUMIF('EIA-860 Generators'!D:D,'EIA-923 Plants'!A2879,'EIA-860 Generators'!P:P)</f>
        <v>1</v>
      </c>
      <c r="CR2879" s="13">
        <f>SUMIF('EIA-860 Generators'!D:D,'EIA-923 Plants'!A2879,'EIA-860 Generators'!Q:Q)</f>
        <v>1</v>
      </c>
      <c r="CS2879" s="13">
        <f>SUMIF('EIA-860 Generators'!D:D,'EIA-923 Plants'!A2879,'EIA-860 Generators'!R:R)</f>
        <v>1</v>
      </c>
      <c r="CT2879" s="13">
        <f>SUMIF('EIA-860 Generators'!D:D,'EIA-923 Plants'!A2879,'EIA-860 Generators'!S:S)</f>
        <v>1</v>
      </c>
      <c r="CU2879" s="13">
        <f>AVERAGEIF('EIA-860 Generators'!D:D,'EIA-923 Plants'!A2879,'EIA-860 Generators'!T:T)</f>
        <v>5</v>
      </c>
      <c r="CV2879" s="13">
        <f>SUMIF('EIA-860 Generators'!D:D,'EIA-923 Plants'!A2879,'EIA-860 Generators'!T:T)</f>
        <v>5</v>
      </c>
    </row>
    <row r="2880" spans="1:100" x14ac:dyDescent="0.2">
      <c r="A2880" s="16">
        <v>62337</v>
      </c>
      <c r="B2880" s="14" t="s">
        <v>51</v>
      </c>
      <c r="C2880" s="14" t="s">
        <v>34207</v>
      </c>
      <c r="D2880" s="14" t="s">
        <v>33408</v>
      </c>
      <c r="E2880" s="16">
        <v>60531</v>
      </c>
      <c r="F2880" s="14" t="s">
        <v>149</v>
      </c>
      <c r="G2880" s="14" t="s">
        <v>44041</v>
      </c>
      <c r="H2880" s="14" t="s">
        <v>151</v>
      </c>
      <c r="I2880" s="16">
        <v>22</v>
      </c>
      <c r="J2880" s="16">
        <v>2</v>
      </c>
      <c r="K2880" s="14" t="s">
        <v>44043</v>
      </c>
      <c r="L2880" s="14" t="s">
        <v>40991</v>
      </c>
      <c r="M2880" s="14" t="s">
        <v>44038</v>
      </c>
      <c r="N2880" s="14" t="s">
        <v>44038</v>
      </c>
      <c r="O2880" s="14" t="s">
        <v>152</v>
      </c>
      <c r="P2880" s="14" t="s">
        <v>42677</v>
      </c>
      <c r="Q2880" s="27">
        <v>589</v>
      </c>
      <c r="R2880" s="27">
        <v>1306</v>
      </c>
      <c r="S2880" s="27">
        <v>1584</v>
      </c>
      <c r="T2880" s="27">
        <v>2094</v>
      </c>
      <c r="U2880" s="27">
        <v>2179</v>
      </c>
      <c r="V2880" s="27">
        <v>2361</v>
      </c>
      <c r="W2880" s="27">
        <v>2277</v>
      </c>
      <c r="X2880" s="27">
        <v>2255</v>
      </c>
      <c r="Y2880" s="27">
        <v>1590</v>
      </c>
      <c r="Z2880" s="27">
        <v>1190</v>
      </c>
      <c r="AA2880" s="27">
        <v>911</v>
      </c>
      <c r="AB2880" s="27">
        <v>570</v>
      </c>
      <c r="AC2880" s="27">
        <v>589</v>
      </c>
      <c r="AD2880" s="27">
        <v>1306</v>
      </c>
      <c r="AE2880" s="27">
        <v>1584</v>
      </c>
      <c r="AF2880" s="27">
        <v>2094</v>
      </c>
      <c r="AG2880" s="27">
        <v>2179</v>
      </c>
      <c r="AH2880" s="27">
        <v>2361</v>
      </c>
      <c r="AI2880" s="27">
        <v>2277</v>
      </c>
      <c r="AJ2880" s="27">
        <v>2255</v>
      </c>
      <c r="AK2880" s="27">
        <v>1590</v>
      </c>
      <c r="AL2880" s="27">
        <v>1190</v>
      </c>
      <c r="AM2880" s="27">
        <v>911</v>
      </c>
      <c r="AN2880" s="27">
        <v>570</v>
      </c>
      <c r="AO2880" s="27">
        <v>67.113</v>
      </c>
      <c r="AP2880" s="27">
        <v>148.83600000000001</v>
      </c>
      <c r="AQ2880" s="27">
        <v>180.58099999999999</v>
      </c>
      <c r="AR2880" s="27">
        <v>238.74100000000001</v>
      </c>
      <c r="AS2880" s="27">
        <v>248.339</v>
      </c>
      <c r="AT2880" s="27">
        <v>269.17200000000003</v>
      </c>
      <c r="AU2880" s="27">
        <v>259.55500000000001</v>
      </c>
      <c r="AV2880" s="27">
        <v>257.01</v>
      </c>
      <c r="AW2880" s="27">
        <v>181.23699999999999</v>
      </c>
      <c r="AX2880" s="27">
        <v>135.631</v>
      </c>
      <c r="AY2880" s="27">
        <v>103.798</v>
      </c>
      <c r="AZ2880" s="27">
        <v>64.986999999999995</v>
      </c>
      <c r="BA2880" s="27">
        <v>18906</v>
      </c>
      <c r="BB2880" s="27">
        <v>18906</v>
      </c>
      <c r="BC2880" s="27">
        <v>2155</v>
      </c>
      <c r="BD2880" s="16">
        <v>2020</v>
      </c>
      <c r="BE2880" s="13" t="str">
        <f>VLOOKUP($A2880,'EIA-860 Solar Plants'!$C:AP,COLUMN(A2879)+2)</f>
        <v>9100 Highway 25 North</v>
      </c>
      <c r="BF2880" s="13" t="str">
        <f>VLOOKUP($A2880,'EIA-860 Solar Plants'!$C:AQ,COLUMN(B2879)+2)</f>
        <v>Cologne</v>
      </c>
      <c r="BG2880" s="13" t="str">
        <f>VLOOKUP($A2880,'EIA-860 Solar Plants'!$C:AS,COLUMN(C2879)+2)</f>
        <v>MN</v>
      </c>
      <c r="BH2880" s="13">
        <f>VLOOKUP($A2880,'EIA-860 Solar Plants'!$C:AT,COLUMN(D2879)+2)</f>
        <v>55322</v>
      </c>
      <c r="BI2880" s="13" t="str">
        <f>VLOOKUP($A2880,'EIA-860 Solar Plants'!$C:AU,COLUMN(E2879)+2)</f>
        <v>Carver</v>
      </c>
      <c r="BJ2880" s="13">
        <f>VLOOKUP($A2880,'EIA-860 Solar Plants'!$C:AV,COLUMN(F2879)+2)</f>
        <v>44.838999999999999</v>
      </c>
      <c r="BK2880" s="13">
        <f>VLOOKUP($A2880,'EIA-860 Solar Plants'!$C:AW,COLUMN(G2879)+2)</f>
        <v>-93.888000000000005</v>
      </c>
      <c r="BL2880" s="13" t="str">
        <f>VLOOKUP($A2880,'EIA-860 Solar Plants'!$C:AX,COLUMN(H2879)+2)</f>
        <v>MRO</v>
      </c>
      <c r="BM2880" s="13" t="str">
        <f>VLOOKUP($A2880,'EIA-860 Solar Plants'!$C:AZ,COLUMN(I2879)+2)</f>
        <v>MISO</v>
      </c>
      <c r="BN2880" s="13" t="str">
        <f>VLOOKUP($A2880,'EIA-860 Solar Plants'!$C:BA,COLUMN(J2879)+2)</f>
        <v>Midcontinent Independent Transmission System Operator, Inc..</v>
      </c>
      <c r="BO2880" s="13" t="str">
        <f>VLOOKUP($A2880,'EIA-860 Solar Plants'!$C:BB,COLUMN(K2879)+2)</f>
        <v/>
      </c>
      <c r="BP2880" s="13">
        <f>VLOOKUP($A2880,'EIA-860 Solar Plants'!$C:BC,COLUMN(L2879)+2)</f>
        <v>22</v>
      </c>
      <c r="BQ2880" s="13" t="str">
        <f>VLOOKUP($A2880,'EIA-860 Solar Plants'!$C:BD,COLUMN(M2879)+2)</f>
        <v>NR</v>
      </c>
      <c r="BR2880" s="13">
        <f>VLOOKUP($A2880,'EIA-860 Solar Plants'!$C:BE,COLUMN(N2879)+2)</f>
        <v>2</v>
      </c>
      <c r="BS2880" s="13" t="str">
        <f>VLOOKUP($A2880,'EIA-860 Solar Plants'!$C:BF,COLUMN(O2879)+2)</f>
        <v>IPP Non-CHP</v>
      </c>
      <c r="BT2880" s="13" t="str">
        <f>VLOOKUP($A2880,'EIA-860 Solar Plants'!$C:BG,COLUMN(P2879)+2)</f>
        <v>N</v>
      </c>
      <c r="BU2880" s="13" t="str">
        <f>VLOOKUP($A2880,'EIA-860 Solar Plants'!$C:BH,COLUMN(Q2879)+2)</f>
        <v/>
      </c>
      <c r="BV2880" s="13" t="str">
        <f>VLOOKUP($A2880,'EIA-860 Solar Plants'!$C:BI,COLUMN(R2879)+2)</f>
        <v>Y</v>
      </c>
      <c r="BW2880" s="13" t="str">
        <f>VLOOKUP($A2880,'EIA-860 Solar Plants'!$C:BJ,COLUMN(S2879)+2)</f>
        <v>QF18-1894-000</v>
      </c>
      <c r="BX2880" s="13" t="str">
        <f>VLOOKUP($A2880,'EIA-860 Solar Plants'!$C:BK,COLUMN(T2879)+2)</f>
        <v>N</v>
      </c>
      <c r="BY2880" s="13" t="str">
        <f>VLOOKUP($A2880,'EIA-860 Solar Plants'!$C:BL,COLUMN(U2879)+2)</f>
        <v/>
      </c>
      <c r="BZ2880" s="13" t="str">
        <f>VLOOKUP($A2880,'EIA-860 Solar Plants'!$C:BM,COLUMN(V2879)+2)</f>
        <v/>
      </c>
      <c r="CA2880" s="13" t="str">
        <f>VLOOKUP($A2880,'EIA-860 Solar Plants'!$C:BN,COLUMN(W2879)+2)</f>
        <v/>
      </c>
      <c r="CB2880" s="13" t="str">
        <f>VLOOKUP($A2880,'EIA-860 Solar Plants'!$C:BO,COLUMN(X2879)+2)</f>
        <v/>
      </c>
      <c r="CC2880" s="13" t="str">
        <f>VLOOKUP($A2880,'EIA-860 Solar Plants'!$C:BP,COLUMN(Y2879)+2)</f>
        <v>Northern States Power Co - Minnesota</v>
      </c>
      <c r="CD2880" s="13">
        <f>VLOOKUP($A2880,'EIA-860 Solar Plants'!$C:BQ,COLUMN(Z2879)+2)</f>
        <v>13781</v>
      </c>
      <c r="CE2880" s="13" t="str">
        <f>VLOOKUP($A2880,'EIA-860 Solar Plants'!$C:BR,COLUMN(AA2879)+2)</f>
        <v>MN</v>
      </c>
      <c r="CF2880" s="13">
        <f>VLOOKUP($A2880,'EIA-860 Solar Plants'!$C:BS,COLUMN(AB2879)+2)</f>
        <v>34.5</v>
      </c>
      <c r="CG2880" s="13" t="str">
        <f>VLOOKUP($A2880,'EIA-860 Solar Plants'!$C:BT,COLUMN(AC2879)+2)</f>
        <v xml:space="preserve"> </v>
      </c>
      <c r="CH2880" s="13" t="str">
        <f>VLOOKUP($A2880,'EIA-860 Solar Plants'!$C:BU,COLUMN(AD2879)+2)</f>
        <v xml:space="preserve"> </v>
      </c>
      <c r="CI2880" s="13" t="str">
        <f>VLOOKUP($A2880,'EIA-860 Solar Plants'!$C:BV,COLUMN(AE2879)+2)</f>
        <v>N</v>
      </c>
      <c r="CJ2880" s="13" t="str">
        <f>VLOOKUP($A2880,'EIA-860 Solar Plants'!$C:BW,COLUMN(AF2879)+2)</f>
        <v/>
      </c>
      <c r="CK2880" s="13" t="str">
        <f>VLOOKUP($A2880,'EIA-860 Solar Plants'!$C:BX,COLUMN(AG2879)+2)</f>
        <v/>
      </c>
      <c r="CL2880" s="13" t="str">
        <f>VLOOKUP($A2880,'EIA-860 Solar Plants'!$C:BY,COLUMN(AH2879)+2)</f>
        <v/>
      </c>
      <c r="CM2880" s="13" t="str">
        <f>VLOOKUP($A2880,'EIA-860 Solar Plants'!$C:BZ,COLUMN(AI2879)+2)</f>
        <v/>
      </c>
      <c r="CN2880" s="13" t="str">
        <f>VLOOKUP($A2880,'EIA-860 Solar Plants'!$C:CA,COLUMN(AJ2879)+2)</f>
        <v/>
      </c>
      <c r="CO2880" s="13">
        <f>SUMIF('EIA-860 Generators'!D:D,'EIA-923 Plants'!A2880,'EIA-860 Generators'!N:N)</f>
        <v>1</v>
      </c>
      <c r="CP2880" s="13">
        <f>SUMIF('EIA-860 Generators'!D:D,'EIA-923 Plants'!A2880,'EIA-860 Generators'!O:O)</f>
        <v>1</v>
      </c>
      <c r="CQ2880" s="13">
        <f>SUMIF('EIA-860 Generators'!D:D,'EIA-923 Plants'!A2880,'EIA-860 Generators'!P:P)</f>
        <v>1</v>
      </c>
      <c r="CR2880" s="13">
        <f>SUMIF('EIA-860 Generators'!D:D,'EIA-923 Plants'!A2880,'EIA-860 Generators'!Q:Q)</f>
        <v>1</v>
      </c>
      <c r="CS2880" s="13">
        <f>SUMIF('EIA-860 Generators'!D:D,'EIA-923 Plants'!A2880,'EIA-860 Generators'!R:R)</f>
        <v>1</v>
      </c>
      <c r="CT2880" s="13">
        <f>SUMIF('EIA-860 Generators'!D:D,'EIA-923 Plants'!A2880,'EIA-860 Generators'!S:S)</f>
        <v>1</v>
      </c>
      <c r="CU2880" s="13">
        <f>AVERAGEIF('EIA-860 Generators'!D:D,'EIA-923 Plants'!A2880,'EIA-860 Generators'!T:T)</f>
        <v>8</v>
      </c>
      <c r="CV2880" s="13">
        <f>SUMIF('EIA-860 Generators'!D:D,'EIA-923 Plants'!A2880,'EIA-860 Generators'!T:T)</f>
        <v>8</v>
      </c>
    </row>
    <row r="2881" spans="1:100" x14ac:dyDescent="0.2">
      <c r="A2881" s="16">
        <v>62338</v>
      </c>
      <c r="B2881" s="14" t="s">
        <v>51</v>
      </c>
      <c r="C2881" s="14" t="s">
        <v>34211</v>
      </c>
      <c r="D2881" s="14" t="s">
        <v>33408</v>
      </c>
      <c r="E2881" s="16">
        <v>60531</v>
      </c>
      <c r="F2881" s="14" t="s">
        <v>149</v>
      </c>
      <c r="G2881" s="14" t="s">
        <v>44041</v>
      </c>
      <c r="H2881" s="14" t="s">
        <v>151</v>
      </c>
      <c r="I2881" s="16">
        <v>22</v>
      </c>
      <c r="J2881" s="16">
        <v>2</v>
      </c>
      <c r="K2881" s="14" t="s">
        <v>44043</v>
      </c>
      <c r="L2881" s="14" t="s">
        <v>40991</v>
      </c>
      <c r="M2881" s="14" t="s">
        <v>44038</v>
      </c>
      <c r="N2881" s="14" t="s">
        <v>44038</v>
      </c>
      <c r="O2881" s="14" t="s">
        <v>152</v>
      </c>
      <c r="P2881" s="14" t="s">
        <v>42677</v>
      </c>
      <c r="Q2881" s="27">
        <v>350</v>
      </c>
      <c r="R2881" s="27">
        <v>777</v>
      </c>
      <c r="S2881" s="27">
        <v>942</v>
      </c>
      <c r="T2881" s="27">
        <v>1246</v>
      </c>
      <c r="U2881" s="27">
        <v>1296</v>
      </c>
      <c r="V2881" s="27">
        <v>1405</v>
      </c>
      <c r="W2881" s="27">
        <v>1355</v>
      </c>
      <c r="X2881" s="27">
        <v>1341</v>
      </c>
      <c r="Y2881" s="27">
        <v>946</v>
      </c>
      <c r="Z2881" s="27">
        <v>708</v>
      </c>
      <c r="AA2881" s="27">
        <v>542</v>
      </c>
      <c r="AB2881" s="27">
        <v>339</v>
      </c>
      <c r="AC2881" s="27">
        <v>350</v>
      </c>
      <c r="AD2881" s="27">
        <v>777</v>
      </c>
      <c r="AE2881" s="27">
        <v>942</v>
      </c>
      <c r="AF2881" s="27">
        <v>1246</v>
      </c>
      <c r="AG2881" s="27">
        <v>1296</v>
      </c>
      <c r="AH2881" s="27">
        <v>1405</v>
      </c>
      <c r="AI2881" s="27">
        <v>1355</v>
      </c>
      <c r="AJ2881" s="27">
        <v>1341</v>
      </c>
      <c r="AK2881" s="27">
        <v>946</v>
      </c>
      <c r="AL2881" s="27">
        <v>708</v>
      </c>
      <c r="AM2881" s="27">
        <v>542</v>
      </c>
      <c r="AN2881" s="27">
        <v>339</v>
      </c>
      <c r="AO2881" s="27">
        <v>39.926000000000002</v>
      </c>
      <c r="AP2881" s="27">
        <v>88.542000000000002</v>
      </c>
      <c r="AQ2881" s="27">
        <v>107.42700000000001</v>
      </c>
      <c r="AR2881" s="27">
        <v>142.02600000000001</v>
      </c>
      <c r="AS2881" s="27">
        <v>147.73599999999999</v>
      </c>
      <c r="AT2881" s="27">
        <v>160.12899999999999</v>
      </c>
      <c r="AU2881" s="27">
        <v>154.40799999999999</v>
      </c>
      <c r="AV2881" s="27">
        <v>152.89400000000001</v>
      </c>
      <c r="AW2881" s="27">
        <v>107.81699999999999</v>
      </c>
      <c r="AX2881" s="27">
        <v>80.686000000000007</v>
      </c>
      <c r="AY2881" s="27">
        <v>61.749000000000002</v>
      </c>
      <c r="AZ2881" s="27">
        <v>38.659999999999997</v>
      </c>
      <c r="BA2881" s="27">
        <v>11247</v>
      </c>
      <c r="BB2881" s="27">
        <v>11247</v>
      </c>
      <c r="BC2881" s="27">
        <v>1282</v>
      </c>
      <c r="BD2881" s="16">
        <v>2020</v>
      </c>
      <c r="BE2881" s="13" t="str">
        <f>VLOOKUP($A2881,'EIA-860 Solar Plants'!$C:AP,COLUMN(A2880)+2)</f>
        <v>18963 Highway 66</v>
      </c>
      <c r="BF2881" s="13" t="str">
        <f>VLOOKUP($A2881,'EIA-860 Solar Plants'!$C:AQ,COLUMN(B2880)+2)</f>
        <v>Good Thunder</v>
      </c>
      <c r="BG2881" s="13" t="str">
        <f>VLOOKUP($A2881,'EIA-860 Solar Plants'!$C:AS,COLUMN(C2880)+2)</f>
        <v>MN</v>
      </c>
      <c r="BH2881" s="13">
        <f>VLOOKUP($A2881,'EIA-860 Solar Plants'!$C:AT,COLUMN(D2880)+2)</f>
        <v>56037</v>
      </c>
      <c r="BI2881" s="13" t="str">
        <f>VLOOKUP($A2881,'EIA-860 Solar Plants'!$C:AU,COLUMN(E2880)+2)</f>
        <v>Blue Earth</v>
      </c>
      <c r="BJ2881" s="13">
        <f>VLOOKUP($A2881,'EIA-860 Solar Plants'!$C:AV,COLUMN(F2880)+2)</f>
        <v>44.093000000000004</v>
      </c>
      <c r="BK2881" s="13">
        <f>VLOOKUP($A2881,'EIA-860 Solar Plants'!$C:AW,COLUMN(G2880)+2)</f>
        <v>-94.048000000000002</v>
      </c>
      <c r="BL2881" s="13" t="str">
        <f>VLOOKUP($A2881,'EIA-860 Solar Plants'!$C:AX,COLUMN(H2880)+2)</f>
        <v>MRO</v>
      </c>
      <c r="BM2881" s="13" t="str">
        <f>VLOOKUP($A2881,'EIA-860 Solar Plants'!$C:AZ,COLUMN(I2880)+2)</f>
        <v>MISO</v>
      </c>
      <c r="BN2881" s="13" t="str">
        <f>VLOOKUP($A2881,'EIA-860 Solar Plants'!$C:BA,COLUMN(J2880)+2)</f>
        <v>Midcontinent Independent Transmission System Operator, Inc..</v>
      </c>
      <c r="BO2881" s="13" t="str">
        <f>VLOOKUP($A2881,'EIA-860 Solar Plants'!$C:BB,COLUMN(K2880)+2)</f>
        <v/>
      </c>
      <c r="BP2881" s="13">
        <f>VLOOKUP($A2881,'EIA-860 Solar Plants'!$C:BC,COLUMN(L2880)+2)</f>
        <v>22</v>
      </c>
      <c r="BQ2881" s="13" t="str">
        <f>VLOOKUP($A2881,'EIA-860 Solar Plants'!$C:BD,COLUMN(M2880)+2)</f>
        <v>NR</v>
      </c>
      <c r="BR2881" s="13">
        <f>VLOOKUP($A2881,'EIA-860 Solar Plants'!$C:BE,COLUMN(N2880)+2)</f>
        <v>2</v>
      </c>
      <c r="BS2881" s="13" t="str">
        <f>VLOOKUP($A2881,'EIA-860 Solar Plants'!$C:BF,COLUMN(O2880)+2)</f>
        <v>IPP Non-CHP</v>
      </c>
      <c r="BT2881" s="13" t="str">
        <f>VLOOKUP($A2881,'EIA-860 Solar Plants'!$C:BG,COLUMN(P2880)+2)</f>
        <v>N</v>
      </c>
      <c r="BU2881" s="13" t="str">
        <f>VLOOKUP($A2881,'EIA-860 Solar Plants'!$C:BH,COLUMN(Q2880)+2)</f>
        <v/>
      </c>
      <c r="BV2881" s="13" t="str">
        <f>VLOOKUP($A2881,'EIA-860 Solar Plants'!$C:BI,COLUMN(R2880)+2)</f>
        <v>Y</v>
      </c>
      <c r="BW2881" s="13" t="str">
        <f>VLOOKUP($A2881,'EIA-860 Solar Plants'!$C:BJ,COLUMN(S2880)+2)</f>
        <v>QF18-1895-000</v>
      </c>
      <c r="BX2881" s="13" t="str">
        <f>VLOOKUP($A2881,'EIA-860 Solar Plants'!$C:BK,COLUMN(T2880)+2)</f>
        <v>N</v>
      </c>
      <c r="BY2881" s="13" t="str">
        <f>VLOOKUP($A2881,'EIA-860 Solar Plants'!$C:BL,COLUMN(U2880)+2)</f>
        <v/>
      </c>
      <c r="BZ2881" s="13" t="str">
        <f>VLOOKUP($A2881,'EIA-860 Solar Plants'!$C:BM,COLUMN(V2880)+2)</f>
        <v/>
      </c>
      <c r="CA2881" s="13" t="str">
        <f>VLOOKUP($A2881,'EIA-860 Solar Plants'!$C:BN,COLUMN(W2880)+2)</f>
        <v/>
      </c>
      <c r="CB2881" s="13" t="str">
        <f>VLOOKUP($A2881,'EIA-860 Solar Plants'!$C:BO,COLUMN(X2880)+2)</f>
        <v/>
      </c>
      <c r="CC2881" s="13" t="str">
        <f>VLOOKUP($A2881,'EIA-860 Solar Plants'!$C:BP,COLUMN(Y2880)+2)</f>
        <v>Northern States Power Co - Minnesota</v>
      </c>
      <c r="CD2881" s="13">
        <f>VLOOKUP($A2881,'EIA-860 Solar Plants'!$C:BQ,COLUMN(Z2880)+2)</f>
        <v>13781</v>
      </c>
      <c r="CE2881" s="13" t="str">
        <f>VLOOKUP($A2881,'EIA-860 Solar Plants'!$C:BR,COLUMN(AA2880)+2)</f>
        <v>MN</v>
      </c>
      <c r="CF2881" s="13">
        <f>VLOOKUP($A2881,'EIA-860 Solar Plants'!$C:BS,COLUMN(AB2880)+2)</f>
        <v>34.5</v>
      </c>
      <c r="CG2881" s="13" t="str">
        <f>VLOOKUP($A2881,'EIA-860 Solar Plants'!$C:BT,COLUMN(AC2880)+2)</f>
        <v xml:space="preserve"> </v>
      </c>
      <c r="CH2881" s="13" t="str">
        <f>VLOOKUP($A2881,'EIA-860 Solar Plants'!$C:BU,COLUMN(AD2880)+2)</f>
        <v xml:space="preserve"> </v>
      </c>
      <c r="CI2881" s="13" t="str">
        <f>VLOOKUP($A2881,'EIA-860 Solar Plants'!$C:BV,COLUMN(AE2880)+2)</f>
        <v>N</v>
      </c>
      <c r="CJ2881" s="13" t="str">
        <f>VLOOKUP($A2881,'EIA-860 Solar Plants'!$C:BW,COLUMN(AF2880)+2)</f>
        <v/>
      </c>
      <c r="CK2881" s="13" t="str">
        <f>VLOOKUP($A2881,'EIA-860 Solar Plants'!$C:BX,COLUMN(AG2880)+2)</f>
        <v/>
      </c>
      <c r="CL2881" s="13" t="str">
        <f>VLOOKUP($A2881,'EIA-860 Solar Plants'!$C:BY,COLUMN(AH2880)+2)</f>
        <v/>
      </c>
      <c r="CM2881" s="13" t="str">
        <f>VLOOKUP($A2881,'EIA-860 Solar Plants'!$C:BZ,COLUMN(AI2880)+2)</f>
        <v/>
      </c>
      <c r="CN2881" s="13" t="str">
        <f>VLOOKUP($A2881,'EIA-860 Solar Plants'!$C:CA,COLUMN(AJ2880)+2)</f>
        <v/>
      </c>
      <c r="CO2881" s="13">
        <f>SUMIF('EIA-860 Generators'!D:D,'EIA-923 Plants'!A2881,'EIA-860 Generators'!N:N)</f>
        <v>1</v>
      </c>
      <c r="CP2881" s="13">
        <f>SUMIF('EIA-860 Generators'!D:D,'EIA-923 Plants'!A2881,'EIA-860 Generators'!O:O)</f>
        <v>1</v>
      </c>
      <c r="CQ2881" s="13">
        <f>SUMIF('EIA-860 Generators'!D:D,'EIA-923 Plants'!A2881,'EIA-860 Generators'!P:P)</f>
        <v>1</v>
      </c>
      <c r="CR2881" s="13">
        <f>SUMIF('EIA-860 Generators'!D:D,'EIA-923 Plants'!A2881,'EIA-860 Generators'!Q:Q)</f>
        <v>1</v>
      </c>
      <c r="CS2881" s="13">
        <f>SUMIF('EIA-860 Generators'!D:D,'EIA-923 Plants'!A2881,'EIA-860 Generators'!R:R)</f>
        <v>1</v>
      </c>
      <c r="CT2881" s="13">
        <f>SUMIF('EIA-860 Generators'!D:D,'EIA-923 Plants'!A2881,'EIA-860 Generators'!S:S)</f>
        <v>1</v>
      </c>
      <c r="CU2881" s="13">
        <f>AVERAGEIF('EIA-860 Generators'!D:D,'EIA-923 Plants'!A2881,'EIA-860 Generators'!T:T)</f>
        <v>9</v>
      </c>
      <c r="CV2881" s="13">
        <f>SUMIF('EIA-860 Generators'!D:D,'EIA-923 Plants'!A2881,'EIA-860 Generators'!T:T)</f>
        <v>9</v>
      </c>
    </row>
    <row r="2882" spans="1:100" x14ac:dyDescent="0.2">
      <c r="A2882" s="16">
        <v>62339</v>
      </c>
      <c r="B2882" s="14" t="s">
        <v>51</v>
      </c>
      <c r="C2882" s="14" t="s">
        <v>34215</v>
      </c>
      <c r="D2882" s="14" t="s">
        <v>33408</v>
      </c>
      <c r="E2882" s="16">
        <v>60531</v>
      </c>
      <c r="F2882" s="14" t="s">
        <v>149</v>
      </c>
      <c r="G2882" s="14" t="s">
        <v>44041</v>
      </c>
      <c r="H2882" s="14" t="s">
        <v>151</v>
      </c>
      <c r="I2882" s="16">
        <v>22</v>
      </c>
      <c r="J2882" s="16">
        <v>2</v>
      </c>
      <c r="K2882" s="14" t="s">
        <v>44043</v>
      </c>
      <c r="L2882" s="14" t="s">
        <v>40991</v>
      </c>
      <c r="M2882" s="14" t="s">
        <v>44038</v>
      </c>
      <c r="N2882" s="14" t="s">
        <v>44038</v>
      </c>
      <c r="O2882" s="14" t="s">
        <v>152</v>
      </c>
      <c r="P2882" s="14" t="s">
        <v>42677</v>
      </c>
      <c r="Q2882" s="27">
        <v>550</v>
      </c>
      <c r="R2882" s="27">
        <v>1220</v>
      </c>
      <c r="S2882" s="27">
        <v>1481</v>
      </c>
      <c r="T2882" s="27">
        <v>1957</v>
      </c>
      <c r="U2882" s="27">
        <v>2036</v>
      </c>
      <c r="V2882" s="27">
        <v>2207</v>
      </c>
      <c r="W2882" s="27">
        <v>2128</v>
      </c>
      <c r="X2882" s="27">
        <v>2107</v>
      </c>
      <c r="Y2882" s="27">
        <v>1486</v>
      </c>
      <c r="Z2882" s="27">
        <v>1112</v>
      </c>
      <c r="AA2882" s="27">
        <v>851</v>
      </c>
      <c r="AB2882" s="27">
        <v>533</v>
      </c>
      <c r="AC2882" s="27">
        <v>550</v>
      </c>
      <c r="AD2882" s="27">
        <v>1220</v>
      </c>
      <c r="AE2882" s="27">
        <v>1481</v>
      </c>
      <c r="AF2882" s="27">
        <v>1957</v>
      </c>
      <c r="AG2882" s="27">
        <v>2036</v>
      </c>
      <c r="AH2882" s="27">
        <v>2207</v>
      </c>
      <c r="AI2882" s="27">
        <v>2128</v>
      </c>
      <c r="AJ2882" s="27">
        <v>2107</v>
      </c>
      <c r="AK2882" s="27">
        <v>1486</v>
      </c>
      <c r="AL2882" s="27">
        <v>1112</v>
      </c>
      <c r="AM2882" s="27">
        <v>851</v>
      </c>
      <c r="AN2882" s="27">
        <v>533</v>
      </c>
      <c r="AO2882" s="27">
        <v>62.723999999999997</v>
      </c>
      <c r="AP2882" s="27">
        <v>139.09700000000001</v>
      </c>
      <c r="AQ2882" s="27">
        <v>168.76499999999999</v>
      </c>
      <c r="AR2882" s="27">
        <v>223.12</v>
      </c>
      <c r="AS2882" s="27">
        <v>232.09100000000001</v>
      </c>
      <c r="AT2882" s="27">
        <v>251.56</v>
      </c>
      <c r="AU2882" s="27">
        <v>242.572</v>
      </c>
      <c r="AV2882" s="27">
        <v>240.19399999999999</v>
      </c>
      <c r="AW2882" s="27">
        <v>169.37899999999999</v>
      </c>
      <c r="AX2882" s="27">
        <v>126.75700000000001</v>
      </c>
      <c r="AY2882" s="27">
        <v>97.006</v>
      </c>
      <c r="AZ2882" s="27">
        <v>60.734999999999999</v>
      </c>
      <c r="BA2882" s="27">
        <v>17668</v>
      </c>
      <c r="BB2882" s="27">
        <v>17668</v>
      </c>
      <c r="BC2882" s="27">
        <v>2014</v>
      </c>
      <c r="BD2882" s="16">
        <v>2020</v>
      </c>
      <c r="BE2882" s="13" t="str">
        <f>VLOOKUP($A2882,'EIA-860 Solar Plants'!$C:AP,COLUMN(A2881)+2)</f>
        <v>37170 Kost Trail</v>
      </c>
      <c r="BF2882" s="13" t="str">
        <f>VLOOKUP($A2882,'EIA-860 Solar Plants'!$C:AQ,COLUMN(B2881)+2)</f>
        <v>North Branch</v>
      </c>
      <c r="BG2882" s="13" t="str">
        <f>VLOOKUP($A2882,'EIA-860 Solar Plants'!$C:AS,COLUMN(C2881)+2)</f>
        <v>MN</v>
      </c>
      <c r="BH2882" s="13">
        <f>VLOOKUP($A2882,'EIA-860 Solar Plants'!$C:AT,COLUMN(D2881)+2)</f>
        <v>55056</v>
      </c>
      <c r="BI2882" s="13" t="str">
        <f>VLOOKUP($A2882,'EIA-860 Solar Plants'!$C:AU,COLUMN(E2881)+2)</f>
        <v>Chisago</v>
      </c>
      <c r="BJ2882" s="13">
        <f>VLOOKUP($A2882,'EIA-860 Solar Plants'!$C:AV,COLUMN(F2881)+2)</f>
        <v>45.468000000000004</v>
      </c>
      <c r="BK2882" s="13">
        <f>VLOOKUP($A2882,'EIA-860 Solar Plants'!$C:AW,COLUMN(G2881)+2)</f>
        <v>-92.872</v>
      </c>
      <c r="BL2882" s="13" t="str">
        <f>VLOOKUP($A2882,'EIA-860 Solar Plants'!$C:AX,COLUMN(H2881)+2)</f>
        <v>MRO</v>
      </c>
      <c r="BM2882" s="13" t="str">
        <f>VLOOKUP($A2882,'EIA-860 Solar Plants'!$C:AZ,COLUMN(I2881)+2)</f>
        <v>MISO</v>
      </c>
      <c r="BN2882" s="13" t="str">
        <f>VLOOKUP($A2882,'EIA-860 Solar Plants'!$C:BA,COLUMN(J2881)+2)</f>
        <v>Midcontinent Independent Transmission System Operator, Inc..</v>
      </c>
      <c r="BO2882" s="13" t="str">
        <f>VLOOKUP($A2882,'EIA-860 Solar Plants'!$C:BB,COLUMN(K2881)+2)</f>
        <v/>
      </c>
      <c r="BP2882" s="13">
        <f>VLOOKUP($A2882,'EIA-860 Solar Plants'!$C:BC,COLUMN(L2881)+2)</f>
        <v>22</v>
      </c>
      <c r="BQ2882" s="13" t="str">
        <f>VLOOKUP($A2882,'EIA-860 Solar Plants'!$C:BD,COLUMN(M2881)+2)</f>
        <v>NR</v>
      </c>
      <c r="BR2882" s="13">
        <f>VLOOKUP($A2882,'EIA-860 Solar Plants'!$C:BE,COLUMN(N2881)+2)</f>
        <v>2</v>
      </c>
      <c r="BS2882" s="13" t="str">
        <f>VLOOKUP($A2882,'EIA-860 Solar Plants'!$C:BF,COLUMN(O2881)+2)</f>
        <v>IPP Non-CHP</v>
      </c>
      <c r="BT2882" s="13" t="str">
        <f>VLOOKUP($A2882,'EIA-860 Solar Plants'!$C:BG,COLUMN(P2881)+2)</f>
        <v>N</v>
      </c>
      <c r="BU2882" s="13" t="str">
        <f>VLOOKUP($A2882,'EIA-860 Solar Plants'!$C:BH,COLUMN(Q2881)+2)</f>
        <v/>
      </c>
      <c r="BV2882" s="13" t="str">
        <f>VLOOKUP($A2882,'EIA-860 Solar Plants'!$C:BI,COLUMN(R2881)+2)</f>
        <v>Y</v>
      </c>
      <c r="BW2882" s="13" t="str">
        <f>VLOOKUP($A2882,'EIA-860 Solar Plants'!$C:BJ,COLUMN(S2881)+2)</f>
        <v>QF18-1893-000</v>
      </c>
      <c r="BX2882" s="13" t="str">
        <f>VLOOKUP($A2882,'EIA-860 Solar Plants'!$C:BK,COLUMN(T2881)+2)</f>
        <v>N</v>
      </c>
      <c r="BY2882" s="13" t="str">
        <f>VLOOKUP($A2882,'EIA-860 Solar Plants'!$C:BL,COLUMN(U2881)+2)</f>
        <v/>
      </c>
      <c r="BZ2882" s="13" t="str">
        <f>VLOOKUP($A2882,'EIA-860 Solar Plants'!$C:BM,COLUMN(V2881)+2)</f>
        <v/>
      </c>
      <c r="CA2882" s="13" t="str">
        <f>VLOOKUP($A2882,'EIA-860 Solar Plants'!$C:BN,COLUMN(W2881)+2)</f>
        <v/>
      </c>
      <c r="CB2882" s="13" t="str">
        <f>VLOOKUP($A2882,'EIA-860 Solar Plants'!$C:BO,COLUMN(X2881)+2)</f>
        <v/>
      </c>
      <c r="CC2882" s="13" t="str">
        <f>VLOOKUP($A2882,'EIA-860 Solar Plants'!$C:BP,COLUMN(Y2881)+2)</f>
        <v>Northern States Power Co - Minnesota</v>
      </c>
      <c r="CD2882" s="13">
        <f>VLOOKUP($A2882,'EIA-860 Solar Plants'!$C:BQ,COLUMN(Z2881)+2)</f>
        <v>13781</v>
      </c>
      <c r="CE2882" s="13" t="str">
        <f>VLOOKUP($A2882,'EIA-860 Solar Plants'!$C:BR,COLUMN(AA2881)+2)</f>
        <v>MN</v>
      </c>
      <c r="CF2882" s="13">
        <f>VLOOKUP($A2882,'EIA-860 Solar Plants'!$C:BS,COLUMN(AB2881)+2)</f>
        <v>34.5</v>
      </c>
      <c r="CG2882" s="13" t="str">
        <f>VLOOKUP($A2882,'EIA-860 Solar Plants'!$C:BT,COLUMN(AC2881)+2)</f>
        <v xml:space="preserve"> </v>
      </c>
      <c r="CH2882" s="13" t="str">
        <f>VLOOKUP($A2882,'EIA-860 Solar Plants'!$C:BU,COLUMN(AD2881)+2)</f>
        <v xml:space="preserve"> </v>
      </c>
      <c r="CI2882" s="13" t="str">
        <f>VLOOKUP($A2882,'EIA-860 Solar Plants'!$C:BV,COLUMN(AE2881)+2)</f>
        <v>N</v>
      </c>
      <c r="CJ2882" s="13" t="str">
        <f>VLOOKUP($A2882,'EIA-860 Solar Plants'!$C:BW,COLUMN(AF2881)+2)</f>
        <v/>
      </c>
      <c r="CK2882" s="13" t="str">
        <f>VLOOKUP($A2882,'EIA-860 Solar Plants'!$C:BX,COLUMN(AG2881)+2)</f>
        <v/>
      </c>
      <c r="CL2882" s="13" t="str">
        <f>VLOOKUP($A2882,'EIA-860 Solar Plants'!$C:BY,COLUMN(AH2881)+2)</f>
        <v/>
      </c>
      <c r="CM2882" s="13" t="str">
        <f>VLOOKUP($A2882,'EIA-860 Solar Plants'!$C:BZ,COLUMN(AI2881)+2)</f>
        <v/>
      </c>
      <c r="CN2882" s="13" t="str">
        <f>VLOOKUP($A2882,'EIA-860 Solar Plants'!$C:CA,COLUMN(AJ2881)+2)</f>
        <v/>
      </c>
      <c r="CO2882" s="13">
        <f>SUMIF('EIA-860 Generators'!D:D,'EIA-923 Plants'!A2882,'EIA-860 Generators'!N:N)</f>
        <v>1</v>
      </c>
      <c r="CP2882" s="13">
        <f>SUMIF('EIA-860 Generators'!D:D,'EIA-923 Plants'!A2882,'EIA-860 Generators'!O:O)</f>
        <v>1</v>
      </c>
      <c r="CQ2882" s="13">
        <f>SUMIF('EIA-860 Generators'!D:D,'EIA-923 Plants'!A2882,'EIA-860 Generators'!P:P)</f>
        <v>1</v>
      </c>
      <c r="CR2882" s="13">
        <f>SUMIF('EIA-860 Generators'!D:D,'EIA-923 Plants'!A2882,'EIA-860 Generators'!Q:Q)</f>
        <v>1</v>
      </c>
      <c r="CS2882" s="13">
        <f>SUMIF('EIA-860 Generators'!D:D,'EIA-923 Plants'!A2882,'EIA-860 Generators'!R:R)</f>
        <v>1</v>
      </c>
      <c r="CT2882" s="13">
        <f>SUMIF('EIA-860 Generators'!D:D,'EIA-923 Plants'!A2882,'EIA-860 Generators'!S:S)</f>
        <v>1</v>
      </c>
      <c r="CU2882" s="13">
        <f>AVERAGEIF('EIA-860 Generators'!D:D,'EIA-923 Plants'!A2882,'EIA-860 Generators'!T:T)</f>
        <v>6</v>
      </c>
      <c r="CV2882" s="13">
        <f>SUMIF('EIA-860 Generators'!D:D,'EIA-923 Plants'!A2882,'EIA-860 Generators'!T:T)</f>
        <v>6</v>
      </c>
    </row>
    <row r="2883" spans="1:100" x14ac:dyDescent="0.2">
      <c r="A2883" s="16">
        <v>62340</v>
      </c>
      <c r="B2883" s="14" t="s">
        <v>51</v>
      </c>
      <c r="C2883" s="14" t="s">
        <v>34218</v>
      </c>
      <c r="D2883" s="14" t="s">
        <v>34218</v>
      </c>
      <c r="E2883" s="16">
        <v>61838</v>
      </c>
      <c r="F2883" s="14" t="s">
        <v>1987</v>
      </c>
      <c r="G2883" s="14" t="s">
        <v>44037</v>
      </c>
      <c r="H2883" s="14" t="s">
        <v>60</v>
      </c>
      <c r="I2883" s="16">
        <v>22</v>
      </c>
      <c r="J2883" s="16">
        <v>2</v>
      </c>
      <c r="K2883" s="14" t="s">
        <v>44043</v>
      </c>
      <c r="L2883" s="14" t="s">
        <v>40991</v>
      </c>
      <c r="M2883" s="14" t="s">
        <v>44038</v>
      </c>
      <c r="N2883" s="14" t="s">
        <v>44038</v>
      </c>
      <c r="O2883" s="14" t="s">
        <v>216</v>
      </c>
      <c r="P2883" s="14" t="s">
        <v>44039</v>
      </c>
      <c r="Q2883" s="27">
        <v>75299</v>
      </c>
      <c r="R2883" s="27">
        <v>87765</v>
      </c>
      <c r="S2883" s="27">
        <v>124673</v>
      </c>
      <c r="T2883" s="27">
        <v>169389</v>
      </c>
      <c r="U2883" s="27">
        <v>172837</v>
      </c>
      <c r="V2883" s="27">
        <v>165362</v>
      </c>
      <c r="W2883" s="27">
        <v>203630</v>
      </c>
      <c r="X2883" s="27">
        <v>155282</v>
      </c>
      <c r="Y2883" s="27">
        <v>126165</v>
      </c>
      <c r="Z2883" s="27">
        <v>116365</v>
      </c>
      <c r="AA2883" s="27">
        <v>98644</v>
      </c>
      <c r="AB2883" s="27">
        <v>76764</v>
      </c>
      <c r="AC2883" s="27">
        <v>75299</v>
      </c>
      <c r="AD2883" s="27">
        <v>87765</v>
      </c>
      <c r="AE2883" s="27">
        <v>124673</v>
      </c>
      <c r="AF2883" s="27">
        <v>169389</v>
      </c>
      <c r="AG2883" s="27">
        <v>172837</v>
      </c>
      <c r="AH2883" s="27">
        <v>165362</v>
      </c>
      <c r="AI2883" s="27">
        <v>203630</v>
      </c>
      <c r="AJ2883" s="27">
        <v>155282</v>
      </c>
      <c r="AK2883" s="27">
        <v>126165</v>
      </c>
      <c r="AL2883" s="27">
        <v>116365</v>
      </c>
      <c r="AM2883" s="27">
        <v>98644</v>
      </c>
      <c r="AN2883" s="27">
        <v>76764</v>
      </c>
      <c r="AO2883" s="27">
        <v>8583</v>
      </c>
      <c r="AP2883" s="27">
        <v>10004</v>
      </c>
      <c r="AQ2883" s="27">
        <v>14211</v>
      </c>
      <c r="AR2883" s="27">
        <v>19308</v>
      </c>
      <c r="AS2883" s="27">
        <v>19701</v>
      </c>
      <c r="AT2883" s="27">
        <v>18849</v>
      </c>
      <c r="AU2883" s="27">
        <v>23211</v>
      </c>
      <c r="AV2883" s="27">
        <v>17700</v>
      </c>
      <c r="AW2883" s="27">
        <v>14381</v>
      </c>
      <c r="AX2883" s="27">
        <v>13264</v>
      </c>
      <c r="AY2883" s="27">
        <v>11244</v>
      </c>
      <c r="AZ2883" s="27">
        <v>8750</v>
      </c>
      <c r="BA2883" s="27">
        <v>1572175</v>
      </c>
      <c r="BB2883" s="27">
        <v>1572175</v>
      </c>
      <c r="BC2883" s="27">
        <v>179206</v>
      </c>
      <c r="BD2883" s="16">
        <v>2020</v>
      </c>
      <c r="BE2883" s="13" t="str">
        <f>VLOOKUP($A2883,'EIA-860 Solar Plants'!$C:AP,COLUMN(A2882)+2)</f>
        <v>208 Joe Holloman Road</v>
      </c>
      <c r="BF2883" s="13" t="str">
        <f>VLOOKUP($A2883,'EIA-860 Solar Plants'!$C:AQ,COLUMN(B2882)+2)</f>
        <v>Aulander</v>
      </c>
      <c r="BG2883" s="13" t="str">
        <f>VLOOKUP($A2883,'EIA-860 Solar Plants'!$C:AS,COLUMN(C2882)+2)</f>
        <v>NC</v>
      </c>
      <c r="BH2883" s="13">
        <f>VLOOKUP($A2883,'EIA-860 Solar Plants'!$C:AT,COLUMN(D2882)+2)</f>
        <v>27805</v>
      </c>
      <c r="BI2883" s="13" t="str">
        <f>VLOOKUP($A2883,'EIA-860 Solar Plants'!$C:AU,COLUMN(E2882)+2)</f>
        <v>Hertford</v>
      </c>
      <c r="BJ2883" s="13">
        <f>VLOOKUP($A2883,'EIA-860 Solar Plants'!$C:AV,COLUMN(F2882)+2)</f>
        <v>36.291159999999998</v>
      </c>
      <c r="BK2883" s="13">
        <f>VLOOKUP($A2883,'EIA-860 Solar Plants'!$C:AW,COLUMN(G2882)+2)</f>
        <v>-77.066560999999993</v>
      </c>
      <c r="BL2883" s="13" t="str">
        <f>VLOOKUP($A2883,'EIA-860 Solar Plants'!$C:AX,COLUMN(H2882)+2)</f>
        <v>SERC</v>
      </c>
      <c r="BM2883" s="13" t="str">
        <f>VLOOKUP($A2883,'EIA-860 Solar Plants'!$C:AZ,COLUMN(I2882)+2)</f>
        <v>PJM</v>
      </c>
      <c r="BN2883" s="13" t="str">
        <f>VLOOKUP($A2883,'EIA-860 Solar Plants'!$C:BA,COLUMN(J2882)+2)</f>
        <v>PJM Interconnection, LLC</v>
      </c>
      <c r="BO2883" s="13" t="str">
        <f>VLOOKUP($A2883,'EIA-860 Solar Plants'!$C:BB,COLUMN(K2882)+2)</f>
        <v/>
      </c>
      <c r="BP2883" s="13">
        <f>VLOOKUP($A2883,'EIA-860 Solar Plants'!$C:BC,COLUMN(L2882)+2)</f>
        <v>22</v>
      </c>
      <c r="BQ2883" s="13" t="str">
        <f>VLOOKUP($A2883,'EIA-860 Solar Plants'!$C:BD,COLUMN(M2882)+2)</f>
        <v>NR</v>
      </c>
      <c r="BR2883" s="13">
        <f>VLOOKUP($A2883,'EIA-860 Solar Plants'!$C:BE,COLUMN(N2882)+2)</f>
        <v>2</v>
      </c>
      <c r="BS2883" s="13" t="str">
        <f>VLOOKUP($A2883,'EIA-860 Solar Plants'!$C:BF,COLUMN(O2882)+2)</f>
        <v>IPP Non-CHP</v>
      </c>
      <c r="BT2883" s="13" t="str">
        <f>VLOOKUP($A2883,'EIA-860 Solar Plants'!$C:BG,COLUMN(P2882)+2)</f>
        <v>N</v>
      </c>
      <c r="BU2883" s="13" t="str">
        <f>VLOOKUP($A2883,'EIA-860 Solar Plants'!$C:BH,COLUMN(Q2882)+2)</f>
        <v/>
      </c>
      <c r="BV2883" s="13" t="str">
        <f>VLOOKUP($A2883,'EIA-860 Solar Plants'!$C:BI,COLUMN(R2882)+2)</f>
        <v>Y</v>
      </c>
      <c r="BW2883" s="13" t="str">
        <f>VLOOKUP($A2883,'EIA-860 Solar Plants'!$C:BJ,COLUMN(S2882)+2)</f>
        <v>14-811</v>
      </c>
      <c r="BX2883" s="13" t="str">
        <f>VLOOKUP($A2883,'EIA-860 Solar Plants'!$C:BK,COLUMN(T2882)+2)</f>
        <v>N</v>
      </c>
      <c r="BY2883" s="13" t="str">
        <f>VLOOKUP($A2883,'EIA-860 Solar Plants'!$C:BL,COLUMN(U2882)+2)</f>
        <v/>
      </c>
      <c r="BZ2883" s="13" t="str">
        <f>VLOOKUP($A2883,'EIA-860 Solar Plants'!$C:BM,COLUMN(V2882)+2)</f>
        <v>N</v>
      </c>
      <c r="CA2883" s="13" t="str">
        <f>VLOOKUP($A2883,'EIA-860 Solar Plants'!$C:BN,COLUMN(W2882)+2)</f>
        <v/>
      </c>
      <c r="CB2883" s="13" t="str">
        <f>VLOOKUP($A2883,'EIA-860 Solar Plants'!$C:BO,COLUMN(X2882)+2)</f>
        <v/>
      </c>
      <c r="CC2883" s="13" t="str">
        <f>VLOOKUP($A2883,'EIA-860 Solar Plants'!$C:BP,COLUMN(Y2882)+2)</f>
        <v>Virginia Electric &amp; Power Co</v>
      </c>
      <c r="CD2883" s="13">
        <f>VLOOKUP($A2883,'EIA-860 Solar Plants'!$C:BQ,COLUMN(Z2882)+2)</f>
        <v>19876</v>
      </c>
      <c r="CE2883" s="13" t="str">
        <f>VLOOKUP($A2883,'EIA-860 Solar Plants'!$C:BR,COLUMN(AA2882)+2)</f>
        <v>NC</v>
      </c>
      <c r="CF2883" s="13">
        <f>VLOOKUP($A2883,'EIA-860 Solar Plants'!$C:BS,COLUMN(AB2882)+2)</f>
        <v>230</v>
      </c>
      <c r="CG2883" s="13" t="str">
        <f>VLOOKUP($A2883,'EIA-860 Solar Plants'!$C:BT,COLUMN(AC2882)+2)</f>
        <v xml:space="preserve"> </v>
      </c>
      <c r="CH2883" s="13" t="str">
        <f>VLOOKUP($A2883,'EIA-860 Solar Plants'!$C:BU,COLUMN(AD2882)+2)</f>
        <v xml:space="preserve"> </v>
      </c>
      <c r="CI2883" s="13" t="str">
        <f>VLOOKUP($A2883,'EIA-860 Solar Plants'!$C:BV,COLUMN(AE2882)+2)</f>
        <v>N</v>
      </c>
      <c r="CJ2883" s="13" t="str">
        <f>VLOOKUP($A2883,'EIA-860 Solar Plants'!$C:BW,COLUMN(AF2882)+2)</f>
        <v/>
      </c>
      <c r="CK2883" s="13" t="str">
        <f>VLOOKUP($A2883,'EIA-860 Solar Plants'!$C:BX,COLUMN(AG2882)+2)</f>
        <v/>
      </c>
      <c r="CL2883" s="13" t="str">
        <f>VLOOKUP($A2883,'EIA-860 Solar Plants'!$C:BY,COLUMN(AH2882)+2)</f>
        <v/>
      </c>
      <c r="CM2883" s="13" t="str">
        <f>VLOOKUP($A2883,'EIA-860 Solar Plants'!$C:BZ,COLUMN(AI2882)+2)</f>
        <v/>
      </c>
      <c r="CN2883" s="13" t="str">
        <f>VLOOKUP($A2883,'EIA-860 Solar Plants'!$C:CA,COLUMN(AJ2882)+2)</f>
        <v/>
      </c>
      <c r="CO2883" s="13">
        <f>SUMIF('EIA-860 Generators'!D:D,'EIA-923 Plants'!A2883,'EIA-860 Generators'!N:N)</f>
        <v>80</v>
      </c>
      <c r="CP2883" s="13">
        <f>SUMIF('EIA-860 Generators'!D:D,'EIA-923 Plants'!A2883,'EIA-860 Generators'!O:O)</f>
        <v>99.9</v>
      </c>
      <c r="CQ2883" s="13">
        <f>SUMIF('EIA-860 Generators'!D:D,'EIA-923 Plants'!A2883,'EIA-860 Generators'!P:P)</f>
        <v>99.9</v>
      </c>
      <c r="CR2883" s="13">
        <f>SUMIF('EIA-860 Generators'!D:D,'EIA-923 Plants'!A2883,'EIA-860 Generators'!Q:Q)</f>
        <v>80</v>
      </c>
      <c r="CS2883" s="13">
        <f>SUMIF('EIA-860 Generators'!D:D,'EIA-923 Plants'!A2883,'EIA-860 Generators'!R:R)</f>
        <v>99.9</v>
      </c>
      <c r="CT2883" s="13">
        <f>SUMIF('EIA-860 Generators'!D:D,'EIA-923 Plants'!A2883,'EIA-860 Generators'!S:S)</f>
        <v>99.9</v>
      </c>
      <c r="CU2883" s="13">
        <f>AVERAGEIF('EIA-860 Generators'!D:D,'EIA-923 Plants'!A2883,'EIA-860 Generators'!T:T)</f>
        <v>12</v>
      </c>
      <c r="CV2883" s="13">
        <f>SUMIF('EIA-860 Generators'!D:D,'EIA-923 Plants'!A2883,'EIA-860 Generators'!T:T)</f>
        <v>12</v>
      </c>
    </row>
    <row r="2884" spans="1:100" x14ac:dyDescent="0.2">
      <c r="A2884" s="16">
        <v>62346</v>
      </c>
      <c r="B2884" s="14" t="s">
        <v>51</v>
      </c>
      <c r="C2884" s="14" t="s">
        <v>34233</v>
      </c>
      <c r="D2884" s="14" t="s">
        <v>34233</v>
      </c>
      <c r="E2884" s="16">
        <v>61860</v>
      </c>
      <c r="F2884" s="14" t="s">
        <v>437</v>
      </c>
      <c r="G2884" s="14" t="s">
        <v>44037</v>
      </c>
      <c r="H2884" s="14" t="s">
        <v>60</v>
      </c>
      <c r="I2884" s="16">
        <v>22</v>
      </c>
      <c r="J2884" s="16">
        <v>2</v>
      </c>
      <c r="K2884" s="14" t="s">
        <v>44043</v>
      </c>
      <c r="L2884" s="14" t="s">
        <v>40991</v>
      </c>
      <c r="M2884" s="14" t="s">
        <v>44038</v>
      </c>
      <c r="N2884" s="14" t="s">
        <v>44038</v>
      </c>
      <c r="O2884" s="14" t="s">
        <v>1958</v>
      </c>
      <c r="P2884" s="14" t="s">
        <v>42677</v>
      </c>
      <c r="Q2884" s="27" t="s">
        <v>44048</v>
      </c>
      <c r="R2884" s="27" t="s">
        <v>44048</v>
      </c>
      <c r="S2884" s="27" t="s">
        <v>44048</v>
      </c>
      <c r="T2884" s="27" t="s">
        <v>44048</v>
      </c>
      <c r="U2884" s="27" t="s">
        <v>44048</v>
      </c>
      <c r="V2884" s="27" t="s">
        <v>44048</v>
      </c>
      <c r="W2884" s="27" t="s">
        <v>44048</v>
      </c>
      <c r="X2884" s="27" t="s">
        <v>44048</v>
      </c>
      <c r="Y2884" s="27" t="s">
        <v>44048</v>
      </c>
      <c r="Z2884" s="27" t="s">
        <v>44048</v>
      </c>
      <c r="AA2884" s="27" t="s">
        <v>44048</v>
      </c>
      <c r="AB2884" s="27">
        <v>0</v>
      </c>
      <c r="AC2884" s="27" t="s">
        <v>44048</v>
      </c>
      <c r="AD2884" s="27" t="s">
        <v>44048</v>
      </c>
      <c r="AE2884" s="27" t="s">
        <v>44048</v>
      </c>
      <c r="AF2884" s="27" t="s">
        <v>44048</v>
      </c>
      <c r="AG2884" s="27" t="s">
        <v>44048</v>
      </c>
      <c r="AH2884" s="27" t="s">
        <v>44048</v>
      </c>
      <c r="AI2884" s="27" t="s">
        <v>44048</v>
      </c>
      <c r="AJ2884" s="27" t="s">
        <v>44048</v>
      </c>
      <c r="AK2884" s="27" t="s">
        <v>44048</v>
      </c>
      <c r="AL2884" s="27" t="s">
        <v>44048</v>
      </c>
      <c r="AM2884" s="27" t="s">
        <v>44048</v>
      </c>
      <c r="AN2884" s="27">
        <v>0</v>
      </c>
      <c r="AO2884" s="27" t="s">
        <v>44048</v>
      </c>
      <c r="AP2884" s="27" t="s">
        <v>44048</v>
      </c>
      <c r="AQ2884" s="27" t="s">
        <v>44048</v>
      </c>
      <c r="AR2884" s="27" t="s">
        <v>44048</v>
      </c>
      <c r="AS2884" s="27" t="s">
        <v>44048</v>
      </c>
      <c r="AT2884" s="27" t="s">
        <v>44048</v>
      </c>
      <c r="AU2884" s="27" t="s">
        <v>44048</v>
      </c>
      <c r="AV2884" s="27" t="s">
        <v>44048</v>
      </c>
      <c r="AW2884" s="27" t="s">
        <v>44048</v>
      </c>
      <c r="AX2884" s="27" t="s">
        <v>44048</v>
      </c>
      <c r="AY2884" s="27" t="s">
        <v>44048</v>
      </c>
      <c r="AZ2884" s="27">
        <v>0</v>
      </c>
      <c r="BA2884" s="27">
        <v>0</v>
      </c>
      <c r="BB2884" s="27">
        <v>0</v>
      </c>
      <c r="BC2884" s="27">
        <v>0</v>
      </c>
      <c r="BD2884" s="16">
        <v>2020</v>
      </c>
      <c r="BE2884" s="13" t="str">
        <f>VLOOKUP($A2884,'EIA-860 Solar Plants'!$C:AP,COLUMN(A2883)+2)</f>
        <v>Parker Drive and Bluebird Lane</v>
      </c>
      <c r="BF2884" s="13" t="str">
        <f>VLOOKUP($A2884,'EIA-860 Solar Plants'!$C:AQ,COLUMN(B2883)+2)</f>
        <v>Beaufort</v>
      </c>
      <c r="BG2884" s="13" t="str">
        <f>VLOOKUP($A2884,'EIA-860 Solar Plants'!$C:AS,COLUMN(C2883)+2)</f>
        <v>SC</v>
      </c>
      <c r="BH2884" s="13">
        <f>VLOOKUP($A2884,'EIA-860 Solar Plants'!$C:AT,COLUMN(D2883)+2)</f>
        <v>29906</v>
      </c>
      <c r="BI2884" s="13" t="str">
        <f>VLOOKUP($A2884,'EIA-860 Solar Plants'!$C:AU,COLUMN(E2883)+2)</f>
        <v>Beaufort</v>
      </c>
      <c r="BJ2884" s="13">
        <f>VLOOKUP($A2884,'EIA-860 Solar Plants'!$C:AV,COLUMN(F2883)+2)</f>
        <v>32.470605999999997</v>
      </c>
      <c r="BK2884" s="13">
        <f>VLOOKUP($A2884,'EIA-860 Solar Plants'!$C:AW,COLUMN(G2883)+2)</f>
        <v>-80.748188999999996</v>
      </c>
      <c r="BL2884" s="13" t="str">
        <f>VLOOKUP($A2884,'EIA-860 Solar Plants'!$C:AX,COLUMN(H2883)+2)</f>
        <v>SERC</v>
      </c>
      <c r="BM2884" s="13" t="str">
        <f>VLOOKUP($A2884,'EIA-860 Solar Plants'!$C:AZ,COLUMN(I2883)+2)</f>
        <v>SCEG</v>
      </c>
      <c r="BN2884" s="13" t="str">
        <f>VLOOKUP($A2884,'EIA-860 Solar Plants'!$C:BA,COLUMN(J2883)+2)</f>
        <v>South Carolina Electric &amp; Gas Company</v>
      </c>
      <c r="BO2884" s="13" t="str">
        <f>VLOOKUP($A2884,'EIA-860 Solar Plants'!$C:BB,COLUMN(K2883)+2)</f>
        <v/>
      </c>
      <c r="BP2884" s="13">
        <f>VLOOKUP($A2884,'EIA-860 Solar Plants'!$C:BC,COLUMN(L2883)+2)</f>
        <v>22</v>
      </c>
      <c r="BQ2884" s="13" t="str">
        <f>VLOOKUP($A2884,'EIA-860 Solar Plants'!$C:BD,COLUMN(M2883)+2)</f>
        <v>NR</v>
      </c>
      <c r="BR2884" s="13">
        <f>VLOOKUP($A2884,'EIA-860 Solar Plants'!$C:BE,COLUMN(N2883)+2)</f>
        <v>2</v>
      </c>
      <c r="BS2884" s="13" t="str">
        <f>VLOOKUP($A2884,'EIA-860 Solar Plants'!$C:BF,COLUMN(O2883)+2)</f>
        <v>IPP Non-CHP</v>
      </c>
      <c r="BT2884" s="13" t="str">
        <f>VLOOKUP($A2884,'EIA-860 Solar Plants'!$C:BG,COLUMN(P2883)+2)</f>
        <v>N</v>
      </c>
      <c r="BU2884" s="13" t="str">
        <f>VLOOKUP($A2884,'EIA-860 Solar Plants'!$C:BH,COLUMN(Q2883)+2)</f>
        <v/>
      </c>
      <c r="BV2884" s="13" t="str">
        <f>VLOOKUP($A2884,'EIA-860 Solar Plants'!$C:BI,COLUMN(R2883)+2)</f>
        <v>Y</v>
      </c>
      <c r="BW2884" s="13" t="str">
        <f>VLOOKUP($A2884,'EIA-860 Solar Plants'!$C:BJ,COLUMN(S2883)+2)</f>
        <v>QF17-192-000</v>
      </c>
      <c r="BX2884" s="13" t="str">
        <f>VLOOKUP($A2884,'EIA-860 Solar Plants'!$C:BK,COLUMN(T2883)+2)</f>
        <v>N</v>
      </c>
      <c r="BY2884" s="13" t="str">
        <f>VLOOKUP($A2884,'EIA-860 Solar Plants'!$C:BL,COLUMN(U2883)+2)</f>
        <v/>
      </c>
      <c r="BZ2884" s="13" t="str">
        <f>VLOOKUP($A2884,'EIA-860 Solar Plants'!$C:BM,COLUMN(V2883)+2)</f>
        <v>N</v>
      </c>
      <c r="CA2884" s="13" t="str">
        <f>VLOOKUP($A2884,'EIA-860 Solar Plants'!$C:BN,COLUMN(W2883)+2)</f>
        <v>X</v>
      </c>
      <c r="CB2884" s="13" t="str">
        <f>VLOOKUP($A2884,'EIA-860 Solar Plants'!$C:BO,COLUMN(X2883)+2)</f>
        <v/>
      </c>
      <c r="CC2884" s="13" t="str">
        <f>VLOOKUP($A2884,'EIA-860 Solar Plants'!$C:BP,COLUMN(Y2883)+2)</f>
        <v>South Carolina Electric&amp;Gas Company</v>
      </c>
      <c r="CD2884" s="13">
        <f>VLOOKUP($A2884,'EIA-860 Solar Plants'!$C:BQ,COLUMN(Z2883)+2)</f>
        <v>17539</v>
      </c>
      <c r="CE2884" s="13" t="str">
        <f>VLOOKUP($A2884,'EIA-860 Solar Plants'!$C:BR,COLUMN(AA2883)+2)</f>
        <v>SC</v>
      </c>
      <c r="CF2884" s="13">
        <f>VLOOKUP($A2884,'EIA-860 Solar Plants'!$C:BS,COLUMN(AB2883)+2)</f>
        <v>12.47</v>
      </c>
      <c r="CG2884" s="13" t="str">
        <f>VLOOKUP($A2884,'EIA-860 Solar Plants'!$C:BT,COLUMN(AC2883)+2)</f>
        <v xml:space="preserve"> </v>
      </c>
      <c r="CH2884" s="13" t="str">
        <f>VLOOKUP($A2884,'EIA-860 Solar Plants'!$C:BU,COLUMN(AD2883)+2)</f>
        <v xml:space="preserve"> </v>
      </c>
      <c r="CI2884" s="13" t="str">
        <f>VLOOKUP($A2884,'EIA-860 Solar Plants'!$C:BV,COLUMN(AE2883)+2)</f>
        <v>N</v>
      </c>
      <c r="CJ2884" s="13" t="str">
        <f>VLOOKUP($A2884,'EIA-860 Solar Plants'!$C:BW,COLUMN(AF2883)+2)</f>
        <v/>
      </c>
      <c r="CK2884" s="13" t="str">
        <f>VLOOKUP($A2884,'EIA-860 Solar Plants'!$C:BX,COLUMN(AG2883)+2)</f>
        <v/>
      </c>
      <c r="CL2884" s="13" t="str">
        <f>VLOOKUP($A2884,'EIA-860 Solar Plants'!$C:BY,COLUMN(AH2883)+2)</f>
        <v/>
      </c>
      <c r="CM2884" s="13" t="str">
        <f>VLOOKUP($A2884,'EIA-860 Solar Plants'!$C:BZ,COLUMN(AI2883)+2)</f>
        <v/>
      </c>
      <c r="CN2884" s="13" t="str">
        <f>VLOOKUP($A2884,'EIA-860 Solar Plants'!$C:CA,COLUMN(AJ2883)+2)</f>
        <v/>
      </c>
      <c r="CO2884" s="13">
        <f>SUMIF('EIA-860 Generators'!D:D,'EIA-923 Plants'!A2884,'EIA-860 Generators'!N:N)</f>
        <v>12</v>
      </c>
      <c r="CP2884" s="13">
        <f>SUMIF('EIA-860 Generators'!D:D,'EIA-923 Plants'!A2884,'EIA-860 Generators'!O:O)</f>
        <v>12</v>
      </c>
      <c r="CQ2884" s="13">
        <f>SUMIF('EIA-860 Generators'!D:D,'EIA-923 Plants'!A2884,'EIA-860 Generators'!P:P)</f>
        <v>12</v>
      </c>
      <c r="CR2884" s="13">
        <f>SUMIF('EIA-860 Generators'!D:D,'EIA-923 Plants'!A2884,'EIA-860 Generators'!Q:Q)</f>
        <v>12</v>
      </c>
      <c r="CS2884" s="13">
        <f>SUMIF('EIA-860 Generators'!D:D,'EIA-923 Plants'!A2884,'EIA-860 Generators'!R:R)</f>
        <v>12</v>
      </c>
      <c r="CT2884" s="13">
        <f>SUMIF('EIA-860 Generators'!D:D,'EIA-923 Plants'!A2884,'EIA-860 Generators'!S:S)</f>
        <v>12</v>
      </c>
      <c r="CU2884" s="13">
        <f>AVERAGEIF('EIA-860 Generators'!D:D,'EIA-923 Plants'!A2884,'EIA-860 Generators'!T:T)</f>
        <v>12</v>
      </c>
      <c r="CV2884" s="13">
        <f>SUMIF('EIA-860 Generators'!D:D,'EIA-923 Plants'!A2884,'EIA-860 Generators'!T:T)</f>
        <v>12</v>
      </c>
    </row>
    <row r="2885" spans="1:100" x14ac:dyDescent="0.2">
      <c r="A2885" s="16">
        <v>62353</v>
      </c>
      <c r="B2885" s="14" t="s">
        <v>51</v>
      </c>
      <c r="C2885" s="14" t="s">
        <v>34255</v>
      </c>
      <c r="D2885" s="14" t="s">
        <v>34255</v>
      </c>
      <c r="E2885" s="16">
        <v>61870</v>
      </c>
      <c r="F2885" s="14" t="s">
        <v>437</v>
      </c>
      <c r="G2885" s="14" t="s">
        <v>44037</v>
      </c>
      <c r="H2885" s="14" t="s">
        <v>60</v>
      </c>
      <c r="I2885" s="16">
        <v>22</v>
      </c>
      <c r="J2885" s="16">
        <v>2</v>
      </c>
      <c r="K2885" s="14" t="s">
        <v>44043</v>
      </c>
      <c r="L2885" s="14" t="s">
        <v>40991</v>
      </c>
      <c r="M2885" s="14" t="s">
        <v>44038</v>
      </c>
      <c r="N2885" s="14" t="s">
        <v>44038</v>
      </c>
      <c r="O2885" s="14" t="s">
        <v>1958</v>
      </c>
      <c r="P2885" s="14" t="s">
        <v>42677</v>
      </c>
      <c r="Q2885" s="27" t="s">
        <v>44048</v>
      </c>
      <c r="R2885" s="27" t="s">
        <v>44048</v>
      </c>
      <c r="S2885" s="27" t="s">
        <v>44048</v>
      </c>
      <c r="T2885" s="27" t="s">
        <v>44048</v>
      </c>
      <c r="U2885" s="27" t="s">
        <v>44048</v>
      </c>
      <c r="V2885" s="27" t="s">
        <v>44048</v>
      </c>
      <c r="W2885" s="27" t="s">
        <v>44048</v>
      </c>
      <c r="X2885" s="27" t="s">
        <v>44048</v>
      </c>
      <c r="Y2885" s="27" t="s">
        <v>44048</v>
      </c>
      <c r="Z2885" s="27" t="s">
        <v>44048</v>
      </c>
      <c r="AA2885" s="27" t="s">
        <v>44048</v>
      </c>
      <c r="AB2885" s="27">
        <v>781</v>
      </c>
      <c r="AC2885" s="27" t="s">
        <v>44048</v>
      </c>
      <c r="AD2885" s="27" t="s">
        <v>44048</v>
      </c>
      <c r="AE2885" s="27" t="s">
        <v>44048</v>
      </c>
      <c r="AF2885" s="27" t="s">
        <v>44048</v>
      </c>
      <c r="AG2885" s="27" t="s">
        <v>44048</v>
      </c>
      <c r="AH2885" s="27" t="s">
        <v>44048</v>
      </c>
      <c r="AI2885" s="27" t="s">
        <v>44048</v>
      </c>
      <c r="AJ2885" s="27" t="s">
        <v>44048</v>
      </c>
      <c r="AK2885" s="27" t="s">
        <v>44048</v>
      </c>
      <c r="AL2885" s="27" t="s">
        <v>44048</v>
      </c>
      <c r="AM2885" s="27" t="s">
        <v>44048</v>
      </c>
      <c r="AN2885" s="27">
        <v>781</v>
      </c>
      <c r="AO2885" s="27" t="s">
        <v>44048</v>
      </c>
      <c r="AP2885" s="27" t="s">
        <v>44048</v>
      </c>
      <c r="AQ2885" s="27" t="s">
        <v>44048</v>
      </c>
      <c r="AR2885" s="27" t="s">
        <v>44048</v>
      </c>
      <c r="AS2885" s="27" t="s">
        <v>44048</v>
      </c>
      <c r="AT2885" s="27" t="s">
        <v>44048</v>
      </c>
      <c r="AU2885" s="27" t="s">
        <v>44048</v>
      </c>
      <c r="AV2885" s="27" t="s">
        <v>44048</v>
      </c>
      <c r="AW2885" s="27" t="s">
        <v>44048</v>
      </c>
      <c r="AX2885" s="27" t="s">
        <v>44048</v>
      </c>
      <c r="AY2885" s="27" t="s">
        <v>44048</v>
      </c>
      <c r="AZ2885" s="27">
        <v>89</v>
      </c>
      <c r="BA2885" s="27">
        <v>781</v>
      </c>
      <c r="BB2885" s="27">
        <v>781</v>
      </c>
      <c r="BC2885" s="27">
        <v>89</v>
      </c>
      <c r="BD2885" s="16">
        <v>2020</v>
      </c>
      <c r="BE2885" s="13" t="str">
        <f>VLOOKUP($A2885,'EIA-860 Solar Plants'!$C:AP,COLUMN(A2884)+2)</f>
        <v>West of Yemassee Hwy &amp; County</v>
      </c>
      <c r="BF2885" s="13" t="str">
        <f>VLOOKUP($A2885,'EIA-860 Solar Plants'!$C:AQ,COLUMN(B2884)+2)</f>
        <v>Yemassee</v>
      </c>
      <c r="BG2885" s="13" t="str">
        <f>VLOOKUP($A2885,'EIA-860 Solar Plants'!$C:AS,COLUMN(C2884)+2)</f>
        <v>SC</v>
      </c>
      <c r="BH2885" s="13">
        <f>VLOOKUP($A2885,'EIA-860 Solar Plants'!$C:AT,COLUMN(D2884)+2)</f>
        <v>29945</v>
      </c>
      <c r="BI2885" s="13" t="str">
        <f>VLOOKUP($A2885,'EIA-860 Solar Plants'!$C:AU,COLUMN(E2884)+2)</f>
        <v>Beaufort</v>
      </c>
      <c r="BJ2885" s="13">
        <f>VLOOKUP($A2885,'EIA-860 Solar Plants'!$C:AV,COLUMN(F2884)+2)</f>
        <v>32.705139000000003</v>
      </c>
      <c r="BK2885" s="13">
        <f>VLOOKUP($A2885,'EIA-860 Solar Plants'!$C:AW,COLUMN(G2884)+2)</f>
        <v>-80.903274999999994</v>
      </c>
      <c r="BL2885" s="13" t="str">
        <f>VLOOKUP($A2885,'EIA-860 Solar Plants'!$C:AX,COLUMN(H2884)+2)</f>
        <v>SERC</v>
      </c>
      <c r="BM2885" s="13" t="str">
        <f>VLOOKUP($A2885,'EIA-860 Solar Plants'!$C:AZ,COLUMN(I2884)+2)</f>
        <v>SCEG</v>
      </c>
      <c r="BN2885" s="13" t="str">
        <f>VLOOKUP($A2885,'EIA-860 Solar Plants'!$C:BA,COLUMN(J2884)+2)</f>
        <v>South Carolina Electric &amp; Gas</v>
      </c>
      <c r="BO2885" s="13" t="str">
        <f>VLOOKUP($A2885,'EIA-860 Solar Plants'!$C:BB,COLUMN(K2884)+2)</f>
        <v/>
      </c>
      <c r="BP2885" s="13">
        <f>VLOOKUP($A2885,'EIA-860 Solar Plants'!$C:BC,COLUMN(L2884)+2)</f>
        <v>22</v>
      </c>
      <c r="BQ2885" s="13" t="str">
        <f>VLOOKUP($A2885,'EIA-860 Solar Plants'!$C:BD,COLUMN(M2884)+2)</f>
        <v>NR</v>
      </c>
      <c r="BR2885" s="13">
        <f>VLOOKUP($A2885,'EIA-860 Solar Plants'!$C:BE,COLUMN(N2884)+2)</f>
        <v>2</v>
      </c>
      <c r="BS2885" s="13" t="str">
        <f>VLOOKUP($A2885,'EIA-860 Solar Plants'!$C:BF,COLUMN(O2884)+2)</f>
        <v>IPP Non-CHP</v>
      </c>
      <c r="BT2885" s="13" t="str">
        <f>VLOOKUP($A2885,'EIA-860 Solar Plants'!$C:BG,COLUMN(P2884)+2)</f>
        <v>N</v>
      </c>
      <c r="BU2885" s="13" t="str">
        <f>VLOOKUP($A2885,'EIA-860 Solar Plants'!$C:BH,COLUMN(Q2884)+2)</f>
        <v/>
      </c>
      <c r="BV2885" s="13" t="str">
        <f>VLOOKUP($A2885,'EIA-860 Solar Plants'!$C:BI,COLUMN(R2884)+2)</f>
        <v>Y</v>
      </c>
      <c r="BW2885" s="13" t="str">
        <f>VLOOKUP($A2885,'EIA-860 Solar Plants'!$C:BJ,COLUMN(S2884)+2)</f>
        <v>QF16-1168-000</v>
      </c>
      <c r="BX2885" s="13" t="str">
        <f>VLOOKUP($A2885,'EIA-860 Solar Plants'!$C:BK,COLUMN(T2884)+2)</f>
        <v>N</v>
      </c>
      <c r="BY2885" s="13" t="str">
        <f>VLOOKUP($A2885,'EIA-860 Solar Plants'!$C:BL,COLUMN(U2884)+2)</f>
        <v/>
      </c>
      <c r="BZ2885" s="13" t="str">
        <f>VLOOKUP($A2885,'EIA-860 Solar Plants'!$C:BM,COLUMN(V2884)+2)</f>
        <v>N</v>
      </c>
      <c r="CA2885" s="13" t="str">
        <f>VLOOKUP($A2885,'EIA-860 Solar Plants'!$C:BN,COLUMN(W2884)+2)</f>
        <v>X</v>
      </c>
      <c r="CB2885" s="13" t="str">
        <f>VLOOKUP($A2885,'EIA-860 Solar Plants'!$C:BO,COLUMN(X2884)+2)</f>
        <v/>
      </c>
      <c r="CC2885" s="13" t="str">
        <f>VLOOKUP($A2885,'EIA-860 Solar Plants'!$C:BP,COLUMN(Y2884)+2)</f>
        <v>South Carolina Electric&amp;Gas Company</v>
      </c>
      <c r="CD2885" s="13">
        <f>VLOOKUP($A2885,'EIA-860 Solar Plants'!$C:BQ,COLUMN(Z2884)+2)</f>
        <v>17539</v>
      </c>
      <c r="CE2885" s="13" t="str">
        <f>VLOOKUP($A2885,'EIA-860 Solar Plants'!$C:BR,COLUMN(AA2884)+2)</f>
        <v>SC</v>
      </c>
      <c r="CF2885" s="13">
        <f>VLOOKUP($A2885,'EIA-860 Solar Plants'!$C:BS,COLUMN(AB2884)+2)</f>
        <v>23.9</v>
      </c>
      <c r="CG2885" s="13" t="str">
        <f>VLOOKUP($A2885,'EIA-860 Solar Plants'!$C:BT,COLUMN(AC2884)+2)</f>
        <v xml:space="preserve"> </v>
      </c>
      <c r="CH2885" s="13" t="str">
        <f>VLOOKUP($A2885,'EIA-860 Solar Plants'!$C:BU,COLUMN(AD2884)+2)</f>
        <v xml:space="preserve"> </v>
      </c>
      <c r="CI2885" s="13" t="str">
        <f>VLOOKUP($A2885,'EIA-860 Solar Plants'!$C:BV,COLUMN(AE2884)+2)</f>
        <v>N</v>
      </c>
      <c r="CJ2885" s="13" t="str">
        <f>VLOOKUP($A2885,'EIA-860 Solar Plants'!$C:BW,COLUMN(AF2884)+2)</f>
        <v/>
      </c>
      <c r="CK2885" s="13" t="str">
        <f>VLOOKUP($A2885,'EIA-860 Solar Plants'!$C:BX,COLUMN(AG2884)+2)</f>
        <v/>
      </c>
      <c r="CL2885" s="13" t="str">
        <f>VLOOKUP($A2885,'EIA-860 Solar Plants'!$C:BY,COLUMN(AH2884)+2)</f>
        <v/>
      </c>
      <c r="CM2885" s="13" t="str">
        <f>VLOOKUP($A2885,'EIA-860 Solar Plants'!$C:BZ,COLUMN(AI2884)+2)</f>
        <v/>
      </c>
      <c r="CN2885" s="13" t="str">
        <f>VLOOKUP($A2885,'EIA-860 Solar Plants'!$C:CA,COLUMN(AJ2884)+2)</f>
        <v/>
      </c>
      <c r="CO2885" s="13">
        <f>SUMIF('EIA-860 Generators'!D:D,'EIA-923 Plants'!A2885,'EIA-860 Generators'!N:N)</f>
        <v>10</v>
      </c>
      <c r="CP2885" s="13">
        <f>SUMIF('EIA-860 Generators'!D:D,'EIA-923 Plants'!A2885,'EIA-860 Generators'!O:O)</f>
        <v>10</v>
      </c>
      <c r="CQ2885" s="13">
        <f>SUMIF('EIA-860 Generators'!D:D,'EIA-923 Plants'!A2885,'EIA-860 Generators'!P:P)</f>
        <v>10</v>
      </c>
      <c r="CR2885" s="13">
        <f>SUMIF('EIA-860 Generators'!D:D,'EIA-923 Plants'!A2885,'EIA-860 Generators'!Q:Q)</f>
        <v>10</v>
      </c>
      <c r="CS2885" s="13">
        <f>SUMIF('EIA-860 Generators'!D:D,'EIA-923 Plants'!A2885,'EIA-860 Generators'!R:R)</f>
        <v>10</v>
      </c>
      <c r="CT2885" s="13">
        <f>SUMIF('EIA-860 Generators'!D:D,'EIA-923 Plants'!A2885,'EIA-860 Generators'!S:S)</f>
        <v>10</v>
      </c>
      <c r="CU2885" s="13">
        <f>AVERAGEIF('EIA-860 Generators'!D:D,'EIA-923 Plants'!A2885,'EIA-860 Generators'!T:T)</f>
        <v>12</v>
      </c>
      <c r="CV2885" s="13">
        <f>SUMIF('EIA-860 Generators'!D:D,'EIA-923 Plants'!A2885,'EIA-860 Generators'!T:T)</f>
        <v>12</v>
      </c>
    </row>
    <row r="2886" spans="1:100" x14ac:dyDescent="0.2">
      <c r="A2886" s="16">
        <v>62355</v>
      </c>
      <c r="B2886" s="14" t="s">
        <v>51</v>
      </c>
      <c r="C2886" s="14" t="s">
        <v>34262</v>
      </c>
      <c r="D2886" s="14" t="s">
        <v>22082</v>
      </c>
      <c r="E2886" s="16">
        <v>57389</v>
      </c>
      <c r="F2886" s="14" t="s">
        <v>5551</v>
      </c>
      <c r="G2886" s="14" t="s">
        <v>44037</v>
      </c>
      <c r="H2886" s="14" t="s">
        <v>60</v>
      </c>
      <c r="I2886" s="16">
        <v>441</v>
      </c>
      <c r="J2886" s="16">
        <v>4</v>
      </c>
      <c r="K2886" s="14" t="s">
        <v>44052</v>
      </c>
      <c r="L2886" s="14" t="s">
        <v>40991</v>
      </c>
      <c r="M2886" s="14" t="s">
        <v>44038</v>
      </c>
      <c r="N2886" s="14" t="s">
        <v>44038</v>
      </c>
      <c r="O2886" s="14" t="s">
        <v>216</v>
      </c>
      <c r="P2886" s="14" t="s">
        <v>42677</v>
      </c>
      <c r="Q2886" s="27">
        <v>753</v>
      </c>
      <c r="R2886" s="27">
        <v>808</v>
      </c>
      <c r="S2886" s="27">
        <v>1120</v>
      </c>
      <c r="T2886" s="27">
        <v>1438</v>
      </c>
      <c r="U2886" s="27">
        <v>1508</v>
      </c>
      <c r="V2886" s="27">
        <v>1671</v>
      </c>
      <c r="W2886" s="27">
        <v>1841</v>
      </c>
      <c r="X2886" s="27">
        <v>1294</v>
      </c>
      <c r="Y2886" s="27">
        <v>1070</v>
      </c>
      <c r="Z2886" s="27">
        <v>1029</v>
      </c>
      <c r="AA2886" s="27">
        <v>820</v>
      </c>
      <c r="AB2886" s="27">
        <v>641</v>
      </c>
      <c r="AC2886" s="27">
        <v>753</v>
      </c>
      <c r="AD2886" s="27">
        <v>808</v>
      </c>
      <c r="AE2886" s="27">
        <v>1120</v>
      </c>
      <c r="AF2886" s="27">
        <v>1438</v>
      </c>
      <c r="AG2886" s="27">
        <v>1508</v>
      </c>
      <c r="AH2886" s="27">
        <v>1671</v>
      </c>
      <c r="AI2886" s="27">
        <v>1841</v>
      </c>
      <c r="AJ2886" s="27">
        <v>1294</v>
      </c>
      <c r="AK2886" s="27">
        <v>1070</v>
      </c>
      <c r="AL2886" s="27">
        <v>1029</v>
      </c>
      <c r="AM2886" s="27">
        <v>820</v>
      </c>
      <c r="AN2886" s="27">
        <v>641</v>
      </c>
      <c r="AO2886" s="27">
        <v>85.861000000000004</v>
      </c>
      <c r="AP2886" s="27">
        <v>92.096000000000004</v>
      </c>
      <c r="AQ2886" s="27">
        <v>127.61799999999999</v>
      </c>
      <c r="AR2886" s="27">
        <v>163.887</v>
      </c>
      <c r="AS2886" s="27">
        <v>171.887</v>
      </c>
      <c r="AT2886" s="27">
        <v>190.41800000000001</v>
      </c>
      <c r="AU2886" s="27">
        <v>209.89599999999999</v>
      </c>
      <c r="AV2886" s="27">
        <v>147.50700000000001</v>
      </c>
      <c r="AW2886" s="27">
        <v>121.96299999999999</v>
      </c>
      <c r="AX2886" s="27">
        <v>117.29</v>
      </c>
      <c r="AY2886" s="27">
        <v>93.454999999999998</v>
      </c>
      <c r="AZ2886" s="27">
        <v>73.122</v>
      </c>
      <c r="BA2886" s="27">
        <v>13993</v>
      </c>
      <c r="BB2886" s="27">
        <v>13993</v>
      </c>
      <c r="BC2886" s="27">
        <v>1595</v>
      </c>
      <c r="BD2886" s="16">
        <v>2020</v>
      </c>
      <c r="BE2886" s="13" t="str">
        <f>VLOOKUP($A2886,'EIA-860 Solar Plants'!$C:AP,COLUMN(A2885)+2)</f>
        <v>1500 IKEA Way</v>
      </c>
      <c r="BF2886" s="13" t="str">
        <f>VLOOKUP($A2886,'EIA-860 Solar Plants'!$C:AQ,COLUMN(B2885)+2)</f>
        <v>Norfolk</v>
      </c>
      <c r="BG2886" s="13" t="str">
        <f>VLOOKUP($A2886,'EIA-860 Solar Plants'!$C:AS,COLUMN(C2885)+2)</f>
        <v>VA</v>
      </c>
      <c r="BH2886" s="13">
        <f>VLOOKUP($A2886,'EIA-860 Solar Plants'!$C:AT,COLUMN(D2885)+2)</f>
        <v>23502</v>
      </c>
      <c r="BI2886" s="13" t="str">
        <f>VLOOKUP($A2886,'EIA-860 Solar Plants'!$C:AU,COLUMN(E2885)+2)</f>
        <v>Norfolk City</v>
      </c>
      <c r="BJ2886" s="13">
        <f>VLOOKUP($A2886,'EIA-860 Solar Plants'!$C:AV,COLUMN(F2885)+2)</f>
        <v>36.875877000000003</v>
      </c>
      <c r="BK2886" s="13">
        <f>VLOOKUP($A2886,'EIA-860 Solar Plants'!$C:AW,COLUMN(G2885)+2)</f>
        <v>-76.200935000000001</v>
      </c>
      <c r="BL2886" s="13" t="str">
        <f>VLOOKUP($A2886,'EIA-860 Solar Plants'!$C:AX,COLUMN(H2885)+2)</f>
        <v>SERC</v>
      </c>
      <c r="BM2886" s="13" t="str">
        <f>VLOOKUP($A2886,'EIA-860 Solar Plants'!$C:AZ,COLUMN(I2885)+2)</f>
        <v>PJM</v>
      </c>
      <c r="BN2886" s="13" t="str">
        <f>VLOOKUP($A2886,'EIA-860 Solar Plants'!$C:BA,COLUMN(J2885)+2)</f>
        <v>PJM Interconnection, LLC</v>
      </c>
      <c r="BO2886" s="13" t="str">
        <f>VLOOKUP($A2886,'EIA-860 Solar Plants'!$C:BB,COLUMN(K2885)+2)</f>
        <v/>
      </c>
      <c r="BP2886" s="13">
        <f>VLOOKUP($A2886,'EIA-860 Solar Plants'!$C:BC,COLUMN(L2885)+2)</f>
        <v>441</v>
      </c>
      <c r="BQ2886" s="13" t="str">
        <f>VLOOKUP($A2886,'EIA-860 Solar Plants'!$C:BD,COLUMN(M2885)+2)</f>
        <v>NR</v>
      </c>
      <c r="BR2886" s="13">
        <f>VLOOKUP($A2886,'EIA-860 Solar Plants'!$C:BE,COLUMN(N2885)+2)</f>
        <v>4</v>
      </c>
      <c r="BS2886" s="13" t="str">
        <f>VLOOKUP($A2886,'EIA-860 Solar Plants'!$C:BF,COLUMN(O2885)+2)</f>
        <v>Commercial Non-CHP</v>
      </c>
      <c r="BT2886" s="13" t="str">
        <f>VLOOKUP($A2886,'EIA-860 Solar Plants'!$C:BG,COLUMN(P2885)+2)</f>
        <v>N</v>
      </c>
      <c r="BU2886" s="13" t="str">
        <f>VLOOKUP($A2886,'EIA-860 Solar Plants'!$C:BH,COLUMN(Q2885)+2)</f>
        <v/>
      </c>
      <c r="BV2886" s="13" t="str">
        <f>VLOOKUP($A2886,'EIA-860 Solar Plants'!$C:BI,COLUMN(R2885)+2)</f>
        <v>N</v>
      </c>
      <c r="BW2886" s="13" t="str">
        <f>VLOOKUP($A2886,'EIA-860 Solar Plants'!$C:BJ,COLUMN(S2885)+2)</f>
        <v/>
      </c>
      <c r="BX2886" s="13" t="str">
        <f>VLOOKUP($A2886,'EIA-860 Solar Plants'!$C:BK,COLUMN(T2885)+2)</f>
        <v>N</v>
      </c>
      <c r="BY2886" s="13" t="str">
        <f>VLOOKUP($A2886,'EIA-860 Solar Plants'!$C:BL,COLUMN(U2885)+2)</f>
        <v/>
      </c>
      <c r="BZ2886" s="13" t="str">
        <f>VLOOKUP($A2886,'EIA-860 Solar Plants'!$C:BM,COLUMN(V2885)+2)</f>
        <v/>
      </c>
      <c r="CA2886" s="13" t="str">
        <f>VLOOKUP($A2886,'EIA-860 Solar Plants'!$C:BN,COLUMN(W2885)+2)</f>
        <v/>
      </c>
      <c r="CB2886" s="13" t="str">
        <f>VLOOKUP($A2886,'EIA-860 Solar Plants'!$C:BO,COLUMN(X2885)+2)</f>
        <v/>
      </c>
      <c r="CC2886" s="13" t="str">
        <f>VLOOKUP($A2886,'EIA-860 Solar Plants'!$C:BP,COLUMN(Y2885)+2)</f>
        <v>Virginia Electric &amp; Power Co</v>
      </c>
      <c r="CD2886" s="13">
        <f>VLOOKUP($A2886,'EIA-860 Solar Plants'!$C:BQ,COLUMN(Z2885)+2)</f>
        <v>19876</v>
      </c>
      <c r="CE2886" s="13" t="str">
        <f>VLOOKUP($A2886,'EIA-860 Solar Plants'!$C:BR,COLUMN(AA2885)+2)</f>
        <v>VA</v>
      </c>
      <c r="CF2886" s="13">
        <f>VLOOKUP($A2886,'EIA-860 Solar Plants'!$C:BS,COLUMN(AB2885)+2)</f>
        <v>0.48</v>
      </c>
      <c r="CG2886" s="13" t="str">
        <f>VLOOKUP($A2886,'EIA-860 Solar Plants'!$C:BT,COLUMN(AC2885)+2)</f>
        <v xml:space="preserve"> </v>
      </c>
      <c r="CH2886" s="13" t="str">
        <f>VLOOKUP($A2886,'EIA-860 Solar Plants'!$C:BU,COLUMN(AD2885)+2)</f>
        <v xml:space="preserve"> </v>
      </c>
      <c r="CI2886" s="13" t="str">
        <f>VLOOKUP($A2886,'EIA-860 Solar Plants'!$C:BV,COLUMN(AE2885)+2)</f>
        <v>N</v>
      </c>
      <c r="CJ2886" s="13" t="str">
        <f>VLOOKUP($A2886,'EIA-860 Solar Plants'!$C:BW,COLUMN(AF2885)+2)</f>
        <v/>
      </c>
      <c r="CK2886" s="13" t="str">
        <f>VLOOKUP($A2886,'EIA-860 Solar Plants'!$C:BX,COLUMN(AG2885)+2)</f>
        <v/>
      </c>
      <c r="CL2886" s="13" t="str">
        <f>VLOOKUP($A2886,'EIA-860 Solar Plants'!$C:BY,COLUMN(AH2885)+2)</f>
        <v/>
      </c>
      <c r="CM2886" s="13" t="str">
        <f>VLOOKUP($A2886,'EIA-860 Solar Plants'!$C:BZ,COLUMN(AI2885)+2)</f>
        <v/>
      </c>
      <c r="CN2886" s="13" t="str">
        <f>VLOOKUP($A2886,'EIA-860 Solar Plants'!$C:CA,COLUMN(AJ2885)+2)</f>
        <v/>
      </c>
      <c r="CO2886" s="13">
        <f>SUMIF('EIA-860 Generators'!D:D,'EIA-923 Plants'!A2886,'EIA-860 Generators'!N:N)</f>
        <v>1.3</v>
      </c>
      <c r="CP2886" s="13">
        <f>SUMIF('EIA-860 Generators'!D:D,'EIA-923 Plants'!A2886,'EIA-860 Generators'!O:O)</f>
        <v>1.3</v>
      </c>
      <c r="CQ2886" s="13">
        <f>SUMIF('EIA-860 Generators'!D:D,'EIA-923 Plants'!A2886,'EIA-860 Generators'!P:P)</f>
        <v>1.3</v>
      </c>
      <c r="CR2886" s="13">
        <f>SUMIF('EIA-860 Generators'!D:D,'EIA-923 Plants'!A2886,'EIA-860 Generators'!Q:Q)</f>
        <v>1.3</v>
      </c>
      <c r="CS2886" s="13">
        <f>SUMIF('EIA-860 Generators'!D:D,'EIA-923 Plants'!A2886,'EIA-860 Generators'!R:R)</f>
        <v>1.3</v>
      </c>
      <c r="CT2886" s="13">
        <f>SUMIF('EIA-860 Generators'!D:D,'EIA-923 Plants'!A2886,'EIA-860 Generators'!S:S)</f>
        <v>1.3</v>
      </c>
      <c r="CU2886" s="13">
        <f>AVERAGEIF('EIA-860 Generators'!D:D,'EIA-923 Plants'!A2886,'EIA-860 Generators'!T:T)</f>
        <v>3</v>
      </c>
      <c r="CV2886" s="13">
        <f>SUMIF('EIA-860 Generators'!D:D,'EIA-923 Plants'!A2886,'EIA-860 Generators'!T:T)</f>
        <v>3</v>
      </c>
    </row>
    <row r="2887" spans="1:100" x14ac:dyDescent="0.2">
      <c r="A2887" s="16">
        <v>62358</v>
      </c>
      <c r="B2887" s="14" t="s">
        <v>51</v>
      </c>
      <c r="C2887" s="14" t="s">
        <v>34272</v>
      </c>
      <c r="D2887" s="14" t="s">
        <v>33408</v>
      </c>
      <c r="E2887" s="16">
        <v>60531</v>
      </c>
      <c r="F2887" s="14" t="s">
        <v>149</v>
      </c>
      <c r="G2887" s="14" t="s">
        <v>44041</v>
      </c>
      <c r="H2887" s="14" t="s">
        <v>151</v>
      </c>
      <c r="I2887" s="16">
        <v>22</v>
      </c>
      <c r="J2887" s="16">
        <v>2</v>
      </c>
      <c r="K2887" s="14" t="s">
        <v>44043</v>
      </c>
      <c r="L2887" s="14" t="s">
        <v>40991</v>
      </c>
      <c r="M2887" s="14" t="s">
        <v>44038</v>
      </c>
      <c r="N2887" s="14" t="s">
        <v>44038</v>
      </c>
      <c r="O2887" s="14" t="s">
        <v>152</v>
      </c>
      <c r="P2887" s="14" t="s">
        <v>42677</v>
      </c>
      <c r="Q2887" s="27">
        <v>583</v>
      </c>
      <c r="R2887" s="27">
        <v>1293</v>
      </c>
      <c r="S2887" s="27">
        <v>1569</v>
      </c>
      <c r="T2887" s="27">
        <v>2074</v>
      </c>
      <c r="U2887" s="27">
        <v>2157</v>
      </c>
      <c r="V2887" s="27">
        <v>2338</v>
      </c>
      <c r="W2887" s="27">
        <v>2255</v>
      </c>
      <c r="X2887" s="27">
        <v>2233</v>
      </c>
      <c r="Y2887" s="27">
        <v>1574</v>
      </c>
      <c r="Z2887" s="27">
        <v>1178</v>
      </c>
      <c r="AA2887" s="27">
        <v>902</v>
      </c>
      <c r="AB2887" s="27">
        <v>565</v>
      </c>
      <c r="AC2887" s="27">
        <v>583</v>
      </c>
      <c r="AD2887" s="27">
        <v>1293</v>
      </c>
      <c r="AE2887" s="27">
        <v>1569</v>
      </c>
      <c r="AF2887" s="27">
        <v>2074</v>
      </c>
      <c r="AG2887" s="27">
        <v>2157</v>
      </c>
      <c r="AH2887" s="27">
        <v>2338</v>
      </c>
      <c r="AI2887" s="27">
        <v>2255</v>
      </c>
      <c r="AJ2887" s="27">
        <v>2233</v>
      </c>
      <c r="AK2887" s="27">
        <v>1574</v>
      </c>
      <c r="AL2887" s="27">
        <v>1178</v>
      </c>
      <c r="AM2887" s="27">
        <v>902</v>
      </c>
      <c r="AN2887" s="27">
        <v>565</v>
      </c>
      <c r="AO2887" s="27">
        <v>66.462999999999994</v>
      </c>
      <c r="AP2887" s="27">
        <v>147.38499999999999</v>
      </c>
      <c r="AQ2887" s="27">
        <v>178.821</v>
      </c>
      <c r="AR2887" s="27">
        <v>236.41399999999999</v>
      </c>
      <c r="AS2887" s="27">
        <v>245.91900000000001</v>
      </c>
      <c r="AT2887" s="27">
        <v>266.54899999999998</v>
      </c>
      <c r="AU2887" s="27">
        <v>257.02499999999998</v>
      </c>
      <c r="AV2887" s="27">
        <v>254.505</v>
      </c>
      <c r="AW2887" s="27">
        <v>179.471</v>
      </c>
      <c r="AX2887" s="27">
        <v>134.309</v>
      </c>
      <c r="AY2887" s="27">
        <v>102.786</v>
      </c>
      <c r="AZ2887" s="27">
        <v>64.352999999999994</v>
      </c>
      <c r="BA2887" s="27">
        <v>18721</v>
      </c>
      <c r="BB2887" s="27">
        <v>18721</v>
      </c>
      <c r="BC2887" s="27">
        <v>2134</v>
      </c>
      <c r="BD2887" s="16">
        <v>2020</v>
      </c>
      <c r="BE2887" s="13" t="str">
        <f>VLOOKUP($A2887,'EIA-860 Solar Plants'!$C:AP,COLUMN(A2886)+2)</f>
        <v>12695 County Road 32</v>
      </c>
      <c r="BF2887" s="13" t="str">
        <f>VLOOKUP($A2887,'EIA-860 Solar Plants'!$C:AQ,COLUMN(B2886)+2)</f>
        <v>Waconia</v>
      </c>
      <c r="BG2887" s="13" t="str">
        <f>VLOOKUP($A2887,'EIA-860 Solar Plants'!$C:AS,COLUMN(C2886)+2)</f>
        <v>MN</v>
      </c>
      <c r="BH2887" s="13">
        <f>VLOOKUP($A2887,'EIA-860 Solar Plants'!$C:AT,COLUMN(D2886)+2)</f>
        <v>55382</v>
      </c>
      <c r="BI2887" s="13" t="str">
        <f>VLOOKUP($A2887,'EIA-860 Solar Plants'!$C:AU,COLUMN(E2886)+2)</f>
        <v>Carver</v>
      </c>
      <c r="BJ2887" s="13">
        <f>VLOOKUP($A2887,'EIA-860 Solar Plants'!$C:AV,COLUMN(F2886)+2)</f>
        <v>44.847999999999999</v>
      </c>
      <c r="BK2887" s="13">
        <f>VLOOKUP($A2887,'EIA-860 Solar Plants'!$C:AW,COLUMN(G2886)+2)</f>
        <v>-93.846000000000004</v>
      </c>
      <c r="BL2887" s="13" t="str">
        <f>VLOOKUP($A2887,'EIA-860 Solar Plants'!$C:AX,COLUMN(H2886)+2)</f>
        <v>MRO</v>
      </c>
      <c r="BM2887" s="13" t="str">
        <f>VLOOKUP($A2887,'EIA-860 Solar Plants'!$C:AZ,COLUMN(I2886)+2)</f>
        <v>MISO</v>
      </c>
      <c r="BN2887" s="13" t="str">
        <f>VLOOKUP($A2887,'EIA-860 Solar Plants'!$C:BA,COLUMN(J2886)+2)</f>
        <v>Midcontinent Independent Transmission System Operator, Inc..</v>
      </c>
      <c r="BO2887" s="13" t="str">
        <f>VLOOKUP($A2887,'EIA-860 Solar Plants'!$C:BB,COLUMN(K2886)+2)</f>
        <v/>
      </c>
      <c r="BP2887" s="13">
        <f>VLOOKUP($A2887,'EIA-860 Solar Plants'!$C:BC,COLUMN(L2886)+2)</f>
        <v>22</v>
      </c>
      <c r="BQ2887" s="13" t="str">
        <f>VLOOKUP($A2887,'EIA-860 Solar Plants'!$C:BD,COLUMN(M2886)+2)</f>
        <v>NR</v>
      </c>
      <c r="BR2887" s="13">
        <f>VLOOKUP($A2887,'EIA-860 Solar Plants'!$C:BE,COLUMN(N2886)+2)</f>
        <v>2</v>
      </c>
      <c r="BS2887" s="13" t="str">
        <f>VLOOKUP($A2887,'EIA-860 Solar Plants'!$C:BF,COLUMN(O2886)+2)</f>
        <v>IPP Non-CHP</v>
      </c>
      <c r="BT2887" s="13" t="str">
        <f>VLOOKUP($A2887,'EIA-860 Solar Plants'!$C:BG,COLUMN(P2886)+2)</f>
        <v>N</v>
      </c>
      <c r="BU2887" s="13" t="str">
        <f>VLOOKUP($A2887,'EIA-860 Solar Plants'!$C:BH,COLUMN(Q2886)+2)</f>
        <v/>
      </c>
      <c r="BV2887" s="13" t="str">
        <f>VLOOKUP($A2887,'EIA-860 Solar Plants'!$C:BI,COLUMN(R2886)+2)</f>
        <v>Y</v>
      </c>
      <c r="BW2887" s="13" t="str">
        <f>VLOOKUP($A2887,'EIA-860 Solar Plants'!$C:BJ,COLUMN(S2886)+2)</f>
        <v>QF18-1891-000</v>
      </c>
      <c r="BX2887" s="13" t="str">
        <f>VLOOKUP($A2887,'EIA-860 Solar Plants'!$C:BK,COLUMN(T2886)+2)</f>
        <v>N</v>
      </c>
      <c r="BY2887" s="13" t="str">
        <f>VLOOKUP($A2887,'EIA-860 Solar Plants'!$C:BL,COLUMN(U2886)+2)</f>
        <v/>
      </c>
      <c r="BZ2887" s="13" t="str">
        <f>VLOOKUP($A2887,'EIA-860 Solar Plants'!$C:BM,COLUMN(V2886)+2)</f>
        <v/>
      </c>
      <c r="CA2887" s="13" t="str">
        <f>VLOOKUP($A2887,'EIA-860 Solar Plants'!$C:BN,COLUMN(W2886)+2)</f>
        <v/>
      </c>
      <c r="CB2887" s="13" t="str">
        <f>VLOOKUP($A2887,'EIA-860 Solar Plants'!$C:BO,COLUMN(X2886)+2)</f>
        <v/>
      </c>
      <c r="CC2887" s="13" t="str">
        <f>VLOOKUP($A2887,'EIA-860 Solar Plants'!$C:BP,COLUMN(Y2886)+2)</f>
        <v>Northern States Power Co - Minnesota</v>
      </c>
      <c r="CD2887" s="13">
        <f>VLOOKUP($A2887,'EIA-860 Solar Plants'!$C:BQ,COLUMN(Z2886)+2)</f>
        <v>13781</v>
      </c>
      <c r="CE2887" s="13" t="str">
        <f>VLOOKUP($A2887,'EIA-860 Solar Plants'!$C:BR,COLUMN(AA2886)+2)</f>
        <v>MN</v>
      </c>
      <c r="CF2887" s="13">
        <f>VLOOKUP($A2887,'EIA-860 Solar Plants'!$C:BS,COLUMN(AB2886)+2)</f>
        <v>34.5</v>
      </c>
      <c r="CG2887" s="13" t="str">
        <f>VLOOKUP($A2887,'EIA-860 Solar Plants'!$C:BT,COLUMN(AC2886)+2)</f>
        <v xml:space="preserve"> </v>
      </c>
      <c r="CH2887" s="13" t="str">
        <f>VLOOKUP($A2887,'EIA-860 Solar Plants'!$C:BU,COLUMN(AD2886)+2)</f>
        <v xml:space="preserve"> </v>
      </c>
      <c r="CI2887" s="13" t="str">
        <f>VLOOKUP($A2887,'EIA-860 Solar Plants'!$C:BV,COLUMN(AE2886)+2)</f>
        <v>N</v>
      </c>
      <c r="CJ2887" s="13" t="str">
        <f>VLOOKUP($A2887,'EIA-860 Solar Plants'!$C:BW,COLUMN(AF2886)+2)</f>
        <v/>
      </c>
      <c r="CK2887" s="13" t="str">
        <f>VLOOKUP($A2887,'EIA-860 Solar Plants'!$C:BX,COLUMN(AG2886)+2)</f>
        <v/>
      </c>
      <c r="CL2887" s="13" t="str">
        <f>VLOOKUP($A2887,'EIA-860 Solar Plants'!$C:BY,COLUMN(AH2886)+2)</f>
        <v/>
      </c>
      <c r="CM2887" s="13" t="str">
        <f>VLOOKUP($A2887,'EIA-860 Solar Plants'!$C:BZ,COLUMN(AI2886)+2)</f>
        <v/>
      </c>
      <c r="CN2887" s="13" t="str">
        <f>VLOOKUP($A2887,'EIA-860 Solar Plants'!$C:CA,COLUMN(AJ2886)+2)</f>
        <v/>
      </c>
      <c r="CO2887" s="13">
        <f>SUMIF('EIA-860 Generators'!D:D,'EIA-923 Plants'!A2887,'EIA-860 Generators'!N:N)</f>
        <v>1</v>
      </c>
      <c r="CP2887" s="13">
        <f>SUMIF('EIA-860 Generators'!D:D,'EIA-923 Plants'!A2887,'EIA-860 Generators'!O:O)</f>
        <v>1</v>
      </c>
      <c r="CQ2887" s="13">
        <f>SUMIF('EIA-860 Generators'!D:D,'EIA-923 Plants'!A2887,'EIA-860 Generators'!P:P)</f>
        <v>1</v>
      </c>
      <c r="CR2887" s="13">
        <f>SUMIF('EIA-860 Generators'!D:D,'EIA-923 Plants'!A2887,'EIA-860 Generators'!Q:Q)</f>
        <v>1</v>
      </c>
      <c r="CS2887" s="13">
        <f>SUMIF('EIA-860 Generators'!D:D,'EIA-923 Plants'!A2887,'EIA-860 Generators'!R:R)</f>
        <v>1</v>
      </c>
      <c r="CT2887" s="13">
        <f>SUMIF('EIA-860 Generators'!D:D,'EIA-923 Plants'!A2887,'EIA-860 Generators'!S:S)</f>
        <v>1</v>
      </c>
      <c r="CU2887" s="13">
        <f>AVERAGEIF('EIA-860 Generators'!D:D,'EIA-923 Plants'!A2887,'EIA-860 Generators'!T:T)</f>
        <v>8</v>
      </c>
      <c r="CV2887" s="13">
        <f>SUMIF('EIA-860 Generators'!D:D,'EIA-923 Plants'!A2887,'EIA-860 Generators'!T:T)</f>
        <v>8</v>
      </c>
    </row>
    <row r="2888" spans="1:100" x14ac:dyDescent="0.2">
      <c r="A2888" s="16">
        <v>62359</v>
      </c>
      <c r="B2888" s="14" t="s">
        <v>51</v>
      </c>
      <c r="C2888" s="14" t="s">
        <v>34275</v>
      </c>
      <c r="D2888" s="14" t="s">
        <v>33408</v>
      </c>
      <c r="E2888" s="16">
        <v>60531</v>
      </c>
      <c r="F2888" s="14" t="s">
        <v>149</v>
      </c>
      <c r="G2888" s="14" t="s">
        <v>44041</v>
      </c>
      <c r="H2888" s="14" t="s">
        <v>151</v>
      </c>
      <c r="I2888" s="16">
        <v>22</v>
      </c>
      <c r="J2888" s="16">
        <v>2</v>
      </c>
      <c r="K2888" s="14" t="s">
        <v>44043</v>
      </c>
      <c r="L2888" s="14" t="s">
        <v>40991</v>
      </c>
      <c r="M2888" s="14" t="s">
        <v>44038</v>
      </c>
      <c r="N2888" s="14" t="s">
        <v>44038</v>
      </c>
      <c r="O2888" s="14" t="s">
        <v>152</v>
      </c>
      <c r="P2888" s="14" t="s">
        <v>42677</v>
      </c>
      <c r="Q2888" s="27">
        <v>583</v>
      </c>
      <c r="R2888" s="27">
        <v>1293</v>
      </c>
      <c r="S2888" s="27">
        <v>1569</v>
      </c>
      <c r="T2888" s="27">
        <v>2074</v>
      </c>
      <c r="U2888" s="27">
        <v>2157</v>
      </c>
      <c r="V2888" s="27">
        <v>2338</v>
      </c>
      <c r="W2888" s="27">
        <v>2255</v>
      </c>
      <c r="X2888" s="27">
        <v>2233</v>
      </c>
      <c r="Y2888" s="27">
        <v>1574</v>
      </c>
      <c r="Z2888" s="27">
        <v>1178</v>
      </c>
      <c r="AA2888" s="27">
        <v>902</v>
      </c>
      <c r="AB2888" s="27">
        <v>565</v>
      </c>
      <c r="AC2888" s="27">
        <v>583</v>
      </c>
      <c r="AD2888" s="27">
        <v>1293</v>
      </c>
      <c r="AE2888" s="27">
        <v>1569</v>
      </c>
      <c r="AF2888" s="27">
        <v>2074</v>
      </c>
      <c r="AG2888" s="27">
        <v>2157</v>
      </c>
      <c r="AH2888" s="27">
        <v>2338</v>
      </c>
      <c r="AI2888" s="27">
        <v>2255</v>
      </c>
      <c r="AJ2888" s="27">
        <v>2233</v>
      </c>
      <c r="AK2888" s="27">
        <v>1574</v>
      </c>
      <c r="AL2888" s="27">
        <v>1178</v>
      </c>
      <c r="AM2888" s="27">
        <v>902</v>
      </c>
      <c r="AN2888" s="27">
        <v>565</v>
      </c>
      <c r="AO2888" s="27">
        <v>66.462999999999994</v>
      </c>
      <c r="AP2888" s="27">
        <v>147.38499999999999</v>
      </c>
      <c r="AQ2888" s="27">
        <v>178.821</v>
      </c>
      <c r="AR2888" s="27">
        <v>236.41399999999999</v>
      </c>
      <c r="AS2888" s="27">
        <v>245.91900000000001</v>
      </c>
      <c r="AT2888" s="27">
        <v>266.54899999999998</v>
      </c>
      <c r="AU2888" s="27">
        <v>257.02499999999998</v>
      </c>
      <c r="AV2888" s="27">
        <v>254.505</v>
      </c>
      <c r="AW2888" s="27">
        <v>179.471</v>
      </c>
      <c r="AX2888" s="27">
        <v>134.309</v>
      </c>
      <c r="AY2888" s="27">
        <v>102.786</v>
      </c>
      <c r="AZ2888" s="27">
        <v>64.352999999999994</v>
      </c>
      <c r="BA2888" s="27">
        <v>18721</v>
      </c>
      <c r="BB2888" s="27">
        <v>18721</v>
      </c>
      <c r="BC2888" s="27">
        <v>2134</v>
      </c>
      <c r="BD2888" s="16">
        <v>2020</v>
      </c>
      <c r="BE2888" s="13" t="str">
        <f>VLOOKUP($A2888,'EIA-860 Solar Plants'!$C:AP,COLUMN(A2887)+2)</f>
        <v>15615 County Road 53</v>
      </c>
      <c r="BF2888" s="13" t="str">
        <f>VLOOKUP($A2888,'EIA-860 Solar Plants'!$C:AQ,COLUMN(B2887)+2)</f>
        <v>Cologne</v>
      </c>
      <c r="BG2888" s="13" t="str">
        <f>VLOOKUP($A2888,'EIA-860 Solar Plants'!$C:AS,COLUMN(C2887)+2)</f>
        <v>MN</v>
      </c>
      <c r="BH2888" s="13">
        <f>VLOOKUP($A2888,'EIA-860 Solar Plants'!$C:AT,COLUMN(D2887)+2)</f>
        <v>55322</v>
      </c>
      <c r="BI2888" s="13" t="str">
        <f>VLOOKUP($A2888,'EIA-860 Solar Plants'!$C:AU,COLUMN(E2887)+2)</f>
        <v>Carver</v>
      </c>
      <c r="BJ2888" s="13">
        <f>VLOOKUP($A2888,'EIA-860 Solar Plants'!$C:AV,COLUMN(F2887)+2)</f>
        <v>44.72</v>
      </c>
      <c r="BK2888" s="13">
        <f>VLOOKUP($A2888,'EIA-860 Solar Plants'!$C:AW,COLUMN(G2887)+2)</f>
        <v>-93.787999999999997</v>
      </c>
      <c r="BL2888" s="13" t="str">
        <f>VLOOKUP($A2888,'EIA-860 Solar Plants'!$C:AX,COLUMN(H2887)+2)</f>
        <v>MRO</v>
      </c>
      <c r="BM2888" s="13" t="str">
        <f>VLOOKUP($A2888,'EIA-860 Solar Plants'!$C:AZ,COLUMN(I2887)+2)</f>
        <v>MISO</v>
      </c>
      <c r="BN2888" s="13" t="str">
        <f>VLOOKUP($A2888,'EIA-860 Solar Plants'!$C:BA,COLUMN(J2887)+2)</f>
        <v>Midcontinent Independent Transmission System Operator, Inc..</v>
      </c>
      <c r="BO2888" s="13" t="str">
        <f>VLOOKUP($A2888,'EIA-860 Solar Plants'!$C:BB,COLUMN(K2887)+2)</f>
        <v/>
      </c>
      <c r="BP2888" s="13">
        <f>VLOOKUP($A2888,'EIA-860 Solar Plants'!$C:BC,COLUMN(L2887)+2)</f>
        <v>22</v>
      </c>
      <c r="BQ2888" s="13" t="str">
        <f>VLOOKUP($A2888,'EIA-860 Solar Plants'!$C:BD,COLUMN(M2887)+2)</f>
        <v>NR</v>
      </c>
      <c r="BR2888" s="13">
        <f>VLOOKUP($A2888,'EIA-860 Solar Plants'!$C:BE,COLUMN(N2887)+2)</f>
        <v>2</v>
      </c>
      <c r="BS2888" s="13" t="str">
        <f>VLOOKUP($A2888,'EIA-860 Solar Plants'!$C:BF,COLUMN(O2887)+2)</f>
        <v>IPP Non-CHP</v>
      </c>
      <c r="BT2888" s="13" t="str">
        <f>VLOOKUP($A2888,'EIA-860 Solar Plants'!$C:BG,COLUMN(P2887)+2)</f>
        <v>N</v>
      </c>
      <c r="BU2888" s="13" t="str">
        <f>VLOOKUP($A2888,'EIA-860 Solar Plants'!$C:BH,COLUMN(Q2887)+2)</f>
        <v/>
      </c>
      <c r="BV2888" s="13" t="str">
        <f>VLOOKUP($A2888,'EIA-860 Solar Plants'!$C:BI,COLUMN(R2887)+2)</f>
        <v>Y</v>
      </c>
      <c r="BW2888" s="13" t="str">
        <f>VLOOKUP($A2888,'EIA-860 Solar Plants'!$C:BJ,COLUMN(S2887)+2)</f>
        <v>QF18-1891</v>
      </c>
      <c r="BX2888" s="13" t="str">
        <f>VLOOKUP($A2888,'EIA-860 Solar Plants'!$C:BK,COLUMN(T2887)+2)</f>
        <v>N</v>
      </c>
      <c r="BY2888" s="13" t="str">
        <f>VLOOKUP($A2888,'EIA-860 Solar Plants'!$C:BL,COLUMN(U2887)+2)</f>
        <v/>
      </c>
      <c r="BZ2888" s="13" t="str">
        <f>VLOOKUP($A2888,'EIA-860 Solar Plants'!$C:BM,COLUMN(V2887)+2)</f>
        <v/>
      </c>
      <c r="CA2888" s="13" t="str">
        <f>VLOOKUP($A2888,'EIA-860 Solar Plants'!$C:BN,COLUMN(W2887)+2)</f>
        <v/>
      </c>
      <c r="CB2888" s="13" t="str">
        <f>VLOOKUP($A2888,'EIA-860 Solar Plants'!$C:BO,COLUMN(X2887)+2)</f>
        <v/>
      </c>
      <c r="CC2888" s="13" t="str">
        <f>VLOOKUP($A2888,'EIA-860 Solar Plants'!$C:BP,COLUMN(Y2887)+2)</f>
        <v>Northern States Power Co - Minnesota</v>
      </c>
      <c r="CD2888" s="13">
        <f>VLOOKUP($A2888,'EIA-860 Solar Plants'!$C:BQ,COLUMN(Z2887)+2)</f>
        <v>13781</v>
      </c>
      <c r="CE2888" s="13" t="str">
        <f>VLOOKUP($A2888,'EIA-860 Solar Plants'!$C:BR,COLUMN(AA2887)+2)</f>
        <v>MN</v>
      </c>
      <c r="CF2888" s="13">
        <f>VLOOKUP($A2888,'EIA-860 Solar Plants'!$C:BS,COLUMN(AB2887)+2)</f>
        <v>34.5</v>
      </c>
      <c r="CG2888" s="13" t="str">
        <f>VLOOKUP($A2888,'EIA-860 Solar Plants'!$C:BT,COLUMN(AC2887)+2)</f>
        <v xml:space="preserve"> </v>
      </c>
      <c r="CH2888" s="13" t="str">
        <f>VLOOKUP($A2888,'EIA-860 Solar Plants'!$C:BU,COLUMN(AD2887)+2)</f>
        <v xml:space="preserve"> </v>
      </c>
      <c r="CI2888" s="13" t="str">
        <f>VLOOKUP($A2888,'EIA-860 Solar Plants'!$C:BV,COLUMN(AE2887)+2)</f>
        <v>N</v>
      </c>
      <c r="CJ2888" s="13" t="str">
        <f>VLOOKUP($A2888,'EIA-860 Solar Plants'!$C:BW,COLUMN(AF2887)+2)</f>
        <v/>
      </c>
      <c r="CK2888" s="13" t="str">
        <f>VLOOKUP($A2888,'EIA-860 Solar Plants'!$C:BX,COLUMN(AG2887)+2)</f>
        <v/>
      </c>
      <c r="CL2888" s="13" t="str">
        <f>VLOOKUP($A2888,'EIA-860 Solar Plants'!$C:BY,COLUMN(AH2887)+2)</f>
        <v/>
      </c>
      <c r="CM2888" s="13" t="str">
        <f>VLOOKUP($A2888,'EIA-860 Solar Plants'!$C:BZ,COLUMN(AI2887)+2)</f>
        <v/>
      </c>
      <c r="CN2888" s="13" t="str">
        <f>VLOOKUP($A2888,'EIA-860 Solar Plants'!$C:CA,COLUMN(AJ2887)+2)</f>
        <v/>
      </c>
      <c r="CO2888" s="13">
        <f>SUMIF('EIA-860 Generators'!D:D,'EIA-923 Plants'!A2888,'EIA-860 Generators'!N:N)</f>
        <v>1</v>
      </c>
      <c r="CP2888" s="13">
        <f>SUMIF('EIA-860 Generators'!D:D,'EIA-923 Plants'!A2888,'EIA-860 Generators'!O:O)</f>
        <v>1</v>
      </c>
      <c r="CQ2888" s="13">
        <f>SUMIF('EIA-860 Generators'!D:D,'EIA-923 Plants'!A2888,'EIA-860 Generators'!P:P)</f>
        <v>1</v>
      </c>
      <c r="CR2888" s="13">
        <f>SUMIF('EIA-860 Generators'!D:D,'EIA-923 Plants'!A2888,'EIA-860 Generators'!Q:Q)</f>
        <v>1</v>
      </c>
      <c r="CS2888" s="13">
        <f>SUMIF('EIA-860 Generators'!D:D,'EIA-923 Plants'!A2888,'EIA-860 Generators'!R:R)</f>
        <v>1</v>
      </c>
      <c r="CT2888" s="13">
        <f>SUMIF('EIA-860 Generators'!D:D,'EIA-923 Plants'!A2888,'EIA-860 Generators'!S:S)</f>
        <v>1</v>
      </c>
      <c r="CU2888" s="13">
        <f>AVERAGEIF('EIA-860 Generators'!D:D,'EIA-923 Plants'!A2888,'EIA-860 Generators'!T:T)</f>
        <v>6</v>
      </c>
      <c r="CV2888" s="13">
        <f>SUMIF('EIA-860 Generators'!D:D,'EIA-923 Plants'!A2888,'EIA-860 Generators'!T:T)</f>
        <v>6</v>
      </c>
    </row>
    <row r="2889" spans="1:100" x14ac:dyDescent="0.2">
      <c r="A2889" s="16">
        <v>62360</v>
      </c>
      <c r="B2889" s="14" t="s">
        <v>51</v>
      </c>
      <c r="C2889" s="14" t="s">
        <v>34278</v>
      </c>
      <c r="D2889" s="14" t="s">
        <v>33408</v>
      </c>
      <c r="E2889" s="16">
        <v>60531</v>
      </c>
      <c r="F2889" s="14" t="s">
        <v>149</v>
      </c>
      <c r="G2889" s="14" t="s">
        <v>44041</v>
      </c>
      <c r="H2889" s="14" t="s">
        <v>151</v>
      </c>
      <c r="I2889" s="16">
        <v>22</v>
      </c>
      <c r="J2889" s="16">
        <v>2</v>
      </c>
      <c r="K2889" s="14" t="s">
        <v>44043</v>
      </c>
      <c r="L2889" s="14" t="s">
        <v>40991</v>
      </c>
      <c r="M2889" s="14" t="s">
        <v>44038</v>
      </c>
      <c r="N2889" s="14" t="s">
        <v>44038</v>
      </c>
      <c r="O2889" s="14" t="s">
        <v>152</v>
      </c>
      <c r="P2889" s="14" t="s">
        <v>42677</v>
      </c>
      <c r="Q2889" s="27">
        <v>568</v>
      </c>
      <c r="R2889" s="27">
        <v>1260</v>
      </c>
      <c r="S2889" s="27">
        <v>1528</v>
      </c>
      <c r="T2889" s="27">
        <v>2021</v>
      </c>
      <c r="U2889" s="27">
        <v>2102</v>
      </c>
      <c r="V2889" s="27">
        <v>2278</v>
      </c>
      <c r="W2889" s="27">
        <v>2197</v>
      </c>
      <c r="X2889" s="27">
        <v>2175</v>
      </c>
      <c r="Y2889" s="27">
        <v>1534</v>
      </c>
      <c r="Z2889" s="27">
        <v>1148</v>
      </c>
      <c r="AA2889" s="27">
        <v>879</v>
      </c>
      <c r="AB2889" s="27">
        <v>550</v>
      </c>
      <c r="AC2889" s="27">
        <v>568</v>
      </c>
      <c r="AD2889" s="27">
        <v>1260</v>
      </c>
      <c r="AE2889" s="27">
        <v>1528</v>
      </c>
      <c r="AF2889" s="27">
        <v>2021</v>
      </c>
      <c r="AG2889" s="27">
        <v>2102</v>
      </c>
      <c r="AH2889" s="27">
        <v>2278</v>
      </c>
      <c r="AI2889" s="27">
        <v>2197</v>
      </c>
      <c r="AJ2889" s="27">
        <v>2175</v>
      </c>
      <c r="AK2889" s="27">
        <v>1534</v>
      </c>
      <c r="AL2889" s="27">
        <v>1148</v>
      </c>
      <c r="AM2889" s="27">
        <v>879</v>
      </c>
      <c r="AN2889" s="27">
        <v>550</v>
      </c>
      <c r="AO2889" s="27">
        <v>64.747</v>
      </c>
      <c r="AP2889" s="27">
        <v>143.58699999999999</v>
      </c>
      <c r="AQ2889" s="27">
        <v>174.21199999999999</v>
      </c>
      <c r="AR2889" s="27">
        <v>230.321</v>
      </c>
      <c r="AS2889" s="27">
        <v>239.58099999999999</v>
      </c>
      <c r="AT2889" s="27">
        <v>259.67899999999997</v>
      </c>
      <c r="AU2889" s="27">
        <v>250.40100000000001</v>
      </c>
      <c r="AV2889" s="27">
        <v>247.946</v>
      </c>
      <c r="AW2889" s="27">
        <v>174.846</v>
      </c>
      <c r="AX2889" s="27">
        <v>130.84800000000001</v>
      </c>
      <c r="AY2889" s="27">
        <v>100.137</v>
      </c>
      <c r="AZ2889" s="27">
        <v>62.695</v>
      </c>
      <c r="BA2889" s="27">
        <v>18240</v>
      </c>
      <c r="BB2889" s="27">
        <v>18240</v>
      </c>
      <c r="BC2889" s="27">
        <v>2079</v>
      </c>
      <c r="BD2889" s="16">
        <v>2020</v>
      </c>
      <c r="BE2889" s="13" t="str">
        <f>VLOOKUP($A2889,'EIA-860 Solar Plants'!$C:AP,COLUMN(A2888)+2)</f>
        <v>10289 102nd Street</v>
      </c>
      <c r="BF2889" s="13" t="str">
        <f>VLOOKUP($A2889,'EIA-860 Solar Plants'!$C:AQ,COLUMN(B2888)+2)</f>
        <v>Waconia</v>
      </c>
      <c r="BG2889" s="13" t="str">
        <f>VLOOKUP($A2889,'EIA-860 Solar Plants'!$C:AS,COLUMN(C2888)+2)</f>
        <v>MN</v>
      </c>
      <c r="BH2889" s="13">
        <f>VLOOKUP($A2889,'EIA-860 Solar Plants'!$C:AT,COLUMN(D2888)+2)</f>
        <v>55387</v>
      </c>
      <c r="BI2889" s="13" t="str">
        <f>VLOOKUP($A2889,'EIA-860 Solar Plants'!$C:AU,COLUMN(E2888)+2)</f>
        <v>Carver</v>
      </c>
      <c r="BJ2889" s="13">
        <f>VLOOKUP($A2889,'EIA-860 Solar Plants'!$C:AV,COLUMN(F2888)+2)</f>
        <v>44.817999999999998</v>
      </c>
      <c r="BK2889" s="13">
        <f>VLOOKUP($A2889,'EIA-860 Solar Plants'!$C:AW,COLUMN(G2888)+2)</f>
        <v>-93.784999999999997</v>
      </c>
      <c r="BL2889" s="13" t="str">
        <f>VLOOKUP($A2889,'EIA-860 Solar Plants'!$C:AX,COLUMN(H2888)+2)</f>
        <v>MRO</v>
      </c>
      <c r="BM2889" s="13" t="str">
        <f>VLOOKUP($A2889,'EIA-860 Solar Plants'!$C:AZ,COLUMN(I2888)+2)</f>
        <v>MISO</v>
      </c>
      <c r="BN2889" s="13" t="str">
        <f>VLOOKUP($A2889,'EIA-860 Solar Plants'!$C:BA,COLUMN(J2888)+2)</f>
        <v>Midcontinent Independent Transmission System Operator, Inc..</v>
      </c>
      <c r="BO2889" s="13" t="str">
        <f>VLOOKUP($A2889,'EIA-860 Solar Plants'!$C:BB,COLUMN(K2888)+2)</f>
        <v/>
      </c>
      <c r="BP2889" s="13">
        <f>VLOOKUP($A2889,'EIA-860 Solar Plants'!$C:BC,COLUMN(L2888)+2)</f>
        <v>22</v>
      </c>
      <c r="BQ2889" s="13" t="str">
        <f>VLOOKUP($A2889,'EIA-860 Solar Plants'!$C:BD,COLUMN(M2888)+2)</f>
        <v>NR</v>
      </c>
      <c r="BR2889" s="13">
        <f>VLOOKUP($A2889,'EIA-860 Solar Plants'!$C:BE,COLUMN(N2888)+2)</f>
        <v>2</v>
      </c>
      <c r="BS2889" s="13" t="str">
        <f>VLOOKUP($A2889,'EIA-860 Solar Plants'!$C:BF,COLUMN(O2888)+2)</f>
        <v>IPP Non-CHP</v>
      </c>
      <c r="BT2889" s="13" t="str">
        <f>VLOOKUP($A2889,'EIA-860 Solar Plants'!$C:BG,COLUMN(P2888)+2)</f>
        <v>N</v>
      </c>
      <c r="BU2889" s="13" t="str">
        <f>VLOOKUP($A2889,'EIA-860 Solar Plants'!$C:BH,COLUMN(Q2888)+2)</f>
        <v/>
      </c>
      <c r="BV2889" s="13" t="str">
        <f>VLOOKUP($A2889,'EIA-860 Solar Plants'!$C:BI,COLUMN(R2888)+2)</f>
        <v>Y</v>
      </c>
      <c r="BW2889" s="13" t="str">
        <f>VLOOKUP($A2889,'EIA-860 Solar Plants'!$C:BJ,COLUMN(S2888)+2)</f>
        <v>QF18-1890-000</v>
      </c>
      <c r="BX2889" s="13" t="str">
        <f>VLOOKUP($A2889,'EIA-860 Solar Plants'!$C:BK,COLUMN(T2888)+2)</f>
        <v>N</v>
      </c>
      <c r="BY2889" s="13" t="str">
        <f>VLOOKUP($A2889,'EIA-860 Solar Plants'!$C:BL,COLUMN(U2888)+2)</f>
        <v/>
      </c>
      <c r="BZ2889" s="13" t="str">
        <f>VLOOKUP($A2889,'EIA-860 Solar Plants'!$C:BM,COLUMN(V2888)+2)</f>
        <v/>
      </c>
      <c r="CA2889" s="13" t="str">
        <f>VLOOKUP($A2889,'EIA-860 Solar Plants'!$C:BN,COLUMN(W2888)+2)</f>
        <v/>
      </c>
      <c r="CB2889" s="13" t="str">
        <f>VLOOKUP($A2889,'EIA-860 Solar Plants'!$C:BO,COLUMN(X2888)+2)</f>
        <v/>
      </c>
      <c r="CC2889" s="13" t="str">
        <f>VLOOKUP($A2889,'EIA-860 Solar Plants'!$C:BP,COLUMN(Y2888)+2)</f>
        <v>Northern States Power Co - Minnesota</v>
      </c>
      <c r="CD2889" s="13">
        <f>VLOOKUP($A2889,'EIA-860 Solar Plants'!$C:BQ,COLUMN(Z2888)+2)</f>
        <v>13781</v>
      </c>
      <c r="CE2889" s="13" t="str">
        <f>VLOOKUP($A2889,'EIA-860 Solar Plants'!$C:BR,COLUMN(AA2888)+2)</f>
        <v>MN</v>
      </c>
      <c r="CF2889" s="13">
        <f>VLOOKUP($A2889,'EIA-860 Solar Plants'!$C:BS,COLUMN(AB2888)+2)</f>
        <v>34.5</v>
      </c>
      <c r="CG2889" s="13" t="str">
        <f>VLOOKUP($A2889,'EIA-860 Solar Plants'!$C:BT,COLUMN(AC2888)+2)</f>
        <v xml:space="preserve"> </v>
      </c>
      <c r="CH2889" s="13" t="str">
        <f>VLOOKUP($A2889,'EIA-860 Solar Plants'!$C:BU,COLUMN(AD2888)+2)</f>
        <v xml:space="preserve"> </v>
      </c>
      <c r="CI2889" s="13" t="str">
        <f>VLOOKUP($A2889,'EIA-860 Solar Plants'!$C:BV,COLUMN(AE2888)+2)</f>
        <v>N</v>
      </c>
      <c r="CJ2889" s="13" t="str">
        <f>VLOOKUP($A2889,'EIA-860 Solar Plants'!$C:BW,COLUMN(AF2888)+2)</f>
        <v/>
      </c>
      <c r="CK2889" s="13" t="str">
        <f>VLOOKUP($A2889,'EIA-860 Solar Plants'!$C:BX,COLUMN(AG2888)+2)</f>
        <v/>
      </c>
      <c r="CL2889" s="13" t="str">
        <f>VLOOKUP($A2889,'EIA-860 Solar Plants'!$C:BY,COLUMN(AH2888)+2)</f>
        <v/>
      </c>
      <c r="CM2889" s="13" t="str">
        <f>VLOOKUP($A2889,'EIA-860 Solar Plants'!$C:BZ,COLUMN(AI2888)+2)</f>
        <v/>
      </c>
      <c r="CN2889" s="13" t="str">
        <f>VLOOKUP($A2889,'EIA-860 Solar Plants'!$C:CA,COLUMN(AJ2888)+2)</f>
        <v/>
      </c>
      <c r="CO2889" s="13">
        <f>SUMIF('EIA-860 Generators'!D:D,'EIA-923 Plants'!A2889,'EIA-860 Generators'!N:N)</f>
        <v>1</v>
      </c>
      <c r="CP2889" s="13">
        <f>SUMIF('EIA-860 Generators'!D:D,'EIA-923 Plants'!A2889,'EIA-860 Generators'!O:O)</f>
        <v>1</v>
      </c>
      <c r="CQ2889" s="13">
        <f>SUMIF('EIA-860 Generators'!D:D,'EIA-923 Plants'!A2889,'EIA-860 Generators'!P:P)</f>
        <v>1</v>
      </c>
      <c r="CR2889" s="13">
        <f>SUMIF('EIA-860 Generators'!D:D,'EIA-923 Plants'!A2889,'EIA-860 Generators'!Q:Q)</f>
        <v>1</v>
      </c>
      <c r="CS2889" s="13">
        <f>SUMIF('EIA-860 Generators'!D:D,'EIA-923 Plants'!A2889,'EIA-860 Generators'!R:R)</f>
        <v>1</v>
      </c>
      <c r="CT2889" s="13">
        <f>SUMIF('EIA-860 Generators'!D:D,'EIA-923 Plants'!A2889,'EIA-860 Generators'!S:S)</f>
        <v>1</v>
      </c>
      <c r="CU2889" s="13">
        <f>AVERAGEIF('EIA-860 Generators'!D:D,'EIA-923 Plants'!A2889,'EIA-860 Generators'!T:T)</f>
        <v>8</v>
      </c>
      <c r="CV2889" s="13">
        <f>SUMIF('EIA-860 Generators'!D:D,'EIA-923 Plants'!A2889,'EIA-860 Generators'!T:T)</f>
        <v>8</v>
      </c>
    </row>
    <row r="2890" spans="1:100" x14ac:dyDescent="0.2">
      <c r="A2890" s="16">
        <v>62361</v>
      </c>
      <c r="B2890" s="14" t="s">
        <v>51</v>
      </c>
      <c r="C2890" s="14" t="s">
        <v>34281</v>
      </c>
      <c r="D2890" s="14" t="s">
        <v>33408</v>
      </c>
      <c r="E2890" s="16">
        <v>60531</v>
      </c>
      <c r="F2890" s="14" t="s">
        <v>149</v>
      </c>
      <c r="G2890" s="14" t="s">
        <v>44041</v>
      </c>
      <c r="H2890" s="14" t="s">
        <v>151</v>
      </c>
      <c r="I2890" s="16">
        <v>22</v>
      </c>
      <c r="J2890" s="16">
        <v>2</v>
      </c>
      <c r="K2890" s="14" t="s">
        <v>44043</v>
      </c>
      <c r="L2890" s="14" t="s">
        <v>40991</v>
      </c>
      <c r="M2890" s="14" t="s">
        <v>44038</v>
      </c>
      <c r="N2890" s="14" t="s">
        <v>44038</v>
      </c>
      <c r="O2890" s="14" t="s">
        <v>152</v>
      </c>
      <c r="P2890" s="14" t="s">
        <v>42677</v>
      </c>
      <c r="Q2890" s="27">
        <v>357</v>
      </c>
      <c r="R2890" s="27">
        <v>793</v>
      </c>
      <c r="S2890" s="27">
        <v>962</v>
      </c>
      <c r="T2890" s="27">
        <v>1271</v>
      </c>
      <c r="U2890" s="27">
        <v>1322</v>
      </c>
      <c r="V2890" s="27">
        <v>1433</v>
      </c>
      <c r="W2890" s="27">
        <v>1382</v>
      </c>
      <c r="X2890" s="27">
        <v>1369</v>
      </c>
      <c r="Y2890" s="27">
        <v>965</v>
      </c>
      <c r="Z2890" s="27">
        <v>722</v>
      </c>
      <c r="AA2890" s="27">
        <v>553</v>
      </c>
      <c r="AB2890" s="27">
        <v>346</v>
      </c>
      <c r="AC2890" s="27">
        <v>357</v>
      </c>
      <c r="AD2890" s="27">
        <v>793</v>
      </c>
      <c r="AE2890" s="27">
        <v>962</v>
      </c>
      <c r="AF2890" s="27">
        <v>1271</v>
      </c>
      <c r="AG2890" s="27">
        <v>1322</v>
      </c>
      <c r="AH2890" s="27">
        <v>1433</v>
      </c>
      <c r="AI2890" s="27">
        <v>1382</v>
      </c>
      <c r="AJ2890" s="27">
        <v>1369</v>
      </c>
      <c r="AK2890" s="27">
        <v>965</v>
      </c>
      <c r="AL2890" s="27">
        <v>722</v>
      </c>
      <c r="AM2890" s="27">
        <v>553</v>
      </c>
      <c r="AN2890" s="27">
        <v>346</v>
      </c>
      <c r="AO2890" s="27">
        <v>40.737000000000002</v>
      </c>
      <c r="AP2890" s="27">
        <v>90.337000000000003</v>
      </c>
      <c r="AQ2890" s="27">
        <v>109.605</v>
      </c>
      <c r="AR2890" s="27">
        <v>144.90600000000001</v>
      </c>
      <c r="AS2890" s="27">
        <v>150.732</v>
      </c>
      <c r="AT2890" s="27">
        <v>163.37700000000001</v>
      </c>
      <c r="AU2890" s="27">
        <v>157.53899999999999</v>
      </c>
      <c r="AV2890" s="27">
        <v>155.995</v>
      </c>
      <c r="AW2890" s="27">
        <v>110.004</v>
      </c>
      <c r="AX2890" s="27">
        <v>82.322999999999993</v>
      </c>
      <c r="AY2890" s="27">
        <v>63.000999999999998</v>
      </c>
      <c r="AZ2890" s="27">
        <v>39.444000000000003</v>
      </c>
      <c r="BA2890" s="27">
        <v>11475</v>
      </c>
      <c r="BB2890" s="27">
        <v>11475</v>
      </c>
      <c r="BC2890" s="27">
        <v>1308</v>
      </c>
      <c r="BD2890" s="16">
        <v>2020</v>
      </c>
      <c r="BE2890" s="13" t="str">
        <f>VLOOKUP($A2890,'EIA-860 Solar Plants'!$C:AP,COLUMN(A2889)+2)</f>
        <v>55482 190th Street</v>
      </c>
      <c r="BF2890" s="13" t="str">
        <f>VLOOKUP($A2890,'EIA-860 Solar Plants'!$C:AQ,COLUMN(B2889)+2)</f>
        <v>Mankato</v>
      </c>
      <c r="BG2890" s="13" t="str">
        <f>VLOOKUP($A2890,'EIA-860 Solar Plants'!$C:AS,COLUMN(C2889)+2)</f>
        <v>MN</v>
      </c>
      <c r="BH2890" s="13">
        <f>VLOOKUP($A2890,'EIA-860 Solar Plants'!$C:AT,COLUMN(D2889)+2)</f>
        <v>56001</v>
      </c>
      <c r="BI2890" s="13" t="str">
        <f>VLOOKUP($A2890,'EIA-860 Solar Plants'!$C:AU,COLUMN(E2889)+2)</f>
        <v>Blue Earth</v>
      </c>
      <c r="BJ2890" s="13">
        <f>VLOOKUP($A2890,'EIA-860 Solar Plants'!$C:AV,COLUMN(F2889)+2)</f>
        <v>44.094000000000001</v>
      </c>
      <c r="BK2890" s="13">
        <f>VLOOKUP($A2890,'EIA-860 Solar Plants'!$C:AW,COLUMN(G2889)+2)</f>
        <v>-94.058000000000007</v>
      </c>
      <c r="BL2890" s="13" t="str">
        <f>VLOOKUP($A2890,'EIA-860 Solar Plants'!$C:AX,COLUMN(H2889)+2)</f>
        <v>MRO</v>
      </c>
      <c r="BM2890" s="13" t="str">
        <f>VLOOKUP($A2890,'EIA-860 Solar Plants'!$C:AZ,COLUMN(I2889)+2)</f>
        <v>MISO</v>
      </c>
      <c r="BN2890" s="13" t="str">
        <f>VLOOKUP($A2890,'EIA-860 Solar Plants'!$C:BA,COLUMN(J2889)+2)</f>
        <v>Midcontinent Independent Transmission System Operator, Inc..</v>
      </c>
      <c r="BO2890" s="13" t="str">
        <f>VLOOKUP($A2890,'EIA-860 Solar Plants'!$C:BB,COLUMN(K2889)+2)</f>
        <v/>
      </c>
      <c r="BP2890" s="13">
        <f>VLOOKUP($A2890,'EIA-860 Solar Plants'!$C:BC,COLUMN(L2889)+2)</f>
        <v>22</v>
      </c>
      <c r="BQ2890" s="13" t="str">
        <f>VLOOKUP($A2890,'EIA-860 Solar Plants'!$C:BD,COLUMN(M2889)+2)</f>
        <v>NR</v>
      </c>
      <c r="BR2890" s="13">
        <f>VLOOKUP($A2890,'EIA-860 Solar Plants'!$C:BE,COLUMN(N2889)+2)</f>
        <v>2</v>
      </c>
      <c r="BS2890" s="13" t="str">
        <f>VLOOKUP($A2890,'EIA-860 Solar Plants'!$C:BF,COLUMN(O2889)+2)</f>
        <v>IPP Non-CHP</v>
      </c>
      <c r="BT2890" s="13" t="str">
        <f>VLOOKUP($A2890,'EIA-860 Solar Plants'!$C:BG,COLUMN(P2889)+2)</f>
        <v>N</v>
      </c>
      <c r="BU2890" s="13" t="str">
        <f>VLOOKUP($A2890,'EIA-860 Solar Plants'!$C:BH,COLUMN(Q2889)+2)</f>
        <v/>
      </c>
      <c r="BV2890" s="13" t="str">
        <f>VLOOKUP($A2890,'EIA-860 Solar Plants'!$C:BI,COLUMN(R2889)+2)</f>
        <v>Y</v>
      </c>
      <c r="BW2890" s="13" t="str">
        <f>VLOOKUP($A2890,'EIA-860 Solar Plants'!$C:BJ,COLUMN(S2889)+2)</f>
        <v>QF18-1889-000</v>
      </c>
      <c r="BX2890" s="13" t="str">
        <f>VLOOKUP($A2890,'EIA-860 Solar Plants'!$C:BK,COLUMN(T2889)+2)</f>
        <v>N</v>
      </c>
      <c r="BY2890" s="13" t="str">
        <f>VLOOKUP($A2890,'EIA-860 Solar Plants'!$C:BL,COLUMN(U2889)+2)</f>
        <v/>
      </c>
      <c r="BZ2890" s="13" t="str">
        <f>VLOOKUP($A2890,'EIA-860 Solar Plants'!$C:BM,COLUMN(V2889)+2)</f>
        <v/>
      </c>
      <c r="CA2890" s="13" t="str">
        <f>VLOOKUP($A2890,'EIA-860 Solar Plants'!$C:BN,COLUMN(W2889)+2)</f>
        <v/>
      </c>
      <c r="CB2890" s="13" t="str">
        <f>VLOOKUP($A2890,'EIA-860 Solar Plants'!$C:BO,COLUMN(X2889)+2)</f>
        <v/>
      </c>
      <c r="CC2890" s="13" t="str">
        <f>VLOOKUP($A2890,'EIA-860 Solar Plants'!$C:BP,COLUMN(Y2889)+2)</f>
        <v>Northern States Power Co - Minnesota</v>
      </c>
      <c r="CD2890" s="13">
        <f>VLOOKUP($A2890,'EIA-860 Solar Plants'!$C:BQ,COLUMN(Z2889)+2)</f>
        <v>13781</v>
      </c>
      <c r="CE2890" s="13" t="str">
        <f>VLOOKUP($A2890,'EIA-860 Solar Plants'!$C:BR,COLUMN(AA2889)+2)</f>
        <v>MN</v>
      </c>
      <c r="CF2890" s="13">
        <f>VLOOKUP($A2890,'EIA-860 Solar Plants'!$C:BS,COLUMN(AB2889)+2)</f>
        <v>34.5</v>
      </c>
      <c r="CG2890" s="13" t="str">
        <f>VLOOKUP($A2890,'EIA-860 Solar Plants'!$C:BT,COLUMN(AC2889)+2)</f>
        <v xml:space="preserve"> </v>
      </c>
      <c r="CH2890" s="13" t="str">
        <f>VLOOKUP($A2890,'EIA-860 Solar Plants'!$C:BU,COLUMN(AD2889)+2)</f>
        <v xml:space="preserve"> </v>
      </c>
      <c r="CI2890" s="13" t="str">
        <f>VLOOKUP($A2890,'EIA-860 Solar Plants'!$C:BV,COLUMN(AE2889)+2)</f>
        <v>N</v>
      </c>
      <c r="CJ2890" s="13" t="str">
        <f>VLOOKUP($A2890,'EIA-860 Solar Plants'!$C:BW,COLUMN(AF2889)+2)</f>
        <v/>
      </c>
      <c r="CK2890" s="13" t="str">
        <f>VLOOKUP($A2890,'EIA-860 Solar Plants'!$C:BX,COLUMN(AG2889)+2)</f>
        <v/>
      </c>
      <c r="CL2890" s="13" t="str">
        <f>VLOOKUP($A2890,'EIA-860 Solar Plants'!$C:BY,COLUMN(AH2889)+2)</f>
        <v/>
      </c>
      <c r="CM2890" s="13" t="str">
        <f>VLOOKUP($A2890,'EIA-860 Solar Plants'!$C:BZ,COLUMN(AI2889)+2)</f>
        <v/>
      </c>
      <c r="CN2890" s="13" t="str">
        <f>VLOOKUP($A2890,'EIA-860 Solar Plants'!$C:CA,COLUMN(AJ2889)+2)</f>
        <v/>
      </c>
      <c r="CO2890" s="13">
        <f>SUMIF('EIA-860 Generators'!D:D,'EIA-923 Plants'!A2890,'EIA-860 Generators'!N:N)</f>
        <v>1</v>
      </c>
      <c r="CP2890" s="13">
        <f>SUMIF('EIA-860 Generators'!D:D,'EIA-923 Plants'!A2890,'EIA-860 Generators'!O:O)</f>
        <v>1</v>
      </c>
      <c r="CQ2890" s="13">
        <f>SUMIF('EIA-860 Generators'!D:D,'EIA-923 Plants'!A2890,'EIA-860 Generators'!P:P)</f>
        <v>1</v>
      </c>
      <c r="CR2890" s="13">
        <f>SUMIF('EIA-860 Generators'!D:D,'EIA-923 Plants'!A2890,'EIA-860 Generators'!Q:Q)</f>
        <v>1</v>
      </c>
      <c r="CS2890" s="13">
        <f>SUMIF('EIA-860 Generators'!D:D,'EIA-923 Plants'!A2890,'EIA-860 Generators'!R:R)</f>
        <v>1</v>
      </c>
      <c r="CT2890" s="13">
        <f>SUMIF('EIA-860 Generators'!D:D,'EIA-923 Plants'!A2890,'EIA-860 Generators'!S:S)</f>
        <v>1</v>
      </c>
      <c r="CU2890" s="13">
        <f>AVERAGEIF('EIA-860 Generators'!D:D,'EIA-923 Plants'!A2890,'EIA-860 Generators'!T:T)</f>
        <v>9</v>
      </c>
      <c r="CV2890" s="13">
        <f>SUMIF('EIA-860 Generators'!D:D,'EIA-923 Plants'!A2890,'EIA-860 Generators'!T:T)</f>
        <v>9</v>
      </c>
    </row>
    <row r="2891" spans="1:100" x14ac:dyDescent="0.2">
      <c r="A2891" s="16">
        <v>62362</v>
      </c>
      <c r="B2891" s="14" t="s">
        <v>51</v>
      </c>
      <c r="C2891" s="14" t="s">
        <v>34284</v>
      </c>
      <c r="D2891" s="14" t="s">
        <v>33408</v>
      </c>
      <c r="E2891" s="16">
        <v>60531</v>
      </c>
      <c r="F2891" s="14" t="s">
        <v>149</v>
      </c>
      <c r="G2891" s="14" t="s">
        <v>44041</v>
      </c>
      <c r="H2891" s="14" t="s">
        <v>151</v>
      </c>
      <c r="I2891" s="16">
        <v>22</v>
      </c>
      <c r="J2891" s="16">
        <v>2</v>
      </c>
      <c r="K2891" s="14" t="s">
        <v>44043</v>
      </c>
      <c r="L2891" s="14" t="s">
        <v>40991</v>
      </c>
      <c r="M2891" s="14" t="s">
        <v>44038</v>
      </c>
      <c r="N2891" s="14" t="s">
        <v>44038</v>
      </c>
      <c r="O2891" s="14" t="s">
        <v>152</v>
      </c>
      <c r="P2891" s="14" t="s">
        <v>42677</v>
      </c>
      <c r="Q2891" s="27">
        <v>358</v>
      </c>
      <c r="R2891" s="27">
        <v>794</v>
      </c>
      <c r="S2891" s="27">
        <v>963</v>
      </c>
      <c r="T2891" s="27">
        <v>1273</v>
      </c>
      <c r="U2891" s="27">
        <v>1324</v>
      </c>
      <c r="V2891" s="27">
        <v>1435</v>
      </c>
      <c r="W2891" s="27">
        <v>1384</v>
      </c>
      <c r="X2891" s="27">
        <v>1371</v>
      </c>
      <c r="Y2891" s="27">
        <v>967</v>
      </c>
      <c r="Z2891" s="27">
        <v>723</v>
      </c>
      <c r="AA2891" s="27">
        <v>554</v>
      </c>
      <c r="AB2891" s="27">
        <v>347</v>
      </c>
      <c r="AC2891" s="27">
        <v>358</v>
      </c>
      <c r="AD2891" s="27">
        <v>794</v>
      </c>
      <c r="AE2891" s="27">
        <v>963</v>
      </c>
      <c r="AF2891" s="27">
        <v>1273</v>
      </c>
      <c r="AG2891" s="27">
        <v>1324</v>
      </c>
      <c r="AH2891" s="27">
        <v>1435</v>
      </c>
      <c r="AI2891" s="27">
        <v>1384</v>
      </c>
      <c r="AJ2891" s="27">
        <v>1371</v>
      </c>
      <c r="AK2891" s="27">
        <v>967</v>
      </c>
      <c r="AL2891" s="27">
        <v>723</v>
      </c>
      <c r="AM2891" s="27">
        <v>554</v>
      </c>
      <c r="AN2891" s="27">
        <v>347</v>
      </c>
      <c r="AO2891" s="27">
        <v>40.796999999999997</v>
      </c>
      <c r="AP2891" s="27">
        <v>90.474999999999994</v>
      </c>
      <c r="AQ2891" s="27">
        <v>109.773</v>
      </c>
      <c r="AR2891" s="27">
        <v>145.12799999999999</v>
      </c>
      <c r="AS2891" s="27">
        <v>150.96299999999999</v>
      </c>
      <c r="AT2891" s="27">
        <v>163.62700000000001</v>
      </c>
      <c r="AU2891" s="27">
        <v>157.78</v>
      </c>
      <c r="AV2891" s="27">
        <v>156.233</v>
      </c>
      <c r="AW2891" s="27">
        <v>110.172</v>
      </c>
      <c r="AX2891" s="27">
        <v>82.448999999999998</v>
      </c>
      <c r="AY2891" s="27">
        <v>63.097999999999999</v>
      </c>
      <c r="AZ2891" s="27">
        <v>39.505000000000003</v>
      </c>
      <c r="BA2891" s="27">
        <v>11493</v>
      </c>
      <c r="BB2891" s="27">
        <v>11493</v>
      </c>
      <c r="BC2891" s="27">
        <v>1310</v>
      </c>
      <c r="BD2891" s="16">
        <v>2020</v>
      </c>
      <c r="BE2891" s="13" t="str">
        <f>VLOOKUP($A2891,'EIA-860 Solar Plants'!$C:AP,COLUMN(A2890)+2)</f>
        <v>1084 205th Street E</v>
      </c>
      <c r="BF2891" s="13" t="str">
        <f>VLOOKUP($A2891,'EIA-860 Solar Plants'!$C:AQ,COLUMN(B2890)+2)</f>
        <v>Jordan</v>
      </c>
      <c r="BG2891" s="13" t="str">
        <f>VLOOKUP($A2891,'EIA-860 Solar Plants'!$C:AS,COLUMN(C2890)+2)</f>
        <v>MN</v>
      </c>
      <c r="BH2891" s="13">
        <f>VLOOKUP($A2891,'EIA-860 Solar Plants'!$C:AT,COLUMN(D2890)+2)</f>
        <v>55352</v>
      </c>
      <c r="BI2891" s="13" t="str">
        <f>VLOOKUP($A2891,'EIA-860 Solar Plants'!$C:AU,COLUMN(E2890)+2)</f>
        <v>Scott</v>
      </c>
      <c r="BJ2891" s="13">
        <f>VLOOKUP($A2891,'EIA-860 Solar Plants'!$C:AV,COLUMN(F2890)+2)</f>
        <v>44.652000000000001</v>
      </c>
      <c r="BK2891" s="13">
        <f>VLOOKUP($A2891,'EIA-860 Solar Plants'!$C:AW,COLUMN(G2890)+2)</f>
        <v>-93.497</v>
      </c>
      <c r="BL2891" s="13" t="str">
        <f>VLOOKUP($A2891,'EIA-860 Solar Plants'!$C:AX,COLUMN(H2890)+2)</f>
        <v>MRO</v>
      </c>
      <c r="BM2891" s="13" t="str">
        <f>VLOOKUP($A2891,'EIA-860 Solar Plants'!$C:AZ,COLUMN(I2890)+2)</f>
        <v>MISO</v>
      </c>
      <c r="BN2891" s="13" t="str">
        <f>VLOOKUP($A2891,'EIA-860 Solar Plants'!$C:BA,COLUMN(J2890)+2)</f>
        <v>Midcontinent Independent Transmission System Operator, Inc..</v>
      </c>
      <c r="BO2891" s="13" t="str">
        <f>VLOOKUP($A2891,'EIA-860 Solar Plants'!$C:BB,COLUMN(K2890)+2)</f>
        <v/>
      </c>
      <c r="BP2891" s="13">
        <f>VLOOKUP($A2891,'EIA-860 Solar Plants'!$C:BC,COLUMN(L2890)+2)</f>
        <v>22</v>
      </c>
      <c r="BQ2891" s="13" t="str">
        <f>VLOOKUP($A2891,'EIA-860 Solar Plants'!$C:BD,COLUMN(M2890)+2)</f>
        <v>NR</v>
      </c>
      <c r="BR2891" s="13">
        <f>VLOOKUP($A2891,'EIA-860 Solar Plants'!$C:BE,COLUMN(N2890)+2)</f>
        <v>2</v>
      </c>
      <c r="BS2891" s="13" t="str">
        <f>VLOOKUP($A2891,'EIA-860 Solar Plants'!$C:BF,COLUMN(O2890)+2)</f>
        <v>IPP Non-CHP</v>
      </c>
      <c r="BT2891" s="13" t="str">
        <f>VLOOKUP($A2891,'EIA-860 Solar Plants'!$C:BG,COLUMN(P2890)+2)</f>
        <v>N</v>
      </c>
      <c r="BU2891" s="13" t="str">
        <f>VLOOKUP($A2891,'EIA-860 Solar Plants'!$C:BH,COLUMN(Q2890)+2)</f>
        <v/>
      </c>
      <c r="BV2891" s="13" t="str">
        <f>VLOOKUP($A2891,'EIA-860 Solar Plants'!$C:BI,COLUMN(R2890)+2)</f>
        <v>Y</v>
      </c>
      <c r="BW2891" s="13" t="str">
        <f>VLOOKUP($A2891,'EIA-860 Solar Plants'!$C:BJ,COLUMN(S2890)+2)</f>
        <v>QF18-1891-000</v>
      </c>
      <c r="BX2891" s="13" t="str">
        <f>VLOOKUP($A2891,'EIA-860 Solar Plants'!$C:BK,COLUMN(T2890)+2)</f>
        <v>N</v>
      </c>
      <c r="BY2891" s="13" t="str">
        <f>VLOOKUP($A2891,'EIA-860 Solar Plants'!$C:BL,COLUMN(U2890)+2)</f>
        <v/>
      </c>
      <c r="BZ2891" s="13" t="str">
        <f>VLOOKUP($A2891,'EIA-860 Solar Plants'!$C:BM,COLUMN(V2890)+2)</f>
        <v/>
      </c>
      <c r="CA2891" s="13" t="str">
        <f>VLOOKUP($A2891,'EIA-860 Solar Plants'!$C:BN,COLUMN(W2890)+2)</f>
        <v/>
      </c>
      <c r="CB2891" s="13" t="str">
        <f>VLOOKUP($A2891,'EIA-860 Solar Plants'!$C:BO,COLUMN(X2890)+2)</f>
        <v/>
      </c>
      <c r="CC2891" s="13" t="str">
        <f>VLOOKUP($A2891,'EIA-860 Solar Plants'!$C:BP,COLUMN(Y2890)+2)</f>
        <v>Northern States Power Co - Minnesota</v>
      </c>
      <c r="CD2891" s="13">
        <f>VLOOKUP($A2891,'EIA-860 Solar Plants'!$C:BQ,COLUMN(Z2890)+2)</f>
        <v>13781</v>
      </c>
      <c r="CE2891" s="13" t="str">
        <f>VLOOKUP($A2891,'EIA-860 Solar Plants'!$C:BR,COLUMN(AA2890)+2)</f>
        <v>MN</v>
      </c>
      <c r="CF2891" s="13">
        <f>VLOOKUP($A2891,'EIA-860 Solar Plants'!$C:BS,COLUMN(AB2890)+2)</f>
        <v>34.5</v>
      </c>
      <c r="CG2891" s="13" t="str">
        <f>VLOOKUP($A2891,'EIA-860 Solar Plants'!$C:BT,COLUMN(AC2890)+2)</f>
        <v xml:space="preserve"> </v>
      </c>
      <c r="CH2891" s="13" t="str">
        <f>VLOOKUP($A2891,'EIA-860 Solar Plants'!$C:BU,COLUMN(AD2890)+2)</f>
        <v xml:space="preserve"> </v>
      </c>
      <c r="CI2891" s="13" t="str">
        <f>VLOOKUP($A2891,'EIA-860 Solar Plants'!$C:BV,COLUMN(AE2890)+2)</f>
        <v>N</v>
      </c>
      <c r="CJ2891" s="13" t="str">
        <f>VLOOKUP($A2891,'EIA-860 Solar Plants'!$C:BW,COLUMN(AF2890)+2)</f>
        <v/>
      </c>
      <c r="CK2891" s="13" t="str">
        <f>VLOOKUP($A2891,'EIA-860 Solar Plants'!$C:BX,COLUMN(AG2890)+2)</f>
        <v/>
      </c>
      <c r="CL2891" s="13" t="str">
        <f>VLOOKUP($A2891,'EIA-860 Solar Plants'!$C:BY,COLUMN(AH2890)+2)</f>
        <v/>
      </c>
      <c r="CM2891" s="13" t="str">
        <f>VLOOKUP($A2891,'EIA-860 Solar Plants'!$C:BZ,COLUMN(AI2890)+2)</f>
        <v/>
      </c>
      <c r="CN2891" s="13" t="str">
        <f>VLOOKUP($A2891,'EIA-860 Solar Plants'!$C:CA,COLUMN(AJ2890)+2)</f>
        <v/>
      </c>
      <c r="CO2891" s="13">
        <f>SUMIF('EIA-860 Generators'!D:D,'EIA-923 Plants'!A2891,'EIA-860 Generators'!N:N)</f>
        <v>1</v>
      </c>
      <c r="CP2891" s="13">
        <f>SUMIF('EIA-860 Generators'!D:D,'EIA-923 Plants'!A2891,'EIA-860 Generators'!O:O)</f>
        <v>1</v>
      </c>
      <c r="CQ2891" s="13">
        <f>SUMIF('EIA-860 Generators'!D:D,'EIA-923 Plants'!A2891,'EIA-860 Generators'!P:P)</f>
        <v>1</v>
      </c>
      <c r="CR2891" s="13">
        <f>SUMIF('EIA-860 Generators'!D:D,'EIA-923 Plants'!A2891,'EIA-860 Generators'!Q:Q)</f>
        <v>1</v>
      </c>
      <c r="CS2891" s="13">
        <f>SUMIF('EIA-860 Generators'!D:D,'EIA-923 Plants'!A2891,'EIA-860 Generators'!R:R)</f>
        <v>1</v>
      </c>
      <c r="CT2891" s="13">
        <f>SUMIF('EIA-860 Generators'!D:D,'EIA-923 Plants'!A2891,'EIA-860 Generators'!S:S)</f>
        <v>1</v>
      </c>
      <c r="CU2891" s="13">
        <f>AVERAGEIF('EIA-860 Generators'!D:D,'EIA-923 Plants'!A2891,'EIA-860 Generators'!T:T)</f>
        <v>8</v>
      </c>
      <c r="CV2891" s="13">
        <f>SUMIF('EIA-860 Generators'!D:D,'EIA-923 Plants'!A2891,'EIA-860 Generators'!T:T)</f>
        <v>8</v>
      </c>
    </row>
    <row r="2892" spans="1:100" x14ac:dyDescent="0.2">
      <c r="A2892" s="16">
        <v>62363</v>
      </c>
      <c r="B2892" s="14" t="s">
        <v>51</v>
      </c>
      <c r="C2892" s="14" t="s">
        <v>34286</v>
      </c>
      <c r="D2892" s="14" t="s">
        <v>34286</v>
      </c>
      <c r="E2892" s="16">
        <v>61889</v>
      </c>
      <c r="F2892" s="14" t="s">
        <v>1482</v>
      </c>
      <c r="G2892" s="14" t="s">
        <v>44045</v>
      </c>
      <c r="H2892" s="14" t="s">
        <v>323</v>
      </c>
      <c r="I2892" s="16">
        <v>22</v>
      </c>
      <c r="J2892" s="16">
        <v>2</v>
      </c>
      <c r="K2892" s="14" t="s">
        <v>44043</v>
      </c>
      <c r="L2892" s="14" t="s">
        <v>40991</v>
      </c>
      <c r="M2892" s="14" t="s">
        <v>44038</v>
      </c>
      <c r="N2892" s="14" t="s">
        <v>44038</v>
      </c>
      <c r="O2892" s="14" t="s">
        <v>1449</v>
      </c>
      <c r="P2892" s="14" t="s">
        <v>42677</v>
      </c>
      <c r="Q2892" s="27">
        <v>649</v>
      </c>
      <c r="R2892" s="27">
        <v>851</v>
      </c>
      <c r="S2892" s="27">
        <v>1294</v>
      </c>
      <c r="T2892" s="27">
        <v>1241</v>
      </c>
      <c r="U2892" s="27">
        <v>1749</v>
      </c>
      <c r="V2892" s="27">
        <v>1653</v>
      </c>
      <c r="W2892" s="27">
        <v>1628</v>
      </c>
      <c r="X2892" s="27">
        <v>1539</v>
      </c>
      <c r="Y2892" s="27">
        <v>1336</v>
      </c>
      <c r="Z2892" s="27">
        <v>971</v>
      </c>
      <c r="AA2892" s="27">
        <v>695</v>
      </c>
      <c r="AB2892" s="27">
        <v>529</v>
      </c>
      <c r="AC2892" s="27">
        <v>649</v>
      </c>
      <c r="AD2892" s="27">
        <v>851</v>
      </c>
      <c r="AE2892" s="27">
        <v>1294</v>
      </c>
      <c r="AF2892" s="27">
        <v>1241</v>
      </c>
      <c r="AG2892" s="27">
        <v>1749</v>
      </c>
      <c r="AH2892" s="27">
        <v>1653</v>
      </c>
      <c r="AI2892" s="27">
        <v>1628</v>
      </c>
      <c r="AJ2892" s="27">
        <v>1539</v>
      </c>
      <c r="AK2892" s="27">
        <v>1336</v>
      </c>
      <c r="AL2892" s="27">
        <v>971</v>
      </c>
      <c r="AM2892" s="27">
        <v>695</v>
      </c>
      <c r="AN2892" s="27">
        <v>529</v>
      </c>
      <c r="AO2892" s="27">
        <v>74.013999999999996</v>
      </c>
      <c r="AP2892" s="27">
        <v>96.947000000000003</v>
      </c>
      <c r="AQ2892" s="27">
        <v>147.51300000000001</v>
      </c>
      <c r="AR2892" s="27">
        <v>141.435</v>
      </c>
      <c r="AS2892" s="27">
        <v>199.39699999999999</v>
      </c>
      <c r="AT2892" s="27">
        <v>188.39</v>
      </c>
      <c r="AU2892" s="27">
        <v>185.523</v>
      </c>
      <c r="AV2892" s="27">
        <v>175.375</v>
      </c>
      <c r="AW2892" s="27">
        <v>152.27099999999999</v>
      </c>
      <c r="AX2892" s="27">
        <v>110.706</v>
      </c>
      <c r="AY2892" s="27">
        <v>79.174000000000007</v>
      </c>
      <c r="AZ2892" s="27">
        <v>60.255000000000003</v>
      </c>
      <c r="BA2892" s="27">
        <v>14135</v>
      </c>
      <c r="BB2892" s="27">
        <v>14135</v>
      </c>
      <c r="BC2892" s="27">
        <v>1611</v>
      </c>
      <c r="BD2892" s="16">
        <v>2020</v>
      </c>
      <c r="BE2892" s="13" t="str">
        <f>VLOOKUP($A2892,'EIA-860 Solar Plants'!$C:AP,COLUMN(A2891)+2)</f>
        <v>179C West Street</v>
      </c>
      <c r="BF2892" s="13" t="str">
        <f>VLOOKUP($A2892,'EIA-860 Solar Plants'!$C:AQ,COLUMN(B2891)+2)</f>
        <v>Barre</v>
      </c>
      <c r="BG2892" s="13" t="str">
        <f>VLOOKUP($A2892,'EIA-860 Solar Plants'!$C:AS,COLUMN(C2891)+2)</f>
        <v>MA</v>
      </c>
      <c r="BH2892" s="13">
        <f>VLOOKUP($A2892,'EIA-860 Solar Plants'!$C:AT,COLUMN(D2891)+2)</f>
        <v>1005</v>
      </c>
      <c r="BI2892" s="13" t="str">
        <f>VLOOKUP($A2892,'EIA-860 Solar Plants'!$C:AU,COLUMN(E2891)+2)</f>
        <v>Worcester</v>
      </c>
      <c r="BJ2892" s="13">
        <f>VLOOKUP($A2892,'EIA-860 Solar Plants'!$C:AV,COLUMN(F2891)+2)</f>
        <v>42.419331</v>
      </c>
      <c r="BK2892" s="13">
        <f>VLOOKUP($A2892,'EIA-860 Solar Plants'!$C:AW,COLUMN(G2891)+2)</f>
        <v>-72.113900999999998</v>
      </c>
      <c r="BL2892" s="13" t="str">
        <f>VLOOKUP($A2892,'EIA-860 Solar Plants'!$C:AX,COLUMN(H2891)+2)</f>
        <v>NPCC</v>
      </c>
      <c r="BM2892" s="13" t="str">
        <f>VLOOKUP($A2892,'EIA-860 Solar Plants'!$C:AZ,COLUMN(I2891)+2)</f>
        <v>ISNE</v>
      </c>
      <c r="BN2892" s="13" t="str">
        <f>VLOOKUP($A2892,'EIA-860 Solar Plants'!$C:BA,COLUMN(J2891)+2)</f>
        <v>ISO New England Inc.</v>
      </c>
      <c r="BO2892" s="13" t="str">
        <f>VLOOKUP($A2892,'EIA-860 Solar Plants'!$C:BB,COLUMN(K2891)+2)</f>
        <v/>
      </c>
      <c r="BP2892" s="13">
        <f>VLOOKUP($A2892,'EIA-860 Solar Plants'!$C:BC,COLUMN(L2891)+2)</f>
        <v>22</v>
      </c>
      <c r="BQ2892" s="13" t="str">
        <f>VLOOKUP($A2892,'EIA-860 Solar Plants'!$C:BD,COLUMN(M2891)+2)</f>
        <v>NR</v>
      </c>
      <c r="BR2892" s="13">
        <f>VLOOKUP($A2892,'EIA-860 Solar Plants'!$C:BE,COLUMN(N2891)+2)</f>
        <v>2</v>
      </c>
      <c r="BS2892" s="13" t="str">
        <f>VLOOKUP($A2892,'EIA-860 Solar Plants'!$C:BF,COLUMN(O2891)+2)</f>
        <v>IPP Non-CHP</v>
      </c>
      <c r="BT2892" s="13" t="str">
        <f>VLOOKUP($A2892,'EIA-860 Solar Plants'!$C:BG,COLUMN(P2891)+2)</f>
        <v>N</v>
      </c>
      <c r="BU2892" s="13" t="str">
        <f>VLOOKUP($A2892,'EIA-860 Solar Plants'!$C:BH,COLUMN(Q2891)+2)</f>
        <v/>
      </c>
      <c r="BV2892" s="13" t="str">
        <f>VLOOKUP($A2892,'EIA-860 Solar Plants'!$C:BI,COLUMN(R2891)+2)</f>
        <v>Y</v>
      </c>
      <c r="BW2892" s="13" t="str">
        <f>VLOOKUP($A2892,'EIA-860 Solar Plants'!$C:BJ,COLUMN(S2891)+2)</f>
        <v>QF18-1082-000</v>
      </c>
      <c r="BX2892" s="13" t="str">
        <f>VLOOKUP($A2892,'EIA-860 Solar Plants'!$C:BK,COLUMN(T2891)+2)</f>
        <v>N</v>
      </c>
      <c r="BY2892" s="13" t="str">
        <f>VLOOKUP($A2892,'EIA-860 Solar Plants'!$C:BL,COLUMN(U2891)+2)</f>
        <v/>
      </c>
      <c r="BZ2892" s="13" t="str">
        <f>VLOOKUP($A2892,'EIA-860 Solar Plants'!$C:BM,COLUMN(V2891)+2)</f>
        <v/>
      </c>
      <c r="CA2892" s="13" t="str">
        <f>VLOOKUP($A2892,'EIA-860 Solar Plants'!$C:BN,COLUMN(W2891)+2)</f>
        <v/>
      </c>
      <c r="CB2892" s="13" t="str">
        <f>VLOOKUP($A2892,'EIA-860 Solar Plants'!$C:BO,COLUMN(X2891)+2)</f>
        <v/>
      </c>
      <c r="CC2892" s="13" t="str">
        <f>VLOOKUP($A2892,'EIA-860 Solar Plants'!$C:BP,COLUMN(Y2891)+2)</f>
        <v>Massachusetts Electric Co</v>
      </c>
      <c r="CD2892" s="13">
        <f>VLOOKUP($A2892,'EIA-860 Solar Plants'!$C:BQ,COLUMN(Z2891)+2)</f>
        <v>11804</v>
      </c>
      <c r="CE2892" s="13" t="str">
        <f>VLOOKUP($A2892,'EIA-860 Solar Plants'!$C:BR,COLUMN(AA2891)+2)</f>
        <v>MA</v>
      </c>
      <c r="CF2892" s="13">
        <f>VLOOKUP($A2892,'EIA-860 Solar Plants'!$C:BS,COLUMN(AB2891)+2)</f>
        <v>13.8</v>
      </c>
      <c r="CG2892" s="13" t="str">
        <f>VLOOKUP($A2892,'EIA-860 Solar Plants'!$C:BT,COLUMN(AC2891)+2)</f>
        <v xml:space="preserve"> </v>
      </c>
      <c r="CH2892" s="13" t="str">
        <f>VLOOKUP($A2892,'EIA-860 Solar Plants'!$C:BU,COLUMN(AD2891)+2)</f>
        <v xml:space="preserve"> </v>
      </c>
      <c r="CI2892" s="13" t="str">
        <f>VLOOKUP($A2892,'EIA-860 Solar Plants'!$C:BV,COLUMN(AE2891)+2)</f>
        <v>N</v>
      </c>
      <c r="CJ2892" s="13" t="str">
        <f>VLOOKUP($A2892,'EIA-860 Solar Plants'!$C:BW,COLUMN(AF2891)+2)</f>
        <v/>
      </c>
      <c r="CK2892" s="13" t="str">
        <f>VLOOKUP($A2892,'EIA-860 Solar Plants'!$C:BX,COLUMN(AG2891)+2)</f>
        <v/>
      </c>
      <c r="CL2892" s="13" t="str">
        <f>VLOOKUP($A2892,'EIA-860 Solar Plants'!$C:BY,COLUMN(AH2891)+2)</f>
        <v/>
      </c>
      <c r="CM2892" s="13" t="str">
        <f>VLOOKUP($A2892,'EIA-860 Solar Plants'!$C:BZ,COLUMN(AI2891)+2)</f>
        <v/>
      </c>
      <c r="CN2892" s="13" t="str">
        <f>VLOOKUP($A2892,'EIA-860 Solar Plants'!$C:CA,COLUMN(AJ2891)+2)</f>
        <v/>
      </c>
      <c r="CO2892" s="13">
        <f>SUMIF('EIA-860 Generators'!D:D,'EIA-923 Plants'!A2892,'EIA-860 Generators'!N:N)</f>
        <v>1</v>
      </c>
      <c r="CP2892" s="13">
        <f>SUMIF('EIA-860 Generators'!D:D,'EIA-923 Plants'!A2892,'EIA-860 Generators'!O:O)</f>
        <v>1</v>
      </c>
      <c r="CQ2892" s="13">
        <f>SUMIF('EIA-860 Generators'!D:D,'EIA-923 Plants'!A2892,'EIA-860 Generators'!P:P)</f>
        <v>1</v>
      </c>
      <c r="CR2892" s="13">
        <f>SUMIF('EIA-860 Generators'!D:D,'EIA-923 Plants'!A2892,'EIA-860 Generators'!Q:Q)</f>
        <v>1</v>
      </c>
      <c r="CS2892" s="13">
        <f>SUMIF('EIA-860 Generators'!D:D,'EIA-923 Plants'!A2892,'EIA-860 Generators'!R:R)</f>
        <v>1</v>
      </c>
      <c r="CT2892" s="13">
        <f>SUMIF('EIA-860 Generators'!D:D,'EIA-923 Plants'!A2892,'EIA-860 Generators'!S:S)</f>
        <v>1</v>
      </c>
      <c r="CU2892" s="13">
        <f>AVERAGEIF('EIA-860 Generators'!D:D,'EIA-923 Plants'!A2892,'EIA-860 Generators'!T:T)</f>
        <v>3</v>
      </c>
      <c r="CV2892" s="13">
        <f>SUMIF('EIA-860 Generators'!D:D,'EIA-923 Plants'!A2892,'EIA-860 Generators'!T:T)</f>
        <v>3</v>
      </c>
    </row>
    <row r="2893" spans="1:100" x14ac:dyDescent="0.2">
      <c r="A2893" s="16">
        <v>62365</v>
      </c>
      <c r="B2893" s="14" t="s">
        <v>51</v>
      </c>
      <c r="C2893" s="14" t="s">
        <v>34292</v>
      </c>
      <c r="D2893" s="14" t="s">
        <v>33408</v>
      </c>
      <c r="E2893" s="16">
        <v>60531</v>
      </c>
      <c r="F2893" s="14" t="s">
        <v>149</v>
      </c>
      <c r="G2893" s="14" t="s">
        <v>44041</v>
      </c>
      <c r="H2893" s="14" t="s">
        <v>151</v>
      </c>
      <c r="I2893" s="16">
        <v>22</v>
      </c>
      <c r="J2893" s="16">
        <v>2</v>
      </c>
      <c r="K2893" s="14" t="s">
        <v>44043</v>
      </c>
      <c r="L2893" s="14" t="s">
        <v>40991</v>
      </c>
      <c r="M2893" s="14" t="s">
        <v>44038</v>
      </c>
      <c r="N2893" s="14" t="s">
        <v>44038</v>
      </c>
      <c r="O2893" s="14" t="s">
        <v>152</v>
      </c>
      <c r="P2893" s="14" t="s">
        <v>42677</v>
      </c>
      <c r="Q2893" s="27">
        <v>2494</v>
      </c>
      <c r="R2893" s="27">
        <v>5531</v>
      </c>
      <c r="S2893" s="27">
        <v>6711</v>
      </c>
      <c r="T2893" s="27">
        <v>8873</v>
      </c>
      <c r="U2893" s="27">
        <v>9229</v>
      </c>
      <c r="V2893" s="27">
        <v>10004</v>
      </c>
      <c r="W2893" s="27">
        <v>9646</v>
      </c>
      <c r="X2893" s="27">
        <v>9552</v>
      </c>
      <c r="Y2893" s="27">
        <v>6736</v>
      </c>
      <c r="Z2893" s="27">
        <v>5041</v>
      </c>
      <c r="AA2893" s="27">
        <v>3858</v>
      </c>
      <c r="AB2893" s="27">
        <v>2415</v>
      </c>
      <c r="AC2893" s="27">
        <v>2494</v>
      </c>
      <c r="AD2893" s="27">
        <v>5531</v>
      </c>
      <c r="AE2893" s="27">
        <v>6711</v>
      </c>
      <c r="AF2893" s="27">
        <v>8873</v>
      </c>
      <c r="AG2893" s="27">
        <v>9229</v>
      </c>
      <c r="AH2893" s="27">
        <v>10004</v>
      </c>
      <c r="AI2893" s="27">
        <v>9646</v>
      </c>
      <c r="AJ2893" s="27">
        <v>9552</v>
      </c>
      <c r="AK2893" s="27">
        <v>6736</v>
      </c>
      <c r="AL2893" s="27">
        <v>5041</v>
      </c>
      <c r="AM2893" s="27">
        <v>3858</v>
      </c>
      <c r="AN2893" s="27">
        <v>2415</v>
      </c>
      <c r="AO2893" s="27">
        <v>284.30900000000003</v>
      </c>
      <c r="AP2893" s="27">
        <v>630.49699999999996</v>
      </c>
      <c r="AQ2893" s="27">
        <v>764.97400000000005</v>
      </c>
      <c r="AR2893" s="27">
        <v>1011.352</v>
      </c>
      <c r="AS2893" s="27">
        <v>1052.0139999999999</v>
      </c>
      <c r="AT2893" s="27">
        <v>1140.2660000000001</v>
      </c>
      <c r="AU2893" s="27">
        <v>1099.5239999999999</v>
      </c>
      <c r="AV2893" s="27">
        <v>1088.7429999999999</v>
      </c>
      <c r="AW2893" s="27">
        <v>767.75699999999995</v>
      </c>
      <c r="AX2893" s="27">
        <v>574.55999999999995</v>
      </c>
      <c r="AY2893" s="27">
        <v>439.70800000000003</v>
      </c>
      <c r="AZ2893" s="27">
        <v>275.29599999999999</v>
      </c>
      <c r="BA2893" s="27">
        <v>80090</v>
      </c>
      <c r="BB2893" s="27">
        <v>80090</v>
      </c>
      <c r="BC2893" s="27">
        <v>9129</v>
      </c>
      <c r="BD2893" s="16">
        <v>2020</v>
      </c>
      <c r="BE2893" s="13" t="str">
        <f>VLOOKUP($A2893,'EIA-860 Solar Plants'!$C:AP,COLUMN(A2892)+2)</f>
        <v>7505 Eisele Avenue NE</v>
      </c>
      <c r="BF2893" s="13" t="str">
        <f>VLOOKUP($A2893,'EIA-860 Solar Plants'!$C:AQ,COLUMN(B2892)+2)</f>
        <v>Monticello</v>
      </c>
      <c r="BG2893" s="13" t="str">
        <f>VLOOKUP($A2893,'EIA-860 Solar Plants'!$C:AS,COLUMN(C2892)+2)</f>
        <v>MN</v>
      </c>
      <c r="BH2893" s="13">
        <f>VLOOKUP($A2893,'EIA-860 Solar Plants'!$C:AT,COLUMN(D2892)+2)</f>
        <v>55362</v>
      </c>
      <c r="BI2893" s="13" t="str">
        <f>VLOOKUP($A2893,'EIA-860 Solar Plants'!$C:AU,COLUMN(E2892)+2)</f>
        <v>Wright</v>
      </c>
      <c r="BJ2893" s="13">
        <f>VLOOKUP($A2893,'EIA-860 Solar Plants'!$C:AV,COLUMN(F2892)+2)</f>
        <v>45.259</v>
      </c>
      <c r="BK2893" s="13">
        <f>VLOOKUP($A2893,'EIA-860 Solar Plants'!$C:AW,COLUMN(G2892)+2)</f>
        <v>-93.790999999999997</v>
      </c>
      <c r="BL2893" s="13" t="str">
        <f>VLOOKUP($A2893,'EIA-860 Solar Plants'!$C:AX,COLUMN(H2892)+2)</f>
        <v>MRO</v>
      </c>
      <c r="BM2893" s="13" t="str">
        <f>VLOOKUP($A2893,'EIA-860 Solar Plants'!$C:AZ,COLUMN(I2892)+2)</f>
        <v>MISO</v>
      </c>
      <c r="BN2893" s="13" t="str">
        <f>VLOOKUP($A2893,'EIA-860 Solar Plants'!$C:BA,COLUMN(J2892)+2)</f>
        <v>Midcontinent Independent Transmission System Operator, Inc..</v>
      </c>
      <c r="BO2893" s="13" t="str">
        <f>VLOOKUP($A2893,'EIA-860 Solar Plants'!$C:BB,COLUMN(K2892)+2)</f>
        <v/>
      </c>
      <c r="BP2893" s="13">
        <f>VLOOKUP($A2893,'EIA-860 Solar Plants'!$C:BC,COLUMN(L2892)+2)</f>
        <v>22</v>
      </c>
      <c r="BQ2893" s="13" t="str">
        <f>VLOOKUP($A2893,'EIA-860 Solar Plants'!$C:BD,COLUMN(M2892)+2)</f>
        <v>NR</v>
      </c>
      <c r="BR2893" s="13">
        <f>VLOOKUP($A2893,'EIA-860 Solar Plants'!$C:BE,COLUMN(N2892)+2)</f>
        <v>2</v>
      </c>
      <c r="BS2893" s="13" t="str">
        <f>VLOOKUP($A2893,'EIA-860 Solar Plants'!$C:BF,COLUMN(O2892)+2)</f>
        <v>IPP Non-CHP</v>
      </c>
      <c r="BT2893" s="13" t="str">
        <f>VLOOKUP($A2893,'EIA-860 Solar Plants'!$C:BG,COLUMN(P2892)+2)</f>
        <v>N</v>
      </c>
      <c r="BU2893" s="13" t="str">
        <f>VLOOKUP($A2893,'EIA-860 Solar Plants'!$C:BH,COLUMN(Q2892)+2)</f>
        <v/>
      </c>
      <c r="BV2893" s="13" t="str">
        <f>VLOOKUP($A2893,'EIA-860 Solar Plants'!$C:BI,COLUMN(R2892)+2)</f>
        <v>Y</v>
      </c>
      <c r="BW2893" s="13" t="str">
        <f>VLOOKUP($A2893,'EIA-860 Solar Plants'!$C:BJ,COLUMN(S2892)+2)</f>
        <v>QF16-567-001</v>
      </c>
      <c r="BX2893" s="13" t="str">
        <f>VLOOKUP($A2893,'EIA-860 Solar Plants'!$C:BK,COLUMN(T2892)+2)</f>
        <v>N</v>
      </c>
      <c r="BY2893" s="13" t="str">
        <f>VLOOKUP($A2893,'EIA-860 Solar Plants'!$C:BL,COLUMN(U2892)+2)</f>
        <v/>
      </c>
      <c r="BZ2893" s="13" t="str">
        <f>VLOOKUP($A2893,'EIA-860 Solar Plants'!$C:BM,COLUMN(V2892)+2)</f>
        <v/>
      </c>
      <c r="CA2893" s="13" t="str">
        <f>VLOOKUP($A2893,'EIA-860 Solar Plants'!$C:BN,COLUMN(W2892)+2)</f>
        <v/>
      </c>
      <c r="CB2893" s="13" t="str">
        <f>VLOOKUP($A2893,'EIA-860 Solar Plants'!$C:BO,COLUMN(X2892)+2)</f>
        <v/>
      </c>
      <c r="CC2893" s="13" t="str">
        <f>VLOOKUP($A2893,'EIA-860 Solar Plants'!$C:BP,COLUMN(Y2892)+2)</f>
        <v>Northern States Power Co - Minnesota</v>
      </c>
      <c r="CD2893" s="13">
        <f>VLOOKUP($A2893,'EIA-860 Solar Plants'!$C:BQ,COLUMN(Z2892)+2)</f>
        <v>13781</v>
      </c>
      <c r="CE2893" s="13" t="str">
        <f>VLOOKUP($A2893,'EIA-860 Solar Plants'!$C:BR,COLUMN(AA2892)+2)</f>
        <v>MN</v>
      </c>
      <c r="CF2893" s="13">
        <f>VLOOKUP($A2893,'EIA-860 Solar Plants'!$C:BS,COLUMN(AB2892)+2)</f>
        <v>34.5</v>
      </c>
      <c r="CG2893" s="13" t="str">
        <f>VLOOKUP($A2893,'EIA-860 Solar Plants'!$C:BT,COLUMN(AC2892)+2)</f>
        <v xml:space="preserve"> </v>
      </c>
      <c r="CH2893" s="13" t="str">
        <f>VLOOKUP($A2893,'EIA-860 Solar Plants'!$C:BU,COLUMN(AD2892)+2)</f>
        <v xml:space="preserve"> </v>
      </c>
      <c r="CI2893" s="13" t="str">
        <f>VLOOKUP($A2893,'EIA-860 Solar Plants'!$C:BV,COLUMN(AE2892)+2)</f>
        <v>N</v>
      </c>
      <c r="CJ2893" s="13" t="str">
        <f>VLOOKUP($A2893,'EIA-860 Solar Plants'!$C:BW,COLUMN(AF2892)+2)</f>
        <v/>
      </c>
      <c r="CK2893" s="13" t="str">
        <f>VLOOKUP($A2893,'EIA-860 Solar Plants'!$C:BX,COLUMN(AG2892)+2)</f>
        <v/>
      </c>
      <c r="CL2893" s="13" t="str">
        <f>VLOOKUP($A2893,'EIA-860 Solar Plants'!$C:BY,COLUMN(AH2892)+2)</f>
        <v/>
      </c>
      <c r="CM2893" s="13" t="str">
        <f>VLOOKUP($A2893,'EIA-860 Solar Plants'!$C:BZ,COLUMN(AI2892)+2)</f>
        <v/>
      </c>
      <c r="CN2893" s="13" t="str">
        <f>VLOOKUP($A2893,'EIA-860 Solar Plants'!$C:CA,COLUMN(AJ2892)+2)</f>
        <v/>
      </c>
      <c r="CO2893" s="13">
        <f>SUMIF('EIA-860 Generators'!D:D,'EIA-923 Plants'!A2893,'EIA-860 Generators'!N:N)</f>
        <v>5</v>
      </c>
      <c r="CP2893" s="13">
        <f>SUMIF('EIA-860 Generators'!D:D,'EIA-923 Plants'!A2893,'EIA-860 Generators'!O:O)</f>
        <v>5</v>
      </c>
      <c r="CQ2893" s="13">
        <f>SUMIF('EIA-860 Generators'!D:D,'EIA-923 Plants'!A2893,'EIA-860 Generators'!P:P)</f>
        <v>5</v>
      </c>
      <c r="CR2893" s="13">
        <f>SUMIF('EIA-860 Generators'!D:D,'EIA-923 Plants'!A2893,'EIA-860 Generators'!Q:Q)</f>
        <v>25</v>
      </c>
      <c r="CS2893" s="13">
        <f>SUMIF('EIA-860 Generators'!D:D,'EIA-923 Plants'!A2893,'EIA-860 Generators'!R:R)</f>
        <v>25</v>
      </c>
      <c r="CT2893" s="13">
        <f>SUMIF('EIA-860 Generators'!D:D,'EIA-923 Plants'!A2893,'EIA-860 Generators'!S:S)</f>
        <v>25</v>
      </c>
      <c r="CU2893" s="13">
        <f>AVERAGEIF('EIA-860 Generators'!D:D,'EIA-923 Plants'!A2893,'EIA-860 Generators'!T:T)</f>
        <v>6</v>
      </c>
      <c r="CV2893" s="13">
        <f>SUMIF('EIA-860 Generators'!D:D,'EIA-923 Plants'!A2893,'EIA-860 Generators'!T:T)</f>
        <v>30</v>
      </c>
    </row>
    <row r="2894" spans="1:100" x14ac:dyDescent="0.2">
      <c r="A2894" s="16">
        <v>62367</v>
      </c>
      <c r="B2894" s="14" t="s">
        <v>51</v>
      </c>
      <c r="C2894" s="14" t="s">
        <v>34298</v>
      </c>
      <c r="D2894" s="14" t="s">
        <v>34297</v>
      </c>
      <c r="E2894" s="16">
        <v>61899</v>
      </c>
      <c r="F2894" s="14" t="s">
        <v>1743</v>
      </c>
      <c r="G2894" s="14" t="s">
        <v>44037</v>
      </c>
      <c r="H2894" s="14" t="s">
        <v>60</v>
      </c>
      <c r="I2894" s="16">
        <v>22</v>
      </c>
      <c r="J2894" s="16">
        <v>2</v>
      </c>
      <c r="K2894" s="14" t="s">
        <v>44043</v>
      </c>
      <c r="L2894" s="14" t="s">
        <v>40991</v>
      </c>
      <c r="M2894" s="14" t="s">
        <v>44038</v>
      </c>
      <c r="N2894" s="14" t="s">
        <v>44038</v>
      </c>
      <c r="O2894" s="14" t="s">
        <v>61</v>
      </c>
      <c r="P2894" s="14" t="s">
        <v>44039</v>
      </c>
      <c r="Q2894" s="27">
        <v>108987</v>
      </c>
      <c r="R2894" s="27">
        <v>113198</v>
      </c>
      <c r="S2894" s="27">
        <v>163687</v>
      </c>
      <c r="T2894" s="27">
        <v>198761</v>
      </c>
      <c r="U2894" s="27">
        <v>240082</v>
      </c>
      <c r="V2894" s="27">
        <v>177276</v>
      </c>
      <c r="W2894" s="27">
        <v>199402</v>
      </c>
      <c r="X2894" s="27">
        <v>184796</v>
      </c>
      <c r="Y2894" s="27">
        <v>148101</v>
      </c>
      <c r="Z2894" s="27">
        <v>154329</v>
      </c>
      <c r="AA2894" s="27">
        <v>126322</v>
      </c>
      <c r="AB2894" s="27">
        <v>122778</v>
      </c>
      <c r="AC2894" s="27">
        <v>108987</v>
      </c>
      <c r="AD2894" s="27">
        <v>113198</v>
      </c>
      <c r="AE2894" s="27">
        <v>163687</v>
      </c>
      <c r="AF2894" s="27">
        <v>198761</v>
      </c>
      <c r="AG2894" s="27">
        <v>240082</v>
      </c>
      <c r="AH2894" s="27">
        <v>177276</v>
      </c>
      <c r="AI2894" s="27">
        <v>199402</v>
      </c>
      <c r="AJ2894" s="27">
        <v>184796</v>
      </c>
      <c r="AK2894" s="27">
        <v>148101</v>
      </c>
      <c r="AL2894" s="27">
        <v>154329</v>
      </c>
      <c r="AM2894" s="27">
        <v>126322</v>
      </c>
      <c r="AN2894" s="27">
        <v>122778</v>
      </c>
      <c r="AO2894" s="27">
        <v>12423</v>
      </c>
      <c r="AP2894" s="27">
        <v>12903</v>
      </c>
      <c r="AQ2894" s="27">
        <v>18658</v>
      </c>
      <c r="AR2894" s="27">
        <v>22656</v>
      </c>
      <c r="AS2894" s="27">
        <v>27366</v>
      </c>
      <c r="AT2894" s="27">
        <v>20207</v>
      </c>
      <c r="AU2894" s="27">
        <v>22729</v>
      </c>
      <c r="AV2894" s="27">
        <v>21064.23</v>
      </c>
      <c r="AW2894" s="27">
        <v>16881.48</v>
      </c>
      <c r="AX2894" s="27">
        <v>17591.310000000001</v>
      </c>
      <c r="AY2894" s="27">
        <v>14399</v>
      </c>
      <c r="AZ2894" s="27">
        <v>13995</v>
      </c>
      <c r="BA2894" s="27">
        <v>1937719</v>
      </c>
      <c r="BB2894" s="27">
        <v>1937719</v>
      </c>
      <c r="BC2894" s="27">
        <v>220873.02</v>
      </c>
      <c r="BD2894" s="16">
        <v>2020</v>
      </c>
      <c r="BE2894" s="13" t="str">
        <f>VLOOKUP($A2894,'EIA-860 Solar Plants'!$C:AP,COLUMN(A2893)+2)</f>
        <v>TBD</v>
      </c>
      <c r="BF2894" s="13" t="str">
        <f>VLOOKUP($A2894,'EIA-860 Solar Plants'!$C:AQ,COLUMN(B2893)+2)</f>
        <v>Blakely</v>
      </c>
      <c r="BG2894" s="13" t="str">
        <f>VLOOKUP($A2894,'EIA-860 Solar Plants'!$C:AS,COLUMN(C2893)+2)</f>
        <v>GA</v>
      </c>
      <c r="BH2894" s="13">
        <f>VLOOKUP($A2894,'EIA-860 Solar Plants'!$C:AT,COLUMN(D2893)+2)</f>
        <v>39823</v>
      </c>
      <c r="BI2894" s="13" t="str">
        <f>VLOOKUP($A2894,'EIA-860 Solar Plants'!$C:AU,COLUMN(E2893)+2)</f>
        <v>Early</v>
      </c>
      <c r="BJ2894" s="13">
        <f>VLOOKUP($A2894,'EIA-860 Solar Plants'!$C:AV,COLUMN(F2893)+2)</f>
        <v>31.415531000000001</v>
      </c>
      <c r="BK2894" s="13">
        <f>VLOOKUP($A2894,'EIA-860 Solar Plants'!$C:AW,COLUMN(G2893)+2)</f>
        <v>-84.830714</v>
      </c>
      <c r="BL2894" s="13" t="str">
        <f>VLOOKUP($A2894,'EIA-860 Solar Plants'!$C:AX,COLUMN(H2893)+2)</f>
        <v>SERC</v>
      </c>
      <c r="BM2894" s="13" t="str">
        <f>VLOOKUP($A2894,'EIA-860 Solar Plants'!$C:AZ,COLUMN(I2893)+2)</f>
        <v>SOCO</v>
      </c>
      <c r="BN2894" s="13" t="str">
        <f>VLOOKUP($A2894,'EIA-860 Solar Plants'!$C:BA,COLUMN(J2893)+2)</f>
        <v>Southern Company Services, Inc. - Trans</v>
      </c>
      <c r="BO2894" s="13" t="str">
        <f>VLOOKUP($A2894,'EIA-860 Solar Plants'!$C:BB,COLUMN(K2893)+2)</f>
        <v/>
      </c>
      <c r="BP2894" s="13">
        <f>VLOOKUP($A2894,'EIA-860 Solar Plants'!$C:BC,COLUMN(L2893)+2)</f>
        <v>22</v>
      </c>
      <c r="BQ2894" s="13" t="str">
        <f>VLOOKUP($A2894,'EIA-860 Solar Plants'!$C:BD,COLUMN(M2893)+2)</f>
        <v>NR</v>
      </c>
      <c r="BR2894" s="13">
        <f>VLOOKUP($A2894,'EIA-860 Solar Plants'!$C:BE,COLUMN(N2893)+2)</f>
        <v>2</v>
      </c>
      <c r="BS2894" s="13" t="str">
        <f>VLOOKUP($A2894,'EIA-860 Solar Plants'!$C:BF,COLUMN(O2893)+2)</f>
        <v>IPP Non-CHP</v>
      </c>
      <c r="BT2894" s="13" t="str">
        <f>VLOOKUP($A2894,'EIA-860 Solar Plants'!$C:BG,COLUMN(P2893)+2)</f>
        <v>N</v>
      </c>
      <c r="BU2894" s="13" t="str">
        <f>VLOOKUP($A2894,'EIA-860 Solar Plants'!$C:BH,COLUMN(Q2893)+2)</f>
        <v/>
      </c>
      <c r="BV2894" s="13" t="str">
        <f>VLOOKUP($A2894,'EIA-860 Solar Plants'!$C:BI,COLUMN(R2893)+2)</f>
        <v>N</v>
      </c>
      <c r="BW2894" s="13" t="str">
        <f>VLOOKUP($A2894,'EIA-860 Solar Plants'!$C:BJ,COLUMN(S2893)+2)</f>
        <v/>
      </c>
      <c r="BX2894" s="13" t="str">
        <f>VLOOKUP($A2894,'EIA-860 Solar Plants'!$C:BK,COLUMN(T2893)+2)</f>
        <v>N</v>
      </c>
      <c r="BY2894" s="13" t="str">
        <f>VLOOKUP($A2894,'EIA-860 Solar Plants'!$C:BL,COLUMN(U2893)+2)</f>
        <v/>
      </c>
      <c r="BZ2894" s="13" t="str">
        <f>VLOOKUP($A2894,'EIA-860 Solar Plants'!$C:BM,COLUMN(V2893)+2)</f>
        <v/>
      </c>
      <c r="CA2894" s="13" t="str">
        <f>VLOOKUP($A2894,'EIA-860 Solar Plants'!$C:BN,COLUMN(W2893)+2)</f>
        <v/>
      </c>
      <c r="CB2894" s="13" t="str">
        <f>VLOOKUP($A2894,'EIA-860 Solar Plants'!$C:BO,COLUMN(X2893)+2)</f>
        <v/>
      </c>
      <c r="CC2894" s="13" t="str">
        <f>VLOOKUP($A2894,'EIA-860 Solar Plants'!$C:BP,COLUMN(Y2893)+2)</f>
        <v>Georgia Transmission Corp</v>
      </c>
      <c r="CD2894" s="13">
        <f>VLOOKUP($A2894,'EIA-860 Solar Plants'!$C:BQ,COLUMN(Z2893)+2)</f>
        <v>7197</v>
      </c>
      <c r="CE2894" s="13" t="str">
        <f>VLOOKUP($A2894,'EIA-860 Solar Plants'!$C:BR,COLUMN(AA2893)+2)</f>
        <v/>
      </c>
      <c r="CF2894" s="13">
        <f>VLOOKUP($A2894,'EIA-860 Solar Plants'!$C:BS,COLUMN(AB2893)+2)</f>
        <v>115</v>
      </c>
      <c r="CG2894" s="13" t="str">
        <f>VLOOKUP($A2894,'EIA-860 Solar Plants'!$C:BT,COLUMN(AC2893)+2)</f>
        <v xml:space="preserve"> </v>
      </c>
      <c r="CH2894" s="13" t="str">
        <f>VLOOKUP($A2894,'EIA-860 Solar Plants'!$C:BU,COLUMN(AD2893)+2)</f>
        <v xml:space="preserve"> </v>
      </c>
      <c r="CI2894" s="13" t="str">
        <f>VLOOKUP($A2894,'EIA-860 Solar Plants'!$C:BV,COLUMN(AE2893)+2)</f>
        <v>N</v>
      </c>
      <c r="CJ2894" s="13" t="str">
        <f>VLOOKUP($A2894,'EIA-860 Solar Plants'!$C:BW,COLUMN(AF2893)+2)</f>
        <v/>
      </c>
      <c r="CK2894" s="13" t="str">
        <f>VLOOKUP($A2894,'EIA-860 Solar Plants'!$C:BX,COLUMN(AG2893)+2)</f>
        <v/>
      </c>
      <c r="CL2894" s="13" t="str">
        <f>VLOOKUP($A2894,'EIA-860 Solar Plants'!$C:BY,COLUMN(AH2893)+2)</f>
        <v/>
      </c>
      <c r="CM2894" s="13" t="str">
        <f>VLOOKUP($A2894,'EIA-860 Solar Plants'!$C:BZ,COLUMN(AI2893)+2)</f>
        <v/>
      </c>
      <c r="CN2894" s="13" t="str">
        <f>VLOOKUP($A2894,'EIA-860 Solar Plants'!$C:CA,COLUMN(AJ2893)+2)</f>
        <v/>
      </c>
      <c r="CO2894" s="13">
        <f>SUMIF('EIA-860 Generators'!D:D,'EIA-923 Plants'!A2894,'EIA-860 Generators'!N:N)</f>
        <v>102.5</v>
      </c>
      <c r="CP2894" s="13">
        <f>SUMIF('EIA-860 Generators'!D:D,'EIA-923 Plants'!A2894,'EIA-860 Generators'!O:O)</f>
        <v>102.5</v>
      </c>
      <c r="CQ2894" s="13">
        <f>SUMIF('EIA-860 Generators'!D:D,'EIA-923 Plants'!A2894,'EIA-860 Generators'!P:P)</f>
        <v>102.5</v>
      </c>
      <c r="CR2894" s="13">
        <f>SUMIF('EIA-860 Generators'!D:D,'EIA-923 Plants'!A2894,'EIA-860 Generators'!Q:Q)</f>
        <v>102.5</v>
      </c>
      <c r="CS2894" s="13">
        <f>SUMIF('EIA-860 Generators'!D:D,'EIA-923 Plants'!A2894,'EIA-860 Generators'!R:R)</f>
        <v>102.5</v>
      </c>
      <c r="CT2894" s="13">
        <f>SUMIF('EIA-860 Generators'!D:D,'EIA-923 Plants'!A2894,'EIA-860 Generators'!S:S)</f>
        <v>102.5</v>
      </c>
      <c r="CU2894" s="13">
        <f>AVERAGEIF('EIA-860 Generators'!D:D,'EIA-923 Plants'!A2894,'EIA-860 Generators'!T:T)</f>
        <v>11</v>
      </c>
      <c r="CV2894" s="13">
        <f>SUMIF('EIA-860 Generators'!D:D,'EIA-923 Plants'!A2894,'EIA-860 Generators'!T:T)</f>
        <v>11</v>
      </c>
    </row>
    <row r="2895" spans="1:100" x14ac:dyDescent="0.2">
      <c r="A2895" s="16">
        <v>62368</v>
      </c>
      <c r="B2895" s="14" t="s">
        <v>51</v>
      </c>
      <c r="C2895" s="14" t="s">
        <v>34301</v>
      </c>
      <c r="D2895" s="14" t="s">
        <v>34300</v>
      </c>
      <c r="E2895" s="16">
        <v>61894</v>
      </c>
      <c r="F2895" s="14" t="s">
        <v>1482</v>
      </c>
      <c r="G2895" s="14" t="s">
        <v>44045</v>
      </c>
      <c r="H2895" s="14" t="s">
        <v>323</v>
      </c>
      <c r="I2895" s="16">
        <v>22</v>
      </c>
      <c r="J2895" s="16">
        <v>2</v>
      </c>
      <c r="K2895" s="14" t="s">
        <v>44043</v>
      </c>
      <c r="L2895" s="14" t="s">
        <v>40991</v>
      </c>
      <c r="M2895" s="14" t="s">
        <v>44038</v>
      </c>
      <c r="N2895" s="14" t="s">
        <v>44038</v>
      </c>
      <c r="O2895" s="14" t="s">
        <v>1449</v>
      </c>
      <c r="P2895" s="14" t="s">
        <v>42677</v>
      </c>
      <c r="Q2895" s="27">
        <v>2952</v>
      </c>
      <c r="R2895" s="27">
        <v>3866</v>
      </c>
      <c r="S2895" s="27">
        <v>5883</v>
      </c>
      <c r="T2895" s="27">
        <v>5640</v>
      </c>
      <c r="U2895" s="27">
        <v>7952</v>
      </c>
      <c r="V2895" s="27">
        <v>7513</v>
      </c>
      <c r="W2895" s="27">
        <v>7398</v>
      </c>
      <c r="X2895" s="27">
        <v>6994</v>
      </c>
      <c r="Y2895" s="27">
        <v>6072</v>
      </c>
      <c r="Z2895" s="27">
        <v>4415</v>
      </c>
      <c r="AA2895" s="27">
        <v>3157</v>
      </c>
      <c r="AB2895" s="27">
        <v>2403</v>
      </c>
      <c r="AC2895" s="27">
        <v>2952</v>
      </c>
      <c r="AD2895" s="27">
        <v>3866</v>
      </c>
      <c r="AE2895" s="27">
        <v>5883</v>
      </c>
      <c r="AF2895" s="27">
        <v>5640</v>
      </c>
      <c r="AG2895" s="27">
        <v>7952</v>
      </c>
      <c r="AH2895" s="27">
        <v>7513</v>
      </c>
      <c r="AI2895" s="27">
        <v>7398</v>
      </c>
      <c r="AJ2895" s="27">
        <v>6994</v>
      </c>
      <c r="AK2895" s="27">
        <v>6072</v>
      </c>
      <c r="AL2895" s="27">
        <v>4415</v>
      </c>
      <c r="AM2895" s="27">
        <v>3157</v>
      </c>
      <c r="AN2895" s="27">
        <v>2403</v>
      </c>
      <c r="AO2895" s="27">
        <v>336.44099999999997</v>
      </c>
      <c r="AP2895" s="27">
        <v>440.68299999999999</v>
      </c>
      <c r="AQ2895" s="27">
        <v>670.53700000000003</v>
      </c>
      <c r="AR2895" s="27">
        <v>642.91200000000003</v>
      </c>
      <c r="AS2895" s="27">
        <v>906.38400000000001</v>
      </c>
      <c r="AT2895" s="27">
        <v>856.34799999999996</v>
      </c>
      <c r="AU2895" s="27">
        <v>843.31799999999998</v>
      </c>
      <c r="AV2895" s="27">
        <v>797.19100000000003</v>
      </c>
      <c r="AW2895" s="27">
        <v>692.16700000000003</v>
      </c>
      <c r="AX2895" s="27">
        <v>503.22800000000001</v>
      </c>
      <c r="AY2895" s="27">
        <v>359.89499999999998</v>
      </c>
      <c r="AZ2895" s="27">
        <v>273.89600000000002</v>
      </c>
      <c r="BA2895" s="27">
        <v>64245</v>
      </c>
      <c r="BB2895" s="27">
        <v>64245</v>
      </c>
      <c r="BC2895" s="27">
        <v>7323</v>
      </c>
      <c r="BD2895" s="16">
        <v>2020</v>
      </c>
      <c r="BE2895" s="13" t="str">
        <f>VLOOKUP($A2895,'EIA-860 Solar Plants'!$C:AP,COLUMN(A2894)+2)</f>
        <v>33 Crystal Spring Rd.</v>
      </c>
      <c r="BF2895" s="13" t="str">
        <f>VLOOKUP($A2895,'EIA-860 Solar Plants'!$C:AQ,COLUMN(B2894)+2)</f>
        <v>Mattapoisett</v>
      </c>
      <c r="BG2895" s="13" t="str">
        <f>VLOOKUP($A2895,'EIA-860 Solar Plants'!$C:AS,COLUMN(C2894)+2)</f>
        <v>MA</v>
      </c>
      <c r="BH2895" s="13">
        <f>VLOOKUP($A2895,'EIA-860 Solar Plants'!$C:AT,COLUMN(D2894)+2)</f>
        <v>2739</v>
      </c>
      <c r="BI2895" s="13" t="str">
        <f>VLOOKUP($A2895,'EIA-860 Solar Plants'!$C:AU,COLUMN(E2894)+2)</f>
        <v>Plymouth</v>
      </c>
      <c r="BJ2895" s="13">
        <f>VLOOKUP($A2895,'EIA-860 Solar Plants'!$C:AV,COLUMN(F2894)+2)</f>
        <v>41.679080999999996</v>
      </c>
      <c r="BK2895" s="13">
        <f>VLOOKUP($A2895,'EIA-860 Solar Plants'!$C:AW,COLUMN(G2894)+2)</f>
        <v>-70.836391000000006</v>
      </c>
      <c r="BL2895" s="13" t="str">
        <f>VLOOKUP($A2895,'EIA-860 Solar Plants'!$C:AX,COLUMN(H2894)+2)</f>
        <v>NPCC</v>
      </c>
      <c r="BM2895" s="13" t="str">
        <f>VLOOKUP($A2895,'EIA-860 Solar Plants'!$C:AZ,COLUMN(I2894)+2)</f>
        <v>ISNE</v>
      </c>
      <c r="BN2895" s="13" t="str">
        <f>VLOOKUP($A2895,'EIA-860 Solar Plants'!$C:BA,COLUMN(J2894)+2)</f>
        <v>ISO New England Inc.</v>
      </c>
      <c r="BO2895" s="13" t="str">
        <f>VLOOKUP($A2895,'EIA-860 Solar Plants'!$C:BB,COLUMN(K2894)+2)</f>
        <v/>
      </c>
      <c r="BP2895" s="13">
        <f>VLOOKUP($A2895,'EIA-860 Solar Plants'!$C:BC,COLUMN(L2894)+2)</f>
        <v>22</v>
      </c>
      <c r="BQ2895" s="13" t="str">
        <f>VLOOKUP($A2895,'EIA-860 Solar Plants'!$C:BD,COLUMN(M2894)+2)</f>
        <v>NR</v>
      </c>
      <c r="BR2895" s="13">
        <f>VLOOKUP($A2895,'EIA-860 Solar Plants'!$C:BE,COLUMN(N2894)+2)</f>
        <v>2</v>
      </c>
      <c r="BS2895" s="13" t="str">
        <f>VLOOKUP($A2895,'EIA-860 Solar Plants'!$C:BF,COLUMN(O2894)+2)</f>
        <v>IPP Non-CHP</v>
      </c>
      <c r="BT2895" s="13" t="str">
        <f>VLOOKUP($A2895,'EIA-860 Solar Plants'!$C:BG,COLUMN(P2894)+2)</f>
        <v>N</v>
      </c>
      <c r="BU2895" s="13" t="str">
        <f>VLOOKUP($A2895,'EIA-860 Solar Plants'!$C:BH,COLUMN(Q2894)+2)</f>
        <v/>
      </c>
      <c r="BV2895" s="13" t="str">
        <f>VLOOKUP($A2895,'EIA-860 Solar Plants'!$C:BI,COLUMN(R2894)+2)</f>
        <v>Y</v>
      </c>
      <c r="BW2895" s="13" t="str">
        <f>VLOOKUP($A2895,'EIA-860 Solar Plants'!$C:BJ,COLUMN(S2894)+2)</f>
        <v>QF18-1337-000</v>
      </c>
      <c r="BX2895" s="13" t="str">
        <f>VLOOKUP($A2895,'EIA-860 Solar Plants'!$C:BK,COLUMN(T2894)+2)</f>
        <v>N</v>
      </c>
      <c r="BY2895" s="13" t="str">
        <f>VLOOKUP($A2895,'EIA-860 Solar Plants'!$C:BL,COLUMN(U2894)+2)</f>
        <v/>
      </c>
      <c r="BZ2895" s="13" t="str">
        <f>VLOOKUP($A2895,'EIA-860 Solar Plants'!$C:BM,COLUMN(V2894)+2)</f>
        <v/>
      </c>
      <c r="CA2895" s="13" t="str">
        <f>VLOOKUP($A2895,'EIA-860 Solar Plants'!$C:BN,COLUMN(W2894)+2)</f>
        <v/>
      </c>
      <c r="CB2895" s="13" t="str">
        <f>VLOOKUP($A2895,'EIA-860 Solar Plants'!$C:BO,COLUMN(X2894)+2)</f>
        <v/>
      </c>
      <c r="CC2895" s="13" t="str">
        <f>VLOOKUP($A2895,'EIA-860 Solar Plants'!$C:BP,COLUMN(Y2894)+2)</f>
        <v>NSTAR Electric Company</v>
      </c>
      <c r="CD2895" s="13">
        <f>VLOOKUP($A2895,'EIA-860 Solar Plants'!$C:BQ,COLUMN(Z2894)+2)</f>
        <v>54913</v>
      </c>
      <c r="CE2895" s="13" t="str">
        <f>VLOOKUP($A2895,'EIA-860 Solar Plants'!$C:BR,COLUMN(AA2894)+2)</f>
        <v>MA</v>
      </c>
      <c r="CF2895" s="13">
        <f>VLOOKUP($A2895,'EIA-860 Solar Plants'!$C:BS,COLUMN(AB2894)+2)</f>
        <v>13.2</v>
      </c>
      <c r="CG2895" s="13" t="str">
        <f>VLOOKUP($A2895,'EIA-860 Solar Plants'!$C:BT,COLUMN(AC2894)+2)</f>
        <v xml:space="preserve"> </v>
      </c>
      <c r="CH2895" s="13" t="str">
        <f>VLOOKUP($A2895,'EIA-860 Solar Plants'!$C:BU,COLUMN(AD2894)+2)</f>
        <v xml:space="preserve"> </v>
      </c>
      <c r="CI2895" s="13" t="str">
        <f>VLOOKUP($A2895,'EIA-860 Solar Plants'!$C:BV,COLUMN(AE2894)+2)</f>
        <v>N</v>
      </c>
      <c r="CJ2895" s="13" t="str">
        <f>VLOOKUP($A2895,'EIA-860 Solar Plants'!$C:BW,COLUMN(AF2894)+2)</f>
        <v/>
      </c>
      <c r="CK2895" s="13" t="str">
        <f>VLOOKUP($A2895,'EIA-860 Solar Plants'!$C:BX,COLUMN(AG2894)+2)</f>
        <v/>
      </c>
      <c r="CL2895" s="13" t="str">
        <f>VLOOKUP($A2895,'EIA-860 Solar Plants'!$C:BY,COLUMN(AH2894)+2)</f>
        <v/>
      </c>
      <c r="CM2895" s="13" t="str">
        <f>VLOOKUP($A2895,'EIA-860 Solar Plants'!$C:BZ,COLUMN(AI2894)+2)</f>
        <v/>
      </c>
      <c r="CN2895" s="13" t="str">
        <f>VLOOKUP($A2895,'EIA-860 Solar Plants'!$C:CA,COLUMN(AJ2894)+2)</f>
        <v/>
      </c>
      <c r="CO2895" s="13">
        <f>SUMIF('EIA-860 Generators'!D:D,'EIA-923 Plants'!A2895,'EIA-860 Generators'!N:N)</f>
        <v>4.8</v>
      </c>
      <c r="CP2895" s="13">
        <f>SUMIF('EIA-860 Generators'!D:D,'EIA-923 Plants'!A2895,'EIA-860 Generators'!O:O)</f>
        <v>4.8</v>
      </c>
      <c r="CQ2895" s="13">
        <f>SUMIF('EIA-860 Generators'!D:D,'EIA-923 Plants'!A2895,'EIA-860 Generators'!P:P)</f>
        <v>4.8</v>
      </c>
      <c r="CR2895" s="13">
        <f>SUMIF('EIA-860 Generators'!D:D,'EIA-923 Plants'!A2895,'EIA-860 Generators'!Q:Q)</f>
        <v>4.8</v>
      </c>
      <c r="CS2895" s="13">
        <f>SUMIF('EIA-860 Generators'!D:D,'EIA-923 Plants'!A2895,'EIA-860 Generators'!R:R)</f>
        <v>4.8</v>
      </c>
      <c r="CT2895" s="13">
        <f>SUMIF('EIA-860 Generators'!D:D,'EIA-923 Plants'!A2895,'EIA-860 Generators'!S:S)</f>
        <v>4.8</v>
      </c>
      <c r="CU2895" s="13">
        <f>AVERAGEIF('EIA-860 Generators'!D:D,'EIA-923 Plants'!A2895,'EIA-860 Generators'!T:T)</f>
        <v>12</v>
      </c>
      <c r="CV2895" s="13">
        <f>SUMIF('EIA-860 Generators'!D:D,'EIA-923 Plants'!A2895,'EIA-860 Generators'!T:T)</f>
        <v>12</v>
      </c>
    </row>
    <row r="2896" spans="1:100" x14ac:dyDescent="0.2">
      <c r="A2896" s="16">
        <v>62369</v>
      </c>
      <c r="B2896" s="14" t="s">
        <v>51</v>
      </c>
      <c r="C2896" s="14" t="s">
        <v>34305</v>
      </c>
      <c r="D2896" s="14" t="s">
        <v>34304</v>
      </c>
      <c r="E2896" s="16">
        <v>61895</v>
      </c>
      <c r="F2896" s="14" t="s">
        <v>1482</v>
      </c>
      <c r="G2896" s="14" t="s">
        <v>44045</v>
      </c>
      <c r="H2896" s="14" t="s">
        <v>323</v>
      </c>
      <c r="I2896" s="16">
        <v>22</v>
      </c>
      <c r="J2896" s="16">
        <v>2</v>
      </c>
      <c r="K2896" s="14" t="s">
        <v>44043</v>
      </c>
      <c r="L2896" s="14" t="s">
        <v>40991</v>
      </c>
      <c r="M2896" s="14" t="s">
        <v>44038</v>
      </c>
      <c r="N2896" s="14" t="s">
        <v>44038</v>
      </c>
      <c r="O2896" s="14" t="s">
        <v>1449</v>
      </c>
      <c r="P2896" s="14" t="s">
        <v>42677</v>
      </c>
      <c r="Q2896" s="27">
        <v>2751</v>
      </c>
      <c r="R2896" s="27">
        <v>3603</v>
      </c>
      <c r="S2896" s="27">
        <v>5483</v>
      </c>
      <c r="T2896" s="27">
        <v>5257</v>
      </c>
      <c r="U2896" s="27">
        <v>7411</v>
      </c>
      <c r="V2896" s="27">
        <v>7002</v>
      </c>
      <c r="W2896" s="27">
        <v>6895</v>
      </c>
      <c r="X2896" s="27">
        <v>6518</v>
      </c>
      <c r="Y2896" s="27">
        <v>5659</v>
      </c>
      <c r="Z2896" s="27">
        <v>4115</v>
      </c>
      <c r="AA2896" s="27">
        <v>2943</v>
      </c>
      <c r="AB2896" s="27">
        <v>2239</v>
      </c>
      <c r="AC2896" s="27">
        <v>2751</v>
      </c>
      <c r="AD2896" s="27">
        <v>3603</v>
      </c>
      <c r="AE2896" s="27">
        <v>5483</v>
      </c>
      <c r="AF2896" s="27">
        <v>5257</v>
      </c>
      <c r="AG2896" s="27">
        <v>7411</v>
      </c>
      <c r="AH2896" s="27">
        <v>7002</v>
      </c>
      <c r="AI2896" s="27">
        <v>6895</v>
      </c>
      <c r="AJ2896" s="27">
        <v>6518</v>
      </c>
      <c r="AK2896" s="27">
        <v>5659</v>
      </c>
      <c r="AL2896" s="27">
        <v>4115</v>
      </c>
      <c r="AM2896" s="27">
        <v>2943</v>
      </c>
      <c r="AN2896" s="27">
        <v>2239</v>
      </c>
      <c r="AO2896" s="27">
        <v>313.56099999999998</v>
      </c>
      <c r="AP2896" s="27">
        <v>410.714</v>
      </c>
      <c r="AQ2896" s="27">
        <v>624.93700000000001</v>
      </c>
      <c r="AR2896" s="27">
        <v>599.19100000000003</v>
      </c>
      <c r="AS2896" s="27">
        <v>844.74599999999998</v>
      </c>
      <c r="AT2896" s="27">
        <v>798.11199999999997</v>
      </c>
      <c r="AU2896" s="27">
        <v>785.96799999999996</v>
      </c>
      <c r="AV2896" s="27">
        <v>742.97799999999995</v>
      </c>
      <c r="AW2896" s="27">
        <v>645.096</v>
      </c>
      <c r="AX2896" s="27">
        <v>469.00599999999997</v>
      </c>
      <c r="AY2896" s="27">
        <v>335.42099999999999</v>
      </c>
      <c r="AZ2896" s="27">
        <v>255.27</v>
      </c>
      <c r="BA2896" s="27">
        <v>59876</v>
      </c>
      <c r="BB2896" s="27">
        <v>59876</v>
      </c>
      <c r="BC2896" s="27">
        <v>6825</v>
      </c>
      <c r="BD2896" s="16">
        <v>2020</v>
      </c>
      <c r="BE2896" s="13" t="str">
        <f>VLOOKUP($A2896,'EIA-860 Solar Plants'!$C:AP,COLUMN(A2895)+2)</f>
        <v>0 Route 25</v>
      </c>
      <c r="BF2896" s="13" t="str">
        <f>VLOOKUP($A2896,'EIA-860 Solar Plants'!$C:AQ,COLUMN(B2895)+2)</f>
        <v>Wareham</v>
      </c>
      <c r="BG2896" s="13" t="str">
        <f>VLOOKUP($A2896,'EIA-860 Solar Plants'!$C:AS,COLUMN(C2895)+2)</f>
        <v>MA</v>
      </c>
      <c r="BH2896" s="13">
        <f>VLOOKUP($A2896,'EIA-860 Solar Plants'!$C:AT,COLUMN(D2895)+2)</f>
        <v>2571</v>
      </c>
      <c r="BI2896" s="13" t="str">
        <f>VLOOKUP($A2896,'EIA-860 Solar Plants'!$C:AU,COLUMN(E2895)+2)</f>
        <v>Plymouth</v>
      </c>
      <c r="BJ2896" s="13">
        <f>VLOOKUP($A2896,'EIA-860 Solar Plants'!$C:AV,COLUMN(F2895)+2)</f>
        <v>41.774864000000001</v>
      </c>
      <c r="BK2896" s="13">
        <f>VLOOKUP($A2896,'EIA-860 Solar Plants'!$C:AW,COLUMN(G2895)+2)</f>
        <v>-70.695933999999994</v>
      </c>
      <c r="BL2896" s="13" t="str">
        <f>VLOOKUP($A2896,'EIA-860 Solar Plants'!$C:AX,COLUMN(H2895)+2)</f>
        <v>NPCC</v>
      </c>
      <c r="BM2896" s="13" t="str">
        <f>VLOOKUP($A2896,'EIA-860 Solar Plants'!$C:AZ,COLUMN(I2895)+2)</f>
        <v>ISNE</v>
      </c>
      <c r="BN2896" s="13" t="str">
        <f>VLOOKUP($A2896,'EIA-860 Solar Plants'!$C:BA,COLUMN(J2895)+2)</f>
        <v>ISO New England Inc.</v>
      </c>
      <c r="BO2896" s="13" t="str">
        <f>VLOOKUP($A2896,'EIA-860 Solar Plants'!$C:BB,COLUMN(K2895)+2)</f>
        <v/>
      </c>
      <c r="BP2896" s="13">
        <f>VLOOKUP($A2896,'EIA-860 Solar Plants'!$C:BC,COLUMN(L2895)+2)</f>
        <v>22</v>
      </c>
      <c r="BQ2896" s="13" t="str">
        <f>VLOOKUP($A2896,'EIA-860 Solar Plants'!$C:BD,COLUMN(M2895)+2)</f>
        <v>NR</v>
      </c>
      <c r="BR2896" s="13">
        <f>VLOOKUP($A2896,'EIA-860 Solar Plants'!$C:BE,COLUMN(N2895)+2)</f>
        <v>2</v>
      </c>
      <c r="BS2896" s="13" t="str">
        <f>VLOOKUP($A2896,'EIA-860 Solar Plants'!$C:BF,COLUMN(O2895)+2)</f>
        <v>IPP Non-CHP</v>
      </c>
      <c r="BT2896" s="13" t="str">
        <f>VLOOKUP($A2896,'EIA-860 Solar Plants'!$C:BG,COLUMN(P2895)+2)</f>
        <v>N</v>
      </c>
      <c r="BU2896" s="13" t="str">
        <f>VLOOKUP($A2896,'EIA-860 Solar Plants'!$C:BH,COLUMN(Q2895)+2)</f>
        <v/>
      </c>
      <c r="BV2896" s="13" t="str">
        <f>VLOOKUP($A2896,'EIA-860 Solar Plants'!$C:BI,COLUMN(R2895)+2)</f>
        <v>Y</v>
      </c>
      <c r="BW2896" s="13" t="str">
        <f>VLOOKUP($A2896,'EIA-860 Solar Plants'!$C:BJ,COLUMN(S2895)+2)</f>
        <v>QF18-1499-000</v>
      </c>
      <c r="BX2896" s="13" t="str">
        <f>VLOOKUP($A2896,'EIA-860 Solar Plants'!$C:BK,COLUMN(T2895)+2)</f>
        <v>N</v>
      </c>
      <c r="BY2896" s="13" t="str">
        <f>VLOOKUP($A2896,'EIA-860 Solar Plants'!$C:BL,COLUMN(U2895)+2)</f>
        <v/>
      </c>
      <c r="BZ2896" s="13" t="str">
        <f>VLOOKUP($A2896,'EIA-860 Solar Plants'!$C:BM,COLUMN(V2895)+2)</f>
        <v/>
      </c>
      <c r="CA2896" s="13" t="str">
        <f>VLOOKUP($A2896,'EIA-860 Solar Plants'!$C:BN,COLUMN(W2895)+2)</f>
        <v/>
      </c>
      <c r="CB2896" s="13" t="str">
        <f>VLOOKUP($A2896,'EIA-860 Solar Plants'!$C:BO,COLUMN(X2895)+2)</f>
        <v/>
      </c>
      <c r="CC2896" s="13" t="str">
        <f>VLOOKUP($A2896,'EIA-860 Solar Plants'!$C:BP,COLUMN(Y2895)+2)</f>
        <v>NSTAR Electric Company</v>
      </c>
      <c r="CD2896" s="13">
        <f>VLOOKUP($A2896,'EIA-860 Solar Plants'!$C:BQ,COLUMN(Z2895)+2)</f>
        <v>54913</v>
      </c>
      <c r="CE2896" s="13" t="str">
        <f>VLOOKUP($A2896,'EIA-860 Solar Plants'!$C:BR,COLUMN(AA2895)+2)</f>
        <v>MA</v>
      </c>
      <c r="CF2896" s="13">
        <f>VLOOKUP($A2896,'EIA-860 Solar Plants'!$C:BS,COLUMN(AB2895)+2)</f>
        <v>22.8</v>
      </c>
      <c r="CG2896" s="13" t="str">
        <f>VLOOKUP($A2896,'EIA-860 Solar Plants'!$C:BT,COLUMN(AC2895)+2)</f>
        <v xml:space="preserve"> </v>
      </c>
      <c r="CH2896" s="13" t="str">
        <f>VLOOKUP($A2896,'EIA-860 Solar Plants'!$C:BU,COLUMN(AD2895)+2)</f>
        <v xml:space="preserve"> </v>
      </c>
      <c r="CI2896" s="13" t="str">
        <f>VLOOKUP($A2896,'EIA-860 Solar Plants'!$C:BV,COLUMN(AE2895)+2)</f>
        <v>N</v>
      </c>
      <c r="CJ2896" s="13" t="str">
        <f>VLOOKUP($A2896,'EIA-860 Solar Plants'!$C:BW,COLUMN(AF2895)+2)</f>
        <v/>
      </c>
      <c r="CK2896" s="13" t="str">
        <f>VLOOKUP($A2896,'EIA-860 Solar Plants'!$C:BX,COLUMN(AG2895)+2)</f>
        <v/>
      </c>
      <c r="CL2896" s="13" t="str">
        <f>VLOOKUP($A2896,'EIA-860 Solar Plants'!$C:BY,COLUMN(AH2895)+2)</f>
        <v/>
      </c>
      <c r="CM2896" s="13" t="str">
        <f>VLOOKUP($A2896,'EIA-860 Solar Plants'!$C:BZ,COLUMN(AI2895)+2)</f>
        <v/>
      </c>
      <c r="CN2896" s="13" t="str">
        <f>VLOOKUP($A2896,'EIA-860 Solar Plants'!$C:CA,COLUMN(AJ2895)+2)</f>
        <v/>
      </c>
      <c r="CO2896" s="13">
        <f>SUMIF('EIA-860 Generators'!D:D,'EIA-923 Plants'!A2896,'EIA-860 Generators'!N:N)</f>
        <v>4</v>
      </c>
      <c r="CP2896" s="13">
        <f>SUMIF('EIA-860 Generators'!D:D,'EIA-923 Plants'!A2896,'EIA-860 Generators'!O:O)</f>
        <v>4</v>
      </c>
      <c r="CQ2896" s="13">
        <f>SUMIF('EIA-860 Generators'!D:D,'EIA-923 Plants'!A2896,'EIA-860 Generators'!P:P)</f>
        <v>4</v>
      </c>
      <c r="CR2896" s="13">
        <f>SUMIF('EIA-860 Generators'!D:D,'EIA-923 Plants'!A2896,'EIA-860 Generators'!Q:Q)</f>
        <v>4</v>
      </c>
      <c r="CS2896" s="13">
        <f>SUMIF('EIA-860 Generators'!D:D,'EIA-923 Plants'!A2896,'EIA-860 Generators'!R:R)</f>
        <v>4</v>
      </c>
      <c r="CT2896" s="13">
        <f>SUMIF('EIA-860 Generators'!D:D,'EIA-923 Plants'!A2896,'EIA-860 Generators'!S:S)</f>
        <v>4</v>
      </c>
      <c r="CU2896" s="13">
        <f>AVERAGEIF('EIA-860 Generators'!D:D,'EIA-923 Plants'!A2896,'EIA-860 Generators'!T:T)</f>
        <v>12</v>
      </c>
      <c r="CV2896" s="13">
        <f>SUMIF('EIA-860 Generators'!D:D,'EIA-923 Plants'!A2896,'EIA-860 Generators'!T:T)</f>
        <v>12</v>
      </c>
    </row>
    <row r="2897" spans="1:100" x14ac:dyDescent="0.2">
      <c r="A2897" s="16">
        <v>62370</v>
      </c>
      <c r="B2897" s="14" t="s">
        <v>51</v>
      </c>
      <c r="C2897" s="14" t="s">
        <v>34309</v>
      </c>
      <c r="D2897" s="14" t="s">
        <v>34308</v>
      </c>
      <c r="E2897" s="16">
        <v>61896</v>
      </c>
      <c r="F2897" s="14" t="s">
        <v>1482</v>
      </c>
      <c r="G2897" s="14" t="s">
        <v>44045</v>
      </c>
      <c r="H2897" s="14" t="s">
        <v>323</v>
      </c>
      <c r="I2897" s="16">
        <v>22</v>
      </c>
      <c r="J2897" s="16">
        <v>2</v>
      </c>
      <c r="K2897" s="14" t="s">
        <v>44043</v>
      </c>
      <c r="L2897" s="14" t="s">
        <v>40991</v>
      </c>
      <c r="M2897" s="14" t="s">
        <v>44038</v>
      </c>
      <c r="N2897" s="14" t="s">
        <v>44038</v>
      </c>
      <c r="O2897" s="14" t="s">
        <v>1449</v>
      </c>
      <c r="P2897" s="14" t="s">
        <v>42677</v>
      </c>
      <c r="Q2897" s="27">
        <v>724</v>
      </c>
      <c r="R2897" s="27">
        <v>949</v>
      </c>
      <c r="S2897" s="27">
        <v>1444</v>
      </c>
      <c r="T2897" s="27">
        <v>1384</v>
      </c>
      <c r="U2897" s="27">
        <v>1951</v>
      </c>
      <c r="V2897" s="27">
        <v>1844</v>
      </c>
      <c r="W2897" s="27">
        <v>1816</v>
      </c>
      <c r="X2897" s="27">
        <v>1716</v>
      </c>
      <c r="Y2897" s="27">
        <v>1490</v>
      </c>
      <c r="Z2897" s="27">
        <v>1083</v>
      </c>
      <c r="AA2897" s="27">
        <v>775</v>
      </c>
      <c r="AB2897" s="27">
        <v>590</v>
      </c>
      <c r="AC2897" s="27">
        <v>724</v>
      </c>
      <c r="AD2897" s="27">
        <v>949</v>
      </c>
      <c r="AE2897" s="27">
        <v>1444</v>
      </c>
      <c r="AF2897" s="27">
        <v>1384</v>
      </c>
      <c r="AG2897" s="27">
        <v>1951</v>
      </c>
      <c r="AH2897" s="27">
        <v>1844</v>
      </c>
      <c r="AI2897" s="27">
        <v>1816</v>
      </c>
      <c r="AJ2897" s="27">
        <v>1716</v>
      </c>
      <c r="AK2897" s="27">
        <v>1490</v>
      </c>
      <c r="AL2897" s="27">
        <v>1083</v>
      </c>
      <c r="AM2897" s="27">
        <v>775</v>
      </c>
      <c r="AN2897" s="27">
        <v>590</v>
      </c>
      <c r="AO2897" s="27">
        <v>82.558000000000007</v>
      </c>
      <c r="AP2897" s="27">
        <v>108.14</v>
      </c>
      <c r="AQ2897" s="27">
        <v>164.54400000000001</v>
      </c>
      <c r="AR2897" s="27">
        <v>157.76499999999999</v>
      </c>
      <c r="AS2897" s="27">
        <v>222.41900000000001</v>
      </c>
      <c r="AT2897" s="27">
        <v>210.14</v>
      </c>
      <c r="AU2897" s="27">
        <v>206.94300000000001</v>
      </c>
      <c r="AV2897" s="27">
        <v>195.624</v>
      </c>
      <c r="AW2897" s="27">
        <v>169.852</v>
      </c>
      <c r="AX2897" s="27">
        <v>123.488</v>
      </c>
      <c r="AY2897" s="27">
        <v>88.314999999999998</v>
      </c>
      <c r="AZ2897" s="27">
        <v>67.212000000000003</v>
      </c>
      <c r="BA2897" s="27">
        <v>15766</v>
      </c>
      <c r="BB2897" s="27">
        <v>15766</v>
      </c>
      <c r="BC2897" s="27">
        <v>1797</v>
      </c>
      <c r="BD2897" s="16">
        <v>2020</v>
      </c>
      <c r="BE2897" s="13" t="str">
        <f>VLOOKUP($A2897,'EIA-860 Solar Plants'!$C:AP,COLUMN(A2896)+2)</f>
        <v>0 Charge Pond Road</v>
      </c>
      <c r="BF2897" s="13" t="str">
        <f>VLOOKUP($A2897,'EIA-860 Solar Plants'!$C:AQ,COLUMN(B2896)+2)</f>
        <v>Wareham</v>
      </c>
      <c r="BG2897" s="13" t="str">
        <f>VLOOKUP($A2897,'EIA-860 Solar Plants'!$C:AS,COLUMN(C2896)+2)</f>
        <v>MA</v>
      </c>
      <c r="BH2897" s="13">
        <f>VLOOKUP($A2897,'EIA-860 Solar Plants'!$C:AT,COLUMN(D2896)+2)</f>
        <v>2571</v>
      </c>
      <c r="BI2897" s="13" t="str">
        <f>VLOOKUP($A2897,'EIA-860 Solar Plants'!$C:AU,COLUMN(E2896)+2)</f>
        <v>Plymouth</v>
      </c>
      <c r="BJ2897" s="13">
        <f>VLOOKUP($A2897,'EIA-860 Solar Plants'!$C:AV,COLUMN(F2896)+2)</f>
        <v>41.783732999999998</v>
      </c>
      <c r="BK2897" s="13">
        <f>VLOOKUP($A2897,'EIA-860 Solar Plants'!$C:AW,COLUMN(G2896)+2)</f>
        <v>-70.693241999999998</v>
      </c>
      <c r="BL2897" s="13" t="str">
        <f>VLOOKUP($A2897,'EIA-860 Solar Plants'!$C:AX,COLUMN(H2896)+2)</f>
        <v>NPCC</v>
      </c>
      <c r="BM2897" s="13" t="str">
        <f>VLOOKUP($A2897,'EIA-860 Solar Plants'!$C:AZ,COLUMN(I2896)+2)</f>
        <v>ISNE</v>
      </c>
      <c r="BN2897" s="13" t="str">
        <f>VLOOKUP($A2897,'EIA-860 Solar Plants'!$C:BA,COLUMN(J2896)+2)</f>
        <v>ISO New England Inc.</v>
      </c>
      <c r="BO2897" s="13" t="str">
        <f>VLOOKUP($A2897,'EIA-860 Solar Plants'!$C:BB,COLUMN(K2896)+2)</f>
        <v/>
      </c>
      <c r="BP2897" s="13">
        <f>VLOOKUP($A2897,'EIA-860 Solar Plants'!$C:BC,COLUMN(L2896)+2)</f>
        <v>22</v>
      </c>
      <c r="BQ2897" s="13" t="str">
        <f>VLOOKUP($A2897,'EIA-860 Solar Plants'!$C:BD,COLUMN(M2896)+2)</f>
        <v>NR</v>
      </c>
      <c r="BR2897" s="13">
        <f>VLOOKUP($A2897,'EIA-860 Solar Plants'!$C:BE,COLUMN(N2896)+2)</f>
        <v>2</v>
      </c>
      <c r="BS2897" s="13" t="str">
        <f>VLOOKUP($A2897,'EIA-860 Solar Plants'!$C:BF,COLUMN(O2896)+2)</f>
        <v>IPP Non-CHP</v>
      </c>
      <c r="BT2897" s="13" t="str">
        <f>VLOOKUP($A2897,'EIA-860 Solar Plants'!$C:BG,COLUMN(P2896)+2)</f>
        <v>N</v>
      </c>
      <c r="BU2897" s="13" t="str">
        <f>VLOOKUP($A2897,'EIA-860 Solar Plants'!$C:BH,COLUMN(Q2896)+2)</f>
        <v/>
      </c>
      <c r="BV2897" s="13" t="str">
        <f>VLOOKUP($A2897,'EIA-860 Solar Plants'!$C:BI,COLUMN(R2896)+2)</f>
        <v>Y</v>
      </c>
      <c r="BW2897" s="13" t="str">
        <f>VLOOKUP($A2897,'EIA-860 Solar Plants'!$C:BJ,COLUMN(S2896)+2)</f>
        <v>QF18-1500-000</v>
      </c>
      <c r="BX2897" s="13" t="str">
        <f>VLOOKUP($A2897,'EIA-860 Solar Plants'!$C:BK,COLUMN(T2896)+2)</f>
        <v>N</v>
      </c>
      <c r="BY2897" s="13" t="str">
        <f>VLOOKUP($A2897,'EIA-860 Solar Plants'!$C:BL,COLUMN(U2896)+2)</f>
        <v/>
      </c>
      <c r="BZ2897" s="13" t="str">
        <f>VLOOKUP($A2897,'EIA-860 Solar Plants'!$C:BM,COLUMN(V2896)+2)</f>
        <v/>
      </c>
      <c r="CA2897" s="13" t="str">
        <f>VLOOKUP($A2897,'EIA-860 Solar Plants'!$C:BN,COLUMN(W2896)+2)</f>
        <v/>
      </c>
      <c r="CB2897" s="13" t="str">
        <f>VLOOKUP($A2897,'EIA-860 Solar Plants'!$C:BO,COLUMN(X2896)+2)</f>
        <v/>
      </c>
      <c r="CC2897" s="13" t="str">
        <f>VLOOKUP($A2897,'EIA-860 Solar Plants'!$C:BP,COLUMN(Y2896)+2)</f>
        <v>NSTAR Electric Company</v>
      </c>
      <c r="CD2897" s="13">
        <f>VLOOKUP($A2897,'EIA-860 Solar Plants'!$C:BQ,COLUMN(Z2896)+2)</f>
        <v>54913</v>
      </c>
      <c r="CE2897" s="13" t="str">
        <f>VLOOKUP($A2897,'EIA-860 Solar Plants'!$C:BR,COLUMN(AA2896)+2)</f>
        <v>MA</v>
      </c>
      <c r="CF2897" s="13">
        <f>VLOOKUP($A2897,'EIA-860 Solar Plants'!$C:BS,COLUMN(AB2896)+2)</f>
        <v>22.8</v>
      </c>
      <c r="CG2897" s="13" t="str">
        <f>VLOOKUP($A2897,'EIA-860 Solar Plants'!$C:BT,COLUMN(AC2896)+2)</f>
        <v xml:space="preserve"> </v>
      </c>
      <c r="CH2897" s="13" t="str">
        <f>VLOOKUP($A2897,'EIA-860 Solar Plants'!$C:BU,COLUMN(AD2896)+2)</f>
        <v xml:space="preserve"> </v>
      </c>
      <c r="CI2897" s="13" t="str">
        <f>VLOOKUP($A2897,'EIA-860 Solar Plants'!$C:BV,COLUMN(AE2896)+2)</f>
        <v>N</v>
      </c>
      <c r="CJ2897" s="13" t="str">
        <f>VLOOKUP($A2897,'EIA-860 Solar Plants'!$C:BW,COLUMN(AF2896)+2)</f>
        <v/>
      </c>
      <c r="CK2897" s="13" t="str">
        <f>VLOOKUP($A2897,'EIA-860 Solar Plants'!$C:BX,COLUMN(AG2896)+2)</f>
        <v/>
      </c>
      <c r="CL2897" s="13" t="str">
        <f>VLOOKUP($A2897,'EIA-860 Solar Plants'!$C:BY,COLUMN(AH2896)+2)</f>
        <v/>
      </c>
      <c r="CM2897" s="13" t="str">
        <f>VLOOKUP($A2897,'EIA-860 Solar Plants'!$C:BZ,COLUMN(AI2896)+2)</f>
        <v/>
      </c>
      <c r="CN2897" s="13" t="str">
        <f>VLOOKUP($A2897,'EIA-860 Solar Plants'!$C:CA,COLUMN(AJ2896)+2)</f>
        <v/>
      </c>
      <c r="CO2897" s="13">
        <f>SUMIF('EIA-860 Generators'!D:D,'EIA-923 Plants'!A2897,'EIA-860 Generators'!N:N)</f>
        <v>1</v>
      </c>
      <c r="CP2897" s="13">
        <f>SUMIF('EIA-860 Generators'!D:D,'EIA-923 Plants'!A2897,'EIA-860 Generators'!O:O)</f>
        <v>1</v>
      </c>
      <c r="CQ2897" s="13">
        <f>SUMIF('EIA-860 Generators'!D:D,'EIA-923 Plants'!A2897,'EIA-860 Generators'!P:P)</f>
        <v>1</v>
      </c>
      <c r="CR2897" s="13">
        <f>SUMIF('EIA-860 Generators'!D:D,'EIA-923 Plants'!A2897,'EIA-860 Generators'!Q:Q)</f>
        <v>1</v>
      </c>
      <c r="CS2897" s="13">
        <f>SUMIF('EIA-860 Generators'!D:D,'EIA-923 Plants'!A2897,'EIA-860 Generators'!R:R)</f>
        <v>1</v>
      </c>
      <c r="CT2897" s="13">
        <f>SUMIF('EIA-860 Generators'!D:D,'EIA-923 Plants'!A2897,'EIA-860 Generators'!S:S)</f>
        <v>1</v>
      </c>
      <c r="CU2897" s="13">
        <f>AVERAGEIF('EIA-860 Generators'!D:D,'EIA-923 Plants'!A2897,'EIA-860 Generators'!T:T)</f>
        <v>12</v>
      </c>
      <c r="CV2897" s="13">
        <f>SUMIF('EIA-860 Generators'!D:D,'EIA-923 Plants'!A2897,'EIA-860 Generators'!T:T)</f>
        <v>12</v>
      </c>
    </row>
    <row r="2898" spans="1:100" x14ac:dyDescent="0.2">
      <c r="A2898" s="16">
        <v>62371</v>
      </c>
      <c r="B2898" s="14" t="s">
        <v>51</v>
      </c>
      <c r="C2898" s="14" t="s">
        <v>34313</v>
      </c>
      <c r="D2898" s="14" t="s">
        <v>34312</v>
      </c>
      <c r="E2898" s="16">
        <v>61897</v>
      </c>
      <c r="F2898" s="14" t="s">
        <v>1482</v>
      </c>
      <c r="G2898" s="14" t="s">
        <v>44045</v>
      </c>
      <c r="H2898" s="14" t="s">
        <v>323</v>
      </c>
      <c r="I2898" s="16">
        <v>22</v>
      </c>
      <c r="J2898" s="16">
        <v>2</v>
      </c>
      <c r="K2898" s="14" t="s">
        <v>44043</v>
      </c>
      <c r="L2898" s="14" t="s">
        <v>40991</v>
      </c>
      <c r="M2898" s="14" t="s">
        <v>44038</v>
      </c>
      <c r="N2898" s="14" t="s">
        <v>44038</v>
      </c>
      <c r="O2898" s="14" t="s">
        <v>1449</v>
      </c>
      <c r="P2898" s="14" t="s">
        <v>42677</v>
      </c>
      <c r="Q2898" s="27">
        <v>939</v>
      </c>
      <c r="R2898" s="27">
        <v>1230</v>
      </c>
      <c r="S2898" s="27">
        <v>1872</v>
      </c>
      <c r="T2898" s="27">
        <v>1795</v>
      </c>
      <c r="U2898" s="27">
        <v>2530</v>
      </c>
      <c r="V2898" s="27">
        <v>2390</v>
      </c>
      <c r="W2898" s="27">
        <v>2354</v>
      </c>
      <c r="X2898" s="27">
        <v>2225</v>
      </c>
      <c r="Y2898" s="27">
        <v>1932</v>
      </c>
      <c r="Z2898" s="27">
        <v>1405</v>
      </c>
      <c r="AA2898" s="27">
        <v>1005</v>
      </c>
      <c r="AB2898" s="27">
        <v>765</v>
      </c>
      <c r="AC2898" s="27">
        <v>939</v>
      </c>
      <c r="AD2898" s="27">
        <v>1230</v>
      </c>
      <c r="AE2898" s="27">
        <v>1872</v>
      </c>
      <c r="AF2898" s="27">
        <v>1795</v>
      </c>
      <c r="AG2898" s="27">
        <v>2530</v>
      </c>
      <c r="AH2898" s="27">
        <v>2390</v>
      </c>
      <c r="AI2898" s="27">
        <v>2354</v>
      </c>
      <c r="AJ2898" s="27">
        <v>2225</v>
      </c>
      <c r="AK2898" s="27">
        <v>1932</v>
      </c>
      <c r="AL2898" s="27">
        <v>1405</v>
      </c>
      <c r="AM2898" s="27">
        <v>1005</v>
      </c>
      <c r="AN2898" s="27">
        <v>765</v>
      </c>
      <c r="AO2898" s="27">
        <v>107.047</v>
      </c>
      <c r="AP2898" s="27">
        <v>140.215</v>
      </c>
      <c r="AQ2898" s="27">
        <v>213.34800000000001</v>
      </c>
      <c r="AR2898" s="27">
        <v>204.559</v>
      </c>
      <c r="AS2898" s="27">
        <v>288.38900000000001</v>
      </c>
      <c r="AT2898" s="27">
        <v>272.46899999999999</v>
      </c>
      <c r="AU2898" s="27">
        <v>268.32299999999998</v>
      </c>
      <c r="AV2898" s="27">
        <v>253.64699999999999</v>
      </c>
      <c r="AW2898" s="27">
        <v>220.23099999999999</v>
      </c>
      <c r="AX2898" s="27">
        <v>160.11500000000001</v>
      </c>
      <c r="AY2898" s="27">
        <v>114.51</v>
      </c>
      <c r="AZ2898" s="27">
        <v>87.147000000000006</v>
      </c>
      <c r="BA2898" s="27">
        <v>20442</v>
      </c>
      <c r="BB2898" s="27">
        <v>20442</v>
      </c>
      <c r="BC2898" s="27">
        <v>2330</v>
      </c>
      <c r="BD2898" s="16">
        <v>2020</v>
      </c>
      <c r="BE2898" s="13" t="str">
        <f>VLOOKUP($A2898,'EIA-860 Solar Plants'!$C:AP,COLUMN(A2897)+2)</f>
        <v>0 Charge Pond Road</v>
      </c>
      <c r="BF2898" s="13" t="str">
        <f>VLOOKUP($A2898,'EIA-860 Solar Plants'!$C:AQ,COLUMN(B2897)+2)</f>
        <v>Wareham</v>
      </c>
      <c r="BG2898" s="13" t="str">
        <f>VLOOKUP($A2898,'EIA-860 Solar Plants'!$C:AS,COLUMN(C2897)+2)</f>
        <v>MA</v>
      </c>
      <c r="BH2898" s="13">
        <f>VLOOKUP($A2898,'EIA-860 Solar Plants'!$C:AT,COLUMN(D2897)+2)</f>
        <v>2571</v>
      </c>
      <c r="BI2898" s="13" t="str">
        <f>VLOOKUP($A2898,'EIA-860 Solar Plants'!$C:AU,COLUMN(E2897)+2)</f>
        <v>Plymouth</v>
      </c>
      <c r="BJ2898" s="13">
        <f>VLOOKUP($A2898,'EIA-860 Solar Plants'!$C:AV,COLUMN(F2897)+2)</f>
        <v>41.782854</v>
      </c>
      <c r="BK2898" s="13">
        <f>VLOOKUP($A2898,'EIA-860 Solar Plants'!$C:AW,COLUMN(G2897)+2)</f>
        <v>-70.690717000000006</v>
      </c>
      <c r="BL2898" s="13" t="str">
        <f>VLOOKUP($A2898,'EIA-860 Solar Plants'!$C:AX,COLUMN(H2897)+2)</f>
        <v>NPCC</v>
      </c>
      <c r="BM2898" s="13" t="str">
        <f>VLOOKUP($A2898,'EIA-860 Solar Plants'!$C:AZ,COLUMN(I2897)+2)</f>
        <v>ISNE</v>
      </c>
      <c r="BN2898" s="13" t="str">
        <f>VLOOKUP($A2898,'EIA-860 Solar Plants'!$C:BA,COLUMN(J2897)+2)</f>
        <v>ISO New England Inc.</v>
      </c>
      <c r="BO2898" s="13" t="str">
        <f>VLOOKUP($A2898,'EIA-860 Solar Plants'!$C:BB,COLUMN(K2897)+2)</f>
        <v/>
      </c>
      <c r="BP2898" s="13">
        <f>VLOOKUP($A2898,'EIA-860 Solar Plants'!$C:BC,COLUMN(L2897)+2)</f>
        <v>22</v>
      </c>
      <c r="BQ2898" s="13" t="str">
        <f>VLOOKUP($A2898,'EIA-860 Solar Plants'!$C:BD,COLUMN(M2897)+2)</f>
        <v>NR</v>
      </c>
      <c r="BR2898" s="13">
        <f>VLOOKUP($A2898,'EIA-860 Solar Plants'!$C:BE,COLUMN(N2897)+2)</f>
        <v>2</v>
      </c>
      <c r="BS2898" s="13" t="str">
        <f>VLOOKUP($A2898,'EIA-860 Solar Plants'!$C:BF,COLUMN(O2897)+2)</f>
        <v>IPP Non-CHP</v>
      </c>
      <c r="BT2898" s="13" t="str">
        <f>VLOOKUP($A2898,'EIA-860 Solar Plants'!$C:BG,COLUMN(P2897)+2)</f>
        <v>N</v>
      </c>
      <c r="BU2898" s="13" t="str">
        <f>VLOOKUP($A2898,'EIA-860 Solar Plants'!$C:BH,COLUMN(Q2897)+2)</f>
        <v/>
      </c>
      <c r="BV2898" s="13" t="str">
        <f>VLOOKUP($A2898,'EIA-860 Solar Plants'!$C:BI,COLUMN(R2897)+2)</f>
        <v>Y</v>
      </c>
      <c r="BW2898" s="13" t="str">
        <f>VLOOKUP($A2898,'EIA-860 Solar Plants'!$C:BJ,COLUMN(S2897)+2)</f>
        <v>QF18-1498-000</v>
      </c>
      <c r="BX2898" s="13" t="str">
        <f>VLOOKUP($A2898,'EIA-860 Solar Plants'!$C:BK,COLUMN(T2897)+2)</f>
        <v>N</v>
      </c>
      <c r="BY2898" s="13" t="str">
        <f>VLOOKUP($A2898,'EIA-860 Solar Plants'!$C:BL,COLUMN(U2897)+2)</f>
        <v/>
      </c>
      <c r="BZ2898" s="13" t="str">
        <f>VLOOKUP($A2898,'EIA-860 Solar Plants'!$C:BM,COLUMN(V2897)+2)</f>
        <v/>
      </c>
      <c r="CA2898" s="13" t="str">
        <f>VLOOKUP($A2898,'EIA-860 Solar Plants'!$C:BN,COLUMN(W2897)+2)</f>
        <v/>
      </c>
      <c r="CB2898" s="13" t="str">
        <f>VLOOKUP($A2898,'EIA-860 Solar Plants'!$C:BO,COLUMN(X2897)+2)</f>
        <v/>
      </c>
      <c r="CC2898" s="13" t="str">
        <f>VLOOKUP($A2898,'EIA-860 Solar Plants'!$C:BP,COLUMN(Y2897)+2)</f>
        <v>NSTAR Electric Company</v>
      </c>
      <c r="CD2898" s="13">
        <f>VLOOKUP($A2898,'EIA-860 Solar Plants'!$C:BQ,COLUMN(Z2897)+2)</f>
        <v>54913</v>
      </c>
      <c r="CE2898" s="13" t="str">
        <f>VLOOKUP($A2898,'EIA-860 Solar Plants'!$C:BR,COLUMN(AA2897)+2)</f>
        <v>MA</v>
      </c>
      <c r="CF2898" s="13">
        <f>VLOOKUP($A2898,'EIA-860 Solar Plants'!$C:BS,COLUMN(AB2897)+2)</f>
        <v>22.8</v>
      </c>
      <c r="CG2898" s="13" t="str">
        <f>VLOOKUP($A2898,'EIA-860 Solar Plants'!$C:BT,COLUMN(AC2897)+2)</f>
        <v xml:space="preserve"> </v>
      </c>
      <c r="CH2898" s="13" t="str">
        <f>VLOOKUP($A2898,'EIA-860 Solar Plants'!$C:BU,COLUMN(AD2897)+2)</f>
        <v xml:space="preserve"> </v>
      </c>
      <c r="CI2898" s="13" t="str">
        <f>VLOOKUP($A2898,'EIA-860 Solar Plants'!$C:BV,COLUMN(AE2897)+2)</f>
        <v>N</v>
      </c>
      <c r="CJ2898" s="13" t="str">
        <f>VLOOKUP($A2898,'EIA-860 Solar Plants'!$C:BW,COLUMN(AF2897)+2)</f>
        <v/>
      </c>
      <c r="CK2898" s="13" t="str">
        <f>VLOOKUP($A2898,'EIA-860 Solar Plants'!$C:BX,COLUMN(AG2897)+2)</f>
        <v/>
      </c>
      <c r="CL2898" s="13" t="str">
        <f>VLOOKUP($A2898,'EIA-860 Solar Plants'!$C:BY,COLUMN(AH2897)+2)</f>
        <v/>
      </c>
      <c r="CM2898" s="13" t="str">
        <f>VLOOKUP($A2898,'EIA-860 Solar Plants'!$C:BZ,COLUMN(AI2897)+2)</f>
        <v/>
      </c>
      <c r="CN2898" s="13" t="str">
        <f>VLOOKUP($A2898,'EIA-860 Solar Plants'!$C:CA,COLUMN(AJ2897)+2)</f>
        <v/>
      </c>
      <c r="CO2898" s="13">
        <f>SUMIF('EIA-860 Generators'!D:D,'EIA-923 Plants'!A2898,'EIA-860 Generators'!N:N)</f>
        <v>1.5</v>
      </c>
      <c r="CP2898" s="13">
        <f>SUMIF('EIA-860 Generators'!D:D,'EIA-923 Plants'!A2898,'EIA-860 Generators'!O:O)</f>
        <v>1.5</v>
      </c>
      <c r="CQ2898" s="13">
        <f>SUMIF('EIA-860 Generators'!D:D,'EIA-923 Plants'!A2898,'EIA-860 Generators'!P:P)</f>
        <v>1.5</v>
      </c>
      <c r="CR2898" s="13">
        <f>SUMIF('EIA-860 Generators'!D:D,'EIA-923 Plants'!A2898,'EIA-860 Generators'!Q:Q)</f>
        <v>1.5</v>
      </c>
      <c r="CS2898" s="13">
        <f>SUMIF('EIA-860 Generators'!D:D,'EIA-923 Plants'!A2898,'EIA-860 Generators'!R:R)</f>
        <v>1.5</v>
      </c>
      <c r="CT2898" s="13">
        <f>SUMIF('EIA-860 Generators'!D:D,'EIA-923 Plants'!A2898,'EIA-860 Generators'!S:S)</f>
        <v>1.5</v>
      </c>
      <c r="CU2898" s="13">
        <f>AVERAGEIF('EIA-860 Generators'!D:D,'EIA-923 Plants'!A2898,'EIA-860 Generators'!T:T)</f>
        <v>12</v>
      </c>
      <c r="CV2898" s="13">
        <f>SUMIF('EIA-860 Generators'!D:D,'EIA-923 Plants'!A2898,'EIA-860 Generators'!T:T)</f>
        <v>12</v>
      </c>
    </row>
    <row r="2899" spans="1:100" x14ac:dyDescent="0.2">
      <c r="A2899" s="16">
        <v>62372</v>
      </c>
      <c r="B2899" s="14" t="s">
        <v>51</v>
      </c>
      <c r="C2899" s="14" t="s">
        <v>34316</v>
      </c>
      <c r="D2899" s="14" t="s">
        <v>34315</v>
      </c>
      <c r="E2899" s="16">
        <v>61898</v>
      </c>
      <c r="F2899" s="14" t="s">
        <v>1482</v>
      </c>
      <c r="G2899" s="14" t="s">
        <v>44045</v>
      </c>
      <c r="H2899" s="14" t="s">
        <v>323</v>
      </c>
      <c r="I2899" s="16">
        <v>22</v>
      </c>
      <c r="J2899" s="16">
        <v>2</v>
      </c>
      <c r="K2899" s="14" t="s">
        <v>44043</v>
      </c>
      <c r="L2899" s="14" t="s">
        <v>40991</v>
      </c>
      <c r="M2899" s="14" t="s">
        <v>44038</v>
      </c>
      <c r="N2899" s="14" t="s">
        <v>44038</v>
      </c>
      <c r="O2899" s="14" t="s">
        <v>1449</v>
      </c>
      <c r="P2899" s="14" t="s">
        <v>42677</v>
      </c>
      <c r="Q2899" s="27">
        <v>974</v>
      </c>
      <c r="R2899" s="27">
        <v>1276</v>
      </c>
      <c r="S2899" s="27">
        <v>1941</v>
      </c>
      <c r="T2899" s="27">
        <v>1861</v>
      </c>
      <c r="U2899" s="27">
        <v>2623</v>
      </c>
      <c r="V2899" s="27">
        <v>2479</v>
      </c>
      <c r="W2899" s="27">
        <v>2441</v>
      </c>
      <c r="X2899" s="27">
        <v>2307</v>
      </c>
      <c r="Y2899" s="27">
        <v>2003</v>
      </c>
      <c r="Z2899" s="27">
        <v>1457</v>
      </c>
      <c r="AA2899" s="27">
        <v>1042</v>
      </c>
      <c r="AB2899" s="27">
        <v>793</v>
      </c>
      <c r="AC2899" s="27">
        <v>974</v>
      </c>
      <c r="AD2899" s="27">
        <v>1276</v>
      </c>
      <c r="AE2899" s="27">
        <v>1941</v>
      </c>
      <c r="AF2899" s="27">
        <v>1861</v>
      </c>
      <c r="AG2899" s="27">
        <v>2623</v>
      </c>
      <c r="AH2899" s="27">
        <v>2479</v>
      </c>
      <c r="AI2899" s="27">
        <v>2441</v>
      </c>
      <c r="AJ2899" s="27">
        <v>2307</v>
      </c>
      <c r="AK2899" s="27">
        <v>2003</v>
      </c>
      <c r="AL2899" s="27">
        <v>1457</v>
      </c>
      <c r="AM2899" s="27">
        <v>1042</v>
      </c>
      <c r="AN2899" s="27">
        <v>793</v>
      </c>
      <c r="AO2899" s="27">
        <v>110.997</v>
      </c>
      <c r="AP2899" s="27">
        <v>145.38999999999999</v>
      </c>
      <c r="AQ2899" s="27">
        <v>221.22300000000001</v>
      </c>
      <c r="AR2899" s="27">
        <v>212.10900000000001</v>
      </c>
      <c r="AS2899" s="27">
        <v>299.03399999999999</v>
      </c>
      <c r="AT2899" s="27">
        <v>282.52600000000001</v>
      </c>
      <c r="AU2899" s="27">
        <v>278.22699999999998</v>
      </c>
      <c r="AV2899" s="27">
        <v>263.00900000000001</v>
      </c>
      <c r="AW2899" s="27">
        <v>228.35900000000001</v>
      </c>
      <c r="AX2899" s="27">
        <v>166.02500000000001</v>
      </c>
      <c r="AY2899" s="27">
        <v>118.73699999999999</v>
      </c>
      <c r="AZ2899" s="27">
        <v>90.364000000000004</v>
      </c>
      <c r="BA2899" s="27">
        <v>21197</v>
      </c>
      <c r="BB2899" s="27">
        <v>21197</v>
      </c>
      <c r="BC2899" s="27">
        <v>2416</v>
      </c>
      <c r="BD2899" s="16">
        <v>2020</v>
      </c>
      <c r="BE2899" s="13" t="str">
        <f>VLOOKUP($A2899,'EIA-860 Solar Plants'!$C:AP,COLUMN(A2898)+2)</f>
        <v>0 Route 25</v>
      </c>
      <c r="BF2899" s="13" t="str">
        <f>VLOOKUP($A2899,'EIA-860 Solar Plants'!$C:AQ,COLUMN(B2898)+2)</f>
        <v>Wareham</v>
      </c>
      <c r="BG2899" s="13" t="str">
        <f>VLOOKUP($A2899,'EIA-860 Solar Plants'!$C:AS,COLUMN(C2898)+2)</f>
        <v>MA</v>
      </c>
      <c r="BH2899" s="13">
        <f>VLOOKUP($A2899,'EIA-860 Solar Plants'!$C:AT,COLUMN(D2898)+2)</f>
        <v>2571</v>
      </c>
      <c r="BI2899" s="13" t="str">
        <f>VLOOKUP($A2899,'EIA-860 Solar Plants'!$C:AU,COLUMN(E2898)+2)</f>
        <v>Plymouth</v>
      </c>
      <c r="BJ2899" s="13">
        <f>VLOOKUP($A2899,'EIA-860 Solar Plants'!$C:AV,COLUMN(F2898)+2)</f>
        <v>41.782181000000001</v>
      </c>
      <c r="BK2899" s="13">
        <f>VLOOKUP($A2899,'EIA-860 Solar Plants'!$C:AW,COLUMN(G2898)+2)</f>
        <v>-70.687728000000007</v>
      </c>
      <c r="BL2899" s="13" t="str">
        <f>VLOOKUP($A2899,'EIA-860 Solar Plants'!$C:AX,COLUMN(H2898)+2)</f>
        <v>NPCC</v>
      </c>
      <c r="BM2899" s="13" t="str">
        <f>VLOOKUP($A2899,'EIA-860 Solar Plants'!$C:AZ,COLUMN(I2898)+2)</f>
        <v>ISNE</v>
      </c>
      <c r="BN2899" s="13" t="str">
        <f>VLOOKUP($A2899,'EIA-860 Solar Plants'!$C:BA,COLUMN(J2898)+2)</f>
        <v>ISO New England Inc.</v>
      </c>
      <c r="BO2899" s="13" t="str">
        <f>VLOOKUP($A2899,'EIA-860 Solar Plants'!$C:BB,COLUMN(K2898)+2)</f>
        <v/>
      </c>
      <c r="BP2899" s="13">
        <f>VLOOKUP($A2899,'EIA-860 Solar Plants'!$C:BC,COLUMN(L2898)+2)</f>
        <v>22</v>
      </c>
      <c r="BQ2899" s="13" t="str">
        <f>VLOOKUP($A2899,'EIA-860 Solar Plants'!$C:BD,COLUMN(M2898)+2)</f>
        <v>NR</v>
      </c>
      <c r="BR2899" s="13">
        <f>VLOOKUP($A2899,'EIA-860 Solar Plants'!$C:BE,COLUMN(N2898)+2)</f>
        <v>2</v>
      </c>
      <c r="BS2899" s="13" t="str">
        <f>VLOOKUP($A2899,'EIA-860 Solar Plants'!$C:BF,COLUMN(O2898)+2)</f>
        <v>IPP Non-CHP</v>
      </c>
      <c r="BT2899" s="13" t="str">
        <f>VLOOKUP($A2899,'EIA-860 Solar Plants'!$C:BG,COLUMN(P2898)+2)</f>
        <v>N</v>
      </c>
      <c r="BU2899" s="13" t="str">
        <f>VLOOKUP($A2899,'EIA-860 Solar Plants'!$C:BH,COLUMN(Q2898)+2)</f>
        <v/>
      </c>
      <c r="BV2899" s="13" t="str">
        <f>VLOOKUP($A2899,'EIA-860 Solar Plants'!$C:BI,COLUMN(R2898)+2)</f>
        <v>Y</v>
      </c>
      <c r="BW2899" s="13" t="str">
        <f>VLOOKUP($A2899,'EIA-860 Solar Plants'!$C:BJ,COLUMN(S2898)+2)</f>
        <v>QF18-1539-000</v>
      </c>
      <c r="BX2899" s="13" t="str">
        <f>VLOOKUP($A2899,'EIA-860 Solar Plants'!$C:BK,COLUMN(T2898)+2)</f>
        <v>N</v>
      </c>
      <c r="BY2899" s="13" t="str">
        <f>VLOOKUP($A2899,'EIA-860 Solar Plants'!$C:BL,COLUMN(U2898)+2)</f>
        <v/>
      </c>
      <c r="BZ2899" s="13" t="str">
        <f>VLOOKUP($A2899,'EIA-860 Solar Plants'!$C:BM,COLUMN(V2898)+2)</f>
        <v/>
      </c>
      <c r="CA2899" s="13" t="str">
        <f>VLOOKUP($A2899,'EIA-860 Solar Plants'!$C:BN,COLUMN(W2898)+2)</f>
        <v/>
      </c>
      <c r="CB2899" s="13" t="str">
        <f>VLOOKUP($A2899,'EIA-860 Solar Plants'!$C:BO,COLUMN(X2898)+2)</f>
        <v/>
      </c>
      <c r="CC2899" s="13" t="str">
        <f>VLOOKUP($A2899,'EIA-860 Solar Plants'!$C:BP,COLUMN(Y2898)+2)</f>
        <v>NSTAR Electric Company</v>
      </c>
      <c r="CD2899" s="13">
        <f>VLOOKUP($A2899,'EIA-860 Solar Plants'!$C:BQ,COLUMN(Z2898)+2)</f>
        <v>54913</v>
      </c>
      <c r="CE2899" s="13" t="str">
        <f>VLOOKUP($A2899,'EIA-860 Solar Plants'!$C:BR,COLUMN(AA2898)+2)</f>
        <v>MA</v>
      </c>
      <c r="CF2899" s="13">
        <f>VLOOKUP($A2899,'EIA-860 Solar Plants'!$C:BS,COLUMN(AB2898)+2)</f>
        <v>22.8</v>
      </c>
      <c r="CG2899" s="13" t="str">
        <f>VLOOKUP($A2899,'EIA-860 Solar Plants'!$C:BT,COLUMN(AC2898)+2)</f>
        <v xml:space="preserve"> </v>
      </c>
      <c r="CH2899" s="13" t="str">
        <f>VLOOKUP($A2899,'EIA-860 Solar Plants'!$C:BU,COLUMN(AD2898)+2)</f>
        <v xml:space="preserve"> </v>
      </c>
      <c r="CI2899" s="13" t="str">
        <f>VLOOKUP($A2899,'EIA-860 Solar Plants'!$C:BV,COLUMN(AE2898)+2)</f>
        <v>N</v>
      </c>
      <c r="CJ2899" s="13" t="str">
        <f>VLOOKUP($A2899,'EIA-860 Solar Plants'!$C:BW,COLUMN(AF2898)+2)</f>
        <v/>
      </c>
      <c r="CK2899" s="13" t="str">
        <f>VLOOKUP($A2899,'EIA-860 Solar Plants'!$C:BX,COLUMN(AG2898)+2)</f>
        <v/>
      </c>
      <c r="CL2899" s="13" t="str">
        <f>VLOOKUP($A2899,'EIA-860 Solar Plants'!$C:BY,COLUMN(AH2898)+2)</f>
        <v/>
      </c>
      <c r="CM2899" s="13" t="str">
        <f>VLOOKUP($A2899,'EIA-860 Solar Plants'!$C:BZ,COLUMN(AI2898)+2)</f>
        <v/>
      </c>
      <c r="CN2899" s="13" t="str">
        <f>VLOOKUP($A2899,'EIA-860 Solar Plants'!$C:CA,COLUMN(AJ2898)+2)</f>
        <v/>
      </c>
      <c r="CO2899" s="13">
        <f>SUMIF('EIA-860 Generators'!D:D,'EIA-923 Plants'!A2899,'EIA-860 Generators'!N:N)</f>
        <v>1.5</v>
      </c>
      <c r="CP2899" s="13">
        <f>SUMIF('EIA-860 Generators'!D:D,'EIA-923 Plants'!A2899,'EIA-860 Generators'!O:O)</f>
        <v>1.5</v>
      </c>
      <c r="CQ2899" s="13">
        <f>SUMIF('EIA-860 Generators'!D:D,'EIA-923 Plants'!A2899,'EIA-860 Generators'!P:P)</f>
        <v>1.5</v>
      </c>
      <c r="CR2899" s="13">
        <f>SUMIF('EIA-860 Generators'!D:D,'EIA-923 Plants'!A2899,'EIA-860 Generators'!Q:Q)</f>
        <v>1.5</v>
      </c>
      <c r="CS2899" s="13">
        <f>SUMIF('EIA-860 Generators'!D:D,'EIA-923 Plants'!A2899,'EIA-860 Generators'!R:R)</f>
        <v>1.5</v>
      </c>
      <c r="CT2899" s="13">
        <f>SUMIF('EIA-860 Generators'!D:D,'EIA-923 Plants'!A2899,'EIA-860 Generators'!S:S)</f>
        <v>1.5</v>
      </c>
      <c r="CU2899" s="13">
        <f>AVERAGEIF('EIA-860 Generators'!D:D,'EIA-923 Plants'!A2899,'EIA-860 Generators'!T:T)</f>
        <v>12</v>
      </c>
      <c r="CV2899" s="13">
        <f>SUMIF('EIA-860 Generators'!D:D,'EIA-923 Plants'!A2899,'EIA-860 Generators'!T:T)</f>
        <v>12</v>
      </c>
    </row>
    <row r="2900" spans="1:100" x14ac:dyDescent="0.2">
      <c r="A2900" s="16">
        <v>62374</v>
      </c>
      <c r="B2900" s="14" t="s">
        <v>51</v>
      </c>
      <c r="C2900" s="14" t="s">
        <v>34322</v>
      </c>
      <c r="D2900" s="14" t="s">
        <v>34321</v>
      </c>
      <c r="E2900" s="16">
        <v>61907</v>
      </c>
      <c r="F2900" s="14" t="s">
        <v>21468</v>
      </c>
      <c r="G2900" s="14" t="s">
        <v>44037</v>
      </c>
      <c r="H2900" s="14" t="s">
        <v>903</v>
      </c>
      <c r="I2900" s="16">
        <v>22</v>
      </c>
      <c r="J2900" s="16">
        <v>2</v>
      </c>
      <c r="K2900" s="14" t="s">
        <v>44043</v>
      </c>
      <c r="L2900" s="14" t="s">
        <v>40991</v>
      </c>
      <c r="M2900" s="14" t="s">
        <v>44038</v>
      </c>
      <c r="N2900" s="14" t="s">
        <v>44038</v>
      </c>
      <c r="O2900" s="14" t="s">
        <v>216</v>
      </c>
      <c r="P2900" s="14" t="s">
        <v>42677</v>
      </c>
      <c r="Q2900" s="27">
        <v>4961</v>
      </c>
      <c r="R2900" s="27">
        <v>5264</v>
      </c>
      <c r="S2900" s="27">
        <v>6970</v>
      </c>
      <c r="T2900" s="27">
        <v>7676</v>
      </c>
      <c r="U2900" s="27">
        <v>8537</v>
      </c>
      <c r="V2900" s="27">
        <v>7763</v>
      </c>
      <c r="W2900" s="27">
        <v>8319</v>
      </c>
      <c r="X2900" s="27">
        <v>7269</v>
      </c>
      <c r="Y2900" s="27">
        <v>6147</v>
      </c>
      <c r="Z2900" s="27">
        <v>6080</v>
      </c>
      <c r="AA2900" s="27">
        <v>5155</v>
      </c>
      <c r="AB2900" s="27">
        <v>5009</v>
      </c>
      <c r="AC2900" s="27">
        <v>4961</v>
      </c>
      <c r="AD2900" s="27">
        <v>5264</v>
      </c>
      <c r="AE2900" s="27">
        <v>6970</v>
      </c>
      <c r="AF2900" s="27">
        <v>7676</v>
      </c>
      <c r="AG2900" s="27">
        <v>8537</v>
      </c>
      <c r="AH2900" s="27">
        <v>7763</v>
      </c>
      <c r="AI2900" s="27">
        <v>8319</v>
      </c>
      <c r="AJ2900" s="27">
        <v>7269</v>
      </c>
      <c r="AK2900" s="27">
        <v>6147</v>
      </c>
      <c r="AL2900" s="27">
        <v>6080</v>
      </c>
      <c r="AM2900" s="27">
        <v>5155</v>
      </c>
      <c r="AN2900" s="27">
        <v>5009</v>
      </c>
      <c r="AO2900" s="27">
        <v>565.49699999999996</v>
      </c>
      <c r="AP2900" s="27">
        <v>600.06399999999996</v>
      </c>
      <c r="AQ2900" s="27">
        <v>794.44299999999998</v>
      </c>
      <c r="AR2900" s="27">
        <v>874.93399999999997</v>
      </c>
      <c r="AS2900" s="27">
        <v>973.07100000000003</v>
      </c>
      <c r="AT2900" s="27">
        <v>884.928</v>
      </c>
      <c r="AU2900" s="27">
        <v>948.23699999999997</v>
      </c>
      <c r="AV2900" s="27">
        <v>828.601</v>
      </c>
      <c r="AW2900" s="27">
        <v>700.62400000000002</v>
      </c>
      <c r="AX2900" s="27">
        <v>692.98699999999997</v>
      </c>
      <c r="AY2900" s="27">
        <v>587.62599999999998</v>
      </c>
      <c r="AZ2900" s="27">
        <v>570.98800000000006</v>
      </c>
      <c r="BA2900" s="27">
        <v>79150</v>
      </c>
      <c r="BB2900" s="27">
        <v>79150</v>
      </c>
      <c r="BC2900" s="27">
        <v>9022</v>
      </c>
      <c r="BD2900" s="16">
        <v>2020</v>
      </c>
      <c r="BE2900" s="13" t="str">
        <f>VLOOKUP($A2900,'EIA-860 Solar Plants'!$C:AP,COLUMN(A2899)+2)</f>
        <v>34 South Capitol Street</v>
      </c>
      <c r="BF2900" s="13" t="str">
        <f>VLOOKUP($A2900,'EIA-860 Solar Plants'!$C:AQ,COLUMN(B2899)+2)</f>
        <v>Washington</v>
      </c>
      <c r="BG2900" s="13" t="str">
        <f>VLOOKUP($A2900,'EIA-860 Solar Plants'!$C:AS,COLUMN(C2899)+2)</f>
        <v>DC</v>
      </c>
      <c r="BH2900" s="13">
        <f>VLOOKUP($A2900,'EIA-860 Solar Plants'!$C:AT,COLUMN(D2899)+2)</f>
        <v>20373</v>
      </c>
      <c r="BI2900" s="13" t="str">
        <f>VLOOKUP($A2900,'EIA-860 Solar Plants'!$C:AU,COLUMN(E2899)+2)</f>
        <v>District of Columbia</v>
      </c>
      <c r="BJ2900" s="13">
        <f>VLOOKUP($A2900,'EIA-860 Solar Plants'!$C:AV,COLUMN(F2899)+2)</f>
        <v>38.852654999999999</v>
      </c>
      <c r="BK2900" s="13">
        <f>VLOOKUP($A2900,'EIA-860 Solar Plants'!$C:AW,COLUMN(G2899)+2)</f>
        <v>-77.009291000000005</v>
      </c>
      <c r="BL2900" s="13" t="str">
        <f>VLOOKUP($A2900,'EIA-860 Solar Plants'!$C:AX,COLUMN(H2899)+2)</f>
        <v>RFC</v>
      </c>
      <c r="BM2900" s="13" t="str">
        <f>VLOOKUP($A2900,'EIA-860 Solar Plants'!$C:AZ,COLUMN(I2899)+2)</f>
        <v>PJM</v>
      </c>
      <c r="BN2900" s="13" t="str">
        <f>VLOOKUP($A2900,'EIA-860 Solar Plants'!$C:BA,COLUMN(J2899)+2)</f>
        <v>PJM Interconnection, LLC</v>
      </c>
      <c r="BO2900" s="13" t="str">
        <f>VLOOKUP($A2900,'EIA-860 Solar Plants'!$C:BB,COLUMN(K2899)+2)</f>
        <v/>
      </c>
      <c r="BP2900" s="13">
        <f>VLOOKUP($A2900,'EIA-860 Solar Plants'!$C:BC,COLUMN(L2899)+2)</f>
        <v>22</v>
      </c>
      <c r="BQ2900" s="13" t="str">
        <f>VLOOKUP($A2900,'EIA-860 Solar Plants'!$C:BD,COLUMN(M2899)+2)</f>
        <v>NR</v>
      </c>
      <c r="BR2900" s="13">
        <f>VLOOKUP($A2900,'EIA-860 Solar Plants'!$C:BE,COLUMN(N2899)+2)</f>
        <v>2</v>
      </c>
      <c r="BS2900" s="13" t="str">
        <f>VLOOKUP($A2900,'EIA-860 Solar Plants'!$C:BF,COLUMN(O2899)+2)</f>
        <v>IPP Non-CHP</v>
      </c>
      <c r="BT2900" s="13" t="str">
        <f>VLOOKUP($A2900,'EIA-860 Solar Plants'!$C:BG,COLUMN(P2899)+2)</f>
        <v>N</v>
      </c>
      <c r="BU2900" s="13" t="str">
        <f>VLOOKUP($A2900,'EIA-860 Solar Plants'!$C:BH,COLUMN(Q2899)+2)</f>
        <v/>
      </c>
      <c r="BV2900" s="13" t="str">
        <f>VLOOKUP($A2900,'EIA-860 Solar Plants'!$C:BI,COLUMN(R2899)+2)</f>
        <v>Y</v>
      </c>
      <c r="BW2900" s="13" t="str">
        <f>VLOOKUP($A2900,'EIA-860 Solar Plants'!$C:BJ,COLUMN(S2899)+2)</f>
        <v>QF19-597-001, QF19-597-000</v>
      </c>
      <c r="BX2900" s="13" t="str">
        <f>VLOOKUP($A2900,'EIA-860 Solar Plants'!$C:BK,COLUMN(T2899)+2)</f>
        <v>N</v>
      </c>
      <c r="BY2900" s="13" t="str">
        <f>VLOOKUP($A2900,'EIA-860 Solar Plants'!$C:BL,COLUMN(U2899)+2)</f>
        <v/>
      </c>
      <c r="BZ2900" s="13" t="str">
        <f>VLOOKUP($A2900,'EIA-860 Solar Plants'!$C:BM,COLUMN(V2899)+2)</f>
        <v/>
      </c>
      <c r="CA2900" s="13" t="str">
        <f>VLOOKUP($A2900,'EIA-860 Solar Plants'!$C:BN,COLUMN(W2899)+2)</f>
        <v/>
      </c>
      <c r="CB2900" s="13" t="str">
        <f>VLOOKUP($A2900,'EIA-860 Solar Plants'!$C:BO,COLUMN(X2899)+2)</f>
        <v/>
      </c>
      <c r="CC2900" s="13" t="str">
        <f>VLOOKUP($A2900,'EIA-860 Solar Plants'!$C:BP,COLUMN(Y2899)+2)</f>
        <v>Potomac Electric Power Co</v>
      </c>
      <c r="CD2900" s="13">
        <f>VLOOKUP($A2900,'EIA-860 Solar Plants'!$C:BQ,COLUMN(Z2899)+2)</f>
        <v>15270</v>
      </c>
      <c r="CE2900" s="13" t="str">
        <f>VLOOKUP($A2900,'EIA-860 Solar Plants'!$C:BR,COLUMN(AA2899)+2)</f>
        <v>DC</v>
      </c>
      <c r="CF2900" s="13">
        <f>VLOOKUP($A2900,'EIA-860 Solar Plants'!$C:BS,COLUMN(AB2899)+2)</f>
        <v>0.48</v>
      </c>
      <c r="CG2900" s="13">
        <f>VLOOKUP($A2900,'EIA-860 Solar Plants'!$C:BT,COLUMN(AC2899)+2)</f>
        <v>13.2</v>
      </c>
      <c r="CH2900" s="13" t="str">
        <f>VLOOKUP($A2900,'EIA-860 Solar Plants'!$C:BU,COLUMN(AD2899)+2)</f>
        <v xml:space="preserve"> </v>
      </c>
      <c r="CI2900" s="13" t="str">
        <f>VLOOKUP($A2900,'EIA-860 Solar Plants'!$C:BV,COLUMN(AE2899)+2)</f>
        <v>N</v>
      </c>
      <c r="CJ2900" s="13" t="str">
        <f>VLOOKUP($A2900,'EIA-860 Solar Plants'!$C:BW,COLUMN(AF2899)+2)</f>
        <v/>
      </c>
      <c r="CK2900" s="13" t="str">
        <f>VLOOKUP($A2900,'EIA-860 Solar Plants'!$C:BX,COLUMN(AG2899)+2)</f>
        <v/>
      </c>
      <c r="CL2900" s="13" t="str">
        <f>VLOOKUP($A2900,'EIA-860 Solar Plants'!$C:BY,COLUMN(AH2899)+2)</f>
        <v/>
      </c>
      <c r="CM2900" s="13" t="str">
        <f>VLOOKUP($A2900,'EIA-860 Solar Plants'!$C:BZ,COLUMN(AI2899)+2)</f>
        <v/>
      </c>
      <c r="CN2900" s="13" t="str">
        <f>VLOOKUP($A2900,'EIA-860 Solar Plants'!$C:CA,COLUMN(AJ2899)+2)</f>
        <v/>
      </c>
      <c r="CO2900" s="13">
        <f>SUMIF('EIA-860 Generators'!D:D,'EIA-923 Plants'!A2900,'EIA-860 Generators'!N:N)</f>
        <v>5.9</v>
      </c>
      <c r="CP2900" s="13">
        <f>SUMIF('EIA-860 Generators'!D:D,'EIA-923 Plants'!A2900,'EIA-860 Generators'!O:O)</f>
        <v>5.9</v>
      </c>
      <c r="CQ2900" s="13">
        <f>SUMIF('EIA-860 Generators'!D:D,'EIA-923 Plants'!A2900,'EIA-860 Generators'!P:P)</f>
        <v>5.9</v>
      </c>
      <c r="CR2900" s="13">
        <f>SUMIF('EIA-860 Generators'!D:D,'EIA-923 Plants'!A2900,'EIA-860 Generators'!Q:Q)</f>
        <v>5.9</v>
      </c>
      <c r="CS2900" s="13">
        <f>SUMIF('EIA-860 Generators'!D:D,'EIA-923 Plants'!A2900,'EIA-860 Generators'!R:R)</f>
        <v>5.9</v>
      </c>
      <c r="CT2900" s="13">
        <f>SUMIF('EIA-860 Generators'!D:D,'EIA-923 Plants'!A2900,'EIA-860 Generators'!S:S)</f>
        <v>5.9</v>
      </c>
      <c r="CU2900" s="13">
        <f>AVERAGEIF('EIA-860 Generators'!D:D,'EIA-923 Plants'!A2900,'EIA-860 Generators'!T:T)</f>
        <v>1</v>
      </c>
      <c r="CV2900" s="13">
        <f>SUMIF('EIA-860 Generators'!D:D,'EIA-923 Plants'!A2900,'EIA-860 Generators'!T:T)</f>
        <v>1</v>
      </c>
    </row>
    <row r="2901" spans="1:100" x14ac:dyDescent="0.2">
      <c r="A2901" s="16">
        <v>62375</v>
      </c>
      <c r="B2901" s="14" t="s">
        <v>51</v>
      </c>
      <c r="C2901" s="14" t="s">
        <v>34325</v>
      </c>
      <c r="D2901" s="14" t="s">
        <v>34325</v>
      </c>
      <c r="E2901" s="16">
        <v>61911</v>
      </c>
      <c r="F2901" s="14" t="s">
        <v>1743</v>
      </c>
      <c r="G2901" s="14" t="s">
        <v>44037</v>
      </c>
      <c r="H2901" s="14" t="s">
        <v>60</v>
      </c>
      <c r="I2901" s="16">
        <v>22</v>
      </c>
      <c r="J2901" s="16">
        <v>2</v>
      </c>
      <c r="K2901" s="14" t="s">
        <v>44043</v>
      </c>
      <c r="L2901" s="14" t="s">
        <v>40991</v>
      </c>
      <c r="M2901" s="14" t="s">
        <v>44038</v>
      </c>
      <c r="N2901" s="14" t="s">
        <v>44038</v>
      </c>
      <c r="O2901" s="14" t="s">
        <v>61</v>
      </c>
      <c r="P2901" s="14" t="s">
        <v>44039</v>
      </c>
      <c r="Q2901" s="27">
        <v>133683</v>
      </c>
      <c r="R2901" s="27">
        <v>144079</v>
      </c>
      <c r="S2901" s="27">
        <v>191585</v>
      </c>
      <c r="T2901" s="27">
        <v>245179</v>
      </c>
      <c r="U2901" s="27">
        <v>282482</v>
      </c>
      <c r="V2901" s="27">
        <v>249276</v>
      </c>
      <c r="W2901" s="27">
        <v>260348</v>
      </c>
      <c r="X2901" s="27">
        <v>245232</v>
      </c>
      <c r="Y2901" s="27">
        <v>182856</v>
      </c>
      <c r="Z2901" s="27">
        <v>188190</v>
      </c>
      <c r="AA2901" s="27">
        <v>154177</v>
      </c>
      <c r="AB2901" s="27">
        <v>146649</v>
      </c>
      <c r="AC2901" s="27">
        <v>133683</v>
      </c>
      <c r="AD2901" s="27">
        <v>144079</v>
      </c>
      <c r="AE2901" s="27">
        <v>191585</v>
      </c>
      <c r="AF2901" s="27">
        <v>245179</v>
      </c>
      <c r="AG2901" s="27">
        <v>282482</v>
      </c>
      <c r="AH2901" s="27">
        <v>249276</v>
      </c>
      <c r="AI2901" s="27">
        <v>260348</v>
      </c>
      <c r="AJ2901" s="27">
        <v>245232</v>
      </c>
      <c r="AK2901" s="27">
        <v>182856</v>
      </c>
      <c r="AL2901" s="27">
        <v>188190</v>
      </c>
      <c r="AM2901" s="27">
        <v>154177</v>
      </c>
      <c r="AN2901" s="27">
        <v>146649</v>
      </c>
      <c r="AO2901" s="27">
        <v>15238</v>
      </c>
      <c r="AP2901" s="27">
        <v>16423</v>
      </c>
      <c r="AQ2901" s="27">
        <v>21838</v>
      </c>
      <c r="AR2901" s="27">
        <v>27947</v>
      </c>
      <c r="AS2901" s="27">
        <v>32199</v>
      </c>
      <c r="AT2901" s="27">
        <v>28414</v>
      </c>
      <c r="AU2901" s="27">
        <v>29676</v>
      </c>
      <c r="AV2901" s="27">
        <v>27953</v>
      </c>
      <c r="AW2901" s="27">
        <v>20843</v>
      </c>
      <c r="AX2901" s="27">
        <v>21451</v>
      </c>
      <c r="AY2901" s="27">
        <v>17574</v>
      </c>
      <c r="AZ2901" s="27">
        <v>16716</v>
      </c>
      <c r="BA2901" s="27">
        <v>2423736</v>
      </c>
      <c r="BB2901" s="27">
        <v>2423736</v>
      </c>
      <c r="BC2901" s="27">
        <v>276272</v>
      </c>
      <c r="BD2901" s="16">
        <v>2020</v>
      </c>
      <c r="BE2901" s="13" t="str">
        <f>VLOOKUP($A2901,'EIA-860 Solar Plants'!$C:AP,COLUMN(A2900)+2)</f>
        <v>Moultrie Rd</v>
      </c>
      <c r="BF2901" s="13" t="str">
        <f>VLOOKUP($A2901,'EIA-860 Solar Plants'!$C:AQ,COLUMN(B2900)+2)</f>
        <v>Albany</v>
      </c>
      <c r="BG2901" s="13" t="str">
        <f>VLOOKUP($A2901,'EIA-860 Solar Plants'!$C:AS,COLUMN(C2900)+2)</f>
        <v>GA</v>
      </c>
      <c r="BH2901" s="13">
        <f>VLOOKUP($A2901,'EIA-860 Solar Plants'!$C:AT,COLUMN(D2900)+2)</f>
        <v>31703</v>
      </c>
      <c r="BI2901" s="13" t="str">
        <f>VLOOKUP($A2901,'EIA-860 Solar Plants'!$C:AU,COLUMN(E2900)+2)</f>
        <v>Dougherty</v>
      </c>
      <c r="BJ2901" s="13">
        <f>VLOOKUP($A2901,'EIA-860 Solar Plants'!$C:AV,COLUMN(F2900)+2)</f>
        <v>31.512003</v>
      </c>
      <c r="BK2901" s="13">
        <f>VLOOKUP($A2901,'EIA-860 Solar Plants'!$C:AW,COLUMN(G2900)+2)</f>
        <v>-84.044499000000002</v>
      </c>
      <c r="BL2901" s="13" t="str">
        <f>VLOOKUP($A2901,'EIA-860 Solar Plants'!$C:AX,COLUMN(H2900)+2)</f>
        <v>SERC</v>
      </c>
      <c r="BM2901" s="13" t="str">
        <f>VLOOKUP($A2901,'EIA-860 Solar Plants'!$C:AZ,COLUMN(I2900)+2)</f>
        <v>SOCO</v>
      </c>
      <c r="BN2901" s="13" t="str">
        <f>VLOOKUP($A2901,'EIA-860 Solar Plants'!$C:BA,COLUMN(J2900)+2)</f>
        <v>Southern Company Services, Inc. - Trans</v>
      </c>
      <c r="BO2901" s="13" t="str">
        <f>VLOOKUP($A2901,'EIA-860 Solar Plants'!$C:BB,COLUMN(K2900)+2)</f>
        <v/>
      </c>
      <c r="BP2901" s="13">
        <f>VLOOKUP($A2901,'EIA-860 Solar Plants'!$C:BC,COLUMN(L2900)+2)</f>
        <v>22</v>
      </c>
      <c r="BQ2901" s="13" t="str">
        <f>VLOOKUP($A2901,'EIA-860 Solar Plants'!$C:BD,COLUMN(M2900)+2)</f>
        <v>NR</v>
      </c>
      <c r="BR2901" s="13">
        <f>VLOOKUP($A2901,'EIA-860 Solar Plants'!$C:BE,COLUMN(N2900)+2)</f>
        <v>2</v>
      </c>
      <c r="BS2901" s="13" t="str">
        <f>VLOOKUP($A2901,'EIA-860 Solar Plants'!$C:BF,COLUMN(O2900)+2)</f>
        <v>IPP Non-CHP</v>
      </c>
      <c r="BT2901" s="13" t="str">
        <f>VLOOKUP($A2901,'EIA-860 Solar Plants'!$C:BG,COLUMN(P2900)+2)</f>
        <v>N</v>
      </c>
      <c r="BU2901" s="13" t="str">
        <f>VLOOKUP($A2901,'EIA-860 Solar Plants'!$C:BH,COLUMN(Q2900)+2)</f>
        <v/>
      </c>
      <c r="BV2901" s="13" t="str">
        <f>VLOOKUP($A2901,'EIA-860 Solar Plants'!$C:BI,COLUMN(R2900)+2)</f>
        <v>N</v>
      </c>
      <c r="BW2901" s="13" t="str">
        <f>VLOOKUP($A2901,'EIA-860 Solar Plants'!$C:BJ,COLUMN(S2900)+2)</f>
        <v/>
      </c>
      <c r="BX2901" s="13" t="str">
        <f>VLOOKUP($A2901,'EIA-860 Solar Plants'!$C:BK,COLUMN(T2900)+2)</f>
        <v>N</v>
      </c>
      <c r="BY2901" s="13" t="str">
        <f>VLOOKUP($A2901,'EIA-860 Solar Plants'!$C:BL,COLUMN(U2900)+2)</f>
        <v/>
      </c>
      <c r="BZ2901" s="13" t="str">
        <f>VLOOKUP($A2901,'EIA-860 Solar Plants'!$C:BM,COLUMN(V2900)+2)</f>
        <v/>
      </c>
      <c r="CA2901" s="13" t="str">
        <f>VLOOKUP($A2901,'EIA-860 Solar Plants'!$C:BN,COLUMN(W2900)+2)</f>
        <v/>
      </c>
      <c r="CB2901" s="13" t="str">
        <f>VLOOKUP($A2901,'EIA-860 Solar Plants'!$C:BO,COLUMN(X2900)+2)</f>
        <v/>
      </c>
      <c r="CC2901" s="13" t="str">
        <f>VLOOKUP($A2901,'EIA-860 Solar Plants'!$C:BP,COLUMN(Y2900)+2)</f>
        <v>Georgia Transmission Corp</v>
      </c>
      <c r="CD2901" s="13">
        <f>VLOOKUP($A2901,'EIA-860 Solar Plants'!$C:BQ,COLUMN(Z2900)+2)</f>
        <v>7197</v>
      </c>
      <c r="CE2901" s="13" t="str">
        <f>VLOOKUP($A2901,'EIA-860 Solar Plants'!$C:BR,COLUMN(AA2900)+2)</f>
        <v/>
      </c>
      <c r="CF2901" s="13">
        <f>VLOOKUP($A2901,'EIA-860 Solar Plants'!$C:BS,COLUMN(AB2900)+2)</f>
        <v>115</v>
      </c>
      <c r="CG2901" s="13" t="str">
        <f>VLOOKUP($A2901,'EIA-860 Solar Plants'!$C:BT,COLUMN(AC2900)+2)</f>
        <v xml:space="preserve"> </v>
      </c>
      <c r="CH2901" s="13" t="str">
        <f>VLOOKUP($A2901,'EIA-860 Solar Plants'!$C:BU,COLUMN(AD2900)+2)</f>
        <v xml:space="preserve"> </v>
      </c>
      <c r="CI2901" s="13" t="str">
        <f>VLOOKUP($A2901,'EIA-860 Solar Plants'!$C:BV,COLUMN(AE2900)+2)</f>
        <v>N</v>
      </c>
      <c r="CJ2901" s="13" t="str">
        <f>VLOOKUP($A2901,'EIA-860 Solar Plants'!$C:BW,COLUMN(AF2900)+2)</f>
        <v/>
      </c>
      <c r="CK2901" s="13" t="str">
        <f>VLOOKUP($A2901,'EIA-860 Solar Plants'!$C:BX,COLUMN(AG2900)+2)</f>
        <v/>
      </c>
      <c r="CL2901" s="13" t="str">
        <f>VLOOKUP($A2901,'EIA-860 Solar Plants'!$C:BY,COLUMN(AH2900)+2)</f>
        <v/>
      </c>
      <c r="CM2901" s="13" t="str">
        <f>VLOOKUP($A2901,'EIA-860 Solar Plants'!$C:BZ,COLUMN(AI2900)+2)</f>
        <v/>
      </c>
      <c r="CN2901" s="13" t="str">
        <f>VLOOKUP($A2901,'EIA-860 Solar Plants'!$C:CA,COLUMN(AJ2900)+2)</f>
        <v/>
      </c>
      <c r="CO2901" s="13">
        <f>SUMIF('EIA-860 Generators'!D:D,'EIA-923 Plants'!A2901,'EIA-860 Generators'!N:N)</f>
        <v>120</v>
      </c>
      <c r="CP2901" s="13">
        <f>SUMIF('EIA-860 Generators'!D:D,'EIA-923 Plants'!A2901,'EIA-860 Generators'!O:O)</f>
        <v>120</v>
      </c>
      <c r="CQ2901" s="13">
        <f>SUMIF('EIA-860 Generators'!D:D,'EIA-923 Plants'!A2901,'EIA-860 Generators'!P:P)</f>
        <v>120</v>
      </c>
      <c r="CR2901" s="13">
        <f>SUMIF('EIA-860 Generators'!D:D,'EIA-923 Plants'!A2901,'EIA-860 Generators'!Q:Q)</f>
        <v>120</v>
      </c>
      <c r="CS2901" s="13">
        <f>SUMIF('EIA-860 Generators'!D:D,'EIA-923 Plants'!A2901,'EIA-860 Generators'!R:R)</f>
        <v>120</v>
      </c>
      <c r="CT2901" s="13">
        <f>SUMIF('EIA-860 Generators'!D:D,'EIA-923 Plants'!A2901,'EIA-860 Generators'!S:S)</f>
        <v>120</v>
      </c>
      <c r="CU2901" s="13">
        <f>AVERAGEIF('EIA-860 Generators'!D:D,'EIA-923 Plants'!A2901,'EIA-860 Generators'!T:T)</f>
        <v>12</v>
      </c>
      <c r="CV2901" s="13">
        <f>SUMIF('EIA-860 Generators'!D:D,'EIA-923 Plants'!A2901,'EIA-860 Generators'!T:T)</f>
        <v>12</v>
      </c>
    </row>
    <row r="2902" spans="1:100" x14ac:dyDescent="0.2">
      <c r="A2902" s="16">
        <v>62376</v>
      </c>
      <c r="B2902" s="14" t="s">
        <v>51</v>
      </c>
      <c r="C2902" s="14" t="s">
        <v>34328</v>
      </c>
      <c r="D2902" s="14" t="s">
        <v>34327</v>
      </c>
      <c r="E2902" s="16">
        <v>61912</v>
      </c>
      <c r="F2902" s="14" t="s">
        <v>1265</v>
      </c>
      <c r="G2902" s="14" t="s">
        <v>44046</v>
      </c>
      <c r="H2902" s="14" t="s">
        <v>93</v>
      </c>
      <c r="I2902" s="16">
        <v>22</v>
      </c>
      <c r="J2902" s="16">
        <v>2</v>
      </c>
      <c r="K2902" s="14" t="s">
        <v>44043</v>
      </c>
      <c r="L2902" s="14" t="s">
        <v>40991</v>
      </c>
      <c r="M2902" s="14" t="s">
        <v>44038</v>
      </c>
      <c r="N2902" s="14" t="s">
        <v>44038</v>
      </c>
      <c r="O2902" s="14" t="s">
        <v>314</v>
      </c>
      <c r="P2902" s="14" t="s">
        <v>44039</v>
      </c>
      <c r="Q2902" s="27">
        <v>40075</v>
      </c>
      <c r="R2902" s="27">
        <v>45953</v>
      </c>
      <c r="S2902" s="27">
        <v>66403</v>
      </c>
      <c r="T2902" s="27">
        <v>71833</v>
      </c>
      <c r="U2902" s="27">
        <v>85528</v>
      </c>
      <c r="V2902" s="27">
        <v>81229</v>
      </c>
      <c r="W2902" s="27">
        <v>83528</v>
      </c>
      <c r="X2902" s="27">
        <v>71368</v>
      </c>
      <c r="Y2902" s="27">
        <v>70395</v>
      </c>
      <c r="Z2902" s="27">
        <v>55814</v>
      </c>
      <c r="AA2902" s="27">
        <v>49287</v>
      </c>
      <c r="AB2902" s="27">
        <v>36531</v>
      </c>
      <c r="AC2902" s="27">
        <v>40075</v>
      </c>
      <c r="AD2902" s="27">
        <v>45953</v>
      </c>
      <c r="AE2902" s="27">
        <v>66403</v>
      </c>
      <c r="AF2902" s="27">
        <v>71833</v>
      </c>
      <c r="AG2902" s="27">
        <v>85528</v>
      </c>
      <c r="AH2902" s="27">
        <v>81229</v>
      </c>
      <c r="AI2902" s="27">
        <v>83528</v>
      </c>
      <c r="AJ2902" s="27">
        <v>71368</v>
      </c>
      <c r="AK2902" s="27">
        <v>70395</v>
      </c>
      <c r="AL2902" s="27">
        <v>55814</v>
      </c>
      <c r="AM2902" s="27">
        <v>49287</v>
      </c>
      <c r="AN2902" s="27">
        <v>36531</v>
      </c>
      <c r="AO2902" s="27">
        <v>4568</v>
      </c>
      <c r="AP2902" s="27">
        <v>5238</v>
      </c>
      <c r="AQ2902" s="27">
        <v>7569</v>
      </c>
      <c r="AR2902" s="27">
        <v>8188</v>
      </c>
      <c r="AS2902" s="27">
        <v>9749</v>
      </c>
      <c r="AT2902" s="27">
        <v>9259</v>
      </c>
      <c r="AU2902" s="27">
        <v>9521</v>
      </c>
      <c r="AV2902" s="27">
        <v>8135</v>
      </c>
      <c r="AW2902" s="27">
        <v>8024</v>
      </c>
      <c r="AX2902" s="27">
        <v>6362</v>
      </c>
      <c r="AY2902" s="27">
        <v>5618</v>
      </c>
      <c r="AZ2902" s="27">
        <v>4164</v>
      </c>
      <c r="BA2902" s="27">
        <v>757944</v>
      </c>
      <c r="BB2902" s="27">
        <v>757944</v>
      </c>
      <c r="BC2902" s="27">
        <v>86395</v>
      </c>
      <c r="BD2902" s="16">
        <v>2020</v>
      </c>
      <c r="BE2902" s="13" t="str">
        <f>VLOOKUP($A2902,'EIA-860 Solar Plants'!$C:AP,COLUMN(A2901)+2)</f>
        <v>31275 Washington Road</v>
      </c>
      <c r="BF2902" s="13" t="str">
        <f>VLOOKUP($A2902,'EIA-860 Solar Plants'!$C:AQ,COLUMN(B2901)+2)</f>
        <v>Calhan</v>
      </c>
      <c r="BG2902" s="13" t="str">
        <f>VLOOKUP($A2902,'EIA-860 Solar Plants'!$C:AS,COLUMN(C2901)+2)</f>
        <v>CO</v>
      </c>
      <c r="BH2902" s="13">
        <f>VLOOKUP($A2902,'EIA-860 Solar Plants'!$C:AT,COLUMN(D2901)+2)</f>
        <v>80808</v>
      </c>
      <c r="BI2902" s="13" t="str">
        <f>VLOOKUP($A2902,'EIA-860 Solar Plants'!$C:AU,COLUMN(E2901)+2)</f>
        <v>El Paso</v>
      </c>
      <c r="BJ2902" s="13">
        <f>VLOOKUP($A2902,'EIA-860 Solar Plants'!$C:AV,COLUMN(F2901)+2)</f>
        <v>38.977758999999999</v>
      </c>
      <c r="BK2902" s="13">
        <f>VLOOKUP($A2902,'EIA-860 Solar Plants'!$C:AW,COLUMN(G2901)+2)</f>
        <v>-104.25271499999999</v>
      </c>
      <c r="BL2902" s="13" t="str">
        <f>VLOOKUP($A2902,'EIA-860 Solar Plants'!$C:AX,COLUMN(H2901)+2)</f>
        <v>WECC</v>
      </c>
      <c r="BM2902" s="13" t="str">
        <f>VLOOKUP($A2902,'EIA-860 Solar Plants'!$C:AZ,COLUMN(I2901)+2)</f>
        <v>WACM</v>
      </c>
      <c r="BN2902" s="13" t="str">
        <f>VLOOKUP($A2902,'EIA-860 Solar Plants'!$C:BA,COLUMN(J2901)+2)</f>
        <v>Western Area Power Administration - Rocky Mountain Region</v>
      </c>
      <c r="BO2902" s="13" t="str">
        <f>VLOOKUP($A2902,'EIA-860 Solar Plants'!$C:BB,COLUMN(K2901)+2)</f>
        <v/>
      </c>
      <c r="BP2902" s="13">
        <f>VLOOKUP($A2902,'EIA-860 Solar Plants'!$C:BC,COLUMN(L2901)+2)</f>
        <v>22</v>
      </c>
      <c r="BQ2902" s="13" t="str">
        <f>VLOOKUP($A2902,'EIA-860 Solar Plants'!$C:BD,COLUMN(M2901)+2)</f>
        <v>NR</v>
      </c>
      <c r="BR2902" s="13">
        <f>VLOOKUP($A2902,'EIA-860 Solar Plants'!$C:BE,COLUMN(N2901)+2)</f>
        <v>2</v>
      </c>
      <c r="BS2902" s="13" t="str">
        <f>VLOOKUP($A2902,'EIA-860 Solar Plants'!$C:BF,COLUMN(O2901)+2)</f>
        <v>IPP Non-CHP</v>
      </c>
      <c r="BT2902" s="13" t="str">
        <f>VLOOKUP($A2902,'EIA-860 Solar Plants'!$C:BG,COLUMN(P2901)+2)</f>
        <v>N</v>
      </c>
      <c r="BU2902" s="13" t="str">
        <f>VLOOKUP($A2902,'EIA-860 Solar Plants'!$C:BH,COLUMN(Q2901)+2)</f>
        <v/>
      </c>
      <c r="BV2902" s="13" t="str">
        <f>VLOOKUP($A2902,'EIA-860 Solar Plants'!$C:BI,COLUMN(R2901)+2)</f>
        <v>N</v>
      </c>
      <c r="BW2902" s="13" t="str">
        <f>VLOOKUP($A2902,'EIA-860 Solar Plants'!$C:BJ,COLUMN(S2901)+2)</f>
        <v/>
      </c>
      <c r="BX2902" s="13" t="str">
        <f>VLOOKUP($A2902,'EIA-860 Solar Plants'!$C:BK,COLUMN(T2901)+2)</f>
        <v>N</v>
      </c>
      <c r="BY2902" s="13" t="str">
        <f>VLOOKUP($A2902,'EIA-860 Solar Plants'!$C:BL,COLUMN(U2901)+2)</f>
        <v/>
      </c>
      <c r="BZ2902" s="13" t="str">
        <f>VLOOKUP($A2902,'EIA-860 Solar Plants'!$C:BM,COLUMN(V2901)+2)</f>
        <v/>
      </c>
      <c r="CA2902" s="13" t="str">
        <f>VLOOKUP($A2902,'EIA-860 Solar Plants'!$C:BN,COLUMN(W2901)+2)</f>
        <v/>
      </c>
      <c r="CB2902" s="13" t="str">
        <f>VLOOKUP($A2902,'EIA-860 Solar Plants'!$C:BO,COLUMN(X2901)+2)</f>
        <v/>
      </c>
      <c r="CC2902" s="13" t="str">
        <f>VLOOKUP($A2902,'EIA-860 Solar Plants'!$C:BP,COLUMN(Y2901)+2)</f>
        <v>Public Service Co of Colorado</v>
      </c>
      <c r="CD2902" s="13">
        <f>VLOOKUP($A2902,'EIA-860 Solar Plants'!$C:BQ,COLUMN(Z2901)+2)</f>
        <v>15466</v>
      </c>
      <c r="CE2902" s="13" t="str">
        <f>VLOOKUP($A2902,'EIA-860 Solar Plants'!$C:BR,COLUMN(AA2901)+2)</f>
        <v>CO</v>
      </c>
      <c r="CF2902" s="13">
        <f>VLOOKUP($A2902,'EIA-860 Solar Plants'!$C:BS,COLUMN(AB2901)+2)</f>
        <v>34.5</v>
      </c>
      <c r="CG2902" s="13" t="str">
        <f>VLOOKUP($A2902,'EIA-860 Solar Plants'!$C:BT,COLUMN(AC2901)+2)</f>
        <v xml:space="preserve"> </v>
      </c>
      <c r="CH2902" s="13" t="str">
        <f>VLOOKUP($A2902,'EIA-860 Solar Plants'!$C:BU,COLUMN(AD2901)+2)</f>
        <v xml:space="preserve"> </v>
      </c>
      <c r="CI2902" s="13" t="str">
        <f>VLOOKUP($A2902,'EIA-860 Solar Plants'!$C:BV,COLUMN(AE2901)+2)</f>
        <v>N</v>
      </c>
      <c r="CJ2902" s="13" t="str">
        <f>VLOOKUP($A2902,'EIA-860 Solar Plants'!$C:BW,COLUMN(AF2901)+2)</f>
        <v/>
      </c>
      <c r="CK2902" s="13" t="str">
        <f>VLOOKUP($A2902,'EIA-860 Solar Plants'!$C:BX,COLUMN(AG2901)+2)</f>
        <v/>
      </c>
      <c r="CL2902" s="13" t="str">
        <f>VLOOKUP($A2902,'EIA-860 Solar Plants'!$C:BY,COLUMN(AH2901)+2)</f>
        <v/>
      </c>
      <c r="CM2902" s="13" t="str">
        <f>VLOOKUP($A2902,'EIA-860 Solar Plants'!$C:BZ,COLUMN(AI2901)+2)</f>
        <v/>
      </c>
      <c r="CN2902" s="13" t="str">
        <f>VLOOKUP($A2902,'EIA-860 Solar Plants'!$C:CA,COLUMN(AJ2901)+2)</f>
        <v/>
      </c>
      <c r="CO2902" s="13">
        <f>SUMIF('EIA-860 Generators'!D:D,'EIA-923 Plants'!A2902,'EIA-860 Generators'!N:N)</f>
        <v>35</v>
      </c>
      <c r="CP2902" s="13">
        <f>SUMIF('EIA-860 Generators'!D:D,'EIA-923 Plants'!A2902,'EIA-860 Generators'!O:O)</f>
        <v>35</v>
      </c>
      <c r="CQ2902" s="13">
        <f>SUMIF('EIA-860 Generators'!D:D,'EIA-923 Plants'!A2902,'EIA-860 Generators'!P:P)</f>
        <v>35</v>
      </c>
      <c r="CR2902" s="13">
        <f>SUMIF('EIA-860 Generators'!D:D,'EIA-923 Plants'!A2902,'EIA-860 Generators'!Q:Q)</f>
        <v>35</v>
      </c>
      <c r="CS2902" s="13">
        <f>SUMIF('EIA-860 Generators'!D:D,'EIA-923 Plants'!A2902,'EIA-860 Generators'!R:R)</f>
        <v>35</v>
      </c>
      <c r="CT2902" s="13">
        <f>SUMIF('EIA-860 Generators'!D:D,'EIA-923 Plants'!A2902,'EIA-860 Generators'!S:S)</f>
        <v>35</v>
      </c>
      <c r="CU2902" s="13">
        <f>AVERAGEIF('EIA-860 Generators'!D:D,'EIA-923 Plants'!A2902,'EIA-860 Generators'!T:T)</f>
        <v>11</v>
      </c>
      <c r="CV2902" s="13">
        <f>SUMIF('EIA-860 Generators'!D:D,'EIA-923 Plants'!A2902,'EIA-860 Generators'!T:T)</f>
        <v>11</v>
      </c>
    </row>
    <row r="2903" spans="1:100" x14ac:dyDescent="0.2">
      <c r="A2903" s="16">
        <v>62377</v>
      </c>
      <c r="B2903" s="14" t="s">
        <v>51</v>
      </c>
      <c r="C2903" s="14" t="s">
        <v>34330</v>
      </c>
      <c r="D2903" s="14" t="s">
        <v>1739</v>
      </c>
      <c r="E2903" s="16">
        <v>7140</v>
      </c>
      <c r="F2903" s="14" t="s">
        <v>1743</v>
      </c>
      <c r="G2903" s="14" t="s">
        <v>44037</v>
      </c>
      <c r="H2903" s="14" t="s">
        <v>60</v>
      </c>
      <c r="I2903" s="16">
        <v>22</v>
      </c>
      <c r="J2903" s="16">
        <v>1</v>
      </c>
      <c r="K2903" s="14" t="s">
        <v>65</v>
      </c>
      <c r="L2903" s="14" t="s">
        <v>40991</v>
      </c>
      <c r="M2903" s="14" t="s">
        <v>44038</v>
      </c>
      <c r="N2903" s="14" t="s">
        <v>44038</v>
      </c>
      <c r="O2903" s="14" t="s">
        <v>61</v>
      </c>
      <c r="P2903" s="14" t="s">
        <v>44039</v>
      </c>
      <c r="Q2903" s="27" t="s">
        <v>44048</v>
      </c>
      <c r="R2903" s="27" t="s">
        <v>44048</v>
      </c>
      <c r="S2903" s="27" t="s">
        <v>44048</v>
      </c>
      <c r="T2903" s="27" t="s">
        <v>44048</v>
      </c>
      <c r="U2903" s="27" t="s">
        <v>44048</v>
      </c>
      <c r="V2903" s="27">
        <v>64043</v>
      </c>
      <c r="W2903" s="27">
        <v>79852</v>
      </c>
      <c r="X2903" s="27">
        <v>78843</v>
      </c>
      <c r="Y2903" s="27">
        <v>64411</v>
      </c>
      <c r="Z2903" s="27">
        <v>65420</v>
      </c>
      <c r="AA2903" s="27">
        <v>58551</v>
      </c>
      <c r="AB2903" s="27">
        <v>55945</v>
      </c>
      <c r="AC2903" s="27" t="s">
        <v>44048</v>
      </c>
      <c r="AD2903" s="27" t="s">
        <v>44048</v>
      </c>
      <c r="AE2903" s="27" t="s">
        <v>44048</v>
      </c>
      <c r="AF2903" s="27" t="s">
        <v>44048</v>
      </c>
      <c r="AG2903" s="27" t="s">
        <v>44048</v>
      </c>
      <c r="AH2903" s="27">
        <v>64043</v>
      </c>
      <c r="AI2903" s="27">
        <v>79852</v>
      </c>
      <c r="AJ2903" s="27">
        <v>78843</v>
      </c>
      <c r="AK2903" s="27">
        <v>64411</v>
      </c>
      <c r="AL2903" s="27">
        <v>65420</v>
      </c>
      <c r="AM2903" s="27">
        <v>58551</v>
      </c>
      <c r="AN2903" s="27">
        <v>55945</v>
      </c>
      <c r="AO2903" s="27" t="s">
        <v>44048</v>
      </c>
      <c r="AP2903" s="27" t="s">
        <v>44048</v>
      </c>
      <c r="AQ2903" s="27" t="s">
        <v>44048</v>
      </c>
      <c r="AR2903" s="27" t="s">
        <v>44048</v>
      </c>
      <c r="AS2903" s="27" t="s">
        <v>44048</v>
      </c>
      <c r="AT2903" s="27">
        <v>7300</v>
      </c>
      <c r="AU2903" s="27">
        <v>9102</v>
      </c>
      <c r="AV2903" s="27">
        <v>8987</v>
      </c>
      <c r="AW2903" s="27">
        <v>7342</v>
      </c>
      <c r="AX2903" s="27">
        <v>7457</v>
      </c>
      <c r="AY2903" s="27">
        <v>6674</v>
      </c>
      <c r="AZ2903" s="27">
        <v>6377</v>
      </c>
      <c r="BA2903" s="27">
        <v>467065</v>
      </c>
      <c r="BB2903" s="27">
        <v>467065</v>
      </c>
      <c r="BC2903" s="27">
        <v>53239</v>
      </c>
      <c r="BD2903" s="16">
        <v>2020</v>
      </c>
      <c r="BE2903" s="13" t="str">
        <f>VLOOKUP($A2903,'EIA-860 Solar Plants'!$C:AP,COLUMN(A2902)+2)</f>
        <v>4708 Roberts Rd</v>
      </c>
      <c r="BF2903" s="13" t="str">
        <f>VLOOKUP($A2903,'EIA-860 Solar Plants'!$C:AQ,COLUMN(B2902)+2)</f>
        <v>Valdosta</v>
      </c>
      <c r="BG2903" s="13" t="str">
        <f>VLOOKUP($A2903,'EIA-860 Solar Plants'!$C:AS,COLUMN(C2902)+2)</f>
        <v>GA</v>
      </c>
      <c r="BH2903" s="13">
        <f>VLOOKUP($A2903,'EIA-860 Solar Plants'!$C:AT,COLUMN(D2902)+2)</f>
        <v>31605</v>
      </c>
      <c r="BI2903" s="13" t="str">
        <f>VLOOKUP($A2903,'EIA-860 Solar Plants'!$C:AU,COLUMN(E2902)+2)</f>
        <v>Lowndes</v>
      </c>
      <c r="BJ2903" s="13">
        <f>VLOOKUP($A2903,'EIA-860 Solar Plants'!$C:AV,COLUMN(F2902)+2)</f>
        <v>30.9574</v>
      </c>
      <c r="BK2903" s="13">
        <f>VLOOKUP($A2903,'EIA-860 Solar Plants'!$C:AW,COLUMN(G2902)+2)</f>
        <v>-83.222899999999996</v>
      </c>
      <c r="BL2903" s="13" t="str">
        <f>VLOOKUP($A2903,'EIA-860 Solar Plants'!$C:AX,COLUMN(H2902)+2)</f>
        <v>SERC</v>
      </c>
      <c r="BM2903" s="13" t="str">
        <f>VLOOKUP($A2903,'EIA-860 Solar Plants'!$C:AZ,COLUMN(I2902)+2)</f>
        <v>SOCO</v>
      </c>
      <c r="BN2903" s="13" t="str">
        <f>VLOOKUP($A2903,'EIA-860 Solar Plants'!$C:BA,COLUMN(J2902)+2)</f>
        <v>Southern Company Services, Inc. - Trans</v>
      </c>
      <c r="BO2903" s="13" t="str">
        <f>VLOOKUP($A2903,'EIA-860 Solar Plants'!$C:BB,COLUMN(K2902)+2)</f>
        <v/>
      </c>
      <c r="BP2903" s="13">
        <f>VLOOKUP($A2903,'EIA-860 Solar Plants'!$C:BC,COLUMN(L2902)+2)</f>
        <v>22</v>
      </c>
      <c r="BQ2903" s="13" t="str">
        <f>VLOOKUP($A2903,'EIA-860 Solar Plants'!$C:BD,COLUMN(M2902)+2)</f>
        <v>RE</v>
      </c>
      <c r="BR2903" s="13">
        <f>VLOOKUP($A2903,'EIA-860 Solar Plants'!$C:BE,COLUMN(N2902)+2)</f>
        <v>1</v>
      </c>
      <c r="BS2903" s="13" t="str">
        <f>VLOOKUP($A2903,'EIA-860 Solar Plants'!$C:BF,COLUMN(O2902)+2)</f>
        <v>Electric Utility</v>
      </c>
      <c r="BT2903" s="13" t="str">
        <f>VLOOKUP($A2903,'EIA-860 Solar Plants'!$C:BG,COLUMN(P2902)+2)</f>
        <v>N</v>
      </c>
      <c r="BU2903" s="13" t="str">
        <f>VLOOKUP($A2903,'EIA-860 Solar Plants'!$C:BH,COLUMN(Q2902)+2)</f>
        <v/>
      </c>
      <c r="BV2903" s="13" t="str">
        <f>VLOOKUP($A2903,'EIA-860 Solar Plants'!$C:BI,COLUMN(R2902)+2)</f>
        <v>N</v>
      </c>
      <c r="BW2903" s="13" t="str">
        <f>VLOOKUP($A2903,'EIA-860 Solar Plants'!$C:BJ,COLUMN(S2902)+2)</f>
        <v/>
      </c>
      <c r="BX2903" s="13" t="str">
        <f>VLOOKUP($A2903,'EIA-860 Solar Plants'!$C:BK,COLUMN(T2902)+2)</f>
        <v>N</v>
      </c>
      <c r="BY2903" s="13" t="str">
        <f>VLOOKUP($A2903,'EIA-860 Solar Plants'!$C:BL,COLUMN(U2902)+2)</f>
        <v/>
      </c>
      <c r="BZ2903" s="13" t="str">
        <f>VLOOKUP($A2903,'EIA-860 Solar Plants'!$C:BM,COLUMN(V2902)+2)</f>
        <v/>
      </c>
      <c r="CA2903" s="13" t="str">
        <f>VLOOKUP($A2903,'EIA-860 Solar Plants'!$C:BN,COLUMN(W2902)+2)</f>
        <v/>
      </c>
      <c r="CB2903" s="13" t="str">
        <f>VLOOKUP($A2903,'EIA-860 Solar Plants'!$C:BO,COLUMN(X2902)+2)</f>
        <v/>
      </c>
      <c r="CC2903" s="13" t="str">
        <f>VLOOKUP($A2903,'EIA-860 Solar Plants'!$C:BP,COLUMN(Y2902)+2)</f>
        <v>Georgia Power Co</v>
      </c>
      <c r="CD2903" s="13">
        <f>VLOOKUP($A2903,'EIA-860 Solar Plants'!$C:BQ,COLUMN(Z2902)+2)</f>
        <v>7140</v>
      </c>
      <c r="CE2903" s="13" t="str">
        <f>VLOOKUP($A2903,'EIA-860 Solar Plants'!$C:BR,COLUMN(AA2902)+2)</f>
        <v>GA</v>
      </c>
      <c r="CF2903" s="13">
        <f>VLOOKUP($A2903,'EIA-860 Solar Plants'!$C:BS,COLUMN(AB2902)+2)</f>
        <v>115</v>
      </c>
      <c r="CG2903" s="13" t="str">
        <f>VLOOKUP($A2903,'EIA-860 Solar Plants'!$C:BT,COLUMN(AC2902)+2)</f>
        <v xml:space="preserve"> </v>
      </c>
      <c r="CH2903" s="13" t="str">
        <f>VLOOKUP($A2903,'EIA-860 Solar Plants'!$C:BU,COLUMN(AD2902)+2)</f>
        <v xml:space="preserve"> </v>
      </c>
      <c r="CI2903" s="13" t="str">
        <f>VLOOKUP($A2903,'EIA-860 Solar Plants'!$C:BV,COLUMN(AE2902)+2)</f>
        <v>N</v>
      </c>
      <c r="CJ2903" s="13" t="str">
        <f>VLOOKUP($A2903,'EIA-860 Solar Plants'!$C:BW,COLUMN(AF2902)+2)</f>
        <v/>
      </c>
      <c r="CK2903" s="13" t="str">
        <f>VLOOKUP($A2903,'EIA-860 Solar Plants'!$C:BX,COLUMN(AG2902)+2)</f>
        <v/>
      </c>
      <c r="CL2903" s="13" t="str">
        <f>VLOOKUP($A2903,'EIA-860 Solar Plants'!$C:BY,COLUMN(AH2902)+2)</f>
        <v/>
      </c>
      <c r="CM2903" s="13" t="str">
        <f>VLOOKUP($A2903,'EIA-860 Solar Plants'!$C:BZ,COLUMN(AI2902)+2)</f>
        <v/>
      </c>
      <c r="CN2903" s="13" t="str">
        <f>VLOOKUP($A2903,'EIA-860 Solar Plants'!$C:CA,COLUMN(AJ2902)+2)</f>
        <v/>
      </c>
      <c r="CO2903" s="13">
        <f>SUMIF('EIA-860 Generators'!D:D,'EIA-923 Plants'!A2903,'EIA-860 Generators'!N:N)</f>
        <v>49.5</v>
      </c>
      <c r="CP2903" s="13">
        <f>SUMIF('EIA-860 Generators'!D:D,'EIA-923 Plants'!A2903,'EIA-860 Generators'!O:O)</f>
        <v>49.5</v>
      </c>
      <c r="CQ2903" s="13">
        <f>SUMIF('EIA-860 Generators'!D:D,'EIA-923 Plants'!A2903,'EIA-860 Generators'!P:P)</f>
        <v>49.5</v>
      </c>
      <c r="CR2903" s="13">
        <f>SUMIF('EIA-860 Generators'!D:D,'EIA-923 Plants'!A2903,'EIA-860 Generators'!Q:Q)</f>
        <v>49.5</v>
      </c>
      <c r="CS2903" s="13">
        <f>SUMIF('EIA-860 Generators'!D:D,'EIA-923 Plants'!A2903,'EIA-860 Generators'!R:R)</f>
        <v>49.5</v>
      </c>
      <c r="CT2903" s="13">
        <f>SUMIF('EIA-860 Generators'!D:D,'EIA-923 Plants'!A2903,'EIA-860 Generators'!S:S)</f>
        <v>49.5</v>
      </c>
      <c r="CU2903" s="13">
        <f>AVERAGEIF('EIA-860 Generators'!D:D,'EIA-923 Plants'!A2903,'EIA-860 Generators'!T:T)</f>
        <v>6</v>
      </c>
      <c r="CV2903" s="13">
        <f>SUMIF('EIA-860 Generators'!D:D,'EIA-923 Plants'!A2903,'EIA-860 Generators'!T:T)</f>
        <v>6</v>
      </c>
    </row>
    <row r="2904" spans="1:100" x14ac:dyDescent="0.2">
      <c r="A2904" s="16">
        <v>62378</v>
      </c>
      <c r="B2904" s="14" t="s">
        <v>51</v>
      </c>
      <c r="C2904" s="14" t="s">
        <v>34332</v>
      </c>
      <c r="D2904" s="14" t="s">
        <v>24042</v>
      </c>
      <c r="E2904" s="16">
        <v>61980</v>
      </c>
      <c r="F2904" s="14" t="s">
        <v>159</v>
      </c>
      <c r="G2904" s="14" t="s">
        <v>44053</v>
      </c>
      <c r="H2904" s="14" t="s">
        <v>93</v>
      </c>
      <c r="I2904" s="16">
        <v>22</v>
      </c>
      <c r="J2904" s="16">
        <v>2</v>
      </c>
      <c r="K2904" s="14" t="s">
        <v>44043</v>
      </c>
      <c r="L2904" s="14" t="s">
        <v>40991</v>
      </c>
      <c r="M2904" s="14" t="s">
        <v>44038</v>
      </c>
      <c r="N2904" s="14" t="s">
        <v>44038</v>
      </c>
      <c r="O2904" s="14" t="s">
        <v>920</v>
      </c>
      <c r="P2904" s="14" t="s">
        <v>42677</v>
      </c>
      <c r="Q2904" s="27">
        <v>1521</v>
      </c>
      <c r="R2904" s="27">
        <v>2062</v>
      </c>
      <c r="S2904" s="27">
        <v>2018</v>
      </c>
      <c r="T2904" s="27">
        <v>2543</v>
      </c>
      <c r="U2904" s="27">
        <v>3328</v>
      </c>
      <c r="V2904" s="27">
        <v>3314</v>
      </c>
      <c r="W2904" s="27">
        <v>3743</v>
      </c>
      <c r="X2904" s="27">
        <v>3101</v>
      </c>
      <c r="Y2904" s="27">
        <v>2435</v>
      </c>
      <c r="Z2904" s="27">
        <v>2251</v>
      </c>
      <c r="AA2904" s="27">
        <v>1779</v>
      </c>
      <c r="AB2904" s="27">
        <v>1409</v>
      </c>
      <c r="AC2904" s="27">
        <v>1521</v>
      </c>
      <c r="AD2904" s="27">
        <v>2062</v>
      </c>
      <c r="AE2904" s="27">
        <v>2018</v>
      </c>
      <c r="AF2904" s="27">
        <v>2543</v>
      </c>
      <c r="AG2904" s="27">
        <v>3328</v>
      </c>
      <c r="AH2904" s="27">
        <v>3314</v>
      </c>
      <c r="AI2904" s="27">
        <v>3743</v>
      </c>
      <c r="AJ2904" s="27">
        <v>3101</v>
      </c>
      <c r="AK2904" s="27">
        <v>2435</v>
      </c>
      <c r="AL2904" s="27">
        <v>2251</v>
      </c>
      <c r="AM2904" s="27">
        <v>1779</v>
      </c>
      <c r="AN2904" s="27">
        <v>1409</v>
      </c>
      <c r="AO2904" s="27">
        <v>173.38200000000001</v>
      </c>
      <c r="AP2904" s="27">
        <v>235.02600000000001</v>
      </c>
      <c r="AQ2904" s="27">
        <v>229.98699999999999</v>
      </c>
      <c r="AR2904" s="27">
        <v>289.84899999999999</v>
      </c>
      <c r="AS2904" s="27">
        <v>379.339</v>
      </c>
      <c r="AT2904" s="27">
        <v>377.74599999999998</v>
      </c>
      <c r="AU2904" s="27">
        <v>426.67099999999999</v>
      </c>
      <c r="AV2904" s="27">
        <v>353.48500000000001</v>
      </c>
      <c r="AW2904" s="27">
        <v>277.55500000000001</v>
      </c>
      <c r="AX2904" s="27">
        <v>256.55200000000002</v>
      </c>
      <c r="AY2904" s="27">
        <v>202.82300000000001</v>
      </c>
      <c r="AZ2904" s="27">
        <v>160.58500000000001</v>
      </c>
      <c r="BA2904" s="27">
        <v>29504</v>
      </c>
      <c r="BB2904" s="27">
        <v>29504</v>
      </c>
      <c r="BC2904" s="27">
        <v>3363</v>
      </c>
      <c r="BD2904" s="16">
        <v>2020</v>
      </c>
      <c r="BE2904" s="13" t="str">
        <f>VLOOKUP($A2904,'EIA-860 Solar Plants'!$C:AP,COLUMN(A2903)+2)</f>
        <v>13571 Vaughn Street</v>
      </c>
      <c r="BF2904" s="13" t="str">
        <f>VLOOKUP($A2904,'EIA-860 Solar Plants'!$C:AQ,COLUMN(B2903)+2)</f>
        <v>San Fernando</v>
      </c>
      <c r="BG2904" s="13" t="str">
        <f>VLOOKUP($A2904,'EIA-860 Solar Plants'!$C:AS,COLUMN(C2903)+2)</f>
        <v>CA</v>
      </c>
      <c r="BH2904" s="13">
        <f>VLOOKUP($A2904,'EIA-860 Solar Plants'!$C:AT,COLUMN(D2903)+2)</f>
        <v>91340</v>
      </c>
      <c r="BI2904" s="13" t="str">
        <f>VLOOKUP($A2904,'EIA-860 Solar Plants'!$C:AU,COLUMN(E2903)+2)</f>
        <v>Los Angeles</v>
      </c>
      <c r="BJ2904" s="13">
        <f>VLOOKUP($A2904,'EIA-860 Solar Plants'!$C:AV,COLUMN(F2903)+2)</f>
        <v>34.277355</v>
      </c>
      <c r="BK2904" s="13">
        <f>VLOOKUP($A2904,'EIA-860 Solar Plants'!$C:AW,COLUMN(G2903)+2)</f>
        <v>-118.42983599999999</v>
      </c>
      <c r="BL2904" s="13" t="str">
        <f>VLOOKUP($A2904,'EIA-860 Solar Plants'!$C:AX,COLUMN(H2903)+2)</f>
        <v>WECC</v>
      </c>
      <c r="BM2904" s="13" t="str">
        <f>VLOOKUP($A2904,'EIA-860 Solar Plants'!$C:AZ,COLUMN(I2903)+2)</f>
        <v>LDWP</v>
      </c>
      <c r="BN2904" s="13" t="str">
        <f>VLOOKUP($A2904,'EIA-860 Solar Plants'!$C:BA,COLUMN(J2903)+2)</f>
        <v>Los Angeles Department of Water and Power</v>
      </c>
      <c r="BO2904" s="13" t="str">
        <f>VLOOKUP($A2904,'EIA-860 Solar Plants'!$C:BB,COLUMN(K2903)+2)</f>
        <v/>
      </c>
      <c r="BP2904" s="13">
        <f>VLOOKUP($A2904,'EIA-860 Solar Plants'!$C:BC,COLUMN(L2903)+2)</f>
        <v>22</v>
      </c>
      <c r="BQ2904" s="13" t="str">
        <f>VLOOKUP($A2904,'EIA-860 Solar Plants'!$C:BD,COLUMN(M2903)+2)</f>
        <v>NR</v>
      </c>
      <c r="BR2904" s="13">
        <f>VLOOKUP($A2904,'EIA-860 Solar Plants'!$C:BE,COLUMN(N2903)+2)</f>
        <v>2</v>
      </c>
      <c r="BS2904" s="13" t="str">
        <f>VLOOKUP($A2904,'EIA-860 Solar Plants'!$C:BF,COLUMN(O2903)+2)</f>
        <v>IPP Non-CHP</v>
      </c>
      <c r="BT2904" s="13" t="str">
        <f>VLOOKUP($A2904,'EIA-860 Solar Plants'!$C:BG,COLUMN(P2903)+2)</f>
        <v>N</v>
      </c>
      <c r="BU2904" s="13" t="str">
        <f>VLOOKUP($A2904,'EIA-860 Solar Plants'!$C:BH,COLUMN(Q2903)+2)</f>
        <v/>
      </c>
      <c r="BV2904" s="13" t="str">
        <f>VLOOKUP($A2904,'EIA-860 Solar Plants'!$C:BI,COLUMN(R2903)+2)</f>
        <v>N</v>
      </c>
      <c r="BW2904" s="13" t="str">
        <f>VLOOKUP($A2904,'EIA-860 Solar Plants'!$C:BJ,COLUMN(S2903)+2)</f>
        <v/>
      </c>
      <c r="BX2904" s="13" t="str">
        <f>VLOOKUP($A2904,'EIA-860 Solar Plants'!$C:BK,COLUMN(T2903)+2)</f>
        <v>N</v>
      </c>
      <c r="BY2904" s="13" t="str">
        <f>VLOOKUP($A2904,'EIA-860 Solar Plants'!$C:BL,COLUMN(U2903)+2)</f>
        <v/>
      </c>
      <c r="BZ2904" s="13" t="str">
        <f>VLOOKUP($A2904,'EIA-860 Solar Plants'!$C:BM,COLUMN(V2903)+2)</f>
        <v/>
      </c>
      <c r="CA2904" s="13" t="str">
        <f>VLOOKUP($A2904,'EIA-860 Solar Plants'!$C:BN,COLUMN(W2903)+2)</f>
        <v/>
      </c>
      <c r="CB2904" s="13" t="str">
        <f>VLOOKUP($A2904,'EIA-860 Solar Plants'!$C:BO,COLUMN(X2903)+2)</f>
        <v/>
      </c>
      <c r="CC2904" s="13" t="str">
        <f>VLOOKUP($A2904,'EIA-860 Solar Plants'!$C:BP,COLUMN(Y2903)+2)</f>
        <v>Los Angeles Department of Water &amp; Power</v>
      </c>
      <c r="CD2904" s="13">
        <f>VLOOKUP($A2904,'EIA-860 Solar Plants'!$C:BQ,COLUMN(Z2903)+2)</f>
        <v>11208</v>
      </c>
      <c r="CE2904" s="13" t="str">
        <f>VLOOKUP($A2904,'EIA-860 Solar Plants'!$C:BR,COLUMN(AA2903)+2)</f>
        <v>CA</v>
      </c>
      <c r="CF2904" s="13">
        <f>VLOOKUP($A2904,'EIA-860 Solar Plants'!$C:BS,COLUMN(AB2903)+2)</f>
        <v>34.5</v>
      </c>
      <c r="CG2904" s="13" t="str">
        <f>VLOOKUP($A2904,'EIA-860 Solar Plants'!$C:BT,COLUMN(AC2903)+2)</f>
        <v xml:space="preserve"> </v>
      </c>
      <c r="CH2904" s="13" t="str">
        <f>VLOOKUP($A2904,'EIA-860 Solar Plants'!$C:BU,COLUMN(AD2903)+2)</f>
        <v xml:space="preserve"> </v>
      </c>
      <c r="CI2904" s="13" t="str">
        <f>VLOOKUP($A2904,'EIA-860 Solar Plants'!$C:BV,COLUMN(AE2903)+2)</f>
        <v>N</v>
      </c>
      <c r="CJ2904" s="13" t="str">
        <f>VLOOKUP($A2904,'EIA-860 Solar Plants'!$C:BW,COLUMN(AF2903)+2)</f>
        <v/>
      </c>
      <c r="CK2904" s="13" t="str">
        <f>VLOOKUP($A2904,'EIA-860 Solar Plants'!$C:BX,COLUMN(AG2903)+2)</f>
        <v/>
      </c>
      <c r="CL2904" s="13" t="str">
        <f>VLOOKUP($A2904,'EIA-860 Solar Plants'!$C:BY,COLUMN(AH2903)+2)</f>
        <v/>
      </c>
      <c r="CM2904" s="13" t="str">
        <f>VLOOKUP($A2904,'EIA-860 Solar Plants'!$C:BZ,COLUMN(AI2903)+2)</f>
        <v/>
      </c>
      <c r="CN2904" s="13" t="str">
        <f>VLOOKUP($A2904,'EIA-860 Solar Plants'!$C:CA,COLUMN(AJ2903)+2)</f>
        <v/>
      </c>
      <c r="CO2904" s="13">
        <f>SUMIF('EIA-860 Generators'!D:D,'EIA-923 Plants'!A2904,'EIA-860 Generators'!N:N)</f>
        <v>1.6</v>
      </c>
      <c r="CP2904" s="13">
        <f>SUMIF('EIA-860 Generators'!D:D,'EIA-923 Plants'!A2904,'EIA-860 Generators'!O:O)</f>
        <v>1.6</v>
      </c>
      <c r="CQ2904" s="13">
        <f>SUMIF('EIA-860 Generators'!D:D,'EIA-923 Plants'!A2904,'EIA-860 Generators'!P:P)</f>
        <v>1.6</v>
      </c>
      <c r="CR2904" s="13">
        <f>SUMIF('EIA-860 Generators'!D:D,'EIA-923 Plants'!A2904,'EIA-860 Generators'!Q:Q)</f>
        <v>1.6</v>
      </c>
      <c r="CS2904" s="13">
        <f>SUMIF('EIA-860 Generators'!D:D,'EIA-923 Plants'!A2904,'EIA-860 Generators'!R:R)</f>
        <v>1.6</v>
      </c>
      <c r="CT2904" s="13">
        <f>SUMIF('EIA-860 Generators'!D:D,'EIA-923 Plants'!A2904,'EIA-860 Generators'!S:S)</f>
        <v>1.6</v>
      </c>
      <c r="CU2904" s="13">
        <f>AVERAGEIF('EIA-860 Generators'!D:D,'EIA-923 Plants'!A2904,'EIA-860 Generators'!T:T)</f>
        <v>12</v>
      </c>
      <c r="CV2904" s="13">
        <f>SUMIF('EIA-860 Generators'!D:D,'EIA-923 Plants'!A2904,'EIA-860 Generators'!T:T)</f>
        <v>12</v>
      </c>
    </row>
    <row r="2905" spans="1:100" x14ac:dyDescent="0.2">
      <c r="A2905" s="16">
        <v>62381</v>
      </c>
      <c r="B2905" s="14" t="s">
        <v>51</v>
      </c>
      <c r="C2905" s="14" t="s">
        <v>34339</v>
      </c>
      <c r="D2905" s="14" t="s">
        <v>1575</v>
      </c>
      <c r="E2905" s="16">
        <v>7601</v>
      </c>
      <c r="F2905" s="14" t="s">
        <v>1573</v>
      </c>
      <c r="G2905" s="14" t="s">
        <v>44045</v>
      </c>
      <c r="H2905" s="14" t="s">
        <v>323</v>
      </c>
      <c r="I2905" s="16">
        <v>22</v>
      </c>
      <c r="J2905" s="16">
        <v>1</v>
      </c>
      <c r="K2905" s="14" t="s">
        <v>65</v>
      </c>
      <c r="L2905" s="14" t="s">
        <v>40991</v>
      </c>
      <c r="M2905" s="14" t="s">
        <v>44038</v>
      </c>
      <c r="N2905" s="14" t="s">
        <v>44038</v>
      </c>
      <c r="O2905" s="14" t="s">
        <v>1449</v>
      </c>
      <c r="P2905" s="14" t="s">
        <v>44039</v>
      </c>
      <c r="Q2905" s="27">
        <v>1193</v>
      </c>
      <c r="R2905" s="27">
        <v>3474</v>
      </c>
      <c r="S2905" s="27">
        <v>6492</v>
      </c>
      <c r="T2905" s="27">
        <v>7080</v>
      </c>
      <c r="U2905" s="27">
        <v>9256</v>
      </c>
      <c r="V2905" s="27">
        <v>8843</v>
      </c>
      <c r="W2905" s="27">
        <v>9115</v>
      </c>
      <c r="X2905" s="27">
        <v>7097</v>
      </c>
      <c r="Y2905" s="27">
        <v>4290</v>
      </c>
      <c r="Z2905" s="27">
        <v>4509</v>
      </c>
      <c r="AA2905" s="27">
        <v>2606</v>
      </c>
      <c r="AB2905" s="27">
        <v>1307</v>
      </c>
      <c r="AC2905" s="27">
        <v>1193</v>
      </c>
      <c r="AD2905" s="27">
        <v>3474</v>
      </c>
      <c r="AE2905" s="27">
        <v>6492</v>
      </c>
      <c r="AF2905" s="27">
        <v>7080</v>
      </c>
      <c r="AG2905" s="27">
        <v>9256</v>
      </c>
      <c r="AH2905" s="27">
        <v>8843</v>
      </c>
      <c r="AI2905" s="27">
        <v>9115</v>
      </c>
      <c r="AJ2905" s="27">
        <v>7097</v>
      </c>
      <c r="AK2905" s="27">
        <v>4290</v>
      </c>
      <c r="AL2905" s="27">
        <v>4509</v>
      </c>
      <c r="AM2905" s="27">
        <v>2606</v>
      </c>
      <c r="AN2905" s="27">
        <v>1307</v>
      </c>
      <c r="AO2905" s="27">
        <v>136</v>
      </c>
      <c r="AP2905" s="27">
        <v>396</v>
      </c>
      <c r="AQ2905" s="27">
        <v>740</v>
      </c>
      <c r="AR2905" s="27">
        <v>807</v>
      </c>
      <c r="AS2905" s="27">
        <v>1055</v>
      </c>
      <c r="AT2905" s="27">
        <v>1008</v>
      </c>
      <c r="AU2905" s="27">
        <v>1039</v>
      </c>
      <c r="AV2905" s="27">
        <v>809</v>
      </c>
      <c r="AW2905" s="27">
        <v>489</v>
      </c>
      <c r="AX2905" s="27">
        <v>514</v>
      </c>
      <c r="AY2905" s="27">
        <v>297</v>
      </c>
      <c r="AZ2905" s="27">
        <v>149</v>
      </c>
      <c r="BA2905" s="27">
        <v>65262</v>
      </c>
      <c r="BB2905" s="27">
        <v>65262</v>
      </c>
      <c r="BC2905" s="27">
        <v>7439</v>
      </c>
      <c r="BD2905" s="16">
        <v>2020</v>
      </c>
      <c r="BE2905" s="13" t="str">
        <f>VLOOKUP($A2905,'EIA-860 Solar Plants'!$C:AP,COLUMN(A2904)+2)</f>
        <v>126 Mears Road</v>
      </c>
      <c r="BF2905" s="13" t="str">
        <f>VLOOKUP($A2905,'EIA-860 Solar Plants'!$C:AQ,COLUMN(B2904)+2)</f>
        <v>Milton</v>
      </c>
      <c r="BG2905" s="13" t="str">
        <f>VLOOKUP($A2905,'EIA-860 Solar Plants'!$C:AS,COLUMN(C2904)+2)</f>
        <v>VT</v>
      </c>
      <c r="BH2905" s="13">
        <f>VLOOKUP($A2905,'EIA-860 Solar Plants'!$C:AT,COLUMN(D2904)+2)</f>
        <v>5468</v>
      </c>
      <c r="BI2905" s="13" t="str">
        <f>VLOOKUP($A2905,'EIA-860 Solar Plants'!$C:AU,COLUMN(E2904)+2)</f>
        <v>Chittenden</v>
      </c>
      <c r="BJ2905" s="13">
        <f>VLOOKUP($A2905,'EIA-860 Solar Plants'!$C:AV,COLUMN(F2904)+2)</f>
        <v>44.392141000000002</v>
      </c>
      <c r="BK2905" s="13">
        <f>VLOOKUP($A2905,'EIA-860 Solar Plants'!$C:AW,COLUMN(G2904)+2)</f>
        <v>-73.102329999999995</v>
      </c>
      <c r="BL2905" s="13" t="str">
        <f>VLOOKUP($A2905,'EIA-860 Solar Plants'!$C:AX,COLUMN(H2904)+2)</f>
        <v>NPCC</v>
      </c>
      <c r="BM2905" s="13" t="str">
        <f>VLOOKUP($A2905,'EIA-860 Solar Plants'!$C:AZ,COLUMN(I2904)+2)</f>
        <v>ISNE</v>
      </c>
      <c r="BN2905" s="13" t="str">
        <f>VLOOKUP($A2905,'EIA-860 Solar Plants'!$C:BA,COLUMN(J2904)+2)</f>
        <v>ISO New England Inc.</v>
      </c>
      <c r="BO2905" s="13" t="str">
        <f>VLOOKUP($A2905,'EIA-860 Solar Plants'!$C:BB,COLUMN(K2904)+2)</f>
        <v/>
      </c>
      <c r="BP2905" s="13">
        <f>VLOOKUP($A2905,'EIA-860 Solar Plants'!$C:BC,COLUMN(L2904)+2)</f>
        <v>22</v>
      </c>
      <c r="BQ2905" s="13" t="str">
        <f>VLOOKUP($A2905,'EIA-860 Solar Plants'!$C:BD,COLUMN(M2904)+2)</f>
        <v>RE</v>
      </c>
      <c r="BR2905" s="13">
        <f>VLOOKUP($A2905,'EIA-860 Solar Plants'!$C:BE,COLUMN(N2904)+2)</f>
        <v>1</v>
      </c>
      <c r="BS2905" s="13" t="str">
        <f>VLOOKUP($A2905,'EIA-860 Solar Plants'!$C:BF,COLUMN(O2904)+2)</f>
        <v>Electric Utility</v>
      </c>
      <c r="BT2905" s="13" t="str">
        <f>VLOOKUP($A2905,'EIA-860 Solar Plants'!$C:BG,COLUMN(P2904)+2)</f>
        <v>N</v>
      </c>
      <c r="BU2905" s="13" t="str">
        <f>VLOOKUP($A2905,'EIA-860 Solar Plants'!$C:BH,COLUMN(Q2904)+2)</f>
        <v/>
      </c>
      <c r="BV2905" s="13" t="str">
        <f>VLOOKUP($A2905,'EIA-860 Solar Plants'!$C:BI,COLUMN(R2904)+2)</f>
        <v>N</v>
      </c>
      <c r="BW2905" s="13" t="str">
        <f>VLOOKUP($A2905,'EIA-860 Solar Plants'!$C:BJ,COLUMN(S2904)+2)</f>
        <v/>
      </c>
      <c r="BX2905" s="13" t="str">
        <f>VLOOKUP($A2905,'EIA-860 Solar Plants'!$C:BK,COLUMN(T2904)+2)</f>
        <v>N</v>
      </c>
      <c r="BY2905" s="13" t="str">
        <f>VLOOKUP($A2905,'EIA-860 Solar Plants'!$C:BL,COLUMN(U2904)+2)</f>
        <v/>
      </c>
      <c r="BZ2905" s="13" t="str">
        <f>VLOOKUP($A2905,'EIA-860 Solar Plants'!$C:BM,COLUMN(V2904)+2)</f>
        <v/>
      </c>
      <c r="CA2905" s="13" t="str">
        <f>VLOOKUP($A2905,'EIA-860 Solar Plants'!$C:BN,COLUMN(W2904)+2)</f>
        <v/>
      </c>
      <c r="CB2905" s="13" t="str">
        <f>VLOOKUP($A2905,'EIA-860 Solar Plants'!$C:BO,COLUMN(X2904)+2)</f>
        <v/>
      </c>
      <c r="CC2905" s="13" t="str">
        <f>VLOOKUP($A2905,'EIA-860 Solar Plants'!$C:BP,COLUMN(Y2904)+2)</f>
        <v>Green Mountain Power Corp</v>
      </c>
      <c r="CD2905" s="13">
        <f>VLOOKUP($A2905,'EIA-860 Solar Plants'!$C:BQ,COLUMN(Z2904)+2)</f>
        <v>7601</v>
      </c>
      <c r="CE2905" s="13" t="str">
        <f>VLOOKUP($A2905,'EIA-860 Solar Plants'!$C:BR,COLUMN(AA2904)+2)</f>
        <v>VT</v>
      </c>
      <c r="CF2905" s="13">
        <f>VLOOKUP($A2905,'EIA-860 Solar Plants'!$C:BS,COLUMN(AB2904)+2)</f>
        <v>12.47</v>
      </c>
      <c r="CG2905" s="13" t="str">
        <f>VLOOKUP($A2905,'EIA-860 Solar Plants'!$C:BT,COLUMN(AC2904)+2)</f>
        <v xml:space="preserve"> </v>
      </c>
      <c r="CH2905" s="13" t="str">
        <f>VLOOKUP($A2905,'EIA-860 Solar Plants'!$C:BU,COLUMN(AD2904)+2)</f>
        <v xml:space="preserve"> </v>
      </c>
      <c r="CI2905" s="13" t="str">
        <f>VLOOKUP($A2905,'EIA-860 Solar Plants'!$C:BV,COLUMN(AE2904)+2)</f>
        <v>Y</v>
      </c>
      <c r="CJ2905" s="13" t="str">
        <f>VLOOKUP($A2905,'EIA-860 Solar Plants'!$C:BW,COLUMN(AF2904)+2)</f>
        <v/>
      </c>
      <c r="CK2905" s="13" t="str">
        <f>VLOOKUP($A2905,'EIA-860 Solar Plants'!$C:BX,COLUMN(AG2904)+2)</f>
        <v/>
      </c>
      <c r="CL2905" s="13" t="str">
        <f>VLOOKUP($A2905,'EIA-860 Solar Plants'!$C:BY,COLUMN(AH2904)+2)</f>
        <v/>
      </c>
      <c r="CM2905" s="13" t="str">
        <f>VLOOKUP($A2905,'EIA-860 Solar Plants'!$C:BZ,COLUMN(AI2904)+2)</f>
        <v/>
      </c>
      <c r="CN2905" s="13" t="str">
        <f>VLOOKUP($A2905,'EIA-860 Solar Plants'!$C:CA,COLUMN(AJ2904)+2)</f>
        <v/>
      </c>
      <c r="CO2905" s="13">
        <f>SUMIF('EIA-860 Generators'!D:D,'EIA-923 Plants'!A2905,'EIA-860 Generators'!N:N)</f>
        <v>5</v>
      </c>
      <c r="CP2905" s="13">
        <f>SUMIF('EIA-860 Generators'!D:D,'EIA-923 Plants'!A2905,'EIA-860 Generators'!O:O)</f>
        <v>5</v>
      </c>
      <c r="CQ2905" s="13">
        <f>SUMIF('EIA-860 Generators'!D:D,'EIA-923 Plants'!A2905,'EIA-860 Generators'!P:P)</f>
        <v>5</v>
      </c>
      <c r="CR2905" s="13">
        <f>SUMIF('EIA-860 Generators'!D:D,'EIA-923 Plants'!A2905,'EIA-860 Generators'!Q:Q)</f>
        <v>5</v>
      </c>
      <c r="CS2905" s="13">
        <f>SUMIF('EIA-860 Generators'!D:D,'EIA-923 Plants'!A2905,'EIA-860 Generators'!R:R)</f>
        <v>5</v>
      </c>
      <c r="CT2905" s="13">
        <f>SUMIF('EIA-860 Generators'!D:D,'EIA-923 Plants'!A2905,'EIA-860 Generators'!S:S)</f>
        <v>5</v>
      </c>
      <c r="CU2905" s="13">
        <f>AVERAGEIF('EIA-860 Generators'!D:D,'EIA-923 Plants'!A2905,'EIA-860 Generators'!T:T)</f>
        <v>9</v>
      </c>
      <c r="CV2905" s="13">
        <f>SUMIF('EIA-860 Generators'!D:D,'EIA-923 Plants'!A2905,'EIA-860 Generators'!T:T)</f>
        <v>9</v>
      </c>
    </row>
    <row r="2906" spans="1:100" x14ac:dyDescent="0.2">
      <c r="A2906" s="16">
        <v>62382</v>
      </c>
      <c r="B2906" s="14" t="s">
        <v>51</v>
      </c>
      <c r="C2906" s="14" t="s">
        <v>34341</v>
      </c>
      <c r="D2906" s="14" t="s">
        <v>1575</v>
      </c>
      <c r="E2906" s="16">
        <v>7601</v>
      </c>
      <c r="F2906" s="14" t="s">
        <v>1573</v>
      </c>
      <c r="G2906" s="14" t="s">
        <v>44045</v>
      </c>
      <c r="H2906" s="14" t="s">
        <v>323</v>
      </c>
      <c r="I2906" s="16">
        <v>22</v>
      </c>
      <c r="J2906" s="16">
        <v>1</v>
      </c>
      <c r="K2906" s="14" t="s">
        <v>65</v>
      </c>
      <c r="L2906" s="14" t="s">
        <v>40991</v>
      </c>
      <c r="M2906" s="14" t="s">
        <v>44038</v>
      </c>
      <c r="N2906" s="14" t="s">
        <v>44038</v>
      </c>
      <c r="O2906" s="14" t="s">
        <v>1449</v>
      </c>
      <c r="P2906" s="14" t="s">
        <v>44039</v>
      </c>
      <c r="Q2906" s="27">
        <v>2009</v>
      </c>
      <c r="R2906" s="27">
        <v>3878</v>
      </c>
      <c r="S2906" s="27">
        <v>6676</v>
      </c>
      <c r="T2906" s="27">
        <v>7685</v>
      </c>
      <c r="U2906" s="27">
        <v>11115</v>
      </c>
      <c r="V2906" s="27">
        <v>10431</v>
      </c>
      <c r="W2906" s="27">
        <v>10686</v>
      </c>
      <c r="X2906" s="27">
        <v>9756</v>
      </c>
      <c r="Y2906" s="27">
        <v>2816</v>
      </c>
      <c r="Z2906" s="27">
        <v>4404</v>
      </c>
      <c r="AA2906" s="27">
        <v>2658</v>
      </c>
      <c r="AB2906" s="27">
        <v>1307</v>
      </c>
      <c r="AC2906" s="27">
        <v>2009</v>
      </c>
      <c r="AD2906" s="27">
        <v>3878</v>
      </c>
      <c r="AE2906" s="27">
        <v>6676</v>
      </c>
      <c r="AF2906" s="27">
        <v>7685</v>
      </c>
      <c r="AG2906" s="27">
        <v>11115</v>
      </c>
      <c r="AH2906" s="27">
        <v>10431</v>
      </c>
      <c r="AI2906" s="27">
        <v>10686</v>
      </c>
      <c r="AJ2906" s="27">
        <v>9756</v>
      </c>
      <c r="AK2906" s="27">
        <v>2816</v>
      </c>
      <c r="AL2906" s="27">
        <v>4404</v>
      </c>
      <c r="AM2906" s="27">
        <v>2658</v>
      </c>
      <c r="AN2906" s="27">
        <v>1307</v>
      </c>
      <c r="AO2906" s="27">
        <v>229</v>
      </c>
      <c r="AP2906" s="27">
        <v>442</v>
      </c>
      <c r="AQ2906" s="27">
        <v>761</v>
      </c>
      <c r="AR2906" s="27">
        <v>876</v>
      </c>
      <c r="AS2906" s="27">
        <v>1267</v>
      </c>
      <c r="AT2906" s="27">
        <v>1189</v>
      </c>
      <c r="AU2906" s="27">
        <v>1218</v>
      </c>
      <c r="AV2906" s="27">
        <v>1112</v>
      </c>
      <c r="AW2906" s="27">
        <v>321</v>
      </c>
      <c r="AX2906" s="27">
        <v>502</v>
      </c>
      <c r="AY2906" s="27">
        <v>303</v>
      </c>
      <c r="AZ2906" s="27">
        <v>149</v>
      </c>
      <c r="BA2906" s="27">
        <v>73421</v>
      </c>
      <c r="BB2906" s="27">
        <v>73421</v>
      </c>
      <c r="BC2906" s="27">
        <v>8369</v>
      </c>
      <c r="BD2906" s="16">
        <v>2020</v>
      </c>
      <c r="BE2906" s="13" t="str">
        <f>VLOOKUP($A2906,'EIA-860 Solar Plants'!$C:AP,COLUMN(A2905)+2)</f>
        <v>10 Greenbush Road</v>
      </c>
      <c r="BF2906" s="13" t="str">
        <f>VLOOKUP($A2906,'EIA-860 Solar Plants'!$C:AQ,COLUMN(B2905)+2)</f>
        <v>Ferrisburgh</v>
      </c>
      <c r="BG2906" s="13" t="str">
        <f>VLOOKUP($A2906,'EIA-860 Solar Plants'!$C:AS,COLUMN(C2905)+2)</f>
        <v>VT</v>
      </c>
      <c r="BH2906" s="13">
        <f>VLOOKUP($A2906,'EIA-860 Solar Plants'!$C:AT,COLUMN(D2905)+2)</f>
        <v>5456</v>
      </c>
      <c r="BI2906" s="13" t="str">
        <f>VLOOKUP($A2906,'EIA-860 Solar Plants'!$C:AU,COLUMN(E2905)+2)</f>
        <v>Addison</v>
      </c>
      <c r="BJ2906" s="13">
        <f>VLOOKUP($A2906,'EIA-860 Solar Plants'!$C:AV,COLUMN(F2905)+2)</f>
        <v>44.133411000000002</v>
      </c>
      <c r="BK2906" s="13">
        <f>VLOOKUP($A2906,'EIA-860 Solar Plants'!$C:AW,COLUMN(G2905)+2)</f>
        <v>-73.144064</v>
      </c>
      <c r="BL2906" s="13" t="str">
        <f>VLOOKUP($A2906,'EIA-860 Solar Plants'!$C:AX,COLUMN(H2905)+2)</f>
        <v>NPCC</v>
      </c>
      <c r="BM2906" s="13" t="str">
        <f>VLOOKUP($A2906,'EIA-860 Solar Plants'!$C:AZ,COLUMN(I2905)+2)</f>
        <v>ISNE</v>
      </c>
      <c r="BN2906" s="13" t="str">
        <f>VLOOKUP($A2906,'EIA-860 Solar Plants'!$C:BA,COLUMN(J2905)+2)</f>
        <v>ISO New England Inc.</v>
      </c>
      <c r="BO2906" s="13" t="str">
        <f>VLOOKUP($A2906,'EIA-860 Solar Plants'!$C:BB,COLUMN(K2905)+2)</f>
        <v/>
      </c>
      <c r="BP2906" s="13">
        <f>VLOOKUP($A2906,'EIA-860 Solar Plants'!$C:BC,COLUMN(L2905)+2)</f>
        <v>22</v>
      </c>
      <c r="BQ2906" s="13" t="str">
        <f>VLOOKUP($A2906,'EIA-860 Solar Plants'!$C:BD,COLUMN(M2905)+2)</f>
        <v>RE</v>
      </c>
      <c r="BR2906" s="13">
        <f>VLOOKUP($A2906,'EIA-860 Solar Plants'!$C:BE,COLUMN(N2905)+2)</f>
        <v>1</v>
      </c>
      <c r="BS2906" s="13" t="str">
        <f>VLOOKUP($A2906,'EIA-860 Solar Plants'!$C:BF,COLUMN(O2905)+2)</f>
        <v>Electric Utility</v>
      </c>
      <c r="BT2906" s="13" t="str">
        <f>VLOOKUP($A2906,'EIA-860 Solar Plants'!$C:BG,COLUMN(P2905)+2)</f>
        <v>N</v>
      </c>
      <c r="BU2906" s="13" t="str">
        <f>VLOOKUP($A2906,'EIA-860 Solar Plants'!$C:BH,COLUMN(Q2905)+2)</f>
        <v/>
      </c>
      <c r="BV2906" s="13" t="str">
        <f>VLOOKUP($A2906,'EIA-860 Solar Plants'!$C:BI,COLUMN(R2905)+2)</f>
        <v>N</v>
      </c>
      <c r="BW2906" s="13" t="str">
        <f>VLOOKUP($A2906,'EIA-860 Solar Plants'!$C:BJ,COLUMN(S2905)+2)</f>
        <v/>
      </c>
      <c r="BX2906" s="13" t="str">
        <f>VLOOKUP($A2906,'EIA-860 Solar Plants'!$C:BK,COLUMN(T2905)+2)</f>
        <v>N</v>
      </c>
      <c r="BY2906" s="13" t="str">
        <f>VLOOKUP($A2906,'EIA-860 Solar Plants'!$C:BL,COLUMN(U2905)+2)</f>
        <v/>
      </c>
      <c r="BZ2906" s="13" t="str">
        <f>VLOOKUP($A2906,'EIA-860 Solar Plants'!$C:BM,COLUMN(V2905)+2)</f>
        <v/>
      </c>
      <c r="CA2906" s="13" t="str">
        <f>VLOOKUP($A2906,'EIA-860 Solar Plants'!$C:BN,COLUMN(W2905)+2)</f>
        <v/>
      </c>
      <c r="CB2906" s="13" t="str">
        <f>VLOOKUP($A2906,'EIA-860 Solar Plants'!$C:BO,COLUMN(X2905)+2)</f>
        <v/>
      </c>
      <c r="CC2906" s="13" t="str">
        <f>VLOOKUP($A2906,'EIA-860 Solar Plants'!$C:BP,COLUMN(Y2905)+2)</f>
        <v>Green Mountain Power Corp</v>
      </c>
      <c r="CD2906" s="13">
        <f>VLOOKUP($A2906,'EIA-860 Solar Plants'!$C:BQ,COLUMN(Z2905)+2)</f>
        <v>7601</v>
      </c>
      <c r="CE2906" s="13" t="str">
        <f>VLOOKUP($A2906,'EIA-860 Solar Plants'!$C:BR,COLUMN(AA2905)+2)</f>
        <v>VT</v>
      </c>
      <c r="CF2906" s="13">
        <f>VLOOKUP($A2906,'EIA-860 Solar Plants'!$C:BS,COLUMN(AB2905)+2)</f>
        <v>12.47</v>
      </c>
      <c r="CG2906" s="13" t="str">
        <f>VLOOKUP($A2906,'EIA-860 Solar Plants'!$C:BT,COLUMN(AC2905)+2)</f>
        <v xml:space="preserve"> </v>
      </c>
      <c r="CH2906" s="13" t="str">
        <f>VLOOKUP($A2906,'EIA-860 Solar Plants'!$C:BU,COLUMN(AD2905)+2)</f>
        <v xml:space="preserve"> </v>
      </c>
      <c r="CI2906" s="13" t="str">
        <f>VLOOKUP($A2906,'EIA-860 Solar Plants'!$C:BV,COLUMN(AE2905)+2)</f>
        <v>Y</v>
      </c>
      <c r="CJ2906" s="13" t="str">
        <f>VLOOKUP($A2906,'EIA-860 Solar Plants'!$C:BW,COLUMN(AF2905)+2)</f>
        <v/>
      </c>
      <c r="CK2906" s="13" t="str">
        <f>VLOOKUP($A2906,'EIA-860 Solar Plants'!$C:BX,COLUMN(AG2905)+2)</f>
        <v/>
      </c>
      <c r="CL2906" s="13" t="str">
        <f>VLOOKUP($A2906,'EIA-860 Solar Plants'!$C:BY,COLUMN(AH2905)+2)</f>
        <v/>
      </c>
      <c r="CM2906" s="13" t="str">
        <f>VLOOKUP($A2906,'EIA-860 Solar Plants'!$C:BZ,COLUMN(AI2905)+2)</f>
        <v/>
      </c>
      <c r="CN2906" s="13" t="str">
        <f>VLOOKUP($A2906,'EIA-860 Solar Plants'!$C:CA,COLUMN(AJ2905)+2)</f>
        <v/>
      </c>
      <c r="CO2906" s="13">
        <f>SUMIF('EIA-860 Generators'!D:D,'EIA-923 Plants'!A2906,'EIA-860 Generators'!N:N)</f>
        <v>5</v>
      </c>
      <c r="CP2906" s="13">
        <f>SUMIF('EIA-860 Generators'!D:D,'EIA-923 Plants'!A2906,'EIA-860 Generators'!O:O)</f>
        <v>5</v>
      </c>
      <c r="CQ2906" s="13">
        <f>SUMIF('EIA-860 Generators'!D:D,'EIA-923 Plants'!A2906,'EIA-860 Generators'!P:P)</f>
        <v>5</v>
      </c>
      <c r="CR2906" s="13">
        <f>SUMIF('EIA-860 Generators'!D:D,'EIA-923 Plants'!A2906,'EIA-860 Generators'!Q:Q)</f>
        <v>5</v>
      </c>
      <c r="CS2906" s="13">
        <f>SUMIF('EIA-860 Generators'!D:D,'EIA-923 Plants'!A2906,'EIA-860 Generators'!R:R)</f>
        <v>5</v>
      </c>
      <c r="CT2906" s="13">
        <f>SUMIF('EIA-860 Generators'!D:D,'EIA-923 Plants'!A2906,'EIA-860 Generators'!S:S)</f>
        <v>5</v>
      </c>
      <c r="CU2906" s="13">
        <f>AVERAGEIF('EIA-860 Generators'!D:D,'EIA-923 Plants'!A2906,'EIA-860 Generators'!T:T)</f>
        <v>9</v>
      </c>
      <c r="CV2906" s="13">
        <f>SUMIF('EIA-860 Generators'!D:D,'EIA-923 Plants'!A2906,'EIA-860 Generators'!T:T)</f>
        <v>9</v>
      </c>
    </row>
    <row r="2907" spans="1:100" x14ac:dyDescent="0.2">
      <c r="A2907" s="16">
        <v>62383</v>
      </c>
      <c r="B2907" s="14" t="s">
        <v>51</v>
      </c>
      <c r="C2907" s="14" t="s">
        <v>34344</v>
      </c>
      <c r="D2907" s="14" t="s">
        <v>1575</v>
      </c>
      <c r="E2907" s="16">
        <v>7601</v>
      </c>
      <c r="F2907" s="14" t="s">
        <v>1573</v>
      </c>
      <c r="G2907" s="14" t="s">
        <v>44045</v>
      </c>
      <c r="H2907" s="14" t="s">
        <v>323</v>
      </c>
      <c r="I2907" s="16">
        <v>22</v>
      </c>
      <c r="J2907" s="16">
        <v>1</v>
      </c>
      <c r="K2907" s="14" t="s">
        <v>65</v>
      </c>
      <c r="L2907" s="14" t="s">
        <v>40991</v>
      </c>
      <c r="M2907" s="14" t="s">
        <v>44038</v>
      </c>
      <c r="N2907" s="14" t="s">
        <v>44038</v>
      </c>
      <c r="O2907" s="14" t="s">
        <v>1449</v>
      </c>
      <c r="P2907" s="14" t="s">
        <v>44039</v>
      </c>
      <c r="Q2907" s="27">
        <v>1097</v>
      </c>
      <c r="R2907" s="27">
        <v>3158</v>
      </c>
      <c r="S2907" s="27">
        <v>5816</v>
      </c>
      <c r="T2907" s="27">
        <v>6378</v>
      </c>
      <c r="U2907" s="27">
        <v>8457</v>
      </c>
      <c r="V2907" s="27">
        <v>7931</v>
      </c>
      <c r="W2907" s="27">
        <v>8405</v>
      </c>
      <c r="X2907" s="27">
        <v>6738</v>
      </c>
      <c r="Y2907" s="27">
        <v>6790</v>
      </c>
      <c r="Z2907" s="27">
        <v>4457</v>
      </c>
      <c r="AA2907" s="27">
        <v>2360</v>
      </c>
      <c r="AB2907" s="27">
        <v>1018</v>
      </c>
      <c r="AC2907" s="27">
        <v>1097</v>
      </c>
      <c r="AD2907" s="27">
        <v>3158</v>
      </c>
      <c r="AE2907" s="27">
        <v>5816</v>
      </c>
      <c r="AF2907" s="27">
        <v>6378</v>
      </c>
      <c r="AG2907" s="27">
        <v>8457</v>
      </c>
      <c r="AH2907" s="27">
        <v>7931</v>
      </c>
      <c r="AI2907" s="27">
        <v>8405</v>
      </c>
      <c r="AJ2907" s="27">
        <v>6738</v>
      </c>
      <c r="AK2907" s="27">
        <v>6790</v>
      </c>
      <c r="AL2907" s="27">
        <v>4457</v>
      </c>
      <c r="AM2907" s="27">
        <v>2360</v>
      </c>
      <c r="AN2907" s="27">
        <v>1018</v>
      </c>
      <c r="AO2907" s="27">
        <v>125</v>
      </c>
      <c r="AP2907" s="27">
        <v>360</v>
      </c>
      <c r="AQ2907" s="27">
        <v>663</v>
      </c>
      <c r="AR2907" s="27">
        <v>727</v>
      </c>
      <c r="AS2907" s="27">
        <v>964</v>
      </c>
      <c r="AT2907" s="27">
        <v>904</v>
      </c>
      <c r="AU2907" s="27">
        <v>958</v>
      </c>
      <c r="AV2907" s="27">
        <v>768</v>
      </c>
      <c r="AW2907" s="27">
        <v>774</v>
      </c>
      <c r="AX2907" s="27">
        <v>508</v>
      </c>
      <c r="AY2907" s="27">
        <v>269</v>
      </c>
      <c r="AZ2907" s="27">
        <v>116</v>
      </c>
      <c r="BA2907" s="27">
        <v>62605</v>
      </c>
      <c r="BB2907" s="27">
        <v>62605</v>
      </c>
      <c r="BC2907" s="27">
        <v>7136</v>
      </c>
      <c r="BD2907" s="16">
        <v>2020</v>
      </c>
      <c r="BE2907" s="13" t="str">
        <f>VLOOKUP($A2907,'EIA-860 Solar Plants'!$C:AP,COLUMN(A2906)+2)</f>
        <v>251 River Road</v>
      </c>
      <c r="BF2907" s="13" t="str">
        <f>VLOOKUP($A2907,'EIA-860 Solar Plants'!$C:AQ,COLUMN(B2906)+2)</f>
        <v>Essex</v>
      </c>
      <c r="BG2907" s="13" t="str">
        <f>VLOOKUP($A2907,'EIA-860 Solar Plants'!$C:AS,COLUMN(C2906)+2)</f>
        <v>VT</v>
      </c>
      <c r="BH2907" s="13">
        <f>VLOOKUP($A2907,'EIA-860 Solar Plants'!$C:AT,COLUMN(D2906)+2)</f>
        <v>5453</v>
      </c>
      <c r="BI2907" s="13" t="str">
        <f>VLOOKUP($A2907,'EIA-860 Solar Plants'!$C:AU,COLUMN(E2906)+2)</f>
        <v>Chittenden</v>
      </c>
      <c r="BJ2907" s="13">
        <f>VLOOKUP($A2907,'EIA-860 Solar Plants'!$C:AV,COLUMN(F2906)+2)</f>
        <v>44.285936999999997</v>
      </c>
      <c r="BK2907" s="13">
        <f>VLOOKUP($A2907,'EIA-860 Solar Plants'!$C:AW,COLUMN(G2906)+2)</f>
        <v>-73.023365999999996</v>
      </c>
      <c r="BL2907" s="13" t="str">
        <f>VLOOKUP($A2907,'EIA-860 Solar Plants'!$C:AX,COLUMN(H2906)+2)</f>
        <v>NPCC</v>
      </c>
      <c r="BM2907" s="13" t="str">
        <f>VLOOKUP($A2907,'EIA-860 Solar Plants'!$C:AZ,COLUMN(I2906)+2)</f>
        <v>ISNE</v>
      </c>
      <c r="BN2907" s="13" t="str">
        <f>VLOOKUP($A2907,'EIA-860 Solar Plants'!$C:BA,COLUMN(J2906)+2)</f>
        <v>ISO New England Inc.</v>
      </c>
      <c r="BO2907" s="13" t="str">
        <f>VLOOKUP($A2907,'EIA-860 Solar Plants'!$C:BB,COLUMN(K2906)+2)</f>
        <v/>
      </c>
      <c r="BP2907" s="13">
        <f>VLOOKUP($A2907,'EIA-860 Solar Plants'!$C:BC,COLUMN(L2906)+2)</f>
        <v>22</v>
      </c>
      <c r="BQ2907" s="13" t="str">
        <f>VLOOKUP($A2907,'EIA-860 Solar Plants'!$C:BD,COLUMN(M2906)+2)</f>
        <v>RE</v>
      </c>
      <c r="BR2907" s="13">
        <f>VLOOKUP($A2907,'EIA-860 Solar Plants'!$C:BE,COLUMN(N2906)+2)</f>
        <v>1</v>
      </c>
      <c r="BS2907" s="13" t="str">
        <f>VLOOKUP($A2907,'EIA-860 Solar Plants'!$C:BF,COLUMN(O2906)+2)</f>
        <v>Electric Utility</v>
      </c>
      <c r="BT2907" s="13" t="str">
        <f>VLOOKUP($A2907,'EIA-860 Solar Plants'!$C:BG,COLUMN(P2906)+2)</f>
        <v>N</v>
      </c>
      <c r="BU2907" s="13" t="str">
        <f>VLOOKUP($A2907,'EIA-860 Solar Plants'!$C:BH,COLUMN(Q2906)+2)</f>
        <v/>
      </c>
      <c r="BV2907" s="13" t="str">
        <f>VLOOKUP($A2907,'EIA-860 Solar Plants'!$C:BI,COLUMN(R2906)+2)</f>
        <v>N</v>
      </c>
      <c r="BW2907" s="13" t="str">
        <f>VLOOKUP($A2907,'EIA-860 Solar Plants'!$C:BJ,COLUMN(S2906)+2)</f>
        <v/>
      </c>
      <c r="BX2907" s="13" t="str">
        <f>VLOOKUP($A2907,'EIA-860 Solar Plants'!$C:BK,COLUMN(T2906)+2)</f>
        <v>N</v>
      </c>
      <c r="BY2907" s="13" t="str">
        <f>VLOOKUP($A2907,'EIA-860 Solar Plants'!$C:BL,COLUMN(U2906)+2)</f>
        <v/>
      </c>
      <c r="BZ2907" s="13" t="str">
        <f>VLOOKUP($A2907,'EIA-860 Solar Plants'!$C:BM,COLUMN(V2906)+2)</f>
        <v/>
      </c>
      <c r="CA2907" s="13" t="str">
        <f>VLOOKUP($A2907,'EIA-860 Solar Plants'!$C:BN,COLUMN(W2906)+2)</f>
        <v/>
      </c>
      <c r="CB2907" s="13" t="str">
        <f>VLOOKUP($A2907,'EIA-860 Solar Plants'!$C:BO,COLUMN(X2906)+2)</f>
        <v/>
      </c>
      <c r="CC2907" s="13" t="str">
        <f>VLOOKUP($A2907,'EIA-860 Solar Plants'!$C:BP,COLUMN(Y2906)+2)</f>
        <v>Green Mountain Power Corp</v>
      </c>
      <c r="CD2907" s="13">
        <f>VLOOKUP($A2907,'EIA-860 Solar Plants'!$C:BQ,COLUMN(Z2906)+2)</f>
        <v>7601</v>
      </c>
      <c r="CE2907" s="13" t="str">
        <f>VLOOKUP($A2907,'EIA-860 Solar Plants'!$C:BR,COLUMN(AA2906)+2)</f>
        <v>VT</v>
      </c>
      <c r="CF2907" s="13">
        <f>VLOOKUP($A2907,'EIA-860 Solar Plants'!$C:BS,COLUMN(AB2906)+2)</f>
        <v>34.5</v>
      </c>
      <c r="CG2907" s="13" t="str">
        <f>VLOOKUP($A2907,'EIA-860 Solar Plants'!$C:BT,COLUMN(AC2906)+2)</f>
        <v xml:space="preserve"> </v>
      </c>
      <c r="CH2907" s="13" t="str">
        <f>VLOOKUP($A2907,'EIA-860 Solar Plants'!$C:BU,COLUMN(AD2906)+2)</f>
        <v xml:space="preserve"> </v>
      </c>
      <c r="CI2907" s="13" t="str">
        <f>VLOOKUP($A2907,'EIA-860 Solar Plants'!$C:BV,COLUMN(AE2906)+2)</f>
        <v>Y</v>
      </c>
      <c r="CJ2907" s="13" t="str">
        <f>VLOOKUP($A2907,'EIA-860 Solar Plants'!$C:BW,COLUMN(AF2906)+2)</f>
        <v/>
      </c>
      <c r="CK2907" s="13" t="str">
        <f>VLOOKUP($A2907,'EIA-860 Solar Plants'!$C:BX,COLUMN(AG2906)+2)</f>
        <v/>
      </c>
      <c r="CL2907" s="13" t="str">
        <f>VLOOKUP($A2907,'EIA-860 Solar Plants'!$C:BY,COLUMN(AH2906)+2)</f>
        <v/>
      </c>
      <c r="CM2907" s="13" t="str">
        <f>VLOOKUP($A2907,'EIA-860 Solar Plants'!$C:BZ,COLUMN(AI2906)+2)</f>
        <v/>
      </c>
      <c r="CN2907" s="13" t="str">
        <f>VLOOKUP($A2907,'EIA-860 Solar Plants'!$C:CA,COLUMN(AJ2906)+2)</f>
        <v/>
      </c>
      <c r="CO2907" s="13">
        <f>SUMIF('EIA-860 Generators'!D:D,'EIA-923 Plants'!A2907,'EIA-860 Generators'!N:N)</f>
        <v>4.5</v>
      </c>
      <c r="CP2907" s="13">
        <f>SUMIF('EIA-860 Generators'!D:D,'EIA-923 Plants'!A2907,'EIA-860 Generators'!O:O)</f>
        <v>4.5</v>
      </c>
      <c r="CQ2907" s="13">
        <f>SUMIF('EIA-860 Generators'!D:D,'EIA-923 Plants'!A2907,'EIA-860 Generators'!P:P)</f>
        <v>4.5</v>
      </c>
      <c r="CR2907" s="13">
        <f>SUMIF('EIA-860 Generators'!D:D,'EIA-923 Plants'!A2907,'EIA-860 Generators'!Q:Q)</f>
        <v>4.5</v>
      </c>
      <c r="CS2907" s="13">
        <f>SUMIF('EIA-860 Generators'!D:D,'EIA-923 Plants'!A2907,'EIA-860 Generators'!R:R)</f>
        <v>4.5</v>
      </c>
      <c r="CT2907" s="13">
        <f>SUMIF('EIA-860 Generators'!D:D,'EIA-923 Plants'!A2907,'EIA-860 Generators'!S:S)</f>
        <v>4.5</v>
      </c>
      <c r="CU2907" s="13">
        <f>AVERAGEIF('EIA-860 Generators'!D:D,'EIA-923 Plants'!A2907,'EIA-860 Generators'!T:T)</f>
        <v>9</v>
      </c>
      <c r="CV2907" s="13">
        <f>SUMIF('EIA-860 Generators'!D:D,'EIA-923 Plants'!A2907,'EIA-860 Generators'!T:T)</f>
        <v>9</v>
      </c>
    </row>
    <row r="2908" spans="1:100" x14ac:dyDescent="0.2">
      <c r="A2908" s="16">
        <v>62389</v>
      </c>
      <c r="B2908" s="14" t="s">
        <v>51</v>
      </c>
      <c r="C2908" s="14" t="s">
        <v>34354</v>
      </c>
      <c r="D2908" s="14" t="s">
        <v>34353</v>
      </c>
      <c r="E2908" s="16">
        <v>61916</v>
      </c>
      <c r="F2908" s="14" t="s">
        <v>321</v>
      </c>
      <c r="G2908" s="14" t="s">
        <v>44050</v>
      </c>
      <c r="H2908" s="14" t="s">
        <v>323</v>
      </c>
      <c r="I2908" s="16">
        <v>22</v>
      </c>
      <c r="J2908" s="16">
        <v>2</v>
      </c>
      <c r="K2908" s="14" t="s">
        <v>44043</v>
      </c>
      <c r="L2908" s="14" t="s">
        <v>40991</v>
      </c>
      <c r="M2908" s="14" t="s">
        <v>44038</v>
      </c>
      <c r="N2908" s="14" t="s">
        <v>44038</v>
      </c>
      <c r="O2908" s="14" t="s">
        <v>324</v>
      </c>
      <c r="P2908" s="14" t="s">
        <v>42677</v>
      </c>
      <c r="Q2908" s="27">
        <v>12882</v>
      </c>
      <c r="R2908" s="27">
        <v>14382</v>
      </c>
      <c r="S2908" s="27">
        <v>20796</v>
      </c>
      <c r="T2908" s="27">
        <v>20853</v>
      </c>
      <c r="U2908" s="27">
        <v>27384</v>
      </c>
      <c r="V2908" s="27">
        <v>27528</v>
      </c>
      <c r="W2908" s="27">
        <v>26182</v>
      </c>
      <c r="X2908" s="27">
        <v>22230</v>
      </c>
      <c r="Y2908" s="27">
        <v>21862</v>
      </c>
      <c r="Z2908" s="27">
        <v>15521</v>
      </c>
      <c r="AA2908" s="27">
        <v>14293</v>
      </c>
      <c r="AB2908" s="27">
        <v>9668</v>
      </c>
      <c r="AC2908" s="27">
        <v>12882</v>
      </c>
      <c r="AD2908" s="27">
        <v>14382</v>
      </c>
      <c r="AE2908" s="27">
        <v>20796</v>
      </c>
      <c r="AF2908" s="27">
        <v>20853</v>
      </c>
      <c r="AG2908" s="27">
        <v>27384</v>
      </c>
      <c r="AH2908" s="27">
        <v>27528</v>
      </c>
      <c r="AI2908" s="27">
        <v>26182</v>
      </c>
      <c r="AJ2908" s="27">
        <v>22230</v>
      </c>
      <c r="AK2908" s="27">
        <v>21862</v>
      </c>
      <c r="AL2908" s="27">
        <v>15521</v>
      </c>
      <c r="AM2908" s="27">
        <v>14293</v>
      </c>
      <c r="AN2908" s="27">
        <v>9668</v>
      </c>
      <c r="AO2908" s="27">
        <v>1468.3889999999999</v>
      </c>
      <c r="AP2908" s="27">
        <v>1639.4</v>
      </c>
      <c r="AQ2908" s="27">
        <v>2370.4279999999999</v>
      </c>
      <c r="AR2908" s="27">
        <v>2376.9090000000001</v>
      </c>
      <c r="AS2908" s="27">
        <v>3121.34</v>
      </c>
      <c r="AT2908" s="27">
        <v>3137.8380000000002</v>
      </c>
      <c r="AU2908" s="27">
        <v>2984.3560000000002</v>
      </c>
      <c r="AV2908" s="27">
        <v>2533.9259999999999</v>
      </c>
      <c r="AW2908" s="27">
        <v>2491.9459999999999</v>
      </c>
      <c r="AX2908" s="27">
        <v>1769.1669999999999</v>
      </c>
      <c r="AY2908" s="27">
        <v>1629.2360000000001</v>
      </c>
      <c r="AZ2908" s="27">
        <v>1102.0650000000001</v>
      </c>
      <c r="BA2908" s="27">
        <v>233581</v>
      </c>
      <c r="BB2908" s="27">
        <v>233581</v>
      </c>
      <c r="BC2908" s="27">
        <v>26625</v>
      </c>
      <c r="BD2908" s="16">
        <v>2020</v>
      </c>
      <c r="BE2908" s="13" t="str">
        <f>VLOOKUP($A2908,'EIA-860 Solar Plants'!$C:AP,COLUMN(A2907)+2)</f>
        <v>350 Van Etten Rd</v>
      </c>
      <c r="BF2908" s="13" t="str">
        <f>VLOOKUP($A2908,'EIA-860 Solar Plants'!$C:AQ,COLUMN(B2907)+2)</f>
        <v>Spencer</v>
      </c>
      <c r="BG2908" s="13" t="str">
        <f>VLOOKUP($A2908,'EIA-860 Solar Plants'!$C:AS,COLUMN(C2907)+2)</f>
        <v>NY</v>
      </c>
      <c r="BH2908" s="13">
        <f>VLOOKUP($A2908,'EIA-860 Solar Plants'!$C:AT,COLUMN(D2907)+2)</f>
        <v>14883</v>
      </c>
      <c r="BI2908" s="13" t="str">
        <f>VLOOKUP($A2908,'EIA-860 Solar Plants'!$C:AU,COLUMN(E2907)+2)</f>
        <v>Tioga</v>
      </c>
      <c r="BJ2908" s="13">
        <f>VLOOKUP($A2908,'EIA-860 Solar Plants'!$C:AV,COLUMN(F2907)+2)</f>
        <v>42.210028000000001</v>
      </c>
      <c r="BK2908" s="13">
        <f>VLOOKUP($A2908,'EIA-860 Solar Plants'!$C:AW,COLUMN(G2907)+2)</f>
        <v>-76.523763000000002</v>
      </c>
      <c r="BL2908" s="13" t="str">
        <f>VLOOKUP($A2908,'EIA-860 Solar Plants'!$C:AX,COLUMN(H2907)+2)</f>
        <v>NPCC</v>
      </c>
      <c r="BM2908" s="13" t="str">
        <f>VLOOKUP($A2908,'EIA-860 Solar Plants'!$C:AZ,COLUMN(I2907)+2)</f>
        <v>NYIS</v>
      </c>
      <c r="BN2908" s="13" t="str">
        <f>VLOOKUP($A2908,'EIA-860 Solar Plants'!$C:BA,COLUMN(J2907)+2)</f>
        <v>New York Independent System Operator</v>
      </c>
      <c r="BO2908" s="13" t="str">
        <f>VLOOKUP($A2908,'EIA-860 Solar Plants'!$C:BB,COLUMN(K2907)+2)</f>
        <v/>
      </c>
      <c r="BP2908" s="13">
        <f>VLOOKUP($A2908,'EIA-860 Solar Plants'!$C:BC,COLUMN(L2907)+2)</f>
        <v>22</v>
      </c>
      <c r="BQ2908" s="13" t="str">
        <f>VLOOKUP($A2908,'EIA-860 Solar Plants'!$C:BD,COLUMN(M2907)+2)</f>
        <v>NR</v>
      </c>
      <c r="BR2908" s="13">
        <f>VLOOKUP($A2908,'EIA-860 Solar Plants'!$C:BE,COLUMN(N2907)+2)</f>
        <v>2</v>
      </c>
      <c r="BS2908" s="13" t="str">
        <f>VLOOKUP($A2908,'EIA-860 Solar Plants'!$C:BF,COLUMN(O2907)+2)</f>
        <v>IPP Non-CHP</v>
      </c>
      <c r="BT2908" s="13" t="str">
        <f>VLOOKUP($A2908,'EIA-860 Solar Plants'!$C:BG,COLUMN(P2907)+2)</f>
        <v>N</v>
      </c>
      <c r="BU2908" s="13" t="str">
        <f>VLOOKUP($A2908,'EIA-860 Solar Plants'!$C:BH,COLUMN(Q2907)+2)</f>
        <v/>
      </c>
      <c r="BV2908" s="13" t="str">
        <f>VLOOKUP($A2908,'EIA-860 Solar Plants'!$C:BI,COLUMN(R2907)+2)</f>
        <v>Y</v>
      </c>
      <c r="BW2908" s="13" t="str">
        <f>VLOOKUP($A2908,'EIA-860 Solar Plants'!$C:BJ,COLUMN(S2907)+2)</f>
        <v>QF18-1246, QF18-1247, QF18-1248, QF18-1249, QF18-1250</v>
      </c>
      <c r="BX2908" s="13" t="str">
        <f>VLOOKUP($A2908,'EIA-860 Solar Plants'!$C:BK,COLUMN(T2907)+2)</f>
        <v>Y</v>
      </c>
      <c r="BY2908" s="13" t="str">
        <f>VLOOKUP($A2908,'EIA-860 Solar Plants'!$C:BL,COLUMN(U2907)+2)</f>
        <v>QF18-1246, QF18-1247, QF18-1248, QF18-1249, QF18-1250</v>
      </c>
      <c r="BZ2908" s="13" t="str">
        <f>VLOOKUP($A2908,'EIA-860 Solar Plants'!$C:BM,COLUMN(V2907)+2)</f>
        <v/>
      </c>
      <c r="CA2908" s="13" t="str">
        <f>VLOOKUP($A2908,'EIA-860 Solar Plants'!$C:BN,COLUMN(W2907)+2)</f>
        <v/>
      </c>
      <c r="CB2908" s="13" t="str">
        <f>VLOOKUP($A2908,'EIA-860 Solar Plants'!$C:BO,COLUMN(X2907)+2)</f>
        <v/>
      </c>
      <c r="CC2908" s="13" t="str">
        <f>VLOOKUP($A2908,'EIA-860 Solar Plants'!$C:BP,COLUMN(Y2907)+2)</f>
        <v>New York State Elec &amp; Gas Corp</v>
      </c>
      <c r="CD2908" s="13">
        <f>VLOOKUP($A2908,'EIA-860 Solar Plants'!$C:BQ,COLUMN(Z2907)+2)</f>
        <v>13511</v>
      </c>
      <c r="CE2908" s="13" t="str">
        <f>VLOOKUP($A2908,'EIA-860 Solar Plants'!$C:BR,COLUMN(AA2907)+2)</f>
        <v>NY</v>
      </c>
      <c r="CF2908" s="13">
        <f>VLOOKUP($A2908,'EIA-860 Solar Plants'!$C:BS,COLUMN(AB2907)+2)</f>
        <v>34.5</v>
      </c>
      <c r="CG2908" s="13" t="str">
        <f>VLOOKUP($A2908,'EIA-860 Solar Plants'!$C:BT,COLUMN(AC2907)+2)</f>
        <v xml:space="preserve"> </v>
      </c>
      <c r="CH2908" s="13" t="str">
        <f>VLOOKUP($A2908,'EIA-860 Solar Plants'!$C:BU,COLUMN(AD2907)+2)</f>
        <v xml:space="preserve"> </v>
      </c>
      <c r="CI2908" s="13" t="str">
        <f>VLOOKUP($A2908,'EIA-860 Solar Plants'!$C:BV,COLUMN(AE2907)+2)</f>
        <v>N</v>
      </c>
      <c r="CJ2908" s="13" t="str">
        <f>VLOOKUP($A2908,'EIA-860 Solar Plants'!$C:BW,COLUMN(AF2907)+2)</f>
        <v/>
      </c>
      <c r="CK2908" s="13" t="str">
        <f>VLOOKUP($A2908,'EIA-860 Solar Plants'!$C:BX,COLUMN(AG2907)+2)</f>
        <v/>
      </c>
      <c r="CL2908" s="13" t="str">
        <f>VLOOKUP($A2908,'EIA-860 Solar Plants'!$C:BY,COLUMN(AH2907)+2)</f>
        <v/>
      </c>
      <c r="CM2908" s="13" t="str">
        <f>VLOOKUP($A2908,'EIA-860 Solar Plants'!$C:BZ,COLUMN(AI2907)+2)</f>
        <v/>
      </c>
      <c r="CN2908" s="13" t="str">
        <f>VLOOKUP($A2908,'EIA-860 Solar Plants'!$C:CA,COLUMN(AJ2907)+2)</f>
        <v/>
      </c>
      <c r="CO2908" s="13">
        <f>SUMIF('EIA-860 Generators'!D:D,'EIA-923 Plants'!A2908,'EIA-860 Generators'!N:N)</f>
        <v>16</v>
      </c>
      <c r="CP2908" s="13">
        <f>SUMIF('EIA-860 Generators'!D:D,'EIA-923 Plants'!A2908,'EIA-860 Generators'!O:O)</f>
        <v>16</v>
      </c>
      <c r="CQ2908" s="13">
        <f>SUMIF('EIA-860 Generators'!D:D,'EIA-923 Plants'!A2908,'EIA-860 Generators'!P:P)</f>
        <v>16</v>
      </c>
      <c r="CR2908" s="13">
        <f>SUMIF('EIA-860 Generators'!D:D,'EIA-923 Plants'!A2908,'EIA-860 Generators'!Q:Q)</f>
        <v>16</v>
      </c>
      <c r="CS2908" s="13">
        <f>SUMIF('EIA-860 Generators'!D:D,'EIA-923 Plants'!A2908,'EIA-860 Generators'!R:R)</f>
        <v>16</v>
      </c>
      <c r="CT2908" s="13">
        <f>SUMIF('EIA-860 Generators'!D:D,'EIA-923 Plants'!A2908,'EIA-860 Generators'!S:S)</f>
        <v>16</v>
      </c>
      <c r="CU2908" s="13">
        <f>AVERAGEIF('EIA-860 Generators'!D:D,'EIA-923 Plants'!A2908,'EIA-860 Generators'!T:T)</f>
        <v>10</v>
      </c>
      <c r="CV2908" s="13">
        <f>SUMIF('EIA-860 Generators'!D:D,'EIA-923 Plants'!A2908,'EIA-860 Generators'!T:T)</f>
        <v>10</v>
      </c>
    </row>
    <row r="2909" spans="1:100" x14ac:dyDescent="0.2">
      <c r="A2909" s="16">
        <v>62392</v>
      </c>
      <c r="B2909" s="14" t="s">
        <v>51</v>
      </c>
      <c r="C2909" s="14" t="s">
        <v>34359</v>
      </c>
      <c r="D2909" s="14" t="s">
        <v>1739</v>
      </c>
      <c r="E2909" s="16">
        <v>7140</v>
      </c>
      <c r="F2909" s="14" t="s">
        <v>1743</v>
      </c>
      <c r="G2909" s="14" t="s">
        <v>44037</v>
      </c>
      <c r="H2909" s="14" t="s">
        <v>60</v>
      </c>
      <c r="I2909" s="16">
        <v>22</v>
      </c>
      <c r="J2909" s="16">
        <v>1</v>
      </c>
      <c r="K2909" s="14" t="s">
        <v>65</v>
      </c>
      <c r="L2909" s="14" t="s">
        <v>40991</v>
      </c>
      <c r="M2909" s="14" t="s">
        <v>44038</v>
      </c>
      <c r="N2909" s="14" t="s">
        <v>44038</v>
      </c>
      <c r="O2909" s="14" t="s">
        <v>61</v>
      </c>
      <c r="P2909" s="14" t="s">
        <v>42677</v>
      </c>
      <c r="Q2909" s="27">
        <v>3878</v>
      </c>
      <c r="R2909" s="27">
        <v>3996</v>
      </c>
      <c r="S2909" s="27">
        <v>5494</v>
      </c>
      <c r="T2909" s="27">
        <v>6714</v>
      </c>
      <c r="U2909" s="27">
        <v>7767</v>
      </c>
      <c r="V2909" s="27">
        <v>6583</v>
      </c>
      <c r="W2909" s="27">
        <v>7129</v>
      </c>
      <c r="X2909" s="27">
        <v>6490</v>
      </c>
      <c r="Y2909" s="27">
        <v>5117</v>
      </c>
      <c r="Z2909" s="27">
        <v>5222</v>
      </c>
      <c r="AA2909" s="27">
        <v>4343</v>
      </c>
      <c r="AB2909" s="27">
        <v>4179</v>
      </c>
      <c r="AC2909" s="27">
        <v>3878</v>
      </c>
      <c r="AD2909" s="27">
        <v>3996</v>
      </c>
      <c r="AE2909" s="27">
        <v>5494</v>
      </c>
      <c r="AF2909" s="27">
        <v>6714</v>
      </c>
      <c r="AG2909" s="27">
        <v>7767</v>
      </c>
      <c r="AH2909" s="27">
        <v>6583</v>
      </c>
      <c r="AI2909" s="27">
        <v>7129</v>
      </c>
      <c r="AJ2909" s="27">
        <v>6490</v>
      </c>
      <c r="AK2909" s="27">
        <v>5117</v>
      </c>
      <c r="AL2909" s="27">
        <v>5222</v>
      </c>
      <c r="AM2909" s="27">
        <v>4343</v>
      </c>
      <c r="AN2909" s="27">
        <v>4179</v>
      </c>
      <c r="AO2909" s="27">
        <v>442.08800000000002</v>
      </c>
      <c r="AP2909" s="27">
        <v>455.48700000000002</v>
      </c>
      <c r="AQ2909" s="27">
        <v>626.24300000000005</v>
      </c>
      <c r="AR2909" s="27">
        <v>765.27300000000002</v>
      </c>
      <c r="AS2909" s="27">
        <v>885.3</v>
      </c>
      <c r="AT2909" s="27">
        <v>750.41099999999994</v>
      </c>
      <c r="AU2909" s="27">
        <v>812.63199999999995</v>
      </c>
      <c r="AV2909" s="27">
        <v>739.75900000000001</v>
      </c>
      <c r="AW2909" s="27">
        <v>583.24300000000005</v>
      </c>
      <c r="AX2909" s="27">
        <v>595.24199999999996</v>
      </c>
      <c r="AY2909" s="27">
        <v>494.99700000000001</v>
      </c>
      <c r="AZ2909" s="27">
        <v>476.32499999999999</v>
      </c>
      <c r="BA2909" s="27">
        <v>66912</v>
      </c>
      <c r="BB2909" s="27">
        <v>66912</v>
      </c>
      <c r="BC2909" s="27">
        <v>7627</v>
      </c>
      <c r="BD2909" s="16">
        <v>2020</v>
      </c>
      <c r="BE2909" s="13" t="str">
        <f>VLOOKUP($A2909,'EIA-860 Solar Plants'!$C:AP,COLUMN(A2908)+2)</f>
        <v>3759 Highway 17</v>
      </c>
      <c r="BF2909" s="13" t="str">
        <f>VLOOKUP($A2909,'EIA-860 Solar Plants'!$C:AQ,COLUMN(B2908)+2)</f>
        <v>Guyton</v>
      </c>
      <c r="BG2909" s="13" t="str">
        <f>VLOOKUP($A2909,'EIA-860 Solar Plants'!$C:AS,COLUMN(C2908)+2)</f>
        <v>GA</v>
      </c>
      <c r="BH2909" s="13">
        <f>VLOOKUP($A2909,'EIA-860 Solar Plants'!$C:AT,COLUMN(D2908)+2)</f>
        <v>31312</v>
      </c>
      <c r="BI2909" s="13" t="str">
        <f>VLOOKUP($A2909,'EIA-860 Solar Plants'!$C:AU,COLUMN(E2908)+2)</f>
        <v>Effingham</v>
      </c>
      <c r="BJ2909" s="13">
        <f>VLOOKUP($A2909,'EIA-860 Solar Plants'!$C:AV,COLUMN(F2908)+2)</f>
        <v>32.412773000000001</v>
      </c>
      <c r="BK2909" s="13">
        <f>VLOOKUP($A2909,'EIA-860 Solar Plants'!$C:AW,COLUMN(G2908)+2)</f>
        <v>-81.442846000000003</v>
      </c>
      <c r="BL2909" s="13" t="str">
        <f>VLOOKUP($A2909,'EIA-860 Solar Plants'!$C:AX,COLUMN(H2908)+2)</f>
        <v>SERC</v>
      </c>
      <c r="BM2909" s="13" t="str">
        <f>VLOOKUP($A2909,'EIA-860 Solar Plants'!$C:AZ,COLUMN(I2908)+2)</f>
        <v>SOCO</v>
      </c>
      <c r="BN2909" s="13" t="str">
        <f>VLOOKUP($A2909,'EIA-860 Solar Plants'!$C:BA,COLUMN(J2908)+2)</f>
        <v>Southern Company Services, Inc. - Trans</v>
      </c>
      <c r="BO2909" s="13" t="str">
        <f>VLOOKUP($A2909,'EIA-860 Solar Plants'!$C:BB,COLUMN(K2908)+2)</f>
        <v/>
      </c>
      <c r="BP2909" s="13">
        <f>VLOOKUP($A2909,'EIA-860 Solar Plants'!$C:BC,COLUMN(L2908)+2)</f>
        <v>22</v>
      </c>
      <c r="BQ2909" s="13" t="str">
        <f>VLOOKUP($A2909,'EIA-860 Solar Plants'!$C:BD,COLUMN(M2908)+2)</f>
        <v>RE</v>
      </c>
      <c r="BR2909" s="13">
        <f>VLOOKUP($A2909,'EIA-860 Solar Plants'!$C:BE,COLUMN(N2908)+2)</f>
        <v>1</v>
      </c>
      <c r="BS2909" s="13" t="str">
        <f>VLOOKUP($A2909,'EIA-860 Solar Plants'!$C:BF,COLUMN(O2908)+2)</f>
        <v>Electric Utility</v>
      </c>
      <c r="BT2909" s="13" t="str">
        <f>VLOOKUP($A2909,'EIA-860 Solar Plants'!$C:BG,COLUMN(P2908)+2)</f>
        <v>N</v>
      </c>
      <c r="BU2909" s="13" t="str">
        <f>VLOOKUP($A2909,'EIA-860 Solar Plants'!$C:BH,COLUMN(Q2908)+2)</f>
        <v/>
      </c>
      <c r="BV2909" s="13" t="str">
        <f>VLOOKUP($A2909,'EIA-860 Solar Plants'!$C:BI,COLUMN(R2908)+2)</f>
        <v>N</v>
      </c>
      <c r="BW2909" s="13" t="str">
        <f>VLOOKUP($A2909,'EIA-860 Solar Plants'!$C:BJ,COLUMN(S2908)+2)</f>
        <v/>
      </c>
      <c r="BX2909" s="13" t="str">
        <f>VLOOKUP($A2909,'EIA-860 Solar Plants'!$C:BK,COLUMN(T2908)+2)</f>
        <v>N</v>
      </c>
      <c r="BY2909" s="13" t="str">
        <f>VLOOKUP($A2909,'EIA-860 Solar Plants'!$C:BL,COLUMN(U2908)+2)</f>
        <v/>
      </c>
      <c r="BZ2909" s="13" t="str">
        <f>VLOOKUP($A2909,'EIA-860 Solar Plants'!$C:BM,COLUMN(V2908)+2)</f>
        <v/>
      </c>
      <c r="CA2909" s="13" t="str">
        <f>VLOOKUP($A2909,'EIA-860 Solar Plants'!$C:BN,COLUMN(W2908)+2)</f>
        <v/>
      </c>
      <c r="CB2909" s="13" t="str">
        <f>VLOOKUP($A2909,'EIA-860 Solar Plants'!$C:BO,COLUMN(X2908)+2)</f>
        <v/>
      </c>
      <c r="CC2909" s="13" t="str">
        <f>VLOOKUP($A2909,'EIA-860 Solar Plants'!$C:BP,COLUMN(Y2908)+2)</f>
        <v>Georgia Power Co</v>
      </c>
      <c r="CD2909" s="13">
        <f>VLOOKUP($A2909,'EIA-860 Solar Plants'!$C:BQ,COLUMN(Z2908)+2)</f>
        <v>7140</v>
      </c>
      <c r="CE2909" s="13" t="str">
        <f>VLOOKUP($A2909,'EIA-860 Solar Plants'!$C:BR,COLUMN(AA2908)+2)</f>
        <v>GA</v>
      </c>
      <c r="CF2909" s="13">
        <f>VLOOKUP($A2909,'EIA-860 Solar Plants'!$C:BS,COLUMN(AB2908)+2)</f>
        <v>13.8</v>
      </c>
      <c r="CG2909" s="13" t="str">
        <f>VLOOKUP($A2909,'EIA-860 Solar Plants'!$C:BT,COLUMN(AC2908)+2)</f>
        <v xml:space="preserve"> </v>
      </c>
      <c r="CH2909" s="13" t="str">
        <f>VLOOKUP($A2909,'EIA-860 Solar Plants'!$C:BU,COLUMN(AD2908)+2)</f>
        <v xml:space="preserve"> </v>
      </c>
      <c r="CI2909" s="13" t="str">
        <f>VLOOKUP($A2909,'EIA-860 Solar Plants'!$C:BV,COLUMN(AE2908)+2)</f>
        <v>N</v>
      </c>
      <c r="CJ2909" s="13" t="str">
        <f>VLOOKUP($A2909,'EIA-860 Solar Plants'!$C:BW,COLUMN(AF2908)+2)</f>
        <v/>
      </c>
      <c r="CK2909" s="13" t="str">
        <f>VLOOKUP($A2909,'EIA-860 Solar Plants'!$C:BX,COLUMN(AG2908)+2)</f>
        <v/>
      </c>
      <c r="CL2909" s="13" t="str">
        <f>VLOOKUP($A2909,'EIA-860 Solar Plants'!$C:BY,COLUMN(AH2908)+2)</f>
        <v/>
      </c>
      <c r="CM2909" s="13" t="str">
        <f>VLOOKUP($A2909,'EIA-860 Solar Plants'!$C:BZ,COLUMN(AI2908)+2)</f>
        <v/>
      </c>
      <c r="CN2909" s="13" t="str">
        <f>VLOOKUP($A2909,'EIA-860 Solar Plants'!$C:CA,COLUMN(AJ2908)+2)</f>
        <v/>
      </c>
      <c r="CO2909" s="13">
        <f>SUMIF('EIA-860 Generators'!D:D,'EIA-923 Plants'!A2909,'EIA-860 Generators'!N:N)</f>
        <v>3.6</v>
      </c>
      <c r="CP2909" s="13">
        <f>SUMIF('EIA-860 Generators'!D:D,'EIA-923 Plants'!A2909,'EIA-860 Generators'!O:O)</f>
        <v>3.6</v>
      </c>
      <c r="CQ2909" s="13">
        <f>SUMIF('EIA-860 Generators'!D:D,'EIA-923 Plants'!A2909,'EIA-860 Generators'!P:P)</f>
        <v>3.6</v>
      </c>
      <c r="CR2909" s="13">
        <f>SUMIF('EIA-860 Generators'!D:D,'EIA-923 Plants'!A2909,'EIA-860 Generators'!Q:Q)</f>
        <v>3.6</v>
      </c>
      <c r="CS2909" s="13">
        <f>SUMIF('EIA-860 Generators'!D:D,'EIA-923 Plants'!A2909,'EIA-860 Generators'!R:R)</f>
        <v>3.6</v>
      </c>
      <c r="CT2909" s="13">
        <f>SUMIF('EIA-860 Generators'!D:D,'EIA-923 Plants'!A2909,'EIA-860 Generators'!S:S)</f>
        <v>3.6</v>
      </c>
      <c r="CU2909" s="13">
        <f>AVERAGEIF('EIA-860 Generators'!D:D,'EIA-923 Plants'!A2909,'EIA-860 Generators'!T:T)</f>
        <v>7</v>
      </c>
      <c r="CV2909" s="13">
        <f>SUMIF('EIA-860 Generators'!D:D,'EIA-923 Plants'!A2909,'EIA-860 Generators'!T:T)</f>
        <v>7</v>
      </c>
    </row>
    <row r="2910" spans="1:100" x14ac:dyDescent="0.2">
      <c r="A2910" s="16">
        <v>62393</v>
      </c>
      <c r="B2910" s="14" t="s">
        <v>51</v>
      </c>
      <c r="C2910" s="14" t="s">
        <v>34362</v>
      </c>
      <c r="D2910" s="14" t="s">
        <v>1739</v>
      </c>
      <c r="E2910" s="16">
        <v>7140</v>
      </c>
      <c r="F2910" s="14" t="s">
        <v>1743</v>
      </c>
      <c r="G2910" s="14" t="s">
        <v>44037</v>
      </c>
      <c r="H2910" s="14" t="s">
        <v>60</v>
      </c>
      <c r="I2910" s="16">
        <v>22</v>
      </c>
      <c r="J2910" s="16">
        <v>1</v>
      </c>
      <c r="K2910" s="14" t="s">
        <v>65</v>
      </c>
      <c r="L2910" s="14" t="s">
        <v>40991</v>
      </c>
      <c r="M2910" s="14" t="s">
        <v>44038</v>
      </c>
      <c r="N2910" s="14" t="s">
        <v>44038</v>
      </c>
      <c r="O2910" s="14" t="s">
        <v>61</v>
      </c>
      <c r="P2910" s="14" t="s">
        <v>42677</v>
      </c>
      <c r="Q2910" s="27">
        <v>620</v>
      </c>
      <c r="R2910" s="27">
        <v>639</v>
      </c>
      <c r="S2910" s="27">
        <v>878</v>
      </c>
      <c r="T2910" s="27">
        <v>1073</v>
      </c>
      <c r="U2910" s="27">
        <v>1241</v>
      </c>
      <c r="V2910" s="27">
        <v>1052</v>
      </c>
      <c r="W2910" s="27">
        <v>1139</v>
      </c>
      <c r="X2910" s="27">
        <v>1037</v>
      </c>
      <c r="Y2910" s="27">
        <v>818</v>
      </c>
      <c r="Z2910" s="27">
        <v>835</v>
      </c>
      <c r="AA2910" s="27">
        <v>694</v>
      </c>
      <c r="AB2910" s="27">
        <v>668</v>
      </c>
      <c r="AC2910" s="27">
        <v>620</v>
      </c>
      <c r="AD2910" s="27">
        <v>639</v>
      </c>
      <c r="AE2910" s="27">
        <v>878</v>
      </c>
      <c r="AF2910" s="27">
        <v>1073</v>
      </c>
      <c r="AG2910" s="27">
        <v>1241</v>
      </c>
      <c r="AH2910" s="27">
        <v>1052</v>
      </c>
      <c r="AI2910" s="27">
        <v>1139</v>
      </c>
      <c r="AJ2910" s="27">
        <v>1037</v>
      </c>
      <c r="AK2910" s="27">
        <v>818</v>
      </c>
      <c r="AL2910" s="27">
        <v>835</v>
      </c>
      <c r="AM2910" s="27">
        <v>694</v>
      </c>
      <c r="AN2910" s="27">
        <v>668</v>
      </c>
      <c r="AO2910" s="27">
        <v>70.658000000000001</v>
      </c>
      <c r="AP2910" s="27">
        <v>72.799000000000007</v>
      </c>
      <c r="AQ2910" s="27">
        <v>100.09</v>
      </c>
      <c r="AR2910" s="27">
        <v>122.31100000000001</v>
      </c>
      <c r="AS2910" s="27">
        <v>141.495</v>
      </c>
      <c r="AT2910" s="27">
        <v>119.93600000000001</v>
      </c>
      <c r="AU2910" s="27">
        <v>129.88</v>
      </c>
      <c r="AV2910" s="27">
        <v>118.233</v>
      </c>
      <c r="AW2910" s="27">
        <v>93.218000000000004</v>
      </c>
      <c r="AX2910" s="27">
        <v>95.135999999999996</v>
      </c>
      <c r="AY2910" s="27">
        <v>79.114000000000004</v>
      </c>
      <c r="AZ2910" s="27">
        <v>76.13</v>
      </c>
      <c r="BA2910" s="27">
        <v>10694</v>
      </c>
      <c r="BB2910" s="27">
        <v>10694</v>
      </c>
      <c r="BC2910" s="27">
        <v>1219</v>
      </c>
      <c r="BD2910" s="16">
        <v>2020</v>
      </c>
      <c r="BE2910" s="13" t="str">
        <f>VLOOKUP($A2910,'EIA-860 Solar Plants'!$C:AP,COLUMN(A2909)+2)</f>
        <v>1414 Andrew Young Internationa</v>
      </c>
      <c r="BF2910" s="13" t="str">
        <f>VLOOKUP($A2910,'EIA-860 Solar Plants'!$C:AQ,COLUMN(B2909)+2)</f>
        <v>Atlanta</v>
      </c>
      <c r="BG2910" s="13" t="str">
        <f>VLOOKUP($A2910,'EIA-860 Solar Plants'!$C:AS,COLUMN(C2909)+2)</f>
        <v>GA</v>
      </c>
      <c r="BH2910" s="13">
        <f>VLOOKUP($A2910,'EIA-860 Solar Plants'!$C:AT,COLUMN(D2909)+2)</f>
        <v>30313</v>
      </c>
      <c r="BI2910" s="13" t="str">
        <f>VLOOKUP($A2910,'EIA-860 Solar Plants'!$C:AU,COLUMN(E2909)+2)</f>
        <v>Fulton</v>
      </c>
      <c r="BJ2910" s="13">
        <f>VLOOKUP($A2910,'EIA-860 Solar Plants'!$C:AV,COLUMN(F2909)+2)</f>
        <v>33.755420999999998</v>
      </c>
      <c r="BK2910" s="13">
        <f>VLOOKUP($A2910,'EIA-860 Solar Plants'!$C:AW,COLUMN(G2909)+2)</f>
        <v>-84.400932999999995</v>
      </c>
      <c r="BL2910" s="13" t="str">
        <f>VLOOKUP($A2910,'EIA-860 Solar Plants'!$C:AX,COLUMN(H2909)+2)</f>
        <v>SERC</v>
      </c>
      <c r="BM2910" s="13" t="str">
        <f>VLOOKUP($A2910,'EIA-860 Solar Plants'!$C:AZ,COLUMN(I2909)+2)</f>
        <v>SOCO</v>
      </c>
      <c r="BN2910" s="13" t="str">
        <f>VLOOKUP($A2910,'EIA-860 Solar Plants'!$C:BA,COLUMN(J2909)+2)</f>
        <v>Southern Company Services, Inc. - Trans</v>
      </c>
      <c r="BO2910" s="13" t="str">
        <f>VLOOKUP($A2910,'EIA-860 Solar Plants'!$C:BB,COLUMN(K2909)+2)</f>
        <v/>
      </c>
      <c r="BP2910" s="13">
        <f>VLOOKUP($A2910,'EIA-860 Solar Plants'!$C:BC,COLUMN(L2909)+2)</f>
        <v>22</v>
      </c>
      <c r="BQ2910" s="13" t="str">
        <f>VLOOKUP($A2910,'EIA-860 Solar Plants'!$C:BD,COLUMN(M2909)+2)</f>
        <v>RE</v>
      </c>
      <c r="BR2910" s="13">
        <f>VLOOKUP($A2910,'EIA-860 Solar Plants'!$C:BE,COLUMN(N2909)+2)</f>
        <v>1</v>
      </c>
      <c r="BS2910" s="13" t="str">
        <f>VLOOKUP($A2910,'EIA-860 Solar Plants'!$C:BF,COLUMN(O2909)+2)</f>
        <v>Electric Utility</v>
      </c>
      <c r="BT2910" s="13" t="str">
        <f>VLOOKUP($A2910,'EIA-860 Solar Plants'!$C:BG,COLUMN(P2909)+2)</f>
        <v>N</v>
      </c>
      <c r="BU2910" s="13" t="str">
        <f>VLOOKUP($A2910,'EIA-860 Solar Plants'!$C:BH,COLUMN(Q2909)+2)</f>
        <v/>
      </c>
      <c r="BV2910" s="13" t="str">
        <f>VLOOKUP($A2910,'EIA-860 Solar Plants'!$C:BI,COLUMN(R2909)+2)</f>
        <v>N</v>
      </c>
      <c r="BW2910" s="13" t="str">
        <f>VLOOKUP($A2910,'EIA-860 Solar Plants'!$C:BJ,COLUMN(S2909)+2)</f>
        <v/>
      </c>
      <c r="BX2910" s="13" t="str">
        <f>VLOOKUP($A2910,'EIA-860 Solar Plants'!$C:BK,COLUMN(T2909)+2)</f>
        <v>N</v>
      </c>
      <c r="BY2910" s="13" t="str">
        <f>VLOOKUP($A2910,'EIA-860 Solar Plants'!$C:BL,COLUMN(U2909)+2)</f>
        <v/>
      </c>
      <c r="BZ2910" s="13" t="str">
        <f>VLOOKUP($A2910,'EIA-860 Solar Plants'!$C:BM,COLUMN(V2909)+2)</f>
        <v/>
      </c>
      <c r="CA2910" s="13" t="str">
        <f>VLOOKUP($A2910,'EIA-860 Solar Plants'!$C:BN,COLUMN(W2909)+2)</f>
        <v/>
      </c>
      <c r="CB2910" s="13" t="str">
        <f>VLOOKUP($A2910,'EIA-860 Solar Plants'!$C:BO,COLUMN(X2909)+2)</f>
        <v/>
      </c>
      <c r="CC2910" s="13" t="str">
        <f>VLOOKUP($A2910,'EIA-860 Solar Plants'!$C:BP,COLUMN(Y2909)+2)</f>
        <v>Georgia Power Co</v>
      </c>
      <c r="CD2910" s="13">
        <f>VLOOKUP($A2910,'EIA-860 Solar Plants'!$C:BQ,COLUMN(Z2909)+2)</f>
        <v>7140</v>
      </c>
      <c r="CE2910" s="13" t="str">
        <f>VLOOKUP($A2910,'EIA-860 Solar Plants'!$C:BR,COLUMN(AA2909)+2)</f>
        <v>GA</v>
      </c>
      <c r="CF2910" s="13">
        <f>VLOOKUP($A2910,'EIA-860 Solar Plants'!$C:BS,COLUMN(AB2909)+2)</f>
        <v>13.8</v>
      </c>
      <c r="CG2910" s="13">
        <f>VLOOKUP($A2910,'EIA-860 Solar Plants'!$C:BT,COLUMN(AC2909)+2)</f>
        <v>19.8</v>
      </c>
      <c r="CH2910" s="13" t="str">
        <f>VLOOKUP($A2910,'EIA-860 Solar Plants'!$C:BU,COLUMN(AD2909)+2)</f>
        <v xml:space="preserve"> </v>
      </c>
      <c r="CI2910" s="13" t="str">
        <f>VLOOKUP($A2910,'EIA-860 Solar Plants'!$C:BV,COLUMN(AE2909)+2)</f>
        <v>N</v>
      </c>
      <c r="CJ2910" s="13" t="str">
        <f>VLOOKUP($A2910,'EIA-860 Solar Plants'!$C:BW,COLUMN(AF2909)+2)</f>
        <v/>
      </c>
      <c r="CK2910" s="13" t="str">
        <f>VLOOKUP($A2910,'EIA-860 Solar Plants'!$C:BX,COLUMN(AG2909)+2)</f>
        <v/>
      </c>
      <c r="CL2910" s="13" t="str">
        <f>VLOOKUP($A2910,'EIA-860 Solar Plants'!$C:BY,COLUMN(AH2909)+2)</f>
        <v/>
      </c>
      <c r="CM2910" s="13" t="str">
        <f>VLOOKUP($A2910,'EIA-860 Solar Plants'!$C:BZ,COLUMN(AI2909)+2)</f>
        <v/>
      </c>
      <c r="CN2910" s="13" t="str">
        <f>VLOOKUP($A2910,'EIA-860 Solar Plants'!$C:CA,COLUMN(AJ2909)+2)</f>
        <v/>
      </c>
      <c r="CO2910" s="13">
        <f>SUMIF('EIA-860 Generators'!D:D,'EIA-923 Plants'!A2910,'EIA-860 Generators'!N:N)</f>
        <v>1</v>
      </c>
      <c r="CP2910" s="13">
        <f>SUMIF('EIA-860 Generators'!D:D,'EIA-923 Plants'!A2910,'EIA-860 Generators'!O:O)</f>
        <v>1</v>
      </c>
      <c r="CQ2910" s="13">
        <f>SUMIF('EIA-860 Generators'!D:D,'EIA-923 Plants'!A2910,'EIA-860 Generators'!P:P)</f>
        <v>1</v>
      </c>
      <c r="CR2910" s="13">
        <f>SUMIF('EIA-860 Generators'!D:D,'EIA-923 Plants'!A2910,'EIA-860 Generators'!Q:Q)</f>
        <v>3</v>
      </c>
      <c r="CS2910" s="13">
        <f>SUMIF('EIA-860 Generators'!D:D,'EIA-923 Plants'!A2910,'EIA-860 Generators'!R:R)</f>
        <v>3</v>
      </c>
      <c r="CT2910" s="13">
        <f>SUMIF('EIA-860 Generators'!D:D,'EIA-923 Plants'!A2910,'EIA-860 Generators'!S:S)</f>
        <v>3</v>
      </c>
      <c r="CU2910" s="13">
        <f>AVERAGEIF('EIA-860 Generators'!D:D,'EIA-923 Plants'!A2910,'EIA-860 Generators'!T:T)</f>
        <v>9.6666666666666661</v>
      </c>
      <c r="CV2910" s="13">
        <f>SUMIF('EIA-860 Generators'!D:D,'EIA-923 Plants'!A2910,'EIA-860 Generators'!T:T)</f>
        <v>29</v>
      </c>
    </row>
    <row r="2911" spans="1:100" x14ac:dyDescent="0.2">
      <c r="A2911" s="16">
        <v>62394</v>
      </c>
      <c r="B2911" s="14" t="s">
        <v>51</v>
      </c>
      <c r="C2911" s="14" t="s">
        <v>34364</v>
      </c>
      <c r="D2911" s="14" t="s">
        <v>1622</v>
      </c>
      <c r="E2911" s="16">
        <v>6452</v>
      </c>
      <c r="F2911" s="14" t="s">
        <v>444</v>
      </c>
      <c r="G2911" s="14" t="s">
        <v>44037</v>
      </c>
      <c r="H2911" s="14" t="s">
        <v>60</v>
      </c>
      <c r="I2911" s="16">
        <v>22</v>
      </c>
      <c r="J2911" s="16">
        <v>1</v>
      </c>
      <c r="K2911" s="14" t="s">
        <v>65</v>
      </c>
      <c r="L2911" s="14" t="s">
        <v>40991</v>
      </c>
      <c r="M2911" s="14" t="s">
        <v>44038</v>
      </c>
      <c r="N2911" s="14" t="s">
        <v>44038</v>
      </c>
      <c r="O2911" s="14" t="s">
        <v>1627</v>
      </c>
      <c r="P2911" s="14" t="s">
        <v>44039</v>
      </c>
      <c r="Q2911" s="27">
        <v>55498</v>
      </c>
      <c r="R2911" s="27">
        <v>95161</v>
      </c>
      <c r="S2911" s="27">
        <v>122734</v>
      </c>
      <c r="T2911" s="27">
        <v>108171</v>
      </c>
      <c r="U2911" s="27">
        <v>118049</v>
      </c>
      <c r="V2911" s="27">
        <v>107241</v>
      </c>
      <c r="W2911" s="27">
        <v>115891</v>
      </c>
      <c r="X2911" s="27">
        <v>113154</v>
      </c>
      <c r="Y2911" s="27">
        <v>100960</v>
      </c>
      <c r="Z2911" s="27">
        <v>88300</v>
      </c>
      <c r="AA2911" s="27">
        <v>80475</v>
      </c>
      <c r="AB2911" s="27">
        <v>90406</v>
      </c>
      <c r="AC2911" s="27">
        <v>55498</v>
      </c>
      <c r="AD2911" s="27">
        <v>95161</v>
      </c>
      <c r="AE2911" s="27">
        <v>122734</v>
      </c>
      <c r="AF2911" s="27">
        <v>108171</v>
      </c>
      <c r="AG2911" s="27">
        <v>118049</v>
      </c>
      <c r="AH2911" s="27">
        <v>107241</v>
      </c>
      <c r="AI2911" s="27">
        <v>115891</v>
      </c>
      <c r="AJ2911" s="27">
        <v>113154</v>
      </c>
      <c r="AK2911" s="27">
        <v>100960</v>
      </c>
      <c r="AL2911" s="27">
        <v>88300</v>
      </c>
      <c r="AM2911" s="27">
        <v>80475</v>
      </c>
      <c r="AN2911" s="27">
        <v>90406</v>
      </c>
      <c r="AO2911" s="27">
        <v>6326</v>
      </c>
      <c r="AP2911" s="27">
        <v>10847</v>
      </c>
      <c r="AQ2911" s="27">
        <v>13990</v>
      </c>
      <c r="AR2911" s="27">
        <v>12330</v>
      </c>
      <c r="AS2911" s="27">
        <v>13456</v>
      </c>
      <c r="AT2911" s="27">
        <v>12224</v>
      </c>
      <c r="AU2911" s="27">
        <v>13210</v>
      </c>
      <c r="AV2911" s="27">
        <v>12898</v>
      </c>
      <c r="AW2911" s="27">
        <v>11508</v>
      </c>
      <c r="AX2911" s="27">
        <v>10065</v>
      </c>
      <c r="AY2911" s="27">
        <v>9173</v>
      </c>
      <c r="AZ2911" s="27">
        <v>10305</v>
      </c>
      <c r="BA2911" s="27">
        <v>1196040</v>
      </c>
      <c r="BB2911" s="27">
        <v>1196040</v>
      </c>
      <c r="BC2911" s="27">
        <v>136332</v>
      </c>
      <c r="BD2911" s="16">
        <v>2020</v>
      </c>
      <c r="BE2911" s="13" t="str">
        <f>VLOOKUP($A2911,'EIA-860 Solar Plants'!$C:AP,COLUMN(A2910)+2)</f>
        <v>TBD</v>
      </c>
      <c r="BF2911" s="13" t="str">
        <f>VLOOKUP($A2911,'EIA-860 Solar Plants'!$C:AQ,COLUMN(B2910)+2)</f>
        <v>North of Indiantown</v>
      </c>
      <c r="BG2911" s="13" t="str">
        <f>VLOOKUP($A2911,'EIA-860 Solar Plants'!$C:AS,COLUMN(C2910)+2)</f>
        <v>FL</v>
      </c>
      <c r="BH2911" s="13">
        <f>VLOOKUP($A2911,'EIA-860 Solar Plants'!$C:AT,COLUMN(D2910)+2)</f>
        <v>34956</v>
      </c>
      <c r="BI2911" s="13" t="str">
        <f>VLOOKUP($A2911,'EIA-860 Solar Plants'!$C:AU,COLUMN(E2910)+2)</f>
        <v>Martin</v>
      </c>
      <c r="BJ2911" s="13">
        <f>VLOOKUP($A2911,'EIA-860 Solar Plants'!$C:AV,COLUMN(F2910)+2)</f>
        <v>27.060112</v>
      </c>
      <c r="BK2911" s="13">
        <f>VLOOKUP($A2911,'EIA-860 Solar Plants'!$C:AW,COLUMN(G2910)+2)</f>
        <v>-80.474487999999994</v>
      </c>
      <c r="BL2911" s="13" t="str">
        <f>VLOOKUP($A2911,'EIA-860 Solar Plants'!$C:AX,COLUMN(H2910)+2)</f>
        <v>SERC</v>
      </c>
      <c r="BM2911" s="13" t="str">
        <f>VLOOKUP($A2911,'EIA-860 Solar Plants'!$C:AZ,COLUMN(I2910)+2)</f>
        <v>FPL</v>
      </c>
      <c r="BN2911" s="13" t="str">
        <f>VLOOKUP($A2911,'EIA-860 Solar Plants'!$C:BA,COLUMN(J2910)+2)</f>
        <v>Florida Power &amp; Light Company</v>
      </c>
      <c r="BO2911" s="13" t="str">
        <f>VLOOKUP($A2911,'EIA-860 Solar Plants'!$C:BB,COLUMN(K2910)+2)</f>
        <v/>
      </c>
      <c r="BP2911" s="13">
        <f>VLOOKUP($A2911,'EIA-860 Solar Plants'!$C:BC,COLUMN(L2910)+2)</f>
        <v>22</v>
      </c>
      <c r="BQ2911" s="13" t="str">
        <f>VLOOKUP($A2911,'EIA-860 Solar Plants'!$C:BD,COLUMN(M2910)+2)</f>
        <v>RE</v>
      </c>
      <c r="BR2911" s="13">
        <f>VLOOKUP($A2911,'EIA-860 Solar Plants'!$C:BE,COLUMN(N2910)+2)</f>
        <v>1</v>
      </c>
      <c r="BS2911" s="13" t="str">
        <f>VLOOKUP($A2911,'EIA-860 Solar Plants'!$C:BF,COLUMN(O2910)+2)</f>
        <v>Electric Utility</v>
      </c>
      <c r="BT2911" s="13" t="str">
        <f>VLOOKUP($A2911,'EIA-860 Solar Plants'!$C:BG,COLUMN(P2910)+2)</f>
        <v>N</v>
      </c>
      <c r="BU2911" s="13" t="str">
        <f>VLOOKUP($A2911,'EIA-860 Solar Plants'!$C:BH,COLUMN(Q2910)+2)</f>
        <v/>
      </c>
      <c r="BV2911" s="13" t="str">
        <f>VLOOKUP($A2911,'EIA-860 Solar Plants'!$C:BI,COLUMN(R2910)+2)</f>
        <v>N</v>
      </c>
      <c r="BW2911" s="13" t="str">
        <f>VLOOKUP($A2911,'EIA-860 Solar Plants'!$C:BJ,COLUMN(S2910)+2)</f>
        <v/>
      </c>
      <c r="BX2911" s="13" t="str">
        <f>VLOOKUP($A2911,'EIA-860 Solar Plants'!$C:BK,COLUMN(T2910)+2)</f>
        <v>N</v>
      </c>
      <c r="BY2911" s="13" t="str">
        <f>VLOOKUP($A2911,'EIA-860 Solar Plants'!$C:BL,COLUMN(U2910)+2)</f>
        <v/>
      </c>
      <c r="BZ2911" s="13" t="str">
        <f>VLOOKUP($A2911,'EIA-860 Solar Plants'!$C:BM,COLUMN(V2910)+2)</f>
        <v/>
      </c>
      <c r="CA2911" s="13" t="str">
        <f>VLOOKUP($A2911,'EIA-860 Solar Plants'!$C:BN,COLUMN(W2910)+2)</f>
        <v/>
      </c>
      <c r="CB2911" s="13" t="str">
        <f>VLOOKUP($A2911,'EIA-860 Solar Plants'!$C:BO,COLUMN(X2910)+2)</f>
        <v/>
      </c>
      <c r="CC2911" s="13" t="str">
        <f>VLOOKUP($A2911,'EIA-860 Solar Plants'!$C:BP,COLUMN(Y2910)+2)</f>
        <v>Florida Power &amp; Light Co</v>
      </c>
      <c r="CD2911" s="13">
        <f>VLOOKUP($A2911,'EIA-860 Solar Plants'!$C:BQ,COLUMN(Z2910)+2)</f>
        <v>6452</v>
      </c>
      <c r="CE2911" s="13" t="str">
        <f>VLOOKUP($A2911,'EIA-860 Solar Plants'!$C:BR,COLUMN(AA2910)+2)</f>
        <v>FL</v>
      </c>
      <c r="CF2911" s="13">
        <f>VLOOKUP($A2911,'EIA-860 Solar Plants'!$C:BS,COLUMN(AB2910)+2)</f>
        <v>230</v>
      </c>
      <c r="CG2911" s="13" t="str">
        <f>VLOOKUP($A2911,'EIA-860 Solar Plants'!$C:BT,COLUMN(AC2910)+2)</f>
        <v xml:space="preserve"> </v>
      </c>
      <c r="CH2911" s="13" t="str">
        <f>VLOOKUP($A2911,'EIA-860 Solar Plants'!$C:BU,COLUMN(AD2910)+2)</f>
        <v xml:space="preserve"> </v>
      </c>
      <c r="CI2911" s="13" t="str">
        <f>VLOOKUP($A2911,'EIA-860 Solar Plants'!$C:BV,COLUMN(AE2910)+2)</f>
        <v>N</v>
      </c>
      <c r="CJ2911" s="13" t="str">
        <f>VLOOKUP($A2911,'EIA-860 Solar Plants'!$C:BW,COLUMN(AF2910)+2)</f>
        <v/>
      </c>
      <c r="CK2911" s="13" t="str">
        <f>VLOOKUP($A2911,'EIA-860 Solar Plants'!$C:BX,COLUMN(AG2910)+2)</f>
        <v/>
      </c>
      <c r="CL2911" s="13" t="str">
        <f>VLOOKUP($A2911,'EIA-860 Solar Plants'!$C:BY,COLUMN(AH2910)+2)</f>
        <v/>
      </c>
      <c r="CM2911" s="13" t="str">
        <f>VLOOKUP($A2911,'EIA-860 Solar Plants'!$C:BZ,COLUMN(AI2910)+2)</f>
        <v/>
      </c>
      <c r="CN2911" s="13" t="str">
        <f>VLOOKUP($A2911,'EIA-860 Solar Plants'!$C:CA,COLUMN(AJ2910)+2)</f>
        <v/>
      </c>
      <c r="CO2911" s="13">
        <f>SUMIF('EIA-860 Generators'!D:D,'EIA-923 Plants'!A2911,'EIA-860 Generators'!N:N)</f>
        <v>74.5</v>
      </c>
      <c r="CP2911" s="13">
        <f>SUMIF('EIA-860 Generators'!D:D,'EIA-923 Plants'!A2911,'EIA-860 Generators'!O:O)</f>
        <v>74.5</v>
      </c>
      <c r="CQ2911" s="13">
        <f>SUMIF('EIA-860 Generators'!D:D,'EIA-923 Plants'!A2911,'EIA-860 Generators'!P:P)</f>
        <v>74.5</v>
      </c>
      <c r="CR2911" s="13">
        <f>SUMIF('EIA-860 Generators'!D:D,'EIA-923 Plants'!A2911,'EIA-860 Generators'!Q:Q)</f>
        <v>74.5</v>
      </c>
      <c r="CS2911" s="13">
        <f>SUMIF('EIA-860 Generators'!D:D,'EIA-923 Plants'!A2911,'EIA-860 Generators'!R:R)</f>
        <v>74.5</v>
      </c>
      <c r="CT2911" s="13">
        <f>SUMIF('EIA-860 Generators'!D:D,'EIA-923 Plants'!A2911,'EIA-860 Generators'!S:S)</f>
        <v>74.5</v>
      </c>
      <c r="CU2911" s="13">
        <f>AVERAGEIF('EIA-860 Generators'!D:D,'EIA-923 Plants'!A2911,'EIA-860 Generators'!T:T)</f>
        <v>1</v>
      </c>
      <c r="CV2911" s="13">
        <f>SUMIF('EIA-860 Generators'!D:D,'EIA-923 Plants'!A2911,'EIA-860 Generators'!T:T)</f>
        <v>1</v>
      </c>
    </row>
    <row r="2912" spans="1:100" x14ac:dyDescent="0.2">
      <c r="A2912" s="16">
        <v>62395</v>
      </c>
      <c r="B2912" s="14" t="s">
        <v>51</v>
      </c>
      <c r="C2912" s="14" t="s">
        <v>34366</v>
      </c>
      <c r="D2912" s="14" t="s">
        <v>34366</v>
      </c>
      <c r="E2912" s="16">
        <v>61927</v>
      </c>
      <c r="F2912" s="14" t="s">
        <v>437</v>
      </c>
      <c r="G2912" s="14" t="s">
        <v>44037</v>
      </c>
      <c r="H2912" s="14" t="s">
        <v>60</v>
      </c>
      <c r="I2912" s="16">
        <v>22</v>
      </c>
      <c r="J2912" s="16">
        <v>1</v>
      </c>
      <c r="K2912" s="14" t="s">
        <v>65</v>
      </c>
      <c r="L2912" s="14" t="s">
        <v>40991</v>
      </c>
      <c r="M2912" s="14" t="s">
        <v>44038</v>
      </c>
      <c r="N2912" s="14" t="s">
        <v>44038</v>
      </c>
      <c r="O2912" s="14" t="s">
        <v>437</v>
      </c>
      <c r="P2912" s="14" t="s">
        <v>42677</v>
      </c>
      <c r="Q2912" s="27">
        <v>1312</v>
      </c>
      <c r="R2912" s="27">
        <v>1383</v>
      </c>
      <c r="S2912" s="27">
        <v>1767</v>
      </c>
      <c r="T2912" s="27">
        <v>2253</v>
      </c>
      <c r="U2912" s="27">
        <v>2494</v>
      </c>
      <c r="V2912" s="27">
        <v>2186</v>
      </c>
      <c r="W2912" s="27">
        <v>2483</v>
      </c>
      <c r="X2912" s="27">
        <v>2083</v>
      </c>
      <c r="Y2912" s="27">
        <v>1764</v>
      </c>
      <c r="Z2912" s="27">
        <v>1745</v>
      </c>
      <c r="AA2912" s="27">
        <v>1383</v>
      </c>
      <c r="AB2912" s="27">
        <v>1307</v>
      </c>
      <c r="AC2912" s="27">
        <v>1312</v>
      </c>
      <c r="AD2912" s="27">
        <v>1383</v>
      </c>
      <c r="AE2912" s="27">
        <v>1767</v>
      </c>
      <c r="AF2912" s="27">
        <v>2253</v>
      </c>
      <c r="AG2912" s="27">
        <v>2494</v>
      </c>
      <c r="AH2912" s="27">
        <v>2186</v>
      </c>
      <c r="AI2912" s="27">
        <v>2483</v>
      </c>
      <c r="AJ2912" s="27">
        <v>2083</v>
      </c>
      <c r="AK2912" s="27">
        <v>1764</v>
      </c>
      <c r="AL2912" s="27">
        <v>1745</v>
      </c>
      <c r="AM2912" s="27">
        <v>1383</v>
      </c>
      <c r="AN2912" s="27">
        <v>1307</v>
      </c>
      <c r="AO2912" s="27">
        <v>149.54599999999999</v>
      </c>
      <c r="AP2912" s="27">
        <v>157.64699999999999</v>
      </c>
      <c r="AQ2912" s="27">
        <v>201.39599999999999</v>
      </c>
      <c r="AR2912" s="27">
        <v>256.85899999999998</v>
      </c>
      <c r="AS2912" s="27">
        <v>284.29399999999998</v>
      </c>
      <c r="AT2912" s="27">
        <v>249.13499999999999</v>
      </c>
      <c r="AU2912" s="27">
        <v>283.02499999999998</v>
      </c>
      <c r="AV2912" s="27">
        <v>237.47499999999999</v>
      </c>
      <c r="AW2912" s="27">
        <v>201.04499999999999</v>
      </c>
      <c r="AX2912" s="27">
        <v>198.958</v>
      </c>
      <c r="AY2912" s="27">
        <v>157.625</v>
      </c>
      <c r="AZ2912" s="27">
        <v>148.995</v>
      </c>
      <c r="BA2912" s="27">
        <v>22160</v>
      </c>
      <c r="BB2912" s="27">
        <v>22160</v>
      </c>
      <c r="BC2912" s="27">
        <v>2526</v>
      </c>
      <c r="BD2912" s="16">
        <v>2020</v>
      </c>
      <c r="BE2912" s="13" t="str">
        <f>VLOOKUP($A2912,'EIA-860 Solar Plants'!$C:AP,COLUMN(A2911)+2)</f>
        <v>6950 Highway 701 South</v>
      </c>
      <c r="BF2912" s="13" t="str">
        <f>VLOOKUP($A2912,'EIA-860 Solar Plants'!$C:AQ,COLUMN(B2911)+2)</f>
        <v>Conway</v>
      </c>
      <c r="BG2912" s="13" t="str">
        <f>VLOOKUP($A2912,'EIA-860 Solar Plants'!$C:AS,COLUMN(C2911)+2)</f>
        <v>SC</v>
      </c>
      <c r="BH2912" s="13">
        <f>VLOOKUP($A2912,'EIA-860 Solar Plants'!$C:AT,COLUMN(D2911)+2)</f>
        <v>29527</v>
      </c>
      <c r="BI2912" s="13" t="str">
        <f>VLOOKUP($A2912,'EIA-860 Solar Plants'!$C:AU,COLUMN(E2911)+2)</f>
        <v>Horry</v>
      </c>
      <c r="BJ2912" s="13">
        <f>VLOOKUP($A2912,'EIA-860 Solar Plants'!$C:AV,COLUMN(F2911)+2)</f>
        <v>33.667675000000003</v>
      </c>
      <c r="BK2912" s="13">
        <f>VLOOKUP($A2912,'EIA-860 Solar Plants'!$C:AW,COLUMN(G2911)+2)</f>
        <v>-78.917987999999994</v>
      </c>
      <c r="BL2912" s="13" t="str">
        <f>VLOOKUP($A2912,'EIA-860 Solar Plants'!$C:AX,COLUMN(H2911)+2)</f>
        <v>SERC</v>
      </c>
      <c r="BM2912" s="13" t="str">
        <f>VLOOKUP($A2912,'EIA-860 Solar Plants'!$C:AZ,COLUMN(I2911)+2)</f>
        <v>SC</v>
      </c>
      <c r="BN2912" s="13" t="str">
        <f>VLOOKUP($A2912,'EIA-860 Solar Plants'!$C:BA,COLUMN(J2911)+2)</f>
        <v>South Carolina Public Service Authority</v>
      </c>
      <c r="BO2912" s="13" t="str">
        <f>VLOOKUP($A2912,'EIA-860 Solar Plants'!$C:BB,COLUMN(K2911)+2)</f>
        <v/>
      </c>
      <c r="BP2912" s="13">
        <f>VLOOKUP($A2912,'EIA-860 Solar Plants'!$C:BC,COLUMN(L2911)+2)</f>
        <v>22</v>
      </c>
      <c r="BQ2912" s="13" t="str">
        <f>VLOOKUP($A2912,'EIA-860 Solar Plants'!$C:BD,COLUMN(M2911)+2)</f>
        <v>RE</v>
      </c>
      <c r="BR2912" s="13">
        <f>VLOOKUP($A2912,'EIA-860 Solar Plants'!$C:BE,COLUMN(N2911)+2)</f>
        <v>1</v>
      </c>
      <c r="BS2912" s="13" t="str">
        <f>VLOOKUP($A2912,'EIA-860 Solar Plants'!$C:BF,COLUMN(O2911)+2)</f>
        <v>Electric Utility</v>
      </c>
      <c r="BT2912" s="13" t="str">
        <f>VLOOKUP($A2912,'EIA-860 Solar Plants'!$C:BG,COLUMN(P2911)+2)</f>
        <v>N</v>
      </c>
      <c r="BU2912" s="13" t="str">
        <f>VLOOKUP($A2912,'EIA-860 Solar Plants'!$C:BH,COLUMN(Q2911)+2)</f>
        <v/>
      </c>
      <c r="BV2912" s="13" t="str">
        <f>VLOOKUP($A2912,'EIA-860 Solar Plants'!$C:BI,COLUMN(R2911)+2)</f>
        <v>N</v>
      </c>
      <c r="BW2912" s="13" t="str">
        <f>VLOOKUP($A2912,'EIA-860 Solar Plants'!$C:BJ,COLUMN(S2911)+2)</f>
        <v/>
      </c>
      <c r="BX2912" s="13" t="str">
        <f>VLOOKUP($A2912,'EIA-860 Solar Plants'!$C:BK,COLUMN(T2911)+2)</f>
        <v>N</v>
      </c>
      <c r="BY2912" s="13" t="str">
        <f>VLOOKUP($A2912,'EIA-860 Solar Plants'!$C:BL,COLUMN(U2911)+2)</f>
        <v/>
      </c>
      <c r="BZ2912" s="13" t="str">
        <f>VLOOKUP($A2912,'EIA-860 Solar Plants'!$C:BM,COLUMN(V2911)+2)</f>
        <v/>
      </c>
      <c r="CA2912" s="13" t="str">
        <f>VLOOKUP($A2912,'EIA-860 Solar Plants'!$C:BN,COLUMN(W2911)+2)</f>
        <v/>
      </c>
      <c r="CB2912" s="13" t="str">
        <f>VLOOKUP($A2912,'EIA-860 Solar Plants'!$C:BO,COLUMN(X2911)+2)</f>
        <v/>
      </c>
      <c r="CC2912" s="13" t="str">
        <f>VLOOKUP($A2912,'EIA-860 Solar Plants'!$C:BP,COLUMN(Y2911)+2)</f>
        <v>South Carolina Public Service Authority</v>
      </c>
      <c r="CD2912" s="13">
        <f>VLOOKUP($A2912,'EIA-860 Solar Plants'!$C:BQ,COLUMN(Z2911)+2)</f>
        <v>17543</v>
      </c>
      <c r="CE2912" s="13" t="str">
        <f>VLOOKUP($A2912,'EIA-860 Solar Plants'!$C:BR,COLUMN(AA2911)+2)</f>
        <v>SC</v>
      </c>
      <c r="CF2912" s="13">
        <f>VLOOKUP($A2912,'EIA-860 Solar Plants'!$C:BS,COLUMN(AB2911)+2)</f>
        <v>12.47</v>
      </c>
      <c r="CG2912" s="13" t="str">
        <f>VLOOKUP($A2912,'EIA-860 Solar Plants'!$C:BT,COLUMN(AC2911)+2)</f>
        <v xml:space="preserve"> </v>
      </c>
      <c r="CH2912" s="13" t="str">
        <f>VLOOKUP($A2912,'EIA-860 Solar Plants'!$C:BU,COLUMN(AD2911)+2)</f>
        <v xml:space="preserve"> </v>
      </c>
      <c r="CI2912" s="13" t="str">
        <f>VLOOKUP($A2912,'EIA-860 Solar Plants'!$C:BV,COLUMN(AE2911)+2)</f>
        <v>N</v>
      </c>
      <c r="CJ2912" s="13" t="str">
        <f>VLOOKUP($A2912,'EIA-860 Solar Plants'!$C:BW,COLUMN(AF2911)+2)</f>
        <v/>
      </c>
      <c r="CK2912" s="13" t="str">
        <f>VLOOKUP($A2912,'EIA-860 Solar Plants'!$C:BX,COLUMN(AG2911)+2)</f>
        <v/>
      </c>
      <c r="CL2912" s="13" t="str">
        <f>VLOOKUP($A2912,'EIA-860 Solar Plants'!$C:BY,COLUMN(AH2911)+2)</f>
        <v/>
      </c>
      <c r="CM2912" s="13" t="str">
        <f>VLOOKUP($A2912,'EIA-860 Solar Plants'!$C:BZ,COLUMN(AI2911)+2)</f>
        <v/>
      </c>
      <c r="CN2912" s="13" t="str">
        <f>VLOOKUP($A2912,'EIA-860 Solar Plants'!$C:CA,COLUMN(AJ2911)+2)</f>
        <v/>
      </c>
      <c r="CO2912" s="13">
        <f>SUMIF('EIA-860 Generators'!D:D,'EIA-923 Plants'!A2912,'EIA-860 Generators'!N:N)</f>
        <v>1.6</v>
      </c>
      <c r="CP2912" s="13">
        <f>SUMIF('EIA-860 Generators'!D:D,'EIA-923 Plants'!A2912,'EIA-860 Generators'!O:O)</f>
        <v>1.6</v>
      </c>
      <c r="CQ2912" s="13">
        <f>SUMIF('EIA-860 Generators'!D:D,'EIA-923 Plants'!A2912,'EIA-860 Generators'!P:P)</f>
        <v>1.6</v>
      </c>
      <c r="CR2912" s="13">
        <f>SUMIF('EIA-860 Generators'!D:D,'EIA-923 Plants'!A2912,'EIA-860 Generators'!Q:Q)</f>
        <v>1.6</v>
      </c>
      <c r="CS2912" s="13">
        <f>SUMIF('EIA-860 Generators'!D:D,'EIA-923 Plants'!A2912,'EIA-860 Generators'!R:R)</f>
        <v>1.6</v>
      </c>
      <c r="CT2912" s="13">
        <f>SUMIF('EIA-860 Generators'!D:D,'EIA-923 Plants'!A2912,'EIA-860 Generators'!S:S)</f>
        <v>1.6</v>
      </c>
      <c r="CU2912" s="13">
        <f>AVERAGEIF('EIA-860 Generators'!D:D,'EIA-923 Plants'!A2912,'EIA-860 Generators'!T:T)</f>
        <v>3</v>
      </c>
      <c r="CV2912" s="13">
        <f>SUMIF('EIA-860 Generators'!D:D,'EIA-923 Plants'!A2912,'EIA-860 Generators'!T:T)</f>
        <v>3</v>
      </c>
    </row>
    <row r="2913" spans="1:100" x14ac:dyDescent="0.2">
      <c r="A2913" s="16">
        <v>62396</v>
      </c>
      <c r="B2913" s="14" t="s">
        <v>51</v>
      </c>
      <c r="C2913" s="14" t="s">
        <v>34368</v>
      </c>
      <c r="D2913" s="14" t="s">
        <v>34368</v>
      </c>
      <c r="E2913" s="16">
        <v>61928</v>
      </c>
      <c r="F2913" s="14" t="s">
        <v>437</v>
      </c>
      <c r="G2913" s="14" t="s">
        <v>44037</v>
      </c>
      <c r="H2913" s="14" t="s">
        <v>60</v>
      </c>
      <c r="I2913" s="16">
        <v>22</v>
      </c>
      <c r="J2913" s="16">
        <v>1</v>
      </c>
      <c r="K2913" s="14" t="s">
        <v>65</v>
      </c>
      <c r="L2913" s="14" t="s">
        <v>40991</v>
      </c>
      <c r="M2913" s="14" t="s">
        <v>44038</v>
      </c>
      <c r="N2913" s="14" t="s">
        <v>44038</v>
      </c>
      <c r="O2913" s="14" t="s">
        <v>437</v>
      </c>
      <c r="P2913" s="14" t="s">
        <v>42677</v>
      </c>
      <c r="Q2913" s="27">
        <v>1063</v>
      </c>
      <c r="R2913" s="27">
        <v>1120</v>
      </c>
      <c r="S2913" s="27">
        <v>1431</v>
      </c>
      <c r="T2913" s="27">
        <v>1825</v>
      </c>
      <c r="U2913" s="27">
        <v>2020</v>
      </c>
      <c r="V2913" s="27">
        <v>1770</v>
      </c>
      <c r="W2913" s="27">
        <v>2011</v>
      </c>
      <c r="X2913" s="27">
        <v>1687</v>
      </c>
      <c r="Y2913" s="27">
        <v>1429</v>
      </c>
      <c r="Z2913" s="27">
        <v>1414</v>
      </c>
      <c r="AA2913" s="27">
        <v>1120</v>
      </c>
      <c r="AB2913" s="27">
        <v>1059</v>
      </c>
      <c r="AC2913" s="27">
        <v>1063</v>
      </c>
      <c r="AD2913" s="27">
        <v>1120</v>
      </c>
      <c r="AE2913" s="27">
        <v>1431</v>
      </c>
      <c r="AF2913" s="27">
        <v>1825</v>
      </c>
      <c r="AG2913" s="27">
        <v>2020</v>
      </c>
      <c r="AH2913" s="27">
        <v>1770</v>
      </c>
      <c r="AI2913" s="27">
        <v>2011</v>
      </c>
      <c r="AJ2913" s="27">
        <v>1687</v>
      </c>
      <c r="AK2913" s="27">
        <v>1429</v>
      </c>
      <c r="AL2913" s="27">
        <v>1414</v>
      </c>
      <c r="AM2913" s="27">
        <v>1120</v>
      </c>
      <c r="AN2913" s="27">
        <v>1059</v>
      </c>
      <c r="AO2913" s="27">
        <v>121.128</v>
      </c>
      <c r="AP2913" s="27">
        <v>127.69</v>
      </c>
      <c r="AQ2913" s="27">
        <v>163.126</v>
      </c>
      <c r="AR2913" s="27">
        <v>208.05</v>
      </c>
      <c r="AS2913" s="27">
        <v>230.27099999999999</v>
      </c>
      <c r="AT2913" s="27">
        <v>201.79300000000001</v>
      </c>
      <c r="AU2913" s="27">
        <v>229.244</v>
      </c>
      <c r="AV2913" s="27">
        <v>192.34899999999999</v>
      </c>
      <c r="AW2913" s="27">
        <v>162.84200000000001</v>
      </c>
      <c r="AX2913" s="27">
        <v>161.15100000000001</v>
      </c>
      <c r="AY2913" s="27">
        <v>127.673</v>
      </c>
      <c r="AZ2913" s="27">
        <v>120.68300000000001</v>
      </c>
      <c r="BA2913" s="27">
        <v>17949</v>
      </c>
      <c r="BB2913" s="27">
        <v>17949</v>
      </c>
      <c r="BC2913" s="27">
        <v>2046</v>
      </c>
      <c r="BD2913" s="16">
        <v>2020</v>
      </c>
      <c r="BE2913" s="13" t="str">
        <f>VLOOKUP($A2913,'EIA-860 Solar Plants'!$C:AP,COLUMN(A2912)+2)</f>
        <v>111 Hickson Drive</v>
      </c>
      <c r="BF2913" s="13" t="str">
        <f>VLOOKUP($A2913,'EIA-860 Solar Plants'!$C:AQ,COLUMN(B2912)+2)</f>
        <v>Orangeburg</v>
      </c>
      <c r="BG2913" s="13" t="str">
        <f>VLOOKUP($A2913,'EIA-860 Solar Plants'!$C:AS,COLUMN(C2912)+2)</f>
        <v>SC</v>
      </c>
      <c r="BH2913" s="13">
        <f>VLOOKUP($A2913,'EIA-860 Solar Plants'!$C:AT,COLUMN(D2912)+2)</f>
        <v>29118</v>
      </c>
      <c r="BI2913" s="13" t="str">
        <f>VLOOKUP($A2913,'EIA-860 Solar Plants'!$C:AU,COLUMN(E2912)+2)</f>
        <v>Orangeburg</v>
      </c>
      <c r="BJ2913" s="13">
        <f>VLOOKUP($A2913,'EIA-860 Solar Plants'!$C:AV,COLUMN(F2912)+2)</f>
        <v>33.573979999999999</v>
      </c>
      <c r="BK2913" s="13">
        <f>VLOOKUP($A2913,'EIA-860 Solar Plants'!$C:AW,COLUMN(G2912)+2)</f>
        <v>-80.837104999999994</v>
      </c>
      <c r="BL2913" s="13" t="str">
        <f>VLOOKUP($A2913,'EIA-860 Solar Plants'!$C:AX,COLUMN(H2912)+2)</f>
        <v>SERC</v>
      </c>
      <c r="BM2913" s="13" t="str">
        <f>VLOOKUP($A2913,'EIA-860 Solar Plants'!$C:AZ,COLUMN(I2912)+2)</f>
        <v>SC</v>
      </c>
      <c r="BN2913" s="13" t="str">
        <f>VLOOKUP($A2913,'EIA-860 Solar Plants'!$C:BA,COLUMN(J2912)+2)</f>
        <v>South Carolina Public Service Authority</v>
      </c>
      <c r="BO2913" s="13" t="str">
        <f>VLOOKUP($A2913,'EIA-860 Solar Plants'!$C:BB,COLUMN(K2912)+2)</f>
        <v/>
      </c>
      <c r="BP2913" s="13">
        <f>VLOOKUP($A2913,'EIA-860 Solar Plants'!$C:BC,COLUMN(L2912)+2)</f>
        <v>22</v>
      </c>
      <c r="BQ2913" s="13" t="str">
        <f>VLOOKUP($A2913,'EIA-860 Solar Plants'!$C:BD,COLUMN(M2912)+2)</f>
        <v>RE</v>
      </c>
      <c r="BR2913" s="13">
        <f>VLOOKUP($A2913,'EIA-860 Solar Plants'!$C:BE,COLUMN(N2912)+2)</f>
        <v>1</v>
      </c>
      <c r="BS2913" s="13" t="str">
        <f>VLOOKUP($A2913,'EIA-860 Solar Plants'!$C:BF,COLUMN(O2912)+2)</f>
        <v>Electric Utility</v>
      </c>
      <c r="BT2913" s="13" t="str">
        <f>VLOOKUP($A2913,'EIA-860 Solar Plants'!$C:BG,COLUMN(P2912)+2)</f>
        <v>N</v>
      </c>
      <c r="BU2913" s="13" t="str">
        <f>VLOOKUP($A2913,'EIA-860 Solar Plants'!$C:BH,COLUMN(Q2912)+2)</f>
        <v/>
      </c>
      <c r="BV2913" s="13" t="str">
        <f>VLOOKUP($A2913,'EIA-860 Solar Plants'!$C:BI,COLUMN(R2912)+2)</f>
        <v>N</v>
      </c>
      <c r="BW2913" s="13" t="str">
        <f>VLOOKUP($A2913,'EIA-860 Solar Plants'!$C:BJ,COLUMN(S2912)+2)</f>
        <v/>
      </c>
      <c r="BX2913" s="13" t="str">
        <f>VLOOKUP($A2913,'EIA-860 Solar Plants'!$C:BK,COLUMN(T2912)+2)</f>
        <v>N</v>
      </c>
      <c r="BY2913" s="13" t="str">
        <f>VLOOKUP($A2913,'EIA-860 Solar Plants'!$C:BL,COLUMN(U2912)+2)</f>
        <v/>
      </c>
      <c r="BZ2913" s="13" t="str">
        <f>VLOOKUP($A2913,'EIA-860 Solar Plants'!$C:BM,COLUMN(V2912)+2)</f>
        <v/>
      </c>
      <c r="CA2913" s="13" t="str">
        <f>VLOOKUP($A2913,'EIA-860 Solar Plants'!$C:BN,COLUMN(W2912)+2)</f>
        <v/>
      </c>
      <c r="CB2913" s="13" t="str">
        <f>VLOOKUP($A2913,'EIA-860 Solar Plants'!$C:BO,COLUMN(X2912)+2)</f>
        <v/>
      </c>
      <c r="CC2913" s="13" t="str">
        <f>VLOOKUP($A2913,'EIA-860 Solar Plants'!$C:BP,COLUMN(Y2912)+2)</f>
        <v>Tri-County Electric Coop, Inc</v>
      </c>
      <c r="CD2913" s="13">
        <f>VLOOKUP($A2913,'EIA-860 Solar Plants'!$C:BQ,COLUMN(Z2912)+2)</f>
        <v>14175</v>
      </c>
      <c r="CE2913" s="13" t="str">
        <f>VLOOKUP($A2913,'EIA-860 Solar Plants'!$C:BR,COLUMN(AA2912)+2)</f>
        <v>SC</v>
      </c>
      <c r="CF2913" s="13">
        <f>VLOOKUP($A2913,'EIA-860 Solar Plants'!$C:BS,COLUMN(AB2912)+2)</f>
        <v>12.47</v>
      </c>
      <c r="CG2913" s="13" t="str">
        <f>VLOOKUP($A2913,'EIA-860 Solar Plants'!$C:BT,COLUMN(AC2912)+2)</f>
        <v xml:space="preserve"> </v>
      </c>
      <c r="CH2913" s="13" t="str">
        <f>VLOOKUP($A2913,'EIA-860 Solar Plants'!$C:BU,COLUMN(AD2912)+2)</f>
        <v xml:space="preserve"> </v>
      </c>
      <c r="CI2913" s="13" t="str">
        <f>VLOOKUP($A2913,'EIA-860 Solar Plants'!$C:BV,COLUMN(AE2912)+2)</f>
        <v>N</v>
      </c>
      <c r="CJ2913" s="13" t="str">
        <f>VLOOKUP($A2913,'EIA-860 Solar Plants'!$C:BW,COLUMN(AF2912)+2)</f>
        <v/>
      </c>
      <c r="CK2913" s="13" t="str">
        <f>VLOOKUP($A2913,'EIA-860 Solar Plants'!$C:BX,COLUMN(AG2912)+2)</f>
        <v/>
      </c>
      <c r="CL2913" s="13" t="str">
        <f>VLOOKUP($A2913,'EIA-860 Solar Plants'!$C:BY,COLUMN(AH2912)+2)</f>
        <v/>
      </c>
      <c r="CM2913" s="13" t="str">
        <f>VLOOKUP($A2913,'EIA-860 Solar Plants'!$C:BZ,COLUMN(AI2912)+2)</f>
        <v/>
      </c>
      <c r="CN2913" s="13" t="str">
        <f>VLOOKUP($A2913,'EIA-860 Solar Plants'!$C:CA,COLUMN(AJ2912)+2)</f>
        <v/>
      </c>
      <c r="CO2913" s="13">
        <f>SUMIF('EIA-860 Generators'!D:D,'EIA-923 Plants'!A2913,'EIA-860 Generators'!N:N)</f>
        <v>1.1000000000000001</v>
      </c>
      <c r="CP2913" s="13">
        <f>SUMIF('EIA-860 Generators'!D:D,'EIA-923 Plants'!A2913,'EIA-860 Generators'!O:O)</f>
        <v>1.2</v>
      </c>
      <c r="CQ2913" s="13">
        <f>SUMIF('EIA-860 Generators'!D:D,'EIA-923 Plants'!A2913,'EIA-860 Generators'!P:P)</f>
        <v>1.2</v>
      </c>
      <c r="CR2913" s="13">
        <f>SUMIF('EIA-860 Generators'!D:D,'EIA-923 Plants'!A2913,'EIA-860 Generators'!Q:Q)</f>
        <v>1.1000000000000001</v>
      </c>
      <c r="CS2913" s="13">
        <f>SUMIF('EIA-860 Generators'!D:D,'EIA-923 Plants'!A2913,'EIA-860 Generators'!R:R)</f>
        <v>1.2</v>
      </c>
      <c r="CT2913" s="13">
        <f>SUMIF('EIA-860 Generators'!D:D,'EIA-923 Plants'!A2913,'EIA-860 Generators'!S:S)</f>
        <v>1.2</v>
      </c>
      <c r="CU2913" s="13">
        <f>AVERAGEIF('EIA-860 Generators'!D:D,'EIA-923 Plants'!A2913,'EIA-860 Generators'!T:T)</f>
        <v>4</v>
      </c>
      <c r="CV2913" s="13">
        <f>SUMIF('EIA-860 Generators'!D:D,'EIA-923 Plants'!A2913,'EIA-860 Generators'!T:T)</f>
        <v>4</v>
      </c>
    </row>
    <row r="2914" spans="1:100" x14ac:dyDescent="0.2">
      <c r="A2914" s="16">
        <v>62397</v>
      </c>
      <c r="B2914" s="14" t="s">
        <v>51</v>
      </c>
      <c r="C2914" s="14" t="s">
        <v>34371</v>
      </c>
      <c r="D2914" s="14" t="s">
        <v>34370</v>
      </c>
      <c r="E2914" s="16">
        <v>61929</v>
      </c>
      <c r="F2914" s="14" t="s">
        <v>437</v>
      </c>
      <c r="G2914" s="14" t="s">
        <v>44037</v>
      </c>
      <c r="H2914" s="14" t="s">
        <v>60</v>
      </c>
      <c r="I2914" s="16">
        <v>22</v>
      </c>
      <c r="J2914" s="16">
        <v>1</v>
      </c>
      <c r="K2914" s="14" t="s">
        <v>65</v>
      </c>
      <c r="L2914" s="14" t="s">
        <v>40991</v>
      </c>
      <c r="M2914" s="14" t="s">
        <v>44038</v>
      </c>
      <c r="N2914" s="14" t="s">
        <v>44038</v>
      </c>
      <c r="O2914" s="14" t="s">
        <v>437</v>
      </c>
      <c r="P2914" s="14" t="s">
        <v>42677</v>
      </c>
      <c r="Q2914" s="27">
        <v>1109</v>
      </c>
      <c r="R2914" s="27">
        <v>1170</v>
      </c>
      <c r="S2914" s="27">
        <v>1494</v>
      </c>
      <c r="T2914" s="27">
        <v>1906</v>
      </c>
      <c r="U2914" s="27">
        <v>2109</v>
      </c>
      <c r="V2914" s="27">
        <v>1848</v>
      </c>
      <c r="W2914" s="27">
        <v>2100</v>
      </c>
      <c r="X2914" s="27">
        <v>1762</v>
      </c>
      <c r="Y2914" s="27">
        <v>1491</v>
      </c>
      <c r="Z2914" s="27">
        <v>1476</v>
      </c>
      <c r="AA2914" s="27">
        <v>1169</v>
      </c>
      <c r="AB2914" s="27">
        <v>1105</v>
      </c>
      <c r="AC2914" s="27">
        <v>1109</v>
      </c>
      <c r="AD2914" s="27">
        <v>1170</v>
      </c>
      <c r="AE2914" s="27">
        <v>1494</v>
      </c>
      <c r="AF2914" s="27">
        <v>1906</v>
      </c>
      <c r="AG2914" s="27">
        <v>2109</v>
      </c>
      <c r="AH2914" s="27">
        <v>1848</v>
      </c>
      <c r="AI2914" s="27">
        <v>2100</v>
      </c>
      <c r="AJ2914" s="27">
        <v>1762</v>
      </c>
      <c r="AK2914" s="27">
        <v>1491</v>
      </c>
      <c r="AL2914" s="27">
        <v>1476</v>
      </c>
      <c r="AM2914" s="27">
        <v>1169</v>
      </c>
      <c r="AN2914" s="27">
        <v>1105</v>
      </c>
      <c r="AO2914" s="27">
        <v>126.45699999999999</v>
      </c>
      <c r="AP2914" s="27">
        <v>133.30699999999999</v>
      </c>
      <c r="AQ2914" s="27">
        <v>170.30099999999999</v>
      </c>
      <c r="AR2914" s="27">
        <v>217.202</v>
      </c>
      <c r="AS2914" s="27">
        <v>240.4</v>
      </c>
      <c r="AT2914" s="27">
        <v>210.67</v>
      </c>
      <c r="AU2914" s="27">
        <v>239.328</v>
      </c>
      <c r="AV2914" s="27">
        <v>200.81</v>
      </c>
      <c r="AW2914" s="27">
        <v>170.005</v>
      </c>
      <c r="AX2914" s="27">
        <v>168.24</v>
      </c>
      <c r="AY2914" s="27">
        <v>133.28899999999999</v>
      </c>
      <c r="AZ2914" s="27">
        <v>125.991</v>
      </c>
      <c r="BA2914" s="27">
        <v>18739</v>
      </c>
      <c r="BB2914" s="27">
        <v>18739</v>
      </c>
      <c r="BC2914" s="27">
        <v>2136</v>
      </c>
      <c r="BD2914" s="16">
        <v>2020</v>
      </c>
      <c r="BE2914" s="13" t="str">
        <f>VLOOKUP($A2914,'EIA-860 Solar Plants'!$C:AP,COLUMN(A2913)+2)</f>
        <v>South Kings Highway at 27th Av</v>
      </c>
      <c r="BF2914" s="13" t="str">
        <f>VLOOKUP($A2914,'EIA-860 Solar Plants'!$C:AQ,COLUMN(B2913)+2)</f>
        <v>Myrtle Beach</v>
      </c>
      <c r="BG2914" s="13" t="str">
        <f>VLOOKUP($A2914,'EIA-860 Solar Plants'!$C:AS,COLUMN(C2913)+2)</f>
        <v>SC</v>
      </c>
      <c r="BH2914" s="13">
        <f>VLOOKUP($A2914,'EIA-860 Solar Plants'!$C:AT,COLUMN(D2913)+2)</f>
        <v>29577</v>
      </c>
      <c r="BI2914" s="13" t="str">
        <f>VLOOKUP($A2914,'EIA-860 Solar Plants'!$C:AU,COLUMN(E2913)+2)</f>
        <v>Horry</v>
      </c>
      <c r="BJ2914" s="13">
        <f>VLOOKUP($A2914,'EIA-860 Solar Plants'!$C:AV,COLUMN(F2913)+2)</f>
        <v>33.667675000000003</v>
      </c>
      <c r="BK2914" s="13">
        <f>VLOOKUP($A2914,'EIA-860 Solar Plants'!$C:AW,COLUMN(G2913)+2)</f>
        <v>-78.917987999999994</v>
      </c>
      <c r="BL2914" s="13" t="str">
        <f>VLOOKUP($A2914,'EIA-860 Solar Plants'!$C:AX,COLUMN(H2913)+2)</f>
        <v>SERC</v>
      </c>
      <c r="BM2914" s="13" t="str">
        <f>VLOOKUP($A2914,'EIA-860 Solar Plants'!$C:AZ,COLUMN(I2913)+2)</f>
        <v>SC</v>
      </c>
      <c r="BN2914" s="13" t="str">
        <f>VLOOKUP($A2914,'EIA-860 Solar Plants'!$C:BA,COLUMN(J2913)+2)</f>
        <v>South Carolina Public Service Authority</v>
      </c>
      <c r="BO2914" s="13" t="str">
        <f>VLOOKUP($A2914,'EIA-860 Solar Plants'!$C:BB,COLUMN(K2913)+2)</f>
        <v/>
      </c>
      <c r="BP2914" s="13">
        <f>VLOOKUP($A2914,'EIA-860 Solar Plants'!$C:BC,COLUMN(L2913)+2)</f>
        <v>22</v>
      </c>
      <c r="BQ2914" s="13" t="str">
        <f>VLOOKUP($A2914,'EIA-860 Solar Plants'!$C:BD,COLUMN(M2913)+2)</f>
        <v>RE</v>
      </c>
      <c r="BR2914" s="13">
        <f>VLOOKUP($A2914,'EIA-860 Solar Plants'!$C:BE,COLUMN(N2913)+2)</f>
        <v>1</v>
      </c>
      <c r="BS2914" s="13" t="str">
        <f>VLOOKUP($A2914,'EIA-860 Solar Plants'!$C:BF,COLUMN(O2913)+2)</f>
        <v>Electric Utility</v>
      </c>
      <c r="BT2914" s="13" t="str">
        <f>VLOOKUP($A2914,'EIA-860 Solar Plants'!$C:BG,COLUMN(P2913)+2)</f>
        <v>N</v>
      </c>
      <c r="BU2914" s="13" t="str">
        <f>VLOOKUP($A2914,'EIA-860 Solar Plants'!$C:BH,COLUMN(Q2913)+2)</f>
        <v/>
      </c>
      <c r="BV2914" s="13" t="str">
        <f>VLOOKUP($A2914,'EIA-860 Solar Plants'!$C:BI,COLUMN(R2913)+2)</f>
        <v>N</v>
      </c>
      <c r="BW2914" s="13" t="str">
        <f>VLOOKUP($A2914,'EIA-860 Solar Plants'!$C:BJ,COLUMN(S2913)+2)</f>
        <v/>
      </c>
      <c r="BX2914" s="13" t="str">
        <f>VLOOKUP($A2914,'EIA-860 Solar Plants'!$C:BK,COLUMN(T2913)+2)</f>
        <v>N</v>
      </c>
      <c r="BY2914" s="13" t="str">
        <f>VLOOKUP($A2914,'EIA-860 Solar Plants'!$C:BL,COLUMN(U2913)+2)</f>
        <v/>
      </c>
      <c r="BZ2914" s="13" t="str">
        <f>VLOOKUP($A2914,'EIA-860 Solar Plants'!$C:BM,COLUMN(V2913)+2)</f>
        <v>N</v>
      </c>
      <c r="CA2914" s="13" t="str">
        <f>VLOOKUP($A2914,'EIA-860 Solar Plants'!$C:BN,COLUMN(W2913)+2)</f>
        <v/>
      </c>
      <c r="CB2914" s="13" t="str">
        <f>VLOOKUP($A2914,'EIA-860 Solar Plants'!$C:BO,COLUMN(X2913)+2)</f>
        <v/>
      </c>
      <c r="CC2914" s="13" t="str">
        <f>VLOOKUP($A2914,'EIA-860 Solar Plants'!$C:BP,COLUMN(Y2913)+2)</f>
        <v>South Carolina Public Service Authority</v>
      </c>
      <c r="CD2914" s="13">
        <f>VLOOKUP($A2914,'EIA-860 Solar Plants'!$C:BQ,COLUMN(Z2913)+2)</f>
        <v>17543</v>
      </c>
      <c r="CE2914" s="13" t="str">
        <f>VLOOKUP($A2914,'EIA-860 Solar Plants'!$C:BR,COLUMN(AA2913)+2)</f>
        <v>SC</v>
      </c>
      <c r="CF2914" s="13">
        <f>VLOOKUP($A2914,'EIA-860 Solar Plants'!$C:BS,COLUMN(AB2913)+2)</f>
        <v>12.47</v>
      </c>
      <c r="CG2914" s="13" t="str">
        <f>VLOOKUP($A2914,'EIA-860 Solar Plants'!$C:BT,COLUMN(AC2913)+2)</f>
        <v xml:space="preserve"> </v>
      </c>
      <c r="CH2914" s="13" t="str">
        <f>VLOOKUP($A2914,'EIA-860 Solar Plants'!$C:BU,COLUMN(AD2913)+2)</f>
        <v xml:space="preserve"> </v>
      </c>
      <c r="CI2914" s="13" t="str">
        <f>VLOOKUP($A2914,'EIA-860 Solar Plants'!$C:BV,COLUMN(AE2913)+2)</f>
        <v>N</v>
      </c>
      <c r="CJ2914" s="13" t="str">
        <f>VLOOKUP($A2914,'EIA-860 Solar Plants'!$C:BW,COLUMN(AF2913)+2)</f>
        <v/>
      </c>
      <c r="CK2914" s="13" t="str">
        <f>VLOOKUP($A2914,'EIA-860 Solar Plants'!$C:BX,COLUMN(AG2913)+2)</f>
        <v/>
      </c>
      <c r="CL2914" s="13" t="str">
        <f>VLOOKUP($A2914,'EIA-860 Solar Plants'!$C:BY,COLUMN(AH2913)+2)</f>
        <v/>
      </c>
      <c r="CM2914" s="13" t="str">
        <f>VLOOKUP($A2914,'EIA-860 Solar Plants'!$C:BZ,COLUMN(AI2913)+2)</f>
        <v/>
      </c>
      <c r="CN2914" s="13" t="str">
        <f>VLOOKUP($A2914,'EIA-860 Solar Plants'!$C:CA,COLUMN(AJ2913)+2)</f>
        <v/>
      </c>
      <c r="CO2914" s="13">
        <f>SUMIF('EIA-860 Generators'!D:D,'EIA-923 Plants'!A2914,'EIA-860 Generators'!N:N)</f>
        <v>2</v>
      </c>
      <c r="CP2914" s="13">
        <f>SUMIF('EIA-860 Generators'!D:D,'EIA-923 Plants'!A2914,'EIA-860 Generators'!O:O)</f>
        <v>2</v>
      </c>
      <c r="CQ2914" s="13">
        <f>SUMIF('EIA-860 Generators'!D:D,'EIA-923 Plants'!A2914,'EIA-860 Generators'!P:P)</f>
        <v>2</v>
      </c>
      <c r="CR2914" s="13">
        <f>SUMIF('EIA-860 Generators'!D:D,'EIA-923 Plants'!A2914,'EIA-860 Generators'!Q:Q)</f>
        <v>2</v>
      </c>
      <c r="CS2914" s="13">
        <f>SUMIF('EIA-860 Generators'!D:D,'EIA-923 Plants'!A2914,'EIA-860 Generators'!R:R)</f>
        <v>2</v>
      </c>
      <c r="CT2914" s="13">
        <f>SUMIF('EIA-860 Generators'!D:D,'EIA-923 Plants'!A2914,'EIA-860 Generators'!S:S)</f>
        <v>2</v>
      </c>
      <c r="CU2914" s="13">
        <f>AVERAGEIF('EIA-860 Generators'!D:D,'EIA-923 Plants'!A2914,'EIA-860 Generators'!T:T)</f>
        <v>12</v>
      </c>
      <c r="CV2914" s="13">
        <f>SUMIF('EIA-860 Generators'!D:D,'EIA-923 Plants'!A2914,'EIA-860 Generators'!T:T)</f>
        <v>12</v>
      </c>
    </row>
    <row r="2915" spans="1:100" x14ac:dyDescent="0.2">
      <c r="A2915" s="16">
        <v>62399</v>
      </c>
      <c r="B2915" s="14" t="s">
        <v>51</v>
      </c>
      <c r="C2915" s="14" t="s">
        <v>34376</v>
      </c>
      <c r="D2915" s="14" t="s">
        <v>34375</v>
      </c>
      <c r="E2915" s="16">
        <v>61934</v>
      </c>
      <c r="F2915" s="14" t="s">
        <v>500</v>
      </c>
      <c r="G2915" s="14" t="s">
        <v>44046</v>
      </c>
      <c r="H2915" s="14" t="s">
        <v>93</v>
      </c>
      <c r="I2915" s="16">
        <v>22</v>
      </c>
      <c r="J2915" s="16">
        <v>2</v>
      </c>
      <c r="K2915" s="14" t="s">
        <v>44043</v>
      </c>
      <c r="L2915" s="14" t="s">
        <v>40991</v>
      </c>
      <c r="M2915" s="14" t="s">
        <v>44038</v>
      </c>
      <c r="N2915" s="14" t="s">
        <v>44038</v>
      </c>
      <c r="O2915" s="14" t="s">
        <v>502</v>
      </c>
      <c r="P2915" s="14" t="s">
        <v>44039</v>
      </c>
      <c r="Q2915" s="27">
        <v>53217</v>
      </c>
      <c r="R2915" s="27">
        <v>88037</v>
      </c>
      <c r="S2915" s="27">
        <v>109636</v>
      </c>
      <c r="T2915" s="27">
        <v>112707</v>
      </c>
      <c r="U2915" s="27">
        <v>140666</v>
      </c>
      <c r="V2915" s="27">
        <v>142386</v>
      </c>
      <c r="W2915" s="27">
        <v>171731</v>
      </c>
      <c r="X2915" s="27">
        <v>150018</v>
      </c>
      <c r="Y2915" s="27">
        <v>123033</v>
      </c>
      <c r="Z2915" s="27">
        <v>98556</v>
      </c>
      <c r="AA2915" s="27">
        <v>64771</v>
      </c>
      <c r="AB2915" s="27">
        <v>51068</v>
      </c>
      <c r="AC2915" s="27">
        <v>53217</v>
      </c>
      <c r="AD2915" s="27">
        <v>88037</v>
      </c>
      <c r="AE2915" s="27">
        <v>109636</v>
      </c>
      <c r="AF2915" s="27">
        <v>112707</v>
      </c>
      <c r="AG2915" s="27">
        <v>140666</v>
      </c>
      <c r="AH2915" s="27">
        <v>142386</v>
      </c>
      <c r="AI2915" s="27">
        <v>171731</v>
      </c>
      <c r="AJ2915" s="27">
        <v>150018</v>
      </c>
      <c r="AK2915" s="27">
        <v>123033</v>
      </c>
      <c r="AL2915" s="27">
        <v>98556</v>
      </c>
      <c r="AM2915" s="27">
        <v>64771</v>
      </c>
      <c r="AN2915" s="27">
        <v>51068</v>
      </c>
      <c r="AO2915" s="27">
        <v>6066</v>
      </c>
      <c r="AP2915" s="27">
        <v>10035</v>
      </c>
      <c r="AQ2915" s="27">
        <v>12497</v>
      </c>
      <c r="AR2915" s="27">
        <v>12847</v>
      </c>
      <c r="AS2915" s="27">
        <v>16034</v>
      </c>
      <c r="AT2915" s="27">
        <v>16230</v>
      </c>
      <c r="AU2915" s="27">
        <v>19575</v>
      </c>
      <c r="AV2915" s="27">
        <v>17100</v>
      </c>
      <c r="AW2915" s="27">
        <v>14024</v>
      </c>
      <c r="AX2915" s="27">
        <v>11234</v>
      </c>
      <c r="AY2915" s="27">
        <v>7383</v>
      </c>
      <c r="AZ2915" s="27">
        <v>5821</v>
      </c>
      <c r="BA2915" s="27">
        <v>1305826</v>
      </c>
      <c r="BB2915" s="27">
        <v>1305826</v>
      </c>
      <c r="BC2915" s="27">
        <v>148846</v>
      </c>
      <c r="BD2915" s="16">
        <v>2020</v>
      </c>
      <c r="BE2915" s="13" t="str">
        <f>VLOOKUP($A2915,'EIA-860 Solar Plants'!$C:AP,COLUMN(A2914)+2)</f>
        <v>TBD</v>
      </c>
      <c r="BF2915" s="13" t="str">
        <f>VLOOKUP($A2915,'EIA-860 Solar Plants'!$C:AQ,COLUMN(B2914)+2)</f>
        <v>Randolph</v>
      </c>
      <c r="BG2915" s="13" t="str">
        <f>VLOOKUP($A2915,'EIA-860 Solar Plants'!$C:AS,COLUMN(C2914)+2)</f>
        <v>UT</v>
      </c>
      <c r="BH2915" s="13">
        <f>VLOOKUP($A2915,'EIA-860 Solar Plants'!$C:AT,COLUMN(D2914)+2)</f>
        <v>84064</v>
      </c>
      <c r="BI2915" s="13" t="str">
        <f>VLOOKUP($A2915,'EIA-860 Solar Plants'!$C:AU,COLUMN(E2914)+2)</f>
        <v>Rich</v>
      </c>
      <c r="BJ2915" s="13">
        <f>VLOOKUP($A2915,'EIA-860 Solar Plants'!$C:AV,COLUMN(F2914)+2)</f>
        <v>41.77</v>
      </c>
      <c r="BK2915" s="13">
        <f>VLOOKUP($A2915,'EIA-860 Solar Plants'!$C:AW,COLUMN(G2914)+2)</f>
        <v>-111.06</v>
      </c>
      <c r="BL2915" s="13" t="str">
        <f>VLOOKUP($A2915,'EIA-860 Solar Plants'!$C:AX,COLUMN(H2914)+2)</f>
        <v>WECC</v>
      </c>
      <c r="BM2915" s="13" t="str">
        <f>VLOOKUP($A2915,'EIA-860 Solar Plants'!$C:AZ,COLUMN(I2914)+2)</f>
        <v>PACE</v>
      </c>
      <c r="BN2915" s="13" t="str">
        <f>VLOOKUP($A2915,'EIA-860 Solar Plants'!$C:BA,COLUMN(J2914)+2)</f>
        <v>PacifiCorp - East</v>
      </c>
      <c r="BO2915" s="13" t="str">
        <f>VLOOKUP($A2915,'EIA-860 Solar Plants'!$C:BB,COLUMN(K2914)+2)</f>
        <v/>
      </c>
      <c r="BP2915" s="13">
        <f>VLOOKUP($A2915,'EIA-860 Solar Plants'!$C:BC,COLUMN(L2914)+2)</f>
        <v>22</v>
      </c>
      <c r="BQ2915" s="13" t="str">
        <f>VLOOKUP($A2915,'EIA-860 Solar Plants'!$C:BD,COLUMN(M2914)+2)</f>
        <v>NR</v>
      </c>
      <c r="BR2915" s="13">
        <f>VLOOKUP($A2915,'EIA-860 Solar Plants'!$C:BE,COLUMN(N2914)+2)</f>
        <v>2</v>
      </c>
      <c r="BS2915" s="13" t="str">
        <f>VLOOKUP($A2915,'EIA-860 Solar Plants'!$C:BF,COLUMN(O2914)+2)</f>
        <v>IPP Non-CHP</v>
      </c>
      <c r="BT2915" s="13" t="str">
        <f>VLOOKUP($A2915,'EIA-860 Solar Plants'!$C:BG,COLUMN(P2914)+2)</f>
        <v>N</v>
      </c>
      <c r="BU2915" s="13" t="str">
        <f>VLOOKUP($A2915,'EIA-860 Solar Plants'!$C:BH,COLUMN(Q2914)+2)</f>
        <v/>
      </c>
      <c r="BV2915" s="13" t="str">
        <f>VLOOKUP($A2915,'EIA-860 Solar Plants'!$C:BI,COLUMN(R2914)+2)</f>
        <v>N</v>
      </c>
      <c r="BW2915" s="13" t="str">
        <f>VLOOKUP($A2915,'EIA-860 Solar Plants'!$C:BJ,COLUMN(S2914)+2)</f>
        <v/>
      </c>
      <c r="BX2915" s="13" t="str">
        <f>VLOOKUP($A2915,'EIA-860 Solar Plants'!$C:BK,COLUMN(T2914)+2)</f>
        <v>N</v>
      </c>
      <c r="BY2915" s="13" t="str">
        <f>VLOOKUP($A2915,'EIA-860 Solar Plants'!$C:BL,COLUMN(U2914)+2)</f>
        <v/>
      </c>
      <c r="BZ2915" s="13" t="str">
        <f>VLOOKUP($A2915,'EIA-860 Solar Plants'!$C:BM,COLUMN(V2914)+2)</f>
        <v>N</v>
      </c>
      <c r="CA2915" s="13" t="str">
        <f>VLOOKUP($A2915,'EIA-860 Solar Plants'!$C:BN,COLUMN(W2914)+2)</f>
        <v/>
      </c>
      <c r="CB2915" s="13" t="str">
        <f>VLOOKUP($A2915,'EIA-860 Solar Plants'!$C:BO,COLUMN(X2914)+2)</f>
        <v/>
      </c>
      <c r="CC2915" s="13" t="str">
        <f>VLOOKUP($A2915,'EIA-860 Solar Plants'!$C:BP,COLUMN(Y2914)+2)</f>
        <v>PacifiCorp</v>
      </c>
      <c r="CD2915" s="13">
        <f>VLOOKUP($A2915,'EIA-860 Solar Plants'!$C:BQ,COLUMN(Z2914)+2)</f>
        <v>14354</v>
      </c>
      <c r="CE2915" s="13" t="str">
        <f>VLOOKUP($A2915,'EIA-860 Solar Plants'!$C:BR,COLUMN(AA2914)+2)</f>
        <v>UT</v>
      </c>
      <c r="CF2915" s="13">
        <f>VLOOKUP($A2915,'EIA-860 Solar Plants'!$C:BS,COLUMN(AB2914)+2)</f>
        <v>69</v>
      </c>
      <c r="CG2915" s="13" t="str">
        <f>VLOOKUP($A2915,'EIA-860 Solar Plants'!$C:BT,COLUMN(AC2914)+2)</f>
        <v xml:space="preserve"> </v>
      </c>
      <c r="CH2915" s="13" t="str">
        <f>VLOOKUP($A2915,'EIA-860 Solar Plants'!$C:BU,COLUMN(AD2914)+2)</f>
        <v xml:space="preserve"> </v>
      </c>
      <c r="CI2915" s="13" t="str">
        <f>VLOOKUP($A2915,'EIA-860 Solar Plants'!$C:BV,COLUMN(AE2914)+2)</f>
        <v>N</v>
      </c>
      <c r="CJ2915" s="13" t="str">
        <f>VLOOKUP($A2915,'EIA-860 Solar Plants'!$C:BW,COLUMN(AF2914)+2)</f>
        <v/>
      </c>
      <c r="CK2915" s="13" t="str">
        <f>VLOOKUP($A2915,'EIA-860 Solar Plants'!$C:BX,COLUMN(AG2914)+2)</f>
        <v/>
      </c>
      <c r="CL2915" s="13" t="str">
        <f>VLOOKUP($A2915,'EIA-860 Solar Plants'!$C:BY,COLUMN(AH2914)+2)</f>
        <v/>
      </c>
      <c r="CM2915" s="13" t="str">
        <f>VLOOKUP($A2915,'EIA-860 Solar Plants'!$C:BZ,COLUMN(AI2914)+2)</f>
        <v/>
      </c>
      <c r="CN2915" s="13" t="str">
        <f>VLOOKUP($A2915,'EIA-860 Solar Plants'!$C:CA,COLUMN(AJ2914)+2)</f>
        <v/>
      </c>
      <c r="CO2915" s="13">
        <f>SUMIF('EIA-860 Generators'!D:D,'EIA-923 Plants'!A2915,'EIA-860 Generators'!N:N)</f>
        <v>57.6</v>
      </c>
      <c r="CP2915" s="13">
        <f>SUMIF('EIA-860 Generators'!D:D,'EIA-923 Plants'!A2915,'EIA-860 Generators'!O:O)</f>
        <v>57.6</v>
      </c>
      <c r="CQ2915" s="13">
        <f>SUMIF('EIA-860 Generators'!D:D,'EIA-923 Plants'!A2915,'EIA-860 Generators'!P:P)</f>
        <v>57.6</v>
      </c>
      <c r="CR2915" s="13">
        <f>SUMIF('EIA-860 Generators'!D:D,'EIA-923 Plants'!A2915,'EIA-860 Generators'!Q:Q)</f>
        <v>57.6</v>
      </c>
      <c r="CS2915" s="13">
        <f>SUMIF('EIA-860 Generators'!D:D,'EIA-923 Plants'!A2915,'EIA-860 Generators'!R:R)</f>
        <v>57.6</v>
      </c>
      <c r="CT2915" s="13">
        <f>SUMIF('EIA-860 Generators'!D:D,'EIA-923 Plants'!A2915,'EIA-860 Generators'!S:S)</f>
        <v>57.6</v>
      </c>
      <c r="CU2915" s="13">
        <f>AVERAGEIF('EIA-860 Generators'!D:D,'EIA-923 Plants'!A2915,'EIA-860 Generators'!T:T)</f>
        <v>9</v>
      </c>
      <c r="CV2915" s="13">
        <f>SUMIF('EIA-860 Generators'!D:D,'EIA-923 Plants'!A2915,'EIA-860 Generators'!T:T)</f>
        <v>9</v>
      </c>
    </row>
    <row r="2916" spans="1:100" x14ac:dyDescent="0.2">
      <c r="A2916" s="16">
        <v>62405</v>
      </c>
      <c r="B2916" s="14" t="s">
        <v>51</v>
      </c>
      <c r="C2916" s="14" t="s">
        <v>34387</v>
      </c>
      <c r="D2916" s="14" t="s">
        <v>33408</v>
      </c>
      <c r="E2916" s="16">
        <v>60531</v>
      </c>
      <c r="F2916" s="14" t="s">
        <v>1611</v>
      </c>
      <c r="G2916" s="14" t="s">
        <v>44037</v>
      </c>
      <c r="H2916" s="14" t="s">
        <v>903</v>
      </c>
      <c r="I2916" s="16">
        <v>22</v>
      </c>
      <c r="J2916" s="16">
        <v>2</v>
      </c>
      <c r="K2916" s="14" t="s">
        <v>44043</v>
      </c>
      <c r="L2916" s="14" t="s">
        <v>40991</v>
      </c>
      <c r="M2916" s="14" t="s">
        <v>44038</v>
      </c>
      <c r="N2916" s="14" t="s">
        <v>44038</v>
      </c>
      <c r="O2916" s="14" t="s">
        <v>216</v>
      </c>
      <c r="P2916" s="14" t="s">
        <v>42677</v>
      </c>
      <c r="Q2916" s="27">
        <v>1471</v>
      </c>
      <c r="R2916" s="27">
        <v>1671</v>
      </c>
      <c r="S2916" s="27">
        <v>2122</v>
      </c>
      <c r="T2916" s="27">
        <v>2381</v>
      </c>
      <c r="U2916" s="27">
        <v>2721</v>
      </c>
      <c r="V2916" s="27">
        <v>2932</v>
      </c>
      <c r="W2916" s="27">
        <v>2913</v>
      </c>
      <c r="X2916" s="27">
        <v>2429</v>
      </c>
      <c r="Y2916" s="27">
        <v>2155</v>
      </c>
      <c r="Z2916" s="27">
        <v>1850</v>
      </c>
      <c r="AA2916" s="27">
        <v>1670</v>
      </c>
      <c r="AB2916" s="27">
        <v>1231</v>
      </c>
      <c r="AC2916" s="27">
        <v>1471</v>
      </c>
      <c r="AD2916" s="27">
        <v>1671</v>
      </c>
      <c r="AE2916" s="27">
        <v>2122</v>
      </c>
      <c r="AF2916" s="27">
        <v>2381</v>
      </c>
      <c r="AG2916" s="27">
        <v>2721</v>
      </c>
      <c r="AH2916" s="27">
        <v>2932</v>
      </c>
      <c r="AI2916" s="27">
        <v>2913</v>
      </c>
      <c r="AJ2916" s="27">
        <v>2429</v>
      </c>
      <c r="AK2916" s="27">
        <v>2155</v>
      </c>
      <c r="AL2916" s="27">
        <v>1850</v>
      </c>
      <c r="AM2916" s="27">
        <v>1670</v>
      </c>
      <c r="AN2916" s="27">
        <v>1231</v>
      </c>
      <c r="AO2916" s="27">
        <v>167.637</v>
      </c>
      <c r="AP2916" s="27">
        <v>190.41800000000001</v>
      </c>
      <c r="AQ2916" s="27">
        <v>241.905</v>
      </c>
      <c r="AR2916" s="27">
        <v>271.358</v>
      </c>
      <c r="AS2916" s="27">
        <v>310.197</v>
      </c>
      <c r="AT2916" s="27">
        <v>334.24700000000001</v>
      </c>
      <c r="AU2916" s="27">
        <v>332.09100000000001</v>
      </c>
      <c r="AV2916" s="27">
        <v>276.863</v>
      </c>
      <c r="AW2916" s="27">
        <v>245.672</v>
      </c>
      <c r="AX2916" s="27">
        <v>210.84</v>
      </c>
      <c r="AY2916" s="27">
        <v>190.40600000000001</v>
      </c>
      <c r="AZ2916" s="27">
        <v>140.36600000000001</v>
      </c>
      <c r="BA2916" s="27">
        <v>25546</v>
      </c>
      <c r="BB2916" s="27">
        <v>25546</v>
      </c>
      <c r="BC2916" s="27">
        <v>2912</v>
      </c>
      <c r="BD2916" s="16">
        <v>2020</v>
      </c>
      <c r="BE2916" s="13" t="str">
        <f>VLOOKUP($A2916,'EIA-860 Solar Plants'!$C:AP,COLUMN(A2915)+2)</f>
        <v>2020 Horns Point Rd</v>
      </c>
      <c r="BF2916" s="13" t="str">
        <f>VLOOKUP($A2916,'EIA-860 Solar Plants'!$C:AQ,COLUMN(B2915)+2)</f>
        <v>Cambridge</v>
      </c>
      <c r="BG2916" s="13" t="str">
        <f>VLOOKUP($A2916,'EIA-860 Solar Plants'!$C:AS,COLUMN(C2915)+2)</f>
        <v>MD</v>
      </c>
      <c r="BH2916" s="13">
        <f>VLOOKUP($A2916,'EIA-860 Solar Plants'!$C:AT,COLUMN(D2915)+2)</f>
        <v>21613</v>
      </c>
      <c r="BI2916" s="13" t="str">
        <f>VLOOKUP($A2916,'EIA-860 Solar Plants'!$C:AU,COLUMN(E2915)+2)</f>
        <v>Dorchester</v>
      </c>
      <c r="BJ2916" s="13">
        <f>VLOOKUP($A2916,'EIA-860 Solar Plants'!$C:AV,COLUMN(F2915)+2)</f>
        <v>38.583064</v>
      </c>
      <c r="BK2916" s="13">
        <f>VLOOKUP($A2916,'EIA-860 Solar Plants'!$C:AW,COLUMN(G2915)+2)</f>
        <v>-76.134749999999997</v>
      </c>
      <c r="BL2916" s="13" t="str">
        <f>VLOOKUP($A2916,'EIA-860 Solar Plants'!$C:AX,COLUMN(H2915)+2)</f>
        <v>RFC</v>
      </c>
      <c r="BM2916" s="13" t="str">
        <f>VLOOKUP($A2916,'EIA-860 Solar Plants'!$C:AZ,COLUMN(I2915)+2)</f>
        <v>PJM</v>
      </c>
      <c r="BN2916" s="13" t="str">
        <f>VLOOKUP($A2916,'EIA-860 Solar Plants'!$C:BA,COLUMN(J2915)+2)</f>
        <v>PJM Interconnection, LLC</v>
      </c>
      <c r="BO2916" s="13" t="str">
        <f>VLOOKUP($A2916,'EIA-860 Solar Plants'!$C:BB,COLUMN(K2915)+2)</f>
        <v/>
      </c>
      <c r="BP2916" s="13">
        <f>VLOOKUP($A2916,'EIA-860 Solar Plants'!$C:BC,COLUMN(L2915)+2)</f>
        <v>22</v>
      </c>
      <c r="BQ2916" s="13" t="str">
        <f>VLOOKUP($A2916,'EIA-860 Solar Plants'!$C:BD,COLUMN(M2915)+2)</f>
        <v>NR</v>
      </c>
      <c r="BR2916" s="13">
        <f>VLOOKUP($A2916,'EIA-860 Solar Plants'!$C:BE,COLUMN(N2915)+2)</f>
        <v>2</v>
      </c>
      <c r="BS2916" s="13" t="str">
        <f>VLOOKUP($A2916,'EIA-860 Solar Plants'!$C:BF,COLUMN(O2915)+2)</f>
        <v>IPP Non-CHP</v>
      </c>
      <c r="BT2916" s="13" t="str">
        <f>VLOOKUP($A2916,'EIA-860 Solar Plants'!$C:BG,COLUMN(P2915)+2)</f>
        <v>N</v>
      </c>
      <c r="BU2916" s="13" t="str">
        <f>VLOOKUP($A2916,'EIA-860 Solar Plants'!$C:BH,COLUMN(Q2915)+2)</f>
        <v/>
      </c>
      <c r="BV2916" s="13" t="str">
        <f>VLOOKUP($A2916,'EIA-860 Solar Plants'!$C:BI,COLUMN(R2915)+2)</f>
        <v>N</v>
      </c>
      <c r="BW2916" s="13" t="str">
        <f>VLOOKUP($A2916,'EIA-860 Solar Plants'!$C:BJ,COLUMN(S2915)+2)</f>
        <v/>
      </c>
      <c r="BX2916" s="13" t="str">
        <f>VLOOKUP($A2916,'EIA-860 Solar Plants'!$C:BK,COLUMN(T2915)+2)</f>
        <v>N</v>
      </c>
      <c r="BY2916" s="13" t="str">
        <f>VLOOKUP($A2916,'EIA-860 Solar Plants'!$C:BL,COLUMN(U2915)+2)</f>
        <v/>
      </c>
      <c r="BZ2916" s="13" t="str">
        <f>VLOOKUP($A2916,'EIA-860 Solar Plants'!$C:BM,COLUMN(V2915)+2)</f>
        <v/>
      </c>
      <c r="CA2916" s="13" t="str">
        <f>VLOOKUP($A2916,'EIA-860 Solar Plants'!$C:BN,COLUMN(W2915)+2)</f>
        <v/>
      </c>
      <c r="CB2916" s="13" t="str">
        <f>VLOOKUP($A2916,'EIA-860 Solar Plants'!$C:BO,COLUMN(X2915)+2)</f>
        <v/>
      </c>
      <c r="CC2916" s="13" t="str">
        <f>VLOOKUP($A2916,'EIA-860 Solar Plants'!$C:BP,COLUMN(Y2915)+2)</f>
        <v>Delmarva Power</v>
      </c>
      <c r="CD2916" s="13">
        <f>VLOOKUP($A2916,'EIA-860 Solar Plants'!$C:BQ,COLUMN(Z2915)+2)</f>
        <v>5027</v>
      </c>
      <c r="CE2916" s="13" t="str">
        <f>VLOOKUP($A2916,'EIA-860 Solar Plants'!$C:BR,COLUMN(AA2915)+2)</f>
        <v>MD</v>
      </c>
      <c r="CF2916" s="13">
        <f>VLOOKUP($A2916,'EIA-860 Solar Plants'!$C:BS,COLUMN(AB2915)+2)</f>
        <v>0.48</v>
      </c>
      <c r="CG2916" s="13" t="str">
        <f>VLOOKUP($A2916,'EIA-860 Solar Plants'!$C:BT,COLUMN(AC2915)+2)</f>
        <v xml:space="preserve"> </v>
      </c>
      <c r="CH2916" s="13" t="str">
        <f>VLOOKUP($A2916,'EIA-860 Solar Plants'!$C:BU,COLUMN(AD2915)+2)</f>
        <v xml:space="preserve"> </v>
      </c>
      <c r="CI2916" s="13" t="str">
        <f>VLOOKUP($A2916,'EIA-860 Solar Plants'!$C:BV,COLUMN(AE2915)+2)</f>
        <v>N</v>
      </c>
      <c r="CJ2916" s="13" t="str">
        <f>VLOOKUP($A2916,'EIA-860 Solar Plants'!$C:BW,COLUMN(AF2915)+2)</f>
        <v/>
      </c>
      <c r="CK2916" s="13" t="str">
        <f>VLOOKUP($A2916,'EIA-860 Solar Plants'!$C:BX,COLUMN(AG2915)+2)</f>
        <v/>
      </c>
      <c r="CL2916" s="13" t="str">
        <f>VLOOKUP($A2916,'EIA-860 Solar Plants'!$C:BY,COLUMN(AH2915)+2)</f>
        <v/>
      </c>
      <c r="CM2916" s="13" t="str">
        <f>VLOOKUP($A2916,'EIA-860 Solar Plants'!$C:BZ,COLUMN(AI2915)+2)</f>
        <v/>
      </c>
      <c r="CN2916" s="13" t="str">
        <f>VLOOKUP($A2916,'EIA-860 Solar Plants'!$C:CA,COLUMN(AJ2915)+2)</f>
        <v/>
      </c>
      <c r="CO2916" s="13">
        <f>SUMIF('EIA-860 Generators'!D:D,'EIA-923 Plants'!A2916,'EIA-860 Generators'!N:N)</f>
        <v>2</v>
      </c>
      <c r="CP2916" s="13">
        <f>SUMIF('EIA-860 Generators'!D:D,'EIA-923 Plants'!A2916,'EIA-860 Generators'!O:O)</f>
        <v>2</v>
      </c>
      <c r="CQ2916" s="13">
        <f>SUMIF('EIA-860 Generators'!D:D,'EIA-923 Plants'!A2916,'EIA-860 Generators'!P:P)</f>
        <v>2</v>
      </c>
      <c r="CR2916" s="13">
        <f>SUMIF('EIA-860 Generators'!D:D,'EIA-923 Plants'!A2916,'EIA-860 Generators'!Q:Q)</f>
        <v>2</v>
      </c>
      <c r="CS2916" s="13">
        <f>SUMIF('EIA-860 Generators'!D:D,'EIA-923 Plants'!A2916,'EIA-860 Generators'!R:R)</f>
        <v>2</v>
      </c>
      <c r="CT2916" s="13">
        <f>SUMIF('EIA-860 Generators'!D:D,'EIA-923 Plants'!A2916,'EIA-860 Generators'!S:S)</f>
        <v>2</v>
      </c>
      <c r="CU2916" s="13">
        <f>AVERAGEIF('EIA-860 Generators'!D:D,'EIA-923 Plants'!A2916,'EIA-860 Generators'!T:T)</f>
        <v>2</v>
      </c>
      <c r="CV2916" s="13">
        <f>SUMIF('EIA-860 Generators'!D:D,'EIA-923 Plants'!A2916,'EIA-860 Generators'!T:T)</f>
        <v>2</v>
      </c>
    </row>
    <row r="2917" spans="1:100" x14ac:dyDescent="0.2">
      <c r="A2917" s="16">
        <v>62406</v>
      </c>
      <c r="B2917" s="14" t="s">
        <v>51</v>
      </c>
      <c r="C2917" s="14" t="s">
        <v>34389</v>
      </c>
      <c r="D2917" s="14" t="s">
        <v>33408</v>
      </c>
      <c r="E2917" s="16">
        <v>60531</v>
      </c>
      <c r="F2917" s="14" t="s">
        <v>312</v>
      </c>
      <c r="G2917" s="14" t="s">
        <v>44046</v>
      </c>
      <c r="H2917" s="14" t="s">
        <v>93</v>
      </c>
      <c r="I2917" s="16">
        <v>22</v>
      </c>
      <c r="J2917" s="16">
        <v>2</v>
      </c>
      <c r="K2917" s="14" t="s">
        <v>44043</v>
      </c>
      <c r="L2917" s="14" t="s">
        <v>40991</v>
      </c>
      <c r="M2917" s="14" t="s">
        <v>44038</v>
      </c>
      <c r="N2917" s="14" t="s">
        <v>44038</v>
      </c>
      <c r="O2917" s="14" t="s">
        <v>4992</v>
      </c>
      <c r="P2917" s="14" t="s">
        <v>42677</v>
      </c>
      <c r="Q2917" s="27">
        <v>9009</v>
      </c>
      <c r="R2917" s="27">
        <v>9462</v>
      </c>
      <c r="S2917" s="27">
        <v>10814</v>
      </c>
      <c r="T2917" s="27">
        <v>15039</v>
      </c>
      <c r="U2917" s="27">
        <v>16763</v>
      </c>
      <c r="V2917" s="27">
        <v>15753</v>
      </c>
      <c r="W2917" s="27">
        <v>15404</v>
      </c>
      <c r="X2917" s="27">
        <v>14549</v>
      </c>
      <c r="Y2917" s="27">
        <v>12810</v>
      </c>
      <c r="Z2917" s="27">
        <v>12250</v>
      </c>
      <c r="AA2917" s="27">
        <v>9843</v>
      </c>
      <c r="AB2917" s="27">
        <v>9077</v>
      </c>
      <c r="AC2917" s="27">
        <v>9009</v>
      </c>
      <c r="AD2917" s="27">
        <v>9462</v>
      </c>
      <c r="AE2917" s="27">
        <v>10814</v>
      </c>
      <c r="AF2917" s="27">
        <v>15039</v>
      </c>
      <c r="AG2917" s="27">
        <v>16763</v>
      </c>
      <c r="AH2917" s="27">
        <v>15753</v>
      </c>
      <c r="AI2917" s="27">
        <v>15404</v>
      </c>
      <c r="AJ2917" s="27">
        <v>14549</v>
      </c>
      <c r="AK2917" s="27">
        <v>12810</v>
      </c>
      <c r="AL2917" s="27">
        <v>12250</v>
      </c>
      <c r="AM2917" s="27">
        <v>9843</v>
      </c>
      <c r="AN2917" s="27">
        <v>9077</v>
      </c>
      <c r="AO2917" s="27">
        <v>1026.9179999999999</v>
      </c>
      <c r="AP2917" s="27">
        <v>1078.569</v>
      </c>
      <c r="AQ2917" s="27">
        <v>1232.673</v>
      </c>
      <c r="AR2917" s="27">
        <v>1714.1980000000001</v>
      </c>
      <c r="AS2917" s="27">
        <v>1910.7829999999999</v>
      </c>
      <c r="AT2917" s="27">
        <v>1795.61</v>
      </c>
      <c r="AU2917" s="27">
        <v>1755.8050000000001</v>
      </c>
      <c r="AV2917" s="27">
        <v>1658.3869999999999</v>
      </c>
      <c r="AW2917" s="27">
        <v>1460.1320000000001</v>
      </c>
      <c r="AX2917" s="27">
        <v>1396.37</v>
      </c>
      <c r="AY2917" s="27">
        <v>1121.951</v>
      </c>
      <c r="AZ2917" s="27">
        <v>1034.604</v>
      </c>
      <c r="BA2917" s="27">
        <v>150773</v>
      </c>
      <c r="BB2917" s="27">
        <v>150773</v>
      </c>
      <c r="BC2917" s="27">
        <v>17186</v>
      </c>
      <c r="BD2917" s="16">
        <v>2020</v>
      </c>
      <c r="BE2917" s="13" t="str">
        <f>VLOOKUP($A2917,'EIA-860 Solar Plants'!$C:AP,COLUMN(A2916)+2)</f>
        <v>300 Allison Road</v>
      </c>
      <c r="BF2917" s="13" t="str">
        <f>VLOOKUP($A2917,'EIA-860 Solar Plants'!$C:AQ,COLUMN(B2916)+2)</f>
        <v>Gallup</v>
      </c>
      <c r="BG2917" s="13" t="str">
        <f>VLOOKUP($A2917,'EIA-860 Solar Plants'!$C:AS,COLUMN(C2916)+2)</f>
        <v>NM</v>
      </c>
      <c r="BH2917" s="13">
        <f>VLOOKUP($A2917,'EIA-860 Solar Plants'!$C:AT,COLUMN(D2916)+2)</f>
        <v>87301</v>
      </c>
      <c r="BI2917" s="13" t="str">
        <f>VLOOKUP($A2917,'EIA-860 Solar Plants'!$C:AU,COLUMN(E2916)+2)</f>
        <v>McKinley</v>
      </c>
      <c r="BJ2917" s="13">
        <f>VLOOKUP($A2917,'EIA-860 Solar Plants'!$C:AV,COLUMN(F2916)+2)</f>
        <v>35.522359999999999</v>
      </c>
      <c r="BK2917" s="13">
        <f>VLOOKUP($A2917,'EIA-860 Solar Plants'!$C:AW,COLUMN(G2916)+2)</f>
        <v>-108.778791</v>
      </c>
      <c r="BL2917" s="13" t="str">
        <f>VLOOKUP($A2917,'EIA-860 Solar Plants'!$C:AX,COLUMN(H2916)+2)</f>
        <v>WECC</v>
      </c>
      <c r="BM2917" s="13" t="str">
        <f>VLOOKUP($A2917,'EIA-860 Solar Plants'!$C:AZ,COLUMN(I2916)+2)</f>
        <v>PNM</v>
      </c>
      <c r="BN2917" s="13" t="str">
        <f>VLOOKUP($A2917,'EIA-860 Solar Plants'!$C:BA,COLUMN(J2916)+2)</f>
        <v>Public Service Company of New Mexico</v>
      </c>
      <c r="BO2917" s="13" t="str">
        <f>VLOOKUP($A2917,'EIA-860 Solar Plants'!$C:BB,COLUMN(K2916)+2)</f>
        <v/>
      </c>
      <c r="BP2917" s="13">
        <f>VLOOKUP($A2917,'EIA-860 Solar Plants'!$C:BC,COLUMN(L2916)+2)</f>
        <v>22</v>
      </c>
      <c r="BQ2917" s="13" t="str">
        <f>VLOOKUP($A2917,'EIA-860 Solar Plants'!$C:BD,COLUMN(M2916)+2)</f>
        <v>NR</v>
      </c>
      <c r="BR2917" s="13">
        <f>VLOOKUP($A2917,'EIA-860 Solar Plants'!$C:BE,COLUMN(N2916)+2)</f>
        <v>2</v>
      </c>
      <c r="BS2917" s="13" t="str">
        <f>VLOOKUP($A2917,'EIA-860 Solar Plants'!$C:BF,COLUMN(O2916)+2)</f>
        <v>IPP Non-CHP</v>
      </c>
      <c r="BT2917" s="13" t="str">
        <f>VLOOKUP($A2917,'EIA-860 Solar Plants'!$C:BG,COLUMN(P2916)+2)</f>
        <v>N</v>
      </c>
      <c r="BU2917" s="13" t="str">
        <f>VLOOKUP($A2917,'EIA-860 Solar Plants'!$C:BH,COLUMN(Q2916)+2)</f>
        <v/>
      </c>
      <c r="BV2917" s="13" t="str">
        <f>VLOOKUP($A2917,'EIA-860 Solar Plants'!$C:BI,COLUMN(R2916)+2)</f>
        <v>N</v>
      </c>
      <c r="BW2917" s="13" t="str">
        <f>VLOOKUP($A2917,'EIA-860 Solar Plants'!$C:BJ,COLUMN(S2916)+2)</f>
        <v/>
      </c>
      <c r="BX2917" s="13" t="str">
        <f>VLOOKUP($A2917,'EIA-860 Solar Plants'!$C:BK,COLUMN(T2916)+2)</f>
        <v>N</v>
      </c>
      <c r="BY2917" s="13" t="str">
        <f>VLOOKUP($A2917,'EIA-860 Solar Plants'!$C:BL,COLUMN(U2916)+2)</f>
        <v/>
      </c>
      <c r="BZ2917" s="13" t="str">
        <f>VLOOKUP($A2917,'EIA-860 Solar Plants'!$C:BM,COLUMN(V2916)+2)</f>
        <v/>
      </c>
      <c r="CA2917" s="13" t="str">
        <f>VLOOKUP($A2917,'EIA-860 Solar Plants'!$C:BN,COLUMN(W2916)+2)</f>
        <v/>
      </c>
      <c r="CB2917" s="13" t="str">
        <f>VLOOKUP($A2917,'EIA-860 Solar Plants'!$C:BO,COLUMN(X2916)+2)</f>
        <v/>
      </c>
      <c r="CC2917" s="13" t="str">
        <f>VLOOKUP($A2917,'EIA-860 Solar Plants'!$C:BP,COLUMN(Y2916)+2)</f>
        <v>Public Service Co of NM</v>
      </c>
      <c r="CD2917" s="13">
        <f>VLOOKUP($A2917,'EIA-860 Solar Plants'!$C:BQ,COLUMN(Z2916)+2)</f>
        <v>15473</v>
      </c>
      <c r="CE2917" s="13" t="str">
        <f>VLOOKUP($A2917,'EIA-860 Solar Plants'!$C:BR,COLUMN(AA2916)+2)</f>
        <v>NM</v>
      </c>
      <c r="CF2917" s="13">
        <f>VLOOKUP($A2917,'EIA-860 Solar Plants'!$C:BS,COLUMN(AB2916)+2)</f>
        <v>15</v>
      </c>
      <c r="CG2917" s="13" t="str">
        <f>VLOOKUP($A2917,'EIA-860 Solar Plants'!$C:BT,COLUMN(AC2916)+2)</f>
        <v xml:space="preserve"> </v>
      </c>
      <c r="CH2917" s="13" t="str">
        <f>VLOOKUP($A2917,'EIA-860 Solar Plants'!$C:BU,COLUMN(AD2916)+2)</f>
        <v xml:space="preserve"> </v>
      </c>
      <c r="CI2917" s="13" t="str">
        <f>VLOOKUP($A2917,'EIA-860 Solar Plants'!$C:BV,COLUMN(AE2916)+2)</f>
        <v>N</v>
      </c>
      <c r="CJ2917" s="13" t="str">
        <f>VLOOKUP($A2917,'EIA-860 Solar Plants'!$C:BW,COLUMN(AF2916)+2)</f>
        <v/>
      </c>
      <c r="CK2917" s="13" t="str">
        <f>VLOOKUP($A2917,'EIA-860 Solar Plants'!$C:BX,COLUMN(AG2916)+2)</f>
        <v/>
      </c>
      <c r="CL2917" s="13" t="str">
        <f>VLOOKUP($A2917,'EIA-860 Solar Plants'!$C:BY,COLUMN(AH2916)+2)</f>
        <v/>
      </c>
      <c r="CM2917" s="13" t="str">
        <f>VLOOKUP($A2917,'EIA-860 Solar Plants'!$C:BZ,COLUMN(AI2916)+2)</f>
        <v/>
      </c>
      <c r="CN2917" s="13" t="str">
        <f>VLOOKUP($A2917,'EIA-860 Solar Plants'!$C:CA,COLUMN(AJ2916)+2)</f>
        <v/>
      </c>
      <c r="CO2917" s="13">
        <f>SUMIF('EIA-860 Generators'!D:D,'EIA-923 Plants'!A2917,'EIA-860 Generators'!N:N)</f>
        <v>8</v>
      </c>
      <c r="CP2917" s="13">
        <f>SUMIF('EIA-860 Generators'!D:D,'EIA-923 Plants'!A2917,'EIA-860 Generators'!O:O)</f>
        <v>8</v>
      </c>
      <c r="CQ2917" s="13">
        <f>SUMIF('EIA-860 Generators'!D:D,'EIA-923 Plants'!A2917,'EIA-860 Generators'!P:P)</f>
        <v>8</v>
      </c>
      <c r="CR2917" s="13">
        <f>SUMIF('EIA-860 Generators'!D:D,'EIA-923 Plants'!A2917,'EIA-860 Generators'!Q:Q)</f>
        <v>8</v>
      </c>
      <c r="CS2917" s="13">
        <f>SUMIF('EIA-860 Generators'!D:D,'EIA-923 Plants'!A2917,'EIA-860 Generators'!R:R)</f>
        <v>8</v>
      </c>
      <c r="CT2917" s="13">
        <f>SUMIF('EIA-860 Generators'!D:D,'EIA-923 Plants'!A2917,'EIA-860 Generators'!S:S)</f>
        <v>8</v>
      </c>
      <c r="CU2917" s="13">
        <f>AVERAGEIF('EIA-860 Generators'!D:D,'EIA-923 Plants'!A2917,'EIA-860 Generators'!T:T)</f>
        <v>5</v>
      </c>
      <c r="CV2917" s="13">
        <f>SUMIF('EIA-860 Generators'!D:D,'EIA-923 Plants'!A2917,'EIA-860 Generators'!T:T)</f>
        <v>5</v>
      </c>
    </row>
    <row r="2918" spans="1:100" x14ac:dyDescent="0.2">
      <c r="A2918" s="16">
        <v>62407</v>
      </c>
      <c r="B2918" s="14" t="s">
        <v>51</v>
      </c>
      <c r="C2918" s="14" t="s">
        <v>34392</v>
      </c>
      <c r="D2918" s="14" t="s">
        <v>33408</v>
      </c>
      <c r="E2918" s="16">
        <v>60531</v>
      </c>
      <c r="F2918" s="14" t="s">
        <v>1611</v>
      </c>
      <c r="G2918" s="14" t="s">
        <v>44037</v>
      </c>
      <c r="H2918" s="14" t="s">
        <v>903</v>
      </c>
      <c r="I2918" s="16">
        <v>22</v>
      </c>
      <c r="J2918" s="16">
        <v>2</v>
      </c>
      <c r="K2918" s="14" t="s">
        <v>44043</v>
      </c>
      <c r="L2918" s="14" t="s">
        <v>40991</v>
      </c>
      <c r="M2918" s="14" t="s">
        <v>44038</v>
      </c>
      <c r="N2918" s="14" t="s">
        <v>44038</v>
      </c>
      <c r="O2918" s="14" t="s">
        <v>216</v>
      </c>
      <c r="P2918" s="14" t="s">
        <v>42677</v>
      </c>
      <c r="Q2918" s="27">
        <v>940</v>
      </c>
      <c r="R2918" s="27">
        <v>1068</v>
      </c>
      <c r="S2918" s="27">
        <v>1357</v>
      </c>
      <c r="T2918" s="27">
        <v>1522</v>
      </c>
      <c r="U2918" s="27">
        <v>1740</v>
      </c>
      <c r="V2918" s="27">
        <v>1875</v>
      </c>
      <c r="W2918" s="27">
        <v>1863</v>
      </c>
      <c r="X2918" s="27">
        <v>1553</v>
      </c>
      <c r="Y2918" s="27">
        <v>1378</v>
      </c>
      <c r="Z2918" s="27">
        <v>1183</v>
      </c>
      <c r="AA2918" s="27">
        <v>1068</v>
      </c>
      <c r="AB2918" s="27">
        <v>787</v>
      </c>
      <c r="AC2918" s="27">
        <v>940</v>
      </c>
      <c r="AD2918" s="27">
        <v>1068</v>
      </c>
      <c r="AE2918" s="27">
        <v>1357</v>
      </c>
      <c r="AF2918" s="27">
        <v>1522</v>
      </c>
      <c r="AG2918" s="27">
        <v>1740</v>
      </c>
      <c r="AH2918" s="27">
        <v>1875</v>
      </c>
      <c r="AI2918" s="27">
        <v>1863</v>
      </c>
      <c r="AJ2918" s="27">
        <v>1553</v>
      </c>
      <c r="AK2918" s="27">
        <v>1378</v>
      </c>
      <c r="AL2918" s="27">
        <v>1183</v>
      </c>
      <c r="AM2918" s="27">
        <v>1068</v>
      </c>
      <c r="AN2918" s="27">
        <v>787</v>
      </c>
      <c r="AO2918" s="27">
        <v>107.194</v>
      </c>
      <c r="AP2918" s="27">
        <v>121.758</v>
      </c>
      <c r="AQ2918" s="27">
        <v>154.679</v>
      </c>
      <c r="AR2918" s="27">
        <v>173.512</v>
      </c>
      <c r="AS2918" s="27">
        <v>198.34700000000001</v>
      </c>
      <c r="AT2918" s="27">
        <v>213.72499999999999</v>
      </c>
      <c r="AU2918" s="27">
        <v>212.346</v>
      </c>
      <c r="AV2918" s="27">
        <v>177.03200000000001</v>
      </c>
      <c r="AW2918" s="27">
        <v>157.08799999999999</v>
      </c>
      <c r="AX2918" s="27">
        <v>134.816</v>
      </c>
      <c r="AY2918" s="27">
        <v>121.75</v>
      </c>
      <c r="AZ2918" s="27">
        <v>89.753</v>
      </c>
      <c r="BA2918" s="27">
        <v>16334</v>
      </c>
      <c r="BB2918" s="27">
        <v>16334</v>
      </c>
      <c r="BC2918" s="27">
        <v>1862</v>
      </c>
      <c r="BD2918" s="16">
        <v>2020</v>
      </c>
      <c r="BE2918" s="13" t="str">
        <f>VLOOKUP($A2918,'EIA-860 Solar Plants'!$C:AP,COLUMN(A2917)+2)</f>
        <v>9034 Fort Smallwood Rd</v>
      </c>
      <c r="BF2918" s="13" t="str">
        <f>VLOOKUP($A2918,'EIA-860 Solar Plants'!$C:AQ,COLUMN(B2917)+2)</f>
        <v>Pasadena</v>
      </c>
      <c r="BG2918" s="13" t="str">
        <f>VLOOKUP($A2918,'EIA-860 Solar Plants'!$C:AS,COLUMN(C2917)+2)</f>
        <v>MD</v>
      </c>
      <c r="BH2918" s="13">
        <f>VLOOKUP($A2918,'EIA-860 Solar Plants'!$C:AT,COLUMN(D2917)+2)</f>
        <v>20841</v>
      </c>
      <c r="BI2918" s="13" t="str">
        <f>VLOOKUP($A2918,'EIA-860 Solar Plants'!$C:AU,COLUMN(E2917)+2)</f>
        <v>Anne Arundel</v>
      </c>
      <c r="BJ2918" s="13">
        <f>VLOOKUP($A2918,'EIA-860 Solar Plants'!$C:AV,COLUMN(F2917)+2)</f>
        <v>39.137279999999997</v>
      </c>
      <c r="BK2918" s="13">
        <f>VLOOKUP($A2918,'EIA-860 Solar Plants'!$C:AW,COLUMN(G2917)+2)</f>
        <v>-76.498041000000001</v>
      </c>
      <c r="BL2918" s="13" t="str">
        <f>VLOOKUP($A2918,'EIA-860 Solar Plants'!$C:AX,COLUMN(H2917)+2)</f>
        <v>RFC</v>
      </c>
      <c r="BM2918" s="13" t="str">
        <f>VLOOKUP($A2918,'EIA-860 Solar Plants'!$C:AZ,COLUMN(I2917)+2)</f>
        <v>PJM</v>
      </c>
      <c r="BN2918" s="13" t="str">
        <f>VLOOKUP($A2918,'EIA-860 Solar Plants'!$C:BA,COLUMN(J2917)+2)</f>
        <v>PJM Interconnection, LLC</v>
      </c>
      <c r="BO2918" s="13" t="str">
        <f>VLOOKUP($A2918,'EIA-860 Solar Plants'!$C:BB,COLUMN(K2917)+2)</f>
        <v/>
      </c>
      <c r="BP2918" s="13">
        <f>VLOOKUP($A2918,'EIA-860 Solar Plants'!$C:BC,COLUMN(L2917)+2)</f>
        <v>22</v>
      </c>
      <c r="BQ2918" s="13" t="str">
        <f>VLOOKUP($A2918,'EIA-860 Solar Plants'!$C:BD,COLUMN(M2917)+2)</f>
        <v>NR</v>
      </c>
      <c r="BR2918" s="13">
        <f>VLOOKUP($A2918,'EIA-860 Solar Plants'!$C:BE,COLUMN(N2917)+2)</f>
        <v>2</v>
      </c>
      <c r="BS2918" s="13" t="str">
        <f>VLOOKUP($A2918,'EIA-860 Solar Plants'!$C:BF,COLUMN(O2917)+2)</f>
        <v>IPP Non-CHP</v>
      </c>
      <c r="BT2918" s="13" t="str">
        <f>VLOOKUP($A2918,'EIA-860 Solar Plants'!$C:BG,COLUMN(P2917)+2)</f>
        <v>N</v>
      </c>
      <c r="BU2918" s="13" t="str">
        <f>VLOOKUP($A2918,'EIA-860 Solar Plants'!$C:BH,COLUMN(Q2917)+2)</f>
        <v/>
      </c>
      <c r="BV2918" s="13" t="str">
        <f>VLOOKUP($A2918,'EIA-860 Solar Plants'!$C:BI,COLUMN(R2917)+2)</f>
        <v>N</v>
      </c>
      <c r="BW2918" s="13" t="str">
        <f>VLOOKUP($A2918,'EIA-860 Solar Plants'!$C:BJ,COLUMN(S2917)+2)</f>
        <v/>
      </c>
      <c r="BX2918" s="13" t="str">
        <f>VLOOKUP($A2918,'EIA-860 Solar Plants'!$C:BK,COLUMN(T2917)+2)</f>
        <v>N</v>
      </c>
      <c r="BY2918" s="13" t="str">
        <f>VLOOKUP($A2918,'EIA-860 Solar Plants'!$C:BL,COLUMN(U2917)+2)</f>
        <v/>
      </c>
      <c r="BZ2918" s="13" t="str">
        <f>VLOOKUP($A2918,'EIA-860 Solar Plants'!$C:BM,COLUMN(V2917)+2)</f>
        <v/>
      </c>
      <c r="CA2918" s="13" t="str">
        <f>VLOOKUP($A2918,'EIA-860 Solar Plants'!$C:BN,COLUMN(W2917)+2)</f>
        <v/>
      </c>
      <c r="CB2918" s="13" t="str">
        <f>VLOOKUP($A2918,'EIA-860 Solar Plants'!$C:BO,COLUMN(X2917)+2)</f>
        <v/>
      </c>
      <c r="CC2918" s="13" t="str">
        <f>VLOOKUP($A2918,'EIA-860 Solar Plants'!$C:BP,COLUMN(Y2917)+2)</f>
        <v>Potomac Electric Power Co</v>
      </c>
      <c r="CD2918" s="13">
        <f>VLOOKUP($A2918,'EIA-860 Solar Plants'!$C:BQ,COLUMN(Z2917)+2)</f>
        <v>15270</v>
      </c>
      <c r="CE2918" s="13" t="str">
        <f>VLOOKUP($A2918,'EIA-860 Solar Plants'!$C:BR,COLUMN(AA2917)+2)</f>
        <v>MD</v>
      </c>
      <c r="CF2918" s="13">
        <f>VLOOKUP($A2918,'EIA-860 Solar Plants'!$C:BS,COLUMN(AB2917)+2)</f>
        <v>13.2</v>
      </c>
      <c r="CG2918" s="13" t="str">
        <f>VLOOKUP($A2918,'EIA-860 Solar Plants'!$C:BT,COLUMN(AC2917)+2)</f>
        <v xml:space="preserve"> </v>
      </c>
      <c r="CH2918" s="13" t="str">
        <f>VLOOKUP($A2918,'EIA-860 Solar Plants'!$C:BU,COLUMN(AD2917)+2)</f>
        <v xml:space="preserve"> </v>
      </c>
      <c r="CI2918" s="13" t="str">
        <f>VLOOKUP($A2918,'EIA-860 Solar Plants'!$C:BV,COLUMN(AE2917)+2)</f>
        <v>N</v>
      </c>
      <c r="CJ2918" s="13" t="str">
        <f>VLOOKUP($A2918,'EIA-860 Solar Plants'!$C:BW,COLUMN(AF2917)+2)</f>
        <v/>
      </c>
      <c r="CK2918" s="13" t="str">
        <f>VLOOKUP($A2918,'EIA-860 Solar Plants'!$C:BX,COLUMN(AG2917)+2)</f>
        <v/>
      </c>
      <c r="CL2918" s="13" t="str">
        <f>VLOOKUP($A2918,'EIA-860 Solar Plants'!$C:BY,COLUMN(AH2917)+2)</f>
        <v/>
      </c>
      <c r="CM2918" s="13" t="str">
        <f>VLOOKUP($A2918,'EIA-860 Solar Plants'!$C:BZ,COLUMN(AI2917)+2)</f>
        <v/>
      </c>
      <c r="CN2918" s="13" t="str">
        <f>VLOOKUP($A2918,'EIA-860 Solar Plants'!$C:CA,COLUMN(AJ2917)+2)</f>
        <v/>
      </c>
      <c r="CO2918" s="13">
        <f>SUMIF('EIA-860 Generators'!D:D,'EIA-923 Plants'!A2918,'EIA-860 Generators'!N:N)</f>
        <v>1</v>
      </c>
      <c r="CP2918" s="13">
        <f>SUMIF('EIA-860 Generators'!D:D,'EIA-923 Plants'!A2918,'EIA-860 Generators'!O:O)</f>
        <v>1</v>
      </c>
      <c r="CQ2918" s="13">
        <f>SUMIF('EIA-860 Generators'!D:D,'EIA-923 Plants'!A2918,'EIA-860 Generators'!P:P)</f>
        <v>1</v>
      </c>
      <c r="CR2918" s="13">
        <f>SUMIF('EIA-860 Generators'!D:D,'EIA-923 Plants'!A2918,'EIA-860 Generators'!Q:Q)</f>
        <v>1</v>
      </c>
      <c r="CS2918" s="13">
        <f>SUMIF('EIA-860 Generators'!D:D,'EIA-923 Plants'!A2918,'EIA-860 Generators'!R:R)</f>
        <v>1</v>
      </c>
      <c r="CT2918" s="13">
        <f>SUMIF('EIA-860 Generators'!D:D,'EIA-923 Plants'!A2918,'EIA-860 Generators'!S:S)</f>
        <v>1</v>
      </c>
      <c r="CU2918" s="13">
        <f>AVERAGEIF('EIA-860 Generators'!D:D,'EIA-923 Plants'!A2918,'EIA-860 Generators'!T:T)</f>
        <v>10</v>
      </c>
      <c r="CV2918" s="13">
        <f>SUMIF('EIA-860 Generators'!D:D,'EIA-923 Plants'!A2918,'EIA-860 Generators'!T:T)</f>
        <v>10</v>
      </c>
    </row>
    <row r="2919" spans="1:100" x14ac:dyDescent="0.2">
      <c r="A2919" s="16">
        <v>62408</v>
      </c>
      <c r="B2919" s="14" t="s">
        <v>51</v>
      </c>
      <c r="C2919" s="14" t="s">
        <v>34394</v>
      </c>
      <c r="D2919" s="14" t="s">
        <v>33408</v>
      </c>
      <c r="E2919" s="16">
        <v>60531</v>
      </c>
      <c r="F2919" s="14" t="s">
        <v>3517</v>
      </c>
      <c r="G2919" s="14" t="s">
        <v>44050</v>
      </c>
      <c r="H2919" s="14" t="s">
        <v>903</v>
      </c>
      <c r="I2919" s="16">
        <v>22</v>
      </c>
      <c r="J2919" s="16">
        <v>2</v>
      </c>
      <c r="K2919" s="14" t="s">
        <v>44043</v>
      </c>
      <c r="L2919" s="14" t="s">
        <v>40991</v>
      </c>
      <c r="M2919" s="14" t="s">
        <v>44038</v>
      </c>
      <c r="N2919" s="14" t="s">
        <v>44038</v>
      </c>
      <c r="O2919" s="14" t="s">
        <v>216</v>
      </c>
      <c r="P2919" s="14" t="s">
        <v>42677</v>
      </c>
      <c r="Q2919" s="27">
        <v>2214</v>
      </c>
      <c r="R2919" s="27">
        <v>2660</v>
      </c>
      <c r="S2919" s="27">
        <v>3964</v>
      </c>
      <c r="T2919" s="27">
        <v>3979</v>
      </c>
      <c r="U2919" s="27">
        <v>5025</v>
      </c>
      <c r="V2919" s="27">
        <v>5259</v>
      </c>
      <c r="W2919" s="27">
        <v>4950</v>
      </c>
      <c r="X2919" s="27">
        <v>4561</v>
      </c>
      <c r="Y2919" s="27">
        <v>3941</v>
      </c>
      <c r="Z2919" s="27">
        <v>2954</v>
      </c>
      <c r="AA2919" s="27">
        <v>2709</v>
      </c>
      <c r="AB2919" s="27">
        <v>1702</v>
      </c>
      <c r="AC2919" s="27">
        <v>2214</v>
      </c>
      <c r="AD2919" s="27">
        <v>2660</v>
      </c>
      <c r="AE2919" s="27">
        <v>3964</v>
      </c>
      <c r="AF2919" s="27">
        <v>3979</v>
      </c>
      <c r="AG2919" s="27">
        <v>5025</v>
      </c>
      <c r="AH2919" s="27">
        <v>5259</v>
      </c>
      <c r="AI2919" s="27">
        <v>4950</v>
      </c>
      <c r="AJ2919" s="27">
        <v>4561</v>
      </c>
      <c r="AK2919" s="27">
        <v>3941</v>
      </c>
      <c r="AL2919" s="27">
        <v>2954</v>
      </c>
      <c r="AM2919" s="27">
        <v>2709</v>
      </c>
      <c r="AN2919" s="27">
        <v>1702</v>
      </c>
      <c r="AO2919" s="27">
        <v>252.36500000000001</v>
      </c>
      <c r="AP2919" s="27">
        <v>303.22000000000003</v>
      </c>
      <c r="AQ2919" s="27">
        <v>451.80099999999999</v>
      </c>
      <c r="AR2919" s="27">
        <v>453.55500000000001</v>
      </c>
      <c r="AS2919" s="27">
        <v>572.80200000000002</v>
      </c>
      <c r="AT2919" s="27">
        <v>599.42499999999995</v>
      </c>
      <c r="AU2919" s="27">
        <v>564.19299999999998</v>
      </c>
      <c r="AV2919" s="27">
        <v>519.87400000000002</v>
      </c>
      <c r="AW2919" s="27">
        <v>449.25</v>
      </c>
      <c r="AX2919" s="27">
        <v>336.69900000000001</v>
      </c>
      <c r="AY2919" s="27">
        <v>308.8</v>
      </c>
      <c r="AZ2919" s="27">
        <v>194.01599999999999</v>
      </c>
      <c r="BA2919" s="27">
        <v>43918</v>
      </c>
      <c r="BB2919" s="27">
        <v>43918</v>
      </c>
      <c r="BC2919" s="27">
        <v>5006</v>
      </c>
      <c r="BD2919" s="16">
        <v>2020</v>
      </c>
      <c r="BE2919" s="13" t="str">
        <f>VLOOKUP($A2919,'EIA-860 Solar Plants'!$C:AP,COLUMN(A2918)+2)</f>
        <v>Service RD</v>
      </c>
      <c r="BF2919" s="13" t="str">
        <f>VLOOKUP($A2919,'EIA-860 Solar Plants'!$C:AQ,COLUMN(B2918)+2)</f>
        <v>Annville</v>
      </c>
      <c r="BG2919" s="13" t="str">
        <f>VLOOKUP($A2919,'EIA-860 Solar Plants'!$C:AS,COLUMN(C2918)+2)</f>
        <v>PA</v>
      </c>
      <c r="BH2919" s="13">
        <f>VLOOKUP($A2919,'EIA-860 Solar Plants'!$C:AT,COLUMN(D2918)+2)</f>
        <v>17003</v>
      </c>
      <c r="BI2919" s="13" t="str">
        <f>VLOOKUP($A2919,'EIA-860 Solar Plants'!$C:AU,COLUMN(E2918)+2)</f>
        <v>Lebanon</v>
      </c>
      <c r="BJ2919" s="13">
        <f>VLOOKUP($A2919,'EIA-860 Solar Plants'!$C:AV,COLUMN(F2918)+2)</f>
        <v>40.427557999999998</v>
      </c>
      <c r="BK2919" s="13">
        <f>VLOOKUP($A2919,'EIA-860 Solar Plants'!$C:AW,COLUMN(G2918)+2)</f>
        <v>-76.573130000000006</v>
      </c>
      <c r="BL2919" s="13" t="str">
        <f>VLOOKUP($A2919,'EIA-860 Solar Plants'!$C:AX,COLUMN(H2918)+2)</f>
        <v>RFC</v>
      </c>
      <c r="BM2919" s="13" t="str">
        <f>VLOOKUP($A2919,'EIA-860 Solar Plants'!$C:AZ,COLUMN(I2918)+2)</f>
        <v>PJM</v>
      </c>
      <c r="BN2919" s="13" t="str">
        <f>VLOOKUP($A2919,'EIA-860 Solar Plants'!$C:BA,COLUMN(J2918)+2)</f>
        <v>PJM Interconnection, LLC</v>
      </c>
      <c r="BO2919" s="13" t="str">
        <f>VLOOKUP($A2919,'EIA-860 Solar Plants'!$C:BB,COLUMN(K2918)+2)</f>
        <v/>
      </c>
      <c r="BP2919" s="13">
        <f>VLOOKUP($A2919,'EIA-860 Solar Plants'!$C:BC,COLUMN(L2918)+2)</f>
        <v>22</v>
      </c>
      <c r="BQ2919" s="13" t="str">
        <f>VLOOKUP($A2919,'EIA-860 Solar Plants'!$C:BD,COLUMN(M2918)+2)</f>
        <v>NR</v>
      </c>
      <c r="BR2919" s="13">
        <f>VLOOKUP($A2919,'EIA-860 Solar Plants'!$C:BE,COLUMN(N2918)+2)</f>
        <v>2</v>
      </c>
      <c r="BS2919" s="13" t="str">
        <f>VLOOKUP($A2919,'EIA-860 Solar Plants'!$C:BF,COLUMN(O2918)+2)</f>
        <v>IPP Non-CHP</v>
      </c>
      <c r="BT2919" s="13" t="str">
        <f>VLOOKUP($A2919,'EIA-860 Solar Plants'!$C:BG,COLUMN(P2918)+2)</f>
        <v>N</v>
      </c>
      <c r="BU2919" s="13" t="str">
        <f>VLOOKUP($A2919,'EIA-860 Solar Plants'!$C:BH,COLUMN(Q2918)+2)</f>
        <v/>
      </c>
      <c r="BV2919" s="13" t="str">
        <f>VLOOKUP($A2919,'EIA-860 Solar Plants'!$C:BI,COLUMN(R2918)+2)</f>
        <v>N</v>
      </c>
      <c r="BW2919" s="13" t="str">
        <f>VLOOKUP($A2919,'EIA-860 Solar Plants'!$C:BJ,COLUMN(S2918)+2)</f>
        <v/>
      </c>
      <c r="BX2919" s="13" t="str">
        <f>VLOOKUP($A2919,'EIA-860 Solar Plants'!$C:BK,COLUMN(T2918)+2)</f>
        <v>N</v>
      </c>
      <c r="BY2919" s="13" t="str">
        <f>VLOOKUP($A2919,'EIA-860 Solar Plants'!$C:BL,COLUMN(U2918)+2)</f>
        <v/>
      </c>
      <c r="BZ2919" s="13" t="str">
        <f>VLOOKUP($A2919,'EIA-860 Solar Plants'!$C:BM,COLUMN(V2918)+2)</f>
        <v/>
      </c>
      <c r="CA2919" s="13" t="str">
        <f>VLOOKUP($A2919,'EIA-860 Solar Plants'!$C:BN,COLUMN(W2918)+2)</f>
        <v/>
      </c>
      <c r="CB2919" s="13" t="str">
        <f>VLOOKUP($A2919,'EIA-860 Solar Plants'!$C:BO,COLUMN(X2918)+2)</f>
        <v/>
      </c>
      <c r="CC2919" s="13" t="str">
        <f>VLOOKUP($A2919,'EIA-860 Solar Plants'!$C:BP,COLUMN(Y2918)+2)</f>
        <v>First Electric Coop Corp</v>
      </c>
      <c r="CD2919" s="13">
        <f>VLOOKUP($A2919,'EIA-860 Solar Plants'!$C:BQ,COLUMN(Z2918)+2)</f>
        <v>6342</v>
      </c>
      <c r="CE2919" s="13" t="str">
        <f>VLOOKUP($A2919,'EIA-860 Solar Plants'!$C:BR,COLUMN(AA2918)+2)</f>
        <v>AR</v>
      </c>
      <c r="CF2919" s="13">
        <f>VLOOKUP($A2919,'EIA-860 Solar Plants'!$C:BS,COLUMN(AB2918)+2)</f>
        <v>0.48</v>
      </c>
      <c r="CG2919" s="13" t="str">
        <f>VLOOKUP($A2919,'EIA-860 Solar Plants'!$C:BT,COLUMN(AC2918)+2)</f>
        <v xml:space="preserve"> </v>
      </c>
      <c r="CH2919" s="13" t="str">
        <f>VLOOKUP($A2919,'EIA-860 Solar Plants'!$C:BU,COLUMN(AD2918)+2)</f>
        <v xml:space="preserve"> </v>
      </c>
      <c r="CI2919" s="13" t="str">
        <f>VLOOKUP($A2919,'EIA-860 Solar Plants'!$C:BV,COLUMN(AE2918)+2)</f>
        <v>N</v>
      </c>
      <c r="CJ2919" s="13" t="str">
        <f>VLOOKUP($A2919,'EIA-860 Solar Plants'!$C:BW,COLUMN(AF2918)+2)</f>
        <v/>
      </c>
      <c r="CK2919" s="13" t="str">
        <f>VLOOKUP($A2919,'EIA-860 Solar Plants'!$C:BX,COLUMN(AG2918)+2)</f>
        <v/>
      </c>
      <c r="CL2919" s="13" t="str">
        <f>VLOOKUP($A2919,'EIA-860 Solar Plants'!$C:BY,COLUMN(AH2918)+2)</f>
        <v/>
      </c>
      <c r="CM2919" s="13" t="str">
        <f>VLOOKUP($A2919,'EIA-860 Solar Plants'!$C:BZ,COLUMN(AI2918)+2)</f>
        <v/>
      </c>
      <c r="CN2919" s="13" t="str">
        <f>VLOOKUP($A2919,'EIA-860 Solar Plants'!$C:CA,COLUMN(AJ2918)+2)</f>
        <v/>
      </c>
      <c r="CO2919" s="13">
        <f>SUMIF('EIA-860 Generators'!D:D,'EIA-923 Plants'!A2919,'EIA-860 Generators'!N:N)</f>
        <v>3</v>
      </c>
      <c r="CP2919" s="13">
        <f>SUMIF('EIA-860 Generators'!D:D,'EIA-923 Plants'!A2919,'EIA-860 Generators'!O:O)</f>
        <v>3</v>
      </c>
      <c r="CQ2919" s="13">
        <f>SUMIF('EIA-860 Generators'!D:D,'EIA-923 Plants'!A2919,'EIA-860 Generators'!P:P)</f>
        <v>3</v>
      </c>
      <c r="CR2919" s="13">
        <f>SUMIF('EIA-860 Generators'!D:D,'EIA-923 Plants'!A2919,'EIA-860 Generators'!Q:Q)</f>
        <v>3</v>
      </c>
      <c r="CS2919" s="13">
        <f>SUMIF('EIA-860 Generators'!D:D,'EIA-923 Plants'!A2919,'EIA-860 Generators'!R:R)</f>
        <v>3</v>
      </c>
      <c r="CT2919" s="13">
        <f>SUMIF('EIA-860 Generators'!D:D,'EIA-923 Plants'!A2919,'EIA-860 Generators'!S:S)</f>
        <v>3</v>
      </c>
      <c r="CU2919" s="13">
        <f>AVERAGEIF('EIA-860 Generators'!D:D,'EIA-923 Plants'!A2919,'EIA-860 Generators'!T:T)</f>
        <v>1</v>
      </c>
      <c r="CV2919" s="13">
        <f>SUMIF('EIA-860 Generators'!D:D,'EIA-923 Plants'!A2919,'EIA-860 Generators'!T:T)</f>
        <v>1</v>
      </c>
    </row>
    <row r="2920" spans="1:100" x14ac:dyDescent="0.2">
      <c r="A2920" s="16">
        <v>62409</v>
      </c>
      <c r="B2920" s="14" t="s">
        <v>51</v>
      </c>
      <c r="C2920" s="14" t="s">
        <v>34397</v>
      </c>
      <c r="D2920" s="14" t="s">
        <v>1739</v>
      </c>
      <c r="E2920" s="16">
        <v>7140</v>
      </c>
      <c r="F2920" s="14" t="s">
        <v>1743</v>
      </c>
      <c r="G2920" s="14" t="s">
        <v>44037</v>
      </c>
      <c r="H2920" s="14" t="s">
        <v>60</v>
      </c>
      <c r="I2920" s="16">
        <v>22</v>
      </c>
      <c r="J2920" s="16">
        <v>1</v>
      </c>
      <c r="K2920" s="14" t="s">
        <v>65</v>
      </c>
      <c r="L2920" s="14" t="s">
        <v>40991</v>
      </c>
      <c r="M2920" s="14" t="s">
        <v>44038</v>
      </c>
      <c r="N2920" s="14" t="s">
        <v>44038</v>
      </c>
      <c r="O2920" s="14" t="s">
        <v>61</v>
      </c>
      <c r="P2920" s="14" t="s">
        <v>42677</v>
      </c>
      <c r="Q2920" s="27">
        <v>2285</v>
      </c>
      <c r="R2920" s="27">
        <v>2355</v>
      </c>
      <c r="S2920" s="27">
        <v>3237</v>
      </c>
      <c r="T2920" s="27">
        <v>3956</v>
      </c>
      <c r="U2920" s="27">
        <v>4576</v>
      </c>
      <c r="V2920" s="27">
        <v>3879</v>
      </c>
      <c r="W2920" s="27">
        <v>4201</v>
      </c>
      <c r="X2920" s="27">
        <v>3824</v>
      </c>
      <c r="Y2920" s="27">
        <v>3015</v>
      </c>
      <c r="Z2920" s="27">
        <v>3077</v>
      </c>
      <c r="AA2920" s="27">
        <v>2559</v>
      </c>
      <c r="AB2920" s="27">
        <v>2462</v>
      </c>
      <c r="AC2920" s="27">
        <v>2285</v>
      </c>
      <c r="AD2920" s="27">
        <v>2355</v>
      </c>
      <c r="AE2920" s="27">
        <v>3237</v>
      </c>
      <c r="AF2920" s="27">
        <v>3956</v>
      </c>
      <c r="AG2920" s="27">
        <v>4576</v>
      </c>
      <c r="AH2920" s="27">
        <v>3879</v>
      </c>
      <c r="AI2920" s="27">
        <v>4201</v>
      </c>
      <c r="AJ2920" s="27">
        <v>3824</v>
      </c>
      <c r="AK2920" s="27">
        <v>3015</v>
      </c>
      <c r="AL2920" s="27">
        <v>3077</v>
      </c>
      <c r="AM2920" s="27">
        <v>2559</v>
      </c>
      <c r="AN2920" s="27">
        <v>2462</v>
      </c>
      <c r="AO2920" s="27">
        <v>260.48899999999998</v>
      </c>
      <c r="AP2920" s="27">
        <v>268.38299999999998</v>
      </c>
      <c r="AQ2920" s="27">
        <v>368.99599999999998</v>
      </c>
      <c r="AR2920" s="27">
        <v>450.916</v>
      </c>
      <c r="AS2920" s="27">
        <v>521.63900000000001</v>
      </c>
      <c r="AT2920" s="27">
        <v>442.15899999999999</v>
      </c>
      <c r="AU2920" s="27">
        <v>478.82100000000003</v>
      </c>
      <c r="AV2920" s="27">
        <v>435.88299999999998</v>
      </c>
      <c r="AW2920" s="27">
        <v>343.66</v>
      </c>
      <c r="AX2920" s="27">
        <v>350.73</v>
      </c>
      <c r="AY2920" s="27">
        <v>291.66300000000001</v>
      </c>
      <c r="AZ2920" s="27">
        <v>280.661</v>
      </c>
      <c r="BA2920" s="27">
        <v>39426</v>
      </c>
      <c r="BB2920" s="27">
        <v>39426</v>
      </c>
      <c r="BC2920" s="27">
        <v>4494</v>
      </c>
      <c r="BD2920" s="16">
        <v>2020</v>
      </c>
      <c r="BE2920" s="13" t="str">
        <f>VLOOKUP($A2920,'EIA-860 Solar Plants'!$C:AP,COLUMN(A2919)+2)</f>
        <v>7821 River Road</v>
      </c>
      <c r="BF2920" s="13" t="str">
        <f>VLOOKUP($A2920,'EIA-860 Solar Plants'!$C:AQ,COLUMN(B2919)+2)</f>
        <v>Waynesboro</v>
      </c>
      <c r="BG2920" s="13" t="str">
        <f>VLOOKUP($A2920,'EIA-860 Solar Plants'!$C:AS,COLUMN(C2919)+2)</f>
        <v>GA</v>
      </c>
      <c r="BH2920" s="13">
        <f>VLOOKUP($A2920,'EIA-860 Solar Plants'!$C:AT,COLUMN(D2919)+2)</f>
        <v>30830</v>
      </c>
      <c r="BI2920" s="13" t="str">
        <f>VLOOKUP($A2920,'EIA-860 Solar Plants'!$C:AU,COLUMN(E2919)+2)</f>
        <v>Burke</v>
      </c>
      <c r="BJ2920" s="13">
        <f>VLOOKUP($A2920,'EIA-860 Solar Plants'!$C:AV,COLUMN(F2919)+2)</f>
        <v>33.170592999999997</v>
      </c>
      <c r="BK2920" s="13">
        <f>VLOOKUP($A2920,'EIA-860 Solar Plants'!$C:AW,COLUMN(G2919)+2)</f>
        <v>-81.823937999999998</v>
      </c>
      <c r="BL2920" s="13" t="str">
        <f>VLOOKUP($A2920,'EIA-860 Solar Plants'!$C:AX,COLUMN(H2919)+2)</f>
        <v>SERC</v>
      </c>
      <c r="BM2920" s="13" t="str">
        <f>VLOOKUP($A2920,'EIA-860 Solar Plants'!$C:AZ,COLUMN(I2919)+2)</f>
        <v>SOCO</v>
      </c>
      <c r="BN2920" s="13" t="str">
        <f>VLOOKUP($A2920,'EIA-860 Solar Plants'!$C:BA,COLUMN(J2919)+2)</f>
        <v>Southern Company Services, Inc. - Trans</v>
      </c>
      <c r="BO2920" s="13" t="str">
        <f>VLOOKUP($A2920,'EIA-860 Solar Plants'!$C:BB,COLUMN(K2919)+2)</f>
        <v/>
      </c>
      <c r="BP2920" s="13">
        <f>VLOOKUP($A2920,'EIA-860 Solar Plants'!$C:BC,COLUMN(L2919)+2)</f>
        <v>22</v>
      </c>
      <c r="BQ2920" s="13" t="str">
        <f>VLOOKUP($A2920,'EIA-860 Solar Plants'!$C:BD,COLUMN(M2919)+2)</f>
        <v>RE</v>
      </c>
      <c r="BR2920" s="13">
        <f>VLOOKUP($A2920,'EIA-860 Solar Plants'!$C:BE,COLUMN(N2919)+2)</f>
        <v>1</v>
      </c>
      <c r="BS2920" s="13" t="str">
        <f>VLOOKUP($A2920,'EIA-860 Solar Plants'!$C:BF,COLUMN(O2919)+2)</f>
        <v>Electric Utility</v>
      </c>
      <c r="BT2920" s="13" t="str">
        <f>VLOOKUP($A2920,'EIA-860 Solar Plants'!$C:BG,COLUMN(P2919)+2)</f>
        <v>N</v>
      </c>
      <c r="BU2920" s="13" t="str">
        <f>VLOOKUP($A2920,'EIA-860 Solar Plants'!$C:BH,COLUMN(Q2919)+2)</f>
        <v/>
      </c>
      <c r="BV2920" s="13" t="str">
        <f>VLOOKUP($A2920,'EIA-860 Solar Plants'!$C:BI,COLUMN(R2919)+2)</f>
        <v>N</v>
      </c>
      <c r="BW2920" s="13" t="str">
        <f>VLOOKUP($A2920,'EIA-860 Solar Plants'!$C:BJ,COLUMN(S2919)+2)</f>
        <v/>
      </c>
      <c r="BX2920" s="13" t="str">
        <f>VLOOKUP($A2920,'EIA-860 Solar Plants'!$C:BK,COLUMN(T2919)+2)</f>
        <v>N</v>
      </c>
      <c r="BY2920" s="13" t="str">
        <f>VLOOKUP($A2920,'EIA-860 Solar Plants'!$C:BL,COLUMN(U2919)+2)</f>
        <v/>
      </c>
      <c r="BZ2920" s="13" t="str">
        <f>VLOOKUP($A2920,'EIA-860 Solar Plants'!$C:BM,COLUMN(V2919)+2)</f>
        <v/>
      </c>
      <c r="CA2920" s="13" t="str">
        <f>VLOOKUP($A2920,'EIA-860 Solar Plants'!$C:BN,COLUMN(W2919)+2)</f>
        <v/>
      </c>
      <c r="CB2920" s="13" t="str">
        <f>VLOOKUP($A2920,'EIA-860 Solar Plants'!$C:BO,COLUMN(X2919)+2)</f>
        <v/>
      </c>
      <c r="CC2920" s="13" t="str">
        <f>VLOOKUP($A2920,'EIA-860 Solar Plants'!$C:BP,COLUMN(Y2919)+2)</f>
        <v>Georgia Power Co</v>
      </c>
      <c r="CD2920" s="13">
        <f>VLOOKUP($A2920,'EIA-860 Solar Plants'!$C:BQ,COLUMN(Z2919)+2)</f>
        <v>7140</v>
      </c>
      <c r="CE2920" s="13" t="str">
        <f>VLOOKUP($A2920,'EIA-860 Solar Plants'!$C:BR,COLUMN(AA2919)+2)</f>
        <v>GA</v>
      </c>
      <c r="CF2920" s="13">
        <f>VLOOKUP($A2920,'EIA-860 Solar Plants'!$C:BS,COLUMN(AB2919)+2)</f>
        <v>13.8</v>
      </c>
      <c r="CG2920" s="13" t="str">
        <f>VLOOKUP($A2920,'EIA-860 Solar Plants'!$C:BT,COLUMN(AC2919)+2)</f>
        <v xml:space="preserve"> </v>
      </c>
      <c r="CH2920" s="13" t="str">
        <f>VLOOKUP($A2920,'EIA-860 Solar Plants'!$C:BU,COLUMN(AD2919)+2)</f>
        <v xml:space="preserve"> </v>
      </c>
      <c r="CI2920" s="13" t="str">
        <f>VLOOKUP($A2920,'EIA-860 Solar Plants'!$C:BV,COLUMN(AE2919)+2)</f>
        <v>N</v>
      </c>
      <c r="CJ2920" s="13" t="str">
        <f>VLOOKUP($A2920,'EIA-860 Solar Plants'!$C:BW,COLUMN(AF2919)+2)</f>
        <v/>
      </c>
      <c r="CK2920" s="13" t="str">
        <f>VLOOKUP($A2920,'EIA-860 Solar Plants'!$C:BX,COLUMN(AG2919)+2)</f>
        <v/>
      </c>
      <c r="CL2920" s="13" t="str">
        <f>VLOOKUP($A2920,'EIA-860 Solar Plants'!$C:BY,COLUMN(AH2919)+2)</f>
        <v/>
      </c>
      <c r="CM2920" s="13" t="str">
        <f>VLOOKUP($A2920,'EIA-860 Solar Plants'!$C:BZ,COLUMN(AI2919)+2)</f>
        <v/>
      </c>
      <c r="CN2920" s="13" t="str">
        <f>VLOOKUP($A2920,'EIA-860 Solar Plants'!$C:CA,COLUMN(AJ2919)+2)</f>
        <v/>
      </c>
      <c r="CO2920" s="13">
        <f>SUMIF('EIA-860 Generators'!D:D,'EIA-923 Plants'!A2920,'EIA-860 Generators'!N:N)</f>
        <v>2.4</v>
      </c>
      <c r="CP2920" s="13">
        <f>SUMIF('EIA-860 Generators'!D:D,'EIA-923 Plants'!A2920,'EIA-860 Generators'!O:O)</f>
        <v>2.4</v>
      </c>
      <c r="CQ2920" s="13">
        <f>SUMIF('EIA-860 Generators'!D:D,'EIA-923 Plants'!A2920,'EIA-860 Generators'!P:P)</f>
        <v>2.4</v>
      </c>
      <c r="CR2920" s="13">
        <f>SUMIF('EIA-860 Generators'!D:D,'EIA-923 Plants'!A2920,'EIA-860 Generators'!Q:Q)</f>
        <v>2.4</v>
      </c>
      <c r="CS2920" s="13">
        <f>SUMIF('EIA-860 Generators'!D:D,'EIA-923 Plants'!A2920,'EIA-860 Generators'!R:R)</f>
        <v>2.4</v>
      </c>
      <c r="CT2920" s="13">
        <f>SUMIF('EIA-860 Generators'!D:D,'EIA-923 Plants'!A2920,'EIA-860 Generators'!S:S)</f>
        <v>2.4</v>
      </c>
      <c r="CU2920" s="13">
        <f>AVERAGEIF('EIA-860 Generators'!D:D,'EIA-923 Plants'!A2920,'EIA-860 Generators'!T:T)</f>
        <v>6</v>
      </c>
      <c r="CV2920" s="13">
        <f>SUMIF('EIA-860 Generators'!D:D,'EIA-923 Plants'!A2920,'EIA-860 Generators'!T:T)</f>
        <v>6</v>
      </c>
    </row>
    <row r="2921" spans="1:100" x14ac:dyDescent="0.2">
      <c r="A2921" s="16">
        <v>62412</v>
      </c>
      <c r="B2921" s="14" t="s">
        <v>51</v>
      </c>
      <c r="C2921" s="14" t="s">
        <v>34404</v>
      </c>
      <c r="D2921" s="14" t="s">
        <v>34403</v>
      </c>
      <c r="E2921" s="16">
        <v>61925</v>
      </c>
      <c r="F2921" s="14" t="s">
        <v>321</v>
      </c>
      <c r="G2921" s="14" t="s">
        <v>44050</v>
      </c>
      <c r="H2921" s="14" t="s">
        <v>323</v>
      </c>
      <c r="I2921" s="16">
        <v>22</v>
      </c>
      <c r="J2921" s="16">
        <v>2</v>
      </c>
      <c r="K2921" s="14" t="s">
        <v>44043</v>
      </c>
      <c r="L2921" s="14" t="s">
        <v>40991</v>
      </c>
      <c r="M2921" s="14" t="s">
        <v>44038</v>
      </c>
      <c r="N2921" s="14" t="s">
        <v>44038</v>
      </c>
      <c r="O2921" s="14" t="s">
        <v>324</v>
      </c>
      <c r="P2921" s="14" t="s">
        <v>42677</v>
      </c>
      <c r="Q2921" s="27">
        <v>2992</v>
      </c>
      <c r="R2921" s="27">
        <v>3341</v>
      </c>
      <c r="S2921" s="27">
        <v>4830</v>
      </c>
      <c r="T2921" s="27">
        <v>4843</v>
      </c>
      <c r="U2921" s="27">
        <v>6360</v>
      </c>
      <c r="V2921" s="27">
        <v>6394</v>
      </c>
      <c r="W2921" s="27">
        <v>6081</v>
      </c>
      <c r="X2921" s="27">
        <v>5163</v>
      </c>
      <c r="Y2921" s="27">
        <v>5078</v>
      </c>
      <c r="Z2921" s="27">
        <v>3605</v>
      </c>
      <c r="AA2921" s="27">
        <v>3320</v>
      </c>
      <c r="AB2921" s="27">
        <v>2246</v>
      </c>
      <c r="AC2921" s="27">
        <v>2992</v>
      </c>
      <c r="AD2921" s="27">
        <v>3341</v>
      </c>
      <c r="AE2921" s="27">
        <v>4830</v>
      </c>
      <c r="AF2921" s="27">
        <v>4843</v>
      </c>
      <c r="AG2921" s="27">
        <v>6360</v>
      </c>
      <c r="AH2921" s="27">
        <v>6394</v>
      </c>
      <c r="AI2921" s="27">
        <v>6081</v>
      </c>
      <c r="AJ2921" s="27">
        <v>5163</v>
      </c>
      <c r="AK2921" s="27">
        <v>5078</v>
      </c>
      <c r="AL2921" s="27">
        <v>3605</v>
      </c>
      <c r="AM2921" s="27">
        <v>3320</v>
      </c>
      <c r="AN2921" s="27">
        <v>2246</v>
      </c>
      <c r="AO2921" s="27">
        <v>341.05200000000002</v>
      </c>
      <c r="AP2921" s="27">
        <v>380.77199999999999</v>
      </c>
      <c r="AQ2921" s="27">
        <v>550.56200000000001</v>
      </c>
      <c r="AR2921" s="27">
        <v>552.06799999999998</v>
      </c>
      <c r="AS2921" s="27">
        <v>724.97199999999998</v>
      </c>
      <c r="AT2921" s="27">
        <v>728.803</v>
      </c>
      <c r="AU2921" s="27">
        <v>693.15499999999997</v>
      </c>
      <c r="AV2921" s="27">
        <v>588.53700000000003</v>
      </c>
      <c r="AW2921" s="27">
        <v>578.78700000000003</v>
      </c>
      <c r="AX2921" s="27">
        <v>410.91199999999998</v>
      </c>
      <c r="AY2921" s="27">
        <v>378.411</v>
      </c>
      <c r="AZ2921" s="27">
        <v>255.96899999999999</v>
      </c>
      <c r="BA2921" s="27">
        <v>54253</v>
      </c>
      <c r="BB2921" s="27">
        <v>54253</v>
      </c>
      <c r="BC2921" s="27">
        <v>6184</v>
      </c>
      <c r="BD2921" s="16">
        <v>2020</v>
      </c>
      <c r="BE2921" s="13" t="str">
        <f>VLOOKUP($A2921,'EIA-860 Solar Plants'!$C:AP,COLUMN(A2920)+2)</f>
        <v>4450 Town Line Rd</v>
      </c>
      <c r="BF2921" s="13" t="str">
        <f>VLOOKUP($A2921,'EIA-860 Solar Plants'!$C:AQ,COLUMN(B2920)+2)</f>
        <v>Rushville</v>
      </c>
      <c r="BG2921" s="13" t="str">
        <f>VLOOKUP($A2921,'EIA-860 Solar Plants'!$C:AS,COLUMN(C2920)+2)</f>
        <v>NY</v>
      </c>
      <c r="BH2921" s="13">
        <f>VLOOKUP($A2921,'EIA-860 Solar Plants'!$C:AT,COLUMN(D2920)+2)</f>
        <v>14544</v>
      </c>
      <c r="BI2921" s="13" t="str">
        <f>VLOOKUP($A2921,'EIA-860 Solar Plants'!$C:AU,COLUMN(E2920)+2)</f>
        <v>Yates</v>
      </c>
      <c r="BJ2921" s="13">
        <f>VLOOKUP($A2921,'EIA-860 Solar Plants'!$C:AV,COLUMN(F2920)+2)</f>
        <v>42.760798999999999</v>
      </c>
      <c r="BK2921" s="13">
        <f>VLOOKUP($A2921,'EIA-860 Solar Plants'!$C:AW,COLUMN(G2920)+2)</f>
        <v>-77.247332999999998</v>
      </c>
      <c r="BL2921" s="13" t="str">
        <f>VLOOKUP($A2921,'EIA-860 Solar Plants'!$C:AX,COLUMN(H2920)+2)</f>
        <v>NPCC</v>
      </c>
      <c r="BM2921" s="13" t="str">
        <f>VLOOKUP($A2921,'EIA-860 Solar Plants'!$C:AZ,COLUMN(I2920)+2)</f>
        <v>NYIS</v>
      </c>
      <c r="BN2921" s="13" t="str">
        <f>VLOOKUP($A2921,'EIA-860 Solar Plants'!$C:BA,COLUMN(J2920)+2)</f>
        <v>New York Independent System Operator</v>
      </c>
      <c r="BO2921" s="13" t="str">
        <f>VLOOKUP($A2921,'EIA-860 Solar Plants'!$C:BB,COLUMN(K2920)+2)</f>
        <v/>
      </c>
      <c r="BP2921" s="13">
        <f>VLOOKUP($A2921,'EIA-860 Solar Plants'!$C:BC,COLUMN(L2920)+2)</f>
        <v>22</v>
      </c>
      <c r="BQ2921" s="13" t="str">
        <f>VLOOKUP($A2921,'EIA-860 Solar Plants'!$C:BD,COLUMN(M2920)+2)</f>
        <v>NR</v>
      </c>
      <c r="BR2921" s="13">
        <f>VLOOKUP($A2921,'EIA-860 Solar Plants'!$C:BE,COLUMN(N2920)+2)</f>
        <v>2</v>
      </c>
      <c r="BS2921" s="13" t="str">
        <f>VLOOKUP($A2921,'EIA-860 Solar Plants'!$C:BF,COLUMN(O2920)+2)</f>
        <v>IPP Non-CHP</v>
      </c>
      <c r="BT2921" s="13" t="str">
        <f>VLOOKUP($A2921,'EIA-860 Solar Plants'!$C:BG,COLUMN(P2920)+2)</f>
        <v>N</v>
      </c>
      <c r="BU2921" s="13" t="str">
        <f>VLOOKUP($A2921,'EIA-860 Solar Plants'!$C:BH,COLUMN(Q2920)+2)</f>
        <v/>
      </c>
      <c r="BV2921" s="13" t="str">
        <f>VLOOKUP($A2921,'EIA-860 Solar Plants'!$C:BI,COLUMN(R2920)+2)</f>
        <v>Y</v>
      </c>
      <c r="BW2921" s="13" t="str">
        <f>VLOOKUP($A2921,'EIA-860 Solar Plants'!$C:BJ,COLUMN(S2920)+2)</f>
        <v>QF18-1228, QF18-1229</v>
      </c>
      <c r="BX2921" s="13" t="str">
        <f>VLOOKUP($A2921,'EIA-860 Solar Plants'!$C:BK,COLUMN(T2920)+2)</f>
        <v>Y</v>
      </c>
      <c r="BY2921" s="13" t="str">
        <f>VLOOKUP($A2921,'EIA-860 Solar Plants'!$C:BL,COLUMN(U2920)+2)</f>
        <v>QF18-1228, QF18-1229</v>
      </c>
      <c r="BZ2921" s="13" t="str">
        <f>VLOOKUP($A2921,'EIA-860 Solar Plants'!$C:BM,COLUMN(V2920)+2)</f>
        <v/>
      </c>
      <c r="CA2921" s="13" t="str">
        <f>VLOOKUP($A2921,'EIA-860 Solar Plants'!$C:BN,COLUMN(W2920)+2)</f>
        <v/>
      </c>
      <c r="CB2921" s="13" t="str">
        <f>VLOOKUP($A2921,'EIA-860 Solar Plants'!$C:BO,COLUMN(X2920)+2)</f>
        <v/>
      </c>
      <c r="CC2921" s="13" t="str">
        <f>VLOOKUP($A2921,'EIA-860 Solar Plants'!$C:BP,COLUMN(Y2920)+2)</f>
        <v>New York State Elec &amp; Gas Corp</v>
      </c>
      <c r="CD2921" s="13">
        <f>VLOOKUP($A2921,'EIA-860 Solar Plants'!$C:BQ,COLUMN(Z2920)+2)</f>
        <v>13511</v>
      </c>
      <c r="CE2921" s="13" t="str">
        <f>VLOOKUP($A2921,'EIA-860 Solar Plants'!$C:BR,COLUMN(AA2920)+2)</f>
        <v>NY</v>
      </c>
      <c r="CF2921" s="13">
        <f>VLOOKUP($A2921,'EIA-860 Solar Plants'!$C:BS,COLUMN(AB2920)+2)</f>
        <v>4.8</v>
      </c>
      <c r="CG2921" s="13" t="str">
        <f>VLOOKUP($A2921,'EIA-860 Solar Plants'!$C:BT,COLUMN(AC2920)+2)</f>
        <v xml:space="preserve"> </v>
      </c>
      <c r="CH2921" s="13" t="str">
        <f>VLOOKUP($A2921,'EIA-860 Solar Plants'!$C:BU,COLUMN(AD2920)+2)</f>
        <v xml:space="preserve"> </v>
      </c>
      <c r="CI2921" s="13" t="str">
        <f>VLOOKUP($A2921,'EIA-860 Solar Plants'!$C:BV,COLUMN(AE2920)+2)</f>
        <v>N</v>
      </c>
      <c r="CJ2921" s="13" t="str">
        <f>VLOOKUP($A2921,'EIA-860 Solar Plants'!$C:BW,COLUMN(AF2920)+2)</f>
        <v/>
      </c>
      <c r="CK2921" s="13" t="str">
        <f>VLOOKUP($A2921,'EIA-860 Solar Plants'!$C:BX,COLUMN(AG2920)+2)</f>
        <v/>
      </c>
      <c r="CL2921" s="13" t="str">
        <f>VLOOKUP($A2921,'EIA-860 Solar Plants'!$C:BY,COLUMN(AH2920)+2)</f>
        <v/>
      </c>
      <c r="CM2921" s="13" t="str">
        <f>VLOOKUP($A2921,'EIA-860 Solar Plants'!$C:BZ,COLUMN(AI2920)+2)</f>
        <v/>
      </c>
      <c r="CN2921" s="13" t="str">
        <f>VLOOKUP($A2921,'EIA-860 Solar Plants'!$C:CA,COLUMN(AJ2920)+2)</f>
        <v/>
      </c>
      <c r="CO2921" s="13">
        <f>SUMIF('EIA-860 Generators'!D:D,'EIA-923 Plants'!A2921,'EIA-860 Generators'!N:N)</f>
        <v>4</v>
      </c>
      <c r="CP2921" s="13">
        <f>SUMIF('EIA-860 Generators'!D:D,'EIA-923 Plants'!A2921,'EIA-860 Generators'!O:O)</f>
        <v>4</v>
      </c>
      <c r="CQ2921" s="13">
        <f>SUMIF('EIA-860 Generators'!D:D,'EIA-923 Plants'!A2921,'EIA-860 Generators'!P:P)</f>
        <v>4</v>
      </c>
      <c r="CR2921" s="13">
        <f>SUMIF('EIA-860 Generators'!D:D,'EIA-923 Plants'!A2921,'EIA-860 Generators'!Q:Q)</f>
        <v>4</v>
      </c>
      <c r="CS2921" s="13">
        <f>SUMIF('EIA-860 Generators'!D:D,'EIA-923 Plants'!A2921,'EIA-860 Generators'!R:R)</f>
        <v>4</v>
      </c>
      <c r="CT2921" s="13">
        <f>SUMIF('EIA-860 Generators'!D:D,'EIA-923 Plants'!A2921,'EIA-860 Generators'!S:S)</f>
        <v>4</v>
      </c>
      <c r="CU2921" s="13">
        <f>AVERAGEIF('EIA-860 Generators'!D:D,'EIA-923 Plants'!A2921,'EIA-860 Generators'!T:T)</f>
        <v>1</v>
      </c>
      <c r="CV2921" s="13">
        <f>SUMIF('EIA-860 Generators'!D:D,'EIA-923 Plants'!A2921,'EIA-860 Generators'!T:T)</f>
        <v>1</v>
      </c>
    </row>
    <row r="2922" spans="1:100" x14ac:dyDescent="0.2">
      <c r="A2922" s="16">
        <v>62413</v>
      </c>
      <c r="B2922" s="14" t="s">
        <v>51</v>
      </c>
      <c r="C2922" s="14" t="s">
        <v>34409</v>
      </c>
      <c r="D2922" s="14" t="s">
        <v>34408</v>
      </c>
      <c r="E2922" s="16">
        <v>61926</v>
      </c>
      <c r="F2922" s="14" t="s">
        <v>321</v>
      </c>
      <c r="G2922" s="14" t="s">
        <v>44050</v>
      </c>
      <c r="H2922" s="14" t="s">
        <v>323</v>
      </c>
      <c r="I2922" s="16">
        <v>22</v>
      </c>
      <c r="J2922" s="16">
        <v>2</v>
      </c>
      <c r="K2922" s="14" t="s">
        <v>44043</v>
      </c>
      <c r="L2922" s="14" t="s">
        <v>40991</v>
      </c>
      <c r="M2922" s="14" t="s">
        <v>44038</v>
      </c>
      <c r="N2922" s="14" t="s">
        <v>44038</v>
      </c>
      <c r="O2922" s="14" t="s">
        <v>324</v>
      </c>
      <c r="P2922" s="14" t="s">
        <v>42677</v>
      </c>
      <c r="Q2922" s="27">
        <v>14130</v>
      </c>
      <c r="R2922" s="27">
        <v>15776</v>
      </c>
      <c r="S2922" s="27">
        <v>22811</v>
      </c>
      <c r="T2922" s="27">
        <v>22873</v>
      </c>
      <c r="U2922" s="27">
        <v>30037</v>
      </c>
      <c r="V2922" s="27">
        <v>30196</v>
      </c>
      <c r="W2922" s="27">
        <v>28719</v>
      </c>
      <c r="X2922" s="27">
        <v>24384</v>
      </c>
      <c r="Y2922" s="27">
        <v>23980</v>
      </c>
      <c r="Z2922" s="27">
        <v>17025</v>
      </c>
      <c r="AA2922" s="27">
        <v>15678</v>
      </c>
      <c r="AB2922" s="27">
        <v>10605</v>
      </c>
      <c r="AC2922" s="27">
        <v>14130</v>
      </c>
      <c r="AD2922" s="27">
        <v>15776</v>
      </c>
      <c r="AE2922" s="27">
        <v>22811</v>
      </c>
      <c r="AF2922" s="27">
        <v>22873</v>
      </c>
      <c r="AG2922" s="27">
        <v>30037</v>
      </c>
      <c r="AH2922" s="27">
        <v>30196</v>
      </c>
      <c r="AI2922" s="27">
        <v>28719</v>
      </c>
      <c r="AJ2922" s="27">
        <v>24384</v>
      </c>
      <c r="AK2922" s="27">
        <v>23980</v>
      </c>
      <c r="AL2922" s="27">
        <v>17025</v>
      </c>
      <c r="AM2922" s="27">
        <v>15678</v>
      </c>
      <c r="AN2922" s="27">
        <v>10605</v>
      </c>
      <c r="AO2922" s="27">
        <v>1610.6780000000001</v>
      </c>
      <c r="AP2922" s="27">
        <v>1798.26</v>
      </c>
      <c r="AQ2922" s="27">
        <v>2600.125</v>
      </c>
      <c r="AR2922" s="27">
        <v>2607.2339999999999</v>
      </c>
      <c r="AS2922" s="27">
        <v>3423.8029999999999</v>
      </c>
      <c r="AT2922" s="27">
        <v>3441.8980000000001</v>
      </c>
      <c r="AU2922" s="27">
        <v>3273.5439999999999</v>
      </c>
      <c r="AV2922" s="27">
        <v>2779.4670000000001</v>
      </c>
      <c r="AW2922" s="27">
        <v>2733.42</v>
      </c>
      <c r="AX2922" s="27">
        <v>1940.6020000000001</v>
      </c>
      <c r="AY2922" s="27">
        <v>1787.1120000000001</v>
      </c>
      <c r="AZ2922" s="27">
        <v>1208.857</v>
      </c>
      <c r="BA2922" s="27">
        <v>256214</v>
      </c>
      <c r="BB2922" s="27">
        <v>256214</v>
      </c>
      <c r="BC2922" s="27">
        <v>29205</v>
      </c>
      <c r="BD2922" s="16">
        <v>2020</v>
      </c>
      <c r="BE2922" s="13" t="str">
        <f>VLOOKUP($A2922,'EIA-860 Solar Plants'!$C:AP,COLUMN(A2921)+2)</f>
        <v>131-199 Stevenson Rd</v>
      </c>
      <c r="BF2922" s="13" t="str">
        <f>VLOOKUP($A2922,'EIA-860 Solar Plants'!$C:AQ,COLUMN(B2921)+2)</f>
        <v>Ithaca</v>
      </c>
      <c r="BG2922" s="13" t="str">
        <f>VLOOKUP($A2922,'EIA-860 Solar Plants'!$C:AS,COLUMN(C2921)+2)</f>
        <v>NY</v>
      </c>
      <c r="BH2922" s="13">
        <f>VLOOKUP($A2922,'EIA-860 Solar Plants'!$C:AT,COLUMN(D2921)+2)</f>
        <v>14850</v>
      </c>
      <c r="BI2922" s="13" t="str">
        <f>VLOOKUP($A2922,'EIA-860 Solar Plants'!$C:AU,COLUMN(E2921)+2)</f>
        <v>Tompkins</v>
      </c>
      <c r="BJ2922" s="13">
        <f>VLOOKUP($A2922,'EIA-860 Solar Plants'!$C:AV,COLUMN(F2921)+2)</f>
        <v>42.444628000000002</v>
      </c>
      <c r="BK2922" s="13">
        <f>VLOOKUP($A2922,'EIA-860 Solar Plants'!$C:AW,COLUMN(G2921)+2)</f>
        <v>-76.433237000000005</v>
      </c>
      <c r="BL2922" s="13" t="str">
        <f>VLOOKUP($A2922,'EIA-860 Solar Plants'!$C:AX,COLUMN(H2921)+2)</f>
        <v>NPCC</v>
      </c>
      <c r="BM2922" s="13" t="str">
        <f>VLOOKUP($A2922,'EIA-860 Solar Plants'!$C:AZ,COLUMN(I2921)+2)</f>
        <v>NYIS</v>
      </c>
      <c r="BN2922" s="13" t="str">
        <f>VLOOKUP($A2922,'EIA-860 Solar Plants'!$C:BA,COLUMN(J2921)+2)</f>
        <v>New York Independent System Operator</v>
      </c>
      <c r="BO2922" s="13" t="str">
        <f>VLOOKUP($A2922,'EIA-860 Solar Plants'!$C:BB,COLUMN(K2921)+2)</f>
        <v/>
      </c>
      <c r="BP2922" s="13">
        <f>VLOOKUP($A2922,'EIA-860 Solar Plants'!$C:BC,COLUMN(L2921)+2)</f>
        <v>22</v>
      </c>
      <c r="BQ2922" s="13" t="str">
        <f>VLOOKUP($A2922,'EIA-860 Solar Plants'!$C:BD,COLUMN(M2921)+2)</f>
        <v>NR</v>
      </c>
      <c r="BR2922" s="13">
        <f>VLOOKUP($A2922,'EIA-860 Solar Plants'!$C:BE,COLUMN(N2921)+2)</f>
        <v>2</v>
      </c>
      <c r="BS2922" s="13" t="str">
        <f>VLOOKUP($A2922,'EIA-860 Solar Plants'!$C:BF,COLUMN(O2921)+2)</f>
        <v>IPP Non-CHP</v>
      </c>
      <c r="BT2922" s="13" t="str">
        <f>VLOOKUP($A2922,'EIA-860 Solar Plants'!$C:BG,COLUMN(P2921)+2)</f>
        <v>N</v>
      </c>
      <c r="BU2922" s="13" t="str">
        <f>VLOOKUP($A2922,'EIA-860 Solar Plants'!$C:BH,COLUMN(Q2921)+2)</f>
        <v/>
      </c>
      <c r="BV2922" s="13" t="str">
        <f>VLOOKUP($A2922,'EIA-860 Solar Plants'!$C:BI,COLUMN(R2921)+2)</f>
        <v>Y</v>
      </c>
      <c r="BW2922" s="13" t="str">
        <f>VLOOKUP($A2922,'EIA-860 Solar Plants'!$C:BJ,COLUMN(S2921)+2)</f>
        <v>QF18-1230, QF18-1231, QF18-1232, QF18-1233, QF18-1234</v>
      </c>
      <c r="BX2922" s="13" t="str">
        <f>VLOOKUP($A2922,'EIA-860 Solar Plants'!$C:BK,COLUMN(T2921)+2)</f>
        <v>Y</v>
      </c>
      <c r="BY2922" s="13" t="str">
        <f>VLOOKUP($A2922,'EIA-860 Solar Plants'!$C:BL,COLUMN(U2921)+2)</f>
        <v>QF18-1230, QF18-1231, QF18-1232, QF18-1233, QF18-1234</v>
      </c>
      <c r="BZ2922" s="13" t="str">
        <f>VLOOKUP($A2922,'EIA-860 Solar Plants'!$C:BM,COLUMN(V2921)+2)</f>
        <v/>
      </c>
      <c r="CA2922" s="13" t="str">
        <f>VLOOKUP($A2922,'EIA-860 Solar Plants'!$C:BN,COLUMN(W2921)+2)</f>
        <v/>
      </c>
      <c r="CB2922" s="13" t="str">
        <f>VLOOKUP($A2922,'EIA-860 Solar Plants'!$C:BO,COLUMN(X2921)+2)</f>
        <v/>
      </c>
      <c r="CC2922" s="13" t="str">
        <f>VLOOKUP($A2922,'EIA-860 Solar Plants'!$C:BP,COLUMN(Y2921)+2)</f>
        <v>New York State Elec &amp; Gas Corp</v>
      </c>
      <c r="CD2922" s="13">
        <f>VLOOKUP($A2922,'EIA-860 Solar Plants'!$C:BQ,COLUMN(Z2921)+2)</f>
        <v>13511</v>
      </c>
      <c r="CE2922" s="13" t="str">
        <f>VLOOKUP($A2922,'EIA-860 Solar Plants'!$C:BR,COLUMN(AA2921)+2)</f>
        <v>NY</v>
      </c>
      <c r="CF2922" s="13">
        <f>VLOOKUP($A2922,'EIA-860 Solar Plants'!$C:BS,COLUMN(AB2921)+2)</f>
        <v>12.47</v>
      </c>
      <c r="CG2922" s="13" t="str">
        <f>VLOOKUP($A2922,'EIA-860 Solar Plants'!$C:BT,COLUMN(AC2921)+2)</f>
        <v xml:space="preserve"> </v>
      </c>
      <c r="CH2922" s="13" t="str">
        <f>VLOOKUP($A2922,'EIA-860 Solar Plants'!$C:BU,COLUMN(AD2921)+2)</f>
        <v xml:space="preserve"> </v>
      </c>
      <c r="CI2922" s="13" t="str">
        <f>VLOOKUP($A2922,'EIA-860 Solar Plants'!$C:BV,COLUMN(AE2921)+2)</f>
        <v>N</v>
      </c>
      <c r="CJ2922" s="13" t="str">
        <f>VLOOKUP($A2922,'EIA-860 Solar Plants'!$C:BW,COLUMN(AF2921)+2)</f>
        <v/>
      </c>
      <c r="CK2922" s="13" t="str">
        <f>VLOOKUP($A2922,'EIA-860 Solar Plants'!$C:BX,COLUMN(AG2921)+2)</f>
        <v/>
      </c>
      <c r="CL2922" s="13" t="str">
        <f>VLOOKUP($A2922,'EIA-860 Solar Plants'!$C:BY,COLUMN(AH2921)+2)</f>
        <v/>
      </c>
      <c r="CM2922" s="13" t="str">
        <f>VLOOKUP($A2922,'EIA-860 Solar Plants'!$C:BZ,COLUMN(AI2921)+2)</f>
        <v/>
      </c>
      <c r="CN2922" s="13" t="str">
        <f>VLOOKUP($A2922,'EIA-860 Solar Plants'!$C:CA,COLUMN(AJ2921)+2)</f>
        <v/>
      </c>
      <c r="CO2922" s="13">
        <f>SUMIF('EIA-860 Generators'!D:D,'EIA-923 Plants'!A2922,'EIA-860 Generators'!N:N)</f>
        <v>18</v>
      </c>
      <c r="CP2922" s="13">
        <f>SUMIF('EIA-860 Generators'!D:D,'EIA-923 Plants'!A2922,'EIA-860 Generators'!O:O)</f>
        <v>18</v>
      </c>
      <c r="CQ2922" s="13">
        <f>SUMIF('EIA-860 Generators'!D:D,'EIA-923 Plants'!A2922,'EIA-860 Generators'!P:P)</f>
        <v>18</v>
      </c>
      <c r="CR2922" s="13">
        <f>SUMIF('EIA-860 Generators'!D:D,'EIA-923 Plants'!A2922,'EIA-860 Generators'!Q:Q)</f>
        <v>18</v>
      </c>
      <c r="CS2922" s="13">
        <f>SUMIF('EIA-860 Generators'!D:D,'EIA-923 Plants'!A2922,'EIA-860 Generators'!R:R)</f>
        <v>18</v>
      </c>
      <c r="CT2922" s="13">
        <f>SUMIF('EIA-860 Generators'!D:D,'EIA-923 Plants'!A2922,'EIA-860 Generators'!S:S)</f>
        <v>18</v>
      </c>
      <c r="CU2922" s="13">
        <f>AVERAGEIF('EIA-860 Generators'!D:D,'EIA-923 Plants'!A2922,'EIA-860 Generators'!T:T)</f>
        <v>12</v>
      </c>
      <c r="CV2922" s="13">
        <f>SUMIF('EIA-860 Generators'!D:D,'EIA-923 Plants'!A2922,'EIA-860 Generators'!T:T)</f>
        <v>12</v>
      </c>
    </row>
    <row r="2923" spans="1:100" x14ac:dyDescent="0.2">
      <c r="A2923" s="16">
        <v>62414</v>
      </c>
      <c r="B2923" s="14" t="s">
        <v>51</v>
      </c>
      <c r="C2923" s="14" t="s">
        <v>34412</v>
      </c>
      <c r="D2923" s="14" t="s">
        <v>30248</v>
      </c>
      <c r="E2923" s="16">
        <v>60571</v>
      </c>
      <c r="F2923" s="14" t="s">
        <v>149</v>
      </c>
      <c r="G2923" s="14" t="s">
        <v>44041</v>
      </c>
      <c r="H2923" s="14" t="s">
        <v>151</v>
      </c>
      <c r="I2923" s="16">
        <v>22</v>
      </c>
      <c r="J2923" s="16">
        <v>2</v>
      </c>
      <c r="K2923" s="14" t="s">
        <v>44043</v>
      </c>
      <c r="L2923" s="14" t="s">
        <v>40991</v>
      </c>
      <c r="M2923" s="14" t="s">
        <v>44038</v>
      </c>
      <c r="N2923" s="14" t="s">
        <v>44038</v>
      </c>
      <c r="O2923" s="14" t="s">
        <v>152</v>
      </c>
      <c r="P2923" s="14" t="s">
        <v>42677</v>
      </c>
      <c r="Q2923" s="27">
        <v>2122</v>
      </c>
      <c r="R2923" s="27">
        <v>4707</v>
      </c>
      <c r="S2923" s="27">
        <v>5711</v>
      </c>
      <c r="T2923" s="27">
        <v>7550</v>
      </c>
      <c r="U2923" s="27">
        <v>7853</v>
      </c>
      <c r="V2923" s="27">
        <v>8512</v>
      </c>
      <c r="W2923" s="27">
        <v>8208</v>
      </c>
      <c r="X2923" s="27">
        <v>8128</v>
      </c>
      <c r="Y2923" s="27">
        <v>5731</v>
      </c>
      <c r="Z2923" s="27">
        <v>4289</v>
      </c>
      <c r="AA2923" s="27">
        <v>3282</v>
      </c>
      <c r="AB2923" s="27">
        <v>2055</v>
      </c>
      <c r="AC2923" s="27">
        <v>2122</v>
      </c>
      <c r="AD2923" s="27">
        <v>4707</v>
      </c>
      <c r="AE2923" s="27">
        <v>5711</v>
      </c>
      <c r="AF2923" s="27">
        <v>7550</v>
      </c>
      <c r="AG2923" s="27">
        <v>7853</v>
      </c>
      <c r="AH2923" s="27">
        <v>8512</v>
      </c>
      <c r="AI2923" s="27">
        <v>8208</v>
      </c>
      <c r="AJ2923" s="27">
        <v>8128</v>
      </c>
      <c r="AK2923" s="27">
        <v>5731</v>
      </c>
      <c r="AL2923" s="27">
        <v>4289</v>
      </c>
      <c r="AM2923" s="27">
        <v>3282</v>
      </c>
      <c r="AN2923" s="27">
        <v>2055</v>
      </c>
      <c r="AO2923" s="27">
        <v>241.92400000000001</v>
      </c>
      <c r="AP2923" s="27">
        <v>536.49900000000002</v>
      </c>
      <c r="AQ2923" s="27">
        <v>650.928</v>
      </c>
      <c r="AR2923" s="27">
        <v>860.57399999999996</v>
      </c>
      <c r="AS2923" s="27">
        <v>895.17399999999998</v>
      </c>
      <c r="AT2923" s="27">
        <v>970.26900000000001</v>
      </c>
      <c r="AU2923" s="27">
        <v>935.601</v>
      </c>
      <c r="AV2923" s="27">
        <v>926.42700000000002</v>
      </c>
      <c r="AW2923" s="27">
        <v>653.29499999999996</v>
      </c>
      <c r="AX2923" s="27">
        <v>488.90199999999999</v>
      </c>
      <c r="AY2923" s="27">
        <v>374.154</v>
      </c>
      <c r="AZ2923" s="27">
        <v>234.25299999999999</v>
      </c>
      <c r="BA2923" s="27">
        <v>68148</v>
      </c>
      <c r="BB2923" s="27">
        <v>68148</v>
      </c>
      <c r="BC2923" s="27">
        <v>7768</v>
      </c>
      <c r="BD2923" s="16">
        <v>2020</v>
      </c>
      <c r="BE2923" s="13" t="str">
        <f>VLOOKUP($A2923,'EIA-860 Solar Plants'!$C:AP,COLUMN(A2922)+2)</f>
        <v>6380 Leeson Ln</v>
      </c>
      <c r="BF2923" s="13" t="str">
        <f>VLOOKUP($A2923,'EIA-860 Solar Plants'!$C:AQ,COLUMN(B2922)+2)</f>
        <v>Red Wing</v>
      </c>
      <c r="BG2923" s="13" t="str">
        <f>VLOOKUP($A2923,'EIA-860 Solar Plants'!$C:AS,COLUMN(C2922)+2)</f>
        <v>MN</v>
      </c>
      <c r="BH2923" s="13">
        <f>VLOOKUP($A2923,'EIA-860 Solar Plants'!$C:AT,COLUMN(D2922)+2)</f>
        <v>55066</v>
      </c>
      <c r="BI2923" s="13" t="str">
        <f>VLOOKUP($A2923,'EIA-860 Solar Plants'!$C:AU,COLUMN(E2922)+2)</f>
        <v>Goodhue</v>
      </c>
      <c r="BJ2923" s="13">
        <f>VLOOKUP($A2923,'EIA-860 Solar Plants'!$C:AV,COLUMN(F2922)+2)</f>
        <v>44.554383999999999</v>
      </c>
      <c r="BK2923" s="13">
        <f>VLOOKUP($A2923,'EIA-860 Solar Plants'!$C:AW,COLUMN(G2922)+2)</f>
        <v>-92.661686000000003</v>
      </c>
      <c r="BL2923" s="13" t="str">
        <f>VLOOKUP($A2923,'EIA-860 Solar Plants'!$C:AX,COLUMN(H2922)+2)</f>
        <v>MRO</v>
      </c>
      <c r="BM2923" s="13" t="str">
        <f>VLOOKUP($A2923,'EIA-860 Solar Plants'!$C:AZ,COLUMN(I2922)+2)</f>
        <v>MISO</v>
      </c>
      <c r="BN2923" s="13" t="str">
        <f>VLOOKUP($A2923,'EIA-860 Solar Plants'!$C:BA,COLUMN(J2922)+2)</f>
        <v>Midcontinent Independent Transmission System Operator, Inc..</v>
      </c>
      <c r="BO2923" s="13" t="str">
        <f>VLOOKUP($A2923,'EIA-860 Solar Plants'!$C:BB,COLUMN(K2922)+2)</f>
        <v/>
      </c>
      <c r="BP2923" s="13">
        <f>VLOOKUP($A2923,'EIA-860 Solar Plants'!$C:BC,COLUMN(L2922)+2)</f>
        <v>22</v>
      </c>
      <c r="BQ2923" s="13" t="str">
        <f>VLOOKUP($A2923,'EIA-860 Solar Plants'!$C:BD,COLUMN(M2922)+2)</f>
        <v>NR</v>
      </c>
      <c r="BR2923" s="13">
        <f>VLOOKUP($A2923,'EIA-860 Solar Plants'!$C:BE,COLUMN(N2922)+2)</f>
        <v>2</v>
      </c>
      <c r="BS2923" s="13" t="str">
        <f>VLOOKUP($A2923,'EIA-860 Solar Plants'!$C:BF,COLUMN(O2922)+2)</f>
        <v>IPP Non-CHP</v>
      </c>
      <c r="BT2923" s="13" t="str">
        <f>VLOOKUP($A2923,'EIA-860 Solar Plants'!$C:BG,COLUMN(P2922)+2)</f>
        <v>N</v>
      </c>
      <c r="BU2923" s="13" t="str">
        <f>VLOOKUP($A2923,'EIA-860 Solar Plants'!$C:BH,COLUMN(Q2922)+2)</f>
        <v/>
      </c>
      <c r="BV2923" s="13" t="str">
        <f>VLOOKUP($A2923,'EIA-860 Solar Plants'!$C:BI,COLUMN(R2922)+2)</f>
        <v>Y</v>
      </c>
      <c r="BW2923" s="13">
        <f>VLOOKUP($A2923,'EIA-860 Solar Plants'!$C:BJ,COLUMN(S2922)+2)</f>
        <v>19020075</v>
      </c>
      <c r="BX2923" s="13" t="str">
        <f>VLOOKUP($A2923,'EIA-860 Solar Plants'!$C:BK,COLUMN(T2922)+2)</f>
        <v>N</v>
      </c>
      <c r="BY2923" s="13" t="str">
        <f>VLOOKUP($A2923,'EIA-860 Solar Plants'!$C:BL,COLUMN(U2922)+2)</f>
        <v/>
      </c>
      <c r="BZ2923" s="13" t="str">
        <f>VLOOKUP($A2923,'EIA-860 Solar Plants'!$C:BM,COLUMN(V2922)+2)</f>
        <v/>
      </c>
      <c r="CA2923" s="13" t="str">
        <f>VLOOKUP($A2923,'EIA-860 Solar Plants'!$C:BN,COLUMN(W2922)+2)</f>
        <v/>
      </c>
      <c r="CB2923" s="13" t="str">
        <f>VLOOKUP($A2923,'EIA-860 Solar Plants'!$C:BO,COLUMN(X2922)+2)</f>
        <v/>
      </c>
      <c r="CC2923" s="13" t="str">
        <f>VLOOKUP($A2923,'EIA-860 Solar Plants'!$C:BP,COLUMN(Y2922)+2)</f>
        <v>Northern States Power Co - Minnesota</v>
      </c>
      <c r="CD2923" s="13">
        <f>VLOOKUP($A2923,'EIA-860 Solar Plants'!$C:BQ,COLUMN(Z2922)+2)</f>
        <v>13781</v>
      </c>
      <c r="CE2923" s="13" t="str">
        <f>VLOOKUP($A2923,'EIA-860 Solar Plants'!$C:BR,COLUMN(AA2922)+2)</f>
        <v>MN</v>
      </c>
      <c r="CF2923" s="13">
        <f>VLOOKUP($A2923,'EIA-860 Solar Plants'!$C:BS,COLUMN(AB2922)+2)</f>
        <v>12.47</v>
      </c>
      <c r="CG2923" s="13" t="str">
        <f>VLOOKUP($A2923,'EIA-860 Solar Plants'!$C:BT,COLUMN(AC2922)+2)</f>
        <v xml:space="preserve"> </v>
      </c>
      <c r="CH2923" s="13" t="str">
        <f>VLOOKUP($A2923,'EIA-860 Solar Plants'!$C:BU,COLUMN(AD2922)+2)</f>
        <v xml:space="preserve"> </v>
      </c>
      <c r="CI2923" s="13" t="str">
        <f>VLOOKUP($A2923,'EIA-860 Solar Plants'!$C:BV,COLUMN(AE2922)+2)</f>
        <v>N</v>
      </c>
      <c r="CJ2923" s="13" t="str">
        <f>VLOOKUP($A2923,'EIA-860 Solar Plants'!$C:BW,COLUMN(AF2922)+2)</f>
        <v/>
      </c>
      <c r="CK2923" s="13" t="str">
        <f>VLOOKUP($A2923,'EIA-860 Solar Plants'!$C:BX,COLUMN(AG2922)+2)</f>
        <v/>
      </c>
      <c r="CL2923" s="13" t="str">
        <f>VLOOKUP($A2923,'EIA-860 Solar Plants'!$C:BY,COLUMN(AH2922)+2)</f>
        <v/>
      </c>
      <c r="CM2923" s="13" t="str">
        <f>VLOOKUP($A2923,'EIA-860 Solar Plants'!$C:BZ,COLUMN(AI2922)+2)</f>
        <v/>
      </c>
      <c r="CN2923" s="13" t="str">
        <f>VLOOKUP($A2923,'EIA-860 Solar Plants'!$C:CA,COLUMN(AJ2922)+2)</f>
        <v/>
      </c>
      <c r="CO2923" s="13">
        <f>SUMIF('EIA-860 Generators'!D:D,'EIA-923 Plants'!A2923,'EIA-860 Generators'!N:N)</f>
        <v>4.5</v>
      </c>
      <c r="CP2923" s="13">
        <f>SUMIF('EIA-860 Generators'!D:D,'EIA-923 Plants'!A2923,'EIA-860 Generators'!O:O)</f>
        <v>4.5</v>
      </c>
      <c r="CQ2923" s="13">
        <f>SUMIF('EIA-860 Generators'!D:D,'EIA-923 Plants'!A2923,'EIA-860 Generators'!P:P)</f>
        <v>4.5</v>
      </c>
      <c r="CR2923" s="13">
        <f>SUMIF('EIA-860 Generators'!D:D,'EIA-923 Plants'!A2923,'EIA-860 Generators'!Q:Q)</f>
        <v>4.5</v>
      </c>
      <c r="CS2923" s="13">
        <f>SUMIF('EIA-860 Generators'!D:D,'EIA-923 Plants'!A2923,'EIA-860 Generators'!R:R)</f>
        <v>4.5</v>
      </c>
      <c r="CT2923" s="13">
        <f>SUMIF('EIA-860 Generators'!D:D,'EIA-923 Plants'!A2923,'EIA-860 Generators'!S:S)</f>
        <v>4.5</v>
      </c>
      <c r="CU2923" s="13">
        <f>AVERAGEIF('EIA-860 Generators'!D:D,'EIA-923 Plants'!A2923,'EIA-860 Generators'!T:T)</f>
        <v>10</v>
      </c>
      <c r="CV2923" s="13">
        <f>SUMIF('EIA-860 Generators'!D:D,'EIA-923 Plants'!A2923,'EIA-860 Generators'!T:T)</f>
        <v>10</v>
      </c>
    </row>
    <row r="2924" spans="1:100" x14ac:dyDescent="0.2">
      <c r="A2924" s="16">
        <v>62415</v>
      </c>
      <c r="B2924" s="14" t="s">
        <v>51</v>
      </c>
      <c r="C2924" s="14" t="s">
        <v>34414</v>
      </c>
      <c r="D2924" s="14" t="s">
        <v>34414</v>
      </c>
      <c r="E2924" s="16">
        <v>64001</v>
      </c>
      <c r="F2924" s="14" t="s">
        <v>92</v>
      </c>
      <c r="G2924" s="14" t="s">
        <v>44044</v>
      </c>
      <c r="H2924" s="14" t="s">
        <v>431</v>
      </c>
      <c r="I2924" s="16">
        <v>22</v>
      </c>
      <c r="J2924" s="16">
        <v>2</v>
      </c>
      <c r="K2924" s="14" t="s">
        <v>44043</v>
      </c>
      <c r="L2924" s="14" t="s">
        <v>40991</v>
      </c>
      <c r="M2924" s="14" t="s">
        <v>44038</v>
      </c>
      <c r="N2924" s="14" t="s">
        <v>44038</v>
      </c>
      <c r="O2924" s="14" t="s">
        <v>885</v>
      </c>
      <c r="P2924" s="14" t="s">
        <v>44039</v>
      </c>
      <c r="Q2924" s="27">
        <v>128384</v>
      </c>
      <c r="R2924" s="27">
        <v>134745</v>
      </c>
      <c r="S2924" s="27">
        <v>154335</v>
      </c>
      <c r="T2924" s="27">
        <v>207280</v>
      </c>
      <c r="U2924" s="27">
        <v>245863</v>
      </c>
      <c r="V2924" s="27">
        <v>246021</v>
      </c>
      <c r="W2924" s="27">
        <v>232441</v>
      </c>
      <c r="X2924" s="27">
        <v>205806</v>
      </c>
      <c r="Y2924" s="27">
        <v>186646</v>
      </c>
      <c r="Z2924" s="27">
        <v>174048</v>
      </c>
      <c r="AA2924" s="27">
        <v>130762</v>
      </c>
      <c r="AB2924" s="27">
        <v>123050</v>
      </c>
      <c r="AC2924" s="27">
        <v>128384</v>
      </c>
      <c r="AD2924" s="27">
        <v>134745</v>
      </c>
      <c r="AE2924" s="27">
        <v>154335</v>
      </c>
      <c r="AF2924" s="27">
        <v>207280</v>
      </c>
      <c r="AG2924" s="27">
        <v>245863</v>
      </c>
      <c r="AH2924" s="27">
        <v>246021</v>
      </c>
      <c r="AI2924" s="27">
        <v>232441</v>
      </c>
      <c r="AJ2924" s="27">
        <v>205806</v>
      </c>
      <c r="AK2924" s="27">
        <v>186646</v>
      </c>
      <c r="AL2924" s="27">
        <v>174048</v>
      </c>
      <c r="AM2924" s="27">
        <v>130762</v>
      </c>
      <c r="AN2924" s="27">
        <v>123050</v>
      </c>
      <c r="AO2924" s="27">
        <v>14634</v>
      </c>
      <c r="AP2924" s="27">
        <v>15359</v>
      </c>
      <c r="AQ2924" s="27">
        <v>17592</v>
      </c>
      <c r="AR2924" s="27">
        <v>23627</v>
      </c>
      <c r="AS2924" s="27">
        <v>28025</v>
      </c>
      <c r="AT2924" s="27">
        <v>28043</v>
      </c>
      <c r="AU2924" s="27">
        <v>26495</v>
      </c>
      <c r="AV2924" s="27">
        <v>23459</v>
      </c>
      <c r="AW2924" s="27">
        <v>21275</v>
      </c>
      <c r="AX2924" s="27">
        <v>19839</v>
      </c>
      <c r="AY2924" s="27">
        <v>14905</v>
      </c>
      <c r="AZ2924" s="27">
        <v>14026</v>
      </c>
      <c r="BA2924" s="27">
        <v>2169381</v>
      </c>
      <c r="BB2924" s="27">
        <v>2169381</v>
      </c>
      <c r="BC2924" s="27">
        <v>247279</v>
      </c>
      <c r="BD2924" s="16">
        <v>2020</v>
      </c>
      <c r="BE2924" s="13" t="str">
        <f>VLOOKUP($A2924,'EIA-860 Solar Plants'!$C:AP,COLUMN(A2923)+2)</f>
        <v>TBD</v>
      </c>
      <c r="BF2924" s="13" t="str">
        <f>VLOOKUP($A2924,'EIA-860 Solar Plants'!$C:AQ,COLUMN(B2923)+2)</f>
        <v>TBD</v>
      </c>
      <c r="BG2924" s="13" t="str">
        <f>VLOOKUP($A2924,'EIA-860 Solar Plants'!$C:AS,COLUMN(C2923)+2)</f>
        <v>TX</v>
      </c>
      <c r="BH2924" s="13">
        <f>VLOOKUP($A2924,'EIA-860 Solar Plants'!$C:AT,COLUMN(D2923)+2)</f>
        <v>79772</v>
      </c>
      <c r="BI2924" s="13" t="str">
        <f>VLOOKUP($A2924,'EIA-860 Solar Plants'!$C:AU,COLUMN(E2923)+2)</f>
        <v>Reeves</v>
      </c>
      <c r="BJ2924" s="13">
        <f>VLOOKUP($A2924,'EIA-860 Solar Plants'!$C:AV,COLUMN(F2923)+2)</f>
        <v>31.430800000000001</v>
      </c>
      <c r="BK2924" s="13">
        <f>VLOOKUP($A2924,'EIA-860 Solar Plants'!$C:AW,COLUMN(G2923)+2)</f>
        <v>-103.7289</v>
      </c>
      <c r="BL2924" s="13" t="str">
        <f>VLOOKUP($A2924,'EIA-860 Solar Plants'!$C:AX,COLUMN(H2923)+2)</f>
        <v>TRE</v>
      </c>
      <c r="BM2924" s="13" t="str">
        <f>VLOOKUP($A2924,'EIA-860 Solar Plants'!$C:AZ,COLUMN(I2923)+2)</f>
        <v>ERCO</v>
      </c>
      <c r="BN2924" s="13" t="str">
        <f>VLOOKUP($A2924,'EIA-860 Solar Plants'!$C:BA,COLUMN(J2923)+2)</f>
        <v>Electric Reliability Council of Texas, Inc.</v>
      </c>
      <c r="BO2924" s="13" t="str">
        <f>VLOOKUP($A2924,'EIA-860 Solar Plants'!$C:BB,COLUMN(K2923)+2)</f>
        <v/>
      </c>
      <c r="BP2924" s="13">
        <f>VLOOKUP($A2924,'EIA-860 Solar Plants'!$C:BC,COLUMN(L2923)+2)</f>
        <v>22</v>
      </c>
      <c r="BQ2924" s="13" t="str">
        <f>VLOOKUP($A2924,'EIA-860 Solar Plants'!$C:BD,COLUMN(M2923)+2)</f>
        <v>NR</v>
      </c>
      <c r="BR2924" s="13">
        <f>VLOOKUP($A2924,'EIA-860 Solar Plants'!$C:BE,COLUMN(N2923)+2)</f>
        <v>2</v>
      </c>
      <c r="BS2924" s="13" t="str">
        <f>VLOOKUP($A2924,'EIA-860 Solar Plants'!$C:BF,COLUMN(O2923)+2)</f>
        <v>IPP Non-CHP</v>
      </c>
      <c r="BT2924" s="13" t="str">
        <f>VLOOKUP($A2924,'EIA-860 Solar Plants'!$C:BG,COLUMN(P2923)+2)</f>
        <v>N</v>
      </c>
      <c r="BU2924" s="13" t="str">
        <f>VLOOKUP($A2924,'EIA-860 Solar Plants'!$C:BH,COLUMN(Q2923)+2)</f>
        <v/>
      </c>
      <c r="BV2924" s="13" t="str">
        <f>VLOOKUP($A2924,'EIA-860 Solar Plants'!$C:BI,COLUMN(R2923)+2)</f>
        <v>N</v>
      </c>
      <c r="BW2924" s="13" t="str">
        <f>VLOOKUP($A2924,'EIA-860 Solar Plants'!$C:BJ,COLUMN(S2923)+2)</f>
        <v/>
      </c>
      <c r="BX2924" s="13" t="str">
        <f>VLOOKUP($A2924,'EIA-860 Solar Plants'!$C:BK,COLUMN(T2923)+2)</f>
        <v>Y</v>
      </c>
      <c r="BY2924" s="13" t="str">
        <f>VLOOKUP($A2924,'EIA-860 Solar Plants'!$C:BL,COLUMN(U2923)+2)</f>
        <v>19-160</v>
      </c>
      <c r="BZ2924" s="13" t="str">
        <f>VLOOKUP($A2924,'EIA-860 Solar Plants'!$C:BM,COLUMN(V2923)+2)</f>
        <v/>
      </c>
      <c r="CA2924" s="13" t="str">
        <f>VLOOKUP($A2924,'EIA-860 Solar Plants'!$C:BN,COLUMN(W2923)+2)</f>
        <v/>
      </c>
      <c r="CB2924" s="13" t="str">
        <f>VLOOKUP($A2924,'EIA-860 Solar Plants'!$C:BO,COLUMN(X2923)+2)</f>
        <v/>
      </c>
      <c r="CC2924" s="13" t="str">
        <f>VLOOKUP($A2924,'EIA-860 Solar Plants'!$C:BP,COLUMN(Y2923)+2)</f>
        <v>Oncor Electric Delivery Company LLC</v>
      </c>
      <c r="CD2924" s="13">
        <f>VLOOKUP($A2924,'EIA-860 Solar Plants'!$C:BQ,COLUMN(Z2923)+2)</f>
        <v>44372</v>
      </c>
      <c r="CE2924" s="13" t="str">
        <f>VLOOKUP($A2924,'EIA-860 Solar Plants'!$C:BR,COLUMN(AA2923)+2)</f>
        <v>TX</v>
      </c>
      <c r="CF2924" s="13">
        <f>VLOOKUP($A2924,'EIA-860 Solar Plants'!$C:BS,COLUMN(AB2923)+2)</f>
        <v>138</v>
      </c>
      <c r="CG2924" s="13" t="str">
        <f>VLOOKUP($A2924,'EIA-860 Solar Plants'!$C:BT,COLUMN(AC2923)+2)</f>
        <v xml:space="preserve"> </v>
      </c>
      <c r="CH2924" s="13" t="str">
        <f>VLOOKUP($A2924,'EIA-860 Solar Plants'!$C:BU,COLUMN(AD2923)+2)</f>
        <v xml:space="preserve"> </v>
      </c>
      <c r="CI2924" s="13" t="str">
        <f>VLOOKUP($A2924,'EIA-860 Solar Plants'!$C:BV,COLUMN(AE2923)+2)</f>
        <v>N</v>
      </c>
      <c r="CJ2924" s="13" t="str">
        <f>VLOOKUP($A2924,'EIA-860 Solar Plants'!$C:BW,COLUMN(AF2923)+2)</f>
        <v/>
      </c>
      <c r="CK2924" s="13" t="str">
        <f>VLOOKUP($A2924,'EIA-860 Solar Plants'!$C:BX,COLUMN(AG2923)+2)</f>
        <v/>
      </c>
      <c r="CL2924" s="13" t="str">
        <f>VLOOKUP($A2924,'EIA-860 Solar Plants'!$C:BY,COLUMN(AH2923)+2)</f>
        <v/>
      </c>
      <c r="CM2924" s="13" t="str">
        <f>VLOOKUP($A2924,'EIA-860 Solar Plants'!$C:BZ,COLUMN(AI2923)+2)</f>
        <v/>
      </c>
      <c r="CN2924" s="13" t="str">
        <f>VLOOKUP($A2924,'EIA-860 Solar Plants'!$C:CA,COLUMN(AJ2923)+2)</f>
        <v/>
      </c>
      <c r="CO2924" s="13">
        <f>SUMIF('EIA-860 Generators'!D:D,'EIA-923 Plants'!A2924,'EIA-860 Generators'!N:N)</f>
        <v>100</v>
      </c>
      <c r="CP2924" s="13">
        <f>SUMIF('EIA-860 Generators'!D:D,'EIA-923 Plants'!A2924,'EIA-860 Generators'!O:O)</f>
        <v>100</v>
      </c>
      <c r="CQ2924" s="13">
        <f>SUMIF('EIA-860 Generators'!D:D,'EIA-923 Plants'!A2924,'EIA-860 Generators'!P:P)</f>
        <v>100</v>
      </c>
      <c r="CR2924" s="13">
        <f>SUMIF('EIA-860 Generators'!D:D,'EIA-923 Plants'!A2924,'EIA-860 Generators'!Q:Q)</f>
        <v>100</v>
      </c>
      <c r="CS2924" s="13">
        <f>SUMIF('EIA-860 Generators'!D:D,'EIA-923 Plants'!A2924,'EIA-860 Generators'!R:R)</f>
        <v>100</v>
      </c>
      <c r="CT2924" s="13">
        <f>SUMIF('EIA-860 Generators'!D:D,'EIA-923 Plants'!A2924,'EIA-860 Generators'!S:S)</f>
        <v>100</v>
      </c>
      <c r="CU2924" s="13">
        <f>AVERAGEIF('EIA-860 Generators'!D:D,'EIA-923 Plants'!A2924,'EIA-860 Generators'!T:T)</f>
        <v>12</v>
      </c>
      <c r="CV2924" s="13">
        <f>SUMIF('EIA-860 Generators'!D:D,'EIA-923 Plants'!A2924,'EIA-860 Generators'!T:T)</f>
        <v>12</v>
      </c>
    </row>
    <row r="2925" spans="1:100" x14ac:dyDescent="0.2">
      <c r="A2925" s="16">
        <v>62422</v>
      </c>
      <c r="B2925" s="14" t="s">
        <v>51</v>
      </c>
      <c r="C2925" s="14" t="s">
        <v>34435</v>
      </c>
      <c r="D2925" s="14" t="s">
        <v>34434</v>
      </c>
      <c r="E2925" s="16">
        <v>61949</v>
      </c>
      <c r="F2925" s="14" t="s">
        <v>2591</v>
      </c>
      <c r="G2925" s="14" t="s">
        <v>44040</v>
      </c>
      <c r="H2925" s="14" t="s">
        <v>903</v>
      </c>
      <c r="I2925" s="16">
        <v>22</v>
      </c>
      <c r="J2925" s="16">
        <v>2</v>
      </c>
      <c r="K2925" s="14" t="s">
        <v>44043</v>
      </c>
      <c r="L2925" s="14" t="s">
        <v>40991</v>
      </c>
      <c r="M2925" s="14" t="s">
        <v>44038</v>
      </c>
      <c r="N2925" s="14" t="s">
        <v>44038</v>
      </c>
      <c r="O2925" s="14" t="s">
        <v>152</v>
      </c>
      <c r="P2925" s="14" t="s">
        <v>44039</v>
      </c>
      <c r="Q2925" s="27" t="s">
        <v>44048</v>
      </c>
      <c r="R2925" s="27" t="s">
        <v>44048</v>
      </c>
      <c r="S2925" s="27" t="s">
        <v>44048</v>
      </c>
      <c r="T2925" s="27" t="s">
        <v>44048</v>
      </c>
      <c r="U2925" s="27" t="s">
        <v>44048</v>
      </c>
      <c r="V2925" s="27" t="s">
        <v>44048</v>
      </c>
      <c r="W2925" s="27" t="s">
        <v>44048</v>
      </c>
      <c r="X2925" s="27" t="s">
        <v>44048</v>
      </c>
      <c r="Y2925" s="27" t="s">
        <v>44048</v>
      </c>
      <c r="Z2925" s="27" t="s">
        <v>44048</v>
      </c>
      <c r="AA2925" s="27" t="s">
        <v>44048</v>
      </c>
      <c r="AB2925" s="27">
        <v>14028</v>
      </c>
      <c r="AC2925" s="27" t="s">
        <v>44048</v>
      </c>
      <c r="AD2925" s="27" t="s">
        <v>44048</v>
      </c>
      <c r="AE2925" s="27" t="s">
        <v>44048</v>
      </c>
      <c r="AF2925" s="27" t="s">
        <v>44048</v>
      </c>
      <c r="AG2925" s="27" t="s">
        <v>44048</v>
      </c>
      <c r="AH2925" s="27" t="s">
        <v>44048</v>
      </c>
      <c r="AI2925" s="27" t="s">
        <v>44048</v>
      </c>
      <c r="AJ2925" s="27" t="s">
        <v>44048</v>
      </c>
      <c r="AK2925" s="27" t="s">
        <v>44048</v>
      </c>
      <c r="AL2925" s="27" t="s">
        <v>44048</v>
      </c>
      <c r="AM2925" s="27" t="s">
        <v>44048</v>
      </c>
      <c r="AN2925" s="27">
        <v>14028</v>
      </c>
      <c r="AO2925" s="27" t="s">
        <v>44048</v>
      </c>
      <c r="AP2925" s="27" t="s">
        <v>44048</v>
      </c>
      <c r="AQ2925" s="27" t="s">
        <v>44048</v>
      </c>
      <c r="AR2925" s="27" t="s">
        <v>44048</v>
      </c>
      <c r="AS2925" s="27" t="s">
        <v>44048</v>
      </c>
      <c r="AT2925" s="27" t="s">
        <v>44048</v>
      </c>
      <c r="AU2925" s="27" t="s">
        <v>44048</v>
      </c>
      <c r="AV2925" s="27" t="s">
        <v>44048</v>
      </c>
      <c r="AW2925" s="27" t="s">
        <v>44048</v>
      </c>
      <c r="AX2925" s="27" t="s">
        <v>44048</v>
      </c>
      <c r="AY2925" s="27" t="s">
        <v>44048</v>
      </c>
      <c r="AZ2925" s="27">
        <v>1599</v>
      </c>
      <c r="BA2925" s="27">
        <v>14028</v>
      </c>
      <c r="BB2925" s="27">
        <v>14028</v>
      </c>
      <c r="BC2925" s="27">
        <v>1599</v>
      </c>
      <c r="BD2925" s="16">
        <v>2020</v>
      </c>
      <c r="BE2925" s="13" t="str">
        <f>VLOOKUP($A2925,'EIA-860 Solar Plants'!$C:AP,COLUMN(A2924)+2)</f>
        <v>N. Byron Road</v>
      </c>
      <c r="BF2925" s="13" t="str">
        <f>VLOOKUP($A2925,'EIA-860 Solar Plants'!$C:AQ,COLUMN(B2924)+2)</f>
        <v>Venice Township</v>
      </c>
      <c r="BG2925" s="13" t="str">
        <f>VLOOKUP($A2925,'EIA-860 Solar Plants'!$C:AS,COLUMN(C2924)+2)</f>
        <v>MI</v>
      </c>
      <c r="BH2925" s="13">
        <f>VLOOKUP($A2925,'EIA-860 Solar Plants'!$C:AT,COLUMN(D2924)+2)</f>
        <v>48449</v>
      </c>
      <c r="BI2925" s="13" t="str">
        <f>VLOOKUP($A2925,'EIA-860 Solar Plants'!$C:AU,COLUMN(E2924)+2)</f>
        <v>Shiawassee</v>
      </c>
      <c r="BJ2925" s="13">
        <f>VLOOKUP($A2925,'EIA-860 Solar Plants'!$C:AV,COLUMN(F2924)+2)</f>
        <v>43.022680000000001</v>
      </c>
      <c r="BK2925" s="13">
        <f>VLOOKUP($A2925,'EIA-860 Solar Plants'!$C:AW,COLUMN(G2924)+2)</f>
        <v>-83.945269999999994</v>
      </c>
      <c r="BL2925" s="13" t="str">
        <f>VLOOKUP($A2925,'EIA-860 Solar Plants'!$C:AX,COLUMN(H2924)+2)</f>
        <v>RFC</v>
      </c>
      <c r="BM2925" s="13" t="str">
        <f>VLOOKUP($A2925,'EIA-860 Solar Plants'!$C:AZ,COLUMN(I2924)+2)</f>
        <v>MISO</v>
      </c>
      <c r="BN2925" s="13" t="str">
        <f>VLOOKUP($A2925,'EIA-860 Solar Plants'!$C:BA,COLUMN(J2924)+2)</f>
        <v>Midcontinent Independent Transmission System Operator, Inc..</v>
      </c>
      <c r="BO2925" s="13" t="str">
        <f>VLOOKUP($A2925,'EIA-860 Solar Plants'!$C:BB,COLUMN(K2924)+2)</f>
        <v/>
      </c>
      <c r="BP2925" s="13">
        <f>VLOOKUP($A2925,'EIA-860 Solar Plants'!$C:BC,COLUMN(L2924)+2)</f>
        <v>22</v>
      </c>
      <c r="BQ2925" s="13" t="str">
        <f>VLOOKUP($A2925,'EIA-860 Solar Plants'!$C:BD,COLUMN(M2924)+2)</f>
        <v>NR</v>
      </c>
      <c r="BR2925" s="13">
        <f>VLOOKUP($A2925,'EIA-860 Solar Plants'!$C:BE,COLUMN(N2924)+2)</f>
        <v>2</v>
      </c>
      <c r="BS2925" s="13" t="str">
        <f>VLOOKUP($A2925,'EIA-860 Solar Plants'!$C:BF,COLUMN(O2924)+2)</f>
        <v>IPP Non-CHP</v>
      </c>
      <c r="BT2925" s="13" t="str">
        <f>VLOOKUP($A2925,'EIA-860 Solar Plants'!$C:BG,COLUMN(P2924)+2)</f>
        <v>N</v>
      </c>
      <c r="BU2925" s="13" t="str">
        <f>VLOOKUP($A2925,'EIA-860 Solar Plants'!$C:BH,COLUMN(Q2924)+2)</f>
        <v/>
      </c>
      <c r="BV2925" s="13" t="str">
        <f>VLOOKUP($A2925,'EIA-860 Solar Plants'!$C:BI,COLUMN(R2924)+2)</f>
        <v>N</v>
      </c>
      <c r="BW2925" s="13" t="str">
        <f>VLOOKUP($A2925,'EIA-860 Solar Plants'!$C:BJ,COLUMN(S2924)+2)</f>
        <v/>
      </c>
      <c r="BX2925" s="13" t="str">
        <f>VLOOKUP($A2925,'EIA-860 Solar Plants'!$C:BK,COLUMN(T2924)+2)</f>
        <v>N</v>
      </c>
      <c r="BY2925" s="13" t="str">
        <f>VLOOKUP($A2925,'EIA-860 Solar Plants'!$C:BL,COLUMN(U2924)+2)</f>
        <v/>
      </c>
      <c r="BZ2925" s="13" t="str">
        <f>VLOOKUP($A2925,'EIA-860 Solar Plants'!$C:BM,COLUMN(V2924)+2)</f>
        <v/>
      </c>
      <c r="CA2925" s="13" t="str">
        <f>VLOOKUP($A2925,'EIA-860 Solar Plants'!$C:BN,COLUMN(W2924)+2)</f>
        <v/>
      </c>
      <c r="CB2925" s="13" t="str">
        <f>VLOOKUP($A2925,'EIA-860 Solar Plants'!$C:BO,COLUMN(X2924)+2)</f>
        <v/>
      </c>
      <c r="CC2925" s="13" t="str">
        <f>VLOOKUP($A2925,'EIA-860 Solar Plants'!$C:BP,COLUMN(Y2924)+2)</f>
        <v>Michigan Electric Transmission Company</v>
      </c>
      <c r="CD2925" s="13">
        <f>VLOOKUP($A2925,'EIA-860 Solar Plants'!$C:BQ,COLUMN(Z2924)+2)</f>
        <v>56163</v>
      </c>
      <c r="CE2925" s="13" t="str">
        <f>VLOOKUP($A2925,'EIA-860 Solar Plants'!$C:BR,COLUMN(AA2924)+2)</f>
        <v/>
      </c>
      <c r="CF2925" s="13">
        <f>VLOOKUP($A2925,'EIA-860 Solar Plants'!$C:BS,COLUMN(AB2924)+2)</f>
        <v>138</v>
      </c>
      <c r="CG2925" s="13" t="str">
        <f>VLOOKUP($A2925,'EIA-860 Solar Plants'!$C:BT,COLUMN(AC2924)+2)</f>
        <v xml:space="preserve"> </v>
      </c>
      <c r="CH2925" s="13" t="str">
        <f>VLOOKUP($A2925,'EIA-860 Solar Plants'!$C:BU,COLUMN(AD2924)+2)</f>
        <v xml:space="preserve"> </v>
      </c>
      <c r="CI2925" s="13" t="str">
        <f>VLOOKUP($A2925,'EIA-860 Solar Plants'!$C:BV,COLUMN(AE2924)+2)</f>
        <v>N</v>
      </c>
      <c r="CJ2925" s="13" t="str">
        <f>VLOOKUP($A2925,'EIA-860 Solar Plants'!$C:BW,COLUMN(AF2924)+2)</f>
        <v/>
      </c>
      <c r="CK2925" s="13" t="str">
        <f>VLOOKUP($A2925,'EIA-860 Solar Plants'!$C:BX,COLUMN(AG2924)+2)</f>
        <v/>
      </c>
      <c r="CL2925" s="13" t="str">
        <f>VLOOKUP($A2925,'EIA-860 Solar Plants'!$C:BY,COLUMN(AH2924)+2)</f>
        <v/>
      </c>
      <c r="CM2925" s="13" t="str">
        <f>VLOOKUP($A2925,'EIA-860 Solar Plants'!$C:BZ,COLUMN(AI2924)+2)</f>
        <v/>
      </c>
      <c r="CN2925" s="13" t="str">
        <f>VLOOKUP($A2925,'EIA-860 Solar Plants'!$C:CA,COLUMN(AJ2924)+2)</f>
        <v/>
      </c>
      <c r="CO2925" s="13">
        <f>SUMIF('EIA-860 Generators'!D:D,'EIA-923 Plants'!A2925,'EIA-860 Generators'!N:N)</f>
        <v>50</v>
      </c>
      <c r="CP2925" s="13">
        <f>SUMIF('EIA-860 Generators'!D:D,'EIA-923 Plants'!A2925,'EIA-860 Generators'!O:O)</f>
        <v>50</v>
      </c>
      <c r="CQ2925" s="13">
        <f>SUMIF('EIA-860 Generators'!D:D,'EIA-923 Plants'!A2925,'EIA-860 Generators'!P:P)</f>
        <v>50</v>
      </c>
      <c r="CR2925" s="13">
        <f>SUMIF('EIA-860 Generators'!D:D,'EIA-923 Plants'!A2925,'EIA-860 Generators'!Q:Q)</f>
        <v>50</v>
      </c>
      <c r="CS2925" s="13">
        <f>SUMIF('EIA-860 Generators'!D:D,'EIA-923 Plants'!A2925,'EIA-860 Generators'!R:R)</f>
        <v>50</v>
      </c>
      <c r="CT2925" s="13">
        <f>SUMIF('EIA-860 Generators'!D:D,'EIA-923 Plants'!A2925,'EIA-860 Generators'!S:S)</f>
        <v>50</v>
      </c>
      <c r="CU2925" s="13">
        <f>AVERAGEIF('EIA-860 Generators'!D:D,'EIA-923 Plants'!A2925,'EIA-860 Generators'!T:T)</f>
        <v>12</v>
      </c>
      <c r="CV2925" s="13">
        <f>SUMIF('EIA-860 Generators'!D:D,'EIA-923 Plants'!A2925,'EIA-860 Generators'!T:T)</f>
        <v>12</v>
      </c>
    </row>
    <row r="2926" spans="1:100" x14ac:dyDescent="0.2">
      <c r="A2926" s="16">
        <v>62438</v>
      </c>
      <c r="B2926" s="14" t="s">
        <v>51</v>
      </c>
      <c r="C2926" s="14" t="s">
        <v>34468</v>
      </c>
      <c r="D2926" s="14" t="s">
        <v>21683</v>
      </c>
      <c r="E2926" s="16">
        <v>56997</v>
      </c>
      <c r="F2926" s="14" t="s">
        <v>4885</v>
      </c>
      <c r="G2926" s="14" t="s">
        <v>44050</v>
      </c>
      <c r="H2926" s="14" t="s">
        <v>903</v>
      </c>
      <c r="I2926" s="16">
        <v>22</v>
      </c>
      <c r="J2926" s="16">
        <v>2</v>
      </c>
      <c r="K2926" s="14" t="s">
        <v>44043</v>
      </c>
      <c r="L2926" s="14" t="s">
        <v>40991</v>
      </c>
      <c r="M2926" s="14" t="s">
        <v>44038</v>
      </c>
      <c r="N2926" s="14" t="s">
        <v>44038</v>
      </c>
      <c r="O2926" s="14" t="s">
        <v>216</v>
      </c>
      <c r="P2926" s="14" t="s">
        <v>42677</v>
      </c>
      <c r="Q2926" s="27">
        <v>677</v>
      </c>
      <c r="R2926" s="27">
        <v>761</v>
      </c>
      <c r="S2926" s="27">
        <v>1089</v>
      </c>
      <c r="T2926" s="27">
        <v>1133</v>
      </c>
      <c r="U2926" s="27">
        <v>1482</v>
      </c>
      <c r="V2926" s="27">
        <v>1556</v>
      </c>
      <c r="W2926" s="27">
        <v>1466</v>
      </c>
      <c r="X2926" s="27">
        <v>1266</v>
      </c>
      <c r="Y2926" s="27">
        <v>1164</v>
      </c>
      <c r="Z2926" s="27">
        <v>840</v>
      </c>
      <c r="AA2926" s="27">
        <v>771</v>
      </c>
      <c r="AB2926" s="27">
        <v>534</v>
      </c>
      <c r="AC2926" s="27">
        <v>677</v>
      </c>
      <c r="AD2926" s="27">
        <v>761</v>
      </c>
      <c r="AE2926" s="27">
        <v>1089</v>
      </c>
      <c r="AF2926" s="27">
        <v>1133</v>
      </c>
      <c r="AG2926" s="27">
        <v>1482</v>
      </c>
      <c r="AH2926" s="27">
        <v>1556</v>
      </c>
      <c r="AI2926" s="27">
        <v>1466</v>
      </c>
      <c r="AJ2926" s="27">
        <v>1266</v>
      </c>
      <c r="AK2926" s="27">
        <v>1164</v>
      </c>
      <c r="AL2926" s="27">
        <v>840</v>
      </c>
      <c r="AM2926" s="27">
        <v>771</v>
      </c>
      <c r="AN2926" s="27">
        <v>534</v>
      </c>
      <c r="AO2926" s="27">
        <v>77.158000000000001</v>
      </c>
      <c r="AP2926" s="27">
        <v>86.688000000000002</v>
      </c>
      <c r="AQ2926" s="27">
        <v>124.157</v>
      </c>
      <c r="AR2926" s="27">
        <v>129.10900000000001</v>
      </c>
      <c r="AS2926" s="27">
        <v>168.96899999999999</v>
      </c>
      <c r="AT2926" s="27">
        <v>177.37100000000001</v>
      </c>
      <c r="AU2926" s="27">
        <v>167.05600000000001</v>
      </c>
      <c r="AV2926" s="27">
        <v>144.34299999999999</v>
      </c>
      <c r="AW2926" s="27">
        <v>132.62700000000001</v>
      </c>
      <c r="AX2926" s="27">
        <v>95.772999999999996</v>
      </c>
      <c r="AY2926" s="27">
        <v>87.882999999999996</v>
      </c>
      <c r="AZ2926" s="27">
        <v>60.866</v>
      </c>
      <c r="BA2926" s="27">
        <v>12739</v>
      </c>
      <c r="BB2926" s="27">
        <v>12739</v>
      </c>
      <c r="BC2926" s="27">
        <v>1452</v>
      </c>
      <c r="BD2926" s="16">
        <v>2020</v>
      </c>
      <c r="BE2926" s="13" t="str">
        <f>VLOOKUP($A2926,'EIA-860 Solar Plants'!$C:AP,COLUMN(A2925)+2)</f>
        <v>205 Meadow Rd</v>
      </c>
      <c r="BF2926" s="13" t="str">
        <f>VLOOKUP($A2926,'EIA-860 Solar Plants'!$C:AQ,COLUMN(B2925)+2)</f>
        <v>Edison Township</v>
      </c>
      <c r="BG2926" s="13" t="str">
        <f>VLOOKUP($A2926,'EIA-860 Solar Plants'!$C:AS,COLUMN(C2925)+2)</f>
        <v>NJ</v>
      </c>
      <c r="BH2926" s="13">
        <f>VLOOKUP($A2926,'EIA-860 Solar Plants'!$C:AT,COLUMN(D2925)+2)</f>
        <v>8817</v>
      </c>
      <c r="BI2926" s="13" t="str">
        <f>VLOOKUP($A2926,'EIA-860 Solar Plants'!$C:AU,COLUMN(E2925)+2)</f>
        <v>Middlesex</v>
      </c>
      <c r="BJ2926" s="13">
        <f>VLOOKUP($A2926,'EIA-860 Solar Plants'!$C:AV,COLUMN(F2925)+2)</f>
        <v>40.498699999999999</v>
      </c>
      <c r="BK2926" s="13">
        <f>VLOOKUP($A2926,'EIA-860 Solar Plants'!$C:AW,COLUMN(G2925)+2)</f>
        <v>-74.387799999999999</v>
      </c>
      <c r="BL2926" s="13" t="str">
        <f>VLOOKUP($A2926,'EIA-860 Solar Plants'!$C:AX,COLUMN(H2925)+2)</f>
        <v>RFC</v>
      </c>
      <c r="BM2926" s="13" t="str">
        <f>VLOOKUP($A2926,'EIA-860 Solar Plants'!$C:AZ,COLUMN(I2925)+2)</f>
        <v>PJM</v>
      </c>
      <c r="BN2926" s="13" t="str">
        <f>VLOOKUP($A2926,'EIA-860 Solar Plants'!$C:BA,COLUMN(J2925)+2)</f>
        <v>PJM Interconnection, LLC</v>
      </c>
      <c r="BO2926" s="13" t="str">
        <f>VLOOKUP($A2926,'EIA-860 Solar Plants'!$C:BB,COLUMN(K2925)+2)</f>
        <v/>
      </c>
      <c r="BP2926" s="13">
        <f>VLOOKUP($A2926,'EIA-860 Solar Plants'!$C:BC,COLUMN(L2925)+2)</f>
        <v>22</v>
      </c>
      <c r="BQ2926" s="13" t="str">
        <f>VLOOKUP($A2926,'EIA-860 Solar Plants'!$C:BD,COLUMN(M2925)+2)</f>
        <v>NR</v>
      </c>
      <c r="BR2926" s="13">
        <f>VLOOKUP($A2926,'EIA-860 Solar Plants'!$C:BE,COLUMN(N2925)+2)</f>
        <v>2</v>
      </c>
      <c r="BS2926" s="13" t="str">
        <f>VLOOKUP($A2926,'EIA-860 Solar Plants'!$C:BF,COLUMN(O2925)+2)</f>
        <v>IPP Non-CHP</v>
      </c>
      <c r="BT2926" s="13" t="str">
        <f>VLOOKUP($A2926,'EIA-860 Solar Plants'!$C:BG,COLUMN(P2925)+2)</f>
        <v>N</v>
      </c>
      <c r="BU2926" s="13" t="str">
        <f>VLOOKUP($A2926,'EIA-860 Solar Plants'!$C:BH,COLUMN(Q2925)+2)</f>
        <v/>
      </c>
      <c r="BV2926" s="13" t="str">
        <f>VLOOKUP($A2926,'EIA-860 Solar Plants'!$C:BI,COLUMN(R2925)+2)</f>
        <v>N</v>
      </c>
      <c r="BW2926" s="13" t="str">
        <f>VLOOKUP($A2926,'EIA-860 Solar Plants'!$C:BJ,COLUMN(S2925)+2)</f>
        <v/>
      </c>
      <c r="BX2926" s="13" t="str">
        <f>VLOOKUP($A2926,'EIA-860 Solar Plants'!$C:BK,COLUMN(T2925)+2)</f>
        <v>N</v>
      </c>
      <c r="BY2926" s="13" t="str">
        <f>VLOOKUP($A2926,'EIA-860 Solar Plants'!$C:BL,COLUMN(U2925)+2)</f>
        <v/>
      </c>
      <c r="BZ2926" s="13" t="str">
        <f>VLOOKUP($A2926,'EIA-860 Solar Plants'!$C:BM,COLUMN(V2925)+2)</f>
        <v>N</v>
      </c>
      <c r="CA2926" s="13" t="str">
        <f>VLOOKUP($A2926,'EIA-860 Solar Plants'!$C:BN,COLUMN(W2925)+2)</f>
        <v/>
      </c>
      <c r="CB2926" s="13" t="str">
        <f>VLOOKUP($A2926,'EIA-860 Solar Plants'!$C:BO,COLUMN(X2925)+2)</f>
        <v/>
      </c>
      <c r="CC2926" s="13" t="str">
        <f>VLOOKUP($A2926,'EIA-860 Solar Plants'!$C:BP,COLUMN(Y2925)+2)</f>
        <v>Public Service Elec &amp; Gas Co</v>
      </c>
      <c r="CD2926" s="13">
        <f>VLOOKUP($A2926,'EIA-860 Solar Plants'!$C:BQ,COLUMN(Z2925)+2)</f>
        <v>15477</v>
      </c>
      <c r="CE2926" s="13" t="str">
        <f>VLOOKUP($A2926,'EIA-860 Solar Plants'!$C:BR,COLUMN(AA2925)+2)</f>
        <v>NJ</v>
      </c>
      <c r="CF2926" s="13">
        <f>VLOOKUP($A2926,'EIA-860 Solar Plants'!$C:BS,COLUMN(AB2925)+2)</f>
        <v>13.2</v>
      </c>
      <c r="CG2926" s="13" t="str">
        <f>VLOOKUP($A2926,'EIA-860 Solar Plants'!$C:BT,COLUMN(AC2925)+2)</f>
        <v xml:space="preserve"> </v>
      </c>
      <c r="CH2926" s="13" t="str">
        <f>VLOOKUP($A2926,'EIA-860 Solar Plants'!$C:BU,COLUMN(AD2925)+2)</f>
        <v xml:space="preserve"> </v>
      </c>
      <c r="CI2926" s="13" t="str">
        <f>VLOOKUP($A2926,'EIA-860 Solar Plants'!$C:BV,COLUMN(AE2925)+2)</f>
        <v>N</v>
      </c>
      <c r="CJ2926" s="13" t="str">
        <f>VLOOKUP($A2926,'EIA-860 Solar Plants'!$C:BW,COLUMN(AF2925)+2)</f>
        <v/>
      </c>
      <c r="CK2926" s="13" t="str">
        <f>VLOOKUP($A2926,'EIA-860 Solar Plants'!$C:BX,COLUMN(AG2925)+2)</f>
        <v/>
      </c>
      <c r="CL2926" s="13" t="str">
        <f>VLOOKUP($A2926,'EIA-860 Solar Plants'!$C:BY,COLUMN(AH2925)+2)</f>
        <v/>
      </c>
      <c r="CM2926" s="13" t="str">
        <f>VLOOKUP($A2926,'EIA-860 Solar Plants'!$C:BZ,COLUMN(AI2925)+2)</f>
        <v/>
      </c>
      <c r="CN2926" s="13" t="str">
        <f>VLOOKUP($A2926,'EIA-860 Solar Plants'!$C:CA,COLUMN(AJ2925)+2)</f>
        <v/>
      </c>
      <c r="CO2926" s="13">
        <f>SUMIF('EIA-860 Generators'!D:D,'EIA-923 Plants'!A2926,'EIA-860 Generators'!N:N)</f>
        <v>1.2</v>
      </c>
      <c r="CP2926" s="13">
        <f>SUMIF('EIA-860 Generators'!D:D,'EIA-923 Plants'!A2926,'EIA-860 Generators'!O:O)</f>
        <v>1.2</v>
      </c>
      <c r="CQ2926" s="13">
        <f>SUMIF('EIA-860 Generators'!D:D,'EIA-923 Plants'!A2926,'EIA-860 Generators'!P:P)</f>
        <v>1.2</v>
      </c>
      <c r="CR2926" s="13">
        <f>SUMIF('EIA-860 Generators'!D:D,'EIA-923 Plants'!A2926,'EIA-860 Generators'!Q:Q)</f>
        <v>3.5999999999999996</v>
      </c>
      <c r="CS2926" s="13">
        <f>SUMIF('EIA-860 Generators'!D:D,'EIA-923 Plants'!A2926,'EIA-860 Generators'!R:R)</f>
        <v>3.5999999999999996</v>
      </c>
      <c r="CT2926" s="13">
        <f>SUMIF('EIA-860 Generators'!D:D,'EIA-923 Plants'!A2926,'EIA-860 Generators'!S:S)</f>
        <v>3.5999999999999996</v>
      </c>
      <c r="CU2926" s="13">
        <f>AVERAGEIF('EIA-860 Generators'!D:D,'EIA-923 Plants'!A2926,'EIA-860 Generators'!T:T)</f>
        <v>5</v>
      </c>
      <c r="CV2926" s="13">
        <f>SUMIF('EIA-860 Generators'!D:D,'EIA-923 Plants'!A2926,'EIA-860 Generators'!T:T)</f>
        <v>15</v>
      </c>
    </row>
    <row r="2927" spans="1:100" x14ac:dyDescent="0.2">
      <c r="A2927" s="16">
        <v>62439</v>
      </c>
      <c r="B2927" s="14" t="s">
        <v>51</v>
      </c>
      <c r="C2927" s="14" t="s">
        <v>34471</v>
      </c>
      <c r="D2927" s="14" t="s">
        <v>21683</v>
      </c>
      <c r="E2927" s="16">
        <v>56997</v>
      </c>
      <c r="F2927" s="14" t="s">
        <v>4885</v>
      </c>
      <c r="G2927" s="14" t="s">
        <v>44050</v>
      </c>
      <c r="H2927" s="14" t="s">
        <v>903</v>
      </c>
      <c r="I2927" s="16">
        <v>22</v>
      </c>
      <c r="J2927" s="16">
        <v>2</v>
      </c>
      <c r="K2927" s="14" t="s">
        <v>44043</v>
      </c>
      <c r="L2927" s="14" t="s">
        <v>40991</v>
      </c>
      <c r="M2927" s="14" t="s">
        <v>44038</v>
      </c>
      <c r="N2927" s="14" t="s">
        <v>44038</v>
      </c>
      <c r="O2927" s="14" t="s">
        <v>216</v>
      </c>
      <c r="P2927" s="14" t="s">
        <v>42677</v>
      </c>
      <c r="Q2927" s="27">
        <v>1990</v>
      </c>
      <c r="R2927" s="27">
        <v>2236</v>
      </c>
      <c r="S2927" s="27">
        <v>3202</v>
      </c>
      <c r="T2927" s="27">
        <v>3330</v>
      </c>
      <c r="U2927" s="27">
        <v>4358</v>
      </c>
      <c r="V2927" s="27">
        <v>4575</v>
      </c>
      <c r="W2927" s="27">
        <v>4309</v>
      </c>
      <c r="X2927" s="27">
        <v>3723</v>
      </c>
      <c r="Y2927" s="27">
        <v>3421</v>
      </c>
      <c r="Z2927" s="27">
        <v>2470</v>
      </c>
      <c r="AA2927" s="27">
        <v>2267</v>
      </c>
      <c r="AB2927" s="27">
        <v>1570</v>
      </c>
      <c r="AC2927" s="27">
        <v>1990</v>
      </c>
      <c r="AD2927" s="27">
        <v>2236</v>
      </c>
      <c r="AE2927" s="27">
        <v>3202</v>
      </c>
      <c r="AF2927" s="27">
        <v>3330</v>
      </c>
      <c r="AG2927" s="27">
        <v>4358</v>
      </c>
      <c r="AH2927" s="27">
        <v>4575</v>
      </c>
      <c r="AI2927" s="27">
        <v>4309</v>
      </c>
      <c r="AJ2927" s="27">
        <v>3723</v>
      </c>
      <c r="AK2927" s="27">
        <v>3421</v>
      </c>
      <c r="AL2927" s="27">
        <v>2470</v>
      </c>
      <c r="AM2927" s="27">
        <v>2267</v>
      </c>
      <c r="AN2927" s="27">
        <v>1570</v>
      </c>
      <c r="AO2927" s="27">
        <v>226.851</v>
      </c>
      <c r="AP2927" s="27">
        <v>254.869</v>
      </c>
      <c r="AQ2927" s="27">
        <v>365.03100000000001</v>
      </c>
      <c r="AR2927" s="27">
        <v>379.59199999999998</v>
      </c>
      <c r="AS2927" s="27">
        <v>496.78300000000002</v>
      </c>
      <c r="AT2927" s="27">
        <v>521.48699999999997</v>
      </c>
      <c r="AU2927" s="27">
        <v>491.15899999999999</v>
      </c>
      <c r="AV2927" s="27">
        <v>424.37900000000002</v>
      </c>
      <c r="AW2927" s="27">
        <v>389.935</v>
      </c>
      <c r="AX2927" s="27">
        <v>281.58100000000002</v>
      </c>
      <c r="AY2927" s="27">
        <v>258.38299999999998</v>
      </c>
      <c r="AZ2927" s="27">
        <v>178.95</v>
      </c>
      <c r="BA2927" s="27">
        <v>37451</v>
      </c>
      <c r="BB2927" s="27">
        <v>37451</v>
      </c>
      <c r="BC2927" s="27">
        <v>4269</v>
      </c>
      <c r="BD2927" s="16">
        <v>2020</v>
      </c>
      <c r="BE2927" s="13" t="str">
        <f>VLOOKUP($A2927,'EIA-860 Solar Plants'!$C:AP,COLUMN(A2926)+2)</f>
        <v>300 Somedale Rd</v>
      </c>
      <c r="BF2927" s="13" t="str">
        <f>VLOOKUP($A2927,'EIA-860 Solar Plants'!$C:AQ,COLUMN(B2926)+2)</f>
        <v>Gloucester Township</v>
      </c>
      <c r="BG2927" s="13" t="str">
        <f>VLOOKUP($A2927,'EIA-860 Solar Plants'!$C:AS,COLUMN(C2926)+2)</f>
        <v>NJ</v>
      </c>
      <c r="BH2927" s="13">
        <f>VLOOKUP($A2927,'EIA-860 Solar Plants'!$C:AT,COLUMN(D2926)+2)</f>
        <v>8083</v>
      </c>
      <c r="BI2927" s="13" t="str">
        <f>VLOOKUP($A2927,'EIA-860 Solar Plants'!$C:AU,COLUMN(E2926)+2)</f>
        <v>Camden</v>
      </c>
      <c r="BJ2927" s="13">
        <f>VLOOKUP($A2927,'EIA-860 Solar Plants'!$C:AV,COLUMN(F2926)+2)</f>
        <v>39.838783999999997</v>
      </c>
      <c r="BK2927" s="13">
        <f>VLOOKUP($A2927,'EIA-860 Solar Plants'!$C:AW,COLUMN(G2926)+2)</f>
        <v>-75.052995999999993</v>
      </c>
      <c r="BL2927" s="13" t="str">
        <f>VLOOKUP($A2927,'EIA-860 Solar Plants'!$C:AX,COLUMN(H2926)+2)</f>
        <v>RFC</v>
      </c>
      <c r="BM2927" s="13" t="str">
        <f>VLOOKUP($A2927,'EIA-860 Solar Plants'!$C:AZ,COLUMN(I2926)+2)</f>
        <v>PJM</v>
      </c>
      <c r="BN2927" s="13" t="str">
        <f>VLOOKUP($A2927,'EIA-860 Solar Plants'!$C:BA,COLUMN(J2926)+2)</f>
        <v>PJM Interconnection, LLC</v>
      </c>
      <c r="BO2927" s="13" t="str">
        <f>VLOOKUP($A2927,'EIA-860 Solar Plants'!$C:BB,COLUMN(K2926)+2)</f>
        <v/>
      </c>
      <c r="BP2927" s="13">
        <f>VLOOKUP($A2927,'EIA-860 Solar Plants'!$C:BC,COLUMN(L2926)+2)</f>
        <v>22</v>
      </c>
      <c r="BQ2927" s="13" t="str">
        <f>VLOOKUP($A2927,'EIA-860 Solar Plants'!$C:BD,COLUMN(M2926)+2)</f>
        <v>NR</v>
      </c>
      <c r="BR2927" s="13">
        <f>VLOOKUP($A2927,'EIA-860 Solar Plants'!$C:BE,COLUMN(N2926)+2)</f>
        <v>2</v>
      </c>
      <c r="BS2927" s="13" t="str">
        <f>VLOOKUP($A2927,'EIA-860 Solar Plants'!$C:BF,COLUMN(O2926)+2)</f>
        <v>IPP Non-CHP</v>
      </c>
      <c r="BT2927" s="13" t="str">
        <f>VLOOKUP($A2927,'EIA-860 Solar Plants'!$C:BG,COLUMN(P2926)+2)</f>
        <v>N</v>
      </c>
      <c r="BU2927" s="13" t="str">
        <f>VLOOKUP($A2927,'EIA-860 Solar Plants'!$C:BH,COLUMN(Q2926)+2)</f>
        <v/>
      </c>
      <c r="BV2927" s="13" t="str">
        <f>VLOOKUP($A2927,'EIA-860 Solar Plants'!$C:BI,COLUMN(R2926)+2)</f>
        <v>N</v>
      </c>
      <c r="BW2927" s="13" t="str">
        <f>VLOOKUP($A2927,'EIA-860 Solar Plants'!$C:BJ,COLUMN(S2926)+2)</f>
        <v/>
      </c>
      <c r="BX2927" s="13" t="str">
        <f>VLOOKUP($A2927,'EIA-860 Solar Plants'!$C:BK,COLUMN(T2926)+2)</f>
        <v>N</v>
      </c>
      <c r="BY2927" s="13" t="str">
        <f>VLOOKUP($A2927,'EIA-860 Solar Plants'!$C:BL,COLUMN(U2926)+2)</f>
        <v/>
      </c>
      <c r="BZ2927" s="13" t="str">
        <f>VLOOKUP($A2927,'EIA-860 Solar Plants'!$C:BM,COLUMN(V2926)+2)</f>
        <v>N</v>
      </c>
      <c r="CA2927" s="13" t="str">
        <f>VLOOKUP($A2927,'EIA-860 Solar Plants'!$C:BN,COLUMN(W2926)+2)</f>
        <v/>
      </c>
      <c r="CB2927" s="13" t="str">
        <f>VLOOKUP($A2927,'EIA-860 Solar Plants'!$C:BO,COLUMN(X2926)+2)</f>
        <v/>
      </c>
      <c r="CC2927" s="13" t="str">
        <f>VLOOKUP($A2927,'EIA-860 Solar Plants'!$C:BP,COLUMN(Y2926)+2)</f>
        <v>Public Service Elec &amp; Gas Co</v>
      </c>
      <c r="CD2927" s="13">
        <f>VLOOKUP($A2927,'EIA-860 Solar Plants'!$C:BQ,COLUMN(Z2926)+2)</f>
        <v>15477</v>
      </c>
      <c r="CE2927" s="13" t="str">
        <f>VLOOKUP($A2927,'EIA-860 Solar Plants'!$C:BR,COLUMN(AA2926)+2)</f>
        <v>NJ</v>
      </c>
      <c r="CF2927" s="13">
        <f>VLOOKUP($A2927,'EIA-860 Solar Plants'!$C:BS,COLUMN(AB2926)+2)</f>
        <v>13.2</v>
      </c>
      <c r="CG2927" s="13" t="str">
        <f>VLOOKUP($A2927,'EIA-860 Solar Plants'!$C:BT,COLUMN(AC2926)+2)</f>
        <v xml:space="preserve"> </v>
      </c>
      <c r="CH2927" s="13" t="str">
        <f>VLOOKUP($A2927,'EIA-860 Solar Plants'!$C:BU,COLUMN(AD2926)+2)</f>
        <v xml:space="preserve"> </v>
      </c>
      <c r="CI2927" s="13" t="str">
        <f>VLOOKUP($A2927,'EIA-860 Solar Plants'!$C:BV,COLUMN(AE2926)+2)</f>
        <v>N</v>
      </c>
      <c r="CJ2927" s="13" t="str">
        <f>VLOOKUP($A2927,'EIA-860 Solar Plants'!$C:BW,COLUMN(AF2926)+2)</f>
        <v/>
      </c>
      <c r="CK2927" s="13" t="str">
        <f>VLOOKUP($A2927,'EIA-860 Solar Plants'!$C:BX,COLUMN(AG2926)+2)</f>
        <v/>
      </c>
      <c r="CL2927" s="13" t="str">
        <f>VLOOKUP($A2927,'EIA-860 Solar Plants'!$C:BY,COLUMN(AH2926)+2)</f>
        <v/>
      </c>
      <c r="CM2927" s="13" t="str">
        <f>VLOOKUP($A2927,'EIA-860 Solar Plants'!$C:BZ,COLUMN(AI2926)+2)</f>
        <v/>
      </c>
      <c r="CN2927" s="13" t="str">
        <f>VLOOKUP($A2927,'EIA-860 Solar Plants'!$C:CA,COLUMN(AJ2926)+2)</f>
        <v/>
      </c>
      <c r="CO2927" s="13">
        <f>SUMIF('EIA-860 Generators'!D:D,'EIA-923 Plants'!A2927,'EIA-860 Generators'!N:N)</f>
        <v>2.8</v>
      </c>
      <c r="CP2927" s="13">
        <f>SUMIF('EIA-860 Generators'!D:D,'EIA-923 Plants'!A2927,'EIA-860 Generators'!O:O)</f>
        <v>2.8</v>
      </c>
      <c r="CQ2927" s="13">
        <f>SUMIF('EIA-860 Generators'!D:D,'EIA-923 Plants'!A2927,'EIA-860 Generators'!P:P)</f>
        <v>2.8</v>
      </c>
      <c r="CR2927" s="13">
        <f>SUMIF('EIA-860 Generators'!D:D,'EIA-923 Plants'!A2927,'EIA-860 Generators'!Q:Q)</f>
        <v>2.8</v>
      </c>
      <c r="CS2927" s="13">
        <f>SUMIF('EIA-860 Generators'!D:D,'EIA-923 Plants'!A2927,'EIA-860 Generators'!R:R)</f>
        <v>2.8</v>
      </c>
      <c r="CT2927" s="13">
        <f>SUMIF('EIA-860 Generators'!D:D,'EIA-923 Plants'!A2927,'EIA-860 Generators'!S:S)</f>
        <v>2.8</v>
      </c>
      <c r="CU2927" s="13">
        <f>AVERAGEIF('EIA-860 Generators'!D:D,'EIA-923 Plants'!A2927,'EIA-860 Generators'!T:T)</f>
        <v>12</v>
      </c>
      <c r="CV2927" s="13">
        <f>SUMIF('EIA-860 Generators'!D:D,'EIA-923 Plants'!A2927,'EIA-860 Generators'!T:T)</f>
        <v>12</v>
      </c>
    </row>
    <row r="2928" spans="1:100" x14ac:dyDescent="0.2">
      <c r="A2928" s="16">
        <v>62440</v>
      </c>
      <c r="B2928" s="14" t="s">
        <v>51</v>
      </c>
      <c r="C2928" s="14" t="s">
        <v>34475</v>
      </c>
      <c r="D2928" s="14" t="s">
        <v>34474</v>
      </c>
      <c r="E2928" s="16">
        <v>61954</v>
      </c>
      <c r="F2928" s="14" t="s">
        <v>494</v>
      </c>
      <c r="G2928" s="14" t="s">
        <v>44046</v>
      </c>
      <c r="H2928" s="14" t="s">
        <v>93</v>
      </c>
      <c r="I2928" s="16">
        <v>22</v>
      </c>
      <c r="J2928" s="16">
        <v>2</v>
      </c>
      <c r="K2928" s="14" t="s">
        <v>44043</v>
      </c>
      <c r="L2928" s="14" t="s">
        <v>40991</v>
      </c>
      <c r="M2928" s="14" t="s">
        <v>44038</v>
      </c>
      <c r="N2928" s="14" t="s">
        <v>44038</v>
      </c>
      <c r="O2928" s="14" t="s">
        <v>4808</v>
      </c>
      <c r="P2928" s="14" t="s">
        <v>44039</v>
      </c>
      <c r="Q2928" s="27" t="s">
        <v>44048</v>
      </c>
      <c r="R2928" s="27" t="s">
        <v>44048</v>
      </c>
      <c r="S2928" s="27" t="s">
        <v>44048</v>
      </c>
      <c r="T2928" s="27" t="s">
        <v>44048</v>
      </c>
      <c r="U2928" s="27" t="s">
        <v>44048</v>
      </c>
      <c r="V2928" s="27" t="s">
        <v>44048</v>
      </c>
      <c r="W2928" s="27" t="s">
        <v>44048</v>
      </c>
      <c r="X2928" s="27" t="s">
        <v>44048</v>
      </c>
      <c r="Y2928" s="27" t="s">
        <v>44048</v>
      </c>
      <c r="Z2928" s="27" t="s">
        <v>44048</v>
      </c>
      <c r="AA2928" s="27" t="s">
        <v>44048</v>
      </c>
      <c r="AB2928" s="27">
        <v>52313</v>
      </c>
      <c r="AC2928" s="27" t="s">
        <v>44048</v>
      </c>
      <c r="AD2928" s="27" t="s">
        <v>44048</v>
      </c>
      <c r="AE2928" s="27" t="s">
        <v>44048</v>
      </c>
      <c r="AF2928" s="27" t="s">
        <v>44048</v>
      </c>
      <c r="AG2928" s="27" t="s">
        <v>44048</v>
      </c>
      <c r="AH2928" s="27" t="s">
        <v>44048</v>
      </c>
      <c r="AI2928" s="27" t="s">
        <v>44048</v>
      </c>
      <c r="AJ2928" s="27" t="s">
        <v>44048</v>
      </c>
      <c r="AK2928" s="27" t="s">
        <v>44048</v>
      </c>
      <c r="AL2928" s="27" t="s">
        <v>44048</v>
      </c>
      <c r="AM2928" s="27" t="s">
        <v>44048</v>
      </c>
      <c r="AN2928" s="27">
        <v>52313</v>
      </c>
      <c r="AO2928" s="27" t="s">
        <v>44048</v>
      </c>
      <c r="AP2928" s="27" t="s">
        <v>44048</v>
      </c>
      <c r="AQ2928" s="27" t="s">
        <v>44048</v>
      </c>
      <c r="AR2928" s="27" t="s">
        <v>44048</v>
      </c>
      <c r="AS2928" s="27" t="s">
        <v>44048</v>
      </c>
      <c r="AT2928" s="27" t="s">
        <v>44048</v>
      </c>
      <c r="AU2928" s="27" t="s">
        <v>44048</v>
      </c>
      <c r="AV2928" s="27" t="s">
        <v>44048</v>
      </c>
      <c r="AW2928" s="27" t="s">
        <v>44048</v>
      </c>
      <c r="AX2928" s="27" t="s">
        <v>44048</v>
      </c>
      <c r="AY2928" s="27" t="s">
        <v>44048</v>
      </c>
      <c r="AZ2928" s="27">
        <v>5963</v>
      </c>
      <c r="BA2928" s="27">
        <v>52313</v>
      </c>
      <c r="BB2928" s="27">
        <v>52313</v>
      </c>
      <c r="BC2928" s="27">
        <v>5963</v>
      </c>
      <c r="BD2928" s="16">
        <v>2020</v>
      </c>
      <c r="BE2928" s="13" t="str">
        <f>VLOOKUP($A2928,'EIA-860 Solar Plants'!$C:AP,COLUMN(A2927)+2)</f>
        <v>15103 Highway US 95 South</v>
      </c>
      <c r="BF2928" s="13" t="str">
        <f>VLOOKUP($A2928,'EIA-860 Solar Plants'!$C:AQ,COLUMN(B2927)+2)</f>
        <v>Boulder</v>
      </c>
      <c r="BG2928" s="13" t="str">
        <f>VLOOKUP($A2928,'EIA-860 Solar Plants'!$C:AS,COLUMN(C2927)+2)</f>
        <v>NV</v>
      </c>
      <c r="BH2928" s="13">
        <f>VLOOKUP($A2928,'EIA-860 Solar Plants'!$C:AT,COLUMN(D2927)+2)</f>
        <v>89005</v>
      </c>
      <c r="BI2928" s="13" t="str">
        <f>VLOOKUP($A2928,'EIA-860 Solar Plants'!$C:AU,COLUMN(E2927)+2)</f>
        <v>Clark</v>
      </c>
      <c r="BJ2928" s="13">
        <f>VLOOKUP($A2928,'EIA-860 Solar Plants'!$C:AV,COLUMN(F2927)+2)</f>
        <v>35.899693999999997</v>
      </c>
      <c r="BK2928" s="13">
        <f>VLOOKUP($A2928,'EIA-860 Solar Plants'!$C:AW,COLUMN(G2927)+2)</f>
        <v>-114.92625</v>
      </c>
      <c r="BL2928" s="13" t="str">
        <f>VLOOKUP($A2928,'EIA-860 Solar Plants'!$C:AX,COLUMN(H2927)+2)</f>
        <v>WECC</v>
      </c>
      <c r="BM2928" s="13" t="str">
        <f>VLOOKUP($A2928,'EIA-860 Solar Plants'!$C:AZ,COLUMN(I2927)+2)</f>
        <v>NEVP</v>
      </c>
      <c r="BN2928" s="13" t="str">
        <f>VLOOKUP($A2928,'EIA-860 Solar Plants'!$C:BA,COLUMN(J2927)+2)</f>
        <v>Nevada Power Company</v>
      </c>
      <c r="BO2928" s="13" t="str">
        <f>VLOOKUP($A2928,'EIA-860 Solar Plants'!$C:BB,COLUMN(K2927)+2)</f>
        <v/>
      </c>
      <c r="BP2928" s="13">
        <f>VLOOKUP($A2928,'EIA-860 Solar Plants'!$C:BC,COLUMN(L2927)+2)</f>
        <v>22</v>
      </c>
      <c r="BQ2928" s="13" t="str">
        <f>VLOOKUP($A2928,'EIA-860 Solar Plants'!$C:BD,COLUMN(M2927)+2)</f>
        <v>NR</v>
      </c>
      <c r="BR2928" s="13">
        <f>VLOOKUP($A2928,'EIA-860 Solar Plants'!$C:BE,COLUMN(N2927)+2)</f>
        <v>2</v>
      </c>
      <c r="BS2928" s="13" t="str">
        <f>VLOOKUP($A2928,'EIA-860 Solar Plants'!$C:BF,COLUMN(O2927)+2)</f>
        <v>IPP Non-CHP</v>
      </c>
      <c r="BT2928" s="13" t="str">
        <f>VLOOKUP($A2928,'EIA-860 Solar Plants'!$C:BG,COLUMN(P2927)+2)</f>
        <v>N</v>
      </c>
      <c r="BU2928" s="13" t="str">
        <f>VLOOKUP($A2928,'EIA-860 Solar Plants'!$C:BH,COLUMN(Q2927)+2)</f>
        <v/>
      </c>
      <c r="BV2928" s="13" t="str">
        <f>VLOOKUP($A2928,'EIA-860 Solar Plants'!$C:BI,COLUMN(R2927)+2)</f>
        <v>N</v>
      </c>
      <c r="BW2928" s="13" t="str">
        <f>VLOOKUP($A2928,'EIA-860 Solar Plants'!$C:BJ,COLUMN(S2927)+2)</f>
        <v/>
      </c>
      <c r="BX2928" s="13" t="str">
        <f>VLOOKUP($A2928,'EIA-860 Solar Plants'!$C:BK,COLUMN(T2927)+2)</f>
        <v>Y</v>
      </c>
      <c r="BY2928" s="13" t="str">
        <f>VLOOKUP($A2928,'EIA-860 Solar Plants'!$C:BL,COLUMN(U2927)+2)</f>
        <v>EG19-34-000</v>
      </c>
      <c r="BZ2928" s="13" t="str">
        <f>VLOOKUP($A2928,'EIA-860 Solar Plants'!$C:BM,COLUMN(V2927)+2)</f>
        <v/>
      </c>
      <c r="CA2928" s="13" t="str">
        <f>VLOOKUP($A2928,'EIA-860 Solar Plants'!$C:BN,COLUMN(W2927)+2)</f>
        <v/>
      </c>
      <c r="CB2928" s="13" t="str">
        <f>VLOOKUP($A2928,'EIA-860 Solar Plants'!$C:BO,COLUMN(X2927)+2)</f>
        <v/>
      </c>
      <c r="CC2928" s="13" t="str">
        <f>VLOOKUP($A2928,'EIA-860 Solar Plants'!$C:BP,COLUMN(Y2927)+2)</f>
        <v>Nevada Power Co</v>
      </c>
      <c r="CD2928" s="13">
        <f>VLOOKUP($A2928,'EIA-860 Solar Plants'!$C:BQ,COLUMN(Z2927)+2)</f>
        <v>13407</v>
      </c>
      <c r="CE2928" s="13" t="str">
        <f>VLOOKUP($A2928,'EIA-860 Solar Plants'!$C:BR,COLUMN(AA2927)+2)</f>
        <v>NV</v>
      </c>
      <c r="CF2928" s="13">
        <f>VLOOKUP($A2928,'EIA-860 Solar Plants'!$C:BS,COLUMN(AB2927)+2)</f>
        <v>230</v>
      </c>
      <c r="CG2928" s="13" t="str">
        <f>VLOOKUP($A2928,'EIA-860 Solar Plants'!$C:BT,COLUMN(AC2927)+2)</f>
        <v xml:space="preserve"> </v>
      </c>
      <c r="CH2928" s="13" t="str">
        <f>VLOOKUP($A2928,'EIA-860 Solar Plants'!$C:BU,COLUMN(AD2927)+2)</f>
        <v xml:space="preserve"> </v>
      </c>
      <c r="CI2928" s="13" t="str">
        <f>VLOOKUP($A2928,'EIA-860 Solar Plants'!$C:BV,COLUMN(AE2927)+2)</f>
        <v>N</v>
      </c>
      <c r="CJ2928" s="13" t="str">
        <f>VLOOKUP($A2928,'EIA-860 Solar Plants'!$C:BW,COLUMN(AF2927)+2)</f>
        <v/>
      </c>
      <c r="CK2928" s="13" t="str">
        <f>VLOOKUP($A2928,'EIA-860 Solar Plants'!$C:BX,COLUMN(AG2927)+2)</f>
        <v/>
      </c>
      <c r="CL2928" s="13" t="str">
        <f>VLOOKUP($A2928,'EIA-860 Solar Plants'!$C:BY,COLUMN(AH2927)+2)</f>
        <v/>
      </c>
      <c r="CM2928" s="13" t="str">
        <f>VLOOKUP($A2928,'EIA-860 Solar Plants'!$C:BZ,COLUMN(AI2927)+2)</f>
        <v/>
      </c>
      <c r="CN2928" s="13" t="str">
        <f>VLOOKUP($A2928,'EIA-860 Solar Plants'!$C:CA,COLUMN(AJ2927)+2)</f>
        <v/>
      </c>
      <c r="CO2928" s="13">
        <f>SUMIF('EIA-860 Generators'!D:D,'EIA-923 Plants'!A2928,'EIA-860 Generators'!N:N)</f>
        <v>50</v>
      </c>
      <c r="CP2928" s="13">
        <f>SUMIF('EIA-860 Generators'!D:D,'EIA-923 Plants'!A2928,'EIA-860 Generators'!O:O)</f>
        <v>50</v>
      </c>
      <c r="CQ2928" s="13">
        <f>SUMIF('EIA-860 Generators'!D:D,'EIA-923 Plants'!A2928,'EIA-860 Generators'!P:P)</f>
        <v>50</v>
      </c>
      <c r="CR2928" s="13">
        <f>SUMIF('EIA-860 Generators'!D:D,'EIA-923 Plants'!A2928,'EIA-860 Generators'!Q:Q)</f>
        <v>50</v>
      </c>
      <c r="CS2928" s="13">
        <f>SUMIF('EIA-860 Generators'!D:D,'EIA-923 Plants'!A2928,'EIA-860 Generators'!R:R)</f>
        <v>50</v>
      </c>
      <c r="CT2928" s="13">
        <f>SUMIF('EIA-860 Generators'!D:D,'EIA-923 Plants'!A2928,'EIA-860 Generators'!S:S)</f>
        <v>50</v>
      </c>
      <c r="CU2928" s="13">
        <f>AVERAGEIF('EIA-860 Generators'!D:D,'EIA-923 Plants'!A2928,'EIA-860 Generators'!T:T)</f>
        <v>12</v>
      </c>
      <c r="CV2928" s="13">
        <f>SUMIF('EIA-860 Generators'!D:D,'EIA-923 Plants'!A2928,'EIA-860 Generators'!T:T)</f>
        <v>12</v>
      </c>
    </row>
    <row r="2929" spans="1:100" x14ac:dyDescent="0.2">
      <c r="A2929" s="16">
        <v>62443</v>
      </c>
      <c r="B2929" s="14" t="s">
        <v>51</v>
      </c>
      <c r="C2929" s="14" t="s">
        <v>14491</v>
      </c>
      <c r="D2929" s="14" t="s">
        <v>34484</v>
      </c>
      <c r="E2929" s="16">
        <v>61966</v>
      </c>
      <c r="F2929" s="14" t="s">
        <v>1573</v>
      </c>
      <c r="G2929" s="14" t="s">
        <v>44045</v>
      </c>
      <c r="H2929" s="14" t="s">
        <v>323</v>
      </c>
      <c r="I2929" s="16">
        <v>22</v>
      </c>
      <c r="J2929" s="16">
        <v>2</v>
      </c>
      <c r="K2929" s="14" t="s">
        <v>44043</v>
      </c>
      <c r="L2929" s="14" t="s">
        <v>40991</v>
      </c>
      <c r="M2929" s="14" t="s">
        <v>44038</v>
      </c>
      <c r="N2929" s="14" t="s">
        <v>44038</v>
      </c>
      <c r="O2929" s="14" t="s">
        <v>1449</v>
      </c>
      <c r="P2929" s="14" t="s">
        <v>42677</v>
      </c>
      <c r="Q2929" s="27">
        <v>489</v>
      </c>
      <c r="R2929" s="27">
        <v>871</v>
      </c>
      <c r="S2929" s="27">
        <v>2372</v>
      </c>
      <c r="T2929" s="27">
        <v>2692</v>
      </c>
      <c r="U2929" s="27">
        <v>3759</v>
      </c>
      <c r="V2929" s="27">
        <v>3483</v>
      </c>
      <c r="W2929" s="27">
        <v>3589</v>
      </c>
      <c r="X2929" s="27">
        <v>3172</v>
      </c>
      <c r="Y2929" s="27">
        <v>2505</v>
      </c>
      <c r="Z2929" s="27">
        <v>1754</v>
      </c>
      <c r="AA2929" s="27">
        <v>1050</v>
      </c>
      <c r="AB2929" s="27">
        <v>434</v>
      </c>
      <c r="AC2929" s="27">
        <v>489</v>
      </c>
      <c r="AD2929" s="27">
        <v>871</v>
      </c>
      <c r="AE2929" s="27">
        <v>2372</v>
      </c>
      <c r="AF2929" s="27">
        <v>2692</v>
      </c>
      <c r="AG2929" s="27">
        <v>3759</v>
      </c>
      <c r="AH2929" s="27">
        <v>3483</v>
      </c>
      <c r="AI2929" s="27">
        <v>3589</v>
      </c>
      <c r="AJ2929" s="27">
        <v>3172</v>
      </c>
      <c r="AK2929" s="27">
        <v>2505</v>
      </c>
      <c r="AL2929" s="27">
        <v>1754</v>
      </c>
      <c r="AM2929" s="27">
        <v>1050</v>
      </c>
      <c r="AN2929" s="27">
        <v>434</v>
      </c>
      <c r="AO2929" s="27">
        <v>55.747999999999998</v>
      </c>
      <c r="AP2929" s="27">
        <v>99.272999999999996</v>
      </c>
      <c r="AQ2929" s="27">
        <v>270.43099999999998</v>
      </c>
      <c r="AR2929" s="27">
        <v>306.858</v>
      </c>
      <c r="AS2929" s="27">
        <v>428.44799999999998</v>
      </c>
      <c r="AT2929" s="27">
        <v>397.048</v>
      </c>
      <c r="AU2929" s="27">
        <v>409.12799999999999</v>
      </c>
      <c r="AV2929" s="27">
        <v>361.54399999999998</v>
      </c>
      <c r="AW2929" s="27">
        <v>285.50900000000001</v>
      </c>
      <c r="AX2929" s="27">
        <v>199.88399999999999</v>
      </c>
      <c r="AY2929" s="27">
        <v>119.7</v>
      </c>
      <c r="AZ2929" s="27">
        <v>49.429000000000002</v>
      </c>
      <c r="BA2929" s="27">
        <v>26170</v>
      </c>
      <c r="BB2929" s="27">
        <v>26170</v>
      </c>
      <c r="BC2929" s="27">
        <v>2983</v>
      </c>
      <c r="BD2929" s="16">
        <v>2020</v>
      </c>
      <c r="BE2929" s="13" t="str">
        <f>VLOOKUP($A2929,'EIA-860 Solar Plants'!$C:AP,COLUMN(A2928)+2)</f>
        <v>23 Armory Ln</v>
      </c>
      <c r="BF2929" s="13" t="str">
        <f>VLOOKUP($A2929,'EIA-860 Solar Plants'!$C:AQ,COLUMN(B2928)+2)</f>
        <v>Westminster</v>
      </c>
      <c r="BG2929" s="13" t="str">
        <f>VLOOKUP($A2929,'EIA-860 Solar Plants'!$C:AS,COLUMN(C2928)+2)</f>
        <v>VT</v>
      </c>
      <c r="BH2929" s="13">
        <f>VLOOKUP($A2929,'EIA-860 Solar Plants'!$C:AT,COLUMN(D2928)+2)</f>
        <v>5158</v>
      </c>
      <c r="BI2929" s="13" t="str">
        <f>VLOOKUP($A2929,'EIA-860 Solar Plants'!$C:AU,COLUMN(E2928)+2)</f>
        <v>Windham</v>
      </c>
      <c r="BJ2929" s="13">
        <f>VLOOKUP($A2929,'EIA-860 Solar Plants'!$C:AV,COLUMN(F2928)+2)</f>
        <v>43.086399999999998</v>
      </c>
      <c r="BK2929" s="13">
        <f>VLOOKUP($A2929,'EIA-860 Solar Plants'!$C:AW,COLUMN(G2928)+2)</f>
        <v>-72.455399999999997</v>
      </c>
      <c r="BL2929" s="13" t="str">
        <f>VLOOKUP($A2929,'EIA-860 Solar Plants'!$C:AX,COLUMN(H2928)+2)</f>
        <v>NPCC</v>
      </c>
      <c r="BM2929" s="13" t="str">
        <f>VLOOKUP($A2929,'EIA-860 Solar Plants'!$C:AZ,COLUMN(I2928)+2)</f>
        <v>ISNE</v>
      </c>
      <c r="BN2929" s="13" t="str">
        <f>VLOOKUP($A2929,'EIA-860 Solar Plants'!$C:BA,COLUMN(J2928)+2)</f>
        <v>ISO New England Inc.</v>
      </c>
      <c r="BO2929" s="13" t="str">
        <f>VLOOKUP($A2929,'EIA-860 Solar Plants'!$C:BB,COLUMN(K2928)+2)</f>
        <v>NA</v>
      </c>
      <c r="BP2929" s="13">
        <f>VLOOKUP($A2929,'EIA-860 Solar Plants'!$C:BC,COLUMN(L2928)+2)</f>
        <v>22</v>
      </c>
      <c r="BQ2929" s="13" t="str">
        <f>VLOOKUP($A2929,'EIA-860 Solar Plants'!$C:BD,COLUMN(M2928)+2)</f>
        <v>NR</v>
      </c>
      <c r="BR2929" s="13">
        <f>VLOOKUP($A2929,'EIA-860 Solar Plants'!$C:BE,COLUMN(N2928)+2)</f>
        <v>2</v>
      </c>
      <c r="BS2929" s="13" t="str">
        <f>VLOOKUP($A2929,'EIA-860 Solar Plants'!$C:BF,COLUMN(O2928)+2)</f>
        <v>IPP Non-CHP</v>
      </c>
      <c r="BT2929" s="13" t="str">
        <f>VLOOKUP($A2929,'EIA-860 Solar Plants'!$C:BG,COLUMN(P2928)+2)</f>
        <v>N</v>
      </c>
      <c r="BU2929" s="13" t="str">
        <f>VLOOKUP($A2929,'EIA-860 Solar Plants'!$C:BH,COLUMN(Q2928)+2)</f>
        <v/>
      </c>
      <c r="BV2929" s="13" t="str">
        <f>VLOOKUP($A2929,'EIA-860 Solar Plants'!$C:BI,COLUMN(R2928)+2)</f>
        <v>N</v>
      </c>
      <c r="BW2929" s="13" t="str">
        <f>VLOOKUP($A2929,'EIA-860 Solar Plants'!$C:BJ,COLUMN(S2928)+2)</f>
        <v/>
      </c>
      <c r="BX2929" s="13" t="str">
        <f>VLOOKUP($A2929,'EIA-860 Solar Plants'!$C:BK,COLUMN(T2928)+2)</f>
        <v>N</v>
      </c>
      <c r="BY2929" s="13" t="str">
        <f>VLOOKUP($A2929,'EIA-860 Solar Plants'!$C:BL,COLUMN(U2928)+2)</f>
        <v/>
      </c>
      <c r="BZ2929" s="13" t="str">
        <f>VLOOKUP($A2929,'EIA-860 Solar Plants'!$C:BM,COLUMN(V2928)+2)</f>
        <v>N</v>
      </c>
      <c r="CA2929" s="13" t="str">
        <f>VLOOKUP($A2929,'EIA-860 Solar Plants'!$C:BN,COLUMN(W2928)+2)</f>
        <v/>
      </c>
      <c r="CB2929" s="13" t="str">
        <f>VLOOKUP($A2929,'EIA-860 Solar Plants'!$C:BO,COLUMN(X2928)+2)</f>
        <v/>
      </c>
      <c r="CC2929" s="13" t="str">
        <f>VLOOKUP($A2929,'EIA-860 Solar Plants'!$C:BP,COLUMN(Y2928)+2)</f>
        <v>Green Mountain Power Corp</v>
      </c>
      <c r="CD2929" s="13">
        <f>VLOOKUP($A2929,'EIA-860 Solar Plants'!$C:BQ,COLUMN(Z2928)+2)</f>
        <v>7601</v>
      </c>
      <c r="CE2929" s="13" t="str">
        <f>VLOOKUP($A2929,'EIA-860 Solar Plants'!$C:BR,COLUMN(AA2928)+2)</f>
        <v>VT</v>
      </c>
      <c r="CF2929" s="13">
        <f>VLOOKUP($A2929,'EIA-860 Solar Plants'!$C:BS,COLUMN(AB2928)+2)</f>
        <v>12.47</v>
      </c>
      <c r="CG2929" s="13" t="str">
        <f>VLOOKUP($A2929,'EIA-860 Solar Plants'!$C:BT,COLUMN(AC2928)+2)</f>
        <v xml:space="preserve"> </v>
      </c>
      <c r="CH2929" s="13" t="str">
        <f>VLOOKUP($A2929,'EIA-860 Solar Plants'!$C:BU,COLUMN(AD2928)+2)</f>
        <v xml:space="preserve"> </v>
      </c>
      <c r="CI2929" s="13" t="str">
        <f>VLOOKUP($A2929,'EIA-860 Solar Plants'!$C:BV,COLUMN(AE2928)+2)</f>
        <v>N</v>
      </c>
      <c r="CJ2929" s="13" t="str">
        <f>VLOOKUP($A2929,'EIA-860 Solar Plants'!$C:BW,COLUMN(AF2928)+2)</f>
        <v/>
      </c>
      <c r="CK2929" s="13" t="str">
        <f>VLOOKUP($A2929,'EIA-860 Solar Plants'!$C:BX,COLUMN(AG2928)+2)</f>
        <v/>
      </c>
      <c r="CL2929" s="13" t="str">
        <f>VLOOKUP($A2929,'EIA-860 Solar Plants'!$C:BY,COLUMN(AH2928)+2)</f>
        <v/>
      </c>
      <c r="CM2929" s="13" t="str">
        <f>VLOOKUP($A2929,'EIA-860 Solar Plants'!$C:BZ,COLUMN(AI2928)+2)</f>
        <v/>
      </c>
      <c r="CN2929" s="13" t="str">
        <f>VLOOKUP($A2929,'EIA-860 Solar Plants'!$C:CA,COLUMN(AJ2928)+2)</f>
        <v/>
      </c>
      <c r="CO2929" s="13">
        <f>SUMIF('EIA-860 Generators'!D:D,'EIA-923 Plants'!A2929,'EIA-860 Generators'!N:N)</f>
        <v>1.8</v>
      </c>
      <c r="CP2929" s="13">
        <f>SUMIF('EIA-860 Generators'!D:D,'EIA-923 Plants'!A2929,'EIA-860 Generators'!O:O)</f>
        <v>1.8</v>
      </c>
      <c r="CQ2929" s="13">
        <f>SUMIF('EIA-860 Generators'!D:D,'EIA-923 Plants'!A2929,'EIA-860 Generators'!P:P)</f>
        <v>1.8</v>
      </c>
      <c r="CR2929" s="13">
        <f>SUMIF('EIA-860 Generators'!D:D,'EIA-923 Plants'!A2929,'EIA-860 Generators'!Q:Q)</f>
        <v>1.8</v>
      </c>
      <c r="CS2929" s="13">
        <f>SUMIF('EIA-860 Generators'!D:D,'EIA-923 Plants'!A2929,'EIA-860 Generators'!R:R)</f>
        <v>1.8</v>
      </c>
      <c r="CT2929" s="13">
        <f>SUMIF('EIA-860 Generators'!D:D,'EIA-923 Plants'!A2929,'EIA-860 Generators'!S:S)</f>
        <v>1.8</v>
      </c>
      <c r="CU2929" s="13">
        <f>AVERAGEIF('EIA-860 Generators'!D:D,'EIA-923 Plants'!A2929,'EIA-860 Generators'!T:T)</f>
        <v>12</v>
      </c>
      <c r="CV2929" s="13">
        <f>SUMIF('EIA-860 Generators'!D:D,'EIA-923 Plants'!A2929,'EIA-860 Generators'!T:T)</f>
        <v>12</v>
      </c>
    </row>
    <row r="2930" spans="1:100" x14ac:dyDescent="0.2">
      <c r="A2930" s="16">
        <v>62448</v>
      </c>
      <c r="B2930" s="14" t="s">
        <v>51</v>
      </c>
      <c r="C2930" s="14" t="s">
        <v>34494</v>
      </c>
      <c r="D2930" s="14" t="s">
        <v>34493</v>
      </c>
      <c r="E2930" s="16">
        <v>61960</v>
      </c>
      <c r="F2930" s="14" t="s">
        <v>92</v>
      </c>
      <c r="G2930" s="14" t="s">
        <v>44044</v>
      </c>
      <c r="H2930" s="14" t="s">
        <v>431</v>
      </c>
      <c r="I2930" s="16">
        <v>22</v>
      </c>
      <c r="J2930" s="16">
        <v>2</v>
      </c>
      <c r="K2930" s="14" t="s">
        <v>44043</v>
      </c>
      <c r="L2930" s="14" t="s">
        <v>40991</v>
      </c>
      <c r="M2930" s="14" t="s">
        <v>44038</v>
      </c>
      <c r="N2930" s="14" t="s">
        <v>44038</v>
      </c>
      <c r="O2930" s="14" t="s">
        <v>885</v>
      </c>
      <c r="P2930" s="14" t="s">
        <v>44039</v>
      </c>
      <c r="Q2930" s="27">
        <v>122489</v>
      </c>
      <c r="R2930" s="27">
        <v>342182</v>
      </c>
      <c r="S2930" s="27">
        <v>61314</v>
      </c>
      <c r="T2930" s="27">
        <v>167503</v>
      </c>
      <c r="U2930" s="27">
        <v>188304</v>
      </c>
      <c r="V2930" s="27">
        <v>236792</v>
      </c>
      <c r="W2930" s="27">
        <v>236283</v>
      </c>
      <c r="X2930" s="27">
        <v>224957</v>
      </c>
      <c r="Y2930" s="27">
        <v>189786</v>
      </c>
      <c r="Z2930" s="27">
        <v>168257</v>
      </c>
      <c r="AA2930" s="27">
        <v>129384</v>
      </c>
      <c r="AB2930" s="27">
        <v>122146</v>
      </c>
      <c r="AC2930" s="27">
        <v>122489</v>
      </c>
      <c r="AD2930" s="27">
        <v>342182</v>
      </c>
      <c r="AE2930" s="27">
        <v>61314</v>
      </c>
      <c r="AF2930" s="27">
        <v>167503</v>
      </c>
      <c r="AG2930" s="27">
        <v>188304</v>
      </c>
      <c r="AH2930" s="27">
        <v>236792</v>
      </c>
      <c r="AI2930" s="27">
        <v>236283</v>
      </c>
      <c r="AJ2930" s="27">
        <v>224957</v>
      </c>
      <c r="AK2930" s="27">
        <v>189786</v>
      </c>
      <c r="AL2930" s="27">
        <v>168257</v>
      </c>
      <c r="AM2930" s="27">
        <v>129384</v>
      </c>
      <c r="AN2930" s="27">
        <v>122146</v>
      </c>
      <c r="AO2930" s="27">
        <v>13962</v>
      </c>
      <c r="AP2930" s="27">
        <v>39004</v>
      </c>
      <c r="AQ2930" s="27">
        <v>6989</v>
      </c>
      <c r="AR2930" s="27">
        <v>19093</v>
      </c>
      <c r="AS2930" s="27">
        <v>21464</v>
      </c>
      <c r="AT2930" s="27">
        <v>26991</v>
      </c>
      <c r="AU2930" s="27">
        <v>26933</v>
      </c>
      <c r="AV2930" s="27">
        <v>25642</v>
      </c>
      <c r="AW2930" s="27">
        <v>21633</v>
      </c>
      <c r="AX2930" s="27">
        <v>19179</v>
      </c>
      <c r="AY2930" s="27">
        <v>14748</v>
      </c>
      <c r="AZ2930" s="27">
        <v>13923</v>
      </c>
      <c r="BA2930" s="27">
        <v>2189397</v>
      </c>
      <c r="BB2930" s="27">
        <v>2189397</v>
      </c>
      <c r="BC2930" s="27">
        <v>249561</v>
      </c>
      <c r="BD2930" s="16">
        <v>2020</v>
      </c>
      <c r="BE2930" s="13" t="str">
        <f>VLOOKUP($A2930,'EIA-860 Solar Plants'!$C:AP,COLUMN(A2929)+2)</f>
        <v>TBD</v>
      </c>
      <c r="BF2930" s="13" t="str">
        <f>VLOOKUP($A2930,'EIA-860 Solar Plants'!$C:AQ,COLUMN(B2929)+2)</f>
        <v>Andrews</v>
      </c>
      <c r="BG2930" s="13" t="str">
        <f>VLOOKUP($A2930,'EIA-860 Solar Plants'!$C:AS,COLUMN(C2929)+2)</f>
        <v>TX</v>
      </c>
      <c r="BH2930" s="13">
        <f>VLOOKUP($A2930,'EIA-860 Solar Plants'!$C:AT,COLUMN(D2929)+2)</f>
        <v>79714</v>
      </c>
      <c r="BI2930" s="13" t="str">
        <f>VLOOKUP($A2930,'EIA-860 Solar Plants'!$C:AU,COLUMN(E2929)+2)</f>
        <v>Andrews</v>
      </c>
      <c r="BJ2930" s="13">
        <f>VLOOKUP($A2930,'EIA-860 Solar Plants'!$C:AV,COLUMN(F2929)+2)</f>
        <v>32.460054</v>
      </c>
      <c r="BK2930" s="13">
        <f>VLOOKUP($A2930,'EIA-860 Solar Plants'!$C:AW,COLUMN(G2929)+2)</f>
        <v>-102.672809</v>
      </c>
      <c r="BL2930" s="13" t="str">
        <f>VLOOKUP($A2930,'EIA-860 Solar Plants'!$C:AX,COLUMN(H2929)+2)</f>
        <v>TRE</v>
      </c>
      <c r="BM2930" s="13" t="str">
        <f>VLOOKUP($A2930,'EIA-860 Solar Plants'!$C:AZ,COLUMN(I2929)+2)</f>
        <v>ERCO</v>
      </c>
      <c r="BN2930" s="13" t="str">
        <f>VLOOKUP($A2930,'EIA-860 Solar Plants'!$C:BA,COLUMN(J2929)+2)</f>
        <v>Electric Reliability Council of Texas, Inc.</v>
      </c>
      <c r="BO2930" s="13" t="str">
        <f>VLOOKUP($A2930,'EIA-860 Solar Plants'!$C:BB,COLUMN(K2929)+2)</f>
        <v/>
      </c>
      <c r="BP2930" s="13">
        <f>VLOOKUP($A2930,'EIA-860 Solar Plants'!$C:BC,COLUMN(L2929)+2)</f>
        <v>22</v>
      </c>
      <c r="BQ2930" s="13" t="str">
        <f>VLOOKUP($A2930,'EIA-860 Solar Plants'!$C:BD,COLUMN(M2929)+2)</f>
        <v>NR</v>
      </c>
      <c r="BR2930" s="13">
        <f>VLOOKUP($A2930,'EIA-860 Solar Plants'!$C:BE,COLUMN(N2929)+2)</f>
        <v>2</v>
      </c>
      <c r="BS2930" s="13" t="str">
        <f>VLOOKUP($A2930,'EIA-860 Solar Plants'!$C:BF,COLUMN(O2929)+2)</f>
        <v>IPP Non-CHP</v>
      </c>
      <c r="BT2930" s="13" t="str">
        <f>VLOOKUP($A2930,'EIA-860 Solar Plants'!$C:BG,COLUMN(P2929)+2)</f>
        <v>N</v>
      </c>
      <c r="BU2930" s="13" t="str">
        <f>VLOOKUP($A2930,'EIA-860 Solar Plants'!$C:BH,COLUMN(Q2929)+2)</f>
        <v/>
      </c>
      <c r="BV2930" s="13" t="str">
        <f>VLOOKUP($A2930,'EIA-860 Solar Plants'!$C:BI,COLUMN(R2929)+2)</f>
        <v>N</v>
      </c>
      <c r="BW2930" s="13" t="str">
        <f>VLOOKUP($A2930,'EIA-860 Solar Plants'!$C:BJ,COLUMN(S2929)+2)</f>
        <v/>
      </c>
      <c r="BX2930" s="13" t="str">
        <f>VLOOKUP($A2930,'EIA-860 Solar Plants'!$C:BK,COLUMN(T2929)+2)</f>
        <v>N</v>
      </c>
      <c r="BY2930" s="13" t="str">
        <f>VLOOKUP($A2930,'EIA-860 Solar Plants'!$C:BL,COLUMN(U2929)+2)</f>
        <v/>
      </c>
      <c r="BZ2930" s="13" t="str">
        <f>VLOOKUP($A2930,'EIA-860 Solar Plants'!$C:BM,COLUMN(V2929)+2)</f>
        <v/>
      </c>
      <c r="CA2930" s="13" t="str">
        <f>VLOOKUP($A2930,'EIA-860 Solar Plants'!$C:BN,COLUMN(W2929)+2)</f>
        <v/>
      </c>
      <c r="CB2930" s="13" t="str">
        <f>VLOOKUP($A2930,'EIA-860 Solar Plants'!$C:BO,COLUMN(X2929)+2)</f>
        <v/>
      </c>
      <c r="CC2930" s="13" t="str">
        <f>VLOOKUP($A2930,'EIA-860 Solar Plants'!$C:BP,COLUMN(Y2929)+2)</f>
        <v>Oncor Electric Delivery Company LLC</v>
      </c>
      <c r="CD2930" s="13">
        <f>VLOOKUP($A2930,'EIA-860 Solar Plants'!$C:BQ,COLUMN(Z2929)+2)</f>
        <v>44372</v>
      </c>
      <c r="CE2930" s="13" t="str">
        <f>VLOOKUP($A2930,'EIA-860 Solar Plants'!$C:BR,COLUMN(AA2929)+2)</f>
        <v>TX</v>
      </c>
      <c r="CF2930" s="13">
        <f>VLOOKUP($A2930,'EIA-860 Solar Plants'!$C:BS,COLUMN(AB2929)+2)</f>
        <v>138</v>
      </c>
      <c r="CG2930" s="13" t="str">
        <f>VLOOKUP($A2930,'EIA-860 Solar Plants'!$C:BT,COLUMN(AC2929)+2)</f>
        <v xml:space="preserve"> </v>
      </c>
      <c r="CH2930" s="13" t="str">
        <f>VLOOKUP($A2930,'EIA-860 Solar Plants'!$C:BU,COLUMN(AD2929)+2)</f>
        <v xml:space="preserve"> </v>
      </c>
      <c r="CI2930" s="13" t="str">
        <f>VLOOKUP($A2930,'EIA-860 Solar Plants'!$C:BV,COLUMN(AE2929)+2)</f>
        <v>N</v>
      </c>
      <c r="CJ2930" s="13" t="str">
        <f>VLOOKUP($A2930,'EIA-860 Solar Plants'!$C:BW,COLUMN(AF2929)+2)</f>
        <v/>
      </c>
      <c r="CK2930" s="13" t="str">
        <f>VLOOKUP($A2930,'EIA-860 Solar Plants'!$C:BX,COLUMN(AG2929)+2)</f>
        <v/>
      </c>
      <c r="CL2930" s="13" t="str">
        <f>VLOOKUP($A2930,'EIA-860 Solar Plants'!$C:BY,COLUMN(AH2929)+2)</f>
        <v/>
      </c>
      <c r="CM2930" s="13" t="str">
        <f>VLOOKUP($A2930,'EIA-860 Solar Plants'!$C:BZ,COLUMN(AI2929)+2)</f>
        <v/>
      </c>
      <c r="CN2930" s="13" t="str">
        <f>VLOOKUP($A2930,'EIA-860 Solar Plants'!$C:CA,COLUMN(AJ2929)+2)</f>
        <v/>
      </c>
      <c r="CO2930" s="13">
        <f>SUMIF('EIA-860 Generators'!D:D,'EIA-923 Plants'!A2930,'EIA-860 Generators'!N:N)</f>
        <v>100</v>
      </c>
      <c r="CP2930" s="13">
        <f>SUMIF('EIA-860 Generators'!D:D,'EIA-923 Plants'!A2930,'EIA-860 Generators'!O:O)</f>
        <v>100</v>
      </c>
      <c r="CQ2930" s="13">
        <f>SUMIF('EIA-860 Generators'!D:D,'EIA-923 Plants'!A2930,'EIA-860 Generators'!P:P)</f>
        <v>100</v>
      </c>
      <c r="CR2930" s="13">
        <f>SUMIF('EIA-860 Generators'!D:D,'EIA-923 Plants'!A2930,'EIA-860 Generators'!Q:Q)</f>
        <v>100</v>
      </c>
      <c r="CS2930" s="13">
        <f>SUMIF('EIA-860 Generators'!D:D,'EIA-923 Plants'!A2930,'EIA-860 Generators'!R:R)</f>
        <v>100</v>
      </c>
      <c r="CT2930" s="13">
        <f>SUMIF('EIA-860 Generators'!D:D,'EIA-923 Plants'!A2930,'EIA-860 Generators'!S:S)</f>
        <v>100</v>
      </c>
      <c r="CU2930" s="13">
        <f>AVERAGEIF('EIA-860 Generators'!D:D,'EIA-923 Plants'!A2930,'EIA-860 Generators'!T:T)</f>
        <v>12</v>
      </c>
      <c r="CV2930" s="13">
        <f>SUMIF('EIA-860 Generators'!D:D,'EIA-923 Plants'!A2930,'EIA-860 Generators'!T:T)</f>
        <v>12</v>
      </c>
    </row>
    <row r="2931" spans="1:100" x14ac:dyDescent="0.2">
      <c r="A2931" s="16">
        <v>62451</v>
      </c>
      <c r="B2931" s="14" t="s">
        <v>51</v>
      </c>
      <c r="C2931" s="14" t="s">
        <v>34504</v>
      </c>
      <c r="D2931" s="14" t="s">
        <v>34503</v>
      </c>
      <c r="E2931" s="16">
        <v>61969</v>
      </c>
      <c r="F2931" s="14" t="s">
        <v>644</v>
      </c>
      <c r="G2931" s="14" t="s">
        <v>44040</v>
      </c>
      <c r="H2931" s="14" t="s">
        <v>60</v>
      </c>
      <c r="I2931" s="16">
        <v>22</v>
      </c>
      <c r="J2931" s="16">
        <v>2</v>
      </c>
      <c r="K2931" s="14" t="s">
        <v>44043</v>
      </c>
      <c r="L2931" s="14" t="s">
        <v>40991</v>
      </c>
      <c r="M2931" s="14" t="s">
        <v>44038</v>
      </c>
      <c r="N2931" s="14" t="s">
        <v>44038</v>
      </c>
      <c r="O2931" s="14" t="s">
        <v>152</v>
      </c>
      <c r="P2931" s="14" t="s">
        <v>42677</v>
      </c>
      <c r="Q2931" s="27">
        <v>458</v>
      </c>
      <c r="R2931" s="27">
        <v>725</v>
      </c>
      <c r="S2931" s="27">
        <v>820</v>
      </c>
      <c r="T2931" s="27">
        <v>1200</v>
      </c>
      <c r="U2931" s="27">
        <v>1330</v>
      </c>
      <c r="V2931" s="27">
        <v>1591</v>
      </c>
      <c r="W2931" s="27">
        <v>1647</v>
      </c>
      <c r="X2931" s="27">
        <v>1646</v>
      </c>
      <c r="Y2931" s="27">
        <v>1195</v>
      </c>
      <c r="Z2931" s="27">
        <v>951</v>
      </c>
      <c r="AA2931" s="27">
        <v>817</v>
      </c>
      <c r="AB2931" s="27">
        <v>569</v>
      </c>
      <c r="AC2931" s="27">
        <v>458</v>
      </c>
      <c r="AD2931" s="27">
        <v>725</v>
      </c>
      <c r="AE2931" s="27">
        <v>820</v>
      </c>
      <c r="AF2931" s="27">
        <v>1200</v>
      </c>
      <c r="AG2931" s="27">
        <v>1330</v>
      </c>
      <c r="AH2931" s="27">
        <v>1591</v>
      </c>
      <c r="AI2931" s="27">
        <v>1647</v>
      </c>
      <c r="AJ2931" s="27">
        <v>1646</v>
      </c>
      <c r="AK2931" s="27">
        <v>1195</v>
      </c>
      <c r="AL2931" s="27">
        <v>951</v>
      </c>
      <c r="AM2931" s="27">
        <v>817</v>
      </c>
      <c r="AN2931" s="27">
        <v>569</v>
      </c>
      <c r="AO2931" s="27">
        <v>52.210999999999999</v>
      </c>
      <c r="AP2931" s="27">
        <v>82.66</v>
      </c>
      <c r="AQ2931" s="27">
        <v>93.486999999999995</v>
      </c>
      <c r="AR2931" s="27">
        <v>136.79499999999999</v>
      </c>
      <c r="AS2931" s="27">
        <v>151.63399999999999</v>
      </c>
      <c r="AT2931" s="27">
        <v>181.31200000000001</v>
      </c>
      <c r="AU2931" s="27">
        <v>187.74299999999999</v>
      </c>
      <c r="AV2931" s="27">
        <v>187.60499999999999</v>
      </c>
      <c r="AW2931" s="27">
        <v>136.21799999999999</v>
      </c>
      <c r="AX2931" s="27">
        <v>108.408</v>
      </c>
      <c r="AY2931" s="27">
        <v>93.102000000000004</v>
      </c>
      <c r="AZ2931" s="27">
        <v>64.825000000000003</v>
      </c>
      <c r="BA2931" s="27">
        <v>12949</v>
      </c>
      <c r="BB2931" s="27">
        <v>12949</v>
      </c>
      <c r="BC2931" s="27">
        <v>1476</v>
      </c>
      <c r="BD2931" s="16">
        <v>2020</v>
      </c>
      <c r="BE2931" s="13" t="str">
        <f>VLOOKUP($A2931,'EIA-860 Solar Plants'!$C:AP,COLUMN(A2930)+2)</f>
        <v>1448 Titan Drive</v>
      </c>
      <c r="BF2931" s="13" t="str">
        <f>VLOOKUP($A2931,'EIA-860 Solar Plants'!$C:AQ,COLUMN(B2930)+2)</f>
        <v>Rantoul</v>
      </c>
      <c r="BG2931" s="13" t="str">
        <f>VLOOKUP($A2931,'EIA-860 Solar Plants'!$C:AS,COLUMN(C2930)+2)</f>
        <v>IL</v>
      </c>
      <c r="BH2931" s="13">
        <f>VLOOKUP($A2931,'EIA-860 Solar Plants'!$C:AT,COLUMN(D2930)+2)</f>
        <v>61866</v>
      </c>
      <c r="BI2931" s="13" t="str">
        <f>VLOOKUP($A2931,'EIA-860 Solar Plants'!$C:AU,COLUMN(E2930)+2)</f>
        <v>Champaign</v>
      </c>
      <c r="BJ2931" s="13">
        <f>VLOOKUP($A2931,'EIA-860 Solar Plants'!$C:AV,COLUMN(F2930)+2)</f>
        <v>40.286726000000002</v>
      </c>
      <c r="BK2931" s="13">
        <f>VLOOKUP($A2931,'EIA-860 Solar Plants'!$C:AW,COLUMN(G2930)+2)</f>
        <v>-88.132796999999997</v>
      </c>
      <c r="BL2931" s="13" t="str">
        <f>VLOOKUP($A2931,'EIA-860 Solar Plants'!$C:AX,COLUMN(H2930)+2)</f>
        <v>SERC</v>
      </c>
      <c r="BM2931" s="13" t="str">
        <f>VLOOKUP($A2931,'EIA-860 Solar Plants'!$C:AZ,COLUMN(I2930)+2)</f>
        <v>MISO</v>
      </c>
      <c r="BN2931" s="13" t="str">
        <f>VLOOKUP($A2931,'EIA-860 Solar Plants'!$C:BA,COLUMN(J2930)+2)</f>
        <v>Midcontinent Independent Transmission System Operator, Inc..</v>
      </c>
      <c r="BO2931" s="13" t="str">
        <f>VLOOKUP($A2931,'EIA-860 Solar Plants'!$C:BB,COLUMN(K2930)+2)</f>
        <v/>
      </c>
      <c r="BP2931" s="13">
        <f>VLOOKUP($A2931,'EIA-860 Solar Plants'!$C:BC,COLUMN(L2930)+2)</f>
        <v>22</v>
      </c>
      <c r="BQ2931" s="13" t="str">
        <f>VLOOKUP($A2931,'EIA-860 Solar Plants'!$C:BD,COLUMN(M2930)+2)</f>
        <v>NR</v>
      </c>
      <c r="BR2931" s="13">
        <f>VLOOKUP($A2931,'EIA-860 Solar Plants'!$C:BE,COLUMN(N2930)+2)</f>
        <v>2</v>
      </c>
      <c r="BS2931" s="13" t="str">
        <f>VLOOKUP($A2931,'EIA-860 Solar Plants'!$C:BF,COLUMN(O2930)+2)</f>
        <v>IPP Non-CHP</v>
      </c>
      <c r="BT2931" s="13" t="str">
        <f>VLOOKUP($A2931,'EIA-860 Solar Plants'!$C:BG,COLUMN(P2930)+2)</f>
        <v>N</v>
      </c>
      <c r="BU2931" s="13" t="str">
        <f>VLOOKUP($A2931,'EIA-860 Solar Plants'!$C:BH,COLUMN(Q2930)+2)</f>
        <v/>
      </c>
      <c r="BV2931" s="13" t="str">
        <f>VLOOKUP($A2931,'EIA-860 Solar Plants'!$C:BI,COLUMN(R2930)+2)</f>
        <v>N</v>
      </c>
      <c r="BW2931" s="13" t="str">
        <f>VLOOKUP($A2931,'EIA-860 Solar Plants'!$C:BJ,COLUMN(S2930)+2)</f>
        <v/>
      </c>
      <c r="BX2931" s="13" t="str">
        <f>VLOOKUP($A2931,'EIA-860 Solar Plants'!$C:BK,COLUMN(T2930)+2)</f>
        <v>N</v>
      </c>
      <c r="BY2931" s="13" t="str">
        <f>VLOOKUP($A2931,'EIA-860 Solar Plants'!$C:BL,COLUMN(U2930)+2)</f>
        <v/>
      </c>
      <c r="BZ2931" s="13" t="str">
        <f>VLOOKUP($A2931,'EIA-860 Solar Plants'!$C:BM,COLUMN(V2930)+2)</f>
        <v/>
      </c>
      <c r="CA2931" s="13" t="str">
        <f>VLOOKUP($A2931,'EIA-860 Solar Plants'!$C:BN,COLUMN(W2930)+2)</f>
        <v/>
      </c>
      <c r="CB2931" s="13" t="str">
        <f>VLOOKUP($A2931,'EIA-860 Solar Plants'!$C:BO,COLUMN(X2930)+2)</f>
        <v/>
      </c>
      <c r="CC2931" s="13" t="str">
        <f>VLOOKUP($A2931,'EIA-860 Solar Plants'!$C:BP,COLUMN(Y2930)+2)</f>
        <v>Ameren Illinois Company</v>
      </c>
      <c r="CD2931" s="13">
        <f>VLOOKUP($A2931,'EIA-860 Solar Plants'!$C:BQ,COLUMN(Z2930)+2)</f>
        <v>56697</v>
      </c>
      <c r="CE2931" s="13" t="str">
        <f>VLOOKUP($A2931,'EIA-860 Solar Plants'!$C:BR,COLUMN(AA2930)+2)</f>
        <v>IL</v>
      </c>
      <c r="CF2931" s="13">
        <f>VLOOKUP($A2931,'EIA-860 Solar Plants'!$C:BS,COLUMN(AB2930)+2)</f>
        <v>0.48</v>
      </c>
      <c r="CG2931" s="13" t="str">
        <f>VLOOKUP($A2931,'EIA-860 Solar Plants'!$C:BT,COLUMN(AC2930)+2)</f>
        <v xml:space="preserve"> </v>
      </c>
      <c r="CH2931" s="13" t="str">
        <f>VLOOKUP($A2931,'EIA-860 Solar Plants'!$C:BU,COLUMN(AD2930)+2)</f>
        <v xml:space="preserve"> </v>
      </c>
      <c r="CI2931" s="13" t="str">
        <f>VLOOKUP($A2931,'EIA-860 Solar Plants'!$C:BV,COLUMN(AE2930)+2)</f>
        <v>N</v>
      </c>
      <c r="CJ2931" s="13" t="str">
        <f>VLOOKUP($A2931,'EIA-860 Solar Plants'!$C:BW,COLUMN(AF2930)+2)</f>
        <v/>
      </c>
      <c r="CK2931" s="13" t="str">
        <f>VLOOKUP($A2931,'EIA-860 Solar Plants'!$C:BX,COLUMN(AG2930)+2)</f>
        <v/>
      </c>
      <c r="CL2931" s="13" t="str">
        <f>VLOOKUP($A2931,'EIA-860 Solar Plants'!$C:BY,COLUMN(AH2930)+2)</f>
        <v/>
      </c>
      <c r="CM2931" s="13" t="str">
        <f>VLOOKUP($A2931,'EIA-860 Solar Plants'!$C:BZ,COLUMN(AI2930)+2)</f>
        <v/>
      </c>
      <c r="CN2931" s="13" t="str">
        <f>VLOOKUP($A2931,'EIA-860 Solar Plants'!$C:CA,COLUMN(AJ2930)+2)</f>
        <v/>
      </c>
      <c r="CO2931" s="13">
        <f>SUMIF('EIA-860 Generators'!D:D,'EIA-923 Plants'!A2931,'EIA-860 Generators'!N:N)</f>
        <v>1</v>
      </c>
      <c r="CP2931" s="13">
        <f>SUMIF('EIA-860 Generators'!D:D,'EIA-923 Plants'!A2931,'EIA-860 Generators'!O:O)</f>
        <v>1</v>
      </c>
      <c r="CQ2931" s="13">
        <f>SUMIF('EIA-860 Generators'!D:D,'EIA-923 Plants'!A2931,'EIA-860 Generators'!P:P)</f>
        <v>1</v>
      </c>
      <c r="CR2931" s="13">
        <f>SUMIF('EIA-860 Generators'!D:D,'EIA-923 Plants'!A2931,'EIA-860 Generators'!Q:Q)</f>
        <v>1</v>
      </c>
      <c r="CS2931" s="13">
        <f>SUMIF('EIA-860 Generators'!D:D,'EIA-923 Plants'!A2931,'EIA-860 Generators'!R:R)</f>
        <v>1</v>
      </c>
      <c r="CT2931" s="13">
        <f>SUMIF('EIA-860 Generators'!D:D,'EIA-923 Plants'!A2931,'EIA-860 Generators'!S:S)</f>
        <v>1</v>
      </c>
      <c r="CU2931" s="13">
        <f>AVERAGEIF('EIA-860 Generators'!D:D,'EIA-923 Plants'!A2931,'EIA-860 Generators'!T:T)</f>
        <v>12</v>
      </c>
      <c r="CV2931" s="13">
        <f>SUMIF('EIA-860 Generators'!D:D,'EIA-923 Plants'!A2931,'EIA-860 Generators'!T:T)</f>
        <v>12</v>
      </c>
    </row>
    <row r="2932" spans="1:100" x14ac:dyDescent="0.2">
      <c r="A2932" s="16">
        <v>62454</v>
      </c>
      <c r="B2932" s="14" t="s">
        <v>51</v>
      </c>
      <c r="C2932" s="14" t="s">
        <v>34512</v>
      </c>
      <c r="D2932" s="14" t="s">
        <v>19164</v>
      </c>
      <c r="E2932" s="16">
        <v>61944</v>
      </c>
      <c r="F2932" s="14" t="s">
        <v>4885</v>
      </c>
      <c r="G2932" s="14" t="s">
        <v>44050</v>
      </c>
      <c r="H2932" s="14" t="s">
        <v>903</v>
      </c>
      <c r="I2932" s="16">
        <v>22</v>
      </c>
      <c r="J2932" s="16">
        <v>2</v>
      </c>
      <c r="K2932" s="14" t="s">
        <v>44043</v>
      </c>
      <c r="L2932" s="14" t="s">
        <v>40991</v>
      </c>
      <c r="M2932" s="14" t="s">
        <v>44038</v>
      </c>
      <c r="N2932" s="14" t="s">
        <v>44038</v>
      </c>
      <c r="O2932" s="14" t="s">
        <v>216</v>
      </c>
      <c r="P2932" s="14" t="s">
        <v>42677</v>
      </c>
      <c r="Q2932" s="27">
        <v>542</v>
      </c>
      <c r="R2932" s="27">
        <v>609</v>
      </c>
      <c r="S2932" s="27">
        <v>872</v>
      </c>
      <c r="T2932" s="27">
        <v>906</v>
      </c>
      <c r="U2932" s="27">
        <v>1186</v>
      </c>
      <c r="V2932" s="27">
        <v>1245</v>
      </c>
      <c r="W2932" s="27">
        <v>1173</v>
      </c>
      <c r="X2932" s="27">
        <v>1013</v>
      </c>
      <c r="Y2932" s="27">
        <v>931</v>
      </c>
      <c r="Z2932" s="27">
        <v>672</v>
      </c>
      <c r="AA2932" s="27">
        <v>617</v>
      </c>
      <c r="AB2932" s="27">
        <v>427</v>
      </c>
      <c r="AC2932" s="27">
        <v>542</v>
      </c>
      <c r="AD2932" s="27">
        <v>609</v>
      </c>
      <c r="AE2932" s="27">
        <v>872</v>
      </c>
      <c r="AF2932" s="27">
        <v>906</v>
      </c>
      <c r="AG2932" s="27">
        <v>1186</v>
      </c>
      <c r="AH2932" s="27">
        <v>1245</v>
      </c>
      <c r="AI2932" s="27">
        <v>1173</v>
      </c>
      <c r="AJ2932" s="27">
        <v>1013</v>
      </c>
      <c r="AK2932" s="27">
        <v>931</v>
      </c>
      <c r="AL2932" s="27">
        <v>672</v>
      </c>
      <c r="AM2932" s="27">
        <v>617</v>
      </c>
      <c r="AN2932" s="27">
        <v>427</v>
      </c>
      <c r="AO2932" s="27">
        <v>61.747999999999998</v>
      </c>
      <c r="AP2932" s="27">
        <v>69.373999999999995</v>
      </c>
      <c r="AQ2932" s="27">
        <v>99.358999999999995</v>
      </c>
      <c r="AR2932" s="27">
        <v>103.32299999999999</v>
      </c>
      <c r="AS2932" s="27">
        <v>135.22200000000001</v>
      </c>
      <c r="AT2932" s="27">
        <v>141.946</v>
      </c>
      <c r="AU2932" s="27">
        <v>133.691</v>
      </c>
      <c r="AV2932" s="27">
        <v>115.514</v>
      </c>
      <c r="AW2932" s="27">
        <v>106.13800000000001</v>
      </c>
      <c r="AX2932" s="27">
        <v>76.644999999999996</v>
      </c>
      <c r="AY2932" s="27">
        <v>70.331000000000003</v>
      </c>
      <c r="AZ2932" s="27">
        <v>48.709000000000003</v>
      </c>
      <c r="BA2932" s="27">
        <v>10193</v>
      </c>
      <c r="BB2932" s="27">
        <v>10193</v>
      </c>
      <c r="BC2932" s="27">
        <v>1162</v>
      </c>
      <c r="BD2932" s="16">
        <v>2020</v>
      </c>
      <c r="BE2932" s="13" t="str">
        <f>VLOOKUP($A2932,'EIA-860 Solar Plants'!$C:AP,COLUMN(A2931)+2)</f>
        <v>725 Vassar Ave</v>
      </c>
      <c r="BF2932" s="13" t="str">
        <f>VLOOKUP($A2932,'EIA-860 Solar Plants'!$C:AQ,COLUMN(B2931)+2)</f>
        <v>Lakewood</v>
      </c>
      <c r="BG2932" s="13" t="str">
        <f>VLOOKUP($A2932,'EIA-860 Solar Plants'!$C:AS,COLUMN(C2931)+2)</f>
        <v>NJ</v>
      </c>
      <c r="BH2932" s="13">
        <f>VLOOKUP($A2932,'EIA-860 Solar Plants'!$C:AT,COLUMN(D2931)+2)</f>
        <v>8701</v>
      </c>
      <c r="BI2932" s="13" t="str">
        <f>VLOOKUP($A2932,'EIA-860 Solar Plants'!$C:AU,COLUMN(E2931)+2)</f>
        <v>Ocean</v>
      </c>
      <c r="BJ2932" s="13">
        <f>VLOOKUP($A2932,'EIA-860 Solar Plants'!$C:AV,COLUMN(F2931)+2)</f>
        <v>40.070900000000002</v>
      </c>
      <c r="BK2932" s="13">
        <f>VLOOKUP($A2932,'EIA-860 Solar Plants'!$C:AW,COLUMN(G2931)+2)</f>
        <v>-74.180800000000005</v>
      </c>
      <c r="BL2932" s="13" t="str">
        <f>VLOOKUP($A2932,'EIA-860 Solar Plants'!$C:AX,COLUMN(H2931)+2)</f>
        <v>RFC</v>
      </c>
      <c r="BM2932" s="13" t="str">
        <f>VLOOKUP($A2932,'EIA-860 Solar Plants'!$C:AZ,COLUMN(I2931)+2)</f>
        <v>PJM</v>
      </c>
      <c r="BN2932" s="13" t="str">
        <f>VLOOKUP($A2932,'EIA-860 Solar Plants'!$C:BA,COLUMN(J2931)+2)</f>
        <v>PJM Interconnection, LLC</v>
      </c>
      <c r="BO2932" s="13" t="str">
        <f>VLOOKUP($A2932,'EIA-860 Solar Plants'!$C:BB,COLUMN(K2931)+2)</f>
        <v/>
      </c>
      <c r="BP2932" s="13">
        <f>VLOOKUP($A2932,'EIA-860 Solar Plants'!$C:BC,COLUMN(L2931)+2)</f>
        <v>22</v>
      </c>
      <c r="BQ2932" s="13" t="str">
        <f>VLOOKUP($A2932,'EIA-860 Solar Plants'!$C:BD,COLUMN(M2931)+2)</f>
        <v>NR</v>
      </c>
      <c r="BR2932" s="13">
        <f>VLOOKUP($A2932,'EIA-860 Solar Plants'!$C:BE,COLUMN(N2931)+2)</f>
        <v>2</v>
      </c>
      <c r="BS2932" s="13" t="str">
        <f>VLOOKUP($A2932,'EIA-860 Solar Plants'!$C:BF,COLUMN(O2931)+2)</f>
        <v>IPP Non-CHP</v>
      </c>
      <c r="BT2932" s="13" t="str">
        <f>VLOOKUP($A2932,'EIA-860 Solar Plants'!$C:BG,COLUMN(P2931)+2)</f>
        <v>N</v>
      </c>
      <c r="BU2932" s="13" t="str">
        <f>VLOOKUP($A2932,'EIA-860 Solar Plants'!$C:BH,COLUMN(Q2931)+2)</f>
        <v/>
      </c>
      <c r="BV2932" s="13" t="str">
        <f>VLOOKUP($A2932,'EIA-860 Solar Plants'!$C:BI,COLUMN(R2931)+2)</f>
        <v>N</v>
      </c>
      <c r="BW2932" s="13" t="str">
        <f>VLOOKUP($A2932,'EIA-860 Solar Plants'!$C:BJ,COLUMN(S2931)+2)</f>
        <v/>
      </c>
      <c r="BX2932" s="13" t="str">
        <f>VLOOKUP($A2932,'EIA-860 Solar Plants'!$C:BK,COLUMN(T2931)+2)</f>
        <v>N</v>
      </c>
      <c r="BY2932" s="13" t="str">
        <f>VLOOKUP($A2932,'EIA-860 Solar Plants'!$C:BL,COLUMN(U2931)+2)</f>
        <v/>
      </c>
      <c r="BZ2932" s="13" t="str">
        <f>VLOOKUP($A2932,'EIA-860 Solar Plants'!$C:BM,COLUMN(V2931)+2)</f>
        <v>N</v>
      </c>
      <c r="CA2932" s="13" t="str">
        <f>VLOOKUP($A2932,'EIA-860 Solar Plants'!$C:BN,COLUMN(W2931)+2)</f>
        <v>X</v>
      </c>
      <c r="CB2932" s="13" t="str">
        <f>VLOOKUP($A2932,'EIA-860 Solar Plants'!$C:BO,COLUMN(X2931)+2)</f>
        <v/>
      </c>
      <c r="CC2932" s="13" t="str">
        <f>VLOOKUP($A2932,'EIA-860 Solar Plants'!$C:BP,COLUMN(Y2931)+2)</f>
        <v>Jersey Central Power &amp; Lt Co</v>
      </c>
      <c r="CD2932" s="13">
        <f>VLOOKUP($A2932,'EIA-860 Solar Plants'!$C:BQ,COLUMN(Z2931)+2)</f>
        <v>9726</v>
      </c>
      <c r="CE2932" s="13" t="str">
        <f>VLOOKUP($A2932,'EIA-860 Solar Plants'!$C:BR,COLUMN(AA2931)+2)</f>
        <v>NJ</v>
      </c>
      <c r="CF2932" s="13">
        <f>VLOOKUP($A2932,'EIA-860 Solar Plants'!$C:BS,COLUMN(AB2931)+2)</f>
        <v>12.47</v>
      </c>
      <c r="CG2932" s="13" t="str">
        <f>VLOOKUP($A2932,'EIA-860 Solar Plants'!$C:BT,COLUMN(AC2931)+2)</f>
        <v xml:space="preserve"> </v>
      </c>
      <c r="CH2932" s="13" t="str">
        <f>VLOOKUP($A2932,'EIA-860 Solar Plants'!$C:BU,COLUMN(AD2931)+2)</f>
        <v xml:space="preserve"> </v>
      </c>
      <c r="CI2932" s="13" t="str">
        <f>VLOOKUP($A2932,'EIA-860 Solar Plants'!$C:BV,COLUMN(AE2931)+2)</f>
        <v>N</v>
      </c>
      <c r="CJ2932" s="13" t="str">
        <f>VLOOKUP($A2932,'EIA-860 Solar Plants'!$C:BW,COLUMN(AF2931)+2)</f>
        <v/>
      </c>
      <c r="CK2932" s="13" t="str">
        <f>VLOOKUP($A2932,'EIA-860 Solar Plants'!$C:BX,COLUMN(AG2931)+2)</f>
        <v/>
      </c>
      <c r="CL2932" s="13" t="str">
        <f>VLOOKUP($A2932,'EIA-860 Solar Plants'!$C:BY,COLUMN(AH2931)+2)</f>
        <v/>
      </c>
      <c r="CM2932" s="13" t="str">
        <f>VLOOKUP($A2932,'EIA-860 Solar Plants'!$C:BZ,COLUMN(AI2931)+2)</f>
        <v/>
      </c>
      <c r="CN2932" s="13" t="str">
        <f>VLOOKUP($A2932,'EIA-860 Solar Plants'!$C:CA,COLUMN(AJ2931)+2)</f>
        <v/>
      </c>
      <c r="CO2932" s="13">
        <f>SUMIF('EIA-860 Generators'!D:D,'EIA-923 Plants'!A2932,'EIA-860 Generators'!N:N)</f>
        <v>1</v>
      </c>
      <c r="CP2932" s="13">
        <f>SUMIF('EIA-860 Generators'!D:D,'EIA-923 Plants'!A2932,'EIA-860 Generators'!O:O)</f>
        <v>1</v>
      </c>
      <c r="CQ2932" s="13">
        <f>SUMIF('EIA-860 Generators'!D:D,'EIA-923 Plants'!A2932,'EIA-860 Generators'!P:P)</f>
        <v>1</v>
      </c>
      <c r="CR2932" s="13">
        <f>SUMIF('EIA-860 Generators'!D:D,'EIA-923 Plants'!A2932,'EIA-860 Generators'!Q:Q)</f>
        <v>1</v>
      </c>
      <c r="CS2932" s="13">
        <f>SUMIF('EIA-860 Generators'!D:D,'EIA-923 Plants'!A2932,'EIA-860 Generators'!R:R)</f>
        <v>1</v>
      </c>
      <c r="CT2932" s="13">
        <f>SUMIF('EIA-860 Generators'!D:D,'EIA-923 Plants'!A2932,'EIA-860 Generators'!S:S)</f>
        <v>1</v>
      </c>
      <c r="CU2932" s="13">
        <f>AVERAGEIF('EIA-860 Generators'!D:D,'EIA-923 Plants'!A2932,'EIA-860 Generators'!T:T)</f>
        <v>1</v>
      </c>
      <c r="CV2932" s="13">
        <f>SUMIF('EIA-860 Generators'!D:D,'EIA-923 Plants'!A2932,'EIA-860 Generators'!T:T)</f>
        <v>1</v>
      </c>
    </row>
    <row r="2933" spans="1:100" x14ac:dyDescent="0.2">
      <c r="A2933" s="16">
        <v>62463</v>
      </c>
      <c r="B2933" s="14" t="s">
        <v>51</v>
      </c>
      <c r="C2933" s="14" t="s">
        <v>34531</v>
      </c>
      <c r="D2933" s="14" t="s">
        <v>16066</v>
      </c>
      <c r="E2933" s="16">
        <v>61219</v>
      </c>
      <c r="F2933" s="14" t="s">
        <v>159</v>
      </c>
      <c r="G2933" s="14" t="s">
        <v>44053</v>
      </c>
      <c r="H2933" s="14" t="s">
        <v>93</v>
      </c>
      <c r="I2933" s="16">
        <v>22</v>
      </c>
      <c r="J2933" s="16">
        <v>2</v>
      </c>
      <c r="K2933" s="14" t="s">
        <v>44043</v>
      </c>
      <c r="L2933" s="14" t="s">
        <v>40991</v>
      </c>
      <c r="M2933" s="14" t="s">
        <v>44038</v>
      </c>
      <c r="N2933" s="14" t="s">
        <v>44038</v>
      </c>
      <c r="O2933" s="14" t="s">
        <v>161</v>
      </c>
      <c r="P2933" s="14" t="s">
        <v>42677</v>
      </c>
      <c r="Q2933" s="27" t="s">
        <v>44048</v>
      </c>
      <c r="R2933" s="27" t="s">
        <v>44048</v>
      </c>
      <c r="S2933" s="27" t="s">
        <v>44048</v>
      </c>
      <c r="T2933" s="27" t="s">
        <v>44048</v>
      </c>
      <c r="U2933" s="27" t="s">
        <v>44048</v>
      </c>
      <c r="V2933" s="27" t="s">
        <v>44048</v>
      </c>
      <c r="W2933" s="27" t="s">
        <v>44048</v>
      </c>
      <c r="X2933" s="27" t="s">
        <v>44048</v>
      </c>
      <c r="Y2933" s="27" t="s">
        <v>44048</v>
      </c>
      <c r="Z2933" s="27" t="s">
        <v>44048</v>
      </c>
      <c r="AA2933" s="27" t="s">
        <v>44048</v>
      </c>
      <c r="AB2933" s="27">
        <v>13642</v>
      </c>
      <c r="AC2933" s="27" t="s">
        <v>44048</v>
      </c>
      <c r="AD2933" s="27" t="s">
        <v>44048</v>
      </c>
      <c r="AE2933" s="27" t="s">
        <v>44048</v>
      </c>
      <c r="AF2933" s="27" t="s">
        <v>44048</v>
      </c>
      <c r="AG2933" s="27" t="s">
        <v>44048</v>
      </c>
      <c r="AH2933" s="27" t="s">
        <v>44048</v>
      </c>
      <c r="AI2933" s="27" t="s">
        <v>44048</v>
      </c>
      <c r="AJ2933" s="27" t="s">
        <v>44048</v>
      </c>
      <c r="AK2933" s="27" t="s">
        <v>44048</v>
      </c>
      <c r="AL2933" s="27" t="s">
        <v>44048</v>
      </c>
      <c r="AM2933" s="27" t="s">
        <v>44048</v>
      </c>
      <c r="AN2933" s="27">
        <v>13642</v>
      </c>
      <c r="AO2933" s="27" t="s">
        <v>44048</v>
      </c>
      <c r="AP2933" s="27" t="s">
        <v>44048</v>
      </c>
      <c r="AQ2933" s="27" t="s">
        <v>44048</v>
      </c>
      <c r="AR2933" s="27" t="s">
        <v>44048</v>
      </c>
      <c r="AS2933" s="27" t="s">
        <v>44048</v>
      </c>
      <c r="AT2933" s="27" t="s">
        <v>44048</v>
      </c>
      <c r="AU2933" s="27" t="s">
        <v>44048</v>
      </c>
      <c r="AV2933" s="27" t="s">
        <v>44048</v>
      </c>
      <c r="AW2933" s="27" t="s">
        <v>44048</v>
      </c>
      <c r="AX2933" s="27" t="s">
        <v>44048</v>
      </c>
      <c r="AY2933" s="27" t="s">
        <v>44048</v>
      </c>
      <c r="AZ2933" s="27">
        <v>1555</v>
      </c>
      <c r="BA2933" s="27">
        <v>13642</v>
      </c>
      <c r="BB2933" s="27">
        <v>13642</v>
      </c>
      <c r="BC2933" s="27">
        <v>1555</v>
      </c>
      <c r="BD2933" s="16">
        <v>2020</v>
      </c>
      <c r="BE2933" s="13" t="str">
        <f>VLOOKUP($A2933,'EIA-860 Solar Plants'!$C:AP,COLUMN(A2932)+2)</f>
        <v>35301 W California Avenue</v>
      </c>
      <c r="BF2933" s="13" t="str">
        <f>VLOOKUP($A2933,'EIA-860 Solar Plants'!$C:AQ,COLUMN(B2932)+2)</f>
        <v>Mendota</v>
      </c>
      <c r="BG2933" s="13" t="str">
        <f>VLOOKUP($A2933,'EIA-860 Solar Plants'!$C:AS,COLUMN(C2932)+2)</f>
        <v>CA</v>
      </c>
      <c r="BH2933" s="13">
        <f>VLOOKUP($A2933,'EIA-860 Solar Plants'!$C:AT,COLUMN(D2932)+2)</f>
        <v>93640</v>
      </c>
      <c r="BI2933" s="13" t="str">
        <f>VLOOKUP($A2933,'EIA-860 Solar Plants'!$C:AU,COLUMN(E2932)+2)</f>
        <v>Fresno</v>
      </c>
      <c r="BJ2933" s="13">
        <f>VLOOKUP($A2933,'EIA-860 Solar Plants'!$C:AV,COLUMN(F2932)+2)</f>
        <v>36.716000000000001</v>
      </c>
      <c r="BK2933" s="13">
        <f>VLOOKUP($A2933,'EIA-860 Solar Plants'!$C:AW,COLUMN(G2932)+2)</f>
        <v>-120.41500000000001</v>
      </c>
      <c r="BL2933" s="13" t="str">
        <f>VLOOKUP($A2933,'EIA-860 Solar Plants'!$C:AX,COLUMN(H2932)+2)</f>
        <v>WECC</v>
      </c>
      <c r="BM2933" s="13" t="str">
        <f>VLOOKUP($A2933,'EIA-860 Solar Plants'!$C:AZ,COLUMN(I2932)+2)</f>
        <v>CISO</v>
      </c>
      <c r="BN2933" s="13" t="str">
        <f>VLOOKUP($A2933,'EIA-860 Solar Plants'!$C:BA,COLUMN(J2932)+2)</f>
        <v>California Independent System Operator</v>
      </c>
      <c r="BO2933" s="13" t="str">
        <f>VLOOKUP($A2933,'EIA-860 Solar Plants'!$C:BB,COLUMN(K2932)+2)</f>
        <v/>
      </c>
      <c r="BP2933" s="13">
        <f>VLOOKUP($A2933,'EIA-860 Solar Plants'!$C:BC,COLUMN(L2932)+2)</f>
        <v>22</v>
      </c>
      <c r="BQ2933" s="13" t="str">
        <f>VLOOKUP($A2933,'EIA-860 Solar Plants'!$C:BD,COLUMN(M2932)+2)</f>
        <v>NR</v>
      </c>
      <c r="BR2933" s="13">
        <f>VLOOKUP($A2933,'EIA-860 Solar Plants'!$C:BE,COLUMN(N2932)+2)</f>
        <v>2</v>
      </c>
      <c r="BS2933" s="13" t="str">
        <f>VLOOKUP($A2933,'EIA-860 Solar Plants'!$C:BF,COLUMN(O2932)+2)</f>
        <v>IPP Non-CHP</v>
      </c>
      <c r="BT2933" s="13" t="str">
        <f>VLOOKUP($A2933,'EIA-860 Solar Plants'!$C:BG,COLUMN(P2932)+2)</f>
        <v>N</v>
      </c>
      <c r="BU2933" s="13" t="str">
        <f>VLOOKUP($A2933,'EIA-860 Solar Plants'!$C:BH,COLUMN(Q2932)+2)</f>
        <v/>
      </c>
      <c r="BV2933" s="13" t="str">
        <f>VLOOKUP($A2933,'EIA-860 Solar Plants'!$C:BI,COLUMN(R2932)+2)</f>
        <v>N</v>
      </c>
      <c r="BW2933" s="13" t="str">
        <f>VLOOKUP($A2933,'EIA-860 Solar Plants'!$C:BJ,COLUMN(S2932)+2)</f>
        <v/>
      </c>
      <c r="BX2933" s="13" t="str">
        <f>VLOOKUP($A2933,'EIA-860 Solar Plants'!$C:BK,COLUMN(T2932)+2)</f>
        <v>N</v>
      </c>
      <c r="BY2933" s="13" t="str">
        <f>VLOOKUP($A2933,'EIA-860 Solar Plants'!$C:BL,COLUMN(U2932)+2)</f>
        <v/>
      </c>
      <c r="BZ2933" s="13" t="str">
        <f>VLOOKUP($A2933,'EIA-860 Solar Plants'!$C:BM,COLUMN(V2932)+2)</f>
        <v/>
      </c>
      <c r="CA2933" s="13" t="str">
        <f>VLOOKUP($A2933,'EIA-860 Solar Plants'!$C:BN,COLUMN(W2932)+2)</f>
        <v/>
      </c>
      <c r="CB2933" s="13" t="str">
        <f>VLOOKUP($A2933,'EIA-860 Solar Plants'!$C:BO,COLUMN(X2932)+2)</f>
        <v/>
      </c>
      <c r="CC2933" s="13" t="str">
        <f>VLOOKUP($A2933,'EIA-860 Solar Plants'!$C:BP,COLUMN(Y2932)+2)</f>
        <v>Pacific Gas &amp; Electric Co</v>
      </c>
      <c r="CD2933" s="13">
        <f>VLOOKUP($A2933,'EIA-860 Solar Plants'!$C:BQ,COLUMN(Z2932)+2)</f>
        <v>14328</v>
      </c>
      <c r="CE2933" s="13" t="str">
        <f>VLOOKUP($A2933,'EIA-860 Solar Plants'!$C:BR,COLUMN(AA2932)+2)</f>
        <v>CA</v>
      </c>
      <c r="CF2933" s="13">
        <f>VLOOKUP($A2933,'EIA-860 Solar Plants'!$C:BS,COLUMN(AB2932)+2)</f>
        <v>115</v>
      </c>
      <c r="CG2933" s="13" t="str">
        <f>VLOOKUP($A2933,'EIA-860 Solar Plants'!$C:BT,COLUMN(AC2932)+2)</f>
        <v xml:space="preserve"> </v>
      </c>
      <c r="CH2933" s="13" t="str">
        <f>VLOOKUP($A2933,'EIA-860 Solar Plants'!$C:BU,COLUMN(AD2932)+2)</f>
        <v xml:space="preserve"> </v>
      </c>
      <c r="CI2933" s="13" t="str">
        <f>VLOOKUP($A2933,'EIA-860 Solar Plants'!$C:BV,COLUMN(AE2932)+2)</f>
        <v>N</v>
      </c>
      <c r="CJ2933" s="13" t="str">
        <f>VLOOKUP($A2933,'EIA-860 Solar Plants'!$C:BW,COLUMN(AF2932)+2)</f>
        <v/>
      </c>
      <c r="CK2933" s="13" t="str">
        <f>VLOOKUP($A2933,'EIA-860 Solar Plants'!$C:BX,COLUMN(AG2932)+2)</f>
        <v/>
      </c>
      <c r="CL2933" s="13" t="str">
        <f>VLOOKUP($A2933,'EIA-860 Solar Plants'!$C:BY,COLUMN(AH2932)+2)</f>
        <v/>
      </c>
      <c r="CM2933" s="13" t="str">
        <f>VLOOKUP($A2933,'EIA-860 Solar Plants'!$C:BZ,COLUMN(AI2932)+2)</f>
        <v/>
      </c>
      <c r="CN2933" s="13" t="str">
        <f>VLOOKUP($A2933,'EIA-860 Solar Plants'!$C:CA,COLUMN(AJ2932)+2)</f>
        <v/>
      </c>
      <c r="CO2933" s="13">
        <f>SUMIF('EIA-860 Generators'!D:D,'EIA-923 Plants'!A2933,'EIA-860 Generators'!N:N)</f>
        <v>20</v>
      </c>
      <c r="CP2933" s="13">
        <f>SUMIF('EIA-860 Generators'!D:D,'EIA-923 Plants'!A2933,'EIA-860 Generators'!O:O)</f>
        <v>20</v>
      </c>
      <c r="CQ2933" s="13">
        <f>SUMIF('EIA-860 Generators'!D:D,'EIA-923 Plants'!A2933,'EIA-860 Generators'!P:P)</f>
        <v>20</v>
      </c>
      <c r="CR2933" s="13">
        <f>SUMIF('EIA-860 Generators'!D:D,'EIA-923 Plants'!A2933,'EIA-860 Generators'!Q:Q)</f>
        <v>20</v>
      </c>
      <c r="CS2933" s="13">
        <f>SUMIF('EIA-860 Generators'!D:D,'EIA-923 Plants'!A2933,'EIA-860 Generators'!R:R)</f>
        <v>20</v>
      </c>
      <c r="CT2933" s="13">
        <f>SUMIF('EIA-860 Generators'!D:D,'EIA-923 Plants'!A2933,'EIA-860 Generators'!S:S)</f>
        <v>20</v>
      </c>
      <c r="CU2933" s="13">
        <f>AVERAGEIF('EIA-860 Generators'!D:D,'EIA-923 Plants'!A2933,'EIA-860 Generators'!T:T)</f>
        <v>12</v>
      </c>
      <c r="CV2933" s="13">
        <f>SUMIF('EIA-860 Generators'!D:D,'EIA-923 Plants'!A2933,'EIA-860 Generators'!T:T)</f>
        <v>12</v>
      </c>
    </row>
    <row r="2934" spans="1:100" x14ac:dyDescent="0.2">
      <c r="A2934" s="16">
        <v>62464</v>
      </c>
      <c r="B2934" s="14" t="s">
        <v>51</v>
      </c>
      <c r="C2934" s="14" t="s">
        <v>34533</v>
      </c>
      <c r="D2934" s="14" t="s">
        <v>16066</v>
      </c>
      <c r="E2934" s="16">
        <v>61219</v>
      </c>
      <c r="F2934" s="14" t="s">
        <v>159</v>
      </c>
      <c r="G2934" s="14" t="s">
        <v>44053</v>
      </c>
      <c r="H2934" s="14" t="s">
        <v>93</v>
      </c>
      <c r="I2934" s="16">
        <v>22</v>
      </c>
      <c r="J2934" s="16">
        <v>2</v>
      </c>
      <c r="K2934" s="14" t="s">
        <v>44043</v>
      </c>
      <c r="L2934" s="14" t="s">
        <v>40991</v>
      </c>
      <c r="M2934" s="14" t="s">
        <v>44038</v>
      </c>
      <c r="N2934" s="14" t="s">
        <v>44038</v>
      </c>
      <c r="O2934" s="14" t="s">
        <v>161</v>
      </c>
      <c r="P2934" s="14" t="s">
        <v>44039</v>
      </c>
      <c r="Q2934" s="27" t="s">
        <v>44048</v>
      </c>
      <c r="R2934" s="27" t="s">
        <v>44048</v>
      </c>
      <c r="S2934" s="27" t="s">
        <v>44048</v>
      </c>
      <c r="T2934" s="27" t="s">
        <v>44048</v>
      </c>
      <c r="U2934" s="27" t="s">
        <v>44048</v>
      </c>
      <c r="V2934" s="27" t="s">
        <v>44048</v>
      </c>
      <c r="W2934" s="27" t="s">
        <v>44048</v>
      </c>
      <c r="X2934" s="27" t="s">
        <v>44048</v>
      </c>
      <c r="Y2934" s="27" t="s">
        <v>44048</v>
      </c>
      <c r="Z2934" s="27" t="s">
        <v>44048</v>
      </c>
      <c r="AA2934" s="27" t="s">
        <v>44048</v>
      </c>
      <c r="AB2934" s="27">
        <v>48111</v>
      </c>
      <c r="AC2934" s="27" t="s">
        <v>44048</v>
      </c>
      <c r="AD2934" s="27" t="s">
        <v>44048</v>
      </c>
      <c r="AE2934" s="27" t="s">
        <v>44048</v>
      </c>
      <c r="AF2934" s="27" t="s">
        <v>44048</v>
      </c>
      <c r="AG2934" s="27" t="s">
        <v>44048</v>
      </c>
      <c r="AH2934" s="27" t="s">
        <v>44048</v>
      </c>
      <c r="AI2934" s="27" t="s">
        <v>44048</v>
      </c>
      <c r="AJ2934" s="27" t="s">
        <v>44048</v>
      </c>
      <c r="AK2934" s="27" t="s">
        <v>44048</v>
      </c>
      <c r="AL2934" s="27" t="s">
        <v>44048</v>
      </c>
      <c r="AM2934" s="27" t="s">
        <v>44048</v>
      </c>
      <c r="AN2934" s="27">
        <v>48111</v>
      </c>
      <c r="AO2934" s="27" t="s">
        <v>44048</v>
      </c>
      <c r="AP2934" s="27" t="s">
        <v>44048</v>
      </c>
      <c r="AQ2934" s="27" t="s">
        <v>44048</v>
      </c>
      <c r="AR2934" s="27" t="s">
        <v>44048</v>
      </c>
      <c r="AS2934" s="27" t="s">
        <v>44048</v>
      </c>
      <c r="AT2934" s="27" t="s">
        <v>44048</v>
      </c>
      <c r="AU2934" s="27" t="s">
        <v>44048</v>
      </c>
      <c r="AV2934" s="27" t="s">
        <v>44048</v>
      </c>
      <c r="AW2934" s="27" t="s">
        <v>44048</v>
      </c>
      <c r="AX2934" s="27" t="s">
        <v>44048</v>
      </c>
      <c r="AY2934" s="27" t="s">
        <v>44048</v>
      </c>
      <c r="AZ2934" s="27">
        <v>5484</v>
      </c>
      <c r="BA2934" s="27">
        <v>48111</v>
      </c>
      <c r="BB2934" s="27">
        <v>48111</v>
      </c>
      <c r="BC2934" s="27">
        <v>5484</v>
      </c>
      <c r="BD2934" s="16">
        <v>2020</v>
      </c>
      <c r="BE2934" s="13" t="str">
        <f>VLOOKUP($A2934,'EIA-860 Solar Plants'!$C:AP,COLUMN(A2933)+2)</f>
        <v>35301 W California Avenue</v>
      </c>
      <c r="BF2934" s="13" t="str">
        <f>VLOOKUP($A2934,'EIA-860 Solar Plants'!$C:AQ,COLUMN(B2933)+2)</f>
        <v>Mendota</v>
      </c>
      <c r="BG2934" s="13" t="str">
        <f>VLOOKUP($A2934,'EIA-860 Solar Plants'!$C:AS,COLUMN(C2933)+2)</f>
        <v>CA</v>
      </c>
      <c r="BH2934" s="13">
        <f>VLOOKUP($A2934,'EIA-860 Solar Plants'!$C:AT,COLUMN(D2933)+2)</f>
        <v>93640</v>
      </c>
      <c r="BI2934" s="13" t="str">
        <f>VLOOKUP($A2934,'EIA-860 Solar Plants'!$C:AU,COLUMN(E2933)+2)</f>
        <v>Fresno</v>
      </c>
      <c r="BJ2934" s="13">
        <f>VLOOKUP($A2934,'EIA-860 Solar Plants'!$C:AV,COLUMN(F2933)+2)</f>
        <v>36.716000000000001</v>
      </c>
      <c r="BK2934" s="13">
        <f>VLOOKUP($A2934,'EIA-860 Solar Plants'!$C:AW,COLUMN(G2933)+2)</f>
        <v>-120.41500000000001</v>
      </c>
      <c r="BL2934" s="13" t="str">
        <f>VLOOKUP($A2934,'EIA-860 Solar Plants'!$C:AX,COLUMN(H2933)+2)</f>
        <v>WECC</v>
      </c>
      <c r="BM2934" s="13" t="str">
        <f>VLOOKUP($A2934,'EIA-860 Solar Plants'!$C:AZ,COLUMN(I2933)+2)</f>
        <v>CISO</v>
      </c>
      <c r="BN2934" s="13" t="str">
        <f>VLOOKUP($A2934,'EIA-860 Solar Plants'!$C:BA,COLUMN(J2933)+2)</f>
        <v>California Independent System Operator</v>
      </c>
      <c r="BO2934" s="13" t="str">
        <f>VLOOKUP($A2934,'EIA-860 Solar Plants'!$C:BB,COLUMN(K2933)+2)</f>
        <v/>
      </c>
      <c r="BP2934" s="13">
        <f>VLOOKUP($A2934,'EIA-860 Solar Plants'!$C:BC,COLUMN(L2933)+2)</f>
        <v>22</v>
      </c>
      <c r="BQ2934" s="13" t="str">
        <f>VLOOKUP($A2934,'EIA-860 Solar Plants'!$C:BD,COLUMN(M2933)+2)</f>
        <v>NR</v>
      </c>
      <c r="BR2934" s="13">
        <f>VLOOKUP($A2934,'EIA-860 Solar Plants'!$C:BE,COLUMN(N2933)+2)</f>
        <v>2</v>
      </c>
      <c r="BS2934" s="13" t="str">
        <f>VLOOKUP($A2934,'EIA-860 Solar Plants'!$C:BF,COLUMN(O2933)+2)</f>
        <v>IPP Non-CHP</v>
      </c>
      <c r="BT2934" s="13" t="str">
        <f>VLOOKUP($A2934,'EIA-860 Solar Plants'!$C:BG,COLUMN(P2933)+2)</f>
        <v>N</v>
      </c>
      <c r="BU2934" s="13" t="str">
        <f>VLOOKUP($A2934,'EIA-860 Solar Plants'!$C:BH,COLUMN(Q2933)+2)</f>
        <v/>
      </c>
      <c r="BV2934" s="13" t="str">
        <f>VLOOKUP($A2934,'EIA-860 Solar Plants'!$C:BI,COLUMN(R2933)+2)</f>
        <v>N</v>
      </c>
      <c r="BW2934" s="13" t="str">
        <f>VLOOKUP($A2934,'EIA-860 Solar Plants'!$C:BJ,COLUMN(S2933)+2)</f>
        <v/>
      </c>
      <c r="BX2934" s="13" t="str">
        <f>VLOOKUP($A2934,'EIA-860 Solar Plants'!$C:BK,COLUMN(T2933)+2)</f>
        <v>N</v>
      </c>
      <c r="BY2934" s="13" t="str">
        <f>VLOOKUP($A2934,'EIA-860 Solar Plants'!$C:BL,COLUMN(U2933)+2)</f>
        <v/>
      </c>
      <c r="BZ2934" s="13" t="str">
        <f>VLOOKUP($A2934,'EIA-860 Solar Plants'!$C:BM,COLUMN(V2933)+2)</f>
        <v/>
      </c>
      <c r="CA2934" s="13" t="str">
        <f>VLOOKUP($A2934,'EIA-860 Solar Plants'!$C:BN,COLUMN(W2933)+2)</f>
        <v/>
      </c>
      <c r="CB2934" s="13" t="str">
        <f>VLOOKUP($A2934,'EIA-860 Solar Plants'!$C:BO,COLUMN(X2933)+2)</f>
        <v/>
      </c>
      <c r="CC2934" s="13" t="str">
        <f>VLOOKUP($A2934,'EIA-860 Solar Plants'!$C:BP,COLUMN(Y2933)+2)</f>
        <v>Pacific Gas &amp; Electric Co</v>
      </c>
      <c r="CD2934" s="13">
        <f>VLOOKUP($A2934,'EIA-860 Solar Plants'!$C:BQ,COLUMN(Z2933)+2)</f>
        <v>14328</v>
      </c>
      <c r="CE2934" s="13" t="str">
        <f>VLOOKUP($A2934,'EIA-860 Solar Plants'!$C:BR,COLUMN(AA2933)+2)</f>
        <v>CA</v>
      </c>
      <c r="CF2934" s="13">
        <f>VLOOKUP($A2934,'EIA-860 Solar Plants'!$C:BS,COLUMN(AB2933)+2)</f>
        <v>115</v>
      </c>
      <c r="CG2934" s="13" t="str">
        <f>VLOOKUP($A2934,'EIA-860 Solar Plants'!$C:BT,COLUMN(AC2933)+2)</f>
        <v xml:space="preserve"> </v>
      </c>
      <c r="CH2934" s="13" t="str">
        <f>VLOOKUP($A2934,'EIA-860 Solar Plants'!$C:BU,COLUMN(AD2933)+2)</f>
        <v xml:space="preserve"> </v>
      </c>
      <c r="CI2934" s="13" t="str">
        <f>VLOOKUP($A2934,'EIA-860 Solar Plants'!$C:BV,COLUMN(AE2933)+2)</f>
        <v>N</v>
      </c>
      <c r="CJ2934" s="13" t="str">
        <f>VLOOKUP($A2934,'EIA-860 Solar Plants'!$C:BW,COLUMN(AF2933)+2)</f>
        <v/>
      </c>
      <c r="CK2934" s="13" t="str">
        <f>VLOOKUP($A2934,'EIA-860 Solar Plants'!$C:BX,COLUMN(AG2933)+2)</f>
        <v/>
      </c>
      <c r="CL2934" s="13" t="str">
        <f>VLOOKUP($A2934,'EIA-860 Solar Plants'!$C:BY,COLUMN(AH2933)+2)</f>
        <v/>
      </c>
      <c r="CM2934" s="13" t="str">
        <f>VLOOKUP($A2934,'EIA-860 Solar Plants'!$C:BZ,COLUMN(AI2933)+2)</f>
        <v/>
      </c>
      <c r="CN2934" s="13" t="str">
        <f>VLOOKUP($A2934,'EIA-860 Solar Plants'!$C:CA,COLUMN(AJ2933)+2)</f>
        <v/>
      </c>
      <c r="CO2934" s="13">
        <f>SUMIF('EIA-860 Generators'!D:D,'EIA-923 Plants'!A2934,'EIA-860 Generators'!N:N)</f>
        <v>50</v>
      </c>
      <c r="CP2934" s="13">
        <f>SUMIF('EIA-860 Generators'!D:D,'EIA-923 Plants'!A2934,'EIA-860 Generators'!O:O)</f>
        <v>50</v>
      </c>
      <c r="CQ2934" s="13">
        <f>SUMIF('EIA-860 Generators'!D:D,'EIA-923 Plants'!A2934,'EIA-860 Generators'!P:P)</f>
        <v>50</v>
      </c>
      <c r="CR2934" s="13">
        <f>SUMIF('EIA-860 Generators'!D:D,'EIA-923 Plants'!A2934,'EIA-860 Generators'!Q:Q)</f>
        <v>50</v>
      </c>
      <c r="CS2934" s="13">
        <f>SUMIF('EIA-860 Generators'!D:D,'EIA-923 Plants'!A2934,'EIA-860 Generators'!R:R)</f>
        <v>50</v>
      </c>
      <c r="CT2934" s="13">
        <f>SUMIF('EIA-860 Generators'!D:D,'EIA-923 Plants'!A2934,'EIA-860 Generators'!S:S)</f>
        <v>50</v>
      </c>
      <c r="CU2934" s="13">
        <f>AVERAGEIF('EIA-860 Generators'!D:D,'EIA-923 Plants'!A2934,'EIA-860 Generators'!T:T)</f>
        <v>12</v>
      </c>
      <c r="CV2934" s="13">
        <f>SUMIF('EIA-860 Generators'!D:D,'EIA-923 Plants'!A2934,'EIA-860 Generators'!T:T)</f>
        <v>12</v>
      </c>
    </row>
    <row r="2935" spans="1:100" x14ac:dyDescent="0.2">
      <c r="A2935" s="16">
        <v>62465</v>
      </c>
      <c r="B2935" s="14" t="s">
        <v>51</v>
      </c>
      <c r="C2935" s="14" t="s">
        <v>34534</v>
      </c>
      <c r="D2935" s="14" t="s">
        <v>16066</v>
      </c>
      <c r="E2935" s="16">
        <v>61219</v>
      </c>
      <c r="F2935" s="14" t="s">
        <v>159</v>
      </c>
      <c r="G2935" s="14" t="s">
        <v>44053</v>
      </c>
      <c r="H2935" s="14" t="s">
        <v>93</v>
      </c>
      <c r="I2935" s="16">
        <v>22</v>
      </c>
      <c r="J2935" s="16">
        <v>2</v>
      </c>
      <c r="K2935" s="14" t="s">
        <v>44043</v>
      </c>
      <c r="L2935" s="14" t="s">
        <v>40991</v>
      </c>
      <c r="M2935" s="14" t="s">
        <v>44038</v>
      </c>
      <c r="N2935" s="14" t="s">
        <v>44038</v>
      </c>
      <c r="O2935" s="14" t="s">
        <v>161</v>
      </c>
      <c r="P2935" s="14" t="s">
        <v>44039</v>
      </c>
      <c r="Q2935" s="27" t="s">
        <v>44048</v>
      </c>
      <c r="R2935" s="27" t="s">
        <v>44048</v>
      </c>
      <c r="S2935" s="27" t="s">
        <v>44048</v>
      </c>
      <c r="T2935" s="27" t="s">
        <v>44048</v>
      </c>
      <c r="U2935" s="27" t="s">
        <v>44048</v>
      </c>
      <c r="V2935" s="27" t="s">
        <v>44048</v>
      </c>
      <c r="W2935" s="27" t="s">
        <v>44048</v>
      </c>
      <c r="X2935" s="27" t="s">
        <v>44048</v>
      </c>
      <c r="Y2935" s="27" t="s">
        <v>44048</v>
      </c>
      <c r="Z2935" s="27" t="s">
        <v>44048</v>
      </c>
      <c r="AA2935" s="27" t="s">
        <v>44048</v>
      </c>
      <c r="AB2935" s="27">
        <v>50840</v>
      </c>
      <c r="AC2935" s="27" t="s">
        <v>44048</v>
      </c>
      <c r="AD2935" s="27" t="s">
        <v>44048</v>
      </c>
      <c r="AE2935" s="27" t="s">
        <v>44048</v>
      </c>
      <c r="AF2935" s="27" t="s">
        <v>44048</v>
      </c>
      <c r="AG2935" s="27" t="s">
        <v>44048</v>
      </c>
      <c r="AH2935" s="27" t="s">
        <v>44048</v>
      </c>
      <c r="AI2935" s="27" t="s">
        <v>44048</v>
      </c>
      <c r="AJ2935" s="27" t="s">
        <v>44048</v>
      </c>
      <c r="AK2935" s="27" t="s">
        <v>44048</v>
      </c>
      <c r="AL2935" s="27" t="s">
        <v>44048</v>
      </c>
      <c r="AM2935" s="27" t="s">
        <v>44048</v>
      </c>
      <c r="AN2935" s="27">
        <v>50840</v>
      </c>
      <c r="AO2935" s="27" t="s">
        <v>44048</v>
      </c>
      <c r="AP2935" s="27" t="s">
        <v>44048</v>
      </c>
      <c r="AQ2935" s="27" t="s">
        <v>44048</v>
      </c>
      <c r="AR2935" s="27" t="s">
        <v>44048</v>
      </c>
      <c r="AS2935" s="27" t="s">
        <v>44048</v>
      </c>
      <c r="AT2935" s="27" t="s">
        <v>44048</v>
      </c>
      <c r="AU2935" s="27" t="s">
        <v>44048</v>
      </c>
      <c r="AV2935" s="27" t="s">
        <v>44048</v>
      </c>
      <c r="AW2935" s="27" t="s">
        <v>44048</v>
      </c>
      <c r="AX2935" s="27" t="s">
        <v>44048</v>
      </c>
      <c r="AY2935" s="27" t="s">
        <v>44048</v>
      </c>
      <c r="AZ2935" s="27">
        <v>5795</v>
      </c>
      <c r="BA2935" s="27">
        <v>50840</v>
      </c>
      <c r="BB2935" s="27">
        <v>50840</v>
      </c>
      <c r="BC2935" s="27">
        <v>5795</v>
      </c>
      <c r="BD2935" s="16">
        <v>2020</v>
      </c>
      <c r="BE2935" s="13" t="str">
        <f>VLOOKUP($A2935,'EIA-860 Solar Plants'!$C:AP,COLUMN(A2934)+2)</f>
        <v>35301 W California Avenue</v>
      </c>
      <c r="BF2935" s="13" t="str">
        <f>VLOOKUP($A2935,'EIA-860 Solar Plants'!$C:AQ,COLUMN(B2934)+2)</f>
        <v>Mendota</v>
      </c>
      <c r="BG2935" s="13" t="str">
        <f>VLOOKUP($A2935,'EIA-860 Solar Plants'!$C:AS,COLUMN(C2934)+2)</f>
        <v>CA</v>
      </c>
      <c r="BH2935" s="13">
        <f>VLOOKUP($A2935,'EIA-860 Solar Plants'!$C:AT,COLUMN(D2934)+2)</f>
        <v>93640</v>
      </c>
      <c r="BI2935" s="13" t="str">
        <f>VLOOKUP($A2935,'EIA-860 Solar Plants'!$C:AU,COLUMN(E2934)+2)</f>
        <v>Fresno</v>
      </c>
      <c r="BJ2935" s="13">
        <f>VLOOKUP($A2935,'EIA-860 Solar Plants'!$C:AV,COLUMN(F2934)+2)</f>
        <v>36.716000000000001</v>
      </c>
      <c r="BK2935" s="13">
        <f>VLOOKUP($A2935,'EIA-860 Solar Plants'!$C:AW,COLUMN(G2934)+2)</f>
        <v>-120.41500000000001</v>
      </c>
      <c r="BL2935" s="13" t="str">
        <f>VLOOKUP($A2935,'EIA-860 Solar Plants'!$C:AX,COLUMN(H2934)+2)</f>
        <v>WECC</v>
      </c>
      <c r="BM2935" s="13" t="str">
        <f>VLOOKUP($A2935,'EIA-860 Solar Plants'!$C:AZ,COLUMN(I2934)+2)</f>
        <v>CISO</v>
      </c>
      <c r="BN2935" s="13" t="str">
        <f>VLOOKUP($A2935,'EIA-860 Solar Plants'!$C:BA,COLUMN(J2934)+2)</f>
        <v>California Independent System Operator</v>
      </c>
      <c r="BO2935" s="13" t="str">
        <f>VLOOKUP($A2935,'EIA-860 Solar Plants'!$C:BB,COLUMN(K2934)+2)</f>
        <v/>
      </c>
      <c r="BP2935" s="13">
        <f>VLOOKUP($A2935,'EIA-860 Solar Plants'!$C:BC,COLUMN(L2934)+2)</f>
        <v>22</v>
      </c>
      <c r="BQ2935" s="13" t="str">
        <f>VLOOKUP($A2935,'EIA-860 Solar Plants'!$C:BD,COLUMN(M2934)+2)</f>
        <v>NR</v>
      </c>
      <c r="BR2935" s="13">
        <f>VLOOKUP($A2935,'EIA-860 Solar Plants'!$C:BE,COLUMN(N2934)+2)</f>
        <v>2</v>
      </c>
      <c r="BS2935" s="13" t="str">
        <f>VLOOKUP($A2935,'EIA-860 Solar Plants'!$C:BF,COLUMN(O2934)+2)</f>
        <v>IPP Non-CHP</v>
      </c>
      <c r="BT2935" s="13" t="str">
        <f>VLOOKUP($A2935,'EIA-860 Solar Plants'!$C:BG,COLUMN(P2934)+2)</f>
        <v>N</v>
      </c>
      <c r="BU2935" s="13" t="str">
        <f>VLOOKUP($A2935,'EIA-860 Solar Plants'!$C:BH,COLUMN(Q2934)+2)</f>
        <v/>
      </c>
      <c r="BV2935" s="13" t="str">
        <f>VLOOKUP($A2935,'EIA-860 Solar Plants'!$C:BI,COLUMN(R2934)+2)</f>
        <v>N</v>
      </c>
      <c r="BW2935" s="13" t="str">
        <f>VLOOKUP($A2935,'EIA-860 Solar Plants'!$C:BJ,COLUMN(S2934)+2)</f>
        <v/>
      </c>
      <c r="BX2935" s="13" t="str">
        <f>VLOOKUP($A2935,'EIA-860 Solar Plants'!$C:BK,COLUMN(T2934)+2)</f>
        <v>N</v>
      </c>
      <c r="BY2935" s="13" t="str">
        <f>VLOOKUP($A2935,'EIA-860 Solar Plants'!$C:BL,COLUMN(U2934)+2)</f>
        <v/>
      </c>
      <c r="BZ2935" s="13" t="str">
        <f>VLOOKUP($A2935,'EIA-860 Solar Plants'!$C:BM,COLUMN(V2934)+2)</f>
        <v/>
      </c>
      <c r="CA2935" s="13" t="str">
        <f>VLOOKUP($A2935,'EIA-860 Solar Plants'!$C:BN,COLUMN(W2934)+2)</f>
        <v/>
      </c>
      <c r="CB2935" s="13" t="str">
        <f>VLOOKUP($A2935,'EIA-860 Solar Plants'!$C:BO,COLUMN(X2934)+2)</f>
        <v/>
      </c>
      <c r="CC2935" s="13" t="str">
        <f>VLOOKUP($A2935,'EIA-860 Solar Plants'!$C:BP,COLUMN(Y2934)+2)</f>
        <v>Pacific Gas &amp; Electric Co</v>
      </c>
      <c r="CD2935" s="13">
        <f>VLOOKUP($A2935,'EIA-860 Solar Plants'!$C:BQ,COLUMN(Z2934)+2)</f>
        <v>14328</v>
      </c>
      <c r="CE2935" s="13" t="str">
        <f>VLOOKUP($A2935,'EIA-860 Solar Plants'!$C:BR,COLUMN(AA2934)+2)</f>
        <v>CA</v>
      </c>
      <c r="CF2935" s="13">
        <f>VLOOKUP($A2935,'EIA-860 Solar Plants'!$C:BS,COLUMN(AB2934)+2)</f>
        <v>115</v>
      </c>
      <c r="CG2935" s="13" t="str">
        <f>VLOOKUP($A2935,'EIA-860 Solar Plants'!$C:BT,COLUMN(AC2934)+2)</f>
        <v xml:space="preserve"> </v>
      </c>
      <c r="CH2935" s="13" t="str">
        <f>VLOOKUP($A2935,'EIA-860 Solar Plants'!$C:BU,COLUMN(AD2934)+2)</f>
        <v xml:space="preserve"> </v>
      </c>
      <c r="CI2935" s="13" t="str">
        <f>VLOOKUP($A2935,'EIA-860 Solar Plants'!$C:BV,COLUMN(AE2934)+2)</f>
        <v>N</v>
      </c>
      <c r="CJ2935" s="13" t="str">
        <f>VLOOKUP($A2935,'EIA-860 Solar Plants'!$C:BW,COLUMN(AF2934)+2)</f>
        <v/>
      </c>
      <c r="CK2935" s="13" t="str">
        <f>VLOOKUP($A2935,'EIA-860 Solar Plants'!$C:BX,COLUMN(AG2934)+2)</f>
        <v/>
      </c>
      <c r="CL2935" s="13" t="str">
        <f>VLOOKUP($A2935,'EIA-860 Solar Plants'!$C:BY,COLUMN(AH2934)+2)</f>
        <v/>
      </c>
      <c r="CM2935" s="13" t="str">
        <f>VLOOKUP($A2935,'EIA-860 Solar Plants'!$C:BZ,COLUMN(AI2934)+2)</f>
        <v/>
      </c>
      <c r="CN2935" s="13" t="str">
        <f>VLOOKUP($A2935,'EIA-860 Solar Plants'!$C:CA,COLUMN(AJ2934)+2)</f>
        <v/>
      </c>
      <c r="CO2935" s="13">
        <f>SUMIF('EIA-860 Generators'!D:D,'EIA-923 Plants'!A2935,'EIA-860 Generators'!N:N)</f>
        <v>50</v>
      </c>
      <c r="CP2935" s="13">
        <f>SUMIF('EIA-860 Generators'!D:D,'EIA-923 Plants'!A2935,'EIA-860 Generators'!O:O)</f>
        <v>50</v>
      </c>
      <c r="CQ2935" s="13">
        <f>SUMIF('EIA-860 Generators'!D:D,'EIA-923 Plants'!A2935,'EIA-860 Generators'!P:P)</f>
        <v>50</v>
      </c>
      <c r="CR2935" s="13">
        <f>SUMIF('EIA-860 Generators'!D:D,'EIA-923 Plants'!A2935,'EIA-860 Generators'!Q:Q)</f>
        <v>50</v>
      </c>
      <c r="CS2935" s="13">
        <f>SUMIF('EIA-860 Generators'!D:D,'EIA-923 Plants'!A2935,'EIA-860 Generators'!R:R)</f>
        <v>50</v>
      </c>
      <c r="CT2935" s="13">
        <f>SUMIF('EIA-860 Generators'!D:D,'EIA-923 Plants'!A2935,'EIA-860 Generators'!S:S)</f>
        <v>50</v>
      </c>
      <c r="CU2935" s="13">
        <f>AVERAGEIF('EIA-860 Generators'!D:D,'EIA-923 Plants'!A2935,'EIA-860 Generators'!T:T)</f>
        <v>12</v>
      </c>
      <c r="CV2935" s="13">
        <f>SUMIF('EIA-860 Generators'!D:D,'EIA-923 Plants'!A2935,'EIA-860 Generators'!T:T)</f>
        <v>12</v>
      </c>
    </row>
    <row r="2936" spans="1:100" x14ac:dyDescent="0.2">
      <c r="A2936" s="16">
        <v>62467</v>
      </c>
      <c r="B2936" s="14" t="s">
        <v>51</v>
      </c>
      <c r="C2936" s="14" t="s">
        <v>34535</v>
      </c>
      <c r="D2936" s="14" t="s">
        <v>20871</v>
      </c>
      <c r="E2936" s="16">
        <v>59300</v>
      </c>
      <c r="F2936" s="14" t="s">
        <v>312</v>
      </c>
      <c r="G2936" s="14" t="s">
        <v>44046</v>
      </c>
      <c r="H2936" s="14" t="s">
        <v>93</v>
      </c>
      <c r="I2936" s="16">
        <v>22</v>
      </c>
      <c r="J2936" s="16">
        <v>1</v>
      </c>
      <c r="K2936" s="14" t="s">
        <v>65</v>
      </c>
      <c r="L2936" s="14" t="s">
        <v>40991</v>
      </c>
      <c r="M2936" s="14" t="s">
        <v>44038</v>
      </c>
      <c r="N2936" s="14" t="s">
        <v>44038</v>
      </c>
      <c r="O2936" s="14" t="s">
        <v>4992</v>
      </c>
      <c r="P2936" s="14" t="s">
        <v>42677</v>
      </c>
      <c r="Q2936" s="27">
        <v>13697</v>
      </c>
      <c r="R2936" s="27">
        <v>14386</v>
      </c>
      <c r="S2936" s="27">
        <v>16441</v>
      </c>
      <c r="T2936" s="27">
        <v>22863</v>
      </c>
      <c r="U2936" s="27">
        <v>25485</v>
      </c>
      <c r="V2936" s="27">
        <v>23949</v>
      </c>
      <c r="W2936" s="27">
        <v>23418</v>
      </c>
      <c r="X2936" s="27">
        <v>22119</v>
      </c>
      <c r="Y2936" s="27">
        <v>19475</v>
      </c>
      <c r="Z2936" s="27">
        <v>18624</v>
      </c>
      <c r="AA2936" s="27">
        <v>14964</v>
      </c>
      <c r="AB2936" s="27">
        <v>13799</v>
      </c>
      <c r="AC2936" s="27">
        <v>13697</v>
      </c>
      <c r="AD2936" s="27">
        <v>14386</v>
      </c>
      <c r="AE2936" s="27">
        <v>16441</v>
      </c>
      <c r="AF2936" s="27">
        <v>22863</v>
      </c>
      <c r="AG2936" s="27">
        <v>25485</v>
      </c>
      <c r="AH2936" s="27">
        <v>23949</v>
      </c>
      <c r="AI2936" s="27">
        <v>23418</v>
      </c>
      <c r="AJ2936" s="27">
        <v>22119</v>
      </c>
      <c r="AK2936" s="27">
        <v>19475</v>
      </c>
      <c r="AL2936" s="27">
        <v>18624</v>
      </c>
      <c r="AM2936" s="27">
        <v>14964</v>
      </c>
      <c r="AN2936" s="27">
        <v>13799</v>
      </c>
      <c r="AO2936" s="27">
        <v>1561.231</v>
      </c>
      <c r="AP2936" s="27">
        <v>1639.7560000000001</v>
      </c>
      <c r="AQ2936" s="27">
        <v>1874.0419999999999</v>
      </c>
      <c r="AR2936" s="27">
        <v>2606.1080000000002</v>
      </c>
      <c r="AS2936" s="27">
        <v>2904.9780000000001</v>
      </c>
      <c r="AT2936" s="27">
        <v>2729.8780000000002</v>
      </c>
      <c r="AU2936" s="27">
        <v>2669.3629999999998</v>
      </c>
      <c r="AV2936" s="27">
        <v>2521.2570000000001</v>
      </c>
      <c r="AW2936" s="27">
        <v>2219.8490000000002</v>
      </c>
      <c r="AX2936" s="27">
        <v>2122.9119999999998</v>
      </c>
      <c r="AY2936" s="27">
        <v>1705.711</v>
      </c>
      <c r="AZ2936" s="27">
        <v>1572.915</v>
      </c>
      <c r="BA2936" s="27">
        <v>229220</v>
      </c>
      <c r="BB2936" s="27">
        <v>229220</v>
      </c>
      <c r="BC2936" s="27">
        <v>26128</v>
      </c>
      <c r="BD2936" s="16">
        <v>2020</v>
      </c>
      <c r="BE2936" s="13" t="str">
        <f>VLOOKUP($A2936,'EIA-860 Solar Plants'!$C:AP,COLUMN(A2935)+2)</f>
        <v>120 Bonita Vista Blvd.</v>
      </c>
      <c r="BF2936" s="13" t="str">
        <f>VLOOKUP($A2936,'EIA-860 Solar Plants'!$C:AQ,COLUMN(B2935)+2)</f>
        <v>Los Lunas</v>
      </c>
      <c r="BG2936" s="13" t="str">
        <f>VLOOKUP($A2936,'EIA-860 Solar Plants'!$C:AS,COLUMN(C2935)+2)</f>
        <v>NM</v>
      </c>
      <c r="BH2936" s="13">
        <f>VLOOKUP($A2936,'EIA-860 Solar Plants'!$C:AT,COLUMN(D2935)+2)</f>
        <v>87031</v>
      </c>
      <c r="BI2936" s="13" t="str">
        <f>VLOOKUP($A2936,'EIA-860 Solar Plants'!$C:AU,COLUMN(E2935)+2)</f>
        <v>Valencia</v>
      </c>
      <c r="BJ2936" s="13">
        <f>VLOOKUP($A2936,'EIA-860 Solar Plants'!$C:AV,COLUMN(F2935)+2)</f>
        <v>34.741</v>
      </c>
      <c r="BK2936" s="13">
        <f>VLOOKUP($A2936,'EIA-860 Solar Plants'!$C:AW,COLUMN(G2935)+2)</f>
        <v>-106.655</v>
      </c>
      <c r="BL2936" s="13" t="str">
        <f>VLOOKUP($A2936,'EIA-860 Solar Plants'!$C:AX,COLUMN(H2935)+2)</f>
        <v>WECC</v>
      </c>
      <c r="BM2936" s="13" t="str">
        <f>VLOOKUP($A2936,'EIA-860 Solar Plants'!$C:AZ,COLUMN(I2935)+2)</f>
        <v>PNM</v>
      </c>
      <c r="BN2936" s="13" t="str">
        <f>VLOOKUP($A2936,'EIA-860 Solar Plants'!$C:BA,COLUMN(J2935)+2)</f>
        <v>Public Service Company of New Mexico</v>
      </c>
      <c r="BO2936" s="13" t="str">
        <f>VLOOKUP($A2936,'EIA-860 Solar Plants'!$C:BB,COLUMN(K2935)+2)</f>
        <v/>
      </c>
      <c r="BP2936" s="13">
        <f>VLOOKUP($A2936,'EIA-860 Solar Plants'!$C:BC,COLUMN(L2935)+2)</f>
        <v>22</v>
      </c>
      <c r="BQ2936" s="13" t="str">
        <f>VLOOKUP($A2936,'EIA-860 Solar Plants'!$C:BD,COLUMN(M2935)+2)</f>
        <v>RE</v>
      </c>
      <c r="BR2936" s="13">
        <f>VLOOKUP($A2936,'EIA-860 Solar Plants'!$C:BE,COLUMN(N2935)+2)</f>
        <v>1</v>
      </c>
      <c r="BS2936" s="13" t="str">
        <f>VLOOKUP($A2936,'EIA-860 Solar Plants'!$C:BF,COLUMN(O2935)+2)</f>
        <v>Electric Utility</v>
      </c>
      <c r="BT2936" s="13" t="str">
        <f>VLOOKUP($A2936,'EIA-860 Solar Plants'!$C:BG,COLUMN(P2935)+2)</f>
        <v>N</v>
      </c>
      <c r="BU2936" s="13" t="str">
        <f>VLOOKUP($A2936,'EIA-860 Solar Plants'!$C:BH,COLUMN(Q2935)+2)</f>
        <v/>
      </c>
      <c r="BV2936" s="13" t="str">
        <f>VLOOKUP($A2936,'EIA-860 Solar Plants'!$C:BI,COLUMN(R2935)+2)</f>
        <v>Y</v>
      </c>
      <c r="BW2936" s="13" t="str">
        <f>VLOOKUP($A2936,'EIA-860 Solar Plants'!$C:BJ,COLUMN(S2935)+2)</f>
        <v>Form 556 Submission ID: 967770</v>
      </c>
      <c r="BX2936" s="13" t="str">
        <f>VLOOKUP($A2936,'EIA-860 Solar Plants'!$C:BK,COLUMN(T2935)+2)</f>
        <v>Y</v>
      </c>
      <c r="BY2936" s="13" t="str">
        <f>VLOOKUP($A2936,'EIA-860 Solar Plants'!$C:BL,COLUMN(U2935)+2)</f>
        <v>Form 556 Submission ID: 967770</v>
      </c>
      <c r="BZ2936" s="13" t="str">
        <f>VLOOKUP($A2936,'EIA-860 Solar Plants'!$C:BM,COLUMN(V2935)+2)</f>
        <v/>
      </c>
      <c r="CA2936" s="13" t="str">
        <f>VLOOKUP($A2936,'EIA-860 Solar Plants'!$C:BN,COLUMN(W2935)+2)</f>
        <v/>
      </c>
      <c r="CB2936" s="13" t="str">
        <f>VLOOKUP($A2936,'EIA-860 Solar Plants'!$C:BO,COLUMN(X2935)+2)</f>
        <v/>
      </c>
      <c r="CC2936" s="13" t="str">
        <f>VLOOKUP($A2936,'EIA-860 Solar Plants'!$C:BP,COLUMN(Y2935)+2)</f>
        <v>Public Service Co of NM</v>
      </c>
      <c r="CD2936" s="13">
        <f>VLOOKUP($A2936,'EIA-860 Solar Plants'!$C:BQ,COLUMN(Z2935)+2)</f>
        <v>15473</v>
      </c>
      <c r="CE2936" s="13" t="str">
        <f>VLOOKUP($A2936,'EIA-860 Solar Plants'!$C:BR,COLUMN(AA2935)+2)</f>
        <v>NM</v>
      </c>
      <c r="CF2936" s="13">
        <f>VLOOKUP($A2936,'EIA-860 Solar Plants'!$C:BS,COLUMN(AB2935)+2)</f>
        <v>12.47</v>
      </c>
      <c r="CG2936" s="13" t="str">
        <f>VLOOKUP($A2936,'EIA-860 Solar Plants'!$C:BT,COLUMN(AC2935)+2)</f>
        <v xml:space="preserve"> </v>
      </c>
      <c r="CH2936" s="13" t="str">
        <f>VLOOKUP($A2936,'EIA-860 Solar Plants'!$C:BU,COLUMN(AD2935)+2)</f>
        <v xml:space="preserve"> </v>
      </c>
      <c r="CI2936" s="13" t="str">
        <f>VLOOKUP($A2936,'EIA-860 Solar Plants'!$C:BV,COLUMN(AE2935)+2)</f>
        <v>N</v>
      </c>
      <c r="CJ2936" s="13" t="str">
        <f>VLOOKUP($A2936,'EIA-860 Solar Plants'!$C:BW,COLUMN(AF2935)+2)</f>
        <v/>
      </c>
      <c r="CK2936" s="13" t="str">
        <f>VLOOKUP($A2936,'EIA-860 Solar Plants'!$C:BX,COLUMN(AG2935)+2)</f>
        <v/>
      </c>
      <c r="CL2936" s="13" t="str">
        <f>VLOOKUP($A2936,'EIA-860 Solar Plants'!$C:BY,COLUMN(AH2935)+2)</f>
        <v/>
      </c>
      <c r="CM2936" s="13" t="str">
        <f>VLOOKUP($A2936,'EIA-860 Solar Plants'!$C:BZ,COLUMN(AI2935)+2)</f>
        <v/>
      </c>
      <c r="CN2936" s="13" t="str">
        <f>VLOOKUP($A2936,'EIA-860 Solar Plants'!$C:CA,COLUMN(AJ2935)+2)</f>
        <v/>
      </c>
      <c r="CO2936" s="13">
        <f>SUMIF('EIA-860 Generators'!D:D,'EIA-923 Plants'!A2936,'EIA-860 Generators'!N:N)</f>
        <v>10</v>
      </c>
      <c r="CP2936" s="13">
        <f>SUMIF('EIA-860 Generators'!D:D,'EIA-923 Plants'!A2936,'EIA-860 Generators'!O:O)</f>
        <v>10</v>
      </c>
      <c r="CQ2936" s="13">
        <f>SUMIF('EIA-860 Generators'!D:D,'EIA-923 Plants'!A2936,'EIA-860 Generators'!P:P)</f>
        <v>8.1999999999999993</v>
      </c>
      <c r="CR2936" s="13">
        <f>SUMIF('EIA-860 Generators'!D:D,'EIA-923 Plants'!A2936,'EIA-860 Generators'!Q:Q)</f>
        <v>10</v>
      </c>
      <c r="CS2936" s="13">
        <f>SUMIF('EIA-860 Generators'!D:D,'EIA-923 Plants'!A2936,'EIA-860 Generators'!R:R)</f>
        <v>10</v>
      </c>
      <c r="CT2936" s="13">
        <f>SUMIF('EIA-860 Generators'!D:D,'EIA-923 Plants'!A2936,'EIA-860 Generators'!S:S)</f>
        <v>8.1999999999999993</v>
      </c>
      <c r="CU2936" s="13">
        <f>AVERAGEIF('EIA-860 Generators'!D:D,'EIA-923 Plants'!A2936,'EIA-860 Generators'!T:T)</f>
        <v>3</v>
      </c>
      <c r="CV2936" s="13">
        <f>SUMIF('EIA-860 Generators'!D:D,'EIA-923 Plants'!A2936,'EIA-860 Generators'!T:T)</f>
        <v>3</v>
      </c>
    </row>
    <row r="2937" spans="1:100" x14ac:dyDescent="0.2">
      <c r="A2937" s="16">
        <v>62468</v>
      </c>
      <c r="B2937" s="14" t="s">
        <v>51</v>
      </c>
      <c r="C2937" s="14" t="s">
        <v>34538</v>
      </c>
      <c r="D2937" s="14" t="s">
        <v>13507</v>
      </c>
      <c r="E2937" s="16">
        <v>13216</v>
      </c>
      <c r="F2937" s="14" t="s">
        <v>1992</v>
      </c>
      <c r="G2937" s="14" t="s">
        <v>44042</v>
      </c>
      <c r="H2937" s="14" t="s">
        <v>60</v>
      </c>
      <c r="I2937" s="16">
        <v>22</v>
      </c>
      <c r="J2937" s="16">
        <v>1</v>
      </c>
      <c r="K2937" s="14" t="s">
        <v>65</v>
      </c>
      <c r="L2937" s="14" t="s">
        <v>40991</v>
      </c>
      <c r="M2937" s="14" t="s">
        <v>44038</v>
      </c>
      <c r="N2937" s="14" t="s">
        <v>44038</v>
      </c>
      <c r="O2937" s="14" t="s">
        <v>176</v>
      </c>
      <c r="P2937" s="14" t="s">
        <v>42677</v>
      </c>
      <c r="Q2937" s="27">
        <v>1</v>
      </c>
      <c r="R2937" s="27">
        <v>1</v>
      </c>
      <c r="S2937" s="27">
        <v>2</v>
      </c>
      <c r="T2937" s="27">
        <v>3</v>
      </c>
      <c r="U2937" s="27">
        <v>3</v>
      </c>
      <c r="V2937" s="27">
        <v>3</v>
      </c>
      <c r="W2937" s="27">
        <v>3</v>
      </c>
      <c r="X2937" s="27">
        <v>3</v>
      </c>
      <c r="Y2937" s="27">
        <v>2</v>
      </c>
      <c r="Z2937" s="27">
        <v>2</v>
      </c>
      <c r="AA2937" s="27">
        <v>2</v>
      </c>
      <c r="AB2937" s="27">
        <v>1</v>
      </c>
      <c r="AC2937" s="27">
        <v>1</v>
      </c>
      <c r="AD2937" s="27">
        <v>1</v>
      </c>
      <c r="AE2937" s="27">
        <v>2</v>
      </c>
      <c r="AF2937" s="27">
        <v>3</v>
      </c>
      <c r="AG2937" s="27">
        <v>3</v>
      </c>
      <c r="AH2937" s="27">
        <v>3</v>
      </c>
      <c r="AI2937" s="27">
        <v>3</v>
      </c>
      <c r="AJ2937" s="27">
        <v>3</v>
      </c>
      <c r="AK2937" s="27">
        <v>2</v>
      </c>
      <c r="AL2937" s="27">
        <v>2</v>
      </c>
      <c r="AM2937" s="27">
        <v>2</v>
      </c>
      <c r="AN2937" s="27">
        <v>1</v>
      </c>
      <c r="AO2937" s="27">
        <v>0.13300000000000001</v>
      </c>
      <c r="AP2937" s="27">
        <v>0.161</v>
      </c>
      <c r="AQ2937" s="27">
        <v>0.19700000000000001</v>
      </c>
      <c r="AR2937" s="27">
        <v>0.30599999999999999</v>
      </c>
      <c r="AS2937" s="27">
        <v>0.34799999999999998</v>
      </c>
      <c r="AT2937" s="27">
        <v>0.35699999999999998</v>
      </c>
      <c r="AU2937" s="27">
        <v>0.35499999999999998</v>
      </c>
      <c r="AV2937" s="27">
        <v>0.307</v>
      </c>
      <c r="AW2937" s="27">
        <v>0.255</v>
      </c>
      <c r="AX2937" s="27">
        <v>0.22800000000000001</v>
      </c>
      <c r="AY2937" s="27">
        <v>0.19700000000000001</v>
      </c>
      <c r="AZ2937" s="27">
        <v>0.156</v>
      </c>
      <c r="BA2937" s="27">
        <v>26</v>
      </c>
      <c r="BB2937" s="27">
        <v>26</v>
      </c>
      <c r="BC2937" s="27">
        <v>3</v>
      </c>
      <c r="BD2937" s="16">
        <v>2020</v>
      </c>
      <c r="BE2937" s="13" t="str">
        <f>VLOOKUP($A2937,'EIA-860 Solar Plants'!$C:AP,COLUMN(A2936)+2)</f>
        <v>801 Skyline Ridge Drive</v>
      </c>
      <c r="BF2937" s="13" t="str">
        <f>VLOOKUP($A2937,'EIA-860 Solar Plants'!$C:AQ,COLUMN(B2936)+2)</f>
        <v>Madison</v>
      </c>
      <c r="BG2937" s="13" t="str">
        <f>VLOOKUP($A2937,'EIA-860 Solar Plants'!$C:AS,COLUMN(C2936)+2)</f>
        <v>TN</v>
      </c>
      <c r="BH2937" s="13">
        <f>VLOOKUP($A2937,'EIA-860 Solar Plants'!$C:AT,COLUMN(D2936)+2)</f>
        <v>37115</v>
      </c>
      <c r="BI2937" s="13" t="str">
        <f>VLOOKUP($A2937,'EIA-860 Solar Plants'!$C:AU,COLUMN(E2936)+2)</f>
        <v>Davidson</v>
      </c>
      <c r="BJ2937" s="13">
        <f>VLOOKUP($A2937,'EIA-860 Solar Plants'!$C:AV,COLUMN(F2936)+2)</f>
        <v>36.248832</v>
      </c>
      <c r="BK2937" s="13">
        <f>VLOOKUP($A2937,'EIA-860 Solar Plants'!$C:AW,COLUMN(G2936)+2)</f>
        <v>-86.746775999999997</v>
      </c>
      <c r="BL2937" s="13" t="str">
        <f>VLOOKUP($A2937,'EIA-860 Solar Plants'!$C:AX,COLUMN(H2936)+2)</f>
        <v>SERC</v>
      </c>
      <c r="BM2937" s="13" t="str">
        <f>VLOOKUP($A2937,'EIA-860 Solar Plants'!$C:AZ,COLUMN(I2936)+2)</f>
        <v>TVA</v>
      </c>
      <c r="BN2937" s="13" t="str">
        <f>VLOOKUP($A2937,'EIA-860 Solar Plants'!$C:BA,COLUMN(J2936)+2)</f>
        <v>Tennessee Valley Authority</v>
      </c>
      <c r="BO2937" s="13" t="str">
        <f>VLOOKUP($A2937,'EIA-860 Solar Plants'!$C:BB,COLUMN(K2936)+2)</f>
        <v/>
      </c>
      <c r="BP2937" s="13">
        <f>VLOOKUP($A2937,'EIA-860 Solar Plants'!$C:BC,COLUMN(L2936)+2)</f>
        <v>22</v>
      </c>
      <c r="BQ2937" s="13" t="str">
        <f>VLOOKUP($A2937,'EIA-860 Solar Plants'!$C:BD,COLUMN(M2936)+2)</f>
        <v>RE</v>
      </c>
      <c r="BR2937" s="13">
        <f>VLOOKUP($A2937,'EIA-860 Solar Plants'!$C:BE,COLUMN(N2936)+2)</f>
        <v>1</v>
      </c>
      <c r="BS2937" s="13" t="str">
        <f>VLOOKUP($A2937,'EIA-860 Solar Plants'!$C:BF,COLUMN(O2936)+2)</f>
        <v>Electric Utility</v>
      </c>
      <c r="BT2937" s="13" t="str">
        <f>VLOOKUP($A2937,'EIA-860 Solar Plants'!$C:BG,COLUMN(P2936)+2)</f>
        <v>N</v>
      </c>
      <c r="BU2937" s="13" t="str">
        <f>VLOOKUP($A2937,'EIA-860 Solar Plants'!$C:BH,COLUMN(Q2936)+2)</f>
        <v/>
      </c>
      <c r="BV2937" s="13" t="str">
        <f>VLOOKUP($A2937,'EIA-860 Solar Plants'!$C:BI,COLUMN(R2936)+2)</f>
        <v>N</v>
      </c>
      <c r="BW2937" s="13" t="str">
        <f>VLOOKUP($A2937,'EIA-860 Solar Plants'!$C:BJ,COLUMN(S2936)+2)</f>
        <v/>
      </c>
      <c r="BX2937" s="13" t="str">
        <f>VLOOKUP($A2937,'EIA-860 Solar Plants'!$C:BK,COLUMN(T2936)+2)</f>
        <v>N</v>
      </c>
      <c r="BY2937" s="13" t="str">
        <f>VLOOKUP($A2937,'EIA-860 Solar Plants'!$C:BL,COLUMN(U2936)+2)</f>
        <v/>
      </c>
      <c r="BZ2937" s="13" t="str">
        <f>VLOOKUP($A2937,'EIA-860 Solar Plants'!$C:BM,COLUMN(V2936)+2)</f>
        <v>N</v>
      </c>
      <c r="CA2937" s="13" t="str">
        <f>VLOOKUP($A2937,'EIA-860 Solar Plants'!$C:BN,COLUMN(W2936)+2)</f>
        <v/>
      </c>
      <c r="CB2937" s="13" t="str">
        <f>VLOOKUP($A2937,'EIA-860 Solar Plants'!$C:BO,COLUMN(X2936)+2)</f>
        <v/>
      </c>
      <c r="CC2937" s="13" t="str">
        <f>VLOOKUP($A2937,'EIA-860 Solar Plants'!$C:BP,COLUMN(Y2936)+2)</f>
        <v>Nashville Electric Service</v>
      </c>
      <c r="CD2937" s="13">
        <f>VLOOKUP($A2937,'EIA-860 Solar Plants'!$C:BQ,COLUMN(Z2936)+2)</f>
        <v>13216</v>
      </c>
      <c r="CE2937" s="13" t="str">
        <f>VLOOKUP($A2937,'EIA-860 Solar Plants'!$C:BR,COLUMN(AA2936)+2)</f>
        <v>TN</v>
      </c>
      <c r="CF2937" s="13">
        <f>VLOOKUP($A2937,'EIA-860 Solar Plants'!$C:BS,COLUMN(AB2936)+2)</f>
        <v>23.9</v>
      </c>
      <c r="CG2937" s="13" t="str">
        <f>VLOOKUP($A2937,'EIA-860 Solar Plants'!$C:BT,COLUMN(AC2936)+2)</f>
        <v xml:space="preserve"> </v>
      </c>
      <c r="CH2937" s="13" t="str">
        <f>VLOOKUP($A2937,'EIA-860 Solar Plants'!$C:BU,COLUMN(AD2936)+2)</f>
        <v xml:space="preserve"> </v>
      </c>
      <c r="CI2937" s="13" t="str">
        <f>VLOOKUP($A2937,'EIA-860 Solar Plants'!$C:BV,COLUMN(AE2936)+2)</f>
        <v>N</v>
      </c>
      <c r="CJ2937" s="13" t="str">
        <f>VLOOKUP($A2937,'EIA-860 Solar Plants'!$C:BW,COLUMN(AF2936)+2)</f>
        <v/>
      </c>
      <c r="CK2937" s="13" t="str">
        <f>VLOOKUP($A2937,'EIA-860 Solar Plants'!$C:BX,COLUMN(AG2936)+2)</f>
        <v/>
      </c>
      <c r="CL2937" s="13" t="str">
        <f>VLOOKUP($A2937,'EIA-860 Solar Plants'!$C:BY,COLUMN(AH2936)+2)</f>
        <v/>
      </c>
      <c r="CM2937" s="13" t="str">
        <f>VLOOKUP($A2937,'EIA-860 Solar Plants'!$C:BZ,COLUMN(AI2936)+2)</f>
        <v/>
      </c>
      <c r="CN2937" s="13" t="str">
        <f>VLOOKUP($A2937,'EIA-860 Solar Plants'!$C:CA,COLUMN(AJ2936)+2)</f>
        <v/>
      </c>
      <c r="CO2937" s="13">
        <f>SUMIF('EIA-860 Generators'!D:D,'EIA-923 Plants'!A2937,'EIA-860 Generators'!N:N)</f>
        <v>1.6</v>
      </c>
      <c r="CP2937" s="13">
        <f>SUMIF('EIA-860 Generators'!D:D,'EIA-923 Plants'!A2937,'EIA-860 Generators'!O:O)</f>
        <v>1.4</v>
      </c>
      <c r="CQ2937" s="13">
        <f>SUMIF('EIA-860 Generators'!D:D,'EIA-923 Plants'!A2937,'EIA-860 Generators'!P:P)</f>
        <v>1.5</v>
      </c>
      <c r="CR2937" s="13">
        <f>SUMIF('EIA-860 Generators'!D:D,'EIA-923 Plants'!A2937,'EIA-860 Generators'!Q:Q)</f>
        <v>1.6</v>
      </c>
      <c r="CS2937" s="13">
        <f>SUMIF('EIA-860 Generators'!D:D,'EIA-923 Plants'!A2937,'EIA-860 Generators'!R:R)</f>
        <v>1.4</v>
      </c>
      <c r="CT2937" s="13">
        <f>SUMIF('EIA-860 Generators'!D:D,'EIA-923 Plants'!A2937,'EIA-860 Generators'!S:S)</f>
        <v>1.5</v>
      </c>
      <c r="CU2937" s="13">
        <f>AVERAGEIF('EIA-860 Generators'!D:D,'EIA-923 Plants'!A2937,'EIA-860 Generators'!T:T)</f>
        <v>8</v>
      </c>
      <c r="CV2937" s="13">
        <f>SUMIF('EIA-860 Generators'!D:D,'EIA-923 Plants'!A2937,'EIA-860 Generators'!T:T)</f>
        <v>8</v>
      </c>
    </row>
    <row r="2938" spans="1:100" x14ac:dyDescent="0.2">
      <c r="A2938" s="16">
        <v>62469</v>
      </c>
      <c r="B2938" s="14" t="s">
        <v>51</v>
      </c>
      <c r="C2938" s="14" t="s">
        <v>34541</v>
      </c>
      <c r="D2938" s="14" t="s">
        <v>34540</v>
      </c>
      <c r="E2938" s="16">
        <v>62802</v>
      </c>
      <c r="F2938" s="14" t="s">
        <v>500</v>
      </c>
      <c r="G2938" s="14" t="s">
        <v>44046</v>
      </c>
      <c r="H2938" s="14" t="s">
        <v>93</v>
      </c>
      <c r="I2938" s="16">
        <v>22</v>
      </c>
      <c r="J2938" s="16">
        <v>2</v>
      </c>
      <c r="K2938" s="14" t="s">
        <v>44043</v>
      </c>
      <c r="L2938" s="14" t="s">
        <v>40991</v>
      </c>
      <c r="M2938" s="14" t="s">
        <v>44038</v>
      </c>
      <c r="N2938" s="14" t="s">
        <v>44038</v>
      </c>
      <c r="O2938" s="14" t="s">
        <v>502</v>
      </c>
      <c r="P2938" s="14" t="s">
        <v>44039</v>
      </c>
      <c r="Q2938" s="27" t="s">
        <v>44048</v>
      </c>
      <c r="R2938" s="27" t="s">
        <v>44048</v>
      </c>
      <c r="S2938" s="27" t="s">
        <v>44048</v>
      </c>
      <c r="T2938" s="27" t="s">
        <v>44048</v>
      </c>
      <c r="U2938" s="27" t="s">
        <v>44048</v>
      </c>
      <c r="V2938" s="27">
        <v>8141</v>
      </c>
      <c r="W2938" s="27">
        <v>13958</v>
      </c>
      <c r="X2938" s="27">
        <v>13756</v>
      </c>
      <c r="Y2938" s="27">
        <v>139412</v>
      </c>
      <c r="Z2938" s="27">
        <v>115189</v>
      </c>
      <c r="AA2938" s="27">
        <v>78053</v>
      </c>
      <c r="AB2938" s="27">
        <v>61911</v>
      </c>
      <c r="AC2938" s="27" t="s">
        <v>44048</v>
      </c>
      <c r="AD2938" s="27" t="s">
        <v>44048</v>
      </c>
      <c r="AE2938" s="27" t="s">
        <v>44048</v>
      </c>
      <c r="AF2938" s="27" t="s">
        <v>44048</v>
      </c>
      <c r="AG2938" s="27" t="s">
        <v>44048</v>
      </c>
      <c r="AH2938" s="27">
        <v>8141</v>
      </c>
      <c r="AI2938" s="27">
        <v>13958</v>
      </c>
      <c r="AJ2938" s="27">
        <v>13756</v>
      </c>
      <c r="AK2938" s="27">
        <v>139412</v>
      </c>
      <c r="AL2938" s="27">
        <v>115189</v>
      </c>
      <c r="AM2938" s="27">
        <v>78053</v>
      </c>
      <c r="AN2938" s="27">
        <v>61911</v>
      </c>
      <c r="AO2938" s="27" t="s">
        <v>44048</v>
      </c>
      <c r="AP2938" s="27" t="s">
        <v>44048</v>
      </c>
      <c r="AQ2938" s="27" t="s">
        <v>44048</v>
      </c>
      <c r="AR2938" s="27" t="s">
        <v>44048</v>
      </c>
      <c r="AS2938" s="27" t="s">
        <v>44048</v>
      </c>
      <c r="AT2938" s="27">
        <v>928</v>
      </c>
      <c r="AU2938" s="27">
        <v>1591</v>
      </c>
      <c r="AV2938" s="27">
        <v>1568</v>
      </c>
      <c r="AW2938" s="27">
        <v>15891</v>
      </c>
      <c r="AX2938" s="27">
        <v>13130</v>
      </c>
      <c r="AY2938" s="27">
        <v>8897</v>
      </c>
      <c r="AZ2938" s="27">
        <v>7057</v>
      </c>
      <c r="BA2938" s="27">
        <v>430420</v>
      </c>
      <c r="BB2938" s="27">
        <v>430420</v>
      </c>
      <c r="BC2938" s="27">
        <v>49062</v>
      </c>
      <c r="BD2938" s="16">
        <v>2020</v>
      </c>
      <c r="BE2938" s="13" t="str">
        <f>VLOOKUP($A2938,'EIA-860 Solar Plants'!$C:AP,COLUMN(A2937)+2)</f>
        <v>TBD</v>
      </c>
      <c r="BF2938" s="13" t="str">
        <f>VLOOKUP($A2938,'EIA-860 Solar Plants'!$C:AQ,COLUMN(B2937)+2)</f>
        <v>Beryl</v>
      </c>
      <c r="BG2938" s="13" t="str">
        <f>VLOOKUP($A2938,'EIA-860 Solar Plants'!$C:AS,COLUMN(C2937)+2)</f>
        <v>UT</v>
      </c>
      <c r="BH2938" s="13">
        <f>VLOOKUP($A2938,'EIA-860 Solar Plants'!$C:AT,COLUMN(D2937)+2)</f>
        <v>84714</v>
      </c>
      <c r="BI2938" s="13" t="str">
        <f>VLOOKUP($A2938,'EIA-860 Solar Plants'!$C:AU,COLUMN(E2937)+2)</f>
        <v>Iron</v>
      </c>
      <c r="BJ2938" s="13">
        <f>VLOOKUP($A2938,'EIA-860 Solar Plants'!$C:AV,COLUMN(F2937)+2)</f>
        <v>37.623123</v>
      </c>
      <c r="BK2938" s="13">
        <f>VLOOKUP($A2938,'EIA-860 Solar Plants'!$C:AW,COLUMN(G2937)+2)</f>
        <v>-113.619219</v>
      </c>
      <c r="BL2938" s="13" t="str">
        <f>VLOOKUP($A2938,'EIA-860 Solar Plants'!$C:AX,COLUMN(H2937)+2)</f>
        <v>WECC</v>
      </c>
      <c r="BM2938" s="13" t="str">
        <f>VLOOKUP($A2938,'EIA-860 Solar Plants'!$C:AZ,COLUMN(I2937)+2)</f>
        <v>PACE</v>
      </c>
      <c r="BN2938" s="13" t="str">
        <f>VLOOKUP($A2938,'EIA-860 Solar Plants'!$C:BA,COLUMN(J2937)+2)</f>
        <v>PacifiCorp - East</v>
      </c>
      <c r="BO2938" s="13" t="str">
        <f>VLOOKUP($A2938,'EIA-860 Solar Plants'!$C:BB,COLUMN(K2937)+2)</f>
        <v/>
      </c>
      <c r="BP2938" s="13">
        <f>VLOOKUP($A2938,'EIA-860 Solar Plants'!$C:BC,COLUMN(L2937)+2)</f>
        <v>22</v>
      </c>
      <c r="BQ2938" s="13" t="str">
        <f>VLOOKUP($A2938,'EIA-860 Solar Plants'!$C:BD,COLUMN(M2937)+2)</f>
        <v>NR</v>
      </c>
      <c r="BR2938" s="13">
        <f>VLOOKUP($A2938,'EIA-860 Solar Plants'!$C:BE,COLUMN(N2937)+2)</f>
        <v>2</v>
      </c>
      <c r="BS2938" s="13" t="str">
        <f>VLOOKUP($A2938,'EIA-860 Solar Plants'!$C:BF,COLUMN(O2937)+2)</f>
        <v>IPP Non-CHP</v>
      </c>
      <c r="BT2938" s="13" t="str">
        <f>VLOOKUP($A2938,'EIA-860 Solar Plants'!$C:BG,COLUMN(P2937)+2)</f>
        <v>N</v>
      </c>
      <c r="BU2938" s="13" t="str">
        <f>VLOOKUP($A2938,'EIA-860 Solar Plants'!$C:BH,COLUMN(Q2937)+2)</f>
        <v/>
      </c>
      <c r="BV2938" s="13" t="str">
        <f>VLOOKUP($A2938,'EIA-860 Solar Plants'!$C:BI,COLUMN(R2937)+2)</f>
        <v>N</v>
      </c>
      <c r="BW2938" s="13" t="str">
        <f>VLOOKUP($A2938,'EIA-860 Solar Plants'!$C:BJ,COLUMN(S2937)+2)</f>
        <v/>
      </c>
      <c r="BX2938" s="13" t="str">
        <f>VLOOKUP($A2938,'EIA-860 Solar Plants'!$C:BK,COLUMN(T2937)+2)</f>
        <v>N</v>
      </c>
      <c r="BY2938" s="13" t="str">
        <f>VLOOKUP($A2938,'EIA-860 Solar Plants'!$C:BL,COLUMN(U2937)+2)</f>
        <v/>
      </c>
      <c r="BZ2938" s="13" t="str">
        <f>VLOOKUP($A2938,'EIA-860 Solar Plants'!$C:BM,COLUMN(V2937)+2)</f>
        <v/>
      </c>
      <c r="CA2938" s="13" t="str">
        <f>VLOOKUP($A2938,'EIA-860 Solar Plants'!$C:BN,COLUMN(W2937)+2)</f>
        <v/>
      </c>
      <c r="CB2938" s="13" t="str">
        <f>VLOOKUP($A2938,'EIA-860 Solar Plants'!$C:BO,COLUMN(X2937)+2)</f>
        <v/>
      </c>
      <c r="CC2938" s="13" t="str">
        <f>VLOOKUP($A2938,'EIA-860 Solar Plants'!$C:BP,COLUMN(Y2937)+2)</f>
        <v>PacifiCorp</v>
      </c>
      <c r="CD2938" s="13">
        <f>VLOOKUP($A2938,'EIA-860 Solar Plants'!$C:BQ,COLUMN(Z2937)+2)</f>
        <v>14354</v>
      </c>
      <c r="CE2938" s="13" t="str">
        <f>VLOOKUP($A2938,'EIA-860 Solar Plants'!$C:BR,COLUMN(AA2937)+2)</f>
        <v>UT</v>
      </c>
      <c r="CF2938" s="13">
        <f>VLOOKUP($A2938,'EIA-860 Solar Plants'!$C:BS,COLUMN(AB2937)+2)</f>
        <v>138</v>
      </c>
      <c r="CG2938" s="13" t="str">
        <f>VLOOKUP($A2938,'EIA-860 Solar Plants'!$C:BT,COLUMN(AC2937)+2)</f>
        <v xml:space="preserve"> </v>
      </c>
      <c r="CH2938" s="13" t="str">
        <f>VLOOKUP($A2938,'EIA-860 Solar Plants'!$C:BU,COLUMN(AD2937)+2)</f>
        <v xml:space="preserve"> </v>
      </c>
      <c r="CI2938" s="13" t="str">
        <f>VLOOKUP($A2938,'EIA-860 Solar Plants'!$C:BV,COLUMN(AE2937)+2)</f>
        <v>N</v>
      </c>
      <c r="CJ2938" s="13" t="str">
        <f>VLOOKUP($A2938,'EIA-860 Solar Plants'!$C:BW,COLUMN(AF2937)+2)</f>
        <v/>
      </c>
      <c r="CK2938" s="13" t="str">
        <f>VLOOKUP($A2938,'EIA-860 Solar Plants'!$C:BX,COLUMN(AG2937)+2)</f>
        <v/>
      </c>
      <c r="CL2938" s="13" t="str">
        <f>VLOOKUP($A2938,'EIA-860 Solar Plants'!$C:BY,COLUMN(AH2937)+2)</f>
        <v/>
      </c>
      <c r="CM2938" s="13" t="str">
        <f>VLOOKUP($A2938,'EIA-860 Solar Plants'!$C:BZ,COLUMN(AI2937)+2)</f>
        <v/>
      </c>
      <c r="CN2938" s="13" t="str">
        <f>VLOOKUP($A2938,'EIA-860 Solar Plants'!$C:CA,COLUMN(AJ2937)+2)</f>
        <v/>
      </c>
      <c r="CO2938" s="13">
        <f>SUMIF('EIA-860 Generators'!D:D,'EIA-923 Plants'!A2938,'EIA-860 Generators'!N:N)</f>
        <v>58</v>
      </c>
      <c r="CP2938" s="13">
        <f>SUMIF('EIA-860 Generators'!D:D,'EIA-923 Plants'!A2938,'EIA-860 Generators'!O:O)</f>
        <v>58</v>
      </c>
      <c r="CQ2938" s="13">
        <f>SUMIF('EIA-860 Generators'!D:D,'EIA-923 Plants'!A2938,'EIA-860 Generators'!P:P)</f>
        <v>58</v>
      </c>
      <c r="CR2938" s="13">
        <f>SUMIF('EIA-860 Generators'!D:D,'EIA-923 Plants'!A2938,'EIA-860 Generators'!Q:Q)</f>
        <v>58</v>
      </c>
      <c r="CS2938" s="13">
        <f>SUMIF('EIA-860 Generators'!D:D,'EIA-923 Plants'!A2938,'EIA-860 Generators'!R:R)</f>
        <v>58</v>
      </c>
      <c r="CT2938" s="13">
        <f>SUMIF('EIA-860 Generators'!D:D,'EIA-923 Plants'!A2938,'EIA-860 Generators'!S:S)</f>
        <v>58</v>
      </c>
      <c r="CU2938" s="13">
        <f>AVERAGEIF('EIA-860 Generators'!D:D,'EIA-923 Plants'!A2938,'EIA-860 Generators'!T:T)</f>
        <v>11</v>
      </c>
      <c r="CV2938" s="13">
        <f>SUMIF('EIA-860 Generators'!D:D,'EIA-923 Plants'!A2938,'EIA-860 Generators'!T:T)</f>
        <v>11</v>
      </c>
    </row>
    <row r="2939" spans="1:100" x14ac:dyDescent="0.2">
      <c r="A2939" s="16">
        <v>62470</v>
      </c>
      <c r="B2939" s="14" t="s">
        <v>51</v>
      </c>
      <c r="C2939" s="14" t="s">
        <v>34543</v>
      </c>
      <c r="D2939" s="14" t="s">
        <v>34542</v>
      </c>
      <c r="E2939" s="16">
        <v>62803</v>
      </c>
      <c r="F2939" s="14" t="s">
        <v>500</v>
      </c>
      <c r="G2939" s="14" t="s">
        <v>44046</v>
      </c>
      <c r="H2939" s="14" t="s">
        <v>93</v>
      </c>
      <c r="I2939" s="16">
        <v>22</v>
      </c>
      <c r="J2939" s="16">
        <v>2</v>
      </c>
      <c r="K2939" s="14" t="s">
        <v>44043</v>
      </c>
      <c r="L2939" s="14" t="s">
        <v>40991</v>
      </c>
      <c r="M2939" s="14" t="s">
        <v>44038</v>
      </c>
      <c r="N2939" s="14" t="s">
        <v>44038</v>
      </c>
      <c r="O2939" s="14" t="s">
        <v>502</v>
      </c>
      <c r="P2939" s="14" t="s">
        <v>44039</v>
      </c>
      <c r="Q2939" s="27" t="s">
        <v>44048</v>
      </c>
      <c r="R2939" s="27" t="s">
        <v>44048</v>
      </c>
      <c r="S2939" s="27" t="s">
        <v>44048</v>
      </c>
      <c r="T2939" s="27" t="s">
        <v>44048</v>
      </c>
      <c r="U2939" s="27" t="s">
        <v>44048</v>
      </c>
      <c r="V2939" s="27" t="s">
        <v>44048</v>
      </c>
      <c r="W2939" s="27">
        <v>178908</v>
      </c>
      <c r="X2939" s="27">
        <v>4448</v>
      </c>
      <c r="Y2939" s="27">
        <v>64315</v>
      </c>
      <c r="Z2939" s="27">
        <v>235441</v>
      </c>
      <c r="AA2939" s="27">
        <v>162441</v>
      </c>
      <c r="AB2939" s="27">
        <v>121769</v>
      </c>
      <c r="AC2939" s="27" t="s">
        <v>44048</v>
      </c>
      <c r="AD2939" s="27" t="s">
        <v>44048</v>
      </c>
      <c r="AE2939" s="27" t="s">
        <v>44048</v>
      </c>
      <c r="AF2939" s="27" t="s">
        <v>44048</v>
      </c>
      <c r="AG2939" s="27" t="s">
        <v>44048</v>
      </c>
      <c r="AH2939" s="27" t="s">
        <v>44048</v>
      </c>
      <c r="AI2939" s="27">
        <v>178908</v>
      </c>
      <c r="AJ2939" s="27">
        <v>4448</v>
      </c>
      <c r="AK2939" s="27">
        <v>64315</v>
      </c>
      <c r="AL2939" s="27">
        <v>235441</v>
      </c>
      <c r="AM2939" s="27">
        <v>162441</v>
      </c>
      <c r="AN2939" s="27">
        <v>121769</v>
      </c>
      <c r="AO2939" s="27" t="s">
        <v>44048</v>
      </c>
      <c r="AP2939" s="27" t="s">
        <v>44048</v>
      </c>
      <c r="AQ2939" s="27" t="s">
        <v>44048</v>
      </c>
      <c r="AR2939" s="27" t="s">
        <v>44048</v>
      </c>
      <c r="AS2939" s="27" t="s">
        <v>44048</v>
      </c>
      <c r="AT2939" s="27" t="s">
        <v>44048</v>
      </c>
      <c r="AU2939" s="27">
        <v>20393</v>
      </c>
      <c r="AV2939" s="27">
        <v>507</v>
      </c>
      <c r="AW2939" s="27">
        <v>7331</v>
      </c>
      <c r="AX2939" s="27">
        <v>26837</v>
      </c>
      <c r="AY2939" s="27">
        <v>18516</v>
      </c>
      <c r="AZ2939" s="27">
        <v>13880</v>
      </c>
      <c r="BA2939" s="27">
        <v>767322</v>
      </c>
      <c r="BB2939" s="27">
        <v>767322</v>
      </c>
      <c r="BC2939" s="27">
        <v>87464</v>
      </c>
      <c r="BD2939" s="16">
        <v>2020</v>
      </c>
      <c r="BE2939" s="13" t="str">
        <f>VLOOKUP($A2939,'EIA-860 Solar Plants'!$C:AP,COLUMN(A2938)+2)</f>
        <v>TBD</v>
      </c>
      <c r="BF2939" s="13" t="str">
        <f>VLOOKUP($A2939,'EIA-860 Solar Plants'!$C:AQ,COLUMN(B2938)+2)</f>
        <v>Beryl</v>
      </c>
      <c r="BG2939" s="13" t="str">
        <f>VLOOKUP($A2939,'EIA-860 Solar Plants'!$C:AS,COLUMN(C2938)+2)</f>
        <v>UT</v>
      </c>
      <c r="BH2939" s="13">
        <f>VLOOKUP($A2939,'EIA-860 Solar Plants'!$C:AT,COLUMN(D2938)+2)</f>
        <v>84714</v>
      </c>
      <c r="BI2939" s="13" t="str">
        <f>VLOOKUP($A2939,'EIA-860 Solar Plants'!$C:AU,COLUMN(E2938)+2)</f>
        <v>Iron</v>
      </c>
      <c r="BJ2939" s="13">
        <f>VLOOKUP($A2939,'EIA-860 Solar Plants'!$C:AV,COLUMN(F2938)+2)</f>
        <v>37.638601999999999</v>
      </c>
      <c r="BK2939" s="13">
        <f>VLOOKUP($A2939,'EIA-860 Solar Plants'!$C:AW,COLUMN(G2938)+2)</f>
        <v>-113.637097</v>
      </c>
      <c r="BL2939" s="13" t="str">
        <f>VLOOKUP($A2939,'EIA-860 Solar Plants'!$C:AX,COLUMN(H2938)+2)</f>
        <v>WECC</v>
      </c>
      <c r="BM2939" s="13" t="str">
        <f>VLOOKUP($A2939,'EIA-860 Solar Plants'!$C:AZ,COLUMN(I2938)+2)</f>
        <v>PACE</v>
      </c>
      <c r="BN2939" s="13" t="str">
        <f>VLOOKUP($A2939,'EIA-860 Solar Plants'!$C:BA,COLUMN(J2938)+2)</f>
        <v>PacifiCorp - East</v>
      </c>
      <c r="BO2939" s="13" t="str">
        <f>VLOOKUP($A2939,'EIA-860 Solar Plants'!$C:BB,COLUMN(K2938)+2)</f>
        <v/>
      </c>
      <c r="BP2939" s="13">
        <f>VLOOKUP($A2939,'EIA-860 Solar Plants'!$C:BC,COLUMN(L2938)+2)</f>
        <v>22</v>
      </c>
      <c r="BQ2939" s="13" t="str">
        <f>VLOOKUP($A2939,'EIA-860 Solar Plants'!$C:BD,COLUMN(M2938)+2)</f>
        <v>NR</v>
      </c>
      <c r="BR2939" s="13">
        <f>VLOOKUP($A2939,'EIA-860 Solar Plants'!$C:BE,COLUMN(N2938)+2)</f>
        <v>2</v>
      </c>
      <c r="BS2939" s="13" t="str">
        <f>VLOOKUP($A2939,'EIA-860 Solar Plants'!$C:BF,COLUMN(O2938)+2)</f>
        <v>IPP Non-CHP</v>
      </c>
      <c r="BT2939" s="13" t="str">
        <f>VLOOKUP($A2939,'EIA-860 Solar Plants'!$C:BG,COLUMN(P2938)+2)</f>
        <v>N</v>
      </c>
      <c r="BU2939" s="13" t="str">
        <f>VLOOKUP($A2939,'EIA-860 Solar Plants'!$C:BH,COLUMN(Q2938)+2)</f>
        <v/>
      </c>
      <c r="BV2939" s="13" t="str">
        <f>VLOOKUP($A2939,'EIA-860 Solar Plants'!$C:BI,COLUMN(R2938)+2)</f>
        <v>N</v>
      </c>
      <c r="BW2939" s="13" t="str">
        <f>VLOOKUP($A2939,'EIA-860 Solar Plants'!$C:BJ,COLUMN(S2938)+2)</f>
        <v/>
      </c>
      <c r="BX2939" s="13" t="str">
        <f>VLOOKUP($A2939,'EIA-860 Solar Plants'!$C:BK,COLUMN(T2938)+2)</f>
        <v>N</v>
      </c>
      <c r="BY2939" s="13" t="str">
        <f>VLOOKUP($A2939,'EIA-860 Solar Plants'!$C:BL,COLUMN(U2938)+2)</f>
        <v/>
      </c>
      <c r="BZ2939" s="13" t="str">
        <f>VLOOKUP($A2939,'EIA-860 Solar Plants'!$C:BM,COLUMN(V2938)+2)</f>
        <v/>
      </c>
      <c r="CA2939" s="13" t="str">
        <f>VLOOKUP($A2939,'EIA-860 Solar Plants'!$C:BN,COLUMN(W2938)+2)</f>
        <v/>
      </c>
      <c r="CB2939" s="13" t="str">
        <f>VLOOKUP($A2939,'EIA-860 Solar Plants'!$C:BO,COLUMN(X2938)+2)</f>
        <v/>
      </c>
      <c r="CC2939" s="13" t="str">
        <f>VLOOKUP($A2939,'EIA-860 Solar Plants'!$C:BP,COLUMN(Y2938)+2)</f>
        <v>PacifiCorp</v>
      </c>
      <c r="CD2939" s="13">
        <f>VLOOKUP($A2939,'EIA-860 Solar Plants'!$C:BQ,COLUMN(Z2938)+2)</f>
        <v>14354</v>
      </c>
      <c r="CE2939" s="13" t="str">
        <f>VLOOKUP($A2939,'EIA-860 Solar Plants'!$C:BR,COLUMN(AA2938)+2)</f>
        <v>UT</v>
      </c>
      <c r="CF2939" s="13">
        <f>VLOOKUP($A2939,'EIA-860 Solar Plants'!$C:BS,COLUMN(AB2938)+2)</f>
        <v>138</v>
      </c>
      <c r="CG2939" s="13" t="str">
        <f>VLOOKUP($A2939,'EIA-860 Solar Plants'!$C:BT,COLUMN(AC2938)+2)</f>
        <v xml:space="preserve"> </v>
      </c>
      <c r="CH2939" s="13" t="str">
        <f>VLOOKUP($A2939,'EIA-860 Solar Plants'!$C:BU,COLUMN(AD2938)+2)</f>
        <v xml:space="preserve"> </v>
      </c>
      <c r="CI2939" s="13" t="str">
        <f>VLOOKUP($A2939,'EIA-860 Solar Plants'!$C:BV,COLUMN(AE2938)+2)</f>
        <v>N</v>
      </c>
      <c r="CJ2939" s="13" t="str">
        <f>VLOOKUP($A2939,'EIA-860 Solar Plants'!$C:BW,COLUMN(AF2938)+2)</f>
        <v/>
      </c>
      <c r="CK2939" s="13" t="str">
        <f>VLOOKUP($A2939,'EIA-860 Solar Plants'!$C:BX,COLUMN(AG2938)+2)</f>
        <v/>
      </c>
      <c r="CL2939" s="13" t="str">
        <f>VLOOKUP($A2939,'EIA-860 Solar Plants'!$C:BY,COLUMN(AH2938)+2)</f>
        <v/>
      </c>
      <c r="CM2939" s="13" t="str">
        <f>VLOOKUP($A2939,'EIA-860 Solar Plants'!$C:BZ,COLUMN(AI2938)+2)</f>
        <v/>
      </c>
      <c r="CN2939" s="13" t="str">
        <f>VLOOKUP($A2939,'EIA-860 Solar Plants'!$C:CA,COLUMN(AJ2938)+2)</f>
        <v/>
      </c>
      <c r="CO2939" s="13">
        <f>SUMIF('EIA-860 Generators'!D:D,'EIA-923 Plants'!A2939,'EIA-860 Generators'!N:N)</f>
        <v>122</v>
      </c>
      <c r="CP2939" s="13">
        <f>SUMIF('EIA-860 Generators'!D:D,'EIA-923 Plants'!A2939,'EIA-860 Generators'!O:O)</f>
        <v>122</v>
      </c>
      <c r="CQ2939" s="13">
        <f>SUMIF('EIA-860 Generators'!D:D,'EIA-923 Plants'!A2939,'EIA-860 Generators'!P:P)</f>
        <v>122</v>
      </c>
      <c r="CR2939" s="13">
        <f>SUMIF('EIA-860 Generators'!D:D,'EIA-923 Plants'!A2939,'EIA-860 Generators'!Q:Q)</f>
        <v>122</v>
      </c>
      <c r="CS2939" s="13">
        <f>SUMIF('EIA-860 Generators'!D:D,'EIA-923 Plants'!A2939,'EIA-860 Generators'!R:R)</f>
        <v>122</v>
      </c>
      <c r="CT2939" s="13">
        <f>SUMIF('EIA-860 Generators'!D:D,'EIA-923 Plants'!A2939,'EIA-860 Generators'!S:S)</f>
        <v>122</v>
      </c>
      <c r="CU2939" s="13">
        <f>AVERAGEIF('EIA-860 Generators'!D:D,'EIA-923 Plants'!A2939,'EIA-860 Generators'!T:T)</f>
        <v>10</v>
      </c>
      <c r="CV2939" s="13">
        <f>SUMIF('EIA-860 Generators'!D:D,'EIA-923 Plants'!A2939,'EIA-860 Generators'!T:T)</f>
        <v>10</v>
      </c>
    </row>
    <row r="2940" spans="1:100" x14ac:dyDescent="0.2">
      <c r="A2940" s="16">
        <v>62471</v>
      </c>
      <c r="B2940" s="14" t="s">
        <v>51</v>
      </c>
      <c r="C2940" s="14" t="s">
        <v>34544</v>
      </c>
      <c r="D2940" s="14" t="s">
        <v>32094</v>
      </c>
      <c r="E2940" s="16">
        <v>61194</v>
      </c>
      <c r="F2940" s="14" t="s">
        <v>321</v>
      </c>
      <c r="G2940" s="14" t="s">
        <v>44050</v>
      </c>
      <c r="H2940" s="14" t="s">
        <v>323</v>
      </c>
      <c r="I2940" s="16">
        <v>22</v>
      </c>
      <c r="J2940" s="16">
        <v>2</v>
      </c>
      <c r="K2940" s="14" t="s">
        <v>44043</v>
      </c>
      <c r="L2940" s="14" t="s">
        <v>40991</v>
      </c>
      <c r="M2940" s="14" t="s">
        <v>44038</v>
      </c>
      <c r="N2940" s="14" t="s">
        <v>44038</v>
      </c>
      <c r="O2940" s="14" t="s">
        <v>324</v>
      </c>
      <c r="P2940" s="14" t="s">
        <v>42677</v>
      </c>
      <c r="Q2940" s="27" t="s">
        <v>44048</v>
      </c>
      <c r="R2940" s="27">
        <v>2011</v>
      </c>
      <c r="S2940" s="27">
        <v>2907</v>
      </c>
      <c r="T2940" s="27">
        <v>2915</v>
      </c>
      <c r="U2940" s="27">
        <v>3828</v>
      </c>
      <c r="V2940" s="27">
        <v>3849</v>
      </c>
      <c r="W2940" s="27">
        <v>3660</v>
      </c>
      <c r="X2940" s="27">
        <v>3108</v>
      </c>
      <c r="Y2940" s="27">
        <v>3056</v>
      </c>
      <c r="Z2940" s="27">
        <v>2170</v>
      </c>
      <c r="AA2940" s="27">
        <v>1998</v>
      </c>
      <c r="AB2940" s="27">
        <v>1352</v>
      </c>
      <c r="AC2940" s="27" t="s">
        <v>44048</v>
      </c>
      <c r="AD2940" s="27">
        <v>2011</v>
      </c>
      <c r="AE2940" s="27">
        <v>2907</v>
      </c>
      <c r="AF2940" s="27">
        <v>2915</v>
      </c>
      <c r="AG2940" s="27">
        <v>3828</v>
      </c>
      <c r="AH2940" s="27">
        <v>3849</v>
      </c>
      <c r="AI2940" s="27">
        <v>3660</v>
      </c>
      <c r="AJ2940" s="27">
        <v>3108</v>
      </c>
      <c r="AK2940" s="27">
        <v>3056</v>
      </c>
      <c r="AL2940" s="27">
        <v>2170</v>
      </c>
      <c r="AM2940" s="27">
        <v>1998</v>
      </c>
      <c r="AN2940" s="27">
        <v>1352</v>
      </c>
      <c r="AO2940" s="27" t="s">
        <v>44048</v>
      </c>
      <c r="AP2940" s="27">
        <v>229.19499999999999</v>
      </c>
      <c r="AQ2940" s="27">
        <v>331.39600000000002</v>
      </c>
      <c r="AR2940" s="27">
        <v>332.30200000000002</v>
      </c>
      <c r="AS2940" s="27">
        <v>436.37700000000001</v>
      </c>
      <c r="AT2940" s="27">
        <v>438.68299999999999</v>
      </c>
      <c r="AU2940" s="27">
        <v>417.22500000000002</v>
      </c>
      <c r="AV2940" s="27">
        <v>354.25299999999999</v>
      </c>
      <c r="AW2940" s="27">
        <v>348.38499999999999</v>
      </c>
      <c r="AX2940" s="27">
        <v>247.33699999999999</v>
      </c>
      <c r="AY2940" s="27">
        <v>227.774</v>
      </c>
      <c r="AZ2940" s="27">
        <v>154.07300000000001</v>
      </c>
      <c r="BA2940" s="27">
        <v>30854</v>
      </c>
      <c r="BB2940" s="27">
        <v>30854</v>
      </c>
      <c r="BC2940" s="27">
        <v>3517</v>
      </c>
      <c r="BD2940" s="16">
        <v>2020</v>
      </c>
      <c r="BE2940" s="13" t="str">
        <f>VLOOKUP($A2940,'EIA-860 Solar Plants'!$C:AP,COLUMN(A2939)+2)</f>
        <v>Colby Street</v>
      </c>
      <c r="BF2940" s="13" t="str">
        <f>VLOOKUP($A2940,'EIA-860 Solar Plants'!$C:AQ,COLUMN(B2939)+2)</f>
        <v>Ogden</v>
      </c>
      <c r="BG2940" s="13" t="str">
        <f>VLOOKUP($A2940,'EIA-860 Solar Plants'!$C:AS,COLUMN(C2939)+2)</f>
        <v>NY</v>
      </c>
      <c r="BH2940" s="13">
        <f>VLOOKUP($A2940,'EIA-860 Solar Plants'!$C:AT,COLUMN(D2939)+2)</f>
        <v>14559</v>
      </c>
      <c r="BI2940" s="13" t="str">
        <f>VLOOKUP($A2940,'EIA-860 Solar Plants'!$C:AU,COLUMN(E2939)+2)</f>
        <v>Monroe</v>
      </c>
      <c r="BJ2940" s="13">
        <f>VLOOKUP($A2940,'EIA-860 Solar Plants'!$C:AV,COLUMN(F2939)+2)</f>
        <v>43.174999999999997</v>
      </c>
      <c r="BK2940" s="13">
        <f>VLOOKUP($A2940,'EIA-860 Solar Plants'!$C:AW,COLUMN(G2939)+2)</f>
        <v>-77.849000000000004</v>
      </c>
      <c r="BL2940" s="13" t="str">
        <f>VLOOKUP($A2940,'EIA-860 Solar Plants'!$C:AX,COLUMN(H2939)+2)</f>
        <v>NPCC</v>
      </c>
      <c r="BM2940" s="13" t="str">
        <f>VLOOKUP($A2940,'EIA-860 Solar Plants'!$C:AZ,COLUMN(I2939)+2)</f>
        <v>NYIS</v>
      </c>
      <c r="BN2940" s="13" t="str">
        <f>VLOOKUP($A2940,'EIA-860 Solar Plants'!$C:BA,COLUMN(J2939)+2)</f>
        <v>New York Independent System Operator</v>
      </c>
      <c r="BO2940" s="13" t="str">
        <f>VLOOKUP($A2940,'EIA-860 Solar Plants'!$C:BB,COLUMN(K2939)+2)</f>
        <v/>
      </c>
      <c r="BP2940" s="13">
        <f>VLOOKUP($A2940,'EIA-860 Solar Plants'!$C:BC,COLUMN(L2939)+2)</f>
        <v>22</v>
      </c>
      <c r="BQ2940" s="13" t="str">
        <f>VLOOKUP($A2940,'EIA-860 Solar Plants'!$C:BD,COLUMN(M2939)+2)</f>
        <v>NR</v>
      </c>
      <c r="BR2940" s="13">
        <f>VLOOKUP($A2940,'EIA-860 Solar Plants'!$C:BE,COLUMN(N2939)+2)</f>
        <v>2</v>
      </c>
      <c r="BS2940" s="13" t="str">
        <f>VLOOKUP($A2940,'EIA-860 Solar Plants'!$C:BF,COLUMN(O2939)+2)</f>
        <v>IPP Non-CHP</v>
      </c>
      <c r="BT2940" s="13" t="str">
        <f>VLOOKUP($A2940,'EIA-860 Solar Plants'!$C:BG,COLUMN(P2939)+2)</f>
        <v>N</v>
      </c>
      <c r="BU2940" s="13" t="str">
        <f>VLOOKUP($A2940,'EIA-860 Solar Plants'!$C:BH,COLUMN(Q2939)+2)</f>
        <v/>
      </c>
      <c r="BV2940" s="13" t="str">
        <f>VLOOKUP($A2940,'EIA-860 Solar Plants'!$C:BI,COLUMN(R2939)+2)</f>
        <v>N</v>
      </c>
      <c r="BW2940" s="13" t="str">
        <f>VLOOKUP($A2940,'EIA-860 Solar Plants'!$C:BJ,COLUMN(S2939)+2)</f>
        <v/>
      </c>
      <c r="BX2940" s="13" t="str">
        <f>VLOOKUP($A2940,'EIA-860 Solar Plants'!$C:BK,COLUMN(T2939)+2)</f>
        <v>N</v>
      </c>
      <c r="BY2940" s="13" t="str">
        <f>VLOOKUP($A2940,'EIA-860 Solar Plants'!$C:BL,COLUMN(U2939)+2)</f>
        <v/>
      </c>
      <c r="BZ2940" s="13" t="str">
        <f>VLOOKUP($A2940,'EIA-860 Solar Plants'!$C:BM,COLUMN(V2939)+2)</f>
        <v/>
      </c>
      <c r="CA2940" s="13" t="str">
        <f>VLOOKUP($A2940,'EIA-860 Solar Plants'!$C:BN,COLUMN(W2939)+2)</f>
        <v/>
      </c>
      <c r="CB2940" s="13" t="str">
        <f>VLOOKUP($A2940,'EIA-860 Solar Plants'!$C:BO,COLUMN(X2939)+2)</f>
        <v/>
      </c>
      <c r="CC2940" s="13" t="str">
        <f>VLOOKUP($A2940,'EIA-860 Solar Plants'!$C:BP,COLUMN(Y2939)+2)</f>
        <v>Rochester Gas &amp; Electric Corp</v>
      </c>
      <c r="CD2940" s="13">
        <f>VLOOKUP($A2940,'EIA-860 Solar Plants'!$C:BQ,COLUMN(Z2939)+2)</f>
        <v>16183</v>
      </c>
      <c r="CE2940" s="13" t="str">
        <f>VLOOKUP($A2940,'EIA-860 Solar Plants'!$C:BR,COLUMN(AA2939)+2)</f>
        <v>NY</v>
      </c>
      <c r="CF2940" s="13">
        <f>VLOOKUP($A2940,'EIA-860 Solar Plants'!$C:BS,COLUMN(AB2939)+2)</f>
        <v>12.47</v>
      </c>
      <c r="CG2940" s="13" t="str">
        <f>VLOOKUP($A2940,'EIA-860 Solar Plants'!$C:BT,COLUMN(AC2939)+2)</f>
        <v xml:space="preserve"> </v>
      </c>
      <c r="CH2940" s="13" t="str">
        <f>VLOOKUP($A2940,'EIA-860 Solar Plants'!$C:BU,COLUMN(AD2939)+2)</f>
        <v xml:space="preserve"> </v>
      </c>
      <c r="CI2940" s="13" t="str">
        <f>VLOOKUP($A2940,'EIA-860 Solar Plants'!$C:BV,COLUMN(AE2939)+2)</f>
        <v>N</v>
      </c>
      <c r="CJ2940" s="13" t="str">
        <f>VLOOKUP($A2940,'EIA-860 Solar Plants'!$C:BW,COLUMN(AF2939)+2)</f>
        <v/>
      </c>
      <c r="CK2940" s="13" t="str">
        <f>VLOOKUP($A2940,'EIA-860 Solar Plants'!$C:BX,COLUMN(AG2939)+2)</f>
        <v/>
      </c>
      <c r="CL2940" s="13" t="str">
        <f>VLOOKUP($A2940,'EIA-860 Solar Plants'!$C:BY,COLUMN(AH2939)+2)</f>
        <v/>
      </c>
      <c r="CM2940" s="13" t="str">
        <f>VLOOKUP($A2940,'EIA-860 Solar Plants'!$C:BZ,COLUMN(AI2939)+2)</f>
        <v/>
      </c>
      <c r="CN2940" s="13" t="str">
        <f>VLOOKUP($A2940,'EIA-860 Solar Plants'!$C:CA,COLUMN(AJ2939)+2)</f>
        <v/>
      </c>
      <c r="CO2940" s="13">
        <f>SUMIF('EIA-860 Generators'!D:D,'EIA-923 Plants'!A2940,'EIA-860 Generators'!N:N)</f>
        <v>2.5</v>
      </c>
      <c r="CP2940" s="13">
        <f>SUMIF('EIA-860 Generators'!D:D,'EIA-923 Plants'!A2940,'EIA-860 Generators'!O:O)</f>
        <v>2.5</v>
      </c>
      <c r="CQ2940" s="13">
        <f>SUMIF('EIA-860 Generators'!D:D,'EIA-923 Plants'!A2940,'EIA-860 Generators'!P:P)</f>
        <v>2.5</v>
      </c>
      <c r="CR2940" s="13">
        <f>SUMIF('EIA-860 Generators'!D:D,'EIA-923 Plants'!A2940,'EIA-860 Generators'!Q:Q)</f>
        <v>2.5</v>
      </c>
      <c r="CS2940" s="13">
        <f>SUMIF('EIA-860 Generators'!D:D,'EIA-923 Plants'!A2940,'EIA-860 Generators'!R:R)</f>
        <v>2.5</v>
      </c>
      <c r="CT2940" s="13">
        <f>SUMIF('EIA-860 Generators'!D:D,'EIA-923 Plants'!A2940,'EIA-860 Generators'!S:S)</f>
        <v>2.5</v>
      </c>
      <c r="CU2940" s="13">
        <f>AVERAGEIF('EIA-860 Generators'!D:D,'EIA-923 Plants'!A2940,'EIA-860 Generators'!T:T)</f>
        <v>2</v>
      </c>
      <c r="CV2940" s="13">
        <f>SUMIF('EIA-860 Generators'!D:D,'EIA-923 Plants'!A2940,'EIA-860 Generators'!T:T)</f>
        <v>2</v>
      </c>
    </row>
    <row r="2941" spans="1:100" x14ac:dyDescent="0.2">
      <c r="A2941" s="16">
        <v>62472</v>
      </c>
      <c r="B2941" s="14" t="s">
        <v>51</v>
      </c>
      <c r="C2941" s="14" t="s">
        <v>34546</v>
      </c>
      <c r="D2941" s="14" t="s">
        <v>32094</v>
      </c>
      <c r="E2941" s="16">
        <v>61194</v>
      </c>
      <c r="F2941" s="14" t="s">
        <v>321</v>
      </c>
      <c r="G2941" s="14" t="s">
        <v>44050</v>
      </c>
      <c r="H2941" s="14" t="s">
        <v>323</v>
      </c>
      <c r="I2941" s="16">
        <v>22</v>
      </c>
      <c r="J2941" s="16">
        <v>2</v>
      </c>
      <c r="K2941" s="14" t="s">
        <v>44043</v>
      </c>
      <c r="L2941" s="14" t="s">
        <v>40991</v>
      </c>
      <c r="M2941" s="14" t="s">
        <v>44038</v>
      </c>
      <c r="N2941" s="14" t="s">
        <v>44038</v>
      </c>
      <c r="O2941" s="14" t="s">
        <v>324</v>
      </c>
      <c r="P2941" s="14" t="s">
        <v>42677</v>
      </c>
      <c r="Q2941" s="27" t="s">
        <v>44048</v>
      </c>
      <c r="R2941" s="27">
        <v>1591</v>
      </c>
      <c r="S2941" s="27">
        <v>2300</v>
      </c>
      <c r="T2941" s="27">
        <v>2306</v>
      </c>
      <c r="U2941" s="27">
        <v>3028</v>
      </c>
      <c r="V2941" s="27">
        <v>3044</v>
      </c>
      <c r="W2941" s="27">
        <v>2895</v>
      </c>
      <c r="X2941" s="27">
        <v>2458</v>
      </c>
      <c r="Y2941" s="27">
        <v>2418</v>
      </c>
      <c r="Z2941" s="27">
        <v>1716</v>
      </c>
      <c r="AA2941" s="27">
        <v>1581</v>
      </c>
      <c r="AB2941" s="27">
        <v>1069</v>
      </c>
      <c r="AC2941" s="27" t="s">
        <v>44048</v>
      </c>
      <c r="AD2941" s="27">
        <v>1591</v>
      </c>
      <c r="AE2941" s="27">
        <v>2300</v>
      </c>
      <c r="AF2941" s="27">
        <v>2306</v>
      </c>
      <c r="AG2941" s="27">
        <v>3028</v>
      </c>
      <c r="AH2941" s="27">
        <v>3044</v>
      </c>
      <c r="AI2941" s="27">
        <v>2895</v>
      </c>
      <c r="AJ2941" s="27">
        <v>2458</v>
      </c>
      <c r="AK2941" s="27">
        <v>2418</v>
      </c>
      <c r="AL2941" s="27">
        <v>1716</v>
      </c>
      <c r="AM2941" s="27">
        <v>1581</v>
      </c>
      <c r="AN2941" s="27">
        <v>1069</v>
      </c>
      <c r="AO2941" s="27" t="s">
        <v>44048</v>
      </c>
      <c r="AP2941" s="27">
        <v>181.297</v>
      </c>
      <c r="AQ2941" s="27">
        <v>262.13900000000001</v>
      </c>
      <c r="AR2941" s="27">
        <v>262.85599999999999</v>
      </c>
      <c r="AS2941" s="27">
        <v>345.18</v>
      </c>
      <c r="AT2941" s="27">
        <v>347.005</v>
      </c>
      <c r="AU2941" s="27">
        <v>330.03199999999998</v>
      </c>
      <c r="AV2941" s="27">
        <v>280.22000000000003</v>
      </c>
      <c r="AW2941" s="27">
        <v>275.577</v>
      </c>
      <c r="AX2941" s="27">
        <v>195.64699999999999</v>
      </c>
      <c r="AY2941" s="27">
        <v>180.173</v>
      </c>
      <c r="AZ2941" s="27">
        <v>121.874</v>
      </c>
      <c r="BA2941" s="27">
        <v>24406</v>
      </c>
      <c r="BB2941" s="27">
        <v>24406</v>
      </c>
      <c r="BC2941" s="27">
        <v>2782</v>
      </c>
      <c r="BD2941" s="16">
        <v>2020</v>
      </c>
      <c r="BE2941" s="13" t="str">
        <f>VLOOKUP($A2941,'EIA-860 Solar Plants'!$C:AP,COLUMN(A2940)+2)</f>
        <v>760 Washington St</v>
      </c>
      <c r="BF2941" s="13" t="str">
        <f>VLOOKUP($A2941,'EIA-860 Solar Plants'!$C:AQ,COLUMN(B2940)+2)</f>
        <v>Ogden</v>
      </c>
      <c r="BG2941" s="13" t="str">
        <f>VLOOKUP($A2941,'EIA-860 Solar Plants'!$C:AS,COLUMN(C2940)+2)</f>
        <v>NY</v>
      </c>
      <c r="BH2941" s="13">
        <f>VLOOKUP($A2941,'EIA-860 Solar Plants'!$C:AT,COLUMN(D2940)+2)</f>
        <v>14559</v>
      </c>
      <c r="BI2941" s="13" t="str">
        <f>VLOOKUP($A2941,'EIA-860 Solar Plants'!$C:AU,COLUMN(E2940)+2)</f>
        <v>Monroe</v>
      </c>
      <c r="BJ2941" s="13">
        <f>VLOOKUP($A2941,'EIA-860 Solar Plants'!$C:AV,COLUMN(F2940)+2)</f>
        <v>43.173000000000002</v>
      </c>
      <c r="BK2941" s="13">
        <f>VLOOKUP($A2941,'EIA-860 Solar Plants'!$C:AW,COLUMN(G2940)+2)</f>
        <v>-77.846000000000004</v>
      </c>
      <c r="BL2941" s="13" t="str">
        <f>VLOOKUP($A2941,'EIA-860 Solar Plants'!$C:AX,COLUMN(H2940)+2)</f>
        <v>NPCC</v>
      </c>
      <c r="BM2941" s="13" t="str">
        <f>VLOOKUP($A2941,'EIA-860 Solar Plants'!$C:AZ,COLUMN(I2940)+2)</f>
        <v>NYIS</v>
      </c>
      <c r="BN2941" s="13" t="str">
        <f>VLOOKUP($A2941,'EIA-860 Solar Plants'!$C:BA,COLUMN(J2940)+2)</f>
        <v>New York Independent System Operator</v>
      </c>
      <c r="BO2941" s="13" t="str">
        <f>VLOOKUP($A2941,'EIA-860 Solar Plants'!$C:BB,COLUMN(K2940)+2)</f>
        <v/>
      </c>
      <c r="BP2941" s="13">
        <f>VLOOKUP($A2941,'EIA-860 Solar Plants'!$C:BC,COLUMN(L2940)+2)</f>
        <v>22</v>
      </c>
      <c r="BQ2941" s="13" t="str">
        <f>VLOOKUP($A2941,'EIA-860 Solar Plants'!$C:BD,COLUMN(M2940)+2)</f>
        <v>NR</v>
      </c>
      <c r="BR2941" s="13">
        <f>VLOOKUP($A2941,'EIA-860 Solar Plants'!$C:BE,COLUMN(N2940)+2)</f>
        <v>2</v>
      </c>
      <c r="BS2941" s="13" t="str">
        <f>VLOOKUP($A2941,'EIA-860 Solar Plants'!$C:BF,COLUMN(O2940)+2)</f>
        <v>IPP Non-CHP</v>
      </c>
      <c r="BT2941" s="13" t="str">
        <f>VLOOKUP($A2941,'EIA-860 Solar Plants'!$C:BG,COLUMN(P2940)+2)</f>
        <v>N</v>
      </c>
      <c r="BU2941" s="13" t="str">
        <f>VLOOKUP($A2941,'EIA-860 Solar Plants'!$C:BH,COLUMN(Q2940)+2)</f>
        <v/>
      </c>
      <c r="BV2941" s="13" t="str">
        <f>VLOOKUP($A2941,'EIA-860 Solar Plants'!$C:BI,COLUMN(R2940)+2)</f>
        <v>N</v>
      </c>
      <c r="BW2941" s="13" t="str">
        <f>VLOOKUP($A2941,'EIA-860 Solar Plants'!$C:BJ,COLUMN(S2940)+2)</f>
        <v/>
      </c>
      <c r="BX2941" s="13" t="str">
        <f>VLOOKUP($A2941,'EIA-860 Solar Plants'!$C:BK,COLUMN(T2940)+2)</f>
        <v>N</v>
      </c>
      <c r="BY2941" s="13" t="str">
        <f>VLOOKUP($A2941,'EIA-860 Solar Plants'!$C:BL,COLUMN(U2940)+2)</f>
        <v/>
      </c>
      <c r="BZ2941" s="13" t="str">
        <f>VLOOKUP($A2941,'EIA-860 Solar Plants'!$C:BM,COLUMN(V2940)+2)</f>
        <v/>
      </c>
      <c r="CA2941" s="13" t="str">
        <f>VLOOKUP($A2941,'EIA-860 Solar Plants'!$C:BN,COLUMN(W2940)+2)</f>
        <v/>
      </c>
      <c r="CB2941" s="13" t="str">
        <f>VLOOKUP($A2941,'EIA-860 Solar Plants'!$C:BO,COLUMN(X2940)+2)</f>
        <v/>
      </c>
      <c r="CC2941" s="13" t="str">
        <f>VLOOKUP($A2941,'EIA-860 Solar Plants'!$C:BP,COLUMN(Y2940)+2)</f>
        <v>Rochester Gas &amp; Electric Corp</v>
      </c>
      <c r="CD2941" s="13">
        <f>VLOOKUP($A2941,'EIA-860 Solar Plants'!$C:BQ,COLUMN(Z2940)+2)</f>
        <v>16183</v>
      </c>
      <c r="CE2941" s="13" t="str">
        <f>VLOOKUP($A2941,'EIA-860 Solar Plants'!$C:BR,COLUMN(AA2940)+2)</f>
        <v>NY</v>
      </c>
      <c r="CF2941" s="13">
        <f>VLOOKUP($A2941,'EIA-860 Solar Plants'!$C:BS,COLUMN(AB2940)+2)</f>
        <v>12.47</v>
      </c>
      <c r="CG2941" s="13" t="str">
        <f>VLOOKUP($A2941,'EIA-860 Solar Plants'!$C:BT,COLUMN(AC2940)+2)</f>
        <v xml:space="preserve"> </v>
      </c>
      <c r="CH2941" s="13" t="str">
        <f>VLOOKUP($A2941,'EIA-860 Solar Plants'!$C:BU,COLUMN(AD2940)+2)</f>
        <v xml:space="preserve"> </v>
      </c>
      <c r="CI2941" s="13" t="str">
        <f>VLOOKUP($A2941,'EIA-860 Solar Plants'!$C:BV,COLUMN(AE2940)+2)</f>
        <v>N</v>
      </c>
      <c r="CJ2941" s="13" t="str">
        <f>VLOOKUP($A2941,'EIA-860 Solar Plants'!$C:BW,COLUMN(AF2940)+2)</f>
        <v/>
      </c>
      <c r="CK2941" s="13" t="str">
        <f>VLOOKUP($A2941,'EIA-860 Solar Plants'!$C:BX,COLUMN(AG2940)+2)</f>
        <v/>
      </c>
      <c r="CL2941" s="13" t="str">
        <f>VLOOKUP($A2941,'EIA-860 Solar Plants'!$C:BY,COLUMN(AH2940)+2)</f>
        <v/>
      </c>
      <c r="CM2941" s="13" t="str">
        <f>VLOOKUP($A2941,'EIA-860 Solar Plants'!$C:BZ,COLUMN(AI2940)+2)</f>
        <v/>
      </c>
      <c r="CN2941" s="13" t="str">
        <f>VLOOKUP($A2941,'EIA-860 Solar Plants'!$C:CA,COLUMN(AJ2940)+2)</f>
        <v/>
      </c>
      <c r="CO2941" s="13">
        <f>SUMIF('EIA-860 Generators'!D:D,'EIA-923 Plants'!A2941,'EIA-860 Generators'!N:N)</f>
        <v>2.2000000000000002</v>
      </c>
      <c r="CP2941" s="13">
        <f>SUMIF('EIA-860 Generators'!D:D,'EIA-923 Plants'!A2941,'EIA-860 Generators'!O:O)</f>
        <v>2.2000000000000002</v>
      </c>
      <c r="CQ2941" s="13">
        <f>SUMIF('EIA-860 Generators'!D:D,'EIA-923 Plants'!A2941,'EIA-860 Generators'!P:P)</f>
        <v>2.2000000000000002</v>
      </c>
      <c r="CR2941" s="13">
        <f>SUMIF('EIA-860 Generators'!D:D,'EIA-923 Plants'!A2941,'EIA-860 Generators'!Q:Q)</f>
        <v>2.2000000000000002</v>
      </c>
      <c r="CS2941" s="13">
        <f>SUMIF('EIA-860 Generators'!D:D,'EIA-923 Plants'!A2941,'EIA-860 Generators'!R:R)</f>
        <v>2.2000000000000002</v>
      </c>
      <c r="CT2941" s="13">
        <f>SUMIF('EIA-860 Generators'!D:D,'EIA-923 Plants'!A2941,'EIA-860 Generators'!S:S)</f>
        <v>2.2000000000000002</v>
      </c>
      <c r="CU2941" s="13">
        <f>AVERAGEIF('EIA-860 Generators'!D:D,'EIA-923 Plants'!A2941,'EIA-860 Generators'!T:T)</f>
        <v>2</v>
      </c>
      <c r="CV2941" s="13">
        <f>SUMIF('EIA-860 Generators'!D:D,'EIA-923 Plants'!A2941,'EIA-860 Generators'!T:T)</f>
        <v>2</v>
      </c>
    </row>
    <row r="2942" spans="1:100" x14ac:dyDescent="0.2">
      <c r="A2942" s="16">
        <v>62473</v>
      </c>
      <c r="B2942" s="14" t="s">
        <v>51</v>
      </c>
      <c r="C2942" s="14" t="s">
        <v>34548</v>
      </c>
      <c r="D2942" s="14" t="s">
        <v>32094</v>
      </c>
      <c r="E2942" s="16">
        <v>61194</v>
      </c>
      <c r="F2942" s="14" t="s">
        <v>321</v>
      </c>
      <c r="G2942" s="14" t="s">
        <v>44050</v>
      </c>
      <c r="H2942" s="14" t="s">
        <v>323</v>
      </c>
      <c r="I2942" s="16">
        <v>22</v>
      </c>
      <c r="J2942" s="16">
        <v>2</v>
      </c>
      <c r="K2942" s="14" t="s">
        <v>44043</v>
      </c>
      <c r="L2942" s="14" t="s">
        <v>40991</v>
      </c>
      <c r="M2942" s="14" t="s">
        <v>44038</v>
      </c>
      <c r="N2942" s="14" t="s">
        <v>44038</v>
      </c>
      <c r="O2942" s="14" t="s">
        <v>324</v>
      </c>
      <c r="P2942" s="14" t="s">
        <v>42677</v>
      </c>
      <c r="Q2942" s="27" t="s">
        <v>44048</v>
      </c>
      <c r="R2942" s="27" t="s">
        <v>44048</v>
      </c>
      <c r="S2942" s="27" t="s">
        <v>44048</v>
      </c>
      <c r="T2942" s="27">
        <v>3079</v>
      </c>
      <c r="U2942" s="27">
        <v>4043</v>
      </c>
      <c r="V2942" s="27">
        <v>4064</v>
      </c>
      <c r="W2942" s="27">
        <v>3865</v>
      </c>
      <c r="X2942" s="27">
        <v>3282</v>
      </c>
      <c r="Y2942" s="27">
        <v>3228</v>
      </c>
      <c r="Z2942" s="27">
        <v>2291</v>
      </c>
      <c r="AA2942" s="27">
        <v>2110</v>
      </c>
      <c r="AB2942" s="27">
        <v>1427</v>
      </c>
      <c r="AC2942" s="27" t="s">
        <v>44048</v>
      </c>
      <c r="AD2942" s="27" t="s">
        <v>44048</v>
      </c>
      <c r="AE2942" s="27" t="s">
        <v>44048</v>
      </c>
      <c r="AF2942" s="27">
        <v>3079</v>
      </c>
      <c r="AG2942" s="27">
        <v>4043</v>
      </c>
      <c r="AH2942" s="27">
        <v>4064</v>
      </c>
      <c r="AI2942" s="27">
        <v>3865</v>
      </c>
      <c r="AJ2942" s="27">
        <v>3282</v>
      </c>
      <c r="AK2942" s="27">
        <v>3228</v>
      </c>
      <c r="AL2942" s="27">
        <v>2291</v>
      </c>
      <c r="AM2942" s="27">
        <v>2110</v>
      </c>
      <c r="AN2942" s="27">
        <v>1427</v>
      </c>
      <c r="AO2942" s="27" t="s">
        <v>44048</v>
      </c>
      <c r="AP2942" s="27" t="s">
        <v>44048</v>
      </c>
      <c r="AQ2942" s="27" t="s">
        <v>44048</v>
      </c>
      <c r="AR2942" s="27">
        <v>350.91399999999999</v>
      </c>
      <c r="AS2942" s="27">
        <v>460.81799999999998</v>
      </c>
      <c r="AT2942" s="27">
        <v>463.25400000000002</v>
      </c>
      <c r="AU2942" s="27">
        <v>440.59500000000003</v>
      </c>
      <c r="AV2942" s="27">
        <v>374.09500000000003</v>
      </c>
      <c r="AW2942" s="27">
        <v>367.89800000000002</v>
      </c>
      <c r="AX2942" s="27">
        <v>261.19099999999997</v>
      </c>
      <c r="AY2942" s="27">
        <v>240.53200000000001</v>
      </c>
      <c r="AZ2942" s="27">
        <v>162.703</v>
      </c>
      <c r="BA2942" s="27">
        <v>27389</v>
      </c>
      <c r="BB2942" s="27">
        <v>27389</v>
      </c>
      <c r="BC2942" s="27">
        <v>3122</v>
      </c>
      <c r="BD2942" s="16">
        <v>2020</v>
      </c>
      <c r="BE2942" s="13" t="str">
        <f>VLOOKUP($A2942,'EIA-860 Solar Plants'!$C:AP,COLUMN(A2941)+2)</f>
        <v>Washington St</v>
      </c>
      <c r="BF2942" s="13" t="str">
        <f>VLOOKUP($A2942,'EIA-860 Solar Plants'!$C:AQ,COLUMN(B2941)+2)</f>
        <v>Ogden</v>
      </c>
      <c r="BG2942" s="13" t="str">
        <f>VLOOKUP($A2942,'EIA-860 Solar Plants'!$C:AS,COLUMN(C2941)+2)</f>
        <v>NY</v>
      </c>
      <c r="BH2942" s="13">
        <f>VLOOKUP($A2942,'EIA-860 Solar Plants'!$C:AT,COLUMN(D2941)+2)</f>
        <v>14559</v>
      </c>
      <c r="BI2942" s="13" t="str">
        <f>VLOOKUP($A2942,'EIA-860 Solar Plants'!$C:AU,COLUMN(E2941)+2)</f>
        <v>Monroe</v>
      </c>
      <c r="BJ2942" s="13">
        <f>VLOOKUP($A2942,'EIA-860 Solar Plants'!$C:AV,COLUMN(F2941)+2)</f>
        <v>43.171999999999997</v>
      </c>
      <c r="BK2942" s="13">
        <f>VLOOKUP($A2942,'EIA-860 Solar Plants'!$C:AW,COLUMN(G2941)+2)</f>
        <v>-77.843999999999994</v>
      </c>
      <c r="BL2942" s="13" t="str">
        <f>VLOOKUP($A2942,'EIA-860 Solar Plants'!$C:AX,COLUMN(H2941)+2)</f>
        <v>NPCC</v>
      </c>
      <c r="BM2942" s="13" t="str">
        <f>VLOOKUP($A2942,'EIA-860 Solar Plants'!$C:AZ,COLUMN(I2941)+2)</f>
        <v>NYIS</v>
      </c>
      <c r="BN2942" s="13" t="str">
        <f>VLOOKUP($A2942,'EIA-860 Solar Plants'!$C:BA,COLUMN(J2941)+2)</f>
        <v>New York Independent System Operator</v>
      </c>
      <c r="BO2942" s="13" t="str">
        <f>VLOOKUP($A2942,'EIA-860 Solar Plants'!$C:BB,COLUMN(K2941)+2)</f>
        <v/>
      </c>
      <c r="BP2942" s="13">
        <f>VLOOKUP($A2942,'EIA-860 Solar Plants'!$C:BC,COLUMN(L2941)+2)</f>
        <v>22</v>
      </c>
      <c r="BQ2942" s="13" t="str">
        <f>VLOOKUP($A2942,'EIA-860 Solar Plants'!$C:BD,COLUMN(M2941)+2)</f>
        <v>NR</v>
      </c>
      <c r="BR2942" s="13">
        <f>VLOOKUP($A2942,'EIA-860 Solar Plants'!$C:BE,COLUMN(N2941)+2)</f>
        <v>2</v>
      </c>
      <c r="BS2942" s="13" t="str">
        <f>VLOOKUP($A2942,'EIA-860 Solar Plants'!$C:BF,COLUMN(O2941)+2)</f>
        <v>IPP Non-CHP</v>
      </c>
      <c r="BT2942" s="13" t="str">
        <f>VLOOKUP($A2942,'EIA-860 Solar Plants'!$C:BG,COLUMN(P2941)+2)</f>
        <v>N</v>
      </c>
      <c r="BU2942" s="13" t="str">
        <f>VLOOKUP($A2942,'EIA-860 Solar Plants'!$C:BH,COLUMN(Q2941)+2)</f>
        <v/>
      </c>
      <c r="BV2942" s="13" t="str">
        <f>VLOOKUP($A2942,'EIA-860 Solar Plants'!$C:BI,COLUMN(R2941)+2)</f>
        <v>N</v>
      </c>
      <c r="BW2942" s="13" t="str">
        <f>VLOOKUP($A2942,'EIA-860 Solar Plants'!$C:BJ,COLUMN(S2941)+2)</f>
        <v/>
      </c>
      <c r="BX2942" s="13" t="str">
        <f>VLOOKUP($A2942,'EIA-860 Solar Plants'!$C:BK,COLUMN(T2941)+2)</f>
        <v>N</v>
      </c>
      <c r="BY2942" s="13" t="str">
        <f>VLOOKUP($A2942,'EIA-860 Solar Plants'!$C:BL,COLUMN(U2941)+2)</f>
        <v/>
      </c>
      <c r="BZ2942" s="13" t="str">
        <f>VLOOKUP($A2942,'EIA-860 Solar Plants'!$C:BM,COLUMN(V2941)+2)</f>
        <v/>
      </c>
      <c r="CA2942" s="13" t="str">
        <f>VLOOKUP($A2942,'EIA-860 Solar Plants'!$C:BN,COLUMN(W2941)+2)</f>
        <v/>
      </c>
      <c r="CB2942" s="13" t="str">
        <f>VLOOKUP($A2942,'EIA-860 Solar Plants'!$C:BO,COLUMN(X2941)+2)</f>
        <v/>
      </c>
      <c r="CC2942" s="13" t="str">
        <f>VLOOKUP($A2942,'EIA-860 Solar Plants'!$C:BP,COLUMN(Y2941)+2)</f>
        <v>Rochester Gas &amp; Electric Corp</v>
      </c>
      <c r="CD2942" s="13">
        <f>VLOOKUP($A2942,'EIA-860 Solar Plants'!$C:BQ,COLUMN(Z2941)+2)</f>
        <v>16183</v>
      </c>
      <c r="CE2942" s="13" t="str">
        <f>VLOOKUP($A2942,'EIA-860 Solar Plants'!$C:BR,COLUMN(AA2941)+2)</f>
        <v>NY</v>
      </c>
      <c r="CF2942" s="13">
        <f>VLOOKUP($A2942,'EIA-860 Solar Plants'!$C:BS,COLUMN(AB2941)+2)</f>
        <v>12.47</v>
      </c>
      <c r="CG2942" s="13" t="str">
        <f>VLOOKUP($A2942,'EIA-860 Solar Plants'!$C:BT,COLUMN(AC2941)+2)</f>
        <v xml:space="preserve"> </v>
      </c>
      <c r="CH2942" s="13" t="str">
        <f>VLOOKUP($A2942,'EIA-860 Solar Plants'!$C:BU,COLUMN(AD2941)+2)</f>
        <v xml:space="preserve"> </v>
      </c>
      <c r="CI2942" s="13" t="str">
        <f>VLOOKUP($A2942,'EIA-860 Solar Plants'!$C:BV,COLUMN(AE2941)+2)</f>
        <v>N</v>
      </c>
      <c r="CJ2942" s="13" t="str">
        <f>VLOOKUP($A2942,'EIA-860 Solar Plants'!$C:BW,COLUMN(AF2941)+2)</f>
        <v/>
      </c>
      <c r="CK2942" s="13" t="str">
        <f>VLOOKUP($A2942,'EIA-860 Solar Plants'!$C:BX,COLUMN(AG2941)+2)</f>
        <v/>
      </c>
      <c r="CL2942" s="13" t="str">
        <f>VLOOKUP($A2942,'EIA-860 Solar Plants'!$C:BY,COLUMN(AH2941)+2)</f>
        <v/>
      </c>
      <c r="CM2942" s="13" t="str">
        <f>VLOOKUP($A2942,'EIA-860 Solar Plants'!$C:BZ,COLUMN(AI2941)+2)</f>
        <v/>
      </c>
      <c r="CN2942" s="13" t="str">
        <f>VLOOKUP($A2942,'EIA-860 Solar Plants'!$C:CA,COLUMN(AJ2941)+2)</f>
        <v/>
      </c>
      <c r="CO2942" s="13">
        <f>SUMIF('EIA-860 Generators'!D:D,'EIA-923 Plants'!A2942,'EIA-860 Generators'!N:N)</f>
        <v>2.5</v>
      </c>
      <c r="CP2942" s="13">
        <f>SUMIF('EIA-860 Generators'!D:D,'EIA-923 Plants'!A2942,'EIA-860 Generators'!O:O)</f>
        <v>2.5</v>
      </c>
      <c r="CQ2942" s="13">
        <f>SUMIF('EIA-860 Generators'!D:D,'EIA-923 Plants'!A2942,'EIA-860 Generators'!P:P)</f>
        <v>2.5</v>
      </c>
      <c r="CR2942" s="13">
        <f>SUMIF('EIA-860 Generators'!D:D,'EIA-923 Plants'!A2942,'EIA-860 Generators'!Q:Q)</f>
        <v>2.5</v>
      </c>
      <c r="CS2942" s="13">
        <f>SUMIF('EIA-860 Generators'!D:D,'EIA-923 Plants'!A2942,'EIA-860 Generators'!R:R)</f>
        <v>2.5</v>
      </c>
      <c r="CT2942" s="13">
        <f>SUMIF('EIA-860 Generators'!D:D,'EIA-923 Plants'!A2942,'EIA-860 Generators'!S:S)</f>
        <v>2.5</v>
      </c>
      <c r="CU2942" s="13">
        <f>AVERAGEIF('EIA-860 Generators'!D:D,'EIA-923 Plants'!A2942,'EIA-860 Generators'!T:T)</f>
        <v>4</v>
      </c>
      <c r="CV2942" s="13">
        <f>SUMIF('EIA-860 Generators'!D:D,'EIA-923 Plants'!A2942,'EIA-860 Generators'!T:T)</f>
        <v>4</v>
      </c>
    </row>
    <row r="2943" spans="1:100" x14ac:dyDescent="0.2">
      <c r="A2943" s="16">
        <v>62474</v>
      </c>
      <c r="B2943" s="14" t="s">
        <v>51</v>
      </c>
      <c r="C2943" s="14" t="s">
        <v>34550</v>
      </c>
      <c r="D2943" s="14" t="s">
        <v>33359</v>
      </c>
      <c r="E2943" s="16">
        <v>61610</v>
      </c>
      <c r="F2943" s="14" t="s">
        <v>321</v>
      </c>
      <c r="G2943" s="14" t="s">
        <v>44050</v>
      </c>
      <c r="H2943" s="14" t="s">
        <v>323</v>
      </c>
      <c r="I2943" s="16">
        <v>22</v>
      </c>
      <c r="J2943" s="16">
        <v>2</v>
      </c>
      <c r="K2943" s="14" t="s">
        <v>44043</v>
      </c>
      <c r="L2943" s="14" t="s">
        <v>40991</v>
      </c>
      <c r="M2943" s="14" t="s">
        <v>44038</v>
      </c>
      <c r="N2943" s="14" t="s">
        <v>44038</v>
      </c>
      <c r="O2943" s="14" t="s">
        <v>324</v>
      </c>
      <c r="P2943" s="14" t="s">
        <v>42677</v>
      </c>
      <c r="Q2943" s="27">
        <v>3522</v>
      </c>
      <c r="R2943" s="27">
        <v>3933</v>
      </c>
      <c r="S2943" s="27">
        <v>5686</v>
      </c>
      <c r="T2943" s="27">
        <v>5702</v>
      </c>
      <c r="U2943" s="27">
        <v>7487</v>
      </c>
      <c r="V2943" s="27">
        <v>7527</v>
      </c>
      <c r="W2943" s="27">
        <v>7159</v>
      </c>
      <c r="X2943" s="27">
        <v>6078</v>
      </c>
      <c r="Y2943" s="27">
        <v>5978</v>
      </c>
      <c r="Z2943" s="27">
        <v>4244</v>
      </c>
      <c r="AA2943" s="27">
        <v>3908</v>
      </c>
      <c r="AB2943" s="27">
        <v>2644</v>
      </c>
      <c r="AC2943" s="27">
        <v>3522</v>
      </c>
      <c r="AD2943" s="27">
        <v>3933</v>
      </c>
      <c r="AE2943" s="27">
        <v>5686</v>
      </c>
      <c r="AF2943" s="27">
        <v>5702</v>
      </c>
      <c r="AG2943" s="27">
        <v>7487</v>
      </c>
      <c r="AH2943" s="27">
        <v>7527</v>
      </c>
      <c r="AI2943" s="27">
        <v>7159</v>
      </c>
      <c r="AJ2943" s="27">
        <v>6078</v>
      </c>
      <c r="AK2943" s="27">
        <v>5978</v>
      </c>
      <c r="AL2943" s="27">
        <v>4244</v>
      </c>
      <c r="AM2943" s="27">
        <v>3908</v>
      </c>
      <c r="AN2943" s="27">
        <v>2644</v>
      </c>
      <c r="AO2943" s="27">
        <v>401.49799999999999</v>
      </c>
      <c r="AP2943" s="27">
        <v>448.25700000000001</v>
      </c>
      <c r="AQ2943" s="27">
        <v>648.13900000000001</v>
      </c>
      <c r="AR2943" s="27">
        <v>649.91200000000003</v>
      </c>
      <c r="AS2943" s="27">
        <v>853.45899999999995</v>
      </c>
      <c r="AT2943" s="27">
        <v>857.97</v>
      </c>
      <c r="AU2943" s="27">
        <v>816.00400000000002</v>
      </c>
      <c r="AV2943" s="27">
        <v>692.84400000000005</v>
      </c>
      <c r="AW2943" s="27">
        <v>681.36599999999999</v>
      </c>
      <c r="AX2943" s="27">
        <v>483.738</v>
      </c>
      <c r="AY2943" s="27">
        <v>445.47800000000001</v>
      </c>
      <c r="AZ2943" s="27">
        <v>301.33499999999998</v>
      </c>
      <c r="BA2943" s="27">
        <v>63868</v>
      </c>
      <c r="BB2943" s="27">
        <v>63868</v>
      </c>
      <c r="BC2943" s="27">
        <v>7280</v>
      </c>
      <c r="BD2943" s="16">
        <v>2020</v>
      </c>
      <c r="BE2943" s="13" t="str">
        <f>VLOOKUP($A2943,'EIA-860 Solar Plants'!$C:AP,COLUMN(A2942)+2)</f>
        <v>4890 Gaskill Rd</v>
      </c>
      <c r="BF2943" s="13" t="str">
        <f>VLOOKUP($A2943,'EIA-860 Solar Plants'!$C:AQ,COLUMN(B2942)+2)</f>
        <v>Owego</v>
      </c>
      <c r="BG2943" s="13" t="str">
        <f>VLOOKUP($A2943,'EIA-860 Solar Plants'!$C:AS,COLUMN(C2942)+2)</f>
        <v>NY</v>
      </c>
      <c r="BH2943" s="13">
        <f>VLOOKUP($A2943,'EIA-860 Solar Plants'!$C:AT,COLUMN(D2942)+2)</f>
        <v>13827</v>
      </c>
      <c r="BI2943" s="13" t="str">
        <f>VLOOKUP($A2943,'EIA-860 Solar Plants'!$C:AU,COLUMN(E2942)+2)</f>
        <v>Tioga</v>
      </c>
      <c r="BJ2943" s="13">
        <f>VLOOKUP($A2943,'EIA-860 Solar Plants'!$C:AV,COLUMN(F2942)+2)</f>
        <v>42.116</v>
      </c>
      <c r="BK2943" s="13">
        <f>VLOOKUP($A2943,'EIA-860 Solar Plants'!$C:AW,COLUMN(G2942)+2)</f>
        <v>-76.183000000000007</v>
      </c>
      <c r="BL2943" s="13" t="str">
        <f>VLOOKUP($A2943,'EIA-860 Solar Plants'!$C:AX,COLUMN(H2942)+2)</f>
        <v>NPCC</v>
      </c>
      <c r="BM2943" s="13" t="str">
        <f>VLOOKUP($A2943,'EIA-860 Solar Plants'!$C:AZ,COLUMN(I2942)+2)</f>
        <v>NYIS</v>
      </c>
      <c r="BN2943" s="13" t="str">
        <f>VLOOKUP($A2943,'EIA-860 Solar Plants'!$C:BA,COLUMN(J2942)+2)</f>
        <v>New York Independent System Operator</v>
      </c>
      <c r="BO2943" s="13" t="str">
        <f>VLOOKUP($A2943,'EIA-860 Solar Plants'!$C:BB,COLUMN(K2942)+2)</f>
        <v/>
      </c>
      <c r="BP2943" s="13">
        <f>VLOOKUP($A2943,'EIA-860 Solar Plants'!$C:BC,COLUMN(L2942)+2)</f>
        <v>22</v>
      </c>
      <c r="BQ2943" s="13" t="str">
        <f>VLOOKUP($A2943,'EIA-860 Solar Plants'!$C:BD,COLUMN(M2942)+2)</f>
        <v>NR</v>
      </c>
      <c r="BR2943" s="13">
        <f>VLOOKUP($A2943,'EIA-860 Solar Plants'!$C:BE,COLUMN(N2942)+2)</f>
        <v>2</v>
      </c>
      <c r="BS2943" s="13" t="str">
        <f>VLOOKUP($A2943,'EIA-860 Solar Plants'!$C:BF,COLUMN(O2942)+2)</f>
        <v>IPP Non-CHP</v>
      </c>
      <c r="BT2943" s="13" t="str">
        <f>VLOOKUP($A2943,'EIA-860 Solar Plants'!$C:BG,COLUMN(P2942)+2)</f>
        <v>N</v>
      </c>
      <c r="BU2943" s="13" t="str">
        <f>VLOOKUP($A2943,'EIA-860 Solar Plants'!$C:BH,COLUMN(Q2942)+2)</f>
        <v/>
      </c>
      <c r="BV2943" s="13" t="str">
        <f>VLOOKUP($A2943,'EIA-860 Solar Plants'!$C:BI,COLUMN(R2942)+2)</f>
        <v>Y</v>
      </c>
      <c r="BW2943" s="13" t="str">
        <f>VLOOKUP($A2943,'EIA-860 Solar Plants'!$C:BJ,COLUMN(S2942)+2)</f>
        <v>QF19-790-000</v>
      </c>
      <c r="BX2943" s="13" t="str">
        <f>VLOOKUP($A2943,'EIA-860 Solar Plants'!$C:BK,COLUMN(T2942)+2)</f>
        <v>N</v>
      </c>
      <c r="BY2943" s="13" t="str">
        <f>VLOOKUP($A2943,'EIA-860 Solar Plants'!$C:BL,COLUMN(U2942)+2)</f>
        <v/>
      </c>
      <c r="BZ2943" s="13" t="str">
        <f>VLOOKUP($A2943,'EIA-860 Solar Plants'!$C:BM,COLUMN(V2942)+2)</f>
        <v/>
      </c>
      <c r="CA2943" s="13" t="str">
        <f>VLOOKUP($A2943,'EIA-860 Solar Plants'!$C:BN,COLUMN(W2942)+2)</f>
        <v/>
      </c>
      <c r="CB2943" s="13" t="str">
        <f>VLOOKUP($A2943,'EIA-860 Solar Plants'!$C:BO,COLUMN(X2942)+2)</f>
        <v/>
      </c>
      <c r="CC2943" s="13" t="str">
        <f>VLOOKUP($A2943,'EIA-860 Solar Plants'!$C:BP,COLUMN(Y2942)+2)</f>
        <v>New York State Elec &amp; Gas Corp</v>
      </c>
      <c r="CD2943" s="13">
        <f>VLOOKUP($A2943,'EIA-860 Solar Plants'!$C:BQ,COLUMN(Z2942)+2)</f>
        <v>13511</v>
      </c>
      <c r="CE2943" s="13" t="str">
        <f>VLOOKUP($A2943,'EIA-860 Solar Plants'!$C:BR,COLUMN(AA2942)+2)</f>
        <v>NY</v>
      </c>
      <c r="CF2943" s="13">
        <f>VLOOKUP($A2943,'EIA-860 Solar Plants'!$C:BS,COLUMN(AB2942)+2)</f>
        <v>34.5</v>
      </c>
      <c r="CG2943" s="13" t="str">
        <f>VLOOKUP($A2943,'EIA-860 Solar Plants'!$C:BT,COLUMN(AC2942)+2)</f>
        <v xml:space="preserve"> </v>
      </c>
      <c r="CH2943" s="13" t="str">
        <f>VLOOKUP($A2943,'EIA-860 Solar Plants'!$C:BU,COLUMN(AD2942)+2)</f>
        <v xml:space="preserve"> </v>
      </c>
      <c r="CI2943" s="13" t="str">
        <f>VLOOKUP($A2943,'EIA-860 Solar Plants'!$C:BV,COLUMN(AE2942)+2)</f>
        <v>N</v>
      </c>
      <c r="CJ2943" s="13" t="str">
        <f>VLOOKUP($A2943,'EIA-860 Solar Plants'!$C:BW,COLUMN(AF2942)+2)</f>
        <v/>
      </c>
      <c r="CK2943" s="13" t="str">
        <f>VLOOKUP($A2943,'EIA-860 Solar Plants'!$C:BX,COLUMN(AG2942)+2)</f>
        <v/>
      </c>
      <c r="CL2943" s="13" t="str">
        <f>VLOOKUP($A2943,'EIA-860 Solar Plants'!$C:BY,COLUMN(AH2942)+2)</f>
        <v/>
      </c>
      <c r="CM2943" s="13" t="str">
        <f>VLOOKUP($A2943,'EIA-860 Solar Plants'!$C:BZ,COLUMN(AI2942)+2)</f>
        <v/>
      </c>
      <c r="CN2943" s="13" t="str">
        <f>VLOOKUP($A2943,'EIA-860 Solar Plants'!$C:CA,COLUMN(AJ2942)+2)</f>
        <v/>
      </c>
      <c r="CO2943" s="13">
        <f>SUMIF('EIA-860 Generators'!D:D,'EIA-923 Plants'!A2943,'EIA-860 Generators'!N:N)</f>
        <v>5</v>
      </c>
      <c r="CP2943" s="13">
        <f>SUMIF('EIA-860 Generators'!D:D,'EIA-923 Plants'!A2943,'EIA-860 Generators'!O:O)</f>
        <v>5</v>
      </c>
      <c r="CQ2943" s="13">
        <f>SUMIF('EIA-860 Generators'!D:D,'EIA-923 Plants'!A2943,'EIA-860 Generators'!P:P)</f>
        <v>5</v>
      </c>
      <c r="CR2943" s="13">
        <f>SUMIF('EIA-860 Generators'!D:D,'EIA-923 Plants'!A2943,'EIA-860 Generators'!Q:Q)</f>
        <v>5</v>
      </c>
      <c r="CS2943" s="13">
        <f>SUMIF('EIA-860 Generators'!D:D,'EIA-923 Plants'!A2943,'EIA-860 Generators'!R:R)</f>
        <v>5</v>
      </c>
      <c r="CT2943" s="13">
        <f>SUMIF('EIA-860 Generators'!D:D,'EIA-923 Plants'!A2943,'EIA-860 Generators'!S:S)</f>
        <v>5</v>
      </c>
      <c r="CU2943" s="13">
        <f>AVERAGEIF('EIA-860 Generators'!D:D,'EIA-923 Plants'!A2943,'EIA-860 Generators'!T:T)</f>
        <v>12</v>
      </c>
      <c r="CV2943" s="13">
        <f>SUMIF('EIA-860 Generators'!D:D,'EIA-923 Plants'!A2943,'EIA-860 Generators'!T:T)</f>
        <v>12</v>
      </c>
    </row>
    <row r="2944" spans="1:100" x14ac:dyDescent="0.2">
      <c r="A2944" s="16">
        <v>62477</v>
      </c>
      <c r="B2944" s="14" t="s">
        <v>51</v>
      </c>
      <c r="C2944" s="14" t="s">
        <v>34559</v>
      </c>
      <c r="D2944" s="14" t="s">
        <v>33359</v>
      </c>
      <c r="E2944" s="16">
        <v>61610</v>
      </c>
      <c r="F2944" s="14" t="s">
        <v>321</v>
      </c>
      <c r="G2944" s="14" t="s">
        <v>44050</v>
      </c>
      <c r="H2944" s="14" t="s">
        <v>323</v>
      </c>
      <c r="I2944" s="16">
        <v>22</v>
      </c>
      <c r="J2944" s="16">
        <v>2</v>
      </c>
      <c r="K2944" s="14" t="s">
        <v>44043</v>
      </c>
      <c r="L2944" s="14" t="s">
        <v>40991</v>
      </c>
      <c r="M2944" s="14" t="s">
        <v>44038</v>
      </c>
      <c r="N2944" s="14" t="s">
        <v>44038</v>
      </c>
      <c r="O2944" s="14" t="s">
        <v>324</v>
      </c>
      <c r="P2944" s="14" t="s">
        <v>42677</v>
      </c>
      <c r="Q2944" s="27">
        <v>974</v>
      </c>
      <c r="R2944" s="27">
        <v>1087</v>
      </c>
      <c r="S2944" s="27">
        <v>1572</v>
      </c>
      <c r="T2944" s="27">
        <v>1577</v>
      </c>
      <c r="U2944" s="27">
        <v>2070</v>
      </c>
      <c r="V2944" s="27">
        <v>2081</v>
      </c>
      <c r="W2944" s="27">
        <v>1979</v>
      </c>
      <c r="X2944" s="27">
        <v>1681</v>
      </c>
      <c r="Y2944" s="27">
        <v>1653</v>
      </c>
      <c r="Z2944" s="27">
        <v>1173</v>
      </c>
      <c r="AA2944" s="27">
        <v>1081</v>
      </c>
      <c r="AB2944" s="27">
        <v>731</v>
      </c>
      <c r="AC2944" s="27">
        <v>974</v>
      </c>
      <c r="AD2944" s="27">
        <v>1087</v>
      </c>
      <c r="AE2944" s="27">
        <v>1572</v>
      </c>
      <c r="AF2944" s="27">
        <v>1577</v>
      </c>
      <c r="AG2944" s="27">
        <v>2070</v>
      </c>
      <c r="AH2944" s="27">
        <v>2081</v>
      </c>
      <c r="AI2944" s="27">
        <v>1979</v>
      </c>
      <c r="AJ2944" s="27">
        <v>1681</v>
      </c>
      <c r="AK2944" s="27">
        <v>1653</v>
      </c>
      <c r="AL2944" s="27">
        <v>1173</v>
      </c>
      <c r="AM2944" s="27">
        <v>1081</v>
      </c>
      <c r="AN2944" s="27">
        <v>731</v>
      </c>
      <c r="AO2944" s="27">
        <v>111.01900000000001</v>
      </c>
      <c r="AP2944" s="27">
        <v>123.94799999999999</v>
      </c>
      <c r="AQ2944" s="27">
        <v>179.21799999999999</v>
      </c>
      <c r="AR2944" s="27">
        <v>179.708</v>
      </c>
      <c r="AS2944" s="27">
        <v>235.99100000000001</v>
      </c>
      <c r="AT2944" s="27">
        <v>237.238</v>
      </c>
      <c r="AU2944" s="27">
        <v>225.63399999999999</v>
      </c>
      <c r="AV2944" s="27">
        <v>191.57900000000001</v>
      </c>
      <c r="AW2944" s="27">
        <v>188.405</v>
      </c>
      <c r="AX2944" s="27">
        <v>133.75899999999999</v>
      </c>
      <c r="AY2944" s="27">
        <v>123.179</v>
      </c>
      <c r="AZ2944" s="27">
        <v>83.322000000000003</v>
      </c>
      <c r="BA2944" s="27">
        <v>17659</v>
      </c>
      <c r="BB2944" s="27">
        <v>17659</v>
      </c>
      <c r="BC2944" s="27">
        <v>2013</v>
      </c>
      <c r="BD2944" s="16">
        <v>2020</v>
      </c>
      <c r="BE2944" s="13" t="str">
        <f>VLOOKUP($A2944,'EIA-860 Solar Plants'!$C:AP,COLUMN(A2943)+2)</f>
        <v>210 Ferguson Road</v>
      </c>
      <c r="BF2944" s="13" t="str">
        <f>VLOOKUP($A2944,'EIA-860 Solar Plants'!$C:AQ,COLUMN(B2943)+2)</f>
        <v>Dryden</v>
      </c>
      <c r="BG2944" s="13" t="str">
        <f>VLOOKUP($A2944,'EIA-860 Solar Plants'!$C:AS,COLUMN(C2943)+2)</f>
        <v>NY</v>
      </c>
      <c r="BH2944" s="13">
        <f>VLOOKUP($A2944,'EIA-860 Solar Plants'!$C:AT,COLUMN(D2943)+2)</f>
        <v>13053</v>
      </c>
      <c r="BI2944" s="13" t="str">
        <f>VLOOKUP($A2944,'EIA-860 Solar Plants'!$C:AU,COLUMN(E2943)+2)</f>
        <v>Tompkins</v>
      </c>
      <c r="BJ2944" s="13">
        <f>VLOOKUP($A2944,'EIA-860 Solar Plants'!$C:AV,COLUMN(F2943)+2)</f>
        <v>42.487820999999997</v>
      </c>
      <c r="BK2944" s="13">
        <f>VLOOKUP($A2944,'EIA-860 Solar Plants'!$C:AW,COLUMN(G2943)+2)</f>
        <v>-76.319982999999993</v>
      </c>
      <c r="BL2944" s="13" t="str">
        <f>VLOOKUP($A2944,'EIA-860 Solar Plants'!$C:AX,COLUMN(H2943)+2)</f>
        <v>NPCC</v>
      </c>
      <c r="BM2944" s="13" t="str">
        <f>VLOOKUP($A2944,'EIA-860 Solar Plants'!$C:AZ,COLUMN(I2943)+2)</f>
        <v>NYIS</v>
      </c>
      <c r="BN2944" s="13" t="str">
        <f>VLOOKUP($A2944,'EIA-860 Solar Plants'!$C:BA,COLUMN(J2943)+2)</f>
        <v>New York Independent System Operator</v>
      </c>
      <c r="BO2944" s="13" t="str">
        <f>VLOOKUP($A2944,'EIA-860 Solar Plants'!$C:BB,COLUMN(K2943)+2)</f>
        <v/>
      </c>
      <c r="BP2944" s="13">
        <f>VLOOKUP($A2944,'EIA-860 Solar Plants'!$C:BC,COLUMN(L2943)+2)</f>
        <v>22</v>
      </c>
      <c r="BQ2944" s="13" t="str">
        <f>VLOOKUP($A2944,'EIA-860 Solar Plants'!$C:BD,COLUMN(M2943)+2)</f>
        <v>NR</v>
      </c>
      <c r="BR2944" s="13">
        <f>VLOOKUP($A2944,'EIA-860 Solar Plants'!$C:BE,COLUMN(N2943)+2)</f>
        <v>2</v>
      </c>
      <c r="BS2944" s="13" t="str">
        <f>VLOOKUP($A2944,'EIA-860 Solar Plants'!$C:BF,COLUMN(O2943)+2)</f>
        <v>IPP Non-CHP</v>
      </c>
      <c r="BT2944" s="13" t="str">
        <f>VLOOKUP($A2944,'EIA-860 Solar Plants'!$C:BG,COLUMN(P2943)+2)</f>
        <v>N</v>
      </c>
      <c r="BU2944" s="13" t="str">
        <f>VLOOKUP($A2944,'EIA-860 Solar Plants'!$C:BH,COLUMN(Q2943)+2)</f>
        <v/>
      </c>
      <c r="BV2944" s="13" t="str">
        <f>VLOOKUP($A2944,'EIA-860 Solar Plants'!$C:BI,COLUMN(R2943)+2)</f>
        <v>N</v>
      </c>
      <c r="BW2944" s="13" t="str">
        <f>VLOOKUP($A2944,'EIA-860 Solar Plants'!$C:BJ,COLUMN(S2943)+2)</f>
        <v/>
      </c>
      <c r="BX2944" s="13" t="str">
        <f>VLOOKUP($A2944,'EIA-860 Solar Plants'!$C:BK,COLUMN(T2943)+2)</f>
        <v>N</v>
      </c>
      <c r="BY2944" s="13" t="str">
        <f>VLOOKUP($A2944,'EIA-860 Solar Plants'!$C:BL,COLUMN(U2943)+2)</f>
        <v/>
      </c>
      <c r="BZ2944" s="13" t="str">
        <f>VLOOKUP($A2944,'EIA-860 Solar Plants'!$C:BM,COLUMN(V2943)+2)</f>
        <v/>
      </c>
      <c r="CA2944" s="13" t="str">
        <f>VLOOKUP($A2944,'EIA-860 Solar Plants'!$C:BN,COLUMN(W2943)+2)</f>
        <v/>
      </c>
      <c r="CB2944" s="13" t="str">
        <f>VLOOKUP($A2944,'EIA-860 Solar Plants'!$C:BO,COLUMN(X2943)+2)</f>
        <v/>
      </c>
      <c r="CC2944" s="13" t="str">
        <f>VLOOKUP($A2944,'EIA-860 Solar Plants'!$C:BP,COLUMN(Y2943)+2)</f>
        <v>New York State Elec &amp; Gas Corp</v>
      </c>
      <c r="CD2944" s="13">
        <f>VLOOKUP($A2944,'EIA-860 Solar Plants'!$C:BQ,COLUMN(Z2943)+2)</f>
        <v>13511</v>
      </c>
      <c r="CE2944" s="13" t="str">
        <f>VLOOKUP($A2944,'EIA-860 Solar Plants'!$C:BR,COLUMN(AA2943)+2)</f>
        <v>NY</v>
      </c>
      <c r="CF2944" s="13">
        <f>VLOOKUP($A2944,'EIA-860 Solar Plants'!$C:BS,COLUMN(AB2943)+2)</f>
        <v>4.8</v>
      </c>
      <c r="CG2944" s="13" t="str">
        <f>VLOOKUP($A2944,'EIA-860 Solar Plants'!$C:BT,COLUMN(AC2943)+2)</f>
        <v xml:space="preserve"> </v>
      </c>
      <c r="CH2944" s="13" t="str">
        <f>VLOOKUP($A2944,'EIA-860 Solar Plants'!$C:BU,COLUMN(AD2943)+2)</f>
        <v xml:space="preserve"> </v>
      </c>
      <c r="CI2944" s="13" t="str">
        <f>VLOOKUP($A2944,'EIA-860 Solar Plants'!$C:BV,COLUMN(AE2943)+2)</f>
        <v>N</v>
      </c>
      <c r="CJ2944" s="13" t="str">
        <f>VLOOKUP($A2944,'EIA-860 Solar Plants'!$C:BW,COLUMN(AF2943)+2)</f>
        <v/>
      </c>
      <c r="CK2944" s="13" t="str">
        <f>VLOOKUP($A2944,'EIA-860 Solar Plants'!$C:BX,COLUMN(AG2943)+2)</f>
        <v/>
      </c>
      <c r="CL2944" s="13" t="str">
        <f>VLOOKUP($A2944,'EIA-860 Solar Plants'!$C:BY,COLUMN(AH2943)+2)</f>
        <v/>
      </c>
      <c r="CM2944" s="13" t="str">
        <f>VLOOKUP($A2944,'EIA-860 Solar Plants'!$C:BZ,COLUMN(AI2943)+2)</f>
        <v/>
      </c>
      <c r="CN2944" s="13" t="str">
        <f>VLOOKUP($A2944,'EIA-860 Solar Plants'!$C:CA,COLUMN(AJ2943)+2)</f>
        <v/>
      </c>
      <c r="CO2944" s="13">
        <f>SUMIF('EIA-860 Generators'!D:D,'EIA-923 Plants'!A2944,'EIA-860 Generators'!N:N)</f>
        <v>2</v>
      </c>
      <c r="CP2944" s="13">
        <f>SUMIF('EIA-860 Generators'!D:D,'EIA-923 Plants'!A2944,'EIA-860 Generators'!O:O)</f>
        <v>1.3</v>
      </c>
      <c r="CQ2944" s="13">
        <f>SUMIF('EIA-860 Generators'!D:D,'EIA-923 Plants'!A2944,'EIA-860 Generators'!P:P)</f>
        <v>1.3</v>
      </c>
      <c r="CR2944" s="13">
        <f>SUMIF('EIA-860 Generators'!D:D,'EIA-923 Plants'!A2944,'EIA-860 Generators'!Q:Q)</f>
        <v>2</v>
      </c>
      <c r="CS2944" s="13">
        <f>SUMIF('EIA-860 Generators'!D:D,'EIA-923 Plants'!A2944,'EIA-860 Generators'!R:R)</f>
        <v>1.3</v>
      </c>
      <c r="CT2944" s="13">
        <f>SUMIF('EIA-860 Generators'!D:D,'EIA-923 Plants'!A2944,'EIA-860 Generators'!S:S)</f>
        <v>1.3</v>
      </c>
      <c r="CU2944" s="13">
        <f>AVERAGEIF('EIA-860 Generators'!D:D,'EIA-923 Plants'!A2944,'EIA-860 Generators'!T:T)</f>
        <v>12</v>
      </c>
      <c r="CV2944" s="13">
        <f>SUMIF('EIA-860 Generators'!D:D,'EIA-923 Plants'!A2944,'EIA-860 Generators'!T:T)</f>
        <v>12</v>
      </c>
    </row>
    <row r="2945" spans="1:100" x14ac:dyDescent="0.2">
      <c r="A2945" s="16">
        <v>62479</v>
      </c>
      <c r="B2945" s="14" t="s">
        <v>51</v>
      </c>
      <c r="C2945" s="14" t="s">
        <v>34563</v>
      </c>
      <c r="D2945" s="14" t="s">
        <v>33359</v>
      </c>
      <c r="E2945" s="16">
        <v>61610</v>
      </c>
      <c r="F2945" s="14" t="s">
        <v>321</v>
      </c>
      <c r="G2945" s="14" t="s">
        <v>44050</v>
      </c>
      <c r="H2945" s="14" t="s">
        <v>323</v>
      </c>
      <c r="I2945" s="16">
        <v>22</v>
      </c>
      <c r="J2945" s="16">
        <v>2</v>
      </c>
      <c r="K2945" s="14" t="s">
        <v>44043</v>
      </c>
      <c r="L2945" s="14" t="s">
        <v>40991</v>
      </c>
      <c r="M2945" s="14" t="s">
        <v>44038</v>
      </c>
      <c r="N2945" s="14" t="s">
        <v>44038</v>
      </c>
      <c r="O2945" s="14" t="s">
        <v>324</v>
      </c>
      <c r="P2945" s="14" t="s">
        <v>42677</v>
      </c>
      <c r="Q2945" s="27">
        <v>1317</v>
      </c>
      <c r="R2945" s="27">
        <v>1471</v>
      </c>
      <c r="S2945" s="27">
        <v>2127</v>
      </c>
      <c r="T2945" s="27">
        <v>2133</v>
      </c>
      <c r="U2945" s="27">
        <v>2801</v>
      </c>
      <c r="V2945" s="27">
        <v>2815</v>
      </c>
      <c r="W2945" s="27">
        <v>2678</v>
      </c>
      <c r="X2945" s="27">
        <v>2274</v>
      </c>
      <c r="Y2945" s="27">
        <v>2236</v>
      </c>
      <c r="Z2945" s="27">
        <v>1587</v>
      </c>
      <c r="AA2945" s="27">
        <v>1462</v>
      </c>
      <c r="AB2945" s="27">
        <v>989</v>
      </c>
      <c r="AC2945" s="27">
        <v>1317</v>
      </c>
      <c r="AD2945" s="27">
        <v>1471</v>
      </c>
      <c r="AE2945" s="27">
        <v>2127</v>
      </c>
      <c r="AF2945" s="27">
        <v>2133</v>
      </c>
      <c r="AG2945" s="27">
        <v>2801</v>
      </c>
      <c r="AH2945" s="27">
        <v>2815</v>
      </c>
      <c r="AI2945" s="27">
        <v>2678</v>
      </c>
      <c r="AJ2945" s="27">
        <v>2274</v>
      </c>
      <c r="AK2945" s="27">
        <v>2236</v>
      </c>
      <c r="AL2945" s="27">
        <v>1587</v>
      </c>
      <c r="AM2945" s="27">
        <v>1462</v>
      </c>
      <c r="AN2945" s="27">
        <v>989</v>
      </c>
      <c r="AO2945" s="27">
        <v>150.17500000000001</v>
      </c>
      <c r="AP2945" s="27">
        <v>167.66499999999999</v>
      </c>
      <c r="AQ2945" s="27">
        <v>242.429</v>
      </c>
      <c r="AR2945" s="27">
        <v>243.09200000000001</v>
      </c>
      <c r="AS2945" s="27">
        <v>319.22699999999998</v>
      </c>
      <c r="AT2945" s="27">
        <v>320.91399999999999</v>
      </c>
      <c r="AU2945" s="27">
        <v>305.21699999999998</v>
      </c>
      <c r="AV2945" s="27">
        <v>259.14999999999998</v>
      </c>
      <c r="AW2945" s="27">
        <v>254.857</v>
      </c>
      <c r="AX2945" s="27">
        <v>180.93700000000001</v>
      </c>
      <c r="AY2945" s="27">
        <v>166.626</v>
      </c>
      <c r="AZ2945" s="27">
        <v>112.711</v>
      </c>
      <c r="BA2945" s="27">
        <v>23890</v>
      </c>
      <c r="BB2945" s="27">
        <v>23890</v>
      </c>
      <c r="BC2945" s="27">
        <v>2723</v>
      </c>
      <c r="BD2945" s="16">
        <v>2020</v>
      </c>
      <c r="BE2945" s="13" t="str">
        <f>VLOOKUP($A2945,'EIA-860 Solar Plants'!$C:AP,COLUMN(A2944)+2)</f>
        <v>Woodoak Dr</v>
      </c>
      <c r="BF2945" s="13" t="str">
        <f>VLOOKUP($A2945,'EIA-860 Solar Plants'!$C:AQ,COLUMN(B2944)+2)</f>
        <v>Tusten</v>
      </c>
      <c r="BG2945" s="13" t="str">
        <f>VLOOKUP($A2945,'EIA-860 Solar Plants'!$C:AS,COLUMN(C2944)+2)</f>
        <v>NY</v>
      </c>
      <c r="BH2945" s="13">
        <f>VLOOKUP($A2945,'EIA-860 Solar Plants'!$C:AT,COLUMN(D2944)+2)</f>
        <v>12764</v>
      </c>
      <c r="BI2945" s="13" t="str">
        <f>VLOOKUP($A2945,'EIA-860 Solar Plants'!$C:AU,COLUMN(E2944)+2)</f>
        <v>Sullivan</v>
      </c>
      <c r="BJ2945" s="13">
        <f>VLOOKUP($A2945,'EIA-860 Solar Plants'!$C:AV,COLUMN(F2944)+2)</f>
        <v>41.594000000000001</v>
      </c>
      <c r="BK2945" s="13">
        <f>VLOOKUP($A2945,'EIA-860 Solar Plants'!$C:AW,COLUMN(G2944)+2)</f>
        <v>-75.027000000000001</v>
      </c>
      <c r="BL2945" s="13" t="str">
        <f>VLOOKUP($A2945,'EIA-860 Solar Plants'!$C:AX,COLUMN(H2944)+2)</f>
        <v>NPCC</v>
      </c>
      <c r="BM2945" s="13" t="str">
        <f>VLOOKUP($A2945,'EIA-860 Solar Plants'!$C:AZ,COLUMN(I2944)+2)</f>
        <v>NYIS</v>
      </c>
      <c r="BN2945" s="13" t="str">
        <f>VLOOKUP($A2945,'EIA-860 Solar Plants'!$C:BA,COLUMN(J2944)+2)</f>
        <v>New York Independent System Operator</v>
      </c>
      <c r="BO2945" s="13" t="str">
        <f>VLOOKUP($A2945,'EIA-860 Solar Plants'!$C:BB,COLUMN(K2944)+2)</f>
        <v/>
      </c>
      <c r="BP2945" s="13">
        <f>VLOOKUP($A2945,'EIA-860 Solar Plants'!$C:BC,COLUMN(L2944)+2)</f>
        <v>22</v>
      </c>
      <c r="BQ2945" s="13" t="str">
        <f>VLOOKUP($A2945,'EIA-860 Solar Plants'!$C:BD,COLUMN(M2944)+2)</f>
        <v>NR</v>
      </c>
      <c r="BR2945" s="13">
        <f>VLOOKUP($A2945,'EIA-860 Solar Plants'!$C:BE,COLUMN(N2944)+2)</f>
        <v>2</v>
      </c>
      <c r="BS2945" s="13" t="str">
        <f>VLOOKUP($A2945,'EIA-860 Solar Plants'!$C:BF,COLUMN(O2944)+2)</f>
        <v>IPP Non-CHP</v>
      </c>
      <c r="BT2945" s="13" t="str">
        <f>VLOOKUP($A2945,'EIA-860 Solar Plants'!$C:BG,COLUMN(P2944)+2)</f>
        <v>N</v>
      </c>
      <c r="BU2945" s="13" t="str">
        <f>VLOOKUP($A2945,'EIA-860 Solar Plants'!$C:BH,COLUMN(Q2944)+2)</f>
        <v/>
      </c>
      <c r="BV2945" s="13" t="str">
        <f>VLOOKUP($A2945,'EIA-860 Solar Plants'!$C:BI,COLUMN(R2944)+2)</f>
        <v>N</v>
      </c>
      <c r="BW2945" s="13" t="str">
        <f>VLOOKUP($A2945,'EIA-860 Solar Plants'!$C:BJ,COLUMN(S2944)+2)</f>
        <v/>
      </c>
      <c r="BX2945" s="13" t="str">
        <f>VLOOKUP($A2945,'EIA-860 Solar Plants'!$C:BK,COLUMN(T2944)+2)</f>
        <v>N</v>
      </c>
      <c r="BY2945" s="13" t="str">
        <f>VLOOKUP($A2945,'EIA-860 Solar Plants'!$C:BL,COLUMN(U2944)+2)</f>
        <v/>
      </c>
      <c r="BZ2945" s="13" t="str">
        <f>VLOOKUP($A2945,'EIA-860 Solar Plants'!$C:BM,COLUMN(V2944)+2)</f>
        <v/>
      </c>
      <c r="CA2945" s="13" t="str">
        <f>VLOOKUP($A2945,'EIA-860 Solar Plants'!$C:BN,COLUMN(W2944)+2)</f>
        <v/>
      </c>
      <c r="CB2945" s="13" t="str">
        <f>VLOOKUP($A2945,'EIA-860 Solar Plants'!$C:BO,COLUMN(X2944)+2)</f>
        <v/>
      </c>
      <c r="CC2945" s="13" t="str">
        <f>VLOOKUP($A2945,'EIA-860 Solar Plants'!$C:BP,COLUMN(Y2944)+2)</f>
        <v>New York State Elec &amp; Gas Corp</v>
      </c>
      <c r="CD2945" s="13">
        <f>VLOOKUP($A2945,'EIA-860 Solar Plants'!$C:BQ,COLUMN(Z2944)+2)</f>
        <v>13511</v>
      </c>
      <c r="CE2945" s="13" t="str">
        <f>VLOOKUP($A2945,'EIA-860 Solar Plants'!$C:BR,COLUMN(AA2944)+2)</f>
        <v>NY</v>
      </c>
      <c r="CF2945" s="13">
        <f>VLOOKUP($A2945,'EIA-860 Solar Plants'!$C:BS,COLUMN(AB2944)+2)</f>
        <v>4.8</v>
      </c>
      <c r="CG2945" s="13" t="str">
        <f>VLOOKUP($A2945,'EIA-860 Solar Plants'!$C:BT,COLUMN(AC2944)+2)</f>
        <v xml:space="preserve"> </v>
      </c>
      <c r="CH2945" s="13" t="str">
        <f>VLOOKUP($A2945,'EIA-860 Solar Plants'!$C:BU,COLUMN(AD2944)+2)</f>
        <v xml:space="preserve"> </v>
      </c>
      <c r="CI2945" s="13" t="str">
        <f>VLOOKUP($A2945,'EIA-860 Solar Plants'!$C:BV,COLUMN(AE2944)+2)</f>
        <v>N</v>
      </c>
      <c r="CJ2945" s="13" t="str">
        <f>VLOOKUP($A2945,'EIA-860 Solar Plants'!$C:BW,COLUMN(AF2944)+2)</f>
        <v/>
      </c>
      <c r="CK2945" s="13" t="str">
        <f>VLOOKUP($A2945,'EIA-860 Solar Plants'!$C:BX,COLUMN(AG2944)+2)</f>
        <v/>
      </c>
      <c r="CL2945" s="13" t="str">
        <f>VLOOKUP($A2945,'EIA-860 Solar Plants'!$C:BY,COLUMN(AH2944)+2)</f>
        <v/>
      </c>
      <c r="CM2945" s="13" t="str">
        <f>VLOOKUP($A2945,'EIA-860 Solar Plants'!$C:BZ,COLUMN(AI2944)+2)</f>
        <v/>
      </c>
      <c r="CN2945" s="13" t="str">
        <f>VLOOKUP($A2945,'EIA-860 Solar Plants'!$C:CA,COLUMN(AJ2944)+2)</f>
        <v/>
      </c>
      <c r="CO2945" s="13">
        <f>SUMIF('EIA-860 Generators'!D:D,'EIA-923 Plants'!A2945,'EIA-860 Generators'!N:N)</f>
        <v>2</v>
      </c>
      <c r="CP2945" s="13">
        <f>SUMIF('EIA-860 Generators'!D:D,'EIA-923 Plants'!A2945,'EIA-860 Generators'!O:O)</f>
        <v>2</v>
      </c>
      <c r="CQ2945" s="13">
        <f>SUMIF('EIA-860 Generators'!D:D,'EIA-923 Plants'!A2945,'EIA-860 Generators'!P:P)</f>
        <v>2</v>
      </c>
      <c r="CR2945" s="13">
        <f>SUMIF('EIA-860 Generators'!D:D,'EIA-923 Plants'!A2945,'EIA-860 Generators'!Q:Q)</f>
        <v>2</v>
      </c>
      <c r="CS2945" s="13">
        <f>SUMIF('EIA-860 Generators'!D:D,'EIA-923 Plants'!A2945,'EIA-860 Generators'!R:R)</f>
        <v>2</v>
      </c>
      <c r="CT2945" s="13">
        <f>SUMIF('EIA-860 Generators'!D:D,'EIA-923 Plants'!A2945,'EIA-860 Generators'!S:S)</f>
        <v>2</v>
      </c>
      <c r="CU2945" s="13">
        <f>AVERAGEIF('EIA-860 Generators'!D:D,'EIA-923 Plants'!A2945,'EIA-860 Generators'!T:T)</f>
        <v>12</v>
      </c>
      <c r="CV2945" s="13">
        <f>SUMIF('EIA-860 Generators'!D:D,'EIA-923 Plants'!A2945,'EIA-860 Generators'!T:T)</f>
        <v>12</v>
      </c>
    </row>
    <row r="2946" spans="1:100" x14ac:dyDescent="0.2">
      <c r="A2946" s="16">
        <v>62480</v>
      </c>
      <c r="B2946" s="14" t="s">
        <v>51</v>
      </c>
      <c r="C2946" s="14" t="s">
        <v>34566</v>
      </c>
      <c r="D2946" s="14" t="s">
        <v>32094</v>
      </c>
      <c r="E2946" s="16">
        <v>61194</v>
      </c>
      <c r="F2946" s="14" t="s">
        <v>321</v>
      </c>
      <c r="G2946" s="14" t="s">
        <v>44050</v>
      </c>
      <c r="H2946" s="14" t="s">
        <v>323</v>
      </c>
      <c r="I2946" s="16">
        <v>22</v>
      </c>
      <c r="J2946" s="16">
        <v>2</v>
      </c>
      <c r="K2946" s="14" t="s">
        <v>44043</v>
      </c>
      <c r="L2946" s="14" t="s">
        <v>40991</v>
      </c>
      <c r="M2946" s="14" t="s">
        <v>44038</v>
      </c>
      <c r="N2946" s="14" t="s">
        <v>44038</v>
      </c>
      <c r="O2946" s="14" t="s">
        <v>324</v>
      </c>
      <c r="P2946" s="14" t="s">
        <v>42677</v>
      </c>
      <c r="Q2946" s="27" t="s">
        <v>44048</v>
      </c>
      <c r="R2946" s="27">
        <v>1763</v>
      </c>
      <c r="S2946" s="27">
        <v>2549</v>
      </c>
      <c r="T2946" s="27">
        <v>2556</v>
      </c>
      <c r="U2946" s="27">
        <v>3356</v>
      </c>
      <c r="V2946" s="27">
        <v>3374</v>
      </c>
      <c r="W2946" s="27">
        <v>3209</v>
      </c>
      <c r="X2946" s="27">
        <v>2724</v>
      </c>
      <c r="Y2946" s="27">
        <v>2679</v>
      </c>
      <c r="Z2946" s="27">
        <v>1902</v>
      </c>
      <c r="AA2946" s="27">
        <v>1752</v>
      </c>
      <c r="AB2946" s="27">
        <v>1185</v>
      </c>
      <c r="AC2946" s="27" t="s">
        <v>44048</v>
      </c>
      <c r="AD2946" s="27">
        <v>1763</v>
      </c>
      <c r="AE2946" s="27">
        <v>2549</v>
      </c>
      <c r="AF2946" s="27">
        <v>2556</v>
      </c>
      <c r="AG2946" s="27">
        <v>3356</v>
      </c>
      <c r="AH2946" s="27">
        <v>3374</v>
      </c>
      <c r="AI2946" s="27">
        <v>3209</v>
      </c>
      <c r="AJ2946" s="27">
        <v>2724</v>
      </c>
      <c r="AK2946" s="27">
        <v>2679</v>
      </c>
      <c r="AL2946" s="27">
        <v>1902</v>
      </c>
      <c r="AM2946" s="27">
        <v>1752</v>
      </c>
      <c r="AN2946" s="27">
        <v>1185</v>
      </c>
      <c r="AO2946" s="27" t="s">
        <v>44048</v>
      </c>
      <c r="AP2946" s="27">
        <v>200.91200000000001</v>
      </c>
      <c r="AQ2946" s="27">
        <v>290.50099999999998</v>
      </c>
      <c r="AR2946" s="27">
        <v>291.29599999999999</v>
      </c>
      <c r="AS2946" s="27">
        <v>382.52699999999999</v>
      </c>
      <c r="AT2946" s="27">
        <v>384.54899999999998</v>
      </c>
      <c r="AU2946" s="27">
        <v>365.74</v>
      </c>
      <c r="AV2946" s="27">
        <v>310.53800000000001</v>
      </c>
      <c r="AW2946" s="27">
        <v>305.39400000000001</v>
      </c>
      <c r="AX2946" s="27">
        <v>216.815</v>
      </c>
      <c r="AY2946" s="27">
        <v>199.667</v>
      </c>
      <c r="AZ2946" s="27">
        <v>135.06100000000001</v>
      </c>
      <c r="BA2946" s="27">
        <v>27049</v>
      </c>
      <c r="BB2946" s="27">
        <v>27049</v>
      </c>
      <c r="BC2946" s="27">
        <v>3083</v>
      </c>
      <c r="BD2946" s="16">
        <v>2020</v>
      </c>
      <c r="BE2946" s="13" t="str">
        <f>VLOOKUP($A2946,'EIA-860 Solar Plants'!$C:AP,COLUMN(A2945)+2)</f>
        <v>146 Burritt Rd</v>
      </c>
      <c r="BF2946" s="13" t="str">
        <f>VLOOKUP($A2946,'EIA-860 Solar Plants'!$C:AQ,COLUMN(B2945)+2)</f>
        <v>Parma</v>
      </c>
      <c r="BG2946" s="13" t="str">
        <f>VLOOKUP($A2946,'EIA-860 Solar Plants'!$C:AS,COLUMN(C2945)+2)</f>
        <v>NY</v>
      </c>
      <c r="BH2946" s="13">
        <f>VLOOKUP($A2946,'EIA-860 Solar Plants'!$C:AT,COLUMN(D2945)+2)</f>
        <v>14468</v>
      </c>
      <c r="BI2946" s="13" t="str">
        <f>VLOOKUP($A2946,'EIA-860 Solar Plants'!$C:AU,COLUMN(E2945)+2)</f>
        <v>Monroe</v>
      </c>
      <c r="BJ2946" s="13">
        <f>VLOOKUP($A2946,'EIA-860 Solar Plants'!$C:AV,COLUMN(F2945)+2)</f>
        <v>43.274999999999999</v>
      </c>
      <c r="BK2946" s="13">
        <f>VLOOKUP($A2946,'EIA-860 Solar Plants'!$C:AW,COLUMN(G2945)+2)</f>
        <v>-77.763999999999996</v>
      </c>
      <c r="BL2946" s="13" t="str">
        <f>VLOOKUP($A2946,'EIA-860 Solar Plants'!$C:AX,COLUMN(H2945)+2)</f>
        <v>NPCC</v>
      </c>
      <c r="BM2946" s="13" t="str">
        <f>VLOOKUP($A2946,'EIA-860 Solar Plants'!$C:AZ,COLUMN(I2945)+2)</f>
        <v>NYIS</v>
      </c>
      <c r="BN2946" s="13" t="str">
        <f>VLOOKUP($A2946,'EIA-860 Solar Plants'!$C:BA,COLUMN(J2945)+2)</f>
        <v>New York Independent System Operator</v>
      </c>
      <c r="BO2946" s="13" t="str">
        <f>VLOOKUP($A2946,'EIA-860 Solar Plants'!$C:BB,COLUMN(K2945)+2)</f>
        <v/>
      </c>
      <c r="BP2946" s="13">
        <f>VLOOKUP($A2946,'EIA-860 Solar Plants'!$C:BC,COLUMN(L2945)+2)</f>
        <v>22</v>
      </c>
      <c r="BQ2946" s="13" t="str">
        <f>VLOOKUP($A2946,'EIA-860 Solar Plants'!$C:BD,COLUMN(M2945)+2)</f>
        <v>NR</v>
      </c>
      <c r="BR2946" s="13">
        <f>VLOOKUP($A2946,'EIA-860 Solar Plants'!$C:BE,COLUMN(N2945)+2)</f>
        <v>2</v>
      </c>
      <c r="BS2946" s="13" t="str">
        <f>VLOOKUP($A2946,'EIA-860 Solar Plants'!$C:BF,COLUMN(O2945)+2)</f>
        <v>IPP Non-CHP</v>
      </c>
      <c r="BT2946" s="13" t="str">
        <f>VLOOKUP($A2946,'EIA-860 Solar Plants'!$C:BG,COLUMN(P2945)+2)</f>
        <v>N</v>
      </c>
      <c r="BU2946" s="13" t="str">
        <f>VLOOKUP($A2946,'EIA-860 Solar Plants'!$C:BH,COLUMN(Q2945)+2)</f>
        <v/>
      </c>
      <c r="BV2946" s="13" t="str">
        <f>VLOOKUP($A2946,'EIA-860 Solar Plants'!$C:BI,COLUMN(R2945)+2)</f>
        <v>N</v>
      </c>
      <c r="BW2946" s="13" t="str">
        <f>VLOOKUP($A2946,'EIA-860 Solar Plants'!$C:BJ,COLUMN(S2945)+2)</f>
        <v/>
      </c>
      <c r="BX2946" s="13" t="str">
        <f>VLOOKUP($A2946,'EIA-860 Solar Plants'!$C:BK,COLUMN(T2945)+2)</f>
        <v>N</v>
      </c>
      <c r="BY2946" s="13" t="str">
        <f>VLOOKUP($A2946,'EIA-860 Solar Plants'!$C:BL,COLUMN(U2945)+2)</f>
        <v/>
      </c>
      <c r="BZ2946" s="13" t="str">
        <f>VLOOKUP($A2946,'EIA-860 Solar Plants'!$C:BM,COLUMN(V2945)+2)</f>
        <v/>
      </c>
      <c r="CA2946" s="13" t="str">
        <f>VLOOKUP($A2946,'EIA-860 Solar Plants'!$C:BN,COLUMN(W2945)+2)</f>
        <v/>
      </c>
      <c r="CB2946" s="13" t="str">
        <f>VLOOKUP($A2946,'EIA-860 Solar Plants'!$C:BO,COLUMN(X2945)+2)</f>
        <v/>
      </c>
      <c r="CC2946" s="13" t="str">
        <f>VLOOKUP($A2946,'EIA-860 Solar Plants'!$C:BP,COLUMN(Y2945)+2)</f>
        <v>Rochester Gas &amp; Electric Corp</v>
      </c>
      <c r="CD2946" s="13">
        <f>VLOOKUP($A2946,'EIA-860 Solar Plants'!$C:BQ,COLUMN(Z2945)+2)</f>
        <v>16183</v>
      </c>
      <c r="CE2946" s="13" t="str">
        <f>VLOOKUP($A2946,'EIA-860 Solar Plants'!$C:BR,COLUMN(AA2945)+2)</f>
        <v>NY</v>
      </c>
      <c r="CF2946" s="13">
        <f>VLOOKUP($A2946,'EIA-860 Solar Plants'!$C:BS,COLUMN(AB2945)+2)</f>
        <v>12.5</v>
      </c>
      <c r="CG2946" s="13" t="str">
        <f>VLOOKUP($A2946,'EIA-860 Solar Plants'!$C:BT,COLUMN(AC2945)+2)</f>
        <v xml:space="preserve"> </v>
      </c>
      <c r="CH2946" s="13" t="str">
        <f>VLOOKUP($A2946,'EIA-860 Solar Plants'!$C:BU,COLUMN(AD2945)+2)</f>
        <v xml:space="preserve"> </v>
      </c>
      <c r="CI2946" s="13" t="str">
        <f>VLOOKUP($A2946,'EIA-860 Solar Plants'!$C:BV,COLUMN(AE2945)+2)</f>
        <v>N</v>
      </c>
      <c r="CJ2946" s="13" t="str">
        <f>VLOOKUP($A2946,'EIA-860 Solar Plants'!$C:BW,COLUMN(AF2945)+2)</f>
        <v/>
      </c>
      <c r="CK2946" s="13" t="str">
        <f>VLOOKUP($A2946,'EIA-860 Solar Plants'!$C:BX,COLUMN(AG2945)+2)</f>
        <v/>
      </c>
      <c r="CL2946" s="13" t="str">
        <f>VLOOKUP($A2946,'EIA-860 Solar Plants'!$C:BY,COLUMN(AH2945)+2)</f>
        <v/>
      </c>
      <c r="CM2946" s="13" t="str">
        <f>VLOOKUP($A2946,'EIA-860 Solar Plants'!$C:BZ,COLUMN(AI2945)+2)</f>
        <v/>
      </c>
      <c r="CN2946" s="13" t="str">
        <f>VLOOKUP($A2946,'EIA-860 Solar Plants'!$C:CA,COLUMN(AJ2945)+2)</f>
        <v/>
      </c>
      <c r="CO2946" s="13">
        <f>SUMIF('EIA-860 Generators'!D:D,'EIA-923 Plants'!A2946,'EIA-860 Generators'!N:N)</f>
        <v>2</v>
      </c>
      <c r="CP2946" s="13">
        <f>SUMIF('EIA-860 Generators'!D:D,'EIA-923 Plants'!A2946,'EIA-860 Generators'!O:O)</f>
        <v>2</v>
      </c>
      <c r="CQ2946" s="13">
        <f>SUMIF('EIA-860 Generators'!D:D,'EIA-923 Plants'!A2946,'EIA-860 Generators'!P:P)</f>
        <v>2</v>
      </c>
      <c r="CR2946" s="13">
        <f>SUMIF('EIA-860 Generators'!D:D,'EIA-923 Plants'!A2946,'EIA-860 Generators'!Q:Q)</f>
        <v>2</v>
      </c>
      <c r="CS2946" s="13">
        <f>SUMIF('EIA-860 Generators'!D:D,'EIA-923 Plants'!A2946,'EIA-860 Generators'!R:R)</f>
        <v>2</v>
      </c>
      <c r="CT2946" s="13">
        <f>SUMIF('EIA-860 Generators'!D:D,'EIA-923 Plants'!A2946,'EIA-860 Generators'!S:S)</f>
        <v>2</v>
      </c>
      <c r="CU2946" s="13">
        <f>AVERAGEIF('EIA-860 Generators'!D:D,'EIA-923 Plants'!A2946,'EIA-860 Generators'!T:T)</f>
        <v>2</v>
      </c>
      <c r="CV2946" s="13">
        <f>SUMIF('EIA-860 Generators'!D:D,'EIA-923 Plants'!A2946,'EIA-860 Generators'!T:T)</f>
        <v>2</v>
      </c>
    </row>
    <row r="2947" spans="1:100" x14ac:dyDescent="0.2">
      <c r="A2947" s="16">
        <v>62484</v>
      </c>
      <c r="B2947" s="14" t="s">
        <v>51</v>
      </c>
      <c r="C2947" s="14" t="s">
        <v>34576</v>
      </c>
      <c r="D2947" s="14" t="s">
        <v>8755</v>
      </c>
      <c r="E2947" s="16">
        <v>9234</v>
      </c>
      <c r="F2947" s="14" t="s">
        <v>2429</v>
      </c>
      <c r="G2947" s="14" t="s">
        <v>44040</v>
      </c>
      <c r="H2947" s="14" t="s">
        <v>903</v>
      </c>
      <c r="I2947" s="16">
        <v>22</v>
      </c>
      <c r="J2947" s="16">
        <v>1</v>
      </c>
      <c r="K2947" s="14" t="s">
        <v>65</v>
      </c>
      <c r="L2947" s="14" t="s">
        <v>40991</v>
      </c>
      <c r="M2947" s="14" t="s">
        <v>44038</v>
      </c>
      <c r="N2947" s="14" t="s">
        <v>44038</v>
      </c>
      <c r="O2947" s="14" t="s">
        <v>152</v>
      </c>
      <c r="P2947" s="14" t="s">
        <v>42677</v>
      </c>
      <c r="Q2947" s="27">
        <v>3491</v>
      </c>
      <c r="R2947" s="27">
        <v>5184</v>
      </c>
      <c r="S2947" s="27">
        <v>7624</v>
      </c>
      <c r="T2947" s="27">
        <v>9358</v>
      </c>
      <c r="U2947" s="27">
        <v>11032</v>
      </c>
      <c r="V2947" s="27">
        <v>13563</v>
      </c>
      <c r="W2947" s="27">
        <v>13030</v>
      </c>
      <c r="X2947" s="27">
        <v>12250</v>
      </c>
      <c r="Y2947" s="27">
        <v>9587</v>
      </c>
      <c r="Z2947" s="27">
        <v>7573</v>
      </c>
      <c r="AA2947" s="27">
        <v>5147</v>
      </c>
      <c r="AB2947" s="27">
        <v>3743</v>
      </c>
      <c r="AC2947" s="27">
        <v>3491</v>
      </c>
      <c r="AD2947" s="27">
        <v>5184</v>
      </c>
      <c r="AE2947" s="27">
        <v>7624</v>
      </c>
      <c r="AF2947" s="27">
        <v>9358</v>
      </c>
      <c r="AG2947" s="27">
        <v>11032</v>
      </c>
      <c r="AH2947" s="27">
        <v>13563</v>
      </c>
      <c r="AI2947" s="27">
        <v>13030</v>
      </c>
      <c r="AJ2947" s="27">
        <v>12250</v>
      </c>
      <c r="AK2947" s="27">
        <v>9587</v>
      </c>
      <c r="AL2947" s="27">
        <v>7573</v>
      </c>
      <c r="AM2947" s="27">
        <v>5147</v>
      </c>
      <c r="AN2947" s="27">
        <v>3743</v>
      </c>
      <c r="AO2947" s="27">
        <v>397.92700000000002</v>
      </c>
      <c r="AP2947" s="27">
        <v>590.93799999999999</v>
      </c>
      <c r="AQ2947" s="27">
        <v>869.06799999999998</v>
      </c>
      <c r="AR2947" s="27">
        <v>1066.68</v>
      </c>
      <c r="AS2947" s="27">
        <v>1257.4480000000001</v>
      </c>
      <c r="AT2947" s="27">
        <v>1545.9870000000001</v>
      </c>
      <c r="AU2947" s="27">
        <v>1485.2539999999999</v>
      </c>
      <c r="AV2947" s="27">
        <v>1396.2829999999999</v>
      </c>
      <c r="AW2947" s="27">
        <v>1092.7329999999999</v>
      </c>
      <c r="AX2947" s="27">
        <v>863.25900000000001</v>
      </c>
      <c r="AY2947" s="27">
        <v>586.74</v>
      </c>
      <c r="AZ2947" s="27">
        <v>426.68299999999999</v>
      </c>
      <c r="BA2947" s="27">
        <v>101582</v>
      </c>
      <c r="BB2947" s="27">
        <v>101582</v>
      </c>
      <c r="BC2947" s="27">
        <v>11579</v>
      </c>
      <c r="BD2947" s="16">
        <v>2020</v>
      </c>
      <c r="BE2947" s="13" t="str">
        <f>VLOOKUP($A2947,'EIA-860 Solar Plants'!$C:AP,COLUMN(A2946)+2)</f>
        <v>914 Memorial Dr</v>
      </c>
      <c r="BF2947" s="13" t="str">
        <f>VLOOKUP($A2947,'EIA-860 Solar Plants'!$C:AQ,COLUMN(B2946)+2)</f>
        <v>Crawfordsville</v>
      </c>
      <c r="BG2947" s="13" t="str">
        <f>VLOOKUP($A2947,'EIA-860 Solar Plants'!$C:AS,COLUMN(C2946)+2)</f>
        <v>IN</v>
      </c>
      <c r="BH2947" s="13">
        <f>VLOOKUP($A2947,'EIA-860 Solar Plants'!$C:AT,COLUMN(D2946)+2)</f>
        <v>47933</v>
      </c>
      <c r="BI2947" s="13" t="str">
        <f>VLOOKUP($A2947,'EIA-860 Solar Plants'!$C:AU,COLUMN(E2946)+2)</f>
        <v>Montgomery</v>
      </c>
      <c r="BJ2947" s="13">
        <f>VLOOKUP($A2947,'EIA-860 Solar Plants'!$C:AV,COLUMN(F2946)+2)</f>
        <v>40.055753000000003</v>
      </c>
      <c r="BK2947" s="13">
        <f>VLOOKUP($A2947,'EIA-860 Solar Plants'!$C:AW,COLUMN(G2946)+2)</f>
        <v>-86.888409999999993</v>
      </c>
      <c r="BL2947" s="13" t="str">
        <f>VLOOKUP($A2947,'EIA-860 Solar Plants'!$C:AX,COLUMN(H2946)+2)</f>
        <v>RFC</v>
      </c>
      <c r="BM2947" s="13" t="str">
        <f>VLOOKUP($A2947,'EIA-860 Solar Plants'!$C:AZ,COLUMN(I2946)+2)</f>
        <v>MISO</v>
      </c>
      <c r="BN2947" s="13" t="str">
        <f>VLOOKUP($A2947,'EIA-860 Solar Plants'!$C:BA,COLUMN(J2946)+2)</f>
        <v>Midcontinent Independent Transmission System Operator, Inc..</v>
      </c>
      <c r="BO2947" s="13" t="str">
        <f>VLOOKUP($A2947,'EIA-860 Solar Plants'!$C:BB,COLUMN(K2946)+2)</f>
        <v>N/A</v>
      </c>
      <c r="BP2947" s="13">
        <f>VLOOKUP($A2947,'EIA-860 Solar Plants'!$C:BC,COLUMN(L2946)+2)</f>
        <v>22</v>
      </c>
      <c r="BQ2947" s="13" t="str">
        <f>VLOOKUP($A2947,'EIA-860 Solar Plants'!$C:BD,COLUMN(M2946)+2)</f>
        <v>RE</v>
      </c>
      <c r="BR2947" s="13">
        <f>VLOOKUP($A2947,'EIA-860 Solar Plants'!$C:BE,COLUMN(N2946)+2)</f>
        <v>1</v>
      </c>
      <c r="BS2947" s="13" t="str">
        <f>VLOOKUP($A2947,'EIA-860 Solar Plants'!$C:BF,COLUMN(O2946)+2)</f>
        <v>Electric Utility</v>
      </c>
      <c r="BT2947" s="13" t="str">
        <f>VLOOKUP($A2947,'EIA-860 Solar Plants'!$C:BG,COLUMN(P2946)+2)</f>
        <v>N</v>
      </c>
      <c r="BU2947" s="13" t="str">
        <f>VLOOKUP($A2947,'EIA-860 Solar Plants'!$C:BH,COLUMN(Q2946)+2)</f>
        <v/>
      </c>
      <c r="BV2947" s="13" t="str">
        <f>VLOOKUP($A2947,'EIA-860 Solar Plants'!$C:BI,COLUMN(R2946)+2)</f>
        <v>N</v>
      </c>
      <c r="BW2947" s="13" t="str">
        <f>VLOOKUP($A2947,'EIA-860 Solar Plants'!$C:BJ,COLUMN(S2946)+2)</f>
        <v/>
      </c>
      <c r="BX2947" s="13" t="str">
        <f>VLOOKUP($A2947,'EIA-860 Solar Plants'!$C:BK,COLUMN(T2946)+2)</f>
        <v>N</v>
      </c>
      <c r="BY2947" s="13" t="str">
        <f>VLOOKUP($A2947,'EIA-860 Solar Plants'!$C:BL,COLUMN(U2946)+2)</f>
        <v/>
      </c>
      <c r="BZ2947" s="13" t="str">
        <f>VLOOKUP($A2947,'EIA-860 Solar Plants'!$C:BM,COLUMN(V2946)+2)</f>
        <v>N</v>
      </c>
      <c r="CA2947" s="13" t="str">
        <f>VLOOKUP($A2947,'EIA-860 Solar Plants'!$C:BN,COLUMN(W2946)+2)</f>
        <v>X</v>
      </c>
      <c r="CB2947" s="13" t="str">
        <f>VLOOKUP($A2947,'EIA-860 Solar Plants'!$C:BO,COLUMN(X2946)+2)</f>
        <v/>
      </c>
      <c r="CC2947" s="13" t="str">
        <f>VLOOKUP($A2947,'EIA-860 Solar Plants'!$C:BP,COLUMN(Y2946)+2)</f>
        <v>Crawfordsville Elec, Lgt &amp; Pwr</v>
      </c>
      <c r="CD2947" s="13">
        <f>VLOOKUP($A2947,'EIA-860 Solar Plants'!$C:BQ,COLUMN(Z2946)+2)</f>
        <v>4508</v>
      </c>
      <c r="CE2947" s="13" t="str">
        <f>VLOOKUP($A2947,'EIA-860 Solar Plants'!$C:BR,COLUMN(AA2946)+2)</f>
        <v>IN</v>
      </c>
      <c r="CF2947" s="13">
        <f>VLOOKUP($A2947,'EIA-860 Solar Plants'!$C:BS,COLUMN(AB2946)+2)</f>
        <v>13.8</v>
      </c>
      <c r="CG2947" s="13" t="str">
        <f>VLOOKUP($A2947,'EIA-860 Solar Plants'!$C:BT,COLUMN(AC2946)+2)</f>
        <v xml:space="preserve"> </v>
      </c>
      <c r="CH2947" s="13" t="str">
        <f>VLOOKUP($A2947,'EIA-860 Solar Plants'!$C:BU,COLUMN(AD2946)+2)</f>
        <v xml:space="preserve"> </v>
      </c>
      <c r="CI2947" s="13" t="str">
        <f>VLOOKUP($A2947,'EIA-860 Solar Plants'!$C:BV,COLUMN(AE2946)+2)</f>
        <v>N</v>
      </c>
      <c r="CJ2947" s="13" t="str">
        <f>VLOOKUP($A2947,'EIA-860 Solar Plants'!$C:BW,COLUMN(AF2946)+2)</f>
        <v/>
      </c>
      <c r="CK2947" s="13" t="str">
        <f>VLOOKUP($A2947,'EIA-860 Solar Plants'!$C:BX,COLUMN(AG2946)+2)</f>
        <v/>
      </c>
      <c r="CL2947" s="13" t="str">
        <f>VLOOKUP($A2947,'EIA-860 Solar Plants'!$C:BY,COLUMN(AH2946)+2)</f>
        <v/>
      </c>
      <c r="CM2947" s="13" t="str">
        <f>VLOOKUP($A2947,'EIA-860 Solar Plants'!$C:BZ,COLUMN(AI2946)+2)</f>
        <v/>
      </c>
      <c r="CN2947" s="13" t="str">
        <f>VLOOKUP($A2947,'EIA-860 Solar Plants'!$C:CA,COLUMN(AJ2946)+2)</f>
        <v/>
      </c>
      <c r="CO2947" s="13">
        <f>SUMIF('EIA-860 Generators'!D:D,'EIA-923 Plants'!A2947,'EIA-860 Generators'!N:N)</f>
        <v>7.9</v>
      </c>
      <c r="CP2947" s="13">
        <f>SUMIF('EIA-860 Generators'!D:D,'EIA-923 Plants'!A2947,'EIA-860 Generators'!O:O)</f>
        <v>7.9</v>
      </c>
      <c r="CQ2947" s="13">
        <f>SUMIF('EIA-860 Generators'!D:D,'EIA-923 Plants'!A2947,'EIA-860 Generators'!P:P)</f>
        <v>6.2</v>
      </c>
      <c r="CR2947" s="13">
        <f>SUMIF('EIA-860 Generators'!D:D,'EIA-923 Plants'!A2947,'EIA-860 Generators'!Q:Q)</f>
        <v>7.9</v>
      </c>
      <c r="CS2947" s="13">
        <f>SUMIF('EIA-860 Generators'!D:D,'EIA-923 Plants'!A2947,'EIA-860 Generators'!R:R)</f>
        <v>7.9</v>
      </c>
      <c r="CT2947" s="13">
        <f>SUMIF('EIA-860 Generators'!D:D,'EIA-923 Plants'!A2947,'EIA-860 Generators'!S:S)</f>
        <v>6.2</v>
      </c>
      <c r="CU2947" s="13">
        <f>AVERAGEIF('EIA-860 Generators'!D:D,'EIA-923 Plants'!A2947,'EIA-860 Generators'!T:T)</f>
        <v>12</v>
      </c>
      <c r="CV2947" s="13">
        <f>SUMIF('EIA-860 Generators'!D:D,'EIA-923 Plants'!A2947,'EIA-860 Generators'!T:T)</f>
        <v>12</v>
      </c>
    </row>
    <row r="2948" spans="1:100" x14ac:dyDescent="0.2">
      <c r="A2948" s="16">
        <v>62485</v>
      </c>
      <c r="B2948" s="14" t="s">
        <v>51</v>
      </c>
      <c r="C2948" s="14" t="s">
        <v>34578</v>
      </c>
      <c r="D2948" s="14" t="s">
        <v>8755</v>
      </c>
      <c r="E2948" s="16">
        <v>9234</v>
      </c>
      <c r="F2948" s="14" t="s">
        <v>2429</v>
      </c>
      <c r="G2948" s="14" t="s">
        <v>44040</v>
      </c>
      <c r="H2948" s="14" t="s">
        <v>903</v>
      </c>
      <c r="I2948" s="16">
        <v>22</v>
      </c>
      <c r="J2948" s="16">
        <v>1</v>
      </c>
      <c r="K2948" s="14" t="s">
        <v>65</v>
      </c>
      <c r="L2948" s="14" t="s">
        <v>40991</v>
      </c>
      <c r="M2948" s="14" t="s">
        <v>44038</v>
      </c>
      <c r="N2948" s="14" t="s">
        <v>44038</v>
      </c>
      <c r="O2948" s="14" t="s">
        <v>152</v>
      </c>
      <c r="P2948" s="14" t="s">
        <v>42677</v>
      </c>
      <c r="Q2948" s="27">
        <v>2402</v>
      </c>
      <c r="R2948" s="27">
        <v>3568</v>
      </c>
      <c r="S2948" s="27">
        <v>5247</v>
      </c>
      <c r="T2948" s="27">
        <v>6440</v>
      </c>
      <c r="U2948" s="27">
        <v>7591</v>
      </c>
      <c r="V2948" s="27">
        <v>9333</v>
      </c>
      <c r="W2948" s="27">
        <v>8967</v>
      </c>
      <c r="X2948" s="27">
        <v>8429</v>
      </c>
      <c r="Y2948" s="27">
        <v>6597</v>
      </c>
      <c r="Z2948" s="27">
        <v>5212</v>
      </c>
      <c r="AA2948" s="27">
        <v>3542</v>
      </c>
      <c r="AB2948" s="27">
        <v>2576</v>
      </c>
      <c r="AC2948" s="27">
        <v>2402</v>
      </c>
      <c r="AD2948" s="27">
        <v>3568</v>
      </c>
      <c r="AE2948" s="27">
        <v>5247</v>
      </c>
      <c r="AF2948" s="27">
        <v>6440</v>
      </c>
      <c r="AG2948" s="27">
        <v>7591</v>
      </c>
      <c r="AH2948" s="27">
        <v>9333</v>
      </c>
      <c r="AI2948" s="27">
        <v>8967</v>
      </c>
      <c r="AJ2948" s="27">
        <v>8429</v>
      </c>
      <c r="AK2948" s="27">
        <v>6597</v>
      </c>
      <c r="AL2948" s="27">
        <v>5212</v>
      </c>
      <c r="AM2948" s="27">
        <v>3542</v>
      </c>
      <c r="AN2948" s="27">
        <v>2576</v>
      </c>
      <c r="AO2948" s="27">
        <v>273.83</v>
      </c>
      <c r="AP2948" s="27">
        <v>406.65</v>
      </c>
      <c r="AQ2948" s="27">
        <v>598.04200000000003</v>
      </c>
      <c r="AR2948" s="27">
        <v>734.02800000000002</v>
      </c>
      <c r="AS2948" s="27">
        <v>865.303</v>
      </c>
      <c r="AT2948" s="27">
        <v>1063.8589999999999</v>
      </c>
      <c r="AU2948" s="27">
        <v>1022.066</v>
      </c>
      <c r="AV2948" s="27">
        <v>960.84100000000001</v>
      </c>
      <c r="AW2948" s="27">
        <v>751.95600000000002</v>
      </c>
      <c r="AX2948" s="27">
        <v>594.04499999999996</v>
      </c>
      <c r="AY2948" s="27">
        <v>403.76100000000002</v>
      </c>
      <c r="AZ2948" s="27">
        <v>293.61900000000003</v>
      </c>
      <c r="BA2948" s="27">
        <v>69904</v>
      </c>
      <c r="BB2948" s="27">
        <v>69904</v>
      </c>
      <c r="BC2948" s="27">
        <v>7968</v>
      </c>
      <c r="BD2948" s="16">
        <v>2020</v>
      </c>
      <c r="BE2948" s="13" t="str">
        <f>VLOOKUP($A2948,'EIA-860 Solar Plants'!$C:AP,COLUMN(A2947)+2)</f>
        <v>2753 N. Concord Rd</v>
      </c>
      <c r="BF2948" s="13" t="str">
        <f>VLOOKUP($A2948,'EIA-860 Solar Plants'!$C:AQ,COLUMN(B2947)+2)</f>
        <v>Crawfordsville</v>
      </c>
      <c r="BG2948" s="13" t="str">
        <f>VLOOKUP($A2948,'EIA-860 Solar Plants'!$C:AS,COLUMN(C2947)+2)</f>
        <v>IN</v>
      </c>
      <c r="BH2948" s="13">
        <f>VLOOKUP($A2948,'EIA-860 Solar Plants'!$C:AT,COLUMN(D2947)+2)</f>
        <v>47993</v>
      </c>
      <c r="BI2948" s="13" t="str">
        <f>VLOOKUP($A2948,'EIA-860 Solar Plants'!$C:AU,COLUMN(E2947)+2)</f>
        <v>Montgomery</v>
      </c>
      <c r="BJ2948" s="13">
        <f>VLOOKUP($A2948,'EIA-860 Solar Plants'!$C:AV,COLUMN(F2947)+2)</f>
        <v>40.078125999999997</v>
      </c>
      <c r="BK2948" s="13">
        <f>VLOOKUP($A2948,'EIA-860 Solar Plants'!$C:AW,COLUMN(G2947)+2)</f>
        <v>-86.896811</v>
      </c>
      <c r="BL2948" s="13" t="str">
        <f>VLOOKUP($A2948,'EIA-860 Solar Plants'!$C:AX,COLUMN(H2947)+2)</f>
        <v>RFC</v>
      </c>
      <c r="BM2948" s="13" t="str">
        <f>VLOOKUP($A2948,'EIA-860 Solar Plants'!$C:AZ,COLUMN(I2947)+2)</f>
        <v>MISO</v>
      </c>
      <c r="BN2948" s="13" t="str">
        <f>VLOOKUP($A2948,'EIA-860 Solar Plants'!$C:BA,COLUMN(J2947)+2)</f>
        <v>Midcontinent Independent Transmission System Operator, Inc..</v>
      </c>
      <c r="BO2948" s="13" t="str">
        <f>VLOOKUP($A2948,'EIA-860 Solar Plants'!$C:BB,COLUMN(K2947)+2)</f>
        <v>N/A</v>
      </c>
      <c r="BP2948" s="13">
        <f>VLOOKUP($A2948,'EIA-860 Solar Plants'!$C:BC,COLUMN(L2947)+2)</f>
        <v>22</v>
      </c>
      <c r="BQ2948" s="13" t="str">
        <f>VLOOKUP($A2948,'EIA-860 Solar Plants'!$C:BD,COLUMN(M2947)+2)</f>
        <v>RE</v>
      </c>
      <c r="BR2948" s="13">
        <f>VLOOKUP($A2948,'EIA-860 Solar Plants'!$C:BE,COLUMN(N2947)+2)</f>
        <v>1</v>
      </c>
      <c r="BS2948" s="13" t="str">
        <f>VLOOKUP($A2948,'EIA-860 Solar Plants'!$C:BF,COLUMN(O2947)+2)</f>
        <v>Electric Utility</v>
      </c>
      <c r="BT2948" s="13" t="str">
        <f>VLOOKUP($A2948,'EIA-860 Solar Plants'!$C:BG,COLUMN(P2947)+2)</f>
        <v>N</v>
      </c>
      <c r="BU2948" s="13" t="str">
        <f>VLOOKUP($A2948,'EIA-860 Solar Plants'!$C:BH,COLUMN(Q2947)+2)</f>
        <v/>
      </c>
      <c r="BV2948" s="13" t="str">
        <f>VLOOKUP($A2948,'EIA-860 Solar Plants'!$C:BI,COLUMN(R2947)+2)</f>
        <v>N</v>
      </c>
      <c r="BW2948" s="13" t="str">
        <f>VLOOKUP($A2948,'EIA-860 Solar Plants'!$C:BJ,COLUMN(S2947)+2)</f>
        <v/>
      </c>
      <c r="BX2948" s="13" t="str">
        <f>VLOOKUP($A2948,'EIA-860 Solar Plants'!$C:BK,COLUMN(T2947)+2)</f>
        <v>N</v>
      </c>
      <c r="BY2948" s="13" t="str">
        <f>VLOOKUP($A2948,'EIA-860 Solar Plants'!$C:BL,COLUMN(U2947)+2)</f>
        <v/>
      </c>
      <c r="BZ2948" s="13" t="str">
        <f>VLOOKUP($A2948,'EIA-860 Solar Plants'!$C:BM,COLUMN(V2947)+2)</f>
        <v>N</v>
      </c>
      <c r="CA2948" s="13" t="str">
        <f>VLOOKUP($A2948,'EIA-860 Solar Plants'!$C:BN,COLUMN(W2947)+2)</f>
        <v>X</v>
      </c>
      <c r="CB2948" s="13" t="str">
        <f>VLOOKUP($A2948,'EIA-860 Solar Plants'!$C:BO,COLUMN(X2947)+2)</f>
        <v/>
      </c>
      <c r="CC2948" s="13" t="str">
        <f>VLOOKUP($A2948,'EIA-860 Solar Plants'!$C:BP,COLUMN(Y2947)+2)</f>
        <v>Crawfordsville Elec, Lgt &amp; Pwr</v>
      </c>
      <c r="CD2948" s="13">
        <f>VLOOKUP($A2948,'EIA-860 Solar Plants'!$C:BQ,COLUMN(Z2947)+2)</f>
        <v>4508</v>
      </c>
      <c r="CE2948" s="13" t="str">
        <f>VLOOKUP($A2948,'EIA-860 Solar Plants'!$C:BR,COLUMN(AA2947)+2)</f>
        <v>IN</v>
      </c>
      <c r="CF2948" s="13">
        <f>VLOOKUP($A2948,'EIA-860 Solar Plants'!$C:BS,COLUMN(AB2947)+2)</f>
        <v>13.8</v>
      </c>
      <c r="CG2948" s="13" t="str">
        <f>VLOOKUP($A2948,'EIA-860 Solar Plants'!$C:BT,COLUMN(AC2947)+2)</f>
        <v xml:space="preserve"> </v>
      </c>
      <c r="CH2948" s="13" t="str">
        <f>VLOOKUP($A2948,'EIA-860 Solar Plants'!$C:BU,COLUMN(AD2947)+2)</f>
        <v xml:space="preserve"> </v>
      </c>
      <c r="CI2948" s="13" t="str">
        <f>VLOOKUP($A2948,'EIA-860 Solar Plants'!$C:BV,COLUMN(AE2947)+2)</f>
        <v>N</v>
      </c>
      <c r="CJ2948" s="13" t="str">
        <f>VLOOKUP($A2948,'EIA-860 Solar Plants'!$C:BW,COLUMN(AF2947)+2)</f>
        <v/>
      </c>
      <c r="CK2948" s="13" t="str">
        <f>VLOOKUP($A2948,'EIA-860 Solar Plants'!$C:BX,COLUMN(AG2947)+2)</f>
        <v/>
      </c>
      <c r="CL2948" s="13" t="str">
        <f>VLOOKUP($A2948,'EIA-860 Solar Plants'!$C:BY,COLUMN(AH2947)+2)</f>
        <v/>
      </c>
      <c r="CM2948" s="13" t="str">
        <f>VLOOKUP($A2948,'EIA-860 Solar Plants'!$C:BZ,COLUMN(AI2947)+2)</f>
        <v/>
      </c>
      <c r="CN2948" s="13" t="str">
        <f>VLOOKUP($A2948,'EIA-860 Solar Plants'!$C:CA,COLUMN(AJ2947)+2)</f>
        <v/>
      </c>
      <c r="CO2948" s="13">
        <f>SUMIF('EIA-860 Generators'!D:D,'EIA-923 Plants'!A2948,'EIA-860 Generators'!N:N)</f>
        <v>4.8</v>
      </c>
      <c r="CP2948" s="13">
        <f>SUMIF('EIA-860 Generators'!D:D,'EIA-923 Plants'!A2948,'EIA-860 Generators'!O:O)</f>
        <v>4.8</v>
      </c>
      <c r="CQ2948" s="13">
        <f>SUMIF('EIA-860 Generators'!D:D,'EIA-923 Plants'!A2948,'EIA-860 Generators'!P:P)</f>
        <v>3.8</v>
      </c>
      <c r="CR2948" s="13">
        <f>SUMIF('EIA-860 Generators'!D:D,'EIA-923 Plants'!A2948,'EIA-860 Generators'!Q:Q)</f>
        <v>4.8</v>
      </c>
      <c r="CS2948" s="13">
        <f>SUMIF('EIA-860 Generators'!D:D,'EIA-923 Plants'!A2948,'EIA-860 Generators'!R:R)</f>
        <v>4.8</v>
      </c>
      <c r="CT2948" s="13">
        <f>SUMIF('EIA-860 Generators'!D:D,'EIA-923 Plants'!A2948,'EIA-860 Generators'!S:S)</f>
        <v>3.8</v>
      </c>
      <c r="CU2948" s="13">
        <f>AVERAGEIF('EIA-860 Generators'!D:D,'EIA-923 Plants'!A2948,'EIA-860 Generators'!T:T)</f>
        <v>12</v>
      </c>
      <c r="CV2948" s="13">
        <f>SUMIF('EIA-860 Generators'!D:D,'EIA-923 Plants'!A2948,'EIA-860 Generators'!T:T)</f>
        <v>12</v>
      </c>
    </row>
    <row r="2949" spans="1:100" x14ac:dyDescent="0.2">
      <c r="A2949" s="16">
        <v>62486</v>
      </c>
      <c r="B2949" s="14" t="s">
        <v>51</v>
      </c>
      <c r="C2949" s="14" t="s">
        <v>34581</v>
      </c>
      <c r="D2949" s="14" t="s">
        <v>34580</v>
      </c>
      <c r="E2949" s="16">
        <v>62003</v>
      </c>
      <c r="F2949" s="14" t="s">
        <v>321</v>
      </c>
      <c r="G2949" s="14" t="s">
        <v>44050</v>
      </c>
      <c r="H2949" s="14" t="s">
        <v>323</v>
      </c>
      <c r="I2949" s="16">
        <v>22</v>
      </c>
      <c r="J2949" s="16">
        <v>2</v>
      </c>
      <c r="K2949" s="14" t="s">
        <v>44043</v>
      </c>
      <c r="L2949" s="14" t="s">
        <v>40991</v>
      </c>
      <c r="M2949" s="14" t="s">
        <v>44038</v>
      </c>
      <c r="N2949" s="14" t="s">
        <v>44038</v>
      </c>
      <c r="O2949" s="14" t="s">
        <v>324</v>
      </c>
      <c r="P2949" s="14" t="s">
        <v>42677</v>
      </c>
      <c r="Q2949" s="27">
        <v>1297</v>
      </c>
      <c r="R2949" s="27">
        <v>1448</v>
      </c>
      <c r="S2949" s="27">
        <v>2093</v>
      </c>
      <c r="T2949" s="27">
        <v>2099</v>
      </c>
      <c r="U2949" s="27">
        <v>2756</v>
      </c>
      <c r="V2949" s="27">
        <v>2771</v>
      </c>
      <c r="W2949" s="27">
        <v>2635</v>
      </c>
      <c r="X2949" s="27">
        <v>2238</v>
      </c>
      <c r="Y2949" s="27">
        <v>2201</v>
      </c>
      <c r="Z2949" s="27">
        <v>1562</v>
      </c>
      <c r="AA2949" s="27">
        <v>1439</v>
      </c>
      <c r="AB2949" s="27">
        <v>973</v>
      </c>
      <c r="AC2949" s="27">
        <v>1297</v>
      </c>
      <c r="AD2949" s="27">
        <v>1448</v>
      </c>
      <c r="AE2949" s="27">
        <v>2093</v>
      </c>
      <c r="AF2949" s="27">
        <v>2099</v>
      </c>
      <c r="AG2949" s="27">
        <v>2756</v>
      </c>
      <c r="AH2949" s="27">
        <v>2771</v>
      </c>
      <c r="AI2949" s="27">
        <v>2635</v>
      </c>
      <c r="AJ2949" s="27">
        <v>2238</v>
      </c>
      <c r="AK2949" s="27">
        <v>2201</v>
      </c>
      <c r="AL2949" s="27">
        <v>1562</v>
      </c>
      <c r="AM2949" s="27">
        <v>1439</v>
      </c>
      <c r="AN2949" s="27">
        <v>973</v>
      </c>
      <c r="AO2949" s="27">
        <v>147.803</v>
      </c>
      <c r="AP2949" s="27">
        <v>165.018</v>
      </c>
      <c r="AQ2949" s="27">
        <v>238.601</v>
      </c>
      <c r="AR2949" s="27">
        <v>239.25299999999999</v>
      </c>
      <c r="AS2949" s="27">
        <v>314.18599999999998</v>
      </c>
      <c r="AT2949" s="27">
        <v>315.846</v>
      </c>
      <c r="AU2949" s="27">
        <v>300.39699999999999</v>
      </c>
      <c r="AV2949" s="27">
        <v>255.05799999999999</v>
      </c>
      <c r="AW2949" s="27">
        <v>250.833</v>
      </c>
      <c r="AX2949" s="27">
        <v>178.08</v>
      </c>
      <c r="AY2949" s="27">
        <v>163.994</v>
      </c>
      <c r="AZ2949" s="27">
        <v>110.931</v>
      </c>
      <c r="BA2949" s="27">
        <v>23512</v>
      </c>
      <c r="BB2949" s="27">
        <v>23512</v>
      </c>
      <c r="BC2949" s="27">
        <v>2680</v>
      </c>
      <c r="BD2949" s="16">
        <v>2020</v>
      </c>
      <c r="BE2949" s="13" t="str">
        <f>VLOOKUP($A2949,'EIA-860 Solar Plants'!$C:AP,COLUMN(A2948)+2)</f>
        <v>56 Crans Mill Road</v>
      </c>
      <c r="BF2949" s="13" t="str">
        <f>VLOOKUP($A2949,'EIA-860 Solar Plants'!$C:AQ,COLUMN(B2948)+2)</f>
        <v>Pine Bush</v>
      </c>
      <c r="BG2949" s="13" t="str">
        <f>VLOOKUP($A2949,'EIA-860 Solar Plants'!$C:AS,COLUMN(C2948)+2)</f>
        <v>NY</v>
      </c>
      <c r="BH2949" s="13">
        <f>VLOOKUP($A2949,'EIA-860 Solar Plants'!$C:AT,COLUMN(D2948)+2)</f>
        <v>12566</v>
      </c>
      <c r="BI2949" s="13" t="str">
        <f>VLOOKUP($A2949,'EIA-860 Solar Plants'!$C:AU,COLUMN(E2948)+2)</f>
        <v>Orange</v>
      </c>
      <c r="BJ2949" s="13">
        <f>VLOOKUP($A2949,'EIA-860 Solar Plants'!$C:AV,COLUMN(F2948)+2)</f>
        <v>41.561847</v>
      </c>
      <c r="BK2949" s="13">
        <f>VLOOKUP($A2949,'EIA-860 Solar Plants'!$C:AW,COLUMN(G2948)+2)</f>
        <v>-74.345911999999998</v>
      </c>
      <c r="BL2949" s="13" t="str">
        <f>VLOOKUP($A2949,'EIA-860 Solar Plants'!$C:AX,COLUMN(H2948)+2)</f>
        <v>NPCC</v>
      </c>
      <c r="BM2949" s="13" t="str">
        <f>VLOOKUP($A2949,'EIA-860 Solar Plants'!$C:AZ,COLUMN(I2948)+2)</f>
        <v>NYIS</v>
      </c>
      <c r="BN2949" s="13" t="str">
        <f>VLOOKUP($A2949,'EIA-860 Solar Plants'!$C:BA,COLUMN(J2948)+2)</f>
        <v>New York Independent System Operator</v>
      </c>
      <c r="BO2949" s="13" t="str">
        <f>VLOOKUP($A2949,'EIA-860 Solar Plants'!$C:BB,COLUMN(K2948)+2)</f>
        <v/>
      </c>
      <c r="BP2949" s="13">
        <f>VLOOKUP($A2949,'EIA-860 Solar Plants'!$C:BC,COLUMN(L2948)+2)</f>
        <v>22</v>
      </c>
      <c r="BQ2949" s="13" t="str">
        <f>VLOOKUP($A2949,'EIA-860 Solar Plants'!$C:BD,COLUMN(M2948)+2)</f>
        <v>NR</v>
      </c>
      <c r="BR2949" s="13">
        <f>VLOOKUP($A2949,'EIA-860 Solar Plants'!$C:BE,COLUMN(N2948)+2)</f>
        <v>2</v>
      </c>
      <c r="BS2949" s="13" t="str">
        <f>VLOOKUP($A2949,'EIA-860 Solar Plants'!$C:BF,COLUMN(O2948)+2)</f>
        <v>IPP Non-CHP</v>
      </c>
      <c r="BT2949" s="13" t="str">
        <f>VLOOKUP($A2949,'EIA-860 Solar Plants'!$C:BG,COLUMN(P2948)+2)</f>
        <v>N</v>
      </c>
      <c r="BU2949" s="13" t="str">
        <f>VLOOKUP($A2949,'EIA-860 Solar Plants'!$C:BH,COLUMN(Q2948)+2)</f>
        <v/>
      </c>
      <c r="BV2949" s="13" t="str">
        <f>VLOOKUP($A2949,'EIA-860 Solar Plants'!$C:BI,COLUMN(R2948)+2)</f>
        <v>N</v>
      </c>
      <c r="BW2949" s="13" t="str">
        <f>VLOOKUP($A2949,'EIA-860 Solar Plants'!$C:BJ,COLUMN(S2948)+2)</f>
        <v/>
      </c>
      <c r="BX2949" s="13" t="str">
        <f>VLOOKUP($A2949,'EIA-860 Solar Plants'!$C:BK,COLUMN(T2948)+2)</f>
        <v>N</v>
      </c>
      <c r="BY2949" s="13" t="str">
        <f>VLOOKUP($A2949,'EIA-860 Solar Plants'!$C:BL,COLUMN(U2948)+2)</f>
        <v/>
      </c>
      <c r="BZ2949" s="13" t="str">
        <f>VLOOKUP($A2949,'EIA-860 Solar Plants'!$C:BM,COLUMN(V2948)+2)</f>
        <v/>
      </c>
      <c r="CA2949" s="13" t="str">
        <f>VLOOKUP($A2949,'EIA-860 Solar Plants'!$C:BN,COLUMN(W2948)+2)</f>
        <v/>
      </c>
      <c r="CB2949" s="13" t="str">
        <f>VLOOKUP($A2949,'EIA-860 Solar Plants'!$C:BO,COLUMN(X2948)+2)</f>
        <v/>
      </c>
      <c r="CC2949" s="13" t="str">
        <f>VLOOKUP($A2949,'EIA-860 Solar Plants'!$C:BP,COLUMN(Y2948)+2)</f>
        <v>Orange &amp; Rockland Utils Inc</v>
      </c>
      <c r="CD2949" s="13">
        <f>VLOOKUP($A2949,'EIA-860 Solar Plants'!$C:BQ,COLUMN(Z2948)+2)</f>
        <v>14154</v>
      </c>
      <c r="CE2949" s="13" t="str">
        <f>VLOOKUP($A2949,'EIA-860 Solar Plants'!$C:BR,COLUMN(AA2948)+2)</f>
        <v>NY</v>
      </c>
      <c r="CF2949" s="13">
        <f>VLOOKUP($A2949,'EIA-860 Solar Plants'!$C:BS,COLUMN(AB2948)+2)</f>
        <v>13.2</v>
      </c>
      <c r="CG2949" s="13" t="str">
        <f>VLOOKUP($A2949,'EIA-860 Solar Plants'!$C:BT,COLUMN(AC2948)+2)</f>
        <v xml:space="preserve"> </v>
      </c>
      <c r="CH2949" s="13" t="str">
        <f>VLOOKUP($A2949,'EIA-860 Solar Plants'!$C:BU,COLUMN(AD2948)+2)</f>
        <v xml:space="preserve"> </v>
      </c>
      <c r="CI2949" s="13" t="str">
        <f>VLOOKUP($A2949,'EIA-860 Solar Plants'!$C:BV,COLUMN(AE2948)+2)</f>
        <v>N</v>
      </c>
      <c r="CJ2949" s="13" t="str">
        <f>VLOOKUP($A2949,'EIA-860 Solar Plants'!$C:BW,COLUMN(AF2948)+2)</f>
        <v/>
      </c>
      <c r="CK2949" s="13" t="str">
        <f>VLOOKUP($A2949,'EIA-860 Solar Plants'!$C:BX,COLUMN(AG2948)+2)</f>
        <v/>
      </c>
      <c r="CL2949" s="13" t="str">
        <f>VLOOKUP($A2949,'EIA-860 Solar Plants'!$C:BY,COLUMN(AH2948)+2)</f>
        <v/>
      </c>
      <c r="CM2949" s="13" t="str">
        <f>VLOOKUP($A2949,'EIA-860 Solar Plants'!$C:BZ,COLUMN(AI2948)+2)</f>
        <v/>
      </c>
      <c r="CN2949" s="13" t="str">
        <f>VLOOKUP($A2949,'EIA-860 Solar Plants'!$C:CA,COLUMN(AJ2948)+2)</f>
        <v/>
      </c>
      <c r="CO2949" s="13">
        <f>SUMIF('EIA-860 Generators'!D:D,'EIA-923 Plants'!A2949,'EIA-860 Generators'!N:N)</f>
        <v>2</v>
      </c>
      <c r="CP2949" s="13">
        <f>SUMIF('EIA-860 Generators'!D:D,'EIA-923 Plants'!A2949,'EIA-860 Generators'!O:O)</f>
        <v>2</v>
      </c>
      <c r="CQ2949" s="13">
        <f>SUMIF('EIA-860 Generators'!D:D,'EIA-923 Plants'!A2949,'EIA-860 Generators'!P:P)</f>
        <v>2</v>
      </c>
      <c r="CR2949" s="13">
        <f>SUMIF('EIA-860 Generators'!D:D,'EIA-923 Plants'!A2949,'EIA-860 Generators'!Q:Q)</f>
        <v>2</v>
      </c>
      <c r="CS2949" s="13">
        <f>SUMIF('EIA-860 Generators'!D:D,'EIA-923 Plants'!A2949,'EIA-860 Generators'!R:R)</f>
        <v>2</v>
      </c>
      <c r="CT2949" s="13">
        <f>SUMIF('EIA-860 Generators'!D:D,'EIA-923 Plants'!A2949,'EIA-860 Generators'!S:S)</f>
        <v>2</v>
      </c>
      <c r="CU2949" s="13">
        <f>AVERAGEIF('EIA-860 Generators'!D:D,'EIA-923 Plants'!A2949,'EIA-860 Generators'!T:T)</f>
        <v>5</v>
      </c>
      <c r="CV2949" s="13">
        <f>SUMIF('EIA-860 Generators'!D:D,'EIA-923 Plants'!A2949,'EIA-860 Generators'!T:T)</f>
        <v>5</v>
      </c>
    </row>
    <row r="2950" spans="1:100" x14ac:dyDescent="0.2">
      <c r="A2950" s="16">
        <v>62487</v>
      </c>
      <c r="B2950" s="14" t="s">
        <v>51</v>
      </c>
      <c r="C2950" s="14" t="s">
        <v>34584</v>
      </c>
      <c r="D2950" s="14" t="s">
        <v>34584</v>
      </c>
      <c r="E2950" s="16">
        <v>62004</v>
      </c>
      <c r="F2950" s="14" t="s">
        <v>1987</v>
      </c>
      <c r="G2950" s="14" t="s">
        <v>44037</v>
      </c>
      <c r="H2950" s="14" t="s">
        <v>60</v>
      </c>
      <c r="I2950" s="16">
        <v>22</v>
      </c>
      <c r="J2950" s="16">
        <v>2</v>
      </c>
      <c r="K2950" s="14" t="s">
        <v>44043</v>
      </c>
      <c r="L2950" s="14" t="s">
        <v>40991</v>
      </c>
      <c r="M2950" s="14" t="s">
        <v>44038</v>
      </c>
      <c r="N2950" s="14" t="s">
        <v>44038</v>
      </c>
      <c r="O2950" s="14" t="s">
        <v>2536</v>
      </c>
      <c r="P2950" s="14" t="s">
        <v>42677</v>
      </c>
      <c r="Q2950" s="27">
        <v>3857</v>
      </c>
      <c r="R2950" s="27">
        <v>3964</v>
      </c>
      <c r="S2950" s="27">
        <v>5070</v>
      </c>
      <c r="T2950" s="27">
        <v>6887</v>
      </c>
      <c r="U2950" s="27">
        <v>6892</v>
      </c>
      <c r="V2950" s="27">
        <v>6705</v>
      </c>
      <c r="W2950" s="27">
        <v>7500</v>
      </c>
      <c r="X2950" s="27">
        <v>6022</v>
      </c>
      <c r="Y2950" s="27">
        <v>5100</v>
      </c>
      <c r="Z2950" s="27">
        <v>5171</v>
      </c>
      <c r="AA2950" s="27">
        <v>4325</v>
      </c>
      <c r="AB2950" s="27">
        <v>3655</v>
      </c>
      <c r="AC2950" s="27">
        <v>3857</v>
      </c>
      <c r="AD2950" s="27">
        <v>3964</v>
      </c>
      <c r="AE2950" s="27">
        <v>5070</v>
      </c>
      <c r="AF2950" s="27">
        <v>6887</v>
      </c>
      <c r="AG2950" s="27">
        <v>6892</v>
      </c>
      <c r="AH2950" s="27">
        <v>6705</v>
      </c>
      <c r="AI2950" s="27">
        <v>7500</v>
      </c>
      <c r="AJ2950" s="27">
        <v>6022</v>
      </c>
      <c r="AK2950" s="27">
        <v>5100</v>
      </c>
      <c r="AL2950" s="27">
        <v>5171</v>
      </c>
      <c r="AM2950" s="27">
        <v>4325</v>
      </c>
      <c r="AN2950" s="27">
        <v>3655</v>
      </c>
      <c r="AO2950" s="27">
        <v>439.64499999999998</v>
      </c>
      <c r="AP2950" s="27">
        <v>451.822</v>
      </c>
      <c r="AQ2950" s="27">
        <v>577.92499999999995</v>
      </c>
      <c r="AR2950" s="27">
        <v>784.97400000000005</v>
      </c>
      <c r="AS2950" s="27">
        <v>785.59799999999996</v>
      </c>
      <c r="AT2950" s="27">
        <v>764.28899999999999</v>
      </c>
      <c r="AU2950" s="27">
        <v>854.91499999999996</v>
      </c>
      <c r="AV2950" s="27">
        <v>686.46199999999999</v>
      </c>
      <c r="AW2950" s="27">
        <v>581.37699999999995</v>
      </c>
      <c r="AX2950" s="27">
        <v>589.41399999999999</v>
      </c>
      <c r="AY2950" s="27">
        <v>492.964</v>
      </c>
      <c r="AZ2950" s="27">
        <v>416.61500000000001</v>
      </c>
      <c r="BA2950" s="27">
        <v>65148</v>
      </c>
      <c r="BB2950" s="27">
        <v>65148</v>
      </c>
      <c r="BC2950" s="27">
        <v>7426</v>
      </c>
      <c r="BD2950" s="16">
        <v>2020</v>
      </c>
      <c r="BE2950" s="13" t="str">
        <f>VLOOKUP($A2950,'EIA-860 Solar Plants'!$C:AP,COLUMN(A2949)+2)</f>
        <v>3188 Baileys Crossroads Road</v>
      </c>
      <c r="BF2950" s="13" t="str">
        <f>VLOOKUP($A2950,'EIA-860 Solar Plants'!$C:AQ,COLUMN(B2949)+2)</f>
        <v>Benson</v>
      </c>
      <c r="BG2950" s="13" t="str">
        <f>VLOOKUP($A2950,'EIA-860 Solar Plants'!$C:AS,COLUMN(C2949)+2)</f>
        <v>NC</v>
      </c>
      <c r="BH2950" s="13">
        <f>VLOOKUP($A2950,'EIA-860 Solar Plants'!$C:AT,COLUMN(D2949)+2)</f>
        <v>27512</v>
      </c>
      <c r="BI2950" s="13" t="str">
        <f>VLOOKUP($A2950,'EIA-860 Solar Plants'!$C:AU,COLUMN(E2949)+2)</f>
        <v>Johnston</v>
      </c>
      <c r="BJ2950" s="13">
        <f>VLOOKUP($A2950,'EIA-860 Solar Plants'!$C:AV,COLUMN(F2949)+2)</f>
        <v>35.412179999999999</v>
      </c>
      <c r="BK2950" s="13">
        <f>VLOOKUP($A2950,'EIA-860 Solar Plants'!$C:AW,COLUMN(G2949)+2)</f>
        <v>-78.603088</v>
      </c>
      <c r="BL2950" s="13" t="str">
        <f>VLOOKUP($A2950,'EIA-860 Solar Plants'!$C:AX,COLUMN(H2949)+2)</f>
        <v>SERC</v>
      </c>
      <c r="BM2950" s="13" t="str">
        <f>VLOOKUP($A2950,'EIA-860 Solar Plants'!$C:AZ,COLUMN(I2949)+2)</f>
        <v>CPLE</v>
      </c>
      <c r="BN2950" s="13" t="str">
        <f>VLOOKUP($A2950,'EIA-860 Solar Plants'!$C:BA,COLUMN(J2949)+2)</f>
        <v>Duke Energy Progress East</v>
      </c>
      <c r="BO2950" s="13" t="str">
        <f>VLOOKUP($A2950,'EIA-860 Solar Plants'!$C:BB,COLUMN(K2949)+2)</f>
        <v/>
      </c>
      <c r="BP2950" s="13">
        <f>VLOOKUP($A2950,'EIA-860 Solar Plants'!$C:BC,COLUMN(L2949)+2)</f>
        <v>22</v>
      </c>
      <c r="BQ2950" s="13" t="str">
        <f>VLOOKUP($A2950,'EIA-860 Solar Plants'!$C:BD,COLUMN(M2949)+2)</f>
        <v>NR</v>
      </c>
      <c r="BR2950" s="13">
        <f>VLOOKUP($A2950,'EIA-860 Solar Plants'!$C:BE,COLUMN(N2949)+2)</f>
        <v>2</v>
      </c>
      <c r="BS2950" s="13" t="str">
        <f>VLOOKUP($A2950,'EIA-860 Solar Plants'!$C:BF,COLUMN(O2949)+2)</f>
        <v>IPP Non-CHP</v>
      </c>
      <c r="BT2950" s="13" t="str">
        <f>VLOOKUP($A2950,'EIA-860 Solar Plants'!$C:BG,COLUMN(P2949)+2)</f>
        <v>N</v>
      </c>
      <c r="BU2950" s="13" t="str">
        <f>VLOOKUP($A2950,'EIA-860 Solar Plants'!$C:BH,COLUMN(Q2949)+2)</f>
        <v/>
      </c>
      <c r="BV2950" s="13" t="str">
        <f>VLOOKUP($A2950,'EIA-860 Solar Plants'!$C:BI,COLUMN(R2949)+2)</f>
        <v>N</v>
      </c>
      <c r="BW2950" s="13" t="str">
        <f>VLOOKUP($A2950,'EIA-860 Solar Plants'!$C:BJ,COLUMN(S2949)+2)</f>
        <v/>
      </c>
      <c r="BX2950" s="13" t="str">
        <f>VLOOKUP($A2950,'EIA-860 Solar Plants'!$C:BK,COLUMN(T2949)+2)</f>
        <v>Y</v>
      </c>
      <c r="BY2950" s="13" t="str">
        <f>VLOOKUP($A2950,'EIA-860 Solar Plants'!$C:BL,COLUMN(U2949)+2)</f>
        <v>QF 15-779-003</v>
      </c>
      <c r="BZ2950" s="13" t="str">
        <f>VLOOKUP($A2950,'EIA-860 Solar Plants'!$C:BM,COLUMN(V2949)+2)</f>
        <v/>
      </c>
      <c r="CA2950" s="13" t="str">
        <f>VLOOKUP($A2950,'EIA-860 Solar Plants'!$C:BN,COLUMN(W2949)+2)</f>
        <v/>
      </c>
      <c r="CB2950" s="13" t="str">
        <f>VLOOKUP($A2950,'EIA-860 Solar Plants'!$C:BO,COLUMN(X2949)+2)</f>
        <v/>
      </c>
      <c r="CC2950" s="13" t="str">
        <f>VLOOKUP($A2950,'EIA-860 Solar Plants'!$C:BP,COLUMN(Y2949)+2)</f>
        <v>Progress Energy Carolinas Inc</v>
      </c>
      <c r="CD2950" s="13">
        <f>VLOOKUP($A2950,'EIA-860 Solar Plants'!$C:BQ,COLUMN(Z2949)+2)</f>
        <v>3046</v>
      </c>
      <c r="CE2950" s="13" t="str">
        <f>VLOOKUP($A2950,'EIA-860 Solar Plants'!$C:BR,COLUMN(AA2949)+2)</f>
        <v>NC</v>
      </c>
      <c r="CF2950" s="13">
        <f>VLOOKUP($A2950,'EIA-860 Solar Plants'!$C:BS,COLUMN(AB2949)+2)</f>
        <v>23</v>
      </c>
      <c r="CG2950" s="13" t="str">
        <f>VLOOKUP($A2950,'EIA-860 Solar Plants'!$C:BT,COLUMN(AC2949)+2)</f>
        <v xml:space="preserve"> </v>
      </c>
      <c r="CH2950" s="13" t="str">
        <f>VLOOKUP($A2950,'EIA-860 Solar Plants'!$C:BU,COLUMN(AD2949)+2)</f>
        <v xml:space="preserve"> </v>
      </c>
      <c r="CI2950" s="13" t="str">
        <f>VLOOKUP($A2950,'EIA-860 Solar Plants'!$C:BV,COLUMN(AE2949)+2)</f>
        <v>N</v>
      </c>
      <c r="CJ2950" s="13" t="str">
        <f>VLOOKUP($A2950,'EIA-860 Solar Plants'!$C:BW,COLUMN(AF2949)+2)</f>
        <v/>
      </c>
      <c r="CK2950" s="13" t="str">
        <f>VLOOKUP($A2950,'EIA-860 Solar Plants'!$C:BX,COLUMN(AG2949)+2)</f>
        <v/>
      </c>
      <c r="CL2950" s="13" t="str">
        <f>VLOOKUP($A2950,'EIA-860 Solar Plants'!$C:BY,COLUMN(AH2949)+2)</f>
        <v/>
      </c>
      <c r="CM2950" s="13" t="str">
        <f>VLOOKUP($A2950,'EIA-860 Solar Plants'!$C:BZ,COLUMN(AI2949)+2)</f>
        <v/>
      </c>
      <c r="CN2950" s="13" t="str">
        <f>VLOOKUP($A2950,'EIA-860 Solar Plants'!$C:CA,COLUMN(AJ2949)+2)</f>
        <v/>
      </c>
      <c r="CO2950" s="13">
        <f>SUMIF('EIA-860 Generators'!D:D,'EIA-923 Plants'!A2950,'EIA-860 Generators'!N:N)</f>
        <v>4.3</v>
      </c>
      <c r="CP2950" s="13">
        <f>SUMIF('EIA-860 Generators'!D:D,'EIA-923 Plants'!A2950,'EIA-860 Generators'!O:O)</f>
        <v>4.3</v>
      </c>
      <c r="CQ2950" s="13">
        <f>SUMIF('EIA-860 Generators'!D:D,'EIA-923 Plants'!A2950,'EIA-860 Generators'!P:P)</f>
        <v>4.3</v>
      </c>
      <c r="CR2950" s="13">
        <f>SUMIF('EIA-860 Generators'!D:D,'EIA-923 Plants'!A2950,'EIA-860 Generators'!Q:Q)</f>
        <v>4.3</v>
      </c>
      <c r="CS2950" s="13">
        <f>SUMIF('EIA-860 Generators'!D:D,'EIA-923 Plants'!A2950,'EIA-860 Generators'!R:R)</f>
        <v>4.3</v>
      </c>
      <c r="CT2950" s="13">
        <f>SUMIF('EIA-860 Generators'!D:D,'EIA-923 Plants'!A2950,'EIA-860 Generators'!S:S)</f>
        <v>4.3</v>
      </c>
      <c r="CU2950" s="13">
        <f>AVERAGEIF('EIA-860 Generators'!D:D,'EIA-923 Plants'!A2950,'EIA-860 Generators'!T:T)</f>
        <v>2</v>
      </c>
      <c r="CV2950" s="13">
        <f>SUMIF('EIA-860 Generators'!D:D,'EIA-923 Plants'!A2950,'EIA-860 Generators'!T:T)</f>
        <v>2</v>
      </c>
    </row>
    <row r="2951" spans="1:100" x14ac:dyDescent="0.2">
      <c r="A2951" s="16">
        <v>62490</v>
      </c>
      <c r="B2951" s="14" t="s">
        <v>51</v>
      </c>
      <c r="C2951" s="14" t="s">
        <v>34593</v>
      </c>
      <c r="D2951" s="14" t="s">
        <v>1622</v>
      </c>
      <c r="E2951" s="16">
        <v>6452</v>
      </c>
      <c r="F2951" s="14" t="s">
        <v>444</v>
      </c>
      <c r="G2951" s="14" t="s">
        <v>44037</v>
      </c>
      <c r="H2951" s="14" t="s">
        <v>60</v>
      </c>
      <c r="I2951" s="16">
        <v>22</v>
      </c>
      <c r="J2951" s="16">
        <v>1</v>
      </c>
      <c r="K2951" s="14" t="s">
        <v>65</v>
      </c>
      <c r="L2951" s="14" t="s">
        <v>40991</v>
      </c>
      <c r="M2951" s="14" t="s">
        <v>44038</v>
      </c>
      <c r="N2951" s="14" t="s">
        <v>44038</v>
      </c>
      <c r="O2951" s="14" t="s">
        <v>1627</v>
      </c>
      <c r="P2951" s="14" t="s">
        <v>44039</v>
      </c>
      <c r="Q2951" s="27" t="s">
        <v>44048</v>
      </c>
      <c r="R2951" s="27" t="s">
        <v>44048</v>
      </c>
      <c r="S2951" s="27" t="s">
        <v>44048</v>
      </c>
      <c r="T2951" s="27">
        <v>58033</v>
      </c>
      <c r="U2951" s="27">
        <v>152405</v>
      </c>
      <c r="V2951" s="27">
        <v>73834</v>
      </c>
      <c r="W2951" s="27">
        <v>75711</v>
      </c>
      <c r="X2951" s="27">
        <v>69377</v>
      </c>
      <c r="Y2951" s="27">
        <v>51954</v>
      </c>
      <c r="Z2951" s="27">
        <v>52963</v>
      </c>
      <c r="AA2951" s="27">
        <v>45418</v>
      </c>
      <c r="AB2951" s="27">
        <v>48199</v>
      </c>
      <c r="AC2951" s="27" t="s">
        <v>44048</v>
      </c>
      <c r="AD2951" s="27" t="s">
        <v>44048</v>
      </c>
      <c r="AE2951" s="27" t="s">
        <v>44048</v>
      </c>
      <c r="AF2951" s="27">
        <v>58033</v>
      </c>
      <c r="AG2951" s="27">
        <v>152405</v>
      </c>
      <c r="AH2951" s="27">
        <v>73834</v>
      </c>
      <c r="AI2951" s="27">
        <v>75711</v>
      </c>
      <c r="AJ2951" s="27">
        <v>69377</v>
      </c>
      <c r="AK2951" s="27">
        <v>51954</v>
      </c>
      <c r="AL2951" s="27">
        <v>52963</v>
      </c>
      <c r="AM2951" s="27">
        <v>45418</v>
      </c>
      <c r="AN2951" s="27">
        <v>48199</v>
      </c>
      <c r="AO2951" s="27" t="s">
        <v>44048</v>
      </c>
      <c r="AP2951" s="27" t="s">
        <v>44048</v>
      </c>
      <c r="AQ2951" s="27" t="s">
        <v>44048</v>
      </c>
      <c r="AR2951" s="27">
        <v>6615</v>
      </c>
      <c r="AS2951" s="27">
        <v>17372</v>
      </c>
      <c r="AT2951" s="27">
        <v>8416</v>
      </c>
      <c r="AU2951" s="27">
        <v>8630</v>
      </c>
      <c r="AV2951" s="27">
        <v>7908</v>
      </c>
      <c r="AW2951" s="27">
        <v>5922</v>
      </c>
      <c r="AX2951" s="27">
        <v>6037</v>
      </c>
      <c r="AY2951" s="27">
        <v>5177</v>
      </c>
      <c r="AZ2951" s="27">
        <v>5494</v>
      </c>
      <c r="BA2951" s="27">
        <v>627894</v>
      </c>
      <c r="BB2951" s="27">
        <v>627894</v>
      </c>
      <c r="BC2951" s="27">
        <v>71571</v>
      </c>
      <c r="BD2951" s="16">
        <v>2020</v>
      </c>
      <c r="BE2951" s="13" t="str">
        <f>VLOOKUP($A2951,'EIA-860 Solar Plants'!$C:AP,COLUMN(A2950)+2)</f>
        <v>8690 Hogan Rd</v>
      </c>
      <c r="BF2951" s="13" t="str">
        <f>VLOOKUP($A2951,'EIA-860 Solar Plants'!$C:AQ,COLUMN(B2950)+2)</f>
        <v>Live Oak</v>
      </c>
      <c r="BG2951" s="13" t="str">
        <f>VLOOKUP($A2951,'EIA-860 Solar Plants'!$C:AS,COLUMN(C2950)+2)</f>
        <v>FL</v>
      </c>
      <c r="BH2951" s="13">
        <f>VLOOKUP($A2951,'EIA-860 Solar Plants'!$C:AT,COLUMN(D2950)+2)</f>
        <v>32060</v>
      </c>
      <c r="BI2951" s="13" t="str">
        <f>VLOOKUP($A2951,'EIA-860 Solar Plants'!$C:AU,COLUMN(E2950)+2)</f>
        <v>Suwannee</v>
      </c>
      <c r="BJ2951" s="13">
        <f>VLOOKUP($A2951,'EIA-860 Solar Plants'!$C:AV,COLUMN(F2950)+2)</f>
        <v>30.296206999999999</v>
      </c>
      <c r="BK2951" s="13">
        <f>VLOOKUP($A2951,'EIA-860 Solar Plants'!$C:AW,COLUMN(G2950)+2)</f>
        <v>-82.864333000000002</v>
      </c>
      <c r="BL2951" s="13" t="str">
        <f>VLOOKUP($A2951,'EIA-860 Solar Plants'!$C:AX,COLUMN(H2950)+2)</f>
        <v>SERC</v>
      </c>
      <c r="BM2951" s="13" t="str">
        <f>VLOOKUP($A2951,'EIA-860 Solar Plants'!$C:AZ,COLUMN(I2950)+2)</f>
        <v>FPL</v>
      </c>
      <c r="BN2951" s="13" t="str">
        <f>VLOOKUP($A2951,'EIA-860 Solar Plants'!$C:BA,COLUMN(J2950)+2)</f>
        <v>Florida Power &amp; Light Company</v>
      </c>
      <c r="BO2951" s="13" t="str">
        <f>VLOOKUP($A2951,'EIA-860 Solar Plants'!$C:BB,COLUMN(K2950)+2)</f>
        <v/>
      </c>
      <c r="BP2951" s="13">
        <f>VLOOKUP($A2951,'EIA-860 Solar Plants'!$C:BC,COLUMN(L2950)+2)</f>
        <v>22</v>
      </c>
      <c r="BQ2951" s="13" t="str">
        <f>VLOOKUP($A2951,'EIA-860 Solar Plants'!$C:BD,COLUMN(M2950)+2)</f>
        <v>RE</v>
      </c>
      <c r="BR2951" s="13">
        <f>VLOOKUP($A2951,'EIA-860 Solar Plants'!$C:BE,COLUMN(N2950)+2)</f>
        <v>1</v>
      </c>
      <c r="BS2951" s="13" t="str">
        <f>VLOOKUP($A2951,'EIA-860 Solar Plants'!$C:BF,COLUMN(O2950)+2)</f>
        <v>Electric Utility</v>
      </c>
      <c r="BT2951" s="13" t="str">
        <f>VLOOKUP($A2951,'EIA-860 Solar Plants'!$C:BG,COLUMN(P2950)+2)</f>
        <v>N</v>
      </c>
      <c r="BU2951" s="13" t="str">
        <f>VLOOKUP($A2951,'EIA-860 Solar Plants'!$C:BH,COLUMN(Q2950)+2)</f>
        <v/>
      </c>
      <c r="BV2951" s="13" t="str">
        <f>VLOOKUP($A2951,'EIA-860 Solar Plants'!$C:BI,COLUMN(R2950)+2)</f>
        <v>N</v>
      </c>
      <c r="BW2951" s="13" t="str">
        <f>VLOOKUP($A2951,'EIA-860 Solar Plants'!$C:BJ,COLUMN(S2950)+2)</f>
        <v/>
      </c>
      <c r="BX2951" s="13" t="str">
        <f>VLOOKUP($A2951,'EIA-860 Solar Plants'!$C:BK,COLUMN(T2950)+2)</f>
        <v>N</v>
      </c>
      <c r="BY2951" s="13" t="str">
        <f>VLOOKUP($A2951,'EIA-860 Solar Plants'!$C:BL,COLUMN(U2950)+2)</f>
        <v/>
      </c>
      <c r="BZ2951" s="13" t="str">
        <f>VLOOKUP($A2951,'EIA-860 Solar Plants'!$C:BM,COLUMN(V2950)+2)</f>
        <v/>
      </c>
      <c r="CA2951" s="13" t="str">
        <f>VLOOKUP($A2951,'EIA-860 Solar Plants'!$C:BN,COLUMN(W2950)+2)</f>
        <v/>
      </c>
      <c r="CB2951" s="13" t="str">
        <f>VLOOKUP($A2951,'EIA-860 Solar Plants'!$C:BO,COLUMN(X2950)+2)</f>
        <v/>
      </c>
      <c r="CC2951" s="13" t="str">
        <f>VLOOKUP($A2951,'EIA-860 Solar Plants'!$C:BP,COLUMN(Y2950)+2)</f>
        <v>Florida Power &amp; Light Co</v>
      </c>
      <c r="CD2951" s="13">
        <f>VLOOKUP($A2951,'EIA-860 Solar Plants'!$C:BQ,COLUMN(Z2950)+2)</f>
        <v>6452</v>
      </c>
      <c r="CE2951" s="13" t="str">
        <f>VLOOKUP($A2951,'EIA-860 Solar Plants'!$C:BR,COLUMN(AA2950)+2)</f>
        <v>FL</v>
      </c>
      <c r="CF2951" s="13">
        <f>VLOOKUP($A2951,'EIA-860 Solar Plants'!$C:BS,COLUMN(AB2950)+2)</f>
        <v>230</v>
      </c>
      <c r="CG2951" s="13" t="str">
        <f>VLOOKUP($A2951,'EIA-860 Solar Plants'!$C:BT,COLUMN(AC2950)+2)</f>
        <v xml:space="preserve"> </v>
      </c>
      <c r="CH2951" s="13" t="str">
        <f>VLOOKUP($A2951,'EIA-860 Solar Plants'!$C:BU,COLUMN(AD2950)+2)</f>
        <v xml:space="preserve"> </v>
      </c>
      <c r="CI2951" s="13" t="str">
        <f>VLOOKUP($A2951,'EIA-860 Solar Plants'!$C:BV,COLUMN(AE2950)+2)</f>
        <v>N</v>
      </c>
      <c r="CJ2951" s="13" t="str">
        <f>VLOOKUP($A2951,'EIA-860 Solar Plants'!$C:BW,COLUMN(AF2950)+2)</f>
        <v/>
      </c>
      <c r="CK2951" s="13" t="str">
        <f>VLOOKUP($A2951,'EIA-860 Solar Plants'!$C:BX,COLUMN(AG2950)+2)</f>
        <v/>
      </c>
      <c r="CL2951" s="13" t="str">
        <f>VLOOKUP($A2951,'EIA-860 Solar Plants'!$C:BY,COLUMN(AH2950)+2)</f>
        <v/>
      </c>
      <c r="CM2951" s="13" t="str">
        <f>VLOOKUP($A2951,'EIA-860 Solar Plants'!$C:BZ,COLUMN(AI2950)+2)</f>
        <v/>
      </c>
      <c r="CN2951" s="13" t="str">
        <f>VLOOKUP($A2951,'EIA-860 Solar Plants'!$C:CA,COLUMN(AJ2950)+2)</f>
        <v/>
      </c>
      <c r="CO2951" s="13">
        <f>SUMIF('EIA-860 Generators'!D:D,'EIA-923 Plants'!A2951,'EIA-860 Generators'!N:N)</f>
        <v>74.5</v>
      </c>
      <c r="CP2951" s="13">
        <f>SUMIF('EIA-860 Generators'!D:D,'EIA-923 Plants'!A2951,'EIA-860 Generators'!O:O)</f>
        <v>74.5</v>
      </c>
      <c r="CQ2951" s="13">
        <f>SUMIF('EIA-860 Generators'!D:D,'EIA-923 Plants'!A2951,'EIA-860 Generators'!P:P)</f>
        <v>74.5</v>
      </c>
      <c r="CR2951" s="13">
        <f>SUMIF('EIA-860 Generators'!D:D,'EIA-923 Plants'!A2951,'EIA-860 Generators'!Q:Q)</f>
        <v>74.5</v>
      </c>
      <c r="CS2951" s="13">
        <f>SUMIF('EIA-860 Generators'!D:D,'EIA-923 Plants'!A2951,'EIA-860 Generators'!R:R)</f>
        <v>74.5</v>
      </c>
      <c r="CT2951" s="13">
        <f>SUMIF('EIA-860 Generators'!D:D,'EIA-923 Plants'!A2951,'EIA-860 Generators'!S:S)</f>
        <v>74.5</v>
      </c>
      <c r="CU2951" s="13">
        <f>AVERAGEIF('EIA-860 Generators'!D:D,'EIA-923 Plants'!A2951,'EIA-860 Generators'!T:T)</f>
        <v>4</v>
      </c>
      <c r="CV2951" s="13">
        <f>SUMIF('EIA-860 Generators'!D:D,'EIA-923 Plants'!A2951,'EIA-860 Generators'!T:T)</f>
        <v>4</v>
      </c>
    </row>
    <row r="2952" spans="1:100" x14ac:dyDescent="0.2">
      <c r="A2952" s="16">
        <v>62491</v>
      </c>
      <c r="B2952" s="14" t="s">
        <v>51</v>
      </c>
      <c r="C2952" s="14" t="s">
        <v>34595</v>
      </c>
      <c r="D2952" s="14" t="s">
        <v>1622</v>
      </c>
      <c r="E2952" s="16">
        <v>6452</v>
      </c>
      <c r="F2952" s="14" t="s">
        <v>444</v>
      </c>
      <c r="G2952" s="14" t="s">
        <v>44037</v>
      </c>
      <c r="H2952" s="14" t="s">
        <v>60</v>
      </c>
      <c r="I2952" s="16">
        <v>22</v>
      </c>
      <c r="J2952" s="16">
        <v>1</v>
      </c>
      <c r="K2952" s="14" t="s">
        <v>65</v>
      </c>
      <c r="L2952" s="14" t="s">
        <v>40991</v>
      </c>
      <c r="M2952" s="14" t="s">
        <v>44038</v>
      </c>
      <c r="N2952" s="14" t="s">
        <v>44038</v>
      </c>
      <c r="O2952" s="14" t="s">
        <v>1627</v>
      </c>
      <c r="P2952" s="14" t="s">
        <v>44039</v>
      </c>
      <c r="Q2952" s="27" t="s">
        <v>44048</v>
      </c>
      <c r="R2952" s="27" t="s">
        <v>44048</v>
      </c>
      <c r="S2952" s="27" t="s">
        <v>44048</v>
      </c>
      <c r="T2952" s="27">
        <v>87756</v>
      </c>
      <c r="U2952" s="27">
        <v>139745</v>
      </c>
      <c r="V2952" s="27">
        <v>128568</v>
      </c>
      <c r="W2952" s="27">
        <v>135271</v>
      </c>
      <c r="X2952" s="27">
        <v>140877</v>
      </c>
      <c r="Y2952" s="27">
        <v>119093</v>
      </c>
      <c r="Z2952" s="27">
        <v>109083</v>
      </c>
      <c r="AA2952" s="27">
        <v>96126</v>
      </c>
      <c r="AB2952" s="27">
        <v>109347</v>
      </c>
      <c r="AC2952" s="27" t="s">
        <v>44048</v>
      </c>
      <c r="AD2952" s="27" t="s">
        <v>44048</v>
      </c>
      <c r="AE2952" s="27" t="s">
        <v>44048</v>
      </c>
      <c r="AF2952" s="27">
        <v>87756</v>
      </c>
      <c r="AG2952" s="27">
        <v>139745</v>
      </c>
      <c r="AH2952" s="27">
        <v>128568</v>
      </c>
      <c r="AI2952" s="27">
        <v>135271</v>
      </c>
      <c r="AJ2952" s="27">
        <v>140877</v>
      </c>
      <c r="AK2952" s="27">
        <v>119093</v>
      </c>
      <c r="AL2952" s="27">
        <v>109083</v>
      </c>
      <c r="AM2952" s="27">
        <v>96126</v>
      </c>
      <c r="AN2952" s="27">
        <v>109347</v>
      </c>
      <c r="AO2952" s="27" t="s">
        <v>44048</v>
      </c>
      <c r="AP2952" s="27" t="s">
        <v>44048</v>
      </c>
      <c r="AQ2952" s="27" t="s">
        <v>44048</v>
      </c>
      <c r="AR2952" s="27">
        <v>10003</v>
      </c>
      <c r="AS2952" s="27">
        <v>15929</v>
      </c>
      <c r="AT2952" s="27">
        <v>14655</v>
      </c>
      <c r="AU2952" s="27">
        <v>15419</v>
      </c>
      <c r="AV2952" s="27">
        <v>16058</v>
      </c>
      <c r="AW2952" s="27">
        <v>13575</v>
      </c>
      <c r="AX2952" s="27">
        <v>12434</v>
      </c>
      <c r="AY2952" s="27">
        <v>10957</v>
      </c>
      <c r="AZ2952" s="27">
        <v>12464</v>
      </c>
      <c r="BA2952" s="27">
        <v>1065866</v>
      </c>
      <c r="BB2952" s="27">
        <v>1065866</v>
      </c>
      <c r="BC2952" s="27">
        <v>121494</v>
      </c>
      <c r="BD2952" s="16">
        <v>2020</v>
      </c>
      <c r="BE2952" s="13" t="str">
        <f>VLOOKUP($A2952,'EIA-860 Solar Plants'!$C:AP,COLUMN(A2951)+2)</f>
        <v>21505 SR 60</v>
      </c>
      <c r="BF2952" s="13" t="str">
        <f>VLOOKUP($A2952,'EIA-860 Solar Plants'!$C:AQ,COLUMN(B2951)+2)</f>
        <v>Vero Beach</v>
      </c>
      <c r="BG2952" s="13" t="str">
        <f>VLOOKUP($A2952,'EIA-860 Solar Plants'!$C:AS,COLUMN(C2951)+2)</f>
        <v>FL</v>
      </c>
      <c r="BH2952" s="13">
        <f>VLOOKUP($A2952,'EIA-860 Solar Plants'!$C:AT,COLUMN(D2951)+2)</f>
        <v>32966</v>
      </c>
      <c r="BI2952" s="13" t="str">
        <f>VLOOKUP($A2952,'EIA-860 Solar Plants'!$C:AU,COLUMN(E2951)+2)</f>
        <v>Okeechobee</v>
      </c>
      <c r="BJ2952" s="13">
        <f>VLOOKUP($A2952,'EIA-860 Solar Plants'!$C:AV,COLUMN(F2951)+2)</f>
        <v>27.630392000000001</v>
      </c>
      <c r="BK2952" s="13">
        <f>VLOOKUP($A2952,'EIA-860 Solar Plants'!$C:AW,COLUMN(G2951)+2)</f>
        <v>-80.794784000000007</v>
      </c>
      <c r="BL2952" s="13" t="str">
        <f>VLOOKUP($A2952,'EIA-860 Solar Plants'!$C:AX,COLUMN(H2951)+2)</f>
        <v>SERC</v>
      </c>
      <c r="BM2952" s="13" t="str">
        <f>VLOOKUP($A2952,'EIA-860 Solar Plants'!$C:AZ,COLUMN(I2951)+2)</f>
        <v>FPL</v>
      </c>
      <c r="BN2952" s="13" t="str">
        <f>VLOOKUP($A2952,'EIA-860 Solar Plants'!$C:BA,COLUMN(J2951)+2)</f>
        <v>Florida Power &amp; Light Company</v>
      </c>
      <c r="BO2952" s="13" t="str">
        <f>VLOOKUP($A2952,'EIA-860 Solar Plants'!$C:BB,COLUMN(K2951)+2)</f>
        <v/>
      </c>
      <c r="BP2952" s="13">
        <f>VLOOKUP($A2952,'EIA-860 Solar Plants'!$C:BC,COLUMN(L2951)+2)</f>
        <v>22</v>
      </c>
      <c r="BQ2952" s="13" t="str">
        <f>VLOOKUP($A2952,'EIA-860 Solar Plants'!$C:BD,COLUMN(M2951)+2)</f>
        <v>RE</v>
      </c>
      <c r="BR2952" s="13">
        <f>VLOOKUP($A2952,'EIA-860 Solar Plants'!$C:BE,COLUMN(N2951)+2)</f>
        <v>1</v>
      </c>
      <c r="BS2952" s="13" t="str">
        <f>VLOOKUP($A2952,'EIA-860 Solar Plants'!$C:BF,COLUMN(O2951)+2)</f>
        <v>Electric Utility</v>
      </c>
      <c r="BT2952" s="13" t="str">
        <f>VLOOKUP($A2952,'EIA-860 Solar Plants'!$C:BG,COLUMN(P2951)+2)</f>
        <v>N</v>
      </c>
      <c r="BU2952" s="13" t="str">
        <f>VLOOKUP($A2952,'EIA-860 Solar Plants'!$C:BH,COLUMN(Q2951)+2)</f>
        <v/>
      </c>
      <c r="BV2952" s="13" t="str">
        <f>VLOOKUP($A2952,'EIA-860 Solar Plants'!$C:BI,COLUMN(R2951)+2)</f>
        <v>N</v>
      </c>
      <c r="BW2952" s="13" t="str">
        <f>VLOOKUP($A2952,'EIA-860 Solar Plants'!$C:BJ,COLUMN(S2951)+2)</f>
        <v/>
      </c>
      <c r="BX2952" s="13" t="str">
        <f>VLOOKUP($A2952,'EIA-860 Solar Plants'!$C:BK,COLUMN(T2951)+2)</f>
        <v>N</v>
      </c>
      <c r="BY2952" s="13" t="str">
        <f>VLOOKUP($A2952,'EIA-860 Solar Plants'!$C:BL,COLUMN(U2951)+2)</f>
        <v/>
      </c>
      <c r="BZ2952" s="13" t="str">
        <f>VLOOKUP($A2952,'EIA-860 Solar Plants'!$C:BM,COLUMN(V2951)+2)</f>
        <v/>
      </c>
      <c r="CA2952" s="13" t="str">
        <f>VLOOKUP($A2952,'EIA-860 Solar Plants'!$C:BN,COLUMN(W2951)+2)</f>
        <v/>
      </c>
      <c r="CB2952" s="13" t="str">
        <f>VLOOKUP($A2952,'EIA-860 Solar Plants'!$C:BO,COLUMN(X2951)+2)</f>
        <v/>
      </c>
      <c r="CC2952" s="13" t="str">
        <f>VLOOKUP($A2952,'EIA-860 Solar Plants'!$C:BP,COLUMN(Y2951)+2)</f>
        <v>Florida Power &amp; Light Co</v>
      </c>
      <c r="CD2952" s="13">
        <f>VLOOKUP($A2952,'EIA-860 Solar Plants'!$C:BQ,COLUMN(Z2951)+2)</f>
        <v>6452</v>
      </c>
      <c r="CE2952" s="13" t="str">
        <f>VLOOKUP($A2952,'EIA-860 Solar Plants'!$C:BR,COLUMN(AA2951)+2)</f>
        <v>FL</v>
      </c>
      <c r="CF2952" s="13">
        <f>VLOOKUP($A2952,'EIA-860 Solar Plants'!$C:BS,COLUMN(AB2951)+2)</f>
        <v>230</v>
      </c>
      <c r="CG2952" s="13" t="str">
        <f>VLOOKUP($A2952,'EIA-860 Solar Plants'!$C:BT,COLUMN(AC2951)+2)</f>
        <v xml:space="preserve"> </v>
      </c>
      <c r="CH2952" s="13" t="str">
        <f>VLOOKUP($A2952,'EIA-860 Solar Plants'!$C:BU,COLUMN(AD2951)+2)</f>
        <v xml:space="preserve"> </v>
      </c>
      <c r="CI2952" s="13" t="str">
        <f>VLOOKUP($A2952,'EIA-860 Solar Plants'!$C:BV,COLUMN(AE2951)+2)</f>
        <v>N</v>
      </c>
      <c r="CJ2952" s="13" t="str">
        <f>VLOOKUP($A2952,'EIA-860 Solar Plants'!$C:BW,COLUMN(AF2951)+2)</f>
        <v/>
      </c>
      <c r="CK2952" s="13" t="str">
        <f>VLOOKUP($A2952,'EIA-860 Solar Plants'!$C:BX,COLUMN(AG2951)+2)</f>
        <v/>
      </c>
      <c r="CL2952" s="13" t="str">
        <f>VLOOKUP($A2952,'EIA-860 Solar Plants'!$C:BY,COLUMN(AH2951)+2)</f>
        <v/>
      </c>
      <c r="CM2952" s="13" t="str">
        <f>VLOOKUP($A2952,'EIA-860 Solar Plants'!$C:BZ,COLUMN(AI2951)+2)</f>
        <v/>
      </c>
      <c r="CN2952" s="13" t="str">
        <f>VLOOKUP($A2952,'EIA-860 Solar Plants'!$C:CA,COLUMN(AJ2951)+2)</f>
        <v/>
      </c>
      <c r="CO2952" s="13">
        <f>SUMIF('EIA-860 Generators'!D:D,'EIA-923 Plants'!A2952,'EIA-860 Generators'!N:N)</f>
        <v>74.5</v>
      </c>
      <c r="CP2952" s="13">
        <f>SUMIF('EIA-860 Generators'!D:D,'EIA-923 Plants'!A2952,'EIA-860 Generators'!O:O)</f>
        <v>74.5</v>
      </c>
      <c r="CQ2952" s="13">
        <f>SUMIF('EIA-860 Generators'!D:D,'EIA-923 Plants'!A2952,'EIA-860 Generators'!P:P)</f>
        <v>74.5</v>
      </c>
      <c r="CR2952" s="13">
        <f>SUMIF('EIA-860 Generators'!D:D,'EIA-923 Plants'!A2952,'EIA-860 Generators'!Q:Q)</f>
        <v>74.5</v>
      </c>
      <c r="CS2952" s="13">
        <f>SUMIF('EIA-860 Generators'!D:D,'EIA-923 Plants'!A2952,'EIA-860 Generators'!R:R)</f>
        <v>74.5</v>
      </c>
      <c r="CT2952" s="13">
        <f>SUMIF('EIA-860 Generators'!D:D,'EIA-923 Plants'!A2952,'EIA-860 Generators'!S:S)</f>
        <v>74.5</v>
      </c>
      <c r="CU2952" s="13">
        <f>AVERAGEIF('EIA-860 Generators'!D:D,'EIA-923 Plants'!A2952,'EIA-860 Generators'!T:T)</f>
        <v>4</v>
      </c>
      <c r="CV2952" s="13">
        <f>SUMIF('EIA-860 Generators'!D:D,'EIA-923 Plants'!A2952,'EIA-860 Generators'!T:T)</f>
        <v>4</v>
      </c>
    </row>
    <row r="2953" spans="1:100" x14ac:dyDescent="0.2">
      <c r="A2953" s="16">
        <v>62493</v>
      </c>
      <c r="B2953" s="14" t="s">
        <v>51</v>
      </c>
      <c r="C2953" s="14" t="s">
        <v>34600</v>
      </c>
      <c r="D2953" s="14" t="s">
        <v>1622</v>
      </c>
      <c r="E2953" s="16">
        <v>6452</v>
      </c>
      <c r="F2953" s="14" t="s">
        <v>444</v>
      </c>
      <c r="G2953" s="14" t="s">
        <v>44037</v>
      </c>
      <c r="H2953" s="14" t="s">
        <v>60</v>
      </c>
      <c r="I2953" s="16">
        <v>22</v>
      </c>
      <c r="J2953" s="16">
        <v>1</v>
      </c>
      <c r="K2953" s="14" t="s">
        <v>65</v>
      </c>
      <c r="L2953" s="14" t="s">
        <v>40991</v>
      </c>
      <c r="M2953" s="14" t="s">
        <v>44038</v>
      </c>
      <c r="N2953" s="14" t="s">
        <v>44038</v>
      </c>
      <c r="O2953" s="14" t="s">
        <v>1627</v>
      </c>
      <c r="P2953" s="14" t="s">
        <v>44039</v>
      </c>
      <c r="Q2953" s="27" t="s">
        <v>44048</v>
      </c>
      <c r="R2953" s="27" t="s">
        <v>44048</v>
      </c>
      <c r="S2953" s="27" t="s">
        <v>44048</v>
      </c>
      <c r="T2953" s="27">
        <v>62613</v>
      </c>
      <c r="U2953" s="27">
        <v>161906</v>
      </c>
      <c r="V2953" s="27">
        <v>148360</v>
      </c>
      <c r="W2953" s="27">
        <v>155326</v>
      </c>
      <c r="X2953" s="27">
        <v>143526</v>
      </c>
      <c r="Y2953" s="27">
        <v>122454</v>
      </c>
      <c r="Z2953" s="27">
        <v>116479</v>
      </c>
      <c r="AA2953" s="27">
        <v>100082</v>
      </c>
      <c r="AB2953" s="27">
        <v>106215</v>
      </c>
      <c r="AC2953" s="27" t="s">
        <v>44048</v>
      </c>
      <c r="AD2953" s="27" t="s">
        <v>44048</v>
      </c>
      <c r="AE2953" s="27" t="s">
        <v>44048</v>
      </c>
      <c r="AF2953" s="27">
        <v>62613</v>
      </c>
      <c r="AG2953" s="27">
        <v>161906</v>
      </c>
      <c r="AH2953" s="27">
        <v>148360</v>
      </c>
      <c r="AI2953" s="27">
        <v>155326</v>
      </c>
      <c r="AJ2953" s="27">
        <v>143526</v>
      </c>
      <c r="AK2953" s="27">
        <v>122454</v>
      </c>
      <c r="AL2953" s="27">
        <v>116479</v>
      </c>
      <c r="AM2953" s="27">
        <v>100082</v>
      </c>
      <c r="AN2953" s="27">
        <v>106215</v>
      </c>
      <c r="AO2953" s="27" t="s">
        <v>44048</v>
      </c>
      <c r="AP2953" s="27" t="s">
        <v>44048</v>
      </c>
      <c r="AQ2953" s="27" t="s">
        <v>44048</v>
      </c>
      <c r="AR2953" s="27">
        <v>7137</v>
      </c>
      <c r="AS2953" s="27">
        <v>18455</v>
      </c>
      <c r="AT2953" s="27">
        <v>16911</v>
      </c>
      <c r="AU2953" s="27">
        <v>17705</v>
      </c>
      <c r="AV2953" s="27">
        <v>16360</v>
      </c>
      <c r="AW2953" s="27">
        <v>13958</v>
      </c>
      <c r="AX2953" s="27">
        <v>13277</v>
      </c>
      <c r="AY2953" s="27">
        <v>11408</v>
      </c>
      <c r="AZ2953" s="27">
        <v>12107</v>
      </c>
      <c r="BA2953" s="27">
        <v>1116961</v>
      </c>
      <c r="BB2953" s="27">
        <v>1116961</v>
      </c>
      <c r="BC2953" s="27">
        <v>127318</v>
      </c>
      <c r="BD2953" s="16">
        <v>2020</v>
      </c>
      <c r="BE2953" s="13" t="str">
        <f>VLOOKUP($A2953,'EIA-860 Solar Plants'!$C:AP,COLUMN(A2952)+2)</f>
        <v>34305 State Road 62</v>
      </c>
      <c r="BF2953" s="13" t="str">
        <f>VLOOKUP($A2953,'EIA-860 Solar Plants'!$C:AQ,COLUMN(B2952)+2)</f>
        <v>Parrish</v>
      </c>
      <c r="BG2953" s="13" t="str">
        <f>VLOOKUP($A2953,'EIA-860 Solar Plants'!$C:AS,COLUMN(C2952)+2)</f>
        <v>FL</v>
      </c>
      <c r="BH2953" s="13">
        <f>VLOOKUP($A2953,'EIA-860 Solar Plants'!$C:AT,COLUMN(D2952)+2)</f>
        <v>34219</v>
      </c>
      <c r="BI2953" s="13" t="str">
        <f>VLOOKUP($A2953,'EIA-860 Solar Plants'!$C:AU,COLUMN(E2952)+2)</f>
        <v>Manatee</v>
      </c>
      <c r="BJ2953" s="13">
        <f>VLOOKUP($A2953,'EIA-860 Solar Plants'!$C:AV,COLUMN(F2952)+2)</f>
        <v>27.573193</v>
      </c>
      <c r="BK2953" s="13">
        <f>VLOOKUP($A2953,'EIA-860 Solar Plants'!$C:AW,COLUMN(G2952)+2)</f>
        <v>-82.191421000000005</v>
      </c>
      <c r="BL2953" s="13" t="str">
        <f>VLOOKUP($A2953,'EIA-860 Solar Plants'!$C:AX,COLUMN(H2952)+2)</f>
        <v>SERC</v>
      </c>
      <c r="BM2953" s="13" t="str">
        <f>VLOOKUP($A2953,'EIA-860 Solar Plants'!$C:AZ,COLUMN(I2952)+2)</f>
        <v>FPL</v>
      </c>
      <c r="BN2953" s="13" t="str">
        <f>VLOOKUP($A2953,'EIA-860 Solar Plants'!$C:BA,COLUMN(J2952)+2)</f>
        <v>Florida Power &amp; Light Company</v>
      </c>
      <c r="BO2953" s="13" t="str">
        <f>VLOOKUP($A2953,'EIA-860 Solar Plants'!$C:BB,COLUMN(K2952)+2)</f>
        <v/>
      </c>
      <c r="BP2953" s="13">
        <f>VLOOKUP($A2953,'EIA-860 Solar Plants'!$C:BC,COLUMN(L2952)+2)</f>
        <v>22</v>
      </c>
      <c r="BQ2953" s="13" t="str">
        <f>VLOOKUP($A2953,'EIA-860 Solar Plants'!$C:BD,COLUMN(M2952)+2)</f>
        <v>RE</v>
      </c>
      <c r="BR2953" s="13">
        <f>VLOOKUP($A2953,'EIA-860 Solar Plants'!$C:BE,COLUMN(N2952)+2)</f>
        <v>1</v>
      </c>
      <c r="BS2953" s="13" t="str">
        <f>VLOOKUP($A2953,'EIA-860 Solar Plants'!$C:BF,COLUMN(O2952)+2)</f>
        <v>Electric Utility</v>
      </c>
      <c r="BT2953" s="13" t="str">
        <f>VLOOKUP($A2953,'EIA-860 Solar Plants'!$C:BG,COLUMN(P2952)+2)</f>
        <v>N</v>
      </c>
      <c r="BU2953" s="13" t="str">
        <f>VLOOKUP($A2953,'EIA-860 Solar Plants'!$C:BH,COLUMN(Q2952)+2)</f>
        <v/>
      </c>
      <c r="BV2953" s="13" t="str">
        <f>VLOOKUP($A2953,'EIA-860 Solar Plants'!$C:BI,COLUMN(R2952)+2)</f>
        <v>N</v>
      </c>
      <c r="BW2953" s="13" t="str">
        <f>VLOOKUP($A2953,'EIA-860 Solar Plants'!$C:BJ,COLUMN(S2952)+2)</f>
        <v/>
      </c>
      <c r="BX2953" s="13" t="str">
        <f>VLOOKUP($A2953,'EIA-860 Solar Plants'!$C:BK,COLUMN(T2952)+2)</f>
        <v>N</v>
      </c>
      <c r="BY2953" s="13" t="str">
        <f>VLOOKUP($A2953,'EIA-860 Solar Plants'!$C:BL,COLUMN(U2952)+2)</f>
        <v/>
      </c>
      <c r="BZ2953" s="13" t="str">
        <f>VLOOKUP($A2953,'EIA-860 Solar Plants'!$C:BM,COLUMN(V2952)+2)</f>
        <v/>
      </c>
      <c r="CA2953" s="13" t="str">
        <f>VLOOKUP($A2953,'EIA-860 Solar Plants'!$C:BN,COLUMN(W2952)+2)</f>
        <v/>
      </c>
      <c r="CB2953" s="13" t="str">
        <f>VLOOKUP($A2953,'EIA-860 Solar Plants'!$C:BO,COLUMN(X2952)+2)</f>
        <v/>
      </c>
      <c r="CC2953" s="13" t="str">
        <f>VLOOKUP($A2953,'EIA-860 Solar Plants'!$C:BP,COLUMN(Y2952)+2)</f>
        <v>Florida Power &amp; Light Co</v>
      </c>
      <c r="CD2953" s="13">
        <f>VLOOKUP($A2953,'EIA-860 Solar Plants'!$C:BQ,COLUMN(Z2952)+2)</f>
        <v>6452</v>
      </c>
      <c r="CE2953" s="13" t="str">
        <f>VLOOKUP($A2953,'EIA-860 Solar Plants'!$C:BR,COLUMN(AA2952)+2)</f>
        <v>FL</v>
      </c>
      <c r="CF2953" s="13">
        <f>VLOOKUP($A2953,'EIA-860 Solar Plants'!$C:BS,COLUMN(AB2952)+2)</f>
        <v>230</v>
      </c>
      <c r="CG2953" s="13" t="str">
        <f>VLOOKUP($A2953,'EIA-860 Solar Plants'!$C:BT,COLUMN(AC2952)+2)</f>
        <v xml:space="preserve"> </v>
      </c>
      <c r="CH2953" s="13" t="str">
        <f>VLOOKUP($A2953,'EIA-860 Solar Plants'!$C:BU,COLUMN(AD2952)+2)</f>
        <v xml:space="preserve"> </v>
      </c>
      <c r="CI2953" s="13" t="str">
        <f>VLOOKUP($A2953,'EIA-860 Solar Plants'!$C:BV,COLUMN(AE2952)+2)</f>
        <v>N</v>
      </c>
      <c r="CJ2953" s="13" t="str">
        <f>VLOOKUP($A2953,'EIA-860 Solar Plants'!$C:BW,COLUMN(AF2952)+2)</f>
        <v/>
      </c>
      <c r="CK2953" s="13" t="str">
        <f>VLOOKUP($A2953,'EIA-860 Solar Plants'!$C:BX,COLUMN(AG2952)+2)</f>
        <v/>
      </c>
      <c r="CL2953" s="13" t="str">
        <f>VLOOKUP($A2953,'EIA-860 Solar Plants'!$C:BY,COLUMN(AH2952)+2)</f>
        <v/>
      </c>
      <c r="CM2953" s="13" t="str">
        <f>VLOOKUP($A2953,'EIA-860 Solar Plants'!$C:BZ,COLUMN(AI2952)+2)</f>
        <v/>
      </c>
      <c r="CN2953" s="13" t="str">
        <f>VLOOKUP($A2953,'EIA-860 Solar Plants'!$C:CA,COLUMN(AJ2952)+2)</f>
        <v/>
      </c>
      <c r="CO2953" s="13">
        <f>SUMIF('EIA-860 Generators'!D:D,'EIA-923 Plants'!A2953,'EIA-860 Generators'!N:N)</f>
        <v>74.5</v>
      </c>
      <c r="CP2953" s="13">
        <f>SUMIF('EIA-860 Generators'!D:D,'EIA-923 Plants'!A2953,'EIA-860 Generators'!O:O)</f>
        <v>74.5</v>
      </c>
      <c r="CQ2953" s="13">
        <f>SUMIF('EIA-860 Generators'!D:D,'EIA-923 Plants'!A2953,'EIA-860 Generators'!P:P)</f>
        <v>74.5</v>
      </c>
      <c r="CR2953" s="13">
        <f>SUMIF('EIA-860 Generators'!D:D,'EIA-923 Plants'!A2953,'EIA-860 Generators'!Q:Q)</f>
        <v>74.5</v>
      </c>
      <c r="CS2953" s="13">
        <f>SUMIF('EIA-860 Generators'!D:D,'EIA-923 Plants'!A2953,'EIA-860 Generators'!R:R)</f>
        <v>74.5</v>
      </c>
      <c r="CT2953" s="13">
        <f>SUMIF('EIA-860 Generators'!D:D,'EIA-923 Plants'!A2953,'EIA-860 Generators'!S:S)</f>
        <v>74.5</v>
      </c>
      <c r="CU2953" s="13">
        <f>AVERAGEIF('EIA-860 Generators'!D:D,'EIA-923 Plants'!A2953,'EIA-860 Generators'!T:T)</f>
        <v>4</v>
      </c>
      <c r="CV2953" s="13">
        <f>SUMIF('EIA-860 Generators'!D:D,'EIA-923 Plants'!A2953,'EIA-860 Generators'!T:T)</f>
        <v>4</v>
      </c>
    </row>
    <row r="2954" spans="1:100" x14ac:dyDescent="0.2">
      <c r="A2954" s="16">
        <v>62495</v>
      </c>
      <c r="B2954" s="14" t="s">
        <v>51</v>
      </c>
      <c r="C2954" s="14" t="s">
        <v>34606</v>
      </c>
      <c r="D2954" s="14" t="s">
        <v>27325</v>
      </c>
      <c r="E2954" s="16">
        <v>62009</v>
      </c>
      <c r="F2954" s="14" t="s">
        <v>1265</v>
      </c>
      <c r="G2954" s="14" t="s">
        <v>44046</v>
      </c>
      <c r="H2954" s="14" t="s">
        <v>93</v>
      </c>
      <c r="I2954" s="16">
        <v>22</v>
      </c>
      <c r="J2954" s="16">
        <v>2</v>
      </c>
      <c r="K2954" s="14" t="s">
        <v>44043</v>
      </c>
      <c r="L2954" s="14" t="s">
        <v>40991</v>
      </c>
      <c r="M2954" s="14" t="s">
        <v>44038</v>
      </c>
      <c r="N2954" s="14" t="s">
        <v>44038</v>
      </c>
      <c r="O2954" s="14" t="s">
        <v>314</v>
      </c>
      <c r="P2954" s="14" t="s">
        <v>44039</v>
      </c>
      <c r="Q2954" s="27" t="s">
        <v>44048</v>
      </c>
      <c r="R2954" s="27" t="s">
        <v>44048</v>
      </c>
      <c r="S2954" s="27" t="s">
        <v>44048</v>
      </c>
      <c r="T2954" s="27">
        <v>136947</v>
      </c>
      <c r="U2954" s="27">
        <v>169863</v>
      </c>
      <c r="V2954" s="27">
        <v>145079</v>
      </c>
      <c r="W2954" s="27">
        <v>139263</v>
      </c>
      <c r="X2954" s="27">
        <v>134516</v>
      </c>
      <c r="Y2954" s="27">
        <v>118602</v>
      </c>
      <c r="Z2954" s="27">
        <v>97784</v>
      </c>
      <c r="AA2954" s="27">
        <v>88204</v>
      </c>
      <c r="AB2954" s="27">
        <v>65920</v>
      </c>
      <c r="AC2954" s="27" t="s">
        <v>44048</v>
      </c>
      <c r="AD2954" s="27" t="s">
        <v>44048</v>
      </c>
      <c r="AE2954" s="27" t="s">
        <v>44048</v>
      </c>
      <c r="AF2954" s="27">
        <v>136947</v>
      </c>
      <c r="AG2954" s="27">
        <v>169863</v>
      </c>
      <c r="AH2954" s="27">
        <v>145079</v>
      </c>
      <c r="AI2954" s="27">
        <v>139263</v>
      </c>
      <c r="AJ2954" s="27">
        <v>134516</v>
      </c>
      <c r="AK2954" s="27">
        <v>118602</v>
      </c>
      <c r="AL2954" s="27">
        <v>97784</v>
      </c>
      <c r="AM2954" s="27">
        <v>88204</v>
      </c>
      <c r="AN2954" s="27">
        <v>65920</v>
      </c>
      <c r="AO2954" s="27" t="s">
        <v>44048</v>
      </c>
      <c r="AP2954" s="27" t="s">
        <v>44048</v>
      </c>
      <c r="AQ2954" s="27" t="s">
        <v>44048</v>
      </c>
      <c r="AR2954" s="27">
        <v>15610</v>
      </c>
      <c r="AS2954" s="27">
        <v>19362</v>
      </c>
      <c r="AT2954" s="27">
        <v>16537</v>
      </c>
      <c r="AU2954" s="27">
        <v>15874</v>
      </c>
      <c r="AV2954" s="27">
        <v>15333</v>
      </c>
      <c r="AW2954" s="27">
        <v>13519</v>
      </c>
      <c r="AX2954" s="27">
        <v>11146</v>
      </c>
      <c r="AY2954" s="27">
        <v>10054</v>
      </c>
      <c r="AZ2954" s="27">
        <v>7514</v>
      </c>
      <c r="BA2954" s="27">
        <v>1096178</v>
      </c>
      <c r="BB2954" s="27">
        <v>1096178</v>
      </c>
      <c r="BC2954" s="27">
        <v>124949</v>
      </c>
      <c r="BD2954" s="16">
        <v>2020</v>
      </c>
      <c r="BE2954" s="13" t="str">
        <f>VLOOKUP($A2954,'EIA-860 Solar Plants'!$C:AP,COLUMN(A2953)+2)</f>
        <v>TBD</v>
      </c>
      <c r="BF2954" s="13" t="str">
        <f>VLOOKUP($A2954,'EIA-860 Solar Plants'!$C:AQ,COLUMN(B2953)+2)</f>
        <v>Fountain</v>
      </c>
      <c r="BG2954" s="13" t="str">
        <f>VLOOKUP($A2954,'EIA-860 Solar Plants'!$C:AS,COLUMN(C2953)+2)</f>
        <v>CO</v>
      </c>
      <c r="BH2954" s="13">
        <f>VLOOKUP($A2954,'EIA-860 Solar Plants'!$C:AT,COLUMN(D2953)+2)</f>
        <v>80817</v>
      </c>
      <c r="BI2954" s="13" t="str">
        <f>VLOOKUP($A2954,'EIA-860 Solar Plants'!$C:AU,COLUMN(E2953)+2)</f>
        <v>El Paso</v>
      </c>
      <c r="BJ2954" s="13">
        <f>VLOOKUP($A2954,'EIA-860 Solar Plants'!$C:AV,COLUMN(F2953)+2)</f>
        <v>38.629899999999999</v>
      </c>
      <c r="BK2954" s="13">
        <f>VLOOKUP($A2954,'EIA-860 Solar Plants'!$C:AW,COLUMN(G2953)+2)</f>
        <v>-104.65260000000001</v>
      </c>
      <c r="BL2954" s="13" t="str">
        <f>VLOOKUP($A2954,'EIA-860 Solar Plants'!$C:AX,COLUMN(H2953)+2)</f>
        <v>WECC</v>
      </c>
      <c r="BM2954" s="13" t="str">
        <f>VLOOKUP($A2954,'EIA-860 Solar Plants'!$C:AZ,COLUMN(I2953)+2)</f>
        <v>WACM</v>
      </c>
      <c r="BN2954" s="13" t="str">
        <f>VLOOKUP($A2954,'EIA-860 Solar Plants'!$C:BA,COLUMN(J2953)+2)</f>
        <v>Western Area Power Administration - Rocky Mountain Region</v>
      </c>
      <c r="BO2954" s="13" t="str">
        <f>VLOOKUP($A2954,'EIA-860 Solar Plants'!$C:BB,COLUMN(K2953)+2)</f>
        <v/>
      </c>
      <c r="BP2954" s="13">
        <f>VLOOKUP($A2954,'EIA-860 Solar Plants'!$C:BC,COLUMN(L2953)+2)</f>
        <v>22</v>
      </c>
      <c r="BQ2954" s="13" t="str">
        <f>VLOOKUP($A2954,'EIA-860 Solar Plants'!$C:BD,COLUMN(M2953)+2)</f>
        <v>NR</v>
      </c>
      <c r="BR2954" s="13">
        <f>VLOOKUP($A2954,'EIA-860 Solar Plants'!$C:BE,COLUMN(N2953)+2)</f>
        <v>2</v>
      </c>
      <c r="BS2954" s="13" t="str">
        <f>VLOOKUP($A2954,'EIA-860 Solar Plants'!$C:BF,COLUMN(O2953)+2)</f>
        <v>IPP Non-CHP</v>
      </c>
      <c r="BT2954" s="13" t="str">
        <f>VLOOKUP($A2954,'EIA-860 Solar Plants'!$C:BG,COLUMN(P2953)+2)</f>
        <v>N</v>
      </c>
      <c r="BU2954" s="13" t="str">
        <f>VLOOKUP($A2954,'EIA-860 Solar Plants'!$C:BH,COLUMN(Q2953)+2)</f>
        <v/>
      </c>
      <c r="BV2954" s="13" t="str">
        <f>VLOOKUP($A2954,'EIA-860 Solar Plants'!$C:BI,COLUMN(R2953)+2)</f>
        <v>N</v>
      </c>
      <c r="BW2954" s="13" t="str">
        <f>VLOOKUP($A2954,'EIA-860 Solar Plants'!$C:BJ,COLUMN(S2953)+2)</f>
        <v/>
      </c>
      <c r="BX2954" s="13" t="str">
        <f>VLOOKUP($A2954,'EIA-860 Solar Plants'!$C:BK,COLUMN(T2953)+2)</f>
        <v>N</v>
      </c>
      <c r="BY2954" s="13" t="str">
        <f>VLOOKUP($A2954,'EIA-860 Solar Plants'!$C:BL,COLUMN(U2953)+2)</f>
        <v/>
      </c>
      <c r="BZ2954" s="13" t="str">
        <f>VLOOKUP($A2954,'EIA-860 Solar Plants'!$C:BM,COLUMN(V2953)+2)</f>
        <v/>
      </c>
      <c r="CA2954" s="13" t="str">
        <f>VLOOKUP($A2954,'EIA-860 Solar Plants'!$C:BN,COLUMN(W2953)+2)</f>
        <v/>
      </c>
      <c r="CB2954" s="13" t="str">
        <f>VLOOKUP($A2954,'EIA-860 Solar Plants'!$C:BO,COLUMN(X2953)+2)</f>
        <v/>
      </c>
      <c r="CC2954" s="13" t="str">
        <f>VLOOKUP($A2954,'EIA-860 Solar Plants'!$C:BP,COLUMN(Y2953)+2)</f>
        <v>Colorado Springs City of</v>
      </c>
      <c r="CD2954" s="13">
        <f>VLOOKUP($A2954,'EIA-860 Solar Plants'!$C:BQ,COLUMN(Z2953)+2)</f>
        <v>3989</v>
      </c>
      <c r="CE2954" s="13" t="str">
        <f>VLOOKUP($A2954,'EIA-860 Solar Plants'!$C:BR,COLUMN(AA2953)+2)</f>
        <v>CO</v>
      </c>
      <c r="CF2954" s="13">
        <f>VLOOKUP($A2954,'EIA-860 Solar Plants'!$C:BS,COLUMN(AB2953)+2)</f>
        <v>230</v>
      </c>
      <c r="CG2954" s="13" t="str">
        <f>VLOOKUP($A2954,'EIA-860 Solar Plants'!$C:BT,COLUMN(AC2953)+2)</f>
        <v xml:space="preserve"> </v>
      </c>
      <c r="CH2954" s="13" t="str">
        <f>VLOOKUP($A2954,'EIA-860 Solar Plants'!$C:BU,COLUMN(AD2953)+2)</f>
        <v xml:space="preserve"> </v>
      </c>
      <c r="CI2954" s="13" t="str">
        <f>VLOOKUP($A2954,'EIA-860 Solar Plants'!$C:BV,COLUMN(AE2953)+2)</f>
        <v>N</v>
      </c>
      <c r="CJ2954" s="13" t="str">
        <f>VLOOKUP($A2954,'EIA-860 Solar Plants'!$C:BW,COLUMN(AF2953)+2)</f>
        <v/>
      </c>
      <c r="CK2954" s="13" t="str">
        <f>VLOOKUP($A2954,'EIA-860 Solar Plants'!$C:BX,COLUMN(AG2953)+2)</f>
        <v/>
      </c>
      <c r="CL2954" s="13" t="str">
        <f>VLOOKUP($A2954,'EIA-860 Solar Plants'!$C:BY,COLUMN(AH2953)+2)</f>
        <v/>
      </c>
      <c r="CM2954" s="13" t="str">
        <f>VLOOKUP($A2954,'EIA-860 Solar Plants'!$C:BZ,COLUMN(AI2953)+2)</f>
        <v/>
      </c>
      <c r="CN2954" s="13" t="str">
        <f>VLOOKUP($A2954,'EIA-860 Solar Plants'!$C:CA,COLUMN(AJ2953)+2)</f>
        <v/>
      </c>
      <c r="CO2954" s="13">
        <f>SUMIF('EIA-860 Generators'!D:D,'EIA-923 Plants'!A2954,'EIA-860 Generators'!N:N)</f>
        <v>60</v>
      </c>
      <c r="CP2954" s="13">
        <f>SUMIF('EIA-860 Generators'!D:D,'EIA-923 Plants'!A2954,'EIA-860 Generators'!O:O)</f>
        <v>60</v>
      </c>
      <c r="CQ2954" s="13">
        <f>SUMIF('EIA-860 Generators'!D:D,'EIA-923 Plants'!A2954,'EIA-860 Generators'!P:P)</f>
        <v>60</v>
      </c>
      <c r="CR2954" s="13">
        <f>SUMIF('EIA-860 Generators'!D:D,'EIA-923 Plants'!A2954,'EIA-860 Generators'!Q:Q)</f>
        <v>60</v>
      </c>
      <c r="CS2954" s="13">
        <f>SUMIF('EIA-860 Generators'!D:D,'EIA-923 Plants'!A2954,'EIA-860 Generators'!R:R)</f>
        <v>60</v>
      </c>
      <c r="CT2954" s="13">
        <f>SUMIF('EIA-860 Generators'!D:D,'EIA-923 Plants'!A2954,'EIA-860 Generators'!S:S)</f>
        <v>60</v>
      </c>
      <c r="CU2954" s="13">
        <f>AVERAGEIF('EIA-860 Generators'!D:D,'EIA-923 Plants'!A2954,'EIA-860 Generators'!T:T)</f>
        <v>4</v>
      </c>
      <c r="CV2954" s="13">
        <f>SUMIF('EIA-860 Generators'!D:D,'EIA-923 Plants'!A2954,'EIA-860 Generators'!T:T)</f>
        <v>4</v>
      </c>
    </row>
    <row r="2955" spans="1:100" x14ac:dyDescent="0.2">
      <c r="A2955" s="16">
        <v>62503</v>
      </c>
      <c r="B2955" s="14" t="s">
        <v>51</v>
      </c>
      <c r="C2955" s="14" t="s">
        <v>34618</v>
      </c>
      <c r="D2955" s="14" t="s">
        <v>30396</v>
      </c>
      <c r="E2955" s="16">
        <v>60584</v>
      </c>
      <c r="F2955" s="14" t="s">
        <v>1482</v>
      </c>
      <c r="G2955" s="14" t="s">
        <v>44045</v>
      </c>
      <c r="H2955" s="14" t="s">
        <v>323</v>
      </c>
      <c r="I2955" s="16">
        <v>22</v>
      </c>
      <c r="J2955" s="16">
        <v>2</v>
      </c>
      <c r="K2955" s="14" t="s">
        <v>44043</v>
      </c>
      <c r="L2955" s="14" t="s">
        <v>40991</v>
      </c>
      <c r="M2955" s="14" t="s">
        <v>44038</v>
      </c>
      <c r="N2955" s="14" t="s">
        <v>44038</v>
      </c>
      <c r="O2955" s="14" t="s">
        <v>1449</v>
      </c>
      <c r="P2955" s="14" t="s">
        <v>42677</v>
      </c>
      <c r="Q2955" s="27">
        <v>1204</v>
      </c>
      <c r="R2955" s="27">
        <v>1577</v>
      </c>
      <c r="S2955" s="27">
        <v>2400</v>
      </c>
      <c r="T2955" s="27">
        <v>2301</v>
      </c>
      <c r="U2955" s="27">
        <v>3245</v>
      </c>
      <c r="V2955" s="27">
        <v>3065</v>
      </c>
      <c r="W2955" s="27">
        <v>3019</v>
      </c>
      <c r="X2955" s="27">
        <v>2854</v>
      </c>
      <c r="Y2955" s="27">
        <v>2478</v>
      </c>
      <c r="Z2955" s="27">
        <v>1801</v>
      </c>
      <c r="AA2955" s="27">
        <v>1288</v>
      </c>
      <c r="AB2955" s="27">
        <v>980</v>
      </c>
      <c r="AC2955" s="27">
        <v>1204</v>
      </c>
      <c r="AD2955" s="27">
        <v>1577</v>
      </c>
      <c r="AE2955" s="27">
        <v>2400</v>
      </c>
      <c r="AF2955" s="27">
        <v>2301</v>
      </c>
      <c r="AG2955" s="27">
        <v>3245</v>
      </c>
      <c r="AH2955" s="27">
        <v>3065</v>
      </c>
      <c r="AI2955" s="27">
        <v>3019</v>
      </c>
      <c r="AJ2955" s="27">
        <v>2854</v>
      </c>
      <c r="AK2955" s="27">
        <v>2478</v>
      </c>
      <c r="AL2955" s="27">
        <v>1801</v>
      </c>
      <c r="AM2955" s="27">
        <v>1288</v>
      </c>
      <c r="AN2955" s="27">
        <v>980</v>
      </c>
      <c r="AO2955" s="27">
        <v>137.27799999999999</v>
      </c>
      <c r="AP2955" s="27">
        <v>179.81200000000001</v>
      </c>
      <c r="AQ2955" s="27">
        <v>273.59899999999999</v>
      </c>
      <c r="AR2955" s="27">
        <v>262.327</v>
      </c>
      <c r="AS2955" s="27">
        <v>369.83100000000002</v>
      </c>
      <c r="AT2955" s="27">
        <v>349.41500000000002</v>
      </c>
      <c r="AU2955" s="27">
        <v>344.09899999999999</v>
      </c>
      <c r="AV2955" s="27">
        <v>325.27699999999999</v>
      </c>
      <c r="AW2955" s="27">
        <v>282.42399999999998</v>
      </c>
      <c r="AX2955" s="27">
        <v>205.33199999999999</v>
      </c>
      <c r="AY2955" s="27">
        <v>146.84800000000001</v>
      </c>
      <c r="AZ2955" s="27">
        <v>111.758</v>
      </c>
      <c r="BA2955" s="27">
        <v>26212</v>
      </c>
      <c r="BB2955" s="27">
        <v>26212</v>
      </c>
      <c r="BC2955" s="27">
        <v>2988</v>
      </c>
      <c r="BD2955" s="16">
        <v>2020</v>
      </c>
      <c r="BE2955" s="13" t="str">
        <f>VLOOKUP($A2955,'EIA-860 Solar Plants'!$C:AP,COLUMN(A2954)+2)</f>
        <v>653 River Street</v>
      </c>
      <c r="BF2955" s="13" t="str">
        <f>VLOOKUP($A2955,'EIA-860 Solar Plants'!$C:AQ,COLUMN(B2954)+2)</f>
        <v>Winchendon</v>
      </c>
      <c r="BG2955" s="13" t="str">
        <f>VLOOKUP($A2955,'EIA-860 Solar Plants'!$C:AS,COLUMN(C2954)+2)</f>
        <v>MA</v>
      </c>
      <c r="BH2955" s="13">
        <f>VLOOKUP($A2955,'EIA-860 Solar Plants'!$C:AT,COLUMN(D2954)+2)</f>
        <v>1475</v>
      </c>
      <c r="BI2955" s="13" t="str">
        <f>VLOOKUP($A2955,'EIA-860 Solar Plants'!$C:AU,COLUMN(E2954)+2)</f>
        <v>Worcester</v>
      </c>
      <c r="BJ2955" s="13">
        <f>VLOOKUP($A2955,'EIA-860 Solar Plants'!$C:AV,COLUMN(F2954)+2)</f>
        <v>42.689686999999999</v>
      </c>
      <c r="BK2955" s="13">
        <f>VLOOKUP($A2955,'EIA-860 Solar Plants'!$C:AW,COLUMN(G2954)+2)</f>
        <v>-72.085671000000005</v>
      </c>
      <c r="BL2955" s="13" t="str">
        <f>VLOOKUP($A2955,'EIA-860 Solar Plants'!$C:AX,COLUMN(H2954)+2)</f>
        <v>NPCC</v>
      </c>
      <c r="BM2955" s="13" t="str">
        <f>VLOOKUP($A2955,'EIA-860 Solar Plants'!$C:AZ,COLUMN(I2954)+2)</f>
        <v>ISNE</v>
      </c>
      <c r="BN2955" s="13" t="str">
        <f>VLOOKUP($A2955,'EIA-860 Solar Plants'!$C:BA,COLUMN(J2954)+2)</f>
        <v>ISO New England Inc.</v>
      </c>
      <c r="BO2955" s="13" t="str">
        <f>VLOOKUP($A2955,'EIA-860 Solar Plants'!$C:BB,COLUMN(K2954)+2)</f>
        <v/>
      </c>
      <c r="BP2955" s="13">
        <f>VLOOKUP($A2955,'EIA-860 Solar Plants'!$C:BC,COLUMN(L2954)+2)</f>
        <v>22</v>
      </c>
      <c r="BQ2955" s="13" t="str">
        <f>VLOOKUP($A2955,'EIA-860 Solar Plants'!$C:BD,COLUMN(M2954)+2)</f>
        <v>NR</v>
      </c>
      <c r="BR2955" s="13">
        <f>VLOOKUP($A2955,'EIA-860 Solar Plants'!$C:BE,COLUMN(N2954)+2)</f>
        <v>2</v>
      </c>
      <c r="BS2955" s="13" t="str">
        <f>VLOOKUP($A2955,'EIA-860 Solar Plants'!$C:BF,COLUMN(O2954)+2)</f>
        <v>IPP Non-CHP</v>
      </c>
      <c r="BT2955" s="13" t="str">
        <f>VLOOKUP($A2955,'EIA-860 Solar Plants'!$C:BG,COLUMN(P2954)+2)</f>
        <v>N</v>
      </c>
      <c r="BU2955" s="13" t="str">
        <f>VLOOKUP($A2955,'EIA-860 Solar Plants'!$C:BH,COLUMN(Q2954)+2)</f>
        <v/>
      </c>
      <c r="BV2955" s="13" t="str">
        <f>VLOOKUP($A2955,'EIA-860 Solar Plants'!$C:BI,COLUMN(R2954)+2)</f>
        <v>Y</v>
      </c>
      <c r="BW2955" s="13" t="str">
        <f>VLOOKUP($A2955,'EIA-860 Solar Plants'!$C:BJ,COLUMN(S2954)+2)</f>
        <v>QF18-1628-000</v>
      </c>
      <c r="BX2955" s="13" t="str">
        <f>VLOOKUP($A2955,'EIA-860 Solar Plants'!$C:BK,COLUMN(T2954)+2)</f>
        <v>N</v>
      </c>
      <c r="BY2955" s="13" t="str">
        <f>VLOOKUP($A2955,'EIA-860 Solar Plants'!$C:BL,COLUMN(U2954)+2)</f>
        <v/>
      </c>
      <c r="BZ2955" s="13" t="str">
        <f>VLOOKUP($A2955,'EIA-860 Solar Plants'!$C:BM,COLUMN(V2954)+2)</f>
        <v/>
      </c>
      <c r="CA2955" s="13" t="str">
        <f>VLOOKUP($A2955,'EIA-860 Solar Plants'!$C:BN,COLUMN(W2954)+2)</f>
        <v/>
      </c>
      <c r="CB2955" s="13" t="str">
        <f>VLOOKUP($A2955,'EIA-860 Solar Plants'!$C:BO,COLUMN(X2954)+2)</f>
        <v/>
      </c>
      <c r="CC2955" s="13" t="str">
        <f>VLOOKUP($A2955,'EIA-860 Solar Plants'!$C:BP,COLUMN(Y2954)+2)</f>
        <v>Massachusetts Electric Co</v>
      </c>
      <c r="CD2955" s="13">
        <f>VLOOKUP($A2955,'EIA-860 Solar Plants'!$C:BQ,COLUMN(Z2954)+2)</f>
        <v>11804</v>
      </c>
      <c r="CE2955" s="13" t="str">
        <f>VLOOKUP($A2955,'EIA-860 Solar Plants'!$C:BR,COLUMN(AA2954)+2)</f>
        <v>MA</v>
      </c>
      <c r="CF2955" s="13">
        <f>VLOOKUP($A2955,'EIA-860 Solar Plants'!$C:BS,COLUMN(AB2954)+2)</f>
        <v>13.2</v>
      </c>
      <c r="CG2955" s="13" t="str">
        <f>VLOOKUP($A2955,'EIA-860 Solar Plants'!$C:BT,COLUMN(AC2954)+2)</f>
        <v xml:space="preserve"> </v>
      </c>
      <c r="CH2955" s="13" t="str">
        <f>VLOOKUP($A2955,'EIA-860 Solar Plants'!$C:BU,COLUMN(AD2954)+2)</f>
        <v xml:space="preserve"> </v>
      </c>
      <c r="CI2955" s="13" t="str">
        <f>VLOOKUP($A2955,'EIA-860 Solar Plants'!$C:BV,COLUMN(AE2954)+2)</f>
        <v>N</v>
      </c>
      <c r="CJ2955" s="13" t="str">
        <f>VLOOKUP($A2955,'EIA-860 Solar Plants'!$C:BW,COLUMN(AF2954)+2)</f>
        <v/>
      </c>
      <c r="CK2955" s="13" t="str">
        <f>VLOOKUP($A2955,'EIA-860 Solar Plants'!$C:BX,COLUMN(AG2954)+2)</f>
        <v/>
      </c>
      <c r="CL2955" s="13" t="str">
        <f>VLOOKUP($A2955,'EIA-860 Solar Plants'!$C:BY,COLUMN(AH2954)+2)</f>
        <v/>
      </c>
      <c r="CM2955" s="13" t="str">
        <f>VLOOKUP($A2955,'EIA-860 Solar Plants'!$C:BZ,COLUMN(AI2954)+2)</f>
        <v/>
      </c>
      <c r="CN2955" s="13" t="str">
        <f>VLOOKUP($A2955,'EIA-860 Solar Plants'!$C:CA,COLUMN(AJ2954)+2)</f>
        <v/>
      </c>
      <c r="CO2955" s="13">
        <f>SUMIF('EIA-860 Generators'!D:D,'EIA-923 Plants'!A2955,'EIA-860 Generators'!N:N)</f>
        <v>2</v>
      </c>
      <c r="CP2955" s="13">
        <f>SUMIF('EIA-860 Generators'!D:D,'EIA-923 Plants'!A2955,'EIA-860 Generators'!O:O)</f>
        <v>2</v>
      </c>
      <c r="CQ2955" s="13">
        <f>SUMIF('EIA-860 Generators'!D:D,'EIA-923 Plants'!A2955,'EIA-860 Generators'!P:P)</f>
        <v>2</v>
      </c>
      <c r="CR2955" s="13">
        <f>SUMIF('EIA-860 Generators'!D:D,'EIA-923 Plants'!A2955,'EIA-860 Generators'!Q:Q)</f>
        <v>2</v>
      </c>
      <c r="CS2955" s="13">
        <f>SUMIF('EIA-860 Generators'!D:D,'EIA-923 Plants'!A2955,'EIA-860 Generators'!R:R)</f>
        <v>2</v>
      </c>
      <c r="CT2955" s="13">
        <f>SUMIF('EIA-860 Generators'!D:D,'EIA-923 Plants'!A2955,'EIA-860 Generators'!S:S)</f>
        <v>2</v>
      </c>
      <c r="CU2955" s="13">
        <f>AVERAGEIF('EIA-860 Generators'!D:D,'EIA-923 Plants'!A2955,'EIA-860 Generators'!T:T)</f>
        <v>10</v>
      </c>
      <c r="CV2955" s="13">
        <f>SUMIF('EIA-860 Generators'!D:D,'EIA-923 Plants'!A2955,'EIA-860 Generators'!T:T)</f>
        <v>10</v>
      </c>
    </row>
    <row r="2956" spans="1:100" x14ac:dyDescent="0.2">
      <c r="A2956" s="16">
        <v>62504</v>
      </c>
      <c r="B2956" s="14" t="s">
        <v>51</v>
      </c>
      <c r="C2956" s="14" t="s">
        <v>34622</v>
      </c>
      <c r="D2956" s="14" t="s">
        <v>34621</v>
      </c>
      <c r="E2956" s="16">
        <v>63244</v>
      </c>
      <c r="F2956" s="14" t="s">
        <v>321</v>
      </c>
      <c r="G2956" s="14" t="s">
        <v>44050</v>
      </c>
      <c r="H2956" s="14" t="s">
        <v>323</v>
      </c>
      <c r="I2956" s="16">
        <v>22</v>
      </c>
      <c r="J2956" s="16">
        <v>2</v>
      </c>
      <c r="K2956" s="14" t="s">
        <v>44043</v>
      </c>
      <c r="L2956" s="14" t="s">
        <v>40991</v>
      </c>
      <c r="M2956" s="14" t="s">
        <v>44038</v>
      </c>
      <c r="N2956" s="14" t="s">
        <v>44038</v>
      </c>
      <c r="O2956" s="14" t="s">
        <v>324</v>
      </c>
      <c r="P2956" s="14" t="s">
        <v>42677</v>
      </c>
      <c r="Q2956" s="27" t="s">
        <v>44048</v>
      </c>
      <c r="R2956" s="27" t="s">
        <v>44048</v>
      </c>
      <c r="S2956" s="27" t="s">
        <v>44048</v>
      </c>
      <c r="T2956" s="27" t="s">
        <v>44048</v>
      </c>
      <c r="U2956" s="27" t="s">
        <v>44048</v>
      </c>
      <c r="V2956" s="27" t="s">
        <v>44048</v>
      </c>
      <c r="W2956" s="27" t="s">
        <v>44048</v>
      </c>
      <c r="X2956" s="27" t="s">
        <v>44048</v>
      </c>
      <c r="Y2956" s="27" t="s">
        <v>44048</v>
      </c>
      <c r="Z2956" s="27" t="s">
        <v>44048</v>
      </c>
      <c r="AA2956" s="27" t="s">
        <v>44048</v>
      </c>
      <c r="AB2956" s="27">
        <v>0</v>
      </c>
      <c r="AC2956" s="27" t="s">
        <v>44048</v>
      </c>
      <c r="AD2956" s="27" t="s">
        <v>44048</v>
      </c>
      <c r="AE2956" s="27" t="s">
        <v>44048</v>
      </c>
      <c r="AF2956" s="27" t="s">
        <v>44048</v>
      </c>
      <c r="AG2956" s="27" t="s">
        <v>44048</v>
      </c>
      <c r="AH2956" s="27" t="s">
        <v>44048</v>
      </c>
      <c r="AI2956" s="27" t="s">
        <v>44048</v>
      </c>
      <c r="AJ2956" s="27" t="s">
        <v>44048</v>
      </c>
      <c r="AK2956" s="27" t="s">
        <v>44048</v>
      </c>
      <c r="AL2956" s="27" t="s">
        <v>44048</v>
      </c>
      <c r="AM2956" s="27" t="s">
        <v>44048</v>
      </c>
      <c r="AN2956" s="27">
        <v>0</v>
      </c>
      <c r="AO2956" s="27" t="s">
        <v>44048</v>
      </c>
      <c r="AP2956" s="27" t="s">
        <v>44048</v>
      </c>
      <c r="AQ2956" s="27" t="s">
        <v>44048</v>
      </c>
      <c r="AR2956" s="27" t="s">
        <v>44048</v>
      </c>
      <c r="AS2956" s="27" t="s">
        <v>44048</v>
      </c>
      <c r="AT2956" s="27" t="s">
        <v>44048</v>
      </c>
      <c r="AU2956" s="27" t="s">
        <v>44048</v>
      </c>
      <c r="AV2956" s="27" t="s">
        <v>44048</v>
      </c>
      <c r="AW2956" s="27" t="s">
        <v>44048</v>
      </c>
      <c r="AX2956" s="27" t="s">
        <v>44048</v>
      </c>
      <c r="AY2956" s="27" t="s">
        <v>44048</v>
      </c>
      <c r="AZ2956" s="27">
        <v>0</v>
      </c>
      <c r="BA2956" s="27">
        <v>0</v>
      </c>
      <c r="BB2956" s="27">
        <v>0</v>
      </c>
      <c r="BC2956" s="27">
        <v>0</v>
      </c>
      <c r="BD2956" s="16">
        <v>2020</v>
      </c>
      <c r="BE2956" s="13" t="str">
        <f>VLOOKUP($A2956,'EIA-860 Solar Plants'!$C:AP,COLUMN(A2955)+2)</f>
        <v>2 Frey Rd</v>
      </c>
      <c r="BF2956" s="13" t="str">
        <f>VLOOKUP($A2956,'EIA-860 Solar Plants'!$C:AQ,COLUMN(B2955)+2)</f>
        <v>Macedon</v>
      </c>
      <c r="BG2956" s="13" t="str">
        <f>VLOOKUP($A2956,'EIA-860 Solar Plants'!$C:AS,COLUMN(C2955)+2)</f>
        <v>NY</v>
      </c>
      <c r="BH2956" s="13">
        <f>VLOOKUP($A2956,'EIA-860 Solar Plants'!$C:AT,COLUMN(D2955)+2)</f>
        <v>14502</v>
      </c>
      <c r="BI2956" s="13" t="str">
        <f>VLOOKUP($A2956,'EIA-860 Solar Plants'!$C:AU,COLUMN(E2955)+2)</f>
        <v>Wayne</v>
      </c>
      <c r="BJ2956" s="13">
        <f>VLOOKUP($A2956,'EIA-860 Solar Plants'!$C:AV,COLUMN(F2955)+2)</f>
        <v>43.099865999999999</v>
      </c>
      <c r="BK2956" s="13">
        <f>VLOOKUP($A2956,'EIA-860 Solar Plants'!$C:AW,COLUMN(G2955)+2)</f>
        <v>-77.345129999999997</v>
      </c>
      <c r="BL2956" s="13" t="str">
        <f>VLOOKUP($A2956,'EIA-860 Solar Plants'!$C:AX,COLUMN(H2955)+2)</f>
        <v>NPCC</v>
      </c>
      <c r="BM2956" s="13" t="str">
        <f>VLOOKUP($A2956,'EIA-860 Solar Plants'!$C:AZ,COLUMN(I2955)+2)</f>
        <v>NYIS</v>
      </c>
      <c r="BN2956" s="13" t="str">
        <f>VLOOKUP($A2956,'EIA-860 Solar Plants'!$C:BA,COLUMN(J2955)+2)</f>
        <v>New York Independent System Operator</v>
      </c>
      <c r="BO2956" s="13" t="str">
        <f>VLOOKUP($A2956,'EIA-860 Solar Plants'!$C:BB,COLUMN(K2955)+2)</f>
        <v/>
      </c>
      <c r="BP2956" s="13">
        <f>VLOOKUP($A2956,'EIA-860 Solar Plants'!$C:BC,COLUMN(L2955)+2)</f>
        <v>22</v>
      </c>
      <c r="BQ2956" s="13" t="str">
        <f>VLOOKUP($A2956,'EIA-860 Solar Plants'!$C:BD,COLUMN(M2955)+2)</f>
        <v>NR</v>
      </c>
      <c r="BR2956" s="13">
        <f>VLOOKUP($A2956,'EIA-860 Solar Plants'!$C:BE,COLUMN(N2955)+2)</f>
        <v>2</v>
      </c>
      <c r="BS2956" s="13" t="str">
        <f>VLOOKUP($A2956,'EIA-860 Solar Plants'!$C:BF,COLUMN(O2955)+2)</f>
        <v>IPP Non-CHP</v>
      </c>
      <c r="BT2956" s="13" t="str">
        <f>VLOOKUP($A2956,'EIA-860 Solar Plants'!$C:BG,COLUMN(P2955)+2)</f>
        <v>N</v>
      </c>
      <c r="BU2956" s="13" t="str">
        <f>VLOOKUP($A2956,'EIA-860 Solar Plants'!$C:BH,COLUMN(Q2955)+2)</f>
        <v/>
      </c>
      <c r="BV2956" s="13" t="str">
        <f>VLOOKUP($A2956,'EIA-860 Solar Plants'!$C:BI,COLUMN(R2955)+2)</f>
        <v>N</v>
      </c>
      <c r="BW2956" s="13" t="str">
        <f>VLOOKUP($A2956,'EIA-860 Solar Plants'!$C:BJ,COLUMN(S2955)+2)</f>
        <v/>
      </c>
      <c r="BX2956" s="13" t="str">
        <f>VLOOKUP($A2956,'EIA-860 Solar Plants'!$C:BK,COLUMN(T2955)+2)</f>
        <v>N</v>
      </c>
      <c r="BY2956" s="13" t="str">
        <f>VLOOKUP($A2956,'EIA-860 Solar Plants'!$C:BL,COLUMN(U2955)+2)</f>
        <v/>
      </c>
      <c r="BZ2956" s="13" t="str">
        <f>VLOOKUP($A2956,'EIA-860 Solar Plants'!$C:BM,COLUMN(V2955)+2)</f>
        <v/>
      </c>
      <c r="CA2956" s="13" t="str">
        <f>VLOOKUP($A2956,'EIA-860 Solar Plants'!$C:BN,COLUMN(W2955)+2)</f>
        <v/>
      </c>
      <c r="CB2956" s="13" t="str">
        <f>VLOOKUP($A2956,'EIA-860 Solar Plants'!$C:BO,COLUMN(X2955)+2)</f>
        <v/>
      </c>
      <c r="CC2956" s="13" t="str">
        <f>VLOOKUP($A2956,'EIA-860 Solar Plants'!$C:BP,COLUMN(Y2955)+2)</f>
        <v>Rochester Gas &amp; Electric Corp</v>
      </c>
      <c r="CD2956" s="13">
        <f>VLOOKUP($A2956,'EIA-860 Solar Plants'!$C:BQ,COLUMN(Z2955)+2)</f>
        <v>16183</v>
      </c>
      <c r="CE2956" s="13" t="str">
        <f>VLOOKUP($A2956,'EIA-860 Solar Plants'!$C:BR,COLUMN(AA2955)+2)</f>
        <v>NY</v>
      </c>
      <c r="CF2956" s="13">
        <f>VLOOKUP($A2956,'EIA-860 Solar Plants'!$C:BS,COLUMN(AB2955)+2)</f>
        <v>12.47</v>
      </c>
      <c r="CG2956" s="13" t="str">
        <f>VLOOKUP($A2956,'EIA-860 Solar Plants'!$C:BT,COLUMN(AC2955)+2)</f>
        <v xml:space="preserve"> </v>
      </c>
      <c r="CH2956" s="13" t="str">
        <f>VLOOKUP($A2956,'EIA-860 Solar Plants'!$C:BU,COLUMN(AD2955)+2)</f>
        <v xml:space="preserve"> </v>
      </c>
      <c r="CI2956" s="13" t="str">
        <f>VLOOKUP($A2956,'EIA-860 Solar Plants'!$C:BV,COLUMN(AE2955)+2)</f>
        <v>N</v>
      </c>
      <c r="CJ2956" s="13" t="str">
        <f>VLOOKUP($A2956,'EIA-860 Solar Plants'!$C:BW,COLUMN(AF2955)+2)</f>
        <v/>
      </c>
      <c r="CK2956" s="13" t="str">
        <f>VLOOKUP($A2956,'EIA-860 Solar Plants'!$C:BX,COLUMN(AG2955)+2)</f>
        <v/>
      </c>
      <c r="CL2956" s="13" t="str">
        <f>VLOOKUP($A2956,'EIA-860 Solar Plants'!$C:BY,COLUMN(AH2955)+2)</f>
        <v/>
      </c>
      <c r="CM2956" s="13" t="str">
        <f>VLOOKUP($A2956,'EIA-860 Solar Plants'!$C:BZ,COLUMN(AI2955)+2)</f>
        <v/>
      </c>
      <c r="CN2956" s="13" t="str">
        <f>VLOOKUP($A2956,'EIA-860 Solar Plants'!$C:CA,COLUMN(AJ2955)+2)</f>
        <v/>
      </c>
      <c r="CO2956" s="13">
        <f>SUMIF('EIA-860 Generators'!D:D,'EIA-923 Plants'!A2956,'EIA-860 Generators'!N:N)</f>
        <v>2</v>
      </c>
      <c r="CP2956" s="13">
        <f>SUMIF('EIA-860 Generators'!D:D,'EIA-923 Plants'!A2956,'EIA-860 Generators'!O:O)</f>
        <v>2</v>
      </c>
      <c r="CQ2956" s="13">
        <f>SUMIF('EIA-860 Generators'!D:D,'EIA-923 Plants'!A2956,'EIA-860 Generators'!P:P)</f>
        <v>2</v>
      </c>
      <c r="CR2956" s="13">
        <f>SUMIF('EIA-860 Generators'!D:D,'EIA-923 Plants'!A2956,'EIA-860 Generators'!Q:Q)</f>
        <v>2</v>
      </c>
      <c r="CS2956" s="13">
        <f>SUMIF('EIA-860 Generators'!D:D,'EIA-923 Plants'!A2956,'EIA-860 Generators'!R:R)</f>
        <v>2</v>
      </c>
      <c r="CT2956" s="13">
        <f>SUMIF('EIA-860 Generators'!D:D,'EIA-923 Plants'!A2956,'EIA-860 Generators'!S:S)</f>
        <v>2</v>
      </c>
      <c r="CU2956" s="13">
        <f>AVERAGEIF('EIA-860 Generators'!D:D,'EIA-923 Plants'!A2956,'EIA-860 Generators'!T:T)</f>
        <v>12</v>
      </c>
      <c r="CV2956" s="13">
        <f>SUMIF('EIA-860 Generators'!D:D,'EIA-923 Plants'!A2956,'EIA-860 Generators'!T:T)</f>
        <v>12</v>
      </c>
    </row>
    <row r="2957" spans="1:100" x14ac:dyDescent="0.2">
      <c r="A2957" s="16">
        <v>62507</v>
      </c>
      <c r="B2957" s="14" t="s">
        <v>51</v>
      </c>
      <c r="C2957" s="14" t="s">
        <v>34627</v>
      </c>
      <c r="D2957" s="14" t="s">
        <v>34621</v>
      </c>
      <c r="E2957" s="16">
        <v>63244</v>
      </c>
      <c r="F2957" s="14" t="s">
        <v>321</v>
      </c>
      <c r="G2957" s="14" t="s">
        <v>44050</v>
      </c>
      <c r="H2957" s="14" t="s">
        <v>323</v>
      </c>
      <c r="I2957" s="16">
        <v>22</v>
      </c>
      <c r="J2957" s="16">
        <v>2</v>
      </c>
      <c r="K2957" s="14" t="s">
        <v>44043</v>
      </c>
      <c r="L2957" s="14" t="s">
        <v>40991</v>
      </c>
      <c r="M2957" s="14" t="s">
        <v>44038</v>
      </c>
      <c r="N2957" s="14" t="s">
        <v>44038</v>
      </c>
      <c r="O2957" s="14" t="s">
        <v>324</v>
      </c>
      <c r="P2957" s="14" t="s">
        <v>42677</v>
      </c>
      <c r="Q2957" s="27" t="s">
        <v>44048</v>
      </c>
      <c r="R2957" s="27" t="s">
        <v>44048</v>
      </c>
      <c r="S2957" s="27" t="s">
        <v>44048</v>
      </c>
      <c r="T2957" s="27" t="s">
        <v>44048</v>
      </c>
      <c r="U2957" s="27" t="s">
        <v>44048</v>
      </c>
      <c r="V2957" s="27" t="s">
        <v>44048</v>
      </c>
      <c r="W2957" s="27" t="s">
        <v>44048</v>
      </c>
      <c r="X2957" s="27" t="s">
        <v>44048</v>
      </c>
      <c r="Y2957" s="27" t="s">
        <v>44048</v>
      </c>
      <c r="Z2957" s="27" t="s">
        <v>44048</v>
      </c>
      <c r="AA2957" s="27" t="s">
        <v>44048</v>
      </c>
      <c r="AB2957" s="27">
        <v>0</v>
      </c>
      <c r="AC2957" s="27" t="s">
        <v>44048</v>
      </c>
      <c r="AD2957" s="27" t="s">
        <v>44048</v>
      </c>
      <c r="AE2957" s="27" t="s">
        <v>44048</v>
      </c>
      <c r="AF2957" s="27" t="s">
        <v>44048</v>
      </c>
      <c r="AG2957" s="27" t="s">
        <v>44048</v>
      </c>
      <c r="AH2957" s="27" t="s">
        <v>44048</v>
      </c>
      <c r="AI2957" s="27" t="s">
        <v>44048</v>
      </c>
      <c r="AJ2957" s="27" t="s">
        <v>44048</v>
      </c>
      <c r="AK2957" s="27" t="s">
        <v>44048</v>
      </c>
      <c r="AL2957" s="27" t="s">
        <v>44048</v>
      </c>
      <c r="AM2957" s="27" t="s">
        <v>44048</v>
      </c>
      <c r="AN2957" s="27">
        <v>0</v>
      </c>
      <c r="AO2957" s="27" t="s">
        <v>44048</v>
      </c>
      <c r="AP2957" s="27" t="s">
        <v>44048</v>
      </c>
      <c r="AQ2957" s="27" t="s">
        <v>44048</v>
      </c>
      <c r="AR2957" s="27" t="s">
        <v>44048</v>
      </c>
      <c r="AS2957" s="27" t="s">
        <v>44048</v>
      </c>
      <c r="AT2957" s="27" t="s">
        <v>44048</v>
      </c>
      <c r="AU2957" s="27" t="s">
        <v>44048</v>
      </c>
      <c r="AV2957" s="27" t="s">
        <v>44048</v>
      </c>
      <c r="AW2957" s="27" t="s">
        <v>44048</v>
      </c>
      <c r="AX2957" s="27" t="s">
        <v>44048</v>
      </c>
      <c r="AY2957" s="27" t="s">
        <v>44048</v>
      </c>
      <c r="AZ2957" s="27">
        <v>0</v>
      </c>
      <c r="BA2957" s="27">
        <v>0</v>
      </c>
      <c r="BB2957" s="27">
        <v>0</v>
      </c>
      <c r="BC2957" s="27">
        <v>0</v>
      </c>
      <c r="BD2957" s="16">
        <v>2020</v>
      </c>
      <c r="BE2957" s="13" t="str">
        <f>VLOOKUP($A2957,'EIA-860 Solar Plants'!$C:AP,COLUMN(A2956)+2)</f>
        <v>County Route 11</v>
      </c>
      <c r="BF2957" s="13" t="str">
        <f>VLOOKUP($A2957,'EIA-860 Solar Plants'!$C:AQ,COLUMN(B2956)+2)</f>
        <v>Mooers</v>
      </c>
      <c r="BG2957" s="13" t="str">
        <f>VLOOKUP($A2957,'EIA-860 Solar Plants'!$C:AS,COLUMN(C2956)+2)</f>
        <v>NY</v>
      </c>
      <c r="BH2957" s="13">
        <f>VLOOKUP($A2957,'EIA-860 Solar Plants'!$C:AT,COLUMN(D2956)+2)</f>
        <v>12959</v>
      </c>
      <c r="BI2957" s="13" t="str">
        <f>VLOOKUP($A2957,'EIA-860 Solar Plants'!$C:AU,COLUMN(E2956)+2)</f>
        <v>Clinton</v>
      </c>
      <c r="BJ2957" s="13">
        <f>VLOOKUP($A2957,'EIA-860 Solar Plants'!$C:AV,COLUMN(F2956)+2)</f>
        <v>44.935000000000002</v>
      </c>
      <c r="BK2957" s="13">
        <f>VLOOKUP($A2957,'EIA-860 Solar Plants'!$C:AW,COLUMN(G2956)+2)</f>
        <v>-73.677000000000007</v>
      </c>
      <c r="BL2957" s="13" t="str">
        <f>VLOOKUP($A2957,'EIA-860 Solar Plants'!$C:AX,COLUMN(H2956)+2)</f>
        <v>NPCC</v>
      </c>
      <c r="BM2957" s="13" t="str">
        <f>VLOOKUP($A2957,'EIA-860 Solar Plants'!$C:AZ,COLUMN(I2956)+2)</f>
        <v>NYIS</v>
      </c>
      <c r="BN2957" s="13" t="str">
        <f>VLOOKUP($A2957,'EIA-860 Solar Plants'!$C:BA,COLUMN(J2956)+2)</f>
        <v>New York Independent System Operator</v>
      </c>
      <c r="BO2957" s="13" t="str">
        <f>VLOOKUP($A2957,'EIA-860 Solar Plants'!$C:BB,COLUMN(K2956)+2)</f>
        <v/>
      </c>
      <c r="BP2957" s="13">
        <f>VLOOKUP($A2957,'EIA-860 Solar Plants'!$C:BC,COLUMN(L2956)+2)</f>
        <v>22</v>
      </c>
      <c r="BQ2957" s="13" t="str">
        <f>VLOOKUP($A2957,'EIA-860 Solar Plants'!$C:BD,COLUMN(M2956)+2)</f>
        <v>NR</v>
      </c>
      <c r="BR2957" s="13">
        <f>VLOOKUP($A2957,'EIA-860 Solar Plants'!$C:BE,COLUMN(N2956)+2)</f>
        <v>2</v>
      </c>
      <c r="BS2957" s="13" t="str">
        <f>VLOOKUP($A2957,'EIA-860 Solar Plants'!$C:BF,COLUMN(O2956)+2)</f>
        <v>IPP Non-CHP</v>
      </c>
      <c r="BT2957" s="13" t="str">
        <f>VLOOKUP($A2957,'EIA-860 Solar Plants'!$C:BG,COLUMN(P2956)+2)</f>
        <v>N</v>
      </c>
      <c r="BU2957" s="13" t="str">
        <f>VLOOKUP($A2957,'EIA-860 Solar Plants'!$C:BH,COLUMN(Q2956)+2)</f>
        <v/>
      </c>
      <c r="BV2957" s="13" t="str">
        <f>VLOOKUP($A2957,'EIA-860 Solar Plants'!$C:BI,COLUMN(R2956)+2)</f>
        <v>N</v>
      </c>
      <c r="BW2957" s="13" t="str">
        <f>VLOOKUP($A2957,'EIA-860 Solar Plants'!$C:BJ,COLUMN(S2956)+2)</f>
        <v/>
      </c>
      <c r="BX2957" s="13" t="str">
        <f>VLOOKUP($A2957,'EIA-860 Solar Plants'!$C:BK,COLUMN(T2956)+2)</f>
        <v>N</v>
      </c>
      <c r="BY2957" s="13" t="str">
        <f>VLOOKUP($A2957,'EIA-860 Solar Plants'!$C:BL,COLUMN(U2956)+2)</f>
        <v/>
      </c>
      <c r="BZ2957" s="13" t="str">
        <f>VLOOKUP($A2957,'EIA-860 Solar Plants'!$C:BM,COLUMN(V2956)+2)</f>
        <v/>
      </c>
      <c r="CA2957" s="13" t="str">
        <f>VLOOKUP($A2957,'EIA-860 Solar Plants'!$C:BN,COLUMN(W2956)+2)</f>
        <v/>
      </c>
      <c r="CB2957" s="13" t="str">
        <f>VLOOKUP($A2957,'EIA-860 Solar Plants'!$C:BO,COLUMN(X2956)+2)</f>
        <v/>
      </c>
      <c r="CC2957" s="13" t="str">
        <f>VLOOKUP($A2957,'EIA-860 Solar Plants'!$C:BP,COLUMN(Y2956)+2)</f>
        <v>New York State Elec &amp; Gas Corp</v>
      </c>
      <c r="CD2957" s="13">
        <f>VLOOKUP($A2957,'EIA-860 Solar Plants'!$C:BQ,COLUMN(Z2956)+2)</f>
        <v>13511</v>
      </c>
      <c r="CE2957" s="13" t="str">
        <f>VLOOKUP($A2957,'EIA-860 Solar Plants'!$C:BR,COLUMN(AA2956)+2)</f>
        <v>NY</v>
      </c>
      <c r="CF2957" s="13">
        <f>VLOOKUP($A2957,'EIA-860 Solar Plants'!$C:BS,COLUMN(AB2956)+2)</f>
        <v>34.5</v>
      </c>
      <c r="CG2957" s="13" t="str">
        <f>VLOOKUP($A2957,'EIA-860 Solar Plants'!$C:BT,COLUMN(AC2956)+2)</f>
        <v xml:space="preserve"> </v>
      </c>
      <c r="CH2957" s="13" t="str">
        <f>VLOOKUP($A2957,'EIA-860 Solar Plants'!$C:BU,COLUMN(AD2956)+2)</f>
        <v xml:space="preserve"> </v>
      </c>
      <c r="CI2957" s="13" t="str">
        <f>VLOOKUP($A2957,'EIA-860 Solar Plants'!$C:BV,COLUMN(AE2956)+2)</f>
        <v>N</v>
      </c>
      <c r="CJ2957" s="13" t="str">
        <f>VLOOKUP($A2957,'EIA-860 Solar Plants'!$C:BW,COLUMN(AF2956)+2)</f>
        <v/>
      </c>
      <c r="CK2957" s="13" t="str">
        <f>VLOOKUP($A2957,'EIA-860 Solar Plants'!$C:BX,COLUMN(AG2956)+2)</f>
        <v/>
      </c>
      <c r="CL2957" s="13" t="str">
        <f>VLOOKUP($A2957,'EIA-860 Solar Plants'!$C:BY,COLUMN(AH2956)+2)</f>
        <v/>
      </c>
      <c r="CM2957" s="13" t="str">
        <f>VLOOKUP($A2957,'EIA-860 Solar Plants'!$C:BZ,COLUMN(AI2956)+2)</f>
        <v/>
      </c>
      <c r="CN2957" s="13" t="str">
        <f>VLOOKUP($A2957,'EIA-860 Solar Plants'!$C:CA,COLUMN(AJ2956)+2)</f>
        <v/>
      </c>
      <c r="CO2957" s="13">
        <f>SUMIF('EIA-860 Generators'!D:D,'EIA-923 Plants'!A2957,'EIA-860 Generators'!N:N)</f>
        <v>4.0999999999999996</v>
      </c>
      <c r="CP2957" s="13">
        <f>SUMIF('EIA-860 Generators'!D:D,'EIA-923 Plants'!A2957,'EIA-860 Generators'!O:O)</f>
        <v>4.0999999999999996</v>
      </c>
      <c r="CQ2957" s="13">
        <f>SUMIF('EIA-860 Generators'!D:D,'EIA-923 Plants'!A2957,'EIA-860 Generators'!P:P)</f>
        <v>4.0999999999999996</v>
      </c>
      <c r="CR2957" s="13">
        <f>SUMIF('EIA-860 Generators'!D:D,'EIA-923 Plants'!A2957,'EIA-860 Generators'!Q:Q)</f>
        <v>4.0999999999999996</v>
      </c>
      <c r="CS2957" s="13">
        <f>SUMIF('EIA-860 Generators'!D:D,'EIA-923 Plants'!A2957,'EIA-860 Generators'!R:R)</f>
        <v>4.0999999999999996</v>
      </c>
      <c r="CT2957" s="13">
        <f>SUMIF('EIA-860 Generators'!D:D,'EIA-923 Plants'!A2957,'EIA-860 Generators'!S:S)</f>
        <v>4.0999999999999996</v>
      </c>
      <c r="CU2957" s="13">
        <f>AVERAGEIF('EIA-860 Generators'!D:D,'EIA-923 Plants'!A2957,'EIA-860 Generators'!T:T)</f>
        <v>12</v>
      </c>
      <c r="CV2957" s="13">
        <f>SUMIF('EIA-860 Generators'!D:D,'EIA-923 Plants'!A2957,'EIA-860 Generators'!T:T)</f>
        <v>12</v>
      </c>
    </row>
    <row r="2958" spans="1:100" x14ac:dyDescent="0.2">
      <c r="A2958" s="16">
        <v>62508</v>
      </c>
      <c r="B2958" s="14" t="s">
        <v>51</v>
      </c>
      <c r="C2958" s="14" t="s">
        <v>34630</v>
      </c>
      <c r="D2958" s="14" t="s">
        <v>34621</v>
      </c>
      <c r="E2958" s="16">
        <v>63244</v>
      </c>
      <c r="F2958" s="14" t="s">
        <v>321</v>
      </c>
      <c r="G2958" s="14" t="s">
        <v>44050</v>
      </c>
      <c r="H2958" s="14" t="s">
        <v>323</v>
      </c>
      <c r="I2958" s="16">
        <v>22</v>
      </c>
      <c r="J2958" s="16">
        <v>2</v>
      </c>
      <c r="K2958" s="14" t="s">
        <v>44043</v>
      </c>
      <c r="L2958" s="14" t="s">
        <v>40991</v>
      </c>
      <c r="M2958" s="14" t="s">
        <v>44038</v>
      </c>
      <c r="N2958" s="14" t="s">
        <v>44038</v>
      </c>
      <c r="O2958" s="14" t="s">
        <v>324</v>
      </c>
      <c r="P2958" s="14" t="s">
        <v>42677</v>
      </c>
      <c r="Q2958" s="27" t="s">
        <v>44048</v>
      </c>
      <c r="R2958" s="27" t="s">
        <v>44048</v>
      </c>
      <c r="S2958" s="27" t="s">
        <v>44048</v>
      </c>
      <c r="T2958" s="27" t="s">
        <v>44048</v>
      </c>
      <c r="U2958" s="27" t="s">
        <v>44048</v>
      </c>
      <c r="V2958" s="27" t="s">
        <v>44048</v>
      </c>
      <c r="W2958" s="27" t="s">
        <v>44048</v>
      </c>
      <c r="X2958" s="27" t="s">
        <v>44048</v>
      </c>
      <c r="Y2958" s="27" t="s">
        <v>44048</v>
      </c>
      <c r="Z2958" s="27" t="s">
        <v>44048</v>
      </c>
      <c r="AA2958" s="27" t="s">
        <v>44048</v>
      </c>
      <c r="AB2958" s="27">
        <v>0</v>
      </c>
      <c r="AC2958" s="27" t="s">
        <v>44048</v>
      </c>
      <c r="AD2958" s="27" t="s">
        <v>44048</v>
      </c>
      <c r="AE2958" s="27" t="s">
        <v>44048</v>
      </c>
      <c r="AF2958" s="27" t="s">
        <v>44048</v>
      </c>
      <c r="AG2958" s="27" t="s">
        <v>44048</v>
      </c>
      <c r="AH2958" s="27" t="s">
        <v>44048</v>
      </c>
      <c r="AI2958" s="27" t="s">
        <v>44048</v>
      </c>
      <c r="AJ2958" s="27" t="s">
        <v>44048</v>
      </c>
      <c r="AK2958" s="27" t="s">
        <v>44048</v>
      </c>
      <c r="AL2958" s="27" t="s">
        <v>44048</v>
      </c>
      <c r="AM2958" s="27" t="s">
        <v>44048</v>
      </c>
      <c r="AN2958" s="27">
        <v>0</v>
      </c>
      <c r="AO2958" s="27" t="s">
        <v>44048</v>
      </c>
      <c r="AP2958" s="27" t="s">
        <v>44048</v>
      </c>
      <c r="AQ2958" s="27" t="s">
        <v>44048</v>
      </c>
      <c r="AR2958" s="27" t="s">
        <v>44048</v>
      </c>
      <c r="AS2958" s="27" t="s">
        <v>44048</v>
      </c>
      <c r="AT2958" s="27" t="s">
        <v>44048</v>
      </c>
      <c r="AU2958" s="27" t="s">
        <v>44048</v>
      </c>
      <c r="AV2958" s="27" t="s">
        <v>44048</v>
      </c>
      <c r="AW2958" s="27" t="s">
        <v>44048</v>
      </c>
      <c r="AX2958" s="27" t="s">
        <v>44048</v>
      </c>
      <c r="AY2958" s="27" t="s">
        <v>44048</v>
      </c>
      <c r="AZ2958" s="27">
        <v>0</v>
      </c>
      <c r="BA2958" s="27">
        <v>0</v>
      </c>
      <c r="BB2958" s="27">
        <v>0</v>
      </c>
      <c r="BC2958" s="27">
        <v>0</v>
      </c>
      <c r="BD2958" s="16">
        <v>2020</v>
      </c>
      <c r="BE2958" s="13" t="str">
        <f>VLOOKUP($A2958,'EIA-860 Solar Plants'!$C:AP,COLUMN(A2957)+2)</f>
        <v>6686 Furnace Rd</v>
      </c>
      <c r="BF2958" s="13" t="str">
        <f>VLOOKUP($A2958,'EIA-860 Solar Plants'!$C:AQ,COLUMN(B2957)+2)</f>
        <v>Ontario</v>
      </c>
      <c r="BG2958" s="13" t="str">
        <f>VLOOKUP($A2958,'EIA-860 Solar Plants'!$C:AS,COLUMN(C2957)+2)</f>
        <v>NY</v>
      </c>
      <c r="BH2958" s="13">
        <f>VLOOKUP($A2958,'EIA-860 Solar Plants'!$C:AT,COLUMN(D2957)+2)</f>
        <v>14519</v>
      </c>
      <c r="BI2958" s="13" t="str">
        <f>VLOOKUP($A2958,'EIA-860 Solar Plants'!$C:AU,COLUMN(E2957)+2)</f>
        <v>Wayne</v>
      </c>
      <c r="BJ2958" s="13">
        <f>VLOOKUP($A2958,'EIA-860 Solar Plants'!$C:AV,COLUMN(F2957)+2)</f>
        <v>43.241</v>
      </c>
      <c r="BK2958" s="13">
        <f>VLOOKUP($A2958,'EIA-860 Solar Plants'!$C:AW,COLUMN(G2957)+2)</f>
        <v>-77.27</v>
      </c>
      <c r="BL2958" s="13" t="str">
        <f>VLOOKUP($A2958,'EIA-860 Solar Plants'!$C:AX,COLUMN(H2957)+2)</f>
        <v>NPCC</v>
      </c>
      <c r="BM2958" s="13" t="str">
        <f>VLOOKUP($A2958,'EIA-860 Solar Plants'!$C:AZ,COLUMN(I2957)+2)</f>
        <v>NYIS</v>
      </c>
      <c r="BN2958" s="13" t="str">
        <f>VLOOKUP($A2958,'EIA-860 Solar Plants'!$C:BA,COLUMN(J2957)+2)</f>
        <v>New York Independent System Operator</v>
      </c>
      <c r="BO2958" s="13" t="str">
        <f>VLOOKUP($A2958,'EIA-860 Solar Plants'!$C:BB,COLUMN(K2957)+2)</f>
        <v/>
      </c>
      <c r="BP2958" s="13">
        <f>VLOOKUP($A2958,'EIA-860 Solar Plants'!$C:BC,COLUMN(L2957)+2)</f>
        <v>22</v>
      </c>
      <c r="BQ2958" s="13" t="str">
        <f>VLOOKUP($A2958,'EIA-860 Solar Plants'!$C:BD,COLUMN(M2957)+2)</f>
        <v>NR</v>
      </c>
      <c r="BR2958" s="13">
        <f>VLOOKUP($A2958,'EIA-860 Solar Plants'!$C:BE,COLUMN(N2957)+2)</f>
        <v>2</v>
      </c>
      <c r="BS2958" s="13" t="str">
        <f>VLOOKUP($A2958,'EIA-860 Solar Plants'!$C:BF,COLUMN(O2957)+2)</f>
        <v>IPP Non-CHP</v>
      </c>
      <c r="BT2958" s="13" t="str">
        <f>VLOOKUP($A2958,'EIA-860 Solar Plants'!$C:BG,COLUMN(P2957)+2)</f>
        <v>N</v>
      </c>
      <c r="BU2958" s="13" t="str">
        <f>VLOOKUP($A2958,'EIA-860 Solar Plants'!$C:BH,COLUMN(Q2957)+2)</f>
        <v/>
      </c>
      <c r="BV2958" s="13" t="str">
        <f>VLOOKUP($A2958,'EIA-860 Solar Plants'!$C:BI,COLUMN(R2957)+2)</f>
        <v>N</v>
      </c>
      <c r="BW2958" s="13" t="str">
        <f>VLOOKUP($A2958,'EIA-860 Solar Plants'!$C:BJ,COLUMN(S2957)+2)</f>
        <v/>
      </c>
      <c r="BX2958" s="13" t="str">
        <f>VLOOKUP($A2958,'EIA-860 Solar Plants'!$C:BK,COLUMN(T2957)+2)</f>
        <v>N</v>
      </c>
      <c r="BY2958" s="13" t="str">
        <f>VLOOKUP($A2958,'EIA-860 Solar Plants'!$C:BL,COLUMN(U2957)+2)</f>
        <v/>
      </c>
      <c r="BZ2958" s="13" t="str">
        <f>VLOOKUP($A2958,'EIA-860 Solar Plants'!$C:BM,COLUMN(V2957)+2)</f>
        <v/>
      </c>
      <c r="CA2958" s="13" t="str">
        <f>VLOOKUP($A2958,'EIA-860 Solar Plants'!$C:BN,COLUMN(W2957)+2)</f>
        <v/>
      </c>
      <c r="CB2958" s="13" t="str">
        <f>VLOOKUP($A2958,'EIA-860 Solar Plants'!$C:BO,COLUMN(X2957)+2)</f>
        <v/>
      </c>
      <c r="CC2958" s="13" t="str">
        <f>VLOOKUP($A2958,'EIA-860 Solar Plants'!$C:BP,COLUMN(Y2957)+2)</f>
        <v>Rochester Gas &amp; Electric Corp</v>
      </c>
      <c r="CD2958" s="13">
        <f>VLOOKUP($A2958,'EIA-860 Solar Plants'!$C:BQ,COLUMN(Z2957)+2)</f>
        <v>16183</v>
      </c>
      <c r="CE2958" s="13" t="str">
        <f>VLOOKUP($A2958,'EIA-860 Solar Plants'!$C:BR,COLUMN(AA2957)+2)</f>
        <v>NY</v>
      </c>
      <c r="CF2958" s="13">
        <f>VLOOKUP($A2958,'EIA-860 Solar Plants'!$C:BS,COLUMN(AB2957)+2)</f>
        <v>12.47</v>
      </c>
      <c r="CG2958" s="13" t="str">
        <f>VLOOKUP($A2958,'EIA-860 Solar Plants'!$C:BT,COLUMN(AC2957)+2)</f>
        <v xml:space="preserve"> </v>
      </c>
      <c r="CH2958" s="13" t="str">
        <f>VLOOKUP($A2958,'EIA-860 Solar Plants'!$C:BU,COLUMN(AD2957)+2)</f>
        <v xml:space="preserve"> </v>
      </c>
      <c r="CI2958" s="13" t="str">
        <f>VLOOKUP($A2958,'EIA-860 Solar Plants'!$C:BV,COLUMN(AE2957)+2)</f>
        <v>N</v>
      </c>
      <c r="CJ2958" s="13" t="str">
        <f>VLOOKUP($A2958,'EIA-860 Solar Plants'!$C:BW,COLUMN(AF2957)+2)</f>
        <v/>
      </c>
      <c r="CK2958" s="13" t="str">
        <f>VLOOKUP($A2958,'EIA-860 Solar Plants'!$C:BX,COLUMN(AG2957)+2)</f>
        <v/>
      </c>
      <c r="CL2958" s="13" t="str">
        <f>VLOOKUP($A2958,'EIA-860 Solar Plants'!$C:BY,COLUMN(AH2957)+2)</f>
        <v/>
      </c>
      <c r="CM2958" s="13" t="str">
        <f>VLOOKUP($A2958,'EIA-860 Solar Plants'!$C:BZ,COLUMN(AI2957)+2)</f>
        <v/>
      </c>
      <c r="CN2958" s="13" t="str">
        <f>VLOOKUP($A2958,'EIA-860 Solar Plants'!$C:CA,COLUMN(AJ2957)+2)</f>
        <v/>
      </c>
      <c r="CO2958" s="13">
        <f>SUMIF('EIA-860 Generators'!D:D,'EIA-923 Plants'!A2958,'EIA-860 Generators'!N:N)</f>
        <v>3</v>
      </c>
      <c r="CP2958" s="13">
        <f>SUMIF('EIA-860 Generators'!D:D,'EIA-923 Plants'!A2958,'EIA-860 Generators'!O:O)</f>
        <v>3</v>
      </c>
      <c r="CQ2958" s="13">
        <f>SUMIF('EIA-860 Generators'!D:D,'EIA-923 Plants'!A2958,'EIA-860 Generators'!P:P)</f>
        <v>3</v>
      </c>
      <c r="CR2958" s="13">
        <f>SUMIF('EIA-860 Generators'!D:D,'EIA-923 Plants'!A2958,'EIA-860 Generators'!Q:Q)</f>
        <v>3</v>
      </c>
      <c r="CS2958" s="13">
        <f>SUMIF('EIA-860 Generators'!D:D,'EIA-923 Plants'!A2958,'EIA-860 Generators'!R:R)</f>
        <v>3</v>
      </c>
      <c r="CT2958" s="13">
        <f>SUMIF('EIA-860 Generators'!D:D,'EIA-923 Plants'!A2958,'EIA-860 Generators'!S:S)</f>
        <v>3</v>
      </c>
      <c r="CU2958" s="13">
        <f>AVERAGEIF('EIA-860 Generators'!D:D,'EIA-923 Plants'!A2958,'EIA-860 Generators'!T:T)</f>
        <v>12</v>
      </c>
      <c r="CV2958" s="13">
        <f>SUMIF('EIA-860 Generators'!D:D,'EIA-923 Plants'!A2958,'EIA-860 Generators'!T:T)</f>
        <v>12</v>
      </c>
    </row>
    <row r="2959" spans="1:100" x14ac:dyDescent="0.2">
      <c r="A2959" s="16">
        <v>62521</v>
      </c>
      <c r="B2959" s="14" t="s">
        <v>51</v>
      </c>
      <c r="C2959" s="14" t="s">
        <v>34643</v>
      </c>
      <c r="D2959" s="14" t="s">
        <v>34621</v>
      </c>
      <c r="E2959" s="16">
        <v>63244</v>
      </c>
      <c r="F2959" s="14" t="s">
        <v>321</v>
      </c>
      <c r="G2959" s="14" t="s">
        <v>44050</v>
      </c>
      <c r="H2959" s="14" t="s">
        <v>323</v>
      </c>
      <c r="I2959" s="16">
        <v>22</v>
      </c>
      <c r="J2959" s="16">
        <v>2</v>
      </c>
      <c r="K2959" s="14" t="s">
        <v>44043</v>
      </c>
      <c r="L2959" s="14" t="s">
        <v>40991</v>
      </c>
      <c r="M2959" s="14" t="s">
        <v>44038</v>
      </c>
      <c r="N2959" s="14" t="s">
        <v>44038</v>
      </c>
      <c r="O2959" s="14" t="s">
        <v>324</v>
      </c>
      <c r="P2959" s="14" t="s">
        <v>42677</v>
      </c>
      <c r="Q2959" s="27" t="s">
        <v>44048</v>
      </c>
      <c r="R2959" s="27" t="s">
        <v>44048</v>
      </c>
      <c r="S2959" s="27" t="s">
        <v>44048</v>
      </c>
      <c r="T2959" s="27" t="s">
        <v>44048</v>
      </c>
      <c r="U2959" s="27" t="s">
        <v>44048</v>
      </c>
      <c r="V2959" s="27" t="s">
        <v>44048</v>
      </c>
      <c r="W2959" s="27" t="s">
        <v>44048</v>
      </c>
      <c r="X2959" s="27" t="s">
        <v>44048</v>
      </c>
      <c r="Y2959" s="27" t="s">
        <v>44048</v>
      </c>
      <c r="Z2959" s="27" t="s">
        <v>44048</v>
      </c>
      <c r="AA2959" s="27" t="s">
        <v>44048</v>
      </c>
      <c r="AB2959" s="27">
        <v>0</v>
      </c>
      <c r="AC2959" s="27" t="s">
        <v>44048</v>
      </c>
      <c r="AD2959" s="27" t="s">
        <v>44048</v>
      </c>
      <c r="AE2959" s="27" t="s">
        <v>44048</v>
      </c>
      <c r="AF2959" s="27" t="s">
        <v>44048</v>
      </c>
      <c r="AG2959" s="27" t="s">
        <v>44048</v>
      </c>
      <c r="AH2959" s="27" t="s">
        <v>44048</v>
      </c>
      <c r="AI2959" s="27" t="s">
        <v>44048</v>
      </c>
      <c r="AJ2959" s="27" t="s">
        <v>44048</v>
      </c>
      <c r="AK2959" s="27" t="s">
        <v>44048</v>
      </c>
      <c r="AL2959" s="27" t="s">
        <v>44048</v>
      </c>
      <c r="AM2959" s="27" t="s">
        <v>44048</v>
      </c>
      <c r="AN2959" s="27">
        <v>0</v>
      </c>
      <c r="AO2959" s="27" t="s">
        <v>44048</v>
      </c>
      <c r="AP2959" s="27" t="s">
        <v>44048</v>
      </c>
      <c r="AQ2959" s="27" t="s">
        <v>44048</v>
      </c>
      <c r="AR2959" s="27" t="s">
        <v>44048</v>
      </c>
      <c r="AS2959" s="27" t="s">
        <v>44048</v>
      </c>
      <c r="AT2959" s="27" t="s">
        <v>44048</v>
      </c>
      <c r="AU2959" s="27" t="s">
        <v>44048</v>
      </c>
      <c r="AV2959" s="27" t="s">
        <v>44048</v>
      </c>
      <c r="AW2959" s="27" t="s">
        <v>44048</v>
      </c>
      <c r="AX2959" s="27" t="s">
        <v>44048</v>
      </c>
      <c r="AY2959" s="27" t="s">
        <v>44048</v>
      </c>
      <c r="AZ2959" s="27">
        <v>0</v>
      </c>
      <c r="BA2959" s="27">
        <v>0</v>
      </c>
      <c r="BB2959" s="27">
        <v>0</v>
      </c>
      <c r="BC2959" s="27">
        <v>0</v>
      </c>
      <c r="BD2959" s="16">
        <v>2020</v>
      </c>
      <c r="BE2959" s="13" t="str">
        <f>VLOOKUP($A2959,'EIA-860 Solar Plants'!$C:AP,COLUMN(A2958)+2)</f>
        <v>2 Frey Rd</v>
      </c>
      <c r="BF2959" s="13" t="str">
        <f>VLOOKUP($A2959,'EIA-860 Solar Plants'!$C:AQ,COLUMN(B2958)+2)</f>
        <v>Macedon</v>
      </c>
      <c r="BG2959" s="13" t="str">
        <f>VLOOKUP($A2959,'EIA-860 Solar Plants'!$C:AS,COLUMN(C2958)+2)</f>
        <v>NY</v>
      </c>
      <c r="BH2959" s="13">
        <f>VLOOKUP($A2959,'EIA-860 Solar Plants'!$C:AT,COLUMN(D2958)+2)</f>
        <v>14502</v>
      </c>
      <c r="BI2959" s="13" t="str">
        <f>VLOOKUP($A2959,'EIA-860 Solar Plants'!$C:AU,COLUMN(E2958)+2)</f>
        <v>Wayne</v>
      </c>
      <c r="BJ2959" s="13">
        <f>VLOOKUP($A2959,'EIA-860 Solar Plants'!$C:AV,COLUMN(F2958)+2)</f>
        <v>43.099893000000002</v>
      </c>
      <c r="BK2959" s="13">
        <f>VLOOKUP($A2959,'EIA-860 Solar Plants'!$C:AW,COLUMN(G2958)+2)</f>
        <v>-77.343495000000004</v>
      </c>
      <c r="BL2959" s="13" t="str">
        <f>VLOOKUP($A2959,'EIA-860 Solar Plants'!$C:AX,COLUMN(H2958)+2)</f>
        <v>NPCC</v>
      </c>
      <c r="BM2959" s="13" t="str">
        <f>VLOOKUP($A2959,'EIA-860 Solar Plants'!$C:AZ,COLUMN(I2958)+2)</f>
        <v>NYIS</v>
      </c>
      <c r="BN2959" s="13" t="str">
        <f>VLOOKUP($A2959,'EIA-860 Solar Plants'!$C:BA,COLUMN(J2958)+2)</f>
        <v>New York Independent System Operator</v>
      </c>
      <c r="BO2959" s="13" t="str">
        <f>VLOOKUP($A2959,'EIA-860 Solar Plants'!$C:BB,COLUMN(K2958)+2)</f>
        <v/>
      </c>
      <c r="BP2959" s="13">
        <f>VLOOKUP($A2959,'EIA-860 Solar Plants'!$C:BC,COLUMN(L2958)+2)</f>
        <v>22</v>
      </c>
      <c r="BQ2959" s="13" t="str">
        <f>VLOOKUP($A2959,'EIA-860 Solar Plants'!$C:BD,COLUMN(M2958)+2)</f>
        <v>NR</v>
      </c>
      <c r="BR2959" s="13">
        <f>VLOOKUP($A2959,'EIA-860 Solar Plants'!$C:BE,COLUMN(N2958)+2)</f>
        <v>2</v>
      </c>
      <c r="BS2959" s="13" t="str">
        <f>VLOOKUP($A2959,'EIA-860 Solar Plants'!$C:BF,COLUMN(O2958)+2)</f>
        <v>IPP Non-CHP</v>
      </c>
      <c r="BT2959" s="13" t="str">
        <f>VLOOKUP($A2959,'EIA-860 Solar Plants'!$C:BG,COLUMN(P2958)+2)</f>
        <v>N</v>
      </c>
      <c r="BU2959" s="13" t="str">
        <f>VLOOKUP($A2959,'EIA-860 Solar Plants'!$C:BH,COLUMN(Q2958)+2)</f>
        <v/>
      </c>
      <c r="BV2959" s="13" t="str">
        <f>VLOOKUP($A2959,'EIA-860 Solar Plants'!$C:BI,COLUMN(R2958)+2)</f>
        <v>N</v>
      </c>
      <c r="BW2959" s="13" t="str">
        <f>VLOOKUP($A2959,'EIA-860 Solar Plants'!$C:BJ,COLUMN(S2958)+2)</f>
        <v/>
      </c>
      <c r="BX2959" s="13" t="str">
        <f>VLOOKUP($A2959,'EIA-860 Solar Plants'!$C:BK,COLUMN(T2958)+2)</f>
        <v>N</v>
      </c>
      <c r="BY2959" s="13" t="str">
        <f>VLOOKUP($A2959,'EIA-860 Solar Plants'!$C:BL,COLUMN(U2958)+2)</f>
        <v/>
      </c>
      <c r="BZ2959" s="13" t="str">
        <f>VLOOKUP($A2959,'EIA-860 Solar Plants'!$C:BM,COLUMN(V2958)+2)</f>
        <v/>
      </c>
      <c r="CA2959" s="13" t="str">
        <f>VLOOKUP($A2959,'EIA-860 Solar Plants'!$C:BN,COLUMN(W2958)+2)</f>
        <v/>
      </c>
      <c r="CB2959" s="13" t="str">
        <f>VLOOKUP($A2959,'EIA-860 Solar Plants'!$C:BO,COLUMN(X2958)+2)</f>
        <v/>
      </c>
      <c r="CC2959" s="13" t="str">
        <f>VLOOKUP($A2959,'EIA-860 Solar Plants'!$C:BP,COLUMN(Y2958)+2)</f>
        <v>Rochester Gas &amp; Electric Corp</v>
      </c>
      <c r="CD2959" s="13">
        <f>VLOOKUP($A2959,'EIA-860 Solar Plants'!$C:BQ,COLUMN(Z2958)+2)</f>
        <v>16183</v>
      </c>
      <c r="CE2959" s="13" t="str">
        <f>VLOOKUP($A2959,'EIA-860 Solar Plants'!$C:BR,COLUMN(AA2958)+2)</f>
        <v>NY</v>
      </c>
      <c r="CF2959" s="13">
        <f>VLOOKUP($A2959,'EIA-860 Solar Plants'!$C:BS,COLUMN(AB2958)+2)</f>
        <v>12.47</v>
      </c>
      <c r="CG2959" s="13" t="str">
        <f>VLOOKUP($A2959,'EIA-860 Solar Plants'!$C:BT,COLUMN(AC2958)+2)</f>
        <v xml:space="preserve"> </v>
      </c>
      <c r="CH2959" s="13" t="str">
        <f>VLOOKUP($A2959,'EIA-860 Solar Plants'!$C:BU,COLUMN(AD2958)+2)</f>
        <v xml:space="preserve"> </v>
      </c>
      <c r="CI2959" s="13" t="str">
        <f>VLOOKUP($A2959,'EIA-860 Solar Plants'!$C:BV,COLUMN(AE2958)+2)</f>
        <v>N</v>
      </c>
      <c r="CJ2959" s="13" t="str">
        <f>VLOOKUP($A2959,'EIA-860 Solar Plants'!$C:BW,COLUMN(AF2958)+2)</f>
        <v/>
      </c>
      <c r="CK2959" s="13" t="str">
        <f>VLOOKUP($A2959,'EIA-860 Solar Plants'!$C:BX,COLUMN(AG2958)+2)</f>
        <v/>
      </c>
      <c r="CL2959" s="13" t="str">
        <f>VLOOKUP($A2959,'EIA-860 Solar Plants'!$C:BY,COLUMN(AH2958)+2)</f>
        <v/>
      </c>
      <c r="CM2959" s="13" t="str">
        <f>VLOOKUP($A2959,'EIA-860 Solar Plants'!$C:BZ,COLUMN(AI2958)+2)</f>
        <v/>
      </c>
      <c r="CN2959" s="13" t="str">
        <f>VLOOKUP($A2959,'EIA-860 Solar Plants'!$C:CA,COLUMN(AJ2958)+2)</f>
        <v/>
      </c>
      <c r="CO2959" s="13">
        <f>SUMIF('EIA-860 Generators'!D:D,'EIA-923 Plants'!A2959,'EIA-860 Generators'!N:N)</f>
        <v>1.4</v>
      </c>
      <c r="CP2959" s="13">
        <f>SUMIF('EIA-860 Generators'!D:D,'EIA-923 Plants'!A2959,'EIA-860 Generators'!O:O)</f>
        <v>1.4</v>
      </c>
      <c r="CQ2959" s="13">
        <f>SUMIF('EIA-860 Generators'!D:D,'EIA-923 Plants'!A2959,'EIA-860 Generators'!P:P)</f>
        <v>1.4</v>
      </c>
      <c r="CR2959" s="13">
        <f>SUMIF('EIA-860 Generators'!D:D,'EIA-923 Plants'!A2959,'EIA-860 Generators'!Q:Q)</f>
        <v>1.4</v>
      </c>
      <c r="CS2959" s="13">
        <f>SUMIF('EIA-860 Generators'!D:D,'EIA-923 Plants'!A2959,'EIA-860 Generators'!R:R)</f>
        <v>1.4</v>
      </c>
      <c r="CT2959" s="13">
        <f>SUMIF('EIA-860 Generators'!D:D,'EIA-923 Plants'!A2959,'EIA-860 Generators'!S:S)</f>
        <v>1.4</v>
      </c>
      <c r="CU2959" s="13">
        <f>AVERAGEIF('EIA-860 Generators'!D:D,'EIA-923 Plants'!A2959,'EIA-860 Generators'!T:T)</f>
        <v>12</v>
      </c>
      <c r="CV2959" s="13">
        <f>SUMIF('EIA-860 Generators'!D:D,'EIA-923 Plants'!A2959,'EIA-860 Generators'!T:T)</f>
        <v>12</v>
      </c>
    </row>
    <row r="2960" spans="1:100" x14ac:dyDescent="0.2">
      <c r="A2960" s="16">
        <v>62525</v>
      </c>
      <c r="B2960" s="14" t="s">
        <v>51</v>
      </c>
      <c r="C2960" s="14" t="s">
        <v>34652</v>
      </c>
      <c r="D2960" s="14" t="s">
        <v>32094</v>
      </c>
      <c r="E2960" s="16">
        <v>61194</v>
      </c>
      <c r="F2960" s="14" t="s">
        <v>321</v>
      </c>
      <c r="G2960" s="14" t="s">
        <v>44050</v>
      </c>
      <c r="H2960" s="14" t="s">
        <v>323</v>
      </c>
      <c r="I2960" s="16">
        <v>22</v>
      </c>
      <c r="J2960" s="16">
        <v>2</v>
      </c>
      <c r="K2960" s="14" t="s">
        <v>44043</v>
      </c>
      <c r="L2960" s="14" t="s">
        <v>40991</v>
      </c>
      <c r="M2960" s="14" t="s">
        <v>44038</v>
      </c>
      <c r="N2960" s="14" t="s">
        <v>44038</v>
      </c>
      <c r="O2960" s="14" t="s">
        <v>324</v>
      </c>
      <c r="P2960" s="14" t="s">
        <v>42677</v>
      </c>
      <c r="Q2960" s="27" t="s">
        <v>44048</v>
      </c>
      <c r="R2960" s="27">
        <v>1734</v>
      </c>
      <c r="S2960" s="27">
        <v>2507</v>
      </c>
      <c r="T2960" s="27">
        <v>2514</v>
      </c>
      <c r="U2960" s="27">
        <v>3301</v>
      </c>
      <c r="V2960" s="27">
        <v>3319</v>
      </c>
      <c r="W2960" s="27">
        <v>3157</v>
      </c>
      <c r="X2960" s="27">
        <v>2680</v>
      </c>
      <c r="Y2960" s="27">
        <v>2636</v>
      </c>
      <c r="Z2960" s="27">
        <v>1871</v>
      </c>
      <c r="AA2960" s="27">
        <v>1723</v>
      </c>
      <c r="AB2960" s="27">
        <v>1166</v>
      </c>
      <c r="AC2960" s="27" t="s">
        <v>44048</v>
      </c>
      <c r="AD2960" s="27">
        <v>1734</v>
      </c>
      <c r="AE2960" s="27">
        <v>2507</v>
      </c>
      <c r="AF2960" s="27">
        <v>2514</v>
      </c>
      <c r="AG2960" s="27">
        <v>3301</v>
      </c>
      <c r="AH2960" s="27">
        <v>3319</v>
      </c>
      <c r="AI2960" s="27">
        <v>3157</v>
      </c>
      <c r="AJ2960" s="27">
        <v>2680</v>
      </c>
      <c r="AK2960" s="27">
        <v>2636</v>
      </c>
      <c r="AL2960" s="27">
        <v>1871</v>
      </c>
      <c r="AM2960" s="27">
        <v>1723</v>
      </c>
      <c r="AN2960" s="27">
        <v>1166</v>
      </c>
      <c r="AO2960" s="27" t="s">
        <v>44048</v>
      </c>
      <c r="AP2960" s="27">
        <v>197.654</v>
      </c>
      <c r="AQ2960" s="27">
        <v>285.79000000000002</v>
      </c>
      <c r="AR2960" s="27">
        <v>286.57100000000003</v>
      </c>
      <c r="AS2960" s="27">
        <v>376.32400000000001</v>
      </c>
      <c r="AT2960" s="27">
        <v>378.31299999999999</v>
      </c>
      <c r="AU2960" s="27">
        <v>359.80799999999999</v>
      </c>
      <c r="AV2960" s="27">
        <v>305.50200000000001</v>
      </c>
      <c r="AW2960" s="27">
        <v>300.44099999999997</v>
      </c>
      <c r="AX2960" s="27">
        <v>213.29900000000001</v>
      </c>
      <c r="AY2960" s="27">
        <v>196.428</v>
      </c>
      <c r="AZ2960" s="27">
        <v>132.87</v>
      </c>
      <c r="BA2960" s="27">
        <v>26608</v>
      </c>
      <c r="BB2960" s="27">
        <v>26608</v>
      </c>
      <c r="BC2960" s="27">
        <v>3033</v>
      </c>
      <c r="BD2960" s="16">
        <v>2020</v>
      </c>
      <c r="BE2960" s="13" t="str">
        <f>VLOOKUP($A2960,'EIA-860 Solar Plants'!$C:AP,COLUMN(A2959)+2)</f>
        <v>93 Villa Roma Rd</v>
      </c>
      <c r="BF2960" s="13" t="str">
        <f>VLOOKUP($A2960,'EIA-860 Solar Plants'!$C:AQ,COLUMN(B2959)+2)</f>
        <v>Delaware</v>
      </c>
      <c r="BG2960" s="13" t="str">
        <f>VLOOKUP($A2960,'EIA-860 Solar Plants'!$C:AS,COLUMN(C2959)+2)</f>
        <v>NY</v>
      </c>
      <c r="BH2960" s="13">
        <f>VLOOKUP($A2960,'EIA-860 Solar Plants'!$C:AT,COLUMN(D2959)+2)</f>
        <v>12723</v>
      </c>
      <c r="BI2960" s="13" t="str">
        <f>VLOOKUP($A2960,'EIA-860 Solar Plants'!$C:AU,COLUMN(E2959)+2)</f>
        <v>Sullivan</v>
      </c>
      <c r="BJ2960" s="13">
        <f>VLOOKUP($A2960,'EIA-860 Solar Plants'!$C:AV,COLUMN(F2959)+2)</f>
        <v>41.757083000000002</v>
      </c>
      <c r="BK2960" s="13">
        <f>VLOOKUP($A2960,'EIA-860 Solar Plants'!$C:AW,COLUMN(G2959)+2)</f>
        <v>-74.960959000000003</v>
      </c>
      <c r="BL2960" s="13" t="str">
        <f>VLOOKUP($A2960,'EIA-860 Solar Plants'!$C:AX,COLUMN(H2959)+2)</f>
        <v>NPCC</v>
      </c>
      <c r="BM2960" s="13" t="str">
        <f>VLOOKUP($A2960,'EIA-860 Solar Plants'!$C:AZ,COLUMN(I2959)+2)</f>
        <v>NYIS</v>
      </c>
      <c r="BN2960" s="13" t="str">
        <f>VLOOKUP($A2960,'EIA-860 Solar Plants'!$C:BA,COLUMN(J2959)+2)</f>
        <v>New York Independent System Operator</v>
      </c>
      <c r="BO2960" s="13" t="str">
        <f>VLOOKUP($A2960,'EIA-860 Solar Plants'!$C:BB,COLUMN(K2959)+2)</f>
        <v/>
      </c>
      <c r="BP2960" s="13">
        <f>VLOOKUP($A2960,'EIA-860 Solar Plants'!$C:BC,COLUMN(L2959)+2)</f>
        <v>22</v>
      </c>
      <c r="BQ2960" s="13" t="str">
        <f>VLOOKUP($A2960,'EIA-860 Solar Plants'!$C:BD,COLUMN(M2959)+2)</f>
        <v>NR</v>
      </c>
      <c r="BR2960" s="13">
        <f>VLOOKUP($A2960,'EIA-860 Solar Plants'!$C:BE,COLUMN(N2959)+2)</f>
        <v>2</v>
      </c>
      <c r="BS2960" s="13" t="str">
        <f>VLOOKUP($A2960,'EIA-860 Solar Plants'!$C:BF,COLUMN(O2959)+2)</f>
        <v>IPP Non-CHP</v>
      </c>
      <c r="BT2960" s="13" t="str">
        <f>VLOOKUP($A2960,'EIA-860 Solar Plants'!$C:BG,COLUMN(P2959)+2)</f>
        <v>N</v>
      </c>
      <c r="BU2960" s="13" t="str">
        <f>VLOOKUP($A2960,'EIA-860 Solar Plants'!$C:BH,COLUMN(Q2959)+2)</f>
        <v/>
      </c>
      <c r="BV2960" s="13" t="str">
        <f>VLOOKUP($A2960,'EIA-860 Solar Plants'!$C:BI,COLUMN(R2959)+2)</f>
        <v>N</v>
      </c>
      <c r="BW2960" s="13" t="str">
        <f>VLOOKUP($A2960,'EIA-860 Solar Plants'!$C:BJ,COLUMN(S2959)+2)</f>
        <v/>
      </c>
      <c r="BX2960" s="13" t="str">
        <f>VLOOKUP($A2960,'EIA-860 Solar Plants'!$C:BK,COLUMN(T2959)+2)</f>
        <v>N</v>
      </c>
      <c r="BY2960" s="13" t="str">
        <f>VLOOKUP($A2960,'EIA-860 Solar Plants'!$C:BL,COLUMN(U2959)+2)</f>
        <v/>
      </c>
      <c r="BZ2960" s="13" t="str">
        <f>VLOOKUP($A2960,'EIA-860 Solar Plants'!$C:BM,COLUMN(V2959)+2)</f>
        <v/>
      </c>
      <c r="CA2960" s="13" t="str">
        <f>VLOOKUP($A2960,'EIA-860 Solar Plants'!$C:BN,COLUMN(W2959)+2)</f>
        <v/>
      </c>
      <c r="CB2960" s="13" t="str">
        <f>VLOOKUP($A2960,'EIA-860 Solar Plants'!$C:BO,COLUMN(X2959)+2)</f>
        <v/>
      </c>
      <c r="CC2960" s="13" t="str">
        <f>VLOOKUP($A2960,'EIA-860 Solar Plants'!$C:BP,COLUMN(Y2959)+2)</f>
        <v>New York State Elec &amp; Gas Corp</v>
      </c>
      <c r="CD2960" s="13">
        <f>VLOOKUP($A2960,'EIA-860 Solar Plants'!$C:BQ,COLUMN(Z2959)+2)</f>
        <v>13511</v>
      </c>
      <c r="CE2960" s="13" t="str">
        <f>VLOOKUP($A2960,'EIA-860 Solar Plants'!$C:BR,COLUMN(AA2959)+2)</f>
        <v>NY</v>
      </c>
      <c r="CF2960" s="13">
        <f>VLOOKUP($A2960,'EIA-860 Solar Plants'!$C:BS,COLUMN(AB2959)+2)</f>
        <v>34.5</v>
      </c>
      <c r="CG2960" s="13" t="str">
        <f>VLOOKUP($A2960,'EIA-860 Solar Plants'!$C:BT,COLUMN(AC2959)+2)</f>
        <v xml:space="preserve"> </v>
      </c>
      <c r="CH2960" s="13" t="str">
        <f>VLOOKUP($A2960,'EIA-860 Solar Plants'!$C:BU,COLUMN(AD2959)+2)</f>
        <v xml:space="preserve"> </v>
      </c>
      <c r="CI2960" s="13" t="str">
        <f>VLOOKUP($A2960,'EIA-860 Solar Plants'!$C:BV,COLUMN(AE2959)+2)</f>
        <v>N</v>
      </c>
      <c r="CJ2960" s="13" t="str">
        <f>VLOOKUP($A2960,'EIA-860 Solar Plants'!$C:BW,COLUMN(AF2959)+2)</f>
        <v/>
      </c>
      <c r="CK2960" s="13" t="str">
        <f>VLOOKUP($A2960,'EIA-860 Solar Plants'!$C:BX,COLUMN(AG2959)+2)</f>
        <v/>
      </c>
      <c r="CL2960" s="13" t="str">
        <f>VLOOKUP($A2960,'EIA-860 Solar Plants'!$C:BY,COLUMN(AH2959)+2)</f>
        <v/>
      </c>
      <c r="CM2960" s="13" t="str">
        <f>VLOOKUP($A2960,'EIA-860 Solar Plants'!$C:BZ,COLUMN(AI2959)+2)</f>
        <v/>
      </c>
      <c r="CN2960" s="13" t="str">
        <f>VLOOKUP($A2960,'EIA-860 Solar Plants'!$C:CA,COLUMN(AJ2959)+2)</f>
        <v/>
      </c>
      <c r="CO2960" s="13">
        <f>SUMIF('EIA-860 Generators'!D:D,'EIA-923 Plants'!A2960,'EIA-860 Generators'!N:N)</f>
        <v>2</v>
      </c>
      <c r="CP2960" s="13">
        <f>SUMIF('EIA-860 Generators'!D:D,'EIA-923 Plants'!A2960,'EIA-860 Generators'!O:O)</f>
        <v>2</v>
      </c>
      <c r="CQ2960" s="13">
        <f>SUMIF('EIA-860 Generators'!D:D,'EIA-923 Plants'!A2960,'EIA-860 Generators'!P:P)</f>
        <v>2</v>
      </c>
      <c r="CR2960" s="13">
        <f>SUMIF('EIA-860 Generators'!D:D,'EIA-923 Plants'!A2960,'EIA-860 Generators'!Q:Q)</f>
        <v>2</v>
      </c>
      <c r="CS2960" s="13">
        <f>SUMIF('EIA-860 Generators'!D:D,'EIA-923 Plants'!A2960,'EIA-860 Generators'!R:R)</f>
        <v>2</v>
      </c>
      <c r="CT2960" s="13">
        <f>SUMIF('EIA-860 Generators'!D:D,'EIA-923 Plants'!A2960,'EIA-860 Generators'!S:S)</f>
        <v>2</v>
      </c>
      <c r="CU2960" s="13">
        <f>AVERAGEIF('EIA-860 Generators'!D:D,'EIA-923 Plants'!A2960,'EIA-860 Generators'!T:T)</f>
        <v>2</v>
      </c>
      <c r="CV2960" s="13">
        <f>SUMIF('EIA-860 Generators'!D:D,'EIA-923 Plants'!A2960,'EIA-860 Generators'!T:T)</f>
        <v>2</v>
      </c>
    </row>
    <row r="2961" spans="1:100" x14ac:dyDescent="0.2">
      <c r="A2961" s="16">
        <v>62526</v>
      </c>
      <c r="B2961" s="14" t="s">
        <v>51</v>
      </c>
      <c r="C2961" s="14" t="s">
        <v>34654</v>
      </c>
      <c r="D2961" s="14" t="s">
        <v>32094</v>
      </c>
      <c r="E2961" s="16">
        <v>61194</v>
      </c>
      <c r="F2961" s="14" t="s">
        <v>321</v>
      </c>
      <c r="G2961" s="14" t="s">
        <v>44050</v>
      </c>
      <c r="H2961" s="14" t="s">
        <v>323</v>
      </c>
      <c r="I2961" s="16">
        <v>22</v>
      </c>
      <c r="J2961" s="16">
        <v>2</v>
      </c>
      <c r="K2961" s="14" t="s">
        <v>44043</v>
      </c>
      <c r="L2961" s="14" t="s">
        <v>40991</v>
      </c>
      <c r="M2961" s="14" t="s">
        <v>44038</v>
      </c>
      <c r="N2961" s="14" t="s">
        <v>44038</v>
      </c>
      <c r="O2961" s="14" t="s">
        <v>324</v>
      </c>
      <c r="P2961" s="14" t="s">
        <v>42677</v>
      </c>
      <c r="Q2961" s="27" t="s">
        <v>44048</v>
      </c>
      <c r="R2961" s="27">
        <v>1644</v>
      </c>
      <c r="S2961" s="27">
        <v>2377</v>
      </c>
      <c r="T2961" s="27">
        <v>2384</v>
      </c>
      <c r="U2961" s="27">
        <v>3131</v>
      </c>
      <c r="V2961" s="27">
        <v>3147</v>
      </c>
      <c r="W2961" s="27">
        <v>2993</v>
      </c>
      <c r="X2961" s="27">
        <v>2541</v>
      </c>
      <c r="Y2961" s="27">
        <v>2499</v>
      </c>
      <c r="Z2961" s="27">
        <v>1774</v>
      </c>
      <c r="AA2961" s="27">
        <v>1634</v>
      </c>
      <c r="AB2961" s="27">
        <v>1105</v>
      </c>
      <c r="AC2961" s="27" t="s">
        <v>44048</v>
      </c>
      <c r="AD2961" s="27">
        <v>1644</v>
      </c>
      <c r="AE2961" s="27">
        <v>2377</v>
      </c>
      <c r="AF2961" s="27">
        <v>2384</v>
      </c>
      <c r="AG2961" s="27">
        <v>3131</v>
      </c>
      <c r="AH2961" s="27">
        <v>3147</v>
      </c>
      <c r="AI2961" s="27">
        <v>2993</v>
      </c>
      <c r="AJ2961" s="27">
        <v>2541</v>
      </c>
      <c r="AK2961" s="27">
        <v>2499</v>
      </c>
      <c r="AL2961" s="27">
        <v>1774</v>
      </c>
      <c r="AM2961" s="27">
        <v>1634</v>
      </c>
      <c r="AN2961" s="27">
        <v>1105</v>
      </c>
      <c r="AO2961" s="27" t="s">
        <v>44048</v>
      </c>
      <c r="AP2961" s="27">
        <v>187.422</v>
      </c>
      <c r="AQ2961" s="27">
        <v>270.99599999999998</v>
      </c>
      <c r="AR2961" s="27">
        <v>271.73700000000002</v>
      </c>
      <c r="AS2961" s="27">
        <v>356.84399999999999</v>
      </c>
      <c r="AT2961" s="27">
        <v>358.73</v>
      </c>
      <c r="AU2961" s="27">
        <v>341.18299999999999</v>
      </c>
      <c r="AV2961" s="27">
        <v>289.68799999999999</v>
      </c>
      <c r="AW2961" s="27">
        <v>284.88900000000001</v>
      </c>
      <c r="AX2961" s="27">
        <v>202.25800000000001</v>
      </c>
      <c r="AY2961" s="27">
        <v>186.261</v>
      </c>
      <c r="AZ2961" s="27">
        <v>125.992</v>
      </c>
      <c r="BA2961" s="27">
        <v>25229</v>
      </c>
      <c r="BB2961" s="27">
        <v>25229</v>
      </c>
      <c r="BC2961" s="27">
        <v>2876</v>
      </c>
      <c r="BD2961" s="16">
        <v>2020</v>
      </c>
      <c r="BE2961" s="13" t="str">
        <f>VLOOKUP($A2961,'EIA-860 Solar Plants'!$C:AP,COLUMN(A2960)+2)</f>
        <v>93 Villa Roma Rd</v>
      </c>
      <c r="BF2961" s="13" t="str">
        <f>VLOOKUP($A2961,'EIA-860 Solar Plants'!$C:AQ,COLUMN(B2960)+2)</f>
        <v>Delaware</v>
      </c>
      <c r="BG2961" s="13" t="str">
        <f>VLOOKUP($A2961,'EIA-860 Solar Plants'!$C:AS,COLUMN(C2960)+2)</f>
        <v>NY</v>
      </c>
      <c r="BH2961" s="13">
        <f>VLOOKUP($A2961,'EIA-860 Solar Plants'!$C:AT,COLUMN(D2960)+2)</f>
        <v>12723</v>
      </c>
      <c r="BI2961" s="13" t="str">
        <f>VLOOKUP($A2961,'EIA-860 Solar Plants'!$C:AU,COLUMN(E2960)+2)</f>
        <v>Sullivan</v>
      </c>
      <c r="BJ2961" s="13">
        <f>VLOOKUP($A2961,'EIA-860 Solar Plants'!$C:AV,COLUMN(F2960)+2)</f>
        <v>41.756216999999999</v>
      </c>
      <c r="BK2961" s="13">
        <f>VLOOKUP($A2961,'EIA-860 Solar Plants'!$C:AW,COLUMN(G2960)+2)</f>
        <v>-74.961190999999999</v>
      </c>
      <c r="BL2961" s="13" t="str">
        <f>VLOOKUP($A2961,'EIA-860 Solar Plants'!$C:AX,COLUMN(H2960)+2)</f>
        <v>NPCC</v>
      </c>
      <c r="BM2961" s="13" t="str">
        <f>VLOOKUP($A2961,'EIA-860 Solar Plants'!$C:AZ,COLUMN(I2960)+2)</f>
        <v>NYIS</v>
      </c>
      <c r="BN2961" s="13" t="str">
        <f>VLOOKUP($A2961,'EIA-860 Solar Plants'!$C:BA,COLUMN(J2960)+2)</f>
        <v>New York Independent System Operator</v>
      </c>
      <c r="BO2961" s="13" t="str">
        <f>VLOOKUP($A2961,'EIA-860 Solar Plants'!$C:BB,COLUMN(K2960)+2)</f>
        <v/>
      </c>
      <c r="BP2961" s="13">
        <f>VLOOKUP($A2961,'EIA-860 Solar Plants'!$C:BC,COLUMN(L2960)+2)</f>
        <v>22</v>
      </c>
      <c r="BQ2961" s="13" t="str">
        <f>VLOOKUP($A2961,'EIA-860 Solar Plants'!$C:BD,COLUMN(M2960)+2)</f>
        <v>NR</v>
      </c>
      <c r="BR2961" s="13">
        <f>VLOOKUP($A2961,'EIA-860 Solar Plants'!$C:BE,COLUMN(N2960)+2)</f>
        <v>2</v>
      </c>
      <c r="BS2961" s="13" t="str">
        <f>VLOOKUP($A2961,'EIA-860 Solar Plants'!$C:BF,COLUMN(O2960)+2)</f>
        <v>IPP Non-CHP</v>
      </c>
      <c r="BT2961" s="13" t="str">
        <f>VLOOKUP($A2961,'EIA-860 Solar Plants'!$C:BG,COLUMN(P2960)+2)</f>
        <v>N</v>
      </c>
      <c r="BU2961" s="13" t="str">
        <f>VLOOKUP($A2961,'EIA-860 Solar Plants'!$C:BH,COLUMN(Q2960)+2)</f>
        <v/>
      </c>
      <c r="BV2961" s="13" t="str">
        <f>VLOOKUP($A2961,'EIA-860 Solar Plants'!$C:BI,COLUMN(R2960)+2)</f>
        <v>N</v>
      </c>
      <c r="BW2961" s="13" t="str">
        <f>VLOOKUP($A2961,'EIA-860 Solar Plants'!$C:BJ,COLUMN(S2960)+2)</f>
        <v/>
      </c>
      <c r="BX2961" s="13" t="str">
        <f>VLOOKUP($A2961,'EIA-860 Solar Plants'!$C:BK,COLUMN(T2960)+2)</f>
        <v>N</v>
      </c>
      <c r="BY2961" s="13" t="str">
        <f>VLOOKUP($A2961,'EIA-860 Solar Plants'!$C:BL,COLUMN(U2960)+2)</f>
        <v/>
      </c>
      <c r="BZ2961" s="13" t="str">
        <f>VLOOKUP($A2961,'EIA-860 Solar Plants'!$C:BM,COLUMN(V2960)+2)</f>
        <v/>
      </c>
      <c r="CA2961" s="13" t="str">
        <f>VLOOKUP($A2961,'EIA-860 Solar Plants'!$C:BN,COLUMN(W2960)+2)</f>
        <v/>
      </c>
      <c r="CB2961" s="13" t="str">
        <f>VLOOKUP($A2961,'EIA-860 Solar Plants'!$C:BO,COLUMN(X2960)+2)</f>
        <v/>
      </c>
      <c r="CC2961" s="13" t="str">
        <f>VLOOKUP($A2961,'EIA-860 Solar Plants'!$C:BP,COLUMN(Y2960)+2)</f>
        <v>New York State Elec &amp; Gas Corp</v>
      </c>
      <c r="CD2961" s="13">
        <f>VLOOKUP($A2961,'EIA-860 Solar Plants'!$C:BQ,COLUMN(Z2960)+2)</f>
        <v>13511</v>
      </c>
      <c r="CE2961" s="13" t="str">
        <f>VLOOKUP($A2961,'EIA-860 Solar Plants'!$C:BR,COLUMN(AA2960)+2)</f>
        <v>NY</v>
      </c>
      <c r="CF2961" s="13">
        <f>VLOOKUP($A2961,'EIA-860 Solar Plants'!$C:BS,COLUMN(AB2960)+2)</f>
        <v>34.5</v>
      </c>
      <c r="CG2961" s="13" t="str">
        <f>VLOOKUP($A2961,'EIA-860 Solar Plants'!$C:BT,COLUMN(AC2960)+2)</f>
        <v xml:space="preserve"> </v>
      </c>
      <c r="CH2961" s="13" t="str">
        <f>VLOOKUP($A2961,'EIA-860 Solar Plants'!$C:BU,COLUMN(AD2960)+2)</f>
        <v xml:space="preserve"> </v>
      </c>
      <c r="CI2961" s="13" t="str">
        <f>VLOOKUP($A2961,'EIA-860 Solar Plants'!$C:BV,COLUMN(AE2960)+2)</f>
        <v>N</v>
      </c>
      <c r="CJ2961" s="13" t="str">
        <f>VLOOKUP($A2961,'EIA-860 Solar Plants'!$C:BW,COLUMN(AF2960)+2)</f>
        <v/>
      </c>
      <c r="CK2961" s="13" t="str">
        <f>VLOOKUP($A2961,'EIA-860 Solar Plants'!$C:BX,COLUMN(AG2960)+2)</f>
        <v/>
      </c>
      <c r="CL2961" s="13" t="str">
        <f>VLOOKUP($A2961,'EIA-860 Solar Plants'!$C:BY,COLUMN(AH2960)+2)</f>
        <v/>
      </c>
      <c r="CM2961" s="13" t="str">
        <f>VLOOKUP($A2961,'EIA-860 Solar Plants'!$C:BZ,COLUMN(AI2960)+2)</f>
        <v/>
      </c>
      <c r="CN2961" s="13" t="str">
        <f>VLOOKUP($A2961,'EIA-860 Solar Plants'!$C:CA,COLUMN(AJ2960)+2)</f>
        <v/>
      </c>
      <c r="CO2961" s="13">
        <f>SUMIF('EIA-860 Generators'!D:D,'EIA-923 Plants'!A2961,'EIA-860 Generators'!N:N)</f>
        <v>2</v>
      </c>
      <c r="CP2961" s="13">
        <f>SUMIF('EIA-860 Generators'!D:D,'EIA-923 Plants'!A2961,'EIA-860 Generators'!O:O)</f>
        <v>2</v>
      </c>
      <c r="CQ2961" s="13">
        <f>SUMIF('EIA-860 Generators'!D:D,'EIA-923 Plants'!A2961,'EIA-860 Generators'!P:P)</f>
        <v>2</v>
      </c>
      <c r="CR2961" s="13">
        <f>SUMIF('EIA-860 Generators'!D:D,'EIA-923 Plants'!A2961,'EIA-860 Generators'!Q:Q)</f>
        <v>2</v>
      </c>
      <c r="CS2961" s="13">
        <f>SUMIF('EIA-860 Generators'!D:D,'EIA-923 Plants'!A2961,'EIA-860 Generators'!R:R)</f>
        <v>2</v>
      </c>
      <c r="CT2961" s="13">
        <f>SUMIF('EIA-860 Generators'!D:D,'EIA-923 Plants'!A2961,'EIA-860 Generators'!S:S)</f>
        <v>2</v>
      </c>
      <c r="CU2961" s="13">
        <f>AVERAGEIF('EIA-860 Generators'!D:D,'EIA-923 Plants'!A2961,'EIA-860 Generators'!T:T)</f>
        <v>2</v>
      </c>
      <c r="CV2961" s="13">
        <f>SUMIF('EIA-860 Generators'!D:D,'EIA-923 Plants'!A2961,'EIA-860 Generators'!T:T)</f>
        <v>2</v>
      </c>
    </row>
    <row r="2962" spans="1:100" x14ac:dyDescent="0.2">
      <c r="A2962" s="16">
        <v>62527</v>
      </c>
      <c r="B2962" s="14" t="s">
        <v>51</v>
      </c>
      <c r="C2962" s="14" t="s">
        <v>34655</v>
      </c>
      <c r="D2962" s="14" t="s">
        <v>33359</v>
      </c>
      <c r="E2962" s="16">
        <v>61610</v>
      </c>
      <c r="F2962" s="14" t="s">
        <v>321</v>
      </c>
      <c r="G2962" s="14" t="s">
        <v>44050</v>
      </c>
      <c r="H2962" s="14" t="s">
        <v>323</v>
      </c>
      <c r="I2962" s="16">
        <v>22</v>
      </c>
      <c r="J2962" s="16">
        <v>2</v>
      </c>
      <c r="K2962" s="14" t="s">
        <v>44043</v>
      </c>
      <c r="L2962" s="14" t="s">
        <v>40991</v>
      </c>
      <c r="M2962" s="14" t="s">
        <v>44038</v>
      </c>
      <c r="N2962" s="14" t="s">
        <v>44038</v>
      </c>
      <c r="O2962" s="14" t="s">
        <v>324</v>
      </c>
      <c r="P2962" s="14" t="s">
        <v>42677</v>
      </c>
      <c r="Q2962" s="27">
        <v>1385</v>
      </c>
      <c r="R2962" s="27">
        <v>1547</v>
      </c>
      <c r="S2962" s="27">
        <v>2236</v>
      </c>
      <c r="T2962" s="27">
        <v>2242</v>
      </c>
      <c r="U2962" s="27">
        <v>2945</v>
      </c>
      <c r="V2962" s="27">
        <v>2960</v>
      </c>
      <c r="W2962" s="27">
        <v>2815</v>
      </c>
      <c r="X2962" s="27">
        <v>2390</v>
      </c>
      <c r="Y2962" s="27">
        <v>2351</v>
      </c>
      <c r="Z2962" s="27">
        <v>1669</v>
      </c>
      <c r="AA2962" s="27">
        <v>1537</v>
      </c>
      <c r="AB2962" s="27">
        <v>1040</v>
      </c>
      <c r="AC2962" s="27">
        <v>1385</v>
      </c>
      <c r="AD2962" s="27">
        <v>1547</v>
      </c>
      <c r="AE2962" s="27">
        <v>2236</v>
      </c>
      <c r="AF2962" s="27">
        <v>2242</v>
      </c>
      <c r="AG2962" s="27">
        <v>2945</v>
      </c>
      <c r="AH2962" s="27">
        <v>2960</v>
      </c>
      <c r="AI2962" s="27">
        <v>2815</v>
      </c>
      <c r="AJ2962" s="27">
        <v>2390</v>
      </c>
      <c r="AK2962" s="27">
        <v>2351</v>
      </c>
      <c r="AL2962" s="27">
        <v>1669</v>
      </c>
      <c r="AM2962" s="27">
        <v>1537</v>
      </c>
      <c r="AN2962" s="27">
        <v>1040</v>
      </c>
      <c r="AO2962" s="27">
        <v>157.899</v>
      </c>
      <c r="AP2962" s="27">
        <v>176.285</v>
      </c>
      <c r="AQ2962" s="27">
        <v>254.893</v>
      </c>
      <c r="AR2962" s="27">
        <v>255.59</v>
      </c>
      <c r="AS2962" s="27">
        <v>335.63900000000001</v>
      </c>
      <c r="AT2962" s="27">
        <v>337.41300000000001</v>
      </c>
      <c r="AU2962" s="27">
        <v>320.90899999999999</v>
      </c>
      <c r="AV2962" s="27">
        <v>272.47399999999999</v>
      </c>
      <c r="AW2962" s="27">
        <v>267.95999999999998</v>
      </c>
      <c r="AX2962" s="27">
        <v>190.239</v>
      </c>
      <c r="AY2962" s="27">
        <v>175.19300000000001</v>
      </c>
      <c r="AZ2962" s="27">
        <v>118.506</v>
      </c>
      <c r="BA2962" s="27">
        <v>25117</v>
      </c>
      <c r="BB2962" s="27">
        <v>25117</v>
      </c>
      <c r="BC2962" s="27">
        <v>2863</v>
      </c>
      <c r="BD2962" s="16">
        <v>2020</v>
      </c>
      <c r="BE2962" s="13" t="str">
        <f>VLOOKUP($A2962,'EIA-860 Solar Plants'!$C:AP,COLUMN(A2961)+2)</f>
        <v>93 Villa Roma Rd</v>
      </c>
      <c r="BF2962" s="13" t="str">
        <f>VLOOKUP($A2962,'EIA-860 Solar Plants'!$C:AQ,COLUMN(B2961)+2)</f>
        <v>Delaware</v>
      </c>
      <c r="BG2962" s="13" t="str">
        <f>VLOOKUP($A2962,'EIA-860 Solar Plants'!$C:AS,COLUMN(C2961)+2)</f>
        <v>NY</v>
      </c>
      <c r="BH2962" s="13">
        <f>VLOOKUP($A2962,'EIA-860 Solar Plants'!$C:AT,COLUMN(D2961)+2)</f>
        <v>12723</v>
      </c>
      <c r="BI2962" s="13" t="str">
        <f>VLOOKUP($A2962,'EIA-860 Solar Plants'!$C:AU,COLUMN(E2961)+2)</f>
        <v>Sullivan</v>
      </c>
      <c r="BJ2962" s="13">
        <f>VLOOKUP($A2962,'EIA-860 Solar Plants'!$C:AV,COLUMN(F2961)+2)</f>
        <v>41.754421000000001</v>
      </c>
      <c r="BK2962" s="13">
        <f>VLOOKUP($A2962,'EIA-860 Solar Plants'!$C:AW,COLUMN(G2961)+2)</f>
        <v>-74.961519999999993</v>
      </c>
      <c r="BL2962" s="13" t="str">
        <f>VLOOKUP($A2962,'EIA-860 Solar Plants'!$C:AX,COLUMN(H2961)+2)</f>
        <v>NPCC</v>
      </c>
      <c r="BM2962" s="13" t="str">
        <f>VLOOKUP($A2962,'EIA-860 Solar Plants'!$C:AZ,COLUMN(I2961)+2)</f>
        <v>NYIS</v>
      </c>
      <c r="BN2962" s="13" t="str">
        <f>VLOOKUP($A2962,'EIA-860 Solar Plants'!$C:BA,COLUMN(J2961)+2)</f>
        <v>New York Independent System Operator</v>
      </c>
      <c r="BO2962" s="13" t="str">
        <f>VLOOKUP($A2962,'EIA-860 Solar Plants'!$C:BB,COLUMN(K2961)+2)</f>
        <v/>
      </c>
      <c r="BP2962" s="13">
        <f>VLOOKUP($A2962,'EIA-860 Solar Plants'!$C:BC,COLUMN(L2961)+2)</f>
        <v>22</v>
      </c>
      <c r="BQ2962" s="13" t="str">
        <f>VLOOKUP($A2962,'EIA-860 Solar Plants'!$C:BD,COLUMN(M2961)+2)</f>
        <v>NR</v>
      </c>
      <c r="BR2962" s="13">
        <f>VLOOKUP($A2962,'EIA-860 Solar Plants'!$C:BE,COLUMN(N2961)+2)</f>
        <v>2</v>
      </c>
      <c r="BS2962" s="13" t="str">
        <f>VLOOKUP($A2962,'EIA-860 Solar Plants'!$C:BF,COLUMN(O2961)+2)</f>
        <v>IPP Non-CHP</v>
      </c>
      <c r="BT2962" s="13" t="str">
        <f>VLOOKUP($A2962,'EIA-860 Solar Plants'!$C:BG,COLUMN(P2961)+2)</f>
        <v>N</v>
      </c>
      <c r="BU2962" s="13" t="str">
        <f>VLOOKUP($A2962,'EIA-860 Solar Plants'!$C:BH,COLUMN(Q2961)+2)</f>
        <v/>
      </c>
      <c r="BV2962" s="13" t="str">
        <f>VLOOKUP($A2962,'EIA-860 Solar Plants'!$C:BI,COLUMN(R2961)+2)</f>
        <v>N</v>
      </c>
      <c r="BW2962" s="13" t="str">
        <f>VLOOKUP($A2962,'EIA-860 Solar Plants'!$C:BJ,COLUMN(S2961)+2)</f>
        <v/>
      </c>
      <c r="BX2962" s="13" t="str">
        <f>VLOOKUP($A2962,'EIA-860 Solar Plants'!$C:BK,COLUMN(T2961)+2)</f>
        <v>N</v>
      </c>
      <c r="BY2962" s="13" t="str">
        <f>VLOOKUP($A2962,'EIA-860 Solar Plants'!$C:BL,COLUMN(U2961)+2)</f>
        <v/>
      </c>
      <c r="BZ2962" s="13" t="str">
        <f>VLOOKUP($A2962,'EIA-860 Solar Plants'!$C:BM,COLUMN(V2961)+2)</f>
        <v/>
      </c>
      <c r="CA2962" s="13" t="str">
        <f>VLOOKUP($A2962,'EIA-860 Solar Plants'!$C:BN,COLUMN(W2961)+2)</f>
        <v/>
      </c>
      <c r="CB2962" s="13" t="str">
        <f>VLOOKUP($A2962,'EIA-860 Solar Plants'!$C:BO,COLUMN(X2961)+2)</f>
        <v/>
      </c>
      <c r="CC2962" s="13" t="str">
        <f>VLOOKUP($A2962,'EIA-860 Solar Plants'!$C:BP,COLUMN(Y2961)+2)</f>
        <v>New York State Elec &amp; Gas Corp</v>
      </c>
      <c r="CD2962" s="13">
        <f>VLOOKUP($A2962,'EIA-860 Solar Plants'!$C:BQ,COLUMN(Z2961)+2)</f>
        <v>13511</v>
      </c>
      <c r="CE2962" s="13" t="str">
        <f>VLOOKUP($A2962,'EIA-860 Solar Plants'!$C:BR,COLUMN(AA2961)+2)</f>
        <v>NY</v>
      </c>
      <c r="CF2962" s="13">
        <f>VLOOKUP($A2962,'EIA-860 Solar Plants'!$C:BS,COLUMN(AB2961)+2)</f>
        <v>34.5</v>
      </c>
      <c r="CG2962" s="13" t="str">
        <f>VLOOKUP($A2962,'EIA-860 Solar Plants'!$C:BT,COLUMN(AC2961)+2)</f>
        <v xml:space="preserve"> </v>
      </c>
      <c r="CH2962" s="13" t="str">
        <f>VLOOKUP($A2962,'EIA-860 Solar Plants'!$C:BU,COLUMN(AD2961)+2)</f>
        <v xml:space="preserve"> </v>
      </c>
      <c r="CI2962" s="13" t="str">
        <f>VLOOKUP($A2962,'EIA-860 Solar Plants'!$C:BV,COLUMN(AE2961)+2)</f>
        <v>N</v>
      </c>
      <c r="CJ2962" s="13" t="str">
        <f>VLOOKUP($A2962,'EIA-860 Solar Plants'!$C:BW,COLUMN(AF2961)+2)</f>
        <v/>
      </c>
      <c r="CK2962" s="13" t="str">
        <f>VLOOKUP($A2962,'EIA-860 Solar Plants'!$C:BX,COLUMN(AG2961)+2)</f>
        <v/>
      </c>
      <c r="CL2962" s="13" t="str">
        <f>VLOOKUP($A2962,'EIA-860 Solar Plants'!$C:BY,COLUMN(AH2961)+2)</f>
        <v/>
      </c>
      <c r="CM2962" s="13" t="str">
        <f>VLOOKUP($A2962,'EIA-860 Solar Plants'!$C:BZ,COLUMN(AI2961)+2)</f>
        <v/>
      </c>
      <c r="CN2962" s="13" t="str">
        <f>VLOOKUP($A2962,'EIA-860 Solar Plants'!$C:CA,COLUMN(AJ2961)+2)</f>
        <v/>
      </c>
      <c r="CO2962" s="13">
        <f>SUMIF('EIA-860 Generators'!D:D,'EIA-923 Plants'!A2962,'EIA-860 Generators'!N:N)</f>
        <v>2</v>
      </c>
      <c r="CP2962" s="13">
        <f>SUMIF('EIA-860 Generators'!D:D,'EIA-923 Plants'!A2962,'EIA-860 Generators'!O:O)</f>
        <v>2</v>
      </c>
      <c r="CQ2962" s="13">
        <f>SUMIF('EIA-860 Generators'!D:D,'EIA-923 Plants'!A2962,'EIA-860 Generators'!P:P)</f>
        <v>2</v>
      </c>
      <c r="CR2962" s="13">
        <f>SUMIF('EIA-860 Generators'!D:D,'EIA-923 Plants'!A2962,'EIA-860 Generators'!Q:Q)</f>
        <v>2</v>
      </c>
      <c r="CS2962" s="13">
        <f>SUMIF('EIA-860 Generators'!D:D,'EIA-923 Plants'!A2962,'EIA-860 Generators'!R:R)</f>
        <v>2</v>
      </c>
      <c r="CT2962" s="13">
        <f>SUMIF('EIA-860 Generators'!D:D,'EIA-923 Plants'!A2962,'EIA-860 Generators'!S:S)</f>
        <v>2</v>
      </c>
      <c r="CU2962" s="13">
        <f>AVERAGEIF('EIA-860 Generators'!D:D,'EIA-923 Plants'!A2962,'EIA-860 Generators'!T:T)</f>
        <v>12</v>
      </c>
      <c r="CV2962" s="13">
        <f>SUMIF('EIA-860 Generators'!D:D,'EIA-923 Plants'!A2962,'EIA-860 Generators'!T:T)</f>
        <v>12</v>
      </c>
    </row>
    <row r="2963" spans="1:100" x14ac:dyDescent="0.2">
      <c r="A2963" s="16">
        <v>62528</v>
      </c>
      <c r="B2963" s="14" t="s">
        <v>51</v>
      </c>
      <c r="C2963" s="14" t="s">
        <v>34656</v>
      </c>
      <c r="D2963" s="14" t="s">
        <v>33359</v>
      </c>
      <c r="E2963" s="16">
        <v>61610</v>
      </c>
      <c r="F2963" s="14" t="s">
        <v>321</v>
      </c>
      <c r="G2963" s="14" t="s">
        <v>44050</v>
      </c>
      <c r="H2963" s="14" t="s">
        <v>323</v>
      </c>
      <c r="I2963" s="16">
        <v>22</v>
      </c>
      <c r="J2963" s="16">
        <v>2</v>
      </c>
      <c r="K2963" s="14" t="s">
        <v>44043</v>
      </c>
      <c r="L2963" s="14" t="s">
        <v>40991</v>
      </c>
      <c r="M2963" s="14" t="s">
        <v>44038</v>
      </c>
      <c r="N2963" s="14" t="s">
        <v>44038</v>
      </c>
      <c r="O2963" s="14" t="s">
        <v>324</v>
      </c>
      <c r="P2963" s="14" t="s">
        <v>42677</v>
      </c>
      <c r="Q2963" s="27">
        <v>1379</v>
      </c>
      <c r="R2963" s="27">
        <v>1540</v>
      </c>
      <c r="S2963" s="27">
        <v>2226</v>
      </c>
      <c r="T2963" s="27">
        <v>2232</v>
      </c>
      <c r="U2963" s="27">
        <v>2931</v>
      </c>
      <c r="V2963" s="27">
        <v>2947</v>
      </c>
      <c r="W2963" s="27">
        <v>2803</v>
      </c>
      <c r="X2963" s="27">
        <v>2380</v>
      </c>
      <c r="Y2963" s="27">
        <v>2340</v>
      </c>
      <c r="Z2963" s="27">
        <v>1661</v>
      </c>
      <c r="AA2963" s="27">
        <v>1530</v>
      </c>
      <c r="AB2963" s="27">
        <v>1035</v>
      </c>
      <c r="AC2963" s="27">
        <v>1379</v>
      </c>
      <c r="AD2963" s="27">
        <v>1540</v>
      </c>
      <c r="AE2963" s="27">
        <v>2226</v>
      </c>
      <c r="AF2963" s="27">
        <v>2232</v>
      </c>
      <c r="AG2963" s="27">
        <v>2931</v>
      </c>
      <c r="AH2963" s="27">
        <v>2947</v>
      </c>
      <c r="AI2963" s="27">
        <v>2803</v>
      </c>
      <c r="AJ2963" s="27">
        <v>2380</v>
      </c>
      <c r="AK2963" s="27">
        <v>2340</v>
      </c>
      <c r="AL2963" s="27">
        <v>1661</v>
      </c>
      <c r="AM2963" s="27">
        <v>1530</v>
      </c>
      <c r="AN2963" s="27">
        <v>1035</v>
      </c>
      <c r="AO2963" s="27">
        <v>157.179</v>
      </c>
      <c r="AP2963" s="27">
        <v>175.48500000000001</v>
      </c>
      <c r="AQ2963" s="27">
        <v>253.73599999999999</v>
      </c>
      <c r="AR2963" s="27">
        <v>254.43</v>
      </c>
      <c r="AS2963" s="27">
        <v>334.11500000000001</v>
      </c>
      <c r="AT2963" s="27">
        <v>335.88099999999997</v>
      </c>
      <c r="AU2963" s="27">
        <v>319.452</v>
      </c>
      <c r="AV2963" s="27">
        <v>271.23700000000002</v>
      </c>
      <c r="AW2963" s="27">
        <v>266.74400000000003</v>
      </c>
      <c r="AX2963" s="27">
        <v>189.376</v>
      </c>
      <c r="AY2963" s="27">
        <v>174.39699999999999</v>
      </c>
      <c r="AZ2963" s="27">
        <v>117.968</v>
      </c>
      <c r="BA2963" s="27">
        <v>25004</v>
      </c>
      <c r="BB2963" s="27">
        <v>25004</v>
      </c>
      <c r="BC2963" s="27">
        <v>2850</v>
      </c>
      <c r="BD2963" s="16">
        <v>2020</v>
      </c>
      <c r="BE2963" s="13" t="str">
        <f>VLOOKUP($A2963,'EIA-860 Solar Plants'!$C:AP,COLUMN(A2962)+2)</f>
        <v>93 Villa Roma Rd</v>
      </c>
      <c r="BF2963" s="13" t="str">
        <f>VLOOKUP($A2963,'EIA-860 Solar Plants'!$C:AQ,COLUMN(B2962)+2)</f>
        <v>Delaware</v>
      </c>
      <c r="BG2963" s="13" t="str">
        <f>VLOOKUP($A2963,'EIA-860 Solar Plants'!$C:AS,COLUMN(C2962)+2)</f>
        <v>NY</v>
      </c>
      <c r="BH2963" s="13">
        <f>VLOOKUP($A2963,'EIA-860 Solar Plants'!$C:AT,COLUMN(D2962)+2)</f>
        <v>12723</v>
      </c>
      <c r="BI2963" s="13" t="str">
        <f>VLOOKUP($A2963,'EIA-860 Solar Plants'!$C:AU,COLUMN(E2962)+2)</f>
        <v>Sullivan</v>
      </c>
      <c r="BJ2963" s="13">
        <f>VLOOKUP($A2963,'EIA-860 Solar Plants'!$C:AV,COLUMN(F2962)+2)</f>
        <v>41.754435000000001</v>
      </c>
      <c r="BK2963" s="13">
        <f>VLOOKUP($A2963,'EIA-860 Solar Plants'!$C:AW,COLUMN(G2962)+2)</f>
        <v>-74.958624999999998</v>
      </c>
      <c r="BL2963" s="13" t="str">
        <f>VLOOKUP($A2963,'EIA-860 Solar Plants'!$C:AX,COLUMN(H2962)+2)</f>
        <v>NPCC</v>
      </c>
      <c r="BM2963" s="13" t="str">
        <f>VLOOKUP($A2963,'EIA-860 Solar Plants'!$C:AZ,COLUMN(I2962)+2)</f>
        <v>NYIS</v>
      </c>
      <c r="BN2963" s="13" t="str">
        <f>VLOOKUP($A2963,'EIA-860 Solar Plants'!$C:BA,COLUMN(J2962)+2)</f>
        <v>New York Independent System Operator</v>
      </c>
      <c r="BO2963" s="13" t="str">
        <f>VLOOKUP($A2963,'EIA-860 Solar Plants'!$C:BB,COLUMN(K2962)+2)</f>
        <v/>
      </c>
      <c r="BP2963" s="13">
        <f>VLOOKUP($A2963,'EIA-860 Solar Plants'!$C:BC,COLUMN(L2962)+2)</f>
        <v>22</v>
      </c>
      <c r="BQ2963" s="13" t="str">
        <f>VLOOKUP($A2963,'EIA-860 Solar Plants'!$C:BD,COLUMN(M2962)+2)</f>
        <v>NR</v>
      </c>
      <c r="BR2963" s="13">
        <f>VLOOKUP($A2963,'EIA-860 Solar Plants'!$C:BE,COLUMN(N2962)+2)</f>
        <v>2</v>
      </c>
      <c r="BS2963" s="13" t="str">
        <f>VLOOKUP($A2963,'EIA-860 Solar Plants'!$C:BF,COLUMN(O2962)+2)</f>
        <v>IPP Non-CHP</v>
      </c>
      <c r="BT2963" s="13" t="str">
        <f>VLOOKUP($A2963,'EIA-860 Solar Plants'!$C:BG,COLUMN(P2962)+2)</f>
        <v>N</v>
      </c>
      <c r="BU2963" s="13" t="str">
        <f>VLOOKUP($A2963,'EIA-860 Solar Plants'!$C:BH,COLUMN(Q2962)+2)</f>
        <v/>
      </c>
      <c r="BV2963" s="13" t="str">
        <f>VLOOKUP($A2963,'EIA-860 Solar Plants'!$C:BI,COLUMN(R2962)+2)</f>
        <v>N</v>
      </c>
      <c r="BW2963" s="13" t="str">
        <f>VLOOKUP($A2963,'EIA-860 Solar Plants'!$C:BJ,COLUMN(S2962)+2)</f>
        <v/>
      </c>
      <c r="BX2963" s="13" t="str">
        <f>VLOOKUP($A2963,'EIA-860 Solar Plants'!$C:BK,COLUMN(T2962)+2)</f>
        <v>N</v>
      </c>
      <c r="BY2963" s="13" t="str">
        <f>VLOOKUP($A2963,'EIA-860 Solar Plants'!$C:BL,COLUMN(U2962)+2)</f>
        <v/>
      </c>
      <c r="BZ2963" s="13" t="str">
        <f>VLOOKUP($A2963,'EIA-860 Solar Plants'!$C:BM,COLUMN(V2962)+2)</f>
        <v/>
      </c>
      <c r="CA2963" s="13" t="str">
        <f>VLOOKUP($A2963,'EIA-860 Solar Plants'!$C:BN,COLUMN(W2962)+2)</f>
        <v/>
      </c>
      <c r="CB2963" s="13" t="str">
        <f>VLOOKUP($A2963,'EIA-860 Solar Plants'!$C:BO,COLUMN(X2962)+2)</f>
        <v/>
      </c>
      <c r="CC2963" s="13" t="str">
        <f>VLOOKUP($A2963,'EIA-860 Solar Plants'!$C:BP,COLUMN(Y2962)+2)</f>
        <v>New York State Elec &amp; Gas Corp</v>
      </c>
      <c r="CD2963" s="13">
        <f>VLOOKUP($A2963,'EIA-860 Solar Plants'!$C:BQ,COLUMN(Z2962)+2)</f>
        <v>13511</v>
      </c>
      <c r="CE2963" s="13" t="str">
        <f>VLOOKUP($A2963,'EIA-860 Solar Plants'!$C:BR,COLUMN(AA2962)+2)</f>
        <v>NY</v>
      </c>
      <c r="CF2963" s="13">
        <f>VLOOKUP($A2963,'EIA-860 Solar Plants'!$C:BS,COLUMN(AB2962)+2)</f>
        <v>34.5</v>
      </c>
      <c r="CG2963" s="13" t="str">
        <f>VLOOKUP($A2963,'EIA-860 Solar Plants'!$C:BT,COLUMN(AC2962)+2)</f>
        <v xml:space="preserve"> </v>
      </c>
      <c r="CH2963" s="13" t="str">
        <f>VLOOKUP($A2963,'EIA-860 Solar Plants'!$C:BU,COLUMN(AD2962)+2)</f>
        <v xml:space="preserve"> </v>
      </c>
      <c r="CI2963" s="13" t="str">
        <f>VLOOKUP($A2963,'EIA-860 Solar Plants'!$C:BV,COLUMN(AE2962)+2)</f>
        <v>N</v>
      </c>
      <c r="CJ2963" s="13" t="str">
        <f>VLOOKUP($A2963,'EIA-860 Solar Plants'!$C:BW,COLUMN(AF2962)+2)</f>
        <v/>
      </c>
      <c r="CK2963" s="13" t="str">
        <f>VLOOKUP($A2963,'EIA-860 Solar Plants'!$C:BX,COLUMN(AG2962)+2)</f>
        <v/>
      </c>
      <c r="CL2963" s="13" t="str">
        <f>VLOOKUP($A2963,'EIA-860 Solar Plants'!$C:BY,COLUMN(AH2962)+2)</f>
        <v/>
      </c>
      <c r="CM2963" s="13" t="str">
        <f>VLOOKUP($A2963,'EIA-860 Solar Plants'!$C:BZ,COLUMN(AI2962)+2)</f>
        <v/>
      </c>
      <c r="CN2963" s="13" t="str">
        <f>VLOOKUP($A2963,'EIA-860 Solar Plants'!$C:CA,COLUMN(AJ2962)+2)</f>
        <v/>
      </c>
      <c r="CO2963" s="13">
        <f>SUMIF('EIA-860 Generators'!D:D,'EIA-923 Plants'!A2963,'EIA-860 Generators'!N:N)</f>
        <v>2</v>
      </c>
      <c r="CP2963" s="13">
        <f>SUMIF('EIA-860 Generators'!D:D,'EIA-923 Plants'!A2963,'EIA-860 Generators'!O:O)</f>
        <v>2</v>
      </c>
      <c r="CQ2963" s="13">
        <f>SUMIF('EIA-860 Generators'!D:D,'EIA-923 Plants'!A2963,'EIA-860 Generators'!P:P)</f>
        <v>2</v>
      </c>
      <c r="CR2963" s="13">
        <f>SUMIF('EIA-860 Generators'!D:D,'EIA-923 Plants'!A2963,'EIA-860 Generators'!Q:Q)</f>
        <v>2</v>
      </c>
      <c r="CS2963" s="13">
        <f>SUMIF('EIA-860 Generators'!D:D,'EIA-923 Plants'!A2963,'EIA-860 Generators'!R:R)</f>
        <v>2</v>
      </c>
      <c r="CT2963" s="13">
        <f>SUMIF('EIA-860 Generators'!D:D,'EIA-923 Plants'!A2963,'EIA-860 Generators'!S:S)</f>
        <v>2</v>
      </c>
      <c r="CU2963" s="13">
        <f>AVERAGEIF('EIA-860 Generators'!D:D,'EIA-923 Plants'!A2963,'EIA-860 Generators'!T:T)</f>
        <v>12</v>
      </c>
      <c r="CV2963" s="13">
        <f>SUMIF('EIA-860 Generators'!D:D,'EIA-923 Plants'!A2963,'EIA-860 Generators'!T:T)</f>
        <v>12</v>
      </c>
    </row>
    <row r="2964" spans="1:100" x14ac:dyDescent="0.2">
      <c r="A2964" s="16">
        <v>62530</v>
      </c>
      <c r="B2964" s="14" t="s">
        <v>51</v>
      </c>
      <c r="C2964" s="14" t="s">
        <v>34660</v>
      </c>
      <c r="D2964" s="14" t="s">
        <v>34659</v>
      </c>
      <c r="E2964" s="16">
        <v>62630</v>
      </c>
      <c r="F2964" s="14" t="s">
        <v>321</v>
      </c>
      <c r="G2964" s="14" t="s">
        <v>44050</v>
      </c>
      <c r="H2964" s="14" t="s">
        <v>323</v>
      </c>
      <c r="I2964" s="16">
        <v>22</v>
      </c>
      <c r="J2964" s="16">
        <v>2</v>
      </c>
      <c r="K2964" s="14" t="s">
        <v>44043</v>
      </c>
      <c r="L2964" s="14" t="s">
        <v>40991</v>
      </c>
      <c r="M2964" s="14" t="s">
        <v>44038</v>
      </c>
      <c r="N2964" s="14" t="s">
        <v>44038</v>
      </c>
      <c r="O2964" s="14" t="s">
        <v>324</v>
      </c>
      <c r="P2964" s="14" t="s">
        <v>42677</v>
      </c>
      <c r="Q2964" s="27">
        <v>1618</v>
      </c>
      <c r="R2964" s="27">
        <v>1807</v>
      </c>
      <c r="S2964" s="27">
        <v>2613</v>
      </c>
      <c r="T2964" s="27">
        <v>2620</v>
      </c>
      <c r="U2964" s="27">
        <v>3440</v>
      </c>
      <c r="V2964" s="27">
        <v>3458</v>
      </c>
      <c r="W2964" s="27">
        <v>3289</v>
      </c>
      <c r="X2964" s="27">
        <v>2793</v>
      </c>
      <c r="Y2964" s="27">
        <v>2747</v>
      </c>
      <c r="Z2964" s="27">
        <v>1950</v>
      </c>
      <c r="AA2964" s="27">
        <v>1796</v>
      </c>
      <c r="AB2964" s="27">
        <v>1215</v>
      </c>
      <c r="AC2964" s="27">
        <v>1618</v>
      </c>
      <c r="AD2964" s="27">
        <v>1807</v>
      </c>
      <c r="AE2964" s="27">
        <v>2613</v>
      </c>
      <c r="AF2964" s="27">
        <v>2620</v>
      </c>
      <c r="AG2964" s="27">
        <v>3440</v>
      </c>
      <c r="AH2964" s="27">
        <v>3458</v>
      </c>
      <c r="AI2964" s="27">
        <v>3289</v>
      </c>
      <c r="AJ2964" s="27">
        <v>2793</v>
      </c>
      <c r="AK2964" s="27">
        <v>2747</v>
      </c>
      <c r="AL2964" s="27">
        <v>1950</v>
      </c>
      <c r="AM2964" s="27">
        <v>1796</v>
      </c>
      <c r="AN2964" s="27">
        <v>1215</v>
      </c>
      <c r="AO2964" s="27">
        <v>184.47900000000001</v>
      </c>
      <c r="AP2964" s="27">
        <v>205.964</v>
      </c>
      <c r="AQ2964" s="27">
        <v>297.80599999999998</v>
      </c>
      <c r="AR2964" s="27">
        <v>298.62</v>
      </c>
      <c r="AS2964" s="27">
        <v>392.14600000000002</v>
      </c>
      <c r="AT2964" s="27">
        <v>394.21800000000002</v>
      </c>
      <c r="AU2964" s="27">
        <v>374.93599999999998</v>
      </c>
      <c r="AV2964" s="27">
        <v>318.34699999999998</v>
      </c>
      <c r="AW2964" s="27">
        <v>313.07299999999998</v>
      </c>
      <c r="AX2964" s="27">
        <v>222.267</v>
      </c>
      <c r="AY2964" s="27">
        <v>204.68700000000001</v>
      </c>
      <c r="AZ2964" s="27">
        <v>138.45699999999999</v>
      </c>
      <c r="BA2964" s="27">
        <v>29346</v>
      </c>
      <c r="BB2964" s="27">
        <v>29346</v>
      </c>
      <c r="BC2964" s="27">
        <v>3345</v>
      </c>
      <c r="BD2964" s="16">
        <v>2020</v>
      </c>
      <c r="BE2964" s="13" t="str">
        <f>VLOOKUP($A2964,'EIA-860 Solar Plants'!$C:AP,COLUMN(A2963)+2)</f>
        <v>297 Boas Rd</v>
      </c>
      <c r="BF2964" s="13" t="str">
        <f>VLOOKUP($A2964,'EIA-860 Solar Plants'!$C:AQ,COLUMN(B2963)+2)</f>
        <v>Mooers</v>
      </c>
      <c r="BG2964" s="13" t="str">
        <f>VLOOKUP($A2964,'EIA-860 Solar Plants'!$C:AS,COLUMN(C2963)+2)</f>
        <v>NY</v>
      </c>
      <c r="BH2964" s="13">
        <f>VLOOKUP($A2964,'EIA-860 Solar Plants'!$C:AT,COLUMN(D2963)+2)</f>
        <v>12959</v>
      </c>
      <c r="BI2964" s="13" t="str">
        <f>VLOOKUP($A2964,'EIA-860 Solar Plants'!$C:AU,COLUMN(E2963)+2)</f>
        <v>Clinton</v>
      </c>
      <c r="BJ2964" s="13">
        <f>VLOOKUP($A2964,'EIA-860 Solar Plants'!$C:AV,COLUMN(F2963)+2)</f>
        <v>44.934274000000002</v>
      </c>
      <c r="BK2964" s="13">
        <f>VLOOKUP($A2964,'EIA-860 Solar Plants'!$C:AW,COLUMN(G2963)+2)</f>
        <v>-73.672381999999999</v>
      </c>
      <c r="BL2964" s="13" t="str">
        <f>VLOOKUP($A2964,'EIA-860 Solar Plants'!$C:AX,COLUMN(H2963)+2)</f>
        <v>NPCC</v>
      </c>
      <c r="BM2964" s="13" t="str">
        <f>VLOOKUP($A2964,'EIA-860 Solar Plants'!$C:AZ,COLUMN(I2963)+2)</f>
        <v>NYIS</v>
      </c>
      <c r="BN2964" s="13" t="str">
        <f>VLOOKUP($A2964,'EIA-860 Solar Plants'!$C:BA,COLUMN(J2963)+2)</f>
        <v>New York Independent System Operator</v>
      </c>
      <c r="BO2964" s="13" t="str">
        <f>VLOOKUP($A2964,'EIA-860 Solar Plants'!$C:BB,COLUMN(K2963)+2)</f>
        <v/>
      </c>
      <c r="BP2964" s="13">
        <f>VLOOKUP($A2964,'EIA-860 Solar Plants'!$C:BC,COLUMN(L2963)+2)</f>
        <v>22</v>
      </c>
      <c r="BQ2964" s="13" t="str">
        <f>VLOOKUP($A2964,'EIA-860 Solar Plants'!$C:BD,COLUMN(M2963)+2)</f>
        <v>NR</v>
      </c>
      <c r="BR2964" s="13">
        <f>VLOOKUP($A2964,'EIA-860 Solar Plants'!$C:BE,COLUMN(N2963)+2)</f>
        <v>2</v>
      </c>
      <c r="BS2964" s="13" t="str">
        <f>VLOOKUP($A2964,'EIA-860 Solar Plants'!$C:BF,COLUMN(O2963)+2)</f>
        <v>IPP Non-CHP</v>
      </c>
      <c r="BT2964" s="13" t="str">
        <f>VLOOKUP($A2964,'EIA-860 Solar Plants'!$C:BG,COLUMN(P2963)+2)</f>
        <v>N</v>
      </c>
      <c r="BU2964" s="13" t="str">
        <f>VLOOKUP($A2964,'EIA-860 Solar Plants'!$C:BH,COLUMN(Q2963)+2)</f>
        <v/>
      </c>
      <c r="BV2964" s="13" t="str">
        <f>VLOOKUP($A2964,'EIA-860 Solar Plants'!$C:BI,COLUMN(R2963)+2)</f>
        <v>Y</v>
      </c>
      <c r="BW2964" s="13" t="str">
        <f>VLOOKUP($A2964,'EIA-860 Solar Plants'!$C:BJ,COLUMN(S2963)+2)</f>
        <v>18-617-000</v>
      </c>
      <c r="BX2964" s="13" t="str">
        <f>VLOOKUP($A2964,'EIA-860 Solar Plants'!$C:BK,COLUMN(T2963)+2)</f>
        <v>N</v>
      </c>
      <c r="BY2964" s="13" t="str">
        <f>VLOOKUP($A2964,'EIA-860 Solar Plants'!$C:BL,COLUMN(U2963)+2)</f>
        <v/>
      </c>
      <c r="BZ2964" s="13" t="str">
        <f>VLOOKUP($A2964,'EIA-860 Solar Plants'!$C:BM,COLUMN(V2963)+2)</f>
        <v/>
      </c>
      <c r="CA2964" s="13" t="str">
        <f>VLOOKUP($A2964,'EIA-860 Solar Plants'!$C:BN,COLUMN(W2963)+2)</f>
        <v/>
      </c>
      <c r="CB2964" s="13" t="str">
        <f>VLOOKUP($A2964,'EIA-860 Solar Plants'!$C:BO,COLUMN(X2963)+2)</f>
        <v/>
      </c>
      <c r="CC2964" s="13" t="str">
        <f>VLOOKUP($A2964,'EIA-860 Solar Plants'!$C:BP,COLUMN(Y2963)+2)</f>
        <v>New York State Elec &amp; Gas Corp</v>
      </c>
      <c r="CD2964" s="13">
        <f>VLOOKUP($A2964,'EIA-860 Solar Plants'!$C:BQ,COLUMN(Z2963)+2)</f>
        <v>13511</v>
      </c>
      <c r="CE2964" s="13" t="str">
        <f>VLOOKUP($A2964,'EIA-860 Solar Plants'!$C:BR,COLUMN(AA2963)+2)</f>
        <v>NY</v>
      </c>
      <c r="CF2964" s="13">
        <f>VLOOKUP($A2964,'EIA-860 Solar Plants'!$C:BS,COLUMN(AB2963)+2)</f>
        <v>34.5</v>
      </c>
      <c r="CG2964" s="13" t="str">
        <f>VLOOKUP($A2964,'EIA-860 Solar Plants'!$C:BT,COLUMN(AC2963)+2)</f>
        <v xml:space="preserve"> </v>
      </c>
      <c r="CH2964" s="13" t="str">
        <f>VLOOKUP($A2964,'EIA-860 Solar Plants'!$C:BU,COLUMN(AD2963)+2)</f>
        <v xml:space="preserve"> </v>
      </c>
      <c r="CI2964" s="13" t="str">
        <f>VLOOKUP($A2964,'EIA-860 Solar Plants'!$C:BV,COLUMN(AE2963)+2)</f>
        <v>N</v>
      </c>
      <c r="CJ2964" s="13" t="str">
        <f>VLOOKUP($A2964,'EIA-860 Solar Plants'!$C:BW,COLUMN(AF2963)+2)</f>
        <v/>
      </c>
      <c r="CK2964" s="13" t="str">
        <f>VLOOKUP($A2964,'EIA-860 Solar Plants'!$C:BX,COLUMN(AG2963)+2)</f>
        <v/>
      </c>
      <c r="CL2964" s="13" t="str">
        <f>VLOOKUP($A2964,'EIA-860 Solar Plants'!$C:BY,COLUMN(AH2963)+2)</f>
        <v/>
      </c>
      <c r="CM2964" s="13" t="str">
        <f>VLOOKUP($A2964,'EIA-860 Solar Plants'!$C:BZ,COLUMN(AI2963)+2)</f>
        <v/>
      </c>
      <c r="CN2964" s="13" t="str">
        <f>VLOOKUP($A2964,'EIA-860 Solar Plants'!$C:CA,COLUMN(AJ2963)+2)</f>
        <v/>
      </c>
      <c r="CO2964" s="13">
        <f>SUMIF('EIA-860 Generators'!D:D,'EIA-923 Plants'!A2964,'EIA-860 Generators'!N:N)</f>
        <v>2</v>
      </c>
      <c r="CP2964" s="13">
        <f>SUMIF('EIA-860 Generators'!D:D,'EIA-923 Plants'!A2964,'EIA-860 Generators'!O:O)</f>
        <v>2</v>
      </c>
      <c r="CQ2964" s="13">
        <f>SUMIF('EIA-860 Generators'!D:D,'EIA-923 Plants'!A2964,'EIA-860 Generators'!P:P)</f>
        <v>2</v>
      </c>
      <c r="CR2964" s="13">
        <f>SUMIF('EIA-860 Generators'!D:D,'EIA-923 Plants'!A2964,'EIA-860 Generators'!Q:Q)</f>
        <v>2</v>
      </c>
      <c r="CS2964" s="13">
        <f>SUMIF('EIA-860 Generators'!D:D,'EIA-923 Plants'!A2964,'EIA-860 Generators'!R:R)</f>
        <v>2</v>
      </c>
      <c r="CT2964" s="13">
        <f>SUMIF('EIA-860 Generators'!D:D,'EIA-923 Plants'!A2964,'EIA-860 Generators'!S:S)</f>
        <v>2</v>
      </c>
      <c r="CU2964" s="13">
        <f>AVERAGEIF('EIA-860 Generators'!D:D,'EIA-923 Plants'!A2964,'EIA-860 Generators'!T:T)</f>
        <v>8</v>
      </c>
      <c r="CV2964" s="13">
        <f>SUMIF('EIA-860 Generators'!D:D,'EIA-923 Plants'!A2964,'EIA-860 Generators'!T:T)</f>
        <v>8</v>
      </c>
    </row>
    <row r="2965" spans="1:100" x14ac:dyDescent="0.2">
      <c r="A2965" s="16">
        <v>62531</v>
      </c>
      <c r="B2965" s="14" t="s">
        <v>51</v>
      </c>
      <c r="C2965" s="14" t="s">
        <v>34664</v>
      </c>
      <c r="D2965" s="14" t="s">
        <v>34663</v>
      </c>
      <c r="E2965" s="16">
        <v>62631</v>
      </c>
      <c r="F2965" s="14" t="s">
        <v>321</v>
      </c>
      <c r="G2965" s="14" t="s">
        <v>44050</v>
      </c>
      <c r="H2965" s="14" t="s">
        <v>323</v>
      </c>
      <c r="I2965" s="16">
        <v>22</v>
      </c>
      <c r="J2965" s="16">
        <v>2</v>
      </c>
      <c r="K2965" s="14" t="s">
        <v>44043</v>
      </c>
      <c r="L2965" s="14" t="s">
        <v>40991</v>
      </c>
      <c r="M2965" s="14" t="s">
        <v>44038</v>
      </c>
      <c r="N2965" s="14" t="s">
        <v>44038</v>
      </c>
      <c r="O2965" s="14" t="s">
        <v>324</v>
      </c>
      <c r="P2965" s="14" t="s">
        <v>42677</v>
      </c>
      <c r="Q2965" s="27">
        <v>1617</v>
      </c>
      <c r="R2965" s="27">
        <v>1805</v>
      </c>
      <c r="S2965" s="27">
        <v>2610</v>
      </c>
      <c r="T2965" s="27">
        <v>2617</v>
      </c>
      <c r="U2965" s="27">
        <v>3437</v>
      </c>
      <c r="V2965" s="27">
        <v>3455</v>
      </c>
      <c r="W2965" s="27">
        <v>3286</v>
      </c>
      <c r="X2965" s="27">
        <v>2790</v>
      </c>
      <c r="Y2965" s="27">
        <v>2744</v>
      </c>
      <c r="Z2965" s="27">
        <v>1948</v>
      </c>
      <c r="AA2965" s="27">
        <v>1794</v>
      </c>
      <c r="AB2965" s="27">
        <v>1214</v>
      </c>
      <c r="AC2965" s="27">
        <v>1617</v>
      </c>
      <c r="AD2965" s="27">
        <v>1805</v>
      </c>
      <c r="AE2965" s="27">
        <v>2610</v>
      </c>
      <c r="AF2965" s="27">
        <v>2617</v>
      </c>
      <c r="AG2965" s="27">
        <v>3437</v>
      </c>
      <c r="AH2965" s="27">
        <v>3455</v>
      </c>
      <c r="AI2965" s="27">
        <v>3286</v>
      </c>
      <c r="AJ2965" s="27">
        <v>2790</v>
      </c>
      <c r="AK2965" s="27">
        <v>2744</v>
      </c>
      <c r="AL2965" s="27">
        <v>1948</v>
      </c>
      <c r="AM2965" s="27">
        <v>1794</v>
      </c>
      <c r="AN2965" s="27">
        <v>1214</v>
      </c>
      <c r="AO2965" s="27">
        <v>184.31399999999999</v>
      </c>
      <c r="AP2965" s="27">
        <v>205.779</v>
      </c>
      <c r="AQ2965" s="27">
        <v>297.53899999999999</v>
      </c>
      <c r="AR2965" s="27">
        <v>298.35199999999998</v>
      </c>
      <c r="AS2965" s="27">
        <v>391.79399999999998</v>
      </c>
      <c r="AT2965" s="27">
        <v>393.86500000000001</v>
      </c>
      <c r="AU2965" s="27">
        <v>374.6</v>
      </c>
      <c r="AV2965" s="27">
        <v>318.06099999999998</v>
      </c>
      <c r="AW2965" s="27">
        <v>312.79199999999997</v>
      </c>
      <c r="AX2965" s="27">
        <v>222.06800000000001</v>
      </c>
      <c r="AY2965" s="27">
        <v>204.50399999999999</v>
      </c>
      <c r="AZ2965" s="27">
        <v>138.33199999999999</v>
      </c>
      <c r="BA2965" s="27">
        <v>29317</v>
      </c>
      <c r="BB2965" s="27">
        <v>29317</v>
      </c>
      <c r="BC2965" s="27">
        <v>3342</v>
      </c>
      <c r="BD2965" s="16">
        <v>2020</v>
      </c>
      <c r="BE2965" s="13" t="str">
        <f>VLOOKUP($A2965,'EIA-860 Solar Plants'!$C:AP,COLUMN(A2964)+2)</f>
        <v>297 Boas Rd</v>
      </c>
      <c r="BF2965" s="13" t="str">
        <f>VLOOKUP($A2965,'EIA-860 Solar Plants'!$C:AQ,COLUMN(B2964)+2)</f>
        <v>Mooers</v>
      </c>
      <c r="BG2965" s="13" t="str">
        <f>VLOOKUP($A2965,'EIA-860 Solar Plants'!$C:AS,COLUMN(C2964)+2)</f>
        <v>NY</v>
      </c>
      <c r="BH2965" s="13">
        <f>VLOOKUP($A2965,'EIA-860 Solar Plants'!$C:AT,COLUMN(D2964)+2)</f>
        <v>12959</v>
      </c>
      <c r="BI2965" s="13" t="str">
        <f>VLOOKUP($A2965,'EIA-860 Solar Plants'!$C:AU,COLUMN(E2964)+2)</f>
        <v>Clinton</v>
      </c>
      <c r="BJ2965" s="13">
        <f>VLOOKUP($A2965,'EIA-860 Solar Plants'!$C:AV,COLUMN(F2964)+2)</f>
        <v>44.933177000000001</v>
      </c>
      <c r="BK2965" s="13">
        <f>VLOOKUP($A2965,'EIA-860 Solar Plants'!$C:AW,COLUMN(G2964)+2)</f>
        <v>-73.671220000000005</v>
      </c>
      <c r="BL2965" s="13" t="str">
        <f>VLOOKUP($A2965,'EIA-860 Solar Plants'!$C:AX,COLUMN(H2964)+2)</f>
        <v>NPCC</v>
      </c>
      <c r="BM2965" s="13" t="str">
        <f>VLOOKUP($A2965,'EIA-860 Solar Plants'!$C:AZ,COLUMN(I2964)+2)</f>
        <v>NYIS</v>
      </c>
      <c r="BN2965" s="13" t="str">
        <f>VLOOKUP($A2965,'EIA-860 Solar Plants'!$C:BA,COLUMN(J2964)+2)</f>
        <v>New York Independent System Operator</v>
      </c>
      <c r="BO2965" s="13" t="str">
        <f>VLOOKUP($A2965,'EIA-860 Solar Plants'!$C:BB,COLUMN(K2964)+2)</f>
        <v/>
      </c>
      <c r="BP2965" s="13">
        <f>VLOOKUP($A2965,'EIA-860 Solar Plants'!$C:BC,COLUMN(L2964)+2)</f>
        <v>22</v>
      </c>
      <c r="BQ2965" s="13" t="str">
        <f>VLOOKUP($A2965,'EIA-860 Solar Plants'!$C:BD,COLUMN(M2964)+2)</f>
        <v>NR</v>
      </c>
      <c r="BR2965" s="13">
        <f>VLOOKUP($A2965,'EIA-860 Solar Plants'!$C:BE,COLUMN(N2964)+2)</f>
        <v>2</v>
      </c>
      <c r="BS2965" s="13" t="str">
        <f>VLOOKUP($A2965,'EIA-860 Solar Plants'!$C:BF,COLUMN(O2964)+2)</f>
        <v>IPP Non-CHP</v>
      </c>
      <c r="BT2965" s="13" t="str">
        <f>VLOOKUP($A2965,'EIA-860 Solar Plants'!$C:BG,COLUMN(P2964)+2)</f>
        <v>N</v>
      </c>
      <c r="BU2965" s="13" t="str">
        <f>VLOOKUP($A2965,'EIA-860 Solar Plants'!$C:BH,COLUMN(Q2964)+2)</f>
        <v/>
      </c>
      <c r="BV2965" s="13" t="str">
        <f>VLOOKUP($A2965,'EIA-860 Solar Plants'!$C:BI,COLUMN(R2964)+2)</f>
        <v>Y</v>
      </c>
      <c r="BW2965" s="13" t="str">
        <f>VLOOKUP($A2965,'EIA-860 Solar Plants'!$C:BJ,COLUMN(S2964)+2)</f>
        <v>18-618-000</v>
      </c>
      <c r="BX2965" s="13" t="str">
        <f>VLOOKUP($A2965,'EIA-860 Solar Plants'!$C:BK,COLUMN(T2964)+2)</f>
        <v>N</v>
      </c>
      <c r="BY2965" s="13" t="str">
        <f>VLOOKUP($A2965,'EIA-860 Solar Plants'!$C:BL,COLUMN(U2964)+2)</f>
        <v/>
      </c>
      <c r="BZ2965" s="13" t="str">
        <f>VLOOKUP($A2965,'EIA-860 Solar Plants'!$C:BM,COLUMN(V2964)+2)</f>
        <v/>
      </c>
      <c r="CA2965" s="13" t="str">
        <f>VLOOKUP($A2965,'EIA-860 Solar Plants'!$C:BN,COLUMN(W2964)+2)</f>
        <v/>
      </c>
      <c r="CB2965" s="13" t="str">
        <f>VLOOKUP($A2965,'EIA-860 Solar Plants'!$C:BO,COLUMN(X2964)+2)</f>
        <v/>
      </c>
      <c r="CC2965" s="13" t="str">
        <f>VLOOKUP($A2965,'EIA-860 Solar Plants'!$C:BP,COLUMN(Y2964)+2)</f>
        <v>New York State Elec &amp; Gas Corp</v>
      </c>
      <c r="CD2965" s="13">
        <f>VLOOKUP($A2965,'EIA-860 Solar Plants'!$C:BQ,COLUMN(Z2964)+2)</f>
        <v>13511</v>
      </c>
      <c r="CE2965" s="13" t="str">
        <f>VLOOKUP($A2965,'EIA-860 Solar Plants'!$C:BR,COLUMN(AA2964)+2)</f>
        <v>NY</v>
      </c>
      <c r="CF2965" s="13">
        <f>VLOOKUP($A2965,'EIA-860 Solar Plants'!$C:BS,COLUMN(AB2964)+2)</f>
        <v>34.5</v>
      </c>
      <c r="CG2965" s="13" t="str">
        <f>VLOOKUP($A2965,'EIA-860 Solar Plants'!$C:BT,COLUMN(AC2964)+2)</f>
        <v xml:space="preserve"> </v>
      </c>
      <c r="CH2965" s="13" t="str">
        <f>VLOOKUP($A2965,'EIA-860 Solar Plants'!$C:BU,COLUMN(AD2964)+2)</f>
        <v xml:space="preserve"> </v>
      </c>
      <c r="CI2965" s="13" t="str">
        <f>VLOOKUP($A2965,'EIA-860 Solar Plants'!$C:BV,COLUMN(AE2964)+2)</f>
        <v>N</v>
      </c>
      <c r="CJ2965" s="13" t="str">
        <f>VLOOKUP($A2965,'EIA-860 Solar Plants'!$C:BW,COLUMN(AF2964)+2)</f>
        <v/>
      </c>
      <c r="CK2965" s="13" t="str">
        <f>VLOOKUP($A2965,'EIA-860 Solar Plants'!$C:BX,COLUMN(AG2964)+2)</f>
        <v/>
      </c>
      <c r="CL2965" s="13" t="str">
        <f>VLOOKUP($A2965,'EIA-860 Solar Plants'!$C:BY,COLUMN(AH2964)+2)</f>
        <v/>
      </c>
      <c r="CM2965" s="13" t="str">
        <f>VLOOKUP($A2965,'EIA-860 Solar Plants'!$C:BZ,COLUMN(AI2964)+2)</f>
        <v/>
      </c>
      <c r="CN2965" s="13" t="str">
        <f>VLOOKUP($A2965,'EIA-860 Solar Plants'!$C:CA,COLUMN(AJ2964)+2)</f>
        <v/>
      </c>
      <c r="CO2965" s="13">
        <f>SUMIF('EIA-860 Generators'!D:D,'EIA-923 Plants'!A2965,'EIA-860 Generators'!N:N)</f>
        <v>2</v>
      </c>
      <c r="CP2965" s="13">
        <f>SUMIF('EIA-860 Generators'!D:D,'EIA-923 Plants'!A2965,'EIA-860 Generators'!O:O)</f>
        <v>2</v>
      </c>
      <c r="CQ2965" s="13">
        <f>SUMIF('EIA-860 Generators'!D:D,'EIA-923 Plants'!A2965,'EIA-860 Generators'!P:P)</f>
        <v>2</v>
      </c>
      <c r="CR2965" s="13">
        <f>SUMIF('EIA-860 Generators'!D:D,'EIA-923 Plants'!A2965,'EIA-860 Generators'!Q:Q)</f>
        <v>2</v>
      </c>
      <c r="CS2965" s="13">
        <f>SUMIF('EIA-860 Generators'!D:D,'EIA-923 Plants'!A2965,'EIA-860 Generators'!R:R)</f>
        <v>2</v>
      </c>
      <c r="CT2965" s="13">
        <f>SUMIF('EIA-860 Generators'!D:D,'EIA-923 Plants'!A2965,'EIA-860 Generators'!S:S)</f>
        <v>2</v>
      </c>
      <c r="CU2965" s="13">
        <f>AVERAGEIF('EIA-860 Generators'!D:D,'EIA-923 Plants'!A2965,'EIA-860 Generators'!T:T)</f>
        <v>8</v>
      </c>
      <c r="CV2965" s="13">
        <f>SUMIF('EIA-860 Generators'!D:D,'EIA-923 Plants'!A2965,'EIA-860 Generators'!T:T)</f>
        <v>8</v>
      </c>
    </row>
    <row r="2966" spans="1:100" x14ac:dyDescent="0.2">
      <c r="A2966" s="16">
        <v>62532</v>
      </c>
      <c r="B2966" s="14" t="s">
        <v>51</v>
      </c>
      <c r="C2966" s="14" t="s">
        <v>34667</v>
      </c>
      <c r="D2966" s="14" t="s">
        <v>34666</v>
      </c>
      <c r="E2966" s="16">
        <v>62632</v>
      </c>
      <c r="F2966" s="14" t="s">
        <v>321</v>
      </c>
      <c r="G2966" s="14" t="s">
        <v>44050</v>
      </c>
      <c r="H2966" s="14" t="s">
        <v>323</v>
      </c>
      <c r="I2966" s="16">
        <v>22</v>
      </c>
      <c r="J2966" s="16">
        <v>2</v>
      </c>
      <c r="K2966" s="14" t="s">
        <v>44043</v>
      </c>
      <c r="L2966" s="14" t="s">
        <v>40991</v>
      </c>
      <c r="M2966" s="14" t="s">
        <v>44038</v>
      </c>
      <c r="N2966" s="14" t="s">
        <v>44038</v>
      </c>
      <c r="O2966" s="14" t="s">
        <v>324</v>
      </c>
      <c r="P2966" s="14" t="s">
        <v>42677</v>
      </c>
      <c r="Q2966" s="27">
        <v>1588</v>
      </c>
      <c r="R2966" s="27">
        <v>1773</v>
      </c>
      <c r="S2966" s="27">
        <v>2564</v>
      </c>
      <c r="T2966" s="27">
        <v>2571</v>
      </c>
      <c r="U2966" s="27">
        <v>3377</v>
      </c>
      <c r="V2966" s="27">
        <v>3394</v>
      </c>
      <c r="W2966" s="27">
        <v>3228</v>
      </c>
      <c r="X2966" s="27">
        <v>2741</v>
      </c>
      <c r="Y2966" s="27">
        <v>2696</v>
      </c>
      <c r="Z2966" s="27">
        <v>1914</v>
      </c>
      <c r="AA2966" s="27">
        <v>1762</v>
      </c>
      <c r="AB2966" s="27">
        <v>1192</v>
      </c>
      <c r="AC2966" s="27">
        <v>1588</v>
      </c>
      <c r="AD2966" s="27">
        <v>1773</v>
      </c>
      <c r="AE2966" s="27">
        <v>2564</v>
      </c>
      <c r="AF2966" s="27">
        <v>2571</v>
      </c>
      <c r="AG2966" s="27">
        <v>3377</v>
      </c>
      <c r="AH2966" s="27">
        <v>3394</v>
      </c>
      <c r="AI2966" s="27">
        <v>3228</v>
      </c>
      <c r="AJ2966" s="27">
        <v>2741</v>
      </c>
      <c r="AK2966" s="27">
        <v>2696</v>
      </c>
      <c r="AL2966" s="27">
        <v>1914</v>
      </c>
      <c r="AM2966" s="27">
        <v>1762</v>
      </c>
      <c r="AN2966" s="27">
        <v>1192</v>
      </c>
      <c r="AO2966" s="27">
        <v>181.06200000000001</v>
      </c>
      <c r="AP2966" s="27">
        <v>202.14599999999999</v>
      </c>
      <c r="AQ2966" s="27">
        <v>292.286</v>
      </c>
      <c r="AR2966" s="27">
        <v>293.08499999999998</v>
      </c>
      <c r="AS2966" s="27">
        <v>384.87700000000001</v>
      </c>
      <c r="AT2966" s="27">
        <v>386.91199999999998</v>
      </c>
      <c r="AU2966" s="27">
        <v>367.98599999999999</v>
      </c>
      <c r="AV2966" s="27">
        <v>312.44600000000003</v>
      </c>
      <c r="AW2966" s="27">
        <v>307.27</v>
      </c>
      <c r="AX2966" s="27">
        <v>218.14699999999999</v>
      </c>
      <c r="AY2966" s="27">
        <v>200.893</v>
      </c>
      <c r="AZ2966" s="27">
        <v>135.88999999999999</v>
      </c>
      <c r="BA2966" s="27">
        <v>28800</v>
      </c>
      <c r="BB2966" s="27">
        <v>28800</v>
      </c>
      <c r="BC2966" s="27">
        <v>3283</v>
      </c>
      <c r="BD2966" s="16">
        <v>2020</v>
      </c>
      <c r="BE2966" s="13" t="str">
        <f>VLOOKUP($A2966,'EIA-860 Solar Plants'!$C:AP,COLUMN(A2965)+2)</f>
        <v>297 Boas Rd</v>
      </c>
      <c r="BF2966" s="13" t="str">
        <f>VLOOKUP($A2966,'EIA-860 Solar Plants'!$C:AQ,COLUMN(B2965)+2)</f>
        <v>Mooers</v>
      </c>
      <c r="BG2966" s="13" t="str">
        <f>VLOOKUP($A2966,'EIA-860 Solar Plants'!$C:AS,COLUMN(C2965)+2)</f>
        <v>NY</v>
      </c>
      <c r="BH2966" s="13">
        <f>VLOOKUP($A2966,'EIA-860 Solar Plants'!$C:AT,COLUMN(D2965)+2)</f>
        <v>12959</v>
      </c>
      <c r="BI2966" s="13" t="str">
        <f>VLOOKUP($A2966,'EIA-860 Solar Plants'!$C:AU,COLUMN(E2965)+2)</f>
        <v>Clinton</v>
      </c>
      <c r="BJ2966" s="13">
        <f>VLOOKUP($A2966,'EIA-860 Solar Plants'!$C:AV,COLUMN(F2965)+2)</f>
        <v>44.933525000000003</v>
      </c>
      <c r="BK2966" s="13">
        <f>VLOOKUP($A2966,'EIA-860 Solar Plants'!$C:AW,COLUMN(G2965)+2)</f>
        <v>-73.669330000000002</v>
      </c>
      <c r="BL2966" s="13" t="str">
        <f>VLOOKUP($A2966,'EIA-860 Solar Plants'!$C:AX,COLUMN(H2965)+2)</f>
        <v>NPCC</v>
      </c>
      <c r="BM2966" s="13" t="str">
        <f>VLOOKUP($A2966,'EIA-860 Solar Plants'!$C:AZ,COLUMN(I2965)+2)</f>
        <v>NYIS</v>
      </c>
      <c r="BN2966" s="13" t="str">
        <f>VLOOKUP($A2966,'EIA-860 Solar Plants'!$C:BA,COLUMN(J2965)+2)</f>
        <v>New York Independent System Operator</v>
      </c>
      <c r="BO2966" s="13" t="str">
        <f>VLOOKUP($A2966,'EIA-860 Solar Plants'!$C:BB,COLUMN(K2965)+2)</f>
        <v/>
      </c>
      <c r="BP2966" s="13">
        <f>VLOOKUP($A2966,'EIA-860 Solar Plants'!$C:BC,COLUMN(L2965)+2)</f>
        <v>22</v>
      </c>
      <c r="BQ2966" s="13" t="str">
        <f>VLOOKUP($A2966,'EIA-860 Solar Plants'!$C:BD,COLUMN(M2965)+2)</f>
        <v>NR</v>
      </c>
      <c r="BR2966" s="13">
        <f>VLOOKUP($A2966,'EIA-860 Solar Plants'!$C:BE,COLUMN(N2965)+2)</f>
        <v>2</v>
      </c>
      <c r="BS2966" s="13" t="str">
        <f>VLOOKUP($A2966,'EIA-860 Solar Plants'!$C:BF,COLUMN(O2965)+2)</f>
        <v>IPP Non-CHP</v>
      </c>
      <c r="BT2966" s="13" t="str">
        <f>VLOOKUP($A2966,'EIA-860 Solar Plants'!$C:BG,COLUMN(P2965)+2)</f>
        <v>N</v>
      </c>
      <c r="BU2966" s="13" t="str">
        <f>VLOOKUP($A2966,'EIA-860 Solar Plants'!$C:BH,COLUMN(Q2965)+2)</f>
        <v/>
      </c>
      <c r="BV2966" s="13" t="str">
        <f>VLOOKUP($A2966,'EIA-860 Solar Plants'!$C:BI,COLUMN(R2965)+2)</f>
        <v>Y</v>
      </c>
      <c r="BW2966" s="13" t="str">
        <f>VLOOKUP($A2966,'EIA-860 Solar Plants'!$C:BJ,COLUMN(S2965)+2)</f>
        <v>18-619-000</v>
      </c>
      <c r="BX2966" s="13" t="str">
        <f>VLOOKUP($A2966,'EIA-860 Solar Plants'!$C:BK,COLUMN(T2965)+2)</f>
        <v>N</v>
      </c>
      <c r="BY2966" s="13" t="str">
        <f>VLOOKUP($A2966,'EIA-860 Solar Plants'!$C:BL,COLUMN(U2965)+2)</f>
        <v/>
      </c>
      <c r="BZ2966" s="13" t="str">
        <f>VLOOKUP($A2966,'EIA-860 Solar Plants'!$C:BM,COLUMN(V2965)+2)</f>
        <v/>
      </c>
      <c r="CA2966" s="13" t="str">
        <f>VLOOKUP($A2966,'EIA-860 Solar Plants'!$C:BN,COLUMN(W2965)+2)</f>
        <v/>
      </c>
      <c r="CB2966" s="13" t="str">
        <f>VLOOKUP($A2966,'EIA-860 Solar Plants'!$C:BO,COLUMN(X2965)+2)</f>
        <v/>
      </c>
      <c r="CC2966" s="13" t="str">
        <f>VLOOKUP($A2966,'EIA-860 Solar Plants'!$C:BP,COLUMN(Y2965)+2)</f>
        <v>New York State Elec &amp; Gas Corp</v>
      </c>
      <c r="CD2966" s="13">
        <f>VLOOKUP($A2966,'EIA-860 Solar Plants'!$C:BQ,COLUMN(Z2965)+2)</f>
        <v>13511</v>
      </c>
      <c r="CE2966" s="13" t="str">
        <f>VLOOKUP($A2966,'EIA-860 Solar Plants'!$C:BR,COLUMN(AA2965)+2)</f>
        <v>NY</v>
      </c>
      <c r="CF2966" s="13">
        <f>VLOOKUP($A2966,'EIA-860 Solar Plants'!$C:BS,COLUMN(AB2965)+2)</f>
        <v>34.5</v>
      </c>
      <c r="CG2966" s="13" t="str">
        <f>VLOOKUP($A2966,'EIA-860 Solar Plants'!$C:BT,COLUMN(AC2965)+2)</f>
        <v xml:space="preserve"> </v>
      </c>
      <c r="CH2966" s="13" t="str">
        <f>VLOOKUP($A2966,'EIA-860 Solar Plants'!$C:BU,COLUMN(AD2965)+2)</f>
        <v xml:space="preserve"> </v>
      </c>
      <c r="CI2966" s="13" t="str">
        <f>VLOOKUP($A2966,'EIA-860 Solar Plants'!$C:BV,COLUMN(AE2965)+2)</f>
        <v>N</v>
      </c>
      <c r="CJ2966" s="13" t="str">
        <f>VLOOKUP($A2966,'EIA-860 Solar Plants'!$C:BW,COLUMN(AF2965)+2)</f>
        <v/>
      </c>
      <c r="CK2966" s="13" t="str">
        <f>VLOOKUP($A2966,'EIA-860 Solar Plants'!$C:BX,COLUMN(AG2965)+2)</f>
        <v/>
      </c>
      <c r="CL2966" s="13" t="str">
        <f>VLOOKUP($A2966,'EIA-860 Solar Plants'!$C:BY,COLUMN(AH2965)+2)</f>
        <v/>
      </c>
      <c r="CM2966" s="13" t="str">
        <f>VLOOKUP($A2966,'EIA-860 Solar Plants'!$C:BZ,COLUMN(AI2965)+2)</f>
        <v/>
      </c>
      <c r="CN2966" s="13" t="str">
        <f>VLOOKUP($A2966,'EIA-860 Solar Plants'!$C:CA,COLUMN(AJ2965)+2)</f>
        <v/>
      </c>
      <c r="CO2966" s="13">
        <f>SUMIF('EIA-860 Generators'!D:D,'EIA-923 Plants'!A2966,'EIA-860 Generators'!N:N)</f>
        <v>2</v>
      </c>
      <c r="CP2966" s="13">
        <f>SUMIF('EIA-860 Generators'!D:D,'EIA-923 Plants'!A2966,'EIA-860 Generators'!O:O)</f>
        <v>2</v>
      </c>
      <c r="CQ2966" s="13">
        <f>SUMIF('EIA-860 Generators'!D:D,'EIA-923 Plants'!A2966,'EIA-860 Generators'!P:P)</f>
        <v>2</v>
      </c>
      <c r="CR2966" s="13">
        <f>SUMIF('EIA-860 Generators'!D:D,'EIA-923 Plants'!A2966,'EIA-860 Generators'!Q:Q)</f>
        <v>2</v>
      </c>
      <c r="CS2966" s="13">
        <f>SUMIF('EIA-860 Generators'!D:D,'EIA-923 Plants'!A2966,'EIA-860 Generators'!R:R)</f>
        <v>2</v>
      </c>
      <c r="CT2966" s="13">
        <f>SUMIF('EIA-860 Generators'!D:D,'EIA-923 Plants'!A2966,'EIA-860 Generators'!S:S)</f>
        <v>2</v>
      </c>
      <c r="CU2966" s="13">
        <f>AVERAGEIF('EIA-860 Generators'!D:D,'EIA-923 Plants'!A2966,'EIA-860 Generators'!T:T)</f>
        <v>8</v>
      </c>
      <c r="CV2966" s="13">
        <f>SUMIF('EIA-860 Generators'!D:D,'EIA-923 Plants'!A2966,'EIA-860 Generators'!T:T)</f>
        <v>8</v>
      </c>
    </row>
    <row r="2967" spans="1:100" x14ac:dyDescent="0.2">
      <c r="A2967" s="16">
        <v>62533</v>
      </c>
      <c r="B2967" s="14" t="s">
        <v>51</v>
      </c>
      <c r="C2967" s="14" t="s">
        <v>34669</v>
      </c>
      <c r="D2967" s="14" t="s">
        <v>32094</v>
      </c>
      <c r="E2967" s="16">
        <v>61194</v>
      </c>
      <c r="F2967" s="14" t="s">
        <v>321</v>
      </c>
      <c r="G2967" s="14" t="s">
        <v>44050</v>
      </c>
      <c r="H2967" s="14" t="s">
        <v>323</v>
      </c>
      <c r="I2967" s="16">
        <v>22</v>
      </c>
      <c r="J2967" s="16">
        <v>2</v>
      </c>
      <c r="K2967" s="14" t="s">
        <v>44043</v>
      </c>
      <c r="L2967" s="14" t="s">
        <v>40991</v>
      </c>
      <c r="M2967" s="14" t="s">
        <v>44038</v>
      </c>
      <c r="N2967" s="14" t="s">
        <v>44038</v>
      </c>
      <c r="O2967" s="14" t="s">
        <v>324</v>
      </c>
      <c r="P2967" s="14" t="s">
        <v>42677</v>
      </c>
      <c r="Q2967" s="27" t="s">
        <v>44048</v>
      </c>
      <c r="R2967" s="27">
        <v>1629</v>
      </c>
      <c r="S2967" s="27">
        <v>2356</v>
      </c>
      <c r="T2967" s="27">
        <v>2362</v>
      </c>
      <c r="U2967" s="27">
        <v>3102</v>
      </c>
      <c r="V2967" s="27">
        <v>3119</v>
      </c>
      <c r="W2967" s="27">
        <v>2966</v>
      </c>
      <c r="X2967" s="27">
        <v>2518</v>
      </c>
      <c r="Y2967" s="27">
        <v>2477</v>
      </c>
      <c r="Z2967" s="27">
        <v>1758</v>
      </c>
      <c r="AA2967" s="27">
        <v>1619</v>
      </c>
      <c r="AB2967" s="27">
        <v>1095</v>
      </c>
      <c r="AC2967" s="27" t="s">
        <v>44048</v>
      </c>
      <c r="AD2967" s="27">
        <v>1629</v>
      </c>
      <c r="AE2967" s="27">
        <v>2356</v>
      </c>
      <c r="AF2967" s="27">
        <v>2362</v>
      </c>
      <c r="AG2967" s="27">
        <v>3102</v>
      </c>
      <c r="AH2967" s="27">
        <v>3119</v>
      </c>
      <c r="AI2967" s="27">
        <v>2966</v>
      </c>
      <c r="AJ2967" s="27">
        <v>2518</v>
      </c>
      <c r="AK2967" s="27">
        <v>2477</v>
      </c>
      <c r="AL2967" s="27">
        <v>1758</v>
      </c>
      <c r="AM2967" s="27">
        <v>1619</v>
      </c>
      <c r="AN2967" s="27">
        <v>1095</v>
      </c>
      <c r="AO2967" s="27" t="s">
        <v>44048</v>
      </c>
      <c r="AP2967" s="27">
        <v>185.72800000000001</v>
      </c>
      <c r="AQ2967" s="27">
        <v>268.54599999999999</v>
      </c>
      <c r="AR2967" s="27">
        <v>269.28100000000001</v>
      </c>
      <c r="AS2967" s="27">
        <v>353.61799999999999</v>
      </c>
      <c r="AT2967" s="27">
        <v>355.48700000000002</v>
      </c>
      <c r="AU2967" s="27">
        <v>338.09899999999999</v>
      </c>
      <c r="AV2967" s="27">
        <v>287.06900000000002</v>
      </c>
      <c r="AW2967" s="27">
        <v>282.31299999999999</v>
      </c>
      <c r="AX2967" s="27">
        <v>200.429</v>
      </c>
      <c r="AY2967" s="27">
        <v>184.577</v>
      </c>
      <c r="AZ2967" s="27">
        <v>124.85299999999999</v>
      </c>
      <c r="BA2967" s="27">
        <v>25001</v>
      </c>
      <c r="BB2967" s="27">
        <v>25001</v>
      </c>
      <c r="BC2967" s="27">
        <v>2850</v>
      </c>
      <c r="BD2967" s="16">
        <v>2020</v>
      </c>
      <c r="BE2967" s="13" t="str">
        <f>VLOOKUP($A2967,'EIA-860 Solar Plants'!$C:AP,COLUMN(A2966)+2)</f>
        <v>297 Boas Rd</v>
      </c>
      <c r="BF2967" s="13" t="str">
        <f>VLOOKUP($A2967,'EIA-860 Solar Plants'!$C:AQ,COLUMN(B2966)+2)</f>
        <v>Mooers</v>
      </c>
      <c r="BG2967" s="13" t="str">
        <f>VLOOKUP($A2967,'EIA-860 Solar Plants'!$C:AS,COLUMN(C2966)+2)</f>
        <v>NY</v>
      </c>
      <c r="BH2967" s="13">
        <f>VLOOKUP($A2967,'EIA-860 Solar Plants'!$C:AT,COLUMN(D2966)+2)</f>
        <v>12959</v>
      </c>
      <c r="BI2967" s="13" t="str">
        <f>VLOOKUP($A2967,'EIA-860 Solar Plants'!$C:AU,COLUMN(E2966)+2)</f>
        <v>Clinton</v>
      </c>
      <c r="BJ2967" s="13">
        <f>VLOOKUP($A2967,'EIA-860 Solar Plants'!$C:AV,COLUMN(F2966)+2)</f>
        <v>44.928986999999999</v>
      </c>
      <c r="BK2967" s="13">
        <f>VLOOKUP($A2967,'EIA-860 Solar Plants'!$C:AW,COLUMN(G2966)+2)</f>
        <v>-73.666505000000001</v>
      </c>
      <c r="BL2967" s="13" t="str">
        <f>VLOOKUP($A2967,'EIA-860 Solar Plants'!$C:AX,COLUMN(H2966)+2)</f>
        <v>NPCC</v>
      </c>
      <c r="BM2967" s="13" t="str">
        <f>VLOOKUP($A2967,'EIA-860 Solar Plants'!$C:AZ,COLUMN(I2966)+2)</f>
        <v>NYIS</v>
      </c>
      <c r="BN2967" s="13" t="str">
        <f>VLOOKUP($A2967,'EIA-860 Solar Plants'!$C:BA,COLUMN(J2966)+2)</f>
        <v>New York Independent System Operator</v>
      </c>
      <c r="BO2967" s="13" t="str">
        <f>VLOOKUP($A2967,'EIA-860 Solar Plants'!$C:BB,COLUMN(K2966)+2)</f>
        <v/>
      </c>
      <c r="BP2967" s="13">
        <f>VLOOKUP($A2967,'EIA-860 Solar Plants'!$C:BC,COLUMN(L2966)+2)</f>
        <v>22</v>
      </c>
      <c r="BQ2967" s="13" t="str">
        <f>VLOOKUP($A2967,'EIA-860 Solar Plants'!$C:BD,COLUMN(M2966)+2)</f>
        <v>NR</v>
      </c>
      <c r="BR2967" s="13">
        <f>VLOOKUP($A2967,'EIA-860 Solar Plants'!$C:BE,COLUMN(N2966)+2)</f>
        <v>2</v>
      </c>
      <c r="BS2967" s="13" t="str">
        <f>VLOOKUP($A2967,'EIA-860 Solar Plants'!$C:BF,COLUMN(O2966)+2)</f>
        <v>IPP Non-CHP</v>
      </c>
      <c r="BT2967" s="13" t="str">
        <f>VLOOKUP($A2967,'EIA-860 Solar Plants'!$C:BG,COLUMN(P2966)+2)</f>
        <v>N</v>
      </c>
      <c r="BU2967" s="13" t="str">
        <f>VLOOKUP($A2967,'EIA-860 Solar Plants'!$C:BH,COLUMN(Q2966)+2)</f>
        <v/>
      </c>
      <c r="BV2967" s="13" t="str">
        <f>VLOOKUP($A2967,'EIA-860 Solar Plants'!$C:BI,COLUMN(R2966)+2)</f>
        <v>N</v>
      </c>
      <c r="BW2967" s="13" t="str">
        <f>VLOOKUP($A2967,'EIA-860 Solar Plants'!$C:BJ,COLUMN(S2966)+2)</f>
        <v/>
      </c>
      <c r="BX2967" s="13" t="str">
        <f>VLOOKUP($A2967,'EIA-860 Solar Plants'!$C:BK,COLUMN(T2966)+2)</f>
        <v>N</v>
      </c>
      <c r="BY2967" s="13" t="str">
        <f>VLOOKUP($A2967,'EIA-860 Solar Plants'!$C:BL,COLUMN(U2966)+2)</f>
        <v/>
      </c>
      <c r="BZ2967" s="13" t="str">
        <f>VLOOKUP($A2967,'EIA-860 Solar Plants'!$C:BM,COLUMN(V2966)+2)</f>
        <v/>
      </c>
      <c r="CA2967" s="13" t="str">
        <f>VLOOKUP($A2967,'EIA-860 Solar Plants'!$C:BN,COLUMN(W2966)+2)</f>
        <v/>
      </c>
      <c r="CB2967" s="13" t="str">
        <f>VLOOKUP($A2967,'EIA-860 Solar Plants'!$C:BO,COLUMN(X2966)+2)</f>
        <v/>
      </c>
      <c r="CC2967" s="13" t="str">
        <f>VLOOKUP($A2967,'EIA-860 Solar Plants'!$C:BP,COLUMN(Y2966)+2)</f>
        <v>New York State Elec &amp; Gas Corp</v>
      </c>
      <c r="CD2967" s="13">
        <f>VLOOKUP($A2967,'EIA-860 Solar Plants'!$C:BQ,COLUMN(Z2966)+2)</f>
        <v>13511</v>
      </c>
      <c r="CE2967" s="13" t="str">
        <f>VLOOKUP($A2967,'EIA-860 Solar Plants'!$C:BR,COLUMN(AA2966)+2)</f>
        <v>NY</v>
      </c>
      <c r="CF2967" s="13">
        <f>VLOOKUP($A2967,'EIA-860 Solar Plants'!$C:BS,COLUMN(AB2966)+2)</f>
        <v>34.5</v>
      </c>
      <c r="CG2967" s="13" t="str">
        <f>VLOOKUP($A2967,'EIA-860 Solar Plants'!$C:BT,COLUMN(AC2966)+2)</f>
        <v xml:space="preserve"> </v>
      </c>
      <c r="CH2967" s="13" t="str">
        <f>VLOOKUP($A2967,'EIA-860 Solar Plants'!$C:BU,COLUMN(AD2966)+2)</f>
        <v xml:space="preserve"> </v>
      </c>
      <c r="CI2967" s="13" t="str">
        <f>VLOOKUP($A2967,'EIA-860 Solar Plants'!$C:BV,COLUMN(AE2966)+2)</f>
        <v>N</v>
      </c>
      <c r="CJ2967" s="13" t="str">
        <f>VLOOKUP($A2967,'EIA-860 Solar Plants'!$C:BW,COLUMN(AF2966)+2)</f>
        <v/>
      </c>
      <c r="CK2967" s="13" t="str">
        <f>VLOOKUP($A2967,'EIA-860 Solar Plants'!$C:BX,COLUMN(AG2966)+2)</f>
        <v/>
      </c>
      <c r="CL2967" s="13" t="str">
        <f>VLOOKUP($A2967,'EIA-860 Solar Plants'!$C:BY,COLUMN(AH2966)+2)</f>
        <v/>
      </c>
      <c r="CM2967" s="13" t="str">
        <f>VLOOKUP($A2967,'EIA-860 Solar Plants'!$C:BZ,COLUMN(AI2966)+2)</f>
        <v/>
      </c>
      <c r="CN2967" s="13" t="str">
        <f>VLOOKUP($A2967,'EIA-860 Solar Plants'!$C:CA,COLUMN(AJ2966)+2)</f>
        <v/>
      </c>
      <c r="CO2967" s="13">
        <f>SUMIF('EIA-860 Generators'!D:D,'EIA-923 Plants'!A2967,'EIA-860 Generators'!N:N)</f>
        <v>2</v>
      </c>
      <c r="CP2967" s="13">
        <f>SUMIF('EIA-860 Generators'!D:D,'EIA-923 Plants'!A2967,'EIA-860 Generators'!O:O)</f>
        <v>2</v>
      </c>
      <c r="CQ2967" s="13">
        <f>SUMIF('EIA-860 Generators'!D:D,'EIA-923 Plants'!A2967,'EIA-860 Generators'!P:P)</f>
        <v>2</v>
      </c>
      <c r="CR2967" s="13">
        <f>SUMIF('EIA-860 Generators'!D:D,'EIA-923 Plants'!A2967,'EIA-860 Generators'!Q:Q)</f>
        <v>2</v>
      </c>
      <c r="CS2967" s="13">
        <f>SUMIF('EIA-860 Generators'!D:D,'EIA-923 Plants'!A2967,'EIA-860 Generators'!R:R)</f>
        <v>2</v>
      </c>
      <c r="CT2967" s="13">
        <f>SUMIF('EIA-860 Generators'!D:D,'EIA-923 Plants'!A2967,'EIA-860 Generators'!S:S)</f>
        <v>2</v>
      </c>
      <c r="CU2967" s="13">
        <f>AVERAGEIF('EIA-860 Generators'!D:D,'EIA-923 Plants'!A2967,'EIA-860 Generators'!T:T)</f>
        <v>2</v>
      </c>
      <c r="CV2967" s="13">
        <f>SUMIF('EIA-860 Generators'!D:D,'EIA-923 Plants'!A2967,'EIA-860 Generators'!T:T)</f>
        <v>2</v>
      </c>
    </row>
    <row r="2968" spans="1:100" x14ac:dyDescent="0.2">
      <c r="A2968" s="16">
        <v>62535</v>
      </c>
      <c r="B2968" s="14" t="s">
        <v>51</v>
      </c>
      <c r="C2968" s="14" t="s">
        <v>34673</v>
      </c>
      <c r="D2968" s="14" t="s">
        <v>34673</v>
      </c>
      <c r="E2968" s="16">
        <v>62035</v>
      </c>
      <c r="F2968" s="14" t="s">
        <v>149</v>
      </c>
      <c r="G2968" s="14" t="s">
        <v>44041</v>
      </c>
      <c r="H2968" s="14" t="s">
        <v>151</v>
      </c>
      <c r="I2968" s="16">
        <v>22</v>
      </c>
      <c r="J2968" s="16">
        <v>2</v>
      </c>
      <c r="K2968" s="14" t="s">
        <v>44043</v>
      </c>
      <c r="L2968" s="14" t="s">
        <v>40991</v>
      </c>
      <c r="M2968" s="14" t="s">
        <v>44038</v>
      </c>
      <c r="N2968" s="14" t="s">
        <v>44038</v>
      </c>
      <c r="O2968" s="14" t="s">
        <v>152</v>
      </c>
      <c r="P2968" s="14" t="s">
        <v>42677</v>
      </c>
      <c r="Q2968" s="27">
        <v>529</v>
      </c>
      <c r="R2968" s="27">
        <v>1173</v>
      </c>
      <c r="S2968" s="27">
        <v>1423</v>
      </c>
      <c r="T2968" s="27">
        <v>1882</v>
      </c>
      <c r="U2968" s="27">
        <v>1957</v>
      </c>
      <c r="V2968" s="27">
        <v>2121</v>
      </c>
      <c r="W2968" s="27">
        <v>2046</v>
      </c>
      <c r="X2968" s="27">
        <v>2026</v>
      </c>
      <c r="Y2968" s="27">
        <v>1428</v>
      </c>
      <c r="Z2968" s="27">
        <v>1069</v>
      </c>
      <c r="AA2968" s="27">
        <v>818</v>
      </c>
      <c r="AB2968" s="27">
        <v>512</v>
      </c>
      <c r="AC2968" s="27">
        <v>529</v>
      </c>
      <c r="AD2968" s="27">
        <v>1173</v>
      </c>
      <c r="AE2968" s="27">
        <v>1423</v>
      </c>
      <c r="AF2968" s="27">
        <v>1882</v>
      </c>
      <c r="AG2968" s="27">
        <v>1957</v>
      </c>
      <c r="AH2968" s="27">
        <v>2121</v>
      </c>
      <c r="AI2968" s="27">
        <v>2046</v>
      </c>
      <c r="AJ2968" s="27">
        <v>2026</v>
      </c>
      <c r="AK2968" s="27">
        <v>1428</v>
      </c>
      <c r="AL2968" s="27">
        <v>1069</v>
      </c>
      <c r="AM2968" s="27">
        <v>818</v>
      </c>
      <c r="AN2968" s="27">
        <v>512</v>
      </c>
      <c r="AO2968" s="27">
        <v>60.295000000000002</v>
      </c>
      <c r="AP2968" s="27">
        <v>133.71</v>
      </c>
      <c r="AQ2968" s="27">
        <v>162.22900000000001</v>
      </c>
      <c r="AR2968" s="27">
        <v>214.47900000000001</v>
      </c>
      <c r="AS2968" s="27">
        <v>223.102</v>
      </c>
      <c r="AT2968" s="27">
        <v>241.81800000000001</v>
      </c>
      <c r="AU2968" s="27">
        <v>233.178</v>
      </c>
      <c r="AV2968" s="27">
        <v>230.89099999999999</v>
      </c>
      <c r="AW2968" s="27">
        <v>162.81899999999999</v>
      </c>
      <c r="AX2968" s="27">
        <v>121.848</v>
      </c>
      <c r="AY2968" s="27">
        <v>93.248999999999995</v>
      </c>
      <c r="AZ2968" s="27">
        <v>58.381999999999998</v>
      </c>
      <c r="BA2968" s="27">
        <v>16984</v>
      </c>
      <c r="BB2968" s="27">
        <v>16984</v>
      </c>
      <c r="BC2968" s="27">
        <v>1936</v>
      </c>
      <c r="BD2968" s="16">
        <v>2020</v>
      </c>
      <c r="BE2968" s="13" t="str">
        <f>VLOOKUP($A2968,'EIA-860 Solar Plants'!$C:AP,COLUMN(A2967)+2)</f>
        <v>19370 Langford Ave</v>
      </c>
      <c r="BF2968" s="13" t="str">
        <f>VLOOKUP($A2968,'EIA-860 Solar Plants'!$C:AQ,COLUMN(B2967)+2)</f>
        <v>Jordan</v>
      </c>
      <c r="BG2968" s="13" t="str">
        <f>VLOOKUP($A2968,'EIA-860 Solar Plants'!$C:AS,COLUMN(C2967)+2)</f>
        <v>MN</v>
      </c>
      <c r="BH2968" s="13">
        <f>VLOOKUP($A2968,'EIA-860 Solar Plants'!$C:AT,COLUMN(D2967)+2)</f>
        <v>55352</v>
      </c>
      <c r="BI2968" s="13" t="str">
        <f>VLOOKUP($A2968,'EIA-860 Solar Plants'!$C:AU,COLUMN(E2967)+2)</f>
        <v>Scott</v>
      </c>
      <c r="BJ2968" s="13">
        <f>VLOOKUP($A2968,'EIA-860 Solar Plants'!$C:AV,COLUMN(F2967)+2)</f>
        <v>44.669474999999998</v>
      </c>
      <c r="BK2968" s="13">
        <f>VLOOKUP($A2968,'EIA-860 Solar Plants'!$C:AW,COLUMN(G2967)+2)</f>
        <v>-93.504197000000005</v>
      </c>
      <c r="BL2968" s="13" t="str">
        <f>VLOOKUP($A2968,'EIA-860 Solar Plants'!$C:AX,COLUMN(H2967)+2)</f>
        <v>MRO</v>
      </c>
      <c r="BM2968" s="13" t="str">
        <f>VLOOKUP($A2968,'EIA-860 Solar Plants'!$C:AZ,COLUMN(I2967)+2)</f>
        <v>MISO</v>
      </c>
      <c r="BN2968" s="13" t="str">
        <f>VLOOKUP($A2968,'EIA-860 Solar Plants'!$C:BA,COLUMN(J2967)+2)</f>
        <v>Midcontinent Independent Transmission System Operator, Inc..</v>
      </c>
      <c r="BO2968" s="13" t="str">
        <f>VLOOKUP($A2968,'EIA-860 Solar Plants'!$C:BB,COLUMN(K2967)+2)</f>
        <v/>
      </c>
      <c r="BP2968" s="13">
        <f>VLOOKUP($A2968,'EIA-860 Solar Plants'!$C:BC,COLUMN(L2967)+2)</f>
        <v>22</v>
      </c>
      <c r="BQ2968" s="13" t="str">
        <f>VLOOKUP($A2968,'EIA-860 Solar Plants'!$C:BD,COLUMN(M2967)+2)</f>
        <v>NR</v>
      </c>
      <c r="BR2968" s="13">
        <f>VLOOKUP($A2968,'EIA-860 Solar Plants'!$C:BE,COLUMN(N2967)+2)</f>
        <v>2</v>
      </c>
      <c r="BS2968" s="13" t="str">
        <f>VLOOKUP($A2968,'EIA-860 Solar Plants'!$C:BF,COLUMN(O2967)+2)</f>
        <v>IPP Non-CHP</v>
      </c>
      <c r="BT2968" s="13" t="str">
        <f>VLOOKUP($A2968,'EIA-860 Solar Plants'!$C:BG,COLUMN(P2967)+2)</f>
        <v>N</v>
      </c>
      <c r="BU2968" s="13" t="str">
        <f>VLOOKUP($A2968,'EIA-860 Solar Plants'!$C:BH,COLUMN(Q2967)+2)</f>
        <v/>
      </c>
      <c r="BV2968" s="13" t="str">
        <f>VLOOKUP($A2968,'EIA-860 Solar Plants'!$C:BI,COLUMN(R2967)+2)</f>
        <v>N</v>
      </c>
      <c r="BW2968" s="13" t="str">
        <f>VLOOKUP($A2968,'EIA-860 Solar Plants'!$C:BJ,COLUMN(S2967)+2)</f>
        <v/>
      </c>
      <c r="BX2968" s="13" t="str">
        <f>VLOOKUP($A2968,'EIA-860 Solar Plants'!$C:BK,COLUMN(T2967)+2)</f>
        <v>N</v>
      </c>
      <c r="BY2968" s="13" t="str">
        <f>VLOOKUP($A2968,'EIA-860 Solar Plants'!$C:BL,COLUMN(U2967)+2)</f>
        <v/>
      </c>
      <c r="BZ2968" s="13" t="str">
        <f>VLOOKUP($A2968,'EIA-860 Solar Plants'!$C:BM,COLUMN(V2967)+2)</f>
        <v/>
      </c>
      <c r="CA2968" s="13" t="str">
        <f>VLOOKUP($A2968,'EIA-860 Solar Plants'!$C:BN,COLUMN(W2967)+2)</f>
        <v/>
      </c>
      <c r="CB2968" s="13" t="str">
        <f>VLOOKUP($A2968,'EIA-860 Solar Plants'!$C:BO,COLUMN(X2967)+2)</f>
        <v/>
      </c>
      <c r="CC2968" s="13" t="str">
        <f>VLOOKUP($A2968,'EIA-860 Solar Plants'!$C:BP,COLUMN(Y2967)+2)</f>
        <v>Northern States Power Co - Minnesota</v>
      </c>
      <c r="CD2968" s="13">
        <f>VLOOKUP($A2968,'EIA-860 Solar Plants'!$C:BQ,COLUMN(Z2967)+2)</f>
        <v>13781</v>
      </c>
      <c r="CE2968" s="13" t="str">
        <f>VLOOKUP($A2968,'EIA-860 Solar Plants'!$C:BR,COLUMN(AA2967)+2)</f>
        <v>MN</v>
      </c>
      <c r="CF2968" s="13">
        <f>VLOOKUP($A2968,'EIA-860 Solar Plants'!$C:BS,COLUMN(AB2967)+2)</f>
        <v>480</v>
      </c>
      <c r="CG2968" s="13" t="str">
        <f>VLOOKUP($A2968,'EIA-860 Solar Plants'!$C:BT,COLUMN(AC2967)+2)</f>
        <v xml:space="preserve"> </v>
      </c>
      <c r="CH2968" s="13" t="str">
        <f>VLOOKUP($A2968,'EIA-860 Solar Plants'!$C:BU,COLUMN(AD2967)+2)</f>
        <v xml:space="preserve"> </v>
      </c>
      <c r="CI2968" s="13" t="str">
        <f>VLOOKUP($A2968,'EIA-860 Solar Plants'!$C:BV,COLUMN(AE2967)+2)</f>
        <v>N</v>
      </c>
      <c r="CJ2968" s="13" t="str">
        <f>VLOOKUP($A2968,'EIA-860 Solar Plants'!$C:BW,COLUMN(AF2967)+2)</f>
        <v/>
      </c>
      <c r="CK2968" s="13" t="str">
        <f>VLOOKUP($A2968,'EIA-860 Solar Plants'!$C:BX,COLUMN(AG2967)+2)</f>
        <v/>
      </c>
      <c r="CL2968" s="13" t="str">
        <f>VLOOKUP($A2968,'EIA-860 Solar Plants'!$C:BY,COLUMN(AH2967)+2)</f>
        <v/>
      </c>
      <c r="CM2968" s="13" t="str">
        <f>VLOOKUP($A2968,'EIA-860 Solar Plants'!$C:BZ,COLUMN(AI2967)+2)</f>
        <v/>
      </c>
      <c r="CN2968" s="13" t="str">
        <f>VLOOKUP($A2968,'EIA-860 Solar Plants'!$C:CA,COLUMN(AJ2967)+2)</f>
        <v/>
      </c>
      <c r="CO2968" s="13">
        <f>SUMIF('EIA-860 Generators'!D:D,'EIA-923 Plants'!A2968,'EIA-860 Generators'!N:N)</f>
        <v>1</v>
      </c>
      <c r="CP2968" s="13">
        <f>SUMIF('EIA-860 Generators'!D:D,'EIA-923 Plants'!A2968,'EIA-860 Generators'!O:O)</f>
        <v>1</v>
      </c>
      <c r="CQ2968" s="13">
        <f>SUMIF('EIA-860 Generators'!D:D,'EIA-923 Plants'!A2968,'EIA-860 Generators'!P:P)</f>
        <v>1</v>
      </c>
      <c r="CR2968" s="13">
        <f>SUMIF('EIA-860 Generators'!D:D,'EIA-923 Plants'!A2968,'EIA-860 Generators'!Q:Q)</f>
        <v>1</v>
      </c>
      <c r="CS2968" s="13">
        <f>SUMIF('EIA-860 Generators'!D:D,'EIA-923 Plants'!A2968,'EIA-860 Generators'!R:R)</f>
        <v>1</v>
      </c>
      <c r="CT2968" s="13">
        <f>SUMIF('EIA-860 Generators'!D:D,'EIA-923 Plants'!A2968,'EIA-860 Generators'!S:S)</f>
        <v>1</v>
      </c>
      <c r="CU2968" s="13">
        <f>AVERAGEIF('EIA-860 Generators'!D:D,'EIA-923 Plants'!A2968,'EIA-860 Generators'!T:T)</f>
        <v>8</v>
      </c>
      <c r="CV2968" s="13">
        <f>SUMIF('EIA-860 Generators'!D:D,'EIA-923 Plants'!A2968,'EIA-860 Generators'!T:T)</f>
        <v>8</v>
      </c>
    </row>
    <row r="2969" spans="1:100" x14ac:dyDescent="0.2">
      <c r="A2969" s="16">
        <v>62536</v>
      </c>
      <c r="B2969" s="14" t="s">
        <v>51</v>
      </c>
      <c r="C2969" s="14" t="s">
        <v>34676</v>
      </c>
      <c r="D2969" s="14" t="s">
        <v>34675</v>
      </c>
      <c r="E2969" s="16">
        <v>62038</v>
      </c>
      <c r="F2969" s="14" t="s">
        <v>149</v>
      </c>
      <c r="G2969" s="14" t="s">
        <v>44041</v>
      </c>
      <c r="H2969" s="14" t="s">
        <v>151</v>
      </c>
      <c r="I2969" s="16">
        <v>22</v>
      </c>
      <c r="J2969" s="16">
        <v>2</v>
      </c>
      <c r="K2969" s="14" t="s">
        <v>44043</v>
      </c>
      <c r="L2969" s="14" t="s">
        <v>40991</v>
      </c>
      <c r="M2969" s="14" t="s">
        <v>44038</v>
      </c>
      <c r="N2969" s="14" t="s">
        <v>44038</v>
      </c>
      <c r="O2969" s="14" t="s">
        <v>152</v>
      </c>
      <c r="P2969" s="14" t="s">
        <v>42677</v>
      </c>
      <c r="Q2969" s="27">
        <v>1</v>
      </c>
      <c r="R2969" s="27">
        <v>2</v>
      </c>
      <c r="S2969" s="27">
        <v>3</v>
      </c>
      <c r="T2969" s="27">
        <v>4</v>
      </c>
      <c r="U2969" s="27">
        <v>4</v>
      </c>
      <c r="V2969" s="27">
        <v>4</v>
      </c>
      <c r="W2969" s="27">
        <v>4</v>
      </c>
      <c r="X2969" s="27">
        <v>4</v>
      </c>
      <c r="Y2969" s="27">
        <v>3</v>
      </c>
      <c r="Z2969" s="27">
        <v>2</v>
      </c>
      <c r="AA2969" s="27">
        <v>2</v>
      </c>
      <c r="AB2969" s="27">
        <v>1</v>
      </c>
      <c r="AC2969" s="27">
        <v>1</v>
      </c>
      <c r="AD2969" s="27">
        <v>2</v>
      </c>
      <c r="AE2969" s="27">
        <v>3</v>
      </c>
      <c r="AF2969" s="27">
        <v>4</v>
      </c>
      <c r="AG2969" s="27">
        <v>4</v>
      </c>
      <c r="AH2969" s="27">
        <v>4</v>
      </c>
      <c r="AI2969" s="27">
        <v>4</v>
      </c>
      <c r="AJ2969" s="27">
        <v>4</v>
      </c>
      <c r="AK2969" s="27">
        <v>3</v>
      </c>
      <c r="AL2969" s="27">
        <v>2</v>
      </c>
      <c r="AM2969" s="27">
        <v>2</v>
      </c>
      <c r="AN2969" s="27">
        <v>1</v>
      </c>
      <c r="AO2969" s="27">
        <v>0.124</v>
      </c>
      <c r="AP2969" s="27">
        <v>0.27600000000000002</v>
      </c>
      <c r="AQ2969" s="27">
        <v>0.33500000000000002</v>
      </c>
      <c r="AR2969" s="27">
        <v>0.443</v>
      </c>
      <c r="AS2969" s="27">
        <v>0.46100000000000002</v>
      </c>
      <c r="AT2969" s="27">
        <v>0.5</v>
      </c>
      <c r="AU2969" s="27">
        <v>0.48199999999999998</v>
      </c>
      <c r="AV2969" s="27">
        <v>0.47699999999999998</v>
      </c>
      <c r="AW2969" s="27">
        <v>0.33600000000000002</v>
      </c>
      <c r="AX2969" s="27">
        <v>0.252</v>
      </c>
      <c r="AY2969" s="27">
        <v>0.193</v>
      </c>
      <c r="AZ2969" s="27">
        <v>0.121</v>
      </c>
      <c r="BA2969" s="27">
        <v>34</v>
      </c>
      <c r="BB2969" s="27">
        <v>34</v>
      </c>
      <c r="BC2969" s="27">
        <v>4</v>
      </c>
      <c r="BD2969" s="16">
        <v>2020</v>
      </c>
      <c r="BE2969" s="13" t="str">
        <f>VLOOKUP($A2969,'EIA-860 Solar Plants'!$C:AP,COLUMN(A2968)+2)</f>
        <v>15035 375th Street</v>
      </c>
      <c r="BF2969" s="13" t="str">
        <f>VLOOKUP($A2969,'EIA-860 Solar Plants'!$C:AQ,COLUMN(B2968)+2)</f>
        <v>Taylors Falls</v>
      </c>
      <c r="BG2969" s="13" t="str">
        <f>VLOOKUP($A2969,'EIA-860 Solar Plants'!$C:AS,COLUMN(C2968)+2)</f>
        <v>MN</v>
      </c>
      <c r="BH2969" s="13">
        <f>VLOOKUP($A2969,'EIA-860 Solar Plants'!$C:AT,COLUMN(D2968)+2)</f>
        <v>55084</v>
      </c>
      <c r="BI2969" s="13" t="str">
        <f>VLOOKUP($A2969,'EIA-860 Solar Plants'!$C:AU,COLUMN(E2968)+2)</f>
        <v>Chisago</v>
      </c>
      <c r="BJ2969" s="13">
        <f>VLOOKUP($A2969,'EIA-860 Solar Plants'!$C:AV,COLUMN(F2968)+2)</f>
        <v>45.492389000000003</v>
      </c>
      <c r="BK2969" s="13">
        <f>VLOOKUP($A2969,'EIA-860 Solar Plants'!$C:AW,COLUMN(G2968)+2)</f>
        <v>-92.787942000000001</v>
      </c>
      <c r="BL2969" s="13" t="str">
        <f>VLOOKUP($A2969,'EIA-860 Solar Plants'!$C:AX,COLUMN(H2968)+2)</f>
        <v>MRO</v>
      </c>
      <c r="BM2969" s="13" t="str">
        <f>VLOOKUP($A2969,'EIA-860 Solar Plants'!$C:AZ,COLUMN(I2968)+2)</f>
        <v>MISO</v>
      </c>
      <c r="BN2969" s="13" t="str">
        <f>VLOOKUP($A2969,'EIA-860 Solar Plants'!$C:BA,COLUMN(J2968)+2)</f>
        <v>Midcontinent Independent Transmission System Operator, Inc..</v>
      </c>
      <c r="BO2969" s="13" t="str">
        <f>VLOOKUP($A2969,'EIA-860 Solar Plants'!$C:BB,COLUMN(K2968)+2)</f>
        <v/>
      </c>
      <c r="BP2969" s="13">
        <f>VLOOKUP($A2969,'EIA-860 Solar Plants'!$C:BC,COLUMN(L2968)+2)</f>
        <v>22</v>
      </c>
      <c r="BQ2969" s="13" t="str">
        <f>VLOOKUP($A2969,'EIA-860 Solar Plants'!$C:BD,COLUMN(M2968)+2)</f>
        <v>NR</v>
      </c>
      <c r="BR2969" s="13">
        <f>VLOOKUP($A2969,'EIA-860 Solar Plants'!$C:BE,COLUMN(N2968)+2)</f>
        <v>2</v>
      </c>
      <c r="BS2969" s="13" t="str">
        <f>VLOOKUP($A2969,'EIA-860 Solar Plants'!$C:BF,COLUMN(O2968)+2)</f>
        <v>IPP Non-CHP</v>
      </c>
      <c r="BT2969" s="13" t="str">
        <f>VLOOKUP($A2969,'EIA-860 Solar Plants'!$C:BG,COLUMN(P2968)+2)</f>
        <v>N</v>
      </c>
      <c r="BU2969" s="13" t="str">
        <f>VLOOKUP($A2969,'EIA-860 Solar Plants'!$C:BH,COLUMN(Q2968)+2)</f>
        <v/>
      </c>
      <c r="BV2969" s="13" t="str">
        <f>VLOOKUP($A2969,'EIA-860 Solar Plants'!$C:BI,COLUMN(R2968)+2)</f>
        <v>N</v>
      </c>
      <c r="BW2969" s="13" t="str">
        <f>VLOOKUP($A2969,'EIA-860 Solar Plants'!$C:BJ,COLUMN(S2968)+2)</f>
        <v/>
      </c>
      <c r="BX2969" s="13" t="str">
        <f>VLOOKUP($A2969,'EIA-860 Solar Plants'!$C:BK,COLUMN(T2968)+2)</f>
        <v>N</v>
      </c>
      <c r="BY2969" s="13" t="str">
        <f>VLOOKUP($A2969,'EIA-860 Solar Plants'!$C:BL,COLUMN(U2968)+2)</f>
        <v/>
      </c>
      <c r="BZ2969" s="13" t="str">
        <f>VLOOKUP($A2969,'EIA-860 Solar Plants'!$C:BM,COLUMN(V2968)+2)</f>
        <v>N</v>
      </c>
      <c r="CA2969" s="13" t="str">
        <f>VLOOKUP($A2969,'EIA-860 Solar Plants'!$C:BN,COLUMN(W2968)+2)</f>
        <v/>
      </c>
      <c r="CB2969" s="13" t="str">
        <f>VLOOKUP($A2969,'EIA-860 Solar Plants'!$C:BO,COLUMN(X2968)+2)</f>
        <v/>
      </c>
      <c r="CC2969" s="13" t="str">
        <f>VLOOKUP($A2969,'EIA-860 Solar Plants'!$C:BP,COLUMN(Y2968)+2)</f>
        <v>Northern States Power Co - Minnesota</v>
      </c>
      <c r="CD2969" s="13">
        <f>VLOOKUP($A2969,'EIA-860 Solar Plants'!$C:BQ,COLUMN(Z2968)+2)</f>
        <v>13781</v>
      </c>
      <c r="CE2969" s="13" t="str">
        <f>VLOOKUP($A2969,'EIA-860 Solar Plants'!$C:BR,COLUMN(AA2968)+2)</f>
        <v>MN</v>
      </c>
      <c r="CF2969" s="13">
        <f>VLOOKUP($A2969,'EIA-860 Solar Plants'!$C:BS,COLUMN(AB2968)+2)</f>
        <v>0.48</v>
      </c>
      <c r="CG2969" s="13" t="str">
        <f>VLOOKUP($A2969,'EIA-860 Solar Plants'!$C:BT,COLUMN(AC2968)+2)</f>
        <v xml:space="preserve"> </v>
      </c>
      <c r="CH2969" s="13" t="str">
        <f>VLOOKUP($A2969,'EIA-860 Solar Plants'!$C:BU,COLUMN(AD2968)+2)</f>
        <v xml:space="preserve"> </v>
      </c>
      <c r="CI2969" s="13" t="str">
        <f>VLOOKUP($A2969,'EIA-860 Solar Plants'!$C:BV,COLUMN(AE2968)+2)</f>
        <v>N</v>
      </c>
      <c r="CJ2969" s="13" t="str">
        <f>VLOOKUP($A2969,'EIA-860 Solar Plants'!$C:BW,COLUMN(AF2968)+2)</f>
        <v/>
      </c>
      <c r="CK2969" s="13" t="str">
        <f>VLOOKUP($A2969,'EIA-860 Solar Plants'!$C:BX,COLUMN(AG2968)+2)</f>
        <v/>
      </c>
      <c r="CL2969" s="13" t="str">
        <f>VLOOKUP($A2969,'EIA-860 Solar Plants'!$C:BY,COLUMN(AH2968)+2)</f>
        <v/>
      </c>
      <c r="CM2969" s="13" t="str">
        <f>VLOOKUP($A2969,'EIA-860 Solar Plants'!$C:BZ,COLUMN(AI2968)+2)</f>
        <v/>
      </c>
      <c r="CN2969" s="13" t="str">
        <f>VLOOKUP($A2969,'EIA-860 Solar Plants'!$C:CA,COLUMN(AJ2968)+2)</f>
        <v/>
      </c>
      <c r="CO2969" s="13">
        <f>SUMIF('EIA-860 Generators'!D:D,'EIA-923 Plants'!A2969,'EIA-860 Generators'!N:N)</f>
        <v>1</v>
      </c>
      <c r="CP2969" s="13">
        <f>SUMIF('EIA-860 Generators'!D:D,'EIA-923 Plants'!A2969,'EIA-860 Generators'!O:O)</f>
        <v>1</v>
      </c>
      <c r="CQ2969" s="13">
        <f>SUMIF('EIA-860 Generators'!D:D,'EIA-923 Plants'!A2969,'EIA-860 Generators'!P:P)</f>
        <v>1</v>
      </c>
      <c r="CR2969" s="13">
        <f>SUMIF('EIA-860 Generators'!D:D,'EIA-923 Plants'!A2969,'EIA-860 Generators'!Q:Q)</f>
        <v>1</v>
      </c>
      <c r="CS2969" s="13">
        <f>SUMIF('EIA-860 Generators'!D:D,'EIA-923 Plants'!A2969,'EIA-860 Generators'!R:R)</f>
        <v>1</v>
      </c>
      <c r="CT2969" s="13">
        <f>SUMIF('EIA-860 Generators'!D:D,'EIA-923 Plants'!A2969,'EIA-860 Generators'!S:S)</f>
        <v>1</v>
      </c>
      <c r="CU2969" s="13">
        <f>AVERAGEIF('EIA-860 Generators'!D:D,'EIA-923 Plants'!A2969,'EIA-860 Generators'!T:T)</f>
        <v>7</v>
      </c>
      <c r="CV2969" s="13">
        <f>SUMIF('EIA-860 Generators'!D:D,'EIA-923 Plants'!A2969,'EIA-860 Generators'!T:T)</f>
        <v>7</v>
      </c>
    </row>
    <row r="2970" spans="1:100" x14ac:dyDescent="0.2">
      <c r="A2970" s="16">
        <v>62537</v>
      </c>
      <c r="B2970" s="14" t="s">
        <v>51</v>
      </c>
      <c r="C2970" s="14" t="s">
        <v>34679</v>
      </c>
      <c r="D2970" s="14" t="s">
        <v>34678</v>
      </c>
      <c r="E2970" s="16">
        <v>62039</v>
      </c>
      <c r="F2970" s="14" t="s">
        <v>149</v>
      </c>
      <c r="G2970" s="14" t="s">
        <v>44041</v>
      </c>
      <c r="H2970" s="14" t="s">
        <v>151</v>
      </c>
      <c r="I2970" s="16">
        <v>22</v>
      </c>
      <c r="J2970" s="16">
        <v>2</v>
      </c>
      <c r="K2970" s="14" t="s">
        <v>44043</v>
      </c>
      <c r="L2970" s="14" t="s">
        <v>40991</v>
      </c>
      <c r="M2970" s="14" t="s">
        <v>44038</v>
      </c>
      <c r="N2970" s="14" t="s">
        <v>44038</v>
      </c>
      <c r="O2970" s="14" t="s">
        <v>152</v>
      </c>
      <c r="P2970" s="14" t="s">
        <v>42677</v>
      </c>
      <c r="Q2970" s="27">
        <v>1</v>
      </c>
      <c r="R2970" s="27">
        <v>2</v>
      </c>
      <c r="S2970" s="27">
        <v>3</v>
      </c>
      <c r="T2970" s="27">
        <v>4</v>
      </c>
      <c r="U2970" s="27">
        <v>4</v>
      </c>
      <c r="V2970" s="27">
        <v>4</v>
      </c>
      <c r="W2970" s="27">
        <v>4</v>
      </c>
      <c r="X2970" s="27">
        <v>4</v>
      </c>
      <c r="Y2970" s="27">
        <v>3</v>
      </c>
      <c r="Z2970" s="27">
        <v>2</v>
      </c>
      <c r="AA2970" s="27">
        <v>2</v>
      </c>
      <c r="AB2970" s="27">
        <v>1</v>
      </c>
      <c r="AC2970" s="27">
        <v>1</v>
      </c>
      <c r="AD2970" s="27">
        <v>2</v>
      </c>
      <c r="AE2970" s="27">
        <v>3</v>
      </c>
      <c r="AF2970" s="27">
        <v>4</v>
      </c>
      <c r="AG2970" s="27">
        <v>4</v>
      </c>
      <c r="AH2970" s="27">
        <v>4</v>
      </c>
      <c r="AI2970" s="27">
        <v>4</v>
      </c>
      <c r="AJ2970" s="27">
        <v>4</v>
      </c>
      <c r="AK2970" s="27">
        <v>3</v>
      </c>
      <c r="AL2970" s="27">
        <v>2</v>
      </c>
      <c r="AM2970" s="27">
        <v>2</v>
      </c>
      <c r="AN2970" s="27">
        <v>1</v>
      </c>
      <c r="AO2970" s="27">
        <v>0.124</v>
      </c>
      <c r="AP2970" s="27">
        <v>0.27600000000000002</v>
      </c>
      <c r="AQ2970" s="27">
        <v>0.33500000000000002</v>
      </c>
      <c r="AR2970" s="27">
        <v>0.443</v>
      </c>
      <c r="AS2970" s="27">
        <v>0.46100000000000002</v>
      </c>
      <c r="AT2970" s="27">
        <v>0.5</v>
      </c>
      <c r="AU2970" s="27">
        <v>0.48199999999999998</v>
      </c>
      <c r="AV2970" s="27">
        <v>0.47699999999999998</v>
      </c>
      <c r="AW2970" s="27">
        <v>0.33600000000000002</v>
      </c>
      <c r="AX2970" s="27">
        <v>0.252</v>
      </c>
      <c r="AY2970" s="27">
        <v>0.193</v>
      </c>
      <c r="AZ2970" s="27">
        <v>0.121</v>
      </c>
      <c r="BA2970" s="27">
        <v>34</v>
      </c>
      <c r="BB2970" s="27">
        <v>34</v>
      </c>
      <c r="BC2970" s="27">
        <v>4</v>
      </c>
      <c r="BD2970" s="16">
        <v>2020</v>
      </c>
      <c r="BE2970" s="13" t="str">
        <f>VLOOKUP($A2970,'EIA-860 Solar Plants'!$C:AP,COLUMN(A2969)+2)</f>
        <v>24025 Farwell Ave S</v>
      </c>
      <c r="BF2970" s="13" t="str">
        <f>VLOOKUP($A2970,'EIA-860 Solar Plants'!$C:AQ,COLUMN(B2969)+2)</f>
        <v>Morristown</v>
      </c>
      <c r="BG2970" s="13" t="str">
        <f>VLOOKUP($A2970,'EIA-860 Solar Plants'!$C:AS,COLUMN(C2969)+2)</f>
        <v>MN</v>
      </c>
      <c r="BH2970" s="13">
        <f>VLOOKUP($A2970,'EIA-860 Solar Plants'!$C:AT,COLUMN(D2969)+2)</f>
        <v>55052</v>
      </c>
      <c r="BI2970" s="13" t="str">
        <f>VLOOKUP($A2970,'EIA-860 Solar Plants'!$C:AU,COLUMN(E2969)+2)</f>
        <v>Rice</v>
      </c>
      <c r="BJ2970" s="13">
        <f>VLOOKUP($A2970,'EIA-860 Solar Plants'!$C:AV,COLUMN(F2969)+2)</f>
        <v>44.239015000000002</v>
      </c>
      <c r="BK2970" s="13">
        <f>VLOOKUP($A2970,'EIA-860 Solar Plants'!$C:AW,COLUMN(G2969)+2)</f>
        <v>-93.392662000000001</v>
      </c>
      <c r="BL2970" s="13" t="str">
        <f>VLOOKUP($A2970,'EIA-860 Solar Plants'!$C:AX,COLUMN(H2969)+2)</f>
        <v>MRO</v>
      </c>
      <c r="BM2970" s="13" t="str">
        <f>VLOOKUP($A2970,'EIA-860 Solar Plants'!$C:AZ,COLUMN(I2969)+2)</f>
        <v>MISO</v>
      </c>
      <c r="BN2970" s="13" t="str">
        <f>VLOOKUP($A2970,'EIA-860 Solar Plants'!$C:BA,COLUMN(J2969)+2)</f>
        <v>Midcontinent Independent Transmission System Operator, Inc..</v>
      </c>
      <c r="BO2970" s="13" t="str">
        <f>VLOOKUP($A2970,'EIA-860 Solar Plants'!$C:BB,COLUMN(K2969)+2)</f>
        <v/>
      </c>
      <c r="BP2970" s="13">
        <f>VLOOKUP($A2970,'EIA-860 Solar Plants'!$C:BC,COLUMN(L2969)+2)</f>
        <v>22</v>
      </c>
      <c r="BQ2970" s="13" t="str">
        <f>VLOOKUP($A2970,'EIA-860 Solar Plants'!$C:BD,COLUMN(M2969)+2)</f>
        <v>NR</v>
      </c>
      <c r="BR2970" s="13">
        <f>VLOOKUP($A2970,'EIA-860 Solar Plants'!$C:BE,COLUMN(N2969)+2)</f>
        <v>2</v>
      </c>
      <c r="BS2970" s="13" t="str">
        <f>VLOOKUP($A2970,'EIA-860 Solar Plants'!$C:BF,COLUMN(O2969)+2)</f>
        <v>IPP Non-CHP</v>
      </c>
      <c r="BT2970" s="13" t="str">
        <f>VLOOKUP($A2970,'EIA-860 Solar Plants'!$C:BG,COLUMN(P2969)+2)</f>
        <v>N</v>
      </c>
      <c r="BU2970" s="13" t="str">
        <f>VLOOKUP($A2970,'EIA-860 Solar Plants'!$C:BH,COLUMN(Q2969)+2)</f>
        <v/>
      </c>
      <c r="BV2970" s="13" t="str">
        <f>VLOOKUP($A2970,'EIA-860 Solar Plants'!$C:BI,COLUMN(R2969)+2)</f>
        <v>N</v>
      </c>
      <c r="BW2970" s="13" t="str">
        <f>VLOOKUP($A2970,'EIA-860 Solar Plants'!$C:BJ,COLUMN(S2969)+2)</f>
        <v/>
      </c>
      <c r="BX2970" s="13" t="str">
        <f>VLOOKUP($A2970,'EIA-860 Solar Plants'!$C:BK,COLUMN(T2969)+2)</f>
        <v>N</v>
      </c>
      <c r="BY2970" s="13" t="str">
        <f>VLOOKUP($A2970,'EIA-860 Solar Plants'!$C:BL,COLUMN(U2969)+2)</f>
        <v/>
      </c>
      <c r="BZ2970" s="13" t="str">
        <f>VLOOKUP($A2970,'EIA-860 Solar Plants'!$C:BM,COLUMN(V2969)+2)</f>
        <v/>
      </c>
      <c r="CA2970" s="13" t="str">
        <f>VLOOKUP($A2970,'EIA-860 Solar Plants'!$C:BN,COLUMN(W2969)+2)</f>
        <v/>
      </c>
      <c r="CB2970" s="13" t="str">
        <f>VLOOKUP($A2970,'EIA-860 Solar Plants'!$C:BO,COLUMN(X2969)+2)</f>
        <v/>
      </c>
      <c r="CC2970" s="13" t="str">
        <f>VLOOKUP($A2970,'EIA-860 Solar Plants'!$C:BP,COLUMN(Y2969)+2)</f>
        <v>Northern States Power Co - Minnesota</v>
      </c>
      <c r="CD2970" s="13">
        <f>VLOOKUP($A2970,'EIA-860 Solar Plants'!$C:BQ,COLUMN(Z2969)+2)</f>
        <v>13781</v>
      </c>
      <c r="CE2970" s="13" t="str">
        <f>VLOOKUP($A2970,'EIA-860 Solar Plants'!$C:BR,COLUMN(AA2969)+2)</f>
        <v>MN</v>
      </c>
      <c r="CF2970" s="13">
        <f>VLOOKUP($A2970,'EIA-860 Solar Plants'!$C:BS,COLUMN(AB2969)+2)</f>
        <v>0.48</v>
      </c>
      <c r="CG2970" s="13" t="str">
        <f>VLOOKUP($A2970,'EIA-860 Solar Plants'!$C:BT,COLUMN(AC2969)+2)</f>
        <v xml:space="preserve"> </v>
      </c>
      <c r="CH2970" s="13" t="str">
        <f>VLOOKUP($A2970,'EIA-860 Solar Plants'!$C:BU,COLUMN(AD2969)+2)</f>
        <v xml:space="preserve"> </v>
      </c>
      <c r="CI2970" s="13" t="str">
        <f>VLOOKUP($A2970,'EIA-860 Solar Plants'!$C:BV,COLUMN(AE2969)+2)</f>
        <v>N</v>
      </c>
      <c r="CJ2970" s="13" t="str">
        <f>VLOOKUP($A2970,'EIA-860 Solar Plants'!$C:BW,COLUMN(AF2969)+2)</f>
        <v/>
      </c>
      <c r="CK2970" s="13" t="str">
        <f>VLOOKUP($A2970,'EIA-860 Solar Plants'!$C:BX,COLUMN(AG2969)+2)</f>
        <v/>
      </c>
      <c r="CL2970" s="13" t="str">
        <f>VLOOKUP($A2970,'EIA-860 Solar Plants'!$C:BY,COLUMN(AH2969)+2)</f>
        <v/>
      </c>
      <c r="CM2970" s="13" t="str">
        <f>VLOOKUP($A2970,'EIA-860 Solar Plants'!$C:BZ,COLUMN(AI2969)+2)</f>
        <v/>
      </c>
      <c r="CN2970" s="13" t="str">
        <f>VLOOKUP($A2970,'EIA-860 Solar Plants'!$C:CA,COLUMN(AJ2969)+2)</f>
        <v/>
      </c>
      <c r="CO2970" s="13">
        <f>SUMIF('EIA-860 Generators'!D:D,'EIA-923 Plants'!A2970,'EIA-860 Generators'!N:N)</f>
        <v>1</v>
      </c>
      <c r="CP2970" s="13">
        <f>SUMIF('EIA-860 Generators'!D:D,'EIA-923 Plants'!A2970,'EIA-860 Generators'!O:O)</f>
        <v>1</v>
      </c>
      <c r="CQ2970" s="13">
        <f>SUMIF('EIA-860 Generators'!D:D,'EIA-923 Plants'!A2970,'EIA-860 Generators'!P:P)</f>
        <v>1</v>
      </c>
      <c r="CR2970" s="13">
        <f>SUMIF('EIA-860 Generators'!D:D,'EIA-923 Plants'!A2970,'EIA-860 Generators'!Q:Q)</f>
        <v>1</v>
      </c>
      <c r="CS2970" s="13">
        <f>SUMIF('EIA-860 Generators'!D:D,'EIA-923 Plants'!A2970,'EIA-860 Generators'!R:R)</f>
        <v>1</v>
      </c>
      <c r="CT2970" s="13">
        <f>SUMIF('EIA-860 Generators'!D:D,'EIA-923 Plants'!A2970,'EIA-860 Generators'!S:S)</f>
        <v>1</v>
      </c>
      <c r="CU2970" s="13">
        <f>AVERAGEIF('EIA-860 Generators'!D:D,'EIA-923 Plants'!A2970,'EIA-860 Generators'!T:T)</f>
        <v>7</v>
      </c>
      <c r="CV2970" s="13">
        <f>SUMIF('EIA-860 Generators'!D:D,'EIA-923 Plants'!A2970,'EIA-860 Generators'!T:T)</f>
        <v>7</v>
      </c>
    </row>
    <row r="2971" spans="1:100" x14ac:dyDescent="0.2">
      <c r="A2971" s="16">
        <v>62538</v>
      </c>
      <c r="B2971" s="14" t="s">
        <v>51</v>
      </c>
      <c r="C2971" s="14" t="s">
        <v>34681</v>
      </c>
      <c r="D2971" s="14" t="s">
        <v>34681</v>
      </c>
      <c r="E2971" s="16">
        <v>62037</v>
      </c>
      <c r="F2971" s="14" t="s">
        <v>149</v>
      </c>
      <c r="G2971" s="14" t="s">
        <v>44041</v>
      </c>
      <c r="H2971" s="14" t="s">
        <v>151</v>
      </c>
      <c r="I2971" s="16">
        <v>22</v>
      </c>
      <c r="J2971" s="16">
        <v>2</v>
      </c>
      <c r="K2971" s="14" t="s">
        <v>44043</v>
      </c>
      <c r="L2971" s="14" t="s">
        <v>40991</v>
      </c>
      <c r="M2971" s="14" t="s">
        <v>44038</v>
      </c>
      <c r="N2971" s="14" t="s">
        <v>44038</v>
      </c>
      <c r="O2971" s="14" t="s">
        <v>152</v>
      </c>
      <c r="P2971" s="14" t="s">
        <v>42677</v>
      </c>
      <c r="Q2971" s="27">
        <v>524</v>
      </c>
      <c r="R2971" s="27">
        <v>1161</v>
      </c>
      <c r="S2971" s="27">
        <v>1409</v>
      </c>
      <c r="T2971" s="27">
        <v>1862</v>
      </c>
      <c r="U2971" s="27">
        <v>1937</v>
      </c>
      <c r="V2971" s="27">
        <v>2100</v>
      </c>
      <c r="W2971" s="27">
        <v>2025</v>
      </c>
      <c r="X2971" s="27">
        <v>2005</v>
      </c>
      <c r="Y2971" s="27">
        <v>1414</v>
      </c>
      <c r="Z2971" s="27">
        <v>1058</v>
      </c>
      <c r="AA2971" s="27">
        <v>810</v>
      </c>
      <c r="AB2971" s="27">
        <v>507</v>
      </c>
      <c r="AC2971" s="27">
        <v>524</v>
      </c>
      <c r="AD2971" s="27">
        <v>1161</v>
      </c>
      <c r="AE2971" s="27">
        <v>1409</v>
      </c>
      <c r="AF2971" s="27">
        <v>1862</v>
      </c>
      <c r="AG2971" s="27">
        <v>1937</v>
      </c>
      <c r="AH2971" s="27">
        <v>2100</v>
      </c>
      <c r="AI2971" s="27">
        <v>2025</v>
      </c>
      <c r="AJ2971" s="27">
        <v>2005</v>
      </c>
      <c r="AK2971" s="27">
        <v>1414</v>
      </c>
      <c r="AL2971" s="27">
        <v>1058</v>
      </c>
      <c r="AM2971" s="27">
        <v>810</v>
      </c>
      <c r="AN2971" s="27">
        <v>507</v>
      </c>
      <c r="AO2971" s="27">
        <v>59.671999999999997</v>
      </c>
      <c r="AP2971" s="27">
        <v>132.32900000000001</v>
      </c>
      <c r="AQ2971" s="27">
        <v>160.553</v>
      </c>
      <c r="AR2971" s="27">
        <v>212.26300000000001</v>
      </c>
      <c r="AS2971" s="27">
        <v>220.797</v>
      </c>
      <c r="AT2971" s="27">
        <v>239.32</v>
      </c>
      <c r="AU2971" s="27">
        <v>230.76900000000001</v>
      </c>
      <c r="AV2971" s="27">
        <v>228.506</v>
      </c>
      <c r="AW2971" s="27">
        <v>161.137</v>
      </c>
      <c r="AX2971" s="27">
        <v>120.589</v>
      </c>
      <c r="AY2971" s="27">
        <v>92.286000000000001</v>
      </c>
      <c r="AZ2971" s="27">
        <v>57.779000000000003</v>
      </c>
      <c r="BA2971" s="27">
        <v>16812</v>
      </c>
      <c r="BB2971" s="27">
        <v>16812</v>
      </c>
      <c r="BC2971" s="27">
        <v>1916</v>
      </c>
      <c r="BD2971" s="16">
        <v>2020</v>
      </c>
      <c r="BE2971" s="13" t="str">
        <f>VLOOKUP($A2971,'EIA-860 Solar Plants'!$C:AP,COLUMN(A2970)+2)</f>
        <v>37235 Quinlan Ave</v>
      </c>
      <c r="BF2971" s="13" t="str">
        <f>VLOOKUP($A2971,'EIA-860 Solar Plants'!$C:AQ,COLUMN(B2970)+2)</f>
        <v>Taylors Falls</v>
      </c>
      <c r="BG2971" s="13" t="str">
        <f>VLOOKUP($A2971,'EIA-860 Solar Plants'!$C:AS,COLUMN(C2970)+2)</f>
        <v>MN</v>
      </c>
      <c r="BH2971" s="13">
        <f>VLOOKUP($A2971,'EIA-860 Solar Plants'!$C:AT,COLUMN(D2970)+2)</f>
        <v>55084</v>
      </c>
      <c r="BI2971" s="13" t="str">
        <f>VLOOKUP($A2971,'EIA-860 Solar Plants'!$C:AU,COLUMN(E2970)+2)</f>
        <v>Chisago</v>
      </c>
      <c r="BJ2971" s="13">
        <f>VLOOKUP($A2971,'EIA-860 Solar Plants'!$C:AV,COLUMN(F2970)+2)</f>
        <v>45.487760000000002</v>
      </c>
      <c r="BK2971" s="13">
        <f>VLOOKUP($A2971,'EIA-860 Solar Plants'!$C:AW,COLUMN(G2970)+2)</f>
        <v>-92.775486999999998</v>
      </c>
      <c r="BL2971" s="13" t="str">
        <f>VLOOKUP($A2971,'EIA-860 Solar Plants'!$C:AX,COLUMN(H2970)+2)</f>
        <v>MRO</v>
      </c>
      <c r="BM2971" s="13" t="str">
        <f>VLOOKUP($A2971,'EIA-860 Solar Plants'!$C:AZ,COLUMN(I2970)+2)</f>
        <v>MISO</v>
      </c>
      <c r="BN2971" s="13" t="str">
        <f>VLOOKUP($A2971,'EIA-860 Solar Plants'!$C:BA,COLUMN(J2970)+2)</f>
        <v>Midcontinent Independent Transmission System Operator, Inc..</v>
      </c>
      <c r="BO2971" s="13" t="str">
        <f>VLOOKUP($A2971,'EIA-860 Solar Plants'!$C:BB,COLUMN(K2970)+2)</f>
        <v/>
      </c>
      <c r="BP2971" s="13">
        <f>VLOOKUP($A2971,'EIA-860 Solar Plants'!$C:BC,COLUMN(L2970)+2)</f>
        <v>22</v>
      </c>
      <c r="BQ2971" s="13" t="str">
        <f>VLOOKUP($A2971,'EIA-860 Solar Plants'!$C:BD,COLUMN(M2970)+2)</f>
        <v>NR</v>
      </c>
      <c r="BR2971" s="13">
        <f>VLOOKUP($A2971,'EIA-860 Solar Plants'!$C:BE,COLUMN(N2970)+2)</f>
        <v>2</v>
      </c>
      <c r="BS2971" s="13" t="str">
        <f>VLOOKUP($A2971,'EIA-860 Solar Plants'!$C:BF,COLUMN(O2970)+2)</f>
        <v>IPP Non-CHP</v>
      </c>
      <c r="BT2971" s="13" t="str">
        <f>VLOOKUP($A2971,'EIA-860 Solar Plants'!$C:BG,COLUMN(P2970)+2)</f>
        <v>N</v>
      </c>
      <c r="BU2971" s="13" t="str">
        <f>VLOOKUP($A2971,'EIA-860 Solar Plants'!$C:BH,COLUMN(Q2970)+2)</f>
        <v/>
      </c>
      <c r="BV2971" s="13" t="str">
        <f>VLOOKUP($A2971,'EIA-860 Solar Plants'!$C:BI,COLUMN(R2970)+2)</f>
        <v>N</v>
      </c>
      <c r="BW2971" s="13" t="str">
        <f>VLOOKUP($A2971,'EIA-860 Solar Plants'!$C:BJ,COLUMN(S2970)+2)</f>
        <v/>
      </c>
      <c r="BX2971" s="13" t="str">
        <f>VLOOKUP($A2971,'EIA-860 Solar Plants'!$C:BK,COLUMN(T2970)+2)</f>
        <v>N</v>
      </c>
      <c r="BY2971" s="13" t="str">
        <f>VLOOKUP($A2971,'EIA-860 Solar Plants'!$C:BL,COLUMN(U2970)+2)</f>
        <v/>
      </c>
      <c r="BZ2971" s="13" t="str">
        <f>VLOOKUP($A2971,'EIA-860 Solar Plants'!$C:BM,COLUMN(V2970)+2)</f>
        <v/>
      </c>
      <c r="CA2971" s="13" t="str">
        <f>VLOOKUP($A2971,'EIA-860 Solar Plants'!$C:BN,COLUMN(W2970)+2)</f>
        <v/>
      </c>
      <c r="CB2971" s="13" t="str">
        <f>VLOOKUP($A2971,'EIA-860 Solar Plants'!$C:BO,COLUMN(X2970)+2)</f>
        <v/>
      </c>
      <c r="CC2971" s="13" t="str">
        <f>VLOOKUP($A2971,'EIA-860 Solar Plants'!$C:BP,COLUMN(Y2970)+2)</f>
        <v>Northern States Power Co - Minnesota</v>
      </c>
      <c r="CD2971" s="13">
        <f>VLOOKUP($A2971,'EIA-860 Solar Plants'!$C:BQ,COLUMN(Z2970)+2)</f>
        <v>13781</v>
      </c>
      <c r="CE2971" s="13" t="str">
        <f>VLOOKUP($A2971,'EIA-860 Solar Plants'!$C:BR,COLUMN(AA2970)+2)</f>
        <v>MN</v>
      </c>
      <c r="CF2971" s="13">
        <f>VLOOKUP($A2971,'EIA-860 Solar Plants'!$C:BS,COLUMN(AB2970)+2)</f>
        <v>480</v>
      </c>
      <c r="CG2971" s="13" t="str">
        <f>VLOOKUP($A2971,'EIA-860 Solar Plants'!$C:BT,COLUMN(AC2970)+2)</f>
        <v xml:space="preserve"> </v>
      </c>
      <c r="CH2971" s="13" t="str">
        <f>VLOOKUP($A2971,'EIA-860 Solar Plants'!$C:BU,COLUMN(AD2970)+2)</f>
        <v xml:space="preserve"> </v>
      </c>
      <c r="CI2971" s="13" t="str">
        <f>VLOOKUP($A2971,'EIA-860 Solar Plants'!$C:BV,COLUMN(AE2970)+2)</f>
        <v>N</v>
      </c>
      <c r="CJ2971" s="13" t="str">
        <f>VLOOKUP($A2971,'EIA-860 Solar Plants'!$C:BW,COLUMN(AF2970)+2)</f>
        <v/>
      </c>
      <c r="CK2971" s="13" t="str">
        <f>VLOOKUP($A2971,'EIA-860 Solar Plants'!$C:BX,COLUMN(AG2970)+2)</f>
        <v/>
      </c>
      <c r="CL2971" s="13" t="str">
        <f>VLOOKUP($A2971,'EIA-860 Solar Plants'!$C:BY,COLUMN(AH2970)+2)</f>
        <v/>
      </c>
      <c r="CM2971" s="13" t="str">
        <f>VLOOKUP($A2971,'EIA-860 Solar Plants'!$C:BZ,COLUMN(AI2970)+2)</f>
        <v/>
      </c>
      <c r="CN2971" s="13" t="str">
        <f>VLOOKUP($A2971,'EIA-860 Solar Plants'!$C:CA,COLUMN(AJ2970)+2)</f>
        <v/>
      </c>
      <c r="CO2971" s="13">
        <f>SUMIF('EIA-860 Generators'!D:D,'EIA-923 Plants'!A2971,'EIA-860 Generators'!N:N)</f>
        <v>1</v>
      </c>
      <c r="CP2971" s="13">
        <f>SUMIF('EIA-860 Generators'!D:D,'EIA-923 Plants'!A2971,'EIA-860 Generators'!O:O)</f>
        <v>1</v>
      </c>
      <c r="CQ2971" s="13">
        <f>SUMIF('EIA-860 Generators'!D:D,'EIA-923 Plants'!A2971,'EIA-860 Generators'!P:P)</f>
        <v>1</v>
      </c>
      <c r="CR2971" s="13">
        <f>SUMIF('EIA-860 Generators'!D:D,'EIA-923 Plants'!A2971,'EIA-860 Generators'!Q:Q)</f>
        <v>1</v>
      </c>
      <c r="CS2971" s="13">
        <f>SUMIF('EIA-860 Generators'!D:D,'EIA-923 Plants'!A2971,'EIA-860 Generators'!R:R)</f>
        <v>1</v>
      </c>
      <c r="CT2971" s="13">
        <f>SUMIF('EIA-860 Generators'!D:D,'EIA-923 Plants'!A2971,'EIA-860 Generators'!S:S)</f>
        <v>1</v>
      </c>
      <c r="CU2971" s="13">
        <f>AVERAGEIF('EIA-860 Generators'!D:D,'EIA-923 Plants'!A2971,'EIA-860 Generators'!T:T)</f>
        <v>8</v>
      </c>
      <c r="CV2971" s="13">
        <f>SUMIF('EIA-860 Generators'!D:D,'EIA-923 Plants'!A2971,'EIA-860 Generators'!T:T)</f>
        <v>8</v>
      </c>
    </row>
    <row r="2972" spans="1:100" x14ac:dyDescent="0.2">
      <c r="A2972" s="16">
        <v>62539</v>
      </c>
      <c r="B2972" s="14" t="s">
        <v>51</v>
      </c>
      <c r="C2972" s="14" t="s">
        <v>34684</v>
      </c>
      <c r="D2972" s="14" t="s">
        <v>34683</v>
      </c>
      <c r="E2972" s="16">
        <v>62041</v>
      </c>
      <c r="F2972" s="14" t="s">
        <v>1987</v>
      </c>
      <c r="G2972" s="14" t="s">
        <v>44037</v>
      </c>
      <c r="H2972" s="14" t="s">
        <v>60</v>
      </c>
      <c r="I2972" s="16">
        <v>22</v>
      </c>
      <c r="J2972" s="16">
        <v>2</v>
      </c>
      <c r="K2972" s="14" t="s">
        <v>44043</v>
      </c>
      <c r="L2972" s="14" t="s">
        <v>40991</v>
      </c>
      <c r="M2972" s="14" t="s">
        <v>44038</v>
      </c>
      <c r="N2972" s="14" t="s">
        <v>44038</v>
      </c>
      <c r="O2972" s="14" t="s">
        <v>2536</v>
      </c>
      <c r="P2972" s="14" t="s">
        <v>42677</v>
      </c>
      <c r="Q2972" s="27">
        <v>1671</v>
      </c>
      <c r="R2972" s="27">
        <v>1718</v>
      </c>
      <c r="S2972" s="27">
        <v>2197</v>
      </c>
      <c r="T2972" s="27">
        <v>2984</v>
      </c>
      <c r="U2972" s="27">
        <v>2987</v>
      </c>
      <c r="V2972" s="27">
        <v>2906</v>
      </c>
      <c r="W2972" s="27">
        <v>3250</v>
      </c>
      <c r="X2972" s="27">
        <v>2610</v>
      </c>
      <c r="Y2972" s="27">
        <v>2210</v>
      </c>
      <c r="Z2972" s="27">
        <v>2241</v>
      </c>
      <c r="AA2972" s="27">
        <v>1874</v>
      </c>
      <c r="AB2972" s="27">
        <v>1584</v>
      </c>
      <c r="AC2972" s="27">
        <v>1671</v>
      </c>
      <c r="AD2972" s="27">
        <v>1718</v>
      </c>
      <c r="AE2972" s="27">
        <v>2197</v>
      </c>
      <c r="AF2972" s="27">
        <v>2984</v>
      </c>
      <c r="AG2972" s="27">
        <v>2987</v>
      </c>
      <c r="AH2972" s="27">
        <v>2906</v>
      </c>
      <c r="AI2972" s="27">
        <v>3250</v>
      </c>
      <c r="AJ2972" s="27">
        <v>2610</v>
      </c>
      <c r="AK2972" s="27">
        <v>2210</v>
      </c>
      <c r="AL2972" s="27">
        <v>2241</v>
      </c>
      <c r="AM2972" s="27">
        <v>1874</v>
      </c>
      <c r="AN2972" s="27">
        <v>1584</v>
      </c>
      <c r="AO2972" s="27">
        <v>190.51599999999999</v>
      </c>
      <c r="AP2972" s="27">
        <v>195.79400000000001</v>
      </c>
      <c r="AQ2972" s="27">
        <v>250.44</v>
      </c>
      <c r="AR2972" s="27">
        <v>340.16199999999998</v>
      </c>
      <c r="AS2972" s="27">
        <v>340.43299999999999</v>
      </c>
      <c r="AT2972" s="27">
        <v>331.19900000000001</v>
      </c>
      <c r="AU2972" s="27">
        <v>370.471</v>
      </c>
      <c r="AV2972" s="27">
        <v>297.47300000000001</v>
      </c>
      <c r="AW2972" s="27">
        <v>251.935</v>
      </c>
      <c r="AX2972" s="27">
        <v>255.41800000000001</v>
      </c>
      <c r="AY2972" s="27">
        <v>213.62200000000001</v>
      </c>
      <c r="AZ2972" s="27">
        <v>180.53700000000001</v>
      </c>
      <c r="BA2972" s="27">
        <v>28232</v>
      </c>
      <c r="BB2972" s="27">
        <v>28232</v>
      </c>
      <c r="BC2972" s="27">
        <v>3218</v>
      </c>
      <c r="BD2972" s="16">
        <v>2020</v>
      </c>
      <c r="BE2972" s="13" t="str">
        <f>VLOOKUP($A2972,'EIA-860 Solar Plants'!$C:AP,COLUMN(A2971)+2)</f>
        <v>511 Fayeteville St</v>
      </c>
      <c r="BF2972" s="13" t="str">
        <f>VLOOKUP($A2972,'EIA-860 Solar Plants'!$C:AQ,COLUMN(B2971)+2)</f>
        <v>Aberdeen</v>
      </c>
      <c r="BG2972" s="13" t="str">
        <f>VLOOKUP($A2972,'EIA-860 Solar Plants'!$C:AS,COLUMN(C2971)+2)</f>
        <v>NC</v>
      </c>
      <c r="BH2972" s="13">
        <f>VLOOKUP($A2972,'EIA-860 Solar Plants'!$C:AT,COLUMN(D2971)+2)</f>
        <v>28315</v>
      </c>
      <c r="BI2972" s="13" t="str">
        <f>VLOOKUP($A2972,'EIA-860 Solar Plants'!$C:AU,COLUMN(E2971)+2)</f>
        <v>Moore</v>
      </c>
      <c r="BJ2972" s="13">
        <f>VLOOKUP($A2972,'EIA-860 Solar Plants'!$C:AV,COLUMN(F2971)+2)</f>
        <v>35.134320000000002</v>
      </c>
      <c r="BK2972" s="13">
        <f>VLOOKUP($A2972,'EIA-860 Solar Plants'!$C:AW,COLUMN(G2971)+2)</f>
        <v>-79.419518999999994</v>
      </c>
      <c r="BL2972" s="13" t="str">
        <f>VLOOKUP($A2972,'EIA-860 Solar Plants'!$C:AX,COLUMN(H2971)+2)</f>
        <v>SERC</v>
      </c>
      <c r="BM2972" s="13" t="str">
        <f>VLOOKUP($A2972,'EIA-860 Solar Plants'!$C:AZ,COLUMN(I2971)+2)</f>
        <v>CPLE</v>
      </c>
      <c r="BN2972" s="13" t="str">
        <f>VLOOKUP($A2972,'EIA-860 Solar Plants'!$C:BA,COLUMN(J2971)+2)</f>
        <v>Duke Energy Progress East</v>
      </c>
      <c r="BO2972" s="13" t="str">
        <f>VLOOKUP($A2972,'EIA-860 Solar Plants'!$C:BB,COLUMN(K2971)+2)</f>
        <v/>
      </c>
      <c r="BP2972" s="13">
        <f>VLOOKUP($A2972,'EIA-860 Solar Plants'!$C:BC,COLUMN(L2971)+2)</f>
        <v>22</v>
      </c>
      <c r="BQ2972" s="13" t="str">
        <f>VLOOKUP($A2972,'EIA-860 Solar Plants'!$C:BD,COLUMN(M2971)+2)</f>
        <v>NR</v>
      </c>
      <c r="BR2972" s="13">
        <f>VLOOKUP($A2972,'EIA-860 Solar Plants'!$C:BE,COLUMN(N2971)+2)</f>
        <v>2</v>
      </c>
      <c r="BS2972" s="13" t="str">
        <f>VLOOKUP($A2972,'EIA-860 Solar Plants'!$C:BF,COLUMN(O2971)+2)</f>
        <v>IPP Non-CHP</v>
      </c>
      <c r="BT2972" s="13" t="str">
        <f>VLOOKUP($A2972,'EIA-860 Solar Plants'!$C:BG,COLUMN(P2971)+2)</f>
        <v>N</v>
      </c>
      <c r="BU2972" s="13" t="str">
        <f>VLOOKUP($A2972,'EIA-860 Solar Plants'!$C:BH,COLUMN(Q2971)+2)</f>
        <v/>
      </c>
      <c r="BV2972" s="13" t="str">
        <f>VLOOKUP($A2972,'EIA-860 Solar Plants'!$C:BI,COLUMN(R2971)+2)</f>
        <v>Y</v>
      </c>
      <c r="BW2972" s="13" t="str">
        <f>VLOOKUP($A2972,'EIA-860 Solar Plants'!$C:BJ,COLUMN(S2971)+2)</f>
        <v>QF16-168-001</v>
      </c>
      <c r="BX2972" s="13" t="str">
        <f>VLOOKUP($A2972,'EIA-860 Solar Plants'!$C:BK,COLUMN(T2971)+2)</f>
        <v>N</v>
      </c>
      <c r="BY2972" s="13" t="str">
        <f>VLOOKUP($A2972,'EIA-860 Solar Plants'!$C:BL,COLUMN(U2971)+2)</f>
        <v/>
      </c>
      <c r="BZ2972" s="13" t="str">
        <f>VLOOKUP($A2972,'EIA-860 Solar Plants'!$C:BM,COLUMN(V2971)+2)</f>
        <v/>
      </c>
      <c r="CA2972" s="13" t="str">
        <f>VLOOKUP($A2972,'EIA-860 Solar Plants'!$C:BN,COLUMN(W2971)+2)</f>
        <v/>
      </c>
      <c r="CB2972" s="13" t="str">
        <f>VLOOKUP($A2972,'EIA-860 Solar Plants'!$C:BO,COLUMN(X2971)+2)</f>
        <v/>
      </c>
      <c r="CC2972" s="13" t="str">
        <f>VLOOKUP($A2972,'EIA-860 Solar Plants'!$C:BP,COLUMN(Y2971)+2)</f>
        <v>Progress Energy Carolinas Inc</v>
      </c>
      <c r="CD2972" s="13">
        <f>VLOOKUP($A2972,'EIA-860 Solar Plants'!$C:BQ,COLUMN(Z2971)+2)</f>
        <v>3046</v>
      </c>
      <c r="CE2972" s="13" t="str">
        <f>VLOOKUP($A2972,'EIA-860 Solar Plants'!$C:BR,COLUMN(AA2971)+2)</f>
        <v>NC</v>
      </c>
      <c r="CF2972" s="13">
        <f>VLOOKUP($A2972,'EIA-860 Solar Plants'!$C:BS,COLUMN(AB2971)+2)</f>
        <v>22.86</v>
      </c>
      <c r="CG2972" s="13" t="str">
        <f>VLOOKUP($A2972,'EIA-860 Solar Plants'!$C:BT,COLUMN(AC2971)+2)</f>
        <v xml:space="preserve"> </v>
      </c>
      <c r="CH2972" s="13" t="str">
        <f>VLOOKUP($A2972,'EIA-860 Solar Plants'!$C:BU,COLUMN(AD2971)+2)</f>
        <v xml:space="preserve"> </v>
      </c>
      <c r="CI2972" s="13" t="str">
        <f>VLOOKUP($A2972,'EIA-860 Solar Plants'!$C:BV,COLUMN(AE2971)+2)</f>
        <v>N</v>
      </c>
      <c r="CJ2972" s="13" t="str">
        <f>VLOOKUP($A2972,'EIA-860 Solar Plants'!$C:BW,COLUMN(AF2971)+2)</f>
        <v/>
      </c>
      <c r="CK2972" s="13" t="str">
        <f>VLOOKUP($A2972,'EIA-860 Solar Plants'!$C:BX,COLUMN(AG2971)+2)</f>
        <v/>
      </c>
      <c r="CL2972" s="13" t="str">
        <f>VLOOKUP($A2972,'EIA-860 Solar Plants'!$C:BY,COLUMN(AH2971)+2)</f>
        <v/>
      </c>
      <c r="CM2972" s="13" t="str">
        <f>VLOOKUP($A2972,'EIA-860 Solar Plants'!$C:BZ,COLUMN(AI2971)+2)</f>
        <v/>
      </c>
      <c r="CN2972" s="13" t="str">
        <f>VLOOKUP($A2972,'EIA-860 Solar Plants'!$C:CA,COLUMN(AJ2971)+2)</f>
        <v/>
      </c>
      <c r="CO2972" s="13">
        <f>SUMIF('EIA-860 Generators'!D:D,'EIA-923 Plants'!A2972,'EIA-860 Generators'!N:N)</f>
        <v>2</v>
      </c>
      <c r="CP2972" s="13">
        <f>SUMIF('EIA-860 Generators'!D:D,'EIA-923 Plants'!A2972,'EIA-860 Generators'!O:O)</f>
        <v>2</v>
      </c>
      <c r="CQ2972" s="13">
        <f>SUMIF('EIA-860 Generators'!D:D,'EIA-923 Plants'!A2972,'EIA-860 Generators'!P:P)</f>
        <v>2</v>
      </c>
      <c r="CR2972" s="13">
        <f>SUMIF('EIA-860 Generators'!D:D,'EIA-923 Plants'!A2972,'EIA-860 Generators'!Q:Q)</f>
        <v>2</v>
      </c>
      <c r="CS2972" s="13">
        <f>SUMIF('EIA-860 Generators'!D:D,'EIA-923 Plants'!A2972,'EIA-860 Generators'!R:R)</f>
        <v>2</v>
      </c>
      <c r="CT2972" s="13">
        <f>SUMIF('EIA-860 Generators'!D:D,'EIA-923 Plants'!A2972,'EIA-860 Generators'!S:S)</f>
        <v>2</v>
      </c>
      <c r="CU2972" s="13">
        <f>AVERAGEIF('EIA-860 Generators'!D:D,'EIA-923 Plants'!A2972,'EIA-860 Generators'!T:T)</f>
        <v>12</v>
      </c>
      <c r="CV2972" s="13">
        <f>SUMIF('EIA-860 Generators'!D:D,'EIA-923 Plants'!A2972,'EIA-860 Generators'!T:T)</f>
        <v>12</v>
      </c>
    </row>
    <row r="2973" spans="1:100" x14ac:dyDescent="0.2">
      <c r="A2973" s="16">
        <v>62540</v>
      </c>
      <c r="B2973" s="14" t="s">
        <v>51</v>
      </c>
      <c r="C2973" s="14" t="s">
        <v>34688</v>
      </c>
      <c r="D2973" s="14" t="s">
        <v>34687</v>
      </c>
      <c r="E2973" s="16">
        <v>62040</v>
      </c>
      <c r="F2973" s="14" t="s">
        <v>1987</v>
      </c>
      <c r="G2973" s="14" t="s">
        <v>44037</v>
      </c>
      <c r="H2973" s="14" t="s">
        <v>60</v>
      </c>
      <c r="I2973" s="16">
        <v>22</v>
      </c>
      <c r="J2973" s="16">
        <v>2</v>
      </c>
      <c r="K2973" s="14" t="s">
        <v>44043</v>
      </c>
      <c r="L2973" s="14" t="s">
        <v>40991</v>
      </c>
      <c r="M2973" s="14" t="s">
        <v>44038</v>
      </c>
      <c r="N2973" s="14" t="s">
        <v>44038</v>
      </c>
      <c r="O2973" s="14" t="s">
        <v>2536</v>
      </c>
      <c r="P2973" s="14" t="s">
        <v>42677</v>
      </c>
      <c r="Q2973" s="27">
        <v>1804</v>
      </c>
      <c r="R2973" s="27">
        <v>1854</v>
      </c>
      <c r="S2973" s="27">
        <v>2372</v>
      </c>
      <c r="T2973" s="27">
        <v>3222</v>
      </c>
      <c r="U2973" s="27">
        <v>3224</v>
      </c>
      <c r="V2973" s="27">
        <v>3137</v>
      </c>
      <c r="W2973" s="27">
        <v>3509</v>
      </c>
      <c r="X2973" s="27">
        <v>2817</v>
      </c>
      <c r="Y2973" s="27">
        <v>2386</v>
      </c>
      <c r="Z2973" s="27">
        <v>2419</v>
      </c>
      <c r="AA2973" s="27">
        <v>2023</v>
      </c>
      <c r="AB2973" s="27">
        <v>1710</v>
      </c>
      <c r="AC2973" s="27">
        <v>1804</v>
      </c>
      <c r="AD2973" s="27">
        <v>1854</v>
      </c>
      <c r="AE2973" s="27">
        <v>2372</v>
      </c>
      <c r="AF2973" s="27">
        <v>3222</v>
      </c>
      <c r="AG2973" s="27">
        <v>3224</v>
      </c>
      <c r="AH2973" s="27">
        <v>3137</v>
      </c>
      <c r="AI2973" s="27">
        <v>3509</v>
      </c>
      <c r="AJ2973" s="27">
        <v>2817</v>
      </c>
      <c r="AK2973" s="27">
        <v>2386</v>
      </c>
      <c r="AL2973" s="27">
        <v>2419</v>
      </c>
      <c r="AM2973" s="27">
        <v>2023</v>
      </c>
      <c r="AN2973" s="27">
        <v>1710</v>
      </c>
      <c r="AO2973" s="27">
        <v>205.672</v>
      </c>
      <c r="AP2973" s="27">
        <v>211.37</v>
      </c>
      <c r="AQ2973" s="27">
        <v>270.363</v>
      </c>
      <c r="AR2973" s="27">
        <v>367.22300000000001</v>
      </c>
      <c r="AS2973" s="27">
        <v>367.51499999999999</v>
      </c>
      <c r="AT2973" s="27">
        <v>357.54700000000003</v>
      </c>
      <c r="AU2973" s="27">
        <v>399.94299999999998</v>
      </c>
      <c r="AV2973" s="27">
        <v>321.13799999999998</v>
      </c>
      <c r="AW2973" s="27">
        <v>271.97699999999998</v>
      </c>
      <c r="AX2973" s="27">
        <v>275.73700000000002</v>
      </c>
      <c r="AY2973" s="27">
        <v>230.61600000000001</v>
      </c>
      <c r="AZ2973" s="27">
        <v>194.899</v>
      </c>
      <c r="BA2973" s="27">
        <v>30477</v>
      </c>
      <c r="BB2973" s="27">
        <v>30477</v>
      </c>
      <c r="BC2973" s="27">
        <v>3474</v>
      </c>
      <c r="BD2973" s="16">
        <v>2020</v>
      </c>
      <c r="BE2973" s="13" t="str">
        <f>VLOOKUP($A2973,'EIA-860 Solar Plants'!$C:AP,COLUMN(A2972)+2)</f>
        <v>420 S. Jones Street</v>
      </c>
      <c r="BF2973" s="13" t="str">
        <f>VLOOKUP($A2973,'EIA-860 Solar Plants'!$C:AQ,COLUMN(B2972)+2)</f>
        <v>Pembroke</v>
      </c>
      <c r="BG2973" s="13" t="str">
        <f>VLOOKUP($A2973,'EIA-860 Solar Plants'!$C:AS,COLUMN(C2972)+2)</f>
        <v>NC</v>
      </c>
      <c r="BH2973" s="13">
        <f>VLOOKUP($A2973,'EIA-860 Solar Plants'!$C:AT,COLUMN(D2972)+2)</f>
        <v>28372</v>
      </c>
      <c r="BI2973" s="13" t="str">
        <f>VLOOKUP($A2973,'EIA-860 Solar Plants'!$C:AU,COLUMN(E2972)+2)</f>
        <v>Robeson</v>
      </c>
      <c r="BJ2973" s="13">
        <f>VLOOKUP($A2973,'EIA-860 Solar Plants'!$C:AV,COLUMN(F2972)+2)</f>
        <v>34.670499999999997</v>
      </c>
      <c r="BK2973" s="13">
        <f>VLOOKUP($A2973,'EIA-860 Solar Plants'!$C:AW,COLUMN(G2972)+2)</f>
        <v>-79.200100000000006</v>
      </c>
      <c r="BL2973" s="13" t="str">
        <f>VLOOKUP($A2973,'EIA-860 Solar Plants'!$C:AX,COLUMN(H2972)+2)</f>
        <v>SERC</v>
      </c>
      <c r="BM2973" s="13" t="str">
        <f>VLOOKUP($A2973,'EIA-860 Solar Plants'!$C:AZ,COLUMN(I2972)+2)</f>
        <v>CPLE</v>
      </c>
      <c r="BN2973" s="13" t="str">
        <f>VLOOKUP($A2973,'EIA-860 Solar Plants'!$C:BA,COLUMN(J2972)+2)</f>
        <v>Duke Energy Progress East</v>
      </c>
      <c r="BO2973" s="13" t="str">
        <f>VLOOKUP($A2973,'EIA-860 Solar Plants'!$C:BB,COLUMN(K2972)+2)</f>
        <v/>
      </c>
      <c r="BP2973" s="13">
        <f>VLOOKUP($A2973,'EIA-860 Solar Plants'!$C:BC,COLUMN(L2972)+2)</f>
        <v>22</v>
      </c>
      <c r="BQ2973" s="13" t="str">
        <f>VLOOKUP($A2973,'EIA-860 Solar Plants'!$C:BD,COLUMN(M2972)+2)</f>
        <v>NR</v>
      </c>
      <c r="BR2973" s="13">
        <f>VLOOKUP($A2973,'EIA-860 Solar Plants'!$C:BE,COLUMN(N2972)+2)</f>
        <v>2</v>
      </c>
      <c r="BS2973" s="13" t="str">
        <f>VLOOKUP($A2973,'EIA-860 Solar Plants'!$C:BF,COLUMN(O2972)+2)</f>
        <v>IPP Non-CHP</v>
      </c>
      <c r="BT2973" s="13" t="str">
        <f>VLOOKUP($A2973,'EIA-860 Solar Plants'!$C:BG,COLUMN(P2972)+2)</f>
        <v>N</v>
      </c>
      <c r="BU2973" s="13" t="str">
        <f>VLOOKUP($A2973,'EIA-860 Solar Plants'!$C:BH,COLUMN(Q2972)+2)</f>
        <v/>
      </c>
      <c r="BV2973" s="13" t="str">
        <f>VLOOKUP($A2973,'EIA-860 Solar Plants'!$C:BI,COLUMN(R2972)+2)</f>
        <v>Y</v>
      </c>
      <c r="BW2973" s="13" t="str">
        <f>VLOOKUP($A2973,'EIA-860 Solar Plants'!$C:BJ,COLUMN(S2972)+2)</f>
        <v>QF-17-107</v>
      </c>
      <c r="BX2973" s="13" t="str">
        <f>VLOOKUP($A2973,'EIA-860 Solar Plants'!$C:BK,COLUMN(T2972)+2)</f>
        <v>N</v>
      </c>
      <c r="BY2973" s="13" t="str">
        <f>VLOOKUP($A2973,'EIA-860 Solar Plants'!$C:BL,COLUMN(U2972)+2)</f>
        <v/>
      </c>
      <c r="BZ2973" s="13" t="str">
        <f>VLOOKUP($A2973,'EIA-860 Solar Plants'!$C:BM,COLUMN(V2972)+2)</f>
        <v/>
      </c>
      <c r="CA2973" s="13" t="str">
        <f>VLOOKUP($A2973,'EIA-860 Solar Plants'!$C:BN,COLUMN(W2972)+2)</f>
        <v/>
      </c>
      <c r="CB2973" s="13" t="str">
        <f>VLOOKUP($A2973,'EIA-860 Solar Plants'!$C:BO,COLUMN(X2972)+2)</f>
        <v/>
      </c>
      <c r="CC2973" s="13" t="str">
        <f>VLOOKUP($A2973,'EIA-860 Solar Plants'!$C:BP,COLUMN(Y2972)+2)</f>
        <v>Progress Energy Carolinas Inc</v>
      </c>
      <c r="CD2973" s="13">
        <f>VLOOKUP($A2973,'EIA-860 Solar Plants'!$C:BQ,COLUMN(Z2972)+2)</f>
        <v>3046</v>
      </c>
      <c r="CE2973" s="13" t="str">
        <f>VLOOKUP($A2973,'EIA-860 Solar Plants'!$C:BR,COLUMN(AA2972)+2)</f>
        <v>NC</v>
      </c>
      <c r="CF2973" s="13">
        <f>VLOOKUP($A2973,'EIA-860 Solar Plants'!$C:BS,COLUMN(AB2972)+2)</f>
        <v>22.86</v>
      </c>
      <c r="CG2973" s="13" t="str">
        <f>VLOOKUP($A2973,'EIA-860 Solar Plants'!$C:BT,COLUMN(AC2972)+2)</f>
        <v xml:space="preserve"> </v>
      </c>
      <c r="CH2973" s="13" t="str">
        <f>VLOOKUP($A2973,'EIA-860 Solar Plants'!$C:BU,COLUMN(AD2972)+2)</f>
        <v xml:space="preserve"> </v>
      </c>
      <c r="CI2973" s="13" t="str">
        <f>VLOOKUP($A2973,'EIA-860 Solar Plants'!$C:BV,COLUMN(AE2972)+2)</f>
        <v>N</v>
      </c>
      <c r="CJ2973" s="13" t="str">
        <f>VLOOKUP($A2973,'EIA-860 Solar Plants'!$C:BW,COLUMN(AF2972)+2)</f>
        <v/>
      </c>
      <c r="CK2973" s="13" t="str">
        <f>VLOOKUP($A2973,'EIA-860 Solar Plants'!$C:BX,COLUMN(AG2972)+2)</f>
        <v/>
      </c>
      <c r="CL2973" s="13" t="str">
        <f>VLOOKUP($A2973,'EIA-860 Solar Plants'!$C:BY,COLUMN(AH2972)+2)</f>
        <v/>
      </c>
      <c r="CM2973" s="13" t="str">
        <f>VLOOKUP($A2973,'EIA-860 Solar Plants'!$C:BZ,COLUMN(AI2972)+2)</f>
        <v/>
      </c>
      <c r="CN2973" s="13" t="str">
        <f>VLOOKUP($A2973,'EIA-860 Solar Plants'!$C:CA,COLUMN(AJ2972)+2)</f>
        <v/>
      </c>
      <c r="CO2973" s="13">
        <f>SUMIF('EIA-860 Generators'!D:D,'EIA-923 Plants'!A2973,'EIA-860 Generators'!N:N)</f>
        <v>2</v>
      </c>
      <c r="CP2973" s="13">
        <f>SUMIF('EIA-860 Generators'!D:D,'EIA-923 Plants'!A2973,'EIA-860 Generators'!O:O)</f>
        <v>2</v>
      </c>
      <c r="CQ2973" s="13">
        <f>SUMIF('EIA-860 Generators'!D:D,'EIA-923 Plants'!A2973,'EIA-860 Generators'!P:P)</f>
        <v>2</v>
      </c>
      <c r="CR2973" s="13">
        <f>SUMIF('EIA-860 Generators'!D:D,'EIA-923 Plants'!A2973,'EIA-860 Generators'!Q:Q)</f>
        <v>2</v>
      </c>
      <c r="CS2973" s="13">
        <f>SUMIF('EIA-860 Generators'!D:D,'EIA-923 Plants'!A2973,'EIA-860 Generators'!R:R)</f>
        <v>2</v>
      </c>
      <c r="CT2973" s="13">
        <f>SUMIF('EIA-860 Generators'!D:D,'EIA-923 Plants'!A2973,'EIA-860 Generators'!S:S)</f>
        <v>2</v>
      </c>
      <c r="CU2973" s="13">
        <f>AVERAGEIF('EIA-860 Generators'!D:D,'EIA-923 Plants'!A2973,'EIA-860 Generators'!T:T)</f>
        <v>12</v>
      </c>
      <c r="CV2973" s="13">
        <f>SUMIF('EIA-860 Generators'!D:D,'EIA-923 Plants'!A2973,'EIA-860 Generators'!T:T)</f>
        <v>12</v>
      </c>
    </row>
    <row r="2974" spans="1:100" x14ac:dyDescent="0.2">
      <c r="A2974" s="16">
        <v>62541</v>
      </c>
      <c r="B2974" s="14" t="s">
        <v>51</v>
      </c>
      <c r="C2974" s="14" t="s">
        <v>34691</v>
      </c>
      <c r="D2974" s="14" t="s">
        <v>1667</v>
      </c>
      <c r="E2974" s="16">
        <v>6455</v>
      </c>
      <c r="F2974" s="14" t="s">
        <v>444</v>
      </c>
      <c r="G2974" s="14" t="s">
        <v>44037</v>
      </c>
      <c r="H2974" s="14" t="s">
        <v>60</v>
      </c>
      <c r="I2974" s="16">
        <v>22</v>
      </c>
      <c r="J2974" s="16">
        <v>1</v>
      </c>
      <c r="K2974" s="14" t="s">
        <v>65</v>
      </c>
      <c r="L2974" s="14" t="s">
        <v>40991</v>
      </c>
      <c r="M2974" s="14" t="s">
        <v>44038</v>
      </c>
      <c r="N2974" s="14" t="s">
        <v>44038</v>
      </c>
      <c r="O2974" s="14" t="s">
        <v>1670</v>
      </c>
      <c r="P2974" s="14" t="s">
        <v>44039</v>
      </c>
      <c r="Q2974" s="27">
        <v>57779</v>
      </c>
      <c r="R2974" s="27">
        <v>49041</v>
      </c>
      <c r="S2974" s="27">
        <v>85817</v>
      </c>
      <c r="T2974" s="27">
        <v>80475</v>
      </c>
      <c r="U2974" s="27">
        <v>94354</v>
      </c>
      <c r="V2974" s="27">
        <v>85019</v>
      </c>
      <c r="W2974" s="27">
        <v>82870</v>
      </c>
      <c r="X2974" s="27">
        <v>79518</v>
      </c>
      <c r="Y2974" s="27">
        <v>67078</v>
      </c>
      <c r="Z2974" s="27">
        <v>60271</v>
      </c>
      <c r="AA2974" s="27">
        <v>52270</v>
      </c>
      <c r="AB2974" s="27">
        <v>55796</v>
      </c>
      <c r="AC2974" s="27">
        <v>57779</v>
      </c>
      <c r="AD2974" s="27">
        <v>49041</v>
      </c>
      <c r="AE2974" s="27">
        <v>85817</v>
      </c>
      <c r="AF2974" s="27">
        <v>80475</v>
      </c>
      <c r="AG2974" s="27">
        <v>94354</v>
      </c>
      <c r="AH2974" s="27">
        <v>85019</v>
      </c>
      <c r="AI2974" s="27">
        <v>82870</v>
      </c>
      <c r="AJ2974" s="27">
        <v>79518</v>
      </c>
      <c r="AK2974" s="27">
        <v>67078</v>
      </c>
      <c r="AL2974" s="27">
        <v>60271</v>
      </c>
      <c r="AM2974" s="27">
        <v>52270</v>
      </c>
      <c r="AN2974" s="27">
        <v>55796</v>
      </c>
      <c r="AO2974" s="27">
        <v>6586</v>
      </c>
      <c r="AP2974" s="27">
        <v>5590</v>
      </c>
      <c r="AQ2974" s="27">
        <v>9782</v>
      </c>
      <c r="AR2974" s="27">
        <v>9173</v>
      </c>
      <c r="AS2974" s="27">
        <v>10755</v>
      </c>
      <c r="AT2974" s="27">
        <v>9691</v>
      </c>
      <c r="AU2974" s="27">
        <v>9446</v>
      </c>
      <c r="AV2974" s="27">
        <v>9064</v>
      </c>
      <c r="AW2974" s="27">
        <v>7646</v>
      </c>
      <c r="AX2974" s="27">
        <v>6870</v>
      </c>
      <c r="AY2974" s="27">
        <v>5958</v>
      </c>
      <c r="AZ2974" s="27">
        <v>6360</v>
      </c>
      <c r="BA2974" s="27">
        <v>850288</v>
      </c>
      <c r="BB2974" s="27">
        <v>850288</v>
      </c>
      <c r="BC2974" s="27">
        <v>96921</v>
      </c>
      <c r="BD2974" s="16">
        <v>2020</v>
      </c>
      <c r="BE2974" s="13" t="str">
        <f>VLOOKUP($A2974,'EIA-860 Solar Plants'!$C:AP,COLUMN(A2973)+2)</f>
        <v>TBD</v>
      </c>
      <c r="BF2974" s="13" t="str">
        <f>VLOOKUP($A2974,'EIA-860 Solar Plants'!$C:AQ,COLUMN(B2973)+2)</f>
        <v>Lake Placid</v>
      </c>
      <c r="BG2974" s="13" t="str">
        <f>VLOOKUP($A2974,'EIA-860 Solar Plants'!$C:AS,COLUMN(C2973)+2)</f>
        <v>FL</v>
      </c>
      <c r="BH2974" s="13">
        <f>VLOOKUP($A2974,'EIA-860 Solar Plants'!$C:AT,COLUMN(D2973)+2)</f>
        <v>36494</v>
      </c>
      <c r="BI2974" s="13" t="str">
        <f>VLOOKUP($A2974,'EIA-860 Solar Plants'!$C:AU,COLUMN(E2973)+2)</f>
        <v>Highlands</v>
      </c>
      <c r="BJ2974" s="13">
        <f>VLOOKUP($A2974,'EIA-860 Solar Plants'!$C:AV,COLUMN(F2973)+2)</f>
        <v>27.331136000000001</v>
      </c>
      <c r="BK2974" s="13">
        <f>VLOOKUP($A2974,'EIA-860 Solar Plants'!$C:AW,COLUMN(G2973)+2)</f>
        <v>-81.364018000000002</v>
      </c>
      <c r="BL2974" s="13" t="str">
        <f>VLOOKUP($A2974,'EIA-860 Solar Plants'!$C:AX,COLUMN(H2973)+2)</f>
        <v>SERC</v>
      </c>
      <c r="BM2974" s="13" t="str">
        <f>VLOOKUP($A2974,'EIA-860 Solar Plants'!$C:AZ,COLUMN(I2973)+2)</f>
        <v>FPC</v>
      </c>
      <c r="BN2974" s="13" t="str">
        <f>VLOOKUP($A2974,'EIA-860 Solar Plants'!$C:BA,COLUMN(J2973)+2)</f>
        <v>Duke Energy Florida Inc</v>
      </c>
      <c r="BO2974" s="13" t="str">
        <f>VLOOKUP($A2974,'EIA-860 Solar Plants'!$C:BB,COLUMN(K2973)+2)</f>
        <v/>
      </c>
      <c r="BP2974" s="13">
        <f>VLOOKUP($A2974,'EIA-860 Solar Plants'!$C:BC,COLUMN(L2973)+2)</f>
        <v>22</v>
      </c>
      <c r="BQ2974" s="13" t="str">
        <f>VLOOKUP($A2974,'EIA-860 Solar Plants'!$C:BD,COLUMN(M2973)+2)</f>
        <v>RE</v>
      </c>
      <c r="BR2974" s="13">
        <f>VLOOKUP($A2974,'EIA-860 Solar Plants'!$C:BE,COLUMN(N2973)+2)</f>
        <v>1</v>
      </c>
      <c r="BS2974" s="13" t="str">
        <f>VLOOKUP($A2974,'EIA-860 Solar Plants'!$C:BF,COLUMN(O2973)+2)</f>
        <v>Electric Utility</v>
      </c>
      <c r="BT2974" s="13" t="str">
        <f>VLOOKUP($A2974,'EIA-860 Solar Plants'!$C:BG,COLUMN(P2973)+2)</f>
        <v>N</v>
      </c>
      <c r="BU2974" s="13" t="str">
        <f>VLOOKUP($A2974,'EIA-860 Solar Plants'!$C:BH,COLUMN(Q2973)+2)</f>
        <v/>
      </c>
      <c r="BV2974" s="13" t="str">
        <f>VLOOKUP($A2974,'EIA-860 Solar Plants'!$C:BI,COLUMN(R2973)+2)</f>
        <v>N</v>
      </c>
      <c r="BW2974" s="13" t="str">
        <f>VLOOKUP($A2974,'EIA-860 Solar Plants'!$C:BJ,COLUMN(S2973)+2)</f>
        <v/>
      </c>
      <c r="BX2974" s="13" t="str">
        <f>VLOOKUP($A2974,'EIA-860 Solar Plants'!$C:BK,COLUMN(T2973)+2)</f>
        <v>N</v>
      </c>
      <c r="BY2974" s="13" t="str">
        <f>VLOOKUP($A2974,'EIA-860 Solar Plants'!$C:BL,COLUMN(U2973)+2)</f>
        <v/>
      </c>
      <c r="BZ2974" s="13" t="str">
        <f>VLOOKUP($A2974,'EIA-860 Solar Plants'!$C:BM,COLUMN(V2973)+2)</f>
        <v/>
      </c>
      <c r="CA2974" s="13" t="str">
        <f>VLOOKUP($A2974,'EIA-860 Solar Plants'!$C:BN,COLUMN(W2973)+2)</f>
        <v/>
      </c>
      <c r="CB2974" s="13" t="str">
        <f>VLOOKUP($A2974,'EIA-860 Solar Plants'!$C:BO,COLUMN(X2973)+2)</f>
        <v/>
      </c>
      <c r="CC2974" s="13" t="str">
        <f>VLOOKUP($A2974,'EIA-860 Solar Plants'!$C:BP,COLUMN(Y2973)+2)</f>
        <v>Duke Energy Florida, LLC</v>
      </c>
      <c r="CD2974" s="13">
        <f>VLOOKUP($A2974,'EIA-860 Solar Plants'!$C:BQ,COLUMN(Z2973)+2)</f>
        <v>6455</v>
      </c>
      <c r="CE2974" s="13" t="str">
        <f>VLOOKUP($A2974,'EIA-860 Solar Plants'!$C:BR,COLUMN(AA2973)+2)</f>
        <v>FL</v>
      </c>
      <c r="CF2974" s="13">
        <f>VLOOKUP($A2974,'EIA-860 Solar Plants'!$C:BS,COLUMN(AB2973)+2)</f>
        <v>69</v>
      </c>
      <c r="CG2974" s="13" t="str">
        <f>VLOOKUP($A2974,'EIA-860 Solar Plants'!$C:BT,COLUMN(AC2973)+2)</f>
        <v xml:space="preserve"> </v>
      </c>
      <c r="CH2974" s="13" t="str">
        <f>VLOOKUP($A2974,'EIA-860 Solar Plants'!$C:BU,COLUMN(AD2973)+2)</f>
        <v xml:space="preserve"> </v>
      </c>
      <c r="CI2974" s="13" t="str">
        <f>VLOOKUP($A2974,'EIA-860 Solar Plants'!$C:BV,COLUMN(AE2973)+2)</f>
        <v>N</v>
      </c>
      <c r="CJ2974" s="13" t="str">
        <f>VLOOKUP($A2974,'EIA-860 Solar Plants'!$C:BW,COLUMN(AF2973)+2)</f>
        <v/>
      </c>
      <c r="CK2974" s="13" t="str">
        <f>VLOOKUP($A2974,'EIA-860 Solar Plants'!$C:BX,COLUMN(AG2973)+2)</f>
        <v/>
      </c>
      <c r="CL2974" s="13" t="str">
        <f>VLOOKUP($A2974,'EIA-860 Solar Plants'!$C:BY,COLUMN(AH2973)+2)</f>
        <v/>
      </c>
      <c r="CM2974" s="13" t="str">
        <f>VLOOKUP($A2974,'EIA-860 Solar Plants'!$C:BZ,COLUMN(AI2973)+2)</f>
        <v/>
      </c>
      <c r="CN2974" s="13" t="str">
        <f>VLOOKUP($A2974,'EIA-860 Solar Plants'!$C:CA,COLUMN(AJ2973)+2)</f>
        <v/>
      </c>
      <c r="CO2974" s="13">
        <f>SUMIF('EIA-860 Generators'!D:D,'EIA-923 Plants'!A2974,'EIA-860 Generators'!N:N)</f>
        <v>45</v>
      </c>
      <c r="CP2974" s="13">
        <f>SUMIF('EIA-860 Generators'!D:D,'EIA-923 Plants'!A2974,'EIA-860 Generators'!O:O)</f>
        <v>45</v>
      </c>
      <c r="CQ2974" s="13">
        <f>SUMIF('EIA-860 Generators'!D:D,'EIA-923 Plants'!A2974,'EIA-860 Generators'!P:P)</f>
        <v>45</v>
      </c>
      <c r="CR2974" s="13">
        <f>SUMIF('EIA-860 Generators'!D:D,'EIA-923 Plants'!A2974,'EIA-860 Generators'!Q:Q)</f>
        <v>45</v>
      </c>
      <c r="CS2974" s="13">
        <f>SUMIF('EIA-860 Generators'!D:D,'EIA-923 Plants'!A2974,'EIA-860 Generators'!R:R)</f>
        <v>45</v>
      </c>
      <c r="CT2974" s="13">
        <f>SUMIF('EIA-860 Generators'!D:D,'EIA-923 Plants'!A2974,'EIA-860 Generators'!S:S)</f>
        <v>45</v>
      </c>
      <c r="CU2974" s="13">
        <f>AVERAGEIF('EIA-860 Generators'!D:D,'EIA-923 Plants'!A2974,'EIA-860 Generators'!T:T)</f>
        <v>12</v>
      </c>
      <c r="CV2974" s="13">
        <f>SUMIF('EIA-860 Generators'!D:D,'EIA-923 Plants'!A2974,'EIA-860 Generators'!T:T)</f>
        <v>12</v>
      </c>
    </row>
    <row r="2975" spans="1:100" x14ac:dyDescent="0.2">
      <c r="A2975" s="16">
        <v>62542</v>
      </c>
      <c r="B2975" s="14" t="s">
        <v>51</v>
      </c>
      <c r="C2975" s="14" t="s">
        <v>34693</v>
      </c>
      <c r="D2975" s="14" t="s">
        <v>1667</v>
      </c>
      <c r="E2975" s="16">
        <v>6455</v>
      </c>
      <c r="F2975" s="14" t="s">
        <v>444</v>
      </c>
      <c r="G2975" s="14" t="s">
        <v>44037</v>
      </c>
      <c r="H2975" s="14" t="s">
        <v>60</v>
      </c>
      <c r="I2975" s="16">
        <v>22</v>
      </c>
      <c r="J2975" s="16">
        <v>1</v>
      </c>
      <c r="K2975" s="14" t="s">
        <v>65</v>
      </c>
      <c r="L2975" s="14" t="s">
        <v>40991</v>
      </c>
      <c r="M2975" s="14" t="s">
        <v>44038</v>
      </c>
      <c r="N2975" s="14" t="s">
        <v>44038</v>
      </c>
      <c r="O2975" s="14" t="s">
        <v>1670</v>
      </c>
      <c r="P2975" s="14" t="s">
        <v>44039</v>
      </c>
      <c r="Q2975" s="27" t="s">
        <v>44048</v>
      </c>
      <c r="R2975" s="27" t="s">
        <v>44048</v>
      </c>
      <c r="S2975" s="27" t="s">
        <v>44048</v>
      </c>
      <c r="T2975" s="27" t="s">
        <v>44048</v>
      </c>
      <c r="U2975" s="27">
        <v>73105</v>
      </c>
      <c r="V2975" s="27">
        <v>112900</v>
      </c>
      <c r="W2975" s="27">
        <v>112479</v>
      </c>
      <c r="X2975" s="27">
        <v>113698</v>
      </c>
      <c r="Y2975" s="27">
        <v>89063</v>
      </c>
      <c r="Z2975" s="27">
        <v>73456</v>
      </c>
      <c r="AA2975" s="27">
        <v>68447</v>
      </c>
      <c r="AB2975" s="27">
        <v>89432</v>
      </c>
      <c r="AC2975" s="27" t="s">
        <v>44048</v>
      </c>
      <c r="AD2975" s="27" t="s">
        <v>44048</v>
      </c>
      <c r="AE2975" s="27" t="s">
        <v>44048</v>
      </c>
      <c r="AF2975" s="27" t="s">
        <v>44048</v>
      </c>
      <c r="AG2975" s="27">
        <v>73105</v>
      </c>
      <c r="AH2975" s="27">
        <v>112900</v>
      </c>
      <c r="AI2975" s="27">
        <v>112479</v>
      </c>
      <c r="AJ2975" s="27">
        <v>113698</v>
      </c>
      <c r="AK2975" s="27">
        <v>89063</v>
      </c>
      <c r="AL2975" s="27">
        <v>73456</v>
      </c>
      <c r="AM2975" s="27">
        <v>68447</v>
      </c>
      <c r="AN2975" s="27">
        <v>89432</v>
      </c>
      <c r="AO2975" s="27" t="s">
        <v>44048</v>
      </c>
      <c r="AP2975" s="27" t="s">
        <v>44048</v>
      </c>
      <c r="AQ2975" s="27" t="s">
        <v>44048</v>
      </c>
      <c r="AR2975" s="27" t="s">
        <v>44048</v>
      </c>
      <c r="AS2975" s="27">
        <v>8333</v>
      </c>
      <c r="AT2975" s="27">
        <v>12869</v>
      </c>
      <c r="AU2975" s="27">
        <v>12821</v>
      </c>
      <c r="AV2975" s="27">
        <v>12960</v>
      </c>
      <c r="AW2975" s="27">
        <v>10152</v>
      </c>
      <c r="AX2975" s="27">
        <v>8373</v>
      </c>
      <c r="AY2975" s="27">
        <v>7802</v>
      </c>
      <c r="AZ2975" s="27">
        <v>10194</v>
      </c>
      <c r="BA2975" s="27">
        <v>732580</v>
      </c>
      <c r="BB2975" s="27">
        <v>732580</v>
      </c>
      <c r="BC2975" s="27">
        <v>83504</v>
      </c>
      <c r="BD2975" s="16">
        <v>2020</v>
      </c>
      <c r="BE2975" s="13" t="str">
        <f>VLOOKUP($A2975,'EIA-860 Solar Plants'!$C:AP,COLUMN(A2974)+2)</f>
        <v>TBD</v>
      </c>
      <c r="BF2975" s="13" t="str">
        <f>VLOOKUP($A2975,'EIA-860 Solar Plants'!$C:AQ,COLUMN(B2974)+2)</f>
        <v>DeBary</v>
      </c>
      <c r="BG2975" s="13" t="str">
        <f>VLOOKUP($A2975,'EIA-860 Solar Plants'!$C:AS,COLUMN(C2974)+2)</f>
        <v>FL</v>
      </c>
      <c r="BH2975" s="13">
        <f>VLOOKUP($A2975,'EIA-860 Solar Plants'!$C:AT,COLUMN(D2974)+2)</f>
        <v>32713</v>
      </c>
      <c r="BI2975" s="13" t="str">
        <f>VLOOKUP($A2975,'EIA-860 Solar Plants'!$C:AU,COLUMN(E2974)+2)</f>
        <v>Volusia</v>
      </c>
      <c r="BJ2975" s="13">
        <f>VLOOKUP($A2975,'EIA-860 Solar Plants'!$C:AV,COLUMN(F2974)+2)</f>
        <v>28.899547999999999</v>
      </c>
      <c r="BK2975" s="13">
        <f>VLOOKUP($A2975,'EIA-860 Solar Plants'!$C:AW,COLUMN(G2974)+2)</f>
        <v>-81.330855999999997</v>
      </c>
      <c r="BL2975" s="13" t="str">
        <f>VLOOKUP($A2975,'EIA-860 Solar Plants'!$C:AX,COLUMN(H2974)+2)</f>
        <v>SERC</v>
      </c>
      <c r="BM2975" s="13" t="str">
        <f>VLOOKUP($A2975,'EIA-860 Solar Plants'!$C:AZ,COLUMN(I2974)+2)</f>
        <v>FPC</v>
      </c>
      <c r="BN2975" s="13" t="str">
        <f>VLOOKUP($A2975,'EIA-860 Solar Plants'!$C:BA,COLUMN(J2974)+2)</f>
        <v>Duke Energy Florida Inc</v>
      </c>
      <c r="BO2975" s="13" t="str">
        <f>VLOOKUP($A2975,'EIA-860 Solar Plants'!$C:BB,COLUMN(K2974)+2)</f>
        <v/>
      </c>
      <c r="BP2975" s="13">
        <f>VLOOKUP($A2975,'EIA-860 Solar Plants'!$C:BC,COLUMN(L2974)+2)</f>
        <v>22</v>
      </c>
      <c r="BQ2975" s="13" t="str">
        <f>VLOOKUP($A2975,'EIA-860 Solar Plants'!$C:BD,COLUMN(M2974)+2)</f>
        <v>RE</v>
      </c>
      <c r="BR2975" s="13">
        <f>VLOOKUP($A2975,'EIA-860 Solar Plants'!$C:BE,COLUMN(N2974)+2)</f>
        <v>1</v>
      </c>
      <c r="BS2975" s="13" t="str">
        <f>VLOOKUP($A2975,'EIA-860 Solar Plants'!$C:BF,COLUMN(O2974)+2)</f>
        <v>Electric Utility</v>
      </c>
      <c r="BT2975" s="13" t="str">
        <f>VLOOKUP($A2975,'EIA-860 Solar Plants'!$C:BG,COLUMN(P2974)+2)</f>
        <v>N</v>
      </c>
      <c r="BU2975" s="13" t="str">
        <f>VLOOKUP($A2975,'EIA-860 Solar Plants'!$C:BH,COLUMN(Q2974)+2)</f>
        <v/>
      </c>
      <c r="BV2975" s="13" t="str">
        <f>VLOOKUP($A2975,'EIA-860 Solar Plants'!$C:BI,COLUMN(R2974)+2)</f>
        <v>N</v>
      </c>
      <c r="BW2975" s="13" t="str">
        <f>VLOOKUP($A2975,'EIA-860 Solar Plants'!$C:BJ,COLUMN(S2974)+2)</f>
        <v/>
      </c>
      <c r="BX2975" s="13" t="str">
        <f>VLOOKUP($A2975,'EIA-860 Solar Plants'!$C:BK,COLUMN(T2974)+2)</f>
        <v>N</v>
      </c>
      <c r="BY2975" s="13" t="str">
        <f>VLOOKUP($A2975,'EIA-860 Solar Plants'!$C:BL,COLUMN(U2974)+2)</f>
        <v/>
      </c>
      <c r="BZ2975" s="13" t="str">
        <f>VLOOKUP($A2975,'EIA-860 Solar Plants'!$C:BM,COLUMN(V2974)+2)</f>
        <v/>
      </c>
      <c r="CA2975" s="13" t="str">
        <f>VLOOKUP($A2975,'EIA-860 Solar Plants'!$C:BN,COLUMN(W2974)+2)</f>
        <v/>
      </c>
      <c r="CB2975" s="13" t="str">
        <f>VLOOKUP($A2975,'EIA-860 Solar Plants'!$C:BO,COLUMN(X2974)+2)</f>
        <v/>
      </c>
      <c r="CC2975" s="13" t="str">
        <f>VLOOKUP($A2975,'EIA-860 Solar Plants'!$C:BP,COLUMN(Y2974)+2)</f>
        <v>Duke Energy Florida, LLC</v>
      </c>
      <c r="CD2975" s="13">
        <f>VLOOKUP($A2975,'EIA-860 Solar Plants'!$C:BQ,COLUMN(Z2974)+2)</f>
        <v>6455</v>
      </c>
      <c r="CE2975" s="13" t="str">
        <f>VLOOKUP($A2975,'EIA-860 Solar Plants'!$C:BR,COLUMN(AA2974)+2)</f>
        <v>FL</v>
      </c>
      <c r="CF2975" s="13">
        <f>VLOOKUP($A2975,'EIA-860 Solar Plants'!$C:BS,COLUMN(AB2974)+2)</f>
        <v>115</v>
      </c>
      <c r="CG2975" s="13" t="str">
        <f>VLOOKUP($A2975,'EIA-860 Solar Plants'!$C:BT,COLUMN(AC2974)+2)</f>
        <v xml:space="preserve"> </v>
      </c>
      <c r="CH2975" s="13" t="str">
        <f>VLOOKUP($A2975,'EIA-860 Solar Plants'!$C:BU,COLUMN(AD2974)+2)</f>
        <v xml:space="preserve"> </v>
      </c>
      <c r="CI2975" s="13" t="str">
        <f>VLOOKUP($A2975,'EIA-860 Solar Plants'!$C:BV,COLUMN(AE2974)+2)</f>
        <v>N</v>
      </c>
      <c r="CJ2975" s="13" t="str">
        <f>VLOOKUP($A2975,'EIA-860 Solar Plants'!$C:BW,COLUMN(AF2974)+2)</f>
        <v/>
      </c>
      <c r="CK2975" s="13" t="str">
        <f>VLOOKUP($A2975,'EIA-860 Solar Plants'!$C:BX,COLUMN(AG2974)+2)</f>
        <v/>
      </c>
      <c r="CL2975" s="13" t="str">
        <f>VLOOKUP($A2975,'EIA-860 Solar Plants'!$C:BY,COLUMN(AH2974)+2)</f>
        <v/>
      </c>
      <c r="CM2975" s="13" t="str">
        <f>VLOOKUP($A2975,'EIA-860 Solar Plants'!$C:BZ,COLUMN(AI2974)+2)</f>
        <v/>
      </c>
      <c r="CN2975" s="13" t="str">
        <f>VLOOKUP($A2975,'EIA-860 Solar Plants'!$C:CA,COLUMN(AJ2974)+2)</f>
        <v/>
      </c>
      <c r="CO2975" s="13">
        <f>SUMIF('EIA-860 Generators'!D:D,'EIA-923 Plants'!A2975,'EIA-860 Generators'!N:N)</f>
        <v>74.5</v>
      </c>
      <c r="CP2975" s="13">
        <f>SUMIF('EIA-860 Generators'!D:D,'EIA-923 Plants'!A2975,'EIA-860 Generators'!O:O)</f>
        <v>74.5</v>
      </c>
      <c r="CQ2975" s="13">
        <f>SUMIF('EIA-860 Generators'!D:D,'EIA-923 Plants'!A2975,'EIA-860 Generators'!P:P)</f>
        <v>74.5</v>
      </c>
      <c r="CR2975" s="13">
        <f>SUMIF('EIA-860 Generators'!D:D,'EIA-923 Plants'!A2975,'EIA-860 Generators'!Q:Q)</f>
        <v>74.5</v>
      </c>
      <c r="CS2975" s="13">
        <f>SUMIF('EIA-860 Generators'!D:D,'EIA-923 Plants'!A2975,'EIA-860 Generators'!R:R)</f>
        <v>74.5</v>
      </c>
      <c r="CT2975" s="13">
        <f>SUMIF('EIA-860 Generators'!D:D,'EIA-923 Plants'!A2975,'EIA-860 Generators'!S:S)</f>
        <v>74.5</v>
      </c>
      <c r="CU2975" s="13">
        <f>AVERAGEIF('EIA-860 Generators'!D:D,'EIA-923 Plants'!A2975,'EIA-860 Generators'!T:T)</f>
        <v>5</v>
      </c>
      <c r="CV2975" s="13">
        <f>SUMIF('EIA-860 Generators'!D:D,'EIA-923 Plants'!A2975,'EIA-860 Generators'!T:T)</f>
        <v>5</v>
      </c>
    </row>
    <row r="2976" spans="1:100" x14ac:dyDescent="0.2">
      <c r="A2976" s="16">
        <v>62543</v>
      </c>
      <c r="B2976" s="14" t="s">
        <v>51</v>
      </c>
      <c r="C2976" s="14" t="s">
        <v>34694</v>
      </c>
      <c r="D2976" s="14" t="s">
        <v>1667</v>
      </c>
      <c r="E2976" s="16">
        <v>6455</v>
      </c>
      <c r="F2976" s="14" t="s">
        <v>444</v>
      </c>
      <c r="G2976" s="14" t="s">
        <v>44037</v>
      </c>
      <c r="H2976" s="14" t="s">
        <v>60</v>
      </c>
      <c r="I2976" s="16">
        <v>22</v>
      </c>
      <c r="J2976" s="16">
        <v>1</v>
      </c>
      <c r="K2976" s="14" t="s">
        <v>65</v>
      </c>
      <c r="L2976" s="14" t="s">
        <v>40991</v>
      </c>
      <c r="M2976" s="14" t="s">
        <v>44038</v>
      </c>
      <c r="N2976" s="14" t="s">
        <v>44038</v>
      </c>
      <c r="O2976" s="14" t="s">
        <v>1670</v>
      </c>
      <c r="P2976" s="14" t="s">
        <v>44039</v>
      </c>
      <c r="Q2976" s="27">
        <v>83422</v>
      </c>
      <c r="R2976" s="27">
        <v>99047</v>
      </c>
      <c r="S2976" s="27">
        <v>143491</v>
      </c>
      <c r="T2976" s="27">
        <v>139596</v>
      </c>
      <c r="U2976" s="27">
        <v>177899</v>
      </c>
      <c r="V2976" s="27">
        <v>146930</v>
      </c>
      <c r="W2976" s="27">
        <v>137666</v>
      </c>
      <c r="X2976" s="27">
        <v>141421</v>
      </c>
      <c r="Y2976" s="27">
        <v>113110</v>
      </c>
      <c r="Z2976" s="27">
        <v>113286</v>
      </c>
      <c r="AA2976" s="27">
        <v>95099</v>
      </c>
      <c r="AB2976" s="27">
        <v>98661</v>
      </c>
      <c r="AC2976" s="27">
        <v>83422</v>
      </c>
      <c r="AD2976" s="27">
        <v>99047</v>
      </c>
      <c r="AE2976" s="27">
        <v>143491</v>
      </c>
      <c r="AF2976" s="27">
        <v>139596</v>
      </c>
      <c r="AG2976" s="27">
        <v>177899</v>
      </c>
      <c r="AH2976" s="27">
        <v>146930</v>
      </c>
      <c r="AI2976" s="27">
        <v>137666</v>
      </c>
      <c r="AJ2976" s="27">
        <v>141421</v>
      </c>
      <c r="AK2976" s="27">
        <v>113110</v>
      </c>
      <c r="AL2976" s="27">
        <v>113286</v>
      </c>
      <c r="AM2976" s="27">
        <v>95099</v>
      </c>
      <c r="AN2976" s="27">
        <v>98661</v>
      </c>
      <c r="AO2976" s="27">
        <v>9509</v>
      </c>
      <c r="AP2976" s="27">
        <v>11290</v>
      </c>
      <c r="AQ2976" s="27">
        <v>16356</v>
      </c>
      <c r="AR2976" s="27">
        <v>15912</v>
      </c>
      <c r="AS2976" s="27">
        <v>20278</v>
      </c>
      <c r="AT2976" s="27">
        <v>16748</v>
      </c>
      <c r="AU2976" s="27">
        <v>15692</v>
      </c>
      <c r="AV2976" s="27">
        <v>16120</v>
      </c>
      <c r="AW2976" s="27">
        <v>12893</v>
      </c>
      <c r="AX2976" s="27">
        <v>12913</v>
      </c>
      <c r="AY2976" s="27">
        <v>10840</v>
      </c>
      <c r="AZ2976" s="27">
        <v>11246</v>
      </c>
      <c r="BA2976" s="27">
        <v>1489628</v>
      </c>
      <c r="BB2976" s="27">
        <v>1489628</v>
      </c>
      <c r="BC2976" s="27">
        <v>169797</v>
      </c>
      <c r="BD2976" s="16">
        <v>2020</v>
      </c>
      <c r="BE2976" s="13" t="str">
        <f>VLOOKUP($A2976,'EIA-860 Solar Plants'!$C:AP,COLUMN(A2975)+2)</f>
        <v>TBD</v>
      </c>
      <c r="BF2976" s="13" t="str">
        <f>VLOOKUP($A2976,'EIA-860 Solar Plants'!$C:AQ,COLUMN(B2975)+2)</f>
        <v>Trenton</v>
      </c>
      <c r="BG2976" s="13" t="str">
        <f>VLOOKUP($A2976,'EIA-860 Solar Plants'!$C:AS,COLUMN(C2975)+2)</f>
        <v>FL</v>
      </c>
      <c r="BH2976" s="13">
        <f>VLOOKUP($A2976,'EIA-860 Solar Plants'!$C:AT,COLUMN(D2975)+2)</f>
        <v>32693</v>
      </c>
      <c r="BI2976" s="13" t="str">
        <f>VLOOKUP($A2976,'EIA-860 Solar Plants'!$C:AU,COLUMN(E2975)+2)</f>
        <v>Gilchrist</v>
      </c>
      <c r="BJ2976" s="13">
        <f>VLOOKUP($A2976,'EIA-860 Solar Plants'!$C:AV,COLUMN(F2975)+2)</f>
        <v>29.635051000000001</v>
      </c>
      <c r="BK2976" s="13">
        <f>VLOOKUP($A2976,'EIA-860 Solar Plants'!$C:AW,COLUMN(G2975)+2)</f>
        <v>-82.843085000000002</v>
      </c>
      <c r="BL2976" s="13" t="str">
        <f>VLOOKUP($A2976,'EIA-860 Solar Plants'!$C:AX,COLUMN(H2975)+2)</f>
        <v>SERC</v>
      </c>
      <c r="BM2976" s="13" t="str">
        <f>VLOOKUP($A2976,'EIA-860 Solar Plants'!$C:AZ,COLUMN(I2975)+2)</f>
        <v>FPC</v>
      </c>
      <c r="BN2976" s="13" t="str">
        <f>VLOOKUP($A2976,'EIA-860 Solar Plants'!$C:BA,COLUMN(J2975)+2)</f>
        <v>Duke Energy Florida Inc</v>
      </c>
      <c r="BO2976" s="13" t="str">
        <f>VLOOKUP($A2976,'EIA-860 Solar Plants'!$C:BB,COLUMN(K2975)+2)</f>
        <v/>
      </c>
      <c r="BP2976" s="13">
        <f>VLOOKUP($A2976,'EIA-860 Solar Plants'!$C:BC,COLUMN(L2975)+2)</f>
        <v>22</v>
      </c>
      <c r="BQ2976" s="13" t="str">
        <f>VLOOKUP($A2976,'EIA-860 Solar Plants'!$C:BD,COLUMN(M2975)+2)</f>
        <v>RE</v>
      </c>
      <c r="BR2976" s="13">
        <f>VLOOKUP($A2976,'EIA-860 Solar Plants'!$C:BE,COLUMN(N2975)+2)</f>
        <v>1</v>
      </c>
      <c r="BS2976" s="13" t="str">
        <f>VLOOKUP($A2976,'EIA-860 Solar Plants'!$C:BF,COLUMN(O2975)+2)</f>
        <v>Electric Utility</v>
      </c>
      <c r="BT2976" s="13" t="str">
        <f>VLOOKUP($A2976,'EIA-860 Solar Plants'!$C:BG,COLUMN(P2975)+2)</f>
        <v>N</v>
      </c>
      <c r="BU2976" s="13" t="str">
        <f>VLOOKUP($A2976,'EIA-860 Solar Plants'!$C:BH,COLUMN(Q2975)+2)</f>
        <v/>
      </c>
      <c r="BV2976" s="13" t="str">
        <f>VLOOKUP($A2976,'EIA-860 Solar Plants'!$C:BI,COLUMN(R2975)+2)</f>
        <v>N</v>
      </c>
      <c r="BW2976" s="13" t="str">
        <f>VLOOKUP($A2976,'EIA-860 Solar Plants'!$C:BJ,COLUMN(S2975)+2)</f>
        <v/>
      </c>
      <c r="BX2976" s="13" t="str">
        <f>VLOOKUP($A2976,'EIA-860 Solar Plants'!$C:BK,COLUMN(T2975)+2)</f>
        <v>N</v>
      </c>
      <c r="BY2976" s="13" t="str">
        <f>VLOOKUP($A2976,'EIA-860 Solar Plants'!$C:BL,COLUMN(U2975)+2)</f>
        <v/>
      </c>
      <c r="BZ2976" s="13" t="str">
        <f>VLOOKUP($A2976,'EIA-860 Solar Plants'!$C:BM,COLUMN(V2975)+2)</f>
        <v/>
      </c>
      <c r="CA2976" s="13" t="str">
        <f>VLOOKUP($A2976,'EIA-860 Solar Plants'!$C:BN,COLUMN(W2975)+2)</f>
        <v/>
      </c>
      <c r="CB2976" s="13" t="str">
        <f>VLOOKUP($A2976,'EIA-860 Solar Plants'!$C:BO,COLUMN(X2975)+2)</f>
        <v/>
      </c>
      <c r="CC2976" s="13" t="str">
        <f>VLOOKUP($A2976,'EIA-860 Solar Plants'!$C:BP,COLUMN(Y2975)+2)</f>
        <v>Duke Energy Florida, LLC</v>
      </c>
      <c r="CD2976" s="13">
        <f>VLOOKUP($A2976,'EIA-860 Solar Plants'!$C:BQ,COLUMN(Z2975)+2)</f>
        <v>6455</v>
      </c>
      <c r="CE2976" s="13" t="str">
        <f>VLOOKUP($A2976,'EIA-860 Solar Plants'!$C:BR,COLUMN(AA2975)+2)</f>
        <v>FL</v>
      </c>
      <c r="CF2976" s="13">
        <f>VLOOKUP($A2976,'EIA-860 Solar Plants'!$C:BS,COLUMN(AB2975)+2)</f>
        <v>69</v>
      </c>
      <c r="CG2976" s="13" t="str">
        <f>VLOOKUP($A2976,'EIA-860 Solar Plants'!$C:BT,COLUMN(AC2975)+2)</f>
        <v xml:space="preserve"> </v>
      </c>
      <c r="CH2976" s="13" t="str">
        <f>VLOOKUP($A2976,'EIA-860 Solar Plants'!$C:BU,COLUMN(AD2975)+2)</f>
        <v xml:space="preserve"> </v>
      </c>
      <c r="CI2976" s="13" t="str">
        <f>VLOOKUP($A2976,'EIA-860 Solar Plants'!$C:BV,COLUMN(AE2975)+2)</f>
        <v>N</v>
      </c>
      <c r="CJ2976" s="13" t="str">
        <f>VLOOKUP($A2976,'EIA-860 Solar Plants'!$C:BW,COLUMN(AF2975)+2)</f>
        <v/>
      </c>
      <c r="CK2976" s="13" t="str">
        <f>VLOOKUP($A2976,'EIA-860 Solar Plants'!$C:BX,COLUMN(AG2975)+2)</f>
        <v/>
      </c>
      <c r="CL2976" s="13" t="str">
        <f>VLOOKUP($A2976,'EIA-860 Solar Plants'!$C:BY,COLUMN(AH2975)+2)</f>
        <v/>
      </c>
      <c r="CM2976" s="13" t="str">
        <f>VLOOKUP($A2976,'EIA-860 Solar Plants'!$C:BZ,COLUMN(AI2975)+2)</f>
        <v/>
      </c>
      <c r="CN2976" s="13" t="str">
        <f>VLOOKUP($A2976,'EIA-860 Solar Plants'!$C:CA,COLUMN(AJ2975)+2)</f>
        <v/>
      </c>
      <c r="CO2976" s="13">
        <f>SUMIF('EIA-860 Generators'!D:D,'EIA-923 Plants'!A2976,'EIA-860 Generators'!N:N)</f>
        <v>74.900000000000006</v>
      </c>
      <c r="CP2976" s="13">
        <f>SUMIF('EIA-860 Generators'!D:D,'EIA-923 Plants'!A2976,'EIA-860 Generators'!O:O)</f>
        <v>74.900000000000006</v>
      </c>
      <c r="CQ2976" s="13">
        <f>SUMIF('EIA-860 Generators'!D:D,'EIA-923 Plants'!A2976,'EIA-860 Generators'!P:P)</f>
        <v>74.900000000000006</v>
      </c>
      <c r="CR2976" s="13">
        <f>SUMIF('EIA-860 Generators'!D:D,'EIA-923 Plants'!A2976,'EIA-860 Generators'!Q:Q)</f>
        <v>74.900000000000006</v>
      </c>
      <c r="CS2976" s="13">
        <f>SUMIF('EIA-860 Generators'!D:D,'EIA-923 Plants'!A2976,'EIA-860 Generators'!R:R)</f>
        <v>74.900000000000006</v>
      </c>
      <c r="CT2976" s="13">
        <f>SUMIF('EIA-860 Generators'!D:D,'EIA-923 Plants'!A2976,'EIA-860 Generators'!S:S)</f>
        <v>74.900000000000006</v>
      </c>
      <c r="CU2976" s="13">
        <f>AVERAGEIF('EIA-860 Generators'!D:D,'EIA-923 Plants'!A2976,'EIA-860 Generators'!T:T)</f>
        <v>12</v>
      </c>
      <c r="CV2976" s="13">
        <f>SUMIF('EIA-860 Generators'!D:D,'EIA-923 Plants'!A2976,'EIA-860 Generators'!T:T)</f>
        <v>12</v>
      </c>
    </row>
    <row r="2977" spans="1:100" x14ac:dyDescent="0.2">
      <c r="A2977" s="16">
        <v>62544</v>
      </c>
      <c r="B2977" s="14" t="s">
        <v>51</v>
      </c>
      <c r="C2977" s="14" t="s">
        <v>34696</v>
      </c>
      <c r="D2977" s="14" t="s">
        <v>23510</v>
      </c>
      <c r="E2977" s="16">
        <v>58468</v>
      </c>
      <c r="F2977" s="14" t="s">
        <v>1987</v>
      </c>
      <c r="G2977" s="14" t="s">
        <v>44037</v>
      </c>
      <c r="H2977" s="14" t="s">
        <v>60</v>
      </c>
      <c r="I2977" s="16">
        <v>22</v>
      </c>
      <c r="J2977" s="16">
        <v>2</v>
      </c>
      <c r="K2977" s="14" t="s">
        <v>44043</v>
      </c>
      <c r="L2977" s="14" t="s">
        <v>40991</v>
      </c>
      <c r="M2977" s="14" t="s">
        <v>44038</v>
      </c>
      <c r="N2977" s="14" t="s">
        <v>44038</v>
      </c>
      <c r="O2977" s="14" t="s">
        <v>216</v>
      </c>
      <c r="P2977" s="14" t="s">
        <v>44039</v>
      </c>
      <c r="Q2977" s="27">
        <v>67052</v>
      </c>
      <c r="R2977" s="27">
        <v>83940</v>
      </c>
      <c r="S2977" s="27">
        <v>104127</v>
      </c>
      <c r="T2977" s="27">
        <v>106022</v>
      </c>
      <c r="U2977" s="27">
        <v>142465</v>
      </c>
      <c r="V2977" s="27">
        <v>146772</v>
      </c>
      <c r="W2977" s="27">
        <v>103504</v>
      </c>
      <c r="X2977" s="27">
        <v>129244</v>
      </c>
      <c r="Y2977" s="27">
        <v>103504</v>
      </c>
      <c r="Z2977" s="27">
        <v>104785</v>
      </c>
      <c r="AA2977" s="27">
        <v>88765</v>
      </c>
      <c r="AB2977" s="27">
        <v>55630</v>
      </c>
      <c r="AC2977" s="27">
        <v>67052</v>
      </c>
      <c r="AD2977" s="27">
        <v>83940</v>
      </c>
      <c r="AE2977" s="27">
        <v>104127</v>
      </c>
      <c r="AF2977" s="27">
        <v>106022</v>
      </c>
      <c r="AG2977" s="27">
        <v>142465</v>
      </c>
      <c r="AH2977" s="27">
        <v>146772</v>
      </c>
      <c r="AI2977" s="27">
        <v>103504</v>
      </c>
      <c r="AJ2977" s="27">
        <v>129244</v>
      </c>
      <c r="AK2977" s="27">
        <v>103504</v>
      </c>
      <c r="AL2977" s="27">
        <v>104785</v>
      </c>
      <c r="AM2977" s="27">
        <v>88765</v>
      </c>
      <c r="AN2977" s="27">
        <v>55630</v>
      </c>
      <c r="AO2977" s="27">
        <v>7643</v>
      </c>
      <c r="AP2977" s="27">
        <v>9568</v>
      </c>
      <c r="AQ2977" s="27">
        <v>11869</v>
      </c>
      <c r="AR2977" s="27">
        <v>12085</v>
      </c>
      <c r="AS2977" s="27">
        <v>16239</v>
      </c>
      <c r="AT2977" s="27">
        <v>16730</v>
      </c>
      <c r="AU2977" s="27">
        <v>11798</v>
      </c>
      <c r="AV2977" s="27">
        <v>14732</v>
      </c>
      <c r="AW2977" s="27">
        <v>11798</v>
      </c>
      <c r="AX2977" s="27">
        <v>11944</v>
      </c>
      <c r="AY2977" s="27">
        <v>10118</v>
      </c>
      <c r="AZ2977" s="27">
        <v>6341</v>
      </c>
      <c r="BA2977" s="27">
        <v>1235810</v>
      </c>
      <c r="BB2977" s="27">
        <v>1235810</v>
      </c>
      <c r="BC2977" s="27">
        <v>140865</v>
      </c>
      <c r="BD2977" s="16">
        <v>2020</v>
      </c>
      <c r="BE2977" s="13" t="str">
        <f>VLOOKUP($A2977,'EIA-860 Solar Plants'!$C:AP,COLUMN(A2976)+2)</f>
        <v>2230 Terra Ceia Rd.</v>
      </c>
      <c r="BF2977" s="13" t="str">
        <f>VLOOKUP($A2977,'EIA-860 Solar Plants'!$C:AQ,COLUMN(B2976)+2)</f>
        <v>Pantego</v>
      </c>
      <c r="BG2977" s="13" t="str">
        <f>VLOOKUP($A2977,'EIA-860 Solar Plants'!$C:AS,COLUMN(C2976)+2)</f>
        <v>NC</v>
      </c>
      <c r="BH2977" s="13">
        <f>VLOOKUP($A2977,'EIA-860 Solar Plants'!$C:AT,COLUMN(D2976)+2)</f>
        <v>27860</v>
      </c>
      <c r="BI2977" s="13" t="str">
        <f>VLOOKUP($A2977,'EIA-860 Solar Plants'!$C:AU,COLUMN(E2976)+2)</f>
        <v>Beaufort</v>
      </c>
      <c r="BJ2977" s="13">
        <f>VLOOKUP($A2977,'EIA-860 Solar Plants'!$C:AV,COLUMN(F2976)+2)</f>
        <v>35.596814000000002</v>
      </c>
      <c r="BK2977" s="13">
        <f>VLOOKUP($A2977,'EIA-860 Solar Plants'!$C:AW,COLUMN(G2976)+2)</f>
        <v>-76.763848999999993</v>
      </c>
      <c r="BL2977" s="13" t="str">
        <f>VLOOKUP($A2977,'EIA-860 Solar Plants'!$C:AX,COLUMN(H2976)+2)</f>
        <v>SERC</v>
      </c>
      <c r="BM2977" s="13" t="str">
        <f>VLOOKUP($A2977,'EIA-860 Solar Plants'!$C:AZ,COLUMN(I2976)+2)</f>
        <v>PJM</v>
      </c>
      <c r="BN2977" s="13" t="str">
        <f>VLOOKUP($A2977,'EIA-860 Solar Plants'!$C:BA,COLUMN(J2976)+2)</f>
        <v>PJM Interconnection, LLC</v>
      </c>
      <c r="BO2977" s="13" t="str">
        <f>VLOOKUP($A2977,'EIA-860 Solar Plants'!$C:BB,COLUMN(K2976)+2)</f>
        <v/>
      </c>
      <c r="BP2977" s="13">
        <f>VLOOKUP($A2977,'EIA-860 Solar Plants'!$C:BC,COLUMN(L2976)+2)</f>
        <v>22</v>
      </c>
      <c r="BQ2977" s="13" t="str">
        <f>VLOOKUP($A2977,'EIA-860 Solar Plants'!$C:BD,COLUMN(M2976)+2)</f>
        <v>NR</v>
      </c>
      <c r="BR2977" s="13">
        <f>VLOOKUP($A2977,'EIA-860 Solar Plants'!$C:BE,COLUMN(N2976)+2)</f>
        <v>2</v>
      </c>
      <c r="BS2977" s="13" t="str">
        <f>VLOOKUP($A2977,'EIA-860 Solar Plants'!$C:BF,COLUMN(O2976)+2)</f>
        <v>IPP Non-CHP</v>
      </c>
      <c r="BT2977" s="13" t="str">
        <f>VLOOKUP($A2977,'EIA-860 Solar Plants'!$C:BG,COLUMN(P2976)+2)</f>
        <v>N</v>
      </c>
      <c r="BU2977" s="13" t="str">
        <f>VLOOKUP($A2977,'EIA-860 Solar Plants'!$C:BH,COLUMN(Q2976)+2)</f>
        <v/>
      </c>
      <c r="BV2977" s="13" t="str">
        <f>VLOOKUP($A2977,'EIA-860 Solar Plants'!$C:BI,COLUMN(R2976)+2)</f>
        <v>N</v>
      </c>
      <c r="BW2977" s="13" t="str">
        <f>VLOOKUP($A2977,'EIA-860 Solar Plants'!$C:BJ,COLUMN(S2976)+2)</f>
        <v/>
      </c>
      <c r="BX2977" s="13" t="str">
        <f>VLOOKUP($A2977,'EIA-860 Solar Plants'!$C:BK,COLUMN(T2976)+2)</f>
        <v>Y</v>
      </c>
      <c r="BY2977" s="13" t="str">
        <f>VLOOKUP($A2977,'EIA-860 Solar Plants'!$C:BL,COLUMN(U2976)+2)</f>
        <v>EG19-93</v>
      </c>
      <c r="BZ2977" s="13" t="str">
        <f>VLOOKUP($A2977,'EIA-860 Solar Plants'!$C:BM,COLUMN(V2976)+2)</f>
        <v/>
      </c>
      <c r="CA2977" s="13" t="str">
        <f>VLOOKUP($A2977,'EIA-860 Solar Plants'!$C:BN,COLUMN(W2976)+2)</f>
        <v/>
      </c>
      <c r="CB2977" s="13" t="str">
        <f>VLOOKUP($A2977,'EIA-860 Solar Plants'!$C:BO,COLUMN(X2976)+2)</f>
        <v/>
      </c>
      <c r="CC2977" s="13" t="str">
        <f>VLOOKUP($A2977,'EIA-860 Solar Plants'!$C:BP,COLUMN(Y2976)+2)</f>
        <v>Virginia Electric &amp; Power Co</v>
      </c>
      <c r="CD2977" s="13">
        <f>VLOOKUP($A2977,'EIA-860 Solar Plants'!$C:BQ,COLUMN(Z2976)+2)</f>
        <v>19876</v>
      </c>
      <c r="CE2977" s="13" t="str">
        <f>VLOOKUP($A2977,'EIA-860 Solar Plants'!$C:BR,COLUMN(AA2976)+2)</f>
        <v>NC</v>
      </c>
      <c r="CF2977" s="13">
        <f>VLOOKUP($A2977,'EIA-860 Solar Plants'!$C:BS,COLUMN(AB2976)+2)</f>
        <v>115</v>
      </c>
      <c r="CG2977" s="13" t="str">
        <f>VLOOKUP($A2977,'EIA-860 Solar Plants'!$C:BT,COLUMN(AC2976)+2)</f>
        <v xml:space="preserve"> </v>
      </c>
      <c r="CH2977" s="13" t="str">
        <f>VLOOKUP($A2977,'EIA-860 Solar Plants'!$C:BU,COLUMN(AD2976)+2)</f>
        <v xml:space="preserve"> </v>
      </c>
      <c r="CI2977" s="13" t="str">
        <f>VLOOKUP($A2977,'EIA-860 Solar Plants'!$C:BV,COLUMN(AE2976)+2)</f>
        <v>N</v>
      </c>
      <c r="CJ2977" s="13" t="str">
        <f>VLOOKUP($A2977,'EIA-860 Solar Plants'!$C:BW,COLUMN(AF2976)+2)</f>
        <v/>
      </c>
      <c r="CK2977" s="13" t="str">
        <f>VLOOKUP($A2977,'EIA-860 Solar Plants'!$C:BX,COLUMN(AG2976)+2)</f>
        <v/>
      </c>
      <c r="CL2977" s="13" t="str">
        <f>VLOOKUP($A2977,'EIA-860 Solar Plants'!$C:BY,COLUMN(AH2976)+2)</f>
        <v/>
      </c>
      <c r="CM2977" s="13" t="str">
        <f>VLOOKUP($A2977,'EIA-860 Solar Plants'!$C:BZ,COLUMN(AI2976)+2)</f>
        <v/>
      </c>
      <c r="CN2977" s="13" t="str">
        <f>VLOOKUP($A2977,'EIA-860 Solar Plants'!$C:CA,COLUMN(AJ2976)+2)</f>
        <v/>
      </c>
      <c r="CO2977" s="13">
        <f>SUMIF('EIA-860 Generators'!D:D,'EIA-923 Plants'!A2977,'EIA-860 Generators'!N:N)</f>
        <v>80.599999999999994</v>
      </c>
      <c r="CP2977" s="13">
        <f>SUMIF('EIA-860 Generators'!D:D,'EIA-923 Plants'!A2977,'EIA-860 Generators'!O:O)</f>
        <v>80.599999999999994</v>
      </c>
      <c r="CQ2977" s="13">
        <f>SUMIF('EIA-860 Generators'!D:D,'EIA-923 Plants'!A2977,'EIA-860 Generators'!P:P)</f>
        <v>80.599999999999994</v>
      </c>
      <c r="CR2977" s="13">
        <f>SUMIF('EIA-860 Generators'!D:D,'EIA-923 Plants'!A2977,'EIA-860 Generators'!Q:Q)</f>
        <v>80.599999999999994</v>
      </c>
      <c r="CS2977" s="13">
        <f>SUMIF('EIA-860 Generators'!D:D,'EIA-923 Plants'!A2977,'EIA-860 Generators'!R:R)</f>
        <v>80.599999999999994</v>
      </c>
      <c r="CT2977" s="13">
        <f>SUMIF('EIA-860 Generators'!D:D,'EIA-923 Plants'!A2977,'EIA-860 Generators'!S:S)</f>
        <v>80.599999999999994</v>
      </c>
      <c r="CU2977" s="13">
        <f>AVERAGEIF('EIA-860 Generators'!D:D,'EIA-923 Plants'!A2977,'EIA-860 Generators'!T:T)</f>
        <v>12</v>
      </c>
      <c r="CV2977" s="13">
        <f>SUMIF('EIA-860 Generators'!D:D,'EIA-923 Plants'!A2977,'EIA-860 Generators'!T:T)</f>
        <v>12</v>
      </c>
    </row>
    <row r="2978" spans="1:100" x14ac:dyDescent="0.2">
      <c r="A2978" s="16">
        <v>62545</v>
      </c>
      <c r="B2978" s="14" t="s">
        <v>51</v>
      </c>
      <c r="C2978" s="14" t="s">
        <v>34700</v>
      </c>
      <c r="D2978" s="14" t="s">
        <v>17677</v>
      </c>
      <c r="E2978" s="16">
        <v>60025</v>
      </c>
      <c r="F2978" s="14" t="s">
        <v>159</v>
      </c>
      <c r="G2978" s="14" t="s">
        <v>44053</v>
      </c>
      <c r="H2978" s="14" t="s">
        <v>93</v>
      </c>
      <c r="I2978" s="16">
        <v>22</v>
      </c>
      <c r="J2978" s="16">
        <v>2</v>
      </c>
      <c r="K2978" s="14" t="s">
        <v>44043</v>
      </c>
      <c r="L2978" s="14" t="s">
        <v>40991</v>
      </c>
      <c r="M2978" s="14" t="s">
        <v>44038</v>
      </c>
      <c r="N2978" s="14" t="s">
        <v>44038</v>
      </c>
      <c r="O2978" s="14" t="s">
        <v>476</v>
      </c>
      <c r="P2978" s="14" t="s">
        <v>42677</v>
      </c>
      <c r="Q2978" s="27" t="s">
        <v>44048</v>
      </c>
      <c r="R2978" s="27" t="s">
        <v>44048</v>
      </c>
      <c r="S2978" s="27" t="s">
        <v>44048</v>
      </c>
      <c r="T2978" s="27" t="s">
        <v>44048</v>
      </c>
      <c r="U2978" s="27" t="s">
        <v>44048</v>
      </c>
      <c r="V2978" s="27" t="s">
        <v>44048</v>
      </c>
      <c r="W2978" s="27" t="s">
        <v>44048</v>
      </c>
      <c r="X2978" s="27" t="s">
        <v>44048</v>
      </c>
      <c r="Y2978" s="27" t="s">
        <v>44048</v>
      </c>
      <c r="Z2978" s="27" t="s">
        <v>44048</v>
      </c>
      <c r="AA2978" s="27">
        <v>1626</v>
      </c>
      <c r="AB2978" s="27">
        <v>1287</v>
      </c>
      <c r="AC2978" s="27" t="s">
        <v>44048</v>
      </c>
      <c r="AD2978" s="27" t="s">
        <v>44048</v>
      </c>
      <c r="AE2978" s="27" t="s">
        <v>44048</v>
      </c>
      <c r="AF2978" s="27" t="s">
        <v>44048</v>
      </c>
      <c r="AG2978" s="27" t="s">
        <v>44048</v>
      </c>
      <c r="AH2978" s="27" t="s">
        <v>44048</v>
      </c>
      <c r="AI2978" s="27" t="s">
        <v>44048</v>
      </c>
      <c r="AJ2978" s="27" t="s">
        <v>44048</v>
      </c>
      <c r="AK2978" s="27" t="s">
        <v>44048</v>
      </c>
      <c r="AL2978" s="27" t="s">
        <v>44048</v>
      </c>
      <c r="AM2978" s="27">
        <v>1626</v>
      </c>
      <c r="AN2978" s="27">
        <v>1287</v>
      </c>
      <c r="AO2978" s="27" t="s">
        <v>44048</v>
      </c>
      <c r="AP2978" s="27" t="s">
        <v>44048</v>
      </c>
      <c r="AQ2978" s="27" t="s">
        <v>44048</v>
      </c>
      <c r="AR2978" s="27" t="s">
        <v>44048</v>
      </c>
      <c r="AS2978" s="27" t="s">
        <v>44048</v>
      </c>
      <c r="AT2978" s="27" t="s">
        <v>44048</v>
      </c>
      <c r="AU2978" s="27" t="s">
        <v>44048</v>
      </c>
      <c r="AV2978" s="27" t="s">
        <v>44048</v>
      </c>
      <c r="AW2978" s="27" t="s">
        <v>44048</v>
      </c>
      <c r="AX2978" s="27" t="s">
        <v>44048</v>
      </c>
      <c r="AY2978" s="27">
        <v>185.29400000000001</v>
      </c>
      <c r="AZ2978" s="27">
        <v>146.70599999999999</v>
      </c>
      <c r="BA2978" s="27">
        <v>2913</v>
      </c>
      <c r="BB2978" s="27">
        <v>2913</v>
      </c>
      <c r="BC2978" s="27">
        <v>332</v>
      </c>
      <c r="BD2978" s="16">
        <v>2020</v>
      </c>
      <c r="BE2978" s="13" t="str">
        <f>VLOOKUP($A2978,'EIA-860 Solar Plants'!$C:AP,COLUMN(A2977)+2)</f>
        <v>1325 Striker Avenue</v>
      </c>
      <c r="BF2978" s="13" t="str">
        <f>VLOOKUP($A2978,'EIA-860 Solar Plants'!$C:AQ,COLUMN(B2977)+2)</f>
        <v>Sacramento</v>
      </c>
      <c r="BG2978" s="13" t="str">
        <f>VLOOKUP($A2978,'EIA-860 Solar Plants'!$C:AS,COLUMN(C2977)+2)</f>
        <v>CA</v>
      </c>
      <c r="BH2978" s="13">
        <f>VLOOKUP($A2978,'EIA-860 Solar Plants'!$C:AT,COLUMN(D2977)+2)</f>
        <v>95834</v>
      </c>
      <c r="BI2978" s="13" t="str">
        <f>VLOOKUP($A2978,'EIA-860 Solar Plants'!$C:AU,COLUMN(E2977)+2)</f>
        <v>Sacramento</v>
      </c>
      <c r="BJ2978" s="13">
        <f>VLOOKUP($A2978,'EIA-860 Solar Plants'!$C:AV,COLUMN(F2977)+2)</f>
        <v>38.399450000000002</v>
      </c>
      <c r="BK2978" s="13">
        <f>VLOOKUP($A2978,'EIA-860 Solar Plants'!$C:AW,COLUMN(G2977)+2)</f>
        <v>-121.29319</v>
      </c>
      <c r="BL2978" s="13" t="str">
        <f>VLOOKUP($A2978,'EIA-860 Solar Plants'!$C:AX,COLUMN(H2977)+2)</f>
        <v>WECC</v>
      </c>
      <c r="BM2978" s="13" t="str">
        <f>VLOOKUP($A2978,'EIA-860 Solar Plants'!$C:AZ,COLUMN(I2977)+2)</f>
        <v>BANC</v>
      </c>
      <c r="BN2978" s="13" t="str">
        <f>VLOOKUP($A2978,'EIA-860 Solar Plants'!$C:BA,COLUMN(J2977)+2)</f>
        <v>Balancing Authority of Northern California</v>
      </c>
      <c r="BO2978" s="13" t="str">
        <f>VLOOKUP($A2978,'EIA-860 Solar Plants'!$C:BB,COLUMN(K2977)+2)</f>
        <v/>
      </c>
      <c r="BP2978" s="13">
        <f>VLOOKUP($A2978,'EIA-860 Solar Plants'!$C:BC,COLUMN(L2977)+2)</f>
        <v>22</v>
      </c>
      <c r="BQ2978" s="13" t="str">
        <f>VLOOKUP($A2978,'EIA-860 Solar Plants'!$C:BD,COLUMN(M2977)+2)</f>
        <v>NR</v>
      </c>
      <c r="BR2978" s="13">
        <f>VLOOKUP($A2978,'EIA-860 Solar Plants'!$C:BE,COLUMN(N2977)+2)</f>
        <v>2</v>
      </c>
      <c r="BS2978" s="13" t="str">
        <f>VLOOKUP($A2978,'EIA-860 Solar Plants'!$C:BF,COLUMN(O2977)+2)</f>
        <v>IPP Non-CHP</v>
      </c>
      <c r="BT2978" s="13" t="str">
        <f>VLOOKUP($A2978,'EIA-860 Solar Plants'!$C:BG,COLUMN(P2977)+2)</f>
        <v>N</v>
      </c>
      <c r="BU2978" s="13" t="str">
        <f>VLOOKUP($A2978,'EIA-860 Solar Plants'!$C:BH,COLUMN(Q2977)+2)</f>
        <v/>
      </c>
      <c r="BV2978" s="13" t="str">
        <f>VLOOKUP($A2978,'EIA-860 Solar Plants'!$C:BI,COLUMN(R2977)+2)</f>
        <v>N</v>
      </c>
      <c r="BW2978" s="13" t="str">
        <f>VLOOKUP($A2978,'EIA-860 Solar Plants'!$C:BJ,COLUMN(S2977)+2)</f>
        <v/>
      </c>
      <c r="BX2978" s="13" t="str">
        <f>VLOOKUP($A2978,'EIA-860 Solar Plants'!$C:BK,COLUMN(T2977)+2)</f>
        <v>N</v>
      </c>
      <c r="BY2978" s="13" t="str">
        <f>VLOOKUP($A2978,'EIA-860 Solar Plants'!$C:BL,COLUMN(U2977)+2)</f>
        <v/>
      </c>
      <c r="BZ2978" s="13" t="str">
        <f>VLOOKUP($A2978,'EIA-860 Solar Plants'!$C:BM,COLUMN(V2977)+2)</f>
        <v/>
      </c>
      <c r="CA2978" s="13" t="str">
        <f>VLOOKUP($A2978,'EIA-860 Solar Plants'!$C:BN,COLUMN(W2977)+2)</f>
        <v/>
      </c>
      <c r="CB2978" s="13" t="str">
        <f>VLOOKUP($A2978,'EIA-860 Solar Plants'!$C:BO,COLUMN(X2977)+2)</f>
        <v/>
      </c>
      <c r="CC2978" s="13" t="str">
        <f>VLOOKUP($A2978,'EIA-860 Solar Plants'!$C:BP,COLUMN(Y2977)+2)</f>
        <v>Sacramento Municipal Util Dist</v>
      </c>
      <c r="CD2978" s="13">
        <f>VLOOKUP($A2978,'EIA-860 Solar Plants'!$C:BQ,COLUMN(Z2977)+2)</f>
        <v>16534</v>
      </c>
      <c r="CE2978" s="13" t="str">
        <f>VLOOKUP($A2978,'EIA-860 Solar Plants'!$C:BR,COLUMN(AA2977)+2)</f>
        <v>CA</v>
      </c>
      <c r="CF2978" s="13">
        <f>VLOOKUP($A2978,'EIA-860 Solar Plants'!$C:BS,COLUMN(AB2977)+2)</f>
        <v>480</v>
      </c>
      <c r="CG2978" s="13" t="str">
        <f>VLOOKUP($A2978,'EIA-860 Solar Plants'!$C:BT,COLUMN(AC2977)+2)</f>
        <v xml:space="preserve"> </v>
      </c>
      <c r="CH2978" s="13" t="str">
        <f>VLOOKUP($A2978,'EIA-860 Solar Plants'!$C:BU,COLUMN(AD2977)+2)</f>
        <v xml:space="preserve"> </v>
      </c>
      <c r="CI2978" s="13" t="str">
        <f>VLOOKUP($A2978,'EIA-860 Solar Plants'!$C:BV,COLUMN(AE2977)+2)</f>
        <v>N</v>
      </c>
      <c r="CJ2978" s="13" t="str">
        <f>VLOOKUP($A2978,'EIA-860 Solar Plants'!$C:BW,COLUMN(AF2977)+2)</f>
        <v/>
      </c>
      <c r="CK2978" s="13" t="str">
        <f>VLOOKUP($A2978,'EIA-860 Solar Plants'!$C:BX,COLUMN(AG2977)+2)</f>
        <v/>
      </c>
      <c r="CL2978" s="13" t="str">
        <f>VLOOKUP($A2978,'EIA-860 Solar Plants'!$C:BY,COLUMN(AH2977)+2)</f>
        <v/>
      </c>
      <c r="CM2978" s="13" t="str">
        <f>VLOOKUP($A2978,'EIA-860 Solar Plants'!$C:BZ,COLUMN(AI2977)+2)</f>
        <v/>
      </c>
      <c r="CN2978" s="13" t="str">
        <f>VLOOKUP($A2978,'EIA-860 Solar Plants'!$C:CA,COLUMN(AJ2977)+2)</f>
        <v/>
      </c>
      <c r="CO2978" s="13">
        <f>SUMIF('EIA-860 Generators'!D:D,'EIA-923 Plants'!A2978,'EIA-860 Generators'!N:N)</f>
        <v>1.7</v>
      </c>
      <c r="CP2978" s="13">
        <f>SUMIF('EIA-860 Generators'!D:D,'EIA-923 Plants'!A2978,'EIA-860 Generators'!O:O)</f>
        <v>1.7</v>
      </c>
      <c r="CQ2978" s="13">
        <f>SUMIF('EIA-860 Generators'!D:D,'EIA-923 Plants'!A2978,'EIA-860 Generators'!P:P)</f>
        <v>1.7</v>
      </c>
      <c r="CR2978" s="13">
        <f>SUMIF('EIA-860 Generators'!D:D,'EIA-923 Plants'!A2978,'EIA-860 Generators'!Q:Q)</f>
        <v>1.7</v>
      </c>
      <c r="CS2978" s="13">
        <f>SUMIF('EIA-860 Generators'!D:D,'EIA-923 Plants'!A2978,'EIA-860 Generators'!R:R)</f>
        <v>1.7</v>
      </c>
      <c r="CT2978" s="13">
        <f>SUMIF('EIA-860 Generators'!D:D,'EIA-923 Plants'!A2978,'EIA-860 Generators'!S:S)</f>
        <v>1.7</v>
      </c>
      <c r="CU2978" s="13">
        <f>AVERAGEIF('EIA-860 Generators'!D:D,'EIA-923 Plants'!A2978,'EIA-860 Generators'!T:T)</f>
        <v>11</v>
      </c>
      <c r="CV2978" s="13">
        <f>SUMIF('EIA-860 Generators'!D:D,'EIA-923 Plants'!A2978,'EIA-860 Generators'!T:T)</f>
        <v>11</v>
      </c>
    </row>
    <row r="2979" spans="1:100" x14ac:dyDescent="0.2">
      <c r="A2979" s="16">
        <v>62549</v>
      </c>
      <c r="B2979" s="14" t="s">
        <v>51</v>
      </c>
      <c r="C2979" s="14" t="s">
        <v>34709</v>
      </c>
      <c r="D2979" s="14" t="s">
        <v>34708</v>
      </c>
      <c r="E2979" s="16">
        <v>62052</v>
      </c>
      <c r="F2979" s="14" t="s">
        <v>321</v>
      </c>
      <c r="G2979" s="14" t="s">
        <v>44050</v>
      </c>
      <c r="H2979" s="14" t="s">
        <v>323</v>
      </c>
      <c r="I2979" s="16">
        <v>22</v>
      </c>
      <c r="J2979" s="16">
        <v>2</v>
      </c>
      <c r="K2979" s="14" t="s">
        <v>44043</v>
      </c>
      <c r="L2979" s="14" t="s">
        <v>40991</v>
      </c>
      <c r="M2979" s="14" t="s">
        <v>44038</v>
      </c>
      <c r="N2979" s="14" t="s">
        <v>44038</v>
      </c>
      <c r="O2979" s="14" t="s">
        <v>324</v>
      </c>
      <c r="P2979" s="14" t="s">
        <v>42677</v>
      </c>
      <c r="Q2979" s="27">
        <v>1190</v>
      </c>
      <c r="R2979" s="27">
        <v>1328</v>
      </c>
      <c r="S2979" s="27">
        <v>1921</v>
      </c>
      <c r="T2979" s="27">
        <v>1926</v>
      </c>
      <c r="U2979" s="27">
        <v>2529</v>
      </c>
      <c r="V2979" s="27">
        <v>2542</v>
      </c>
      <c r="W2979" s="27">
        <v>2418</v>
      </c>
      <c r="X2979" s="27">
        <v>2053</v>
      </c>
      <c r="Y2979" s="27">
        <v>2019</v>
      </c>
      <c r="Z2979" s="27">
        <v>1433</v>
      </c>
      <c r="AA2979" s="27">
        <v>1320</v>
      </c>
      <c r="AB2979" s="27">
        <v>893</v>
      </c>
      <c r="AC2979" s="27">
        <v>1190</v>
      </c>
      <c r="AD2979" s="27">
        <v>1328</v>
      </c>
      <c r="AE2979" s="27">
        <v>1921</v>
      </c>
      <c r="AF2979" s="27">
        <v>1926</v>
      </c>
      <c r="AG2979" s="27">
        <v>2529</v>
      </c>
      <c r="AH2979" s="27">
        <v>2542</v>
      </c>
      <c r="AI2979" s="27">
        <v>2418</v>
      </c>
      <c r="AJ2979" s="27">
        <v>2053</v>
      </c>
      <c r="AK2979" s="27">
        <v>2019</v>
      </c>
      <c r="AL2979" s="27">
        <v>1433</v>
      </c>
      <c r="AM2979" s="27">
        <v>1320</v>
      </c>
      <c r="AN2979" s="27">
        <v>893</v>
      </c>
      <c r="AO2979" s="27">
        <v>135.61500000000001</v>
      </c>
      <c r="AP2979" s="27">
        <v>151.41</v>
      </c>
      <c r="AQ2979" s="27">
        <v>218.92500000000001</v>
      </c>
      <c r="AR2979" s="27">
        <v>219.524</v>
      </c>
      <c r="AS2979" s="27">
        <v>288.27699999999999</v>
      </c>
      <c r="AT2979" s="27">
        <v>289.80099999999999</v>
      </c>
      <c r="AU2979" s="27">
        <v>275.62599999999998</v>
      </c>
      <c r="AV2979" s="27">
        <v>234.02500000000001</v>
      </c>
      <c r="AW2979" s="27">
        <v>230.148</v>
      </c>
      <c r="AX2979" s="27">
        <v>163.39500000000001</v>
      </c>
      <c r="AY2979" s="27">
        <v>150.471</v>
      </c>
      <c r="AZ2979" s="27">
        <v>101.783</v>
      </c>
      <c r="BA2979" s="27">
        <v>21572</v>
      </c>
      <c r="BB2979" s="27">
        <v>21572</v>
      </c>
      <c r="BC2979" s="27">
        <v>2459</v>
      </c>
      <c r="BD2979" s="16">
        <v>2020</v>
      </c>
      <c r="BE2979" s="13" t="str">
        <f>VLOOKUP($A2979,'EIA-860 Solar Plants'!$C:AP,COLUMN(A2978)+2)</f>
        <v>186 West State Street</v>
      </c>
      <c r="BF2979" s="13" t="str">
        <f>VLOOKUP($A2979,'EIA-860 Solar Plants'!$C:AQ,COLUMN(B2978)+2)</f>
        <v>Johnstown</v>
      </c>
      <c r="BG2979" s="13" t="str">
        <f>VLOOKUP($A2979,'EIA-860 Solar Plants'!$C:AS,COLUMN(C2978)+2)</f>
        <v>NY</v>
      </c>
      <c r="BH2979" s="13">
        <f>VLOOKUP($A2979,'EIA-860 Solar Plants'!$C:AT,COLUMN(D2978)+2)</f>
        <v>12078</v>
      </c>
      <c r="BI2979" s="13" t="str">
        <f>VLOOKUP($A2979,'EIA-860 Solar Plants'!$C:AU,COLUMN(E2978)+2)</f>
        <v>Fulton</v>
      </c>
      <c r="BJ2979" s="13">
        <f>VLOOKUP($A2979,'EIA-860 Solar Plants'!$C:AV,COLUMN(F2978)+2)</f>
        <v>43.066012000000001</v>
      </c>
      <c r="BK2979" s="13">
        <f>VLOOKUP($A2979,'EIA-860 Solar Plants'!$C:AW,COLUMN(G2978)+2)</f>
        <v>-74.360176999999993</v>
      </c>
      <c r="BL2979" s="13" t="str">
        <f>VLOOKUP($A2979,'EIA-860 Solar Plants'!$C:AX,COLUMN(H2978)+2)</f>
        <v>NPCC</v>
      </c>
      <c r="BM2979" s="13" t="str">
        <f>VLOOKUP($A2979,'EIA-860 Solar Plants'!$C:AZ,COLUMN(I2978)+2)</f>
        <v>NYIS</v>
      </c>
      <c r="BN2979" s="13" t="str">
        <f>VLOOKUP($A2979,'EIA-860 Solar Plants'!$C:BA,COLUMN(J2978)+2)</f>
        <v>New York Independent System Operator</v>
      </c>
      <c r="BO2979" s="13" t="str">
        <f>VLOOKUP($A2979,'EIA-860 Solar Plants'!$C:BB,COLUMN(K2978)+2)</f>
        <v/>
      </c>
      <c r="BP2979" s="13">
        <f>VLOOKUP($A2979,'EIA-860 Solar Plants'!$C:BC,COLUMN(L2978)+2)</f>
        <v>22</v>
      </c>
      <c r="BQ2979" s="13" t="str">
        <f>VLOOKUP($A2979,'EIA-860 Solar Plants'!$C:BD,COLUMN(M2978)+2)</f>
        <v>NR</v>
      </c>
      <c r="BR2979" s="13">
        <f>VLOOKUP($A2979,'EIA-860 Solar Plants'!$C:BE,COLUMN(N2978)+2)</f>
        <v>2</v>
      </c>
      <c r="BS2979" s="13" t="str">
        <f>VLOOKUP($A2979,'EIA-860 Solar Plants'!$C:BF,COLUMN(O2978)+2)</f>
        <v>IPP Non-CHP</v>
      </c>
      <c r="BT2979" s="13" t="str">
        <f>VLOOKUP($A2979,'EIA-860 Solar Plants'!$C:BG,COLUMN(P2978)+2)</f>
        <v>N</v>
      </c>
      <c r="BU2979" s="13" t="str">
        <f>VLOOKUP($A2979,'EIA-860 Solar Plants'!$C:BH,COLUMN(Q2978)+2)</f>
        <v/>
      </c>
      <c r="BV2979" s="13" t="str">
        <f>VLOOKUP($A2979,'EIA-860 Solar Plants'!$C:BI,COLUMN(R2978)+2)</f>
        <v>Y</v>
      </c>
      <c r="BW2979" s="13" t="str">
        <f>VLOOKUP($A2979,'EIA-860 Solar Plants'!$C:BJ,COLUMN(S2978)+2)</f>
        <v>18-1132-000</v>
      </c>
      <c r="BX2979" s="13" t="str">
        <f>VLOOKUP($A2979,'EIA-860 Solar Plants'!$C:BK,COLUMN(T2978)+2)</f>
        <v>N</v>
      </c>
      <c r="BY2979" s="13" t="str">
        <f>VLOOKUP($A2979,'EIA-860 Solar Plants'!$C:BL,COLUMN(U2978)+2)</f>
        <v/>
      </c>
      <c r="BZ2979" s="13" t="str">
        <f>VLOOKUP($A2979,'EIA-860 Solar Plants'!$C:BM,COLUMN(V2978)+2)</f>
        <v/>
      </c>
      <c r="CA2979" s="13" t="str">
        <f>VLOOKUP($A2979,'EIA-860 Solar Plants'!$C:BN,COLUMN(W2978)+2)</f>
        <v/>
      </c>
      <c r="CB2979" s="13" t="str">
        <f>VLOOKUP($A2979,'EIA-860 Solar Plants'!$C:BO,COLUMN(X2978)+2)</f>
        <v/>
      </c>
      <c r="CC2979" s="13" t="str">
        <f>VLOOKUP($A2979,'EIA-860 Solar Plants'!$C:BP,COLUMN(Y2978)+2)</f>
        <v>Niagara Mohawk Power Corp.</v>
      </c>
      <c r="CD2979" s="13">
        <f>VLOOKUP($A2979,'EIA-860 Solar Plants'!$C:BQ,COLUMN(Z2978)+2)</f>
        <v>13573</v>
      </c>
      <c r="CE2979" s="13" t="str">
        <f>VLOOKUP($A2979,'EIA-860 Solar Plants'!$C:BR,COLUMN(AA2978)+2)</f>
        <v>NY</v>
      </c>
      <c r="CF2979" s="13">
        <f>VLOOKUP($A2979,'EIA-860 Solar Plants'!$C:BS,COLUMN(AB2978)+2)</f>
        <v>13.2</v>
      </c>
      <c r="CG2979" s="13" t="str">
        <f>VLOOKUP($A2979,'EIA-860 Solar Plants'!$C:BT,COLUMN(AC2978)+2)</f>
        <v xml:space="preserve"> </v>
      </c>
      <c r="CH2979" s="13" t="str">
        <f>VLOOKUP($A2979,'EIA-860 Solar Plants'!$C:BU,COLUMN(AD2978)+2)</f>
        <v xml:space="preserve"> </v>
      </c>
      <c r="CI2979" s="13" t="str">
        <f>VLOOKUP($A2979,'EIA-860 Solar Plants'!$C:BV,COLUMN(AE2978)+2)</f>
        <v>N</v>
      </c>
      <c r="CJ2979" s="13" t="str">
        <f>VLOOKUP($A2979,'EIA-860 Solar Plants'!$C:BW,COLUMN(AF2978)+2)</f>
        <v/>
      </c>
      <c r="CK2979" s="13" t="str">
        <f>VLOOKUP($A2979,'EIA-860 Solar Plants'!$C:BX,COLUMN(AG2978)+2)</f>
        <v/>
      </c>
      <c r="CL2979" s="13" t="str">
        <f>VLOOKUP($A2979,'EIA-860 Solar Plants'!$C:BY,COLUMN(AH2978)+2)</f>
        <v/>
      </c>
      <c r="CM2979" s="13" t="str">
        <f>VLOOKUP($A2979,'EIA-860 Solar Plants'!$C:BZ,COLUMN(AI2978)+2)</f>
        <v/>
      </c>
      <c r="CN2979" s="13" t="str">
        <f>VLOOKUP($A2979,'EIA-860 Solar Plants'!$C:CA,COLUMN(AJ2978)+2)</f>
        <v/>
      </c>
      <c r="CO2979" s="13">
        <f>SUMIF('EIA-860 Generators'!D:D,'EIA-923 Plants'!A2979,'EIA-860 Generators'!N:N)</f>
        <v>1.5</v>
      </c>
      <c r="CP2979" s="13">
        <f>SUMIF('EIA-860 Generators'!D:D,'EIA-923 Plants'!A2979,'EIA-860 Generators'!O:O)</f>
        <v>1.5</v>
      </c>
      <c r="CQ2979" s="13">
        <f>SUMIF('EIA-860 Generators'!D:D,'EIA-923 Plants'!A2979,'EIA-860 Generators'!P:P)</f>
        <v>1.5</v>
      </c>
      <c r="CR2979" s="13">
        <f>SUMIF('EIA-860 Generators'!D:D,'EIA-923 Plants'!A2979,'EIA-860 Generators'!Q:Q)</f>
        <v>1.5</v>
      </c>
      <c r="CS2979" s="13">
        <f>SUMIF('EIA-860 Generators'!D:D,'EIA-923 Plants'!A2979,'EIA-860 Generators'!R:R)</f>
        <v>1.5</v>
      </c>
      <c r="CT2979" s="13">
        <f>SUMIF('EIA-860 Generators'!D:D,'EIA-923 Plants'!A2979,'EIA-860 Generators'!S:S)</f>
        <v>1.5</v>
      </c>
      <c r="CU2979" s="13">
        <f>AVERAGEIF('EIA-860 Generators'!D:D,'EIA-923 Plants'!A2979,'EIA-860 Generators'!T:T)</f>
        <v>12</v>
      </c>
      <c r="CV2979" s="13">
        <f>SUMIF('EIA-860 Generators'!D:D,'EIA-923 Plants'!A2979,'EIA-860 Generators'!T:T)</f>
        <v>12</v>
      </c>
    </row>
    <row r="2980" spans="1:100" x14ac:dyDescent="0.2">
      <c r="A2980" s="16">
        <v>62550</v>
      </c>
      <c r="B2980" s="14" t="s">
        <v>51</v>
      </c>
      <c r="C2980" s="14" t="s">
        <v>34713</v>
      </c>
      <c r="D2980" s="14" t="s">
        <v>34712</v>
      </c>
      <c r="E2980" s="16">
        <v>62053</v>
      </c>
      <c r="F2980" s="14" t="s">
        <v>1482</v>
      </c>
      <c r="G2980" s="14" t="s">
        <v>44045</v>
      </c>
      <c r="H2980" s="14" t="s">
        <v>323</v>
      </c>
      <c r="I2980" s="16">
        <v>22</v>
      </c>
      <c r="J2980" s="16">
        <v>2</v>
      </c>
      <c r="K2980" s="14" t="s">
        <v>44043</v>
      </c>
      <c r="L2980" s="14" t="s">
        <v>40991</v>
      </c>
      <c r="M2980" s="14" t="s">
        <v>44038</v>
      </c>
      <c r="N2980" s="14" t="s">
        <v>44038</v>
      </c>
      <c r="O2980" s="14" t="s">
        <v>1449</v>
      </c>
      <c r="P2980" s="14" t="s">
        <v>42677</v>
      </c>
      <c r="Q2980" s="27">
        <v>1305</v>
      </c>
      <c r="R2980" s="27">
        <v>1709</v>
      </c>
      <c r="S2980" s="27">
        <v>2600</v>
      </c>
      <c r="T2980" s="27">
        <v>2493</v>
      </c>
      <c r="U2980" s="27">
        <v>3515</v>
      </c>
      <c r="V2980" s="27">
        <v>3321</v>
      </c>
      <c r="W2980" s="27">
        <v>3270</v>
      </c>
      <c r="X2980" s="27">
        <v>3091</v>
      </c>
      <c r="Y2980" s="27">
        <v>2684</v>
      </c>
      <c r="Z2980" s="27">
        <v>1951</v>
      </c>
      <c r="AA2980" s="27">
        <v>1396</v>
      </c>
      <c r="AB2980" s="27">
        <v>1062</v>
      </c>
      <c r="AC2980" s="27">
        <v>1305</v>
      </c>
      <c r="AD2980" s="27">
        <v>1709</v>
      </c>
      <c r="AE2980" s="27">
        <v>2600</v>
      </c>
      <c r="AF2980" s="27">
        <v>2493</v>
      </c>
      <c r="AG2980" s="27">
        <v>3515</v>
      </c>
      <c r="AH2980" s="27">
        <v>3321</v>
      </c>
      <c r="AI2980" s="27">
        <v>3270</v>
      </c>
      <c r="AJ2980" s="27">
        <v>3091</v>
      </c>
      <c r="AK2980" s="27">
        <v>2684</v>
      </c>
      <c r="AL2980" s="27">
        <v>1951</v>
      </c>
      <c r="AM2980" s="27">
        <v>1396</v>
      </c>
      <c r="AN2980" s="27">
        <v>1062</v>
      </c>
      <c r="AO2980" s="27">
        <v>148.71700000000001</v>
      </c>
      <c r="AP2980" s="27">
        <v>194.79599999999999</v>
      </c>
      <c r="AQ2980" s="27">
        <v>296.399</v>
      </c>
      <c r="AR2980" s="27">
        <v>284.18799999999999</v>
      </c>
      <c r="AS2980" s="27">
        <v>400.65100000000001</v>
      </c>
      <c r="AT2980" s="27">
        <v>378.53300000000002</v>
      </c>
      <c r="AU2980" s="27">
        <v>372.77300000000002</v>
      </c>
      <c r="AV2980" s="27">
        <v>352.38400000000001</v>
      </c>
      <c r="AW2980" s="27">
        <v>305.95999999999998</v>
      </c>
      <c r="AX2980" s="27">
        <v>222.44300000000001</v>
      </c>
      <c r="AY2980" s="27">
        <v>159.08500000000001</v>
      </c>
      <c r="AZ2980" s="27">
        <v>121.071</v>
      </c>
      <c r="BA2980" s="27">
        <v>28397</v>
      </c>
      <c r="BB2980" s="27">
        <v>28397</v>
      </c>
      <c r="BC2980" s="27">
        <v>3237</v>
      </c>
      <c r="BD2980" s="16">
        <v>2020</v>
      </c>
      <c r="BE2980" s="13" t="str">
        <f>VLOOKUP($A2980,'EIA-860 Solar Plants'!$C:AP,COLUMN(A2979)+2)</f>
        <v>20 West Plain Road</v>
      </c>
      <c r="BF2980" s="13" t="str">
        <f>VLOOKUP($A2980,'EIA-860 Solar Plants'!$C:AQ,COLUMN(B2979)+2)</f>
        <v>Great Barrington</v>
      </c>
      <c r="BG2980" s="13" t="str">
        <f>VLOOKUP($A2980,'EIA-860 Solar Plants'!$C:AS,COLUMN(C2979)+2)</f>
        <v>MA</v>
      </c>
      <c r="BH2980" s="13">
        <f>VLOOKUP($A2980,'EIA-860 Solar Plants'!$C:AT,COLUMN(D2979)+2)</f>
        <v>1230</v>
      </c>
      <c r="BI2980" s="13" t="str">
        <f>VLOOKUP($A2980,'EIA-860 Solar Plants'!$C:AU,COLUMN(E2979)+2)</f>
        <v>Berkshire</v>
      </c>
      <c r="BJ2980" s="13">
        <f>VLOOKUP($A2980,'EIA-860 Solar Plants'!$C:AV,COLUMN(F2979)+2)</f>
        <v>42.192495000000001</v>
      </c>
      <c r="BK2980" s="13">
        <f>VLOOKUP($A2980,'EIA-860 Solar Plants'!$C:AW,COLUMN(G2979)+2)</f>
        <v>-73.407863000000006</v>
      </c>
      <c r="BL2980" s="13" t="str">
        <f>VLOOKUP($A2980,'EIA-860 Solar Plants'!$C:AX,COLUMN(H2979)+2)</f>
        <v>NPCC</v>
      </c>
      <c r="BM2980" s="13" t="str">
        <f>VLOOKUP($A2980,'EIA-860 Solar Plants'!$C:AZ,COLUMN(I2979)+2)</f>
        <v>ISNE</v>
      </c>
      <c r="BN2980" s="13" t="str">
        <f>VLOOKUP($A2980,'EIA-860 Solar Plants'!$C:BA,COLUMN(J2979)+2)</f>
        <v>ISO New England Inc.</v>
      </c>
      <c r="BO2980" s="13" t="str">
        <f>VLOOKUP($A2980,'EIA-860 Solar Plants'!$C:BB,COLUMN(K2979)+2)</f>
        <v/>
      </c>
      <c r="BP2980" s="13">
        <f>VLOOKUP($A2980,'EIA-860 Solar Plants'!$C:BC,COLUMN(L2979)+2)</f>
        <v>22</v>
      </c>
      <c r="BQ2980" s="13" t="str">
        <f>VLOOKUP($A2980,'EIA-860 Solar Plants'!$C:BD,COLUMN(M2979)+2)</f>
        <v>NR</v>
      </c>
      <c r="BR2980" s="13">
        <f>VLOOKUP($A2980,'EIA-860 Solar Plants'!$C:BE,COLUMN(N2979)+2)</f>
        <v>2</v>
      </c>
      <c r="BS2980" s="13" t="str">
        <f>VLOOKUP($A2980,'EIA-860 Solar Plants'!$C:BF,COLUMN(O2979)+2)</f>
        <v>IPP Non-CHP</v>
      </c>
      <c r="BT2980" s="13" t="str">
        <f>VLOOKUP($A2980,'EIA-860 Solar Plants'!$C:BG,COLUMN(P2979)+2)</f>
        <v>N</v>
      </c>
      <c r="BU2980" s="13" t="str">
        <f>VLOOKUP($A2980,'EIA-860 Solar Plants'!$C:BH,COLUMN(Q2979)+2)</f>
        <v/>
      </c>
      <c r="BV2980" s="13" t="str">
        <f>VLOOKUP($A2980,'EIA-860 Solar Plants'!$C:BI,COLUMN(R2979)+2)</f>
        <v>Y</v>
      </c>
      <c r="BW2980" s="13" t="str">
        <f>VLOOKUP($A2980,'EIA-860 Solar Plants'!$C:BJ,COLUMN(S2979)+2)</f>
        <v>18-1090-000</v>
      </c>
      <c r="BX2980" s="13" t="str">
        <f>VLOOKUP($A2980,'EIA-860 Solar Plants'!$C:BK,COLUMN(T2979)+2)</f>
        <v>N</v>
      </c>
      <c r="BY2980" s="13" t="str">
        <f>VLOOKUP($A2980,'EIA-860 Solar Plants'!$C:BL,COLUMN(U2979)+2)</f>
        <v/>
      </c>
      <c r="BZ2980" s="13" t="str">
        <f>VLOOKUP($A2980,'EIA-860 Solar Plants'!$C:BM,COLUMN(V2979)+2)</f>
        <v/>
      </c>
      <c r="CA2980" s="13" t="str">
        <f>VLOOKUP($A2980,'EIA-860 Solar Plants'!$C:BN,COLUMN(W2979)+2)</f>
        <v/>
      </c>
      <c r="CB2980" s="13" t="str">
        <f>VLOOKUP($A2980,'EIA-860 Solar Plants'!$C:BO,COLUMN(X2979)+2)</f>
        <v/>
      </c>
      <c r="CC2980" s="13" t="str">
        <f>VLOOKUP($A2980,'EIA-860 Solar Plants'!$C:BP,COLUMN(Y2979)+2)</f>
        <v>Massachusetts Electric Co</v>
      </c>
      <c r="CD2980" s="13">
        <f>VLOOKUP($A2980,'EIA-860 Solar Plants'!$C:BQ,COLUMN(Z2979)+2)</f>
        <v>11804</v>
      </c>
      <c r="CE2980" s="13" t="str">
        <f>VLOOKUP($A2980,'EIA-860 Solar Plants'!$C:BR,COLUMN(AA2979)+2)</f>
        <v>MA</v>
      </c>
      <c r="CF2980" s="13">
        <f>VLOOKUP($A2980,'EIA-860 Solar Plants'!$C:BS,COLUMN(AB2979)+2)</f>
        <v>15</v>
      </c>
      <c r="CG2980" s="13" t="str">
        <f>VLOOKUP($A2980,'EIA-860 Solar Plants'!$C:BT,COLUMN(AC2979)+2)</f>
        <v xml:space="preserve"> </v>
      </c>
      <c r="CH2980" s="13" t="str">
        <f>VLOOKUP($A2980,'EIA-860 Solar Plants'!$C:BU,COLUMN(AD2979)+2)</f>
        <v xml:space="preserve"> </v>
      </c>
      <c r="CI2980" s="13" t="str">
        <f>VLOOKUP($A2980,'EIA-860 Solar Plants'!$C:BV,COLUMN(AE2979)+2)</f>
        <v>N</v>
      </c>
      <c r="CJ2980" s="13" t="str">
        <f>VLOOKUP($A2980,'EIA-860 Solar Plants'!$C:BW,COLUMN(AF2979)+2)</f>
        <v/>
      </c>
      <c r="CK2980" s="13" t="str">
        <f>VLOOKUP($A2980,'EIA-860 Solar Plants'!$C:BX,COLUMN(AG2979)+2)</f>
        <v/>
      </c>
      <c r="CL2980" s="13" t="str">
        <f>VLOOKUP($A2980,'EIA-860 Solar Plants'!$C:BY,COLUMN(AH2979)+2)</f>
        <v/>
      </c>
      <c r="CM2980" s="13" t="str">
        <f>VLOOKUP($A2980,'EIA-860 Solar Plants'!$C:BZ,COLUMN(AI2979)+2)</f>
        <v/>
      </c>
      <c r="CN2980" s="13" t="str">
        <f>VLOOKUP($A2980,'EIA-860 Solar Plants'!$C:CA,COLUMN(AJ2979)+2)</f>
        <v/>
      </c>
      <c r="CO2980" s="13">
        <f>SUMIF('EIA-860 Generators'!D:D,'EIA-923 Plants'!A2980,'EIA-860 Generators'!N:N)</f>
        <v>1.9</v>
      </c>
      <c r="CP2980" s="13">
        <f>SUMIF('EIA-860 Generators'!D:D,'EIA-923 Plants'!A2980,'EIA-860 Generators'!O:O)</f>
        <v>1.9</v>
      </c>
      <c r="CQ2980" s="13">
        <f>SUMIF('EIA-860 Generators'!D:D,'EIA-923 Plants'!A2980,'EIA-860 Generators'!P:P)</f>
        <v>1.9</v>
      </c>
      <c r="CR2980" s="13">
        <f>SUMIF('EIA-860 Generators'!D:D,'EIA-923 Plants'!A2980,'EIA-860 Generators'!Q:Q)</f>
        <v>1.9</v>
      </c>
      <c r="CS2980" s="13">
        <f>SUMIF('EIA-860 Generators'!D:D,'EIA-923 Plants'!A2980,'EIA-860 Generators'!R:R)</f>
        <v>1.9</v>
      </c>
      <c r="CT2980" s="13">
        <f>SUMIF('EIA-860 Generators'!D:D,'EIA-923 Plants'!A2980,'EIA-860 Generators'!S:S)</f>
        <v>1.9</v>
      </c>
      <c r="CU2980" s="13">
        <f>AVERAGEIF('EIA-860 Generators'!D:D,'EIA-923 Plants'!A2980,'EIA-860 Generators'!T:T)</f>
        <v>8</v>
      </c>
      <c r="CV2980" s="13">
        <f>SUMIF('EIA-860 Generators'!D:D,'EIA-923 Plants'!A2980,'EIA-860 Generators'!T:T)</f>
        <v>8</v>
      </c>
    </row>
    <row r="2981" spans="1:100" x14ac:dyDescent="0.2">
      <c r="A2981" s="16">
        <v>62551</v>
      </c>
      <c r="B2981" s="14" t="s">
        <v>51</v>
      </c>
      <c r="C2981" s="14" t="s">
        <v>34716</v>
      </c>
      <c r="D2981" s="14" t="s">
        <v>34716</v>
      </c>
      <c r="E2981" s="16">
        <v>62054</v>
      </c>
      <c r="F2981" s="14" t="s">
        <v>6166</v>
      </c>
      <c r="G2981" s="14" t="s">
        <v>44045</v>
      </c>
      <c r="H2981" s="14" t="s">
        <v>323</v>
      </c>
      <c r="I2981" s="16">
        <v>22</v>
      </c>
      <c r="J2981" s="16">
        <v>2</v>
      </c>
      <c r="K2981" s="14" t="s">
        <v>44043</v>
      </c>
      <c r="L2981" s="14" t="s">
        <v>40991</v>
      </c>
      <c r="M2981" s="14" t="s">
        <v>44038</v>
      </c>
      <c r="N2981" s="14" t="s">
        <v>44038</v>
      </c>
      <c r="O2981" s="14" t="s">
        <v>1449</v>
      </c>
      <c r="P2981" s="14" t="s">
        <v>42677</v>
      </c>
      <c r="Q2981" s="27">
        <v>2341</v>
      </c>
      <c r="R2981" s="27">
        <v>3218</v>
      </c>
      <c r="S2981" s="27">
        <v>5164</v>
      </c>
      <c r="T2981" s="27">
        <v>5125</v>
      </c>
      <c r="U2981" s="27">
        <v>7239</v>
      </c>
      <c r="V2981" s="27">
        <v>6952</v>
      </c>
      <c r="W2981" s="27">
        <v>6957</v>
      </c>
      <c r="X2981" s="27">
        <v>6040</v>
      </c>
      <c r="Y2981" s="27">
        <v>5480</v>
      </c>
      <c r="Z2981" s="27">
        <v>3858</v>
      </c>
      <c r="AA2981" s="27">
        <v>2900</v>
      </c>
      <c r="AB2981" s="27">
        <v>1813</v>
      </c>
      <c r="AC2981" s="27">
        <v>2341</v>
      </c>
      <c r="AD2981" s="27">
        <v>3218</v>
      </c>
      <c r="AE2981" s="27">
        <v>5164</v>
      </c>
      <c r="AF2981" s="27">
        <v>5125</v>
      </c>
      <c r="AG2981" s="27">
        <v>7239</v>
      </c>
      <c r="AH2981" s="27">
        <v>6952</v>
      </c>
      <c r="AI2981" s="27">
        <v>6957</v>
      </c>
      <c r="AJ2981" s="27">
        <v>6040</v>
      </c>
      <c r="AK2981" s="27">
        <v>5480</v>
      </c>
      <c r="AL2981" s="27">
        <v>3858</v>
      </c>
      <c r="AM2981" s="27">
        <v>2900</v>
      </c>
      <c r="AN2981" s="27">
        <v>1813</v>
      </c>
      <c r="AO2981" s="27">
        <v>266.8</v>
      </c>
      <c r="AP2981" s="27">
        <v>366.84300000000002</v>
      </c>
      <c r="AQ2981" s="27">
        <v>588.65</v>
      </c>
      <c r="AR2981" s="27">
        <v>584.13400000000001</v>
      </c>
      <c r="AS2981" s="27">
        <v>825.12800000000004</v>
      </c>
      <c r="AT2981" s="27">
        <v>792.41700000000003</v>
      </c>
      <c r="AU2981" s="27">
        <v>792.99099999999999</v>
      </c>
      <c r="AV2981" s="27">
        <v>688.50300000000004</v>
      </c>
      <c r="AW2981" s="27">
        <v>624.61</v>
      </c>
      <c r="AX2981" s="27">
        <v>439.74299999999999</v>
      </c>
      <c r="AY2981" s="27">
        <v>330.572</v>
      </c>
      <c r="AZ2981" s="27">
        <v>206.60900000000001</v>
      </c>
      <c r="BA2981" s="27">
        <v>57087</v>
      </c>
      <c r="BB2981" s="27">
        <v>57087</v>
      </c>
      <c r="BC2981" s="27">
        <v>6507</v>
      </c>
      <c r="BD2981" s="16">
        <v>2020</v>
      </c>
      <c r="BE2981" s="13" t="str">
        <f>VLOOKUP($A2981,'EIA-860 Solar Plants'!$C:AP,COLUMN(A2980)+2)</f>
        <v>121 Rose Hill Road</v>
      </c>
      <c r="BF2981" s="13" t="str">
        <f>VLOOKUP($A2981,'EIA-860 Solar Plants'!$C:AQ,COLUMN(B2980)+2)</f>
        <v>South Kingstown</v>
      </c>
      <c r="BG2981" s="13" t="str">
        <f>VLOOKUP($A2981,'EIA-860 Solar Plants'!$C:AS,COLUMN(C2980)+2)</f>
        <v>RI</v>
      </c>
      <c r="BH2981" s="13">
        <f>VLOOKUP($A2981,'EIA-860 Solar Plants'!$C:AT,COLUMN(D2980)+2)</f>
        <v>2879</v>
      </c>
      <c r="BI2981" s="13" t="str">
        <f>VLOOKUP($A2981,'EIA-860 Solar Plants'!$C:AU,COLUMN(E2980)+2)</f>
        <v>Washington</v>
      </c>
      <c r="BJ2981" s="13">
        <f>VLOOKUP($A2981,'EIA-860 Solar Plants'!$C:AV,COLUMN(F2980)+2)</f>
        <v>41.471570999999997</v>
      </c>
      <c r="BK2981" s="13">
        <f>VLOOKUP($A2981,'EIA-860 Solar Plants'!$C:AW,COLUMN(G2980)+2)</f>
        <v>-71.494451999999995</v>
      </c>
      <c r="BL2981" s="13" t="str">
        <f>VLOOKUP($A2981,'EIA-860 Solar Plants'!$C:AX,COLUMN(H2980)+2)</f>
        <v>NPCC</v>
      </c>
      <c r="BM2981" s="13" t="str">
        <f>VLOOKUP($A2981,'EIA-860 Solar Plants'!$C:AZ,COLUMN(I2980)+2)</f>
        <v>ISNE</v>
      </c>
      <c r="BN2981" s="13" t="str">
        <f>VLOOKUP($A2981,'EIA-860 Solar Plants'!$C:BA,COLUMN(J2980)+2)</f>
        <v>ISO New England Inc.</v>
      </c>
      <c r="BO2981" s="13" t="str">
        <f>VLOOKUP($A2981,'EIA-860 Solar Plants'!$C:BB,COLUMN(K2980)+2)</f>
        <v/>
      </c>
      <c r="BP2981" s="13">
        <f>VLOOKUP($A2981,'EIA-860 Solar Plants'!$C:BC,COLUMN(L2980)+2)</f>
        <v>22</v>
      </c>
      <c r="BQ2981" s="13" t="str">
        <f>VLOOKUP($A2981,'EIA-860 Solar Plants'!$C:BD,COLUMN(M2980)+2)</f>
        <v>NR</v>
      </c>
      <c r="BR2981" s="13">
        <f>VLOOKUP($A2981,'EIA-860 Solar Plants'!$C:BE,COLUMN(N2980)+2)</f>
        <v>2</v>
      </c>
      <c r="BS2981" s="13" t="str">
        <f>VLOOKUP($A2981,'EIA-860 Solar Plants'!$C:BF,COLUMN(O2980)+2)</f>
        <v>IPP Non-CHP</v>
      </c>
      <c r="BT2981" s="13" t="str">
        <f>VLOOKUP($A2981,'EIA-860 Solar Plants'!$C:BG,COLUMN(P2980)+2)</f>
        <v>N</v>
      </c>
      <c r="BU2981" s="13" t="str">
        <f>VLOOKUP($A2981,'EIA-860 Solar Plants'!$C:BH,COLUMN(Q2980)+2)</f>
        <v/>
      </c>
      <c r="BV2981" s="13" t="str">
        <f>VLOOKUP($A2981,'EIA-860 Solar Plants'!$C:BI,COLUMN(R2980)+2)</f>
        <v>Y</v>
      </c>
      <c r="BW2981" s="13" t="str">
        <f>VLOOKUP($A2981,'EIA-860 Solar Plants'!$C:BJ,COLUMN(S2980)+2)</f>
        <v>18-386-000</v>
      </c>
      <c r="BX2981" s="13" t="str">
        <f>VLOOKUP($A2981,'EIA-860 Solar Plants'!$C:BK,COLUMN(T2980)+2)</f>
        <v>N</v>
      </c>
      <c r="BY2981" s="13" t="str">
        <f>VLOOKUP($A2981,'EIA-860 Solar Plants'!$C:BL,COLUMN(U2980)+2)</f>
        <v/>
      </c>
      <c r="BZ2981" s="13" t="str">
        <f>VLOOKUP($A2981,'EIA-860 Solar Plants'!$C:BM,COLUMN(V2980)+2)</f>
        <v/>
      </c>
      <c r="CA2981" s="13" t="str">
        <f>VLOOKUP($A2981,'EIA-860 Solar Plants'!$C:BN,COLUMN(W2980)+2)</f>
        <v/>
      </c>
      <c r="CB2981" s="13" t="str">
        <f>VLOOKUP($A2981,'EIA-860 Solar Plants'!$C:BO,COLUMN(X2980)+2)</f>
        <v/>
      </c>
      <c r="CC2981" s="13" t="str">
        <f>VLOOKUP($A2981,'EIA-860 Solar Plants'!$C:BP,COLUMN(Y2980)+2)</f>
        <v>The Narragansett Electric Co</v>
      </c>
      <c r="CD2981" s="13">
        <f>VLOOKUP($A2981,'EIA-860 Solar Plants'!$C:BQ,COLUMN(Z2980)+2)</f>
        <v>13214</v>
      </c>
      <c r="CE2981" s="13" t="str">
        <f>VLOOKUP($A2981,'EIA-860 Solar Plants'!$C:BR,COLUMN(AA2980)+2)</f>
        <v>RI</v>
      </c>
      <c r="CF2981" s="13">
        <f>VLOOKUP($A2981,'EIA-860 Solar Plants'!$C:BS,COLUMN(AB2980)+2)</f>
        <v>35</v>
      </c>
      <c r="CG2981" s="13" t="str">
        <f>VLOOKUP($A2981,'EIA-860 Solar Plants'!$C:BT,COLUMN(AC2980)+2)</f>
        <v xml:space="preserve"> </v>
      </c>
      <c r="CH2981" s="13" t="str">
        <f>VLOOKUP($A2981,'EIA-860 Solar Plants'!$C:BU,COLUMN(AD2980)+2)</f>
        <v xml:space="preserve"> </v>
      </c>
      <c r="CI2981" s="13" t="str">
        <f>VLOOKUP($A2981,'EIA-860 Solar Plants'!$C:BV,COLUMN(AE2980)+2)</f>
        <v>N</v>
      </c>
      <c r="CJ2981" s="13" t="str">
        <f>VLOOKUP($A2981,'EIA-860 Solar Plants'!$C:BW,COLUMN(AF2980)+2)</f>
        <v/>
      </c>
      <c r="CK2981" s="13" t="str">
        <f>VLOOKUP($A2981,'EIA-860 Solar Plants'!$C:BX,COLUMN(AG2980)+2)</f>
        <v/>
      </c>
      <c r="CL2981" s="13" t="str">
        <f>VLOOKUP($A2981,'EIA-860 Solar Plants'!$C:BY,COLUMN(AH2980)+2)</f>
        <v/>
      </c>
      <c r="CM2981" s="13" t="str">
        <f>VLOOKUP($A2981,'EIA-860 Solar Plants'!$C:BZ,COLUMN(AI2980)+2)</f>
        <v/>
      </c>
      <c r="CN2981" s="13" t="str">
        <f>VLOOKUP($A2981,'EIA-860 Solar Plants'!$C:CA,COLUMN(AJ2980)+2)</f>
        <v/>
      </c>
      <c r="CO2981" s="13">
        <f>SUMIF('EIA-860 Generators'!D:D,'EIA-923 Plants'!A2981,'EIA-860 Generators'!N:N)</f>
        <v>3.8</v>
      </c>
      <c r="CP2981" s="13">
        <f>SUMIF('EIA-860 Generators'!D:D,'EIA-923 Plants'!A2981,'EIA-860 Generators'!O:O)</f>
        <v>3.8</v>
      </c>
      <c r="CQ2981" s="13">
        <f>SUMIF('EIA-860 Generators'!D:D,'EIA-923 Plants'!A2981,'EIA-860 Generators'!P:P)</f>
        <v>3.8</v>
      </c>
      <c r="CR2981" s="13">
        <f>SUMIF('EIA-860 Generators'!D:D,'EIA-923 Plants'!A2981,'EIA-860 Generators'!Q:Q)</f>
        <v>3.8</v>
      </c>
      <c r="CS2981" s="13">
        <f>SUMIF('EIA-860 Generators'!D:D,'EIA-923 Plants'!A2981,'EIA-860 Generators'!R:R)</f>
        <v>3.8</v>
      </c>
      <c r="CT2981" s="13">
        <f>SUMIF('EIA-860 Generators'!D:D,'EIA-923 Plants'!A2981,'EIA-860 Generators'!S:S)</f>
        <v>3.8</v>
      </c>
      <c r="CU2981" s="13">
        <f>AVERAGEIF('EIA-860 Generators'!D:D,'EIA-923 Plants'!A2981,'EIA-860 Generators'!T:T)</f>
        <v>10</v>
      </c>
      <c r="CV2981" s="13">
        <f>SUMIF('EIA-860 Generators'!D:D,'EIA-923 Plants'!A2981,'EIA-860 Generators'!T:T)</f>
        <v>10</v>
      </c>
    </row>
    <row r="2982" spans="1:100" x14ac:dyDescent="0.2">
      <c r="A2982" s="16">
        <v>62552</v>
      </c>
      <c r="B2982" s="14" t="s">
        <v>51</v>
      </c>
      <c r="C2982" s="14" t="s">
        <v>34721</v>
      </c>
      <c r="D2982" s="14" t="s">
        <v>34720</v>
      </c>
      <c r="E2982" s="16">
        <v>62055</v>
      </c>
      <c r="F2982" s="14" t="s">
        <v>1482</v>
      </c>
      <c r="G2982" s="14" t="s">
        <v>44045</v>
      </c>
      <c r="H2982" s="14" t="s">
        <v>323</v>
      </c>
      <c r="I2982" s="16">
        <v>22</v>
      </c>
      <c r="J2982" s="16">
        <v>2</v>
      </c>
      <c r="K2982" s="14" t="s">
        <v>44043</v>
      </c>
      <c r="L2982" s="14" t="s">
        <v>40991</v>
      </c>
      <c r="M2982" s="14" t="s">
        <v>44038</v>
      </c>
      <c r="N2982" s="14" t="s">
        <v>44038</v>
      </c>
      <c r="O2982" s="14" t="s">
        <v>1449</v>
      </c>
      <c r="P2982" s="14" t="s">
        <v>42677</v>
      </c>
      <c r="Q2982" s="27">
        <v>1369</v>
      </c>
      <c r="R2982" s="27">
        <v>1793</v>
      </c>
      <c r="S2982" s="27">
        <v>2728</v>
      </c>
      <c r="T2982" s="27">
        <v>2616</v>
      </c>
      <c r="U2982" s="27">
        <v>3688</v>
      </c>
      <c r="V2982" s="27">
        <v>3484</v>
      </c>
      <c r="W2982" s="27">
        <v>3431</v>
      </c>
      <c r="X2982" s="27">
        <v>3243</v>
      </c>
      <c r="Y2982" s="27">
        <v>2816</v>
      </c>
      <c r="Z2982" s="27">
        <v>2047</v>
      </c>
      <c r="AA2982" s="27">
        <v>1464</v>
      </c>
      <c r="AB2982" s="27">
        <v>1114</v>
      </c>
      <c r="AC2982" s="27">
        <v>1369</v>
      </c>
      <c r="AD2982" s="27">
        <v>1793</v>
      </c>
      <c r="AE2982" s="27">
        <v>2728</v>
      </c>
      <c r="AF2982" s="27">
        <v>2616</v>
      </c>
      <c r="AG2982" s="27">
        <v>3688</v>
      </c>
      <c r="AH2982" s="27">
        <v>3484</v>
      </c>
      <c r="AI2982" s="27">
        <v>3431</v>
      </c>
      <c r="AJ2982" s="27">
        <v>3243</v>
      </c>
      <c r="AK2982" s="27">
        <v>2816</v>
      </c>
      <c r="AL2982" s="27">
        <v>2047</v>
      </c>
      <c r="AM2982" s="27">
        <v>1464</v>
      </c>
      <c r="AN2982" s="27">
        <v>1114</v>
      </c>
      <c r="AO2982" s="27">
        <v>156.02099999999999</v>
      </c>
      <c r="AP2982" s="27">
        <v>204.364</v>
      </c>
      <c r="AQ2982" s="27">
        <v>310.95800000000003</v>
      </c>
      <c r="AR2982" s="27">
        <v>298.14699999999999</v>
      </c>
      <c r="AS2982" s="27">
        <v>420.33100000000002</v>
      </c>
      <c r="AT2982" s="27">
        <v>397.12700000000001</v>
      </c>
      <c r="AU2982" s="27">
        <v>391.084</v>
      </c>
      <c r="AV2982" s="27">
        <v>369.69299999999998</v>
      </c>
      <c r="AW2982" s="27">
        <v>320.988</v>
      </c>
      <c r="AX2982" s="27">
        <v>233.369</v>
      </c>
      <c r="AY2982" s="27">
        <v>166.9</v>
      </c>
      <c r="AZ2982" s="27">
        <v>127.018</v>
      </c>
      <c r="BA2982" s="27">
        <v>29793</v>
      </c>
      <c r="BB2982" s="27">
        <v>29793</v>
      </c>
      <c r="BC2982" s="27">
        <v>3396</v>
      </c>
      <c r="BD2982" s="16">
        <v>2020</v>
      </c>
      <c r="BE2982" s="13" t="str">
        <f>VLOOKUP($A2982,'EIA-860 Solar Plants'!$C:AP,COLUMN(A2981)+2)</f>
        <v>680 Hartford Ave E</v>
      </c>
      <c r="BF2982" s="13" t="str">
        <f>VLOOKUP($A2982,'EIA-860 Solar Plants'!$C:AQ,COLUMN(B2981)+2)</f>
        <v>Uxbridge</v>
      </c>
      <c r="BG2982" s="13" t="str">
        <f>VLOOKUP($A2982,'EIA-860 Solar Plants'!$C:AS,COLUMN(C2981)+2)</f>
        <v>MA</v>
      </c>
      <c r="BH2982" s="13">
        <f>VLOOKUP($A2982,'EIA-860 Solar Plants'!$C:AT,COLUMN(D2981)+2)</f>
        <v>1569</v>
      </c>
      <c r="BI2982" s="13" t="str">
        <f>VLOOKUP($A2982,'EIA-860 Solar Plants'!$C:AU,COLUMN(E2981)+2)</f>
        <v>Worcester</v>
      </c>
      <c r="BJ2982" s="13">
        <f>VLOOKUP($A2982,'EIA-860 Solar Plants'!$C:AV,COLUMN(F2981)+2)</f>
        <v>42.103498999999999</v>
      </c>
      <c r="BK2982" s="13">
        <f>VLOOKUP($A2982,'EIA-860 Solar Plants'!$C:AW,COLUMN(G2981)+2)</f>
        <v>-71.597588000000002</v>
      </c>
      <c r="BL2982" s="13" t="str">
        <f>VLOOKUP($A2982,'EIA-860 Solar Plants'!$C:AX,COLUMN(H2981)+2)</f>
        <v>NPCC</v>
      </c>
      <c r="BM2982" s="13" t="str">
        <f>VLOOKUP($A2982,'EIA-860 Solar Plants'!$C:AZ,COLUMN(I2981)+2)</f>
        <v>ISNE</v>
      </c>
      <c r="BN2982" s="13" t="str">
        <f>VLOOKUP($A2982,'EIA-860 Solar Plants'!$C:BA,COLUMN(J2981)+2)</f>
        <v>ISO New England Inc.</v>
      </c>
      <c r="BO2982" s="13" t="str">
        <f>VLOOKUP($A2982,'EIA-860 Solar Plants'!$C:BB,COLUMN(K2981)+2)</f>
        <v/>
      </c>
      <c r="BP2982" s="13">
        <f>VLOOKUP($A2982,'EIA-860 Solar Plants'!$C:BC,COLUMN(L2981)+2)</f>
        <v>22</v>
      </c>
      <c r="BQ2982" s="13" t="str">
        <f>VLOOKUP($A2982,'EIA-860 Solar Plants'!$C:BD,COLUMN(M2981)+2)</f>
        <v>NR</v>
      </c>
      <c r="BR2982" s="13">
        <f>VLOOKUP($A2982,'EIA-860 Solar Plants'!$C:BE,COLUMN(N2981)+2)</f>
        <v>2</v>
      </c>
      <c r="BS2982" s="13" t="str">
        <f>VLOOKUP($A2982,'EIA-860 Solar Plants'!$C:BF,COLUMN(O2981)+2)</f>
        <v>IPP Non-CHP</v>
      </c>
      <c r="BT2982" s="13" t="str">
        <f>VLOOKUP($A2982,'EIA-860 Solar Plants'!$C:BG,COLUMN(P2981)+2)</f>
        <v>N</v>
      </c>
      <c r="BU2982" s="13" t="str">
        <f>VLOOKUP($A2982,'EIA-860 Solar Plants'!$C:BH,COLUMN(Q2981)+2)</f>
        <v/>
      </c>
      <c r="BV2982" s="13" t="str">
        <f>VLOOKUP($A2982,'EIA-860 Solar Plants'!$C:BI,COLUMN(R2981)+2)</f>
        <v>Y</v>
      </c>
      <c r="BW2982" s="13" t="str">
        <f>VLOOKUP($A2982,'EIA-860 Solar Plants'!$C:BJ,COLUMN(S2981)+2)</f>
        <v>18-518-000</v>
      </c>
      <c r="BX2982" s="13" t="str">
        <f>VLOOKUP($A2982,'EIA-860 Solar Plants'!$C:BK,COLUMN(T2981)+2)</f>
        <v>N</v>
      </c>
      <c r="BY2982" s="13" t="str">
        <f>VLOOKUP($A2982,'EIA-860 Solar Plants'!$C:BL,COLUMN(U2981)+2)</f>
        <v/>
      </c>
      <c r="BZ2982" s="13" t="str">
        <f>VLOOKUP($A2982,'EIA-860 Solar Plants'!$C:BM,COLUMN(V2981)+2)</f>
        <v/>
      </c>
      <c r="CA2982" s="13" t="str">
        <f>VLOOKUP($A2982,'EIA-860 Solar Plants'!$C:BN,COLUMN(W2981)+2)</f>
        <v/>
      </c>
      <c r="CB2982" s="13" t="str">
        <f>VLOOKUP($A2982,'EIA-860 Solar Plants'!$C:BO,COLUMN(X2981)+2)</f>
        <v/>
      </c>
      <c r="CC2982" s="13" t="str">
        <f>VLOOKUP($A2982,'EIA-860 Solar Plants'!$C:BP,COLUMN(Y2981)+2)</f>
        <v>Massachusetts Electric Co</v>
      </c>
      <c r="CD2982" s="13">
        <f>VLOOKUP($A2982,'EIA-860 Solar Plants'!$C:BQ,COLUMN(Z2981)+2)</f>
        <v>11804</v>
      </c>
      <c r="CE2982" s="13" t="str">
        <f>VLOOKUP($A2982,'EIA-860 Solar Plants'!$C:BR,COLUMN(AA2981)+2)</f>
        <v>MA</v>
      </c>
      <c r="CF2982" s="13">
        <f>VLOOKUP($A2982,'EIA-860 Solar Plants'!$C:BS,COLUMN(AB2981)+2)</f>
        <v>15</v>
      </c>
      <c r="CG2982" s="13" t="str">
        <f>VLOOKUP($A2982,'EIA-860 Solar Plants'!$C:BT,COLUMN(AC2981)+2)</f>
        <v xml:space="preserve"> </v>
      </c>
      <c r="CH2982" s="13" t="str">
        <f>VLOOKUP($A2982,'EIA-860 Solar Plants'!$C:BU,COLUMN(AD2981)+2)</f>
        <v xml:space="preserve"> </v>
      </c>
      <c r="CI2982" s="13" t="str">
        <f>VLOOKUP($A2982,'EIA-860 Solar Plants'!$C:BV,COLUMN(AE2981)+2)</f>
        <v>N</v>
      </c>
      <c r="CJ2982" s="13" t="str">
        <f>VLOOKUP($A2982,'EIA-860 Solar Plants'!$C:BW,COLUMN(AF2981)+2)</f>
        <v/>
      </c>
      <c r="CK2982" s="13" t="str">
        <f>VLOOKUP($A2982,'EIA-860 Solar Plants'!$C:BX,COLUMN(AG2981)+2)</f>
        <v/>
      </c>
      <c r="CL2982" s="13" t="str">
        <f>VLOOKUP($A2982,'EIA-860 Solar Plants'!$C:BY,COLUMN(AH2981)+2)</f>
        <v/>
      </c>
      <c r="CM2982" s="13" t="str">
        <f>VLOOKUP($A2982,'EIA-860 Solar Plants'!$C:BZ,COLUMN(AI2981)+2)</f>
        <v/>
      </c>
      <c r="CN2982" s="13" t="str">
        <f>VLOOKUP($A2982,'EIA-860 Solar Plants'!$C:CA,COLUMN(AJ2981)+2)</f>
        <v/>
      </c>
      <c r="CO2982" s="13">
        <f>SUMIF('EIA-860 Generators'!D:D,'EIA-923 Plants'!A2982,'EIA-860 Generators'!N:N)</f>
        <v>1.9</v>
      </c>
      <c r="CP2982" s="13">
        <f>SUMIF('EIA-860 Generators'!D:D,'EIA-923 Plants'!A2982,'EIA-860 Generators'!O:O)</f>
        <v>1.9</v>
      </c>
      <c r="CQ2982" s="13">
        <f>SUMIF('EIA-860 Generators'!D:D,'EIA-923 Plants'!A2982,'EIA-860 Generators'!P:P)</f>
        <v>1.9</v>
      </c>
      <c r="CR2982" s="13">
        <f>SUMIF('EIA-860 Generators'!D:D,'EIA-923 Plants'!A2982,'EIA-860 Generators'!Q:Q)</f>
        <v>1.9</v>
      </c>
      <c r="CS2982" s="13">
        <f>SUMIF('EIA-860 Generators'!D:D,'EIA-923 Plants'!A2982,'EIA-860 Generators'!R:R)</f>
        <v>1.9</v>
      </c>
      <c r="CT2982" s="13">
        <f>SUMIF('EIA-860 Generators'!D:D,'EIA-923 Plants'!A2982,'EIA-860 Generators'!S:S)</f>
        <v>1.9</v>
      </c>
      <c r="CU2982" s="13">
        <f>AVERAGEIF('EIA-860 Generators'!D:D,'EIA-923 Plants'!A2982,'EIA-860 Generators'!T:T)</f>
        <v>9</v>
      </c>
      <c r="CV2982" s="13">
        <f>SUMIF('EIA-860 Generators'!D:D,'EIA-923 Plants'!A2982,'EIA-860 Generators'!T:T)</f>
        <v>9</v>
      </c>
    </row>
    <row r="2983" spans="1:100" x14ac:dyDescent="0.2">
      <c r="A2983" s="16">
        <v>62556</v>
      </c>
      <c r="B2983" s="14" t="s">
        <v>51</v>
      </c>
      <c r="C2983" s="14" t="s">
        <v>34725</v>
      </c>
      <c r="D2983" s="14" t="s">
        <v>34724</v>
      </c>
      <c r="E2983" s="16">
        <v>62056</v>
      </c>
      <c r="F2983" s="14" t="s">
        <v>321</v>
      </c>
      <c r="G2983" s="14" t="s">
        <v>44050</v>
      </c>
      <c r="H2983" s="14" t="s">
        <v>323</v>
      </c>
      <c r="I2983" s="16">
        <v>22</v>
      </c>
      <c r="J2983" s="16">
        <v>2</v>
      </c>
      <c r="K2983" s="14" t="s">
        <v>44043</v>
      </c>
      <c r="L2983" s="14" t="s">
        <v>40991</v>
      </c>
      <c r="M2983" s="14" t="s">
        <v>44038</v>
      </c>
      <c r="N2983" s="14" t="s">
        <v>44038</v>
      </c>
      <c r="O2983" s="14" t="s">
        <v>324</v>
      </c>
      <c r="P2983" s="14" t="s">
        <v>42677</v>
      </c>
      <c r="Q2983" s="27">
        <v>1640</v>
      </c>
      <c r="R2983" s="27">
        <v>1831</v>
      </c>
      <c r="S2983" s="27">
        <v>2647</v>
      </c>
      <c r="T2983" s="27">
        <v>2654</v>
      </c>
      <c r="U2983" s="27">
        <v>3486</v>
      </c>
      <c r="V2983" s="27">
        <v>3504</v>
      </c>
      <c r="W2983" s="27">
        <v>3333</v>
      </c>
      <c r="X2983" s="27">
        <v>2830</v>
      </c>
      <c r="Y2983" s="27">
        <v>2783</v>
      </c>
      <c r="Z2983" s="27">
        <v>1976</v>
      </c>
      <c r="AA2983" s="27">
        <v>1819</v>
      </c>
      <c r="AB2983" s="27">
        <v>1231</v>
      </c>
      <c r="AC2983" s="27">
        <v>1640</v>
      </c>
      <c r="AD2983" s="27">
        <v>1831</v>
      </c>
      <c r="AE2983" s="27">
        <v>2647</v>
      </c>
      <c r="AF2983" s="27">
        <v>2654</v>
      </c>
      <c r="AG2983" s="27">
        <v>3486</v>
      </c>
      <c r="AH2983" s="27">
        <v>3504</v>
      </c>
      <c r="AI2983" s="27">
        <v>3333</v>
      </c>
      <c r="AJ2983" s="27">
        <v>2830</v>
      </c>
      <c r="AK2983" s="27">
        <v>2783</v>
      </c>
      <c r="AL2983" s="27">
        <v>1976</v>
      </c>
      <c r="AM2983" s="27">
        <v>1819</v>
      </c>
      <c r="AN2983" s="27">
        <v>1231</v>
      </c>
      <c r="AO2983" s="27">
        <v>186.90600000000001</v>
      </c>
      <c r="AP2983" s="27">
        <v>208.673</v>
      </c>
      <c r="AQ2983" s="27">
        <v>301.72300000000001</v>
      </c>
      <c r="AR2983" s="27">
        <v>302.548</v>
      </c>
      <c r="AS2983" s="27">
        <v>397.30399999999997</v>
      </c>
      <c r="AT2983" s="27">
        <v>399.404</v>
      </c>
      <c r="AU2983" s="27">
        <v>379.86799999999999</v>
      </c>
      <c r="AV2983" s="27">
        <v>322.53399999999999</v>
      </c>
      <c r="AW2983" s="27">
        <v>317.19099999999997</v>
      </c>
      <c r="AX2983" s="27">
        <v>225.191</v>
      </c>
      <c r="AY2983" s="27">
        <v>207.38</v>
      </c>
      <c r="AZ2983" s="27">
        <v>140.27799999999999</v>
      </c>
      <c r="BA2983" s="27">
        <v>29734</v>
      </c>
      <c r="BB2983" s="27">
        <v>29734</v>
      </c>
      <c r="BC2983" s="27">
        <v>3389</v>
      </c>
      <c r="BD2983" s="16">
        <v>2020</v>
      </c>
      <c r="BE2983" s="13" t="str">
        <f>VLOOKUP($A2983,'EIA-860 Solar Plants'!$C:AP,COLUMN(A2982)+2)</f>
        <v>186b West State Street</v>
      </c>
      <c r="BF2983" s="13" t="str">
        <f>VLOOKUP($A2983,'EIA-860 Solar Plants'!$C:AQ,COLUMN(B2982)+2)</f>
        <v>Johnstown</v>
      </c>
      <c r="BG2983" s="13" t="str">
        <f>VLOOKUP($A2983,'EIA-860 Solar Plants'!$C:AS,COLUMN(C2982)+2)</f>
        <v>NY</v>
      </c>
      <c r="BH2983" s="13">
        <f>VLOOKUP($A2983,'EIA-860 Solar Plants'!$C:AT,COLUMN(D2982)+2)</f>
        <v>12078</v>
      </c>
      <c r="BI2983" s="13" t="str">
        <f>VLOOKUP($A2983,'EIA-860 Solar Plants'!$C:AU,COLUMN(E2982)+2)</f>
        <v>Fulton</v>
      </c>
      <c r="BJ2983" s="13">
        <f>VLOOKUP($A2983,'EIA-860 Solar Plants'!$C:AV,COLUMN(F2982)+2)</f>
        <v>43.064422</v>
      </c>
      <c r="BK2983" s="13">
        <f>VLOOKUP($A2983,'EIA-860 Solar Plants'!$C:AW,COLUMN(G2982)+2)</f>
        <v>-74.360220999999996</v>
      </c>
      <c r="BL2983" s="13" t="str">
        <f>VLOOKUP($A2983,'EIA-860 Solar Plants'!$C:AX,COLUMN(H2982)+2)</f>
        <v>NPCC</v>
      </c>
      <c r="BM2983" s="13" t="str">
        <f>VLOOKUP($A2983,'EIA-860 Solar Plants'!$C:AZ,COLUMN(I2982)+2)</f>
        <v>NYIS</v>
      </c>
      <c r="BN2983" s="13" t="str">
        <f>VLOOKUP($A2983,'EIA-860 Solar Plants'!$C:BA,COLUMN(J2982)+2)</f>
        <v>New York Independent System Operator</v>
      </c>
      <c r="BO2983" s="13" t="str">
        <f>VLOOKUP($A2983,'EIA-860 Solar Plants'!$C:BB,COLUMN(K2982)+2)</f>
        <v/>
      </c>
      <c r="BP2983" s="13">
        <f>VLOOKUP($A2983,'EIA-860 Solar Plants'!$C:BC,COLUMN(L2982)+2)</f>
        <v>22</v>
      </c>
      <c r="BQ2983" s="13" t="str">
        <f>VLOOKUP($A2983,'EIA-860 Solar Plants'!$C:BD,COLUMN(M2982)+2)</f>
        <v>NR</v>
      </c>
      <c r="BR2983" s="13">
        <f>VLOOKUP($A2983,'EIA-860 Solar Plants'!$C:BE,COLUMN(N2982)+2)</f>
        <v>2</v>
      </c>
      <c r="BS2983" s="13" t="str">
        <f>VLOOKUP($A2983,'EIA-860 Solar Plants'!$C:BF,COLUMN(O2982)+2)</f>
        <v>IPP Non-CHP</v>
      </c>
      <c r="BT2983" s="13" t="str">
        <f>VLOOKUP($A2983,'EIA-860 Solar Plants'!$C:BG,COLUMN(P2982)+2)</f>
        <v>N</v>
      </c>
      <c r="BU2983" s="13" t="str">
        <f>VLOOKUP($A2983,'EIA-860 Solar Plants'!$C:BH,COLUMN(Q2982)+2)</f>
        <v/>
      </c>
      <c r="BV2983" s="13" t="str">
        <f>VLOOKUP($A2983,'EIA-860 Solar Plants'!$C:BI,COLUMN(R2982)+2)</f>
        <v>Y</v>
      </c>
      <c r="BW2983" s="13" t="str">
        <f>VLOOKUP($A2983,'EIA-860 Solar Plants'!$C:BJ,COLUMN(S2982)+2)</f>
        <v>18-1133-000</v>
      </c>
      <c r="BX2983" s="13" t="str">
        <f>VLOOKUP($A2983,'EIA-860 Solar Plants'!$C:BK,COLUMN(T2982)+2)</f>
        <v>N</v>
      </c>
      <c r="BY2983" s="13" t="str">
        <f>VLOOKUP($A2983,'EIA-860 Solar Plants'!$C:BL,COLUMN(U2982)+2)</f>
        <v/>
      </c>
      <c r="BZ2983" s="13" t="str">
        <f>VLOOKUP($A2983,'EIA-860 Solar Plants'!$C:BM,COLUMN(V2982)+2)</f>
        <v/>
      </c>
      <c r="CA2983" s="13" t="str">
        <f>VLOOKUP($A2983,'EIA-860 Solar Plants'!$C:BN,COLUMN(W2982)+2)</f>
        <v/>
      </c>
      <c r="CB2983" s="13" t="str">
        <f>VLOOKUP($A2983,'EIA-860 Solar Plants'!$C:BO,COLUMN(X2982)+2)</f>
        <v/>
      </c>
      <c r="CC2983" s="13" t="str">
        <f>VLOOKUP($A2983,'EIA-860 Solar Plants'!$C:BP,COLUMN(Y2982)+2)</f>
        <v>Niagara Mohawk Power Corp.</v>
      </c>
      <c r="CD2983" s="13">
        <f>VLOOKUP($A2983,'EIA-860 Solar Plants'!$C:BQ,COLUMN(Z2982)+2)</f>
        <v>13573</v>
      </c>
      <c r="CE2983" s="13" t="str">
        <f>VLOOKUP($A2983,'EIA-860 Solar Plants'!$C:BR,COLUMN(AA2982)+2)</f>
        <v>NY</v>
      </c>
      <c r="CF2983" s="13">
        <f>VLOOKUP($A2983,'EIA-860 Solar Plants'!$C:BS,COLUMN(AB2982)+2)</f>
        <v>13.2</v>
      </c>
      <c r="CG2983" s="13" t="str">
        <f>VLOOKUP($A2983,'EIA-860 Solar Plants'!$C:BT,COLUMN(AC2982)+2)</f>
        <v xml:space="preserve"> </v>
      </c>
      <c r="CH2983" s="13" t="str">
        <f>VLOOKUP($A2983,'EIA-860 Solar Plants'!$C:BU,COLUMN(AD2982)+2)</f>
        <v xml:space="preserve"> </v>
      </c>
      <c r="CI2983" s="13" t="str">
        <f>VLOOKUP($A2983,'EIA-860 Solar Plants'!$C:BV,COLUMN(AE2982)+2)</f>
        <v>N</v>
      </c>
      <c r="CJ2983" s="13" t="str">
        <f>VLOOKUP($A2983,'EIA-860 Solar Plants'!$C:BW,COLUMN(AF2982)+2)</f>
        <v/>
      </c>
      <c r="CK2983" s="13" t="str">
        <f>VLOOKUP($A2983,'EIA-860 Solar Plants'!$C:BX,COLUMN(AG2982)+2)</f>
        <v/>
      </c>
      <c r="CL2983" s="13" t="str">
        <f>VLOOKUP($A2983,'EIA-860 Solar Plants'!$C:BY,COLUMN(AH2982)+2)</f>
        <v/>
      </c>
      <c r="CM2983" s="13" t="str">
        <f>VLOOKUP($A2983,'EIA-860 Solar Plants'!$C:BZ,COLUMN(AI2982)+2)</f>
        <v/>
      </c>
      <c r="CN2983" s="13" t="str">
        <f>VLOOKUP($A2983,'EIA-860 Solar Plants'!$C:CA,COLUMN(AJ2982)+2)</f>
        <v/>
      </c>
      <c r="CO2983" s="13">
        <f>SUMIF('EIA-860 Generators'!D:D,'EIA-923 Plants'!A2983,'EIA-860 Generators'!N:N)</f>
        <v>2</v>
      </c>
      <c r="CP2983" s="13">
        <f>SUMIF('EIA-860 Generators'!D:D,'EIA-923 Plants'!A2983,'EIA-860 Generators'!O:O)</f>
        <v>2</v>
      </c>
      <c r="CQ2983" s="13">
        <f>SUMIF('EIA-860 Generators'!D:D,'EIA-923 Plants'!A2983,'EIA-860 Generators'!P:P)</f>
        <v>2</v>
      </c>
      <c r="CR2983" s="13">
        <f>SUMIF('EIA-860 Generators'!D:D,'EIA-923 Plants'!A2983,'EIA-860 Generators'!Q:Q)</f>
        <v>2</v>
      </c>
      <c r="CS2983" s="13">
        <f>SUMIF('EIA-860 Generators'!D:D,'EIA-923 Plants'!A2983,'EIA-860 Generators'!R:R)</f>
        <v>2</v>
      </c>
      <c r="CT2983" s="13">
        <f>SUMIF('EIA-860 Generators'!D:D,'EIA-923 Plants'!A2983,'EIA-860 Generators'!S:S)</f>
        <v>2</v>
      </c>
      <c r="CU2983" s="13">
        <f>AVERAGEIF('EIA-860 Generators'!D:D,'EIA-923 Plants'!A2983,'EIA-860 Generators'!T:T)</f>
        <v>12</v>
      </c>
      <c r="CV2983" s="13">
        <f>SUMIF('EIA-860 Generators'!D:D,'EIA-923 Plants'!A2983,'EIA-860 Generators'!T:T)</f>
        <v>12</v>
      </c>
    </row>
    <row r="2984" spans="1:100" x14ac:dyDescent="0.2">
      <c r="A2984" s="16">
        <v>62557</v>
      </c>
      <c r="B2984" s="14" t="s">
        <v>51</v>
      </c>
      <c r="C2984" s="14" t="s">
        <v>34729</v>
      </c>
      <c r="D2984" s="14" t="s">
        <v>34728</v>
      </c>
      <c r="E2984" s="16">
        <v>62057</v>
      </c>
      <c r="F2984" s="14" t="s">
        <v>1482</v>
      </c>
      <c r="G2984" s="14" t="s">
        <v>44045</v>
      </c>
      <c r="H2984" s="14" t="s">
        <v>323</v>
      </c>
      <c r="I2984" s="16">
        <v>22</v>
      </c>
      <c r="J2984" s="16">
        <v>2</v>
      </c>
      <c r="K2984" s="14" t="s">
        <v>44043</v>
      </c>
      <c r="L2984" s="14" t="s">
        <v>40991</v>
      </c>
      <c r="M2984" s="14" t="s">
        <v>44038</v>
      </c>
      <c r="N2984" s="14" t="s">
        <v>44038</v>
      </c>
      <c r="O2984" s="14" t="s">
        <v>1449</v>
      </c>
      <c r="P2984" s="14" t="s">
        <v>42677</v>
      </c>
      <c r="Q2984" s="27">
        <v>2927</v>
      </c>
      <c r="R2984" s="27">
        <v>3834</v>
      </c>
      <c r="S2984" s="27">
        <v>5834</v>
      </c>
      <c r="T2984" s="27">
        <v>5594</v>
      </c>
      <c r="U2984" s="27">
        <v>7887</v>
      </c>
      <c r="V2984" s="27">
        <v>7451</v>
      </c>
      <c r="W2984" s="27">
        <v>7338</v>
      </c>
      <c r="X2984" s="27">
        <v>6936</v>
      </c>
      <c r="Y2984" s="27">
        <v>6023</v>
      </c>
      <c r="Z2984" s="27">
        <v>4379</v>
      </c>
      <c r="AA2984" s="27">
        <v>3131</v>
      </c>
      <c r="AB2984" s="27">
        <v>2383</v>
      </c>
      <c r="AC2984" s="27">
        <v>2927</v>
      </c>
      <c r="AD2984" s="27">
        <v>3834</v>
      </c>
      <c r="AE2984" s="27">
        <v>5834</v>
      </c>
      <c r="AF2984" s="27">
        <v>5594</v>
      </c>
      <c r="AG2984" s="27">
        <v>7887</v>
      </c>
      <c r="AH2984" s="27">
        <v>7451</v>
      </c>
      <c r="AI2984" s="27">
        <v>7338</v>
      </c>
      <c r="AJ2984" s="27">
        <v>6936</v>
      </c>
      <c r="AK2984" s="27">
        <v>6023</v>
      </c>
      <c r="AL2984" s="27">
        <v>4379</v>
      </c>
      <c r="AM2984" s="27">
        <v>3131</v>
      </c>
      <c r="AN2984" s="27">
        <v>2383</v>
      </c>
      <c r="AO2984" s="27">
        <v>333.68299999999999</v>
      </c>
      <c r="AP2984" s="27">
        <v>437.072</v>
      </c>
      <c r="AQ2984" s="27">
        <v>665.04300000000001</v>
      </c>
      <c r="AR2984" s="27">
        <v>637.64499999999998</v>
      </c>
      <c r="AS2984" s="27">
        <v>898.95799999999997</v>
      </c>
      <c r="AT2984" s="27">
        <v>849.33199999999999</v>
      </c>
      <c r="AU2984" s="27">
        <v>836.40800000000002</v>
      </c>
      <c r="AV2984" s="27">
        <v>790.65899999999999</v>
      </c>
      <c r="AW2984" s="27">
        <v>686.49599999999998</v>
      </c>
      <c r="AX2984" s="27">
        <v>499.10500000000002</v>
      </c>
      <c r="AY2984" s="27">
        <v>356.947</v>
      </c>
      <c r="AZ2984" s="27">
        <v>271.65199999999999</v>
      </c>
      <c r="BA2984" s="27">
        <v>63717</v>
      </c>
      <c r="BB2984" s="27">
        <v>63717</v>
      </c>
      <c r="BC2984" s="27">
        <v>7263</v>
      </c>
      <c r="BD2984" s="16">
        <v>2020</v>
      </c>
      <c r="BE2984" s="13" t="str">
        <f>VLOOKUP($A2984,'EIA-860 Solar Plants'!$C:AP,COLUMN(A2983)+2)</f>
        <v>10 Sandy Lane</v>
      </c>
      <c r="BF2984" s="13" t="str">
        <f>VLOOKUP($A2984,'EIA-860 Solar Plants'!$C:AQ,COLUMN(B2983)+2)</f>
        <v>Montague</v>
      </c>
      <c r="BG2984" s="13" t="str">
        <f>VLOOKUP($A2984,'EIA-860 Solar Plants'!$C:AS,COLUMN(C2983)+2)</f>
        <v>MA</v>
      </c>
      <c r="BH2984" s="13">
        <f>VLOOKUP($A2984,'EIA-860 Solar Plants'!$C:AT,COLUMN(D2983)+2)</f>
        <v>1351</v>
      </c>
      <c r="BI2984" s="13" t="str">
        <f>VLOOKUP($A2984,'EIA-860 Solar Plants'!$C:AU,COLUMN(E2983)+2)</f>
        <v>Franklin</v>
      </c>
      <c r="BJ2984" s="13">
        <f>VLOOKUP($A2984,'EIA-860 Solar Plants'!$C:AV,COLUMN(F2983)+2)</f>
        <v>42.586362999999999</v>
      </c>
      <c r="BK2984" s="13">
        <f>VLOOKUP($A2984,'EIA-860 Solar Plants'!$C:AW,COLUMN(G2983)+2)</f>
        <v>-72.563490999999999</v>
      </c>
      <c r="BL2984" s="13" t="str">
        <f>VLOOKUP($A2984,'EIA-860 Solar Plants'!$C:AX,COLUMN(H2983)+2)</f>
        <v>NPCC</v>
      </c>
      <c r="BM2984" s="13" t="str">
        <f>VLOOKUP($A2984,'EIA-860 Solar Plants'!$C:AZ,COLUMN(I2983)+2)</f>
        <v>ISNE</v>
      </c>
      <c r="BN2984" s="13" t="str">
        <f>VLOOKUP($A2984,'EIA-860 Solar Plants'!$C:BA,COLUMN(J2983)+2)</f>
        <v>ISO New England Inc.</v>
      </c>
      <c r="BO2984" s="13" t="str">
        <f>VLOOKUP($A2984,'EIA-860 Solar Plants'!$C:BB,COLUMN(K2983)+2)</f>
        <v/>
      </c>
      <c r="BP2984" s="13">
        <f>VLOOKUP($A2984,'EIA-860 Solar Plants'!$C:BC,COLUMN(L2983)+2)</f>
        <v>22</v>
      </c>
      <c r="BQ2984" s="13" t="str">
        <f>VLOOKUP($A2984,'EIA-860 Solar Plants'!$C:BD,COLUMN(M2983)+2)</f>
        <v>NR</v>
      </c>
      <c r="BR2984" s="13">
        <f>VLOOKUP($A2984,'EIA-860 Solar Plants'!$C:BE,COLUMN(N2983)+2)</f>
        <v>2</v>
      </c>
      <c r="BS2984" s="13" t="str">
        <f>VLOOKUP($A2984,'EIA-860 Solar Plants'!$C:BF,COLUMN(O2983)+2)</f>
        <v>IPP Non-CHP</v>
      </c>
      <c r="BT2984" s="13" t="str">
        <f>VLOOKUP($A2984,'EIA-860 Solar Plants'!$C:BG,COLUMN(P2983)+2)</f>
        <v>N</v>
      </c>
      <c r="BU2984" s="13" t="str">
        <f>VLOOKUP($A2984,'EIA-860 Solar Plants'!$C:BH,COLUMN(Q2983)+2)</f>
        <v/>
      </c>
      <c r="BV2984" s="13" t="str">
        <f>VLOOKUP($A2984,'EIA-860 Solar Plants'!$C:BI,COLUMN(R2983)+2)</f>
        <v>Y</v>
      </c>
      <c r="BW2984" s="13" t="str">
        <f>VLOOKUP($A2984,'EIA-860 Solar Plants'!$C:BJ,COLUMN(S2983)+2)</f>
        <v>18-196-000</v>
      </c>
      <c r="BX2984" s="13" t="str">
        <f>VLOOKUP($A2984,'EIA-860 Solar Plants'!$C:BK,COLUMN(T2983)+2)</f>
        <v>N</v>
      </c>
      <c r="BY2984" s="13" t="str">
        <f>VLOOKUP($A2984,'EIA-860 Solar Plants'!$C:BL,COLUMN(U2983)+2)</f>
        <v/>
      </c>
      <c r="BZ2984" s="13" t="str">
        <f>VLOOKUP($A2984,'EIA-860 Solar Plants'!$C:BM,COLUMN(V2983)+2)</f>
        <v/>
      </c>
      <c r="CA2984" s="13" t="str">
        <f>VLOOKUP($A2984,'EIA-860 Solar Plants'!$C:BN,COLUMN(W2983)+2)</f>
        <v/>
      </c>
      <c r="CB2984" s="13" t="str">
        <f>VLOOKUP($A2984,'EIA-860 Solar Plants'!$C:BO,COLUMN(X2983)+2)</f>
        <v/>
      </c>
      <c r="CC2984" s="13" t="str">
        <f>VLOOKUP($A2984,'EIA-860 Solar Plants'!$C:BP,COLUMN(Y2983)+2)</f>
        <v>Western Massachusetts Electric Company</v>
      </c>
      <c r="CD2984" s="13">
        <f>VLOOKUP($A2984,'EIA-860 Solar Plants'!$C:BQ,COLUMN(Z2983)+2)</f>
        <v>20455</v>
      </c>
      <c r="CE2984" s="13" t="str">
        <f>VLOOKUP($A2984,'EIA-860 Solar Plants'!$C:BR,COLUMN(AA2983)+2)</f>
        <v>MA</v>
      </c>
      <c r="CF2984" s="13">
        <f>VLOOKUP($A2984,'EIA-860 Solar Plants'!$C:BS,COLUMN(AB2983)+2)</f>
        <v>15</v>
      </c>
      <c r="CG2984" s="13" t="str">
        <f>VLOOKUP($A2984,'EIA-860 Solar Plants'!$C:BT,COLUMN(AC2983)+2)</f>
        <v xml:space="preserve"> </v>
      </c>
      <c r="CH2984" s="13" t="str">
        <f>VLOOKUP($A2984,'EIA-860 Solar Plants'!$C:BU,COLUMN(AD2983)+2)</f>
        <v xml:space="preserve"> </v>
      </c>
      <c r="CI2984" s="13" t="str">
        <f>VLOOKUP($A2984,'EIA-860 Solar Plants'!$C:BV,COLUMN(AE2983)+2)</f>
        <v>N</v>
      </c>
      <c r="CJ2984" s="13" t="str">
        <f>VLOOKUP($A2984,'EIA-860 Solar Plants'!$C:BW,COLUMN(AF2983)+2)</f>
        <v/>
      </c>
      <c r="CK2984" s="13" t="str">
        <f>VLOOKUP($A2984,'EIA-860 Solar Plants'!$C:BX,COLUMN(AG2983)+2)</f>
        <v/>
      </c>
      <c r="CL2984" s="13" t="str">
        <f>VLOOKUP($A2984,'EIA-860 Solar Plants'!$C:BY,COLUMN(AH2983)+2)</f>
        <v/>
      </c>
      <c r="CM2984" s="13" t="str">
        <f>VLOOKUP($A2984,'EIA-860 Solar Plants'!$C:BZ,COLUMN(AI2983)+2)</f>
        <v/>
      </c>
      <c r="CN2984" s="13" t="str">
        <f>VLOOKUP($A2984,'EIA-860 Solar Plants'!$C:CA,COLUMN(AJ2983)+2)</f>
        <v/>
      </c>
      <c r="CO2984" s="13">
        <f>SUMIF('EIA-860 Generators'!D:D,'EIA-923 Plants'!A2984,'EIA-860 Generators'!N:N)</f>
        <v>4</v>
      </c>
      <c r="CP2984" s="13">
        <f>SUMIF('EIA-860 Generators'!D:D,'EIA-923 Plants'!A2984,'EIA-860 Generators'!O:O)</f>
        <v>4</v>
      </c>
      <c r="CQ2984" s="13">
        <f>SUMIF('EIA-860 Generators'!D:D,'EIA-923 Plants'!A2984,'EIA-860 Generators'!P:P)</f>
        <v>4</v>
      </c>
      <c r="CR2984" s="13">
        <f>SUMIF('EIA-860 Generators'!D:D,'EIA-923 Plants'!A2984,'EIA-860 Generators'!Q:Q)</f>
        <v>4</v>
      </c>
      <c r="CS2984" s="13">
        <f>SUMIF('EIA-860 Generators'!D:D,'EIA-923 Plants'!A2984,'EIA-860 Generators'!R:R)</f>
        <v>4</v>
      </c>
      <c r="CT2984" s="13">
        <f>SUMIF('EIA-860 Generators'!D:D,'EIA-923 Plants'!A2984,'EIA-860 Generators'!S:S)</f>
        <v>4</v>
      </c>
      <c r="CU2984" s="13">
        <f>AVERAGEIF('EIA-860 Generators'!D:D,'EIA-923 Plants'!A2984,'EIA-860 Generators'!T:T)</f>
        <v>6</v>
      </c>
      <c r="CV2984" s="13">
        <f>SUMIF('EIA-860 Generators'!D:D,'EIA-923 Plants'!A2984,'EIA-860 Generators'!T:T)</f>
        <v>6</v>
      </c>
    </row>
    <row r="2985" spans="1:100" x14ac:dyDescent="0.2">
      <c r="A2985" s="16">
        <v>62558</v>
      </c>
      <c r="B2985" s="14" t="s">
        <v>51</v>
      </c>
      <c r="C2985" s="14" t="s">
        <v>34732</v>
      </c>
      <c r="D2985" s="14" t="s">
        <v>34732</v>
      </c>
      <c r="E2985" s="16">
        <v>62058</v>
      </c>
      <c r="F2985" s="14" t="s">
        <v>6166</v>
      </c>
      <c r="G2985" s="14" t="s">
        <v>44045</v>
      </c>
      <c r="H2985" s="14" t="s">
        <v>323</v>
      </c>
      <c r="I2985" s="16">
        <v>22</v>
      </c>
      <c r="J2985" s="16">
        <v>2</v>
      </c>
      <c r="K2985" s="14" t="s">
        <v>44043</v>
      </c>
      <c r="L2985" s="14" t="s">
        <v>40991</v>
      </c>
      <c r="M2985" s="14" t="s">
        <v>44038</v>
      </c>
      <c r="N2985" s="14" t="s">
        <v>44038</v>
      </c>
      <c r="O2985" s="14" t="s">
        <v>1449</v>
      </c>
      <c r="P2985" s="14" t="s">
        <v>42677</v>
      </c>
      <c r="Q2985" s="27">
        <v>2175</v>
      </c>
      <c r="R2985" s="27">
        <v>2990</v>
      </c>
      <c r="S2985" s="27">
        <v>4798</v>
      </c>
      <c r="T2985" s="27">
        <v>4762</v>
      </c>
      <c r="U2985" s="27">
        <v>6726</v>
      </c>
      <c r="V2985" s="27">
        <v>6459</v>
      </c>
      <c r="W2985" s="27">
        <v>6464</v>
      </c>
      <c r="X2985" s="27">
        <v>5612</v>
      </c>
      <c r="Y2985" s="27">
        <v>5091</v>
      </c>
      <c r="Z2985" s="27">
        <v>3585</v>
      </c>
      <c r="AA2985" s="27">
        <v>2695</v>
      </c>
      <c r="AB2985" s="27">
        <v>1684</v>
      </c>
      <c r="AC2985" s="27">
        <v>2175</v>
      </c>
      <c r="AD2985" s="27">
        <v>2990</v>
      </c>
      <c r="AE2985" s="27">
        <v>4798</v>
      </c>
      <c r="AF2985" s="27">
        <v>4762</v>
      </c>
      <c r="AG2985" s="27">
        <v>6726</v>
      </c>
      <c r="AH2985" s="27">
        <v>6459</v>
      </c>
      <c r="AI2985" s="27">
        <v>6464</v>
      </c>
      <c r="AJ2985" s="27">
        <v>5612</v>
      </c>
      <c r="AK2985" s="27">
        <v>5091</v>
      </c>
      <c r="AL2985" s="27">
        <v>3585</v>
      </c>
      <c r="AM2985" s="27">
        <v>2695</v>
      </c>
      <c r="AN2985" s="27">
        <v>1684</v>
      </c>
      <c r="AO2985" s="27">
        <v>247.898</v>
      </c>
      <c r="AP2985" s="27">
        <v>340.85300000000001</v>
      </c>
      <c r="AQ2985" s="27">
        <v>546.94600000000003</v>
      </c>
      <c r="AR2985" s="27">
        <v>542.75</v>
      </c>
      <c r="AS2985" s="27">
        <v>766.67</v>
      </c>
      <c r="AT2985" s="27">
        <v>736.27700000000004</v>
      </c>
      <c r="AU2985" s="27">
        <v>736.81</v>
      </c>
      <c r="AV2985" s="27">
        <v>639.72500000000002</v>
      </c>
      <c r="AW2985" s="27">
        <v>580.35900000000004</v>
      </c>
      <c r="AX2985" s="27">
        <v>408.589</v>
      </c>
      <c r="AY2985" s="27">
        <v>307.15199999999999</v>
      </c>
      <c r="AZ2985" s="27">
        <v>191.971</v>
      </c>
      <c r="BA2985" s="27">
        <v>53041</v>
      </c>
      <c r="BB2985" s="27">
        <v>53041</v>
      </c>
      <c r="BC2985" s="27">
        <v>6046</v>
      </c>
      <c r="BD2985" s="16">
        <v>2020</v>
      </c>
      <c r="BE2985" s="13" t="str">
        <f>VLOOKUP($A2985,'EIA-860 Solar Plants'!$C:AP,COLUMN(A2984)+2)</f>
        <v>875 Plains Road</v>
      </c>
      <c r="BF2985" s="13" t="str">
        <f>VLOOKUP($A2985,'EIA-860 Solar Plants'!$C:AQ,COLUMN(B2984)+2)</f>
        <v>South Kingstown</v>
      </c>
      <c r="BG2985" s="13" t="str">
        <f>VLOOKUP($A2985,'EIA-860 Solar Plants'!$C:AS,COLUMN(C2984)+2)</f>
        <v>RI</v>
      </c>
      <c r="BH2985" s="13">
        <f>VLOOKUP($A2985,'EIA-860 Solar Plants'!$C:AT,COLUMN(D2984)+2)</f>
        <v>2892</v>
      </c>
      <c r="BI2985" s="13" t="str">
        <f>VLOOKUP($A2985,'EIA-860 Solar Plants'!$C:AU,COLUMN(E2984)+2)</f>
        <v>Washington</v>
      </c>
      <c r="BJ2985" s="13">
        <f>VLOOKUP($A2985,'EIA-860 Solar Plants'!$C:AV,COLUMN(F2984)+2)</f>
        <v>41.498280999999999</v>
      </c>
      <c r="BK2985" s="13">
        <f>VLOOKUP($A2985,'EIA-860 Solar Plants'!$C:AW,COLUMN(G2984)+2)</f>
        <v>-71.533413999999993</v>
      </c>
      <c r="BL2985" s="13" t="str">
        <f>VLOOKUP($A2985,'EIA-860 Solar Plants'!$C:AX,COLUMN(H2984)+2)</f>
        <v>NPCC</v>
      </c>
      <c r="BM2985" s="13" t="str">
        <f>VLOOKUP($A2985,'EIA-860 Solar Plants'!$C:AZ,COLUMN(I2984)+2)</f>
        <v>ISNE</v>
      </c>
      <c r="BN2985" s="13" t="str">
        <f>VLOOKUP($A2985,'EIA-860 Solar Plants'!$C:BA,COLUMN(J2984)+2)</f>
        <v>ISO New England Inc.</v>
      </c>
      <c r="BO2985" s="13" t="str">
        <f>VLOOKUP($A2985,'EIA-860 Solar Plants'!$C:BB,COLUMN(K2984)+2)</f>
        <v/>
      </c>
      <c r="BP2985" s="13">
        <f>VLOOKUP($A2985,'EIA-860 Solar Plants'!$C:BC,COLUMN(L2984)+2)</f>
        <v>22</v>
      </c>
      <c r="BQ2985" s="13" t="str">
        <f>VLOOKUP($A2985,'EIA-860 Solar Plants'!$C:BD,COLUMN(M2984)+2)</f>
        <v>NR</v>
      </c>
      <c r="BR2985" s="13">
        <f>VLOOKUP($A2985,'EIA-860 Solar Plants'!$C:BE,COLUMN(N2984)+2)</f>
        <v>2</v>
      </c>
      <c r="BS2985" s="13" t="str">
        <f>VLOOKUP($A2985,'EIA-860 Solar Plants'!$C:BF,COLUMN(O2984)+2)</f>
        <v>IPP Non-CHP</v>
      </c>
      <c r="BT2985" s="13" t="str">
        <f>VLOOKUP($A2985,'EIA-860 Solar Plants'!$C:BG,COLUMN(P2984)+2)</f>
        <v>N</v>
      </c>
      <c r="BU2985" s="13" t="str">
        <f>VLOOKUP($A2985,'EIA-860 Solar Plants'!$C:BH,COLUMN(Q2984)+2)</f>
        <v/>
      </c>
      <c r="BV2985" s="13" t="str">
        <f>VLOOKUP($A2985,'EIA-860 Solar Plants'!$C:BI,COLUMN(R2984)+2)</f>
        <v>Y</v>
      </c>
      <c r="BW2985" s="13" t="str">
        <f>VLOOKUP($A2985,'EIA-860 Solar Plants'!$C:BJ,COLUMN(S2984)+2)</f>
        <v>18-444-000</v>
      </c>
      <c r="BX2985" s="13" t="str">
        <f>VLOOKUP($A2985,'EIA-860 Solar Plants'!$C:BK,COLUMN(T2984)+2)</f>
        <v>N</v>
      </c>
      <c r="BY2985" s="13" t="str">
        <f>VLOOKUP($A2985,'EIA-860 Solar Plants'!$C:BL,COLUMN(U2984)+2)</f>
        <v/>
      </c>
      <c r="BZ2985" s="13" t="str">
        <f>VLOOKUP($A2985,'EIA-860 Solar Plants'!$C:BM,COLUMN(V2984)+2)</f>
        <v/>
      </c>
      <c r="CA2985" s="13" t="str">
        <f>VLOOKUP($A2985,'EIA-860 Solar Plants'!$C:BN,COLUMN(W2984)+2)</f>
        <v/>
      </c>
      <c r="CB2985" s="13" t="str">
        <f>VLOOKUP($A2985,'EIA-860 Solar Plants'!$C:BO,COLUMN(X2984)+2)</f>
        <v/>
      </c>
      <c r="CC2985" s="13" t="str">
        <f>VLOOKUP($A2985,'EIA-860 Solar Plants'!$C:BP,COLUMN(Y2984)+2)</f>
        <v>The Narragansett Electric Co</v>
      </c>
      <c r="CD2985" s="13">
        <f>VLOOKUP($A2985,'EIA-860 Solar Plants'!$C:BQ,COLUMN(Z2984)+2)</f>
        <v>13214</v>
      </c>
      <c r="CE2985" s="13" t="str">
        <f>VLOOKUP($A2985,'EIA-860 Solar Plants'!$C:BR,COLUMN(AA2984)+2)</f>
        <v>RI</v>
      </c>
      <c r="CF2985" s="13">
        <f>VLOOKUP($A2985,'EIA-860 Solar Plants'!$C:BS,COLUMN(AB2984)+2)</f>
        <v>34.5</v>
      </c>
      <c r="CG2985" s="13" t="str">
        <f>VLOOKUP($A2985,'EIA-860 Solar Plants'!$C:BT,COLUMN(AC2984)+2)</f>
        <v xml:space="preserve"> </v>
      </c>
      <c r="CH2985" s="13" t="str">
        <f>VLOOKUP($A2985,'EIA-860 Solar Plants'!$C:BU,COLUMN(AD2984)+2)</f>
        <v xml:space="preserve"> </v>
      </c>
      <c r="CI2985" s="13" t="str">
        <f>VLOOKUP($A2985,'EIA-860 Solar Plants'!$C:BV,COLUMN(AE2984)+2)</f>
        <v>N</v>
      </c>
      <c r="CJ2985" s="13" t="str">
        <f>VLOOKUP($A2985,'EIA-860 Solar Plants'!$C:BW,COLUMN(AF2984)+2)</f>
        <v/>
      </c>
      <c r="CK2985" s="13" t="str">
        <f>VLOOKUP($A2985,'EIA-860 Solar Plants'!$C:BX,COLUMN(AG2984)+2)</f>
        <v/>
      </c>
      <c r="CL2985" s="13" t="str">
        <f>VLOOKUP($A2985,'EIA-860 Solar Plants'!$C:BY,COLUMN(AH2984)+2)</f>
        <v/>
      </c>
      <c r="CM2985" s="13" t="str">
        <f>VLOOKUP($A2985,'EIA-860 Solar Plants'!$C:BZ,COLUMN(AI2984)+2)</f>
        <v/>
      </c>
      <c r="CN2985" s="13" t="str">
        <f>VLOOKUP($A2985,'EIA-860 Solar Plants'!$C:CA,COLUMN(AJ2984)+2)</f>
        <v/>
      </c>
      <c r="CO2985" s="13">
        <f>SUMIF('EIA-860 Generators'!D:D,'EIA-923 Plants'!A2985,'EIA-860 Generators'!N:N)</f>
        <v>3.1</v>
      </c>
      <c r="CP2985" s="13">
        <f>SUMIF('EIA-860 Generators'!D:D,'EIA-923 Plants'!A2985,'EIA-860 Generators'!O:O)</f>
        <v>3.1</v>
      </c>
      <c r="CQ2985" s="13">
        <f>SUMIF('EIA-860 Generators'!D:D,'EIA-923 Plants'!A2985,'EIA-860 Generators'!P:P)</f>
        <v>3.1</v>
      </c>
      <c r="CR2985" s="13">
        <f>SUMIF('EIA-860 Generators'!D:D,'EIA-923 Plants'!A2985,'EIA-860 Generators'!Q:Q)</f>
        <v>3.1</v>
      </c>
      <c r="CS2985" s="13">
        <f>SUMIF('EIA-860 Generators'!D:D,'EIA-923 Plants'!A2985,'EIA-860 Generators'!R:R)</f>
        <v>3.1</v>
      </c>
      <c r="CT2985" s="13">
        <f>SUMIF('EIA-860 Generators'!D:D,'EIA-923 Plants'!A2985,'EIA-860 Generators'!S:S)</f>
        <v>3.1</v>
      </c>
      <c r="CU2985" s="13">
        <f>AVERAGEIF('EIA-860 Generators'!D:D,'EIA-923 Plants'!A2985,'EIA-860 Generators'!T:T)</f>
        <v>10</v>
      </c>
      <c r="CV2985" s="13">
        <f>SUMIF('EIA-860 Generators'!D:D,'EIA-923 Plants'!A2985,'EIA-860 Generators'!T:T)</f>
        <v>10</v>
      </c>
    </row>
    <row r="2986" spans="1:100" x14ac:dyDescent="0.2">
      <c r="A2986" s="16">
        <v>62559</v>
      </c>
      <c r="B2986" s="14" t="s">
        <v>51</v>
      </c>
      <c r="C2986" s="14" t="s">
        <v>34736</v>
      </c>
      <c r="D2986" s="14" t="s">
        <v>34735</v>
      </c>
      <c r="E2986" s="16">
        <v>62059</v>
      </c>
      <c r="F2986" s="14" t="s">
        <v>1482</v>
      </c>
      <c r="G2986" s="14" t="s">
        <v>44045</v>
      </c>
      <c r="H2986" s="14" t="s">
        <v>323</v>
      </c>
      <c r="I2986" s="16">
        <v>22</v>
      </c>
      <c r="J2986" s="16">
        <v>2</v>
      </c>
      <c r="K2986" s="14" t="s">
        <v>44043</v>
      </c>
      <c r="L2986" s="14" t="s">
        <v>40991</v>
      </c>
      <c r="M2986" s="14" t="s">
        <v>44038</v>
      </c>
      <c r="N2986" s="14" t="s">
        <v>44038</v>
      </c>
      <c r="O2986" s="14" t="s">
        <v>1449</v>
      </c>
      <c r="P2986" s="14" t="s">
        <v>42677</v>
      </c>
      <c r="Q2986" s="27">
        <v>993</v>
      </c>
      <c r="R2986" s="27">
        <v>1300</v>
      </c>
      <c r="S2986" s="27">
        <v>1979</v>
      </c>
      <c r="T2986" s="27">
        <v>1897</v>
      </c>
      <c r="U2986" s="27">
        <v>2674</v>
      </c>
      <c r="V2986" s="27">
        <v>2527</v>
      </c>
      <c r="W2986" s="27">
        <v>2488</v>
      </c>
      <c r="X2986" s="27">
        <v>2352</v>
      </c>
      <c r="Y2986" s="27">
        <v>2042</v>
      </c>
      <c r="Z2986" s="27">
        <v>1485</v>
      </c>
      <c r="AA2986" s="27">
        <v>1062</v>
      </c>
      <c r="AB2986" s="27">
        <v>808</v>
      </c>
      <c r="AC2986" s="27">
        <v>993</v>
      </c>
      <c r="AD2986" s="27">
        <v>1300</v>
      </c>
      <c r="AE2986" s="27">
        <v>1979</v>
      </c>
      <c r="AF2986" s="27">
        <v>1897</v>
      </c>
      <c r="AG2986" s="27">
        <v>2674</v>
      </c>
      <c r="AH2986" s="27">
        <v>2527</v>
      </c>
      <c r="AI2986" s="27">
        <v>2488</v>
      </c>
      <c r="AJ2986" s="27">
        <v>2352</v>
      </c>
      <c r="AK2986" s="27">
        <v>2042</v>
      </c>
      <c r="AL2986" s="27">
        <v>1485</v>
      </c>
      <c r="AM2986" s="27">
        <v>1062</v>
      </c>
      <c r="AN2986" s="27">
        <v>808</v>
      </c>
      <c r="AO2986" s="27">
        <v>113.158</v>
      </c>
      <c r="AP2986" s="27">
        <v>148.21799999999999</v>
      </c>
      <c r="AQ2986" s="27">
        <v>225.52699999999999</v>
      </c>
      <c r="AR2986" s="27">
        <v>216.23599999999999</v>
      </c>
      <c r="AS2986" s="27">
        <v>304.851</v>
      </c>
      <c r="AT2986" s="27">
        <v>288.02199999999999</v>
      </c>
      <c r="AU2986" s="27">
        <v>283.63900000000001</v>
      </c>
      <c r="AV2986" s="27">
        <v>268.125</v>
      </c>
      <c r="AW2986" s="27">
        <v>232.80199999999999</v>
      </c>
      <c r="AX2986" s="27">
        <v>169.255</v>
      </c>
      <c r="AY2986" s="27">
        <v>121.04600000000001</v>
      </c>
      <c r="AZ2986" s="27">
        <v>92.120999999999995</v>
      </c>
      <c r="BA2986" s="27">
        <v>21607</v>
      </c>
      <c r="BB2986" s="27">
        <v>21607</v>
      </c>
      <c r="BC2986" s="27">
        <v>2463</v>
      </c>
      <c r="BD2986" s="16">
        <v>2020</v>
      </c>
      <c r="BE2986" s="13" t="str">
        <f>VLOOKUP($A2986,'EIA-860 Solar Plants'!$C:AP,COLUMN(A2985)+2)</f>
        <v>40-50 Fordham Road</v>
      </c>
      <c r="BF2986" s="13" t="str">
        <f>VLOOKUP($A2986,'EIA-860 Solar Plants'!$C:AQ,COLUMN(B2985)+2)</f>
        <v>Wilmington</v>
      </c>
      <c r="BG2986" s="13" t="str">
        <f>VLOOKUP($A2986,'EIA-860 Solar Plants'!$C:AS,COLUMN(C2985)+2)</f>
        <v>MA</v>
      </c>
      <c r="BH2986" s="13">
        <f>VLOOKUP($A2986,'EIA-860 Solar Plants'!$C:AT,COLUMN(D2985)+2)</f>
        <v>1887</v>
      </c>
      <c r="BI2986" s="13" t="str">
        <f>VLOOKUP($A2986,'EIA-860 Solar Plants'!$C:AU,COLUMN(E2985)+2)</f>
        <v>Middlesex</v>
      </c>
      <c r="BJ2986" s="13">
        <f>VLOOKUP($A2986,'EIA-860 Solar Plants'!$C:AV,COLUMN(F2985)+2)</f>
        <v>42.561264000000001</v>
      </c>
      <c r="BK2986" s="13">
        <f>VLOOKUP($A2986,'EIA-860 Solar Plants'!$C:AW,COLUMN(G2985)+2)</f>
        <v>-71.136854999999997</v>
      </c>
      <c r="BL2986" s="13" t="str">
        <f>VLOOKUP($A2986,'EIA-860 Solar Plants'!$C:AX,COLUMN(H2985)+2)</f>
        <v>NPCC</v>
      </c>
      <c r="BM2986" s="13" t="str">
        <f>VLOOKUP($A2986,'EIA-860 Solar Plants'!$C:AZ,COLUMN(I2985)+2)</f>
        <v>ISNE</v>
      </c>
      <c r="BN2986" s="13" t="str">
        <f>VLOOKUP($A2986,'EIA-860 Solar Plants'!$C:BA,COLUMN(J2985)+2)</f>
        <v>ISO New England Inc.</v>
      </c>
      <c r="BO2986" s="13" t="str">
        <f>VLOOKUP($A2986,'EIA-860 Solar Plants'!$C:BB,COLUMN(K2985)+2)</f>
        <v/>
      </c>
      <c r="BP2986" s="13">
        <f>VLOOKUP($A2986,'EIA-860 Solar Plants'!$C:BC,COLUMN(L2985)+2)</f>
        <v>22</v>
      </c>
      <c r="BQ2986" s="13" t="str">
        <f>VLOOKUP($A2986,'EIA-860 Solar Plants'!$C:BD,COLUMN(M2985)+2)</f>
        <v>NR</v>
      </c>
      <c r="BR2986" s="13">
        <f>VLOOKUP($A2986,'EIA-860 Solar Plants'!$C:BE,COLUMN(N2985)+2)</f>
        <v>2</v>
      </c>
      <c r="BS2986" s="13" t="str">
        <f>VLOOKUP($A2986,'EIA-860 Solar Plants'!$C:BF,COLUMN(O2985)+2)</f>
        <v>IPP Non-CHP</v>
      </c>
      <c r="BT2986" s="13" t="str">
        <f>VLOOKUP($A2986,'EIA-860 Solar Plants'!$C:BG,COLUMN(P2985)+2)</f>
        <v>N</v>
      </c>
      <c r="BU2986" s="13" t="str">
        <f>VLOOKUP($A2986,'EIA-860 Solar Plants'!$C:BH,COLUMN(Q2985)+2)</f>
        <v/>
      </c>
      <c r="BV2986" s="13" t="str">
        <f>VLOOKUP($A2986,'EIA-860 Solar Plants'!$C:BI,COLUMN(R2985)+2)</f>
        <v>Y</v>
      </c>
      <c r="BW2986" s="13" t="str">
        <f>VLOOKUP($A2986,'EIA-860 Solar Plants'!$C:BJ,COLUMN(S2985)+2)</f>
        <v>17-1495-000</v>
      </c>
      <c r="BX2986" s="13" t="str">
        <f>VLOOKUP($A2986,'EIA-860 Solar Plants'!$C:BK,COLUMN(T2985)+2)</f>
        <v>N</v>
      </c>
      <c r="BY2986" s="13" t="str">
        <f>VLOOKUP($A2986,'EIA-860 Solar Plants'!$C:BL,COLUMN(U2985)+2)</f>
        <v/>
      </c>
      <c r="BZ2986" s="13" t="str">
        <f>VLOOKUP($A2986,'EIA-860 Solar Plants'!$C:BM,COLUMN(V2985)+2)</f>
        <v/>
      </c>
      <c r="CA2986" s="13" t="str">
        <f>VLOOKUP($A2986,'EIA-860 Solar Plants'!$C:BN,COLUMN(W2985)+2)</f>
        <v/>
      </c>
      <c r="CB2986" s="13" t="str">
        <f>VLOOKUP($A2986,'EIA-860 Solar Plants'!$C:BO,COLUMN(X2985)+2)</f>
        <v/>
      </c>
      <c r="CC2986" s="13" t="str">
        <f>VLOOKUP($A2986,'EIA-860 Solar Plants'!$C:BP,COLUMN(Y2985)+2)</f>
        <v>Town of Reading - (MA)</v>
      </c>
      <c r="CD2986" s="13">
        <f>VLOOKUP($A2986,'EIA-860 Solar Plants'!$C:BQ,COLUMN(Z2985)+2)</f>
        <v>15748</v>
      </c>
      <c r="CE2986" s="13" t="str">
        <f>VLOOKUP($A2986,'EIA-860 Solar Plants'!$C:BR,COLUMN(AA2985)+2)</f>
        <v>MA</v>
      </c>
      <c r="CF2986" s="13">
        <f>VLOOKUP($A2986,'EIA-860 Solar Plants'!$C:BS,COLUMN(AB2985)+2)</f>
        <v>15</v>
      </c>
      <c r="CG2986" s="13" t="str">
        <f>VLOOKUP($A2986,'EIA-860 Solar Plants'!$C:BT,COLUMN(AC2985)+2)</f>
        <v xml:space="preserve"> </v>
      </c>
      <c r="CH2986" s="13" t="str">
        <f>VLOOKUP($A2986,'EIA-860 Solar Plants'!$C:BU,COLUMN(AD2985)+2)</f>
        <v xml:space="preserve"> </v>
      </c>
      <c r="CI2986" s="13" t="str">
        <f>VLOOKUP($A2986,'EIA-860 Solar Plants'!$C:BV,COLUMN(AE2985)+2)</f>
        <v>N</v>
      </c>
      <c r="CJ2986" s="13" t="str">
        <f>VLOOKUP($A2986,'EIA-860 Solar Plants'!$C:BW,COLUMN(AF2985)+2)</f>
        <v/>
      </c>
      <c r="CK2986" s="13" t="str">
        <f>VLOOKUP($A2986,'EIA-860 Solar Plants'!$C:BX,COLUMN(AG2985)+2)</f>
        <v/>
      </c>
      <c r="CL2986" s="13" t="str">
        <f>VLOOKUP($A2986,'EIA-860 Solar Plants'!$C:BY,COLUMN(AH2985)+2)</f>
        <v/>
      </c>
      <c r="CM2986" s="13" t="str">
        <f>VLOOKUP($A2986,'EIA-860 Solar Plants'!$C:BZ,COLUMN(AI2985)+2)</f>
        <v/>
      </c>
      <c r="CN2986" s="13" t="str">
        <f>VLOOKUP($A2986,'EIA-860 Solar Plants'!$C:CA,COLUMN(AJ2985)+2)</f>
        <v/>
      </c>
      <c r="CO2986" s="13">
        <f>SUMIF('EIA-860 Generators'!D:D,'EIA-923 Plants'!A2986,'EIA-860 Generators'!N:N)</f>
        <v>1.6</v>
      </c>
      <c r="CP2986" s="13">
        <f>SUMIF('EIA-860 Generators'!D:D,'EIA-923 Plants'!A2986,'EIA-860 Generators'!O:O)</f>
        <v>1.6</v>
      </c>
      <c r="CQ2986" s="13">
        <f>SUMIF('EIA-860 Generators'!D:D,'EIA-923 Plants'!A2986,'EIA-860 Generators'!P:P)</f>
        <v>1.6</v>
      </c>
      <c r="CR2986" s="13">
        <f>SUMIF('EIA-860 Generators'!D:D,'EIA-923 Plants'!A2986,'EIA-860 Generators'!Q:Q)</f>
        <v>1.6</v>
      </c>
      <c r="CS2986" s="13">
        <f>SUMIF('EIA-860 Generators'!D:D,'EIA-923 Plants'!A2986,'EIA-860 Generators'!R:R)</f>
        <v>1.6</v>
      </c>
      <c r="CT2986" s="13">
        <f>SUMIF('EIA-860 Generators'!D:D,'EIA-923 Plants'!A2986,'EIA-860 Generators'!S:S)</f>
        <v>1.6</v>
      </c>
      <c r="CU2986" s="13">
        <f>AVERAGEIF('EIA-860 Generators'!D:D,'EIA-923 Plants'!A2986,'EIA-860 Generators'!T:T)</f>
        <v>12</v>
      </c>
      <c r="CV2986" s="13">
        <f>SUMIF('EIA-860 Generators'!D:D,'EIA-923 Plants'!A2986,'EIA-860 Generators'!T:T)</f>
        <v>12</v>
      </c>
    </row>
    <row r="2987" spans="1:100" x14ac:dyDescent="0.2">
      <c r="A2987" s="16">
        <v>62560</v>
      </c>
      <c r="B2987" s="14" t="s">
        <v>51</v>
      </c>
      <c r="C2987" s="14" t="s">
        <v>34741</v>
      </c>
      <c r="D2987" s="14" t="s">
        <v>34740</v>
      </c>
      <c r="E2987" s="16">
        <v>62051</v>
      </c>
      <c r="F2987" s="14" t="s">
        <v>2155</v>
      </c>
      <c r="G2987" s="14" t="s">
        <v>44053</v>
      </c>
      <c r="H2987" s="14" t="s">
        <v>93</v>
      </c>
      <c r="I2987" s="16">
        <v>22</v>
      </c>
      <c r="J2987" s="16">
        <v>2</v>
      </c>
      <c r="K2987" s="14" t="s">
        <v>44043</v>
      </c>
      <c r="L2987" s="14" t="s">
        <v>40991</v>
      </c>
      <c r="M2987" s="14" t="s">
        <v>44038</v>
      </c>
      <c r="N2987" s="14" t="s">
        <v>44038</v>
      </c>
      <c r="O2987" s="14" t="s">
        <v>873</v>
      </c>
      <c r="P2987" s="14" t="s">
        <v>44039</v>
      </c>
      <c r="Q2987" s="27">
        <v>19441</v>
      </c>
      <c r="R2987" s="27">
        <v>65122</v>
      </c>
      <c r="S2987" s="27">
        <v>57332</v>
      </c>
      <c r="T2987" s="27">
        <v>82642</v>
      </c>
      <c r="U2987" s="27">
        <v>84896</v>
      </c>
      <c r="V2987" s="27">
        <v>119058</v>
      </c>
      <c r="W2987" s="27">
        <v>138245</v>
      </c>
      <c r="X2987" s="27">
        <v>106039</v>
      </c>
      <c r="Y2987" s="27">
        <v>87125</v>
      </c>
      <c r="Z2987" s="27">
        <v>75386</v>
      </c>
      <c r="AA2987" s="27">
        <v>27977</v>
      </c>
      <c r="AB2987" s="27">
        <v>29021</v>
      </c>
      <c r="AC2987" s="27">
        <v>19441</v>
      </c>
      <c r="AD2987" s="27">
        <v>65122</v>
      </c>
      <c r="AE2987" s="27">
        <v>57332</v>
      </c>
      <c r="AF2987" s="27">
        <v>82642</v>
      </c>
      <c r="AG2987" s="27">
        <v>84896</v>
      </c>
      <c r="AH2987" s="27">
        <v>119058</v>
      </c>
      <c r="AI2987" s="27">
        <v>138245</v>
      </c>
      <c r="AJ2987" s="27">
        <v>106039</v>
      </c>
      <c r="AK2987" s="27">
        <v>87125</v>
      </c>
      <c r="AL2987" s="27">
        <v>75386</v>
      </c>
      <c r="AM2987" s="27">
        <v>27977</v>
      </c>
      <c r="AN2987" s="27">
        <v>29021</v>
      </c>
      <c r="AO2987" s="27">
        <v>2216</v>
      </c>
      <c r="AP2987" s="27">
        <v>7423</v>
      </c>
      <c r="AQ2987" s="27">
        <v>6535</v>
      </c>
      <c r="AR2987" s="27">
        <v>9420</v>
      </c>
      <c r="AS2987" s="27">
        <v>9677</v>
      </c>
      <c r="AT2987" s="27">
        <v>13571</v>
      </c>
      <c r="AU2987" s="27">
        <v>15758</v>
      </c>
      <c r="AV2987" s="27">
        <v>12087</v>
      </c>
      <c r="AW2987" s="27">
        <v>9931</v>
      </c>
      <c r="AX2987" s="27">
        <v>8593</v>
      </c>
      <c r="AY2987" s="27">
        <v>3189</v>
      </c>
      <c r="AZ2987" s="27">
        <v>3308</v>
      </c>
      <c r="BA2987" s="27">
        <v>892284</v>
      </c>
      <c r="BB2987" s="27">
        <v>892284</v>
      </c>
      <c r="BC2987" s="27">
        <v>101708</v>
      </c>
      <c r="BD2987" s="16">
        <v>2020</v>
      </c>
      <c r="BE2987" s="13" t="str">
        <f>VLOOKUP($A2987,'EIA-860 Solar Plants'!$C:AP,COLUMN(A2986)+2)</f>
        <v>17819 Airport Road</v>
      </c>
      <c r="BF2987" s="13" t="str">
        <f>VLOOKUP($A2987,'EIA-860 Solar Plants'!$C:AQ,COLUMN(B2986)+2)</f>
        <v>Lakeview</v>
      </c>
      <c r="BG2987" s="13" t="str">
        <f>VLOOKUP($A2987,'EIA-860 Solar Plants'!$C:AS,COLUMN(C2986)+2)</f>
        <v>OR</v>
      </c>
      <c r="BH2987" s="13">
        <f>VLOOKUP($A2987,'EIA-860 Solar Plants'!$C:AT,COLUMN(D2986)+2)</f>
        <v>97630</v>
      </c>
      <c r="BI2987" s="13" t="str">
        <f>VLOOKUP($A2987,'EIA-860 Solar Plants'!$C:AU,COLUMN(E2986)+2)</f>
        <v>Lake</v>
      </c>
      <c r="BJ2987" s="13">
        <f>VLOOKUP($A2987,'EIA-860 Solar Plants'!$C:AV,COLUMN(F2986)+2)</f>
        <v>42.170175999999998</v>
      </c>
      <c r="BK2987" s="13">
        <f>VLOOKUP($A2987,'EIA-860 Solar Plants'!$C:AW,COLUMN(G2986)+2)</f>
        <v>-120.402317</v>
      </c>
      <c r="BL2987" s="13" t="str">
        <f>VLOOKUP($A2987,'EIA-860 Solar Plants'!$C:AX,COLUMN(H2986)+2)</f>
        <v>WECC</v>
      </c>
      <c r="BM2987" s="13" t="str">
        <f>VLOOKUP($A2987,'EIA-860 Solar Plants'!$C:AZ,COLUMN(I2986)+2)</f>
        <v>PACW</v>
      </c>
      <c r="BN2987" s="13" t="str">
        <f>VLOOKUP($A2987,'EIA-860 Solar Plants'!$C:BA,COLUMN(J2986)+2)</f>
        <v>PacifiCorp - West</v>
      </c>
      <c r="BO2987" s="13" t="str">
        <f>VLOOKUP($A2987,'EIA-860 Solar Plants'!$C:BB,COLUMN(K2986)+2)</f>
        <v/>
      </c>
      <c r="BP2987" s="13">
        <f>VLOOKUP($A2987,'EIA-860 Solar Plants'!$C:BC,COLUMN(L2986)+2)</f>
        <v>22</v>
      </c>
      <c r="BQ2987" s="13" t="str">
        <f>VLOOKUP($A2987,'EIA-860 Solar Plants'!$C:BD,COLUMN(M2986)+2)</f>
        <v>NR</v>
      </c>
      <c r="BR2987" s="13">
        <f>VLOOKUP($A2987,'EIA-860 Solar Plants'!$C:BE,COLUMN(N2986)+2)</f>
        <v>2</v>
      </c>
      <c r="BS2987" s="13" t="str">
        <f>VLOOKUP($A2987,'EIA-860 Solar Plants'!$C:BF,COLUMN(O2986)+2)</f>
        <v>IPP Non-CHP</v>
      </c>
      <c r="BT2987" s="13" t="str">
        <f>VLOOKUP($A2987,'EIA-860 Solar Plants'!$C:BG,COLUMN(P2986)+2)</f>
        <v>N</v>
      </c>
      <c r="BU2987" s="13" t="str">
        <f>VLOOKUP($A2987,'EIA-860 Solar Plants'!$C:BH,COLUMN(Q2986)+2)</f>
        <v/>
      </c>
      <c r="BV2987" s="13" t="str">
        <f>VLOOKUP($A2987,'EIA-860 Solar Plants'!$C:BI,COLUMN(R2986)+2)</f>
        <v>N</v>
      </c>
      <c r="BW2987" s="13" t="str">
        <f>VLOOKUP($A2987,'EIA-860 Solar Plants'!$C:BJ,COLUMN(S2986)+2)</f>
        <v/>
      </c>
      <c r="BX2987" s="13" t="str">
        <f>VLOOKUP($A2987,'EIA-860 Solar Plants'!$C:BK,COLUMN(T2986)+2)</f>
        <v>N</v>
      </c>
      <c r="BY2987" s="13" t="str">
        <f>VLOOKUP($A2987,'EIA-860 Solar Plants'!$C:BL,COLUMN(U2986)+2)</f>
        <v/>
      </c>
      <c r="BZ2987" s="13" t="str">
        <f>VLOOKUP($A2987,'EIA-860 Solar Plants'!$C:BM,COLUMN(V2986)+2)</f>
        <v/>
      </c>
      <c r="CA2987" s="13" t="str">
        <f>VLOOKUP($A2987,'EIA-860 Solar Plants'!$C:BN,COLUMN(W2986)+2)</f>
        <v/>
      </c>
      <c r="CB2987" s="13" t="str">
        <f>VLOOKUP($A2987,'EIA-860 Solar Plants'!$C:BO,COLUMN(X2986)+2)</f>
        <v/>
      </c>
      <c r="CC2987" s="13" t="str">
        <f>VLOOKUP($A2987,'EIA-860 Solar Plants'!$C:BP,COLUMN(Y2986)+2)</f>
        <v>PacifiCorp</v>
      </c>
      <c r="CD2987" s="13">
        <f>VLOOKUP($A2987,'EIA-860 Solar Plants'!$C:BQ,COLUMN(Z2986)+2)</f>
        <v>14354</v>
      </c>
      <c r="CE2987" s="13" t="str">
        <f>VLOOKUP($A2987,'EIA-860 Solar Plants'!$C:BR,COLUMN(AA2986)+2)</f>
        <v>OR</v>
      </c>
      <c r="CF2987" s="13">
        <f>VLOOKUP($A2987,'EIA-860 Solar Plants'!$C:BS,COLUMN(AB2986)+2)</f>
        <v>115</v>
      </c>
      <c r="CG2987" s="13" t="str">
        <f>VLOOKUP($A2987,'EIA-860 Solar Plants'!$C:BT,COLUMN(AC2986)+2)</f>
        <v xml:space="preserve"> </v>
      </c>
      <c r="CH2987" s="13" t="str">
        <f>VLOOKUP($A2987,'EIA-860 Solar Plants'!$C:BU,COLUMN(AD2986)+2)</f>
        <v xml:space="preserve"> </v>
      </c>
      <c r="CI2987" s="13" t="str">
        <f>VLOOKUP($A2987,'EIA-860 Solar Plants'!$C:BV,COLUMN(AE2986)+2)</f>
        <v>N</v>
      </c>
      <c r="CJ2987" s="13" t="str">
        <f>VLOOKUP($A2987,'EIA-860 Solar Plants'!$C:BW,COLUMN(AF2986)+2)</f>
        <v/>
      </c>
      <c r="CK2987" s="13" t="str">
        <f>VLOOKUP($A2987,'EIA-860 Solar Plants'!$C:BX,COLUMN(AG2986)+2)</f>
        <v/>
      </c>
      <c r="CL2987" s="13" t="str">
        <f>VLOOKUP($A2987,'EIA-860 Solar Plants'!$C:BY,COLUMN(AH2986)+2)</f>
        <v/>
      </c>
      <c r="CM2987" s="13" t="str">
        <f>VLOOKUP($A2987,'EIA-860 Solar Plants'!$C:BZ,COLUMN(AI2986)+2)</f>
        <v/>
      </c>
      <c r="CN2987" s="13" t="str">
        <f>VLOOKUP($A2987,'EIA-860 Solar Plants'!$C:CA,COLUMN(AJ2986)+2)</f>
        <v/>
      </c>
      <c r="CO2987" s="13">
        <f>SUMIF('EIA-860 Generators'!D:D,'EIA-923 Plants'!A2987,'EIA-860 Generators'!N:N)</f>
        <v>47.3</v>
      </c>
      <c r="CP2987" s="13">
        <f>SUMIF('EIA-860 Generators'!D:D,'EIA-923 Plants'!A2987,'EIA-860 Generators'!O:O)</f>
        <v>47.3</v>
      </c>
      <c r="CQ2987" s="13">
        <f>SUMIF('EIA-860 Generators'!D:D,'EIA-923 Plants'!A2987,'EIA-860 Generators'!P:P)</f>
        <v>47.3</v>
      </c>
      <c r="CR2987" s="13">
        <f>SUMIF('EIA-860 Generators'!D:D,'EIA-923 Plants'!A2987,'EIA-860 Generators'!Q:Q)</f>
        <v>47.3</v>
      </c>
      <c r="CS2987" s="13">
        <f>SUMIF('EIA-860 Generators'!D:D,'EIA-923 Plants'!A2987,'EIA-860 Generators'!R:R)</f>
        <v>47.3</v>
      </c>
      <c r="CT2987" s="13">
        <f>SUMIF('EIA-860 Generators'!D:D,'EIA-923 Plants'!A2987,'EIA-860 Generators'!S:S)</f>
        <v>47.3</v>
      </c>
      <c r="CU2987" s="13">
        <f>AVERAGEIF('EIA-860 Generators'!D:D,'EIA-923 Plants'!A2987,'EIA-860 Generators'!T:T)</f>
        <v>12</v>
      </c>
      <c r="CV2987" s="13">
        <f>SUMIF('EIA-860 Generators'!D:D,'EIA-923 Plants'!A2987,'EIA-860 Generators'!T:T)</f>
        <v>12</v>
      </c>
    </row>
    <row r="2988" spans="1:100" x14ac:dyDescent="0.2">
      <c r="A2988" s="16">
        <v>62561</v>
      </c>
      <c r="B2988" s="14" t="s">
        <v>51</v>
      </c>
      <c r="C2988" s="14" t="s">
        <v>34744</v>
      </c>
      <c r="D2988" s="14" t="s">
        <v>34743</v>
      </c>
      <c r="E2988" s="16">
        <v>62047</v>
      </c>
      <c r="F2988" s="14" t="s">
        <v>92</v>
      </c>
      <c r="G2988" s="14" t="s">
        <v>44044</v>
      </c>
      <c r="H2988" s="14" t="s">
        <v>431</v>
      </c>
      <c r="I2988" s="16">
        <v>22</v>
      </c>
      <c r="J2988" s="16">
        <v>2</v>
      </c>
      <c r="K2988" s="14" t="s">
        <v>44043</v>
      </c>
      <c r="L2988" s="14" t="s">
        <v>40991</v>
      </c>
      <c r="M2988" s="14" t="s">
        <v>44038</v>
      </c>
      <c r="N2988" s="14" t="s">
        <v>44038</v>
      </c>
      <c r="O2988" s="14" t="s">
        <v>885</v>
      </c>
      <c r="P2988" s="14" t="s">
        <v>44039</v>
      </c>
      <c r="Q2988" s="27">
        <v>266892</v>
      </c>
      <c r="R2988" s="27">
        <v>252776</v>
      </c>
      <c r="S2988" s="27">
        <v>324417</v>
      </c>
      <c r="T2988" s="27">
        <v>441738</v>
      </c>
      <c r="U2988" s="27">
        <v>799606</v>
      </c>
      <c r="V2988" s="27">
        <v>1014764</v>
      </c>
      <c r="W2988" s="27">
        <v>1103564</v>
      </c>
      <c r="X2988" s="27">
        <v>1022677</v>
      </c>
      <c r="Y2988" s="27">
        <v>792711</v>
      </c>
      <c r="Z2988" s="27">
        <v>512545</v>
      </c>
      <c r="AA2988" s="27">
        <v>489674</v>
      </c>
      <c r="AB2988" s="27">
        <v>472031</v>
      </c>
      <c r="AC2988" s="27">
        <v>266892</v>
      </c>
      <c r="AD2988" s="27">
        <v>252776</v>
      </c>
      <c r="AE2988" s="27">
        <v>324417</v>
      </c>
      <c r="AF2988" s="27">
        <v>441738</v>
      </c>
      <c r="AG2988" s="27">
        <v>799606</v>
      </c>
      <c r="AH2988" s="27">
        <v>1014764</v>
      </c>
      <c r="AI2988" s="27">
        <v>1103564</v>
      </c>
      <c r="AJ2988" s="27">
        <v>1022677</v>
      </c>
      <c r="AK2988" s="27">
        <v>792711</v>
      </c>
      <c r="AL2988" s="27">
        <v>512545</v>
      </c>
      <c r="AM2988" s="27">
        <v>489674</v>
      </c>
      <c r="AN2988" s="27">
        <v>472031</v>
      </c>
      <c r="AO2988" s="27">
        <v>30422</v>
      </c>
      <c r="AP2988" s="27">
        <v>28813</v>
      </c>
      <c r="AQ2988" s="27">
        <v>36979</v>
      </c>
      <c r="AR2988" s="27">
        <v>50352</v>
      </c>
      <c r="AS2988" s="27">
        <v>91144</v>
      </c>
      <c r="AT2988" s="27">
        <v>115669</v>
      </c>
      <c r="AU2988" s="27">
        <v>125791</v>
      </c>
      <c r="AV2988" s="27">
        <v>116571</v>
      </c>
      <c r="AW2988" s="27">
        <v>90358</v>
      </c>
      <c r="AX2988" s="27">
        <v>58423</v>
      </c>
      <c r="AY2988" s="27">
        <v>55816</v>
      </c>
      <c r="AZ2988" s="27">
        <v>53805</v>
      </c>
      <c r="BA2988" s="27">
        <v>7493395</v>
      </c>
      <c r="BB2988" s="27">
        <v>7493395</v>
      </c>
      <c r="BC2988" s="27">
        <v>854143</v>
      </c>
      <c r="BD2988" s="16">
        <v>2020</v>
      </c>
      <c r="BE2988" s="13" t="str">
        <f>VLOOKUP($A2988,'EIA-860 Solar Plants'!$C:AP,COLUMN(A2987)+2)</f>
        <v>4209 FM 2463</v>
      </c>
      <c r="BF2988" s="13" t="str">
        <f>VLOOKUP($A2988,'EIA-860 Solar Plants'!$C:AQ,COLUMN(B2987)+2)</f>
        <v>McCamey</v>
      </c>
      <c r="BG2988" s="13" t="str">
        <f>VLOOKUP($A2988,'EIA-860 Solar Plants'!$C:AS,COLUMN(C2987)+2)</f>
        <v>TX</v>
      </c>
      <c r="BH2988" s="13">
        <f>VLOOKUP($A2988,'EIA-860 Solar Plants'!$C:AT,COLUMN(D2987)+2)</f>
        <v>79752</v>
      </c>
      <c r="BI2988" s="13" t="str">
        <f>VLOOKUP($A2988,'EIA-860 Solar Plants'!$C:AU,COLUMN(E2987)+2)</f>
        <v>Upton</v>
      </c>
      <c r="BJ2988" s="13">
        <f>VLOOKUP($A2988,'EIA-860 Solar Plants'!$C:AV,COLUMN(F2987)+2)</f>
        <v>31.219443999999999</v>
      </c>
      <c r="BK2988" s="13">
        <f>VLOOKUP($A2988,'EIA-860 Solar Plants'!$C:AW,COLUMN(G2987)+2)</f>
        <v>-102.19222000000001</v>
      </c>
      <c r="BL2988" s="13" t="str">
        <f>VLOOKUP($A2988,'EIA-860 Solar Plants'!$C:AX,COLUMN(H2987)+2)</f>
        <v>TRE</v>
      </c>
      <c r="BM2988" s="13" t="str">
        <f>VLOOKUP($A2988,'EIA-860 Solar Plants'!$C:AZ,COLUMN(I2987)+2)</f>
        <v>ERCO</v>
      </c>
      <c r="BN2988" s="13" t="str">
        <f>VLOOKUP($A2988,'EIA-860 Solar Plants'!$C:BA,COLUMN(J2987)+2)</f>
        <v>Electric Reliability Council of Texas, Inc.</v>
      </c>
      <c r="BO2988" s="13" t="str">
        <f>VLOOKUP($A2988,'EIA-860 Solar Plants'!$C:BB,COLUMN(K2987)+2)</f>
        <v/>
      </c>
      <c r="BP2988" s="13">
        <f>VLOOKUP($A2988,'EIA-860 Solar Plants'!$C:BC,COLUMN(L2987)+2)</f>
        <v>22</v>
      </c>
      <c r="BQ2988" s="13" t="str">
        <f>VLOOKUP($A2988,'EIA-860 Solar Plants'!$C:BD,COLUMN(M2987)+2)</f>
        <v>NR</v>
      </c>
      <c r="BR2988" s="13">
        <f>VLOOKUP($A2988,'EIA-860 Solar Plants'!$C:BE,COLUMN(N2987)+2)</f>
        <v>2</v>
      </c>
      <c r="BS2988" s="13" t="str">
        <f>VLOOKUP($A2988,'EIA-860 Solar Plants'!$C:BF,COLUMN(O2987)+2)</f>
        <v>IPP Non-CHP</v>
      </c>
      <c r="BT2988" s="13" t="str">
        <f>VLOOKUP($A2988,'EIA-860 Solar Plants'!$C:BG,COLUMN(P2987)+2)</f>
        <v>N</v>
      </c>
      <c r="BU2988" s="13" t="str">
        <f>VLOOKUP($A2988,'EIA-860 Solar Plants'!$C:BH,COLUMN(Q2987)+2)</f>
        <v/>
      </c>
      <c r="BV2988" s="13" t="str">
        <f>VLOOKUP($A2988,'EIA-860 Solar Plants'!$C:BI,COLUMN(R2987)+2)</f>
        <v>N</v>
      </c>
      <c r="BW2988" s="13" t="str">
        <f>VLOOKUP($A2988,'EIA-860 Solar Plants'!$C:BJ,COLUMN(S2987)+2)</f>
        <v/>
      </c>
      <c r="BX2988" s="13" t="str">
        <f>VLOOKUP($A2988,'EIA-860 Solar Plants'!$C:BK,COLUMN(T2987)+2)</f>
        <v>N</v>
      </c>
      <c r="BY2988" s="13" t="str">
        <f>VLOOKUP($A2988,'EIA-860 Solar Plants'!$C:BL,COLUMN(U2987)+2)</f>
        <v/>
      </c>
      <c r="BZ2988" s="13" t="str">
        <f>VLOOKUP($A2988,'EIA-860 Solar Plants'!$C:BM,COLUMN(V2987)+2)</f>
        <v/>
      </c>
      <c r="CA2988" s="13" t="str">
        <f>VLOOKUP($A2988,'EIA-860 Solar Plants'!$C:BN,COLUMN(W2987)+2)</f>
        <v/>
      </c>
      <c r="CB2988" s="13" t="str">
        <f>VLOOKUP($A2988,'EIA-860 Solar Plants'!$C:BO,COLUMN(X2987)+2)</f>
        <v/>
      </c>
      <c r="CC2988" s="13" t="str">
        <f>VLOOKUP($A2988,'EIA-860 Solar Plants'!$C:BP,COLUMN(Y2987)+2)</f>
        <v>City of Garland - (TX)</v>
      </c>
      <c r="CD2988" s="13">
        <f>VLOOKUP($A2988,'EIA-860 Solar Plants'!$C:BQ,COLUMN(Z2987)+2)</f>
        <v>6958</v>
      </c>
      <c r="CE2988" s="13" t="str">
        <f>VLOOKUP($A2988,'EIA-860 Solar Plants'!$C:BR,COLUMN(AA2987)+2)</f>
        <v>TX</v>
      </c>
      <c r="CF2988" s="13">
        <f>VLOOKUP($A2988,'EIA-860 Solar Plants'!$C:BS,COLUMN(AB2987)+2)</f>
        <v>345</v>
      </c>
      <c r="CG2988" s="13" t="str">
        <f>VLOOKUP($A2988,'EIA-860 Solar Plants'!$C:BT,COLUMN(AC2987)+2)</f>
        <v xml:space="preserve"> </v>
      </c>
      <c r="CH2988" s="13" t="str">
        <f>VLOOKUP($A2988,'EIA-860 Solar Plants'!$C:BU,COLUMN(AD2987)+2)</f>
        <v xml:space="preserve"> </v>
      </c>
      <c r="CI2988" s="13" t="str">
        <f>VLOOKUP($A2988,'EIA-860 Solar Plants'!$C:BV,COLUMN(AE2987)+2)</f>
        <v>Y</v>
      </c>
      <c r="CJ2988" s="13" t="str">
        <f>VLOOKUP($A2988,'EIA-860 Solar Plants'!$C:BW,COLUMN(AF2987)+2)</f>
        <v/>
      </c>
      <c r="CK2988" s="13" t="str">
        <f>VLOOKUP($A2988,'EIA-860 Solar Plants'!$C:BX,COLUMN(AG2987)+2)</f>
        <v/>
      </c>
      <c r="CL2988" s="13" t="str">
        <f>VLOOKUP($A2988,'EIA-860 Solar Plants'!$C:BY,COLUMN(AH2987)+2)</f>
        <v/>
      </c>
      <c r="CM2988" s="13" t="str">
        <f>VLOOKUP($A2988,'EIA-860 Solar Plants'!$C:BZ,COLUMN(AI2987)+2)</f>
        <v/>
      </c>
      <c r="CN2988" s="13" t="str">
        <f>VLOOKUP($A2988,'EIA-860 Solar Plants'!$C:CA,COLUMN(AJ2987)+2)</f>
        <v/>
      </c>
      <c r="CO2988" s="13">
        <f>SUMIF('EIA-860 Generators'!D:D,'EIA-923 Plants'!A2988,'EIA-860 Generators'!N:N)</f>
        <v>400</v>
      </c>
      <c r="CP2988" s="13">
        <f>SUMIF('EIA-860 Generators'!D:D,'EIA-923 Plants'!A2988,'EIA-860 Generators'!O:O)</f>
        <v>400</v>
      </c>
      <c r="CQ2988" s="13">
        <f>SUMIF('EIA-860 Generators'!D:D,'EIA-923 Plants'!A2988,'EIA-860 Generators'!P:P)</f>
        <v>400</v>
      </c>
      <c r="CR2988" s="13">
        <f>SUMIF('EIA-860 Generators'!D:D,'EIA-923 Plants'!A2988,'EIA-860 Generators'!Q:Q)</f>
        <v>800</v>
      </c>
      <c r="CS2988" s="13">
        <f>SUMIF('EIA-860 Generators'!D:D,'EIA-923 Plants'!A2988,'EIA-860 Generators'!R:R)</f>
        <v>800</v>
      </c>
      <c r="CT2988" s="13">
        <f>SUMIF('EIA-860 Generators'!D:D,'EIA-923 Plants'!A2988,'EIA-860 Generators'!S:S)</f>
        <v>800</v>
      </c>
      <c r="CU2988" s="13">
        <f>AVERAGEIF('EIA-860 Generators'!D:D,'EIA-923 Plants'!A2988,'EIA-860 Generators'!T:T)</f>
        <v>8</v>
      </c>
      <c r="CV2988" s="13">
        <f>SUMIF('EIA-860 Generators'!D:D,'EIA-923 Plants'!A2988,'EIA-860 Generators'!T:T)</f>
        <v>16</v>
      </c>
    </row>
    <row r="2989" spans="1:100" x14ac:dyDescent="0.2">
      <c r="A2989" s="16">
        <v>62567</v>
      </c>
      <c r="B2989" s="14" t="s">
        <v>51</v>
      </c>
      <c r="C2989" s="14" t="s">
        <v>34762</v>
      </c>
      <c r="D2989" s="14" t="s">
        <v>34762</v>
      </c>
      <c r="E2989" s="16">
        <v>62062</v>
      </c>
      <c r="F2989" s="14" t="s">
        <v>6166</v>
      </c>
      <c r="G2989" s="14" t="s">
        <v>44045</v>
      </c>
      <c r="H2989" s="14" t="s">
        <v>323</v>
      </c>
      <c r="I2989" s="16">
        <v>22</v>
      </c>
      <c r="J2989" s="16">
        <v>2</v>
      </c>
      <c r="K2989" s="14" t="s">
        <v>44043</v>
      </c>
      <c r="L2989" s="14" t="s">
        <v>40991</v>
      </c>
      <c r="M2989" s="14" t="s">
        <v>44038</v>
      </c>
      <c r="N2989" s="14" t="s">
        <v>44038</v>
      </c>
      <c r="O2989" s="14" t="s">
        <v>1449</v>
      </c>
      <c r="P2989" s="14" t="s">
        <v>42677</v>
      </c>
      <c r="Q2989" s="27">
        <v>651</v>
      </c>
      <c r="R2989" s="27">
        <v>896</v>
      </c>
      <c r="S2989" s="27">
        <v>1437</v>
      </c>
      <c r="T2989" s="27">
        <v>1426</v>
      </c>
      <c r="U2989" s="27">
        <v>2015</v>
      </c>
      <c r="V2989" s="27">
        <v>1935</v>
      </c>
      <c r="W2989" s="27">
        <v>1936</v>
      </c>
      <c r="X2989" s="27">
        <v>1681</v>
      </c>
      <c r="Y2989" s="27">
        <v>1525</v>
      </c>
      <c r="Z2989" s="27">
        <v>1074</v>
      </c>
      <c r="AA2989" s="27">
        <v>807</v>
      </c>
      <c r="AB2989" s="27">
        <v>504</v>
      </c>
      <c r="AC2989" s="27">
        <v>651</v>
      </c>
      <c r="AD2989" s="27">
        <v>896</v>
      </c>
      <c r="AE2989" s="27">
        <v>1437</v>
      </c>
      <c r="AF2989" s="27">
        <v>1426</v>
      </c>
      <c r="AG2989" s="27">
        <v>2015</v>
      </c>
      <c r="AH2989" s="27">
        <v>1935</v>
      </c>
      <c r="AI2989" s="27">
        <v>1936</v>
      </c>
      <c r="AJ2989" s="27">
        <v>1681</v>
      </c>
      <c r="AK2989" s="27">
        <v>1525</v>
      </c>
      <c r="AL2989" s="27">
        <v>1074</v>
      </c>
      <c r="AM2989" s="27">
        <v>807</v>
      </c>
      <c r="AN2989" s="27">
        <v>504</v>
      </c>
      <c r="AO2989" s="27">
        <v>74.254999999999995</v>
      </c>
      <c r="AP2989" s="27">
        <v>102.098</v>
      </c>
      <c r="AQ2989" s="27">
        <v>163.83099999999999</v>
      </c>
      <c r="AR2989" s="27">
        <v>162.57400000000001</v>
      </c>
      <c r="AS2989" s="27">
        <v>229.64599999999999</v>
      </c>
      <c r="AT2989" s="27">
        <v>220.542</v>
      </c>
      <c r="AU2989" s="27">
        <v>220.702</v>
      </c>
      <c r="AV2989" s="27">
        <v>191.62100000000001</v>
      </c>
      <c r="AW2989" s="27">
        <v>173.839</v>
      </c>
      <c r="AX2989" s="27">
        <v>122.387</v>
      </c>
      <c r="AY2989" s="27">
        <v>92.003</v>
      </c>
      <c r="AZ2989" s="27">
        <v>57.502000000000002</v>
      </c>
      <c r="BA2989" s="27">
        <v>15887</v>
      </c>
      <c r="BB2989" s="27">
        <v>15887</v>
      </c>
      <c r="BC2989" s="27">
        <v>1811</v>
      </c>
      <c r="BD2989" s="16">
        <v>2020</v>
      </c>
      <c r="BE2989" s="13" t="str">
        <f>VLOOKUP($A2989,'EIA-860 Solar Plants'!$C:AP,COLUMN(A2988)+2)</f>
        <v>6 Buttonwoods Road</v>
      </c>
      <c r="BF2989" s="13" t="str">
        <f>VLOOKUP($A2989,'EIA-860 Solar Plants'!$C:AQ,COLUMN(B2988)+2)</f>
        <v>Richmond</v>
      </c>
      <c r="BG2989" s="13" t="str">
        <f>VLOOKUP($A2989,'EIA-860 Solar Plants'!$C:AS,COLUMN(C2988)+2)</f>
        <v>RI</v>
      </c>
      <c r="BH2989" s="13">
        <f>VLOOKUP($A2989,'EIA-860 Solar Plants'!$C:AT,COLUMN(D2988)+2)</f>
        <v>2898</v>
      </c>
      <c r="BI2989" s="13" t="str">
        <f>VLOOKUP($A2989,'EIA-860 Solar Plants'!$C:AU,COLUMN(E2988)+2)</f>
        <v>Washington</v>
      </c>
      <c r="BJ2989" s="13">
        <f>VLOOKUP($A2989,'EIA-860 Solar Plants'!$C:AV,COLUMN(F2988)+2)</f>
        <v>41.522911000000001</v>
      </c>
      <c r="BK2989" s="13">
        <f>VLOOKUP($A2989,'EIA-860 Solar Plants'!$C:AW,COLUMN(G2988)+2)</f>
        <v>-71.684093000000004</v>
      </c>
      <c r="BL2989" s="13" t="str">
        <f>VLOOKUP($A2989,'EIA-860 Solar Plants'!$C:AX,COLUMN(H2988)+2)</f>
        <v>NPCC</v>
      </c>
      <c r="BM2989" s="13" t="str">
        <f>VLOOKUP($A2989,'EIA-860 Solar Plants'!$C:AZ,COLUMN(I2988)+2)</f>
        <v>ISNE</v>
      </c>
      <c r="BN2989" s="13" t="str">
        <f>VLOOKUP($A2989,'EIA-860 Solar Plants'!$C:BA,COLUMN(J2988)+2)</f>
        <v>ISO New England Inc.</v>
      </c>
      <c r="BO2989" s="13" t="str">
        <f>VLOOKUP($A2989,'EIA-860 Solar Plants'!$C:BB,COLUMN(K2988)+2)</f>
        <v/>
      </c>
      <c r="BP2989" s="13">
        <f>VLOOKUP($A2989,'EIA-860 Solar Plants'!$C:BC,COLUMN(L2988)+2)</f>
        <v>22</v>
      </c>
      <c r="BQ2989" s="13" t="str">
        <f>VLOOKUP($A2989,'EIA-860 Solar Plants'!$C:BD,COLUMN(M2988)+2)</f>
        <v>NR</v>
      </c>
      <c r="BR2989" s="13">
        <f>VLOOKUP($A2989,'EIA-860 Solar Plants'!$C:BE,COLUMN(N2988)+2)</f>
        <v>2</v>
      </c>
      <c r="BS2989" s="13" t="str">
        <f>VLOOKUP($A2989,'EIA-860 Solar Plants'!$C:BF,COLUMN(O2988)+2)</f>
        <v>IPP Non-CHP</v>
      </c>
      <c r="BT2989" s="13" t="str">
        <f>VLOOKUP($A2989,'EIA-860 Solar Plants'!$C:BG,COLUMN(P2988)+2)</f>
        <v>N</v>
      </c>
      <c r="BU2989" s="13" t="str">
        <f>VLOOKUP($A2989,'EIA-860 Solar Plants'!$C:BH,COLUMN(Q2988)+2)</f>
        <v/>
      </c>
      <c r="BV2989" s="13" t="str">
        <f>VLOOKUP($A2989,'EIA-860 Solar Plants'!$C:BI,COLUMN(R2988)+2)</f>
        <v>Y</v>
      </c>
      <c r="BW2989" s="13" t="str">
        <f>VLOOKUP($A2989,'EIA-860 Solar Plants'!$C:BJ,COLUMN(S2988)+2)</f>
        <v>19-1030</v>
      </c>
      <c r="BX2989" s="13" t="str">
        <f>VLOOKUP($A2989,'EIA-860 Solar Plants'!$C:BK,COLUMN(T2988)+2)</f>
        <v>N</v>
      </c>
      <c r="BY2989" s="13" t="str">
        <f>VLOOKUP($A2989,'EIA-860 Solar Plants'!$C:BL,COLUMN(U2988)+2)</f>
        <v/>
      </c>
      <c r="BZ2989" s="13" t="str">
        <f>VLOOKUP($A2989,'EIA-860 Solar Plants'!$C:BM,COLUMN(V2988)+2)</f>
        <v/>
      </c>
      <c r="CA2989" s="13" t="str">
        <f>VLOOKUP($A2989,'EIA-860 Solar Plants'!$C:BN,COLUMN(W2988)+2)</f>
        <v/>
      </c>
      <c r="CB2989" s="13" t="str">
        <f>VLOOKUP($A2989,'EIA-860 Solar Plants'!$C:BO,COLUMN(X2988)+2)</f>
        <v/>
      </c>
      <c r="CC2989" s="13" t="str">
        <f>VLOOKUP($A2989,'EIA-860 Solar Plants'!$C:BP,COLUMN(Y2988)+2)</f>
        <v>The Narragansett Electric Co</v>
      </c>
      <c r="CD2989" s="13">
        <f>VLOOKUP($A2989,'EIA-860 Solar Plants'!$C:BQ,COLUMN(Z2988)+2)</f>
        <v>13214</v>
      </c>
      <c r="CE2989" s="13" t="str">
        <f>VLOOKUP($A2989,'EIA-860 Solar Plants'!$C:BR,COLUMN(AA2988)+2)</f>
        <v>RI</v>
      </c>
      <c r="CF2989" s="13">
        <f>VLOOKUP($A2989,'EIA-860 Solar Plants'!$C:BS,COLUMN(AB2988)+2)</f>
        <v>12.47</v>
      </c>
      <c r="CG2989" s="13" t="str">
        <f>VLOOKUP($A2989,'EIA-860 Solar Plants'!$C:BT,COLUMN(AC2988)+2)</f>
        <v xml:space="preserve"> </v>
      </c>
      <c r="CH2989" s="13" t="str">
        <f>VLOOKUP($A2989,'EIA-860 Solar Plants'!$C:BU,COLUMN(AD2988)+2)</f>
        <v xml:space="preserve"> </v>
      </c>
      <c r="CI2989" s="13" t="str">
        <f>VLOOKUP($A2989,'EIA-860 Solar Plants'!$C:BV,COLUMN(AE2988)+2)</f>
        <v>N</v>
      </c>
      <c r="CJ2989" s="13" t="str">
        <f>VLOOKUP($A2989,'EIA-860 Solar Plants'!$C:BW,COLUMN(AF2988)+2)</f>
        <v/>
      </c>
      <c r="CK2989" s="13" t="str">
        <f>VLOOKUP($A2989,'EIA-860 Solar Plants'!$C:BX,COLUMN(AG2988)+2)</f>
        <v/>
      </c>
      <c r="CL2989" s="13" t="str">
        <f>VLOOKUP($A2989,'EIA-860 Solar Plants'!$C:BY,COLUMN(AH2988)+2)</f>
        <v/>
      </c>
      <c r="CM2989" s="13" t="str">
        <f>VLOOKUP($A2989,'EIA-860 Solar Plants'!$C:BZ,COLUMN(AI2988)+2)</f>
        <v/>
      </c>
      <c r="CN2989" s="13" t="str">
        <f>VLOOKUP($A2989,'EIA-860 Solar Plants'!$C:CA,COLUMN(AJ2988)+2)</f>
        <v/>
      </c>
      <c r="CO2989" s="13">
        <f>SUMIF('EIA-860 Generators'!D:D,'EIA-923 Plants'!A2989,'EIA-860 Generators'!N:N)</f>
        <v>1.3</v>
      </c>
      <c r="CP2989" s="13">
        <f>SUMIF('EIA-860 Generators'!D:D,'EIA-923 Plants'!A2989,'EIA-860 Generators'!O:O)</f>
        <v>1.3</v>
      </c>
      <c r="CQ2989" s="13">
        <f>SUMIF('EIA-860 Generators'!D:D,'EIA-923 Plants'!A2989,'EIA-860 Generators'!P:P)</f>
        <v>1.3</v>
      </c>
      <c r="CR2989" s="13">
        <f>SUMIF('EIA-860 Generators'!D:D,'EIA-923 Plants'!A2989,'EIA-860 Generators'!Q:Q)</f>
        <v>1.3</v>
      </c>
      <c r="CS2989" s="13">
        <f>SUMIF('EIA-860 Generators'!D:D,'EIA-923 Plants'!A2989,'EIA-860 Generators'!R:R)</f>
        <v>1.3</v>
      </c>
      <c r="CT2989" s="13">
        <f>SUMIF('EIA-860 Generators'!D:D,'EIA-923 Plants'!A2989,'EIA-860 Generators'!S:S)</f>
        <v>1.3</v>
      </c>
      <c r="CU2989" s="13">
        <f>AVERAGEIF('EIA-860 Generators'!D:D,'EIA-923 Plants'!A2989,'EIA-860 Generators'!T:T)</f>
        <v>1</v>
      </c>
      <c r="CV2989" s="13">
        <f>SUMIF('EIA-860 Generators'!D:D,'EIA-923 Plants'!A2989,'EIA-860 Generators'!T:T)</f>
        <v>1</v>
      </c>
    </row>
    <row r="2990" spans="1:100" x14ac:dyDescent="0.2">
      <c r="A2990" s="16">
        <v>62568</v>
      </c>
      <c r="B2990" s="14" t="s">
        <v>51</v>
      </c>
      <c r="C2990" s="14" t="s">
        <v>34765</v>
      </c>
      <c r="D2990" s="14" t="s">
        <v>34765</v>
      </c>
      <c r="E2990" s="16">
        <v>62061</v>
      </c>
      <c r="F2990" s="14" t="s">
        <v>6166</v>
      </c>
      <c r="G2990" s="14" t="s">
        <v>44045</v>
      </c>
      <c r="H2990" s="14" t="s">
        <v>323</v>
      </c>
      <c r="I2990" s="16">
        <v>22</v>
      </c>
      <c r="J2990" s="16">
        <v>2</v>
      </c>
      <c r="K2990" s="14" t="s">
        <v>44043</v>
      </c>
      <c r="L2990" s="14" t="s">
        <v>40991</v>
      </c>
      <c r="M2990" s="14" t="s">
        <v>44038</v>
      </c>
      <c r="N2990" s="14" t="s">
        <v>44038</v>
      </c>
      <c r="O2990" s="14" t="s">
        <v>1449</v>
      </c>
      <c r="P2990" s="14" t="s">
        <v>42677</v>
      </c>
      <c r="Q2990" s="27">
        <v>952</v>
      </c>
      <c r="R2990" s="27">
        <v>1309</v>
      </c>
      <c r="S2990" s="27">
        <v>2100</v>
      </c>
      <c r="T2990" s="27">
        <v>2084</v>
      </c>
      <c r="U2990" s="27">
        <v>2944</v>
      </c>
      <c r="V2990" s="27">
        <v>2827</v>
      </c>
      <c r="W2990" s="27">
        <v>2829</v>
      </c>
      <c r="X2990" s="27">
        <v>2456</v>
      </c>
      <c r="Y2990" s="27">
        <v>2228</v>
      </c>
      <c r="Z2990" s="27">
        <v>1569</v>
      </c>
      <c r="AA2990" s="27">
        <v>1179</v>
      </c>
      <c r="AB2990" s="27">
        <v>737</v>
      </c>
      <c r="AC2990" s="27">
        <v>952</v>
      </c>
      <c r="AD2990" s="27">
        <v>1309</v>
      </c>
      <c r="AE2990" s="27">
        <v>2100</v>
      </c>
      <c r="AF2990" s="27">
        <v>2084</v>
      </c>
      <c r="AG2990" s="27">
        <v>2944</v>
      </c>
      <c r="AH2990" s="27">
        <v>2827</v>
      </c>
      <c r="AI2990" s="27">
        <v>2829</v>
      </c>
      <c r="AJ2990" s="27">
        <v>2456</v>
      </c>
      <c r="AK2990" s="27">
        <v>2228</v>
      </c>
      <c r="AL2990" s="27">
        <v>1569</v>
      </c>
      <c r="AM2990" s="27">
        <v>1179</v>
      </c>
      <c r="AN2990" s="27">
        <v>737</v>
      </c>
      <c r="AO2990" s="27">
        <v>108.49</v>
      </c>
      <c r="AP2990" s="27">
        <v>149.173</v>
      </c>
      <c r="AQ2990" s="27">
        <v>239.36799999999999</v>
      </c>
      <c r="AR2990" s="27">
        <v>237.53200000000001</v>
      </c>
      <c r="AS2990" s="27">
        <v>335.529</v>
      </c>
      <c r="AT2990" s="27">
        <v>322.22800000000001</v>
      </c>
      <c r="AU2990" s="27">
        <v>322.46100000000001</v>
      </c>
      <c r="AV2990" s="27">
        <v>279.97199999999998</v>
      </c>
      <c r="AW2990" s="27">
        <v>253.99100000000001</v>
      </c>
      <c r="AX2990" s="27">
        <v>178.81700000000001</v>
      </c>
      <c r="AY2990" s="27">
        <v>134.42400000000001</v>
      </c>
      <c r="AZ2990" s="27">
        <v>84.015000000000001</v>
      </c>
      <c r="BA2990" s="27">
        <v>23214</v>
      </c>
      <c r="BB2990" s="27">
        <v>23214</v>
      </c>
      <c r="BC2990" s="27">
        <v>2646</v>
      </c>
      <c r="BD2990" s="16">
        <v>2020</v>
      </c>
      <c r="BE2990" s="13" t="str">
        <f>VLOOKUP($A2990,'EIA-860 Solar Plants'!$C:AP,COLUMN(A2989)+2)</f>
        <v>22 Victory Highway</v>
      </c>
      <c r="BF2990" s="13" t="str">
        <f>VLOOKUP($A2990,'EIA-860 Solar Plants'!$C:AQ,COLUMN(B2989)+2)</f>
        <v>West Greenwich</v>
      </c>
      <c r="BG2990" s="13" t="str">
        <f>VLOOKUP($A2990,'EIA-860 Solar Plants'!$C:AS,COLUMN(C2989)+2)</f>
        <v>RI</v>
      </c>
      <c r="BH2990" s="13">
        <f>VLOOKUP($A2990,'EIA-860 Solar Plants'!$C:AT,COLUMN(D2989)+2)</f>
        <v>2817</v>
      </c>
      <c r="BI2990" s="13" t="str">
        <f>VLOOKUP($A2990,'EIA-860 Solar Plants'!$C:AU,COLUMN(E2989)+2)</f>
        <v>Kent</v>
      </c>
      <c r="BJ2990" s="13">
        <f>VLOOKUP($A2990,'EIA-860 Solar Plants'!$C:AV,COLUMN(F2989)+2)</f>
        <v>41.657865999999999</v>
      </c>
      <c r="BK2990" s="13">
        <f>VLOOKUP($A2990,'EIA-860 Solar Plants'!$C:AW,COLUMN(G2989)+2)</f>
        <v>-71.687477999999999</v>
      </c>
      <c r="BL2990" s="13" t="str">
        <f>VLOOKUP($A2990,'EIA-860 Solar Plants'!$C:AX,COLUMN(H2989)+2)</f>
        <v>NPCC</v>
      </c>
      <c r="BM2990" s="13" t="str">
        <f>VLOOKUP($A2990,'EIA-860 Solar Plants'!$C:AZ,COLUMN(I2989)+2)</f>
        <v>ISNE</v>
      </c>
      <c r="BN2990" s="13" t="str">
        <f>VLOOKUP($A2990,'EIA-860 Solar Plants'!$C:BA,COLUMN(J2989)+2)</f>
        <v>ISO New England Inc.</v>
      </c>
      <c r="BO2990" s="13" t="str">
        <f>VLOOKUP($A2990,'EIA-860 Solar Plants'!$C:BB,COLUMN(K2989)+2)</f>
        <v/>
      </c>
      <c r="BP2990" s="13">
        <f>VLOOKUP($A2990,'EIA-860 Solar Plants'!$C:BC,COLUMN(L2989)+2)</f>
        <v>22</v>
      </c>
      <c r="BQ2990" s="13" t="str">
        <f>VLOOKUP($A2990,'EIA-860 Solar Plants'!$C:BD,COLUMN(M2989)+2)</f>
        <v>NR</v>
      </c>
      <c r="BR2990" s="13">
        <f>VLOOKUP($A2990,'EIA-860 Solar Plants'!$C:BE,COLUMN(N2989)+2)</f>
        <v>2</v>
      </c>
      <c r="BS2990" s="13" t="str">
        <f>VLOOKUP($A2990,'EIA-860 Solar Plants'!$C:BF,COLUMN(O2989)+2)</f>
        <v>IPP Non-CHP</v>
      </c>
      <c r="BT2990" s="13" t="str">
        <f>VLOOKUP($A2990,'EIA-860 Solar Plants'!$C:BG,COLUMN(P2989)+2)</f>
        <v>N</v>
      </c>
      <c r="BU2990" s="13" t="str">
        <f>VLOOKUP($A2990,'EIA-860 Solar Plants'!$C:BH,COLUMN(Q2989)+2)</f>
        <v/>
      </c>
      <c r="BV2990" s="13" t="str">
        <f>VLOOKUP($A2990,'EIA-860 Solar Plants'!$C:BI,COLUMN(R2989)+2)</f>
        <v>Y</v>
      </c>
      <c r="BW2990" s="13" t="str">
        <f>VLOOKUP($A2990,'EIA-860 Solar Plants'!$C:BJ,COLUMN(S2989)+2)</f>
        <v>19-1031</v>
      </c>
      <c r="BX2990" s="13" t="str">
        <f>VLOOKUP($A2990,'EIA-860 Solar Plants'!$C:BK,COLUMN(T2989)+2)</f>
        <v>N</v>
      </c>
      <c r="BY2990" s="13" t="str">
        <f>VLOOKUP($A2990,'EIA-860 Solar Plants'!$C:BL,COLUMN(U2989)+2)</f>
        <v/>
      </c>
      <c r="BZ2990" s="13" t="str">
        <f>VLOOKUP($A2990,'EIA-860 Solar Plants'!$C:BM,COLUMN(V2989)+2)</f>
        <v/>
      </c>
      <c r="CA2990" s="13" t="str">
        <f>VLOOKUP($A2990,'EIA-860 Solar Plants'!$C:BN,COLUMN(W2989)+2)</f>
        <v/>
      </c>
      <c r="CB2990" s="13" t="str">
        <f>VLOOKUP($A2990,'EIA-860 Solar Plants'!$C:BO,COLUMN(X2989)+2)</f>
        <v/>
      </c>
      <c r="CC2990" s="13" t="str">
        <f>VLOOKUP($A2990,'EIA-860 Solar Plants'!$C:BP,COLUMN(Y2989)+2)</f>
        <v>The Narragansett Electric Co</v>
      </c>
      <c r="CD2990" s="13">
        <f>VLOOKUP($A2990,'EIA-860 Solar Plants'!$C:BQ,COLUMN(Z2989)+2)</f>
        <v>13214</v>
      </c>
      <c r="CE2990" s="13" t="str">
        <f>VLOOKUP($A2990,'EIA-860 Solar Plants'!$C:BR,COLUMN(AA2989)+2)</f>
        <v>RI</v>
      </c>
      <c r="CF2990" s="13">
        <f>VLOOKUP($A2990,'EIA-860 Solar Plants'!$C:BS,COLUMN(AB2989)+2)</f>
        <v>12.47</v>
      </c>
      <c r="CG2990" s="13" t="str">
        <f>VLOOKUP($A2990,'EIA-860 Solar Plants'!$C:BT,COLUMN(AC2989)+2)</f>
        <v xml:space="preserve"> </v>
      </c>
      <c r="CH2990" s="13" t="str">
        <f>VLOOKUP($A2990,'EIA-860 Solar Plants'!$C:BU,COLUMN(AD2989)+2)</f>
        <v xml:space="preserve"> </v>
      </c>
      <c r="CI2990" s="13" t="str">
        <f>VLOOKUP($A2990,'EIA-860 Solar Plants'!$C:BV,COLUMN(AE2989)+2)</f>
        <v>N</v>
      </c>
      <c r="CJ2990" s="13" t="str">
        <f>VLOOKUP($A2990,'EIA-860 Solar Plants'!$C:BW,COLUMN(AF2989)+2)</f>
        <v/>
      </c>
      <c r="CK2990" s="13" t="str">
        <f>VLOOKUP($A2990,'EIA-860 Solar Plants'!$C:BX,COLUMN(AG2989)+2)</f>
        <v/>
      </c>
      <c r="CL2990" s="13" t="str">
        <f>VLOOKUP($A2990,'EIA-860 Solar Plants'!$C:BY,COLUMN(AH2989)+2)</f>
        <v/>
      </c>
      <c r="CM2990" s="13" t="str">
        <f>VLOOKUP($A2990,'EIA-860 Solar Plants'!$C:BZ,COLUMN(AI2989)+2)</f>
        <v/>
      </c>
      <c r="CN2990" s="13" t="str">
        <f>VLOOKUP($A2990,'EIA-860 Solar Plants'!$C:CA,COLUMN(AJ2989)+2)</f>
        <v/>
      </c>
      <c r="CO2990" s="13">
        <f>SUMIF('EIA-860 Generators'!D:D,'EIA-923 Plants'!A2990,'EIA-860 Generators'!N:N)</f>
        <v>1.8</v>
      </c>
      <c r="CP2990" s="13">
        <f>SUMIF('EIA-860 Generators'!D:D,'EIA-923 Plants'!A2990,'EIA-860 Generators'!O:O)</f>
        <v>1.8</v>
      </c>
      <c r="CQ2990" s="13">
        <f>SUMIF('EIA-860 Generators'!D:D,'EIA-923 Plants'!A2990,'EIA-860 Generators'!P:P)</f>
        <v>1.8</v>
      </c>
      <c r="CR2990" s="13">
        <f>SUMIF('EIA-860 Generators'!D:D,'EIA-923 Plants'!A2990,'EIA-860 Generators'!Q:Q)</f>
        <v>1.8</v>
      </c>
      <c r="CS2990" s="13">
        <f>SUMIF('EIA-860 Generators'!D:D,'EIA-923 Plants'!A2990,'EIA-860 Generators'!R:R)</f>
        <v>1.8</v>
      </c>
      <c r="CT2990" s="13">
        <f>SUMIF('EIA-860 Generators'!D:D,'EIA-923 Plants'!A2990,'EIA-860 Generators'!S:S)</f>
        <v>1.8</v>
      </c>
      <c r="CU2990" s="13">
        <f>AVERAGEIF('EIA-860 Generators'!D:D,'EIA-923 Plants'!A2990,'EIA-860 Generators'!T:T)</f>
        <v>1</v>
      </c>
      <c r="CV2990" s="13">
        <f>SUMIF('EIA-860 Generators'!D:D,'EIA-923 Plants'!A2990,'EIA-860 Generators'!T:T)</f>
        <v>1</v>
      </c>
    </row>
    <row r="2991" spans="1:100" x14ac:dyDescent="0.2">
      <c r="A2991" s="16">
        <v>62578</v>
      </c>
      <c r="B2991" s="14" t="s">
        <v>51</v>
      </c>
      <c r="C2991" s="14" t="s">
        <v>34789</v>
      </c>
      <c r="D2991" s="14" t="s">
        <v>34788</v>
      </c>
      <c r="E2991" s="16">
        <v>62067</v>
      </c>
      <c r="F2991" s="14" t="s">
        <v>159</v>
      </c>
      <c r="G2991" s="14" t="s">
        <v>44053</v>
      </c>
      <c r="H2991" s="14" t="s">
        <v>93</v>
      </c>
      <c r="I2991" s="16">
        <v>493</v>
      </c>
      <c r="J2991" s="16">
        <v>4</v>
      </c>
      <c r="K2991" s="14" t="s">
        <v>44052</v>
      </c>
      <c r="L2991" s="14" t="s">
        <v>40991</v>
      </c>
      <c r="M2991" s="14" t="s">
        <v>44038</v>
      </c>
      <c r="N2991" s="14" t="s">
        <v>44038</v>
      </c>
      <c r="O2991" s="14" t="s">
        <v>161</v>
      </c>
      <c r="P2991" s="14" t="s">
        <v>42677</v>
      </c>
      <c r="Q2991" s="27">
        <v>1485</v>
      </c>
      <c r="R2991" s="27">
        <v>2013</v>
      </c>
      <c r="S2991" s="27">
        <v>1970</v>
      </c>
      <c r="T2991" s="27">
        <v>2483</v>
      </c>
      <c r="U2991" s="27">
        <v>3250</v>
      </c>
      <c r="V2991" s="27">
        <v>3236</v>
      </c>
      <c r="W2991" s="27">
        <v>3655</v>
      </c>
      <c r="X2991" s="27">
        <v>3028</v>
      </c>
      <c r="Y2991" s="27">
        <v>2378</v>
      </c>
      <c r="Z2991" s="27">
        <v>2198</v>
      </c>
      <c r="AA2991" s="27">
        <v>1738</v>
      </c>
      <c r="AB2991" s="27">
        <v>1376</v>
      </c>
      <c r="AC2991" s="27">
        <v>1485</v>
      </c>
      <c r="AD2991" s="27">
        <v>2013</v>
      </c>
      <c r="AE2991" s="27">
        <v>1970</v>
      </c>
      <c r="AF2991" s="27">
        <v>2483</v>
      </c>
      <c r="AG2991" s="27">
        <v>3250</v>
      </c>
      <c r="AH2991" s="27">
        <v>3236</v>
      </c>
      <c r="AI2991" s="27">
        <v>3655</v>
      </c>
      <c r="AJ2991" s="27">
        <v>3028</v>
      </c>
      <c r="AK2991" s="27">
        <v>2378</v>
      </c>
      <c r="AL2991" s="27">
        <v>2198</v>
      </c>
      <c r="AM2991" s="27">
        <v>1738</v>
      </c>
      <c r="AN2991" s="27">
        <v>1376</v>
      </c>
      <c r="AO2991" s="27">
        <v>169.30799999999999</v>
      </c>
      <c r="AP2991" s="27">
        <v>229.505</v>
      </c>
      <c r="AQ2991" s="27">
        <v>224.58500000000001</v>
      </c>
      <c r="AR2991" s="27">
        <v>283.04000000000002</v>
      </c>
      <c r="AS2991" s="27">
        <v>370.428</v>
      </c>
      <c r="AT2991" s="27">
        <v>368.87299999999999</v>
      </c>
      <c r="AU2991" s="27">
        <v>416.64800000000002</v>
      </c>
      <c r="AV2991" s="27">
        <v>345.18099999999998</v>
      </c>
      <c r="AW2991" s="27">
        <v>271.03500000000003</v>
      </c>
      <c r="AX2991" s="27">
        <v>250.52500000000001</v>
      </c>
      <c r="AY2991" s="27">
        <v>198.059</v>
      </c>
      <c r="AZ2991" s="27">
        <v>156.81299999999999</v>
      </c>
      <c r="BA2991" s="27">
        <v>28810</v>
      </c>
      <c r="BB2991" s="27">
        <v>28810</v>
      </c>
      <c r="BC2991" s="27">
        <v>3284</v>
      </c>
      <c r="BD2991" s="16">
        <v>2020</v>
      </c>
      <c r="BE2991" s="13" t="str">
        <f>VLOOKUP($A2991,'EIA-860 Solar Plants'!$C:AP,COLUMN(A2990)+2)</f>
        <v>400 Polar Way</v>
      </c>
      <c r="BF2991" s="13" t="str">
        <f>VLOOKUP($A2991,'EIA-860 Solar Plants'!$C:AQ,COLUMN(B2990)+2)</f>
        <v>San Leandro</v>
      </c>
      <c r="BG2991" s="13" t="str">
        <f>VLOOKUP($A2991,'EIA-860 Solar Plants'!$C:AS,COLUMN(C2990)+2)</f>
        <v>CA</v>
      </c>
      <c r="BH2991" s="13">
        <f>VLOOKUP($A2991,'EIA-860 Solar Plants'!$C:AT,COLUMN(D2990)+2)</f>
        <v>94577</v>
      </c>
      <c r="BI2991" s="13" t="str">
        <f>VLOOKUP($A2991,'EIA-860 Solar Plants'!$C:AU,COLUMN(E2990)+2)</f>
        <v>Alameda</v>
      </c>
      <c r="BJ2991" s="13">
        <f>VLOOKUP($A2991,'EIA-860 Solar Plants'!$C:AV,COLUMN(F2990)+2)</f>
        <v>37.711995000000002</v>
      </c>
      <c r="BK2991" s="13">
        <f>VLOOKUP($A2991,'EIA-860 Solar Plants'!$C:AW,COLUMN(G2990)+2)</f>
        <v>-122.150665</v>
      </c>
      <c r="BL2991" s="13" t="str">
        <f>VLOOKUP($A2991,'EIA-860 Solar Plants'!$C:AX,COLUMN(H2990)+2)</f>
        <v>WECC</v>
      </c>
      <c r="BM2991" s="13" t="str">
        <f>VLOOKUP($A2991,'EIA-860 Solar Plants'!$C:AZ,COLUMN(I2990)+2)</f>
        <v>CISO</v>
      </c>
      <c r="BN2991" s="13" t="str">
        <f>VLOOKUP($A2991,'EIA-860 Solar Plants'!$C:BA,COLUMN(J2990)+2)</f>
        <v>California Independent System Operator</v>
      </c>
      <c r="BO2991" s="13" t="str">
        <f>VLOOKUP($A2991,'EIA-860 Solar Plants'!$C:BB,COLUMN(K2990)+2)</f>
        <v/>
      </c>
      <c r="BP2991" s="13">
        <f>VLOOKUP($A2991,'EIA-860 Solar Plants'!$C:BC,COLUMN(L2990)+2)</f>
        <v>493</v>
      </c>
      <c r="BQ2991" s="13" t="str">
        <f>VLOOKUP($A2991,'EIA-860 Solar Plants'!$C:BD,COLUMN(M2990)+2)</f>
        <v>NR</v>
      </c>
      <c r="BR2991" s="13">
        <f>VLOOKUP($A2991,'EIA-860 Solar Plants'!$C:BE,COLUMN(N2990)+2)</f>
        <v>4</v>
      </c>
      <c r="BS2991" s="13" t="str">
        <f>VLOOKUP($A2991,'EIA-860 Solar Plants'!$C:BF,COLUMN(O2990)+2)</f>
        <v>Commercial Non-CHP</v>
      </c>
      <c r="BT2991" s="13" t="str">
        <f>VLOOKUP($A2991,'EIA-860 Solar Plants'!$C:BG,COLUMN(P2990)+2)</f>
        <v>N</v>
      </c>
      <c r="BU2991" s="13" t="str">
        <f>VLOOKUP($A2991,'EIA-860 Solar Plants'!$C:BH,COLUMN(Q2990)+2)</f>
        <v/>
      </c>
      <c r="BV2991" s="13" t="str">
        <f>VLOOKUP($A2991,'EIA-860 Solar Plants'!$C:BI,COLUMN(R2990)+2)</f>
        <v>N</v>
      </c>
      <c r="BW2991" s="13" t="str">
        <f>VLOOKUP($A2991,'EIA-860 Solar Plants'!$C:BJ,COLUMN(S2990)+2)</f>
        <v/>
      </c>
      <c r="BX2991" s="13" t="str">
        <f>VLOOKUP($A2991,'EIA-860 Solar Plants'!$C:BK,COLUMN(T2990)+2)</f>
        <v>N</v>
      </c>
      <c r="BY2991" s="13" t="str">
        <f>VLOOKUP($A2991,'EIA-860 Solar Plants'!$C:BL,COLUMN(U2990)+2)</f>
        <v/>
      </c>
      <c r="BZ2991" s="13" t="str">
        <f>VLOOKUP($A2991,'EIA-860 Solar Plants'!$C:BM,COLUMN(V2990)+2)</f>
        <v/>
      </c>
      <c r="CA2991" s="13" t="str">
        <f>VLOOKUP($A2991,'EIA-860 Solar Plants'!$C:BN,COLUMN(W2990)+2)</f>
        <v/>
      </c>
      <c r="CB2991" s="13" t="str">
        <f>VLOOKUP($A2991,'EIA-860 Solar Plants'!$C:BO,COLUMN(X2990)+2)</f>
        <v/>
      </c>
      <c r="CC2991" s="13" t="str">
        <f>VLOOKUP($A2991,'EIA-860 Solar Plants'!$C:BP,COLUMN(Y2990)+2)</f>
        <v>Pacific Gas &amp; Electric Co.</v>
      </c>
      <c r="CD2991" s="13">
        <f>VLOOKUP($A2991,'EIA-860 Solar Plants'!$C:BQ,COLUMN(Z2990)+2)</f>
        <v>14328</v>
      </c>
      <c r="CE2991" s="13" t="str">
        <f>VLOOKUP($A2991,'EIA-860 Solar Plants'!$C:BR,COLUMN(AA2990)+2)</f>
        <v>CA</v>
      </c>
      <c r="CF2991" s="13">
        <f>VLOOKUP($A2991,'EIA-860 Solar Plants'!$C:BS,COLUMN(AB2990)+2)</f>
        <v>0.48</v>
      </c>
      <c r="CG2991" s="13" t="str">
        <f>VLOOKUP($A2991,'EIA-860 Solar Plants'!$C:BT,COLUMN(AC2990)+2)</f>
        <v xml:space="preserve"> </v>
      </c>
      <c r="CH2991" s="13" t="str">
        <f>VLOOKUP($A2991,'EIA-860 Solar Plants'!$C:BU,COLUMN(AD2990)+2)</f>
        <v xml:space="preserve"> </v>
      </c>
      <c r="CI2991" s="13" t="str">
        <f>VLOOKUP($A2991,'EIA-860 Solar Plants'!$C:BV,COLUMN(AE2990)+2)</f>
        <v>N</v>
      </c>
      <c r="CJ2991" s="13" t="str">
        <f>VLOOKUP($A2991,'EIA-860 Solar Plants'!$C:BW,COLUMN(AF2990)+2)</f>
        <v/>
      </c>
      <c r="CK2991" s="13" t="str">
        <f>VLOOKUP($A2991,'EIA-860 Solar Plants'!$C:BX,COLUMN(AG2990)+2)</f>
        <v/>
      </c>
      <c r="CL2991" s="13" t="str">
        <f>VLOOKUP($A2991,'EIA-860 Solar Plants'!$C:BY,COLUMN(AH2990)+2)</f>
        <v/>
      </c>
      <c r="CM2991" s="13" t="str">
        <f>VLOOKUP($A2991,'EIA-860 Solar Plants'!$C:BZ,COLUMN(AI2990)+2)</f>
        <v/>
      </c>
      <c r="CN2991" s="13" t="str">
        <f>VLOOKUP($A2991,'EIA-860 Solar Plants'!$C:CA,COLUMN(AJ2990)+2)</f>
        <v/>
      </c>
      <c r="CO2991" s="13">
        <f>SUMIF('EIA-860 Generators'!D:D,'EIA-923 Plants'!A2991,'EIA-860 Generators'!N:N)</f>
        <v>2</v>
      </c>
      <c r="CP2991" s="13">
        <f>SUMIF('EIA-860 Generators'!D:D,'EIA-923 Plants'!A2991,'EIA-860 Generators'!O:O)</f>
        <v>2</v>
      </c>
      <c r="CQ2991" s="13">
        <f>SUMIF('EIA-860 Generators'!D:D,'EIA-923 Plants'!A2991,'EIA-860 Generators'!P:P)</f>
        <v>2</v>
      </c>
      <c r="CR2991" s="13">
        <f>SUMIF('EIA-860 Generators'!D:D,'EIA-923 Plants'!A2991,'EIA-860 Generators'!Q:Q)</f>
        <v>2</v>
      </c>
      <c r="CS2991" s="13">
        <f>SUMIF('EIA-860 Generators'!D:D,'EIA-923 Plants'!A2991,'EIA-860 Generators'!R:R)</f>
        <v>2</v>
      </c>
      <c r="CT2991" s="13">
        <f>SUMIF('EIA-860 Generators'!D:D,'EIA-923 Plants'!A2991,'EIA-860 Generators'!S:S)</f>
        <v>2</v>
      </c>
      <c r="CU2991" s="13">
        <f>AVERAGEIF('EIA-860 Generators'!D:D,'EIA-923 Plants'!A2991,'EIA-860 Generators'!T:T)</f>
        <v>7</v>
      </c>
      <c r="CV2991" s="13">
        <f>SUMIF('EIA-860 Generators'!D:D,'EIA-923 Plants'!A2991,'EIA-860 Generators'!T:T)</f>
        <v>7</v>
      </c>
    </row>
    <row r="2992" spans="1:100" x14ac:dyDescent="0.2">
      <c r="A2992" s="16">
        <v>62579</v>
      </c>
      <c r="B2992" s="14" t="s">
        <v>51</v>
      </c>
      <c r="C2992" s="14" t="s">
        <v>34793</v>
      </c>
      <c r="D2992" s="14" t="s">
        <v>34792</v>
      </c>
      <c r="E2992" s="16">
        <v>62070</v>
      </c>
      <c r="F2992" s="14" t="s">
        <v>1482</v>
      </c>
      <c r="G2992" s="14" t="s">
        <v>44045</v>
      </c>
      <c r="H2992" s="14" t="s">
        <v>323</v>
      </c>
      <c r="I2992" s="16">
        <v>22</v>
      </c>
      <c r="J2992" s="16">
        <v>2</v>
      </c>
      <c r="K2992" s="14" t="s">
        <v>44043</v>
      </c>
      <c r="L2992" s="14" t="s">
        <v>40991</v>
      </c>
      <c r="M2992" s="14" t="s">
        <v>44038</v>
      </c>
      <c r="N2992" s="14" t="s">
        <v>44038</v>
      </c>
      <c r="O2992" s="14" t="s">
        <v>1449</v>
      </c>
      <c r="P2992" s="14" t="s">
        <v>42677</v>
      </c>
      <c r="Q2992" s="27">
        <v>1277</v>
      </c>
      <c r="R2992" s="27">
        <v>1673</v>
      </c>
      <c r="S2992" s="27">
        <v>2546</v>
      </c>
      <c r="T2992" s="27">
        <v>2441</v>
      </c>
      <c r="U2992" s="27">
        <v>3441</v>
      </c>
      <c r="V2992" s="27">
        <v>3251</v>
      </c>
      <c r="W2992" s="27">
        <v>3202</v>
      </c>
      <c r="X2992" s="27">
        <v>3027</v>
      </c>
      <c r="Y2992" s="27">
        <v>2628</v>
      </c>
      <c r="Z2992" s="27">
        <v>1910</v>
      </c>
      <c r="AA2992" s="27">
        <v>1366</v>
      </c>
      <c r="AB2992" s="27">
        <v>1040</v>
      </c>
      <c r="AC2992" s="27">
        <v>1277</v>
      </c>
      <c r="AD2992" s="27">
        <v>1673</v>
      </c>
      <c r="AE2992" s="27">
        <v>2546</v>
      </c>
      <c r="AF2992" s="27">
        <v>2441</v>
      </c>
      <c r="AG2992" s="27">
        <v>3441</v>
      </c>
      <c r="AH2992" s="27">
        <v>3251</v>
      </c>
      <c r="AI2992" s="27">
        <v>3202</v>
      </c>
      <c r="AJ2992" s="27">
        <v>3027</v>
      </c>
      <c r="AK2992" s="27">
        <v>2628</v>
      </c>
      <c r="AL2992" s="27">
        <v>1910</v>
      </c>
      <c r="AM2992" s="27">
        <v>1366</v>
      </c>
      <c r="AN2992" s="27">
        <v>1040</v>
      </c>
      <c r="AO2992" s="27">
        <v>145.595</v>
      </c>
      <c r="AP2992" s="27">
        <v>190.70400000000001</v>
      </c>
      <c r="AQ2992" s="27">
        <v>290.17200000000003</v>
      </c>
      <c r="AR2992" s="27">
        <v>278.21800000000002</v>
      </c>
      <c r="AS2992" s="27">
        <v>392.23399999999998</v>
      </c>
      <c r="AT2992" s="27">
        <v>370.58100000000002</v>
      </c>
      <c r="AU2992" s="27">
        <v>364.94200000000001</v>
      </c>
      <c r="AV2992" s="27">
        <v>344.98099999999999</v>
      </c>
      <c r="AW2992" s="27">
        <v>299.53300000000002</v>
      </c>
      <c r="AX2992" s="27">
        <v>217.77</v>
      </c>
      <c r="AY2992" s="27">
        <v>155.74299999999999</v>
      </c>
      <c r="AZ2992" s="27">
        <v>118.527</v>
      </c>
      <c r="BA2992" s="27">
        <v>27802</v>
      </c>
      <c r="BB2992" s="27">
        <v>27802</v>
      </c>
      <c r="BC2992" s="27">
        <v>3169</v>
      </c>
      <c r="BD2992" s="16">
        <v>2020</v>
      </c>
      <c r="BE2992" s="13" t="str">
        <f>VLOOKUP($A2992,'EIA-860 Solar Plants'!$C:AP,COLUMN(A2991)+2)</f>
        <v>29 Union Street</v>
      </c>
      <c r="BF2992" s="13" t="str">
        <f>VLOOKUP($A2992,'EIA-860 Solar Plants'!$C:AQ,COLUMN(B2991)+2)</f>
        <v>Plainfield</v>
      </c>
      <c r="BG2992" s="13" t="str">
        <f>VLOOKUP($A2992,'EIA-860 Solar Plants'!$C:AS,COLUMN(C2991)+2)</f>
        <v>MA</v>
      </c>
      <c r="BH2992" s="13">
        <f>VLOOKUP($A2992,'EIA-860 Solar Plants'!$C:AT,COLUMN(D2991)+2)</f>
        <v>1070</v>
      </c>
      <c r="BI2992" s="13" t="str">
        <f>VLOOKUP($A2992,'EIA-860 Solar Plants'!$C:AU,COLUMN(E2991)+2)</f>
        <v>Hampshire</v>
      </c>
      <c r="BJ2992" s="13">
        <f>VLOOKUP($A2992,'EIA-860 Solar Plants'!$C:AV,COLUMN(F2991)+2)</f>
        <v>42.520499999999998</v>
      </c>
      <c r="BK2992" s="13">
        <f>VLOOKUP($A2992,'EIA-860 Solar Plants'!$C:AW,COLUMN(G2991)+2)</f>
        <v>-72.9191</v>
      </c>
      <c r="BL2992" s="13" t="str">
        <f>VLOOKUP($A2992,'EIA-860 Solar Plants'!$C:AX,COLUMN(H2991)+2)</f>
        <v>NPCC</v>
      </c>
      <c r="BM2992" s="13" t="str">
        <f>VLOOKUP($A2992,'EIA-860 Solar Plants'!$C:AZ,COLUMN(I2991)+2)</f>
        <v>ISNE</v>
      </c>
      <c r="BN2992" s="13" t="str">
        <f>VLOOKUP($A2992,'EIA-860 Solar Plants'!$C:BA,COLUMN(J2991)+2)</f>
        <v>ISO New England Inc.</v>
      </c>
      <c r="BO2992" s="13" t="str">
        <f>VLOOKUP($A2992,'EIA-860 Solar Plants'!$C:BB,COLUMN(K2991)+2)</f>
        <v/>
      </c>
      <c r="BP2992" s="13">
        <f>VLOOKUP($A2992,'EIA-860 Solar Plants'!$C:BC,COLUMN(L2991)+2)</f>
        <v>22</v>
      </c>
      <c r="BQ2992" s="13" t="str">
        <f>VLOOKUP($A2992,'EIA-860 Solar Plants'!$C:BD,COLUMN(M2991)+2)</f>
        <v>NR</v>
      </c>
      <c r="BR2992" s="13">
        <f>VLOOKUP($A2992,'EIA-860 Solar Plants'!$C:BE,COLUMN(N2991)+2)</f>
        <v>2</v>
      </c>
      <c r="BS2992" s="13" t="str">
        <f>VLOOKUP($A2992,'EIA-860 Solar Plants'!$C:BF,COLUMN(O2991)+2)</f>
        <v>IPP Non-CHP</v>
      </c>
      <c r="BT2992" s="13" t="str">
        <f>VLOOKUP($A2992,'EIA-860 Solar Plants'!$C:BG,COLUMN(P2991)+2)</f>
        <v>N</v>
      </c>
      <c r="BU2992" s="13" t="str">
        <f>VLOOKUP($A2992,'EIA-860 Solar Plants'!$C:BH,COLUMN(Q2991)+2)</f>
        <v/>
      </c>
      <c r="BV2992" s="13" t="str">
        <f>VLOOKUP($A2992,'EIA-860 Solar Plants'!$C:BI,COLUMN(R2991)+2)</f>
        <v>Y</v>
      </c>
      <c r="BW2992" s="13" t="str">
        <f>VLOOKUP($A2992,'EIA-860 Solar Plants'!$C:BJ,COLUMN(S2991)+2)</f>
        <v>QF18-297-000</v>
      </c>
      <c r="BX2992" s="13" t="str">
        <f>VLOOKUP($A2992,'EIA-860 Solar Plants'!$C:BK,COLUMN(T2991)+2)</f>
        <v>N</v>
      </c>
      <c r="BY2992" s="13" t="str">
        <f>VLOOKUP($A2992,'EIA-860 Solar Plants'!$C:BL,COLUMN(U2991)+2)</f>
        <v/>
      </c>
      <c r="BZ2992" s="13" t="str">
        <f>VLOOKUP($A2992,'EIA-860 Solar Plants'!$C:BM,COLUMN(V2991)+2)</f>
        <v/>
      </c>
      <c r="CA2992" s="13" t="str">
        <f>VLOOKUP($A2992,'EIA-860 Solar Plants'!$C:BN,COLUMN(W2991)+2)</f>
        <v/>
      </c>
      <c r="CB2992" s="13" t="str">
        <f>VLOOKUP($A2992,'EIA-860 Solar Plants'!$C:BO,COLUMN(X2991)+2)</f>
        <v/>
      </c>
      <c r="CC2992" s="13" t="str">
        <f>VLOOKUP($A2992,'EIA-860 Solar Plants'!$C:BP,COLUMN(Y2991)+2)</f>
        <v>NSTAR Electric Company</v>
      </c>
      <c r="CD2992" s="13">
        <f>VLOOKUP($A2992,'EIA-860 Solar Plants'!$C:BQ,COLUMN(Z2991)+2)</f>
        <v>54913</v>
      </c>
      <c r="CE2992" s="13" t="str">
        <f>VLOOKUP($A2992,'EIA-860 Solar Plants'!$C:BR,COLUMN(AA2991)+2)</f>
        <v>MA</v>
      </c>
      <c r="CF2992" s="13">
        <f>VLOOKUP($A2992,'EIA-860 Solar Plants'!$C:BS,COLUMN(AB2991)+2)</f>
        <v>23</v>
      </c>
      <c r="CG2992" s="13" t="str">
        <f>VLOOKUP($A2992,'EIA-860 Solar Plants'!$C:BT,COLUMN(AC2991)+2)</f>
        <v xml:space="preserve"> </v>
      </c>
      <c r="CH2992" s="13" t="str">
        <f>VLOOKUP($A2992,'EIA-860 Solar Plants'!$C:BU,COLUMN(AD2991)+2)</f>
        <v xml:space="preserve"> </v>
      </c>
      <c r="CI2992" s="13" t="str">
        <f>VLOOKUP($A2992,'EIA-860 Solar Plants'!$C:BV,COLUMN(AE2991)+2)</f>
        <v>N</v>
      </c>
      <c r="CJ2992" s="13" t="str">
        <f>VLOOKUP($A2992,'EIA-860 Solar Plants'!$C:BW,COLUMN(AF2991)+2)</f>
        <v/>
      </c>
      <c r="CK2992" s="13" t="str">
        <f>VLOOKUP($A2992,'EIA-860 Solar Plants'!$C:BX,COLUMN(AG2991)+2)</f>
        <v/>
      </c>
      <c r="CL2992" s="13" t="str">
        <f>VLOOKUP($A2992,'EIA-860 Solar Plants'!$C:BY,COLUMN(AH2991)+2)</f>
        <v/>
      </c>
      <c r="CM2992" s="13" t="str">
        <f>VLOOKUP($A2992,'EIA-860 Solar Plants'!$C:BZ,COLUMN(AI2991)+2)</f>
        <v/>
      </c>
      <c r="CN2992" s="13" t="str">
        <f>VLOOKUP($A2992,'EIA-860 Solar Plants'!$C:CA,COLUMN(AJ2991)+2)</f>
        <v/>
      </c>
      <c r="CO2992" s="13">
        <f>SUMIF('EIA-860 Generators'!D:D,'EIA-923 Plants'!A2992,'EIA-860 Generators'!N:N)</f>
        <v>2</v>
      </c>
      <c r="CP2992" s="13">
        <f>SUMIF('EIA-860 Generators'!D:D,'EIA-923 Plants'!A2992,'EIA-860 Generators'!O:O)</f>
        <v>2</v>
      </c>
      <c r="CQ2992" s="13">
        <f>SUMIF('EIA-860 Generators'!D:D,'EIA-923 Plants'!A2992,'EIA-860 Generators'!P:P)</f>
        <v>2</v>
      </c>
      <c r="CR2992" s="13">
        <f>SUMIF('EIA-860 Generators'!D:D,'EIA-923 Plants'!A2992,'EIA-860 Generators'!Q:Q)</f>
        <v>2</v>
      </c>
      <c r="CS2992" s="13">
        <f>SUMIF('EIA-860 Generators'!D:D,'EIA-923 Plants'!A2992,'EIA-860 Generators'!R:R)</f>
        <v>2</v>
      </c>
      <c r="CT2992" s="13">
        <f>SUMIF('EIA-860 Generators'!D:D,'EIA-923 Plants'!A2992,'EIA-860 Generators'!S:S)</f>
        <v>2</v>
      </c>
      <c r="CU2992" s="13">
        <f>AVERAGEIF('EIA-860 Generators'!D:D,'EIA-923 Plants'!A2992,'EIA-860 Generators'!T:T)</f>
        <v>2</v>
      </c>
      <c r="CV2992" s="13">
        <f>SUMIF('EIA-860 Generators'!D:D,'EIA-923 Plants'!A2992,'EIA-860 Generators'!T:T)</f>
        <v>2</v>
      </c>
    </row>
    <row r="2993" spans="1:100" x14ac:dyDescent="0.2">
      <c r="A2993" s="16">
        <v>62580</v>
      </c>
      <c r="B2993" s="14" t="s">
        <v>51</v>
      </c>
      <c r="C2993" s="14" t="s">
        <v>34797</v>
      </c>
      <c r="D2993" s="14" t="s">
        <v>34796</v>
      </c>
      <c r="E2993" s="16">
        <v>62071</v>
      </c>
      <c r="F2993" s="14" t="s">
        <v>321</v>
      </c>
      <c r="G2993" s="14" t="s">
        <v>44050</v>
      </c>
      <c r="H2993" s="14" t="s">
        <v>323</v>
      </c>
      <c r="I2993" s="16">
        <v>22</v>
      </c>
      <c r="J2993" s="16">
        <v>2</v>
      </c>
      <c r="K2993" s="14" t="s">
        <v>44043</v>
      </c>
      <c r="L2993" s="14" t="s">
        <v>40991</v>
      </c>
      <c r="M2993" s="14" t="s">
        <v>44038</v>
      </c>
      <c r="N2993" s="14" t="s">
        <v>44038</v>
      </c>
      <c r="O2993" s="14" t="s">
        <v>324</v>
      </c>
      <c r="P2993" s="14" t="s">
        <v>42677</v>
      </c>
      <c r="Q2993" s="27">
        <v>3160</v>
      </c>
      <c r="R2993" s="27">
        <v>3528</v>
      </c>
      <c r="S2993" s="27">
        <v>5102</v>
      </c>
      <c r="T2993" s="27">
        <v>5116</v>
      </c>
      <c r="U2993" s="27">
        <v>6718</v>
      </c>
      <c r="V2993" s="27">
        <v>6754</v>
      </c>
      <c r="W2993" s="27">
        <v>6423</v>
      </c>
      <c r="X2993" s="27">
        <v>5454</v>
      </c>
      <c r="Y2993" s="27">
        <v>5363</v>
      </c>
      <c r="Z2993" s="27">
        <v>3808</v>
      </c>
      <c r="AA2993" s="27">
        <v>3507</v>
      </c>
      <c r="AB2993" s="27">
        <v>2372</v>
      </c>
      <c r="AC2993" s="27">
        <v>3160</v>
      </c>
      <c r="AD2993" s="27">
        <v>3528</v>
      </c>
      <c r="AE2993" s="27">
        <v>5102</v>
      </c>
      <c r="AF2993" s="27">
        <v>5116</v>
      </c>
      <c r="AG2993" s="27">
        <v>6718</v>
      </c>
      <c r="AH2993" s="27">
        <v>6754</v>
      </c>
      <c r="AI2993" s="27">
        <v>6423</v>
      </c>
      <c r="AJ2993" s="27">
        <v>5454</v>
      </c>
      <c r="AK2993" s="27">
        <v>5363</v>
      </c>
      <c r="AL2993" s="27">
        <v>3808</v>
      </c>
      <c r="AM2993" s="27">
        <v>3507</v>
      </c>
      <c r="AN2993" s="27">
        <v>2372</v>
      </c>
      <c r="AO2993" s="27">
        <v>360.245</v>
      </c>
      <c r="AP2993" s="27">
        <v>402.19900000000001</v>
      </c>
      <c r="AQ2993" s="27">
        <v>581.54499999999996</v>
      </c>
      <c r="AR2993" s="27">
        <v>583.13499999999999</v>
      </c>
      <c r="AS2993" s="27">
        <v>765.76900000000001</v>
      </c>
      <c r="AT2993" s="27">
        <v>769.81600000000003</v>
      </c>
      <c r="AU2993" s="27">
        <v>732.16200000000003</v>
      </c>
      <c r="AV2993" s="27">
        <v>621.65599999999995</v>
      </c>
      <c r="AW2993" s="27">
        <v>611.35799999999995</v>
      </c>
      <c r="AX2993" s="27">
        <v>434.036</v>
      </c>
      <c r="AY2993" s="27">
        <v>399.70600000000002</v>
      </c>
      <c r="AZ2993" s="27">
        <v>270.37299999999999</v>
      </c>
      <c r="BA2993" s="27">
        <v>57305</v>
      </c>
      <c r="BB2993" s="27">
        <v>57305</v>
      </c>
      <c r="BC2993" s="27">
        <v>6532</v>
      </c>
      <c r="BD2993" s="16">
        <v>2020</v>
      </c>
      <c r="BE2993" s="13" t="str">
        <f>VLOOKUP($A2993,'EIA-860 Solar Plants'!$C:AP,COLUMN(A2992)+2)</f>
        <v>4380 Route 14A</v>
      </c>
      <c r="BF2993" s="13" t="str">
        <f>VLOOKUP($A2993,'EIA-860 Solar Plants'!$C:AQ,COLUMN(B2992)+2)</f>
        <v>Geneva</v>
      </c>
      <c r="BG2993" s="13" t="str">
        <f>VLOOKUP($A2993,'EIA-860 Solar Plants'!$C:AS,COLUMN(C2992)+2)</f>
        <v>NY</v>
      </c>
      <c r="BH2993" s="13">
        <f>VLOOKUP($A2993,'EIA-860 Solar Plants'!$C:AT,COLUMN(D2992)+2)</f>
        <v>14456</v>
      </c>
      <c r="BI2993" s="13" t="str">
        <f>VLOOKUP($A2993,'EIA-860 Solar Plants'!$C:AU,COLUMN(E2992)+2)</f>
        <v>Ontario</v>
      </c>
      <c r="BJ2993" s="13">
        <f>VLOOKUP($A2993,'EIA-860 Solar Plants'!$C:AV,COLUMN(F2992)+2)</f>
        <v>42.815086000000001</v>
      </c>
      <c r="BK2993" s="13">
        <f>VLOOKUP($A2993,'EIA-860 Solar Plants'!$C:AW,COLUMN(G2992)+2)</f>
        <v>-77.046127999999996</v>
      </c>
      <c r="BL2993" s="13" t="str">
        <f>VLOOKUP($A2993,'EIA-860 Solar Plants'!$C:AX,COLUMN(H2992)+2)</f>
        <v>NPCC</v>
      </c>
      <c r="BM2993" s="13" t="str">
        <f>VLOOKUP($A2993,'EIA-860 Solar Plants'!$C:AZ,COLUMN(I2992)+2)</f>
        <v>NYIS</v>
      </c>
      <c r="BN2993" s="13" t="str">
        <f>VLOOKUP($A2993,'EIA-860 Solar Plants'!$C:BA,COLUMN(J2992)+2)</f>
        <v>New York Independent System Operator</v>
      </c>
      <c r="BO2993" s="13" t="str">
        <f>VLOOKUP($A2993,'EIA-860 Solar Plants'!$C:BB,COLUMN(K2992)+2)</f>
        <v/>
      </c>
      <c r="BP2993" s="13">
        <f>VLOOKUP($A2993,'EIA-860 Solar Plants'!$C:BC,COLUMN(L2992)+2)</f>
        <v>22</v>
      </c>
      <c r="BQ2993" s="13" t="str">
        <f>VLOOKUP($A2993,'EIA-860 Solar Plants'!$C:BD,COLUMN(M2992)+2)</f>
        <v>NR</v>
      </c>
      <c r="BR2993" s="13">
        <f>VLOOKUP($A2993,'EIA-860 Solar Plants'!$C:BE,COLUMN(N2992)+2)</f>
        <v>2</v>
      </c>
      <c r="BS2993" s="13" t="str">
        <f>VLOOKUP($A2993,'EIA-860 Solar Plants'!$C:BF,COLUMN(O2992)+2)</f>
        <v>IPP Non-CHP</v>
      </c>
      <c r="BT2993" s="13" t="str">
        <f>VLOOKUP($A2993,'EIA-860 Solar Plants'!$C:BG,COLUMN(P2992)+2)</f>
        <v>N</v>
      </c>
      <c r="BU2993" s="13" t="str">
        <f>VLOOKUP($A2993,'EIA-860 Solar Plants'!$C:BH,COLUMN(Q2992)+2)</f>
        <v/>
      </c>
      <c r="BV2993" s="13" t="str">
        <f>VLOOKUP($A2993,'EIA-860 Solar Plants'!$C:BI,COLUMN(R2992)+2)</f>
        <v>Y</v>
      </c>
      <c r="BW2993" s="13" t="str">
        <f>VLOOKUP($A2993,'EIA-860 Solar Plants'!$C:BJ,COLUMN(S2992)+2)</f>
        <v>QF19-118-000, QF19-119-000</v>
      </c>
      <c r="BX2993" s="13" t="str">
        <f>VLOOKUP($A2993,'EIA-860 Solar Plants'!$C:BK,COLUMN(T2992)+2)</f>
        <v>N</v>
      </c>
      <c r="BY2993" s="13" t="str">
        <f>VLOOKUP($A2993,'EIA-860 Solar Plants'!$C:BL,COLUMN(U2992)+2)</f>
        <v/>
      </c>
      <c r="BZ2993" s="13" t="str">
        <f>VLOOKUP($A2993,'EIA-860 Solar Plants'!$C:BM,COLUMN(V2992)+2)</f>
        <v/>
      </c>
      <c r="CA2993" s="13" t="str">
        <f>VLOOKUP($A2993,'EIA-860 Solar Plants'!$C:BN,COLUMN(W2992)+2)</f>
        <v/>
      </c>
      <c r="CB2993" s="13" t="str">
        <f>VLOOKUP($A2993,'EIA-860 Solar Plants'!$C:BO,COLUMN(X2992)+2)</f>
        <v/>
      </c>
      <c r="CC2993" s="13" t="str">
        <f>VLOOKUP($A2993,'EIA-860 Solar Plants'!$C:BP,COLUMN(Y2992)+2)</f>
        <v>New York State Elec &amp; Gas Corp</v>
      </c>
      <c r="CD2993" s="13">
        <f>VLOOKUP($A2993,'EIA-860 Solar Plants'!$C:BQ,COLUMN(Z2992)+2)</f>
        <v>13511</v>
      </c>
      <c r="CE2993" s="13" t="str">
        <f>VLOOKUP($A2993,'EIA-860 Solar Plants'!$C:BR,COLUMN(AA2992)+2)</f>
        <v>NY</v>
      </c>
      <c r="CF2993" s="13">
        <f>VLOOKUP($A2993,'EIA-860 Solar Plants'!$C:BS,COLUMN(AB2992)+2)</f>
        <v>34.5</v>
      </c>
      <c r="CG2993" s="13" t="str">
        <f>VLOOKUP($A2993,'EIA-860 Solar Plants'!$C:BT,COLUMN(AC2992)+2)</f>
        <v xml:space="preserve"> </v>
      </c>
      <c r="CH2993" s="13" t="str">
        <f>VLOOKUP($A2993,'EIA-860 Solar Plants'!$C:BU,COLUMN(AD2992)+2)</f>
        <v xml:space="preserve"> </v>
      </c>
      <c r="CI2993" s="13" t="str">
        <f>VLOOKUP($A2993,'EIA-860 Solar Plants'!$C:BV,COLUMN(AE2992)+2)</f>
        <v>N</v>
      </c>
      <c r="CJ2993" s="13" t="str">
        <f>VLOOKUP($A2993,'EIA-860 Solar Plants'!$C:BW,COLUMN(AF2992)+2)</f>
        <v/>
      </c>
      <c r="CK2993" s="13" t="str">
        <f>VLOOKUP($A2993,'EIA-860 Solar Plants'!$C:BX,COLUMN(AG2992)+2)</f>
        <v/>
      </c>
      <c r="CL2993" s="13" t="str">
        <f>VLOOKUP($A2993,'EIA-860 Solar Plants'!$C:BY,COLUMN(AH2992)+2)</f>
        <v/>
      </c>
      <c r="CM2993" s="13" t="str">
        <f>VLOOKUP($A2993,'EIA-860 Solar Plants'!$C:BZ,COLUMN(AI2992)+2)</f>
        <v/>
      </c>
      <c r="CN2993" s="13" t="str">
        <f>VLOOKUP($A2993,'EIA-860 Solar Plants'!$C:CA,COLUMN(AJ2992)+2)</f>
        <v/>
      </c>
      <c r="CO2993" s="13">
        <f>SUMIF('EIA-860 Generators'!D:D,'EIA-923 Plants'!A2993,'EIA-860 Generators'!N:N)</f>
        <v>4</v>
      </c>
      <c r="CP2993" s="13">
        <f>SUMIF('EIA-860 Generators'!D:D,'EIA-923 Plants'!A2993,'EIA-860 Generators'!O:O)</f>
        <v>4</v>
      </c>
      <c r="CQ2993" s="13">
        <f>SUMIF('EIA-860 Generators'!D:D,'EIA-923 Plants'!A2993,'EIA-860 Generators'!P:P)</f>
        <v>3.3</v>
      </c>
      <c r="CR2993" s="13">
        <f>SUMIF('EIA-860 Generators'!D:D,'EIA-923 Plants'!A2993,'EIA-860 Generators'!Q:Q)</f>
        <v>4</v>
      </c>
      <c r="CS2993" s="13">
        <f>SUMIF('EIA-860 Generators'!D:D,'EIA-923 Plants'!A2993,'EIA-860 Generators'!R:R)</f>
        <v>4</v>
      </c>
      <c r="CT2993" s="13">
        <f>SUMIF('EIA-860 Generators'!D:D,'EIA-923 Plants'!A2993,'EIA-860 Generators'!S:S)</f>
        <v>3.3</v>
      </c>
      <c r="CU2993" s="13">
        <f>AVERAGEIF('EIA-860 Generators'!D:D,'EIA-923 Plants'!A2993,'EIA-860 Generators'!T:T)</f>
        <v>12</v>
      </c>
      <c r="CV2993" s="13">
        <f>SUMIF('EIA-860 Generators'!D:D,'EIA-923 Plants'!A2993,'EIA-860 Generators'!T:T)</f>
        <v>12</v>
      </c>
    </row>
    <row r="2994" spans="1:100" x14ac:dyDescent="0.2">
      <c r="A2994" s="16">
        <v>62581</v>
      </c>
      <c r="B2994" s="14" t="s">
        <v>51</v>
      </c>
      <c r="C2994" s="14" t="s">
        <v>34800</v>
      </c>
      <c r="D2994" s="14" t="s">
        <v>34800</v>
      </c>
      <c r="E2994" s="16">
        <v>62068</v>
      </c>
      <c r="F2994" s="14" t="s">
        <v>1482</v>
      </c>
      <c r="G2994" s="14" t="s">
        <v>44045</v>
      </c>
      <c r="H2994" s="14" t="s">
        <v>323</v>
      </c>
      <c r="I2994" s="16">
        <v>22</v>
      </c>
      <c r="J2994" s="16">
        <v>2</v>
      </c>
      <c r="K2994" s="14" t="s">
        <v>44043</v>
      </c>
      <c r="L2994" s="14" t="s">
        <v>40991</v>
      </c>
      <c r="M2994" s="14" t="s">
        <v>44038</v>
      </c>
      <c r="N2994" s="14" t="s">
        <v>44038</v>
      </c>
      <c r="O2994" s="14" t="s">
        <v>1449</v>
      </c>
      <c r="P2994" s="14" t="s">
        <v>42677</v>
      </c>
      <c r="Q2994" s="27">
        <v>2066</v>
      </c>
      <c r="R2994" s="27">
        <v>2707</v>
      </c>
      <c r="S2994" s="27">
        <v>4119</v>
      </c>
      <c r="T2994" s="27">
        <v>3949</v>
      </c>
      <c r="U2994" s="27">
        <v>5567</v>
      </c>
      <c r="V2994" s="27">
        <v>5260</v>
      </c>
      <c r="W2994" s="27">
        <v>5180</v>
      </c>
      <c r="X2994" s="27">
        <v>4896</v>
      </c>
      <c r="Y2994" s="27">
        <v>4251</v>
      </c>
      <c r="Z2994" s="27">
        <v>3091</v>
      </c>
      <c r="AA2994" s="27">
        <v>2211</v>
      </c>
      <c r="AB2994" s="27">
        <v>1682</v>
      </c>
      <c r="AC2994" s="27">
        <v>2066</v>
      </c>
      <c r="AD2994" s="27">
        <v>2707</v>
      </c>
      <c r="AE2994" s="27">
        <v>4119</v>
      </c>
      <c r="AF2994" s="27">
        <v>3949</v>
      </c>
      <c r="AG2994" s="27">
        <v>5567</v>
      </c>
      <c r="AH2994" s="27">
        <v>5260</v>
      </c>
      <c r="AI2994" s="27">
        <v>5180</v>
      </c>
      <c r="AJ2994" s="27">
        <v>4896</v>
      </c>
      <c r="AK2994" s="27">
        <v>4251</v>
      </c>
      <c r="AL2994" s="27">
        <v>3091</v>
      </c>
      <c r="AM2994" s="27">
        <v>2211</v>
      </c>
      <c r="AN2994" s="27">
        <v>1682</v>
      </c>
      <c r="AO2994" s="27">
        <v>235.55</v>
      </c>
      <c r="AP2994" s="27">
        <v>308.53199999999998</v>
      </c>
      <c r="AQ2994" s="27">
        <v>469.45800000000003</v>
      </c>
      <c r="AR2994" s="27">
        <v>450.11799999999999</v>
      </c>
      <c r="AS2994" s="27">
        <v>634.58000000000004</v>
      </c>
      <c r="AT2994" s="27">
        <v>599.54899999999998</v>
      </c>
      <c r="AU2994" s="27">
        <v>590.42600000000004</v>
      </c>
      <c r="AV2994" s="27">
        <v>558.13099999999997</v>
      </c>
      <c r="AW2994" s="27">
        <v>484.60199999999998</v>
      </c>
      <c r="AX2994" s="27">
        <v>352.322</v>
      </c>
      <c r="AY2994" s="27">
        <v>251.971</v>
      </c>
      <c r="AZ2994" s="27">
        <v>191.761</v>
      </c>
      <c r="BA2994" s="27">
        <v>44979</v>
      </c>
      <c r="BB2994" s="27">
        <v>44979</v>
      </c>
      <c r="BC2994" s="27">
        <v>5127</v>
      </c>
      <c r="BD2994" s="16">
        <v>2020</v>
      </c>
      <c r="BE2994" s="13" t="str">
        <f>VLOOKUP($A2994,'EIA-860 Solar Plants'!$C:AP,COLUMN(A2993)+2)</f>
        <v>1403 New Boston Road</v>
      </c>
      <c r="BF2994" s="13" t="str">
        <f>VLOOKUP($A2994,'EIA-860 Solar Plants'!$C:AQ,COLUMN(B2993)+2)</f>
        <v>Tolland</v>
      </c>
      <c r="BG2994" s="13" t="str">
        <f>VLOOKUP($A2994,'EIA-860 Solar Plants'!$C:AS,COLUMN(C2993)+2)</f>
        <v>MA</v>
      </c>
      <c r="BH2994" s="13">
        <f>VLOOKUP($A2994,'EIA-860 Solar Plants'!$C:AT,COLUMN(D2993)+2)</f>
        <v>1034</v>
      </c>
      <c r="BI2994" s="13" t="str">
        <f>VLOOKUP($A2994,'EIA-860 Solar Plants'!$C:AU,COLUMN(E2993)+2)</f>
        <v>Hampden</v>
      </c>
      <c r="BJ2994" s="13">
        <f>VLOOKUP($A2994,'EIA-860 Solar Plants'!$C:AV,COLUMN(F2993)+2)</f>
        <v>42.089483999999999</v>
      </c>
      <c r="BK2994" s="13">
        <f>VLOOKUP($A2994,'EIA-860 Solar Plants'!$C:AW,COLUMN(G2993)+2)</f>
        <v>-73.061430999999999</v>
      </c>
      <c r="BL2994" s="13" t="str">
        <f>VLOOKUP($A2994,'EIA-860 Solar Plants'!$C:AX,COLUMN(H2993)+2)</f>
        <v>NPCC</v>
      </c>
      <c r="BM2994" s="13" t="str">
        <f>VLOOKUP($A2994,'EIA-860 Solar Plants'!$C:AZ,COLUMN(I2993)+2)</f>
        <v>ISNE</v>
      </c>
      <c r="BN2994" s="13" t="str">
        <f>VLOOKUP($A2994,'EIA-860 Solar Plants'!$C:BA,COLUMN(J2993)+2)</f>
        <v>ISO New England Inc.</v>
      </c>
      <c r="BO2994" s="13" t="str">
        <f>VLOOKUP($A2994,'EIA-860 Solar Plants'!$C:BB,COLUMN(K2993)+2)</f>
        <v/>
      </c>
      <c r="BP2994" s="13">
        <f>VLOOKUP($A2994,'EIA-860 Solar Plants'!$C:BC,COLUMN(L2993)+2)</f>
        <v>22</v>
      </c>
      <c r="BQ2994" s="13" t="str">
        <f>VLOOKUP($A2994,'EIA-860 Solar Plants'!$C:BD,COLUMN(M2993)+2)</f>
        <v>NR</v>
      </c>
      <c r="BR2994" s="13">
        <f>VLOOKUP($A2994,'EIA-860 Solar Plants'!$C:BE,COLUMN(N2993)+2)</f>
        <v>2</v>
      </c>
      <c r="BS2994" s="13" t="str">
        <f>VLOOKUP($A2994,'EIA-860 Solar Plants'!$C:BF,COLUMN(O2993)+2)</f>
        <v>IPP Non-CHP</v>
      </c>
      <c r="BT2994" s="13" t="str">
        <f>VLOOKUP($A2994,'EIA-860 Solar Plants'!$C:BG,COLUMN(P2993)+2)</f>
        <v>N</v>
      </c>
      <c r="BU2994" s="13" t="str">
        <f>VLOOKUP($A2994,'EIA-860 Solar Plants'!$C:BH,COLUMN(Q2993)+2)</f>
        <v/>
      </c>
      <c r="BV2994" s="13" t="str">
        <f>VLOOKUP($A2994,'EIA-860 Solar Plants'!$C:BI,COLUMN(R2993)+2)</f>
        <v>N</v>
      </c>
      <c r="BW2994" s="13" t="str">
        <f>VLOOKUP($A2994,'EIA-860 Solar Plants'!$C:BJ,COLUMN(S2993)+2)</f>
        <v/>
      </c>
      <c r="BX2994" s="13" t="str">
        <f>VLOOKUP($A2994,'EIA-860 Solar Plants'!$C:BK,COLUMN(T2993)+2)</f>
        <v>N</v>
      </c>
      <c r="BY2994" s="13" t="str">
        <f>VLOOKUP($A2994,'EIA-860 Solar Plants'!$C:BL,COLUMN(U2993)+2)</f>
        <v/>
      </c>
      <c r="BZ2994" s="13" t="str">
        <f>VLOOKUP($A2994,'EIA-860 Solar Plants'!$C:BM,COLUMN(V2993)+2)</f>
        <v/>
      </c>
      <c r="CA2994" s="13" t="str">
        <f>VLOOKUP($A2994,'EIA-860 Solar Plants'!$C:BN,COLUMN(W2993)+2)</f>
        <v/>
      </c>
      <c r="CB2994" s="13" t="str">
        <f>VLOOKUP($A2994,'EIA-860 Solar Plants'!$C:BO,COLUMN(X2993)+2)</f>
        <v/>
      </c>
      <c r="CC2994" s="13" t="str">
        <f>VLOOKUP($A2994,'EIA-860 Solar Plants'!$C:BP,COLUMN(Y2993)+2)</f>
        <v>NSTAR Electric Company</v>
      </c>
      <c r="CD2994" s="13">
        <f>VLOOKUP($A2994,'EIA-860 Solar Plants'!$C:BQ,COLUMN(Z2993)+2)</f>
        <v>54913</v>
      </c>
      <c r="CE2994" s="13" t="str">
        <f>VLOOKUP($A2994,'EIA-860 Solar Plants'!$C:BR,COLUMN(AA2993)+2)</f>
        <v>MA</v>
      </c>
      <c r="CF2994" s="13">
        <f>VLOOKUP($A2994,'EIA-860 Solar Plants'!$C:BS,COLUMN(AB2993)+2)</f>
        <v>13.2</v>
      </c>
      <c r="CG2994" s="13" t="str">
        <f>VLOOKUP($A2994,'EIA-860 Solar Plants'!$C:BT,COLUMN(AC2993)+2)</f>
        <v xml:space="preserve"> </v>
      </c>
      <c r="CH2994" s="13" t="str">
        <f>VLOOKUP($A2994,'EIA-860 Solar Plants'!$C:BU,COLUMN(AD2993)+2)</f>
        <v xml:space="preserve"> </v>
      </c>
      <c r="CI2994" s="13" t="str">
        <f>VLOOKUP($A2994,'EIA-860 Solar Plants'!$C:BV,COLUMN(AE2993)+2)</f>
        <v>N</v>
      </c>
      <c r="CJ2994" s="13" t="str">
        <f>VLOOKUP($A2994,'EIA-860 Solar Plants'!$C:BW,COLUMN(AF2993)+2)</f>
        <v/>
      </c>
      <c r="CK2994" s="13" t="str">
        <f>VLOOKUP($A2994,'EIA-860 Solar Plants'!$C:BX,COLUMN(AG2993)+2)</f>
        <v/>
      </c>
      <c r="CL2994" s="13" t="str">
        <f>VLOOKUP($A2994,'EIA-860 Solar Plants'!$C:BY,COLUMN(AH2993)+2)</f>
        <v/>
      </c>
      <c r="CM2994" s="13" t="str">
        <f>VLOOKUP($A2994,'EIA-860 Solar Plants'!$C:BZ,COLUMN(AI2993)+2)</f>
        <v/>
      </c>
      <c r="CN2994" s="13" t="str">
        <f>VLOOKUP($A2994,'EIA-860 Solar Plants'!$C:CA,COLUMN(AJ2993)+2)</f>
        <v/>
      </c>
      <c r="CO2994" s="13">
        <f>SUMIF('EIA-860 Generators'!D:D,'EIA-923 Plants'!A2994,'EIA-860 Generators'!N:N)</f>
        <v>3.5</v>
      </c>
      <c r="CP2994" s="13">
        <f>SUMIF('EIA-860 Generators'!D:D,'EIA-923 Plants'!A2994,'EIA-860 Generators'!O:O)</f>
        <v>3.5</v>
      </c>
      <c r="CQ2994" s="13">
        <f>SUMIF('EIA-860 Generators'!D:D,'EIA-923 Plants'!A2994,'EIA-860 Generators'!P:P)</f>
        <v>3.5</v>
      </c>
      <c r="CR2994" s="13">
        <f>SUMIF('EIA-860 Generators'!D:D,'EIA-923 Plants'!A2994,'EIA-860 Generators'!Q:Q)</f>
        <v>3.5</v>
      </c>
      <c r="CS2994" s="13">
        <f>SUMIF('EIA-860 Generators'!D:D,'EIA-923 Plants'!A2994,'EIA-860 Generators'!R:R)</f>
        <v>3.5</v>
      </c>
      <c r="CT2994" s="13">
        <f>SUMIF('EIA-860 Generators'!D:D,'EIA-923 Plants'!A2994,'EIA-860 Generators'!S:S)</f>
        <v>3.5</v>
      </c>
      <c r="CU2994" s="13">
        <f>AVERAGEIF('EIA-860 Generators'!D:D,'EIA-923 Plants'!A2994,'EIA-860 Generators'!T:T)</f>
        <v>10</v>
      </c>
      <c r="CV2994" s="13">
        <f>SUMIF('EIA-860 Generators'!D:D,'EIA-923 Plants'!A2994,'EIA-860 Generators'!T:T)</f>
        <v>10</v>
      </c>
    </row>
    <row r="2995" spans="1:100" x14ac:dyDescent="0.2">
      <c r="A2995" s="16">
        <v>62582</v>
      </c>
      <c r="B2995" s="14" t="s">
        <v>51</v>
      </c>
      <c r="C2995" s="14" t="s">
        <v>34803</v>
      </c>
      <c r="D2995" s="14" t="s">
        <v>34802</v>
      </c>
      <c r="E2995" s="16">
        <v>62072</v>
      </c>
      <c r="F2995" s="14" t="s">
        <v>321</v>
      </c>
      <c r="G2995" s="14" t="s">
        <v>44050</v>
      </c>
      <c r="H2995" s="14" t="s">
        <v>323</v>
      </c>
      <c r="I2995" s="16">
        <v>22</v>
      </c>
      <c r="J2995" s="16">
        <v>2</v>
      </c>
      <c r="K2995" s="14" t="s">
        <v>44043</v>
      </c>
      <c r="L2995" s="14" t="s">
        <v>40991</v>
      </c>
      <c r="M2995" s="14" t="s">
        <v>44038</v>
      </c>
      <c r="N2995" s="14" t="s">
        <v>44038</v>
      </c>
      <c r="O2995" s="14" t="s">
        <v>324</v>
      </c>
      <c r="P2995" s="14" t="s">
        <v>42677</v>
      </c>
      <c r="Q2995" s="27">
        <v>4231</v>
      </c>
      <c r="R2995" s="27">
        <v>4723</v>
      </c>
      <c r="S2995" s="27">
        <v>6830</v>
      </c>
      <c r="T2995" s="27">
        <v>6848</v>
      </c>
      <c r="U2995" s="27">
        <v>8993</v>
      </c>
      <c r="V2995" s="27">
        <v>9041</v>
      </c>
      <c r="W2995" s="27">
        <v>8598</v>
      </c>
      <c r="X2995" s="27">
        <v>7301</v>
      </c>
      <c r="Y2995" s="27">
        <v>7180</v>
      </c>
      <c r="Z2995" s="27">
        <v>5097</v>
      </c>
      <c r="AA2995" s="27">
        <v>4694</v>
      </c>
      <c r="AB2995" s="27">
        <v>3175</v>
      </c>
      <c r="AC2995" s="27">
        <v>4231</v>
      </c>
      <c r="AD2995" s="27">
        <v>4723</v>
      </c>
      <c r="AE2995" s="27">
        <v>6830</v>
      </c>
      <c r="AF2995" s="27">
        <v>6848</v>
      </c>
      <c r="AG2995" s="27">
        <v>8993</v>
      </c>
      <c r="AH2995" s="27">
        <v>9041</v>
      </c>
      <c r="AI2995" s="27">
        <v>8598</v>
      </c>
      <c r="AJ2995" s="27">
        <v>7301</v>
      </c>
      <c r="AK2995" s="27">
        <v>7180</v>
      </c>
      <c r="AL2995" s="27">
        <v>5097</v>
      </c>
      <c r="AM2995" s="27">
        <v>4694</v>
      </c>
      <c r="AN2995" s="27">
        <v>3175</v>
      </c>
      <c r="AO2995" s="27">
        <v>482.23700000000002</v>
      </c>
      <c r="AP2995" s="27">
        <v>538.4</v>
      </c>
      <c r="AQ2995" s="27">
        <v>778.48</v>
      </c>
      <c r="AR2995" s="27">
        <v>780.60799999999995</v>
      </c>
      <c r="AS2995" s="27">
        <v>1025.0889999999999</v>
      </c>
      <c r="AT2995" s="27">
        <v>1030.5070000000001</v>
      </c>
      <c r="AU2995" s="27">
        <v>980.10199999999998</v>
      </c>
      <c r="AV2995" s="27">
        <v>832.17499999999995</v>
      </c>
      <c r="AW2995" s="27">
        <v>818.38800000000003</v>
      </c>
      <c r="AX2995" s="27">
        <v>581.01800000000003</v>
      </c>
      <c r="AY2995" s="27">
        <v>535.06299999999999</v>
      </c>
      <c r="AZ2995" s="27">
        <v>361.93299999999999</v>
      </c>
      <c r="BA2995" s="27">
        <v>76711</v>
      </c>
      <c r="BB2995" s="27">
        <v>76711</v>
      </c>
      <c r="BC2995" s="27">
        <v>8744</v>
      </c>
      <c r="BD2995" s="16">
        <v>2020</v>
      </c>
      <c r="BE2995" s="13" t="str">
        <f>VLOOKUP($A2995,'EIA-860 Solar Plants'!$C:AP,COLUMN(A2994)+2)</f>
        <v>1 Millard Hill Road</v>
      </c>
      <c r="BF2995" s="13" t="str">
        <f>VLOOKUP($A2995,'EIA-860 Solar Plants'!$C:AQ,COLUMN(B2994)+2)</f>
        <v>Newfield</v>
      </c>
      <c r="BG2995" s="13" t="str">
        <f>VLOOKUP($A2995,'EIA-860 Solar Plants'!$C:AS,COLUMN(C2994)+2)</f>
        <v>NY</v>
      </c>
      <c r="BH2995" s="13">
        <f>VLOOKUP($A2995,'EIA-860 Solar Plants'!$C:AT,COLUMN(D2994)+2)</f>
        <v>14867</v>
      </c>
      <c r="BI2995" s="13" t="str">
        <f>VLOOKUP($A2995,'EIA-860 Solar Plants'!$C:AU,COLUMN(E2994)+2)</f>
        <v>Tompkins</v>
      </c>
      <c r="BJ2995" s="13">
        <f>VLOOKUP($A2995,'EIA-860 Solar Plants'!$C:AV,COLUMN(F2994)+2)</f>
        <v>42.391309999999997</v>
      </c>
      <c r="BK2995" s="13">
        <f>VLOOKUP($A2995,'EIA-860 Solar Plants'!$C:AW,COLUMN(G2994)+2)</f>
        <v>-76.564235999999994</v>
      </c>
      <c r="BL2995" s="13" t="str">
        <f>VLOOKUP($A2995,'EIA-860 Solar Plants'!$C:AX,COLUMN(H2994)+2)</f>
        <v>NPCC</v>
      </c>
      <c r="BM2995" s="13" t="str">
        <f>VLOOKUP($A2995,'EIA-860 Solar Plants'!$C:AZ,COLUMN(I2994)+2)</f>
        <v>NYIS</v>
      </c>
      <c r="BN2995" s="13" t="str">
        <f>VLOOKUP($A2995,'EIA-860 Solar Plants'!$C:BA,COLUMN(J2994)+2)</f>
        <v>New York Independent System Operator</v>
      </c>
      <c r="BO2995" s="13" t="str">
        <f>VLOOKUP($A2995,'EIA-860 Solar Plants'!$C:BB,COLUMN(K2994)+2)</f>
        <v/>
      </c>
      <c r="BP2995" s="13">
        <f>VLOOKUP($A2995,'EIA-860 Solar Plants'!$C:BC,COLUMN(L2994)+2)</f>
        <v>22</v>
      </c>
      <c r="BQ2995" s="13" t="str">
        <f>VLOOKUP($A2995,'EIA-860 Solar Plants'!$C:BD,COLUMN(M2994)+2)</f>
        <v>NR</v>
      </c>
      <c r="BR2995" s="13">
        <f>VLOOKUP($A2995,'EIA-860 Solar Plants'!$C:BE,COLUMN(N2994)+2)</f>
        <v>2</v>
      </c>
      <c r="BS2995" s="13" t="str">
        <f>VLOOKUP($A2995,'EIA-860 Solar Plants'!$C:BF,COLUMN(O2994)+2)</f>
        <v>IPP Non-CHP</v>
      </c>
      <c r="BT2995" s="13" t="str">
        <f>VLOOKUP($A2995,'EIA-860 Solar Plants'!$C:BG,COLUMN(P2994)+2)</f>
        <v>N</v>
      </c>
      <c r="BU2995" s="13" t="str">
        <f>VLOOKUP($A2995,'EIA-860 Solar Plants'!$C:BH,COLUMN(Q2994)+2)</f>
        <v/>
      </c>
      <c r="BV2995" s="13" t="str">
        <f>VLOOKUP($A2995,'EIA-860 Solar Plants'!$C:BI,COLUMN(R2994)+2)</f>
        <v>Y</v>
      </c>
      <c r="BW2995" s="13" t="str">
        <f>VLOOKUP($A2995,'EIA-860 Solar Plants'!$C:BJ,COLUMN(S2994)+2)</f>
        <v>QF19-862-000, QF19-863-000, QF19-864-000</v>
      </c>
      <c r="BX2995" s="13" t="str">
        <f>VLOOKUP($A2995,'EIA-860 Solar Plants'!$C:BK,COLUMN(T2994)+2)</f>
        <v>N</v>
      </c>
      <c r="BY2995" s="13" t="str">
        <f>VLOOKUP($A2995,'EIA-860 Solar Plants'!$C:BL,COLUMN(U2994)+2)</f>
        <v/>
      </c>
      <c r="BZ2995" s="13" t="str">
        <f>VLOOKUP($A2995,'EIA-860 Solar Plants'!$C:BM,COLUMN(V2994)+2)</f>
        <v/>
      </c>
      <c r="CA2995" s="13" t="str">
        <f>VLOOKUP($A2995,'EIA-860 Solar Plants'!$C:BN,COLUMN(W2994)+2)</f>
        <v/>
      </c>
      <c r="CB2995" s="13" t="str">
        <f>VLOOKUP($A2995,'EIA-860 Solar Plants'!$C:BO,COLUMN(X2994)+2)</f>
        <v/>
      </c>
      <c r="CC2995" s="13" t="str">
        <f>VLOOKUP($A2995,'EIA-860 Solar Plants'!$C:BP,COLUMN(Y2994)+2)</f>
        <v>New York State Elec &amp; Gas Corp</v>
      </c>
      <c r="CD2995" s="13">
        <f>VLOOKUP($A2995,'EIA-860 Solar Plants'!$C:BQ,COLUMN(Z2994)+2)</f>
        <v>13511</v>
      </c>
      <c r="CE2995" s="13" t="str">
        <f>VLOOKUP($A2995,'EIA-860 Solar Plants'!$C:BR,COLUMN(AA2994)+2)</f>
        <v>NY</v>
      </c>
      <c r="CF2995" s="13">
        <f>VLOOKUP($A2995,'EIA-860 Solar Plants'!$C:BS,COLUMN(AB2994)+2)</f>
        <v>34.5</v>
      </c>
      <c r="CG2995" s="13" t="str">
        <f>VLOOKUP($A2995,'EIA-860 Solar Plants'!$C:BT,COLUMN(AC2994)+2)</f>
        <v xml:space="preserve"> </v>
      </c>
      <c r="CH2995" s="13" t="str">
        <f>VLOOKUP($A2995,'EIA-860 Solar Plants'!$C:BU,COLUMN(AD2994)+2)</f>
        <v xml:space="preserve"> </v>
      </c>
      <c r="CI2995" s="13" t="str">
        <f>VLOOKUP($A2995,'EIA-860 Solar Plants'!$C:BV,COLUMN(AE2994)+2)</f>
        <v>N</v>
      </c>
      <c r="CJ2995" s="13" t="str">
        <f>VLOOKUP($A2995,'EIA-860 Solar Plants'!$C:BW,COLUMN(AF2994)+2)</f>
        <v/>
      </c>
      <c r="CK2995" s="13" t="str">
        <f>VLOOKUP($A2995,'EIA-860 Solar Plants'!$C:BX,COLUMN(AG2994)+2)</f>
        <v/>
      </c>
      <c r="CL2995" s="13" t="str">
        <f>VLOOKUP($A2995,'EIA-860 Solar Plants'!$C:BY,COLUMN(AH2994)+2)</f>
        <v/>
      </c>
      <c r="CM2995" s="13" t="str">
        <f>VLOOKUP($A2995,'EIA-860 Solar Plants'!$C:BZ,COLUMN(AI2994)+2)</f>
        <v/>
      </c>
      <c r="CN2995" s="13" t="str">
        <f>VLOOKUP($A2995,'EIA-860 Solar Plants'!$C:CA,COLUMN(AJ2994)+2)</f>
        <v/>
      </c>
      <c r="CO2995" s="13">
        <f>SUMIF('EIA-860 Generators'!D:D,'EIA-923 Plants'!A2995,'EIA-860 Generators'!N:N)</f>
        <v>6</v>
      </c>
      <c r="CP2995" s="13">
        <f>SUMIF('EIA-860 Generators'!D:D,'EIA-923 Plants'!A2995,'EIA-860 Generators'!O:O)</f>
        <v>6</v>
      </c>
      <c r="CQ2995" s="13">
        <f>SUMIF('EIA-860 Generators'!D:D,'EIA-923 Plants'!A2995,'EIA-860 Generators'!P:P)</f>
        <v>5.3</v>
      </c>
      <c r="CR2995" s="13">
        <f>SUMIF('EIA-860 Generators'!D:D,'EIA-923 Plants'!A2995,'EIA-860 Generators'!Q:Q)</f>
        <v>6</v>
      </c>
      <c r="CS2995" s="13">
        <f>SUMIF('EIA-860 Generators'!D:D,'EIA-923 Plants'!A2995,'EIA-860 Generators'!R:R)</f>
        <v>6</v>
      </c>
      <c r="CT2995" s="13">
        <f>SUMIF('EIA-860 Generators'!D:D,'EIA-923 Plants'!A2995,'EIA-860 Generators'!S:S)</f>
        <v>5.3</v>
      </c>
      <c r="CU2995" s="13">
        <f>AVERAGEIF('EIA-860 Generators'!D:D,'EIA-923 Plants'!A2995,'EIA-860 Generators'!T:T)</f>
        <v>1</v>
      </c>
      <c r="CV2995" s="13">
        <f>SUMIF('EIA-860 Generators'!D:D,'EIA-923 Plants'!A2995,'EIA-860 Generators'!T:T)</f>
        <v>1</v>
      </c>
    </row>
    <row r="2996" spans="1:100" x14ac:dyDescent="0.2">
      <c r="A2996" s="16">
        <v>62583</v>
      </c>
      <c r="B2996" s="14" t="s">
        <v>51</v>
      </c>
      <c r="C2996" s="14" t="s">
        <v>34806</v>
      </c>
      <c r="D2996" s="14" t="s">
        <v>34806</v>
      </c>
      <c r="E2996" s="16">
        <v>62073</v>
      </c>
      <c r="F2996" s="14" t="s">
        <v>1482</v>
      </c>
      <c r="G2996" s="14" t="s">
        <v>44045</v>
      </c>
      <c r="H2996" s="14" t="s">
        <v>323</v>
      </c>
      <c r="I2996" s="16">
        <v>22</v>
      </c>
      <c r="J2996" s="16">
        <v>2</v>
      </c>
      <c r="K2996" s="14" t="s">
        <v>44043</v>
      </c>
      <c r="L2996" s="14" t="s">
        <v>40991</v>
      </c>
      <c r="M2996" s="14" t="s">
        <v>44038</v>
      </c>
      <c r="N2996" s="14" t="s">
        <v>44038</v>
      </c>
      <c r="O2996" s="14" t="s">
        <v>1449</v>
      </c>
      <c r="P2996" s="14" t="s">
        <v>42677</v>
      </c>
      <c r="Q2996" s="27">
        <v>3033</v>
      </c>
      <c r="R2996" s="27">
        <v>3972</v>
      </c>
      <c r="S2996" s="27">
        <v>6044</v>
      </c>
      <c r="T2996" s="27">
        <v>5795</v>
      </c>
      <c r="U2996" s="27">
        <v>8170</v>
      </c>
      <c r="V2996" s="27">
        <v>7719</v>
      </c>
      <c r="W2996" s="27">
        <v>7601</v>
      </c>
      <c r="X2996" s="27">
        <v>7186</v>
      </c>
      <c r="Y2996" s="27">
        <v>6239</v>
      </c>
      <c r="Z2996" s="27">
        <v>4536</v>
      </c>
      <c r="AA2996" s="27">
        <v>3244</v>
      </c>
      <c r="AB2996" s="27">
        <v>2469</v>
      </c>
      <c r="AC2996" s="27">
        <v>3033</v>
      </c>
      <c r="AD2996" s="27">
        <v>3972</v>
      </c>
      <c r="AE2996" s="27">
        <v>6044</v>
      </c>
      <c r="AF2996" s="27">
        <v>5795</v>
      </c>
      <c r="AG2996" s="27">
        <v>8170</v>
      </c>
      <c r="AH2996" s="27">
        <v>7719</v>
      </c>
      <c r="AI2996" s="27">
        <v>7601</v>
      </c>
      <c r="AJ2996" s="27">
        <v>7186</v>
      </c>
      <c r="AK2996" s="27">
        <v>6239</v>
      </c>
      <c r="AL2996" s="27">
        <v>4536</v>
      </c>
      <c r="AM2996" s="27">
        <v>3244</v>
      </c>
      <c r="AN2996" s="27">
        <v>2469</v>
      </c>
      <c r="AO2996" s="27">
        <v>345.67500000000001</v>
      </c>
      <c r="AP2996" s="27">
        <v>452.779</v>
      </c>
      <c r="AQ2996" s="27">
        <v>688.94100000000003</v>
      </c>
      <c r="AR2996" s="27">
        <v>660.55899999999997</v>
      </c>
      <c r="AS2996" s="27">
        <v>931.26199999999994</v>
      </c>
      <c r="AT2996" s="27">
        <v>879.85299999999995</v>
      </c>
      <c r="AU2996" s="27">
        <v>866.46500000000003</v>
      </c>
      <c r="AV2996" s="27">
        <v>819.072</v>
      </c>
      <c r="AW2996" s="27">
        <v>711.16499999999996</v>
      </c>
      <c r="AX2996" s="27">
        <v>517.04100000000005</v>
      </c>
      <c r="AY2996" s="27">
        <v>369.774</v>
      </c>
      <c r="AZ2996" s="27">
        <v>281.41399999999999</v>
      </c>
      <c r="BA2996" s="27">
        <v>66008</v>
      </c>
      <c r="BB2996" s="27">
        <v>66008</v>
      </c>
      <c r="BC2996" s="27">
        <v>7524</v>
      </c>
      <c r="BD2996" s="16">
        <v>2020</v>
      </c>
      <c r="BE2996" s="13" t="str">
        <f>VLOOKUP($A2996,'EIA-860 Solar Plants'!$C:AP,COLUMN(A2995)+2)</f>
        <v>1 Tanglewood Circle</v>
      </c>
      <c r="BF2996" s="13" t="str">
        <f>VLOOKUP($A2996,'EIA-860 Solar Plants'!$C:AQ,COLUMN(B2995)+2)</f>
        <v>Becket</v>
      </c>
      <c r="BG2996" s="13" t="str">
        <f>VLOOKUP($A2996,'EIA-860 Solar Plants'!$C:AS,COLUMN(C2995)+2)</f>
        <v>MA</v>
      </c>
      <c r="BH2996" s="13">
        <f>VLOOKUP($A2996,'EIA-860 Solar Plants'!$C:AT,COLUMN(D2995)+2)</f>
        <v>1223</v>
      </c>
      <c r="BI2996" s="13" t="str">
        <f>VLOOKUP($A2996,'EIA-860 Solar Plants'!$C:AU,COLUMN(E2995)+2)</f>
        <v>Berkshire</v>
      </c>
      <c r="BJ2996" s="13">
        <f>VLOOKUP($A2996,'EIA-860 Solar Plants'!$C:AV,COLUMN(F2995)+2)</f>
        <v>42.252046</v>
      </c>
      <c r="BK2996" s="13">
        <f>VLOOKUP($A2996,'EIA-860 Solar Plants'!$C:AW,COLUMN(G2995)+2)</f>
        <v>-73.109956999999994</v>
      </c>
      <c r="BL2996" s="13" t="str">
        <f>VLOOKUP($A2996,'EIA-860 Solar Plants'!$C:AX,COLUMN(H2995)+2)</f>
        <v>NPCC</v>
      </c>
      <c r="BM2996" s="13" t="str">
        <f>VLOOKUP($A2996,'EIA-860 Solar Plants'!$C:AZ,COLUMN(I2995)+2)</f>
        <v>ISNE</v>
      </c>
      <c r="BN2996" s="13" t="str">
        <f>VLOOKUP($A2996,'EIA-860 Solar Plants'!$C:BA,COLUMN(J2995)+2)</f>
        <v>ISO New England Inc.</v>
      </c>
      <c r="BO2996" s="13" t="str">
        <f>VLOOKUP($A2996,'EIA-860 Solar Plants'!$C:BB,COLUMN(K2995)+2)</f>
        <v/>
      </c>
      <c r="BP2996" s="13">
        <f>VLOOKUP($A2996,'EIA-860 Solar Plants'!$C:BC,COLUMN(L2995)+2)</f>
        <v>22</v>
      </c>
      <c r="BQ2996" s="13" t="str">
        <f>VLOOKUP($A2996,'EIA-860 Solar Plants'!$C:BD,COLUMN(M2995)+2)</f>
        <v>NR</v>
      </c>
      <c r="BR2996" s="13">
        <f>VLOOKUP($A2996,'EIA-860 Solar Plants'!$C:BE,COLUMN(N2995)+2)</f>
        <v>2</v>
      </c>
      <c r="BS2996" s="13" t="str">
        <f>VLOOKUP($A2996,'EIA-860 Solar Plants'!$C:BF,COLUMN(O2995)+2)</f>
        <v>IPP Non-CHP</v>
      </c>
      <c r="BT2996" s="13" t="str">
        <f>VLOOKUP($A2996,'EIA-860 Solar Plants'!$C:BG,COLUMN(P2995)+2)</f>
        <v>N</v>
      </c>
      <c r="BU2996" s="13" t="str">
        <f>VLOOKUP($A2996,'EIA-860 Solar Plants'!$C:BH,COLUMN(Q2995)+2)</f>
        <v/>
      </c>
      <c r="BV2996" s="13" t="str">
        <f>VLOOKUP($A2996,'EIA-860 Solar Plants'!$C:BI,COLUMN(R2995)+2)</f>
        <v>Y</v>
      </c>
      <c r="BW2996" s="13" t="str">
        <f>VLOOKUP($A2996,'EIA-860 Solar Plants'!$C:BJ,COLUMN(S2995)+2)</f>
        <v>QF18-316-000</v>
      </c>
      <c r="BX2996" s="13" t="str">
        <f>VLOOKUP($A2996,'EIA-860 Solar Plants'!$C:BK,COLUMN(T2995)+2)</f>
        <v>N</v>
      </c>
      <c r="BY2996" s="13" t="str">
        <f>VLOOKUP($A2996,'EIA-860 Solar Plants'!$C:BL,COLUMN(U2995)+2)</f>
        <v/>
      </c>
      <c r="BZ2996" s="13" t="str">
        <f>VLOOKUP($A2996,'EIA-860 Solar Plants'!$C:BM,COLUMN(V2995)+2)</f>
        <v/>
      </c>
      <c r="CA2996" s="13" t="str">
        <f>VLOOKUP($A2996,'EIA-860 Solar Plants'!$C:BN,COLUMN(W2995)+2)</f>
        <v/>
      </c>
      <c r="CB2996" s="13" t="str">
        <f>VLOOKUP($A2996,'EIA-860 Solar Plants'!$C:BO,COLUMN(X2995)+2)</f>
        <v/>
      </c>
      <c r="CC2996" s="13" t="str">
        <f>VLOOKUP($A2996,'EIA-860 Solar Plants'!$C:BP,COLUMN(Y2995)+2)</f>
        <v>NSTAR Electric Company</v>
      </c>
      <c r="CD2996" s="13">
        <f>VLOOKUP($A2996,'EIA-860 Solar Plants'!$C:BQ,COLUMN(Z2995)+2)</f>
        <v>54913</v>
      </c>
      <c r="CE2996" s="13" t="str">
        <f>VLOOKUP($A2996,'EIA-860 Solar Plants'!$C:BR,COLUMN(AA2995)+2)</f>
        <v>MA</v>
      </c>
      <c r="CF2996" s="13">
        <f>VLOOKUP($A2996,'EIA-860 Solar Plants'!$C:BS,COLUMN(AB2995)+2)</f>
        <v>23</v>
      </c>
      <c r="CG2996" s="13" t="str">
        <f>VLOOKUP($A2996,'EIA-860 Solar Plants'!$C:BT,COLUMN(AC2995)+2)</f>
        <v xml:space="preserve"> </v>
      </c>
      <c r="CH2996" s="13" t="str">
        <f>VLOOKUP($A2996,'EIA-860 Solar Plants'!$C:BU,COLUMN(AD2995)+2)</f>
        <v xml:space="preserve"> </v>
      </c>
      <c r="CI2996" s="13" t="str">
        <f>VLOOKUP($A2996,'EIA-860 Solar Plants'!$C:BV,COLUMN(AE2995)+2)</f>
        <v>N</v>
      </c>
      <c r="CJ2996" s="13" t="str">
        <f>VLOOKUP($A2996,'EIA-860 Solar Plants'!$C:BW,COLUMN(AF2995)+2)</f>
        <v/>
      </c>
      <c r="CK2996" s="13" t="str">
        <f>VLOOKUP($A2996,'EIA-860 Solar Plants'!$C:BX,COLUMN(AG2995)+2)</f>
        <v/>
      </c>
      <c r="CL2996" s="13" t="str">
        <f>VLOOKUP($A2996,'EIA-860 Solar Plants'!$C:BY,COLUMN(AH2995)+2)</f>
        <v/>
      </c>
      <c r="CM2996" s="13" t="str">
        <f>VLOOKUP($A2996,'EIA-860 Solar Plants'!$C:BZ,COLUMN(AI2995)+2)</f>
        <v/>
      </c>
      <c r="CN2996" s="13" t="str">
        <f>VLOOKUP($A2996,'EIA-860 Solar Plants'!$C:CA,COLUMN(AJ2995)+2)</f>
        <v/>
      </c>
      <c r="CO2996" s="13">
        <f>SUMIF('EIA-860 Generators'!D:D,'EIA-923 Plants'!A2996,'EIA-860 Generators'!N:N)</f>
        <v>5</v>
      </c>
      <c r="CP2996" s="13">
        <f>SUMIF('EIA-860 Generators'!D:D,'EIA-923 Plants'!A2996,'EIA-860 Generators'!O:O)</f>
        <v>5</v>
      </c>
      <c r="CQ2996" s="13">
        <f>SUMIF('EIA-860 Generators'!D:D,'EIA-923 Plants'!A2996,'EIA-860 Generators'!P:P)</f>
        <v>4.3</v>
      </c>
      <c r="CR2996" s="13">
        <f>SUMIF('EIA-860 Generators'!D:D,'EIA-923 Plants'!A2996,'EIA-860 Generators'!Q:Q)</f>
        <v>5</v>
      </c>
      <c r="CS2996" s="13">
        <f>SUMIF('EIA-860 Generators'!D:D,'EIA-923 Plants'!A2996,'EIA-860 Generators'!R:R)</f>
        <v>5</v>
      </c>
      <c r="CT2996" s="13">
        <f>SUMIF('EIA-860 Generators'!D:D,'EIA-923 Plants'!A2996,'EIA-860 Generators'!S:S)</f>
        <v>4.3</v>
      </c>
      <c r="CU2996" s="13">
        <f>AVERAGEIF('EIA-860 Generators'!D:D,'EIA-923 Plants'!A2996,'EIA-860 Generators'!T:T)</f>
        <v>11</v>
      </c>
      <c r="CV2996" s="13">
        <f>SUMIF('EIA-860 Generators'!D:D,'EIA-923 Plants'!A2996,'EIA-860 Generators'!T:T)</f>
        <v>11</v>
      </c>
    </row>
    <row r="2997" spans="1:100" x14ac:dyDescent="0.2">
      <c r="A2997" s="16">
        <v>62584</v>
      </c>
      <c r="B2997" s="14" t="s">
        <v>51</v>
      </c>
      <c r="C2997" s="14" t="s">
        <v>34811</v>
      </c>
      <c r="D2997" s="14" t="s">
        <v>34810</v>
      </c>
      <c r="E2997" s="16">
        <v>61910</v>
      </c>
      <c r="F2997" s="14" t="s">
        <v>1743</v>
      </c>
      <c r="G2997" s="14" t="s">
        <v>44037</v>
      </c>
      <c r="H2997" s="14" t="s">
        <v>60</v>
      </c>
      <c r="I2997" s="16">
        <v>22</v>
      </c>
      <c r="J2997" s="16">
        <v>2</v>
      </c>
      <c r="K2997" s="14" t="s">
        <v>44043</v>
      </c>
      <c r="L2997" s="14" t="s">
        <v>40991</v>
      </c>
      <c r="M2997" s="14" t="s">
        <v>44038</v>
      </c>
      <c r="N2997" s="14" t="s">
        <v>44038</v>
      </c>
      <c r="O2997" s="14" t="s">
        <v>61</v>
      </c>
      <c r="P2997" s="14" t="s">
        <v>44039</v>
      </c>
      <c r="Q2997" s="27">
        <v>195454</v>
      </c>
      <c r="R2997" s="27">
        <v>202235</v>
      </c>
      <c r="S2997" s="27">
        <v>272279</v>
      </c>
      <c r="T2997" s="27">
        <v>301247</v>
      </c>
      <c r="U2997" s="27">
        <v>347507</v>
      </c>
      <c r="V2997" s="27">
        <v>294685</v>
      </c>
      <c r="W2997" s="27">
        <v>322452</v>
      </c>
      <c r="X2997" s="27">
        <v>303581</v>
      </c>
      <c r="Y2997" s="27">
        <v>228159</v>
      </c>
      <c r="Z2997" s="27">
        <v>237801</v>
      </c>
      <c r="AA2997" s="27">
        <v>205104</v>
      </c>
      <c r="AB2997" s="27">
        <v>199577</v>
      </c>
      <c r="AC2997" s="27">
        <v>195454</v>
      </c>
      <c r="AD2997" s="27">
        <v>202235</v>
      </c>
      <c r="AE2997" s="27">
        <v>272279</v>
      </c>
      <c r="AF2997" s="27">
        <v>301247</v>
      </c>
      <c r="AG2997" s="27">
        <v>347507</v>
      </c>
      <c r="AH2997" s="27">
        <v>294685</v>
      </c>
      <c r="AI2997" s="27">
        <v>322452</v>
      </c>
      <c r="AJ2997" s="27">
        <v>303581</v>
      </c>
      <c r="AK2997" s="27">
        <v>228159</v>
      </c>
      <c r="AL2997" s="27">
        <v>237801</v>
      </c>
      <c r="AM2997" s="27">
        <v>205104</v>
      </c>
      <c r="AN2997" s="27">
        <v>199577</v>
      </c>
      <c r="AO2997" s="27">
        <v>22279</v>
      </c>
      <c r="AP2997" s="27">
        <v>23052</v>
      </c>
      <c r="AQ2997" s="27">
        <v>31036</v>
      </c>
      <c r="AR2997" s="27">
        <v>34338</v>
      </c>
      <c r="AS2997" s="27">
        <v>39611</v>
      </c>
      <c r="AT2997" s="27">
        <v>33590</v>
      </c>
      <c r="AU2997" s="27">
        <v>36755</v>
      </c>
      <c r="AV2997" s="27">
        <v>34604</v>
      </c>
      <c r="AW2997" s="27">
        <v>26007</v>
      </c>
      <c r="AX2997" s="27">
        <v>27106</v>
      </c>
      <c r="AY2997" s="27">
        <v>23379</v>
      </c>
      <c r="AZ2997" s="27">
        <v>22749</v>
      </c>
      <c r="BA2997" s="27">
        <v>3110081</v>
      </c>
      <c r="BB2997" s="27">
        <v>3110081</v>
      </c>
      <c r="BC2997" s="27">
        <v>354506</v>
      </c>
      <c r="BD2997" s="16">
        <v>2020</v>
      </c>
      <c r="BE2997" s="13" t="str">
        <f>VLOOKUP($A2997,'EIA-860 Solar Plants'!$C:AP,COLUMN(A2996)+2)</f>
        <v>Barwick Rd</v>
      </c>
      <c r="BF2997" s="13" t="str">
        <f>VLOOKUP($A2997,'EIA-860 Solar Plants'!$C:AQ,COLUMN(B2996)+2)</f>
        <v>Quitman</v>
      </c>
      <c r="BG2997" s="13" t="str">
        <f>VLOOKUP($A2997,'EIA-860 Solar Plants'!$C:AS,COLUMN(C2996)+2)</f>
        <v>GA</v>
      </c>
      <c r="BH2997" s="13">
        <f>VLOOKUP($A2997,'EIA-860 Solar Plants'!$C:AT,COLUMN(D2996)+2)</f>
        <v>31643</v>
      </c>
      <c r="BI2997" s="13" t="str">
        <f>VLOOKUP($A2997,'EIA-860 Solar Plants'!$C:AU,COLUMN(E2996)+2)</f>
        <v>Brooks</v>
      </c>
      <c r="BJ2997" s="13">
        <f>VLOOKUP($A2997,'EIA-860 Solar Plants'!$C:AV,COLUMN(F2996)+2)</f>
        <v>30.849004999999998</v>
      </c>
      <c r="BK2997" s="13">
        <f>VLOOKUP($A2997,'EIA-860 Solar Plants'!$C:AW,COLUMN(G2996)+2)</f>
        <v>-83.643279000000007</v>
      </c>
      <c r="BL2997" s="13" t="str">
        <f>VLOOKUP($A2997,'EIA-860 Solar Plants'!$C:AX,COLUMN(H2996)+2)</f>
        <v>SERC</v>
      </c>
      <c r="BM2997" s="13" t="str">
        <f>VLOOKUP($A2997,'EIA-860 Solar Plants'!$C:AZ,COLUMN(I2996)+2)</f>
        <v>SOCO</v>
      </c>
      <c r="BN2997" s="13" t="str">
        <f>VLOOKUP($A2997,'EIA-860 Solar Plants'!$C:BA,COLUMN(J2996)+2)</f>
        <v>Southern Company Services, Inc. - Trans</v>
      </c>
      <c r="BO2997" s="13" t="str">
        <f>VLOOKUP($A2997,'EIA-860 Solar Plants'!$C:BB,COLUMN(K2996)+2)</f>
        <v/>
      </c>
      <c r="BP2997" s="13">
        <f>VLOOKUP($A2997,'EIA-860 Solar Plants'!$C:BC,COLUMN(L2996)+2)</f>
        <v>22</v>
      </c>
      <c r="BQ2997" s="13" t="str">
        <f>VLOOKUP($A2997,'EIA-860 Solar Plants'!$C:BD,COLUMN(M2996)+2)</f>
        <v>NR</v>
      </c>
      <c r="BR2997" s="13">
        <f>VLOOKUP($A2997,'EIA-860 Solar Plants'!$C:BE,COLUMN(N2996)+2)</f>
        <v>2</v>
      </c>
      <c r="BS2997" s="13" t="str">
        <f>VLOOKUP($A2997,'EIA-860 Solar Plants'!$C:BF,COLUMN(O2996)+2)</f>
        <v>IPP Non-CHP</v>
      </c>
      <c r="BT2997" s="13" t="str">
        <f>VLOOKUP($A2997,'EIA-860 Solar Plants'!$C:BG,COLUMN(P2996)+2)</f>
        <v>N</v>
      </c>
      <c r="BU2997" s="13" t="str">
        <f>VLOOKUP($A2997,'EIA-860 Solar Plants'!$C:BH,COLUMN(Q2996)+2)</f>
        <v/>
      </c>
      <c r="BV2997" s="13" t="str">
        <f>VLOOKUP($A2997,'EIA-860 Solar Plants'!$C:BI,COLUMN(R2996)+2)</f>
        <v>N</v>
      </c>
      <c r="BW2997" s="13" t="str">
        <f>VLOOKUP($A2997,'EIA-860 Solar Plants'!$C:BJ,COLUMN(S2996)+2)</f>
        <v/>
      </c>
      <c r="BX2997" s="13" t="str">
        <f>VLOOKUP($A2997,'EIA-860 Solar Plants'!$C:BK,COLUMN(T2996)+2)</f>
        <v>N</v>
      </c>
      <c r="BY2997" s="13" t="str">
        <f>VLOOKUP($A2997,'EIA-860 Solar Plants'!$C:BL,COLUMN(U2996)+2)</f>
        <v/>
      </c>
      <c r="BZ2997" s="13" t="str">
        <f>VLOOKUP($A2997,'EIA-860 Solar Plants'!$C:BM,COLUMN(V2996)+2)</f>
        <v/>
      </c>
      <c r="CA2997" s="13" t="str">
        <f>VLOOKUP($A2997,'EIA-860 Solar Plants'!$C:BN,COLUMN(W2996)+2)</f>
        <v/>
      </c>
      <c r="CB2997" s="13" t="str">
        <f>VLOOKUP($A2997,'EIA-860 Solar Plants'!$C:BO,COLUMN(X2996)+2)</f>
        <v/>
      </c>
      <c r="CC2997" s="13" t="str">
        <f>VLOOKUP($A2997,'EIA-860 Solar Plants'!$C:BP,COLUMN(Y2996)+2)</f>
        <v>Georgia Transmission Corp</v>
      </c>
      <c r="CD2997" s="13">
        <f>VLOOKUP($A2997,'EIA-860 Solar Plants'!$C:BQ,COLUMN(Z2996)+2)</f>
        <v>7197</v>
      </c>
      <c r="CE2997" s="13" t="str">
        <f>VLOOKUP($A2997,'EIA-860 Solar Plants'!$C:BR,COLUMN(AA2996)+2)</f>
        <v/>
      </c>
      <c r="CF2997" s="13">
        <f>VLOOKUP($A2997,'EIA-860 Solar Plants'!$C:BS,COLUMN(AB2996)+2)</f>
        <v>230</v>
      </c>
      <c r="CG2997" s="13" t="str">
        <f>VLOOKUP($A2997,'EIA-860 Solar Plants'!$C:BT,COLUMN(AC2996)+2)</f>
        <v xml:space="preserve"> </v>
      </c>
      <c r="CH2997" s="13" t="str">
        <f>VLOOKUP($A2997,'EIA-860 Solar Plants'!$C:BU,COLUMN(AD2996)+2)</f>
        <v xml:space="preserve"> </v>
      </c>
      <c r="CI2997" s="13" t="str">
        <f>VLOOKUP($A2997,'EIA-860 Solar Plants'!$C:BV,COLUMN(AE2996)+2)</f>
        <v>N</v>
      </c>
      <c r="CJ2997" s="13" t="str">
        <f>VLOOKUP($A2997,'EIA-860 Solar Plants'!$C:BW,COLUMN(AF2996)+2)</f>
        <v/>
      </c>
      <c r="CK2997" s="13" t="str">
        <f>VLOOKUP($A2997,'EIA-860 Solar Plants'!$C:BX,COLUMN(AG2996)+2)</f>
        <v/>
      </c>
      <c r="CL2997" s="13" t="str">
        <f>VLOOKUP($A2997,'EIA-860 Solar Plants'!$C:BY,COLUMN(AH2996)+2)</f>
        <v/>
      </c>
      <c r="CM2997" s="13" t="str">
        <f>VLOOKUP($A2997,'EIA-860 Solar Plants'!$C:BZ,COLUMN(AI2996)+2)</f>
        <v/>
      </c>
      <c r="CN2997" s="13" t="str">
        <f>VLOOKUP($A2997,'EIA-860 Solar Plants'!$C:CA,COLUMN(AJ2996)+2)</f>
        <v/>
      </c>
      <c r="CO2997" s="13">
        <f>SUMIF('EIA-860 Generators'!D:D,'EIA-923 Plants'!A2997,'EIA-860 Generators'!N:N)</f>
        <v>150</v>
      </c>
      <c r="CP2997" s="13">
        <f>SUMIF('EIA-860 Generators'!D:D,'EIA-923 Plants'!A2997,'EIA-860 Generators'!O:O)</f>
        <v>150</v>
      </c>
      <c r="CQ2997" s="13">
        <f>SUMIF('EIA-860 Generators'!D:D,'EIA-923 Plants'!A2997,'EIA-860 Generators'!P:P)</f>
        <v>150</v>
      </c>
      <c r="CR2997" s="13">
        <f>SUMIF('EIA-860 Generators'!D:D,'EIA-923 Plants'!A2997,'EIA-860 Generators'!Q:Q)</f>
        <v>150</v>
      </c>
      <c r="CS2997" s="13">
        <f>SUMIF('EIA-860 Generators'!D:D,'EIA-923 Plants'!A2997,'EIA-860 Generators'!R:R)</f>
        <v>150</v>
      </c>
      <c r="CT2997" s="13">
        <f>SUMIF('EIA-860 Generators'!D:D,'EIA-923 Plants'!A2997,'EIA-860 Generators'!S:S)</f>
        <v>150</v>
      </c>
      <c r="CU2997" s="13">
        <f>AVERAGEIF('EIA-860 Generators'!D:D,'EIA-923 Plants'!A2997,'EIA-860 Generators'!T:T)</f>
        <v>12</v>
      </c>
      <c r="CV2997" s="13">
        <f>SUMIF('EIA-860 Generators'!D:D,'EIA-923 Plants'!A2997,'EIA-860 Generators'!T:T)</f>
        <v>12</v>
      </c>
    </row>
    <row r="2998" spans="1:100" x14ac:dyDescent="0.2">
      <c r="A2998" s="16">
        <v>62586</v>
      </c>
      <c r="B2998" s="14" t="s">
        <v>51</v>
      </c>
      <c r="C2998" s="14" t="s">
        <v>34816</v>
      </c>
      <c r="D2998" s="14" t="s">
        <v>34816</v>
      </c>
      <c r="E2998" s="16">
        <v>62084</v>
      </c>
      <c r="F2998" s="14" t="s">
        <v>4885</v>
      </c>
      <c r="G2998" s="14" t="s">
        <v>44050</v>
      </c>
      <c r="H2998" s="14" t="s">
        <v>903</v>
      </c>
      <c r="I2998" s="16">
        <v>22</v>
      </c>
      <c r="J2998" s="16">
        <v>2</v>
      </c>
      <c r="K2998" s="14" t="s">
        <v>44043</v>
      </c>
      <c r="L2998" s="14" t="s">
        <v>40991</v>
      </c>
      <c r="M2998" s="14" t="s">
        <v>44038</v>
      </c>
      <c r="N2998" s="14" t="s">
        <v>44038</v>
      </c>
      <c r="O2998" s="14" t="s">
        <v>216</v>
      </c>
      <c r="P2998" s="14" t="s">
        <v>42677</v>
      </c>
      <c r="Q2998" s="27">
        <v>1346</v>
      </c>
      <c r="R2998" s="27">
        <v>1513</v>
      </c>
      <c r="S2998" s="27">
        <v>2166</v>
      </c>
      <c r="T2998" s="27">
        <v>2253</v>
      </c>
      <c r="U2998" s="27">
        <v>2948</v>
      </c>
      <c r="V2998" s="27">
        <v>3095</v>
      </c>
      <c r="W2998" s="27">
        <v>2915</v>
      </c>
      <c r="X2998" s="27">
        <v>2519</v>
      </c>
      <c r="Y2998" s="27">
        <v>2314</v>
      </c>
      <c r="Z2998" s="27">
        <v>1671</v>
      </c>
      <c r="AA2998" s="27">
        <v>1534</v>
      </c>
      <c r="AB2998" s="27">
        <v>1062</v>
      </c>
      <c r="AC2998" s="27">
        <v>1346</v>
      </c>
      <c r="AD2998" s="27">
        <v>1513</v>
      </c>
      <c r="AE2998" s="27">
        <v>2166</v>
      </c>
      <c r="AF2998" s="27">
        <v>2253</v>
      </c>
      <c r="AG2998" s="27">
        <v>2948</v>
      </c>
      <c r="AH2998" s="27">
        <v>3095</v>
      </c>
      <c r="AI2998" s="27">
        <v>2915</v>
      </c>
      <c r="AJ2998" s="27">
        <v>2519</v>
      </c>
      <c r="AK2998" s="27">
        <v>2314</v>
      </c>
      <c r="AL2998" s="27">
        <v>1671</v>
      </c>
      <c r="AM2998" s="27">
        <v>1534</v>
      </c>
      <c r="AN2998" s="27">
        <v>1062</v>
      </c>
      <c r="AO2998" s="27">
        <v>153.465</v>
      </c>
      <c r="AP2998" s="27">
        <v>172.42</v>
      </c>
      <c r="AQ2998" s="27">
        <v>246.94499999999999</v>
      </c>
      <c r="AR2998" s="27">
        <v>256.79599999999999</v>
      </c>
      <c r="AS2998" s="27">
        <v>336.07600000000002</v>
      </c>
      <c r="AT2998" s="27">
        <v>352.78800000000001</v>
      </c>
      <c r="AU2998" s="27">
        <v>332.27199999999999</v>
      </c>
      <c r="AV2998" s="27">
        <v>287.09500000000003</v>
      </c>
      <c r="AW2998" s="27">
        <v>263.79300000000001</v>
      </c>
      <c r="AX2998" s="27">
        <v>190.49100000000001</v>
      </c>
      <c r="AY2998" s="27">
        <v>174.798</v>
      </c>
      <c r="AZ2998" s="27">
        <v>121.06100000000001</v>
      </c>
      <c r="BA2998" s="27">
        <v>25336</v>
      </c>
      <c r="BB2998" s="27">
        <v>25336</v>
      </c>
      <c r="BC2998" s="27">
        <v>2888</v>
      </c>
      <c r="BD2998" s="16">
        <v>2020</v>
      </c>
      <c r="BE2998" s="13" t="str">
        <f>VLOOKUP($A2998,'EIA-860 Solar Plants'!$C:AP,COLUMN(A2997)+2)</f>
        <v>100 Park Ave</v>
      </c>
      <c r="BF2998" s="13" t="str">
        <f>VLOOKUP($A2998,'EIA-860 Solar Plants'!$C:AQ,COLUMN(B2997)+2)</f>
        <v>Florham Park</v>
      </c>
      <c r="BG2998" s="13" t="str">
        <f>VLOOKUP($A2998,'EIA-860 Solar Plants'!$C:AS,COLUMN(C2997)+2)</f>
        <v>NJ</v>
      </c>
      <c r="BH2998" s="13">
        <f>VLOOKUP($A2998,'EIA-860 Solar Plants'!$C:AT,COLUMN(D2997)+2)</f>
        <v>7932</v>
      </c>
      <c r="BI2998" s="13" t="str">
        <f>VLOOKUP($A2998,'EIA-860 Solar Plants'!$C:AU,COLUMN(E2997)+2)</f>
        <v>Morris</v>
      </c>
      <c r="BJ2998" s="13">
        <f>VLOOKUP($A2998,'EIA-860 Solar Plants'!$C:AV,COLUMN(F2997)+2)</f>
        <v>40.777782999999999</v>
      </c>
      <c r="BK2998" s="13">
        <f>VLOOKUP($A2998,'EIA-860 Solar Plants'!$C:AW,COLUMN(G2997)+2)</f>
        <v>-74.427242000000007</v>
      </c>
      <c r="BL2998" s="13" t="str">
        <f>VLOOKUP($A2998,'EIA-860 Solar Plants'!$C:AX,COLUMN(H2997)+2)</f>
        <v>RFC</v>
      </c>
      <c r="BM2998" s="13" t="str">
        <f>VLOOKUP($A2998,'EIA-860 Solar Plants'!$C:AZ,COLUMN(I2997)+2)</f>
        <v>PJM</v>
      </c>
      <c r="BN2998" s="13" t="str">
        <f>VLOOKUP($A2998,'EIA-860 Solar Plants'!$C:BA,COLUMN(J2997)+2)</f>
        <v>PJM Interconnection, LLC</v>
      </c>
      <c r="BO2998" s="13" t="str">
        <f>VLOOKUP($A2998,'EIA-860 Solar Plants'!$C:BB,COLUMN(K2997)+2)</f>
        <v/>
      </c>
      <c r="BP2998" s="13">
        <f>VLOOKUP($A2998,'EIA-860 Solar Plants'!$C:BC,COLUMN(L2997)+2)</f>
        <v>22</v>
      </c>
      <c r="BQ2998" s="13" t="str">
        <f>VLOOKUP($A2998,'EIA-860 Solar Plants'!$C:BD,COLUMN(M2997)+2)</f>
        <v>NR</v>
      </c>
      <c r="BR2998" s="13">
        <f>VLOOKUP($A2998,'EIA-860 Solar Plants'!$C:BE,COLUMN(N2997)+2)</f>
        <v>2</v>
      </c>
      <c r="BS2998" s="13" t="str">
        <f>VLOOKUP($A2998,'EIA-860 Solar Plants'!$C:BF,COLUMN(O2997)+2)</f>
        <v>IPP Non-CHP</v>
      </c>
      <c r="BT2998" s="13" t="str">
        <f>VLOOKUP($A2998,'EIA-860 Solar Plants'!$C:BG,COLUMN(P2997)+2)</f>
        <v>N</v>
      </c>
      <c r="BU2998" s="13" t="str">
        <f>VLOOKUP($A2998,'EIA-860 Solar Plants'!$C:BH,COLUMN(Q2997)+2)</f>
        <v/>
      </c>
      <c r="BV2998" s="13" t="str">
        <f>VLOOKUP($A2998,'EIA-860 Solar Plants'!$C:BI,COLUMN(R2997)+2)</f>
        <v>N</v>
      </c>
      <c r="BW2998" s="13" t="str">
        <f>VLOOKUP($A2998,'EIA-860 Solar Plants'!$C:BJ,COLUMN(S2997)+2)</f>
        <v/>
      </c>
      <c r="BX2998" s="13" t="str">
        <f>VLOOKUP($A2998,'EIA-860 Solar Plants'!$C:BK,COLUMN(T2997)+2)</f>
        <v>N</v>
      </c>
      <c r="BY2998" s="13" t="str">
        <f>VLOOKUP($A2998,'EIA-860 Solar Plants'!$C:BL,COLUMN(U2997)+2)</f>
        <v/>
      </c>
      <c r="BZ2998" s="13" t="str">
        <f>VLOOKUP($A2998,'EIA-860 Solar Plants'!$C:BM,COLUMN(V2997)+2)</f>
        <v/>
      </c>
      <c r="CA2998" s="13" t="str">
        <f>VLOOKUP($A2998,'EIA-860 Solar Plants'!$C:BN,COLUMN(W2997)+2)</f>
        <v/>
      </c>
      <c r="CB2998" s="13" t="str">
        <f>VLOOKUP($A2998,'EIA-860 Solar Plants'!$C:BO,COLUMN(X2997)+2)</f>
        <v/>
      </c>
      <c r="CC2998" s="13" t="str">
        <f>VLOOKUP($A2998,'EIA-860 Solar Plants'!$C:BP,COLUMN(Y2997)+2)</f>
        <v>Jersey Central Power &amp; Lt Co</v>
      </c>
      <c r="CD2998" s="13">
        <f>VLOOKUP($A2998,'EIA-860 Solar Plants'!$C:BQ,COLUMN(Z2997)+2)</f>
        <v>9726</v>
      </c>
      <c r="CE2998" s="13" t="str">
        <f>VLOOKUP($A2998,'EIA-860 Solar Plants'!$C:BR,COLUMN(AA2997)+2)</f>
        <v>NJ</v>
      </c>
      <c r="CF2998" s="13">
        <f>VLOOKUP($A2998,'EIA-860 Solar Plants'!$C:BS,COLUMN(AB2997)+2)</f>
        <v>12.47</v>
      </c>
      <c r="CG2998" s="13" t="str">
        <f>VLOOKUP($A2998,'EIA-860 Solar Plants'!$C:BT,COLUMN(AC2997)+2)</f>
        <v xml:space="preserve"> </v>
      </c>
      <c r="CH2998" s="13" t="str">
        <f>VLOOKUP($A2998,'EIA-860 Solar Plants'!$C:BU,COLUMN(AD2997)+2)</f>
        <v xml:space="preserve"> </v>
      </c>
      <c r="CI2998" s="13" t="str">
        <f>VLOOKUP($A2998,'EIA-860 Solar Plants'!$C:BV,COLUMN(AE2997)+2)</f>
        <v>N</v>
      </c>
      <c r="CJ2998" s="13" t="str">
        <f>VLOOKUP($A2998,'EIA-860 Solar Plants'!$C:BW,COLUMN(AF2997)+2)</f>
        <v/>
      </c>
      <c r="CK2998" s="13" t="str">
        <f>VLOOKUP($A2998,'EIA-860 Solar Plants'!$C:BX,COLUMN(AG2997)+2)</f>
        <v/>
      </c>
      <c r="CL2998" s="13" t="str">
        <f>VLOOKUP($A2998,'EIA-860 Solar Plants'!$C:BY,COLUMN(AH2997)+2)</f>
        <v/>
      </c>
      <c r="CM2998" s="13" t="str">
        <f>VLOOKUP($A2998,'EIA-860 Solar Plants'!$C:BZ,COLUMN(AI2997)+2)</f>
        <v/>
      </c>
      <c r="CN2998" s="13" t="str">
        <f>VLOOKUP($A2998,'EIA-860 Solar Plants'!$C:CA,COLUMN(AJ2997)+2)</f>
        <v/>
      </c>
      <c r="CO2998" s="13">
        <f>SUMIF('EIA-860 Generators'!D:D,'EIA-923 Plants'!A2998,'EIA-860 Generators'!N:N)</f>
        <v>2</v>
      </c>
      <c r="CP2998" s="13">
        <f>SUMIF('EIA-860 Generators'!D:D,'EIA-923 Plants'!A2998,'EIA-860 Generators'!O:O)</f>
        <v>2</v>
      </c>
      <c r="CQ2998" s="13">
        <f>SUMIF('EIA-860 Generators'!D:D,'EIA-923 Plants'!A2998,'EIA-860 Generators'!P:P)</f>
        <v>2</v>
      </c>
      <c r="CR2998" s="13">
        <f>SUMIF('EIA-860 Generators'!D:D,'EIA-923 Plants'!A2998,'EIA-860 Generators'!Q:Q)</f>
        <v>2</v>
      </c>
      <c r="CS2998" s="13">
        <f>SUMIF('EIA-860 Generators'!D:D,'EIA-923 Plants'!A2998,'EIA-860 Generators'!R:R)</f>
        <v>2</v>
      </c>
      <c r="CT2998" s="13">
        <f>SUMIF('EIA-860 Generators'!D:D,'EIA-923 Plants'!A2998,'EIA-860 Generators'!S:S)</f>
        <v>2</v>
      </c>
      <c r="CU2998" s="13">
        <f>AVERAGEIF('EIA-860 Generators'!D:D,'EIA-923 Plants'!A2998,'EIA-860 Generators'!T:T)</f>
        <v>10</v>
      </c>
      <c r="CV2998" s="13">
        <f>SUMIF('EIA-860 Generators'!D:D,'EIA-923 Plants'!A2998,'EIA-860 Generators'!T:T)</f>
        <v>10</v>
      </c>
    </row>
    <row r="2999" spans="1:100" x14ac:dyDescent="0.2">
      <c r="A2999" s="16">
        <v>62594</v>
      </c>
      <c r="B2999" s="14" t="s">
        <v>51</v>
      </c>
      <c r="C2999" s="14" t="s">
        <v>34841</v>
      </c>
      <c r="D2999" s="14" t="s">
        <v>25929</v>
      </c>
      <c r="E2999" s="16">
        <v>61677</v>
      </c>
      <c r="F2999" s="14" t="s">
        <v>1987</v>
      </c>
      <c r="G2999" s="14" t="s">
        <v>44037</v>
      </c>
      <c r="H2999" s="14" t="s">
        <v>60</v>
      </c>
      <c r="I2999" s="16">
        <v>22</v>
      </c>
      <c r="J2999" s="16">
        <v>2</v>
      </c>
      <c r="K2999" s="14" t="s">
        <v>44043</v>
      </c>
      <c r="L2999" s="14" t="s">
        <v>40991</v>
      </c>
      <c r="M2999" s="14" t="s">
        <v>44038</v>
      </c>
      <c r="N2999" s="14" t="s">
        <v>44038</v>
      </c>
      <c r="O2999" s="14" t="s">
        <v>5469</v>
      </c>
      <c r="P2999" s="14" t="s">
        <v>42677</v>
      </c>
      <c r="Q2999" s="27" t="s">
        <v>44048</v>
      </c>
      <c r="R2999" s="27" t="s">
        <v>44048</v>
      </c>
      <c r="S2999" s="27" t="s">
        <v>44048</v>
      </c>
      <c r="T2999" s="27" t="s">
        <v>44048</v>
      </c>
      <c r="U2999" s="27" t="s">
        <v>44048</v>
      </c>
      <c r="V2999" s="27" t="s">
        <v>44048</v>
      </c>
      <c r="W2999" s="27">
        <v>22299</v>
      </c>
      <c r="X2999" s="27">
        <v>17905</v>
      </c>
      <c r="Y2999" s="27">
        <v>15164</v>
      </c>
      <c r="Z2999" s="27">
        <v>15374</v>
      </c>
      <c r="AA2999" s="27">
        <v>12858</v>
      </c>
      <c r="AB2999" s="27">
        <v>10867</v>
      </c>
      <c r="AC2999" s="27" t="s">
        <v>44048</v>
      </c>
      <c r="AD2999" s="27" t="s">
        <v>44048</v>
      </c>
      <c r="AE2999" s="27" t="s">
        <v>44048</v>
      </c>
      <c r="AF2999" s="27" t="s">
        <v>44048</v>
      </c>
      <c r="AG2999" s="27" t="s">
        <v>44048</v>
      </c>
      <c r="AH2999" s="27" t="s">
        <v>44048</v>
      </c>
      <c r="AI2999" s="27">
        <v>22299</v>
      </c>
      <c r="AJ2999" s="27">
        <v>17905</v>
      </c>
      <c r="AK2999" s="27">
        <v>15164</v>
      </c>
      <c r="AL2999" s="27">
        <v>15374</v>
      </c>
      <c r="AM2999" s="27">
        <v>12858</v>
      </c>
      <c r="AN2999" s="27">
        <v>10867</v>
      </c>
      <c r="AO2999" s="27" t="s">
        <v>44048</v>
      </c>
      <c r="AP2999" s="27" t="s">
        <v>44048</v>
      </c>
      <c r="AQ2999" s="27" t="s">
        <v>44048</v>
      </c>
      <c r="AR2999" s="27" t="s">
        <v>44048</v>
      </c>
      <c r="AS2999" s="27" t="s">
        <v>44048</v>
      </c>
      <c r="AT2999" s="27" t="s">
        <v>44048</v>
      </c>
      <c r="AU2999" s="27">
        <v>2541.7919999999999</v>
      </c>
      <c r="AV2999" s="27">
        <v>2040.954</v>
      </c>
      <c r="AW2999" s="27">
        <v>1728.52</v>
      </c>
      <c r="AX2999" s="27">
        <v>1752.4179999999999</v>
      </c>
      <c r="AY2999" s="27">
        <v>1465.6569999999999</v>
      </c>
      <c r="AZ2999" s="27">
        <v>1238.6590000000001</v>
      </c>
      <c r="BA2999" s="27">
        <v>94467</v>
      </c>
      <c r="BB2999" s="27">
        <v>94467</v>
      </c>
      <c r="BC2999" s="27">
        <v>10768</v>
      </c>
      <c r="BD2999" s="16">
        <v>2020</v>
      </c>
      <c r="BE2999" s="13" t="str">
        <f>VLOOKUP($A2999,'EIA-860 Solar Plants'!$C:AP,COLUMN(A2998)+2)</f>
        <v>1481 Ellenboro Henrietta Road</v>
      </c>
      <c r="BF2999" s="13" t="str">
        <f>VLOOKUP($A2999,'EIA-860 Solar Plants'!$C:AQ,COLUMN(B2998)+2)</f>
        <v>Ellenboro</v>
      </c>
      <c r="BG2999" s="13" t="str">
        <f>VLOOKUP($A2999,'EIA-860 Solar Plants'!$C:AS,COLUMN(C2998)+2)</f>
        <v>NC</v>
      </c>
      <c r="BH2999" s="13">
        <f>VLOOKUP($A2999,'EIA-860 Solar Plants'!$C:AT,COLUMN(D2998)+2)</f>
        <v>28040</v>
      </c>
      <c r="BI2999" s="13" t="str">
        <f>VLOOKUP($A2999,'EIA-860 Solar Plants'!$C:AU,COLUMN(E2998)+2)</f>
        <v>Rutherford</v>
      </c>
      <c r="BJ2999" s="13">
        <f>VLOOKUP($A2999,'EIA-860 Solar Plants'!$C:AV,COLUMN(F2998)+2)</f>
        <v>35.320619999999998</v>
      </c>
      <c r="BK2999" s="13">
        <f>VLOOKUP($A2999,'EIA-860 Solar Plants'!$C:AW,COLUMN(G2998)+2)</f>
        <v>-81.763400000000004</v>
      </c>
      <c r="BL2999" s="13" t="str">
        <f>VLOOKUP($A2999,'EIA-860 Solar Plants'!$C:AX,COLUMN(H2998)+2)</f>
        <v>SERC</v>
      </c>
      <c r="BM2999" s="13" t="str">
        <f>VLOOKUP($A2999,'EIA-860 Solar Plants'!$C:AZ,COLUMN(I2998)+2)</f>
        <v>DUK</v>
      </c>
      <c r="BN2999" s="13" t="str">
        <f>VLOOKUP($A2999,'EIA-860 Solar Plants'!$C:BA,COLUMN(J2998)+2)</f>
        <v>Duke Energy Carolinas</v>
      </c>
      <c r="BO2999" s="13" t="str">
        <f>VLOOKUP($A2999,'EIA-860 Solar Plants'!$C:BB,COLUMN(K2998)+2)</f>
        <v/>
      </c>
      <c r="BP2999" s="13">
        <f>VLOOKUP($A2999,'EIA-860 Solar Plants'!$C:BC,COLUMN(L2998)+2)</f>
        <v>22</v>
      </c>
      <c r="BQ2999" s="13" t="str">
        <f>VLOOKUP($A2999,'EIA-860 Solar Plants'!$C:BD,COLUMN(M2998)+2)</f>
        <v>NR</v>
      </c>
      <c r="BR2999" s="13">
        <f>VLOOKUP($A2999,'EIA-860 Solar Plants'!$C:BE,COLUMN(N2998)+2)</f>
        <v>2</v>
      </c>
      <c r="BS2999" s="13" t="str">
        <f>VLOOKUP($A2999,'EIA-860 Solar Plants'!$C:BF,COLUMN(O2998)+2)</f>
        <v>IPP Non-CHP</v>
      </c>
      <c r="BT2999" s="13" t="str">
        <f>VLOOKUP($A2999,'EIA-860 Solar Plants'!$C:BG,COLUMN(P2998)+2)</f>
        <v>N</v>
      </c>
      <c r="BU2999" s="13" t="str">
        <f>VLOOKUP($A2999,'EIA-860 Solar Plants'!$C:BH,COLUMN(Q2998)+2)</f>
        <v/>
      </c>
      <c r="BV2999" s="13" t="str">
        <f>VLOOKUP($A2999,'EIA-860 Solar Plants'!$C:BI,COLUMN(R2998)+2)</f>
        <v>Y</v>
      </c>
      <c r="BW2999" s="13" t="str">
        <f>VLOOKUP($A2999,'EIA-860 Solar Plants'!$C:BJ,COLUMN(S2998)+2)</f>
        <v>15-762-001</v>
      </c>
      <c r="BX2999" s="13" t="str">
        <f>VLOOKUP($A2999,'EIA-860 Solar Plants'!$C:BK,COLUMN(T2998)+2)</f>
        <v>N</v>
      </c>
      <c r="BY2999" s="13" t="str">
        <f>VLOOKUP($A2999,'EIA-860 Solar Plants'!$C:BL,COLUMN(U2998)+2)</f>
        <v/>
      </c>
      <c r="BZ2999" s="13" t="str">
        <f>VLOOKUP($A2999,'EIA-860 Solar Plants'!$C:BM,COLUMN(V2998)+2)</f>
        <v/>
      </c>
      <c r="CA2999" s="13" t="str">
        <f>VLOOKUP($A2999,'EIA-860 Solar Plants'!$C:BN,COLUMN(W2998)+2)</f>
        <v/>
      </c>
      <c r="CB2999" s="13" t="str">
        <f>VLOOKUP($A2999,'EIA-860 Solar Plants'!$C:BO,COLUMN(X2998)+2)</f>
        <v/>
      </c>
      <c r="CC2999" s="13" t="str">
        <f>VLOOKUP($A2999,'EIA-860 Solar Plants'!$C:BP,COLUMN(Y2998)+2)</f>
        <v>Duke Energy Carolinas, LLC</v>
      </c>
      <c r="CD2999" s="13">
        <f>VLOOKUP($A2999,'EIA-860 Solar Plants'!$C:BQ,COLUMN(Z2998)+2)</f>
        <v>5416</v>
      </c>
      <c r="CE2999" s="13" t="str">
        <f>VLOOKUP($A2999,'EIA-860 Solar Plants'!$C:BR,COLUMN(AA2998)+2)</f>
        <v>NC</v>
      </c>
      <c r="CF2999" s="13">
        <f>VLOOKUP($A2999,'EIA-860 Solar Plants'!$C:BS,COLUMN(AB2998)+2)</f>
        <v>44</v>
      </c>
      <c r="CG2999" s="13" t="str">
        <f>VLOOKUP($A2999,'EIA-860 Solar Plants'!$C:BT,COLUMN(AC2998)+2)</f>
        <v xml:space="preserve"> </v>
      </c>
      <c r="CH2999" s="13" t="str">
        <f>VLOOKUP($A2999,'EIA-860 Solar Plants'!$C:BU,COLUMN(AD2998)+2)</f>
        <v xml:space="preserve"> </v>
      </c>
      <c r="CI2999" s="13" t="str">
        <f>VLOOKUP($A2999,'EIA-860 Solar Plants'!$C:BV,COLUMN(AE2998)+2)</f>
        <v>N</v>
      </c>
      <c r="CJ2999" s="13" t="str">
        <f>VLOOKUP($A2999,'EIA-860 Solar Plants'!$C:BW,COLUMN(AF2998)+2)</f>
        <v/>
      </c>
      <c r="CK2999" s="13" t="str">
        <f>VLOOKUP($A2999,'EIA-860 Solar Plants'!$C:BX,COLUMN(AG2998)+2)</f>
        <v/>
      </c>
      <c r="CL2999" s="13" t="str">
        <f>VLOOKUP($A2999,'EIA-860 Solar Plants'!$C:BY,COLUMN(AH2998)+2)</f>
        <v/>
      </c>
      <c r="CM2999" s="13" t="str">
        <f>VLOOKUP($A2999,'EIA-860 Solar Plants'!$C:BZ,COLUMN(AI2998)+2)</f>
        <v/>
      </c>
      <c r="CN2999" s="13" t="str">
        <f>VLOOKUP($A2999,'EIA-860 Solar Plants'!$C:CA,COLUMN(AJ2998)+2)</f>
        <v/>
      </c>
      <c r="CO2999" s="13">
        <f>SUMIF('EIA-860 Generators'!D:D,'EIA-923 Plants'!A2999,'EIA-860 Generators'!N:N)</f>
        <v>22</v>
      </c>
      <c r="CP2999" s="13">
        <f>SUMIF('EIA-860 Generators'!D:D,'EIA-923 Plants'!A2999,'EIA-860 Generators'!O:O)</f>
        <v>22</v>
      </c>
      <c r="CQ2999" s="13">
        <f>SUMIF('EIA-860 Generators'!D:D,'EIA-923 Plants'!A2999,'EIA-860 Generators'!P:P)</f>
        <v>22</v>
      </c>
      <c r="CR2999" s="13">
        <f>SUMIF('EIA-860 Generators'!D:D,'EIA-923 Plants'!A2999,'EIA-860 Generators'!Q:Q)</f>
        <v>22</v>
      </c>
      <c r="CS2999" s="13">
        <f>SUMIF('EIA-860 Generators'!D:D,'EIA-923 Plants'!A2999,'EIA-860 Generators'!R:R)</f>
        <v>22</v>
      </c>
      <c r="CT2999" s="13">
        <f>SUMIF('EIA-860 Generators'!D:D,'EIA-923 Plants'!A2999,'EIA-860 Generators'!S:S)</f>
        <v>22</v>
      </c>
      <c r="CU2999" s="13">
        <f>AVERAGEIF('EIA-860 Generators'!D:D,'EIA-923 Plants'!A2999,'EIA-860 Generators'!T:T)</f>
        <v>7</v>
      </c>
      <c r="CV2999" s="13">
        <f>SUMIF('EIA-860 Generators'!D:D,'EIA-923 Plants'!A2999,'EIA-860 Generators'!T:T)</f>
        <v>7</v>
      </c>
    </row>
    <row r="3000" spans="1:100" x14ac:dyDescent="0.2">
      <c r="A3000" s="16">
        <v>62595</v>
      </c>
      <c r="B3000" s="14" t="s">
        <v>51</v>
      </c>
      <c r="C3000" s="14" t="s">
        <v>34844</v>
      </c>
      <c r="D3000" s="14" t="s">
        <v>25929</v>
      </c>
      <c r="E3000" s="16">
        <v>61677</v>
      </c>
      <c r="F3000" s="14" t="s">
        <v>1987</v>
      </c>
      <c r="G3000" s="14" t="s">
        <v>44037</v>
      </c>
      <c r="H3000" s="14" t="s">
        <v>60</v>
      </c>
      <c r="I3000" s="16">
        <v>22</v>
      </c>
      <c r="J3000" s="16">
        <v>2</v>
      </c>
      <c r="K3000" s="14" t="s">
        <v>44043</v>
      </c>
      <c r="L3000" s="14" t="s">
        <v>40991</v>
      </c>
      <c r="M3000" s="14" t="s">
        <v>44038</v>
      </c>
      <c r="N3000" s="14" t="s">
        <v>44038</v>
      </c>
      <c r="O3000" s="14" t="s">
        <v>2536</v>
      </c>
      <c r="P3000" s="14" t="s">
        <v>42677</v>
      </c>
      <c r="Q3000" s="27">
        <v>4411</v>
      </c>
      <c r="R3000" s="27">
        <v>4533</v>
      </c>
      <c r="S3000" s="27">
        <v>5798</v>
      </c>
      <c r="T3000" s="27">
        <v>7875</v>
      </c>
      <c r="U3000" s="27">
        <v>7881</v>
      </c>
      <c r="V3000" s="27">
        <v>7668</v>
      </c>
      <c r="W3000" s="27">
        <v>8577</v>
      </c>
      <c r="X3000" s="27">
        <v>6887</v>
      </c>
      <c r="Y3000" s="27">
        <v>5833</v>
      </c>
      <c r="Z3000" s="27">
        <v>5913</v>
      </c>
      <c r="AA3000" s="27">
        <v>4946</v>
      </c>
      <c r="AB3000" s="27">
        <v>4180</v>
      </c>
      <c r="AC3000" s="27">
        <v>4411</v>
      </c>
      <c r="AD3000" s="27">
        <v>4533</v>
      </c>
      <c r="AE3000" s="27">
        <v>5798</v>
      </c>
      <c r="AF3000" s="27">
        <v>7875</v>
      </c>
      <c r="AG3000" s="27">
        <v>7881</v>
      </c>
      <c r="AH3000" s="27">
        <v>7668</v>
      </c>
      <c r="AI3000" s="27">
        <v>8577</v>
      </c>
      <c r="AJ3000" s="27">
        <v>6887</v>
      </c>
      <c r="AK3000" s="27">
        <v>5833</v>
      </c>
      <c r="AL3000" s="27">
        <v>5913</v>
      </c>
      <c r="AM3000" s="27">
        <v>4946</v>
      </c>
      <c r="AN3000" s="27">
        <v>4180</v>
      </c>
      <c r="AO3000" s="27">
        <v>502.755</v>
      </c>
      <c r="AP3000" s="27">
        <v>516.68100000000004</v>
      </c>
      <c r="AQ3000" s="27">
        <v>660.88599999999997</v>
      </c>
      <c r="AR3000" s="27">
        <v>897.65700000000004</v>
      </c>
      <c r="AS3000" s="27">
        <v>898.37</v>
      </c>
      <c r="AT3000" s="27">
        <v>874.00300000000004</v>
      </c>
      <c r="AU3000" s="27">
        <v>977.63800000000003</v>
      </c>
      <c r="AV3000" s="27">
        <v>785.00300000000004</v>
      </c>
      <c r="AW3000" s="27">
        <v>664.83299999999997</v>
      </c>
      <c r="AX3000" s="27">
        <v>674.02499999999998</v>
      </c>
      <c r="AY3000" s="27">
        <v>563.72900000000004</v>
      </c>
      <c r="AZ3000" s="27">
        <v>476.42</v>
      </c>
      <c r="BA3000" s="27">
        <v>74502</v>
      </c>
      <c r="BB3000" s="27">
        <v>74502</v>
      </c>
      <c r="BC3000" s="27">
        <v>8492</v>
      </c>
      <c r="BD3000" s="16">
        <v>2020</v>
      </c>
      <c r="BE3000" s="13" t="str">
        <f>VLOOKUP($A3000,'EIA-860 Solar Plants'!$C:AP,COLUMN(A2999)+2)</f>
        <v>2709 E Wendell Road</v>
      </c>
      <c r="BF3000" s="13" t="str">
        <f>VLOOKUP($A3000,'EIA-860 Solar Plants'!$C:AQ,COLUMN(B2999)+2)</f>
        <v>Wendell</v>
      </c>
      <c r="BG3000" s="13" t="str">
        <f>VLOOKUP($A3000,'EIA-860 Solar Plants'!$C:AS,COLUMN(C2999)+2)</f>
        <v>NC</v>
      </c>
      <c r="BH3000" s="13">
        <f>VLOOKUP($A3000,'EIA-860 Solar Plants'!$C:AT,COLUMN(D2999)+2)</f>
        <v>27591</v>
      </c>
      <c r="BI3000" s="13" t="str">
        <f>VLOOKUP($A3000,'EIA-860 Solar Plants'!$C:AU,COLUMN(E2999)+2)</f>
        <v>Johnston</v>
      </c>
      <c r="BJ3000" s="13">
        <f>VLOOKUP($A3000,'EIA-860 Solar Plants'!$C:AV,COLUMN(F2999)+2)</f>
        <v>35.734580999999999</v>
      </c>
      <c r="BK3000" s="13">
        <f>VLOOKUP($A3000,'EIA-860 Solar Plants'!$C:AW,COLUMN(G2999)+2)</f>
        <v>-78.354999000000007</v>
      </c>
      <c r="BL3000" s="13" t="str">
        <f>VLOOKUP($A3000,'EIA-860 Solar Plants'!$C:AX,COLUMN(H2999)+2)</f>
        <v>SERC</v>
      </c>
      <c r="BM3000" s="13" t="str">
        <f>VLOOKUP($A3000,'EIA-860 Solar Plants'!$C:AZ,COLUMN(I2999)+2)</f>
        <v>CPLE</v>
      </c>
      <c r="BN3000" s="13" t="str">
        <f>VLOOKUP($A3000,'EIA-860 Solar Plants'!$C:BA,COLUMN(J2999)+2)</f>
        <v>Duke Energy Progress East</v>
      </c>
      <c r="BO3000" s="13" t="str">
        <f>VLOOKUP($A3000,'EIA-860 Solar Plants'!$C:BB,COLUMN(K2999)+2)</f>
        <v/>
      </c>
      <c r="BP3000" s="13">
        <f>VLOOKUP($A3000,'EIA-860 Solar Plants'!$C:BC,COLUMN(L2999)+2)</f>
        <v>22</v>
      </c>
      <c r="BQ3000" s="13" t="str">
        <f>VLOOKUP($A3000,'EIA-860 Solar Plants'!$C:BD,COLUMN(M2999)+2)</f>
        <v>NR</v>
      </c>
      <c r="BR3000" s="13">
        <f>VLOOKUP($A3000,'EIA-860 Solar Plants'!$C:BE,COLUMN(N2999)+2)</f>
        <v>2</v>
      </c>
      <c r="BS3000" s="13" t="str">
        <f>VLOOKUP($A3000,'EIA-860 Solar Plants'!$C:BF,COLUMN(O2999)+2)</f>
        <v>IPP Non-CHP</v>
      </c>
      <c r="BT3000" s="13" t="str">
        <f>VLOOKUP($A3000,'EIA-860 Solar Plants'!$C:BG,COLUMN(P2999)+2)</f>
        <v>N</v>
      </c>
      <c r="BU3000" s="13" t="str">
        <f>VLOOKUP($A3000,'EIA-860 Solar Plants'!$C:BH,COLUMN(Q2999)+2)</f>
        <v/>
      </c>
      <c r="BV3000" s="13" t="str">
        <f>VLOOKUP($A3000,'EIA-860 Solar Plants'!$C:BI,COLUMN(R2999)+2)</f>
        <v>Y</v>
      </c>
      <c r="BW3000" s="13" t="str">
        <f>VLOOKUP($A3000,'EIA-860 Solar Plants'!$C:BJ,COLUMN(S2999)+2)</f>
        <v>16-831-001</v>
      </c>
      <c r="BX3000" s="13" t="str">
        <f>VLOOKUP($A3000,'EIA-860 Solar Plants'!$C:BK,COLUMN(T2999)+2)</f>
        <v>N</v>
      </c>
      <c r="BY3000" s="13" t="str">
        <f>VLOOKUP($A3000,'EIA-860 Solar Plants'!$C:BL,COLUMN(U2999)+2)</f>
        <v/>
      </c>
      <c r="BZ3000" s="13" t="str">
        <f>VLOOKUP($A3000,'EIA-860 Solar Plants'!$C:BM,COLUMN(V2999)+2)</f>
        <v/>
      </c>
      <c r="CA3000" s="13" t="str">
        <f>VLOOKUP($A3000,'EIA-860 Solar Plants'!$C:BN,COLUMN(W2999)+2)</f>
        <v/>
      </c>
      <c r="CB3000" s="13" t="str">
        <f>VLOOKUP($A3000,'EIA-860 Solar Plants'!$C:BO,COLUMN(X2999)+2)</f>
        <v/>
      </c>
      <c r="CC3000" s="13" t="str">
        <f>VLOOKUP($A3000,'EIA-860 Solar Plants'!$C:BP,COLUMN(Y2999)+2)</f>
        <v>Duke Energy Progress - (NC)</v>
      </c>
      <c r="CD3000" s="13">
        <f>VLOOKUP($A3000,'EIA-860 Solar Plants'!$C:BQ,COLUMN(Z2999)+2)</f>
        <v>3046</v>
      </c>
      <c r="CE3000" s="13" t="str">
        <f>VLOOKUP($A3000,'EIA-860 Solar Plants'!$C:BR,COLUMN(AA2999)+2)</f>
        <v>NC</v>
      </c>
      <c r="CF3000" s="13">
        <f>VLOOKUP($A3000,'EIA-860 Solar Plants'!$C:BS,COLUMN(AB2999)+2)</f>
        <v>22.86</v>
      </c>
      <c r="CG3000" s="13" t="str">
        <f>VLOOKUP($A3000,'EIA-860 Solar Plants'!$C:BT,COLUMN(AC2999)+2)</f>
        <v xml:space="preserve"> </v>
      </c>
      <c r="CH3000" s="13" t="str">
        <f>VLOOKUP($A3000,'EIA-860 Solar Plants'!$C:BU,COLUMN(AD2999)+2)</f>
        <v xml:space="preserve"> </v>
      </c>
      <c r="CI3000" s="13" t="str">
        <f>VLOOKUP($A3000,'EIA-860 Solar Plants'!$C:BV,COLUMN(AE2999)+2)</f>
        <v>N</v>
      </c>
      <c r="CJ3000" s="13" t="str">
        <f>VLOOKUP($A3000,'EIA-860 Solar Plants'!$C:BW,COLUMN(AF2999)+2)</f>
        <v/>
      </c>
      <c r="CK3000" s="13" t="str">
        <f>VLOOKUP($A3000,'EIA-860 Solar Plants'!$C:BX,COLUMN(AG2999)+2)</f>
        <v/>
      </c>
      <c r="CL3000" s="13" t="str">
        <f>VLOOKUP($A3000,'EIA-860 Solar Plants'!$C:BY,COLUMN(AH2999)+2)</f>
        <v/>
      </c>
      <c r="CM3000" s="13" t="str">
        <f>VLOOKUP($A3000,'EIA-860 Solar Plants'!$C:BZ,COLUMN(AI2999)+2)</f>
        <v/>
      </c>
      <c r="CN3000" s="13" t="str">
        <f>VLOOKUP($A3000,'EIA-860 Solar Plants'!$C:CA,COLUMN(AJ2999)+2)</f>
        <v/>
      </c>
      <c r="CO3000" s="13">
        <f>SUMIF('EIA-860 Generators'!D:D,'EIA-923 Plants'!A3000,'EIA-860 Generators'!N:N)</f>
        <v>5</v>
      </c>
      <c r="CP3000" s="13">
        <f>SUMIF('EIA-860 Generators'!D:D,'EIA-923 Plants'!A3000,'EIA-860 Generators'!O:O)</f>
        <v>5</v>
      </c>
      <c r="CQ3000" s="13">
        <f>SUMIF('EIA-860 Generators'!D:D,'EIA-923 Plants'!A3000,'EIA-860 Generators'!P:P)</f>
        <v>5</v>
      </c>
      <c r="CR3000" s="13">
        <f>SUMIF('EIA-860 Generators'!D:D,'EIA-923 Plants'!A3000,'EIA-860 Generators'!Q:Q)</f>
        <v>5</v>
      </c>
      <c r="CS3000" s="13">
        <f>SUMIF('EIA-860 Generators'!D:D,'EIA-923 Plants'!A3000,'EIA-860 Generators'!R:R)</f>
        <v>5</v>
      </c>
      <c r="CT3000" s="13">
        <f>SUMIF('EIA-860 Generators'!D:D,'EIA-923 Plants'!A3000,'EIA-860 Generators'!S:S)</f>
        <v>5</v>
      </c>
      <c r="CU3000" s="13">
        <f>AVERAGEIF('EIA-860 Generators'!D:D,'EIA-923 Plants'!A3000,'EIA-860 Generators'!T:T)</f>
        <v>9</v>
      </c>
      <c r="CV3000" s="13">
        <f>SUMIF('EIA-860 Generators'!D:D,'EIA-923 Plants'!A3000,'EIA-860 Generators'!T:T)</f>
        <v>9</v>
      </c>
    </row>
    <row r="3001" spans="1:100" x14ac:dyDescent="0.2">
      <c r="A3001" s="16">
        <v>62596</v>
      </c>
      <c r="B3001" s="14" t="s">
        <v>51</v>
      </c>
      <c r="C3001" s="14" t="s">
        <v>34847</v>
      </c>
      <c r="D3001" s="14" t="s">
        <v>25929</v>
      </c>
      <c r="E3001" s="16">
        <v>61677</v>
      </c>
      <c r="F3001" s="14" t="s">
        <v>1987</v>
      </c>
      <c r="G3001" s="14" t="s">
        <v>44037</v>
      </c>
      <c r="H3001" s="14" t="s">
        <v>60</v>
      </c>
      <c r="I3001" s="16">
        <v>22</v>
      </c>
      <c r="J3001" s="16">
        <v>2</v>
      </c>
      <c r="K3001" s="14" t="s">
        <v>44043</v>
      </c>
      <c r="L3001" s="14" t="s">
        <v>40991</v>
      </c>
      <c r="M3001" s="14" t="s">
        <v>44038</v>
      </c>
      <c r="N3001" s="14" t="s">
        <v>44038</v>
      </c>
      <c r="O3001" s="14" t="s">
        <v>2536</v>
      </c>
      <c r="P3001" s="14" t="s">
        <v>42677</v>
      </c>
      <c r="Q3001" s="27">
        <v>4034</v>
      </c>
      <c r="R3001" s="27">
        <v>4145</v>
      </c>
      <c r="S3001" s="27">
        <v>5302</v>
      </c>
      <c r="T3001" s="27">
        <v>7202</v>
      </c>
      <c r="U3001" s="27">
        <v>7208</v>
      </c>
      <c r="V3001" s="27">
        <v>7012</v>
      </c>
      <c r="W3001" s="27">
        <v>7844</v>
      </c>
      <c r="X3001" s="27">
        <v>6298</v>
      </c>
      <c r="Y3001" s="27">
        <v>5334</v>
      </c>
      <c r="Z3001" s="27">
        <v>5408</v>
      </c>
      <c r="AA3001" s="27">
        <v>4523</v>
      </c>
      <c r="AB3001" s="27">
        <v>3822</v>
      </c>
      <c r="AC3001" s="27">
        <v>4034</v>
      </c>
      <c r="AD3001" s="27">
        <v>4145</v>
      </c>
      <c r="AE3001" s="27">
        <v>5302</v>
      </c>
      <c r="AF3001" s="27">
        <v>7202</v>
      </c>
      <c r="AG3001" s="27">
        <v>7208</v>
      </c>
      <c r="AH3001" s="27">
        <v>7012</v>
      </c>
      <c r="AI3001" s="27">
        <v>7844</v>
      </c>
      <c r="AJ3001" s="27">
        <v>6298</v>
      </c>
      <c r="AK3001" s="27">
        <v>5334</v>
      </c>
      <c r="AL3001" s="27">
        <v>5408</v>
      </c>
      <c r="AM3001" s="27">
        <v>4523</v>
      </c>
      <c r="AN3001" s="27">
        <v>3822</v>
      </c>
      <c r="AO3001" s="27">
        <v>459.77199999999999</v>
      </c>
      <c r="AP3001" s="27">
        <v>472.50900000000001</v>
      </c>
      <c r="AQ3001" s="27">
        <v>604.38599999999997</v>
      </c>
      <c r="AR3001" s="27">
        <v>820.91399999999999</v>
      </c>
      <c r="AS3001" s="27">
        <v>821.56700000000001</v>
      </c>
      <c r="AT3001" s="27">
        <v>799.28200000000004</v>
      </c>
      <c r="AU3001" s="27">
        <v>894.05799999999999</v>
      </c>
      <c r="AV3001" s="27">
        <v>717.89099999999996</v>
      </c>
      <c r="AW3001" s="27">
        <v>607.995</v>
      </c>
      <c r="AX3001" s="27">
        <v>616.40099999999995</v>
      </c>
      <c r="AY3001" s="27">
        <v>515.53499999999997</v>
      </c>
      <c r="AZ3001" s="27">
        <v>435.69</v>
      </c>
      <c r="BA3001" s="27">
        <v>68132</v>
      </c>
      <c r="BB3001" s="27">
        <v>68132</v>
      </c>
      <c r="BC3001" s="27">
        <v>7766</v>
      </c>
      <c r="BD3001" s="16">
        <v>2020</v>
      </c>
      <c r="BE3001" s="13" t="str">
        <f>VLOOKUP($A3001,'EIA-860 Solar Plants'!$C:AP,COLUMN(A3000)+2)</f>
        <v>7211 Mount Pleasant Rd</v>
      </c>
      <c r="BF3001" s="13" t="str">
        <f>VLOOKUP($A3001,'EIA-860 Solar Plants'!$C:AQ,COLUMN(B3000)+2)</f>
        <v>Bailey</v>
      </c>
      <c r="BG3001" s="13" t="str">
        <f>VLOOKUP($A3001,'EIA-860 Solar Plants'!$C:AS,COLUMN(C3000)+2)</f>
        <v>NC</v>
      </c>
      <c r="BH3001" s="13">
        <f>VLOOKUP($A3001,'EIA-860 Solar Plants'!$C:AT,COLUMN(D3000)+2)</f>
        <v>27807</v>
      </c>
      <c r="BI3001" s="13" t="str">
        <f>VLOOKUP($A3001,'EIA-860 Solar Plants'!$C:AU,COLUMN(E3000)+2)</f>
        <v>Nash</v>
      </c>
      <c r="BJ3001" s="13">
        <f>VLOOKUP($A3001,'EIA-860 Solar Plants'!$C:AV,COLUMN(F3000)+2)</f>
        <v>35.819000000000003</v>
      </c>
      <c r="BK3001" s="13">
        <f>VLOOKUP($A3001,'EIA-860 Solar Plants'!$C:AW,COLUMN(G3000)+2)</f>
        <v>-78.135000000000005</v>
      </c>
      <c r="BL3001" s="13" t="str">
        <f>VLOOKUP($A3001,'EIA-860 Solar Plants'!$C:AX,COLUMN(H3000)+2)</f>
        <v>SERC</v>
      </c>
      <c r="BM3001" s="13" t="str">
        <f>VLOOKUP($A3001,'EIA-860 Solar Plants'!$C:AZ,COLUMN(I3000)+2)</f>
        <v>CPLE</v>
      </c>
      <c r="BN3001" s="13" t="str">
        <f>VLOOKUP($A3001,'EIA-860 Solar Plants'!$C:BA,COLUMN(J3000)+2)</f>
        <v>Duke Energy Progress East</v>
      </c>
      <c r="BO3001" s="13" t="str">
        <f>VLOOKUP($A3001,'EIA-860 Solar Plants'!$C:BB,COLUMN(K3000)+2)</f>
        <v/>
      </c>
      <c r="BP3001" s="13">
        <f>VLOOKUP($A3001,'EIA-860 Solar Plants'!$C:BC,COLUMN(L3000)+2)</f>
        <v>22</v>
      </c>
      <c r="BQ3001" s="13" t="str">
        <f>VLOOKUP($A3001,'EIA-860 Solar Plants'!$C:BD,COLUMN(M3000)+2)</f>
        <v>NR</v>
      </c>
      <c r="BR3001" s="13">
        <f>VLOOKUP($A3001,'EIA-860 Solar Plants'!$C:BE,COLUMN(N3000)+2)</f>
        <v>2</v>
      </c>
      <c r="BS3001" s="13" t="str">
        <f>VLOOKUP($A3001,'EIA-860 Solar Plants'!$C:BF,COLUMN(O3000)+2)</f>
        <v>IPP Non-CHP</v>
      </c>
      <c r="BT3001" s="13" t="str">
        <f>VLOOKUP($A3001,'EIA-860 Solar Plants'!$C:BG,COLUMN(P3000)+2)</f>
        <v>N</v>
      </c>
      <c r="BU3001" s="13" t="str">
        <f>VLOOKUP($A3001,'EIA-860 Solar Plants'!$C:BH,COLUMN(Q3000)+2)</f>
        <v/>
      </c>
      <c r="BV3001" s="13" t="str">
        <f>VLOOKUP($A3001,'EIA-860 Solar Plants'!$C:BI,COLUMN(R3000)+2)</f>
        <v>Y</v>
      </c>
      <c r="BW3001" s="13" t="str">
        <f>VLOOKUP($A3001,'EIA-860 Solar Plants'!$C:BJ,COLUMN(S3000)+2)</f>
        <v>15-531-001</v>
      </c>
      <c r="BX3001" s="13" t="str">
        <f>VLOOKUP($A3001,'EIA-860 Solar Plants'!$C:BK,COLUMN(T3000)+2)</f>
        <v>N</v>
      </c>
      <c r="BY3001" s="13" t="str">
        <f>VLOOKUP($A3001,'EIA-860 Solar Plants'!$C:BL,COLUMN(U3000)+2)</f>
        <v/>
      </c>
      <c r="BZ3001" s="13" t="str">
        <f>VLOOKUP($A3001,'EIA-860 Solar Plants'!$C:BM,COLUMN(V3000)+2)</f>
        <v/>
      </c>
      <c r="CA3001" s="13" t="str">
        <f>VLOOKUP($A3001,'EIA-860 Solar Plants'!$C:BN,COLUMN(W3000)+2)</f>
        <v/>
      </c>
      <c r="CB3001" s="13" t="str">
        <f>VLOOKUP($A3001,'EIA-860 Solar Plants'!$C:BO,COLUMN(X3000)+2)</f>
        <v/>
      </c>
      <c r="CC3001" s="13" t="str">
        <f>VLOOKUP($A3001,'EIA-860 Solar Plants'!$C:BP,COLUMN(Y3000)+2)</f>
        <v>Duke Energy Progress - (NC)</v>
      </c>
      <c r="CD3001" s="13">
        <f>VLOOKUP($A3001,'EIA-860 Solar Plants'!$C:BQ,COLUMN(Z3000)+2)</f>
        <v>3046</v>
      </c>
      <c r="CE3001" s="13" t="str">
        <f>VLOOKUP($A3001,'EIA-860 Solar Plants'!$C:BR,COLUMN(AA3000)+2)</f>
        <v>NC</v>
      </c>
      <c r="CF3001" s="13">
        <f>VLOOKUP($A3001,'EIA-860 Solar Plants'!$C:BS,COLUMN(AB3000)+2)</f>
        <v>22.86</v>
      </c>
      <c r="CG3001" s="13" t="str">
        <f>VLOOKUP($A3001,'EIA-860 Solar Plants'!$C:BT,COLUMN(AC3000)+2)</f>
        <v xml:space="preserve"> </v>
      </c>
      <c r="CH3001" s="13" t="str">
        <f>VLOOKUP($A3001,'EIA-860 Solar Plants'!$C:BU,COLUMN(AD3000)+2)</f>
        <v xml:space="preserve"> </v>
      </c>
      <c r="CI3001" s="13" t="str">
        <f>VLOOKUP($A3001,'EIA-860 Solar Plants'!$C:BV,COLUMN(AE3000)+2)</f>
        <v>N</v>
      </c>
      <c r="CJ3001" s="13" t="str">
        <f>VLOOKUP($A3001,'EIA-860 Solar Plants'!$C:BW,COLUMN(AF3000)+2)</f>
        <v/>
      </c>
      <c r="CK3001" s="13" t="str">
        <f>VLOOKUP($A3001,'EIA-860 Solar Plants'!$C:BX,COLUMN(AG3000)+2)</f>
        <v/>
      </c>
      <c r="CL3001" s="13" t="str">
        <f>VLOOKUP($A3001,'EIA-860 Solar Plants'!$C:BY,COLUMN(AH3000)+2)</f>
        <v/>
      </c>
      <c r="CM3001" s="13" t="str">
        <f>VLOOKUP($A3001,'EIA-860 Solar Plants'!$C:BZ,COLUMN(AI3000)+2)</f>
        <v/>
      </c>
      <c r="CN3001" s="13" t="str">
        <f>VLOOKUP($A3001,'EIA-860 Solar Plants'!$C:CA,COLUMN(AJ3000)+2)</f>
        <v/>
      </c>
      <c r="CO3001" s="13">
        <f>SUMIF('EIA-860 Generators'!D:D,'EIA-923 Plants'!A3001,'EIA-860 Generators'!N:N)</f>
        <v>5</v>
      </c>
      <c r="CP3001" s="13">
        <f>SUMIF('EIA-860 Generators'!D:D,'EIA-923 Plants'!A3001,'EIA-860 Generators'!O:O)</f>
        <v>5</v>
      </c>
      <c r="CQ3001" s="13">
        <f>SUMIF('EIA-860 Generators'!D:D,'EIA-923 Plants'!A3001,'EIA-860 Generators'!P:P)</f>
        <v>5</v>
      </c>
      <c r="CR3001" s="13">
        <f>SUMIF('EIA-860 Generators'!D:D,'EIA-923 Plants'!A3001,'EIA-860 Generators'!Q:Q)</f>
        <v>5</v>
      </c>
      <c r="CS3001" s="13">
        <f>SUMIF('EIA-860 Generators'!D:D,'EIA-923 Plants'!A3001,'EIA-860 Generators'!R:R)</f>
        <v>5</v>
      </c>
      <c r="CT3001" s="13">
        <f>SUMIF('EIA-860 Generators'!D:D,'EIA-923 Plants'!A3001,'EIA-860 Generators'!S:S)</f>
        <v>5</v>
      </c>
      <c r="CU3001" s="13">
        <f>AVERAGEIF('EIA-860 Generators'!D:D,'EIA-923 Plants'!A3001,'EIA-860 Generators'!T:T)</f>
        <v>11</v>
      </c>
      <c r="CV3001" s="13">
        <f>SUMIF('EIA-860 Generators'!D:D,'EIA-923 Plants'!A3001,'EIA-860 Generators'!T:T)</f>
        <v>11</v>
      </c>
    </row>
    <row r="3002" spans="1:100" x14ac:dyDescent="0.2">
      <c r="A3002" s="16">
        <v>62597</v>
      </c>
      <c r="B3002" s="14" t="s">
        <v>51</v>
      </c>
      <c r="C3002" s="14" t="s">
        <v>34850</v>
      </c>
      <c r="D3002" s="14" t="s">
        <v>20871</v>
      </c>
      <c r="E3002" s="16">
        <v>59300</v>
      </c>
      <c r="F3002" s="14" t="s">
        <v>312</v>
      </c>
      <c r="G3002" s="14" t="s">
        <v>44046</v>
      </c>
      <c r="H3002" s="14" t="s">
        <v>93</v>
      </c>
      <c r="I3002" s="16">
        <v>22</v>
      </c>
      <c r="J3002" s="16">
        <v>1</v>
      </c>
      <c r="K3002" s="14" t="s">
        <v>65</v>
      </c>
      <c r="L3002" s="14" t="s">
        <v>40991</v>
      </c>
      <c r="M3002" s="14" t="s">
        <v>44038</v>
      </c>
      <c r="N3002" s="14" t="s">
        <v>44038</v>
      </c>
      <c r="O3002" s="14" t="s">
        <v>4992</v>
      </c>
      <c r="P3002" s="14" t="s">
        <v>42677</v>
      </c>
      <c r="Q3002" s="27">
        <v>12735</v>
      </c>
      <c r="R3002" s="27">
        <v>13376</v>
      </c>
      <c r="S3002" s="27">
        <v>15287</v>
      </c>
      <c r="T3002" s="27">
        <v>21259</v>
      </c>
      <c r="U3002" s="27">
        <v>23696</v>
      </c>
      <c r="V3002" s="27">
        <v>22268</v>
      </c>
      <c r="W3002" s="27">
        <v>21775</v>
      </c>
      <c r="X3002" s="27">
        <v>20566</v>
      </c>
      <c r="Y3002" s="27">
        <v>18108</v>
      </c>
      <c r="Z3002" s="27">
        <v>17317</v>
      </c>
      <c r="AA3002" s="27">
        <v>13914</v>
      </c>
      <c r="AB3002" s="27">
        <v>12831</v>
      </c>
      <c r="AC3002" s="27">
        <v>12735</v>
      </c>
      <c r="AD3002" s="27">
        <v>13376</v>
      </c>
      <c r="AE3002" s="27">
        <v>15287</v>
      </c>
      <c r="AF3002" s="27">
        <v>21259</v>
      </c>
      <c r="AG3002" s="27">
        <v>23696</v>
      </c>
      <c r="AH3002" s="27">
        <v>22268</v>
      </c>
      <c r="AI3002" s="27">
        <v>21775</v>
      </c>
      <c r="AJ3002" s="27">
        <v>20566</v>
      </c>
      <c r="AK3002" s="27">
        <v>18108</v>
      </c>
      <c r="AL3002" s="27">
        <v>17317</v>
      </c>
      <c r="AM3002" s="27">
        <v>13914</v>
      </c>
      <c r="AN3002" s="27">
        <v>12831</v>
      </c>
      <c r="AO3002" s="27">
        <v>1451.6420000000001</v>
      </c>
      <c r="AP3002" s="27">
        <v>1524.6569999999999</v>
      </c>
      <c r="AQ3002" s="27">
        <v>1742.4970000000001</v>
      </c>
      <c r="AR3002" s="27">
        <v>2423.1779999999999</v>
      </c>
      <c r="AS3002" s="27">
        <v>2701.069</v>
      </c>
      <c r="AT3002" s="27">
        <v>2538.2600000000002</v>
      </c>
      <c r="AU3002" s="27">
        <v>2481.9929999999999</v>
      </c>
      <c r="AV3002" s="27">
        <v>2344.2829999999999</v>
      </c>
      <c r="AW3002" s="27">
        <v>2064.0320000000002</v>
      </c>
      <c r="AX3002" s="27">
        <v>1973.8989999999999</v>
      </c>
      <c r="AY3002" s="27">
        <v>1585.982</v>
      </c>
      <c r="AZ3002" s="27">
        <v>1462.508</v>
      </c>
      <c r="BA3002" s="27">
        <v>213132</v>
      </c>
      <c r="BB3002" s="27">
        <v>213132</v>
      </c>
      <c r="BC3002" s="27">
        <v>24294</v>
      </c>
      <c r="BD3002" s="16">
        <v>2020</v>
      </c>
      <c r="BE3002" s="13" t="str">
        <f>VLOOKUP($A3002,'EIA-860 Solar Plants'!$C:AP,COLUMN(A3001)+2)</f>
        <v>665 Manzano Expressway</v>
      </c>
      <c r="BF3002" s="13" t="str">
        <f>VLOOKUP($A3002,'EIA-860 Solar Plants'!$C:AQ,COLUMN(B3001)+2)</f>
        <v>Belen</v>
      </c>
      <c r="BG3002" s="13" t="str">
        <f>VLOOKUP($A3002,'EIA-860 Solar Plants'!$C:AS,COLUMN(C3001)+2)</f>
        <v>NM</v>
      </c>
      <c r="BH3002" s="13">
        <f>VLOOKUP($A3002,'EIA-860 Solar Plants'!$C:AT,COLUMN(D3001)+2)</f>
        <v>87002</v>
      </c>
      <c r="BI3002" s="13" t="str">
        <f>VLOOKUP($A3002,'EIA-860 Solar Plants'!$C:AU,COLUMN(E3001)+2)</f>
        <v>Valencia</v>
      </c>
      <c r="BJ3002" s="13">
        <f>VLOOKUP($A3002,'EIA-860 Solar Plants'!$C:AV,COLUMN(F3001)+2)</f>
        <v>34.692</v>
      </c>
      <c r="BK3002" s="13">
        <f>VLOOKUP($A3002,'EIA-860 Solar Plants'!$C:AW,COLUMN(G3001)+2)</f>
        <v>-106.688</v>
      </c>
      <c r="BL3002" s="13" t="str">
        <f>VLOOKUP($A3002,'EIA-860 Solar Plants'!$C:AX,COLUMN(H3001)+2)</f>
        <v>WECC</v>
      </c>
      <c r="BM3002" s="13" t="str">
        <f>VLOOKUP($A3002,'EIA-860 Solar Plants'!$C:AZ,COLUMN(I3001)+2)</f>
        <v>PNM</v>
      </c>
      <c r="BN3002" s="13" t="str">
        <f>VLOOKUP($A3002,'EIA-860 Solar Plants'!$C:BA,COLUMN(J3001)+2)</f>
        <v>Public Service Company of New Mexico</v>
      </c>
      <c r="BO3002" s="13" t="str">
        <f>VLOOKUP($A3002,'EIA-860 Solar Plants'!$C:BB,COLUMN(K3001)+2)</f>
        <v/>
      </c>
      <c r="BP3002" s="13">
        <f>VLOOKUP($A3002,'EIA-860 Solar Plants'!$C:BC,COLUMN(L3001)+2)</f>
        <v>22</v>
      </c>
      <c r="BQ3002" s="13" t="str">
        <f>VLOOKUP($A3002,'EIA-860 Solar Plants'!$C:BD,COLUMN(M3001)+2)</f>
        <v>RE</v>
      </c>
      <c r="BR3002" s="13">
        <f>VLOOKUP($A3002,'EIA-860 Solar Plants'!$C:BE,COLUMN(N3001)+2)</f>
        <v>1</v>
      </c>
      <c r="BS3002" s="13" t="str">
        <f>VLOOKUP($A3002,'EIA-860 Solar Plants'!$C:BF,COLUMN(O3001)+2)</f>
        <v>Electric Utility</v>
      </c>
      <c r="BT3002" s="13" t="str">
        <f>VLOOKUP($A3002,'EIA-860 Solar Plants'!$C:BG,COLUMN(P3001)+2)</f>
        <v>N</v>
      </c>
      <c r="BU3002" s="13" t="str">
        <f>VLOOKUP($A3002,'EIA-860 Solar Plants'!$C:BH,COLUMN(Q3001)+2)</f>
        <v/>
      </c>
      <c r="BV3002" s="13" t="str">
        <f>VLOOKUP($A3002,'EIA-860 Solar Plants'!$C:BI,COLUMN(R3001)+2)</f>
        <v>Y</v>
      </c>
      <c r="BW3002" s="13" t="str">
        <f>VLOOKUP($A3002,'EIA-860 Solar Plants'!$C:BJ,COLUMN(S3001)+2)</f>
        <v>pending</v>
      </c>
      <c r="BX3002" s="13" t="str">
        <f>VLOOKUP($A3002,'EIA-860 Solar Plants'!$C:BK,COLUMN(T3001)+2)</f>
        <v>N</v>
      </c>
      <c r="BY3002" s="13" t="str">
        <f>VLOOKUP($A3002,'EIA-860 Solar Plants'!$C:BL,COLUMN(U3001)+2)</f>
        <v/>
      </c>
      <c r="BZ3002" s="13" t="str">
        <f>VLOOKUP($A3002,'EIA-860 Solar Plants'!$C:BM,COLUMN(V3001)+2)</f>
        <v/>
      </c>
      <c r="CA3002" s="13" t="str">
        <f>VLOOKUP($A3002,'EIA-860 Solar Plants'!$C:BN,COLUMN(W3001)+2)</f>
        <v/>
      </c>
      <c r="CB3002" s="13" t="str">
        <f>VLOOKUP($A3002,'EIA-860 Solar Plants'!$C:BO,COLUMN(X3001)+2)</f>
        <v/>
      </c>
      <c r="CC3002" s="13" t="str">
        <f>VLOOKUP($A3002,'EIA-860 Solar Plants'!$C:BP,COLUMN(Y3001)+2)</f>
        <v>Public Service Co of NM</v>
      </c>
      <c r="CD3002" s="13">
        <f>VLOOKUP($A3002,'EIA-860 Solar Plants'!$C:BQ,COLUMN(Z3001)+2)</f>
        <v>15473</v>
      </c>
      <c r="CE3002" s="13" t="str">
        <f>VLOOKUP($A3002,'EIA-860 Solar Plants'!$C:BR,COLUMN(AA3001)+2)</f>
        <v>NM</v>
      </c>
      <c r="CF3002" s="13">
        <f>VLOOKUP($A3002,'EIA-860 Solar Plants'!$C:BS,COLUMN(AB3001)+2)</f>
        <v>12.47</v>
      </c>
      <c r="CG3002" s="13" t="str">
        <f>VLOOKUP($A3002,'EIA-860 Solar Plants'!$C:BT,COLUMN(AC3001)+2)</f>
        <v xml:space="preserve"> </v>
      </c>
      <c r="CH3002" s="13" t="str">
        <f>VLOOKUP($A3002,'EIA-860 Solar Plants'!$C:BU,COLUMN(AD3001)+2)</f>
        <v xml:space="preserve"> </v>
      </c>
      <c r="CI3002" s="13" t="str">
        <f>VLOOKUP($A3002,'EIA-860 Solar Plants'!$C:BV,COLUMN(AE3001)+2)</f>
        <v>N</v>
      </c>
      <c r="CJ3002" s="13" t="str">
        <f>VLOOKUP($A3002,'EIA-860 Solar Plants'!$C:BW,COLUMN(AF3001)+2)</f>
        <v/>
      </c>
      <c r="CK3002" s="13" t="str">
        <f>VLOOKUP($A3002,'EIA-860 Solar Plants'!$C:BX,COLUMN(AG3001)+2)</f>
        <v/>
      </c>
      <c r="CL3002" s="13" t="str">
        <f>VLOOKUP($A3002,'EIA-860 Solar Plants'!$C:BY,COLUMN(AH3001)+2)</f>
        <v/>
      </c>
      <c r="CM3002" s="13" t="str">
        <f>VLOOKUP($A3002,'EIA-860 Solar Plants'!$C:BZ,COLUMN(AI3001)+2)</f>
        <v/>
      </c>
      <c r="CN3002" s="13" t="str">
        <f>VLOOKUP($A3002,'EIA-860 Solar Plants'!$C:CA,COLUMN(AJ3001)+2)</f>
        <v/>
      </c>
      <c r="CO3002" s="13">
        <f>SUMIF('EIA-860 Generators'!D:D,'EIA-923 Plants'!A3002,'EIA-860 Generators'!N:N)</f>
        <v>10</v>
      </c>
      <c r="CP3002" s="13">
        <f>SUMIF('EIA-860 Generators'!D:D,'EIA-923 Plants'!A3002,'EIA-860 Generators'!O:O)</f>
        <v>10</v>
      </c>
      <c r="CQ3002" s="13">
        <f>SUMIF('EIA-860 Generators'!D:D,'EIA-923 Plants'!A3002,'EIA-860 Generators'!P:P)</f>
        <v>8.1999999999999993</v>
      </c>
      <c r="CR3002" s="13">
        <f>SUMIF('EIA-860 Generators'!D:D,'EIA-923 Plants'!A3002,'EIA-860 Generators'!Q:Q)</f>
        <v>10</v>
      </c>
      <c r="CS3002" s="13">
        <f>SUMIF('EIA-860 Generators'!D:D,'EIA-923 Plants'!A3002,'EIA-860 Generators'!R:R)</f>
        <v>10</v>
      </c>
      <c r="CT3002" s="13">
        <f>SUMIF('EIA-860 Generators'!D:D,'EIA-923 Plants'!A3002,'EIA-860 Generators'!S:S)</f>
        <v>8.1999999999999993</v>
      </c>
      <c r="CU3002" s="13">
        <f>AVERAGEIF('EIA-860 Generators'!D:D,'EIA-923 Plants'!A3002,'EIA-860 Generators'!T:T)</f>
        <v>6</v>
      </c>
      <c r="CV3002" s="13">
        <f>SUMIF('EIA-860 Generators'!D:D,'EIA-923 Plants'!A3002,'EIA-860 Generators'!T:T)</f>
        <v>6</v>
      </c>
    </row>
    <row r="3003" spans="1:100" x14ac:dyDescent="0.2">
      <c r="A3003" s="16">
        <v>62598</v>
      </c>
      <c r="B3003" s="14" t="s">
        <v>51</v>
      </c>
      <c r="C3003" s="14" t="s">
        <v>34853</v>
      </c>
      <c r="D3003" s="14" t="s">
        <v>34852</v>
      </c>
      <c r="E3003" s="16">
        <v>62095</v>
      </c>
      <c r="F3003" s="14" t="s">
        <v>4885</v>
      </c>
      <c r="G3003" s="14" t="s">
        <v>44050</v>
      </c>
      <c r="H3003" s="14" t="s">
        <v>903</v>
      </c>
      <c r="I3003" s="16">
        <v>53</v>
      </c>
      <c r="J3003" s="16">
        <v>4</v>
      </c>
      <c r="K3003" s="14" t="s">
        <v>44052</v>
      </c>
      <c r="L3003" s="14" t="s">
        <v>40991</v>
      </c>
      <c r="M3003" s="14" t="s">
        <v>44038</v>
      </c>
      <c r="N3003" s="14" t="s">
        <v>44038</v>
      </c>
      <c r="O3003" s="14" t="s">
        <v>216</v>
      </c>
      <c r="P3003" s="14" t="s">
        <v>42677</v>
      </c>
      <c r="Q3003" s="27">
        <v>713</v>
      </c>
      <c r="R3003" s="27">
        <v>801</v>
      </c>
      <c r="S3003" s="27">
        <v>1147</v>
      </c>
      <c r="T3003" s="27">
        <v>1193</v>
      </c>
      <c r="U3003" s="27">
        <v>1562</v>
      </c>
      <c r="V3003" s="27">
        <v>1639</v>
      </c>
      <c r="W3003" s="27">
        <v>1544</v>
      </c>
      <c r="X3003" s="27">
        <v>1334</v>
      </c>
      <c r="Y3003" s="27">
        <v>1226</v>
      </c>
      <c r="Z3003" s="27">
        <v>885</v>
      </c>
      <c r="AA3003" s="27">
        <v>812</v>
      </c>
      <c r="AB3003" s="27">
        <v>562</v>
      </c>
      <c r="AC3003" s="27">
        <v>713</v>
      </c>
      <c r="AD3003" s="27">
        <v>801</v>
      </c>
      <c r="AE3003" s="27">
        <v>1147</v>
      </c>
      <c r="AF3003" s="27">
        <v>1193</v>
      </c>
      <c r="AG3003" s="27">
        <v>1562</v>
      </c>
      <c r="AH3003" s="27">
        <v>1639</v>
      </c>
      <c r="AI3003" s="27">
        <v>1544</v>
      </c>
      <c r="AJ3003" s="27">
        <v>1334</v>
      </c>
      <c r="AK3003" s="27">
        <v>1226</v>
      </c>
      <c r="AL3003" s="27">
        <v>885</v>
      </c>
      <c r="AM3003" s="27">
        <v>812</v>
      </c>
      <c r="AN3003" s="27">
        <v>562</v>
      </c>
      <c r="AO3003" s="27">
        <v>81.277000000000001</v>
      </c>
      <c r="AP3003" s="27">
        <v>91.316999999999993</v>
      </c>
      <c r="AQ3003" s="27">
        <v>130.78800000000001</v>
      </c>
      <c r="AR3003" s="27">
        <v>136.005</v>
      </c>
      <c r="AS3003" s="27">
        <v>177.994</v>
      </c>
      <c r="AT3003" s="27">
        <v>186.845</v>
      </c>
      <c r="AU3003" s="27">
        <v>175.97900000000001</v>
      </c>
      <c r="AV3003" s="27">
        <v>152.05199999999999</v>
      </c>
      <c r="AW3003" s="27">
        <v>139.71100000000001</v>
      </c>
      <c r="AX3003" s="27">
        <v>100.88800000000001</v>
      </c>
      <c r="AY3003" s="27">
        <v>92.576999999999998</v>
      </c>
      <c r="AZ3003" s="27">
        <v>64.117000000000004</v>
      </c>
      <c r="BA3003" s="27">
        <v>13418</v>
      </c>
      <c r="BB3003" s="27">
        <v>13418</v>
      </c>
      <c r="BC3003" s="27">
        <v>1529.55</v>
      </c>
      <c r="BD3003" s="16">
        <v>2020</v>
      </c>
      <c r="BE3003" s="13" t="str">
        <f>VLOOKUP($A3003,'EIA-860 Solar Plants'!$C:AP,COLUMN(A3002)+2)</f>
        <v>50 Connell Dr.</v>
      </c>
      <c r="BF3003" s="13" t="str">
        <f>VLOOKUP($A3003,'EIA-860 Solar Plants'!$C:AQ,COLUMN(B3002)+2)</f>
        <v>Berkeley Heights</v>
      </c>
      <c r="BG3003" s="13" t="str">
        <f>VLOOKUP($A3003,'EIA-860 Solar Plants'!$C:AS,COLUMN(C3002)+2)</f>
        <v>NJ</v>
      </c>
      <c r="BH3003" s="13">
        <f>VLOOKUP($A3003,'EIA-860 Solar Plants'!$C:AT,COLUMN(D3002)+2)</f>
        <v>7922</v>
      </c>
      <c r="BI3003" s="13" t="str">
        <f>VLOOKUP($A3003,'EIA-860 Solar Plants'!$C:AU,COLUMN(E3002)+2)</f>
        <v>Union</v>
      </c>
      <c r="BJ3003" s="13">
        <f>VLOOKUP($A3003,'EIA-860 Solar Plants'!$C:AV,COLUMN(F3002)+2)</f>
        <v>40.666975999999998</v>
      </c>
      <c r="BK3003" s="13">
        <f>VLOOKUP($A3003,'EIA-860 Solar Plants'!$C:AW,COLUMN(G3002)+2)</f>
        <v>-74.407814000000002</v>
      </c>
      <c r="BL3003" s="13" t="str">
        <f>VLOOKUP($A3003,'EIA-860 Solar Plants'!$C:AX,COLUMN(H3002)+2)</f>
        <v>RFC</v>
      </c>
      <c r="BM3003" s="13" t="str">
        <f>VLOOKUP($A3003,'EIA-860 Solar Plants'!$C:AZ,COLUMN(I3002)+2)</f>
        <v>PJM</v>
      </c>
      <c r="BN3003" s="13" t="str">
        <f>VLOOKUP($A3003,'EIA-860 Solar Plants'!$C:BA,COLUMN(J3002)+2)</f>
        <v>PJM Interconnection, LLC</v>
      </c>
      <c r="BO3003" s="13" t="str">
        <f>VLOOKUP($A3003,'EIA-860 Solar Plants'!$C:BB,COLUMN(K3002)+2)</f>
        <v/>
      </c>
      <c r="BP3003" s="13">
        <f>VLOOKUP($A3003,'EIA-860 Solar Plants'!$C:BC,COLUMN(L3002)+2)</f>
        <v>53</v>
      </c>
      <c r="BQ3003" s="13" t="str">
        <f>VLOOKUP($A3003,'EIA-860 Solar Plants'!$C:BD,COLUMN(M3002)+2)</f>
        <v>NR</v>
      </c>
      <c r="BR3003" s="13">
        <f>VLOOKUP($A3003,'EIA-860 Solar Plants'!$C:BE,COLUMN(N3002)+2)</f>
        <v>4</v>
      </c>
      <c r="BS3003" s="13" t="str">
        <f>VLOOKUP($A3003,'EIA-860 Solar Plants'!$C:BF,COLUMN(O3002)+2)</f>
        <v>Commercial Non-CHP</v>
      </c>
      <c r="BT3003" s="13" t="str">
        <f>VLOOKUP($A3003,'EIA-860 Solar Plants'!$C:BG,COLUMN(P3002)+2)</f>
        <v>N</v>
      </c>
      <c r="BU3003" s="13" t="str">
        <f>VLOOKUP($A3003,'EIA-860 Solar Plants'!$C:BH,COLUMN(Q3002)+2)</f>
        <v/>
      </c>
      <c r="BV3003" s="13" t="str">
        <f>VLOOKUP($A3003,'EIA-860 Solar Plants'!$C:BI,COLUMN(R3002)+2)</f>
        <v>N</v>
      </c>
      <c r="BW3003" s="13" t="str">
        <f>VLOOKUP($A3003,'EIA-860 Solar Plants'!$C:BJ,COLUMN(S3002)+2)</f>
        <v/>
      </c>
      <c r="BX3003" s="13" t="str">
        <f>VLOOKUP($A3003,'EIA-860 Solar Plants'!$C:BK,COLUMN(T3002)+2)</f>
        <v>N</v>
      </c>
      <c r="BY3003" s="13" t="str">
        <f>VLOOKUP($A3003,'EIA-860 Solar Plants'!$C:BL,COLUMN(U3002)+2)</f>
        <v/>
      </c>
      <c r="BZ3003" s="13" t="str">
        <f>VLOOKUP($A3003,'EIA-860 Solar Plants'!$C:BM,COLUMN(V3002)+2)</f>
        <v>N</v>
      </c>
      <c r="CA3003" s="13" t="str">
        <f>VLOOKUP($A3003,'EIA-860 Solar Plants'!$C:BN,COLUMN(W3002)+2)</f>
        <v/>
      </c>
      <c r="CB3003" s="13" t="str">
        <f>VLOOKUP($A3003,'EIA-860 Solar Plants'!$C:BO,COLUMN(X3002)+2)</f>
        <v/>
      </c>
      <c r="CC3003" s="13" t="str">
        <f>VLOOKUP($A3003,'EIA-860 Solar Plants'!$C:BP,COLUMN(Y3002)+2)</f>
        <v>Public Service Elec &amp; Gas Co</v>
      </c>
      <c r="CD3003" s="13">
        <f>VLOOKUP($A3003,'EIA-860 Solar Plants'!$C:BQ,COLUMN(Z3002)+2)</f>
        <v>15477</v>
      </c>
      <c r="CE3003" s="13" t="str">
        <f>VLOOKUP($A3003,'EIA-860 Solar Plants'!$C:BR,COLUMN(AA3002)+2)</f>
        <v>NJ</v>
      </c>
      <c r="CF3003" s="13">
        <f>VLOOKUP($A3003,'EIA-860 Solar Plants'!$C:BS,COLUMN(AB3002)+2)</f>
        <v>13.2</v>
      </c>
      <c r="CG3003" s="13" t="str">
        <f>VLOOKUP($A3003,'EIA-860 Solar Plants'!$C:BT,COLUMN(AC3002)+2)</f>
        <v xml:space="preserve"> </v>
      </c>
      <c r="CH3003" s="13" t="str">
        <f>VLOOKUP($A3003,'EIA-860 Solar Plants'!$C:BU,COLUMN(AD3002)+2)</f>
        <v xml:space="preserve"> </v>
      </c>
      <c r="CI3003" s="13" t="str">
        <f>VLOOKUP($A3003,'EIA-860 Solar Plants'!$C:BV,COLUMN(AE3002)+2)</f>
        <v>N</v>
      </c>
      <c r="CJ3003" s="13" t="str">
        <f>VLOOKUP($A3003,'EIA-860 Solar Plants'!$C:BW,COLUMN(AF3002)+2)</f>
        <v/>
      </c>
      <c r="CK3003" s="13" t="str">
        <f>VLOOKUP($A3003,'EIA-860 Solar Plants'!$C:BX,COLUMN(AG3002)+2)</f>
        <v/>
      </c>
      <c r="CL3003" s="13" t="str">
        <f>VLOOKUP($A3003,'EIA-860 Solar Plants'!$C:BY,COLUMN(AH3002)+2)</f>
        <v/>
      </c>
      <c r="CM3003" s="13" t="str">
        <f>VLOOKUP($A3003,'EIA-860 Solar Plants'!$C:BZ,COLUMN(AI3002)+2)</f>
        <v/>
      </c>
      <c r="CN3003" s="13" t="str">
        <f>VLOOKUP($A3003,'EIA-860 Solar Plants'!$C:CA,COLUMN(AJ3002)+2)</f>
        <v/>
      </c>
      <c r="CO3003" s="13">
        <f>SUMIF('EIA-860 Generators'!D:D,'EIA-923 Plants'!A3003,'EIA-860 Generators'!N:N)</f>
        <v>1.4</v>
      </c>
      <c r="CP3003" s="13">
        <f>SUMIF('EIA-860 Generators'!D:D,'EIA-923 Plants'!A3003,'EIA-860 Generators'!O:O)</f>
        <v>1.4</v>
      </c>
      <c r="CQ3003" s="13">
        <f>SUMIF('EIA-860 Generators'!D:D,'EIA-923 Plants'!A3003,'EIA-860 Generators'!P:P)</f>
        <v>1.4</v>
      </c>
      <c r="CR3003" s="13">
        <f>SUMIF('EIA-860 Generators'!D:D,'EIA-923 Plants'!A3003,'EIA-860 Generators'!Q:Q)</f>
        <v>1.4</v>
      </c>
      <c r="CS3003" s="13">
        <f>SUMIF('EIA-860 Generators'!D:D,'EIA-923 Plants'!A3003,'EIA-860 Generators'!R:R)</f>
        <v>1.4</v>
      </c>
      <c r="CT3003" s="13">
        <f>SUMIF('EIA-860 Generators'!D:D,'EIA-923 Plants'!A3003,'EIA-860 Generators'!S:S)</f>
        <v>1.4</v>
      </c>
      <c r="CU3003" s="13">
        <f>AVERAGEIF('EIA-860 Generators'!D:D,'EIA-923 Plants'!A3003,'EIA-860 Generators'!T:T)</f>
        <v>1</v>
      </c>
      <c r="CV3003" s="13">
        <f>SUMIF('EIA-860 Generators'!D:D,'EIA-923 Plants'!A3003,'EIA-860 Generators'!T:T)</f>
        <v>1</v>
      </c>
    </row>
    <row r="3004" spans="1:100" x14ac:dyDescent="0.2">
      <c r="A3004" s="16">
        <v>62600</v>
      </c>
      <c r="B3004" s="14" t="s">
        <v>51</v>
      </c>
      <c r="C3004" s="14" t="s">
        <v>34857</v>
      </c>
      <c r="D3004" s="14" t="s">
        <v>34856</v>
      </c>
      <c r="E3004" s="16">
        <v>62098</v>
      </c>
      <c r="F3004" s="14" t="s">
        <v>1987</v>
      </c>
      <c r="G3004" s="14" t="s">
        <v>44037</v>
      </c>
      <c r="H3004" s="14" t="s">
        <v>60</v>
      </c>
      <c r="I3004" s="16">
        <v>22</v>
      </c>
      <c r="J3004" s="16">
        <v>2</v>
      </c>
      <c r="K3004" s="14" t="s">
        <v>44043</v>
      </c>
      <c r="L3004" s="14" t="s">
        <v>40991</v>
      </c>
      <c r="M3004" s="14" t="s">
        <v>44038</v>
      </c>
      <c r="N3004" s="14" t="s">
        <v>44038</v>
      </c>
      <c r="O3004" s="14" t="s">
        <v>31147</v>
      </c>
      <c r="P3004" s="14" t="s">
        <v>42677</v>
      </c>
      <c r="Q3004" s="27">
        <v>5183</v>
      </c>
      <c r="R3004" s="27">
        <v>5327</v>
      </c>
      <c r="S3004" s="27">
        <v>6813</v>
      </c>
      <c r="T3004" s="27">
        <v>9254</v>
      </c>
      <c r="U3004" s="27">
        <v>9261</v>
      </c>
      <c r="V3004" s="27">
        <v>9010</v>
      </c>
      <c r="W3004" s="27">
        <v>10079</v>
      </c>
      <c r="X3004" s="27">
        <v>8093</v>
      </c>
      <c r="Y3004" s="27">
        <v>6854</v>
      </c>
      <c r="Z3004" s="27">
        <v>6949</v>
      </c>
      <c r="AA3004" s="27">
        <v>5812</v>
      </c>
      <c r="AB3004" s="27">
        <v>4912</v>
      </c>
      <c r="AC3004" s="27">
        <v>5183</v>
      </c>
      <c r="AD3004" s="27">
        <v>5327</v>
      </c>
      <c r="AE3004" s="27">
        <v>6813</v>
      </c>
      <c r="AF3004" s="27">
        <v>9254</v>
      </c>
      <c r="AG3004" s="27">
        <v>9261</v>
      </c>
      <c r="AH3004" s="27">
        <v>9010</v>
      </c>
      <c r="AI3004" s="27">
        <v>10079</v>
      </c>
      <c r="AJ3004" s="27">
        <v>8093</v>
      </c>
      <c r="AK3004" s="27">
        <v>6854</v>
      </c>
      <c r="AL3004" s="27">
        <v>6949</v>
      </c>
      <c r="AM3004" s="27">
        <v>5812</v>
      </c>
      <c r="AN3004" s="27">
        <v>4912</v>
      </c>
      <c r="AO3004" s="27">
        <v>590.79100000000005</v>
      </c>
      <c r="AP3004" s="27">
        <v>607.15499999999997</v>
      </c>
      <c r="AQ3004" s="27">
        <v>776.61099999999999</v>
      </c>
      <c r="AR3004" s="27">
        <v>1054.8420000000001</v>
      </c>
      <c r="AS3004" s="27">
        <v>1055.68</v>
      </c>
      <c r="AT3004" s="27">
        <v>1027.046</v>
      </c>
      <c r="AU3004" s="27">
        <v>1148.829</v>
      </c>
      <c r="AV3004" s="27">
        <v>922.46199999999999</v>
      </c>
      <c r="AW3004" s="27">
        <v>781.24900000000002</v>
      </c>
      <c r="AX3004" s="27">
        <v>792.05</v>
      </c>
      <c r="AY3004" s="27">
        <v>662.44100000000003</v>
      </c>
      <c r="AZ3004" s="27">
        <v>559.84400000000005</v>
      </c>
      <c r="BA3004" s="27">
        <v>87547</v>
      </c>
      <c r="BB3004" s="27">
        <v>87547</v>
      </c>
      <c r="BC3004" s="27">
        <v>9979</v>
      </c>
      <c r="BD3004" s="16">
        <v>2020</v>
      </c>
      <c r="BE3004" s="13" t="str">
        <f>VLOOKUP($A3004,'EIA-860 Solar Plants'!$C:AP,COLUMN(A3003)+2)</f>
        <v>274 Stoney Creek Church Road</v>
      </c>
      <c r="BF3004" s="13" t="str">
        <f>VLOOKUP($A3004,'EIA-860 Solar Plants'!$C:AQ,COLUMN(B3003)+2)</f>
        <v>Goldsboro</v>
      </c>
      <c r="BG3004" s="13" t="str">
        <f>VLOOKUP($A3004,'EIA-860 Solar Plants'!$C:AS,COLUMN(C3003)+2)</f>
        <v>NC</v>
      </c>
      <c r="BH3004" s="13">
        <f>VLOOKUP($A3004,'EIA-860 Solar Plants'!$C:AT,COLUMN(D3003)+2)</f>
        <v>27530</v>
      </c>
      <c r="BI3004" s="13" t="str">
        <f>VLOOKUP($A3004,'EIA-860 Solar Plants'!$C:AU,COLUMN(E3003)+2)</f>
        <v>Wayne</v>
      </c>
      <c r="BJ3004" s="13">
        <f>VLOOKUP($A3004,'EIA-860 Solar Plants'!$C:AV,COLUMN(F3003)+2)</f>
        <v>35.436844000000001</v>
      </c>
      <c r="BK3004" s="13">
        <f>VLOOKUP($A3004,'EIA-860 Solar Plants'!$C:AW,COLUMN(G3003)+2)</f>
        <v>-77.973754</v>
      </c>
      <c r="BL3004" s="13" t="str">
        <f>VLOOKUP($A3004,'EIA-860 Solar Plants'!$C:AX,COLUMN(H3003)+2)</f>
        <v>SERC</v>
      </c>
      <c r="BM3004" s="13" t="str">
        <f>VLOOKUP($A3004,'EIA-860 Solar Plants'!$C:AZ,COLUMN(I3003)+2)</f>
        <v>CPLW</v>
      </c>
      <c r="BN3004" s="13" t="str">
        <f>VLOOKUP($A3004,'EIA-860 Solar Plants'!$C:BA,COLUMN(J3003)+2)</f>
        <v>Duke Energy Progress West</v>
      </c>
      <c r="BO3004" s="13" t="str">
        <f>VLOOKUP($A3004,'EIA-860 Solar Plants'!$C:BB,COLUMN(K3003)+2)</f>
        <v/>
      </c>
      <c r="BP3004" s="13">
        <f>VLOOKUP($A3004,'EIA-860 Solar Plants'!$C:BC,COLUMN(L3003)+2)</f>
        <v>22</v>
      </c>
      <c r="BQ3004" s="13" t="str">
        <f>VLOOKUP($A3004,'EIA-860 Solar Plants'!$C:BD,COLUMN(M3003)+2)</f>
        <v>NR</v>
      </c>
      <c r="BR3004" s="13">
        <f>VLOOKUP($A3004,'EIA-860 Solar Plants'!$C:BE,COLUMN(N3003)+2)</f>
        <v>2</v>
      </c>
      <c r="BS3004" s="13" t="str">
        <f>VLOOKUP($A3004,'EIA-860 Solar Plants'!$C:BF,COLUMN(O3003)+2)</f>
        <v>IPP Non-CHP</v>
      </c>
      <c r="BT3004" s="13" t="str">
        <f>VLOOKUP($A3004,'EIA-860 Solar Plants'!$C:BG,COLUMN(P3003)+2)</f>
        <v>N</v>
      </c>
      <c r="BU3004" s="13" t="str">
        <f>VLOOKUP($A3004,'EIA-860 Solar Plants'!$C:BH,COLUMN(Q3003)+2)</f>
        <v/>
      </c>
      <c r="BV3004" s="13" t="str">
        <f>VLOOKUP($A3004,'EIA-860 Solar Plants'!$C:BI,COLUMN(R3003)+2)</f>
        <v>N</v>
      </c>
      <c r="BW3004" s="13" t="str">
        <f>VLOOKUP($A3004,'EIA-860 Solar Plants'!$C:BJ,COLUMN(S3003)+2)</f>
        <v/>
      </c>
      <c r="BX3004" s="13" t="str">
        <f>VLOOKUP($A3004,'EIA-860 Solar Plants'!$C:BK,COLUMN(T3003)+2)</f>
        <v>N</v>
      </c>
      <c r="BY3004" s="13" t="str">
        <f>VLOOKUP($A3004,'EIA-860 Solar Plants'!$C:BL,COLUMN(U3003)+2)</f>
        <v/>
      </c>
      <c r="BZ3004" s="13" t="str">
        <f>VLOOKUP($A3004,'EIA-860 Solar Plants'!$C:BM,COLUMN(V3003)+2)</f>
        <v/>
      </c>
      <c r="CA3004" s="13" t="str">
        <f>VLOOKUP($A3004,'EIA-860 Solar Plants'!$C:BN,COLUMN(W3003)+2)</f>
        <v/>
      </c>
      <c r="CB3004" s="13" t="str">
        <f>VLOOKUP($A3004,'EIA-860 Solar Plants'!$C:BO,COLUMN(X3003)+2)</f>
        <v/>
      </c>
      <c r="CC3004" s="13" t="str">
        <f>VLOOKUP($A3004,'EIA-860 Solar Plants'!$C:BP,COLUMN(Y3003)+2)</f>
        <v>Duke Energy Progress - (NC)</v>
      </c>
      <c r="CD3004" s="13">
        <f>VLOOKUP($A3004,'EIA-860 Solar Plants'!$C:BQ,COLUMN(Z3003)+2)</f>
        <v>3046</v>
      </c>
      <c r="CE3004" s="13" t="str">
        <f>VLOOKUP($A3004,'EIA-860 Solar Plants'!$C:BR,COLUMN(AA3003)+2)</f>
        <v>NC</v>
      </c>
      <c r="CF3004" s="13">
        <f>VLOOKUP($A3004,'EIA-860 Solar Plants'!$C:BS,COLUMN(AB3003)+2)</f>
        <v>5</v>
      </c>
      <c r="CG3004" s="13" t="str">
        <f>VLOOKUP($A3004,'EIA-860 Solar Plants'!$C:BT,COLUMN(AC3003)+2)</f>
        <v xml:space="preserve"> </v>
      </c>
      <c r="CH3004" s="13" t="str">
        <f>VLOOKUP($A3004,'EIA-860 Solar Plants'!$C:BU,COLUMN(AD3003)+2)</f>
        <v xml:space="preserve"> </v>
      </c>
      <c r="CI3004" s="13" t="str">
        <f>VLOOKUP($A3004,'EIA-860 Solar Plants'!$C:BV,COLUMN(AE3003)+2)</f>
        <v>N</v>
      </c>
      <c r="CJ3004" s="13" t="str">
        <f>VLOOKUP($A3004,'EIA-860 Solar Plants'!$C:BW,COLUMN(AF3003)+2)</f>
        <v/>
      </c>
      <c r="CK3004" s="13" t="str">
        <f>VLOOKUP($A3004,'EIA-860 Solar Plants'!$C:BX,COLUMN(AG3003)+2)</f>
        <v/>
      </c>
      <c r="CL3004" s="13" t="str">
        <f>VLOOKUP($A3004,'EIA-860 Solar Plants'!$C:BY,COLUMN(AH3003)+2)</f>
        <v/>
      </c>
      <c r="CM3004" s="13" t="str">
        <f>VLOOKUP($A3004,'EIA-860 Solar Plants'!$C:BZ,COLUMN(AI3003)+2)</f>
        <v/>
      </c>
      <c r="CN3004" s="13" t="str">
        <f>VLOOKUP($A3004,'EIA-860 Solar Plants'!$C:CA,COLUMN(AJ3003)+2)</f>
        <v/>
      </c>
      <c r="CO3004" s="13">
        <f>SUMIF('EIA-860 Generators'!D:D,'EIA-923 Plants'!A3004,'EIA-860 Generators'!N:N)</f>
        <v>5</v>
      </c>
      <c r="CP3004" s="13">
        <f>SUMIF('EIA-860 Generators'!D:D,'EIA-923 Plants'!A3004,'EIA-860 Generators'!O:O)</f>
        <v>5</v>
      </c>
      <c r="CQ3004" s="13">
        <f>SUMIF('EIA-860 Generators'!D:D,'EIA-923 Plants'!A3004,'EIA-860 Generators'!P:P)</f>
        <v>5</v>
      </c>
      <c r="CR3004" s="13">
        <f>SUMIF('EIA-860 Generators'!D:D,'EIA-923 Plants'!A3004,'EIA-860 Generators'!Q:Q)</f>
        <v>5</v>
      </c>
      <c r="CS3004" s="13">
        <f>SUMIF('EIA-860 Generators'!D:D,'EIA-923 Plants'!A3004,'EIA-860 Generators'!R:R)</f>
        <v>5</v>
      </c>
      <c r="CT3004" s="13">
        <f>SUMIF('EIA-860 Generators'!D:D,'EIA-923 Plants'!A3004,'EIA-860 Generators'!S:S)</f>
        <v>5</v>
      </c>
      <c r="CU3004" s="13">
        <f>AVERAGEIF('EIA-860 Generators'!D:D,'EIA-923 Plants'!A3004,'EIA-860 Generators'!T:T)</f>
        <v>2</v>
      </c>
      <c r="CV3004" s="13">
        <f>SUMIF('EIA-860 Generators'!D:D,'EIA-923 Plants'!A3004,'EIA-860 Generators'!T:T)</f>
        <v>2</v>
      </c>
    </row>
    <row r="3005" spans="1:100" x14ac:dyDescent="0.2">
      <c r="A3005" s="16">
        <v>62601</v>
      </c>
      <c r="B3005" s="14" t="s">
        <v>51</v>
      </c>
      <c r="C3005" s="14" t="s">
        <v>34860</v>
      </c>
      <c r="D3005" s="14" t="s">
        <v>34859</v>
      </c>
      <c r="E3005" s="16">
        <v>62099</v>
      </c>
      <c r="F3005" s="14" t="s">
        <v>1987</v>
      </c>
      <c r="G3005" s="14" t="s">
        <v>44037</v>
      </c>
      <c r="H3005" s="14" t="s">
        <v>60</v>
      </c>
      <c r="I3005" s="16">
        <v>22</v>
      </c>
      <c r="J3005" s="16">
        <v>2</v>
      </c>
      <c r="K3005" s="14" t="s">
        <v>44043</v>
      </c>
      <c r="L3005" s="14" t="s">
        <v>40991</v>
      </c>
      <c r="M3005" s="14" t="s">
        <v>44038</v>
      </c>
      <c r="N3005" s="14" t="s">
        <v>44038</v>
      </c>
      <c r="O3005" s="14" t="s">
        <v>2536</v>
      </c>
      <c r="P3005" s="14" t="s">
        <v>42677</v>
      </c>
      <c r="Q3005" s="27">
        <v>1907</v>
      </c>
      <c r="R3005" s="27">
        <v>1960</v>
      </c>
      <c r="S3005" s="27">
        <v>2507</v>
      </c>
      <c r="T3005" s="27">
        <v>3405</v>
      </c>
      <c r="U3005" s="27">
        <v>3408</v>
      </c>
      <c r="V3005" s="27">
        <v>3316</v>
      </c>
      <c r="W3005" s="27">
        <v>3709</v>
      </c>
      <c r="X3005" s="27">
        <v>2978</v>
      </c>
      <c r="Y3005" s="27">
        <v>2522</v>
      </c>
      <c r="Z3005" s="27">
        <v>2557</v>
      </c>
      <c r="AA3005" s="27">
        <v>2139</v>
      </c>
      <c r="AB3005" s="27">
        <v>1807</v>
      </c>
      <c r="AC3005" s="27">
        <v>1907</v>
      </c>
      <c r="AD3005" s="27">
        <v>1960</v>
      </c>
      <c r="AE3005" s="27">
        <v>2507</v>
      </c>
      <c r="AF3005" s="27">
        <v>3405</v>
      </c>
      <c r="AG3005" s="27">
        <v>3408</v>
      </c>
      <c r="AH3005" s="27">
        <v>3316</v>
      </c>
      <c r="AI3005" s="27">
        <v>3709</v>
      </c>
      <c r="AJ3005" s="27">
        <v>2978</v>
      </c>
      <c r="AK3005" s="27">
        <v>2522</v>
      </c>
      <c r="AL3005" s="27">
        <v>2557</v>
      </c>
      <c r="AM3005" s="27">
        <v>2139</v>
      </c>
      <c r="AN3005" s="27">
        <v>1807</v>
      </c>
      <c r="AO3005" s="27">
        <v>217.39400000000001</v>
      </c>
      <c r="AP3005" s="27">
        <v>223.417</v>
      </c>
      <c r="AQ3005" s="27">
        <v>285.77199999999999</v>
      </c>
      <c r="AR3005" s="27">
        <v>388.15300000000002</v>
      </c>
      <c r="AS3005" s="27">
        <v>388.46199999999999</v>
      </c>
      <c r="AT3005" s="27">
        <v>377.92500000000001</v>
      </c>
      <c r="AU3005" s="27">
        <v>422.738</v>
      </c>
      <c r="AV3005" s="27">
        <v>339.44099999999997</v>
      </c>
      <c r="AW3005" s="27">
        <v>287.47800000000001</v>
      </c>
      <c r="AX3005" s="27">
        <v>291.45299999999997</v>
      </c>
      <c r="AY3005" s="27">
        <v>243.76</v>
      </c>
      <c r="AZ3005" s="27">
        <v>206.00700000000001</v>
      </c>
      <c r="BA3005" s="27">
        <v>32215</v>
      </c>
      <c r="BB3005" s="27">
        <v>32215</v>
      </c>
      <c r="BC3005" s="27">
        <v>3672</v>
      </c>
      <c r="BD3005" s="16">
        <v>2020</v>
      </c>
      <c r="BE3005" s="13" t="str">
        <f>VLOOKUP($A3005,'EIA-860 Solar Plants'!$C:AP,COLUMN(A3004)+2)</f>
        <v>1901 Gold Hill Road</v>
      </c>
      <c r="BF3005" s="13" t="str">
        <f>VLOOKUP($A3005,'EIA-860 Solar Plants'!$C:AQ,COLUMN(B3004)+2)</f>
        <v>Asheboro</v>
      </c>
      <c r="BG3005" s="13" t="str">
        <f>VLOOKUP($A3005,'EIA-860 Solar Plants'!$C:AS,COLUMN(C3004)+2)</f>
        <v>NC</v>
      </c>
      <c r="BH3005" s="13">
        <f>VLOOKUP($A3005,'EIA-860 Solar Plants'!$C:AT,COLUMN(D3004)+2)</f>
        <v>27203</v>
      </c>
      <c r="BI3005" s="13" t="str">
        <f>VLOOKUP($A3005,'EIA-860 Solar Plants'!$C:AU,COLUMN(E3004)+2)</f>
        <v>Randolph</v>
      </c>
      <c r="BJ3005" s="13">
        <f>VLOOKUP($A3005,'EIA-860 Solar Plants'!$C:AV,COLUMN(F3004)+2)</f>
        <v>35.749009999999998</v>
      </c>
      <c r="BK3005" s="13">
        <f>VLOOKUP($A3005,'EIA-860 Solar Plants'!$C:AW,COLUMN(G3004)+2)</f>
        <v>-79.785529999999994</v>
      </c>
      <c r="BL3005" s="13" t="str">
        <f>VLOOKUP($A3005,'EIA-860 Solar Plants'!$C:AX,COLUMN(H3004)+2)</f>
        <v>SERC</v>
      </c>
      <c r="BM3005" s="13" t="str">
        <f>VLOOKUP($A3005,'EIA-860 Solar Plants'!$C:AZ,COLUMN(I3004)+2)</f>
        <v>CPLE</v>
      </c>
      <c r="BN3005" s="13" t="str">
        <f>VLOOKUP($A3005,'EIA-860 Solar Plants'!$C:BA,COLUMN(J3004)+2)</f>
        <v>Duke Energy Progress East</v>
      </c>
      <c r="BO3005" s="13" t="str">
        <f>VLOOKUP($A3005,'EIA-860 Solar Plants'!$C:BB,COLUMN(K3004)+2)</f>
        <v/>
      </c>
      <c r="BP3005" s="13">
        <f>VLOOKUP($A3005,'EIA-860 Solar Plants'!$C:BC,COLUMN(L3004)+2)</f>
        <v>22</v>
      </c>
      <c r="BQ3005" s="13" t="str">
        <f>VLOOKUP($A3005,'EIA-860 Solar Plants'!$C:BD,COLUMN(M3004)+2)</f>
        <v>NR</v>
      </c>
      <c r="BR3005" s="13">
        <f>VLOOKUP($A3005,'EIA-860 Solar Plants'!$C:BE,COLUMN(N3004)+2)</f>
        <v>2</v>
      </c>
      <c r="BS3005" s="13" t="str">
        <f>VLOOKUP($A3005,'EIA-860 Solar Plants'!$C:BF,COLUMN(O3004)+2)</f>
        <v>IPP Non-CHP</v>
      </c>
      <c r="BT3005" s="13" t="str">
        <f>VLOOKUP($A3005,'EIA-860 Solar Plants'!$C:BG,COLUMN(P3004)+2)</f>
        <v>N</v>
      </c>
      <c r="BU3005" s="13" t="str">
        <f>VLOOKUP($A3005,'EIA-860 Solar Plants'!$C:BH,COLUMN(Q3004)+2)</f>
        <v/>
      </c>
      <c r="BV3005" s="13" t="str">
        <f>VLOOKUP($A3005,'EIA-860 Solar Plants'!$C:BI,COLUMN(R3004)+2)</f>
        <v>N</v>
      </c>
      <c r="BW3005" s="13" t="str">
        <f>VLOOKUP($A3005,'EIA-860 Solar Plants'!$C:BJ,COLUMN(S3004)+2)</f>
        <v/>
      </c>
      <c r="BX3005" s="13" t="str">
        <f>VLOOKUP($A3005,'EIA-860 Solar Plants'!$C:BK,COLUMN(T3004)+2)</f>
        <v>N</v>
      </c>
      <c r="BY3005" s="13" t="str">
        <f>VLOOKUP($A3005,'EIA-860 Solar Plants'!$C:BL,COLUMN(U3004)+2)</f>
        <v/>
      </c>
      <c r="BZ3005" s="13" t="str">
        <f>VLOOKUP($A3005,'EIA-860 Solar Plants'!$C:BM,COLUMN(V3004)+2)</f>
        <v/>
      </c>
      <c r="CA3005" s="13" t="str">
        <f>VLOOKUP($A3005,'EIA-860 Solar Plants'!$C:BN,COLUMN(W3004)+2)</f>
        <v/>
      </c>
      <c r="CB3005" s="13" t="str">
        <f>VLOOKUP($A3005,'EIA-860 Solar Plants'!$C:BO,COLUMN(X3004)+2)</f>
        <v/>
      </c>
      <c r="CC3005" s="13" t="str">
        <f>VLOOKUP($A3005,'EIA-860 Solar Plants'!$C:BP,COLUMN(Y3004)+2)</f>
        <v>Duke Energy Progress - (NC)</v>
      </c>
      <c r="CD3005" s="13">
        <f>VLOOKUP($A3005,'EIA-860 Solar Plants'!$C:BQ,COLUMN(Z3004)+2)</f>
        <v>3046</v>
      </c>
      <c r="CE3005" s="13" t="str">
        <f>VLOOKUP($A3005,'EIA-860 Solar Plants'!$C:BR,COLUMN(AA3004)+2)</f>
        <v>NC</v>
      </c>
      <c r="CF3005" s="13">
        <f>VLOOKUP($A3005,'EIA-860 Solar Plants'!$C:BS,COLUMN(AB3004)+2)</f>
        <v>2</v>
      </c>
      <c r="CG3005" s="13" t="str">
        <f>VLOOKUP($A3005,'EIA-860 Solar Plants'!$C:BT,COLUMN(AC3004)+2)</f>
        <v xml:space="preserve"> </v>
      </c>
      <c r="CH3005" s="13" t="str">
        <f>VLOOKUP($A3005,'EIA-860 Solar Plants'!$C:BU,COLUMN(AD3004)+2)</f>
        <v xml:space="preserve"> </v>
      </c>
      <c r="CI3005" s="13" t="str">
        <f>VLOOKUP($A3005,'EIA-860 Solar Plants'!$C:BV,COLUMN(AE3004)+2)</f>
        <v>N</v>
      </c>
      <c r="CJ3005" s="13" t="str">
        <f>VLOOKUP($A3005,'EIA-860 Solar Plants'!$C:BW,COLUMN(AF3004)+2)</f>
        <v/>
      </c>
      <c r="CK3005" s="13" t="str">
        <f>VLOOKUP($A3005,'EIA-860 Solar Plants'!$C:BX,COLUMN(AG3004)+2)</f>
        <v/>
      </c>
      <c r="CL3005" s="13" t="str">
        <f>VLOOKUP($A3005,'EIA-860 Solar Plants'!$C:BY,COLUMN(AH3004)+2)</f>
        <v/>
      </c>
      <c r="CM3005" s="13" t="str">
        <f>VLOOKUP($A3005,'EIA-860 Solar Plants'!$C:BZ,COLUMN(AI3004)+2)</f>
        <v/>
      </c>
      <c r="CN3005" s="13" t="str">
        <f>VLOOKUP($A3005,'EIA-860 Solar Plants'!$C:CA,COLUMN(AJ3004)+2)</f>
        <v/>
      </c>
      <c r="CO3005" s="13">
        <f>SUMIF('EIA-860 Generators'!D:D,'EIA-923 Plants'!A3005,'EIA-860 Generators'!N:N)</f>
        <v>2</v>
      </c>
      <c r="CP3005" s="13">
        <f>SUMIF('EIA-860 Generators'!D:D,'EIA-923 Plants'!A3005,'EIA-860 Generators'!O:O)</f>
        <v>2</v>
      </c>
      <c r="CQ3005" s="13">
        <f>SUMIF('EIA-860 Generators'!D:D,'EIA-923 Plants'!A3005,'EIA-860 Generators'!P:P)</f>
        <v>2</v>
      </c>
      <c r="CR3005" s="13">
        <f>SUMIF('EIA-860 Generators'!D:D,'EIA-923 Plants'!A3005,'EIA-860 Generators'!Q:Q)</f>
        <v>2</v>
      </c>
      <c r="CS3005" s="13">
        <f>SUMIF('EIA-860 Generators'!D:D,'EIA-923 Plants'!A3005,'EIA-860 Generators'!R:R)</f>
        <v>2</v>
      </c>
      <c r="CT3005" s="13">
        <f>SUMIF('EIA-860 Generators'!D:D,'EIA-923 Plants'!A3005,'EIA-860 Generators'!S:S)</f>
        <v>2</v>
      </c>
      <c r="CU3005" s="13">
        <f>AVERAGEIF('EIA-860 Generators'!D:D,'EIA-923 Plants'!A3005,'EIA-860 Generators'!T:T)</f>
        <v>3</v>
      </c>
      <c r="CV3005" s="13">
        <f>SUMIF('EIA-860 Generators'!D:D,'EIA-923 Plants'!A3005,'EIA-860 Generators'!T:T)</f>
        <v>3</v>
      </c>
    </row>
    <row r="3006" spans="1:100" x14ac:dyDescent="0.2">
      <c r="A3006" s="16">
        <v>62602</v>
      </c>
      <c r="B3006" s="14" t="s">
        <v>51</v>
      </c>
      <c r="C3006" s="14" t="s">
        <v>8107</v>
      </c>
      <c r="D3006" s="14" t="s">
        <v>34862</v>
      </c>
      <c r="E3006" s="16">
        <v>62100</v>
      </c>
      <c r="F3006" s="14" t="s">
        <v>1987</v>
      </c>
      <c r="G3006" s="14" t="s">
        <v>44037</v>
      </c>
      <c r="H3006" s="14" t="s">
        <v>60</v>
      </c>
      <c r="I3006" s="16">
        <v>22</v>
      </c>
      <c r="J3006" s="16">
        <v>2</v>
      </c>
      <c r="K3006" s="14" t="s">
        <v>44043</v>
      </c>
      <c r="L3006" s="14" t="s">
        <v>40991</v>
      </c>
      <c r="M3006" s="14" t="s">
        <v>44038</v>
      </c>
      <c r="N3006" s="14" t="s">
        <v>44038</v>
      </c>
      <c r="O3006" s="14" t="s">
        <v>31147</v>
      </c>
      <c r="P3006" s="14" t="s">
        <v>42677</v>
      </c>
      <c r="Q3006" s="27">
        <v>5349</v>
      </c>
      <c r="R3006" s="27">
        <v>5497</v>
      </c>
      <c r="S3006" s="27">
        <v>7032</v>
      </c>
      <c r="T3006" s="27">
        <v>9551</v>
      </c>
      <c r="U3006" s="27">
        <v>9558</v>
      </c>
      <c r="V3006" s="27">
        <v>9299</v>
      </c>
      <c r="W3006" s="27">
        <v>10402</v>
      </c>
      <c r="X3006" s="27">
        <v>8352</v>
      </c>
      <c r="Y3006" s="27">
        <v>7074</v>
      </c>
      <c r="Z3006" s="27">
        <v>7171</v>
      </c>
      <c r="AA3006" s="27">
        <v>5998</v>
      </c>
      <c r="AB3006" s="27">
        <v>5069</v>
      </c>
      <c r="AC3006" s="27">
        <v>5349</v>
      </c>
      <c r="AD3006" s="27">
        <v>5497</v>
      </c>
      <c r="AE3006" s="27">
        <v>7032</v>
      </c>
      <c r="AF3006" s="27">
        <v>9551</v>
      </c>
      <c r="AG3006" s="27">
        <v>9558</v>
      </c>
      <c r="AH3006" s="27">
        <v>9299</v>
      </c>
      <c r="AI3006" s="27">
        <v>10402</v>
      </c>
      <c r="AJ3006" s="27">
        <v>8352</v>
      </c>
      <c r="AK3006" s="27">
        <v>7074</v>
      </c>
      <c r="AL3006" s="27">
        <v>7171</v>
      </c>
      <c r="AM3006" s="27">
        <v>5998</v>
      </c>
      <c r="AN3006" s="27">
        <v>5069</v>
      </c>
      <c r="AO3006" s="27">
        <v>609.73599999999999</v>
      </c>
      <c r="AP3006" s="27">
        <v>626.625</v>
      </c>
      <c r="AQ3006" s="27">
        <v>801.51499999999999</v>
      </c>
      <c r="AR3006" s="27">
        <v>1088.6679999999999</v>
      </c>
      <c r="AS3006" s="27">
        <v>1089.5329999999999</v>
      </c>
      <c r="AT3006" s="27">
        <v>1059.98</v>
      </c>
      <c r="AU3006" s="27">
        <v>1185.6679999999999</v>
      </c>
      <c r="AV3006" s="27">
        <v>952.04300000000001</v>
      </c>
      <c r="AW3006" s="27">
        <v>806.30200000000002</v>
      </c>
      <c r="AX3006" s="27">
        <v>817.44899999999996</v>
      </c>
      <c r="AY3006" s="27">
        <v>683.68399999999997</v>
      </c>
      <c r="AZ3006" s="27">
        <v>577.79700000000003</v>
      </c>
      <c r="BA3006" s="27">
        <v>90352</v>
      </c>
      <c r="BB3006" s="27">
        <v>90352</v>
      </c>
      <c r="BC3006" s="27">
        <v>10299</v>
      </c>
      <c r="BD3006" s="16">
        <v>2020</v>
      </c>
      <c r="BE3006" s="13" t="str">
        <f>VLOOKUP($A3006,'EIA-860 Solar Plants'!$C:AP,COLUMN(A3005)+2)</f>
        <v>295 Five Bridge Road</v>
      </c>
      <c r="BF3006" s="13" t="str">
        <f>VLOOKUP($A3006,'EIA-860 Solar Plants'!$C:AQ,COLUMN(B3005)+2)</f>
        <v>Clinton</v>
      </c>
      <c r="BG3006" s="13" t="str">
        <f>VLOOKUP($A3006,'EIA-860 Solar Plants'!$C:AS,COLUMN(C3005)+2)</f>
        <v>NC</v>
      </c>
      <c r="BH3006" s="13">
        <f>VLOOKUP($A3006,'EIA-860 Solar Plants'!$C:AT,COLUMN(D3005)+2)</f>
        <v>28328</v>
      </c>
      <c r="BI3006" s="13" t="str">
        <f>VLOOKUP($A3006,'EIA-860 Solar Plants'!$C:AU,COLUMN(E3005)+2)</f>
        <v>Sampson</v>
      </c>
      <c r="BJ3006" s="13">
        <f>VLOOKUP($A3006,'EIA-860 Solar Plants'!$C:AV,COLUMN(F3005)+2)</f>
        <v>35.015397999999998</v>
      </c>
      <c r="BK3006" s="13">
        <f>VLOOKUP($A3006,'EIA-860 Solar Plants'!$C:AW,COLUMN(G3005)+2)</f>
        <v>-78.350802000000002</v>
      </c>
      <c r="BL3006" s="13" t="str">
        <f>VLOOKUP($A3006,'EIA-860 Solar Plants'!$C:AX,COLUMN(H3005)+2)</f>
        <v>SERC</v>
      </c>
      <c r="BM3006" s="13" t="str">
        <f>VLOOKUP($A3006,'EIA-860 Solar Plants'!$C:AZ,COLUMN(I3005)+2)</f>
        <v>CPLW</v>
      </c>
      <c r="BN3006" s="13" t="str">
        <f>VLOOKUP($A3006,'EIA-860 Solar Plants'!$C:BA,COLUMN(J3005)+2)</f>
        <v>Duke Energy Progress West</v>
      </c>
      <c r="BO3006" s="13" t="str">
        <f>VLOOKUP($A3006,'EIA-860 Solar Plants'!$C:BB,COLUMN(K3005)+2)</f>
        <v/>
      </c>
      <c r="BP3006" s="13">
        <f>VLOOKUP($A3006,'EIA-860 Solar Plants'!$C:BC,COLUMN(L3005)+2)</f>
        <v>22</v>
      </c>
      <c r="BQ3006" s="13" t="str">
        <f>VLOOKUP($A3006,'EIA-860 Solar Plants'!$C:BD,COLUMN(M3005)+2)</f>
        <v>NR</v>
      </c>
      <c r="BR3006" s="13">
        <f>VLOOKUP($A3006,'EIA-860 Solar Plants'!$C:BE,COLUMN(N3005)+2)</f>
        <v>2</v>
      </c>
      <c r="BS3006" s="13" t="str">
        <f>VLOOKUP($A3006,'EIA-860 Solar Plants'!$C:BF,COLUMN(O3005)+2)</f>
        <v>IPP Non-CHP</v>
      </c>
      <c r="BT3006" s="13" t="str">
        <f>VLOOKUP($A3006,'EIA-860 Solar Plants'!$C:BG,COLUMN(P3005)+2)</f>
        <v>N</v>
      </c>
      <c r="BU3006" s="13" t="str">
        <f>VLOOKUP($A3006,'EIA-860 Solar Plants'!$C:BH,COLUMN(Q3005)+2)</f>
        <v/>
      </c>
      <c r="BV3006" s="13" t="str">
        <f>VLOOKUP($A3006,'EIA-860 Solar Plants'!$C:BI,COLUMN(R3005)+2)</f>
        <v>N</v>
      </c>
      <c r="BW3006" s="13" t="str">
        <f>VLOOKUP($A3006,'EIA-860 Solar Plants'!$C:BJ,COLUMN(S3005)+2)</f>
        <v/>
      </c>
      <c r="BX3006" s="13" t="str">
        <f>VLOOKUP($A3006,'EIA-860 Solar Plants'!$C:BK,COLUMN(T3005)+2)</f>
        <v>N</v>
      </c>
      <c r="BY3006" s="13" t="str">
        <f>VLOOKUP($A3006,'EIA-860 Solar Plants'!$C:BL,COLUMN(U3005)+2)</f>
        <v/>
      </c>
      <c r="BZ3006" s="13" t="str">
        <f>VLOOKUP($A3006,'EIA-860 Solar Plants'!$C:BM,COLUMN(V3005)+2)</f>
        <v/>
      </c>
      <c r="CA3006" s="13" t="str">
        <f>VLOOKUP($A3006,'EIA-860 Solar Plants'!$C:BN,COLUMN(W3005)+2)</f>
        <v/>
      </c>
      <c r="CB3006" s="13" t="str">
        <f>VLOOKUP($A3006,'EIA-860 Solar Plants'!$C:BO,COLUMN(X3005)+2)</f>
        <v/>
      </c>
      <c r="CC3006" s="13" t="str">
        <f>VLOOKUP($A3006,'EIA-860 Solar Plants'!$C:BP,COLUMN(Y3005)+2)</f>
        <v>Duke Energy Progress - (NC)</v>
      </c>
      <c r="CD3006" s="13">
        <f>VLOOKUP($A3006,'EIA-860 Solar Plants'!$C:BQ,COLUMN(Z3005)+2)</f>
        <v>3046</v>
      </c>
      <c r="CE3006" s="13" t="str">
        <f>VLOOKUP($A3006,'EIA-860 Solar Plants'!$C:BR,COLUMN(AA3005)+2)</f>
        <v>NC</v>
      </c>
      <c r="CF3006" s="13">
        <f>VLOOKUP($A3006,'EIA-860 Solar Plants'!$C:BS,COLUMN(AB3005)+2)</f>
        <v>5</v>
      </c>
      <c r="CG3006" s="13" t="str">
        <f>VLOOKUP($A3006,'EIA-860 Solar Plants'!$C:BT,COLUMN(AC3005)+2)</f>
        <v xml:space="preserve"> </v>
      </c>
      <c r="CH3006" s="13" t="str">
        <f>VLOOKUP($A3006,'EIA-860 Solar Plants'!$C:BU,COLUMN(AD3005)+2)</f>
        <v xml:space="preserve"> </v>
      </c>
      <c r="CI3006" s="13" t="str">
        <f>VLOOKUP($A3006,'EIA-860 Solar Plants'!$C:BV,COLUMN(AE3005)+2)</f>
        <v>N</v>
      </c>
      <c r="CJ3006" s="13" t="str">
        <f>VLOOKUP($A3006,'EIA-860 Solar Plants'!$C:BW,COLUMN(AF3005)+2)</f>
        <v/>
      </c>
      <c r="CK3006" s="13" t="str">
        <f>VLOOKUP($A3006,'EIA-860 Solar Plants'!$C:BX,COLUMN(AG3005)+2)</f>
        <v/>
      </c>
      <c r="CL3006" s="13" t="str">
        <f>VLOOKUP($A3006,'EIA-860 Solar Plants'!$C:BY,COLUMN(AH3005)+2)</f>
        <v/>
      </c>
      <c r="CM3006" s="13" t="str">
        <f>VLOOKUP($A3006,'EIA-860 Solar Plants'!$C:BZ,COLUMN(AI3005)+2)</f>
        <v/>
      </c>
      <c r="CN3006" s="13" t="str">
        <f>VLOOKUP($A3006,'EIA-860 Solar Plants'!$C:CA,COLUMN(AJ3005)+2)</f>
        <v/>
      </c>
      <c r="CO3006" s="13">
        <f>SUMIF('EIA-860 Generators'!D:D,'EIA-923 Plants'!A3006,'EIA-860 Generators'!N:N)</f>
        <v>5</v>
      </c>
      <c r="CP3006" s="13">
        <f>SUMIF('EIA-860 Generators'!D:D,'EIA-923 Plants'!A3006,'EIA-860 Generators'!O:O)</f>
        <v>4.9000000000000004</v>
      </c>
      <c r="CQ3006" s="13">
        <f>SUMIF('EIA-860 Generators'!D:D,'EIA-923 Plants'!A3006,'EIA-860 Generators'!P:P)</f>
        <v>4.9000000000000004</v>
      </c>
      <c r="CR3006" s="13">
        <f>SUMIF('EIA-860 Generators'!D:D,'EIA-923 Plants'!A3006,'EIA-860 Generators'!Q:Q)</f>
        <v>5</v>
      </c>
      <c r="CS3006" s="13">
        <f>SUMIF('EIA-860 Generators'!D:D,'EIA-923 Plants'!A3006,'EIA-860 Generators'!R:R)</f>
        <v>4.9000000000000004</v>
      </c>
      <c r="CT3006" s="13">
        <f>SUMIF('EIA-860 Generators'!D:D,'EIA-923 Plants'!A3006,'EIA-860 Generators'!S:S)</f>
        <v>4.9000000000000004</v>
      </c>
      <c r="CU3006" s="13">
        <f>AVERAGEIF('EIA-860 Generators'!D:D,'EIA-923 Plants'!A3006,'EIA-860 Generators'!T:T)</f>
        <v>3</v>
      </c>
      <c r="CV3006" s="13">
        <f>SUMIF('EIA-860 Generators'!D:D,'EIA-923 Plants'!A3006,'EIA-860 Generators'!T:T)</f>
        <v>3</v>
      </c>
    </row>
    <row r="3007" spans="1:100" x14ac:dyDescent="0.2">
      <c r="A3007" s="16">
        <v>62603</v>
      </c>
      <c r="B3007" s="14" t="s">
        <v>51</v>
      </c>
      <c r="C3007" s="14" t="s">
        <v>34865</v>
      </c>
      <c r="D3007" s="14" t="s">
        <v>34864</v>
      </c>
      <c r="E3007" s="16">
        <v>62101</v>
      </c>
      <c r="F3007" s="14" t="s">
        <v>1987</v>
      </c>
      <c r="G3007" s="14" t="s">
        <v>44037</v>
      </c>
      <c r="H3007" s="14" t="s">
        <v>60</v>
      </c>
      <c r="I3007" s="16">
        <v>22</v>
      </c>
      <c r="J3007" s="16">
        <v>2</v>
      </c>
      <c r="K3007" s="14" t="s">
        <v>44043</v>
      </c>
      <c r="L3007" s="14" t="s">
        <v>40991</v>
      </c>
      <c r="M3007" s="14" t="s">
        <v>44038</v>
      </c>
      <c r="N3007" s="14" t="s">
        <v>44038</v>
      </c>
      <c r="O3007" s="14" t="s">
        <v>31147</v>
      </c>
      <c r="P3007" s="14" t="s">
        <v>42677</v>
      </c>
      <c r="Q3007" s="27">
        <v>5206</v>
      </c>
      <c r="R3007" s="27">
        <v>5350</v>
      </c>
      <c r="S3007" s="27">
        <v>6843</v>
      </c>
      <c r="T3007" s="27">
        <v>9295</v>
      </c>
      <c r="U3007" s="27">
        <v>9302</v>
      </c>
      <c r="V3007" s="27">
        <v>9050</v>
      </c>
      <c r="W3007" s="27">
        <v>10123</v>
      </c>
      <c r="X3007" s="27">
        <v>8128</v>
      </c>
      <c r="Y3007" s="27">
        <v>6884</v>
      </c>
      <c r="Z3007" s="27">
        <v>6979</v>
      </c>
      <c r="AA3007" s="27">
        <v>5837</v>
      </c>
      <c r="AB3007" s="27">
        <v>4933</v>
      </c>
      <c r="AC3007" s="27">
        <v>5206</v>
      </c>
      <c r="AD3007" s="27">
        <v>5350</v>
      </c>
      <c r="AE3007" s="27">
        <v>6843</v>
      </c>
      <c r="AF3007" s="27">
        <v>9295</v>
      </c>
      <c r="AG3007" s="27">
        <v>9302</v>
      </c>
      <c r="AH3007" s="27">
        <v>9050</v>
      </c>
      <c r="AI3007" s="27">
        <v>10123</v>
      </c>
      <c r="AJ3007" s="27">
        <v>8128</v>
      </c>
      <c r="AK3007" s="27">
        <v>6884</v>
      </c>
      <c r="AL3007" s="27">
        <v>6979</v>
      </c>
      <c r="AM3007" s="27">
        <v>5837</v>
      </c>
      <c r="AN3007" s="27">
        <v>4933</v>
      </c>
      <c r="AO3007" s="27">
        <v>593.39599999999996</v>
      </c>
      <c r="AP3007" s="27">
        <v>609.83199999999999</v>
      </c>
      <c r="AQ3007" s="27">
        <v>780.03599999999994</v>
      </c>
      <c r="AR3007" s="27">
        <v>1059.4929999999999</v>
      </c>
      <c r="AS3007" s="27">
        <v>1060.335</v>
      </c>
      <c r="AT3007" s="27">
        <v>1031.5740000000001</v>
      </c>
      <c r="AU3007" s="27">
        <v>1153.894</v>
      </c>
      <c r="AV3007" s="27">
        <v>926.529</v>
      </c>
      <c r="AW3007" s="27">
        <v>784.69399999999996</v>
      </c>
      <c r="AX3007" s="27">
        <v>795.54300000000001</v>
      </c>
      <c r="AY3007" s="27">
        <v>665.36199999999997</v>
      </c>
      <c r="AZ3007" s="27">
        <v>562.31200000000001</v>
      </c>
      <c r="BA3007" s="27">
        <v>87930</v>
      </c>
      <c r="BB3007" s="27">
        <v>87930</v>
      </c>
      <c r="BC3007" s="27">
        <v>10023</v>
      </c>
      <c r="BD3007" s="16">
        <v>2020</v>
      </c>
      <c r="BE3007" s="13" t="str">
        <f>VLOOKUP($A3007,'EIA-860 Solar Plants'!$C:AP,COLUMN(A3006)+2)</f>
        <v>2332 Belgrade Swansboro Road</v>
      </c>
      <c r="BF3007" s="13" t="str">
        <f>VLOOKUP($A3007,'EIA-860 Solar Plants'!$C:AQ,COLUMN(B3006)+2)</f>
        <v>Maysville</v>
      </c>
      <c r="BG3007" s="13" t="str">
        <f>VLOOKUP($A3007,'EIA-860 Solar Plants'!$C:AS,COLUMN(C3006)+2)</f>
        <v>NC</v>
      </c>
      <c r="BH3007" s="13">
        <f>VLOOKUP($A3007,'EIA-860 Solar Plants'!$C:AT,COLUMN(D3006)+2)</f>
        <v>28555</v>
      </c>
      <c r="BI3007" s="13" t="str">
        <f>VLOOKUP($A3007,'EIA-860 Solar Plants'!$C:AU,COLUMN(E3006)+2)</f>
        <v>Jones</v>
      </c>
      <c r="BJ3007" s="13">
        <f>VLOOKUP($A3007,'EIA-860 Solar Plants'!$C:AV,COLUMN(F3006)+2)</f>
        <v>34.83896</v>
      </c>
      <c r="BK3007" s="13">
        <f>VLOOKUP($A3007,'EIA-860 Solar Plants'!$C:AW,COLUMN(G3006)+2)</f>
        <v>-77.228775999999996</v>
      </c>
      <c r="BL3007" s="13" t="str">
        <f>VLOOKUP($A3007,'EIA-860 Solar Plants'!$C:AX,COLUMN(H3006)+2)</f>
        <v>SERC</v>
      </c>
      <c r="BM3007" s="13" t="str">
        <f>VLOOKUP($A3007,'EIA-860 Solar Plants'!$C:AZ,COLUMN(I3006)+2)</f>
        <v>CPLW</v>
      </c>
      <c r="BN3007" s="13" t="str">
        <f>VLOOKUP($A3007,'EIA-860 Solar Plants'!$C:BA,COLUMN(J3006)+2)</f>
        <v>Duke Energy Progress West</v>
      </c>
      <c r="BO3007" s="13" t="str">
        <f>VLOOKUP($A3007,'EIA-860 Solar Plants'!$C:BB,COLUMN(K3006)+2)</f>
        <v/>
      </c>
      <c r="BP3007" s="13">
        <f>VLOOKUP($A3007,'EIA-860 Solar Plants'!$C:BC,COLUMN(L3006)+2)</f>
        <v>22</v>
      </c>
      <c r="BQ3007" s="13" t="str">
        <f>VLOOKUP($A3007,'EIA-860 Solar Plants'!$C:BD,COLUMN(M3006)+2)</f>
        <v>NR</v>
      </c>
      <c r="BR3007" s="13">
        <f>VLOOKUP($A3007,'EIA-860 Solar Plants'!$C:BE,COLUMN(N3006)+2)</f>
        <v>2</v>
      </c>
      <c r="BS3007" s="13" t="str">
        <f>VLOOKUP($A3007,'EIA-860 Solar Plants'!$C:BF,COLUMN(O3006)+2)</f>
        <v>IPP Non-CHP</v>
      </c>
      <c r="BT3007" s="13" t="str">
        <f>VLOOKUP($A3007,'EIA-860 Solar Plants'!$C:BG,COLUMN(P3006)+2)</f>
        <v>N</v>
      </c>
      <c r="BU3007" s="13" t="str">
        <f>VLOOKUP($A3007,'EIA-860 Solar Plants'!$C:BH,COLUMN(Q3006)+2)</f>
        <v/>
      </c>
      <c r="BV3007" s="13" t="str">
        <f>VLOOKUP($A3007,'EIA-860 Solar Plants'!$C:BI,COLUMN(R3006)+2)</f>
        <v>N</v>
      </c>
      <c r="BW3007" s="13" t="str">
        <f>VLOOKUP($A3007,'EIA-860 Solar Plants'!$C:BJ,COLUMN(S3006)+2)</f>
        <v/>
      </c>
      <c r="BX3007" s="13" t="str">
        <f>VLOOKUP($A3007,'EIA-860 Solar Plants'!$C:BK,COLUMN(T3006)+2)</f>
        <v>N</v>
      </c>
      <c r="BY3007" s="13" t="str">
        <f>VLOOKUP($A3007,'EIA-860 Solar Plants'!$C:BL,COLUMN(U3006)+2)</f>
        <v/>
      </c>
      <c r="BZ3007" s="13" t="str">
        <f>VLOOKUP($A3007,'EIA-860 Solar Plants'!$C:BM,COLUMN(V3006)+2)</f>
        <v/>
      </c>
      <c r="CA3007" s="13" t="str">
        <f>VLOOKUP($A3007,'EIA-860 Solar Plants'!$C:BN,COLUMN(W3006)+2)</f>
        <v/>
      </c>
      <c r="CB3007" s="13" t="str">
        <f>VLOOKUP($A3007,'EIA-860 Solar Plants'!$C:BO,COLUMN(X3006)+2)</f>
        <v/>
      </c>
      <c r="CC3007" s="13" t="str">
        <f>VLOOKUP($A3007,'EIA-860 Solar Plants'!$C:BP,COLUMN(Y3006)+2)</f>
        <v>Duke Energy Progress - (NC)</v>
      </c>
      <c r="CD3007" s="13">
        <f>VLOOKUP($A3007,'EIA-860 Solar Plants'!$C:BQ,COLUMN(Z3006)+2)</f>
        <v>3046</v>
      </c>
      <c r="CE3007" s="13" t="str">
        <f>VLOOKUP($A3007,'EIA-860 Solar Plants'!$C:BR,COLUMN(AA3006)+2)</f>
        <v>NC</v>
      </c>
      <c r="CF3007" s="13">
        <f>VLOOKUP($A3007,'EIA-860 Solar Plants'!$C:BS,COLUMN(AB3006)+2)</f>
        <v>5</v>
      </c>
      <c r="CG3007" s="13" t="str">
        <f>VLOOKUP($A3007,'EIA-860 Solar Plants'!$C:BT,COLUMN(AC3006)+2)</f>
        <v xml:space="preserve"> </v>
      </c>
      <c r="CH3007" s="13" t="str">
        <f>VLOOKUP($A3007,'EIA-860 Solar Plants'!$C:BU,COLUMN(AD3006)+2)</f>
        <v xml:space="preserve"> </v>
      </c>
      <c r="CI3007" s="13" t="str">
        <f>VLOOKUP($A3007,'EIA-860 Solar Plants'!$C:BV,COLUMN(AE3006)+2)</f>
        <v>N</v>
      </c>
      <c r="CJ3007" s="13" t="str">
        <f>VLOOKUP($A3007,'EIA-860 Solar Plants'!$C:BW,COLUMN(AF3006)+2)</f>
        <v/>
      </c>
      <c r="CK3007" s="13" t="str">
        <f>VLOOKUP($A3007,'EIA-860 Solar Plants'!$C:BX,COLUMN(AG3006)+2)</f>
        <v/>
      </c>
      <c r="CL3007" s="13" t="str">
        <f>VLOOKUP($A3007,'EIA-860 Solar Plants'!$C:BY,COLUMN(AH3006)+2)</f>
        <v/>
      </c>
      <c r="CM3007" s="13" t="str">
        <f>VLOOKUP($A3007,'EIA-860 Solar Plants'!$C:BZ,COLUMN(AI3006)+2)</f>
        <v/>
      </c>
      <c r="CN3007" s="13" t="str">
        <f>VLOOKUP($A3007,'EIA-860 Solar Plants'!$C:CA,COLUMN(AJ3006)+2)</f>
        <v/>
      </c>
      <c r="CO3007" s="13">
        <f>SUMIF('EIA-860 Generators'!D:D,'EIA-923 Plants'!A3007,'EIA-860 Generators'!N:N)</f>
        <v>5</v>
      </c>
      <c r="CP3007" s="13">
        <f>SUMIF('EIA-860 Generators'!D:D,'EIA-923 Plants'!A3007,'EIA-860 Generators'!O:O)</f>
        <v>5</v>
      </c>
      <c r="CQ3007" s="13">
        <f>SUMIF('EIA-860 Generators'!D:D,'EIA-923 Plants'!A3007,'EIA-860 Generators'!P:P)</f>
        <v>5</v>
      </c>
      <c r="CR3007" s="13">
        <f>SUMIF('EIA-860 Generators'!D:D,'EIA-923 Plants'!A3007,'EIA-860 Generators'!Q:Q)</f>
        <v>5</v>
      </c>
      <c r="CS3007" s="13">
        <f>SUMIF('EIA-860 Generators'!D:D,'EIA-923 Plants'!A3007,'EIA-860 Generators'!R:R)</f>
        <v>5</v>
      </c>
      <c r="CT3007" s="13">
        <f>SUMIF('EIA-860 Generators'!D:D,'EIA-923 Plants'!A3007,'EIA-860 Generators'!S:S)</f>
        <v>5</v>
      </c>
      <c r="CU3007" s="13">
        <f>AVERAGEIF('EIA-860 Generators'!D:D,'EIA-923 Plants'!A3007,'EIA-860 Generators'!T:T)</f>
        <v>3</v>
      </c>
      <c r="CV3007" s="13">
        <f>SUMIF('EIA-860 Generators'!D:D,'EIA-923 Plants'!A3007,'EIA-860 Generators'!T:T)</f>
        <v>3</v>
      </c>
    </row>
    <row r="3008" spans="1:100" x14ac:dyDescent="0.2">
      <c r="A3008" s="16">
        <v>62607</v>
      </c>
      <c r="B3008" s="14" t="s">
        <v>51</v>
      </c>
      <c r="C3008" s="14" t="s">
        <v>34874</v>
      </c>
      <c r="D3008" s="14" t="s">
        <v>30248</v>
      </c>
      <c r="E3008" s="16">
        <v>60571</v>
      </c>
      <c r="F3008" s="14" t="s">
        <v>2573</v>
      </c>
      <c r="G3008" s="14" t="s">
        <v>44041</v>
      </c>
      <c r="H3008" s="14" t="s">
        <v>151</v>
      </c>
      <c r="I3008" s="16">
        <v>22</v>
      </c>
      <c r="J3008" s="16">
        <v>2</v>
      </c>
      <c r="K3008" s="14" t="s">
        <v>44043</v>
      </c>
      <c r="L3008" s="14" t="s">
        <v>40991</v>
      </c>
      <c r="M3008" s="14" t="s">
        <v>44038</v>
      </c>
      <c r="N3008" s="14" t="s">
        <v>44038</v>
      </c>
      <c r="O3008" s="14" t="s">
        <v>152</v>
      </c>
      <c r="P3008" s="14" t="s">
        <v>42677</v>
      </c>
      <c r="Q3008" s="27">
        <v>605</v>
      </c>
      <c r="R3008" s="27">
        <v>1273</v>
      </c>
      <c r="S3008" s="27">
        <v>1534</v>
      </c>
      <c r="T3008" s="27">
        <v>2011</v>
      </c>
      <c r="U3008" s="27">
        <v>2061</v>
      </c>
      <c r="V3008" s="27">
        <v>2280</v>
      </c>
      <c r="W3008" s="27">
        <v>2201</v>
      </c>
      <c r="X3008" s="27">
        <v>2185</v>
      </c>
      <c r="Y3008" s="27">
        <v>1574</v>
      </c>
      <c r="Z3008" s="27">
        <v>1181</v>
      </c>
      <c r="AA3008" s="27">
        <v>929</v>
      </c>
      <c r="AB3008" s="27">
        <v>624</v>
      </c>
      <c r="AC3008" s="27">
        <v>605</v>
      </c>
      <c r="AD3008" s="27">
        <v>1273</v>
      </c>
      <c r="AE3008" s="27">
        <v>1534</v>
      </c>
      <c r="AF3008" s="27">
        <v>2011</v>
      </c>
      <c r="AG3008" s="27">
        <v>2061</v>
      </c>
      <c r="AH3008" s="27">
        <v>2280</v>
      </c>
      <c r="AI3008" s="27">
        <v>2201</v>
      </c>
      <c r="AJ3008" s="27">
        <v>2185</v>
      </c>
      <c r="AK3008" s="27">
        <v>1574</v>
      </c>
      <c r="AL3008" s="27">
        <v>1181</v>
      </c>
      <c r="AM3008" s="27">
        <v>929</v>
      </c>
      <c r="AN3008" s="27">
        <v>624</v>
      </c>
      <c r="AO3008" s="27">
        <v>68.947000000000003</v>
      </c>
      <c r="AP3008" s="27">
        <v>145.13200000000001</v>
      </c>
      <c r="AQ3008" s="27">
        <v>174.9</v>
      </c>
      <c r="AR3008" s="27">
        <v>229.203</v>
      </c>
      <c r="AS3008" s="27">
        <v>234.929</v>
      </c>
      <c r="AT3008" s="27">
        <v>259.87700000000001</v>
      </c>
      <c r="AU3008" s="27">
        <v>250.88499999999999</v>
      </c>
      <c r="AV3008" s="27">
        <v>249.10499999999999</v>
      </c>
      <c r="AW3008" s="27">
        <v>179.393</v>
      </c>
      <c r="AX3008" s="27">
        <v>134.63</v>
      </c>
      <c r="AY3008" s="27">
        <v>105.88800000000001</v>
      </c>
      <c r="AZ3008" s="27">
        <v>71.111000000000004</v>
      </c>
      <c r="BA3008" s="27">
        <v>18458</v>
      </c>
      <c r="BB3008" s="27">
        <v>18458</v>
      </c>
      <c r="BC3008" s="27">
        <v>2104</v>
      </c>
      <c r="BD3008" s="16">
        <v>2020</v>
      </c>
      <c r="BE3008" s="13" t="str">
        <f>VLOOKUP($A3008,'EIA-860 Solar Plants'!$C:AP,COLUMN(A3007)+2)</f>
        <v>20763 Old Highway 2</v>
      </c>
      <c r="BF3008" s="13" t="str">
        <f>VLOOKUP($A3008,'EIA-860 Solar Plants'!$C:AQ,COLUMN(B3007)+2)</f>
        <v>Bloomfield</v>
      </c>
      <c r="BG3008" s="13" t="str">
        <f>VLOOKUP($A3008,'EIA-860 Solar Plants'!$C:AS,COLUMN(C3007)+2)</f>
        <v>IA</v>
      </c>
      <c r="BH3008" s="13">
        <f>VLOOKUP($A3008,'EIA-860 Solar Plants'!$C:AT,COLUMN(D3007)+2)</f>
        <v>52537</v>
      </c>
      <c r="BI3008" s="13" t="str">
        <f>VLOOKUP($A3008,'EIA-860 Solar Plants'!$C:AU,COLUMN(E3007)+2)</f>
        <v>Davis</v>
      </c>
      <c r="BJ3008" s="13">
        <f>VLOOKUP($A3008,'EIA-860 Solar Plants'!$C:AV,COLUMN(F3007)+2)</f>
        <v>40.75</v>
      </c>
      <c r="BK3008" s="13">
        <f>VLOOKUP($A3008,'EIA-860 Solar Plants'!$C:AW,COLUMN(G3007)+2)</f>
        <v>-92.45</v>
      </c>
      <c r="BL3008" s="13" t="str">
        <f>VLOOKUP($A3008,'EIA-860 Solar Plants'!$C:AX,COLUMN(H3007)+2)</f>
        <v>MRO</v>
      </c>
      <c r="BM3008" s="13" t="str">
        <f>VLOOKUP($A3008,'EIA-860 Solar Plants'!$C:AZ,COLUMN(I3007)+2)</f>
        <v>MISO</v>
      </c>
      <c r="BN3008" s="13" t="str">
        <f>VLOOKUP($A3008,'EIA-860 Solar Plants'!$C:BA,COLUMN(J3007)+2)</f>
        <v>Midcontinent Independent Transmission System Operator, Inc..</v>
      </c>
      <c r="BO3008" s="13" t="str">
        <f>VLOOKUP($A3008,'EIA-860 Solar Plants'!$C:BB,COLUMN(K3007)+2)</f>
        <v/>
      </c>
      <c r="BP3008" s="13">
        <f>VLOOKUP($A3008,'EIA-860 Solar Plants'!$C:BC,COLUMN(L3007)+2)</f>
        <v>22</v>
      </c>
      <c r="BQ3008" s="13" t="str">
        <f>VLOOKUP($A3008,'EIA-860 Solar Plants'!$C:BD,COLUMN(M3007)+2)</f>
        <v>NR</v>
      </c>
      <c r="BR3008" s="13">
        <f>VLOOKUP($A3008,'EIA-860 Solar Plants'!$C:BE,COLUMN(N3007)+2)</f>
        <v>2</v>
      </c>
      <c r="BS3008" s="13" t="str">
        <f>VLOOKUP($A3008,'EIA-860 Solar Plants'!$C:BF,COLUMN(O3007)+2)</f>
        <v>IPP Non-CHP</v>
      </c>
      <c r="BT3008" s="13" t="str">
        <f>VLOOKUP($A3008,'EIA-860 Solar Plants'!$C:BG,COLUMN(P3007)+2)</f>
        <v>N</v>
      </c>
      <c r="BU3008" s="13" t="str">
        <f>VLOOKUP($A3008,'EIA-860 Solar Plants'!$C:BH,COLUMN(Q3007)+2)</f>
        <v/>
      </c>
      <c r="BV3008" s="13" t="str">
        <f>VLOOKUP($A3008,'EIA-860 Solar Plants'!$C:BI,COLUMN(R3007)+2)</f>
        <v>N</v>
      </c>
      <c r="BW3008" s="13" t="str">
        <f>VLOOKUP($A3008,'EIA-860 Solar Plants'!$C:BJ,COLUMN(S3007)+2)</f>
        <v/>
      </c>
      <c r="BX3008" s="13" t="str">
        <f>VLOOKUP($A3008,'EIA-860 Solar Plants'!$C:BK,COLUMN(T3007)+2)</f>
        <v>N</v>
      </c>
      <c r="BY3008" s="13" t="str">
        <f>VLOOKUP($A3008,'EIA-860 Solar Plants'!$C:BL,COLUMN(U3007)+2)</f>
        <v/>
      </c>
      <c r="BZ3008" s="13" t="str">
        <f>VLOOKUP($A3008,'EIA-860 Solar Plants'!$C:BM,COLUMN(V3007)+2)</f>
        <v/>
      </c>
      <c r="CA3008" s="13" t="str">
        <f>VLOOKUP($A3008,'EIA-860 Solar Plants'!$C:BN,COLUMN(W3007)+2)</f>
        <v/>
      </c>
      <c r="CB3008" s="13" t="str">
        <f>VLOOKUP($A3008,'EIA-860 Solar Plants'!$C:BO,COLUMN(X3007)+2)</f>
        <v/>
      </c>
      <c r="CC3008" s="13" t="str">
        <f>VLOOKUP($A3008,'EIA-860 Solar Plants'!$C:BP,COLUMN(Y3007)+2)</f>
        <v>City of Bloomfield - (IA)</v>
      </c>
      <c r="CD3008" s="13">
        <f>VLOOKUP($A3008,'EIA-860 Solar Plants'!$C:BQ,COLUMN(Z3007)+2)</f>
        <v>1869</v>
      </c>
      <c r="CE3008" s="13" t="str">
        <f>VLOOKUP($A3008,'EIA-860 Solar Plants'!$C:BR,COLUMN(AA3007)+2)</f>
        <v>IA</v>
      </c>
      <c r="CF3008" s="13">
        <f>VLOOKUP($A3008,'EIA-860 Solar Plants'!$C:BS,COLUMN(AB3007)+2)</f>
        <v>4.16</v>
      </c>
      <c r="CG3008" s="13" t="str">
        <f>VLOOKUP($A3008,'EIA-860 Solar Plants'!$C:BT,COLUMN(AC3007)+2)</f>
        <v xml:space="preserve"> </v>
      </c>
      <c r="CH3008" s="13" t="str">
        <f>VLOOKUP($A3008,'EIA-860 Solar Plants'!$C:BU,COLUMN(AD3007)+2)</f>
        <v xml:space="preserve"> </v>
      </c>
      <c r="CI3008" s="13" t="str">
        <f>VLOOKUP($A3008,'EIA-860 Solar Plants'!$C:BV,COLUMN(AE3007)+2)</f>
        <v>N</v>
      </c>
      <c r="CJ3008" s="13" t="str">
        <f>VLOOKUP($A3008,'EIA-860 Solar Plants'!$C:BW,COLUMN(AF3007)+2)</f>
        <v/>
      </c>
      <c r="CK3008" s="13" t="str">
        <f>VLOOKUP($A3008,'EIA-860 Solar Plants'!$C:BX,COLUMN(AG3007)+2)</f>
        <v/>
      </c>
      <c r="CL3008" s="13" t="str">
        <f>VLOOKUP($A3008,'EIA-860 Solar Plants'!$C:BY,COLUMN(AH3007)+2)</f>
        <v/>
      </c>
      <c r="CM3008" s="13" t="str">
        <f>VLOOKUP($A3008,'EIA-860 Solar Plants'!$C:BZ,COLUMN(AI3007)+2)</f>
        <v/>
      </c>
      <c r="CN3008" s="13" t="str">
        <f>VLOOKUP($A3008,'EIA-860 Solar Plants'!$C:CA,COLUMN(AJ3007)+2)</f>
        <v/>
      </c>
      <c r="CO3008" s="13">
        <f>SUMIF('EIA-860 Generators'!D:D,'EIA-923 Plants'!A3008,'EIA-860 Generators'!N:N)</f>
        <v>1.6</v>
      </c>
      <c r="CP3008" s="13">
        <f>SUMIF('EIA-860 Generators'!D:D,'EIA-923 Plants'!A3008,'EIA-860 Generators'!O:O)</f>
        <v>1.6</v>
      </c>
      <c r="CQ3008" s="13">
        <f>SUMIF('EIA-860 Generators'!D:D,'EIA-923 Plants'!A3008,'EIA-860 Generators'!P:P)</f>
        <v>1.6</v>
      </c>
      <c r="CR3008" s="13">
        <f>SUMIF('EIA-860 Generators'!D:D,'EIA-923 Plants'!A3008,'EIA-860 Generators'!Q:Q)</f>
        <v>1.6</v>
      </c>
      <c r="CS3008" s="13">
        <f>SUMIF('EIA-860 Generators'!D:D,'EIA-923 Plants'!A3008,'EIA-860 Generators'!R:R)</f>
        <v>1.6</v>
      </c>
      <c r="CT3008" s="13">
        <f>SUMIF('EIA-860 Generators'!D:D,'EIA-923 Plants'!A3008,'EIA-860 Generators'!S:S)</f>
        <v>1.6</v>
      </c>
      <c r="CU3008" s="13">
        <f>AVERAGEIF('EIA-860 Generators'!D:D,'EIA-923 Plants'!A3008,'EIA-860 Generators'!T:T)</f>
        <v>4</v>
      </c>
      <c r="CV3008" s="13">
        <f>SUMIF('EIA-860 Generators'!D:D,'EIA-923 Plants'!A3008,'EIA-860 Generators'!T:T)</f>
        <v>4</v>
      </c>
    </row>
    <row r="3009" spans="1:100" x14ac:dyDescent="0.2">
      <c r="A3009" s="16">
        <v>62610</v>
      </c>
      <c r="B3009" s="14" t="s">
        <v>51</v>
      </c>
      <c r="C3009" s="14" t="s">
        <v>34878</v>
      </c>
      <c r="D3009" s="14" t="s">
        <v>6680</v>
      </c>
      <c r="E3009" s="16">
        <v>16604</v>
      </c>
      <c r="F3009" s="14" t="s">
        <v>92</v>
      </c>
      <c r="G3009" s="14" t="s">
        <v>44044</v>
      </c>
      <c r="H3009" s="14" t="s">
        <v>431</v>
      </c>
      <c r="I3009" s="16">
        <v>22</v>
      </c>
      <c r="J3009" s="16">
        <v>1</v>
      </c>
      <c r="K3009" s="14" t="s">
        <v>65</v>
      </c>
      <c r="L3009" s="14" t="s">
        <v>40991</v>
      </c>
      <c r="M3009" s="14" t="s">
        <v>44038</v>
      </c>
      <c r="N3009" s="14" t="s">
        <v>44038</v>
      </c>
      <c r="O3009" s="14" t="s">
        <v>885</v>
      </c>
      <c r="P3009" s="14" t="s">
        <v>42677</v>
      </c>
      <c r="Q3009" s="27">
        <v>4302</v>
      </c>
      <c r="R3009" s="27">
        <v>5093</v>
      </c>
      <c r="S3009" s="27">
        <v>5374</v>
      </c>
      <c r="T3009" s="27">
        <v>6936</v>
      </c>
      <c r="U3009" s="27">
        <v>9061</v>
      </c>
      <c r="V3009" s="27">
        <v>9784</v>
      </c>
      <c r="W3009" s="27">
        <v>10448</v>
      </c>
      <c r="X3009" s="27">
        <v>9294</v>
      </c>
      <c r="Y3009" s="27">
        <v>7398</v>
      </c>
      <c r="Z3009" s="27">
        <v>6136</v>
      </c>
      <c r="AA3009" s="27">
        <v>5054</v>
      </c>
      <c r="AB3009" s="27">
        <v>4648</v>
      </c>
      <c r="AC3009" s="27">
        <v>4302</v>
      </c>
      <c r="AD3009" s="27">
        <v>5093</v>
      </c>
      <c r="AE3009" s="27">
        <v>5374</v>
      </c>
      <c r="AF3009" s="27">
        <v>6936</v>
      </c>
      <c r="AG3009" s="27">
        <v>9061</v>
      </c>
      <c r="AH3009" s="27">
        <v>9784</v>
      </c>
      <c r="AI3009" s="27">
        <v>10448</v>
      </c>
      <c r="AJ3009" s="27">
        <v>9294</v>
      </c>
      <c r="AK3009" s="27">
        <v>7398</v>
      </c>
      <c r="AL3009" s="27">
        <v>6136</v>
      </c>
      <c r="AM3009" s="27">
        <v>5054</v>
      </c>
      <c r="AN3009" s="27">
        <v>4648</v>
      </c>
      <c r="AO3009" s="27">
        <v>490.37299999999999</v>
      </c>
      <c r="AP3009" s="27">
        <v>580.48900000000003</v>
      </c>
      <c r="AQ3009" s="27">
        <v>612.52099999999996</v>
      </c>
      <c r="AR3009" s="27">
        <v>790.56500000000005</v>
      </c>
      <c r="AS3009" s="27">
        <v>1032.8209999999999</v>
      </c>
      <c r="AT3009" s="27">
        <v>1115.2429999999999</v>
      </c>
      <c r="AU3009" s="27">
        <v>1190.971</v>
      </c>
      <c r="AV3009" s="27">
        <v>1059.4259999999999</v>
      </c>
      <c r="AW3009" s="27">
        <v>843.22699999999998</v>
      </c>
      <c r="AX3009" s="27">
        <v>699.47299999999996</v>
      </c>
      <c r="AY3009" s="27">
        <v>576.05399999999997</v>
      </c>
      <c r="AZ3009" s="27">
        <v>529.83699999999999</v>
      </c>
      <c r="BA3009" s="27">
        <v>83528</v>
      </c>
      <c r="BB3009" s="27">
        <v>83528</v>
      </c>
      <c r="BC3009" s="27">
        <v>9521</v>
      </c>
      <c r="BD3009" s="16">
        <v>2020</v>
      </c>
      <c r="BE3009" s="13" t="str">
        <f>VLOOKUP($A3009,'EIA-860 Solar Plants'!$C:AP,COLUMN(A3008)+2)</f>
        <v>9800 W Commerce</v>
      </c>
      <c r="BF3009" s="13" t="str">
        <f>VLOOKUP($A3009,'EIA-860 Solar Plants'!$C:AQ,COLUMN(B3008)+2)</f>
        <v>San Antonio</v>
      </c>
      <c r="BG3009" s="13" t="str">
        <f>VLOOKUP($A3009,'EIA-860 Solar Plants'!$C:AS,COLUMN(C3008)+2)</f>
        <v>TX</v>
      </c>
      <c r="BH3009" s="13">
        <f>VLOOKUP($A3009,'EIA-860 Solar Plants'!$C:AT,COLUMN(D3008)+2)</f>
        <v>78227</v>
      </c>
      <c r="BI3009" s="13" t="str">
        <f>VLOOKUP($A3009,'EIA-860 Solar Plants'!$C:AU,COLUMN(E3008)+2)</f>
        <v>Bexar</v>
      </c>
      <c r="BJ3009" s="13">
        <f>VLOOKUP($A3009,'EIA-860 Solar Plants'!$C:AV,COLUMN(F3008)+2)</f>
        <v>29.434449999999998</v>
      </c>
      <c r="BK3009" s="13">
        <f>VLOOKUP($A3009,'EIA-860 Solar Plants'!$C:AW,COLUMN(G3008)+2)</f>
        <v>-98.617649999999998</v>
      </c>
      <c r="BL3009" s="13" t="str">
        <f>VLOOKUP($A3009,'EIA-860 Solar Plants'!$C:AX,COLUMN(H3008)+2)</f>
        <v>TRE</v>
      </c>
      <c r="BM3009" s="13" t="str">
        <f>VLOOKUP($A3009,'EIA-860 Solar Plants'!$C:AZ,COLUMN(I3008)+2)</f>
        <v>ERCO</v>
      </c>
      <c r="BN3009" s="13" t="str">
        <f>VLOOKUP($A3009,'EIA-860 Solar Plants'!$C:BA,COLUMN(J3008)+2)</f>
        <v>Electric Reliability Council of Texas, Inc.</v>
      </c>
      <c r="BO3009" s="13" t="str">
        <f>VLOOKUP($A3009,'EIA-860 Solar Plants'!$C:BB,COLUMN(K3008)+2)</f>
        <v/>
      </c>
      <c r="BP3009" s="13">
        <f>VLOOKUP($A3009,'EIA-860 Solar Plants'!$C:BC,COLUMN(L3008)+2)</f>
        <v>22</v>
      </c>
      <c r="BQ3009" s="13" t="str">
        <f>VLOOKUP($A3009,'EIA-860 Solar Plants'!$C:BD,COLUMN(M3008)+2)</f>
        <v>RE</v>
      </c>
      <c r="BR3009" s="13">
        <f>VLOOKUP($A3009,'EIA-860 Solar Plants'!$C:BE,COLUMN(N3008)+2)</f>
        <v>1</v>
      </c>
      <c r="BS3009" s="13" t="str">
        <f>VLOOKUP($A3009,'EIA-860 Solar Plants'!$C:BF,COLUMN(O3008)+2)</f>
        <v>Electric Utility</v>
      </c>
      <c r="BT3009" s="13" t="str">
        <f>VLOOKUP($A3009,'EIA-860 Solar Plants'!$C:BG,COLUMN(P3008)+2)</f>
        <v>N</v>
      </c>
      <c r="BU3009" s="13" t="str">
        <f>VLOOKUP($A3009,'EIA-860 Solar Plants'!$C:BH,COLUMN(Q3008)+2)</f>
        <v/>
      </c>
      <c r="BV3009" s="13" t="str">
        <f>VLOOKUP($A3009,'EIA-860 Solar Plants'!$C:BI,COLUMN(R3008)+2)</f>
        <v>N</v>
      </c>
      <c r="BW3009" s="13" t="str">
        <f>VLOOKUP($A3009,'EIA-860 Solar Plants'!$C:BJ,COLUMN(S3008)+2)</f>
        <v/>
      </c>
      <c r="BX3009" s="13" t="str">
        <f>VLOOKUP($A3009,'EIA-860 Solar Plants'!$C:BK,COLUMN(T3008)+2)</f>
        <v>N</v>
      </c>
      <c r="BY3009" s="13" t="str">
        <f>VLOOKUP($A3009,'EIA-860 Solar Plants'!$C:BL,COLUMN(U3008)+2)</f>
        <v/>
      </c>
      <c r="BZ3009" s="13" t="str">
        <f>VLOOKUP($A3009,'EIA-860 Solar Plants'!$C:BM,COLUMN(V3008)+2)</f>
        <v/>
      </c>
      <c r="CA3009" s="13" t="str">
        <f>VLOOKUP($A3009,'EIA-860 Solar Plants'!$C:BN,COLUMN(W3008)+2)</f>
        <v/>
      </c>
      <c r="CB3009" s="13" t="str">
        <f>VLOOKUP($A3009,'EIA-860 Solar Plants'!$C:BO,COLUMN(X3008)+2)</f>
        <v/>
      </c>
      <c r="CC3009" s="13" t="str">
        <f>VLOOKUP($A3009,'EIA-860 Solar Plants'!$C:BP,COLUMN(Y3008)+2)</f>
        <v>City of San Antonio - (TX)</v>
      </c>
      <c r="CD3009" s="13">
        <f>VLOOKUP($A3009,'EIA-860 Solar Plants'!$C:BQ,COLUMN(Z3008)+2)</f>
        <v>16604</v>
      </c>
      <c r="CE3009" s="13" t="str">
        <f>VLOOKUP($A3009,'EIA-860 Solar Plants'!$C:BR,COLUMN(AA3008)+2)</f>
        <v>TX</v>
      </c>
      <c r="CF3009" s="13">
        <f>VLOOKUP($A3009,'EIA-860 Solar Plants'!$C:BS,COLUMN(AB3008)+2)</f>
        <v>34</v>
      </c>
      <c r="CG3009" s="13" t="str">
        <f>VLOOKUP($A3009,'EIA-860 Solar Plants'!$C:BT,COLUMN(AC3008)+2)</f>
        <v xml:space="preserve"> </v>
      </c>
      <c r="CH3009" s="13" t="str">
        <f>VLOOKUP($A3009,'EIA-860 Solar Plants'!$C:BU,COLUMN(AD3008)+2)</f>
        <v xml:space="preserve"> </v>
      </c>
      <c r="CI3009" s="13" t="str">
        <f>VLOOKUP($A3009,'EIA-860 Solar Plants'!$C:BV,COLUMN(AE3008)+2)</f>
        <v>N</v>
      </c>
      <c r="CJ3009" s="13" t="str">
        <f>VLOOKUP($A3009,'EIA-860 Solar Plants'!$C:BW,COLUMN(AF3008)+2)</f>
        <v/>
      </c>
      <c r="CK3009" s="13" t="str">
        <f>VLOOKUP($A3009,'EIA-860 Solar Plants'!$C:BX,COLUMN(AG3008)+2)</f>
        <v/>
      </c>
      <c r="CL3009" s="13" t="str">
        <f>VLOOKUP($A3009,'EIA-860 Solar Plants'!$C:BY,COLUMN(AH3008)+2)</f>
        <v/>
      </c>
      <c r="CM3009" s="13" t="str">
        <f>VLOOKUP($A3009,'EIA-860 Solar Plants'!$C:BZ,COLUMN(AI3008)+2)</f>
        <v/>
      </c>
      <c r="CN3009" s="13" t="str">
        <f>VLOOKUP($A3009,'EIA-860 Solar Plants'!$C:CA,COLUMN(AJ3008)+2)</f>
        <v/>
      </c>
      <c r="CO3009" s="13">
        <f>SUMIF('EIA-860 Generators'!D:D,'EIA-923 Plants'!A3009,'EIA-860 Generators'!N:N)</f>
        <v>5</v>
      </c>
      <c r="CP3009" s="13">
        <f>SUMIF('EIA-860 Generators'!D:D,'EIA-923 Plants'!A3009,'EIA-860 Generators'!O:O)</f>
        <v>5</v>
      </c>
      <c r="CQ3009" s="13">
        <f>SUMIF('EIA-860 Generators'!D:D,'EIA-923 Plants'!A3009,'EIA-860 Generators'!P:P)</f>
        <v>5</v>
      </c>
      <c r="CR3009" s="13">
        <f>SUMIF('EIA-860 Generators'!D:D,'EIA-923 Plants'!A3009,'EIA-860 Generators'!Q:Q)</f>
        <v>5</v>
      </c>
      <c r="CS3009" s="13">
        <f>SUMIF('EIA-860 Generators'!D:D,'EIA-923 Plants'!A3009,'EIA-860 Generators'!R:R)</f>
        <v>5</v>
      </c>
      <c r="CT3009" s="13">
        <f>SUMIF('EIA-860 Generators'!D:D,'EIA-923 Plants'!A3009,'EIA-860 Generators'!S:S)</f>
        <v>5</v>
      </c>
      <c r="CU3009" s="13">
        <f>AVERAGEIF('EIA-860 Generators'!D:D,'EIA-923 Plants'!A3009,'EIA-860 Generators'!T:T)</f>
        <v>12</v>
      </c>
      <c r="CV3009" s="13">
        <f>SUMIF('EIA-860 Generators'!D:D,'EIA-923 Plants'!A3009,'EIA-860 Generators'!T:T)</f>
        <v>12</v>
      </c>
    </row>
    <row r="3010" spans="1:100" x14ac:dyDescent="0.2">
      <c r="A3010" s="16">
        <v>62611</v>
      </c>
      <c r="B3010" s="14" t="s">
        <v>51</v>
      </c>
      <c r="C3010" s="14" t="s">
        <v>34879</v>
      </c>
      <c r="D3010" s="14" t="s">
        <v>34879</v>
      </c>
      <c r="E3010" s="16">
        <v>62028</v>
      </c>
      <c r="F3010" s="14" t="s">
        <v>159</v>
      </c>
      <c r="G3010" s="14" t="s">
        <v>44053</v>
      </c>
      <c r="H3010" s="14" t="s">
        <v>93</v>
      </c>
      <c r="I3010" s="16">
        <v>22</v>
      </c>
      <c r="J3010" s="16">
        <v>2</v>
      </c>
      <c r="K3010" s="14" t="s">
        <v>44043</v>
      </c>
      <c r="L3010" s="14" t="s">
        <v>40991</v>
      </c>
      <c r="M3010" s="14" t="s">
        <v>44038</v>
      </c>
      <c r="N3010" s="14" t="s">
        <v>44038</v>
      </c>
      <c r="O3010" s="14" t="s">
        <v>161</v>
      </c>
      <c r="P3010" s="14" t="s">
        <v>42677</v>
      </c>
      <c r="Q3010" s="27">
        <v>1031</v>
      </c>
      <c r="R3010" s="27">
        <v>1397</v>
      </c>
      <c r="S3010" s="27">
        <v>1367</v>
      </c>
      <c r="T3010" s="27">
        <v>1723</v>
      </c>
      <c r="U3010" s="27">
        <v>2255</v>
      </c>
      <c r="V3010" s="27">
        <v>2246</v>
      </c>
      <c r="W3010" s="27">
        <v>2537</v>
      </c>
      <c r="X3010" s="27">
        <v>2102</v>
      </c>
      <c r="Y3010" s="27">
        <v>1650</v>
      </c>
      <c r="Z3010" s="27">
        <v>1525</v>
      </c>
      <c r="AA3010" s="27">
        <v>1206</v>
      </c>
      <c r="AB3010" s="27">
        <v>955</v>
      </c>
      <c r="AC3010" s="27">
        <v>1031</v>
      </c>
      <c r="AD3010" s="27">
        <v>1397</v>
      </c>
      <c r="AE3010" s="27">
        <v>1367</v>
      </c>
      <c r="AF3010" s="27">
        <v>1723</v>
      </c>
      <c r="AG3010" s="27">
        <v>2255</v>
      </c>
      <c r="AH3010" s="27">
        <v>2246</v>
      </c>
      <c r="AI3010" s="27">
        <v>2537</v>
      </c>
      <c r="AJ3010" s="27">
        <v>2102</v>
      </c>
      <c r="AK3010" s="27">
        <v>1650</v>
      </c>
      <c r="AL3010" s="27">
        <v>1525</v>
      </c>
      <c r="AM3010" s="27">
        <v>1206</v>
      </c>
      <c r="AN3010" s="27">
        <v>955</v>
      </c>
      <c r="AO3010" s="27">
        <v>117.495</v>
      </c>
      <c r="AP3010" s="27">
        <v>159.27000000000001</v>
      </c>
      <c r="AQ3010" s="27">
        <v>155.85499999999999</v>
      </c>
      <c r="AR3010" s="27">
        <v>196.42099999999999</v>
      </c>
      <c r="AS3010" s="27">
        <v>257.06599999999997</v>
      </c>
      <c r="AT3010" s="27">
        <v>255.98699999999999</v>
      </c>
      <c r="AU3010" s="27">
        <v>289.14100000000002</v>
      </c>
      <c r="AV3010" s="27">
        <v>239.54599999999999</v>
      </c>
      <c r="AW3010" s="27">
        <v>188.09100000000001</v>
      </c>
      <c r="AX3010" s="27">
        <v>173.857</v>
      </c>
      <c r="AY3010" s="27">
        <v>137.447</v>
      </c>
      <c r="AZ3010" s="27">
        <v>108.824</v>
      </c>
      <c r="BA3010" s="27">
        <v>19994</v>
      </c>
      <c r="BB3010" s="27">
        <v>19994</v>
      </c>
      <c r="BC3010" s="27">
        <v>2279</v>
      </c>
      <c r="BD3010" s="16">
        <v>2020</v>
      </c>
      <c r="BE3010" s="13" t="str">
        <f>VLOOKUP($A3010,'EIA-860 Solar Plants'!$C:AP,COLUMN(A3009)+2)</f>
        <v>7323 University Ave</v>
      </c>
      <c r="BF3010" s="13" t="str">
        <f>VLOOKUP($A3010,'EIA-860 Solar Plants'!$C:AQ,COLUMN(B3009)+2)</f>
        <v>La Mesa</v>
      </c>
      <c r="BG3010" s="13" t="str">
        <f>VLOOKUP($A3010,'EIA-860 Solar Plants'!$C:AS,COLUMN(C3009)+2)</f>
        <v>CA</v>
      </c>
      <c r="BH3010" s="13">
        <f>VLOOKUP($A3010,'EIA-860 Solar Plants'!$C:AT,COLUMN(D3009)+2)</f>
        <v>91942</v>
      </c>
      <c r="BI3010" s="13" t="str">
        <f>VLOOKUP($A3010,'EIA-860 Solar Plants'!$C:AU,COLUMN(E3009)+2)</f>
        <v>San Diego</v>
      </c>
      <c r="BJ3010" s="13">
        <f>VLOOKUP($A3010,'EIA-860 Solar Plants'!$C:AV,COLUMN(F3009)+2)</f>
        <v>32.753281000000001</v>
      </c>
      <c r="BK3010" s="13">
        <f>VLOOKUP($A3010,'EIA-860 Solar Plants'!$C:AW,COLUMN(G3009)+2)</f>
        <v>-117.035241</v>
      </c>
      <c r="BL3010" s="13" t="str">
        <f>VLOOKUP($A3010,'EIA-860 Solar Plants'!$C:AX,COLUMN(H3009)+2)</f>
        <v>WECC</v>
      </c>
      <c r="BM3010" s="13" t="str">
        <f>VLOOKUP($A3010,'EIA-860 Solar Plants'!$C:AZ,COLUMN(I3009)+2)</f>
        <v>CISO</v>
      </c>
      <c r="BN3010" s="13" t="str">
        <f>VLOOKUP($A3010,'EIA-860 Solar Plants'!$C:BA,COLUMN(J3009)+2)</f>
        <v>California Independent System Operator</v>
      </c>
      <c r="BO3010" s="13" t="str">
        <f>VLOOKUP($A3010,'EIA-860 Solar Plants'!$C:BB,COLUMN(K3009)+2)</f>
        <v/>
      </c>
      <c r="BP3010" s="13">
        <f>VLOOKUP($A3010,'EIA-860 Solar Plants'!$C:BC,COLUMN(L3009)+2)</f>
        <v>22</v>
      </c>
      <c r="BQ3010" s="13" t="str">
        <f>VLOOKUP($A3010,'EIA-860 Solar Plants'!$C:BD,COLUMN(M3009)+2)</f>
        <v>NR</v>
      </c>
      <c r="BR3010" s="13">
        <f>VLOOKUP($A3010,'EIA-860 Solar Plants'!$C:BE,COLUMN(N3009)+2)</f>
        <v>2</v>
      </c>
      <c r="BS3010" s="13" t="str">
        <f>VLOOKUP($A3010,'EIA-860 Solar Plants'!$C:BF,COLUMN(O3009)+2)</f>
        <v>IPP Non-CHP</v>
      </c>
      <c r="BT3010" s="13" t="str">
        <f>VLOOKUP($A3010,'EIA-860 Solar Plants'!$C:BG,COLUMN(P3009)+2)</f>
        <v>N</v>
      </c>
      <c r="BU3010" s="13" t="str">
        <f>VLOOKUP($A3010,'EIA-860 Solar Plants'!$C:BH,COLUMN(Q3009)+2)</f>
        <v/>
      </c>
      <c r="BV3010" s="13" t="str">
        <f>VLOOKUP($A3010,'EIA-860 Solar Plants'!$C:BI,COLUMN(R3009)+2)</f>
        <v>Y</v>
      </c>
      <c r="BW3010" s="13" t="str">
        <f>VLOOKUP($A3010,'EIA-860 Solar Plants'!$C:BJ,COLUMN(S3009)+2)</f>
        <v>QF18-469</v>
      </c>
      <c r="BX3010" s="13" t="str">
        <f>VLOOKUP($A3010,'EIA-860 Solar Plants'!$C:BK,COLUMN(T3009)+2)</f>
        <v>N</v>
      </c>
      <c r="BY3010" s="13" t="str">
        <f>VLOOKUP($A3010,'EIA-860 Solar Plants'!$C:BL,COLUMN(U3009)+2)</f>
        <v/>
      </c>
      <c r="BZ3010" s="13" t="str">
        <f>VLOOKUP($A3010,'EIA-860 Solar Plants'!$C:BM,COLUMN(V3009)+2)</f>
        <v/>
      </c>
      <c r="CA3010" s="13" t="str">
        <f>VLOOKUP($A3010,'EIA-860 Solar Plants'!$C:BN,COLUMN(W3009)+2)</f>
        <v/>
      </c>
      <c r="CB3010" s="13" t="str">
        <f>VLOOKUP($A3010,'EIA-860 Solar Plants'!$C:BO,COLUMN(X3009)+2)</f>
        <v/>
      </c>
      <c r="CC3010" s="13" t="str">
        <f>VLOOKUP($A3010,'EIA-860 Solar Plants'!$C:BP,COLUMN(Y3009)+2)</f>
        <v>San Diego Gas &amp; Electric Co</v>
      </c>
      <c r="CD3010" s="13">
        <f>VLOOKUP($A3010,'EIA-860 Solar Plants'!$C:BQ,COLUMN(Z3009)+2)</f>
        <v>16609</v>
      </c>
      <c r="CE3010" s="13" t="str">
        <f>VLOOKUP($A3010,'EIA-860 Solar Plants'!$C:BR,COLUMN(AA3009)+2)</f>
        <v>CA</v>
      </c>
      <c r="CF3010" s="13">
        <f>VLOOKUP($A3010,'EIA-860 Solar Plants'!$C:BS,COLUMN(AB3009)+2)</f>
        <v>0.48</v>
      </c>
      <c r="CG3010" s="13" t="str">
        <f>VLOOKUP($A3010,'EIA-860 Solar Plants'!$C:BT,COLUMN(AC3009)+2)</f>
        <v xml:space="preserve"> </v>
      </c>
      <c r="CH3010" s="13" t="str">
        <f>VLOOKUP($A3010,'EIA-860 Solar Plants'!$C:BU,COLUMN(AD3009)+2)</f>
        <v xml:space="preserve"> </v>
      </c>
      <c r="CI3010" s="13" t="str">
        <f>VLOOKUP($A3010,'EIA-860 Solar Plants'!$C:BV,COLUMN(AE3009)+2)</f>
        <v>N</v>
      </c>
      <c r="CJ3010" s="13" t="str">
        <f>VLOOKUP($A3010,'EIA-860 Solar Plants'!$C:BW,COLUMN(AF3009)+2)</f>
        <v/>
      </c>
      <c r="CK3010" s="13" t="str">
        <f>VLOOKUP($A3010,'EIA-860 Solar Plants'!$C:BX,COLUMN(AG3009)+2)</f>
        <v/>
      </c>
      <c r="CL3010" s="13" t="str">
        <f>VLOOKUP($A3010,'EIA-860 Solar Plants'!$C:BY,COLUMN(AH3009)+2)</f>
        <v/>
      </c>
      <c r="CM3010" s="13" t="str">
        <f>VLOOKUP($A3010,'EIA-860 Solar Plants'!$C:BZ,COLUMN(AI3009)+2)</f>
        <v/>
      </c>
      <c r="CN3010" s="13" t="str">
        <f>VLOOKUP($A3010,'EIA-860 Solar Plants'!$C:CA,COLUMN(AJ3009)+2)</f>
        <v/>
      </c>
      <c r="CO3010" s="13">
        <f>SUMIF('EIA-860 Generators'!D:D,'EIA-923 Plants'!A3010,'EIA-860 Generators'!N:N)</f>
        <v>1.2</v>
      </c>
      <c r="CP3010" s="13">
        <f>SUMIF('EIA-860 Generators'!D:D,'EIA-923 Plants'!A3010,'EIA-860 Generators'!O:O)</f>
        <v>1.2</v>
      </c>
      <c r="CQ3010" s="13">
        <f>SUMIF('EIA-860 Generators'!D:D,'EIA-923 Plants'!A3010,'EIA-860 Generators'!P:P)</f>
        <v>1.2</v>
      </c>
      <c r="CR3010" s="13">
        <f>SUMIF('EIA-860 Generators'!D:D,'EIA-923 Plants'!A3010,'EIA-860 Generators'!Q:Q)</f>
        <v>1.2</v>
      </c>
      <c r="CS3010" s="13">
        <f>SUMIF('EIA-860 Generators'!D:D,'EIA-923 Plants'!A3010,'EIA-860 Generators'!R:R)</f>
        <v>1.2</v>
      </c>
      <c r="CT3010" s="13">
        <f>SUMIF('EIA-860 Generators'!D:D,'EIA-923 Plants'!A3010,'EIA-860 Generators'!S:S)</f>
        <v>1.2</v>
      </c>
      <c r="CU3010" s="13">
        <f>AVERAGEIF('EIA-860 Generators'!D:D,'EIA-923 Plants'!A3010,'EIA-860 Generators'!T:T)</f>
        <v>5</v>
      </c>
      <c r="CV3010" s="13">
        <f>SUMIF('EIA-860 Generators'!D:D,'EIA-923 Plants'!A3010,'EIA-860 Generators'!T:T)</f>
        <v>5</v>
      </c>
    </row>
    <row r="3011" spans="1:100" x14ac:dyDescent="0.2">
      <c r="A3011" s="16">
        <v>62612</v>
      </c>
      <c r="B3011" s="14" t="s">
        <v>51</v>
      </c>
      <c r="C3011" s="14" t="s">
        <v>34882</v>
      </c>
      <c r="D3011" s="14" t="s">
        <v>34788</v>
      </c>
      <c r="E3011" s="16">
        <v>62067</v>
      </c>
      <c r="F3011" s="14" t="s">
        <v>4885</v>
      </c>
      <c r="G3011" s="14" t="s">
        <v>44050</v>
      </c>
      <c r="H3011" s="14" t="s">
        <v>903</v>
      </c>
      <c r="I3011" s="16">
        <v>22</v>
      </c>
      <c r="J3011" s="16">
        <v>2</v>
      </c>
      <c r="K3011" s="14" t="s">
        <v>44043</v>
      </c>
      <c r="L3011" s="14" t="s">
        <v>40991</v>
      </c>
      <c r="M3011" s="14" t="s">
        <v>44038</v>
      </c>
      <c r="N3011" s="14" t="s">
        <v>44038</v>
      </c>
      <c r="O3011" s="14" t="s">
        <v>216</v>
      </c>
      <c r="P3011" s="14" t="s">
        <v>42677</v>
      </c>
      <c r="Q3011" s="27">
        <v>1426</v>
      </c>
      <c r="R3011" s="27">
        <v>1602</v>
      </c>
      <c r="S3011" s="27">
        <v>2294</v>
      </c>
      <c r="T3011" s="27">
        <v>2385</v>
      </c>
      <c r="U3011" s="27">
        <v>3122</v>
      </c>
      <c r="V3011" s="27">
        <v>3277</v>
      </c>
      <c r="W3011" s="27">
        <v>3087</v>
      </c>
      <c r="X3011" s="27">
        <v>2667</v>
      </c>
      <c r="Y3011" s="27">
        <v>2450</v>
      </c>
      <c r="Z3011" s="27">
        <v>1770</v>
      </c>
      <c r="AA3011" s="27">
        <v>1624</v>
      </c>
      <c r="AB3011" s="27">
        <v>1125</v>
      </c>
      <c r="AC3011" s="27">
        <v>1426</v>
      </c>
      <c r="AD3011" s="27">
        <v>1602</v>
      </c>
      <c r="AE3011" s="27">
        <v>2294</v>
      </c>
      <c r="AF3011" s="27">
        <v>2385</v>
      </c>
      <c r="AG3011" s="27">
        <v>3122</v>
      </c>
      <c r="AH3011" s="27">
        <v>3277</v>
      </c>
      <c r="AI3011" s="27">
        <v>3087</v>
      </c>
      <c r="AJ3011" s="27">
        <v>2667</v>
      </c>
      <c r="AK3011" s="27">
        <v>2450</v>
      </c>
      <c r="AL3011" s="27">
        <v>1770</v>
      </c>
      <c r="AM3011" s="27">
        <v>1624</v>
      </c>
      <c r="AN3011" s="27">
        <v>1125</v>
      </c>
      <c r="AO3011" s="27">
        <v>162.5</v>
      </c>
      <c r="AP3011" s="27">
        <v>182.56899999999999</v>
      </c>
      <c r="AQ3011" s="27">
        <v>261.48099999999999</v>
      </c>
      <c r="AR3011" s="27">
        <v>271.91199999999998</v>
      </c>
      <c r="AS3011" s="27">
        <v>355.85899999999998</v>
      </c>
      <c r="AT3011" s="27">
        <v>373.55500000000001</v>
      </c>
      <c r="AU3011" s="27">
        <v>351.83100000000002</v>
      </c>
      <c r="AV3011" s="27">
        <v>303.99400000000003</v>
      </c>
      <c r="AW3011" s="27">
        <v>279.32100000000003</v>
      </c>
      <c r="AX3011" s="27">
        <v>201.70400000000001</v>
      </c>
      <c r="AY3011" s="27">
        <v>185.08699999999999</v>
      </c>
      <c r="AZ3011" s="27">
        <v>128.18700000000001</v>
      </c>
      <c r="BA3011" s="27">
        <v>26829</v>
      </c>
      <c r="BB3011" s="27">
        <v>26829</v>
      </c>
      <c r="BC3011" s="27">
        <v>3058</v>
      </c>
      <c r="BD3011" s="16">
        <v>2020</v>
      </c>
      <c r="BE3011" s="13" t="str">
        <f>VLOOKUP($A3011,'EIA-860 Solar Plants'!$C:AP,COLUMN(A3010)+2)</f>
        <v>324 Half Acre Road</v>
      </c>
      <c r="BF3011" s="13" t="str">
        <f>VLOOKUP($A3011,'EIA-860 Solar Plants'!$C:AQ,COLUMN(B3010)+2)</f>
        <v>Cranbury</v>
      </c>
      <c r="BG3011" s="13" t="str">
        <f>VLOOKUP($A3011,'EIA-860 Solar Plants'!$C:AS,COLUMN(C3010)+2)</f>
        <v>NJ</v>
      </c>
      <c r="BH3011" s="13">
        <f>VLOOKUP($A3011,'EIA-860 Solar Plants'!$C:AT,COLUMN(D3010)+2)</f>
        <v>8512</v>
      </c>
      <c r="BI3011" s="13" t="str">
        <f>VLOOKUP($A3011,'EIA-860 Solar Plants'!$C:AU,COLUMN(E3010)+2)</f>
        <v>Middlesex</v>
      </c>
      <c r="BJ3011" s="13">
        <f>VLOOKUP($A3011,'EIA-860 Solar Plants'!$C:AV,COLUMN(F3010)+2)</f>
        <v>40.313572999999998</v>
      </c>
      <c r="BK3011" s="13">
        <f>VLOOKUP($A3011,'EIA-860 Solar Plants'!$C:AW,COLUMN(G3010)+2)</f>
        <v>-74.484700000000004</v>
      </c>
      <c r="BL3011" s="13" t="str">
        <f>VLOOKUP($A3011,'EIA-860 Solar Plants'!$C:AX,COLUMN(H3010)+2)</f>
        <v>RFC</v>
      </c>
      <c r="BM3011" s="13" t="str">
        <f>VLOOKUP($A3011,'EIA-860 Solar Plants'!$C:AZ,COLUMN(I3010)+2)</f>
        <v>PJM</v>
      </c>
      <c r="BN3011" s="13" t="str">
        <f>VLOOKUP($A3011,'EIA-860 Solar Plants'!$C:BA,COLUMN(J3010)+2)</f>
        <v>PJM Interconnection, LLC</v>
      </c>
      <c r="BO3011" s="13" t="str">
        <f>VLOOKUP($A3011,'EIA-860 Solar Plants'!$C:BB,COLUMN(K3010)+2)</f>
        <v/>
      </c>
      <c r="BP3011" s="13">
        <f>VLOOKUP($A3011,'EIA-860 Solar Plants'!$C:BC,COLUMN(L3010)+2)</f>
        <v>22</v>
      </c>
      <c r="BQ3011" s="13" t="str">
        <f>VLOOKUP($A3011,'EIA-860 Solar Plants'!$C:BD,COLUMN(M3010)+2)</f>
        <v>NR</v>
      </c>
      <c r="BR3011" s="13">
        <f>VLOOKUP($A3011,'EIA-860 Solar Plants'!$C:BE,COLUMN(N3010)+2)</f>
        <v>2</v>
      </c>
      <c r="BS3011" s="13" t="str">
        <f>VLOOKUP($A3011,'EIA-860 Solar Plants'!$C:BF,COLUMN(O3010)+2)</f>
        <v>IPP Non-CHP</v>
      </c>
      <c r="BT3011" s="13" t="str">
        <f>VLOOKUP($A3011,'EIA-860 Solar Plants'!$C:BG,COLUMN(P3010)+2)</f>
        <v>N</v>
      </c>
      <c r="BU3011" s="13" t="str">
        <f>VLOOKUP($A3011,'EIA-860 Solar Plants'!$C:BH,COLUMN(Q3010)+2)</f>
        <v/>
      </c>
      <c r="BV3011" s="13" t="str">
        <f>VLOOKUP($A3011,'EIA-860 Solar Plants'!$C:BI,COLUMN(R3010)+2)</f>
        <v>N</v>
      </c>
      <c r="BW3011" s="13" t="str">
        <f>VLOOKUP($A3011,'EIA-860 Solar Plants'!$C:BJ,COLUMN(S3010)+2)</f>
        <v/>
      </c>
      <c r="BX3011" s="13" t="str">
        <f>VLOOKUP($A3011,'EIA-860 Solar Plants'!$C:BK,COLUMN(T3010)+2)</f>
        <v>N</v>
      </c>
      <c r="BY3011" s="13" t="str">
        <f>VLOOKUP($A3011,'EIA-860 Solar Plants'!$C:BL,COLUMN(U3010)+2)</f>
        <v/>
      </c>
      <c r="BZ3011" s="13" t="str">
        <f>VLOOKUP($A3011,'EIA-860 Solar Plants'!$C:BM,COLUMN(V3010)+2)</f>
        <v/>
      </c>
      <c r="CA3011" s="13" t="str">
        <f>VLOOKUP($A3011,'EIA-860 Solar Plants'!$C:BN,COLUMN(W3010)+2)</f>
        <v/>
      </c>
      <c r="CB3011" s="13" t="str">
        <f>VLOOKUP($A3011,'EIA-860 Solar Plants'!$C:BO,COLUMN(X3010)+2)</f>
        <v/>
      </c>
      <c r="CC3011" s="13" t="str">
        <f>VLOOKUP($A3011,'EIA-860 Solar Plants'!$C:BP,COLUMN(Y3010)+2)</f>
        <v>Public Service Elec &amp; Gas Co</v>
      </c>
      <c r="CD3011" s="13">
        <f>VLOOKUP($A3011,'EIA-860 Solar Plants'!$C:BQ,COLUMN(Z3010)+2)</f>
        <v>15477</v>
      </c>
      <c r="CE3011" s="13" t="str">
        <f>VLOOKUP($A3011,'EIA-860 Solar Plants'!$C:BR,COLUMN(AA3010)+2)</f>
        <v>NJ</v>
      </c>
      <c r="CF3011" s="13">
        <f>VLOOKUP($A3011,'EIA-860 Solar Plants'!$C:BS,COLUMN(AB3010)+2)</f>
        <v>0.48</v>
      </c>
      <c r="CG3011" s="13">
        <f>VLOOKUP($A3011,'EIA-860 Solar Plants'!$C:BT,COLUMN(AC3010)+2)</f>
        <v>4.16</v>
      </c>
      <c r="CH3011" s="13">
        <f>VLOOKUP($A3011,'EIA-860 Solar Plants'!$C:BU,COLUMN(AD3010)+2)</f>
        <v>34.5</v>
      </c>
      <c r="CI3011" s="13" t="str">
        <f>VLOOKUP($A3011,'EIA-860 Solar Plants'!$C:BV,COLUMN(AE3010)+2)</f>
        <v>N</v>
      </c>
      <c r="CJ3011" s="13" t="str">
        <f>VLOOKUP($A3011,'EIA-860 Solar Plants'!$C:BW,COLUMN(AF3010)+2)</f>
        <v/>
      </c>
      <c r="CK3011" s="13" t="str">
        <f>VLOOKUP($A3011,'EIA-860 Solar Plants'!$C:BX,COLUMN(AG3010)+2)</f>
        <v/>
      </c>
      <c r="CL3011" s="13" t="str">
        <f>VLOOKUP($A3011,'EIA-860 Solar Plants'!$C:BY,COLUMN(AH3010)+2)</f>
        <v/>
      </c>
      <c r="CM3011" s="13" t="str">
        <f>VLOOKUP($A3011,'EIA-860 Solar Plants'!$C:BZ,COLUMN(AI3010)+2)</f>
        <v/>
      </c>
      <c r="CN3011" s="13" t="str">
        <f>VLOOKUP($A3011,'EIA-860 Solar Plants'!$C:CA,COLUMN(AJ3010)+2)</f>
        <v/>
      </c>
      <c r="CO3011" s="13">
        <f>SUMIF('EIA-860 Generators'!D:D,'EIA-923 Plants'!A3011,'EIA-860 Generators'!N:N)</f>
        <v>1.9</v>
      </c>
      <c r="CP3011" s="13">
        <f>SUMIF('EIA-860 Generators'!D:D,'EIA-923 Plants'!A3011,'EIA-860 Generators'!O:O)</f>
        <v>1.9</v>
      </c>
      <c r="CQ3011" s="13">
        <f>SUMIF('EIA-860 Generators'!D:D,'EIA-923 Plants'!A3011,'EIA-860 Generators'!P:P)</f>
        <v>1.9</v>
      </c>
      <c r="CR3011" s="13">
        <f>SUMIF('EIA-860 Generators'!D:D,'EIA-923 Plants'!A3011,'EIA-860 Generators'!Q:Q)</f>
        <v>1.9</v>
      </c>
      <c r="CS3011" s="13">
        <f>SUMIF('EIA-860 Generators'!D:D,'EIA-923 Plants'!A3011,'EIA-860 Generators'!R:R)</f>
        <v>1.9</v>
      </c>
      <c r="CT3011" s="13">
        <f>SUMIF('EIA-860 Generators'!D:D,'EIA-923 Plants'!A3011,'EIA-860 Generators'!S:S)</f>
        <v>1.9</v>
      </c>
      <c r="CU3011" s="13">
        <f>AVERAGEIF('EIA-860 Generators'!D:D,'EIA-923 Plants'!A3011,'EIA-860 Generators'!T:T)</f>
        <v>11</v>
      </c>
      <c r="CV3011" s="13">
        <f>SUMIF('EIA-860 Generators'!D:D,'EIA-923 Plants'!A3011,'EIA-860 Generators'!T:T)</f>
        <v>11</v>
      </c>
    </row>
    <row r="3012" spans="1:100" x14ac:dyDescent="0.2">
      <c r="A3012" s="16">
        <v>62613</v>
      </c>
      <c r="B3012" s="14" t="s">
        <v>51</v>
      </c>
      <c r="C3012" s="14" t="s">
        <v>34884</v>
      </c>
      <c r="D3012" s="14" t="s">
        <v>34788</v>
      </c>
      <c r="E3012" s="16">
        <v>62067</v>
      </c>
      <c r="F3012" s="14" t="s">
        <v>321</v>
      </c>
      <c r="G3012" s="14" t="s">
        <v>44050</v>
      </c>
      <c r="H3012" s="14" t="s">
        <v>323</v>
      </c>
      <c r="I3012" s="16">
        <v>22</v>
      </c>
      <c r="J3012" s="16">
        <v>2</v>
      </c>
      <c r="K3012" s="14" t="s">
        <v>44043</v>
      </c>
      <c r="L3012" s="14" t="s">
        <v>40991</v>
      </c>
      <c r="M3012" s="14" t="s">
        <v>44038</v>
      </c>
      <c r="N3012" s="14" t="s">
        <v>44038</v>
      </c>
      <c r="O3012" s="14" t="s">
        <v>324</v>
      </c>
      <c r="P3012" s="14" t="s">
        <v>42677</v>
      </c>
      <c r="Q3012" s="27">
        <v>1196</v>
      </c>
      <c r="R3012" s="27">
        <v>1335</v>
      </c>
      <c r="S3012" s="27">
        <v>1931</v>
      </c>
      <c r="T3012" s="27">
        <v>1936</v>
      </c>
      <c r="U3012" s="27">
        <v>2542</v>
      </c>
      <c r="V3012" s="27">
        <v>2556</v>
      </c>
      <c r="W3012" s="27">
        <v>2431</v>
      </c>
      <c r="X3012" s="27">
        <v>2064</v>
      </c>
      <c r="Y3012" s="27">
        <v>2030</v>
      </c>
      <c r="Z3012" s="27">
        <v>1441</v>
      </c>
      <c r="AA3012" s="27">
        <v>1327</v>
      </c>
      <c r="AB3012" s="27">
        <v>898</v>
      </c>
      <c r="AC3012" s="27">
        <v>1196</v>
      </c>
      <c r="AD3012" s="27">
        <v>1335</v>
      </c>
      <c r="AE3012" s="27">
        <v>1931</v>
      </c>
      <c r="AF3012" s="27">
        <v>1936</v>
      </c>
      <c r="AG3012" s="27">
        <v>2542</v>
      </c>
      <c r="AH3012" s="27">
        <v>2556</v>
      </c>
      <c r="AI3012" s="27">
        <v>2431</v>
      </c>
      <c r="AJ3012" s="27">
        <v>2064</v>
      </c>
      <c r="AK3012" s="27">
        <v>2030</v>
      </c>
      <c r="AL3012" s="27">
        <v>1441</v>
      </c>
      <c r="AM3012" s="27">
        <v>1327</v>
      </c>
      <c r="AN3012" s="27">
        <v>898</v>
      </c>
      <c r="AO3012" s="27">
        <v>136.33199999999999</v>
      </c>
      <c r="AP3012" s="27">
        <v>152.21</v>
      </c>
      <c r="AQ3012" s="27">
        <v>220.083</v>
      </c>
      <c r="AR3012" s="27">
        <v>220.684</v>
      </c>
      <c r="AS3012" s="27">
        <v>289.80099999999999</v>
      </c>
      <c r="AT3012" s="27">
        <v>291.33300000000003</v>
      </c>
      <c r="AU3012" s="27">
        <v>277.08300000000003</v>
      </c>
      <c r="AV3012" s="27">
        <v>235.26300000000001</v>
      </c>
      <c r="AW3012" s="27">
        <v>231.36500000000001</v>
      </c>
      <c r="AX3012" s="27">
        <v>164.25800000000001</v>
      </c>
      <c r="AY3012" s="27">
        <v>151.267</v>
      </c>
      <c r="AZ3012" s="27">
        <v>102.321</v>
      </c>
      <c r="BA3012" s="27">
        <v>21687</v>
      </c>
      <c r="BB3012" s="27">
        <v>21687</v>
      </c>
      <c r="BC3012" s="27">
        <v>2472</v>
      </c>
      <c r="BD3012" s="16">
        <v>2020</v>
      </c>
      <c r="BE3012" s="13" t="str">
        <f>VLOOKUP($A3012,'EIA-860 Solar Plants'!$C:AP,COLUMN(A3011)+2)</f>
        <v>305 Broadway</v>
      </c>
      <c r="BF3012" s="13" t="str">
        <f>VLOOKUP($A3012,'EIA-860 Solar Plants'!$C:AQ,COLUMN(B3011)+2)</f>
        <v>Buchanan</v>
      </c>
      <c r="BG3012" s="13" t="str">
        <f>VLOOKUP($A3012,'EIA-860 Solar Plants'!$C:AS,COLUMN(C3011)+2)</f>
        <v>NY</v>
      </c>
      <c r="BH3012" s="13">
        <f>VLOOKUP($A3012,'EIA-860 Solar Plants'!$C:AT,COLUMN(D3011)+2)</f>
        <v>10511</v>
      </c>
      <c r="BI3012" s="13" t="str">
        <f>VLOOKUP($A3012,'EIA-860 Solar Plants'!$C:AU,COLUMN(E3011)+2)</f>
        <v>Westchester</v>
      </c>
      <c r="BJ3012" s="13">
        <f>VLOOKUP($A3012,'EIA-860 Solar Plants'!$C:AV,COLUMN(F3011)+2)</f>
        <v>41.266188</v>
      </c>
      <c r="BK3012" s="13">
        <f>VLOOKUP($A3012,'EIA-860 Solar Plants'!$C:AW,COLUMN(G3011)+2)</f>
        <v>-73.946882000000002</v>
      </c>
      <c r="BL3012" s="13" t="str">
        <f>VLOOKUP($A3012,'EIA-860 Solar Plants'!$C:AX,COLUMN(H3011)+2)</f>
        <v>NPCC</v>
      </c>
      <c r="BM3012" s="13" t="str">
        <f>VLOOKUP($A3012,'EIA-860 Solar Plants'!$C:AZ,COLUMN(I3011)+2)</f>
        <v>NYIS</v>
      </c>
      <c r="BN3012" s="13" t="str">
        <f>VLOOKUP($A3012,'EIA-860 Solar Plants'!$C:BA,COLUMN(J3011)+2)</f>
        <v>New York Independent System Operator</v>
      </c>
      <c r="BO3012" s="13" t="str">
        <f>VLOOKUP($A3012,'EIA-860 Solar Plants'!$C:BB,COLUMN(K3011)+2)</f>
        <v/>
      </c>
      <c r="BP3012" s="13">
        <f>VLOOKUP($A3012,'EIA-860 Solar Plants'!$C:BC,COLUMN(L3011)+2)</f>
        <v>22</v>
      </c>
      <c r="BQ3012" s="13" t="str">
        <f>VLOOKUP($A3012,'EIA-860 Solar Plants'!$C:BD,COLUMN(M3011)+2)</f>
        <v>NR</v>
      </c>
      <c r="BR3012" s="13">
        <f>VLOOKUP($A3012,'EIA-860 Solar Plants'!$C:BE,COLUMN(N3011)+2)</f>
        <v>2</v>
      </c>
      <c r="BS3012" s="13" t="str">
        <f>VLOOKUP($A3012,'EIA-860 Solar Plants'!$C:BF,COLUMN(O3011)+2)</f>
        <v>IPP Non-CHP</v>
      </c>
      <c r="BT3012" s="13" t="str">
        <f>VLOOKUP($A3012,'EIA-860 Solar Plants'!$C:BG,COLUMN(P3011)+2)</f>
        <v>N</v>
      </c>
      <c r="BU3012" s="13" t="str">
        <f>VLOOKUP($A3012,'EIA-860 Solar Plants'!$C:BH,COLUMN(Q3011)+2)</f>
        <v/>
      </c>
      <c r="BV3012" s="13" t="str">
        <f>VLOOKUP($A3012,'EIA-860 Solar Plants'!$C:BI,COLUMN(R3011)+2)</f>
        <v>N</v>
      </c>
      <c r="BW3012" s="13" t="str">
        <f>VLOOKUP($A3012,'EIA-860 Solar Plants'!$C:BJ,COLUMN(S3011)+2)</f>
        <v/>
      </c>
      <c r="BX3012" s="13" t="str">
        <f>VLOOKUP($A3012,'EIA-860 Solar Plants'!$C:BK,COLUMN(T3011)+2)</f>
        <v>N</v>
      </c>
      <c r="BY3012" s="13" t="str">
        <f>VLOOKUP($A3012,'EIA-860 Solar Plants'!$C:BL,COLUMN(U3011)+2)</f>
        <v/>
      </c>
      <c r="BZ3012" s="13" t="str">
        <f>VLOOKUP($A3012,'EIA-860 Solar Plants'!$C:BM,COLUMN(V3011)+2)</f>
        <v/>
      </c>
      <c r="CA3012" s="13" t="str">
        <f>VLOOKUP($A3012,'EIA-860 Solar Plants'!$C:BN,COLUMN(W3011)+2)</f>
        <v/>
      </c>
      <c r="CB3012" s="13" t="str">
        <f>VLOOKUP($A3012,'EIA-860 Solar Plants'!$C:BO,COLUMN(X3011)+2)</f>
        <v/>
      </c>
      <c r="CC3012" s="13" t="str">
        <f>VLOOKUP($A3012,'EIA-860 Solar Plants'!$C:BP,COLUMN(Y3011)+2)</f>
        <v>Consolidated Edison Co-NY Inc</v>
      </c>
      <c r="CD3012" s="13">
        <f>VLOOKUP($A3012,'EIA-860 Solar Plants'!$C:BQ,COLUMN(Z3011)+2)</f>
        <v>4226</v>
      </c>
      <c r="CE3012" s="13" t="str">
        <f>VLOOKUP($A3012,'EIA-860 Solar Plants'!$C:BR,COLUMN(AA3011)+2)</f>
        <v>NY</v>
      </c>
      <c r="CF3012" s="13">
        <f>VLOOKUP($A3012,'EIA-860 Solar Plants'!$C:BS,COLUMN(AB3011)+2)</f>
        <v>0.48</v>
      </c>
      <c r="CG3012" s="13">
        <f>VLOOKUP($A3012,'EIA-860 Solar Plants'!$C:BT,COLUMN(AC3011)+2)</f>
        <v>13.8</v>
      </c>
      <c r="CH3012" s="13" t="str">
        <f>VLOOKUP($A3012,'EIA-860 Solar Plants'!$C:BU,COLUMN(AD3011)+2)</f>
        <v xml:space="preserve"> </v>
      </c>
      <c r="CI3012" s="13" t="str">
        <f>VLOOKUP($A3012,'EIA-860 Solar Plants'!$C:BV,COLUMN(AE3011)+2)</f>
        <v>N</v>
      </c>
      <c r="CJ3012" s="13" t="str">
        <f>VLOOKUP($A3012,'EIA-860 Solar Plants'!$C:BW,COLUMN(AF3011)+2)</f>
        <v/>
      </c>
      <c r="CK3012" s="13" t="str">
        <f>VLOOKUP($A3012,'EIA-860 Solar Plants'!$C:BX,COLUMN(AG3011)+2)</f>
        <v/>
      </c>
      <c r="CL3012" s="13" t="str">
        <f>VLOOKUP($A3012,'EIA-860 Solar Plants'!$C:BY,COLUMN(AH3011)+2)</f>
        <v/>
      </c>
      <c r="CM3012" s="13" t="str">
        <f>VLOOKUP($A3012,'EIA-860 Solar Plants'!$C:BZ,COLUMN(AI3011)+2)</f>
        <v/>
      </c>
      <c r="CN3012" s="13" t="str">
        <f>VLOOKUP($A3012,'EIA-860 Solar Plants'!$C:CA,COLUMN(AJ3011)+2)</f>
        <v/>
      </c>
      <c r="CO3012" s="13">
        <f>SUMIF('EIA-860 Generators'!D:D,'EIA-923 Plants'!A3012,'EIA-860 Generators'!N:N)</f>
        <v>1.8</v>
      </c>
      <c r="CP3012" s="13">
        <f>SUMIF('EIA-860 Generators'!D:D,'EIA-923 Plants'!A3012,'EIA-860 Generators'!O:O)</f>
        <v>1.8</v>
      </c>
      <c r="CQ3012" s="13">
        <f>SUMIF('EIA-860 Generators'!D:D,'EIA-923 Plants'!A3012,'EIA-860 Generators'!P:P)</f>
        <v>1.8</v>
      </c>
      <c r="CR3012" s="13">
        <f>SUMIF('EIA-860 Generators'!D:D,'EIA-923 Plants'!A3012,'EIA-860 Generators'!Q:Q)</f>
        <v>1.8</v>
      </c>
      <c r="CS3012" s="13">
        <f>SUMIF('EIA-860 Generators'!D:D,'EIA-923 Plants'!A3012,'EIA-860 Generators'!R:R)</f>
        <v>1.8</v>
      </c>
      <c r="CT3012" s="13">
        <f>SUMIF('EIA-860 Generators'!D:D,'EIA-923 Plants'!A3012,'EIA-860 Generators'!S:S)</f>
        <v>1.8</v>
      </c>
      <c r="CU3012" s="13">
        <f>AVERAGEIF('EIA-860 Generators'!D:D,'EIA-923 Plants'!A3012,'EIA-860 Generators'!T:T)</f>
        <v>12</v>
      </c>
      <c r="CV3012" s="13">
        <f>SUMIF('EIA-860 Generators'!D:D,'EIA-923 Plants'!A3012,'EIA-860 Generators'!T:T)</f>
        <v>12</v>
      </c>
    </row>
    <row r="3013" spans="1:100" x14ac:dyDescent="0.2">
      <c r="A3013" s="16">
        <v>62614</v>
      </c>
      <c r="B3013" s="14" t="s">
        <v>51</v>
      </c>
      <c r="C3013" s="14" t="s">
        <v>34886</v>
      </c>
      <c r="D3013" s="14" t="s">
        <v>34788</v>
      </c>
      <c r="E3013" s="16">
        <v>62067</v>
      </c>
      <c r="F3013" s="14" t="s">
        <v>321</v>
      </c>
      <c r="G3013" s="14" t="s">
        <v>44050</v>
      </c>
      <c r="H3013" s="14" t="s">
        <v>323</v>
      </c>
      <c r="I3013" s="16">
        <v>22</v>
      </c>
      <c r="J3013" s="16">
        <v>2</v>
      </c>
      <c r="K3013" s="14" t="s">
        <v>44043</v>
      </c>
      <c r="L3013" s="14" t="s">
        <v>40991</v>
      </c>
      <c r="M3013" s="14" t="s">
        <v>44038</v>
      </c>
      <c r="N3013" s="14" t="s">
        <v>44038</v>
      </c>
      <c r="O3013" s="14" t="s">
        <v>324</v>
      </c>
      <c r="P3013" s="14" t="s">
        <v>42677</v>
      </c>
      <c r="Q3013" s="27">
        <v>1853</v>
      </c>
      <c r="R3013" s="27">
        <v>2068</v>
      </c>
      <c r="S3013" s="27">
        <v>2991</v>
      </c>
      <c r="T3013" s="27">
        <v>2999</v>
      </c>
      <c r="U3013" s="27">
        <v>3938</v>
      </c>
      <c r="V3013" s="27">
        <v>3959</v>
      </c>
      <c r="W3013" s="27">
        <v>3765</v>
      </c>
      <c r="X3013" s="27">
        <v>3197</v>
      </c>
      <c r="Y3013" s="27">
        <v>3144</v>
      </c>
      <c r="Z3013" s="27">
        <v>2232</v>
      </c>
      <c r="AA3013" s="27">
        <v>2056</v>
      </c>
      <c r="AB3013" s="27">
        <v>1390</v>
      </c>
      <c r="AC3013" s="27">
        <v>1853</v>
      </c>
      <c r="AD3013" s="27">
        <v>2068</v>
      </c>
      <c r="AE3013" s="27">
        <v>2991</v>
      </c>
      <c r="AF3013" s="27">
        <v>2999</v>
      </c>
      <c r="AG3013" s="27">
        <v>3938</v>
      </c>
      <c r="AH3013" s="27">
        <v>3959</v>
      </c>
      <c r="AI3013" s="27">
        <v>3765</v>
      </c>
      <c r="AJ3013" s="27">
        <v>3197</v>
      </c>
      <c r="AK3013" s="27">
        <v>3144</v>
      </c>
      <c r="AL3013" s="27">
        <v>2232</v>
      </c>
      <c r="AM3013" s="27">
        <v>2056</v>
      </c>
      <c r="AN3013" s="27">
        <v>1390</v>
      </c>
      <c r="AO3013" s="27">
        <v>211.17400000000001</v>
      </c>
      <c r="AP3013" s="27">
        <v>235.76599999999999</v>
      </c>
      <c r="AQ3013" s="27">
        <v>340.89600000000002</v>
      </c>
      <c r="AR3013" s="27">
        <v>341.82799999999997</v>
      </c>
      <c r="AS3013" s="27">
        <v>448.887</v>
      </c>
      <c r="AT3013" s="27">
        <v>451.25900000000001</v>
      </c>
      <c r="AU3013" s="27">
        <v>429.18700000000001</v>
      </c>
      <c r="AV3013" s="27">
        <v>364.40899999999999</v>
      </c>
      <c r="AW3013" s="27">
        <v>358.37200000000001</v>
      </c>
      <c r="AX3013" s="27">
        <v>254.428</v>
      </c>
      <c r="AY3013" s="27">
        <v>234.304</v>
      </c>
      <c r="AZ3013" s="27">
        <v>158.49</v>
      </c>
      <c r="BA3013" s="27">
        <v>33592</v>
      </c>
      <c r="BB3013" s="27">
        <v>33592</v>
      </c>
      <c r="BC3013" s="27">
        <v>3829</v>
      </c>
      <c r="BD3013" s="16">
        <v>2020</v>
      </c>
      <c r="BE3013" s="13" t="str">
        <f>VLOOKUP($A3013,'EIA-860 Solar Plants'!$C:AP,COLUMN(A3012)+2)</f>
        <v>4095 Arthur Kill  Road</v>
      </c>
      <c r="BF3013" s="13" t="str">
        <f>VLOOKUP($A3013,'EIA-860 Solar Plants'!$C:AQ,COLUMN(B3012)+2)</f>
        <v>Staten Island</v>
      </c>
      <c r="BG3013" s="13" t="str">
        <f>VLOOKUP($A3013,'EIA-860 Solar Plants'!$C:AS,COLUMN(C3012)+2)</f>
        <v>NY</v>
      </c>
      <c r="BH3013" s="13">
        <f>VLOOKUP($A3013,'EIA-860 Solar Plants'!$C:AT,COLUMN(D3012)+2)</f>
        <v>10309</v>
      </c>
      <c r="BI3013" s="13" t="str">
        <f>VLOOKUP($A3013,'EIA-860 Solar Plants'!$C:AU,COLUMN(E3012)+2)</f>
        <v>Richmond</v>
      </c>
      <c r="BJ3013" s="13">
        <f>VLOOKUP($A3013,'EIA-860 Solar Plants'!$C:AV,COLUMN(F3012)+2)</f>
        <v>40.542557000000002</v>
      </c>
      <c r="BK3013" s="13">
        <f>VLOOKUP($A3013,'EIA-860 Solar Plants'!$C:AW,COLUMN(G3012)+2)</f>
        <v>-74.236581999999999</v>
      </c>
      <c r="BL3013" s="13" t="str">
        <f>VLOOKUP($A3013,'EIA-860 Solar Plants'!$C:AX,COLUMN(H3012)+2)</f>
        <v>NPCC</v>
      </c>
      <c r="BM3013" s="13" t="str">
        <f>VLOOKUP($A3013,'EIA-860 Solar Plants'!$C:AZ,COLUMN(I3012)+2)</f>
        <v>NYIS</v>
      </c>
      <c r="BN3013" s="13" t="str">
        <f>VLOOKUP($A3013,'EIA-860 Solar Plants'!$C:BA,COLUMN(J3012)+2)</f>
        <v>New York Independent System Operator</v>
      </c>
      <c r="BO3013" s="13" t="str">
        <f>VLOOKUP($A3013,'EIA-860 Solar Plants'!$C:BB,COLUMN(K3012)+2)</f>
        <v/>
      </c>
      <c r="BP3013" s="13">
        <f>VLOOKUP($A3013,'EIA-860 Solar Plants'!$C:BC,COLUMN(L3012)+2)</f>
        <v>22</v>
      </c>
      <c r="BQ3013" s="13" t="str">
        <f>VLOOKUP($A3013,'EIA-860 Solar Plants'!$C:BD,COLUMN(M3012)+2)</f>
        <v>NR</v>
      </c>
      <c r="BR3013" s="13">
        <f>VLOOKUP($A3013,'EIA-860 Solar Plants'!$C:BE,COLUMN(N3012)+2)</f>
        <v>2</v>
      </c>
      <c r="BS3013" s="13" t="str">
        <f>VLOOKUP($A3013,'EIA-860 Solar Plants'!$C:BF,COLUMN(O3012)+2)</f>
        <v>IPP Non-CHP</v>
      </c>
      <c r="BT3013" s="13" t="str">
        <f>VLOOKUP($A3013,'EIA-860 Solar Plants'!$C:BG,COLUMN(P3012)+2)</f>
        <v>N</v>
      </c>
      <c r="BU3013" s="13" t="str">
        <f>VLOOKUP($A3013,'EIA-860 Solar Plants'!$C:BH,COLUMN(Q3012)+2)</f>
        <v/>
      </c>
      <c r="BV3013" s="13" t="str">
        <f>VLOOKUP($A3013,'EIA-860 Solar Plants'!$C:BI,COLUMN(R3012)+2)</f>
        <v>N</v>
      </c>
      <c r="BW3013" s="13" t="str">
        <f>VLOOKUP($A3013,'EIA-860 Solar Plants'!$C:BJ,COLUMN(S3012)+2)</f>
        <v/>
      </c>
      <c r="BX3013" s="13" t="str">
        <f>VLOOKUP($A3013,'EIA-860 Solar Plants'!$C:BK,COLUMN(T3012)+2)</f>
        <v>N</v>
      </c>
      <c r="BY3013" s="13" t="str">
        <f>VLOOKUP($A3013,'EIA-860 Solar Plants'!$C:BL,COLUMN(U3012)+2)</f>
        <v/>
      </c>
      <c r="BZ3013" s="13" t="str">
        <f>VLOOKUP($A3013,'EIA-860 Solar Plants'!$C:BM,COLUMN(V3012)+2)</f>
        <v/>
      </c>
      <c r="CA3013" s="13" t="str">
        <f>VLOOKUP($A3013,'EIA-860 Solar Plants'!$C:BN,COLUMN(W3012)+2)</f>
        <v/>
      </c>
      <c r="CB3013" s="13" t="str">
        <f>VLOOKUP($A3013,'EIA-860 Solar Plants'!$C:BO,COLUMN(X3012)+2)</f>
        <v/>
      </c>
      <c r="CC3013" s="13" t="str">
        <f>VLOOKUP($A3013,'EIA-860 Solar Plants'!$C:BP,COLUMN(Y3012)+2)</f>
        <v>Consolidated Edison Co-NY Inc</v>
      </c>
      <c r="CD3013" s="13">
        <f>VLOOKUP($A3013,'EIA-860 Solar Plants'!$C:BQ,COLUMN(Z3012)+2)</f>
        <v>4226</v>
      </c>
      <c r="CE3013" s="13" t="str">
        <f>VLOOKUP($A3013,'EIA-860 Solar Plants'!$C:BR,COLUMN(AA3012)+2)</f>
        <v>NY</v>
      </c>
      <c r="CF3013" s="13">
        <f>VLOOKUP($A3013,'EIA-860 Solar Plants'!$C:BS,COLUMN(AB3012)+2)</f>
        <v>0.48</v>
      </c>
      <c r="CG3013" s="13" t="str">
        <f>VLOOKUP($A3013,'EIA-860 Solar Plants'!$C:BT,COLUMN(AC3012)+2)</f>
        <v xml:space="preserve"> </v>
      </c>
      <c r="CH3013" s="13" t="str">
        <f>VLOOKUP($A3013,'EIA-860 Solar Plants'!$C:BU,COLUMN(AD3012)+2)</f>
        <v xml:space="preserve"> </v>
      </c>
      <c r="CI3013" s="13" t="str">
        <f>VLOOKUP($A3013,'EIA-860 Solar Plants'!$C:BV,COLUMN(AE3012)+2)</f>
        <v>N</v>
      </c>
      <c r="CJ3013" s="13" t="str">
        <f>VLOOKUP($A3013,'EIA-860 Solar Plants'!$C:BW,COLUMN(AF3012)+2)</f>
        <v/>
      </c>
      <c r="CK3013" s="13" t="str">
        <f>VLOOKUP($A3013,'EIA-860 Solar Plants'!$C:BX,COLUMN(AG3012)+2)</f>
        <v/>
      </c>
      <c r="CL3013" s="13" t="str">
        <f>VLOOKUP($A3013,'EIA-860 Solar Plants'!$C:BY,COLUMN(AH3012)+2)</f>
        <v/>
      </c>
      <c r="CM3013" s="13" t="str">
        <f>VLOOKUP($A3013,'EIA-860 Solar Plants'!$C:BZ,COLUMN(AI3012)+2)</f>
        <v/>
      </c>
      <c r="CN3013" s="13" t="str">
        <f>VLOOKUP($A3013,'EIA-860 Solar Plants'!$C:CA,COLUMN(AJ3012)+2)</f>
        <v/>
      </c>
      <c r="CO3013" s="13">
        <f>SUMIF('EIA-860 Generators'!D:D,'EIA-923 Plants'!A3013,'EIA-860 Generators'!N:N)</f>
        <v>1.7</v>
      </c>
      <c r="CP3013" s="13">
        <f>SUMIF('EIA-860 Generators'!D:D,'EIA-923 Plants'!A3013,'EIA-860 Generators'!O:O)</f>
        <v>1.7</v>
      </c>
      <c r="CQ3013" s="13">
        <f>SUMIF('EIA-860 Generators'!D:D,'EIA-923 Plants'!A3013,'EIA-860 Generators'!P:P)</f>
        <v>1.7</v>
      </c>
      <c r="CR3013" s="13">
        <f>SUMIF('EIA-860 Generators'!D:D,'EIA-923 Plants'!A3013,'EIA-860 Generators'!Q:Q)</f>
        <v>1.7</v>
      </c>
      <c r="CS3013" s="13">
        <f>SUMIF('EIA-860 Generators'!D:D,'EIA-923 Plants'!A3013,'EIA-860 Generators'!R:R)</f>
        <v>1.7</v>
      </c>
      <c r="CT3013" s="13">
        <f>SUMIF('EIA-860 Generators'!D:D,'EIA-923 Plants'!A3013,'EIA-860 Generators'!S:S)</f>
        <v>1.7</v>
      </c>
      <c r="CU3013" s="13">
        <f>AVERAGEIF('EIA-860 Generators'!D:D,'EIA-923 Plants'!A3013,'EIA-860 Generators'!T:T)</f>
        <v>6</v>
      </c>
      <c r="CV3013" s="13">
        <f>SUMIF('EIA-860 Generators'!D:D,'EIA-923 Plants'!A3013,'EIA-860 Generators'!T:T)</f>
        <v>6</v>
      </c>
    </row>
    <row r="3014" spans="1:100" x14ac:dyDescent="0.2">
      <c r="A3014" s="16">
        <v>62615</v>
      </c>
      <c r="B3014" s="14" t="s">
        <v>51</v>
      </c>
      <c r="C3014" s="14" t="s">
        <v>34888</v>
      </c>
      <c r="D3014" s="14" t="s">
        <v>34788</v>
      </c>
      <c r="E3014" s="16">
        <v>62067</v>
      </c>
      <c r="F3014" s="14" t="s">
        <v>1447</v>
      </c>
      <c r="G3014" s="14" t="s">
        <v>44045</v>
      </c>
      <c r="H3014" s="14" t="s">
        <v>323</v>
      </c>
      <c r="I3014" s="16">
        <v>22</v>
      </c>
      <c r="J3014" s="16">
        <v>2</v>
      </c>
      <c r="K3014" s="14" t="s">
        <v>44043</v>
      </c>
      <c r="L3014" s="14" t="s">
        <v>40991</v>
      </c>
      <c r="M3014" s="14" t="s">
        <v>44038</v>
      </c>
      <c r="N3014" s="14" t="s">
        <v>44038</v>
      </c>
      <c r="O3014" s="14" t="s">
        <v>1449</v>
      </c>
      <c r="P3014" s="14" t="s">
        <v>42677</v>
      </c>
      <c r="Q3014" s="27">
        <v>810</v>
      </c>
      <c r="R3014" s="27">
        <v>952</v>
      </c>
      <c r="S3014" s="27">
        <v>1357</v>
      </c>
      <c r="T3014" s="27">
        <v>1277</v>
      </c>
      <c r="U3014" s="27">
        <v>1791</v>
      </c>
      <c r="V3014" s="27">
        <v>1704</v>
      </c>
      <c r="W3014" s="27">
        <v>1691</v>
      </c>
      <c r="X3014" s="27">
        <v>1554</v>
      </c>
      <c r="Y3014" s="27">
        <v>1420</v>
      </c>
      <c r="Z3014" s="27">
        <v>1010</v>
      </c>
      <c r="AA3014" s="27">
        <v>847</v>
      </c>
      <c r="AB3014" s="27">
        <v>589</v>
      </c>
      <c r="AC3014" s="27">
        <v>810</v>
      </c>
      <c r="AD3014" s="27">
        <v>952</v>
      </c>
      <c r="AE3014" s="27">
        <v>1357</v>
      </c>
      <c r="AF3014" s="27">
        <v>1277</v>
      </c>
      <c r="AG3014" s="27">
        <v>1791</v>
      </c>
      <c r="AH3014" s="27">
        <v>1704</v>
      </c>
      <c r="AI3014" s="27">
        <v>1691</v>
      </c>
      <c r="AJ3014" s="27">
        <v>1554</v>
      </c>
      <c r="AK3014" s="27">
        <v>1420</v>
      </c>
      <c r="AL3014" s="27">
        <v>1010</v>
      </c>
      <c r="AM3014" s="27">
        <v>847</v>
      </c>
      <c r="AN3014" s="27">
        <v>589</v>
      </c>
      <c r="AO3014" s="27">
        <v>92.299000000000007</v>
      </c>
      <c r="AP3014" s="27">
        <v>108.503</v>
      </c>
      <c r="AQ3014" s="27">
        <v>154.72200000000001</v>
      </c>
      <c r="AR3014" s="27">
        <v>145.59299999999999</v>
      </c>
      <c r="AS3014" s="27">
        <v>204.19200000000001</v>
      </c>
      <c r="AT3014" s="27">
        <v>194.209</v>
      </c>
      <c r="AU3014" s="27">
        <v>192.71700000000001</v>
      </c>
      <c r="AV3014" s="27">
        <v>177.08600000000001</v>
      </c>
      <c r="AW3014" s="27">
        <v>161.84899999999999</v>
      </c>
      <c r="AX3014" s="27">
        <v>115.095</v>
      </c>
      <c r="AY3014" s="27">
        <v>96.555999999999997</v>
      </c>
      <c r="AZ3014" s="27">
        <v>67.179000000000002</v>
      </c>
      <c r="BA3014" s="27">
        <v>15002</v>
      </c>
      <c r="BB3014" s="27">
        <v>15002</v>
      </c>
      <c r="BC3014" s="27">
        <v>1710</v>
      </c>
      <c r="BD3014" s="16">
        <v>2020</v>
      </c>
      <c r="BE3014" s="13" t="str">
        <f>VLOOKUP($A3014,'EIA-860 Solar Plants'!$C:AP,COLUMN(A3013)+2)</f>
        <v>295 Rye Street</v>
      </c>
      <c r="BF3014" s="13" t="str">
        <f>VLOOKUP($A3014,'EIA-860 Solar Plants'!$C:AQ,COLUMN(B3013)+2)</f>
        <v>South Windsor</v>
      </c>
      <c r="BG3014" s="13" t="str">
        <f>VLOOKUP($A3014,'EIA-860 Solar Plants'!$C:AS,COLUMN(C3013)+2)</f>
        <v>CT</v>
      </c>
      <c r="BH3014" s="13">
        <f>VLOOKUP($A3014,'EIA-860 Solar Plants'!$C:AT,COLUMN(D3013)+2)</f>
        <v>6074</v>
      </c>
      <c r="BI3014" s="13" t="str">
        <f>VLOOKUP($A3014,'EIA-860 Solar Plants'!$C:AU,COLUMN(E3013)+2)</f>
        <v>Hartford</v>
      </c>
      <c r="BJ3014" s="13">
        <f>VLOOKUP($A3014,'EIA-860 Solar Plants'!$C:AV,COLUMN(F3013)+2)</f>
        <v>41.865827000000003</v>
      </c>
      <c r="BK3014" s="13">
        <f>VLOOKUP($A3014,'EIA-860 Solar Plants'!$C:AW,COLUMN(G3013)+2)</f>
        <v>-72.573955999999995</v>
      </c>
      <c r="BL3014" s="13" t="str">
        <f>VLOOKUP($A3014,'EIA-860 Solar Plants'!$C:AX,COLUMN(H3013)+2)</f>
        <v>NPCC</v>
      </c>
      <c r="BM3014" s="13" t="str">
        <f>VLOOKUP($A3014,'EIA-860 Solar Plants'!$C:AZ,COLUMN(I3013)+2)</f>
        <v>ISNE</v>
      </c>
      <c r="BN3014" s="13" t="str">
        <f>VLOOKUP($A3014,'EIA-860 Solar Plants'!$C:BA,COLUMN(J3013)+2)</f>
        <v>ISO New England Inc.</v>
      </c>
      <c r="BO3014" s="13" t="str">
        <f>VLOOKUP($A3014,'EIA-860 Solar Plants'!$C:BB,COLUMN(K3013)+2)</f>
        <v/>
      </c>
      <c r="BP3014" s="13">
        <f>VLOOKUP($A3014,'EIA-860 Solar Plants'!$C:BC,COLUMN(L3013)+2)</f>
        <v>22</v>
      </c>
      <c r="BQ3014" s="13" t="str">
        <f>VLOOKUP($A3014,'EIA-860 Solar Plants'!$C:BD,COLUMN(M3013)+2)</f>
        <v>NR</v>
      </c>
      <c r="BR3014" s="13">
        <f>VLOOKUP($A3014,'EIA-860 Solar Plants'!$C:BE,COLUMN(N3013)+2)</f>
        <v>2</v>
      </c>
      <c r="BS3014" s="13" t="str">
        <f>VLOOKUP($A3014,'EIA-860 Solar Plants'!$C:BF,COLUMN(O3013)+2)</f>
        <v>IPP Non-CHP</v>
      </c>
      <c r="BT3014" s="13" t="str">
        <f>VLOOKUP($A3014,'EIA-860 Solar Plants'!$C:BG,COLUMN(P3013)+2)</f>
        <v>N</v>
      </c>
      <c r="BU3014" s="13" t="str">
        <f>VLOOKUP($A3014,'EIA-860 Solar Plants'!$C:BH,COLUMN(Q3013)+2)</f>
        <v/>
      </c>
      <c r="BV3014" s="13" t="str">
        <f>VLOOKUP($A3014,'EIA-860 Solar Plants'!$C:BI,COLUMN(R3013)+2)</f>
        <v>N</v>
      </c>
      <c r="BW3014" s="13" t="str">
        <f>VLOOKUP($A3014,'EIA-860 Solar Plants'!$C:BJ,COLUMN(S3013)+2)</f>
        <v/>
      </c>
      <c r="BX3014" s="13" t="str">
        <f>VLOOKUP($A3014,'EIA-860 Solar Plants'!$C:BK,COLUMN(T3013)+2)</f>
        <v>N</v>
      </c>
      <c r="BY3014" s="13" t="str">
        <f>VLOOKUP($A3014,'EIA-860 Solar Plants'!$C:BL,COLUMN(U3013)+2)</f>
        <v/>
      </c>
      <c r="BZ3014" s="13" t="str">
        <f>VLOOKUP($A3014,'EIA-860 Solar Plants'!$C:BM,COLUMN(V3013)+2)</f>
        <v/>
      </c>
      <c r="CA3014" s="13" t="str">
        <f>VLOOKUP($A3014,'EIA-860 Solar Plants'!$C:BN,COLUMN(W3013)+2)</f>
        <v/>
      </c>
      <c r="CB3014" s="13" t="str">
        <f>VLOOKUP($A3014,'EIA-860 Solar Plants'!$C:BO,COLUMN(X3013)+2)</f>
        <v/>
      </c>
      <c r="CC3014" s="13" t="str">
        <f>VLOOKUP($A3014,'EIA-860 Solar Plants'!$C:BP,COLUMN(Y3013)+2)</f>
        <v>NSTAR Electric Company</v>
      </c>
      <c r="CD3014" s="13">
        <f>VLOOKUP($A3014,'EIA-860 Solar Plants'!$C:BQ,COLUMN(Z3013)+2)</f>
        <v>54913</v>
      </c>
      <c r="CE3014" s="13" t="str">
        <f>VLOOKUP($A3014,'EIA-860 Solar Plants'!$C:BR,COLUMN(AA3013)+2)</f>
        <v>MA</v>
      </c>
      <c r="CF3014" s="13">
        <f>VLOOKUP($A3014,'EIA-860 Solar Plants'!$C:BS,COLUMN(AB3013)+2)</f>
        <v>0.48</v>
      </c>
      <c r="CG3014" s="13" t="str">
        <f>VLOOKUP($A3014,'EIA-860 Solar Plants'!$C:BT,COLUMN(AC3013)+2)</f>
        <v xml:space="preserve"> </v>
      </c>
      <c r="CH3014" s="13" t="str">
        <f>VLOOKUP($A3014,'EIA-860 Solar Plants'!$C:BU,COLUMN(AD3013)+2)</f>
        <v xml:space="preserve"> </v>
      </c>
      <c r="CI3014" s="13" t="str">
        <f>VLOOKUP($A3014,'EIA-860 Solar Plants'!$C:BV,COLUMN(AE3013)+2)</f>
        <v>N</v>
      </c>
      <c r="CJ3014" s="13" t="str">
        <f>VLOOKUP($A3014,'EIA-860 Solar Plants'!$C:BW,COLUMN(AF3013)+2)</f>
        <v/>
      </c>
      <c r="CK3014" s="13" t="str">
        <f>VLOOKUP($A3014,'EIA-860 Solar Plants'!$C:BX,COLUMN(AG3013)+2)</f>
        <v/>
      </c>
      <c r="CL3014" s="13" t="str">
        <f>VLOOKUP($A3014,'EIA-860 Solar Plants'!$C:BY,COLUMN(AH3013)+2)</f>
        <v/>
      </c>
      <c r="CM3014" s="13" t="str">
        <f>VLOOKUP($A3014,'EIA-860 Solar Plants'!$C:BZ,COLUMN(AI3013)+2)</f>
        <v/>
      </c>
      <c r="CN3014" s="13" t="str">
        <f>VLOOKUP($A3014,'EIA-860 Solar Plants'!$C:CA,COLUMN(AJ3013)+2)</f>
        <v/>
      </c>
      <c r="CO3014" s="13">
        <f>SUMIF('EIA-860 Generators'!D:D,'EIA-923 Plants'!A3014,'EIA-860 Generators'!N:N)</f>
        <v>1.2</v>
      </c>
      <c r="CP3014" s="13">
        <f>SUMIF('EIA-860 Generators'!D:D,'EIA-923 Plants'!A3014,'EIA-860 Generators'!O:O)</f>
        <v>1.2</v>
      </c>
      <c r="CQ3014" s="13">
        <f>SUMIF('EIA-860 Generators'!D:D,'EIA-923 Plants'!A3014,'EIA-860 Generators'!P:P)</f>
        <v>1.2</v>
      </c>
      <c r="CR3014" s="13">
        <f>SUMIF('EIA-860 Generators'!D:D,'EIA-923 Plants'!A3014,'EIA-860 Generators'!Q:Q)</f>
        <v>1.2</v>
      </c>
      <c r="CS3014" s="13">
        <f>SUMIF('EIA-860 Generators'!D:D,'EIA-923 Plants'!A3014,'EIA-860 Generators'!R:R)</f>
        <v>1.2</v>
      </c>
      <c r="CT3014" s="13">
        <f>SUMIF('EIA-860 Generators'!D:D,'EIA-923 Plants'!A3014,'EIA-860 Generators'!S:S)</f>
        <v>1.2</v>
      </c>
      <c r="CU3014" s="13">
        <f>AVERAGEIF('EIA-860 Generators'!D:D,'EIA-923 Plants'!A3014,'EIA-860 Generators'!T:T)</f>
        <v>2</v>
      </c>
      <c r="CV3014" s="13">
        <f>SUMIF('EIA-860 Generators'!D:D,'EIA-923 Plants'!A3014,'EIA-860 Generators'!T:T)</f>
        <v>2</v>
      </c>
    </row>
    <row r="3015" spans="1:100" x14ac:dyDescent="0.2">
      <c r="A3015" s="16">
        <v>62616</v>
      </c>
      <c r="B3015" s="14" t="s">
        <v>51</v>
      </c>
      <c r="C3015" s="14" t="s">
        <v>34891</v>
      </c>
      <c r="D3015" s="14" t="s">
        <v>34788</v>
      </c>
      <c r="E3015" s="16">
        <v>62067</v>
      </c>
      <c r="F3015" s="14" t="s">
        <v>4885</v>
      </c>
      <c r="G3015" s="14" t="s">
        <v>44050</v>
      </c>
      <c r="H3015" s="14" t="s">
        <v>903</v>
      </c>
      <c r="I3015" s="16">
        <v>22</v>
      </c>
      <c r="J3015" s="16">
        <v>2</v>
      </c>
      <c r="K3015" s="14" t="s">
        <v>44043</v>
      </c>
      <c r="L3015" s="14" t="s">
        <v>40991</v>
      </c>
      <c r="M3015" s="14" t="s">
        <v>44038</v>
      </c>
      <c r="N3015" s="14" t="s">
        <v>44038</v>
      </c>
      <c r="O3015" s="14" t="s">
        <v>216</v>
      </c>
      <c r="P3015" s="14" t="s">
        <v>42677</v>
      </c>
      <c r="Q3015" s="27">
        <v>1088</v>
      </c>
      <c r="R3015" s="27">
        <v>1222</v>
      </c>
      <c r="S3015" s="27">
        <v>1751</v>
      </c>
      <c r="T3015" s="27">
        <v>1821</v>
      </c>
      <c r="U3015" s="27">
        <v>2383</v>
      </c>
      <c r="V3015" s="27">
        <v>2501</v>
      </c>
      <c r="W3015" s="27">
        <v>2356</v>
      </c>
      <c r="X3015" s="27">
        <v>2036</v>
      </c>
      <c r="Y3015" s="27">
        <v>1870</v>
      </c>
      <c r="Z3015" s="27">
        <v>1351</v>
      </c>
      <c r="AA3015" s="27">
        <v>1239</v>
      </c>
      <c r="AB3015" s="27">
        <v>858</v>
      </c>
      <c r="AC3015" s="27">
        <v>1088</v>
      </c>
      <c r="AD3015" s="27">
        <v>1222</v>
      </c>
      <c r="AE3015" s="27">
        <v>1751</v>
      </c>
      <c r="AF3015" s="27">
        <v>1821</v>
      </c>
      <c r="AG3015" s="27">
        <v>2383</v>
      </c>
      <c r="AH3015" s="27">
        <v>2501</v>
      </c>
      <c r="AI3015" s="27">
        <v>2356</v>
      </c>
      <c r="AJ3015" s="27">
        <v>2036</v>
      </c>
      <c r="AK3015" s="27">
        <v>1870</v>
      </c>
      <c r="AL3015" s="27">
        <v>1351</v>
      </c>
      <c r="AM3015" s="27">
        <v>1239</v>
      </c>
      <c r="AN3015" s="27">
        <v>858</v>
      </c>
      <c r="AO3015" s="27">
        <v>124.026</v>
      </c>
      <c r="AP3015" s="27">
        <v>139.345</v>
      </c>
      <c r="AQ3015" s="27">
        <v>199.57400000000001</v>
      </c>
      <c r="AR3015" s="27">
        <v>207.535</v>
      </c>
      <c r="AS3015" s="27">
        <v>271.60700000000003</v>
      </c>
      <c r="AT3015" s="27">
        <v>285.11399999999998</v>
      </c>
      <c r="AU3015" s="27">
        <v>268.53300000000002</v>
      </c>
      <c r="AV3015" s="27">
        <v>232.02199999999999</v>
      </c>
      <c r="AW3015" s="27">
        <v>213.19</v>
      </c>
      <c r="AX3015" s="27">
        <v>153.94900000000001</v>
      </c>
      <c r="AY3015" s="27">
        <v>141.267</v>
      </c>
      <c r="AZ3015" s="27">
        <v>97.837999999999994</v>
      </c>
      <c r="BA3015" s="27">
        <v>20476</v>
      </c>
      <c r="BB3015" s="27">
        <v>20476</v>
      </c>
      <c r="BC3015" s="27">
        <v>2334</v>
      </c>
      <c r="BD3015" s="16">
        <v>2020</v>
      </c>
      <c r="BE3015" s="13" t="str">
        <f>VLOOKUP($A3015,'EIA-860 Solar Plants'!$C:AP,COLUMN(A3014)+2)</f>
        <v>14 Henderson Drive</v>
      </c>
      <c r="BF3015" s="13" t="str">
        <f>VLOOKUP($A3015,'EIA-860 Solar Plants'!$C:AQ,COLUMN(B3014)+2)</f>
        <v>West Caldwell</v>
      </c>
      <c r="BG3015" s="13" t="str">
        <f>VLOOKUP($A3015,'EIA-860 Solar Plants'!$C:AS,COLUMN(C3014)+2)</f>
        <v>NJ</v>
      </c>
      <c r="BH3015" s="13">
        <f>VLOOKUP($A3015,'EIA-860 Solar Plants'!$C:AT,COLUMN(D3014)+2)</f>
        <v>7006</v>
      </c>
      <c r="BI3015" s="13" t="str">
        <f>VLOOKUP($A3015,'EIA-860 Solar Plants'!$C:AU,COLUMN(E3014)+2)</f>
        <v>Essex</v>
      </c>
      <c r="BJ3015" s="13">
        <f>VLOOKUP($A3015,'EIA-860 Solar Plants'!$C:AV,COLUMN(F3014)+2)</f>
        <v>40.859343000000003</v>
      </c>
      <c r="BK3015" s="13">
        <f>VLOOKUP($A3015,'EIA-860 Solar Plants'!$C:AW,COLUMN(G3014)+2)</f>
        <v>-74.302955999999995</v>
      </c>
      <c r="BL3015" s="13" t="str">
        <f>VLOOKUP($A3015,'EIA-860 Solar Plants'!$C:AX,COLUMN(H3014)+2)</f>
        <v>RFC</v>
      </c>
      <c r="BM3015" s="13" t="str">
        <f>VLOOKUP($A3015,'EIA-860 Solar Plants'!$C:AZ,COLUMN(I3014)+2)</f>
        <v>PJM</v>
      </c>
      <c r="BN3015" s="13" t="str">
        <f>VLOOKUP($A3015,'EIA-860 Solar Plants'!$C:BA,COLUMN(J3014)+2)</f>
        <v>PJM Interconnection, LLC</v>
      </c>
      <c r="BO3015" s="13" t="str">
        <f>VLOOKUP($A3015,'EIA-860 Solar Plants'!$C:BB,COLUMN(K3014)+2)</f>
        <v/>
      </c>
      <c r="BP3015" s="13">
        <f>VLOOKUP($A3015,'EIA-860 Solar Plants'!$C:BC,COLUMN(L3014)+2)</f>
        <v>22</v>
      </c>
      <c r="BQ3015" s="13" t="str">
        <f>VLOOKUP($A3015,'EIA-860 Solar Plants'!$C:BD,COLUMN(M3014)+2)</f>
        <v>NR</v>
      </c>
      <c r="BR3015" s="13">
        <f>VLOOKUP($A3015,'EIA-860 Solar Plants'!$C:BE,COLUMN(N3014)+2)</f>
        <v>2</v>
      </c>
      <c r="BS3015" s="13" t="str">
        <f>VLOOKUP($A3015,'EIA-860 Solar Plants'!$C:BF,COLUMN(O3014)+2)</f>
        <v>IPP Non-CHP</v>
      </c>
      <c r="BT3015" s="13" t="str">
        <f>VLOOKUP($A3015,'EIA-860 Solar Plants'!$C:BG,COLUMN(P3014)+2)</f>
        <v>N</v>
      </c>
      <c r="BU3015" s="13" t="str">
        <f>VLOOKUP($A3015,'EIA-860 Solar Plants'!$C:BH,COLUMN(Q3014)+2)</f>
        <v/>
      </c>
      <c r="BV3015" s="13" t="str">
        <f>VLOOKUP($A3015,'EIA-860 Solar Plants'!$C:BI,COLUMN(R3014)+2)</f>
        <v>N</v>
      </c>
      <c r="BW3015" s="13" t="str">
        <f>VLOOKUP($A3015,'EIA-860 Solar Plants'!$C:BJ,COLUMN(S3014)+2)</f>
        <v/>
      </c>
      <c r="BX3015" s="13" t="str">
        <f>VLOOKUP($A3015,'EIA-860 Solar Plants'!$C:BK,COLUMN(T3014)+2)</f>
        <v>N</v>
      </c>
      <c r="BY3015" s="13" t="str">
        <f>VLOOKUP($A3015,'EIA-860 Solar Plants'!$C:BL,COLUMN(U3014)+2)</f>
        <v/>
      </c>
      <c r="BZ3015" s="13" t="str">
        <f>VLOOKUP($A3015,'EIA-860 Solar Plants'!$C:BM,COLUMN(V3014)+2)</f>
        <v/>
      </c>
      <c r="CA3015" s="13" t="str">
        <f>VLOOKUP($A3015,'EIA-860 Solar Plants'!$C:BN,COLUMN(W3014)+2)</f>
        <v/>
      </c>
      <c r="CB3015" s="13" t="str">
        <f>VLOOKUP($A3015,'EIA-860 Solar Plants'!$C:BO,COLUMN(X3014)+2)</f>
        <v/>
      </c>
      <c r="CC3015" s="13" t="str">
        <f>VLOOKUP($A3015,'EIA-860 Solar Plants'!$C:BP,COLUMN(Y3014)+2)</f>
        <v>Public Service Elec &amp; Gas Co</v>
      </c>
      <c r="CD3015" s="13">
        <f>VLOOKUP($A3015,'EIA-860 Solar Plants'!$C:BQ,COLUMN(Z3014)+2)</f>
        <v>15477</v>
      </c>
      <c r="CE3015" s="13" t="str">
        <f>VLOOKUP($A3015,'EIA-860 Solar Plants'!$C:BR,COLUMN(AA3014)+2)</f>
        <v>NJ</v>
      </c>
      <c r="CF3015" s="13">
        <f>VLOOKUP($A3015,'EIA-860 Solar Plants'!$C:BS,COLUMN(AB3014)+2)</f>
        <v>0.48</v>
      </c>
      <c r="CG3015" s="13" t="str">
        <f>VLOOKUP($A3015,'EIA-860 Solar Plants'!$C:BT,COLUMN(AC3014)+2)</f>
        <v xml:space="preserve"> </v>
      </c>
      <c r="CH3015" s="13" t="str">
        <f>VLOOKUP($A3015,'EIA-860 Solar Plants'!$C:BU,COLUMN(AD3014)+2)</f>
        <v xml:space="preserve"> </v>
      </c>
      <c r="CI3015" s="13" t="str">
        <f>VLOOKUP($A3015,'EIA-860 Solar Plants'!$C:BV,COLUMN(AE3014)+2)</f>
        <v>N</v>
      </c>
      <c r="CJ3015" s="13" t="str">
        <f>VLOOKUP($A3015,'EIA-860 Solar Plants'!$C:BW,COLUMN(AF3014)+2)</f>
        <v/>
      </c>
      <c r="CK3015" s="13" t="str">
        <f>VLOOKUP($A3015,'EIA-860 Solar Plants'!$C:BX,COLUMN(AG3014)+2)</f>
        <v/>
      </c>
      <c r="CL3015" s="13" t="str">
        <f>VLOOKUP($A3015,'EIA-860 Solar Plants'!$C:BY,COLUMN(AH3014)+2)</f>
        <v/>
      </c>
      <c r="CM3015" s="13" t="str">
        <f>VLOOKUP($A3015,'EIA-860 Solar Plants'!$C:BZ,COLUMN(AI3014)+2)</f>
        <v/>
      </c>
      <c r="CN3015" s="13" t="str">
        <f>VLOOKUP($A3015,'EIA-860 Solar Plants'!$C:CA,COLUMN(AJ3014)+2)</f>
        <v/>
      </c>
      <c r="CO3015" s="13">
        <f>SUMIF('EIA-860 Generators'!D:D,'EIA-923 Plants'!A3015,'EIA-860 Generators'!N:N)</f>
        <v>1.5</v>
      </c>
      <c r="CP3015" s="13">
        <f>SUMIF('EIA-860 Generators'!D:D,'EIA-923 Plants'!A3015,'EIA-860 Generators'!O:O)</f>
        <v>1.5</v>
      </c>
      <c r="CQ3015" s="13">
        <f>SUMIF('EIA-860 Generators'!D:D,'EIA-923 Plants'!A3015,'EIA-860 Generators'!P:P)</f>
        <v>1.5</v>
      </c>
      <c r="CR3015" s="13">
        <f>SUMIF('EIA-860 Generators'!D:D,'EIA-923 Plants'!A3015,'EIA-860 Generators'!Q:Q)</f>
        <v>1.5</v>
      </c>
      <c r="CS3015" s="13">
        <f>SUMIF('EIA-860 Generators'!D:D,'EIA-923 Plants'!A3015,'EIA-860 Generators'!R:R)</f>
        <v>1.5</v>
      </c>
      <c r="CT3015" s="13">
        <f>SUMIF('EIA-860 Generators'!D:D,'EIA-923 Plants'!A3015,'EIA-860 Generators'!S:S)</f>
        <v>1.5</v>
      </c>
      <c r="CU3015" s="13">
        <f>AVERAGEIF('EIA-860 Generators'!D:D,'EIA-923 Plants'!A3015,'EIA-860 Generators'!T:T)</f>
        <v>7</v>
      </c>
      <c r="CV3015" s="13">
        <f>SUMIF('EIA-860 Generators'!D:D,'EIA-923 Plants'!A3015,'EIA-860 Generators'!T:T)</f>
        <v>7</v>
      </c>
    </row>
    <row r="3016" spans="1:100" x14ac:dyDescent="0.2">
      <c r="A3016" s="16">
        <v>62621</v>
      </c>
      <c r="B3016" s="14" t="s">
        <v>51</v>
      </c>
      <c r="C3016" s="14" t="s">
        <v>34906</v>
      </c>
      <c r="D3016" s="14" t="s">
        <v>34905</v>
      </c>
      <c r="E3016" s="16">
        <v>62105</v>
      </c>
      <c r="F3016" s="14" t="s">
        <v>1987</v>
      </c>
      <c r="G3016" s="14" t="s">
        <v>44037</v>
      </c>
      <c r="H3016" s="14" t="s">
        <v>60</v>
      </c>
      <c r="I3016" s="16">
        <v>22</v>
      </c>
      <c r="J3016" s="16">
        <v>2</v>
      </c>
      <c r="K3016" s="14" t="s">
        <v>44043</v>
      </c>
      <c r="L3016" s="14" t="s">
        <v>40991</v>
      </c>
      <c r="M3016" s="14" t="s">
        <v>44038</v>
      </c>
      <c r="N3016" s="14" t="s">
        <v>44038</v>
      </c>
      <c r="O3016" s="14" t="s">
        <v>2536</v>
      </c>
      <c r="P3016" s="14" t="s">
        <v>42677</v>
      </c>
      <c r="Q3016" s="27">
        <v>5049</v>
      </c>
      <c r="R3016" s="27">
        <v>5189</v>
      </c>
      <c r="S3016" s="27">
        <v>6637</v>
      </c>
      <c r="T3016" s="27">
        <v>9015</v>
      </c>
      <c r="U3016" s="27">
        <v>9022</v>
      </c>
      <c r="V3016" s="27">
        <v>8777</v>
      </c>
      <c r="W3016" s="27">
        <v>9818</v>
      </c>
      <c r="X3016" s="27">
        <v>7884</v>
      </c>
      <c r="Y3016" s="27">
        <v>6677</v>
      </c>
      <c r="Z3016" s="27">
        <v>6769</v>
      </c>
      <c r="AA3016" s="27">
        <v>5661</v>
      </c>
      <c r="AB3016" s="27">
        <v>4785</v>
      </c>
      <c r="AC3016" s="27">
        <v>5049</v>
      </c>
      <c r="AD3016" s="27">
        <v>5189</v>
      </c>
      <c r="AE3016" s="27">
        <v>6637</v>
      </c>
      <c r="AF3016" s="27">
        <v>9015</v>
      </c>
      <c r="AG3016" s="27">
        <v>9022</v>
      </c>
      <c r="AH3016" s="27">
        <v>8777</v>
      </c>
      <c r="AI3016" s="27">
        <v>9818</v>
      </c>
      <c r="AJ3016" s="27">
        <v>7884</v>
      </c>
      <c r="AK3016" s="27">
        <v>6677</v>
      </c>
      <c r="AL3016" s="27">
        <v>6769</v>
      </c>
      <c r="AM3016" s="27">
        <v>5661</v>
      </c>
      <c r="AN3016" s="27">
        <v>4785</v>
      </c>
      <c r="AO3016" s="27">
        <v>575.51700000000005</v>
      </c>
      <c r="AP3016" s="27">
        <v>591.45799999999997</v>
      </c>
      <c r="AQ3016" s="27">
        <v>756.53300000000002</v>
      </c>
      <c r="AR3016" s="27">
        <v>1027.569</v>
      </c>
      <c r="AS3016" s="27">
        <v>1028.3869999999999</v>
      </c>
      <c r="AT3016" s="27">
        <v>1000.492</v>
      </c>
      <c r="AU3016" s="27">
        <v>1119.126</v>
      </c>
      <c r="AV3016" s="27">
        <v>898.61199999999997</v>
      </c>
      <c r="AW3016" s="27">
        <v>761.05100000000004</v>
      </c>
      <c r="AX3016" s="27">
        <v>771.572</v>
      </c>
      <c r="AY3016" s="27">
        <v>645.31399999999996</v>
      </c>
      <c r="AZ3016" s="27">
        <v>545.36900000000003</v>
      </c>
      <c r="BA3016" s="27">
        <v>85283</v>
      </c>
      <c r="BB3016" s="27">
        <v>85283</v>
      </c>
      <c r="BC3016" s="27">
        <v>9721</v>
      </c>
      <c r="BD3016" s="16">
        <v>2020</v>
      </c>
      <c r="BE3016" s="13" t="str">
        <f>VLOOKUP($A3016,'EIA-860 Solar Plants'!$C:AP,COLUMN(A3015)+2)</f>
        <v>301 Poole Road</v>
      </c>
      <c r="BF3016" s="13" t="str">
        <f>VLOOKUP($A3016,'EIA-860 Solar Plants'!$C:AQ,COLUMN(B3015)+2)</f>
        <v>Troy</v>
      </c>
      <c r="BG3016" s="13" t="str">
        <f>VLOOKUP($A3016,'EIA-860 Solar Plants'!$C:AS,COLUMN(C3015)+2)</f>
        <v>NC</v>
      </c>
      <c r="BH3016" s="13">
        <f>VLOOKUP($A3016,'EIA-860 Solar Plants'!$C:AT,COLUMN(D3015)+2)</f>
        <v>27371</v>
      </c>
      <c r="BI3016" s="13" t="str">
        <f>VLOOKUP($A3016,'EIA-860 Solar Plants'!$C:AU,COLUMN(E3015)+2)</f>
        <v>Montgomery</v>
      </c>
      <c r="BJ3016" s="13">
        <f>VLOOKUP($A3016,'EIA-860 Solar Plants'!$C:AV,COLUMN(F3015)+2)</f>
        <v>35.359673999999998</v>
      </c>
      <c r="BK3016" s="13">
        <f>VLOOKUP($A3016,'EIA-860 Solar Plants'!$C:AW,COLUMN(G3015)+2)</f>
        <v>-79.911422999999999</v>
      </c>
      <c r="BL3016" s="13" t="str">
        <f>VLOOKUP($A3016,'EIA-860 Solar Plants'!$C:AX,COLUMN(H3015)+2)</f>
        <v>SERC</v>
      </c>
      <c r="BM3016" s="13" t="str">
        <f>VLOOKUP($A3016,'EIA-860 Solar Plants'!$C:AZ,COLUMN(I3015)+2)</f>
        <v>CPLE</v>
      </c>
      <c r="BN3016" s="13" t="str">
        <f>VLOOKUP($A3016,'EIA-860 Solar Plants'!$C:BA,COLUMN(J3015)+2)</f>
        <v>Duke Energy Progress East</v>
      </c>
      <c r="BO3016" s="13" t="str">
        <f>VLOOKUP($A3016,'EIA-860 Solar Plants'!$C:BB,COLUMN(K3015)+2)</f>
        <v/>
      </c>
      <c r="BP3016" s="13">
        <f>VLOOKUP($A3016,'EIA-860 Solar Plants'!$C:BC,COLUMN(L3015)+2)</f>
        <v>22</v>
      </c>
      <c r="BQ3016" s="13" t="str">
        <f>VLOOKUP($A3016,'EIA-860 Solar Plants'!$C:BD,COLUMN(M3015)+2)</f>
        <v>NR</v>
      </c>
      <c r="BR3016" s="13">
        <f>VLOOKUP($A3016,'EIA-860 Solar Plants'!$C:BE,COLUMN(N3015)+2)</f>
        <v>2</v>
      </c>
      <c r="BS3016" s="13" t="str">
        <f>VLOOKUP($A3016,'EIA-860 Solar Plants'!$C:BF,COLUMN(O3015)+2)</f>
        <v>IPP Non-CHP</v>
      </c>
      <c r="BT3016" s="13" t="str">
        <f>VLOOKUP($A3016,'EIA-860 Solar Plants'!$C:BG,COLUMN(P3015)+2)</f>
        <v>N</v>
      </c>
      <c r="BU3016" s="13" t="str">
        <f>VLOOKUP($A3016,'EIA-860 Solar Plants'!$C:BH,COLUMN(Q3015)+2)</f>
        <v/>
      </c>
      <c r="BV3016" s="13" t="str">
        <f>VLOOKUP($A3016,'EIA-860 Solar Plants'!$C:BI,COLUMN(R3015)+2)</f>
        <v>N</v>
      </c>
      <c r="BW3016" s="13" t="str">
        <f>VLOOKUP($A3016,'EIA-860 Solar Plants'!$C:BJ,COLUMN(S3015)+2)</f>
        <v/>
      </c>
      <c r="BX3016" s="13" t="str">
        <f>VLOOKUP($A3016,'EIA-860 Solar Plants'!$C:BK,COLUMN(T3015)+2)</f>
        <v>N</v>
      </c>
      <c r="BY3016" s="13" t="str">
        <f>VLOOKUP($A3016,'EIA-860 Solar Plants'!$C:BL,COLUMN(U3015)+2)</f>
        <v/>
      </c>
      <c r="BZ3016" s="13" t="str">
        <f>VLOOKUP($A3016,'EIA-860 Solar Plants'!$C:BM,COLUMN(V3015)+2)</f>
        <v/>
      </c>
      <c r="CA3016" s="13" t="str">
        <f>VLOOKUP($A3016,'EIA-860 Solar Plants'!$C:BN,COLUMN(W3015)+2)</f>
        <v/>
      </c>
      <c r="CB3016" s="13" t="str">
        <f>VLOOKUP($A3016,'EIA-860 Solar Plants'!$C:BO,COLUMN(X3015)+2)</f>
        <v/>
      </c>
      <c r="CC3016" s="13" t="str">
        <f>VLOOKUP($A3016,'EIA-860 Solar Plants'!$C:BP,COLUMN(Y3015)+2)</f>
        <v>Duke Energy Progress - (NC)</v>
      </c>
      <c r="CD3016" s="13">
        <f>VLOOKUP($A3016,'EIA-860 Solar Plants'!$C:BQ,COLUMN(Z3015)+2)</f>
        <v>3046</v>
      </c>
      <c r="CE3016" s="13" t="str">
        <f>VLOOKUP($A3016,'EIA-860 Solar Plants'!$C:BR,COLUMN(AA3015)+2)</f>
        <v>NC</v>
      </c>
      <c r="CF3016" s="13">
        <f>VLOOKUP($A3016,'EIA-860 Solar Plants'!$C:BS,COLUMN(AB3015)+2)</f>
        <v>2.6</v>
      </c>
      <c r="CG3016" s="13">
        <f>VLOOKUP($A3016,'EIA-860 Solar Plants'!$C:BT,COLUMN(AC3015)+2)</f>
        <v>2.7</v>
      </c>
      <c r="CH3016" s="13" t="str">
        <f>VLOOKUP($A3016,'EIA-860 Solar Plants'!$C:BU,COLUMN(AD3015)+2)</f>
        <v xml:space="preserve"> </v>
      </c>
      <c r="CI3016" s="13" t="str">
        <f>VLOOKUP($A3016,'EIA-860 Solar Plants'!$C:BV,COLUMN(AE3015)+2)</f>
        <v>N</v>
      </c>
      <c r="CJ3016" s="13" t="str">
        <f>VLOOKUP($A3016,'EIA-860 Solar Plants'!$C:BW,COLUMN(AF3015)+2)</f>
        <v/>
      </c>
      <c r="CK3016" s="13" t="str">
        <f>VLOOKUP($A3016,'EIA-860 Solar Plants'!$C:BX,COLUMN(AG3015)+2)</f>
        <v/>
      </c>
      <c r="CL3016" s="13" t="str">
        <f>VLOOKUP($A3016,'EIA-860 Solar Plants'!$C:BY,COLUMN(AH3015)+2)</f>
        <v/>
      </c>
      <c r="CM3016" s="13" t="str">
        <f>VLOOKUP($A3016,'EIA-860 Solar Plants'!$C:BZ,COLUMN(AI3015)+2)</f>
        <v/>
      </c>
      <c r="CN3016" s="13" t="str">
        <f>VLOOKUP($A3016,'EIA-860 Solar Plants'!$C:CA,COLUMN(AJ3015)+2)</f>
        <v/>
      </c>
      <c r="CO3016" s="13">
        <f>SUMIF('EIA-860 Generators'!D:D,'EIA-923 Plants'!A3016,'EIA-860 Generators'!N:N)</f>
        <v>5</v>
      </c>
      <c r="CP3016" s="13">
        <f>SUMIF('EIA-860 Generators'!D:D,'EIA-923 Plants'!A3016,'EIA-860 Generators'!O:O)</f>
        <v>4.9000000000000004</v>
      </c>
      <c r="CQ3016" s="13">
        <f>SUMIF('EIA-860 Generators'!D:D,'EIA-923 Plants'!A3016,'EIA-860 Generators'!P:P)</f>
        <v>4.9000000000000004</v>
      </c>
      <c r="CR3016" s="13">
        <f>SUMIF('EIA-860 Generators'!D:D,'EIA-923 Plants'!A3016,'EIA-860 Generators'!Q:Q)</f>
        <v>5</v>
      </c>
      <c r="CS3016" s="13">
        <f>SUMIF('EIA-860 Generators'!D:D,'EIA-923 Plants'!A3016,'EIA-860 Generators'!R:R)</f>
        <v>4.9000000000000004</v>
      </c>
      <c r="CT3016" s="13">
        <f>SUMIF('EIA-860 Generators'!D:D,'EIA-923 Plants'!A3016,'EIA-860 Generators'!S:S)</f>
        <v>4.9000000000000004</v>
      </c>
      <c r="CU3016" s="13">
        <f>AVERAGEIF('EIA-860 Generators'!D:D,'EIA-923 Plants'!A3016,'EIA-860 Generators'!T:T)</f>
        <v>2</v>
      </c>
      <c r="CV3016" s="13">
        <f>SUMIF('EIA-860 Generators'!D:D,'EIA-923 Plants'!A3016,'EIA-860 Generators'!T:T)</f>
        <v>2</v>
      </c>
    </row>
    <row r="3017" spans="1:100" x14ac:dyDescent="0.2">
      <c r="A3017" s="16">
        <v>62623</v>
      </c>
      <c r="B3017" s="14" t="s">
        <v>51</v>
      </c>
      <c r="C3017" s="14" t="s">
        <v>34911</v>
      </c>
      <c r="D3017" s="14" t="s">
        <v>34910</v>
      </c>
      <c r="E3017" s="16">
        <v>62104</v>
      </c>
      <c r="F3017" s="14" t="s">
        <v>1987</v>
      </c>
      <c r="G3017" s="14" t="s">
        <v>44037</v>
      </c>
      <c r="H3017" s="14" t="s">
        <v>60</v>
      </c>
      <c r="I3017" s="16">
        <v>22</v>
      </c>
      <c r="J3017" s="16">
        <v>2</v>
      </c>
      <c r="K3017" s="14" t="s">
        <v>44043</v>
      </c>
      <c r="L3017" s="14" t="s">
        <v>40991</v>
      </c>
      <c r="M3017" s="14" t="s">
        <v>44038</v>
      </c>
      <c r="N3017" s="14" t="s">
        <v>44038</v>
      </c>
      <c r="O3017" s="14" t="s">
        <v>31147</v>
      </c>
      <c r="P3017" s="14" t="s">
        <v>42677</v>
      </c>
      <c r="Q3017" s="27">
        <v>4882</v>
      </c>
      <c r="R3017" s="27">
        <v>5017</v>
      </c>
      <c r="S3017" s="27">
        <v>6417</v>
      </c>
      <c r="T3017" s="27">
        <v>8716</v>
      </c>
      <c r="U3017" s="27">
        <v>8723</v>
      </c>
      <c r="V3017" s="27">
        <v>8487</v>
      </c>
      <c r="W3017" s="27">
        <v>9493</v>
      </c>
      <c r="X3017" s="27">
        <v>7622</v>
      </c>
      <c r="Y3017" s="27">
        <v>6456</v>
      </c>
      <c r="Z3017" s="27">
        <v>6545</v>
      </c>
      <c r="AA3017" s="27">
        <v>5474</v>
      </c>
      <c r="AB3017" s="27">
        <v>4626</v>
      </c>
      <c r="AC3017" s="27">
        <v>4882</v>
      </c>
      <c r="AD3017" s="27">
        <v>5017</v>
      </c>
      <c r="AE3017" s="27">
        <v>6417</v>
      </c>
      <c r="AF3017" s="27">
        <v>8716</v>
      </c>
      <c r="AG3017" s="27">
        <v>8723</v>
      </c>
      <c r="AH3017" s="27">
        <v>8487</v>
      </c>
      <c r="AI3017" s="27">
        <v>9493</v>
      </c>
      <c r="AJ3017" s="27">
        <v>7622</v>
      </c>
      <c r="AK3017" s="27">
        <v>6456</v>
      </c>
      <c r="AL3017" s="27">
        <v>6545</v>
      </c>
      <c r="AM3017" s="27">
        <v>5474</v>
      </c>
      <c r="AN3017" s="27">
        <v>4626</v>
      </c>
      <c r="AO3017" s="27">
        <v>556.45299999999997</v>
      </c>
      <c r="AP3017" s="27">
        <v>571.86599999999999</v>
      </c>
      <c r="AQ3017" s="27">
        <v>731.47299999999996</v>
      </c>
      <c r="AR3017" s="27">
        <v>993.53200000000004</v>
      </c>
      <c r="AS3017" s="27">
        <v>994.322</v>
      </c>
      <c r="AT3017" s="27">
        <v>967.35199999999998</v>
      </c>
      <c r="AU3017" s="27">
        <v>1082.056</v>
      </c>
      <c r="AV3017" s="27">
        <v>868.846</v>
      </c>
      <c r="AW3017" s="27">
        <v>735.84100000000001</v>
      </c>
      <c r="AX3017" s="27">
        <v>746.01499999999999</v>
      </c>
      <c r="AY3017" s="27">
        <v>623.93899999999996</v>
      </c>
      <c r="AZ3017" s="27">
        <v>527.30499999999995</v>
      </c>
      <c r="BA3017" s="27">
        <v>82458</v>
      </c>
      <c r="BB3017" s="27">
        <v>82458</v>
      </c>
      <c r="BC3017" s="27">
        <v>9399</v>
      </c>
      <c r="BD3017" s="16">
        <v>2020</v>
      </c>
      <c r="BE3017" s="13" t="str">
        <f>VLOOKUP($A3017,'EIA-860 Solar Plants'!$C:AP,COLUMN(A3016)+2)</f>
        <v>445 Dee Farrell Road</v>
      </c>
      <c r="BF3017" s="13" t="str">
        <f>VLOOKUP($A3017,'EIA-860 Solar Plants'!$C:AQ,COLUMN(B3016)+2)</f>
        <v>Pittsboro</v>
      </c>
      <c r="BG3017" s="13" t="str">
        <f>VLOOKUP($A3017,'EIA-860 Solar Plants'!$C:AS,COLUMN(C3016)+2)</f>
        <v>NC</v>
      </c>
      <c r="BH3017" s="13">
        <f>VLOOKUP($A3017,'EIA-860 Solar Plants'!$C:AT,COLUMN(D3016)+2)</f>
        <v>27530</v>
      </c>
      <c r="BI3017" s="13" t="str">
        <f>VLOOKUP($A3017,'EIA-860 Solar Plants'!$C:AU,COLUMN(E3016)+2)</f>
        <v>Chatham</v>
      </c>
      <c r="BJ3017" s="13">
        <f>VLOOKUP($A3017,'EIA-860 Solar Plants'!$C:AV,COLUMN(F3016)+2)</f>
        <v>35.717390999999999</v>
      </c>
      <c r="BK3017" s="13">
        <f>VLOOKUP($A3017,'EIA-860 Solar Plants'!$C:AW,COLUMN(G3016)+2)</f>
        <v>-79.119460000000004</v>
      </c>
      <c r="BL3017" s="13" t="str">
        <f>VLOOKUP($A3017,'EIA-860 Solar Plants'!$C:AX,COLUMN(H3016)+2)</f>
        <v>SERC</v>
      </c>
      <c r="BM3017" s="13" t="str">
        <f>VLOOKUP($A3017,'EIA-860 Solar Plants'!$C:AZ,COLUMN(I3016)+2)</f>
        <v>CPLW</v>
      </c>
      <c r="BN3017" s="13" t="str">
        <f>VLOOKUP($A3017,'EIA-860 Solar Plants'!$C:BA,COLUMN(J3016)+2)</f>
        <v>Duke Energy Progress West</v>
      </c>
      <c r="BO3017" s="13" t="str">
        <f>VLOOKUP($A3017,'EIA-860 Solar Plants'!$C:BB,COLUMN(K3016)+2)</f>
        <v/>
      </c>
      <c r="BP3017" s="13">
        <f>VLOOKUP($A3017,'EIA-860 Solar Plants'!$C:BC,COLUMN(L3016)+2)</f>
        <v>22</v>
      </c>
      <c r="BQ3017" s="13" t="str">
        <f>VLOOKUP($A3017,'EIA-860 Solar Plants'!$C:BD,COLUMN(M3016)+2)</f>
        <v>NR</v>
      </c>
      <c r="BR3017" s="13">
        <f>VLOOKUP($A3017,'EIA-860 Solar Plants'!$C:BE,COLUMN(N3016)+2)</f>
        <v>2</v>
      </c>
      <c r="BS3017" s="13" t="str">
        <f>VLOOKUP($A3017,'EIA-860 Solar Plants'!$C:BF,COLUMN(O3016)+2)</f>
        <v>IPP Non-CHP</v>
      </c>
      <c r="BT3017" s="13" t="str">
        <f>VLOOKUP($A3017,'EIA-860 Solar Plants'!$C:BG,COLUMN(P3016)+2)</f>
        <v>N</v>
      </c>
      <c r="BU3017" s="13" t="str">
        <f>VLOOKUP($A3017,'EIA-860 Solar Plants'!$C:BH,COLUMN(Q3016)+2)</f>
        <v/>
      </c>
      <c r="BV3017" s="13" t="str">
        <f>VLOOKUP($A3017,'EIA-860 Solar Plants'!$C:BI,COLUMN(R3016)+2)</f>
        <v>N</v>
      </c>
      <c r="BW3017" s="13" t="str">
        <f>VLOOKUP($A3017,'EIA-860 Solar Plants'!$C:BJ,COLUMN(S3016)+2)</f>
        <v/>
      </c>
      <c r="BX3017" s="13" t="str">
        <f>VLOOKUP($A3017,'EIA-860 Solar Plants'!$C:BK,COLUMN(T3016)+2)</f>
        <v>N</v>
      </c>
      <c r="BY3017" s="13" t="str">
        <f>VLOOKUP($A3017,'EIA-860 Solar Plants'!$C:BL,COLUMN(U3016)+2)</f>
        <v/>
      </c>
      <c r="BZ3017" s="13" t="str">
        <f>VLOOKUP($A3017,'EIA-860 Solar Plants'!$C:BM,COLUMN(V3016)+2)</f>
        <v/>
      </c>
      <c r="CA3017" s="13" t="str">
        <f>VLOOKUP($A3017,'EIA-860 Solar Plants'!$C:BN,COLUMN(W3016)+2)</f>
        <v/>
      </c>
      <c r="CB3017" s="13" t="str">
        <f>VLOOKUP($A3017,'EIA-860 Solar Plants'!$C:BO,COLUMN(X3016)+2)</f>
        <v/>
      </c>
      <c r="CC3017" s="13" t="str">
        <f>VLOOKUP($A3017,'EIA-860 Solar Plants'!$C:BP,COLUMN(Y3016)+2)</f>
        <v>Duke Energy Progress - (NC)</v>
      </c>
      <c r="CD3017" s="13">
        <f>VLOOKUP($A3017,'EIA-860 Solar Plants'!$C:BQ,COLUMN(Z3016)+2)</f>
        <v>3046</v>
      </c>
      <c r="CE3017" s="13" t="str">
        <f>VLOOKUP($A3017,'EIA-860 Solar Plants'!$C:BR,COLUMN(AA3016)+2)</f>
        <v>NC</v>
      </c>
      <c r="CF3017" s="13">
        <f>VLOOKUP($A3017,'EIA-860 Solar Plants'!$C:BS,COLUMN(AB3016)+2)</f>
        <v>5</v>
      </c>
      <c r="CG3017" s="13" t="str">
        <f>VLOOKUP($A3017,'EIA-860 Solar Plants'!$C:BT,COLUMN(AC3016)+2)</f>
        <v xml:space="preserve"> </v>
      </c>
      <c r="CH3017" s="13" t="str">
        <f>VLOOKUP($A3017,'EIA-860 Solar Plants'!$C:BU,COLUMN(AD3016)+2)</f>
        <v xml:space="preserve"> </v>
      </c>
      <c r="CI3017" s="13" t="str">
        <f>VLOOKUP($A3017,'EIA-860 Solar Plants'!$C:BV,COLUMN(AE3016)+2)</f>
        <v>N</v>
      </c>
      <c r="CJ3017" s="13" t="str">
        <f>VLOOKUP($A3017,'EIA-860 Solar Plants'!$C:BW,COLUMN(AF3016)+2)</f>
        <v/>
      </c>
      <c r="CK3017" s="13" t="str">
        <f>VLOOKUP($A3017,'EIA-860 Solar Plants'!$C:BX,COLUMN(AG3016)+2)</f>
        <v/>
      </c>
      <c r="CL3017" s="13" t="str">
        <f>VLOOKUP($A3017,'EIA-860 Solar Plants'!$C:BY,COLUMN(AH3016)+2)</f>
        <v/>
      </c>
      <c r="CM3017" s="13" t="str">
        <f>VLOOKUP($A3017,'EIA-860 Solar Plants'!$C:BZ,COLUMN(AI3016)+2)</f>
        <v/>
      </c>
      <c r="CN3017" s="13" t="str">
        <f>VLOOKUP($A3017,'EIA-860 Solar Plants'!$C:CA,COLUMN(AJ3016)+2)</f>
        <v/>
      </c>
      <c r="CO3017" s="13">
        <f>SUMIF('EIA-860 Generators'!D:D,'EIA-923 Plants'!A3017,'EIA-860 Generators'!N:N)</f>
        <v>5</v>
      </c>
      <c r="CP3017" s="13">
        <f>SUMIF('EIA-860 Generators'!D:D,'EIA-923 Plants'!A3017,'EIA-860 Generators'!O:O)</f>
        <v>5</v>
      </c>
      <c r="CQ3017" s="13">
        <f>SUMIF('EIA-860 Generators'!D:D,'EIA-923 Plants'!A3017,'EIA-860 Generators'!P:P)</f>
        <v>5</v>
      </c>
      <c r="CR3017" s="13">
        <f>SUMIF('EIA-860 Generators'!D:D,'EIA-923 Plants'!A3017,'EIA-860 Generators'!Q:Q)</f>
        <v>5</v>
      </c>
      <c r="CS3017" s="13">
        <f>SUMIF('EIA-860 Generators'!D:D,'EIA-923 Plants'!A3017,'EIA-860 Generators'!R:R)</f>
        <v>5</v>
      </c>
      <c r="CT3017" s="13">
        <f>SUMIF('EIA-860 Generators'!D:D,'EIA-923 Plants'!A3017,'EIA-860 Generators'!S:S)</f>
        <v>5</v>
      </c>
      <c r="CU3017" s="13">
        <f>AVERAGEIF('EIA-860 Generators'!D:D,'EIA-923 Plants'!A3017,'EIA-860 Generators'!T:T)</f>
        <v>2</v>
      </c>
      <c r="CV3017" s="13">
        <f>SUMIF('EIA-860 Generators'!D:D,'EIA-923 Plants'!A3017,'EIA-860 Generators'!T:T)</f>
        <v>2</v>
      </c>
    </row>
    <row r="3018" spans="1:100" x14ac:dyDescent="0.2">
      <c r="A3018" s="16">
        <v>62627</v>
      </c>
      <c r="B3018" s="14" t="s">
        <v>51</v>
      </c>
      <c r="C3018" s="14" t="s">
        <v>34919</v>
      </c>
      <c r="D3018" s="14" t="s">
        <v>34918</v>
      </c>
      <c r="E3018" s="16">
        <v>62114</v>
      </c>
      <c r="F3018" s="14" t="s">
        <v>1987</v>
      </c>
      <c r="G3018" s="14" t="s">
        <v>44037</v>
      </c>
      <c r="H3018" s="14" t="s">
        <v>60</v>
      </c>
      <c r="I3018" s="16">
        <v>22</v>
      </c>
      <c r="J3018" s="16">
        <v>2</v>
      </c>
      <c r="K3018" s="14" t="s">
        <v>44043</v>
      </c>
      <c r="L3018" s="14" t="s">
        <v>40991</v>
      </c>
      <c r="M3018" s="14" t="s">
        <v>44038</v>
      </c>
      <c r="N3018" s="14" t="s">
        <v>44038</v>
      </c>
      <c r="O3018" s="14" t="s">
        <v>2536</v>
      </c>
      <c r="P3018" s="14" t="s">
        <v>42677</v>
      </c>
      <c r="Q3018" s="27">
        <v>1981</v>
      </c>
      <c r="R3018" s="27">
        <v>2036</v>
      </c>
      <c r="S3018" s="27">
        <v>2604</v>
      </c>
      <c r="T3018" s="27">
        <v>3537</v>
      </c>
      <c r="U3018" s="27">
        <v>3540</v>
      </c>
      <c r="V3018" s="27">
        <v>3444</v>
      </c>
      <c r="W3018" s="27">
        <v>3852</v>
      </c>
      <c r="X3018" s="27">
        <v>3093</v>
      </c>
      <c r="Y3018" s="27">
        <v>2620</v>
      </c>
      <c r="Z3018" s="27">
        <v>2656</v>
      </c>
      <c r="AA3018" s="27">
        <v>2221</v>
      </c>
      <c r="AB3018" s="27">
        <v>1877</v>
      </c>
      <c r="AC3018" s="27">
        <v>1981</v>
      </c>
      <c r="AD3018" s="27">
        <v>2036</v>
      </c>
      <c r="AE3018" s="27">
        <v>2604</v>
      </c>
      <c r="AF3018" s="27">
        <v>3537</v>
      </c>
      <c r="AG3018" s="27">
        <v>3540</v>
      </c>
      <c r="AH3018" s="27">
        <v>3444</v>
      </c>
      <c r="AI3018" s="27">
        <v>3852</v>
      </c>
      <c r="AJ3018" s="27">
        <v>3093</v>
      </c>
      <c r="AK3018" s="27">
        <v>2620</v>
      </c>
      <c r="AL3018" s="27">
        <v>2656</v>
      </c>
      <c r="AM3018" s="27">
        <v>2221</v>
      </c>
      <c r="AN3018" s="27">
        <v>1877</v>
      </c>
      <c r="AO3018" s="27">
        <v>225.80199999999999</v>
      </c>
      <c r="AP3018" s="27">
        <v>232.05600000000001</v>
      </c>
      <c r="AQ3018" s="27">
        <v>296.82299999999998</v>
      </c>
      <c r="AR3018" s="27">
        <v>403.16300000000001</v>
      </c>
      <c r="AS3018" s="27">
        <v>403.48399999999998</v>
      </c>
      <c r="AT3018" s="27">
        <v>392.54</v>
      </c>
      <c r="AU3018" s="27">
        <v>439.08499999999998</v>
      </c>
      <c r="AV3018" s="27">
        <v>352.56700000000001</v>
      </c>
      <c r="AW3018" s="27">
        <v>298.59500000000003</v>
      </c>
      <c r="AX3018" s="27">
        <v>302.72399999999999</v>
      </c>
      <c r="AY3018" s="27">
        <v>253.18700000000001</v>
      </c>
      <c r="AZ3018" s="27">
        <v>213.97399999999999</v>
      </c>
      <c r="BA3018" s="27">
        <v>33461</v>
      </c>
      <c r="BB3018" s="27">
        <v>33461</v>
      </c>
      <c r="BC3018" s="27">
        <v>3814</v>
      </c>
      <c r="BD3018" s="16">
        <v>2020</v>
      </c>
      <c r="BE3018" s="13" t="str">
        <f>VLOOKUP($A3018,'EIA-860 Solar Plants'!$C:AP,COLUMN(A3017)+2)</f>
        <v>130 Mockingbird Hill Lane</v>
      </c>
      <c r="BF3018" s="13" t="str">
        <f>VLOOKUP($A3018,'EIA-860 Solar Plants'!$C:AQ,COLUMN(B3017)+2)</f>
        <v>Wadesboro</v>
      </c>
      <c r="BG3018" s="13" t="str">
        <f>VLOOKUP($A3018,'EIA-860 Solar Plants'!$C:AS,COLUMN(C3017)+2)</f>
        <v>NC</v>
      </c>
      <c r="BH3018" s="13">
        <f>VLOOKUP($A3018,'EIA-860 Solar Plants'!$C:AT,COLUMN(D3017)+2)</f>
        <v>28170</v>
      </c>
      <c r="BI3018" s="13" t="str">
        <f>VLOOKUP($A3018,'EIA-860 Solar Plants'!$C:AU,COLUMN(E3017)+2)</f>
        <v>Anson</v>
      </c>
      <c r="BJ3018" s="13">
        <f>VLOOKUP($A3018,'EIA-860 Solar Plants'!$C:AV,COLUMN(F3017)+2)</f>
        <v>35.102173999999998</v>
      </c>
      <c r="BK3018" s="13">
        <f>VLOOKUP($A3018,'EIA-860 Solar Plants'!$C:AW,COLUMN(G3017)+2)</f>
        <v>-80.122015000000005</v>
      </c>
      <c r="BL3018" s="13" t="str">
        <f>VLOOKUP($A3018,'EIA-860 Solar Plants'!$C:AX,COLUMN(H3017)+2)</f>
        <v>SERC</v>
      </c>
      <c r="BM3018" s="13" t="str">
        <f>VLOOKUP($A3018,'EIA-860 Solar Plants'!$C:AZ,COLUMN(I3017)+2)</f>
        <v>CPLE</v>
      </c>
      <c r="BN3018" s="13" t="str">
        <f>VLOOKUP($A3018,'EIA-860 Solar Plants'!$C:BA,COLUMN(J3017)+2)</f>
        <v>Duke Energy Progress East</v>
      </c>
      <c r="BO3018" s="13" t="str">
        <f>VLOOKUP($A3018,'EIA-860 Solar Plants'!$C:BB,COLUMN(K3017)+2)</f>
        <v/>
      </c>
      <c r="BP3018" s="13">
        <f>VLOOKUP($A3018,'EIA-860 Solar Plants'!$C:BC,COLUMN(L3017)+2)</f>
        <v>22</v>
      </c>
      <c r="BQ3018" s="13" t="str">
        <f>VLOOKUP($A3018,'EIA-860 Solar Plants'!$C:BD,COLUMN(M3017)+2)</f>
        <v>NR</v>
      </c>
      <c r="BR3018" s="13">
        <f>VLOOKUP($A3018,'EIA-860 Solar Plants'!$C:BE,COLUMN(N3017)+2)</f>
        <v>2</v>
      </c>
      <c r="BS3018" s="13" t="str">
        <f>VLOOKUP($A3018,'EIA-860 Solar Plants'!$C:BF,COLUMN(O3017)+2)</f>
        <v>IPP Non-CHP</v>
      </c>
      <c r="BT3018" s="13" t="str">
        <f>VLOOKUP($A3018,'EIA-860 Solar Plants'!$C:BG,COLUMN(P3017)+2)</f>
        <v>N</v>
      </c>
      <c r="BU3018" s="13" t="str">
        <f>VLOOKUP($A3018,'EIA-860 Solar Plants'!$C:BH,COLUMN(Q3017)+2)</f>
        <v/>
      </c>
      <c r="BV3018" s="13" t="str">
        <f>VLOOKUP($A3018,'EIA-860 Solar Plants'!$C:BI,COLUMN(R3017)+2)</f>
        <v>N</v>
      </c>
      <c r="BW3018" s="13" t="str">
        <f>VLOOKUP($A3018,'EIA-860 Solar Plants'!$C:BJ,COLUMN(S3017)+2)</f>
        <v/>
      </c>
      <c r="BX3018" s="13" t="str">
        <f>VLOOKUP($A3018,'EIA-860 Solar Plants'!$C:BK,COLUMN(T3017)+2)</f>
        <v>N</v>
      </c>
      <c r="BY3018" s="13" t="str">
        <f>VLOOKUP($A3018,'EIA-860 Solar Plants'!$C:BL,COLUMN(U3017)+2)</f>
        <v/>
      </c>
      <c r="BZ3018" s="13" t="str">
        <f>VLOOKUP($A3018,'EIA-860 Solar Plants'!$C:BM,COLUMN(V3017)+2)</f>
        <v/>
      </c>
      <c r="CA3018" s="13" t="str">
        <f>VLOOKUP($A3018,'EIA-860 Solar Plants'!$C:BN,COLUMN(W3017)+2)</f>
        <v/>
      </c>
      <c r="CB3018" s="13" t="str">
        <f>VLOOKUP($A3018,'EIA-860 Solar Plants'!$C:BO,COLUMN(X3017)+2)</f>
        <v/>
      </c>
      <c r="CC3018" s="13" t="str">
        <f>VLOOKUP($A3018,'EIA-860 Solar Plants'!$C:BP,COLUMN(Y3017)+2)</f>
        <v>Duke Energy Progress - (NC)</v>
      </c>
      <c r="CD3018" s="13">
        <f>VLOOKUP($A3018,'EIA-860 Solar Plants'!$C:BQ,COLUMN(Z3017)+2)</f>
        <v>3046</v>
      </c>
      <c r="CE3018" s="13" t="str">
        <f>VLOOKUP($A3018,'EIA-860 Solar Plants'!$C:BR,COLUMN(AA3017)+2)</f>
        <v>NC</v>
      </c>
      <c r="CF3018" s="13">
        <f>VLOOKUP($A3018,'EIA-860 Solar Plants'!$C:BS,COLUMN(AB3017)+2)</f>
        <v>2.2000000000000002</v>
      </c>
      <c r="CG3018" s="13" t="str">
        <f>VLOOKUP($A3018,'EIA-860 Solar Plants'!$C:BT,COLUMN(AC3017)+2)</f>
        <v xml:space="preserve"> </v>
      </c>
      <c r="CH3018" s="13" t="str">
        <f>VLOOKUP($A3018,'EIA-860 Solar Plants'!$C:BU,COLUMN(AD3017)+2)</f>
        <v xml:space="preserve"> </v>
      </c>
      <c r="CI3018" s="13" t="str">
        <f>VLOOKUP($A3018,'EIA-860 Solar Plants'!$C:BV,COLUMN(AE3017)+2)</f>
        <v>N</v>
      </c>
      <c r="CJ3018" s="13" t="str">
        <f>VLOOKUP($A3018,'EIA-860 Solar Plants'!$C:BW,COLUMN(AF3017)+2)</f>
        <v/>
      </c>
      <c r="CK3018" s="13" t="str">
        <f>VLOOKUP($A3018,'EIA-860 Solar Plants'!$C:BX,COLUMN(AG3017)+2)</f>
        <v/>
      </c>
      <c r="CL3018" s="13" t="str">
        <f>VLOOKUP($A3018,'EIA-860 Solar Plants'!$C:BY,COLUMN(AH3017)+2)</f>
        <v/>
      </c>
      <c r="CM3018" s="13" t="str">
        <f>VLOOKUP($A3018,'EIA-860 Solar Plants'!$C:BZ,COLUMN(AI3017)+2)</f>
        <v/>
      </c>
      <c r="CN3018" s="13" t="str">
        <f>VLOOKUP($A3018,'EIA-860 Solar Plants'!$C:CA,COLUMN(AJ3017)+2)</f>
        <v/>
      </c>
      <c r="CO3018" s="13">
        <f>SUMIF('EIA-860 Generators'!D:D,'EIA-923 Plants'!A3018,'EIA-860 Generators'!N:N)</f>
        <v>2.2000000000000002</v>
      </c>
      <c r="CP3018" s="13">
        <f>SUMIF('EIA-860 Generators'!D:D,'EIA-923 Plants'!A3018,'EIA-860 Generators'!O:O)</f>
        <v>1.9</v>
      </c>
      <c r="CQ3018" s="13">
        <f>SUMIF('EIA-860 Generators'!D:D,'EIA-923 Plants'!A3018,'EIA-860 Generators'!P:P)</f>
        <v>1.9</v>
      </c>
      <c r="CR3018" s="13">
        <f>SUMIF('EIA-860 Generators'!D:D,'EIA-923 Plants'!A3018,'EIA-860 Generators'!Q:Q)</f>
        <v>2.2000000000000002</v>
      </c>
      <c r="CS3018" s="13">
        <f>SUMIF('EIA-860 Generators'!D:D,'EIA-923 Plants'!A3018,'EIA-860 Generators'!R:R)</f>
        <v>1.9</v>
      </c>
      <c r="CT3018" s="13">
        <f>SUMIF('EIA-860 Generators'!D:D,'EIA-923 Plants'!A3018,'EIA-860 Generators'!S:S)</f>
        <v>1.9</v>
      </c>
      <c r="CU3018" s="13">
        <f>AVERAGEIF('EIA-860 Generators'!D:D,'EIA-923 Plants'!A3018,'EIA-860 Generators'!T:T)</f>
        <v>2</v>
      </c>
      <c r="CV3018" s="13">
        <f>SUMIF('EIA-860 Generators'!D:D,'EIA-923 Plants'!A3018,'EIA-860 Generators'!T:T)</f>
        <v>2</v>
      </c>
    </row>
    <row r="3019" spans="1:100" x14ac:dyDescent="0.2">
      <c r="A3019" s="16">
        <v>62628</v>
      </c>
      <c r="B3019" s="14" t="s">
        <v>51</v>
      </c>
      <c r="C3019" s="14" t="s">
        <v>34921</v>
      </c>
      <c r="D3019" s="14" t="s">
        <v>30396</v>
      </c>
      <c r="E3019" s="16">
        <v>60584</v>
      </c>
      <c r="F3019" s="14" t="s">
        <v>1611</v>
      </c>
      <c r="G3019" s="14" t="s">
        <v>44037</v>
      </c>
      <c r="H3019" s="14" t="s">
        <v>903</v>
      </c>
      <c r="I3019" s="16">
        <v>22</v>
      </c>
      <c r="J3019" s="16">
        <v>2</v>
      </c>
      <c r="K3019" s="14" t="s">
        <v>44043</v>
      </c>
      <c r="L3019" s="14" t="s">
        <v>40991</v>
      </c>
      <c r="M3019" s="14" t="s">
        <v>44038</v>
      </c>
      <c r="N3019" s="14" t="s">
        <v>44038</v>
      </c>
      <c r="O3019" s="14" t="s">
        <v>216</v>
      </c>
      <c r="P3019" s="14" t="s">
        <v>42677</v>
      </c>
      <c r="Q3019" s="27">
        <v>1571</v>
      </c>
      <c r="R3019" s="27">
        <v>1784</v>
      </c>
      <c r="S3019" s="27">
        <v>2267</v>
      </c>
      <c r="T3019" s="27">
        <v>2542</v>
      </c>
      <c r="U3019" s="27">
        <v>2906</v>
      </c>
      <c r="V3019" s="27">
        <v>3132</v>
      </c>
      <c r="W3019" s="27">
        <v>3112</v>
      </c>
      <c r="X3019" s="27">
        <v>2594</v>
      </c>
      <c r="Y3019" s="27">
        <v>2302</v>
      </c>
      <c r="Z3019" s="27">
        <v>1975</v>
      </c>
      <c r="AA3019" s="27">
        <v>1784</v>
      </c>
      <c r="AB3019" s="27">
        <v>1315</v>
      </c>
      <c r="AC3019" s="27">
        <v>1571</v>
      </c>
      <c r="AD3019" s="27">
        <v>1784</v>
      </c>
      <c r="AE3019" s="27">
        <v>2267</v>
      </c>
      <c r="AF3019" s="27">
        <v>2542</v>
      </c>
      <c r="AG3019" s="27">
        <v>2906</v>
      </c>
      <c r="AH3019" s="27">
        <v>3132</v>
      </c>
      <c r="AI3019" s="27">
        <v>3112</v>
      </c>
      <c r="AJ3019" s="27">
        <v>2594</v>
      </c>
      <c r="AK3019" s="27">
        <v>2302</v>
      </c>
      <c r="AL3019" s="27">
        <v>1975</v>
      </c>
      <c r="AM3019" s="27">
        <v>1784</v>
      </c>
      <c r="AN3019" s="27">
        <v>1315</v>
      </c>
      <c r="AO3019" s="27">
        <v>179.036</v>
      </c>
      <c r="AP3019" s="27">
        <v>203.36600000000001</v>
      </c>
      <c r="AQ3019" s="27">
        <v>258.35300000000001</v>
      </c>
      <c r="AR3019" s="27">
        <v>289.80900000000003</v>
      </c>
      <c r="AS3019" s="27">
        <v>331.28899999999999</v>
      </c>
      <c r="AT3019" s="27">
        <v>356.97399999999999</v>
      </c>
      <c r="AU3019" s="27">
        <v>354.67099999999999</v>
      </c>
      <c r="AV3019" s="27">
        <v>295.68799999999999</v>
      </c>
      <c r="AW3019" s="27">
        <v>262.37599999999998</v>
      </c>
      <c r="AX3019" s="27">
        <v>225.17599999999999</v>
      </c>
      <c r="AY3019" s="27">
        <v>203.352</v>
      </c>
      <c r="AZ3019" s="27">
        <v>149.91</v>
      </c>
      <c r="BA3019" s="27">
        <v>27284</v>
      </c>
      <c r="BB3019" s="27">
        <v>27284</v>
      </c>
      <c r="BC3019" s="27">
        <v>3110</v>
      </c>
      <c r="BD3019" s="16">
        <v>2020</v>
      </c>
      <c r="BE3019" s="13" t="str">
        <f>VLOOKUP($A3019,'EIA-860 Solar Plants'!$C:AP,COLUMN(A3018)+2)</f>
        <v>Garden Drive</v>
      </c>
      <c r="BF3019" s="13" t="str">
        <f>VLOOKUP($A3019,'EIA-860 Solar Plants'!$C:AQ,COLUMN(B3018)+2)</f>
        <v>Aberdeen</v>
      </c>
      <c r="BG3019" s="13" t="str">
        <f>VLOOKUP($A3019,'EIA-860 Solar Plants'!$C:AS,COLUMN(C3018)+2)</f>
        <v>MD</v>
      </c>
      <c r="BH3019" s="13">
        <f>VLOOKUP($A3019,'EIA-860 Solar Plants'!$C:AT,COLUMN(D3018)+2)</f>
        <v>21005</v>
      </c>
      <c r="BI3019" s="13" t="str">
        <f>VLOOKUP($A3019,'EIA-860 Solar Plants'!$C:AU,COLUMN(E3018)+2)</f>
        <v>Harford</v>
      </c>
      <c r="BJ3019" s="13">
        <f>VLOOKUP($A3019,'EIA-860 Solar Plants'!$C:AV,COLUMN(F3018)+2)</f>
        <v>39.498961000000001</v>
      </c>
      <c r="BK3019" s="13">
        <f>VLOOKUP($A3019,'EIA-860 Solar Plants'!$C:AW,COLUMN(G3018)+2)</f>
        <v>-76.146055000000004</v>
      </c>
      <c r="BL3019" s="13" t="str">
        <f>VLOOKUP($A3019,'EIA-860 Solar Plants'!$C:AX,COLUMN(H3018)+2)</f>
        <v>RFC</v>
      </c>
      <c r="BM3019" s="13" t="str">
        <f>VLOOKUP($A3019,'EIA-860 Solar Plants'!$C:AZ,COLUMN(I3018)+2)</f>
        <v>PJM</v>
      </c>
      <c r="BN3019" s="13" t="str">
        <f>VLOOKUP($A3019,'EIA-860 Solar Plants'!$C:BA,COLUMN(J3018)+2)</f>
        <v>PJM Interconnection, LLC</v>
      </c>
      <c r="BO3019" s="13" t="str">
        <f>VLOOKUP($A3019,'EIA-860 Solar Plants'!$C:BB,COLUMN(K3018)+2)</f>
        <v/>
      </c>
      <c r="BP3019" s="13">
        <f>VLOOKUP($A3019,'EIA-860 Solar Plants'!$C:BC,COLUMN(L3018)+2)</f>
        <v>22</v>
      </c>
      <c r="BQ3019" s="13" t="str">
        <f>VLOOKUP($A3019,'EIA-860 Solar Plants'!$C:BD,COLUMN(M3018)+2)</f>
        <v>NR</v>
      </c>
      <c r="BR3019" s="13">
        <f>VLOOKUP($A3019,'EIA-860 Solar Plants'!$C:BE,COLUMN(N3018)+2)</f>
        <v>2</v>
      </c>
      <c r="BS3019" s="13" t="str">
        <f>VLOOKUP($A3019,'EIA-860 Solar Plants'!$C:BF,COLUMN(O3018)+2)</f>
        <v>IPP Non-CHP</v>
      </c>
      <c r="BT3019" s="13" t="str">
        <f>VLOOKUP($A3019,'EIA-860 Solar Plants'!$C:BG,COLUMN(P3018)+2)</f>
        <v>N</v>
      </c>
      <c r="BU3019" s="13" t="str">
        <f>VLOOKUP($A3019,'EIA-860 Solar Plants'!$C:BH,COLUMN(Q3018)+2)</f>
        <v/>
      </c>
      <c r="BV3019" s="13" t="str">
        <f>VLOOKUP($A3019,'EIA-860 Solar Plants'!$C:BI,COLUMN(R3018)+2)</f>
        <v>Y</v>
      </c>
      <c r="BW3019" s="13" t="str">
        <f>VLOOKUP($A3019,'EIA-860 Solar Plants'!$C:BJ,COLUMN(S3018)+2)</f>
        <v>QF18-1620-000</v>
      </c>
      <c r="BX3019" s="13" t="str">
        <f>VLOOKUP($A3019,'EIA-860 Solar Plants'!$C:BK,COLUMN(T3018)+2)</f>
        <v>N</v>
      </c>
      <c r="BY3019" s="13" t="str">
        <f>VLOOKUP($A3019,'EIA-860 Solar Plants'!$C:BL,COLUMN(U3018)+2)</f>
        <v/>
      </c>
      <c r="BZ3019" s="13" t="str">
        <f>VLOOKUP($A3019,'EIA-860 Solar Plants'!$C:BM,COLUMN(V3018)+2)</f>
        <v/>
      </c>
      <c r="CA3019" s="13" t="str">
        <f>VLOOKUP($A3019,'EIA-860 Solar Plants'!$C:BN,COLUMN(W3018)+2)</f>
        <v/>
      </c>
      <c r="CB3019" s="13" t="str">
        <f>VLOOKUP($A3019,'EIA-860 Solar Plants'!$C:BO,COLUMN(X3018)+2)</f>
        <v/>
      </c>
      <c r="CC3019" s="13" t="str">
        <f>VLOOKUP($A3019,'EIA-860 Solar Plants'!$C:BP,COLUMN(Y3018)+2)</f>
        <v>Baltimore Gas &amp; Electric Co</v>
      </c>
      <c r="CD3019" s="13">
        <f>VLOOKUP($A3019,'EIA-860 Solar Plants'!$C:BQ,COLUMN(Z3018)+2)</f>
        <v>1167</v>
      </c>
      <c r="CE3019" s="13" t="str">
        <f>VLOOKUP($A3019,'EIA-860 Solar Plants'!$C:BR,COLUMN(AA3018)+2)</f>
        <v>MD</v>
      </c>
      <c r="CF3019" s="13">
        <f>VLOOKUP($A3019,'EIA-860 Solar Plants'!$C:BS,COLUMN(AB3018)+2)</f>
        <v>13.2</v>
      </c>
      <c r="CG3019" s="13" t="str">
        <f>VLOOKUP($A3019,'EIA-860 Solar Plants'!$C:BT,COLUMN(AC3018)+2)</f>
        <v xml:space="preserve"> </v>
      </c>
      <c r="CH3019" s="13" t="str">
        <f>VLOOKUP($A3019,'EIA-860 Solar Plants'!$C:BU,COLUMN(AD3018)+2)</f>
        <v xml:space="preserve"> </v>
      </c>
      <c r="CI3019" s="13" t="str">
        <f>VLOOKUP($A3019,'EIA-860 Solar Plants'!$C:BV,COLUMN(AE3018)+2)</f>
        <v>N</v>
      </c>
      <c r="CJ3019" s="13" t="str">
        <f>VLOOKUP($A3019,'EIA-860 Solar Plants'!$C:BW,COLUMN(AF3018)+2)</f>
        <v/>
      </c>
      <c r="CK3019" s="13" t="str">
        <f>VLOOKUP($A3019,'EIA-860 Solar Plants'!$C:BX,COLUMN(AG3018)+2)</f>
        <v/>
      </c>
      <c r="CL3019" s="13" t="str">
        <f>VLOOKUP($A3019,'EIA-860 Solar Plants'!$C:BY,COLUMN(AH3018)+2)</f>
        <v/>
      </c>
      <c r="CM3019" s="13" t="str">
        <f>VLOOKUP($A3019,'EIA-860 Solar Plants'!$C:BZ,COLUMN(AI3018)+2)</f>
        <v/>
      </c>
      <c r="CN3019" s="13" t="str">
        <f>VLOOKUP($A3019,'EIA-860 Solar Plants'!$C:CA,COLUMN(AJ3018)+2)</f>
        <v/>
      </c>
      <c r="CO3019" s="13">
        <f>SUMIF('EIA-860 Generators'!D:D,'EIA-923 Plants'!A3019,'EIA-860 Generators'!N:N)</f>
        <v>1.7</v>
      </c>
      <c r="CP3019" s="13">
        <f>SUMIF('EIA-860 Generators'!D:D,'EIA-923 Plants'!A3019,'EIA-860 Generators'!O:O)</f>
        <v>1.7</v>
      </c>
      <c r="CQ3019" s="13">
        <f>SUMIF('EIA-860 Generators'!D:D,'EIA-923 Plants'!A3019,'EIA-860 Generators'!P:P)</f>
        <v>1.7</v>
      </c>
      <c r="CR3019" s="13">
        <f>SUMIF('EIA-860 Generators'!D:D,'EIA-923 Plants'!A3019,'EIA-860 Generators'!Q:Q)</f>
        <v>1.7</v>
      </c>
      <c r="CS3019" s="13">
        <f>SUMIF('EIA-860 Generators'!D:D,'EIA-923 Plants'!A3019,'EIA-860 Generators'!R:R)</f>
        <v>1.7</v>
      </c>
      <c r="CT3019" s="13">
        <f>SUMIF('EIA-860 Generators'!D:D,'EIA-923 Plants'!A3019,'EIA-860 Generators'!S:S)</f>
        <v>1.7</v>
      </c>
      <c r="CU3019" s="13">
        <f>AVERAGEIF('EIA-860 Generators'!D:D,'EIA-923 Plants'!A3019,'EIA-860 Generators'!T:T)</f>
        <v>10</v>
      </c>
      <c r="CV3019" s="13">
        <f>SUMIF('EIA-860 Generators'!D:D,'EIA-923 Plants'!A3019,'EIA-860 Generators'!T:T)</f>
        <v>10</v>
      </c>
    </row>
    <row r="3020" spans="1:100" x14ac:dyDescent="0.2">
      <c r="A3020" s="16">
        <v>62629</v>
      </c>
      <c r="B3020" s="14" t="s">
        <v>51</v>
      </c>
      <c r="C3020" s="14" t="s">
        <v>34924</v>
      </c>
      <c r="D3020" s="14" t="s">
        <v>30396</v>
      </c>
      <c r="E3020" s="16">
        <v>60584</v>
      </c>
      <c r="F3020" s="14" t="s">
        <v>1611</v>
      </c>
      <c r="G3020" s="14" t="s">
        <v>44037</v>
      </c>
      <c r="H3020" s="14" t="s">
        <v>903</v>
      </c>
      <c r="I3020" s="16">
        <v>22</v>
      </c>
      <c r="J3020" s="16">
        <v>2</v>
      </c>
      <c r="K3020" s="14" t="s">
        <v>44043</v>
      </c>
      <c r="L3020" s="14" t="s">
        <v>40991</v>
      </c>
      <c r="M3020" s="14" t="s">
        <v>44038</v>
      </c>
      <c r="N3020" s="14" t="s">
        <v>44038</v>
      </c>
      <c r="O3020" s="14" t="s">
        <v>216</v>
      </c>
      <c r="P3020" s="14" t="s">
        <v>42677</v>
      </c>
      <c r="Q3020" s="27">
        <v>2085</v>
      </c>
      <c r="R3020" s="27">
        <v>2369</v>
      </c>
      <c r="S3020" s="27">
        <v>3009</v>
      </c>
      <c r="T3020" s="27">
        <v>3376</v>
      </c>
      <c r="U3020" s="27">
        <v>3859</v>
      </c>
      <c r="V3020" s="27">
        <v>4158</v>
      </c>
      <c r="W3020" s="27">
        <v>4131</v>
      </c>
      <c r="X3020" s="27">
        <v>3444</v>
      </c>
      <c r="Y3020" s="27">
        <v>3056</v>
      </c>
      <c r="Z3020" s="27">
        <v>2623</v>
      </c>
      <c r="AA3020" s="27">
        <v>2369</v>
      </c>
      <c r="AB3020" s="27">
        <v>1746</v>
      </c>
      <c r="AC3020" s="27">
        <v>2085</v>
      </c>
      <c r="AD3020" s="27">
        <v>2369</v>
      </c>
      <c r="AE3020" s="27">
        <v>3009</v>
      </c>
      <c r="AF3020" s="27">
        <v>3376</v>
      </c>
      <c r="AG3020" s="27">
        <v>3859</v>
      </c>
      <c r="AH3020" s="27">
        <v>4158</v>
      </c>
      <c r="AI3020" s="27">
        <v>4131</v>
      </c>
      <c r="AJ3020" s="27">
        <v>3444</v>
      </c>
      <c r="AK3020" s="27">
        <v>3056</v>
      </c>
      <c r="AL3020" s="27">
        <v>2623</v>
      </c>
      <c r="AM3020" s="27">
        <v>2369</v>
      </c>
      <c r="AN3020" s="27">
        <v>1746</v>
      </c>
      <c r="AO3020" s="27">
        <v>237.69800000000001</v>
      </c>
      <c r="AP3020" s="27">
        <v>269.99900000000002</v>
      </c>
      <c r="AQ3020" s="27">
        <v>343.00299999999999</v>
      </c>
      <c r="AR3020" s="27">
        <v>384.76499999999999</v>
      </c>
      <c r="AS3020" s="27">
        <v>439.83699999999999</v>
      </c>
      <c r="AT3020" s="27">
        <v>473.93799999999999</v>
      </c>
      <c r="AU3020" s="27">
        <v>470.88</v>
      </c>
      <c r="AV3020" s="27">
        <v>392.57100000000003</v>
      </c>
      <c r="AW3020" s="27">
        <v>348.34399999999999</v>
      </c>
      <c r="AX3020" s="27">
        <v>298.95600000000002</v>
      </c>
      <c r="AY3020" s="27">
        <v>269.98099999999999</v>
      </c>
      <c r="AZ3020" s="27">
        <v>199.02799999999999</v>
      </c>
      <c r="BA3020" s="27">
        <v>36225</v>
      </c>
      <c r="BB3020" s="27">
        <v>36225</v>
      </c>
      <c r="BC3020" s="27">
        <v>4129</v>
      </c>
      <c r="BD3020" s="16">
        <v>2020</v>
      </c>
      <c r="BE3020" s="13" t="str">
        <f>VLOOKUP($A3020,'EIA-860 Solar Plants'!$C:AP,COLUMN(A3019)+2)</f>
        <v>McCloskey Road</v>
      </c>
      <c r="BF3020" s="13" t="str">
        <f>VLOOKUP($A3020,'EIA-860 Solar Plants'!$C:AQ,COLUMN(B3019)+2)</f>
        <v>Aberdeen</v>
      </c>
      <c r="BG3020" s="13" t="str">
        <f>VLOOKUP($A3020,'EIA-860 Solar Plants'!$C:AS,COLUMN(C3019)+2)</f>
        <v>MD</v>
      </c>
      <c r="BH3020" s="13">
        <f>VLOOKUP($A3020,'EIA-860 Solar Plants'!$C:AT,COLUMN(D3019)+2)</f>
        <v>21005</v>
      </c>
      <c r="BI3020" s="13" t="str">
        <f>VLOOKUP($A3020,'EIA-860 Solar Plants'!$C:AU,COLUMN(E3019)+2)</f>
        <v>Harford</v>
      </c>
      <c r="BJ3020" s="13">
        <f>VLOOKUP($A3020,'EIA-860 Solar Plants'!$C:AV,COLUMN(F3019)+2)</f>
        <v>39.493704000000001</v>
      </c>
      <c r="BK3020" s="13">
        <f>VLOOKUP($A3020,'EIA-860 Solar Plants'!$C:AW,COLUMN(G3019)+2)</f>
        <v>-76.146700999999993</v>
      </c>
      <c r="BL3020" s="13" t="str">
        <f>VLOOKUP($A3020,'EIA-860 Solar Plants'!$C:AX,COLUMN(H3019)+2)</f>
        <v>RFC</v>
      </c>
      <c r="BM3020" s="13" t="str">
        <f>VLOOKUP($A3020,'EIA-860 Solar Plants'!$C:AZ,COLUMN(I3019)+2)</f>
        <v>PJM</v>
      </c>
      <c r="BN3020" s="13" t="str">
        <f>VLOOKUP($A3020,'EIA-860 Solar Plants'!$C:BA,COLUMN(J3019)+2)</f>
        <v>PJM Interconnection, LLC</v>
      </c>
      <c r="BO3020" s="13" t="str">
        <f>VLOOKUP($A3020,'EIA-860 Solar Plants'!$C:BB,COLUMN(K3019)+2)</f>
        <v/>
      </c>
      <c r="BP3020" s="13">
        <f>VLOOKUP($A3020,'EIA-860 Solar Plants'!$C:BC,COLUMN(L3019)+2)</f>
        <v>22</v>
      </c>
      <c r="BQ3020" s="13" t="str">
        <f>VLOOKUP($A3020,'EIA-860 Solar Plants'!$C:BD,COLUMN(M3019)+2)</f>
        <v>NR</v>
      </c>
      <c r="BR3020" s="13">
        <f>VLOOKUP($A3020,'EIA-860 Solar Plants'!$C:BE,COLUMN(N3019)+2)</f>
        <v>2</v>
      </c>
      <c r="BS3020" s="13" t="str">
        <f>VLOOKUP($A3020,'EIA-860 Solar Plants'!$C:BF,COLUMN(O3019)+2)</f>
        <v>IPP Non-CHP</v>
      </c>
      <c r="BT3020" s="13" t="str">
        <f>VLOOKUP($A3020,'EIA-860 Solar Plants'!$C:BG,COLUMN(P3019)+2)</f>
        <v>N</v>
      </c>
      <c r="BU3020" s="13" t="str">
        <f>VLOOKUP($A3020,'EIA-860 Solar Plants'!$C:BH,COLUMN(Q3019)+2)</f>
        <v/>
      </c>
      <c r="BV3020" s="13" t="str">
        <f>VLOOKUP($A3020,'EIA-860 Solar Plants'!$C:BI,COLUMN(R3019)+2)</f>
        <v>Y</v>
      </c>
      <c r="BW3020" s="13" t="str">
        <f>VLOOKUP($A3020,'EIA-860 Solar Plants'!$C:BJ,COLUMN(S3019)+2)</f>
        <v>QF18-1619-000</v>
      </c>
      <c r="BX3020" s="13" t="str">
        <f>VLOOKUP($A3020,'EIA-860 Solar Plants'!$C:BK,COLUMN(T3019)+2)</f>
        <v>N</v>
      </c>
      <c r="BY3020" s="13" t="str">
        <f>VLOOKUP($A3020,'EIA-860 Solar Plants'!$C:BL,COLUMN(U3019)+2)</f>
        <v/>
      </c>
      <c r="BZ3020" s="13" t="str">
        <f>VLOOKUP($A3020,'EIA-860 Solar Plants'!$C:BM,COLUMN(V3019)+2)</f>
        <v/>
      </c>
      <c r="CA3020" s="13" t="str">
        <f>VLOOKUP($A3020,'EIA-860 Solar Plants'!$C:BN,COLUMN(W3019)+2)</f>
        <v/>
      </c>
      <c r="CB3020" s="13" t="str">
        <f>VLOOKUP($A3020,'EIA-860 Solar Plants'!$C:BO,COLUMN(X3019)+2)</f>
        <v/>
      </c>
      <c r="CC3020" s="13" t="str">
        <f>VLOOKUP($A3020,'EIA-860 Solar Plants'!$C:BP,COLUMN(Y3019)+2)</f>
        <v>Baltimore Gas &amp; Electric Co</v>
      </c>
      <c r="CD3020" s="13">
        <f>VLOOKUP($A3020,'EIA-860 Solar Plants'!$C:BQ,COLUMN(Z3019)+2)</f>
        <v>1167</v>
      </c>
      <c r="CE3020" s="13" t="str">
        <f>VLOOKUP($A3020,'EIA-860 Solar Plants'!$C:BR,COLUMN(AA3019)+2)</f>
        <v>MD</v>
      </c>
      <c r="CF3020" s="13">
        <f>VLOOKUP($A3020,'EIA-860 Solar Plants'!$C:BS,COLUMN(AB3019)+2)</f>
        <v>34.5</v>
      </c>
      <c r="CG3020" s="13" t="str">
        <f>VLOOKUP($A3020,'EIA-860 Solar Plants'!$C:BT,COLUMN(AC3019)+2)</f>
        <v xml:space="preserve"> </v>
      </c>
      <c r="CH3020" s="13" t="str">
        <f>VLOOKUP($A3020,'EIA-860 Solar Plants'!$C:BU,COLUMN(AD3019)+2)</f>
        <v xml:space="preserve"> </v>
      </c>
      <c r="CI3020" s="13" t="str">
        <f>VLOOKUP($A3020,'EIA-860 Solar Plants'!$C:BV,COLUMN(AE3019)+2)</f>
        <v>N</v>
      </c>
      <c r="CJ3020" s="13" t="str">
        <f>VLOOKUP($A3020,'EIA-860 Solar Plants'!$C:BW,COLUMN(AF3019)+2)</f>
        <v/>
      </c>
      <c r="CK3020" s="13" t="str">
        <f>VLOOKUP($A3020,'EIA-860 Solar Plants'!$C:BX,COLUMN(AG3019)+2)</f>
        <v/>
      </c>
      <c r="CL3020" s="13" t="str">
        <f>VLOOKUP($A3020,'EIA-860 Solar Plants'!$C:BY,COLUMN(AH3019)+2)</f>
        <v/>
      </c>
      <c r="CM3020" s="13" t="str">
        <f>VLOOKUP($A3020,'EIA-860 Solar Plants'!$C:BZ,COLUMN(AI3019)+2)</f>
        <v/>
      </c>
      <c r="CN3020" s="13" t="str">
        <f>VLOOKUP($A3020,'EIA-860 Solar Plants'!$C:CA,COLUMN(AJ3019)+2)</f>
        <v/>
      </c>
      <c r="CO3020" s="13">
        <f>SUMIF('EIA-860 Generators'!D:D,'EIA-923 Plants'!A3020,'EIA-860 Generators'!N:N)</f>
        <v>2.2999999999999998</v>
      </c>
      <c r="CP3020" s="13">
        <f>SUMIF('EIA-860 Generators'!D:D,'EIA-923 Plants'!A3020,'EIA-860 Generators'!O:O)</f>
        <v>2.2999999999999998</v>
      </c>
      <c r="CQ3020" s="13">
        <f>SUMIF('EIA-860 Generators'!D:D,'EIA-923 Plants'!A3020,'EIA-860 Generators'!P:P)</f>
        <v>2.2999999999999998</v>
      </c>
      <c r="CR3020" s="13">
        <f>SUMIF('EIA-860 Generators'!D:D,'EIA-923 Plants'!A3020,'EIA-860 Generators'!Q:Q)</f>
        <v>2.2999999999999998</v>
      </c>
      <c r="CS3020" s="13">
        <f>SUMIF('EIA-860 Generators'!D:D,'EIA-923 Plants'!A3020,'EIA-860 Generators'!R:R)</f>
        <v>2.2999999999999998</v>
      </c>
      <c r="CT3020" s="13">
        <f>SUMIF('EIA-860 Generators'!D:D,'EIA-923 Plants'!A3020,'EIA-860 Generators'!S:S)</f>
        <v>2.2999999999999998</v>
      </c>
      <c r="CU3020" s="13">
        <f>AVERAGEIF('EIA-860 Generators'!D:D,'EIA-923 Plants'!A3020,'EIA-860 Generators'!T:T)</f>
        <v>10</v>
      </c>
      <c r="CV3020" s="13">
        <f>SUMIF('EIA-860 Generators'!D:D,'EIA-923 Plants'!A3020,'EIA-860 Generators'!T:T)</f>
        <v>10</v>
      </c>
    </row>
    <row r="3021" spans="1:100" x14ac:dyDescent="0.2">
      <c r="A3021" s="16">
        <v>62631</v>
      </c>
      <c r="B3021" s="14" t="s">
        <v>51</v>
      </c>
      <c r="C3021" s="14" t="s">
        <v>34929</v>
      </c>
      <c r="D3021" s="14" t="s">
        <v>1622</v>
      </c>
      <c r="E3021" s="16">
        <v>6452</v>
      </c>
      <c r="F3021" s="14" t="s">
        <v>444</v>
      </c>
      <c r="G3021" s="14" t="s">
        <v>44037</v>
      </c>
      <c r="H3021" s="14" t="s">
        <v>60</v>
      </c>
      <c r="I3021" s="16">
        <v>22</v>
      </c>
      <c r="J3021" s="16">
        <v>1</v>
      </c>
      <c r="K3021" s="14" t="s">
        <v>65</v>
      </c>
      <c r="L3021" s="14" t="s">
        <v>40991</v>
      </c>
      <c r="M3021" s="14" t="s">
        <v>44038</v>
      </c>
      <c r="N3021" s="14" t="s">
        <v>44038</v>
      </c>
      <c r="O3021" s="14" t="s">
        <v>1627</v>
      </c>
      <c r="P3021" s="14" t="s">
        <v>44039</v>
      </c>
      <c r="Q3021" s="27">
        <v>70307</v>
      </c>
      <c r="R3021" s="27">
        <v>112794</v>
      </c>
      <c r="S3021" s="27">
        <v>139061</v>
      </c>
      <c r="T3021" s="27">
        <v>126331</v>
      </c>
      <c r="U3021" s="27">
        <v>132323</v>
      </c>
      <c r="V3021" s="27">
        <v>116646</v>
      </c>
      <c r="W3021" s="27">
        <v>123962</v>
      </c>
      <c r="X3021" s="27">
        <v>125349</v>
      </c>
      <c r="Y3021" s="27">
        <v>109812</v>
      </c>
      <c r="Z3021" s="27">
        <v>103355</v>
      </c>
      <c r="AA3021" s="27">
        <v>100512</v>
      </c>
      <c r="AB3021" s="27">
        <v>117470</v>
      </c>
      <c r="AC3021" s="27">
        <v>70307</v>
      </c>
      <c r="AD3021" s="27">
        <v>112794</v>
      </c>
      <c r="AE3021" s="27">
        <v>139061</v>
      </c>
      <c r="AF3021" s="27">
        <v>126331</v>
      </c>
      <c r="AG3021" s="27">
        <v>132323</v>
      </c>
      <c r="AH3021" s="27">
        <v>116646</v>
      </c>
      <c r="AI3021" s="27">
        <v>123962</v>
      </c>
      <c r="AJ3021" s="27">
        <v>125349</v>
      </c>
      <c r="AK3021" s="27">
        <v>109812</v>
      </c>
      <c r="AL3021" s="27">
        <v>103355</v>
      </c>
      <c r="AM3021" s="27">
        <v>100512</v>
      </c>
      <c r="AN3021" s="27">
        <v>117470</v>
      </c>
      <c r="AO3021" s="27">
        <v>8014</v>
      </c>
      <c r="AP3021" s="27">
        <v>12857</v>
      </c>
      <c r="AQ3021" s="27">
        <v>15851</v>
      </c>
      <c r="AR3021" s="27">
        <v>14400</v>
      </c>
      <c r="AS3021" s="27">
        <v>15083</v>
      </c>
      <c r="AT3021" s="27">
        <v>13296</v>
      </c>
      <c r="AU3021" s="27">
        <v>14130</v>
      </c>
      <c r="AV3021" s="27">
        <v>14288</v>
      </c>
      <c r="AW3021" s="27">
        <v>12517</v>
      </c>
      <c r="AX3021" s="27">
        <v>11781</v>
      </c>
      <c r="AY3021" s="27">
        <v>11457</v>
      </c>
      <c r="AZ3021" s="27">
        <v>13390</v>
      </c>
      <c r="BA3021" s="27">
        <v>1377922</v>
      </c>
      <c r="BB3021" s="27">
        <v>1377922</v>
      </c>
      <c r="BC3021" s="27">
        <v>157064</v>
      </c>
      <c r="BD3021" s="16">
        <v>2020</v>
      </c>
      <c r="BE3021" s="13" t="str">
        <f>VLOOKUP($A3021,'EIA-860 Solar Plants'!$C:AP,COLUMN(A3020)+2)</f>
        <v>4701 CR 833</v>
      </c>
      <c r="BF3021" s="13" t="str">
        <f>VLOOKUP($A3021,'EIA-860 Solar Plants'!$C:AQ,COLUMN(B3020)+2)</f>
        <v>Clewiston</v>
      </c>
      <c r="BG3021" s="13" t="str">
        <f>VLOOKUP($A3021,'EIA-860 Solar Plants'!$C:AS,COLUMN(C3020)+2)</f>
        <v>FL</v>
      </c>
      <c r="BH3021" s="13">
        <f>VLOOKUP($A3021,'EIA-860 Solar Plants'!$C:AT,COLUMN(D3020)+2)</f>
        <v>33440</v>
      </c>
      <c r="BI3021" s="13" t="str">
        <f>VLOOKUP($A3021,'EIA-860 Solar Plants'!$C:AU,COLUMN(E3020)+2)</f>
        <v>Hendry</v>
      </c>
      <c r="BJ3021" s="13">
        <f>VLOOKUP($A3021,'EIA-860 Solar Plants'!$C:AV,COLUMN(F3020)+2)</f>
        <v>26.701639</v>
      </c>
      <c r="BK3021" s="13">
        <f>VLOOKUP($A3021,'EIA-860 Solar Plants'!$C:AW,COLUMN(G3020)+2)</f>
        <v>-81.129154999999997</v>
      </c>
      <c r="BL3021" s="13" t="str">
        <f>VLOOKUP($A3021,'EIA-860 Solar Plants'!$C:AX,COLUMN(H3020)+2)</f>
        <v>SERC</v>
      </c>
      <c r="BM3021" s="13" t="str">
        <f>VLOOKUP($A3021,'EIA-860 Solar Plants'!$C:AZ,COLUMN(I3020)+2)</f>
        <v>FPL</v>
      </c>
      <c r="BN3021" s="13" t="str">
        <f>VLOOKUP($A3021,'EIA-860 Solar Plants'!$C:BA,COLUMN(J3020)+2)</f>
        <v>Florida Power &amp; Light Company</v>
      </c>
      <c r="BO3021" s="13" t="str">
        <f>VLOOKUP($A3021,'EIA-860 Solar Plants'!$C:BB,COLUMN(K3020)+2)</f>
        <v/>
      </c>
      <c r="BP3021" s="13">
        <f>VLOOKUP($A3021,'EIA-860 Solar Plants'!$C:BC,COLUMN(L3020)+2)</f>
        <v>22</v>
      </c>
      <c r="BQ3021" s="13" t="str">
        <f>VLOOKUP($A3021,'EIA-860 Solar Plants'!$C:BD,COLUMN(M3020)+2)</f>
        <v>RE</v>
      </c>
      <c r="BR3021" s="13">
        <f>VLOOKUP($A3021,'EIA-860 Solar Plants'!$C:BE,COLUMN(N3020)+2)</f>
        <v>1</v>
      </c>
      <c r="BS3021" s="13" t="str">
        <f>VLOOKUP($A3021,'EIA-860 Solar Plants'!$C:BF,COLUMN(O3020)+2)</f>
        <v>Electric Utility</v>
      </c>
      <c r="BT3021" s="13" t="str">
        <f>VLOOKUP($A3021,'EIA-860 Solar Plants'!$C:BG,COLUMN(P3020)+2)</f>
        <v>N</v>
      </c>
      <c r="BU3021" s="13" t="str">
        <f>VLOOKUP($A3021,'EIA-860 Solar Plants'!$C:BH,COLUMN(Q3020)+2)</f>
        <v/>
      </c>
      <c r="BV3021" s="13" t="str">
        <f>VLOOKUP($A3021,'EIA-860 Solar Plants'!$C:BI,COLUMN(R3020)+2)</f>
        <v>N</v>
      </c>
      <c r="BW3021" s="13" t="str">
        <f>VLOOKUP($A3021,'EIA-860 Solar Plants'!$C:BJ,COLUMN(S3020)+2)</f>
        <v/>
      </c>
      <c r="BX3021" s="13" t="str">
        <f>VLOOKUP($A3021,'EIA-860 Solar Plants'!$C:BK,COLUMN(T3020)+2)</f>
        <v>N</v>
      </c>
      <c r="BY3021" s="13" t="str">
        <f>VLOOKUP($A3021,'EIA-860 Solar Plants'!$C:BL,COLUMN(U3020)+2)</f>
        <v/>
      </c>
      <c r="BZ3021" s="13" t="str">
        <f>VLOOKUP($A3021,'EIA-860 Solar Plants'!$C:BM,COLUMN(V3020)+2)</f>
        <v/>
      </c>
      <c r="CA3021" s="13" t="str">
        <f>VLOOKUP($A3021,'EIA-860 Solar Plants'!$C:BN,COLUMN(W3020)+2)</f>
        <v/>
      </c>
      <c r="CB3021" s="13" t="str">
        <f>VLOOKUP($A3021,'EIA-860 Solar Plants'!$C:BO,COLUMN(X3020)+2)</f>
        <v/>
      </c>
      <c r="CC3021" s="13" t="str">
        <f>VLOOKUP($A3021,'EIA-860 Solar Plants'!$C:BP,COLUMN(Y3020)+2)</f>
        <v>Florida Power &amp; Light Co</v>
      </c>
      <c r="CD3021" s="13">
        <f>VLOOKUP($A3021,'EIA-860 Solar Plants'!$C:BQ,COLUMN(Z3020)+2)</f>
        <v>6452</v>
      </c>
      <c r="CE3021" s="13" t="str">
        <f>VLOOKUP($A3021,'EIA-860 Solar Plants'!$C:BR,COLUMN(AA3020)+2)</f>
        <v>FL</v>
      </c>
      <c r="CF3021" s="13">
        <f>VLOOKUP($A3021,'EIA-860 Solar Plants'!$C:BS,COLUMN(AB3020)+2)</f>
        <v>230</v>
      </c>
      <c r="CG3021" s="13" t="str">
        <f>VLOOKUP($A3021,'EIA-860 Solar Plants'!$C:BT,COLUMN(AC3020)+2)</f>
        <v xml:space="preserve"> </v>
      </c>
      <c r="CH3021" s="13" t="str">
        <f>VLOOKUP($A3021,'EIA-860 Solar Plants'!$C:BU,COLUMN(AD3020)+2)</f>
        <v xml:space="preserve"> </v>
      </c>
      <c r="CI3021" s="13" t="str">
        <f>VLOOKUP($A3021,'EIA-860 Solar Plants'!$C:BV,COLUMN(AE3020)+2)</f>
        <v>N</v>
      </c>
      <c r="CJ3021" s="13" t="str">
        <f>VLOOKUP($A3021,'EIA-860 Solar Plants'!$C:BW,COLUMN(AF3020)+2)</f>
        <v/>
      </c>
      <c r="CK3021" s="13" t="str">
        <f>VLOOKUP($A3021,'EIA-860 Solar Plants'!$C:BX,COLUMN(AG3020)+2)</f>
        <v/>
      </c>
      <c r="CL3021" s="13" t="str">
        <f>VLOOKUP($A3021,'EIA-860 Solar Plants'!$C:BY,COLUMN(AH3020)+2)</f>
        <v/>
      </c>
      <c r="CM3021" s="13" t="str">
        <f>VLOOKUP($A3021,'EIA-860 Solar Plants'!$C:BZ,COLUMN(AI3020)+2)</f>
        <v/>
      </c>
      <c r="CN3021" s="13" t="str">
        <f>VLOOKUP($A3021,'EIA-860 Solar Plants'!$C:CA,COLUMN(AJ3020)+2)</f>
        <v/>
      </c>
      <c r="CO3021" s="13">
        <f>SUMIF('EIA-860 Generators'!D:D,'EIA-923 Plants'!A3021,'EIA-860 Generators'!N:N)</f>
        <v>74.5</v>
      </c>
      <c r="CP3021" s="13">
        <f>SUMIF('EIA-860 Generators'!D:D,'EIA-923 Plants'!A3021,'EIA-860 Generators'!O:O)</f>
        <v>74.5</v>
      </c>
      <c r="CQ3021" s="13">
        <f>SUMIF('EIA-860 Generators'!D:D,'EIA-923 Plants'!A3021,'EIA-860 Generators'!P:P)</f>
        <v>74.5</v>
      </c>
      <c r="CR3021" s="13">
        <f>SUMIF('EIA-860 Generators'!D:D,'EIA-923 Plants'!A3021,'EIA-860 Generators'!Q:Q)</f>
        <v>74.5</v>
      </c>
      <c r="CS3021" s="13">
        <f>SUMIF('EIA-860 Generators'!D:D,'EIA-923 Plants'!A3021,'EIA-860 Generators'!R:R)</f>
        <v>74.5</v>
      </c>
      <c r="CT3021" s="13">
        <f>SUMIF('EIA-860 Generators'!D:D,'EIA-923 Plants'!A3021,'EIA-860 Generators'!S:S)</f>
        <v>74.5</v>
      </c>
      <c r="CU3021" s="13">
        <f>AVERAGEIF('EIA-860 Generators'!D:D,'EIA-923 Plants'!A3021,'EIA-860 Generators'!T:T)</f>
        <v>1</v>
      </c>
      <c r="CV3021" s="13">
        <f>SUMIF('EIA-860 Generators'!D:D,'EIA-923 Plants'!A3021,'EIA-860 Generators'!T:T)</f>
        <v>1</v>
      </c>
    </row>
    <row r="3022" spans="1:100" x14ac:dyDescent="0.2">
      <c r="A3022" s="16">
        <v>62632</v>
      </c>
      <c r="B3022" s="14" t="s">
        <v>51</v>
      </c>
      <c r="C3022" s="14" t="s">
        <v>34931</v>
      </c>
      <c r="D3022" s="14" t="s">
        <v>1622</v>
      </c>
      <c r="E3022" s="16">
        <v>6452</v>
      </c>
      <c r="F3022" s="14" t="s">
        <v>444</v>
      </c>
      <c r="G3022" s="14" t="s">
        <v>44037</v>
      </c>
      <c r="H3022" s="14" t="s">
        <v>60</v>
      </c>
      <c r="I3022" s="16">
        <v>22</v>
      </c>
      <c r="J3022" s="16">
        <v>1</v>
      </c>
      <c r="K3022" s="14" t="s">
        <v>65</v>
      </c>
      <c r="L3022" s="14" t="s">
        <v>40991</v>
      </c>
      <c r="M3022" s="14" t="s">
        <v>44038</v>
      </c>
      <c r="N3022" s="14" t="s">
        <v>44038</v>
      </c>
      <c r="O3022" s="14" t="s">
        <v>1627</v>
      </c>
      <c r="P3022" s="14" t="s">
        <v>44039</v>
      </c>
      <c r="Q3022" s="27">
        <v>42996</v>
      </c>
      <c r="R3022" s="27">
        <v>100784</v>
      </c>
      <c r="S3022" s="27">
        <v>134525</v>
      </c>
      <c r="T3022" s="27">
        <v>117707</v>
      </c>
      <c r="U3022" s="27">
        <v>147623</v>
      </c>
      <c r="V3022" s="27">
        <v>123734</v>
      </c>
      <c r="W3022" s="27">
        <v>125085</v>
      </c>
      <c r="X3022" s="27">
        <v>125498</v>
      </c>
      <c r="Y3022" s="27">
        <v>108724</v>
      </c>
      <c r="Z3022" s="27">
        <v>98977</v>
      </c>
      <c r="AA3022" s="27">
        <v>85598</v>
      </c>
      <c r="AB3022" s="27">
        <v>87976</v>
      </c>
      <c r="AC3022" s="27">
        <v>42996</v>
      </c>
      <c r="AD3022" s="27">
        <v>100784</v>
      </c>
      <c r="AE3022" s="27">
        <v>134525</v>
      </c>
      <c r="AF3022" s="27">
        <v>117707</v>
      </c>
      <c r="AG3022" s="27">
        <v>147623</v>
      </c>
      <c r="AH3022" s="27">
        <v>123734</v>
      </c>
      <c r="AI3022" s="27">
        <v>125085</v>
      </c>
      <c r="AJ3022" s="27">
        <v>125498</v>
      </c>
      <c r="AK3022" s="27">
        <v>108724</v>
      </c>
      <c r="AL3022" s="27">
        <v>98977</v>
      </c>
      <c r="AM3022" s="27">
        <v>85598</v>
      </c>
      <c r="AN3022" s="27">
        <v>87976</v>
      </c>
      <c r="AO3022" s="27">
        <v>4901</v>
      </c>
      <c r="AP3022" s="27">
        <v>11488</v>
      </c>
      <c r="AQ3022" s="27">
        <v>15334</v>
      </c>
      <c r="AR3022" s="27">
        <v>13417</v>
      </c>
      <c r="AS3022" s="27">
        <v>16827</v>
      </c>
      <c r="AT3022" s="27">
        <v>14104</v>
      </c>
      <c r="AU3022" s="27">
        <v>14258</v>
      </c>
      <c r="AV3022" s="27">
        <v>14305</v>
      </c>
      <c r="AW3022" s="27">
        <v>12393</v>
      </c>
      <c r="AX3022" s="27">
        <v>11282</v>
      </c>
      <c r="AY3022" s="27">
        <v>9757</v>
      </c>
      <c r="AZ3022" s="27">
        <v>10028</v>
      </c>
      <c r="BA3022" s="27">
        <v>1299227</v>
      </c>
      <c r="BB3022" s="27">
        <v>1299227</v>
      </c>
      <c r="BC3022" s="27">
        <v>148094</v>
      </c>
      <c r="BD3022" s="16">
        <v>2020</v>
      </c>
      <c r="BE3022" s="13" t="str">
        <f>VLOOKUP($A3022,'EIA-860 Solar Plants'!$C:AP,COLUMN(A3021)+2)</f>
        <v>4051 NE Karson Street</v>
      </c>
      <c r="BF3022" s="13" t="str">
        <f>VLOOKUP($A3022,'EIA-860 Solar Plants'!$C:AQ,COLUMN(B3021)+2)</f>
        <v>Arcadia</v>
      </c>
      <c r="BG3022" s="13" t="str">
        <f>VLOOKUP($A3022,'EIA-860 Solar Plants'!$C:AS,COLUMN(C3021)+2)</f>
        <v>FL</v>
      </c>
      <c r="BH3022" s="13">
        <f>VLOOKUP($A3022,'EIA-860 Solar Plants'!$C:AT,COLUMN(D3021)+2)</f>
        <v>34266</v>
      </c>
      <c r="BI3022" s="13" t="str">
        <f>VLOOKUP($A3022,'EIA-860 Solar Plants'!$C:AU,COLUMN(E3021)+2)</f>
        <v>DeSoto</v>
      </c>
      <c r="BJ3022" s="13">
        <f>VLOOKUP($A3022,'EIA-860 Solar Plants'!$C:AV,COLUMN(F3021)+2)</f>
        <v>27.321884000000001</v>
      </c>
      <c r="BK3022" s="13">
        <f>VLOOKUP($A3022,'EIA-860 Solar Plants'!$C:AW,COLUMN(G3021)+2)</f>
        <v>-81.809077000000002</v>
      </c>
      <c r="BL3022" s="13" t="str">
        <f>VLOOKUP($A3022,'EIA-860 Solar Plants'!$C:AX,COLUMN(H3021)+2)</f>
        <v>SERC</v>
      </c>
      <c r="BM3022" s="13" t="str">
        <f>VLOOKUP($A3022,'EIA-860 Solar Plants'!$C:AZ,COLUMN(I3021)+2)</f>
        <v>FPL</v>
      </c>
      <c r="BN3022" s="13" t="str">
        <f>VLOOKUP($A3022,'EIA-860 Solar Plants'!$C:BA,COLUMN(J3021)+2)</f>
        <v>Florida Power &amp; Light Company</v>
      </c>
      <c r="BO3022" s="13" t="str">
        <f>VLOOKUP($A3022,'EIA-860 Solar Plants'!$C:BB,COLUMN(K3021)+2)</f>
        <v/>
      </c>
      <c r="BP3022" s="13">
        <f>VLOOKUP($A3022,'EIA-860 Solar Plants'!$C:BC,COLUMN(L3021)+2)</f>
        <v>22</v>
      </c>
      <c r="BQ3022" s="13" t="str">
        <f>VLOOKUP($A3022,'EIA-860 Solar Plants'!$C:BD,COLUMN(M3021)+2)</f>
        <v>RE</v>
      </c>
      <c r="BR3022" s="13">
        <f>VLOOKUP($A3022,'EIA-860 Solar Plants'!$C:BE,COLUMN(N3021)+2)</f>
        <v>1</v>
      </c>
      <c r="BS3022" s="13" t="str">
        <f>VLOOKUP($A3022,'EIA-860 Solar Plants'!$C:BF,COLUMN(O3021)+2)</f>
        <v>Electric Utility</v>
      </c>
      <c r="BT3022" s="13" t="str">
        <f>VLOOKUP($A3022,'EIA-860 Solar Plants'!$C:BG,COLUMN(P3021)+2)</f>
        <v>N</v>
      </c>
      <c r="BU3022" s="13" t="str">
        <f>VLOOKUP($A3022,'EIA-860 Solar Plants'!$C:BH,COLUMN(Q3021)+2)</f>
        <v/>
      </c>
      <c r="BV3022" s="13" t="str">
        <f>VLOOKUP($A3022,'EIA-860 Solar Plants'!$C:BI,COLUMN(R3021)+2)</f>
        <v>N</v>
      </c>
      <c r="BW3022" s="13" t="str">
        <f>VLOOKUP($A3022,'EIA-860 Solar Plants'!$C:BJ,COLUMN(S3021)+2)</f>
        <v/>
      </c>
      <c r="BX3022" s="13" t="str">
        <f>VLOOKUP($A3022,'EIA-860 Solar Plants'!$C:BK,COLUMN(T3021)+2)</f>
        <v>N</v>
      </c>
      <c r="BY3022" s="13" t="str">
        <f>VLOOKUP($A3022,'EIA-860 Solar Plants'!$C:BL,COLUMN(U3021)+2)</f>
        <v/>
      </c>
      <c r="BZ3022" s="13" t="str">
        <f>VLOOKUP($A3022,'EIA-860 Solar Plants'!$C:BM,COLUMN(V3021)+2)</f>
        <v/>
      </c>
      <c r="CA3022" s="13" t="str">
        <f>VLOOKUP($A3022,'EIA-860 Solar Plants'!$C:BN,COLUMN(W3021)+2)</f>
        <v/>
      </c>
      <c r="CB3022" s="13" t="str">
        <f>VLOOKUP($A3022,'EIA-860 Solar Plants'!$C:BO,COLUMN(X3021)+2)</f>
        <v/>
      </c>
      <c r="CC3022" s="13" t="str">
        <f>VLOOKUP($A3022,'EIA-860 Solar Plants'!$C:BP,COLUMN(Y3021)+2)</f>
        <v>Florida Power &amp; Light Co</v>
      </c>
      <c r="CD3022" s="13">
        <f>VLOOKUP($A3022,'EIA-860 Solar Plants'!$C:BQ,COLUMN(Z3021)+2)</f>
        <v>6452</v>
      </c>
      <c r="CE3022" s="13" t="str">
        <f>VLOOKUP($A3022,'EIA-860 Solar Plants'!$C:BR,COLUMN(AA3021)+2)</f>
        <v>FL</v>
      </c>
      <c r="CF3022" s="13">
        <f>VLOOKUP($A3022,'EIA-860 Solar Plants'!$C:BS,COLUMN(AB3021)+2)</f>
        <v>230</v>
      </c>
      <c r="CG3022" s="13" t="str">
        <f>VLOOKUP($A3022,'EIA-860 Solar Plants'!$C:BT,COLUMN(AC3021)+2)</f>
        <v xml:space="preserve"> </v>
      </c>
      <c r="CH3022" s="13" t="str">
        <f>VLOOKUP($A3022,'EIA-860 Solar Plants'!$C:BU,COLUMN(AD3021)+2)</f>
        <v xml:space="preserve"> </v>
      </c>
      <c r="CI3022" s="13" t="str">
        <f>VLOOKUP($A3022,'EIA-860 Solar Plants'!$C:BV,COLUMN(AE3021)+2)</f>
        <v>N</v>
      </c>
      <c r="CJ3022" s="13" t="str">
        <f>VLOOKUP($A3022,'EIA-860 Solar Plants'!$C:BW,COLUMN(AF3021)+2)</f>
        <v/>
      </c>
      <c r="CK3022" s="13" t="str">
        <f>VLOOKUP($A3022,'EIA-860 Solar Plants'!$C:BX,COLUMN(AG3021)+2)</f>
        <v/>
      </c>
      <c r="CL3022" s="13" t="str">
        <f>VLOOKUP($A3022,'EIA-860 Solar Plants'!$C:BY,COLUMN(AH3021)+2)</f>
        <v/>
      </c>
      <c r="CM3022" s="13" t="str">
        <f>VLOOKUP($A3022,'EIA-860 Solar Plants'!$C:BZ,COLUMN(AI3021)+2)</f>
        <v/>
      </c>
      <c r="CN3022" s="13" t="str">
        <f>VLOOKUP($A3022,'EIA-860 Solar Plants'!$C:CA,COLUMN(AJ3021)+2)</f>
        <v/>
      </c>
      <c r="CO3022" s="13">
        <f>SUMIF('EIA-860 Generators'!D:D,'EIA-923 Plants'!A3022,'EIA-860 Generators'!N:N)</f>
        <v>74.5</v>
      </c>
      <c r="CP3022" s="13">
        <f>SUMIF('EIA-860 Generators'!D:D,'EIA-923 Plants'!A3022,'EIA-860 Generators'!O:O)</f>
        <v>74.5</v>
      </c>
      <c r="CQ3022" s="13">
        <f>SUMIF('EIA-860 Generators'!D:D,'EIA-923 Plants'!A3022,'EIA-860 Generators'!P:P)</f>
        <v>74.5</v>
      </c>
      <c r="CR3022" s="13">
        <f>SUMIF('EIA-860 Generators'!D:D,'EIA-923 Plants'!A3022,'EIA-860 Generators'!Q:Q)</f>
        <v>74.5</v>
      </c>
      <c r="CS3022" s="13">
        <f>SUMIF('EIA-860 Generators'!D:D,'EIA-923 Plants'!A3022,'EIA-860 Generators'!R:R)</f>
        <v>74.5</v>
      </c>
      <c r="CT3022" s="13">
        <f>SUMIF('EIA-860 Generators'!D:D,'EIA-923 Plants'!A3022,'EIA-860 Generators'!S:S)</f>
        <v>74.5</v>
      </c>
      <c r="CU3022" s="13">
        <f>AVERAGEIF('EIA-860 Generators'!D:D,'EIA-923 Plants'!A3022,'EIA-860 Generators'!T:T)</f>
        <v>1</v>
      </c>
      <c r="CV3022" s="13">
        <f>SUMIF('EIA-860 Generators'!D:D,'EIA-923 Plants'!A3022,'EIA-860 Generators'!T:T)</f>
        <v>1</v>
      </c>
    </row>
    <row r="3023" spans="1:100" x14ac:dyDescent="0.2">
      <c r="A3023" s="16">
        <v>62633</v>
      </c>
      <c r="B3023" s="14" t="s">
        <v>51</v>
      </c>
      <c r="C3023" s="14" t="s">
        <v>7913</v>
      </c>
      <c r="D3023" s="14" t="s">
        <v>1622</v>
      </c>
      <c r="E3023" s="16">
        <v>6452</v>
      </c>
      <c r="F3023" s="14" t="s">
        <v>444</v>
      </c>
      <c r="G3023" s="14" t="s">
        <v>44037</v>
      </c>
      <c r="H3023" s="14" t="s">
        <v>60</v>
      </c>
      <c r="I3023" s="16">
        <v>22</v>
      </c>
      <c r="J3023" s="16">
        <v>1</v>
      </c>
      <c r="K3023" s="14" t="s">
        <v>65</v>
      </c>
      <c r="L3023" s="14" t="s">
        <v>40991</v>
      </c>
      <c r="M3023" s="14" t="s">
        <v>44038</v>
      </c>
      <c r="N3023" s="14" t="s">
        <v>44038</v>
      </c>
      <c r="O3023" s="14" t="s">
        <v>1627</v>
      </c>
      <c r="P3023" s="14" t="s">
        <v>44039</v>
      </c>
      <c r="Q3023" s="27">
        <v>28547</v>
      </c>
      <c r="R3023" s="27">
        <v>89037</v>
      </c>
      <c r="S3023" s="27">
        <v>135350</v>
      </c>
      <c r="T3023" s="27">
        <v>133665</v>
      </c>
      <c r="U3023" s="27">
        <v>154124</v>
      </c>
      <c r="V3023" s="27">
        <v>131560</v>
      </c>
      <c r="W3023" s="27">
        <v>141491</v>
      </c>
      <c r="X3023" s="27">
        <v>122120</v>
      </c>
      <c r="Y3023" s="27">
        <v>97758</v>
      </c>
      <c r="Z3023" s="27">
        <v>97424</v>
      </c>
      <c r="AA3023" s="27">
        <v>77492</v>
      </c>
      <c r="AB3023" s="27">
        <v>83054</v>
      </c>
      <c r="AC3023" s="27">
        <v>28547</v>
      </c>
      <c r="AD3023" s="27">
        <v>89037</v>
      </c>
      <c r="AE3023" s="27">
        <v>135350</v>
      </c>
      <c r="AF3023" s="27">
        <v>133665</v>
      </c>
      <c r="AG3023" s="27">
        <v>154124</v>
      </c>
      <c r="AH3023" s="27">
        <v>131560</v>
      </c>
      <c r="AI3023" s="27">
        <v>141491</v>
      </c>
      <c r="AJ3023" s="27">
        <v>122120</v>
      </c>
      <c r="AK3023" s="27">
        <v>97758</v>
      </c>
      <c r="AL3023" s="27">
        <v>97424</v>
      </c>
      <c r="AM3023" s="27">
        <v>77492</v>
      </c>
      <c r="AN3023" s="27">
        <v>83054</v>
      </c>
      <c r="AO3023" s="27">
        <v>3254</v>
      </c>
      <c r="AP3023" s="27">
        <v>10149</v>
      </c>
      <c r="AQ3023" s="27">
        <v>15428</v>
      </c>
      <c r="AR3023" s="27">
        <v>15236</v>
      </c>
      <c r="AS3023" s="27">
        <v>17568</v>
      </c>
      <c r="AT3023" s="27">
        <v>14996</v>
      </c>
      <c r="AU3023" s="27">
        <v>16128</v>
      </c>
      <c r="AV3023" s="27">
        <v>13920</v>
      </c>
      <c r="AW3023" s="27">
        <v>11143</v>
      </c>
      <c r="AX3023" s="27">
        <v>11105</v>
      </c>
      <c r="AY3023" s="27">
        <v>8833</v>
      </c>
      <c r="AZ3023" s="27">
        <v>9467</v>
      </c>
      <c r="BA3023" s="27">
        <v>1291622</v>
      </c>
      <c r="BB3023" s="27">
        <v>1291622</v>
      </c>
      <c r="BC3023" s="27">
        <v>147227</v>
      </c>
      <c r="BD3023" s="16">
        <v>2020</v>
      </c>
      <c r="BE3023" s="13" t="str">
        <f>VLOOKUP($A3023,'EIA-860 Solar Plants'!$C:AP,COLUMN(A3022)+2)</f>
        <v>101 Clouds Avenue</v>
      </c>
      <c r="BF3023" s="13" t="str">
        <f>VLOOKUP($A3023,'EIA-860 Solar Plants'!$C:AQ,COLUMN(B3022)+2)</f>
        <v>Interlachen</v>
      </c>
      <c r="BG3023" s="13" t="str">
        <f>VLOOKUP($A3023,'EIA-860 Solar Plants'!$C:AS,COLUMN(C3022)+2)</f>
        <v>FL</v>
      </c>
      <c r="BH3023" s="13">
        <f>VLOOKUP($A3023,'EIA-860 Solar Plants'!$C:AT,COLUMN(D3022)+2)</f>
        <v>32148</v>
      </c>
      <c r="BI3023" s="13" t="str">
        <f>VLOOKUP($A3023,'EIA-860 Solar Plants'!$C:AU,COLUMN(E3022)+2)</f>
        <v>Putnam</v>
      </c>
      <c r="BJ3023" s="13">
        <f>VLOOKUP($A3023,'EIA-860 Solar Plants'!$C:AV,COLUMN(F3022)+2)</f>
        <v>29.612188</v>
      </c>
      <c r="BK3023" s="13">
        <f>VLOOKUP($A3023,'EIA-860 Solar Plants'!$C:AW,COLUMN(G3022)+2)</f>
        <v>-81.844527999999997</v>
      </c>
      <c r="BL3023" s="13" t="str">
        <f>VLOOKUP($A3023,'EIA-860 Solar Plants'!$C:AX,COLUMN(H3022)+2)</f>
        <v>SERC</v>
      </c>
      <c r="BM3023" s="13" t="str">
        <f>VLOOKUP($A3023,'EIA-860 Solar Plants'!$C:AZ,COLUMN(I3022)+2)</f>
        <v>FPL</v>
      </c>
      <c r="BN3023" s="13" t="str">
        <f>VLOOKUP($A3023,'EIA-860 Solar Plants'!$C:BA,COLUMN(J3022)+2)</f>
        <v>Florida Power &amp; Light Company</v>
      </c>
      <c r="BO3023" s="13" t="str">
        <f>VLOOKUP($A3023,'EIA-860 Solar Plants'!$C:BB,COLUMN(K3022)+2)</f>
        <v/>
      </c>
      <c r="BP3023" s="13">
        <f>VLOOKUP($A3023,'EIA-860 Solar Plants'!$C:BC,COLUMN(L3022)+2)</f>
        <v>22</v>
      </c>
      <c r="BQ3023" s="13" t="str">
        <f>VLOOKUP($A3023,'EIA-860 Solar Plants'!$C:BD,COLUMN(M3022)+2)</f>
        <v>RE</v>
      </c>
      <c r="BR3023" s="13">
        <f>VLOOKUP($A3023,'EIA-860 Solar Plants'!$C:BE,COLUMN(N3022)+2)</f>
        <v>1</v>
      </c>
      <c r="BS3023" s="13" t="str">
        <f>VLOOKUP($A3023,'EIA-860 Solar Plants'!$C:BF,COLUMN(O3022)+2)</f>
        <v>Electric Utility</v>
      </c>
      <c r="BT3023" s="13" t="str">
        <f>VLOOKUP($A3023,'EIA-860 Solar Plants'!$C:BG,COLUMN(P3022)+2)</f>
        <v>N</v>
      </c>
      <c r="BU3023" s="13" t="str">
        <f>VLOOKUP($A3023,'EIA-860 Solar Plants'!$C:BH,COLUMN(Q3022)+2)</f>
        <v/>
      </c>
      <c r="BV3023" s="13" t="str">
        <f>VLOOKUP($A3023,'EIA-860 Solar Plants'!$C:BI,COLUMN(R3022)+2)</f>
        <v>N</v>
      </c>
      <c r="BW3023" s="13" t="str">
        <f>VLOOKUP($A3023,'EIA-860 Solar Plants'!$C:BJ,COLUMN(S3022)+2)</f>
        <v/>
      </c>
      <c r="BX3023" s="13" t="str">
        <f>VLOOKUP($A3023,'EIA-860 Solar Plants'!$C:BK,COLUMN(T3022)+2)</f>
        <v>N</v>
      </c>
      <c r="BY3023" s="13" t="str">
        <f>VLOOKUP($A3023,'EIA-860 Solar Plants'!$C:BL,COLUMN(U3022)+2)</f>
        <v/>
      </c>
      <c r="BZ3023" s="13" t="str">
        <f>VLOOKUP($A3023,'EIA-860 Solar Plants'!$C:BM,COLUMN(V3022)+2)</f>
        <v/>
      </c>
      <c r="CA3023" s="13" t="str">
        <f>VLOOKUP($A3023,'EIA-860 Solar Plants'!$C:BN,COLUMN(W3022)+2)</f>
        <v/>
      </c>
      <c r="CB3023" s="13" t="str">
        <f>VLOOKUP($A3023,'EIA-860 Solar Plants'!$C:BO,COLUMN(X3022)+2)</f>
        <v/>
      </c>
      <c r="CC3023" s="13" t="str">
        <f>VLOOKUP($A3023,'EIA-860 Solar Plants'!$C:BP,COLUMN(Y3022)+2)</f>
        <v>Florida Power &amp; Light Co</v>
      </c>
      <c r="CD3023" s="13">
        <f>VLOOKUP($A3023,'EIA-860 Solar Plants'!$C:BQ,COLUMN(Z3022)+2)</f>
        <v>6452</v>
      </c>
      <c r="CE3023" s="13" t="str">
        <f>VLOOKUP($A3023,'EIA-860 Solar Plants'!$C:BR,COLUMN(AA3022)+2)</f>
        <v>FL</v>
      </c>
      <c r="CF3023" s="13">
        <f>VLOOKUP($A3023,'EIA-860 Solar Plants'!$C:BS,COLUMN(AB3022)+2)</f>
        <v>115</v>
      </c>
      <c r="CG3023" s="13" t="str">
        <f>VLOOKUP($A3023,'EIA-860 Solar Plants'!$C:BT,COLUMN(AC3022)+2)</f>
        <v xml:space="preserve"> </v>
      </c>
      <c r="CH3023" s="13" t="str">
        <f>VLOOKUP($A3023,'EIA-860 Solar Plants'!$C:BU,COLUMN(AD3022)+2)</f>
        <v xml:space="preserve"> </v>
      </c>
      <c r="CI3023" s="13" t="str">
        <f>VLOOKUP($A3023,'EIA-860 Solar Plants'!$C:BV,COLUMN(AE3022)+2)</f>
        <v>N</v>
      </c>
      <c r="CJ3023" s="13" t="str">
        <f>VLOOKUP($A3023,'EIA-860 Solar Plants'!$C:BW,COLUMN(AF3022)+2)</f>
        <v/>
      </c>
      <c r="CK3023" s="13" t="str">
        <f>VLOOKUP($A3023,'EIA-860 Solar Plants'!$C:BX,COLUMN(AG3022)+2)</f>
        <v/>
      </c>
      <c r="CL3023" s="13" t="str">
        <f>VLOOKUP($A3023,'EIA-860 Solar Plants'!$C:BY,COLUMN(AH3022)+2)</f>
        <v/>
      </c>
      <c r="CM3023" s="13" t="str">
        <f>VLOOKUP($A3023,'EIA-860 Solar Plants'!$C:BZ,COLUMN(AI3022)+2)</f>
        <v/>
      </c>
      <c r="CN3023" s="13" t="str">
        <f>VLOOKUP($A3023,'EIA-860 Solar Plants'!$C:CA,COLUMN(AJ3022)+2)</f>
        <v/>
      </c>
      <c r="CO3023" s="13">
        <f>SUMIF('EIA-860 Generators'!D:D,'EIA-923 Plants'!A3023,'EIA-860 Generators'!N:N)</f>
        <v>74.5</v>
      </c>
      <c r="CP3023" s="13">
        <f>SUMIF('EIA-860 Generators'!D:D,'EIA-923 Plants'!A3023,'EIA-860 Generators'!O:O)</f>
        <v>74.5</v>
      </c>
      <c r="CQ3023" s="13">
        <f>SUMIF('EIA-860 Generators'!D:D,'EIA-923 Plants'!A3023,'EIA-860 Generators'!P:P)</f>
        <v>74.5</v>
      </c>
      <c r="CR3023" s="13">
        <f>SUMIF('EIA-860 Generators'!D:D,'EIA-923 Plants'!A3023,'EIA-860 Generators'!Q:Q)</f>
        <v>74.5</v>
      </c>
      <c r="CS3023" s="13">
        <f>SUMIF('EIA-860 Generators'!D:D,'EIA-923 Plants'!A3023,'EIA-860 Generators'!R:R)</f>
        <v>74.5</v>
      </c>
      <c r="CT3023" s="13">
        <f>SUMIF('EIA-860 Generators'!D:D,'EIA-923 Plants'!A3023,'EIA-860 Generators'!S:S)</f>
        <v>74.5</v>
      </c>
      <c r="CU3023" s="13">
        <f>AVERAGEIF('EIA-860 Generators'!D:D,'EIA-923 Plants'!A3023,'EIA-860 Generators'!T:T)</f>
        <v>1</v>
      </c>
      <c r="CV3023" s="13">
        <f>SUMIF('EIA-860 Generators'!D:D,'EIA-923 Plants'!A3023,'EIA-860 Generators'!T:T)</f>
        <v>1</v>
      </c>
    </row>
    <row r="3024" spans="1:100" x14ac:dyDescent="0.2">
      <c r="A3024" s="16">
        <v>62634</v>
      </c>
      <c r="B3024" s="14" t="s">
        <v>51</v>
      </c>
      <c r="C3024" s="14" t="s">
        <v>34934</v>
      </c>
      <c r="D3024" s="14" t="s">
        <v>1622</v>
      </c>
      <c r="E3024" s="16">
        <v>6452</v>
      </c>
      <c r="F3024" s="14" t="s">
        <v>444</v>
      </c>
      <c r="G3024" s="14" t="s">
        <v>44037</v>
      </c>
      <c r="H3024" s="14" t="s">
        <v>60</v>
      </c>
      <c r="I3024" s="16">
        <v>22</v>
      </c>
      <c r="J3024" s="16">
        <v>1</v>
      </c>
      <c r="K3024" s="14" t="s">
        <v>65</v>
      </c>
      <c r="L3024" s="14" t="s">
        <v>40991</v>
      </c>
      <c r="M3024" s="14" t="s">
        <v>44038</v>
      </c>
      <c r="N3024" s="14" t="s">
        <v>44038</v>
      </c>
      <c r="O3024" s="14" t="s">
        <v>1627</v>
      </c>
      <c r="P3024" s="14" t="s">
        <v>44039</v>
      </c>
      <c r="Q3024" s="27">
        <v>67894</v>
      </c>
      <c r="R3024" s="27">
        <v>115804</v>
      </c>
      <c r="S3024" s="27">
        <v>144842</v>
      </c>
      <c r="T3024" s="27">
        <v>124208</v>
      </c>
      <c r="U3024" s="27">
        <v>139894</v>
      </c>
      <c r="V3024" s="27">
        <v>122138</v>
      </c>
      <c r="W3024" s="27">
        <v>125910</v>
      </c>
      <c r="X3024" s="27">
        <v>128621</v>
      </c>
      <c r="Y3024" s="27">
        <v>109224</v>
      </c>
      <c r="Z3024" s="27">
        <v>109619</v>
      </c>
      <c r="AA3024" s="27">
        <v>99407</v>
      </c>
      <c r="AB3024" s="27">
        <v>117076</v>
      </c>
      <c r="AC3024" s="27">
        <v>67894</v>
      </c>
      <c r="AD3024" s="27">
        <v>115804</v>
      </c>
      <c r="AE3024" s="27">
        <v>144842</v>
      </c>
      <c r="AF3024" s="27">
        <v>124208</v>
      </c>
      <c r="AG3024" s="27">
        <v>139894</v>
      </c>
      <c r="AH3024" s="27">
        <v>122138</v>
      </c>
      <c r="AI3024" s="27">
        <v>125910</v>
      </c>
      <c r="AJ3024" s="27">
        <v>128621</v>
      </c>
      <c r="AK3024" s="27">
        <v>109224</v>
      </c>
      <c r="AL3024" s="27">
        <v>109619</v>
      </c>
      <c r="AM3024" s="27">
        <v>99407</v>
      </c>
      <c r="AN3024" s="27">
        <v>117076</v>
      </c>
      <c r="AO3024" s="27">
        <v>7739</v>
      </c>
      <c r="AP3024" s="27">
        <v>13200</v>
      </c>
      <c r="AQ3024" s="27">
        <v>16510</v>
      </c>
      <c r="AR3024" s="27">
        <v>14158</v>
      </c>
      <c r="AS3024" s="27">
        <v>15946</v>
      </c>
      <c r="AT3024" s="27">
        <v>13922</v>
      </c>
      <c r="AU3024" s="27">
        <v>14352</v>
      </c>
      <c r="AV3024" s="27">
        <v>14661</v>
      </c>
      <c r="AW3024" s="27">
        <v>12450</v>
      </c>
      <c r="AX3024" s="27">
        <v>12495</v>
      </c>
      <c r="AY3024" s="27">
        <v>11331</v>
      </c>
      <c r="AZ3024" s="27">
        <v>13345</v>
      </c>
      <c r="BA3024" s="27">
        <v>1404637</v>
      </c>
      <c r="BB3024" s="27">
        <v>1404637</v>
      </c>
      <c r="BC3024" s="27">
        <v>160109</v>
      </c>
      <c r="BD3024" s="16">
        <v>2020</v>
      </c>
      <c r="BE3024" s="13" t="str">
        <f>VLOOKUP($A3024,'EIA-860 Solar Plants'!$C:AP,COLUMN(A3023)+2)</f>
        <v>8550 SR 31</v>
      </c>
      <c r="BF3024" s="13" t="str">
        <f>VLOOKUP($A3024,'EIA-860 Solar Plants'!$C:AQ,COLUMN(B3023)+2)</f>
        <v>Punta Gorda</v>
      </c>
      <c r="BG3024" s="13" t="str">
        <f>VLOOKUP($A3024,'EIA-860 Solar Plants'!$C:AS,COLUMN(C3023)+2)</f>
        <v>FL</v>
      </c>
      <c r="BH3024" s="13">
        <f>VLOOKUP($A3024,'EIA-860 Solar Plants'!$C:AT,COLUMN(D3023)+2)</f>
        <v>33982</v>
      </c>
      <c r="BI3024" s="13" t="str">
        <f>VLOOKUP($A3024,'EIA-860 Solar Plants'!$C:AU,COLUMN(E3023)+2)</f>
        <v>Charlotte</v>
      </c>
      <c r="BJ3024" s="13">
        <f>VLOOKUP($A3024,'EIA-860 Solar Plants'!$C:AV,COLUMN(F3023)+2)</f>
        <v>26.857879000000001</v>
      </c>
      <c r="BK3024" s="13">
        <f>VLOOKUP($A3024,'EIA-860 Solar Plants'!$C:AW,COLUMN(G3023)+2)</f>
        <v>-81.759645000000006</v>
      </c>
      <c r="BL3024" s="13" t="str">
        <f>VLOOKUP($A3024,'EIA-860 Solar Plants'!$C:AX,COLUMN(H3023)+2)</f>
        <v>SERC</v>
      </c>
      <c r="BM3024" s="13" t="str">
        <f>VLOOKUP($A3024,'EIA-860 Solar Plants'!$C:AZ,COLUMN(I3023)+2)</f>
        <v>FPL</v>
      </c>
      <c r="BN3024" s="13" t="str">
        <f>VLOOKUP($A3024,'EIA-860 Solar Plants'!$C:BA,COLUMN(J3023)+2)</f>
        <v>Florida Power &amp; Light Company</v>
      </c>
      <c r="BO3024" s="13" t="str">
        <f>VLOOKUP($A3024,'EIA-860 Solar Plants'!$C:BB,COLUMN(K3023)+2)</f>
        <v/>
      </c>
      <c r="BP3024" s="13">
        <f>VLOOKUP($A3024,'EIA-860 Solar Plants'!$C:BC,COLUMN(L3023)+2)</f>
        <v>22</v>
      </c>
      <c r="BQ3024" s="13" t="str">
        <f>VLOOKUP($A3024,'EIA-860 Solar Plants'!$C:BD,COLUMN(M3023)+2)</f>
        <v>RE</v>
      </c>
      <c r="BR3024" s="13">
        <f>VLOOKUP($A3024,'EIA-860 Solar Plants'!$C:BE,COLUMN(N3023)+2)</f>
        <v>1</v>
      </c>
      <c r="BS3024" s="13" t="str">
        <f>VLOOKUP($A3024,'EIA-860 Solar Plants'!$C:BF,COLUMN(O3023)+2)</f>
        <v>Electric Utility</v>
      </c>
      <c r="BT3024" s="13" t="str">
        <f>VLOOKUP($A3024,'EIA-860 Solar Plants'!$C:BG,COLUMN(P3023)+2)</f>
        <v>N</v>
      </c>
      <c r="BU3024" s="13" t="str">
        <f>VLOOKUP($A3024,'EIA-860 Solar Plants'!$C:BH,COLUMN(Q3023)+2)</f>
        <v/>
      </c>
      <c r="BV3024" s="13" t="str">
        <f>VLOOKUP($A3024,'EIA-860 Solar Plants'!$C:BI,COLUMN(R3023)+2)</f>
        <v>N</v>
      </c>
      <c r="BW3024" s="13" t="str">
        <f>VLOOKUP($A3024,'EIA-860 Solar Plants'!$C:BJ,COLUMN(S3023)+2)</f>
        <v/>
      </c>
      <c r="BX3024" s="13" t="str">
        <f>VLOOKUP($A3024,'EIA-860 Solar Plants'!$C:BK,COLUMN(T3023)+2)</f>
        <v>N</v>
      </c>
      <c r="BY3024" s="13" t="str">
        <f>VLOOKUP($A3024,'EIA-860 Solar Plants'!$C:BL,COLUMN(U3023)+2)</f>
        <v/>
      </c>
      <c r="BZ3024" s="13" t="str">
        <f>VLOOKUP($A3024,'EIA-860 Solar Plants'!$C:BM,COLUMN(V3023)+2)</f>
        <v/>
      </c>
      <c r="CA3024" s="13" t="str">
        <f>VLOOKUP($A3024,'EIA-860 Solar Plants'!$C:BN,COLUMN(W3023)+2)</f>
        <v/>
      </c>
      <c r="CB3024" s="13" t="str">
        <f>VLOOKUP($A3024,'EIA-860 Solar Plants'!$C:BO,COLUMN(X3023)+2)</f>
        <v/>
      </c>
      <c r="CC3024" s="13" t="str">
        <f>VLOOKUP($A3024,'EIA-860 Solar Plants'!$C:BP,COLUMN(Y3023)+2)</f>
        <v>Florida Power &amp; Light Co</v>
      </c>
      <c r="CD3024" s="13">
        <f>VLOOKUP($A3024,'EIA-860 Solar Plants'!$C:BQ,COLUMN(Z3023)+2)</f>
        <v>6452</v>
      </c>
      <c r="CE3024" s="13" t="str">
        <f>VLOOKUP($A3024,'EIA-860 Solar Plants'!$C:BR,COLUMN(AA3023)+2)</f>
        <v>FL</v>
      </c>
      <c r="CF3024" s="13">
        <f>VLOOKUP($A3024,'EIA-860 Solar Plants'!$C:BS,COLUMN(AB3023)+2)</f>
        <v>230</v>
      </c>
      <c r="CG3024" s="13" t="str">
        <f>VLOOKUP($A3024,'EIA-860 Solar Plants'!$C:BT,COLUMN(AC3023)+2)</f>
        <v xml:space="preserve"> </v>
      </c>
      <c r="CH3024" s="13" t="str">
        <f>VLOOKUP($A3024,'EIA-860 Solar Plants'!$C:BU,COLUMN(AD3023)+2)</f>
        <v xml:space="preserve"> </v>
      </c>
      <c r="CI3024" s="13" t="str">
        <f>VLOOKUP($A3024,'EIA-860 Solar Plants'!$C:BV,COLUMN(AE3023)+2)</f>
        <v>N</v>
      </c>
      <c r="CJ3024" s="13" t="str">
        <f>VLOOKUP($A3024,'EIA-860 Solar Plants'!$C:BW,COLUMN(AF3023)+2)</f>
        <v/>
      </c>
      <c r="CK3024" s="13" t="str">
        <f>VLOOKUP($A3024,'EIA-860 Solar Plants'!$C:BX,COLUMN(AG3023)+2)</f>
        <v/>
      </c>
      <c r="CL3024" s="13" t="str">
        <f>VLOOKUP($A3024,'EIA-860 Solar Plants'!$C:BY,COLUMN(AH3023)+2)</f>
        <v/>
      </c>
      <c r="CM3024" s="13" t="str">
        <f>VLOOKUP($A3024,'EIA-860 Solar Plants'!$C:BZ,COLUMN(AI3023)+2)</f>
        <v/>
      </c>
      <c r="CN3024" s="13" t="str">
        <f>VLOOKUP($A3024,'EIA-860 Solar Plants'!$C:CA,COLUMN(AJ3023)+2)</f>
        <v/>
      </c>
      <c r="CO3024" s="13">
        <f>SUMIF('EIA-860 Generators'!D:D,'EIA-923 Plants'!A3024,'EIA-860 Generators'!N:N)</f>
        <v>74.5</v>
      </c>
      <c r="CP3024" s="13">
        <f>SUMIF('EIA-860 Generators'!D:D,'EIA-923 Plants'!A3024,'EIA-860 Generators'!O:O)</f>
        <v>74.5</v>
      </c>
      <c r="CQ3024" s="13">
        <f>SUMIF('EIA-860 Generators'!D:D,'EIA-923 Plants'!A3024,'EIA-860 Generators'!P:P)</f>
        <v>74.5</v>
      </c>
      <c r="CR3024" s="13">
        <f>SUMIF('EIA-860 Generators'!D:D,'EIA-923 Plants'!A3024,'EIA-860 Generators'!Q:Q)</f>
        <v>74.5</v>
      </c>
      <c r="CS3024" s="13">
        <f>SUMIF('EIA-860 Generators'!D:D,'EIA-923 Plants'!A3024,'EIA-860 Generators'!R:R)</f>
        <v>74.5</v>
      </c>
      <c r="CT3024" s="13">
        <f>SUMIF('EIA-860 Generators'!D:D,'EIA-923 Plants'!A3024,'EIA-860 Generators'!S:S)</f>
        <v>74.5</v>
      </c>
      <c r="CU3024" s="13">
        <f>AVERAGEIF('EIA-860 Generators'!D:D,'EIA-923 Plants'!A3024,'EIA-860 Generators'!T:T)</f>
        <v>1</v>
      </c>
      <c r="CV3024" s="13">
        <f>SUMIF('EIA-860 Generators'!D:D,'EIA-923 Plants'!A3024,'EIA-860 Generators'!T:T)</f>
        <v>1</v>
      </c>
    </row>
    <row r="3025" spans="1:100" x14ac:dyDescent="0.2">
      <c r="A3025" s="16">
        <v>62636</v>
      </c>
      <c r="B3025" s="14" t="s">
        <v>51</v>
      </c>
      <c r="C3025" s="14" t="s">
        <v>34936</v>
      </c>
      <c r="D3025" s="14" t="s">
        <v>34936</v>
      </c>
      <c r="E3025" s="16">
        <v>63423</v>
      </c>
      <c r="F3025" s="14" t="s">
        <v>494</v>
      </c>
      <c r="G3025" s="14" t="s">
        <v>44046</v>
      </c>
      <c r="H3025" s="14" t="s">
        <v>93</v>
      </c>
      <c r="I3025" s="16">
        <v>22</v>
      </c>
      <c r="J3025" s="16">
        <v>2</v>
      </c>
      <c r="K3025" s="14" t="s">
        <v>44043</v>
      </c>
      <c r="L3025" s="14" t="s">
        <v>40991</v>
      </c>
      <c r="M3025" s="14" t="s">
        <v>44038</v>
      </c>
      <c r="N3025" s="14" t="s">
        <v>44038</v>
      </c>
      <c r="O3025" s="14" t="s">
        <v>4808</v>
      </c>
      <c r="P3025" s="14" t="s">
        <v>42677</v>
      </c>
      <c r="Q3025" s="27">
        <v>16403</v>
      </c>
      <c r="R3025" s="27">
        <v>20709</v>
      </c>
      <c r="S3025" s="27">
        <v>22121</v>
      </c>
      <c r="T3025" s="27">
        <v>26083</v>
      </c>
      <c r="U3025" s="27">
        <v>29216</v>
      </c>
      <c r="V3025" s="27">
        <v>31341</v>
      </c>
      <c r="W3025" s="27">
        <v>32561</v>
      </c>
      <c r="X3025" s="27">
        <v>29229</v>
      </c>
      <c r="Y3025" s="27">
        <v>25489</v>
      </c>
      <c r="Z3025" s="27">
        <v>23101</v>
      </c>
      <c r="AA3025" s="27">
        <v>17168</v>
      </c>
      <c r="AB3025" s="27">
        <v>14176</v>
      </c>
      <c r="AC3025" s="27">
        <v>16403</v>
      </c>
      <c r="AD3025" s="27">
        <v>20709</v>
      </c>
      <c r="AE3025" s="27">
        <v>22121</v>
      </c>
      <c r="AF3025" s="27">
        <v>26083</v>
      </c>
      <c r="AG3025" s="27">
        <v>29216</v>
      </c>
      <c r="AH3025" s="27">
        <v>31341</v>
      </c>
      <c r="AI3025" s="27">
        <v>32561</v>
      </c>
      <c r="AJ3025" s="27">
        <v>29229</v>
      </c>
      <c r="AK3025" s="27">
        <v>25489</v>
      </c>
      <c r="AL3025" s="27">
        <v>23101</v>
      </c>
      <c r="AM3025" s="27">
        <v>17168</v>
      </c>
      <c r="AN3025" s="27">
        <v>14176</v>
      </c>
      <c r="AO3025" s="27">
        <v>1869.7280000000001</v>
      </c>
      <c r="AP3025" s="27">
        <v>2360.5949999999998</v>
      </c>
      <c r="AQ3025" s="27">
        <v>2521.4720000000002</v>
      </c>
      <c r="AR3025" s="27">
        <v>2973.0810000000001</v>
      </c>
      <c r="AS3025" s="27">
        <v>3330.2350000000001</v>
      </c>
      <c r="AT3025" s="27">
        <v>3572.4160000000002</v>
      </c>
      <c r="AU3025" s="27">
        <v>3711.4769999999999</v>
      </c>
      <c r="AV3025" s="27">
        <v>3331.7280000000001</v>
      </c>
      <c r="AW3025" s="27">
        <v>2905.355</v>
      </c>
      <c r="AX3025" s="27">
        <v>2633.1590000000001</v>
      </c>
      <c r="AY3025" s="27">
        <v>1956.8630000000001</v>
      </c>
      <c r="AZ3025" s="27">
        <v>1615.8910000000001</v>
      </c>
      <c r="BA3025" s="27">
        <v>287597</v>
      </c>
      <c r="BB3025" s="27">
        <v>287597</v>
      </c>
      <c r="BC3025" s="27">
        <v>32782</v>
      </c>
      <c r="BD3025" s="16">
        <v>2020</v>
      </c>
      <c r="BE3025" s="13" t="str">
        <f>VLOOKUP($A3025,'EIA-860 Solar Plants'!$C:AP,COLUMN(A3024)+2)</f>
        <v>2371 East Simkins Rd</v>
      </c>
      <c r="BF3025" s="13" t="str">
        <f>VLOOKUP($A3025,'EIA-860 Solar Plants'!$C:AQ,COLUMN(B3024)+2)</f>
        <v>Pahrump</v>
      </c>
      <c r="BG3025" s="13" t="str">
        <f>VLOOKUP($A3025,'EIA-860 Solar Plants'!$C:AS,COLUMN(C3024)+2)</f>
        <v>NV</v>
      </c>
      <c r="BH3025" s="13">
        <f>VLOOKUP($A3025,'EIA-860 Solar Plants'!$C:AT,COLUMN(D3024)+2)</f>
        <v>89060</v>
      </c>
      <c r="BI3025" s="13" t="str">
        <f>VLOOKUP($A3025,'EIA-860 Solar Plants'!$C:AU,COLUMN(E3024)+2)</f>
        <v>Nye</v>
      </c>
      <c r="BJ3025" s="13">
        <f>VLOOKUP($A3025,'EIA-860 Solar Plants'!$C:AV,COLUMN(F3024)+2)</f>
        <v>36.275050999999998</v>
      </c>
      <c r="BK3025" s="13">
        <f>VLOOKUP($A3025,'EIA-860 Solar Plants'!$C:AW,COLUMN(G3024)+2)</f>
        <v>-115.972329</v>
      </c>
      <c r="BL3025" s="13" t="str">
        <f>VLOOKUP($A3025,'EIA-860 Solar Plants'!$C:AX,COLUMN(H3024)+2)</f>
        <v>WECC</v>
      </c>
      <c r="BM3025" s="13" t="str">
        <f>VLOOKUP($A3025,'EIA-860 Solar Plants'!$C:AZ,COLUMN(I3024)+2)</f>
        <v>NEVP</v>
      </c>
      <c r="BN3025" s="13" t="str">
        <f>VLOOKUP($A3025,'EIA-860 Solar Plants'!$C:BA,COLUMN(J3024)+2)</f>
        <v>Nevada Power Company</v>
      </c>
      <c r="BO3025" s="13" t="str">
        <f>VLOOKUP($A3025,'EIA-860 Solar Plants'!$C:BB,COLUMN(K3024)+2)</f>
        <v/>
      </c>
      <c r="BP3025" s="13">
        <f>VLOOKUP($A3025,'EIA-860 Solar Plants'!$C:BC,COLUMN(L3024)+2)</f>
        <v>22</v>
      </c>
      <c r="BQ3025" s="13" t="str">
        <f>VLOOKUP($A3025,'EIA-860 Solar Plants'!$C:BD,COLUMN(M3024)+2)</f>
        <v>NR</v>
      </c>
      <c r="BR3025" s="13">
        <f>VLOOKUP($A3025,'EIA-860 Solar Plants'!$C:BE,COLUMN(N3024)+2)</f>
        <v>2</v>
      </c>
      <c r="BS3025" s="13" t="str">
        <f>VLOOKUP($A3025,'EIA-860 Solar Plants'!$C:BF,COLUMN(O3024)+2)</f>
        <v>IPP Non-CHP</v>
      </c>
      <c r="BT3025" s="13" t="str">
        <f>VLOOKUP($A3025,'EIA-860 Solar Plants'!$C:BG,COLUMN(P3024)+2)</f>
        <v>N</v>
      </c>
      <c r="BU3025" s="13" t="str">
        <f>VLOOKUP($A3025,'EIA-860 Solar Plants'!$C:BH,COLUMN(Q3024)+2)</f>
        <v/>
      </c>
      <c r="BV3025" s="13" t="str">
        <f>VLOOKUP($A3025,'EIA-860 Solar Plants'!$C:BI,COLUMN(R3024)+2)</f>
        <v>N</v>
      </c>
      <c r="BW3025" s="13" t="str">
        <f>VLOOKUP($A3025,'EIA-860 Solar Plants'!$C:BJ,COLUMN(S3024)+2)</f>
        <v/>
      </c>
      <c r="BX3025" s="13" t="str">
        <f>VLOOKUP($A3025,'EIA-860 Solar Plants'!$C:BK,COLUMN(T3024)+2)</f>
        <v>N</v>
      </c>
      <c r="BY3025" s="13" t="str">
        <f>VLOOKUP($A3025,'EIA-860 Solar Plants'!$C:BL,COLUMN(U3024)+2)</f>
        <v/>
      </c>
      <c r="BZ3025" s="13" t="str">
        <f>VLOOKUP($A3025,'EIA-860 Solar Plants'!$C:BM,COLUMN(V3024)+2)</f>
        <v>N</v>
      </c>
      <c r="CA3025" s="13" t="str">
        <f>VLOOKUP($A3025,'EIA-860 Solar Plants'!$C:BN,COLUMN(W3024)+2)</f>
        <v/>
      </c>
      <c r="CB3025" s="13" t="str">
        <f>VLOOKUP($A3025,'EIA-860 Solar Plants'!$C:BO,COLUMN(X3024)+2)</f>
        <v/>
      </c>
      <c r="CC3025" s="13" t="str">
        <f>VLOOKUP($A3025,'EIA-860 Solar Plants'!$C:BP,COLUMN(Y3024)+2)</f>
        <v>Valley Electric Assn, Inc</v>
      </c>
      <c r="CD3025" s="13">
        <f>VLOOKUP($A3025,'EIA-860 Solar Plants'!$C:BQ,COLUMN(Z3024)+2)</f>
        <v>19840</v>
      </c>
      <c r="CE3025" s="13" t="str">
        <f>VLOOKUP($A3025,'EIA-860 Solar Plants'!$C:BR,COLUMN(AA3024)+2)</f>
        <v>NV</v>
      </c>
      <c r="CF3025" s="13">
        <f>VLOOKUP($A3025,'EIA-860 Solar Plants'!$C:BS,COLUMN(AB3024)+2)</f>
        <v>24.9</v>
      </c>
      <c r="CG3025" s="13" t="str">
        <f>VLOOKUP($A3025,'EIA-860 Solar Plants'!$C:BT,COLUMN(AC3024)+2)</f>
        <v xml:space="preserve"> </v>
      </c>
      <c r="CH3025" s="13" t="str">
        <f>VLOOKUP($A3025,'EIA-860 Solar Plants'!$C:BU,COLUMN(AD3024)+2)</f>
        <v xml:space="preserve"> </v>
      </c>
      <c r="CI3025" s="13" t="str">
        <f>VLOOKUP($A3025,'EIA-860 Solar Plants'!$C:BV,COLUMN(AE3024)+2)</f>
        <v>N</v>
      </c>
      <c r="CJ3025" s="13" t="str">
        <f>VLOOKUP($A3025,'EIA-860 Solar Plants'!$C:BW,COLUMN(AF3024)+2)</f>
        <v/>
      </c>
      <c r="CK3025" s="13" t="str">
        <f>VLOOKUP($A3025,'EIA-860 Solar Plants'!$C:BX,COLUMN(AG3024)+2)</f>
        <v/>
      </c>
      <c r="CL3025" s="13" t="str">
        <f>VLOOKUP($A3025,'EIA-860 Solar Plants'!$C:BY,COLUMN(AH3024)+2)</f>
        <v/>
      </c>
      <c r="CM3025" s="13" t="str">
        <f>VLOOKUP($A3025,'EIA-860 Solar Plants'!$C:BZ,COLUMN(AI3024)+2)</f>
        <v/>
      </c>
      <c r="CN3025" s="13" t="str">
        <f>VLOOKUP($A3025,'EIA-860 Solar Plants'!$C:CA,COLUMN(AJ3024)+2)</f>
        <v/>
      </c>
      <c r="CO3025" s="13">
        <f>SUMIF('EIA-860 Generators'!D:D,'EIA-923 Plants'!A3025,'EIA-860 Generators'!N:N)</f>
        <v>15</v>
      </c>
      <c r="CP3025" s="13">
        <f>SUMIF('EIA-860 Generators'!D:D,'EIA-923 Plants'!A3025,'EIA-860 Generators'!O:O)</f>
        <v>15</v>
      </c>
      <c r="CQ3025" s="13">
        <f>SUMIF('EIA-860 Generators'!D:D,'EIA-923 Plants'!A3025,'EIA-860 Generators'!P:P)</f>
        <v>14.5</v>
      </c>
      <c r="CR3025" s="13">
        <f>SUMIF('EIA-860 Generators'!D:D,'EIA-923 Plants'!A3025,'EIA-860 Generators'!Q:Q)</f>
        <v>15</v>
      </c>
      <c r="CS3025" s="13">
        <f>SUMIF('EIA-860 Generators'!D:D,'EIA-923 Plants'!A3025,'EIA-860 Generators'!R:R)</f>
        <v>15</v>
      </c>
      <c r="CT3025" s="13">
        <f>SUMIF('EIA-860 Generators'!D:D,'EIA-923 Plants'!A3025,'EIA-860 Generators'!S:S)</f>
        <v>14.5</v>
      </c>
      <c r="CU3025" s="13">
        <f>AVERAGEIF('EIA-860 Generators'!D:D,'EIA-923 Plants'!A3025,'EIA-860 Generators'!T:T)</f>
        <v>2</v>
      </c>
      <c r="CV3025" s="13">
        <f>SUMIF('EIA-860 Generators'!D:D,'EIA-923 Plants'!A3025,'EIA-860 Generators'!T:T)</f>
        <v>2</v>
      </c>
    </row>
    <row r="3026" spans="1:100" x14ac:dyDescent="0.2">
      <c r="A3026" s="16">
        <v>62637</v>
      </c>
      <c r="B3026" s="14" t="s">
        <v>51</v>
      </c>
      <c r="C3026" s="14" t="s">
        <v>34939</v>
      </c>
      <c r="D3026" s="14" t="s">
        <v>21111</v>
      </c>
      <c r="E3026" s="16">
        <v>56990</v>
      </c>
      <c r="F3026" s="14" t="s">
        <v>4885</v>
      </c>
      <c r="G3026" s="14" t="s">
        <v>44050</v>
      </c>
      <c r="H3026" s="14" t="s">
        <v>903</v>
      </c>
      <c r="I3026" s="16">
        <v>22</v>
      </c>
      <c r="J3026" s="16">
        <v>2</v>
      </c>
      <c r="K3026" s="14" t="s">
        <v>44043</v>
      </c>
      <c r="L3026" s="14" t="s">
        <v>40991</v>
      </c>
      <c r="M3026" s="14" t="s">
        <v>44038</v>
      </c>
      <c r="N3026" s="14" t="s">
        <v>44038</v>
      </c>
      <c r="O3026" s="14" t="s">
        <v>216</v>
      </c>
      <c r="P3026" s="14" t="s">
        <v>42677</v>
      </c>
      <c r="Q3026" s="27">
        <v>4527</v>
      </c>
      <c r="R3026" s="27">
        <v>5086</v>
      </c>
      <c r="S3026" s="27">
        <v>7284</v>
      </c>
      <c r="T3026" s="27">
        <v>7575</v>
      </c>
      <c r="U3026" s="27">
        <v>9913</v>
      </c>
      <c r="V3026" s="27">
        <v>10406</v>
      </c>
      <c r="W3026" s="27">
        <v>9801</v>
      </c>
      <c r="X3026" s="27">
        <v>8468</v>
      </c>
      <c r="Y3026" s="27">
        <v>7781</v>
      </c>
      <c r="Z3026" s="27">
        <v>5619</v>
      </c>
      <c r="AA3026" s="27">
        <v>5156</v>
      </c>
      <c r="AB3026" s="27">
        <v>3571</v>
      </c>
      <c r="AC3026" s="27">
        <v>4527</v>
      </c>
      <c r="AD3026" s="27">
        <v>5086</v>
      </c>
      <c r="AE3026" s="27">
        <v>7284</v>
      </c>
      <c r="AF3026" s="27">
        <v>7575</v>
      </c>
      <c r="AG3026" s="27">
        <v>9913</v>
      </c>
      <c r="AH3026" s="27">
        <v>10406</v>
      </c>
      <c r="AI3026" s="27">
        <v>9801</v>
      </c>
      <c r="AJ3026" s="27">
        <v>8468</v>
      </c>
      <c r="AK3026" s="27">
        <v>7781</v>
      </c>
      <c r="AL3026" s="27">
        <v>5619</v>
      </c>
      <c r="AM3026" s="27">
        <v>5156</v>
      </c>
      <c r="AN3026" s="27">
        <v>3571</v>
      </c>
      <c r="AO3026" s="27">
        <v>515.98099999999999</v>
      </c>
      <c r="AP3026" s="27">
        <v>579.70799999999997</v>
      </c>
      <c r="AQ3026" s="27">
        <v>830.27599999999995</v>
      </c>
      <c r="AR3026" s="27">
        <v>863.39499999999998</v>
      </c>
      <c r="AS3026" s="27">
        <v>1129.952</v>
      </c>
      <c r="AT3026" s="27">
        <v>1186.1410000000001</v>
      </c>
      <c r="AU3026" s="27">
        <v>1117.1600000000001</v>
      </c>
      <c r="AV3026" s="27">
        <v>965.26700000000005</v>
      </c>
      <c r="AW3026" s="27">
        <v>886.92200000000003</v>
      </c>
      <c r="AX3026" s="27">
        <v>640.46600000000001</v>
      </c>
      <c r="AY3026" s="27">
        <v>587.70299999999997</v>
      </c>
      <c r="AZ3026" s="27">
        <v>407.029</v>
      </c>
      <c r="BA3026" s="27">
        <v>85187</v>
      </c>
      <c r="BB3026" s="27">
        <v>85187</v>
      </c>
      <c r="BC3026" s="27">
        <v>9710</v>
      </c>
      <c r="BD3026" s="16">
        <v>2020</v>
      </c>
      <c r="BE3026" s="13" t="str">
        <f>VLOOKUP($A3026,'EIA-860 Solar Plants'!$C:AP,COLUMN(A3025)+2)</f>
        <v>61 Cyphers Road</v>
      </c>
      <c r="BF3026" s="13" t="str">
        <f>VLOOKUP($A3026,'EIA-860 Solar Plants'!$C:AQ,COLUMN(B3025)+2)</f>
        <v>Milford Township</v>
      </c>
      <c r="BG3026" s="13" t="str">
        <f>VLOOKUP($A3026,'EIA-860 Solar Plants'!$C:AS,COLUMN(C3025)+2)</f>
        <v>NJ</v>
      </c>
      <c r="BH3026" s="13">
        <f>VLOOKUP($A3026,'EIA-860 Solar Plants'!$C:AT,COLUMN(D3025)+2)</f>
        <v>8848</v>
      </c>
      <c r="BI3026" s="13" t="str">
        <f>VLOOKUP($A3026,'EIA-860 Solar Plants'!$C:AU,COLUMN(E3025)+2)</f>
        <v>Hunterdon</v>
      </c>
      <c r="BJ3026" s="13">
        <f>VLOOKUP($A3026,'EIA-860 Solar Plants'!$C:AV,COLUMN(F3025)+2)</f>
        <v>40.614955000000002</v>
      </c>
      <c r="BK3026" s="13">
        <f>VLOOKUP($A3026,'EIA-860 Solar Plants'!$C:AW,COLUMN(G3025)+2)</f>
        <v>-75.156486000000001</v>
      </c>
      <c r="BL3026" s="13" t="str">
        <f>VLOOKUP($A3026,'EIA-860 Solar Plants'!$C:AX,COLUMN(H3025)+2)</f>
        <v>RFC</v>
      </c>
      <c r="BM3026" s="13" t="str">
        <f>VLOOKUP($A3026,'EIA-860 Solar Plants'!$C:AZ,COLUMN(I3025)+2)</f>
        <v>PJM</v>
      </c>
      <c r="BN3026" s="13" t="str">
        <f>VLOOKUP($A3026,'EIA-860 Solar Plants'!$C:BA,COLUMN(J3025)+2)</f>
        <v>PJM Interconnection, LLC</v>
      </c>
      <c r="BO3026" s="13" t="str">
        <f>VLOOKUP($A3026,'EIA-860 Solar Plants'!$C:BB,COLUMN(K3025)+2)</f>
        <v/>
      </c>
      <c r="BP3026" s="13">
        <f>VLOOKUP($A3026,'EIA-860 Solar Plants'!$C:BC,COLUMN(L3025)+2)</f>
        <v>22</v>
      </c>
      <c r="BQ3026" s="13" t="str">
        <f>VLOOKUP($A3026,'EIA-860 Solar Plants'!$C:BD,COLUMN(M3025)+2)</f>
        <v>NR</v>
      </c>
      <c r="BR3026" s="13">
        <f>VLOOKUP($A3026,'EIA-860 Solar Plants'!$C:BE,COLUMN(N3025)+2)</f>
        <v>2</v>
      </c>
      <c r="BS3026" s="13" t="str">
        <f>VLOOKUP($A3026,'EIA-860 Solar Plants'!$C:BF,COLUMN(O3025)+2)</f>
        <v>IPP Non-CHP</v>
      </c>
      <c r="BT3026" s="13" t="str">
        <f>VLOOKUP($A3026,'EIA-860 Solar Plants'!$C:BG,COLUMN(P3025)+2)</f>
        <v>N</v>
      </c>
      <c r="BU3026" s="13" t="str">
        <f>VLOOKUP($A3026,'EIA-860 Solar Plants'!$C:BH,COLUMN(Q3025)+2)</f>
        <v/>
      </c>
      <c r="BV3026" s="13" t="str">
        <f>VLOOKUP($A3026,'EIA-860 Solar Plants'!$C:BI,COLUMN(R3025)+2)</f>
        <v>N</v>
      </c>
      <c r="BW3026" s="13" t="str">
        <f>VLOOKUP($A3026,'EIA-860 Solar Plants'!$C:BJ,COLUMN(S3025)+2)</f>
        <v/>
      </c>
      <c r="BX3026" s="13" t="str">
        <f>VLOOKUP($A3026,'EIA-860 Solar Plants'!$C:BK,COLUMN(T3025)+2)</f>
        <v>N</v>
      </c>
      <c r="BY3026" s="13" t="str">
        <f>VLOOKUP($A3026,'EIA-860 Solar Plants'!$C:BL,COLUMN(U3025)+2)</f>
        <v/>
      </c>
      <c r="BZ3026" s="13" t="str">
        <f>VLOOKUP($A3026,'EIA-860 Solar Plants'!$C:BM,COLUMN(V3025)+2)</f>
        <v/>
      </c>
      <c r="CA3026" s="13" t="str">
        <f>VLOOKUP($A3026,'EIA-860 Solar Plants'!$C:BN,COLUMN(W3025)+2)</f>
        <v/>
      </c>
      <c r="CB3026" s="13" t="str">
        <f>VLOOKUP($A3026,'EIA-860 Solar Plants'!$C:BO,COLUMN(X3025)+2)</f>
        <v/>
      </c>
      <c r="CC3026" s="13" t="str">
        <f>VLOOKUP($A3026,'EIA-860 Solar Plants'!$C:BP,COLUMN(Y3025)+2)</f>
        <v>Jersey Central Power &amp; Lt Co</v>
      </c>
      <c r="CD3026" s="13">
        <f>VLOOKUP($A3026,'EIA-860 Solar Plants'!$C:BQ,COLUMN(Z3025)+2)</f>
        <v>9726</v>
      </c>
      <c r="CE3026" s="13" t="str">
        <f>VLOOKUP($A3026,'EIA-860 Solar Plants'!$C:BR,COLUMN(AA3025)+2)</f>
        <v>NJ</v>
      </c>
      <c r="CF3026" s="13">
        <f>VLOOKUP($A3026,'EIA-860 Solar Plants'!$C:BS,COLUMN(AB3025)+2)</f>
        <v>34.5</v>
      </c>
      <c r="CG3026" s="13" t="str">
        <f>VLOOKUP($A3026,'EIA-860 Solar Plants'!$C:BT,COLUMN(AC3025)+2)</f>
        <v xml:space="preserve"> </v>
      </c>
      <c r="CH3026" s="13" t="str">
        <f>VLOOKUP($A3026,'EIA-860 Solar Plants'!$C:BU,COLUMN(AD3025)+2)</f>
        <v xml:space="preserve"> </v>
      </c>
      <c r="CI3026" s="13" t="str">
        <f>VLOOKUP($A3026,'EIA-860 Solar Plants'!$C:BV,COLUMN(AE3025)+2)</f>
        <v>N</v>
      </c>
      <c r="CJ3026" s="13" t="str">
        <f>VLOOKUP($A3026,'EIA-860 Solar Plants'!$C:BW,COLUMN(AF3025)+2)</f>
        <v/>
      </c>
      <c r="CK3026" s="13" t="str">
        <f>VLOOKUP($A3026,'EIA-860 Solar Plants'!$C:BX,COLUMN(AG3025)+2)</f>
        <v/>
      </c>
      <c r="CL3026" s="13" t="str">
        <f>VLOOKUP($A3026,'EIA-860 Solar Plants'!$C:BY,COLUMN(AH3025)+2)</f>
        <v/>
      </c>
      <c r="CM3026" s="13" t="str">
        <f>VLOOKUP($A3026,'EIA-860 Solar Plants'!$C:BZ,COLUMN(AI3025)+2)</f>
        <v/>
      </c>
      <c r="CN3026" s="13" t="str">
        <f>VLOOKUP($A3026,'EIA-860 Solar Plants'!$C:CA,COLUMN(AJ3025)+2)</f>
        <v/>
      </c>
      <c r="CO3026" s="13">
        <f>SUMIF('EIA-860 Generators'!D:D,'EIA-923 Plants'!A3026,'EIA-860 Generators'!N:N)</f>
        <v>7.5</v>
      </c>
      <c r="CP3026" s="13">
        <f>SUMIF('EIA-860 Generators'!D:D,'EIA-923 Plants'!A3026,'EIA-860 Generators'!O:O)</f>
        <v>7.5</v>
      </c>
      <c r="CQ3026" s="13">
        <f>SUMIF('EIA-860 Generators'!D:D,'EIA-923 Plants'!A3026,'EIA-860 Generators'!P:P)</f>
        <v>7.5</v>
      </c>
      <c r="CR3026" s="13">
        <f>SUMIF('EIA-860 Generators'!D:D,'EIA-923 Plants'!A3026,'EIA-860 Generators'!Q:Q)</f>
        <v>7.5</v>
      </c>
      <c r="CS3026" s="13">
        <f>SUMIF('EIA-860 Generators'!D:D,'EIA-923 Plants'!A3026,'EIA-860 Generators'!R:R)</f>
        <v>7.5</v>
      </c>
      <c r="CT3026" s="13">
        <f>SUMIF('EIA-860 Generators'!D:D,'EIA-923 Plants'!A3026,'EIA-860 Generators'!S:S)</f>
        <v>7.5</v>
      </c>
      <c r="CU3026" s="13">
        <f>AVERAGEIF('EIA-860 Generators'!D:D,'EIA-923 Plants'!A3026,'EIA-860 Generators'!T:T)</f>
        <v>9</v>
      </c>
      <c r="CV3026" s="13">
        <f>SUMIF('EIA-860 Generators'!D:D,'EIA-923 Plants'!A3026,'EIA-860 Generators'!T:T)</f>
        <v>9</v>
      </c>
    </row>
    <row r="3027" spans="1:100" x14ac:dyDescent="0.2">
      <c r="A3027" s="16">
        <v>62638</v>
      </c>
      <c r="B3027" s="14" t="s">
        <v>51</v>
      </c>
      <c r="C3027" s="14" t="s">
        <v>34942</v>
      </c>
      <c r="D3027" s="14" t="s">
        <v>21111</v>
      </c>
      <c r="E3027" s="16">
        <v>56990</v>
      </c>
      <c r="F3027" s="14" t="s">
        <v>4885</v>
      </c>
      <c r="G3027" s="14" t="s">
        <v>44050</v>
      </c>
      <c r="H3027" s="14" t="s">
        <v>903</v>
      </c>
      <c r="I3027" s="16">
        <v>22</v>
      </c>
      <c r="J3027" s="16">
        <v>2</v>
      </c>
      <c r="K3027" s="14" t="s">
        <v>44043</v>
      </c>
      <c r="L3027" s="14" t="s">
        <v>40991</v>
      </c>
      <c r="M3027" s="14" t="s">
        <v>44038</v>
      </c>
      <c r="N3027" s="14" t="s">
        <v>44038</v>
      </c>
      <c r="O3027" s="14" t="s">
        <v>216</v>
      </c>
      <c r="P3027" s="14" t="s">
        <v>42677</v>
      </c>
      <c r="Q3027" s="27">
        <v>5991</v>
      </c>
      <c r="R3027" s="27">
        <v>6730</v>
      </c>
      <c r="S3027" s="27">
        <v>9640</v>
      </c>
      <c r="T3027" s="27">
        <v>10024</v>
      </c>
      <c r="U3027" s="27">
        <v>13119</v>
      </c>
      <c r="V3027" s="27">
        <v>13771</v>
      </c>
      <c r="W3027" s="27">
        <v>12970</v>
      </c>
      <c r="X3027" s="27">
        <v>11207</v>
      </c>
      <c r="Y3027" s="27">
        <v>10297</v>
      </c>
      <c r="Z3027" s="27">
        <v>7436</v>
      </c>
      <c r="AA3027" s="27">
        <v>6823</v>
      </c>
      <c r="AB3027" s="27">
        <v>4726</v>
      </c>
      <c r="AC3027" s="27">
        <v>5991</v>
      </c>
      <c r="AD3027" s="27">
        <v>6730</v>
      </c>
      <c r="AE3027" s="27">
        <v>9640</v>
      </c>
      <c r="AF3027" s="27">
        <v>10024</v>
      </c>
      <c r="AG3027" s="27">
        <v>13119</v>
      </c>
      <c r="AH3027" s="27">
        <v>13771</v>
      </c>
      <c r="AI3027" s="27">
        <v>12970</v>
      </c>
      <c r="AJ3027" s="27">
        <v>11207</v>
      </c>
      <c r="AK3027" s="27">
        <v>10297</v>
      </c>
      <c r="AL3027" s="27">
        <v>7436</v>
      </c>
      <c r="AM3027" s="27">
        <v>6823</v>
      </c>
      <c r="AN3027" s="27">
        <v>4726</v>
      </c>
      <c r="AO3027" s="27">
        <v>682.83699999999999</v>
      </c>
      <c r="AP3027" s="27">
        <v>767.173</v>
      </c>
      <c r="AQ3027" s="27">
        <v>1098.769</v>
      </c>
      <c r="AR3027" s="27">
        <v>1142.598</v>
      </c>
      <c r="AS3027" s="27">
        <v>1495.3530000000001</v>
      </c>
      <c r="AT3027" s="27">
        <v>1569.713</v>
      </c>
      <c r="AU3027" s="27">
        <v>1478.4259999999999</v>
      </c>
      <c r="AV3027" s="27">
        <v>1277.413</v>
      </c>
      <c r="AW3027" s="27">
        <v>1173.7329999999999</v>
      </c>
      <c r="AX3027" s="27">
        <v>847.57799999999997</v>
      </c>
      <c r="AY3027" s="27">
        <v>777.75300000000004</v>
      </c>
      <c r="AZ3027" s="27">
        <v>538.654</v>
      </c>
      <c r="BA3027" s="27">
        <v>112734</v>
      </c>
      <c r="BB3027" s="27">
        <v>112734</v>
      </c>
      <c r="BC3027" s="27">
        <v>12850</v>
      </c>
      <c r="BD3027" s="16">
        <v>2020</v>
      </c>
      <c r="BE3027" s="13" t="str">
        <f>VLOOKUP($A3027,'EIA-860 Solar Plants'!$C:AP,COLUMN(A3026)+2)</f>
        <v>30 McCullough Road</v>
      </c>
      <c r="BF3027" s="13" t="str">
        <f>VLOOKUP($A3027,'EIA-860 Solar Plants'!$C:AQ,COLUMN(B3026)+2)</f>
        <v>Washington Township</v>
      </c>
      <c r="BG3027" s="13" t="str">
        <f>VLOOKUP($A3027,'EIA-860 Solar Plants'!$C:AS,COLUMN(C3026)+2)</f>
        <v>NJ</v>
      </c>
      <c r="BH3027" s="13">
        <f>VLOOKUP($A3027,'EIA-860 Solar Plants'!$C:AT,COLUMN(D3026)+2)</f>
        <v>7882</v>
      </c>
      <c r="BI3027" s="13" t="str">
        <f>VLOOKUP($A3027,'EIA-860 Solar Plants'!$C:AU,COLUMN(E3026)+2)</f>
        <v>Warren</v>
      </c>
      <c r="BJ3027" s="13">
        <f>VLOOKUP($A3027,'EIA-860 Solar Plants'!$C:AV,COLUMN(F3026)+2)</f>
        <v>40.757615000000001</v>
      </c>
      <c r="BK3027" s="13">
        <f>VLOOKUP($A3027,'EIA-860 Solar Plants'!$C:AW,COLUMN(G3026)+2)</f>
        <v>-74.958162000000002</v>
      </c>
      <c r="BL3027" s="13" t="str">
        <f>VLOOKUP($A3027,'EIA-860 Solar Plants'!$C:AX,COLUMN(H3026)+2)</f>
        <v>RFC</v>
      </c>
      <c r="BM3027" s="13" t="str">
        <f>VLOOKUP($A3027,'EIA-860 Solar Plants'!$C:AZ,COLUMN(I3026)+2)</f>
        <v>PJM</v>
      </c>
      <c r="BN3027" s="13" t="str">
        <f>VLOOKUP($A3027,'EIA-860 Solar Plants'!$C:BA,COLUMN(J3026)+2)</f>
        <v>PJM Interconnection, LLC</v>
      </c>
      <c r="BO3027" s="13" t="str">
        <f>VLOOKUP($A3027,'EIA-860 Solar Plants'!$C:BB,COLUMN(K3026)+2)</f>
        <v/>
      </c>
      <c r="BP3027" s="13">
        <f>VLOOKUP($A3027,'EIA-860 Solar Plants'!$C:BC,COLUMN(L3026)+2)</f>
        <v>22</v>
      </c>
      <c r="BQ3027" s="13" t="str">
        <f>VLOOKUP($A3027,'EIA-860 Solar Plants'!$C:BD,COLUMN(M3026)+2)</f>
        <v>NR</v>
      </c>
      <c r="BR3027" s="13">
        <f>VLOOKUP($A3027,'EIA-860 Solar Plants'!$C:BE,COLUMN(N3026)+2)</f>
        <v>2</v>
      </c>
      <c r="BS3027" s="13" t="str">
        <f>VLOOKUP($A3027,'EIA-860 Solar Plants'!$C:BF,COLUMN(O3026)+2)</f>
        <v>IPP Non-CHP</v>
      </c>
      <c r="BT3027" s="13" t="str">
        <f>VLOOKUP($A3027,'EIA-860 Solar Plants'!$C:BG,COLUMN(P3026)+2)</f>
        <v>N</v>
      </c>
      <c r="BU3027" s="13" t="str">
        <f>VLOOKUP($A3027,'EIA-860 Solar Plants'!$C:BH,COLUMN(Q3026)+2)</f>
        <v/>
      </c>
      <c r="BV3027" s="13" t="str">
        <f>VLOOKUP($A3027,'EIA-860 Solar Plants'!$C:BI,COLUMN(R3026)+2)</f>
        <v>N</v>
      </c>
      <c r="BW3027" s="13" t="str">
        <f>VLOOKUP($A3027,'EIA-860 Solar Plants'!$C:BJ,COLUMN(S3026)+2)</f>
        <v/>
      </c>
      <c r="BX3027" s="13" t="str">
        <f>VLOOKUP($A3027,'EIA-860 Solar Plants'!$C:BK,COLUMN(T3026)+2)</f>
        <v>N</v>
      </c>
      <c r="BY3027" s="13" t="str">
        <f>VLOOKUP($A3027,'EIA-860 Solar Plants'!$C:BL,COLUMN(U3026)+2)</f>
        <v/>
      </c>
      <c r="BZ3027" s="13" t="str">
        <f>VLOOKUP($A3027,'EIA-860 Solar Plants'!$C:BM,COLUMN(V3026)+2)</f>
        <v/>
      </c>
      <c r="CA3027" s="13" t="str">
        <f>VLOOKUP($A3027,'EIA-860 Solar Plants'!$C:BN,COLUMN(W3026)+2)</f>
        <v/>
      </c>
      <c r="CB3027" s="13" t="str">
        <f>VLOOKUP($A3027,'EIA-860 Solar Plants'!$C:BO,COLUMN(X3026)+2)</f>
        <v/>
      </c>
      <c r="CC3027" s="13" t="str">
        <f>VLOOKUP($A3027,'EIA-860 Solar Plants'!$C:BP,COLUMN(Y3026)+2)</f>
        <v>Jersey Central Power &amp; Lt Co</v>
      </c>
      <c r="CD3027" s="13">
        <f>VLOOKUP($A3027,'EIA-860 Solar Plants'!$C:BQ,COLUMN(Z3026)+2)</f>
        <v>9726</v>
      </c>
      <c r="CE3027" s="13" t="str">
        <f>VLOOKUP($A3027,'EIA-860 Solar Plants'!$C:BR,COLUMN(AA3026)+2)</f>
        <v>NJ</v>
      </c>
      <c r="CF3027" s="13">
        <f>VLOOKUP($A3027,'EIA-860 Solar Plants'!$C:BS,COLUMN(AB3026)+2)</f>
        <v>34.5</v>
      </c>
      <c r="CG3027" s="13" t="str">
        <f>VLOOKUP($A3027,'EIA-860 Solar Plants'!$C:BT,COLUMN(AC3026)+2)</f>
        <v xml:space="preserve"> </v>
      </c>
      <c r="CH3027" s="13" t="str">
        <f>VLOOKUP($A3027,'EIA-860 Solar Plants'!$C:BU,COLUMN(AD3026)+2)</f>
        <v xml:space="preserve"> </v>
      </c>
      <c r="CI3027" s="13" t="str">
        <f>VLOOKUP($A3027,'EIA-860 Solar Plants'!$C:BV,COLUMN(AE3026)+2)</f>
        <v>N</v>
      </c>
      <c r="CJ3027" s="13" t="str">
        <f>VLOOKUP($A3027,'EIA-860 Solar Plants'!$C:BW,COLUMN(AF3026)+2)</f>
        <v/>
      </c>
      <c r="CK3027" s="13" t="str">
        <f>VLOOKUP($A3027,'EIA-860 Solar Plants'!$C:BX,COLUMN(AG3026)+2)</f>
        <v/>
      </c>
      <c r="CL3027" s="13" t="str">
        <f>VLOOKUP($A3027,'EIA-860 Solar Plants'!$C:BY,COLUMN(AH3026)+2)</f>
        <v/>
      </c>
      <c r="CM3027" s="13" t="str">
        <f>VLOOKUP($A3027,'EIA-860 Solar Plants'!$C:BZ,COLUMN(AI3026)+2)</f>
        <v/>
      </c>
      <c r="CN3027" s="13" t="str">
        <f>VLOOKUP($A3027,'EIA-860 Solar Plants'!$C:CA,COLUMN(AJ3026)+2)</f>
        <v/>
      </c>
      <c r="CO3027" s="13">
        <f>SUMIF('EIA-860 Generators'!D:D,'EIA-923 Plants'!A3027,'EIA-860 Generators'!N:N)</f>
        <v>7.6</v>
      </c>
      <c r="CP3027" s="13">
        <f>SUMIF('EIA-860 Generators'!D:D,'EIA-923 Plants'!A3027,'EIA-860 Generators'!O:O)</f>
        <v>7.6</v>
      </c>
      <c r="CQ3027" s="13">
        <f>SUMIF('EIA-860 Generators'!D:D,'EIA-923 Plants'!A3027,'EIA-860 Generators'!P:P)</f>
        <v>7.6</v>
      </c>
      <c r="CR3027" s="13">
        <f>SUMIF('EIA-860 Generators'!D:D,'EIA-923 Plants'!A3027,'EIA-860 Generators'!Q:Q)</f>
        <v>7.6</v>
      </c>
      <c r="CS3027" s="13">
        <f>SUMIF('EIA-860 Generators'!D:D,'EIA-923 Plants'!A3027,'EIA-860 Generators'!R:R)</f>
        <v>7.6</v>
      </c>
      <c r="CT3027" s="13">
        <f>SUMIF('EIA-860 Generators'!D:D,'EIA-923 Plants'!A3027,'EIA-860 Generators'!S:S)</f>
        <v>7.6</v>
      </c>
      <c r="CU3027" s="13">
        <f>AVERAGEIF('EIA-860 Generators'!D:D,'EIA-923 Plants'!A3027,'EIA-860 Generators'!T:T)</f>
        <v>6</v>
      </c>
      <c r="CV3027" s="13">
        <f>SUMIF('EIA-860 Generators'!D:D,'EIA-923 Plants'!A3027,'EIA-860 Generators'!T:T)</f>
        <v>6</v>
      </c>
    </row>
    <row r="3028" spans="1:100" x14ac:dyDescent="0.2">
      <c r="A3028" s="16">
        <v>62639</v>
      </c>
      <c r="B3028" s="14" t="s">
        <v>51</v>
      </c>
      <c r="C3028" s="14" t="s">
        <v>34945</v>
      </c>
      <c r="D3028" s="14" t="s">
        <v>30396</v>
      </c>
      <c r="E3028" s="16">
        <v>60584</v>
      </c>
      <c r="F3028" s="14" t="s">
        <v>1447</v>
      </c>
      <c r="G3028" s="14" t="s">
        <v>44045</v>
      </c>
      <c r="H3028" s="14" t="s">
        <v>323</v>
      </c>
      <c r="I3028" s="16">
        <v>22</v>
      </c>
      <c r="J3028" s="16">
        <v>2</v>
      </c>
      <c r="K3028" s="14" t="s">
        <v>44043</v>
      </c>
      <c r="L3028" s="14" t="s">
        <v>40991</v>
      </c>
      <c r="M3028" s="14" t="s">
        <v>44038</v>
      </c>
      <c r="N3028" s="14" t="s">
        <v>44038</v>
      </c>
      <c r="O3028" s="14" t="s">
        <v>1449</v>
      </c>
      <c r="P3028" s="14" t="s">
        <v>42677</v>
      </c>
      <c r="Q3028" s="27">
        <v>713</v>
      </c>
      <c r="R3028" s="27">
        <v>838</v>
      </c>
      <c r="S3028" s="27">
        <v>1195</v>
      </c>
      <c r="T3028" s="27">
        <v>1125</v>
      </c>
      <c r="U3028" s="27">
        <v>1578</v>
      </c>
      <c r="V3028" s="27">
        <v>1501</v>
      </c>
      <c r="W3028" s="27">
        <v>1489</v>
      </c>
      <c r="X3028" s="27">
        <v>1368</v>
      </c>
      <c r="Y3028" s="27">
        <v>1251</v>
      </c>
      <c r="Z3028" s="27">
        <v>889</v>
      </c>
      <c r="AA3028" s="27">
        <v>746</v>
      </c>
      <c r="AB3028" s="27">
        <v>519</v>
      </c>
      <c r="AC3028" s="27">
        <v>713</v>
      </c>
      <c r="AD3028" s="27">
        <v>838</v>
      </c>
      <c r="AE3028" s="27">
        <v>1195</v>
      </c>
      <c r="AF3028" s="27">
        <v>1125</v>
      </c>
      <c r="AG3028" s="27">
        <v>1578</v>
      </c>
      <c r="AH3028" s="27">
        <v>1501</v>
      </c>
      <c r="AI3028" s="27">
        <v>1489</v>
      </c>
      <c r="AJ3028" s="27">
        <v>1368</v>
      </c>
      <c r="AK3028" s="27">
        <v>1251</v>
      </c>
      <c r="AL3028" s="27">
        <v>889</v>
      </c>
      <c r="AM3028" s="27">
        <v>746</v>
      </c>
      <c r="AN3028" s="27">
        <v>519</v>
      </c>
      <c r="AO3028" s="27">
        <v>81.287000000000006</v>
      </c>
      <c r="AP3028" s="27">
        <v>95.558999999999997</v>
      </c>
      <c r="AQ3028" s="27">
        <v>136.26400000000001</v>
      </c>
      <c r="AR3028" s="27">
        <v>128.22399999999999</v>
      </c>
      <c r="AS3028" s="27">
        <v>179.833</v>
      </c>
      <c r="AT3028" s="27">
        <v>171.04</v>
      </c>
      <c r="AU3028" s="27">
        <v>169.726</v>
      </c>
      <c r="AV3028" s="27">
        <v>155.96</v>
      </c>
      <c r="AW3028" s="27">
        <v>142.541</v>
      </c>
      <c r="AX3028" s="27">
        <v>101.364</v>
      </c>
      <c r="AY3028" s="27">
        <v>85.037000000000006</v>
      </c>
      <c r="AZ3028" s="27">
        <v>59.164999999999999</v>
      </c>
      <c r="BA3028" s="27">
        <v>13212</v>
      </c>
      <c r="BB3028" s="27">
        <v>13212</v>
      </c>
      <c r="BC3028" s="27">
        <v>1506</v>
      </c>
      <c r="BD3028" s="16">
        <v>2020</v>
      </c>
      <c r="BE3028" s="13" t="str">
        <f>VLOOKUP($A3028,'EIA-860 Solar Plants'!$C:AP,COLUMN(A3027)+2)</f>
        <v>Ramsey Drive</v>
      </c>
      <c r="BF3028" s="13" t="str">
        <f>VLOOKUP($A3028,'EIA-860 Solar Plants'!$C:AQ,COLUMN(B3027)+2)</f>
        <v>Manchester</v>
      </c>
      <c r="BG3028" s="13" t="str">
        <f>VLOOKUP($A3028,'EIA-860 Solar Plants'!$C:AS,COLUMN(C3027)+2)</f>
        <v>CT</v>
      </c>
      <c r="BH3028" s="13">
        <f>VLOOKUP($A3028,'EIA-860 Solar Plants'!$C:AT,COLUMN(D3027)+2)</f>
        <v>6040</v>
      </c>
      <c r="BI3028" s="13" t="str">
        <f>VLOOKUP($A3028,'EIA-860 Solar Plants'!$C:AU,COLUMN(E3027)+2)</f>
        <v>Hartford</v>
      </c>
      <c r="BJ3028" s="13">
        <f>VLOOKUP($A3028,'EIA-860 Solar Plants'!$C:AV,COLUMN(F3027)+2)</f>
        <v>41.763257000000003</v>
      </c>
      <c r="BK3028" s="13">
        <f>VLOOKUP($A3028,'EIA-860 Solar Plants'!$C:AW,COLUMN(G3027)+2)</f>
        <v>-72.557143999999994</v>
      </c>
      <c r="BL3028" s="13" t="str">
        <f>VLOOKUP($A3028,'EIA-860 Solar Plants'!$C:AX,COLUMN(H3027)+2)</f>
        <v>NPCC</v>
      </c>
      <c r="BM3028" s="13" t="str">
        <f>VLOOKUP($A3028,'EIA-860 Solar Plants'!$C:AZ,COLUMN(I3027)+2)</f>
        <v>ISNE</v>
      </c>
      <c r="BN3028" s="13" t="str">
        <f>VLOOKUP($A3028,'EIA-860 Solar Plants'!$C:BA,COLUMN(J3027)+2)</f>
        <v>ISO New England Inc.</v>
      </c>
      <c r="BO3028" s="13" t="str">
        <f>VLOOKUP($A3028,'EIA-860 Solar Plants'!$C:BB,COLUMN(K3027)+2)</f>
        <v/>
      </c>
      <c r="BP3028" s="13">
        <f>VLOOKUP($A3028,'EIA-860 Solar Plants'!$C:BC,COLUMN(L3027)+2)</f>
        <v>22</v>
      </c>
      <c r="BQ3028" s="13" t="str">
        <f>VLOOKUP($A3028,'EIA-860 Solar Plants'!$C:BD,COLUMN(M3027)+2)</f>
        <v>NR</v>
      </c>
      <c r="BR3028" s="13">
        <f>VLOOKUP($A3028,'EIA-860 Solar Plants'!$C:BE,COLUMN(N3027)+2)</f>
        <v>2</v>
      </c>
      <c r="BS3028" s="13" t="str">
        <f>VLOOKUP($A3028,'EIA-860 Solar Plants'!$C:BF,COLUMN(O3027)+2)</f>
        <v>IPP Non-CHP</v>
      </c>
      <c r="BT3028" s="13" t="str">
        <f>VLOOKUP($A3028,'EIA-860 Solar Plants'!$C:BG,COLUMN(P3027)+2)</f>
        <v>N</v>
      </c>
      <c r="BU3028" s="13" t="str">
        <f>VLOOKUP($A3028,'EIA-860 Solar Plants'!$C:BH,COLUMN(Q3027)+2)</f>
        <v/>
      </c>
      <c r="BV3028" s="13" t="str">
        <f>VLOOKUP($A3028,'EIA-860 Solar Plants'!$C:BI,COLUMN(R3027)+2)</f>
        <v>Y</v>
      </c>
      <c r="BW3028" s="13" t="str">
        <f>VLOOKUP($A3028,'EIA-860 Solar Plants'!$C:BJ,COLUMN(S3027)+2)</f>
        <v>QF19-8-000</v>
      </c>
      <c r="BX3028" s="13" t="str">
        <f>VLOOKUP($A3028,'EIA-860 Solar Plants'!$C:BK,COLUMN(T3027)+2)</f>
        <v>N</v>
      </c>
      <c r="BY3028" s="13" t="str">
        <f>VLOOKUP($A3028,'EIA-860 Solar Plants'!$C:BL,COLUMN(U3027)+2)</f>
        <v/>
      </c>
      <c r="BZ3028" s="13" t="str">
        <f>VLOOKUP($A3028,'EIA-860 Solar Plants'!$C:BM,COLUMN(V3027)+2)</f>
        <v/>
      </c>
      <c r="CA3028" s="13" t="str">
        <f>VLOOKUP($A3028,'EIA-860 Solar Plants'!$C:BN,COLUMN(W3027)+2)</f>
        <v/>
      </c>
      <c r="CB3028" s="13" t="str">
        <f>VLOOKUP($A3028,'EIA-860 Solar Plants'!$C:BO,COLUMN(X3027)+2)</f>
        <v/>
      </c>
      <c r="CC3028" s="13" t="str">
        <f>VLOOKUP($A3028,'EIA-860 Solar Plants'!$C:BP,COLUMN(Y3027)+2)</f>
        <v>NSTAR Electric Company</v>
      </c>
      <c r="CD3028" s="13">
        <f>VLOOKUP($A3028,'EIA-860 Solar Plants'!$C:BQ,COLUMN(Z3027)+2)</f>
        <v>54913</v>
      </c>
      <c r="CE3028" s="13" t="str">
        <f>VLOOKUP($A3028,'EIA-860 Solar Plants'!$C:BR,COLUMN(AA3027)+2)</f>
        <v>MA</v>
      </c>
      <c r="CF3028" s="13">
        <f>VLOOKUP($A3028,'EIA-860 Solar Plants'!$C:BS,COLUMN(AB3027)+2)</f>
        <v>0.48</v>
      </c>
      <c r="CG3028" s="13" t="str">
        <f>VLOOKUP($A3028,'EIA-860 Solar Plants'!$C:BT,COLUMN(AC3027)+2)</f>
        <v xml:space="preserve"> </v>
      </c>
      <c r="CH3028" s="13" t="str">
        <f>VLOOKUP($A3028,'EIA-860 Solar Plants'!$C:BU,COLUMN(AD3027)+2)</f>
        <v xml:space="preserve"> </v>
      </c>
      <c r="CI3028" s="13" t="str">
        <f>VLOOKUP($A3028,'EIA-860 Solar Plants'!$C:BV,COLUMN(AE3027)+2)</f>
        <v>N</v>
      </c>
      <c r="CJ3028" s="13" t="str">
        <f>VLOOKUP($A3028,'EIA-860 Solar Plants'!$C:BW,COLUMN(AF3027)+2)</f>
        <v/>
      </c>
      <c r="CK3028" s="13" t="str">
        <f>VLOOKUP($A3028,'EIA-860 Solar Plants'!$C:BX,COLUMN(AG3027)+2)</f>
        <v/>
      </c>
      <c r="CL3028" s="13" t="str">
        <f>VLOOKUP($A3028,'EIA-860 Solar Plants'!$C:BY,COLUMN(AH3027)+2)</f>
        <v/>
      </c>
      <c r="CM3028" s="13" t="str">
        <f>VLOOKUP($A3028,'EIA-860 Solar Plants'!$C:BZ,COLUMN(AI3027)+2)</f>
        <v/>
      </c>
      <c r="CN3028" s="13" t="str">
        <f>VLOOKUP($A3028,'EIA-860 Solar Plants'!$C:CA,COLUMN(AJ3027)+2)</f>
        <v/>
      </c>
      <c r="CO3028" s="13">
        <f>SUMIF('EIA-860 Generators'!D:D,'EIA-923 Plants'!A3028,'EIA-860 Generators'!N:N)</f>
        <v>1</v>
      </c>
      <c r="CP3028" s="13">
        <f>SUMIF('EIA-860 Generators'!D:D,'EIA-923 Plants'!A3028,'EIA-860 Generators'!O:O)</f>
        <v>1</v>
      </c>
      <c r="CQ3028" s="13">
        <f>SUMIF('EIA-860 Generators'!D:D,'EIA-923 Plants'!A3028,'EIA-860 Generators'!P:P)</f>
        <v>1</v>
      </c>
      <c r="CR3028" s="13">
        <f>SUMIF('EIA-860 Generators'!D:D,'EIA-923 Plants'!A3028,'EIA-860 Generators'!Q:Q)</f>
        <v>1</v>
      </c>
      <c r="CS3028" s="13">
        <f>SUMIF('EIA-860 Generators'!D:D,'EIA-923 Plants'!A3028,'EIA-860 Generators'!R:R)</f>
        <v>1</v>
      </c>
      <c r="CT3028" s="13">
        <f>SUMIF('EIA-860 Generators'!D:D,'EIA-923 Plants'!A3028,'EIA-860 Generators'!S:S)</f>
        <v>1</v>
      </c>
      <c r="CU3028" s="13">
        <f>AVERAGEIF('EIA-860 Generators'!D:D,'EIA-923 Plants'!A3028,'EIA-860 Generators'!T:T)</f>
        <v>10</v>
      </c>
      <c r="CV3028" s="13">
        <f>SUMIF('EIA-860 Generators'!D:D,'EIA-923 Plants'!A3028,'EIA-860 Generators'!T:T)</f>
        <v>10</v>
      </c>
    </row>
    <row r="3029" spans="1:100" x14ac:dyDescent="0.2">
      <c r="A3029" s="16">
        <v>62640</v>
      </c>
      <c r="B3029" s="14" t="s">
        <v>51</v>
      </c>
      <c r="C3029" s="14" t="s">
        <v>34948</v>
      </c>
      <c r="D3029" s="14" t="s">
        <v>30396</v>
      </c>
      <c r="E3029" s="16">
        <v>60584</v>
      </c>
      <c r="F3029" s="14" t="s">
        <v>1447</v>
      </c>
      <c r="G3029" s="14" t="s">
        <v>44045</v>
      </c>
      <c r="H3029" s="14" t="s">
        <v>323</v>
      </c>
      <c r="I3029" s="16">
        <v>22</v>
      </c>
      <c r="J3029" s="16">
        <v>2</v>
      </c>
      <c r="K3029" s="14" t="s">
        <v>44043</v>
      </c>
      <c r="L3029" s="14" t="s">
        <v>40991</v>
      </c>
      <c r="M3029" s="14" t="s">
        <v>44038</v>
      </c>
      <c r="N3029" s="14" t="s">
        <v>44038</v>
      </c>
      <c r="O3029" s="14" t="s">
        <v>1449</v>
      </c>
      <c r="P3029" s="14" t="s">
        <v>42677</v>
      </c>
      <c r="Q3029" s="27">
        <v>775</v>
      </c>
      <c r="R3029" s="27">
        <v>911</v>
      </c>
      <c r="S3029" s="27">
        <v>1299</v>
      </c>
      <c r="T3029" s="27">
        <v>1222</v>
      </c>
      <c r="U3029" s="27">
        <v>1714</v>
      </c>
      <c r="V3029" s="27">
        <v>1630</v>
      </c>
      <c r="W3029" s="27">
        <v>1618</v>
      </c>
      <c r="X3029" s="27">
        <v>1486</v>
      </c>
      <c r="Y3029" s="27">
        <v>1358</v>
      </c>
      <c r="Z3029" s="27">
        <v>966</v>
      </c>
      <c r="AA3029" s="27">
        <v>810</v>
      </c>
      <c r="AB3029" s="27">
        <v>564</v>
      </c>
      <c r="AC3029" s="27">
        <v>775</v>
      </c>
      <c r="AD3029" s="27">
        <v>911</v>
      </c>
      <c r="AE3029" s="27">
        <v>1299</v>
      </c>
      <c r="AF3029" s="27">
        <v>1222</v>
      </c>
      <c r="AG3029" s="27">
        <v>1714</v>
      </c>
      <c r="AH3029" s="27">
        <v>1630</v>
      </c>
      <c r="AI3029" s="27">
        <v>1618</v>
      </c>
      <c r="AJ3029" s="27">
        <v>1486</v>
      </c>
      <c r="AK3029" s="27">
        <v>1358</v>
      </c>
      <c r="AL3029" s="27">
        <v>966</v>
      </c>
      <c r="AM3029" s="27">
        <v>810</v>
      </c>
      <c r="AN3029" s="27">
        <v>564</v>
      </c>
      <c r="AO3029" s="27">
        <v>88.302999999999997</v>
      </c>
      <c r="AP3029" s="27">
        <v>103.80800000000001</v>
      </c>
      <c r="AQ3029" s="27">
        <v>148.02699999999999</v>
      </c>
      <c r="AR3029" s="27">
        <v>139.29300000000001</v>
      </c>
      <c r="AS3029" s="27">
        <v>195.35599999999999</v>
      </c>
      <c r="AT3029" s="27">
        <v>185.80500000000001</v>
      </c>
      <c r="AU3029" s="27">
        <v>184.37700000000001</v>
      </c>
      <c r="AV3029" s="27">
        <v>169.422</v>
      </c>
      <c r="AW3029" s="27">
        <v>154.845</v>
      </c>
      <c r="AX3029" s="27">
        <v>110.114</v>
      </c>
      <c r="AY3029" s="27">
        <v>92.378</v>
      </c>
      <c r="AZ3029" s="27">
        <v>64.272000000000006</v>
      </c>
      <c r="BA3029" s="27">
        <v>14353</v>
      </c>
      <c r="BB3029" s="27">
        <v>14353</v>
      </c>
      <c r="BC3029" s="27">
        <v>1636</v>
      </c>
      <c r="BD3029" s="16">
        <v>2020</v>
      </c>
      <c r="BE3029" s="13" t="str">
        <f>VLOOKUP($A3029,'EIA-860 Solar Plants'!$C:AP,COLUMN(A3028)+2)</f>
        <v>Founders Dr N</v>
      </c>
      <c r="BF3029" s="13" t="str">
        <f>VLOOKUP($A3029,'EIA-860 Solar Plants'!$C:AQ,COLUMN(B3028)+2)</f>
        <v>Great Path</v>
      </c>
      <c r="BG3029" s="13" t="str">
        <f>VLOOKUP($A3029,'EIA-860 Solar Plants'!$C:AS,COLUMN(C3028)+2)</f>
        <v>CT</v>
      </c>
      <c r="BH3029" s="13">
        <f>VLOOKUP($A3029,'EIA-860 Solar Plants'!$C:AT,COLUMN(D3028)+2)</f>
        <v>6040</v>
      </c>
      <c r="BI3029" s="13" t="str">
        <f>VLOOKUP($A3029,'EIA-860 Solar Plants'!$C:AU,COLUMN(E3028)+2)</f>
        <v>Hartford</v>
      </c>
      <c r="BJ3029" s="13">
        <f>VLOOKUP($A3029,'EIA-860 Solar Plants'!$C:AV,COLUMN(F3028)+2)</f>
        <v>41.763592000000003</v>
      </c>
      <c r="BK3029" s="13">
        <f>VLOOKUP($A3029,'EIA-860 Solar Plants'!$C:AW,COLUMN(G3028)+2)</f>
        <v>-72.563289999999995</v>
      </c>
      <c r="BL3029" s="13" t="str">
        <f>VLOOKUP($A3029,'EIA-860 Solar Plants'!$C:AX,COLUMN(H3028)+2)</f>
        <v>NPCC</v>
      </c>
      <c r="BM3029" s="13" t="str">
        <f>VLOOKUP($A3029,'EIA-860 Solar Plants'!$C:AZ,COLUMN(I3028)+2)</f>
        <v>ISNE</v>
      </c>
      <c r="BN3029" s="13" t="str">
        <f>VLOOKUP($A3029,'EIA-860 Solar Plants'!$C:BA,COLUMN(J3028)+2)</f>
        <v>ISO New England Inc.</v>
      </c>
      <c r="BO3029" s="13" t="str">
        <f>VLOOKUP($A3029,'EIA-860 Solar Plants'!$C:BB,COLUMN(K3028)+2)</f>
        <v/>
      </c>
      <c r="BP3029" s="13">
        <f>VLOOKUP($A3029,'EIA-860 Solar Plants'!$C:BC,COLUMN(L3028)+2)</f>
        <v>22</v>
      </c>
      <c r="BQ3029" s="13" t="str">
        <f>VLOOKUP($A3029,'EIA-860 Solar Plants'!$C:BD,COLUMN(M3028)+2)</f>
        <v>NR</v>
      </c>
      <c r="BR3029" s="13">
        <f>VLOOKUP($A3029,'EIA-860 Solar Plants'!$C:BE,COLUMN(N3028)+2)</f>
        <v>2</v>
      </c>
      <c r="BS3029" s="13" t="str">
        <f>VLOOKUP($A3029,'EIA-860 Solar Plants'!$C:BF,COLUMN(O3028)+2)</f>
        <v>IPP Non-CHP</v>
      </c>
      <c r="BT3029" s="13" t="str">
        <f>VLOOKUP($A3029,'EIA-860 Solar Plants'!$C:BG,COLUMN(P3028)+2)</f>
        <v>N</v>
      </c>
      <c r="BU3029" s="13" t="str">
        <f>VLOOKUP($A3029,'EIA-860 Solar Plants'!$C:BH,COLUMN(Q3028)+2)</f>
        <v/>
      </c>
      <c r="BV3029" s="13" t="str">
        <f>VLOOKUP($A3029,'EIA-860 Solar Plants'!$C:BI,COLUMN(R3028)+2)</f>
        <v>Y</v>
      </c>
      <c r="BW3029" s="13" t="str">
        <f>VLOOKUP($A3029,'EIA-860 Solar Plants'!$C:BJ,COLUMN(S3028)+2)</f>
        <v>QF19-7-000</v>
      </c>
      <c r="BX3029" s="13" t="str">
        <f>VLOOKUP($A3029,'EIA-860 Solar Plants'!$C:BK,COLUMN(T3028)+2)</f>
        <v>N</v>
      </c>
      <c r="BY3029" s="13" t="str">
        <f>VLOOKUP($A3029,'EIA-860 Solar Plants'!$C:BL,COLUMN(U3028)+2)</f>
        <v/>
      </c>
      <c r="BZ3029" s="13" t="str">
        <f>VLOOKUP($A3029,'EIA-860 Solar Plants'!$C:BM,COLUMN(V3028)+2)</f>
        <v/>
      </c>
      <c r="CA3029" s="13" t="str">
        <f>VLOOKUP($A3029,'EIA-860 Solar Plants'!$C:BN,COLUMN(W3028)+2)</f>
        <v/>
      </c>
      <c r="CB3029" s="13" t="str">
        <f>VLOOKUP($A3029,'EIA-860 Solar Plants'!$C:BO,COLUMN(X3028)+2)</f>
        <v/>
      </c>
      <c r="CC3029" s="13" t="str">
        <f>VLOOKUP($A3029,'EIA-860 Solar Plants'!$C:BP,COLUMN(Y3028)+2)</f>
        <v>NSTAR Electric Company</v>
      </c>
      <c r="CD3029" s="13">
        <f>VLOOKUP($A3029,'EIA-860 Solar Plants'!$C:BQ,COLUMN(Z3028)+2)</f>
        <v>54913</v>
      </c>
      <c r="CE3029" s="13" t="str">
        <f>VLOOKUP($A3029,'EIA-860 Solar Plants'!$C:BR,COLUMN(AA3028)+2)</f>
        <v>MA</v>
      </c>
      <c r="CF3029" s="13">
        <f>VLOOKUP($A3029,'EIA-860 Solar Plants'!$C:BS,COLUMN(AB3028)+2)</f>
        <v>0.48</v>
      </c>
      <c r="CG3029" s="13" t="str">
        <f>VLOOKUP($A3029,'EIA-860 Solar Plants'!$C:BT,COLUMN(AC3028)+2)</f>
        <v xml:space="preserve"> </v>
      </c>
      <c r="CH3029" s="13" t="str">
        <f>VLOOKUP($A3029,'EIA-860 Solar Plants'!$C:BU,COLUMN(AD3028)+2)</f>
        <v xml:space="preserve"> </v>
      </c>
      <c r="CI3029" s="13" t="str">
        <f>VLOOKUP($A3029,'EIA-860 Solar Plants'!$C:BV,COLUMN(AE3028)+2)</f>
        <v>N</v>
      </c>
      <c r="CJ3029" s="13" t="str">
        <f>VLOOKUP($A3029,'EIA-860 Solar Plants'!$C:BW,COLUMN(AF3028)+2)</f>
        <v/>
      </c>
      <c r="CK3029" s="13" t="str">
        <f>VLOOKUP($A3029,'EIA-860 Solar Plants'!$C:BX,COLUMN(AG3028)+2)</f>
        <v/>
      </c>
      <c r="CL3029" s="13" t="str">
        <f>VLOOKUP($A3029,'EIA-860 Solar Plants'!$C:BY,COLUMN(AH3028)+2)</f>
        <v/>
      </c>
      <c r="CM3029" s="13" t="str">
        <f>VLOOKUP($A3029,'EIA-860 Solar Plants'!$C:BZ,COLUMN(AI3028)+2)</f>
        <v/>
      </c>
      <c r="CN3029" s="13" t="str">
        <f>VLOOKUP($A3029,'EIA-860 Solar Plants'!$C:CA,COLUMN(AJ3028)+2)</f>
        <v/>
      </c>
      <c r="CO3029" s="13">
        <f>SUMIF('EIA-860 Generators'!D:D,'EIA-923 Plants'!A3029,'EIA-860 Generators'!N:N)</f>
        <v>1</v>
      </c>
      <c r="CP3029" s="13">
        <f>SUMIF('EIA-860 Generators'!D:D,'EIA-923 Plants'!A3029,'EIA-860 Generators'!O:O)</f>
        <v>1</v>
      </c>
      <c r="CQ3029" s="13">
        <f>SUMIF('EIA-860 Generators'!D:D,'EIA-923 Plants'!A3029,'EIA-860 Generators'!P:P)</f>
        <v>1</v>
      </c>
      <c r="CR3029" s="13">
        <f>SUMIF('EIA-860 Generators'!D:D,'EIA-923 Plants'!A3029,'EIA-860 Generators'!Q:Q)</f>
        <v>1</v>
      </c>
      <c r="CS3029" s="13">
        <f>SUMIF('EIA-860 Generators'!D:D,'EIA-923 Plants'!A3029,'EIA-860 Generators'!R:R)</f>
        <v>1</v>
      </c>
      <c r="CT3029" s="13">
        <f>SUMIF('EIA-860 Generators'!D:D,'EIA-923 Plants'!A3029,'EIA-860 Generators'!S:S)</f>
        <v>1</v>
      </c>
      <c r="CU3029" s="13">
        <f>AVERAGEIF('EIA-860 Generators'!D:D,'EIA-923 Plants'!A3029,'EIA-860 Generators'!T:T)</f>
        <v>10</v>
      </c>
      <c r="CV3029" s="13">
        <f>SUMIF('EIA-860 Generators'!D:D,'EIA-923 Plants'!A3029,'EIA-860 Generators'!T:T)</f>
        <v>10</v>
      </c>
    </row>
    <row r="3030" spans="1:100" x14ac:dyDescent="0.2">
      <c r="A3030" s="16">
        <v>62643</v>
      </c>
      <c r="B3030" s="14" t="s">
        <v>51</v>
      </c>
      <c r="C3030" s="14" t="s">
        <v>34959</v>
      </c>
      <c r="D3030" s="14" t="s">
        <v>34958</v>
      </c>
      <c r="E3030" s="16">
        <v>62083</v>
      </c>
      <c r="F3030" s="14" t="s">
        <v>368</v>
      </c>
      <c r="G3030" s="14" t="s">
        <v>44046</v>
      </c>
      <c r="H3030" s="14" t="s">
        <v>93</v>
      </c>
      <c r="I3030" s="16">
        <v>611</v>
      </c>
      <c r="J3030" s="16">
        <v>4</v>
      </c>
      <c r="K3030" s="14" t="s">
        <v>44052</v>
      </c>
      <c r="L3030" s="14" t="s">
        <v>40991</v>
      </c>
      <c r="M3030" s="14" t="s">
        <v>44038</v>
      </c>
      <c r="N3030" s="14" t="s">
        <v>44038</v>
      </c>
      <c r="O3030" s="14" t="s">
        <v>396</v>
      </c>
      <c r="P3030" s="14" t="s">
        <v>42677</v>
      </c>
      <c r="Q3030" s="27">
        <v>2010</v>
      </c>
      <c r="R3030" s="27">
        <v>2321</v>
      </c>
      <c r="S3030" s="27">
        <v>2619</v>
      </c>
      <c r="T3030" s="27">
        <v>3501</v>
      </c>
      <c r="U3030" s="27">
        <v>3792</v>
      </c>
      <c r="V3030" s="27">
        <v>3623</v>
      </c>
      <c r="W3030" s="27">
        <v>3630</v>
      </c>
      <c r="X3030" s="27">
        <v>3337</v>
      </c>
      <c r="Y3030" s="27">
        <v>3015</v>
      </c>
      <c r="Z3030" s="27">
        <v>2843</v>
      </c>
      <c r="AA3030" s="27">
        <v>2030</v>
      </c>
      <c r="AB3030" s="27">
        <v>1802</v>
      </c>
      <c r="AC3030" s="27">
        <v>2010</v>
      </c>
      <c r="AD3030" s="27">
        <v>2321</v>
      </c>
      <c r="AE3030" s="27">
        <v>2619</v>
      </c>
      <c r="AF3030" s="27">
        <v>3501</v>
      </c>
      <c r="AG3030" s="27">
        <v>3792</v>
      </c>
      <c r="AH3030" s="27">
        <v>3623</v>
      </c>
      <c r="AI3030" s="27">
        <v>3630</v>
      </c>
      <c r="AJ3030" s="27">
        <v>3337</v>
      </c>
      <c r="AK3030" s="27">
        <v>3015</v>
      </c>
      <c r="AL3030" s="27">
        <v>2843</v>
      </c>
      <c r="AM3030" s="27">
        <v>2030</v>
      </c>
      <c r="AN3030" s="27">
        <v>1802</v>
      </c>
      <c r="AO3030" s="27">
        <v>229.083</v>
      </c>
      <c r="AP3030" s="27">
        <v>264.54899999999998</v>
      </c>
      <c r="AQ3030" s="27">
        <v>298.49200000000002</v>
      </c>
      <c r="AR3030" s="27">
        <v>399.01</v>
      </c>
      <c r="AS3030" s="27">
        <v>432.20400000000001</v>
      </c>
      <c r="AT3030" s="27">
        <v>412.928</v>
      </c>
      <c r="AU3030" s="27">
        <v>413.77499999999998</v>
      </c>
      <c r="AV3030" s="27">
        <v>380.40800000000002</v>
      </c>
      <c r="AW3030" s="27">
        <v>343.70800000000003</v>
      </c>
      <c r="AX3030" s="27">
        <v>324.024</v>
      </c>
      <c r="AY3030" s="27">
        <v>231.40600000000001</v>
      </c>
      <c r="AZ3030" s="27">
        <v>205.41300000000001</v>
      </c>
      <c r="BA3030" s="27">
        <v>34523</v>
      </c>
      <c r="BB3030" s="27">
        <v>34523</v>
      </c>
      <c r="BC3030" s="27">
        <v>3935</v>
      </c>
      <c r="BD3030" s="16">
        <v>2020</v>
      </c>
      <c r="BE3030" s="13" t="str">
        <f>VLOOKUP($A3030,'EIA-860 Solar Plants'!$C:AP,COLUMN(A3029)+2)</f>
        <v>1551 S. Rural Road</v>
      </c>
      <c r="BF3030" s="13" t="str">
        <f>VLOOKUP($A3030,'EIA-860 Solar Plants'!$C:AQ,COLUMN(B3029)+2)</f>
        <v>Tempe</v>
      </c>
      <c r="BG3030" s="13" t="str">
        <f>VLOOKUP($A3030,'EIA-860 Solar Plants'!$C:AS,COLUMN(C3029)+2)</f>
        <v>AZ</v>
      </c>
      <c r="BH3030" s="13">
        <f>VLOOKUP($A3030,'EIA-860 Solar Plants'!$C:AT,COLUMN(D3029)+2)</f>
        <v>85287</v>
      </c>
      <c r="BI3030" s="13" t="str">
        <f>VLOOKUP($A3030,'EIA-860 Solar Plants'!$C:AU,COLUMN(E3029)+2)</f>
        <v>Maricopa</v>
      </c>
      <c r="BJ3030" s="13">
        <f>VLOOKUP($A3030,'EIA-860 Solar Plants'!$C:AV,COLUMN(F3029)+2)</f>
        <v>33.424278999999999</v>
      </c>
      <c r="BK3030" s="13">
        <f>VLOOKUP($A3030,'EIA-860 Solar Plants'!$C:AW,COLUMN(G3029)+2)</f>
        <v>-111.92822</v>
      </c>
      <c r="BL3030" s="13" t="str">
        <f>VLOOKUP($A3030,'EIA-860 Solar Plants'!$C:AX,COLUMN(H3029)+2)</f>
        <v>WECC</v>
      </c>
      <c r="BM3030" s="13" t="str">
        <f>VLOOKUP($A3030,'EIA-860 Solar Plants'!$C:AZ,COLUMN(I3029)+2)</f>
        <v>AZPS</v>
      </c>
      <c r="BN3030" s="13" t="str">
        <f>VLOOKUP($A3030,'EIA-860 Solar Plants'!$C:BA,COLUMN(J3029)+2)</f>
        <v>Arizona Public Service Company</v>
      </c>
      <c r="BO3030" s="13" t="str">
        <f>VLOOKUP($A3030,'EIA-860 Solar Plants'!$C:BB,COLUMN(K3029)+2)</f>
        <v/>
      </c>
      <c r="BP3030" s="13">
        <f>VLOOKUP($A3030,'EIA-860 Solar Plants'!$C:BC,COLUMN(L3029)+2)</f>
        <v>611</v>
      </c>
      <c r="BQ3030" s="13" t="str">
        <f>VLOOKUP($A3030,'EIA-860 Solar Plants'!$C:BD,COLUMN(M3029)+2)</f>
        <v>NR</v>
      </c>
      <c r="BR3030" s="13">
        <f>VLOOKUP($A3030,'EIA-860 Solar Plants'!$C:BE,COLUMN(N3029)+2)</f>
        <v>4</v>
      </c>
      <c r="BS3030" s="13" t="str">
        <f>VLOOKUP($A3030,'EIA-860 Solar Plants'!$C:BF,COLUMN(O3029)+2)</f>
        <v>Commercial Non-CHP</v>
      </c>
      <c r="BT3030" s="13" t="str">
        <f>VLOOKUP($A3030,'EIA-860 Solar Plants'!$C:BG,COLUMN(P3029)+2)</f>
        <v>N</v>
      </c>
      <c r="BU3030" s="13" t="str">
        <f>VLOOKUP($A3030,'EIA-860 Solar Plants'!$C:BH,COLUMN(Q3029)+2)</f>
        <v/>
      </c>
      <c r="BV3030" s="13" t="str">
        <f>VLOOKUP($A3030,'EIA-860 Solar Plants'!$C:BI,COLUMN(R3029)+2)</f>
        <v>N</v>
      </c>
      <c r="BW3030" s="13" t="str">
        <f>VLOOKUP($A3030,'EIA-860 Solar Plants'!$C:BJ,COLUMN(S3029)+2)</f>
        <v/>
      </c>
      <c r="BX3030" s="13" t="str">
        <f>VLOOKUP($A3030,'EIA-860 Solar Plants'!$C:BK,COLUMN(T3029)+2)</f>
        <v>N</v>
      </c>
      <c r="BY3030" s="13" t="str">
        <f>VLOOKUP($A3030,'EIA-860 Solar Plants'!$C:BL,COLUMN(U3029)+2)</f>
        <v/>
      </c>
      <c r="BZ3030" s="13" t="str">
        <f>VLOOKUP($A3030,'EIA-860 Solar Plants'!$C:BM,COLUMN(V3029)+2)</f>
        <v>N</v>
      </c>
      <c r="CA3030" s="13" t="str">
        <f>VLOOKUP($A3030,'EIA-860 Solar Plants'!$C:BN,COLUMN(W3029)+2)</f>
        <v/>
      </c>
      <c r="CB3030" s="13" t="str">
        <f>VLOOKUP($A3030,'EIA-860 Solar Plants'!$C:BO,COLUMN(X3029)+2)</f>
        <v/>
      </c>
      <c r="CC3030" s="13" t="str">
        <f>VLOOKUP($A3030,'EIA-860 Solar Plants'!$C:BP,COLUMN(Y3029)+2)</f>
        <v>Arizona Public Service Co</v>
      </c>
      <c r="CD3030" s="13">
        <f>VLOOKUP($A3030,'EIA-860 Solar Plants'!$C:BQ,COLUMN(Z3029)+2)</f>
        <v>803</v>
      </c>
      <c r="CE3030" s="13" t="str">
        <f>VLOOKUP($A3030,'EIA-860 Solar Plants'!$C:BR,COLUMN(AA3029)+2)</f>
        <v>AZ</v>
      </c>
      <c r="CF3030" s="13">
        <f>VLOOKUP($A3030,'EIA-860 Solar Plants'!$C:BS,COLUMN(AB3029)+2)</f>
        <v>0.48</v>
      </c>
      <c r="CG3030" s="13" t="str">
        <f>VLOOKUP($A3030,'EIA-860 Solar Plants'!$C:BT,COLUMN(AC3029)+2)</f>
        <v xml:space="preserve"> </v>
      </c>
      <c r="CH3030" s="13" t="str">
        <f>VLOOKUP($A3030,'EIA-860 Solar Plants'!$C:BU,COLUMN(AD3029)+2)</f>
        <v xml:space="preserve"> </v>
      </c>
      <c r="CI3030" s="13" t="str">
        <f>VLOOKUP($A3030,'EIA-860 Solar Plants'!$C:BV,COLUMN(AE3029)+2)</f>
        <v>N</v>
      </c>
      <c r="CJ3030" s="13" t="str">
        <f>VLOOKUP($A3030,'EIA-860 Solar Plants'!$C:BW,COLUMN(AF3029)+2)</f>
        <v/>
      </c>
      <c r="CK3030" s="13" t="str">
        <f>VLOOKUP($A3030,'EIA-860 Solar Plants'!$C:BX,COLUMN(AG3029)+2)</f>
        <v/>
      </c>
      <c r="CL3030" s="13" t="str">
        <f>VLOOKUP($A3030,'EIA-860 Solar Plants'!$C:BY,COLUMN(AH3029)+2)</f>
        <v/>
      </c>
      <c r="CM3030" s="13" t="str">
        <f>VLOOKUP($A3030,'EIA-860 Solar Plants'!$C:BZ,COLUMN(AI3029)+2)</f>
        <v/>
      </c>
      <c r="CN3030" s="13" t="str">
        <f>VLOOKUP($A3030,'EIA-860 Solar Plants'!$C:CA,COLUMN(AJ3029)+2)</f>
        <v/>
      </c>
      <c r="CO3030" s="13">
        <f>SUMIF('EIA-860 Generators'!D:D,'EIA-923 Plants'!A3030,'EIA-860 Generators'!N:N)</f>
        <v>2.4</v>
      </c>
      <c r="CP3030" s="13">
        <f>SUMIF('EIA-860 Generators'!D:D,'EIA-923 Plants'!A3030,'EIA-860 Generators'!O:O)</f>
        <v>2.4</v>
      </c>
      <c r="CQ3030" s="13">
        <f>SUMIF('EIA-860 Generators'!D:D,'EIA-923 Plants'!A3030,'EIA-860 Generators'!P:P)</f>
        <v>2.4</v>
      </c>
      <c r="CR3030" s="13">
        <f>SUMIF('EIA-860 Generators'!D:D,'EIA-923 Plants'!A3030,'EIA-860 Generators'!Q:Q)</f>
        <v>26.399999999999995</v>
      </c>
      <c r="CS3030" s="13">
        <f>SUMIF('EIA-860 Generators'!D:D,'EIA-923 Plants'!A3030,'EIA-860 Generators'!R:R)</f>
        <v>26.399999999999995</v>
      </c>
      <c r="CT3030" s="13">
        <f>SUMIF('EIA-860 Generators'!D:D,'EIA-923 Plants'!A3030,'EIA-860 Generators'!S:S)</f>
        <v>26.399999999999995</v>
      </c>
      <c r="CU3030" s="13">
        <f>AVERAGEIF('EIA-860 Generators'!D:D,'EIA-923 Plants'!A3030,'EIA-860 Generators'!T:T)</f>
        <v>8</v>
      </c>
      <c r="CV3030" s="13">
        <f>SUMIF('EIA-860 Generators'!D:D,'EIA-923 Plants'!A3030,'EIA-860 Generators'!T:T)</f>
        <v>88</v>
      </c>
    </row>
    <row r="3031" spans="1:100" x14ac:dyDescent="0.2">
      <c r="A3031" s="16">
        <v>62645</v>
      </c>
      <c r="B3031" s="14" t="s">
        <v>51</v>
      </c>
      <c r="C3031" s="14" t="s">
        <v>34965</v>
      </c>
      <c r="D3031" s="14" t="s">
        <v>1622</v>
      </c>
      <c r="E3031" s="16">
        <v>6452</v>
      </c>
      <c r="F3031" s="14" t="s">
        <v>444</v>
      </c>
      <c r="G3031" s="14" t="s">
        <v>44037</v>
      </c>
      <c r="H3031" s="14" t="s">
        <v>60</v>
      </c>
      <c r="I3031" s="16">
        <v>22</v>
      </c>
      <c r="J3031" s="16">
        <v>1</v>
      </c>
      <c r="K3031" s="14" t="s">
        <v>65</v>
      </c>
      <c r="L3031" s="14" t="s">
        <v>40991</v>
      </c>
      <c r="M3031" s="14" t="s">
        <v>44038</v>
      </c>
      <c r="N3031" s="14" t="s">
        <v>44038</v>
      </c>
      <c r="O3031" s="14" t="s">
        <v>1627</v>
      </c>
      <c r="P3031" s="14" t="s">
        <v>44039</v>
      </c>
      <c r="Q3031" s="27">
        <v>59753</v>
      </c>
      <c r="R3031" s="27">
        <v>77676</v>
      </c>
      <c r="S3031" s="27">
        <v>115865</v>
      </c>
      <c r="T3031" s="27">
        <v>108697</v>
      </c>
      <c r="U3031" s="27">
        <v>126086</v>
      </c>
      <c r="V3031" s="27">
        <v>108039</v>
      </c>
      <c r="W3031" s="27">
        <v>113909</v>
      </c>
      <c r="X3031" s="27">
        <v>107136</v>
      </c>
      <c r="Y3031" s="27">
        <v>85335</v>
      </c>
      <c r="Z3031" s="27">
        <v>92327</v>
      </c>
      <c r="AA3031" s="27">
        <v>79747</v>
      </c>
      <c r="AB3031" s="27">
        <v>87660</v>
      </c>
      <c r="AC3031" s="27">
        <v>59753</v>
      </c>
      <c r="AD3031" s="27">
        <v>77676</v>
      </c>
      <c r="AE3031" s="27">
        <v>115865</v>
      </c>
      <c r="AF3031" s="27">
        <v>108697</v>
      </c>
      <c r="AG3031" s="27">
        <v>126086</v>
      </c>
      <c r="AH3031" s="27">
        <v>108039</v>
      </c>
      <c r="AI3031" s="27">
        <v>113909</v>
      </c>
      <c r="AJ3031" s="27">
        <v>107136</v>
      </c>
      <c r="AK3031" s="27">
        <v>85335</v>
      </c>
      <c r="AL3031" s="27">
        <v>92327</v>
      </c>
      <c r="AM3031" s="27">
        <v>79747</v>
      </c>
      <c r="AN3031" s="27">
        <v>87660</v>
      </c>
      <c r="AO3031" s="27">
        <v>6811</v>
      </c>
      <c r="AP3031" s="27">
        <v>8854</v>
      </c>
      <c r="AQ3031" s="27">
        <v>13207</v>
      </c>
      <c r="AR3031" s="27">
        <v>12390</v>
      </c>
      <c r="AS3031" s="27">
        <v>14372</v>
      </c>
      <c r="AT3031" s="27">
        <v>12315</v>
      </c>
      <c r="AU3031" s="27">
        <v>12984</v>
      </c>
      <c r="AV3031" s="27">
        <v>12212</v>
      </c>
      <c r="AW3031" s="27">
        <v>9727</v>
      </c>
      <c r="AX3031" s="27">
        <v>10524</v>
      </c>
      <c r="AY3031" s="27">
        <v>9090</v>
      </c>
      <c r="AZ3031" s="27">
        <v>9992</v>
      </c>
      <c r="BA3031" s="27">
        <v>1162230</v>
      </c>
      <c r="BB3031" s="27">
        <v>1162230</v>
      </c>
      <c r="BC3031" s="27">
        <v>132478</v>
      </c>
      <c r="BD3031" s="16">
        <v>2020</v>
      </c>
      <c r="BE3031" s="13" t="str">
        <f>VLOOKUP($A3031,'EIA-860 Solar Plants'!$C:AP,COLUMN(A3030)+2)</f>
        <v>12660 Reid Stafford Rd</v>
      </c>
      <c r="BF3031" s="13" t="str">
        <f>VLOOKUP($A3031,'EIA-860 Solar Plants'!$C:AQ,COLUMN(B3030)+2)</f>
        <v>Glen St. Mary</v>
      </c>
      <c r="BG3031" s="13" t="str">
        <f>VLOOKUP($A3031,'EIA-860 Solar Plants'!$C:AS,COLUMN(C3030)+2)</f>
        <v>FL</v>
      </c>
      <c r="BH3031" s="13">
        <f>VLOOKUP($A3031,'EIA-860 Solar Plants'!$C:AT,COLUMN(D3030)+2)</f>
        <v>32040</v>
      </c>
      <c r="BI3031" s="13" t="str">
        <f>VLOOKUP($A3031,'EIA-860 Solar Plants'!$C:AU,COLUMN(E3030)+2)</f>
        <v>Baker</v>
      </c>
      <c r="BJ3031" s="13">
        <f>VLOOKUP($A3031,'EIA-860 Solar Plants'!$C:AV,COLUMN(F3030)+2)</f>
        <v>30.247299999999999</v>
      </c>
      <c r="BK3031" s="13">
        <f>VLOOKUP($A3031,'EIA-860 Solar Plants'!$C:AW,COLUMN(G3030)+2)</f>
        <v>-82.226906999999997</v>
      </c>
      <c r="BL3031" s="13" t="str">
        <f>VLOOKUP($A3031,'EIA-860 Solar Plants'!$C:AX,COLUMN(H3030)+2)</f>
        <v>SERC</v>
      </c>
      <c r="BM3031" s="13" t="str">
        <f>VLOOKUP($A3031,'EIA-860 Solar Plants'!$C:AZ,COLUMN(I3030)+2)</f>
        <v>FPL</v>
      </c>
      <c r="BN3031" s="13" t="str">
        <f>VLOOKUP($A3031,'EIA-860 Solar Plants'!$C:BA,COLUMN(J3030)+2)</f>
        <v>Florida Power &amp; Light Company</v>
      </c>
      <c r="BO3031" s="13" t="str">
        <f>VLOOKUP($A3031,'EIA-860 Solar Plants'!$C:BB,COLUMN(K3030)+2)</f>
        <v/>
      </c>
      <c r="BP3031" s="13">
        <f>VLOOKUP($A3031,'EIA-860 Solar Plants'!$C:BC,COLUMN(L3030)+2)</f>
        <v>22</v>
      </c>
      <c r="BQ3031" s="13" t="str">
        <f>VLOOKUP($A3031,'EIA-860 Solar Plants'!$C:BD,COLUMN(M3030)+2)</f>
        <v>RE</v>
      </c>
      <c r="BR3031" s="13">
        <f>VLOOKUP($A3031,'EIA-860 Solar Plants'!$C:BE,COLUMN(N3030)+2)</f>
        <v>1</v>
      </c>
      <c r="BS3031" s="13" t="str">
        <f>VLOOKUP($A3031,'EIA-860 Solar Plants'!$C:BF,COLUMN(O3030)+2)</f>
        <v>Electric Utility</v>
      </c>
      <c r="BT3031" s="13" t="str">
        <f>VLOOKUP($A3031,'EIA-860 Solar Plants'!$C:BG,COLUMN(P3030)+2)</f>
        <v>N</v>
      </c>
      <c r="BU3031" s="13" t="str">
        <f>VLOOKUP($A3031,'EIA-860 Solar Plants'!$C:BH,COLUMN(Q3030)+2)</f>
        <v/>
      </c>
      <c r="BV3031" s="13" t="str">
        <f>VLOOKUP($A3031,'EIA-860 Solar Plants'!$C:BI,COLUMN(R3030)+2)</f>
        <v>N</v>
      </c>
      <c r="BW3031" s="13" t="str">
        <f>VLOOKUP($A3031,'EIA-860 Solar Plants'!$C:BJ,COLUMN(S3030)+2)</f>
        <v/>
      </c>
      <c r="BX3031" s="13" t="str">
        <f>VLOOKUP($A3031,'EIA-860 Solar Plants'!$C:BK,COLUMN(T3030)+2)</f>
        <v>N</v>
      </c>
      <c r="BY3031" s="13" t="str">
        <f>VLOOKUP($A3031,'EIA-860 Solar Plants'!$C:BL,COLUMN(U3030)+2)</f>
        <v/>
      </c>
      <c r="BZ3031" s="13" t="str">
        <f>VLOOKUP($A3031,'EIA-860 Solar Plants'!$C:BM,COLUMN(V3030)+2)</f>
        <v/>
      </c>
      <c r="CA3031" s="13" t="str">
        <f>VLOOKUP($A3031,'EIA-860 Solar Plants'!$C:BN,COLUMN(W3030)+2)</f>
        <v/>
      </c>
      <c r="CB3031" s="13" t="str">
        <f>VLOOKUP($A3031,'EIA-860 Solar Plants'!$C:BO,COLUMN(X3030)+2)</f>
        <v/>
      </c>
      <c r="CC3031" s="13" t="str">
        <f>VLOOKUP($A3031,'EIA-860 Solar Plants'!$C:BP,COLUMN(Y3030)+2)</f>
        <v>Florida Power &amp; Light Co</v>
      </c>
      <c r="CD3031" s="13">
        <f>VLOOKUP($A3031,'EIA-860 Solar Plants'!$C:BQ,COLUMN(Z3030)+2)</f>
        <v>6452</v>
      </c>
      <c r="CE3031" s="13" t="str">
        <f>VLOOKUP($A3031,'EIA-860 Solar Plants'!$C:BR,COLUMN(AA3030)+2)</f>
        <v>FL</v>
      </c>
      <c r="CF3031" s="13">
        <f>VLOOKUP($A3031,'EIA-860 Solar Plants'!$C:BS,COLUMN(AB3030)+2)</f>
        <v>115</v>
      </c>
      <c r="CG3031" s="13" t="str">
        <f>VLOOKUP($A3031,'EIA-860 Solar Plants'!$C:BT,COLUMN(AC3030)+2)</f>
        <v xml:space="preserve"> </v>
      </c>
      <c r="CH3031" s="13" t="str">
        <f>VLOOKUP($A3031,'EIA-860 Solar Plants'!$C:BU,COLUMN(AD3030)+2)</f>
        <v xml:space="preserve"> </v>
      </c>
      <c r="CI3031" s="13" t="str">
        <f>VLOOKUP($A3031,'EIA-860 Solar Plants'!$C:BV,COLUMN(AE3030)+2)</f>
        <v>N</v>
      </c>
      <c r="CJ3031" s="13" t="str">
        <f>VLOOKUP($A3031,'EIA-860 Solar Plants'!$C:BW,COLUMN(AF3030)+2)</f>
        <v/>
      </c>
      <c r="CK3031" s="13" t="str">
        <f>VLOOKUP($A3031,'EIA-860 Solar Plants'!$C:BX,COLUMN(AG3030)+2)</f>
        <v/>
      </c>
      <c r="CL3031" s="13" t="str">
        <f>VLOOKUP($A3031,'EIA-860 Solar Plants'!$C:BY,COLUMN(AH3030)+2)</f>
        <v/>
      </c>
      <c r="CM3031" s="13" t="str">
        <f>VLOOKUP($A3031,'EIA-860 Solar Plants'!$C:BZ,COLUMN(AI3030)+2)</f>
        <v/>
      </c>
      <c r="CN3031" s="13" t="str">
        <f>VLOOKUP($A3031,'EIA-860 Solar Plants'!$C:CA,COLUMN(AJ3030)+2)</f>
        <v/>
      </c>
      <c r="CO3031" s="13">
        <f>SUMIF('EIA-860 Generators'!D:D,'EIA-923 Plants'!A3031,'EIA-860 Generators'!N:N)</f>
        <v>74.5</v>
      </c>
      <c r="CP3031" s="13">
        <f>SUMIF('EIA-860 Generators'!D:D,'EIA-923 Plants'!A3031,'EIA-860 Generators'!O:O)</f>
        <v>74.5</v>
      </c>
      <c r="CQ3031" s="13">
        <f>SUMIF('EIA-860 Generators'!D:D,'EIA-923 Plants'!A3031,'EIA-860 Generators'!P:P)</f>
        <v>74.5</v>
      </c>
      <c r="CR3031" s="13">
        <f>SUMIF('EIA-860 Generators'!D:D,'EIA-923 Plants'!A3031,'EIA-860 Generators'!Q:Q)</f>
        <v>74.5</v>
      </c>
      <c r="CS3031" s="13">
        <f>SUMIF('EIA-860 Generators'!D:D,'EIA-923 Plants'!A3031,'EIA-860 Generators'!R:R)</f>
        <v>74.5</v>
      </c>
      <c r="CT3031" s="13">
        <f>SUMIF('EIA-860 Generators'!D:D,'EIA-923 Plants'!A3031,'EIA-860 Generators'!S:S)</f>
        <v>74.5</v>
      </c>
      <c r="CU3031" s="13">
        <f>AVERAGEIF('EIA-860 Generators'!D:D,'EIA-923 Plants'!A3031,'EIA-860 Generators'!T:T)</f>
        <v>1</v>
      </c>
      <c r="CV3031" s="13">
        <f>SUMIF('EIA-860 Generators'!D:D,'EIA-923 Plants'!A3031,'EIA-860 Generators'!T:T)</f>
        <v>1</v>
      </c>
    </row>
    <row r="3032" spans="1:100" x14ac:dyDescent="0.2">
      <c r="A3032" s="16">
        <v>62646</v>
      </c>
      <c r="B3032" s="14" t="s">
        <v>51</v>
      </c>
      <c r="C3032" s="14" t="s">
        <v>34968</v>
      </c>
      <c r="D3032" s="14" t="s">
        <v>32921</v>
      </c>
      <c r="E3032" s="16">
        <v>63359</v>
      </c>
      <c r="F3032" s="14" t="s">
        <v>1482</v>
      </c>
      <c r="G3032" s="14" t="s">
        <v>44045</v>
      </c>
      <c r="H3032" s="14" t="s">
        <v>323</v>
      </c>
      <c r="I3032" s="16">
        <v>22</v>
      </c>
      <c r="J3032" s="16">
        <v>2</v>
      </c>
      <c r="K3032" s="14" t="s">
        <v>44043</v>
      </c>
      <c r="L3032" s="14" t="s">
        <v>40991</v>
      </c>
      <c r="M3032" s="14" t="s">
        <v>44038</v>
      </c>
      <c r="N3032" s="14" t="s">
        <v>44038</v>
      </c>
      <c r="O3032" s="14" t="s">
        <v>1449</v>
      </c>
      <c r="P3032" s="14" t="s">
        <v>42677</v>
      </c>
      <c r="Q3032" s="27">
        <v>1419</v>
      </c>
      <c r="R3032" s="27">
        <v>1859</v>
      </c>
      <c r="S3032" s="27">
        <v>2828</v>
      </c>
      <c r="T3032" s="27">
        <v>2712</v>
      </c>
      <c r="U3032" s="27">
        <v>3823</v>
      </c>
      <c r="V3032" s="27">
        <v>3612</v>
      </c>
      <c r="W3032" s="27">
        <v>3557</v>
      </c>
      <c r="X3032" s="27">
        <v>3363</v>
      </c>
      <c r="Y3032" s="27">
        <v>2920</v>
      </c>
      <c r="Z3032" s="27">
        <v>2123</v>
      </c>
      <c r="AA3032" s="27">
        <v>1518</v>
      </c>
      <c r="AB3032" s="27">
        <v>1155</v>
      </c>
      <c r="AC3032" s="27">
        <v>1419</v>
      </c>
      <c r="AD3032" s="27">
        <v>1859</v>
      </c>
      <c r="AE3032" s="27">
        <v>2828</v>
      </c>
      <c r="AF3032" s="27">
        <v>2712</v>
      </c>
      <c r="AG3032" s="27">
        <v>3823</v>
      </c>
      <c r="AH3032" s="27">
        <v>3612</v>
      </c>
      <c r="AI3032" s="27">
        <v>3557</v>
      </c>
      <c r="AJ3032" s="27">
        <v>3363</v>
      </c>
      <c r="AK3032" s="27">
        <v>2920</v>
      </c>
      <c r="AL3032" s="27">
        <v>2123</v>
      </c>
      <c r="AM3032" s="27">
        <v>1518</v>
      </c>
      <c r="AN3032" s="27">
        <v>1155</v>
      </c>
      <c r="AO3032" s="27">
        <v>161.76599999999999</v>
      </c>
      <c r="AP3032" s="27">
        <v>211.887</v>
      </c>
      <c r="AQ3032" s="27">
        <v>322.40300000000002</v>
      </c>
      <c r="AR3032" s="27">
        <v>309.12099999999998</v>
      </c>
      <c r="AS3032" s="27">
        <v>435.80200000000002</v>
      </c>
      <c r="AT3032" s="27">
        <v>411.74400000000003</v>
      </c>
      <c r="AU3032" s="27">
        <v>405.47899999999998</v>
      </c>
      <c r="AV3032" s="27">
        <v>383.3</v>
      </c>
      <c r="AW3032" s="27">
        <v>332.803</v>
      </c>
      <c r="AX3032" s="27">
        <v>241.959</v>
      </c>
      <c r="AY3032" s="27">
        <v>173.04300000000001</v>
      </c>
      <c r="AZ3032" s="27">
        <v>131.69300000000001</v>
      </c>
      <c r="BA3032" s="27">
        <v>30889</v>
      </c>
      <c r="BB3032" s="27">
        <v>30889</v>
      </c>
      <c r="BC3032" s="27">
        <v>3521</v>
      </c>
      <c r="BD3032" s="16">
        <v>2020</v>
      </c>
      <c r="BE3032" s="13" t="str">
        <f>VLOOKUP($A3032,'EIA-860 Solar Plants'!$C:AP,COLUMN(A3031)+2)</f>
        <v>30 Washburn Rd</v>
      </c>
      <c r="BF3032" s="13" t="str">
        <f>VLOOKUP($A3032,'EIA-860 Solar Plants'!$C:AQ,COLUMN(B3031)+2)</f>
        <v>Freetown</v>
      </c>
      <c r="BG3032" s="13" t="str">
        <f>VLOOKUP($A3032,'EIA-860 Solar Plants'!$C:AS,COLUMN(C3031)+2)</f>
        <v>MA</v>
      </c>
      <c r="BH3032" s="13">
        <f>VLOOKUP($A3032,'EIA-860 Solar Plants'!$C:AT,COLUMN(D3031)+2)</f>
        <v>2717</v>
      </c>
      <c r="BI3032" s="13" t="str">
        <f>VLOOKUP($A3032,'EIA-860 Solar Plants'!$C:AU,COLUMN(E3031)+2)</f>
        <v>Bristol</v>
      </c>
      <c r="BJ3032" s="13">
        <f>VLOOKUP($A3032,'EIA-860 Solar Plants'!$C:AV,COLUMN(F3031)+2)</f>
        <v>41.777158999999997</v>
      </c>
      <c r="BK3032" s="13">
        <f>VLOOKUP($A3032,'EIA-860 Solar Plants'!$C:AW,COLUMN(G3031)+2)</f>
        <v>-70.965254000000002</v>
      </c>
      <c r="BL3032" s="13" t="str">
        <f>VLOOKUP($A3032,'EIA-860 Solar Plants'!$C:AX,COLUMN(H3031)+2)</f>
        <v>NPCC</v>
      </c>
      <c r="BM3032" s="13" t="str">
        <f>VLOOKUP($A3032,'EIA-860 Solar Plants'!$C:AZ,COLUMN(I3031)+2)</f>
        <v>ISNE</v>
      </c>
      <c r="BN3032" s="13" t="str">
        <f>VLOOKUP($A3032,'EIA-860 Solar Plants'!$C:BA,COLUMN(J3031)+2)</f>
        <v>ISO New England Inc.</v>
      </c>
      <c r="BO3032" s="13" t="str">
        <f>VLOOKUP($A3032,'EIA-860 Solar Plants'!$C:BB,COLUMN(K3031)+2)</f>
        <v/>
      </c>
      <c r="BP3032" s="13">
        <f>VLOOKUP($A3032,'EIA-860 Solar Plants'!$C:BC,COLUMN(L3031)+2)</f>
        <v>22</v>
      </c>
      <c r="BQ3032" s="13" t="str">
        <f>VLOOKUP($A3032,'EIA-860 Solar Plants'!$C:BD,COLUMN(M3031)+2)</f>
        <v>NR</v>
      </c>
      <c r="BR3032" s="13">
        <f>VLOOKUP($A3032,'EIA-860 Solar Plants'!$C:BE,COLUMN(N3031)+2)</f>
        <v>2</v>
      </c>
      <c r="BS3032" s="13" t="str">
        <f>VLOOKUP($A3032,'EIA-860 Solar Plants'!$C:BF,COLUMN(O3031)+2)</f>
        <v>IPP Non-CHP</v>
      </c>
      <c r="BT3032" s="13" t="str">
        <f>VLOOKUP($A3032,'EIA-860 Solar Plants'!$C:BG,COLUMN(P3031)+2)</f>
        <v>N</v>
      </c>
      <c r="BU3032" s="13" t="str">
        <f>VLOOKUP($A3032,'EIA-860 Solar Plants'!$C:BH,COLUMN(Q3031)+2)</f>
        <v/>
      </c>
      <c r="BV3032" s="13" t="str">
        <f>VLOOKUP($A3032,'EIA-860 Solar Plants'!$C:BI,COLUMN(R3031)+2)</f>
        <v>Y</v>
      </c>
      <c r="BW3032" s="13" t="str">
        <f>VLOOKUP($A3032,'EIA-860 Solar Plants'!$C:BJ,COLUMN(S3031)+2)</f>
        <v>QF18-287-001</v>
      </c>
      <c r="BX3032" s="13" t="str">
        <f>VLOOKUP($A3032,'EIA-860 Solar Plants'!$C:BK,COLUMN(T3031)+2)</f>
        <v>N</v>
      </c>
      <c r="BY3032" s="13" t="str">
        <f>VLOOKUP($A3032,'EIA-860 Solar Plants'!$C:BL,COLUMN(U3031)+2)</f>
        <v/>
      </c>
      <c r="BZ3032" s="13" t="str">
        <f>VLOOKUP($A3032,'EIA-860 Solar Plants'!$C:BM,COLUMN(V3031)+2)</f>
        <v>N</v>
      </c>
      <c r="CA3032" s="13" t="str">
        <f>VLOOKUP($A3032,'EIA-860 Solar Plants'!$C:BN,COLUMN(W3031)+2)</f>
        <v/>
      </c>
      <c r="CB3032" s="13" t="str">
        <f>VLOOKUP($A3032,'EIA-860 Solar Plants'!$C:BO,COLUMN(X3031)+2)</f>
        <v/>
      </c>
      <c r="CC3032" s="13" t="str">
        <f>VLOOKUP($A3032,'EIA-860 Solar Plants'!$C:BP,COLUMN(Y3031)+2)</f>
        <v>NSTAR Electric Company</v>
      </c>
      <c r="CD3032" s="13">
        <f>VLOOKUP($A3032,'EIA-860 Solar Plants'!$C:BQ,COLUMN(Z3031)+2)</f>
        <v>54913</v>
      </c>
      <c r="CE3032" s="13" t="str">
        <f>VLOOKUP($A3032,'EIA-860 Solar Plants'!$C:BR,COLUMN(AA3031)+2)</f>
        <v>MA</v>
      </c>
      <c r="CF3032" s="13">
        <f>VLOOKUP($A3032,'EIA-860 Solar Plants'!$C:BS,COLUMN(AB3031)+2)</f>
        <v>13.2</v>
      </c>
      <c r="CG3032" s="13" t="str">
        <f>VLOOKUP($A3032,'EIA-860 Solar Plants'!$C:BT,COLUMN(AC3031)+2)</f>
        <v xml:space="preserve"> </v>
      </c>
      <c r="CH3032" s="13" t="str">
        <f>VLOOKUP($A3032,'EIA-860 Solar Plants'!$C:BU,COLUMN(AD3031)+2)</f>
        <v xml:space="preserve"> </v>
      </c>
      <c r="CI3032" s="13" t="str">
        <f>VLOOKUP($A3032,'EIA-860 Solar Plants'!$C:BV,COLUMN(AE3031)+2)</f>
        <v>N</v>
      </c>
      <c r="CJ3032" s="13" t="str">
        <f>VLOOKUP($A3032,'EIA-860 Solar Plants'!$C:BW,COLUMN(AF3031)+2)</f>
        <v/>
      </c>
      <c r="CK3032" s="13" t="str">
        <f>VLOOKUP($A3032,'EIA-860 Solar Plants'!$C:BX,COLUMN(AG3031)+2)</f>
        <v/>
      </c>
      <c r="CL3032" s="13" t="str">
        <f>VLOOKUP($A3032,'EIA-860 Solar Plants'!$C:BY,COLUMN(AH3031)+2)</f>
        <v/>
      </c>
      <c r="CM3032" s="13" t="str">
        <f>VLOOKUP($A3032,'EIA-860 Solar Plants'!$C:BZ,COLUMN(AI3031)+2)</f>
        <v/>
      </c>
      <c r="CN3032" s="13" t="str">
        <f>VLOOKUP($A3032,'EIA-860 Solar Plants'!$C:CA,COLUMN(AJ3031)+2)</f>
        <v/>
      </c>
      <c r="CO3032" s="13">
        <f>SUMIF('EIA-860 Generators'!D:D,'EIA-923 Plants'!A3032,'EIA-860 Generators'!N:N)</f>
        <v>1.9</v>
      </c>
      <c r="CP3032" s="13">
        <f>SUMIF('EIA-860 Generators'!D:D,'EIA-923 Plants'!A3032,'EIA-860 Generators'!O:O)</f>
        <v>2</v>
      </c>
      <c r="CQ3032" s="13">
        <f>SUMIF('EIA-860 Generators'!D:D,'EIA-923 Plants'!A3032,'EIA-860 Generators'!P:P)</f>
        <v>2</v>
      </c>
      <c r="CR3032" s="13">
        <f>SUMIF('EIA-860 Generators'!D:D,'EIA-923 Plants'!A3032,'EIA-860 Generators'!Q:Q)</f>
        <v>1.9</v>
      </c>
      <c r="CS3032" s="13">
        <f>SUMIF('EIA-860 Generators'!D:D,'EIA-923 Plants'!A3032,'EIA-860 Generators'!R:R)</f>
        <v>2</v>
      </c>
      <c r="CT3032" s="13">
        <f>SUMIF('EIA-860 Generators'!D:D,'EIA-923 Plants'!A3032,'EIA-860 Generators'!S:S)</f>
        <v>2</v>
      </c>
      <c r="CU3032" s="13">
        <f>AVERAGEIF('EIA-860 Generators'!D:D,'EIA-923 Plants'!A3032,'EIA-860 Generators'!T:T)</f>
        <v>10</v>
      </c>
      <c r="CV3032" s="13">
        <f>SUMIF('EIA-860 Generators'!D:D,'EIA-923 Plants'!A3032,'EIA-860 Generators'!T:T)</f>
        <v>10</v>
      </c>
    </row>
    <row r="3033" spans="1:100" x14ac:dyDescent="0.2">
      <c r="A3033" s="16">
        <v>62649</v>
      </c>
      <c r="B3033" s="14" t="s">
        <v>51</v>
      </c>
      <c r="C3033" s="14" t="s">
        <v>34975</v>
      </c>
      <c r="D3033" s="14" t="s">
        <v>11497</v>
      </c>
      <c r="E3033" s="16">
        <v>58661</v>
      </c>
      <c r="F3033" s="14" t="s">
        <v>159</v>
      </c>
      <c r="G3033" s="14" t="s">
        <v>44053</v>
      </c>
      <c r="H3033" s="14" t="s">
        <v>93</v>
      </c>
      <c r="I3033" s="16">
        <v>22</v>
      </c>
      <c r="J3033" s="16">
        <v>2</v>
      </c>
      <c r="K3033" s="14" t="s">
        <v>44043</v>
      </c>
      <c r="L3033" s="14" t="s">
        <v>40991</v>
      </c>
      <c r="M3033" s="14" t="s">
        <v>44038</v>
      </c>
      <c r="N3033" s="14" t="s">
        <v>44038</v>
      </c>
      <c r="O3033" s="14" t="s">
        <v>161</v>
      </c>
      <c r="P3033" s="14" t="s">
        <v>42677</v>
      </c>
      <c r="Q3033" s="27">
        <v>4887</v>
      </c>
      <c r="R3033" s="27">
        <v>6625</v>
      </c>
      <c r="S3033" s="27">
        <v>6483</v>
      </c>
      <c r="T3033" s="27">
        <v>8171</v>
      </c>
      <c r="U3033" s="27">
        <v>10693</v>
      </c>
      <c r="V3033" s="27">
        <v>10648</v>
      </c>
      <c r="W3033" s="27">
        <v>12028</v>
      </c>
      <c r="X3033" s="27">
        <v>9965</v>
      </c>
      <c r="Y3033" s="27">
        <v>7824</v>
      </c>
      <c r="Z3033" s="27">
        <v>7232</v>
      </c>
      <c r="AA3033" s="27">
        <v>5717</v>
      </c>
      <c r="AB3033" s="27">
        <v>4527</v>
      </c>
      <c r="AC3033" s="27">
        <v>4887</v>
      </c>
      <c r="AD3033" s="27">
        <v>6625</v>
      </c>
      <c r="AE3033" s="27">
        <v>6483</v>
      </c>
      <c r="AF3033" s="27">
        <v>8171</v>
      </c>
      <c r="AG3033" s="27">
        <v>10693</v>
      </c>
      <c r="AH3033" s="27">
        <v>10648</v>
      </c>
      <c r="AI3033" s="27">
        <v>12028</v>
      </c>
      <c r="AJ3033" s="27">
        <v>9965</v>
      </c>
      <c r="AK3033" s="27">
        <v>7824</v>
      </c>
      <c r="AL3033" s="27">
        <v>7232</v>
      </c>
      <c r="AM3033" s="27">
        <v>5717</v>
      </c>
      <c r="AN3033" s="27">
        <v>4527</v>
      </c>
      <c r="AO3033" s="27">
        <v>557.10699999999997</v>
      </c>
      <c r="AP3033" s="27">
        <v>755.18700000000001</v>
      </c>
      <c r="AQ3033" s="27">
        <v>738.99599999999998</v>
      </c>
      <c r="AR3033" s="27">
        <v>931.34299999999996</v>
      </c>
      <c r="AS3033" s="27">
        <v>1218.894</v>
      </c>
      <c r="AT3033" s="27">
        <v>1213.7750000000001</v>
      </c>
      <c r="AU3033" s="27">
        <v>1370.979</v>
      </c>
      <c r="AV3033" s="27">
        <v>1135.819</v>
      </c>
      <c r="AW3033" s="27">
        <v>891.84199999999998</v>
      </c>
      <c r="AX3033" s="27">
        <v>824.35299999999995</v>
      </c>
      <c r="AY3033" s="27">
        <v>651.71199999999999</v>
      </c>
      <c r="AZ3033" s="27">
        <v>515.99300000000005</v>
      </c>
      <c r="BA3033" s="27">
        <v>94800</v>
      </c>
      <c r="BB3033" s="27">
        <v>94800</v>
      </c>
      <c r="BC3033" s="27">
        <v>10806</v>
      </c>
      <c r="BD3033" s="16">
        <v>2020</v>
      </c>
      <c r="BE3033" s="13" t="str">
        <f>VLOOKUP($A3033,'EIA-860 Solar Plants'!$C:AP,COLUMN(A3032)+2)</f>
        <v>1001 Fairgrounds Dr</v>
      </c>
      <c r="BF3033" s="13" t="str">
        <f>VLOOKUP($A3033,'EIA-860 Solar Plants'!$C:AQ,COLUMN(B3032)+2)</f>
        <v>Vallejo</v>
      </c>
      <c r="BG3033" s="13" t="str">
        <f>VLOOKUP($A3033,'EIA-860 Solar Plants'!$C:AS,COLUMN(C3032)+2)</f>
        <v>CA</v>
      </c>
      <c r="BH3033" s="13">
        <f>VLOOKUP($A3033,'EIA-860 Solar Plants'!$C:AT,COLUMN(D3032)+2)</f>
        <v>94589</v>
      </c>
      <c r="BI3033" s="13" t="str">
        <f>VLOOKUP($A3033,'EIA-860 Solar Plants'!$C:AU,COLUMN(E3032)+2)</f>
        <v>Solano</v>
      </c>
      <c r="BJ3033" s="13">
        <f>VLOOKUP($A3033,'EIA-860 Solar Plants'!$C:AV,COLUMN(F3032)+2)</f>
        <v>38.132244999999998</v>
      </c>
      <c r="BK3033" s="13">
        <f>VLOOKUP($A3033,'EIA-860 Solar Plants'!$C:AW,COLUMN(G3032)+2)</f>
        <v>-122.231965</v>
      </c>
      <c r="BL3033" s="13" t="str">
        <f>VLOOKUP($A3033,'EIA-860 Solar Plants'!$C:AX,COLUMN(H3032)+2)</f>
        <v>WECC</v>
      </c>
      <c r="BM3033" s="13" t="str">
        <f>VLOOKUP($A3033,'EIA-860 Solar Plants'!$C:AZ,COLUMN(I3032)+2)</f>
        <v>CISO</v>
      </c>
      <c r="BN3033" s="13" t="str">
        <f>VLOOKUP($A3033,'EIA-860 Solar Plants'!$C:BA,COLUMN(J3032)+2)</f>
        <v>California Independent System Operator</v>
      </c>
      <c r="BO3033" s="13" t="str">
        <f>VLOOKUP($A3033,'EIA-860 Solar Plants'!$C:BB,COLUMN(K3032)+2)</f>
        <v/>
      </c>
      <c r="BP3033" s="13">
        <f>VLOOKUP($A3033,'EIA-860 Solar Plants'!$C:BC,COLUMN(L3032)+2)</f>
        <v>22</v>
      </c>
      <c r="BQ3033" s="13" t="str">
        <f>VLOOKUP($A3033,'EIA-860 Solar Plants'!$C:BD,COLUMN(M3032)+2)</f>
        <v>NR</v>
      </c>
      <c r="BR3033" s="13">
        <f>VLOOKUP($A3033,'EIA-860 Solar Plants'!$C:BE,COLUMN(N3032)+2)</f>
        <v>2</v>
      </c>
      <c r="BS3033" s="13" t="str">
        <f>VLOOKUP($A3033,'EIA-860 Solar Plants'!$C:BF,COLUMN(O3032)+2)</f>
        <v>IPP Non-CHP</v>
      </c>
      <c r="BT3033" s="13" t="str">
        <f>VLOOKUP($A3033,'EIA-860 Solar Plants'!$C:BG,COLUMN(P3032)+2)</f>
        <v>N</v>
      </c>
      <c r="BU3033" s="13" t="str">
        <f>VLOOKUP($A3033,'EIA-860 Solar Plants'!$C:BH,COLUMN(Q3032)+2)</f>
        <v/>
      </c>
      <c r="BV3033" s="13" t="str">
        <f>VLOOKUP($A3033,'EIA-860 Solar Plants'!$C:BI,COLUMN(R3032)+2)</f>
        <v>N</v>
      </c>
      <c r="BW3033" s="13" t="str">
        <f>VLOOKUP($A3033,'EIA-860 Solar Plants'!$C:BJ,COLUMN(S3032)+2)</f>
        <v/>
      </c>
      <c r="BX3033" s="13" t="str">
        <f>VLOOKUP($A3033,'EIA-860 Solar Plants'!$C:BK,COLUMN(T3032)+2)</f>
        <v>N</v>
      </c>
      <c r="BY3033" s="13" t="str">
        <f>VLOOKUP($A3033,'EIA-860 Solar Plants'!$C:BL,COLUMN(U3032)+2)</f>
        <v/>
      </c>
      <c r="BZ3033" s="13" t="str">
        <f>VLOOKUP($A3033,'EIA-860 Solar Plants'!$C:BM,COLUMN(V3032)+2)</f>
        <v>N</v>
      </c>
      <c r="CA3033" s="13" t="str">
        <f>VLOOKUP($A3033,'EIA-860 Solar Plants'!$C:BN,COLUMN(W3032)+2)</f>
        <v/>
      </c>
      <c r="CB3033" s="13" t="str">
        <f>VLOOKUP($A3033,'EIA-860 Solar Plants'!$C:BO,COLUMN(X3032)+2)</f>
        <v/>
      </c>
      <c r="CC3033" s="13" t="str">
        <f>VLOOKUP($A3033,'EIA-860 Solar Plants'!$C:BP,COLUMN(Y3032)+2)</f>
        <v>Pacific Gas &amp; Electric Co.</v>
      </c>
      <c r="CD3033" s="13">
        <f>VLOOKUP($A3033,'EIA-860 Solar Plants'!$C:BQ,COLUMN(Z3032)+2)</f>
        <v>14328</v>
      </c>
      <c r="CE3033" s="13" t="str">
        <f>VLOOKUP($A3033,'EIA-860 Solar Plants'!$C:BR,COLUMN(AA3032)+2)</f>
        <v>CA</v>
      </c>
      <c r="CF3033" s="13">
        <f>VLOOKUP($A3033,'EIA-860 Solar Plants'!$C:BS,COLUMN(AB3032)+2)</f>
        <v>12.5</v>
      </c>
      <c r="CG3033" s="13" t="str">
        <f>VLOOKUP($A3033,'EIA-860 Solar Plants'!$C:BT,COLUMN(AC3032)+2)</f>
        <v xml:space="preserve"> </v>
      </c>
      <c r="CH3033" s="13" t="str">
        <f>VLOOKUP($A3033,'EIA-860 Solar Plants'!$C:BU,COLUMN(AD3032)+2)</f>
        <v xml:space="preserve"> </v>
      </c>
      <c r="CI3033" s="13" t="str">
        <f>VLOOKUP($A3033,'EIA-860 Solar Plants'!$C:BV,COLUMN(AE3032)+2)</f>
        <v>N</v>
      </c>
      <c r="CJ3033" s="13" t="str">
        <f>VLOOKUP($A3033,'EIA-860 Solar Plants'!$C:BW,COLUMN(AF3032)+2)</f>
        <v/>
      </c>
      <c r="CK3033" s="13" t="str">
        <f>VLOOKUP($A3033,'EIA-860 Solar Plants'!$C:BX,COLUMN(AG3032)+2)</f>
        <v/>
      </c>
      <c r="CL3033" s="13" t="str">
        <f>VLOOKUP($A3033,'EIA-860 Solar Plants'!$C:BY,COLUMN(AH3032)+2)</f>
        <v/>
      </c>
      <c r="CM3033" s="13" t="str">
        <f>VLOOKUP($A3033,'EIA-860 Solar Plants'!$C:BZ,COLUMN(AI3032)+2)</f>
        <v/>
      </c>
      <c r="CN3033" s="13" t="str">
        <f>VLOOKUP($A3033,'EIA-860 Solar Plants'!$C:CA,COLUMN(AJ3032)+2)</f>
        <v/>
      </c>
      <c r="CO3033" s="13">
        <f>SUMIF('EIA-860 Generators'!D:D,'EIA-923 Plants'!A3033,'EIA-860 Generators'!N:N)</f>
        <v>6.3</v>
      </c>
      <c r="CP3033" s="13">
        <f>SUMIF('EIA-860 Generators'!D:D,'EIA-923 Plants'!A3033,'EIA-860 Generators'!O:O)</f>
        <v>6.3</v>
      </c>
      <c r="CQ3033" s="13">
        <f>SUMIF('EIA-860 Generators'!D:D,'EIA-923 Plants'!A3033,'EIA-860 Generators'!P:P)</f>
        <v>6.3</v>
      </c>
      <c r="CR3033" s="13">
        <f>SUMIF('EIA-860 Generators'!D:D,'EIA-923 Plants'!A3033,'EIA-860 Generators'!Q:Q)</f>
        <v>6.3</v>
      </c>
      <c r="CS3033" s="13">
        <f>SUMIF('EIA-860 Generators'!D:D,'EIA-923 Plants'!A3033,'EIA-860 Generators'!R:R)</f>
        <v>6.3</v>
      </c>
      <c r="CT3033" s="13">
        <f>SUMIF('EIA-860 Generators'!D:D,'EIA-923 Plants'!A3033,'EIA-860 Generators'!S:S)</f>
        <v>6.3</v>
      </c>
      <c r="CU3033" s="13">
        <f>AVERAGEIF('EIA-860 Generators'!D:D,'EIA-923 Plants'!A3033,'EIA-860 Generators'!T:T)</f>
        <v>12</v>
      </c>
      <c r="CV3033" s="13">
        <f>SUMIF('EIA-860 Generators'!D:D,'EIA-923 Plants'!A3033,'EIA-860 Generators'!T:T)</f>
        <v>12</v>
      </c>
    </row>
    <row r="3034" spans="1:100" x14ac:dyDescent="0.2">
      <c r="A3034" s="16">
        <v>62651</v>
      </c>
      <c r="B3034" s="14" t="s">
        <v>51</v>
      </c>
      <c r="C3034" s="14" t="s">
        <v>34978</v>
      </c>
      <c r="D3034" s="14" t="s">
        <v>32090</v>
      </c>
      <c r="E3034" s="16">
        <v>61187</v>
      </c>
      <c r="F3034" s="14" t="s">
        <v>149</v>
      </c>
      <c r="G3034" s="14" t="s">
        <v>44041</v>
      </c>
      <c r="H3034" s="14" t="s">
        <v>151</v>
      </c>
      <c r="I3034" s="16">
        <v>22</v>
      </c>
      <c r="J3034" s="16">
        <v>2</v>
      </c>
      <c r="K3034" s="14" t="s">
        <v>44043</v>
      </c>
      <c r="L3034" s="14" t="s">
        <v>40991</v>
      </c>
      <c r="M3034" s="14" t="s">
        <v>44038</v>
      </c>
      <c r="N3034" s="14" t="s">
        <v>44038</v>
      </c>
      <c r="O3034" s="14" t="s">
        <v>152</v>
      </c>
      <c r="P3034" s="14" t="s">
        <v>42677</v>
      </c>
      <c r="Q3034" s="27">
        <v>1301</v>
      </c>
      <c r="R3034" s="27">
        <v>2885</v>
      </c>
      <c r="S3034" s="27">
        <v>3501</v>
      </c>
      <c r="T3034" s="27">
        <v>4628</v>
      </c>
      <c r="U3034" s="27">
        <v>4814</v>
      </c>
      <c r="V3034" s="27">
        <v>5218</v>
      </c>
      <c r="W3034" s="27">
        <v>5032</v>
      </c>
      <c r="X3034" s="27">
        <v>4982</v>
      </c>
      <c r="Y3034" s="27">
        <v>3513</v>
      </c>
      <c r="Z3034" s="27">
        <v>2629</v>
      </c>
      <c r="AA3034" s="27">
        <v>2012</v>
      </c>
      <c r="AB3034" s="27">
        <v>1260</v>
      </c>
      <c r="AC3034" s="27">
        <v>1301</v>
      </c>
      <c r="AD3034" s="27">
        <v>2885</v>
      </c>
      <c r="AE3034" s="27">
        <v>3501</v>
      </c>
      <c r="AF3034" s="27">
        <v>4628</v>
      </c>
      <c r="AG3034" s="27">
        <v>4814</v>
      </c>
      <c r="AH3034" s="27">
        <v>5218</v>
      </c>
      <c r="AI3034" s="27">
        <v>5032</v>
      </c>
      <c r="AJ3034" s="27">
        <v>4982</v>
      </c>
      <c r="AK3034" s="27">
        <v>3513</v>
      </c>
      <c r="AL3034" s="27">
        <v>2629</v>
      </c>
      <c r="AM3034" s="27">
        <v>2012</v>
      </c>
      <c r="AN3034" s="27">
        <v>1260</v>
      </c>
      <c r="AO3034" s="27">
        <v>148.30500000000001</v>
      </c>
      <c r="AP3034" s="27">
        <v>328.88900000000001</v>
      </c>
      <c r="AQ3034" s="27">
        <v>399.03699999999998</v>
      </c>
      <c r="AR3034" s="27">
        <v>527.55600000000004</v>
      </c>
      <c r="AS3034" s="27">
        <v>548.76700000000005</v>
      </c>
      <c r="AT3034" s="27">
        <v>594.80200000000002</v>
      </c>
      <c r="AU3034" s="27">
        <v>573.54899999999998</v>
      </c>
      <c r="AV3034" s="27">
        <v>567.92600000000004</v>
      </c>
      <c r="AW3034" s="27">
        <v>400.488</v>
      </c>
      <c r="AX3034" s="27">
        <v>299.70999999999998</v>
      </c>
      <c r="AY3034" s="27">
        <v>229.36699999999999</v>
      </c>
      <c r="AZ3034" s="27">
        <v>143.60400000000001</v>
      </c>
      <c r="BA3034" s="27">
        <v>41775</v>
      </c>
      <c r="BB3034" s="27">
        <v>41775</v>
      </c>
      <c r="BC3034" s="27">
        <v>4762</v>
      </c>
      <c r="BD3034" s="16">
        <v>2020</v>
      </c>
      <c r="BE3034" s="13" t="str">
        <f>VLOOKUP($A3034,'EIA-860 Solar Plants'!$C:AP,COLUMN(A3033)+2)</f>
        <v>1902 37th St SE</v>
      </c>
      <c r="BF3034" s="13" t="str">
        <f>VLOOKUP($A3034,'EIA-860 Solar Plants'!$C:AQ,COLUMN(B3033)+2)</f>
        <v>Saint Cloud</v>
      </c>
      <c r="BG3034" s="13" t="str">
        <f>VLOOKUP($A3034,'EIA-860 Solar Plants'!$C:AS,COLUMN(C3033)+2)</f>
        <v>MN</v>
      </c>
      <c r="BH3034" s="13">
        <f>VLOOKUP($A3034,'EIA-860 Solar Plants'!$C:AT,COLUMN(D3033)+2)</f>
        <v>56304</v>
      </c>
      <c r="BI3034" s="13" t="str">
        <f>VLOOKUP($A3034,'EIA-860 Solar Plants'!$C:AU,COLUMN(E3033)+2)</f>
        <v>Sherburne</v>
      </c>
      <c r="BJ3034" s="13">
        <f>VLOOKUP($A3034,'EIA-860 Solar Plants'!$C:AV,COLUMN(F3033)+2)</f>
        <v>45.518000000000001</v>
      </c>
      <c r="BK3034" s="13">
        <f>VLOOKUP($A3034,'EIA-860 Solar Plants'!$C:AW,COLUMN(G3033)+2)</f>
        <v>-94.122</v>
      </c>
      <c r="BL3034" s="13" t="str">
        <f>VLOOKUP($A3034,'EIA-860 Solar Plants'!$C:AX,COLUMN(H3033)+2)</f>
        <v>MRO</v>
      </c>
      <c r="BM3034" s="13" t="str">
        <f>VLOOKUP($A3034,'EIA-860 Solar Plants'!$C:AZ,COLUMN(I3033)+2)</f>
        <v>MISO</v>
      </c>
      <c r="BN3034" s="13" t="str">
        <f>VLOOKUP($A3034,'EIA-860 Solar Plants'!$C:BA,COLUMN(J3033)+2)</f>
        <v>Midcontinent Independent Transmission System Operator, Inc..</v>
      </c>
      <c r="BO3034" s="13" t="str">
        <f>VLOOKUP($A3034,'EIA-860 Solar Plants'!$C:BB,COLUMN(K3033)+2)</f>
        <v/>
      </c>
      <c r="BP3034" s="13">
        <f>VLOOKUP($A3034,'EIA-860 Solar Plants'!$C:BC,COLUMN(L3033)+2)</f>
        <v>22</v>
      </c>
      <c r="BQ3034" s="13" t="str">
        <f>VLOOKUP($A3034,'EIA-860 Solar Plants'!$C:BD,COLUMN(M3033)+2)</f>
        <v>NR</v>
      </c>
      <c r="BR3034" s="13">
        <f>VLOOKUP($A3034,'EIA-860 Solar Plants'!$C:BE,COLUMN(N3033)+2)</f>
        <v>2</v>
      </c>
      <c r="BS3034" s="13" t="str">
        <f>VLOOKUP($A3034,'EIA-860 Solar Plants'!$C:BF,COLUMN(O3033)+2)</f>
        <v>IPP Non-CHP</v>
      </c>
      <c r="BT3034" s="13" t="str">
        <f>VLOOKUP($A3034,'EIA-860 Solar Plants'!$C:BG,COLUMN(P3033)+2)</f>
        <v>N</v>
      </c>
      <c r="BU3034" s="13" t="str">
        <f>VLOOKUP($A3034,'EIA-860 Solar Plants'!$C:BH,COLUMN(Q3033)+2)</f>
        <v/>
      </c>
      <c r="BV3034" s="13" t="str">
        <f>VLOOKUP($A3034,'EIA-860 Solar Plants'!$C:BI,COLUMN(R3033)+2)</f>
        <v>Y</v>
      </c>
      <c r="BW3034" s="13" t="str">
        <f>VLOOKUP($A3034,'EIA-860 Solar Plants'!$C:BJ,COLUMN(S3033)+2)</f>
        <v>19-1153-000</v>
      </c>
      <c r="BX3034" s="13" t="str">
        <f>VLOOKUP($A3034,'EIA-860 Solar Plants'!$C:BK,COLUMN(T3033)+2)</f>
        <v>N</v>
      </c>
      <c r="BY3034" s="13" t="str">
        <f>VLOOKUP($A3034,'EIA-860 Solar Plants'!$C:BL,COLUMN(U3033)+2)</f>
        <v/>
      </c>
      <c r="BZ3034" s="13" t="str">
        <f>VLOOKUP($A3034,'EIA-860 Solar Plants'!$C:BM,COLUMN(V3033)+2)</f>
        <v/>
      </c>
      <c r="CA3034" s="13" t="str">
        <f>VLOOKUP($A3034,'EIA-860 Solar Plants'!$C:BN,COLUMN(W3033)+2)</f>
        <v/>
      </c>
      <c r="CB3034" s="13" t="str">
        <f>VLOOKUP($A3034,'EIA-860 Solar Plants'!$C:BO,COLUMN(X3033)+2)</f>
        <v/>
      </c>
      <c r="CC3034" s="13" t="str">
        <f>VLOOKUP($A3034,'EIA-860 Solar Plants'!$C:BP,COLUMN(Y3033)+2)</f>
        <v>Northern States Power Co - Minnesota</v>
      </c>
      <c r="CD3034" s="13">
        <f>VLOOKUP($A3034,'EIA-860 Solar Plants'!$C:BQ,COLUMN(Z3033)+2)</f>
        <v>13781</v>
      </c>
      <c r="CE3034" s="13" t="str">
        <f>VLOOKUP($A3034,'EIA-860 Solar Plants'!$C:BR,COLUMN(AA3033)+2)</f>
        <v>MN</v>
      </c>
      <c r="CF3034" s="13">
        <f>VLOOKUP($A3034,'EIA-860 Solar Plants'!$C:BS,COLUMN(AB3033)+2)</f>
        <v>34.5</v>
      </c>
      <c r="CG3034" s="13" t="str">
        <f>VLOOKUP($A3034,'EIA-860 Solar Plants'!$C:BT,COLUMN(AC3033)+2)</f>
        <v xml:space="preserve"> </v>
      </c>
      <c r="CH3034" s="13" t="str">
        <f>VLOOKUP($A3034,'EIA-860 Solar Plants'!$C:BU,COLUMN(AD3033)+2)</f>
        <v xml:space="preserve"> </v>
      </c>
      <c r="CI3034" s="13" t="str">
        <f>VLOOKUP($A3034,'EIA-860 Solar Plants'!$C:BV,COLUMN(AE3033)+2)</f>
        <v>N</v>
      </c>
      <c r="CJ3034" s="13" t="str">
        <f>VLOOKUP($A3034,'EIA-860 Solar Plants'!$C:BW,COLUMN(AF3033)+2)</f>
        <v/>
      </c>
      <c r="CK3034" s="13" t="str">
        <f>VLOOKUP($A3034,'EIA-860 Solar Plants'!$C:BX,COLUMN(AG3033)+2)</f>
        <v/>
      </c>
      <c r="CL3034" s="13" t="str">
        <f>VLOOKUP($A3034,'EIA-860 Solar Plants'!$C:BY,COLUMN(AH3033)+2)</f>
        <v/>
      </c>
      <c r="CM3034" s="13" t="str">
        <f>VLOOKUP($A3034,'EIA-860 Solar Plants'!$C:BZ,COLUMN(AI3033)+2)</f>
        <v/>
      </c>
      <c r="CN3034" s="13" t="str">
        <f>VLOOKUP($A3034,'EIA-860 Solar Plants'!$C:CA,COLUMN(AJ3033)+2)</f>
        <v/>
      </c>
      <c r="CO3034" s="13">
        <f>SUMIF('EIA-860 Generators'!D:D,'EIA-923 Plants'!A3034,'EIA-860 Generators'!N:N)</f>
        <v>3</v>
      </c>
      <c r="CP3034" s="13">
        <f>SUMIF('EIA-860 Generators'!D:D,'EIA-923 Plants'!A3034,'EIA-860 Generators'!O:O)</f>
        <v>3</v>
      </c>
      <c r="CQ3034" s="13">
        <f>SUMIF('EIA-860 Generators'!D:D,'EIA-923 Plants'!A3034,'EIA-860 Generators'!P:P)</f>
        <v>3</v>
      </c>
      <c r="CR3034" s="13">
        <f>SUMIF('EIA-860 Generators'!D:D,'EIA-923 Plants'!A3034,'EIA-860 Generators'!Q:Q)</f>
        <v>3</v>
      </c>
      <c r="CS3034" s="13">
        <f>SUMIF('EIA-860 Generators'!D:D,'EIA-923 Plants'!A3034,'EIA-860 Generators'!R:R)</f>
        <v>3</v>
      </c>
      <c r="CT3034" s="13">
        <f>SUMIF('EIA-860 Generators'!D:D,'EIA-923 Plants'!A3034,'EIA-860 Generators'!S:S)</f>
        <v>3</v>
      </c>
      <c r="CU3034" s="13">
        <f>AVERAGEIF('EIA-860 Generators'!D:D,'EIA-923 Plants'!A3034,'EIA-860 Generators'!T:T)</f>
        <v>7</v>
      </c>
      <c r="CV3034" s="13">
        <f>SUMIF('EIA-860 Generators'!D:D,'EIA-923 Plants'!A3034,'EIA-860 Generators'!T:T)</f>
        <v>7</v>
      </c>
    </row>
    <row r="3035" spans="1:100" x14ac:dyDescent="0.2">
      <c r="A3035" s="16">
        <v>62652</v>
      </c>
      <c r="B3035" s="14" t="s">
        <v>51</v>
      </c>
      <c r="C3035" s="14" t="s">
        <v>34981</v>
      </c>
      <c r="D3035" s="14" t="s">
        <v>32921</v>
      </c>
      <c r="E3035" s="16">
        <v>63359</v>
      </c>
      <c r="F3035" s="14" t="s">
        <v>1482</v>
      </c>
      <c r="G3035" s="14" t="s">
        <v>44045</v>
      </c>
      <c r="H3035" s="14" t="s">
        <v>323</v>
      </c>
      <c r="I3035" s="16">
        <v>22</v>
      </c>
      <c r="J3035" s="16">
        <v>2</v>
      </c>
      <c r="K3035" s="14" t="s">
        <v>44043</v>
      </c>
      <c r="L3035" s="14" t="s">
        <v>40991</v>
      </c>
      <c r="M3035" s="14" t="s">
        <v>44038</v>
      </c>
      <c r="N3035" s="14" t="s">
        <v>44038</v>
      </c>
      <c r="O3035" s="14" t="s">
        <v>1449</v>
      </c>
      <c r="P3035" s="14" t="s">
        <v>42677</v>
      </c>
      <c r="Q3035" s="27">
        <v>3328</v>
      </c>
      <c r="R3035" s="27">
        <v>4359</v>
      </c>
      <c r="S3035" s="27">
        <v>6632</v>
      </c>
      <c r="T3035" s="27">
        <v>6359</v>
      </c>
      <c r="U3035" s="27">
        <v>8965</v>
      </c>
      <c r="V3035" s="27">
        <v>8470</v>
      </c>
      <c r="W3035" s="27">
        <v>8341</v>
      </c>
      <c r="X3035" s="27">
        <v>7885</v>
      </c>
      <c r="Y3035" s="27">
        <v>6846</v>
      </c>
      <c r="Z3035" s="27">
        <v>4977</v>
      </c>
      <c r="AA3035" s="27">
        <v>3560</v>
      </c>
      <c r="AB3035" s="27">
        <v>2709</v>
      </c>
      <c r="AC3035" s="27">
        <v>3328</v>
      </c>
      <c r="AD3035" s="27">
        <v>4359</v>
      </c>
      <c r="AE3035" s="27">
        <v>6632</v>
      </c>
      <c r="AF3035" s="27">
        <v>6359</v>
      </c>
      <c r="AG3035" s="27">
        <v>8965</v>
      </c>
      <c r="AH3035" s="27">
        <v>8470</v>
      </c>
      <c r="AI3035" s="27">
        <v>8341</v>
      </c>
      <c r="AJ3035" s="27">
        <v>7885</v>
      </c>
      <c r="AK3035" s="27">
        <v>6846</v>
      </c>
      <c r="AL3035" s="27">
        <v>4977</v>
      </c>
      <c r="AM3035" s="27">
        <v>3560</v>
      </c>
      <c r="AN3035" s="27">
        <v>2709</v>
      </c>
      <c r="AO3035" s="27">
        <v>379.30399999999997</v>
      </c>
      <c r="AP3035" s="27">
        <v>496.82900000000001</v>
      </c>
      <c r="AQ3035" s="27">
        <v>755.96799999999996</v>
      </c>
      <c r="AR3035" s="27">
        <v>724.82399999999996</v>
      </c>
      <c r="AS3035" s="27">
        <v>1021.864</v>
      </c>
      <c r="AT3035" s="27">
        <v>965.45299999999997</v>
      </c>
      <c r="AU3035" s="27">
        <v>950.76199999999994</v>
      </c>
      <c r="AV3035" s="27">
        <v>898.75800000000004</v>
      </c>
      <c r="AW3035" s="27">
        <v>780.35400000000004</v>
      </c>
      <c r="AX3035" s="27">
        <v>567.34299999999996</v>
      </c>
      <c r="AY3035" s="27">
        <v>405.74900000000002</v>
      </c>
      <c r="AZ3035" s="27">
        <v>308.79199999999997</v>
      </c>
      <c r="BA3035" s="27">
        <v>72431</v>
      </c>
      <c r="BB3035" s="27">
        <v>72431</v>
      </c>
      <c r="BC3035" s="27">
        <v>8256</v>
      </c>
      <c r="BD3035" s="16">
        <v>2020</v>
      </c>
      <c r="BE3035" s="13" t="str">
        <f>VLOOKUP($A3035,'EIA-860 Solar Plants'!$C:AP,COLUMN(A3034)+2)</f>
        <v>38 Happy Hollow Rd</v>
      </c>
      <c r="BF3035" s="13" t="str">
        <f>VLOOKUP($A3035,'EIA-860 Solar Plants'!$C:AQ,COLUMN(B3034)+2)</f>
        <v>Winchendon</v>
      </c>
      <c r="BG3035" s="13" t="str">
        <f>VLOOKUP($A3035,'EIA-860 Solar Plants'!$C:AS,COLUMN(C3034)+2)</f>
        <v>MA</v>
      </c>
      <c r="BH3035" s="13">
        <f>VLOOKUP($A3035,'EIA-860 Solar Plants'!$C:AT,COLUMN(D3034)+2)</f>
        <v>1475</v>
      </c>
      <c r="BI3035" s="13" t="str">
        <f>VLOOKUP($A3035,'EIA-860 Solar Plants'!$C:AU,COLUMN(E3034)+2)</f>
        <v>Worcester</v>
      </c>
      <c r="BJ3035" s="13">
        <f>VLOOKUP($A3035,'EIA-860 Solar Plants'!$C:AV,COLUMN(F3034)+2)</f>
        <v>42.606994999999998</v>
      </c>
      <c r="BK3035" s="13">
        <f>VLOOKUP($A3035,'EIA-860 Solar Plants'!$C:AW,COLUMN(G3034)+2)</f>
        <v>-72.045291000000006</v>
      </c>
      <c r="BL3035" s="13" t="str">
        <f>VLOOKUP($A3035,'EIA-860 Solar Plants'!$C:AX,COLUMN(H3034)+2)</f>
        <v>NPCC</v>
      </c>
      <c r="BM3035" s="13" t="str">
        <f>VLOOKUP($A3035,'EIA-860 Solar Plants'!$C:AZ,COLUMN(I3034)+2)</f>
        <v>ISNE</v>
      </c>
      <c r="BN3035" s="13" t="str">
        <f>VLOOKUP($A3035,'EIA-860 Solar Plants'!$C:BA,COLUMN(J3034)+2)</f>
        <v>ISO New England Inc.</v>
      </c>
      <c r="BO3035" s="13" t="str">
        <f>VLOOKUP($A3035,'EIA-860 Solar Plants'!$C:BB,COLUMN(K3034)+2)</f>
        <v/>
      </c>
      <c r="BP3035" s="13">
        <f>VLOOKUP($A3035,'EIA-860 Solar Plants'!$C:BC,COLUMN(L3034)+2)</f>
        <v>22</v>
      </c>
      <c r="BQ3035" s="13" t="str">
        <f>VLOOKUP($A3035,'EIA-860 Solar Plants'!$C:BD,COLUMN(M3034)+2)</f>
        <v>NR</v>
      </c>
      <c r="BR3035" s="13">
        <f>VLOOKUP($A3035,'EIA-860 Solar Plants'!$C:BE,COLUMN(N3034)+2)</f>
        <v>2</v>
      </c>
      <c r="BS3035" s="13" t="str">
        <f>VLOOKUP($A3035,'EIA-860 Solar Plants'!$C:BF,COLUMN(O3034)+2)</f>
        <v>IPP Non-CHP</v>
      </c>
      <c r="BT3035" s="13" t="str">
        <f>VLOOKUP($A3035,'EIA-860 Solar Plants'!$C:BG,COLUMN(P3034)+2)</f>
        <v>N</v>
      </c>
      <c r="BU3035" s="13" t="str">
        <f>VLOOKUP($A3035,'EIA-860 Solar Plants'!$C:BH,COLUMN(Q3034)+2)</f>
        <v/>
      </c>
      <c r="BV3035" s="13" t="str">
        <f>VLOOKUP($A3035,'EIA-860 Solar Plants'!$C:BI,COLUMN(R3034)+2)</f>
        <v>Y</v>
      </c>
      <c r="BW3035" s="13" t="str">
        <f>VLOOKUP($A3035,'EIA-860 Solar Plants'!$C:BJ,COLUMN(S3034)+2)</f>
        <v>QF18-291-001</v>
      </c>
      <c r="BX3035" s="13" t="str">
        <f>VLOOKUP($A3035,'EIA-860 Solar Plants'!$C:BK,COLUMN(T3034)+2)</f>
        <v>N</v>
      </c>
      <c r="BY3035" s="13" t="str">
        <f>VLOOKUP($A3035,'EIA-860 Solar Plants'!$C:BL,COLUMN(U3034)+2)</f>
        <v/>
      </c>
      <c r="BZ3035" s="13" t="str">
        <f>VLOOKUP($A3035,'EIA-860 Solar Plants'!$C:BM,COLUMN(V3034)+2)</f>
        <v/>
      </c>
      <c r="CA3035" s="13" t="str">
        <f>VLOOKUP($A3035,'EIA-860 Solar Plants'!$C:BN,COLUMN(W3034)+2)</f>
        <v/>
      </c>
      <c r="CB3035" s="13" t="str">
        <f>VLOOKUP($A3035,'EIA-860 Solar Plants'!$C:BO,COLUMN(X3034)+2)</f>
        <v/>
      </c>
      <c r="CC3035" s="13" t="str">
        <f>VLOOKUP($A3035,'EIA-860 Solar Plants'!$C:BP,COLUMN(Y3034)+2)</f>
        <v>Massachusetts Electric Co</v>
      </c>
      <c r="CD3035" s="13">
        <f>VLOOKUP($A3035,'EIA-860 Solar Plants'!$C:BQ,COLUMN(Z3034)+2)</f>
        <v>11804</v>
      </c>
      <c r="CE3035" s="13" t="str">
        <f>VLOOKUP($A3035,'EIA-860 Solar Plants'!$C:BR,COLUMN(AA3034)+2)</f>
        <v>MA</v>
      </c>
      <c r="CF3035" s="13">
        <f>VLOOKUP($A3035,'EIA-860 Solar Plants'!$C:BS,COLUMN(AB3034)+2)</f>
        <v>13.2</v>
      </c>
      <c r="CG3035" s="13" t="str">
        <f>VLOOKUP($A3035,'EIA-860 Solar Plants'!$C:BT,COLUMN(AC3034)+2)</f>
        <v xml:space="preserve"> </v>
      </c>
      <c r="CH3035" s="13" t="str">
        <f>VLOOKUP($A3035,'EIA-860 Solar Plants'!$C:BU,COLUMN(AD3034)+2)</f>
        <v xml:space="preserve"> </v>
      </c>
      <c r="CI3035" s="13" t="str">
        <f>VLOOKUP($A3035,'EIA-860 Solar Plants'!$C:BV,COLUMN(AE3034)+2)</f>
        <v>Y</v>
      </c>
      <c r="CJ3035" s="13" t="str">
        <f>VLOOKUP($A3035,'EIA-860 Solar Plants'!$C:BW,COLUMN(AF3034)+2)</f>
        <v/>
      </c>
      <c r="CK3035" s="13" t="str">
        <f>VLOOKUP($A3035,'EIA-860 Solar Plants'!$C:BX,COLUMN(AG3034)+2)</f>
        <v/>
      </c>
      <c r="CL3035" s="13" t="str">
        <f>VLOOKUP($A3035,'EIA-860 Solar Plants'!$C:BY,COLUMN(AH3034)+2)</f>
        <v/>
      </c>
      <c r="CM3035" s="13" t="str">
        <f>VLOOKUP($A3035,'EIA-860 Solar Plants'!$C:BZ,COLUMN(AI3034)+2)</f>
        <v/>
      </c>
      <c r="CN3035" s="13" t="str">
        <f>VLOOKUP($A3035,'EIA-860 Solar Plants'!$C:CA,COLUMN(AJ3034)+2)</f>
        <v/>
      </c>
      <c r="CO3035" s="13">
        <f>SUMIF('EIA-860 Generators'!D:D,'EIA-923 Plants'!A3035,'EIA-860 Generators'!N:N)</f>
        <v>5</v>
      </c>
      <c r="CP3035" s="13">
        <f>SUMIF('EIA-860 Generators'!D:D,'EIA-923 Plants'!A3035,'EIA-860 Generators'!O:O)</f>
        <v>5</v>
      </c>
      <c r="CQ3035" s="13">
        <f>SUMIF('EIA-860 Generators'!D:D,'EIA-923 Plants'!A3035,'EIA-860 Generators'!P:P)</f>
        <v>5</v>
      </c>
      <c r="CR3035" s="13">
        <f>SUMIF('EIA-860 Generators'!D:D,'EIA-923 Plants'!A3035,'EIA-860 Generators'!Q:Q)</f>
        <v>5</v>
      </c>
      <c r="CS3035" s="13">
        <f>SUMIF('EIA-860 Generators'!D:D,'EIA-923 Plants'!A3035,'EIA-860 Generators'!R:R)</f>
        <v>5</v>
      </c>
      <c r="CT3035" s="13">
        <f>SUMIF('EIA-860 Generators'!D:D,'EIA-923 Plants'!A3035,'EIA-860 Generators'!S:S)</f>
        <v>5</v>
      </c>
      <c r="CU3035" s="13">
        <f>AVERAGEIF('EIA-860 Generators'!D:D,'EIA-923 Plants'!A3035,'EIA-860 Generators'!T:T)</f>
        <v>10</v>
      </c>
      <c r="CV3035" s="13">
        <f>SUMIF('EIA-860 Generators'!D:D,'EIA-923 Plants'!A3035,'EIA-860 Generators'!T:T)</f>
        <v>10</v>
      </c>
    </row>
    <row r="3036" spans="1:100" x14ac:dyDescent="0.2">
      <c r="A3036" s="16">
        <v>62655</v>
      </c>
      <c r="B3036" s="14" t="s">
        <v>51</v>
      </c>
      <c r="C3036" s="14" t="s">
        <v>34991</v>
      </c>
      <c r="D3036" s="14" t="s">
        <v>34990</v>
      </c>
      <c r="E3036" s="16">
        <v>62131</v>
      </c>
      <c r="F3036" s="14" t="s">
        <v>159</v>
      </c>
      <c r="G3036" s="14" t="s">
        <v>44053</v>
      </c>
      <c r="H3036" s="14" t="s">
        <v>93</v>
      </c>
      <c r="I3036" s="16">
        <v>22</v>
      </c>
      <c r="J3036" s="16">
        <v>2</v>
      </c>
      <c r="K3036" s="14" t="s">
        <v>44043</v>
      </c>
      <c r="L3036" s="14" t="s">
        <v>40991</v>
      </c>
      <c r="M3036" s="14" t="s">
        <v>44038</v>
      </c>
      <c r="N3036" s="14" t="s">
        <v>44038</v>
      </c>
      <c r="O3036" s="14" t="s">
        <v>161</v>
      </c>
      <c r="P3036" s="14" t="s">
        <v>42677</v>
      </c>
      <c r="Q3036" s="27">
        <v>5105</v>
      </c>
      <c r="R3036" s="27">
        <v>6921</v>
      </c>
      <c r="S3036" s="27">
        <v>6772</v>
      </c>
      <c r="T3036" s="27">
        <v>8535</v>
      </c>
      <c r="U3036" s="27">
        <v>11170</v>
      </c>
      <c r="V3036" s="27">
        <v>11123</v>
      </c>
      <c r="W3036" s="27">
        <v>12564</v>
      </c>
      <c r="X3036" s="27">
        <v>10409</v>
      </c>
      <c r="Y3036" s="27">
        <v>8173</v>
      </c>
      <c r="Z3036" s="27">
        <v>7555</v>
      </c>
      <c r="AA3036" s="27">
        <v>5973</v>
      </c>
      <c r="AB3036" s="27">
        <v>4729</v>
      </c>
      <c r="AC3036" s="27">
        <v>5105</v>
      </c>
      <c r="AD3036" s="27">
        <v>6921</v>
      </c>
      <c r="AE3036" s="27">
        <v>6772</v>
      </c>
      <c r="AF3036" s="27">
        <v>8535</v>
      </c>
      <c r="AG3036" s="27">
        <v>11170</v>
      </c>
      <c r="AH3036" s="27">
        <v>11123</v>
      </c>
      <c r="AI3036" s="27">
        <v>12564</v>
      </c>
      <c r="AJ3036" s="27">
        <v>10409</v>
      </c>
      <c r="AK3036" s="27">
        <v>8173</v>
      </c>
      <c r="AL3036" s="27">
        <v>7555</v>
      </c>
      <c r="AM3036" s="27">
        <v>5973</v>
      </c>
      <c r="AN3036" s="27">
        <v>4729</v>
      </c>
      <c r="AO3036" s="27">
        <v>581.95600000000002</v>
      </c>
      <c r="AP3036" s="27">
        <v>788.87099999999998</v>
      </c>
      <c r="AQ3036" s="27">
        <v>771.95899999999995</v>
      </c>
      <c r="AR3036" s="27">
        <v>972.88499999999999</v>
      </c>
      <c r="AS3036" s="27">
        <v>1273.2629999999999</v>
      </c>
      <c r="AT3036" s="27">
        <v>1267.9159999999999</v>
      </c>
      <c r="AU3036" s="27">
        <v>1432.1320000000001</v>
      </c>
      <c r="AV3036" s="27">
        <v>1186.482</v>
      </c>
      <c r="AW3036" s="27">
        <v>931.62199999999996</v>
      </c>
      <c r="AX3036" s="27">
        <v>861.12400000000002</v>
      </c>
      <c r="AY3036" s="27">
        <v>680.78200000000004</v>
      </c>
      <c r="AZ3036" s="27">
        <v>539.00800000000004</v>
      </c>
      <c r="BA3036" s="27">
        <v>99029</v>
      </c>
      <c r="BB3036" s="27">
        <v>99029</v>
      </c>
      <c r="BC3036" s="27">
        <v>11288</v>
      </c>
      <c r="BD3036" s="16">
        <v>2020</v>
      </c>
      <c r="BE3036" s="13" t="str">
        <f>VLOOKUP($A3036,'EIA-860 Solar Plants'!$C:AP,COLUMN(A3035)+2)</f>
        <v>472-600 Viewlan Road</v>
      </c>
      <c r="BF3036" s="13" t="str">
        <f>VLOOKUP($A3036,'EIA-860 Solar Plants'!$C:AQ,COLUMN(B3035)+2)</f>
        <v>Wendel</v>
      </c>
      <c r="BG3036" s="13" t="str">
        <f>VLOOKUP($A3036,'EIA-860 Solar Plants'!$C:AS,COLUMN(C3035)+2)</f>
        <v>CA</v>
      </c>
      <c r="BH3036" s="13">
        <f>VLOOKUP($A3036,'EIA-860 Solar Plants'!$C:AT,COLUMN(D3035)+2)</f>
        <v>96136</v>
      </c>
      <c r="BI3036" s="13" t="str">
        <f>VLOOKUP($A3036,'EIA-860 Solar Plants'!$C:AU,COLUMN(E3035)+2)</f>
        <v>Lassen</v>
      </c>
      <c r="BJ3036" s="13">
        <f>VLOOKUP($A3036,'EIA-860 Solar Plants'!$C:AV,COLUMN(F3035)+2)</f>
        <v>40.372999999999998</v>
      </c>
      <c r="BK3036" s="13">
        <f>VLOOKUP($A3036,'EIA-860 Solar Plants'!$C:AW,COLUMN(G3035)+2)</f>
        <v>-120.262</v>
      </c>
      <c r="BL3036" s="13" t="str">
        <f>VLOOKUP($A3036,'EIA-860 Solar Plants'!$C:AX,COLUMN(H3035)+2)</f>
        <v>WECC</v>
      </c>
      <c r="BM3036" s="13" t="str">
        <f>VLOOKUP($A3036,'EIA-860 Solar Plants'!$C:AZ,COLUMN(I3035)+2)</f>
        <v>CISO</v>
      </c>
      <c r="BN3036" s="13" t="str">
        <f>VLOOKUP($A3036,'EIA-860 Solar Plants'!$C:BA,COLUMN(J3035)+2)</f>
        <v>California Independent System Operator</v>
      </c>
      <c r="BO3036" s="13" t="str">
        <f>VLOOKUP($A3036,'EIA-860 Solar Plants'!$C:BB,COLUMN(K3035)+2)</f>
        <v/>
      </c>
      <c r="BP3036" s="13">
        <f>VLOOKUP($A3036,'EIA-860 Solar Plants'!$C:BC,COLUMN(L3035)+2)</f>
        <v>22</v>
      </c>
      <c r="BQ3036" s="13" t="str">
        <f>VLOOKUP($A3036,'EIA-860 Solar Plants'!$C:BD,COLUMN(M3035)+2)</f>
        <v>NR</v>
      </c>
      <c r="BR3036" s="13">
        <f>VLOOKUP($A3036,'EIA-860 Solar Plants'!$C:BE,COLUMN(N3035)+2)</f>
        <v>2</v>
      </c>
      <c r="BS3036" s="13" t="str">
        <f>VLOOKUP($A3036,'EIA-860 Solar Plants'!$C:BF,COLUMN(O3035)+2)</f>
        <v>IPP Non-CHP</v>
      </c>
      <c r="BT3036" s="13" t="str">
        <f>VLOOKUP($A3036,'EIA-860 Solar Plants'!$C:BG,COLUMN(P3035)+2)</f>
        <v>N</v>
      </c>
      <c r="BU3036" s="13" t="str">
        <f>VLOOKUP($A3036,'EIA-860 Solar Plants'!$C:BH,COLUMN(Q3035)+2)</f>
        <v/>
      </c>
      <c r="BV3036" s="13" t="str">
        <f>VLOOKUP($A3036,'EIA-860 Solar Plants'!$C:BI,COLUMN(R3035)+2)</f>
        <v>Y</v>
      </c>
      <c r="BW3036" s="13" t="str">
        <f>VLOOKUP($A3036,'EIA-860 Solar Plants'!$C:BJ,COLUMN(S3035)+2)</f>
        <v>QF13-1035-000</v>
      </c>
      <c r="BX3036" s="13" t="str">
        <f>VLOOKUP($A3036,'EIA-860 Solar Plants'!$C:BK,COLUMN(T3035)+2)</f>
        <v>N</v>
      </c>
      <c r="BY3036" s="13" t="str">
        <f>VLOOKUP($A3036,'EIA-860 Solar Plants'!$C:BL,COLUMN(U3035)+2)</f>
        <v/>
      </c>
      <c r="BZ3036" s="13" t="str">
        <f>VLOOKUP($A3036,'EIA-860 Solar Plants'!$C:BM,COLUMN(V3035)+2)</f>
        <v/>
      </c>
      <c r="CA3036" s="13" t="str">
        <f>VLOOKUP($A3036,'EIA-860 Solar Plants'!$C:BN,COLUMN(W3035)+2)</f>
        <v/>
      </c>
      <c r="CB3036" s="13" t="str">
        <f>VLOOKUP($A3036,'EIA-860 Solar Plants'!$C:BO,COLUMN(X3035)+2)</f>
        <v/>
      </c>
      <c r="CC3036" s="13" t="str">
        <f>VLOOKUP($A3036,'EIA-860 Solar Plants'!$C:BP,COLUMN(Y3035)+2)</f>
        <v>Lassen Municipal Utility District</v>
      </c>
      <c r="CD3036" s="13">
        <f>VLOOKUP($A3036,'EIA-860 Solar Plants'!$C:BQ,COLUMN(Z3035)+2)</f>
        <v>10724</v>
      </c>
      <c r="CE3036" s="13" t="str">
        <f>VLOOKUP($A3036,'EIA-860 Solar Plants'!$C:BR,COLUMN(AA3035)+2)</f>
        <v>CA</v>
      </c>
      <c r="CF3036" s="13">
        <f>VLOOKUP($A3036,'EIA-860 Solar Plants'!$C:BS,COLUMN(AB3035)+2)</f>
        <v>69</v>
      </c>
      <c r="CG3036" s="13" t="str">
        <f>VLOOKUP($A3036,'EIA-860 Solar Plants'!$C:BT,COLUMN(AC3035)+2)</f>
        <v xml:space="preserve"> </v>
      </c>
      <c r="CH3036" s="13" t="str">
        <f>VLOOKUP($A3036,'EIA-860 Solar Plants'!$C:BU,COLUMN(AD3035)+2)</f>
        <v xml:space="preserve"> </v>
      </c>
      <c r="CI3036" s="13" t="str">
        <f>VLOOKUP($A3036,'EIA-860 Solar Plants'!$C:BV,COLUMN(AE3035)+2)</f>
        <v>N</v>
      </c>
      <c r="CJ3036" s="13" t="str">
        <f>VLOOKUP($A3036,'EIA-860 Solar Plants'!$C:BW,COLUMN(AF3035)+2)</f>
        <v/>
      </c>
      <c r="CK3036" s="13" t="str">
        <f>VLOOKUP($A3036,'EIA-860 Solar Plants'!$C:BX,COLUMN(AG3035)+2)</f>
        <v/>
      </c>
      <c r="CL3036" s="13" t="str">
        <f>VLOOKUP($A3036,'EIA-860 Solar Plants'!$C:BY,COLUMN(AH3035)+2)</f>
        <v/>
      </c>
      <c r="CM3036" s="13" t="str">
        <f>VLOOKUP($A3036,'EIA-860 Solar Plants'!$C:BZ,COLUMN(AI3035)+2)</f>
        <v/>
      </c>
      <c r="CN3036" s="13" t="str">
        <f>VLOOKUP($A3036,'EIA-860 Solar Plants'!$C:CA,COLUMN(AJ3035)+2)</f>
        <v/>
      </c>
      <c r="CO3036" s="13">
        <f>SUMIF('EIA-860 Generators'!D:D,'EIA-923 Plants'!A3036,'EIA-860 Generators'!N:N)</f>
        <v>7.6</v>
      </c>
      <c r="CP3036" s="13">
        <f>SUMIF('EIA-860 Generators'!D:D,'EIA-923 Plants'!A3036,'EIA-860 Generators'!O:O)</f>
        <v>7.6</v>
      </c>
      <c r="CQ3036" s="13">
        <f>SUMIF('EIA-860 Generators'!D:D,'EIA-923 Plants'!A3036,'EIA-860 Generators'!P:P)</f>
        <v>7.6</v>
      </c>
      <c r="CR3036" s="13">
        <f>SUMIF('EIA-860 Generators'!D:D,'EIA-923 Plants'!A3036,'EIA-860 Generators'!Q:Q)</f>
        <v>7.6</v>
      </c>
      <c r="CS3036" s="13">
        <f>SUMIF('EIA-860 Generators'!D:D,'EIA-923 Plants'!A3036,'EIA-860 Generators'!R:R)</f>
        <v>7.6</v>
      </c>
      <c r="CT3036" s="13">
        <f>SUMIF('EIA-860 Generators'!D:D,'EIA-923 Plants'!A3036,'EIA-860 Generators'!S:S)</f>
        <v>7.6</v>
      </c>
      <c r="CU3036" s="13">
        <f>AVERAGEIF('EIA-860 Generators'!D:D,'EIA-923 Plants'!A3036,'EIA-860 Generators'!T:T)</f>
        <v>6</v>
      </c>
      <c r="CV3036" s="13">
        <f>SUMIF('EIA-860 Generators'!D:D,'EIA-923 Plants'!A3036,'EIA-860 Generators'!T:T)</f>
        <v>6</v>
      </c>
    </row>
    <row r="3037" spans="1:100" x14ac:dyDescent="0.2">
      <c r="A3037" s="16">
        <v>62657</v>
      </c>
      <c r="B3037" s="14" t="s">
        <v>51</v>
      </c>
      <c r="C3037" s="14" t="s">
        <v>34998</v>
      </c>
      <c r="D3037" s="14" t="s">
        <v>34997</v>
      </c>
      <c r="E3037" s="16">
        <v>62132</v>
      </c>
      <c r="F3037" s="14" t="s">
        <v>1447</v>
      </c>
      <c r="G3037" s="14" t="s">
        <v>44045</v>
      </c>
      <c r="H3037" s="14" t="s">
        <v>323</v>
      </c>
      <c r="I3037" s="16">
        <v>22</v>
      </c>
      <c r="J3037" s="16">
        <v>2</v>
      </c>
      <c r="K3037" s="14" t="s">
        <v>44043</v>
      </c>
      <c r="L3037" s="14" t="s">
        <v>40991</v>
      </c>
      <c r="M3037" s="14" t="s">
        <v>44038</v>
      </c>
      <c r="N3037" s="14" t="s">
        <v>44038</v>
      </c>
      <c r="O3037" s="14" t="s">
        <v>1449</v>
      </c>
      <c r="P3037" s="14" t="s">
        <v>44039</v>
      </c>
      <c r="Q3037" s="27">
        <v>21204</v>
      </c>
      <c r="R3037" s="27">
        <v>28407</v>
      </c>
      <c r="S3037" s="27">
        <v>41110</v>
      </c>
      <c r="T3037" s="27">
        <v>40979</v>
      </c>
      <c r="U3037" s="27">
        <v>56647</v>
      </c>
      <c r="V3037" s="27">
        <v>56735</v>
      </c>
      <c r="W3037" s="27">
        <v>55937</v>
      </c>
      <c r="X3037" s="27">
        <v>51120</v>
      </c>
      <c r="Y3037" s="27">
        <v>43839</v>
      </c>
      <c r="Z3037" s="27">
        <v>30434</v>
      </c>
      <c r="AA3037" s="27">
        <v>24740</v>
      </c>
      <c r="AB3037" s="27">
        <v>16862</v>
      </c>
      <c r="AC3037" s="27">
        <v>21204</v>
      </c>
      <c r="AD3037" s="27">
        <v>28407</v>
      </c>
      <c r="AE3037" s="27">
        <v>41110</v>
      </c>
      <c r="AF3037" s="27">
        <v>40979</v>
      </c>
      <c r="AG3037" s="27">
        <v>56647</v>
      </c>
      <c r="AH3037" s="27">
        <v>56735</v>
      </c>
      <c r="AI3037" s="27">
        <v>55937</v>
      </c>
      <c r="AJ3037" s="27">
        <v>51120</v>
      </c>
      <c r="AK3037" s="27">
        <v>43839</v>
      </c>
      <c r="AL3037" s="27">
        <v>30434</v>
      </c>
      <c r="AM3037" s="27">
        <v>24740</v>
      </c>
      <c r="AN3037" s="27">
        <v>16862</v>
      </c>
      <c r="AO3037" s="27">
        <v>2417</v>
      </c>
      <c r="AP3037" s="27">
        <v>3238</v>
      </c>
      <c r="AQ3037" s="27">
        <v>4686</v>
      </c>
      <c r="AR3037" s="27">
        <v>4671</v>
      </c>
      <c r="AS3037" s="27">
        <v>6457</v>
      </c>
      <c r="AT3037" s="27">
        <v>6467</v>
      </c>
      <c r="AU3037" s="27">
        <v>6376</v>
      </c>
      <c r="AV3037" s="27">
        <v>5827</v>
      </c>
      <c r="AW3037" s="27">
        <v>4997</v>
      </c>
      <c r="AX3037" s="27">
        <v>3469</v>
      </c>
      <c r="AY3037" s="27">
        <v>2820</v>
      </c>
      <c r="AZ3037" s="27">
        <v>1922</v>
      </c>
      <c r="BA3037" s="27">
        <v>468014</v>
      </c>
      <c r="BB3037" s="27">
        <v>468014</v>
      </c>
      <c r="BC3037" s="27">
        <v>53347</v>
      </c>
      <c r="BD3037" s="16">
        <v>2020</v>
      </c>
      <c r="BE3037" s="13" t="str">
        <f>VLOOKUP($A3037,'EIA-860 Solar Plants'!$C:AP,COLUMN(A3036)+2)</f>
        <v>54 - 60 Hoskins Rd.</v>
      </c>
      <c r="BF3037" s="13" t="str">
        <f>VLOOKUP($A3037,'EIA-860 Solar Plants'!$C:AQ,COLUMN(B3036)+2)</f>
        <v>Simsbury</v>
      </c>
      <c r="BG3037" s="13" t="str">
        <f>VLOOKUP($A3037,'EIA-860 Solar Plants'!$C:AS,COLUMN(C3036)+2)</f>
        <v>CT</v>
      </c>
      <c r="BH3037" s="13">
        <f>VLOOKUP($A3037,'EIA-860 Solar Plants'!$C:AT,COLUMN(D3036)+2)</f>
        <v>6070</v>
      </c>
      <c r="BI3037" s="13" t="str">
        <f>VLOOKUP($A3037,'EIA-860 Solar Plants'!$C:AU,COLUMN(E3036)+2)</f>
        <v>Hartford</v>
      </c>
      <c r="BJ3037" s="13">
        <f>VLOOKUP($A3037,'EIA-860 Solar Plants'!$C:AV,COLUMN(F3036)+2)</f>
        <v>41.541595999999998</v>
      </c>
      <c r="BK3037" s="13">
        <f>VLOOKUP($A3037,'EIA-860 Solar Plants'!$C:AW,COLUMN(G3036)+2)</f>
        <v>-72.475018000000006</v>
      </c>
      <c r="BL3037" s="13" t="str">
        <f>VLOOKUP($A3037,'EIA-860 Solar Plants'!$C:AX,COLUMN(H3036)+2)</f>
        <v>NPCC</v>
      </c>
      <c r="BM3037" s="13" t="str">
        <f>VLOOKUP($A3037,'EIA-860 Solar Plants'!$C:AZ,COLUMN(I3036)+2)</f>
        <v>ISNE</v>
      </c>
      <c r="BN3037" s="13" t="str">
        <f>VLOOKUP($A3037,'EIA-860 Solar Plants'!$C:BA,COLUMN(J3036)+2)</f>
        <v>ISO New England Inc.</v>
      </c>
      <c r="BO3037" s="13" t="str">
        <f>VLOOKUP($A3037,'EIA-860 Solar Plants'!$C:BB,COLUMN(K3036)+2)</f>
        <v/>
      </c>
      <c r="BP3037" s="13">
        <f>VLOOKUP($A3037,'EIA-860 Solar Plants'!$C:BC,COLUMN(L3036)+2)</f>
        <v>22</v>
      </c>
      <c r="BQ3037" s="13" t="str">
        <f>VLOOKUP($A3037,'EIA-860 Solar Plants'!$C:BD,COLUMN(M3036)+2)</f>
        <v>NR</v>
      </c>
      <c r="BR3037" s="13">
        <f>VLOOKUP($A3037,'EIA-860 Solar Plants'!$C:BE,COLUMN(N3036)+2)</f>
        <v>2</v>
      </c>
      <c r="BS3037" s="13" t="str">
        <f>VLOOKUP($A3037,'EIA-860 Solar Plants'!$C:BF,COLUMN(O3036)+2)</f>
        <v>IPP Non-CHP</v>
      </c>
      <c r="BT3037" s="13" t="str">
        <f>VLOOKUP($A3037,'EIA-860 Solar Plants'!$C:BG,COLUMN(P3036)+2)</f>
        <v>N</v>
      </c>
      <c r="BU3037" s="13" t="str">
        <f>VLOOKUP($A3037,'EIA-860 Solar Plants'!$C:BH,COLUMN(Q3036)+2)</f>
        <v/>
      </c>
      <c r="BV3037" s="13" t="str">
        <f>VLOOKUP($A3037,'EIA-860 Solar Plants'!$C:BI,COLUMN(R3036)+2)</f>
        <v>N</v>
      </c>
      <c r="BW3037" s="13" t="str">
        <f>VLOOKUP($A3037,'EIA-860 Solar Plants'!$C:BJ,COLUMN(S3036)+2)</f>
        <v/>
      </c>
      <c r="BX3037" s="13" t="str">
        <f>VLOOKUP($A3037,'EIA-860 Solar Plants'!$C:BK,COLUMN(T3036)+2)</f>
        <v>N</v>
      </c>
      <c r="BY3037" s="13" t="str">
        <f>VLOOKUP($A3037,'EIA-860 Solar Plants'!$C:BL,COLUMN(U3036)+2)</f>
        <v/>
      </c>
      <c r="BZ3037" s="13" t="str">
        <f>VLOOKUP($A3037,'EIA-860 Solar Plants'!$C:BM,COLUMN(V3036)+2)</f>
        <v/>
      </c>
      <c r="CA3037" s="13" t="str">
        <f>VLOOKUP($A3037,'EIA-860 Solar Plants'!$C:BN,COLUMN(W3036)+2)</f>
        <v/>
      </c>
      <c r="CB3037" s="13" t="str">
        <f>VLOOKUP($A3037,'EIA-860 Solar Plants'!$C:BO,COLUMN(X3036)+2)</f>
        <v/>
      </c>
      <c r="CC3037" s="13" t="str">
        <f>VLOOKUP($A3037,'EIA-860 Solar Plants'!$C:BP,COLUMN(Y3036)+2)</f>
        <v>NSTAR Electric Company</v>
      </c>
      <c r="CD3037" s="13">
        <f>VLOOKUP($A3037,'EIA-860 Solar Plants'!$C:BQ,COLUMN(Z3036)+2)</f>
        <v>54913</v>
      </c>
      <c r="CE3037" s="13" t="str">
        <f>VLOOKUP($A3037,'EIA-860 Solar Plants'!$C:BR,COLUMN(AA3036)+2)</f>
        <v>MA</v>
      </c>
      <c r="CF3037" s="13">
        <f>VLOOKUP($A3037,'EIA-860 Solar Plants'!$C:BS,COLUMN(AB3036)+2)</f>
        <v>115</v>
      </c>
      <c r="CG3037" s="13" t="str">
        <f>VLOOKUP($A3037,'EIA-860 Solar Plants'!$C:BT,COLUMN(AC3036)+2)</f>
        <v xml:space="preserve"> </v>
      </c>
      <c r="CH3037" s="13" t="str">
        <f>VLOOKUP($A3037,'EIA-860 Solar Plants'!$C:BU,COLUMN(AD3036)+2)</f>
        <v xml:space="preserve"> </v>
      </c>
      <c r="CI3037" s="13" t="str">
        <f>VLOOKUP($A3037,'EIA-860 Solar Plants'!$C:BV,COLUMN(AE3036)+2)</f>
        <v>N</v>
      </c>
      <c r="CJ3037" s="13" t="str">
        <f>VLOOKUP($A3037,'EIA-860 Solar Plants'!$C:BW,COLUMN(AF3036)+2)</f>
        <v/>
      </c>
      <c r="CK3037" s="13" t="str">
        <f>VLOOKUP($A3037,'EIA-860 Solar Plants'!$C:BX,COLUMN(AG3036)+2)</f>
        <v/>
      </c>
      <c r="CL3037" s="13" t="str">
        <f>VLOOKUP($A3037,'EIA-860 Solar Plants'!$C:BY,COLUMN(AH3036)+2)</f>
        <v/>
      </c>
      <c r="CM3037" s="13" t="str">
        <f>VLOOKUP($A3037,'EIA-860 Solar Plants'!$C:BZ,COLUMN(AI3036)+2)</f>
        <v/>
      </c>
      <c r="CN3037" s="13" t="str">
        <f>VLOOKUP($A3037,'EIA-860 Solar Plants'!$C:CA,COLUMN(AJ3036)+2)</f>
        <v/>
      </c>
      <c r="CO3037" s="13">
        <f>SUMIF('EIA-860 Generators'!D:D,'EIA-923 Plants'!A3037,'EIA-860 Generators'!N:N)</f>
        <v>36.9</v>
      </c>
      <c r="CP3037" s="13">
        <f>SUMIF('EIA-860 Generators'!D:D,'EIA-923 Plants'!A3037,'EIA-860 Generators'!O:O)</f>
        <v>36.9</v>
      </c>
      <c r="CQ3037" s="13">
        <f>SUMIF('EIA-860 Generators'!D:D,'EIA-923 Plants'!A3037,'EIA-860 Generators'!P:P)</f>
        <v>36.9</v>
      </c>
      <c r="CR3037" s="13">
        <f>SUMIF('EIA-860 Generators'!D:D,'EIA-923 Plants'!A3037,'EIA-860 Generators'!Q:Q)</f>
        <v>36.9</v>
      </c>
      <c r="CS3037" s="13">
        <f>SUMIF('EIA-860 Generators'!D:D,'EIA-923 Plants'!A3037,'EIA-860 Generators'!R:R)</f>
        <v>36.9</v>
      </c>
      <c r="CT3037" s="13">
        <f>SUMIF('EIA-860 Generators'!D:D,'EIA-923 Plants'!A3037,'EIA-860 Generators'!S:S)</f>
        <v>36.9</v>
      </c>
      <c r="CU3037" s="13">
        <f>AVERAGEIF('EIA-860 Generators'!D:D,'EIA-923 Plants'!A3037,'EIA-860 Generators'!T:T)</f>
        <v>12</v>
      </c>
      <c r="CV3037" s="13">
        <f>SUMIF('EIA-860 Generators'!D:D,'EIA-923 Plants'!A3037,'EIA-860 Generators'!T:T)</f>
        <v>12</v>
      </c>
    </row>
    <row r="3038" spans="1:100" x14ac:dyDescent="0.2">
      <c r="A3038" s="16">
        <v>62659</v>
      </c>
      <c r="B3038" s="14" t="s">
        <v>51</v>
      </c>
      <c r="C3038" s="14" t="s">
        <v>35003</v>
      </c>
      <c r="D3038" s="14" t="s">
        <v>33945</v>
      </c>
      <c r="E3038" s="16">
        <v>63184</v>
      </c>
      <c r="F3038" s="14" t="s">
        <v>1987</v>
      </c>
      <c r="G3038" s="14" t="s">
        <v>44037</v>
      </c>
      <c r="H3038" s="14" t="s">
        <v>60</v>
      </c>
      <c r="I3038" s="16">
        <v>22</v>
      </c>
      <c r="J3038" s="16">
        <v>2</v>
      </c>
      <c r="K3038" s="14" t="s">
        <v>44043</v>
      </c>
      <c r="L3038" s="14" t="s">
        <v>40991</v>
      </c>
      <c r="M3038" s="14" t="s">
        <v>44038</v>
      </c>
      <c r="N3038" s="14" t="s">
        <v>44038</v>
      </c>
      <c r="O3038" s="14" t="s">
        <v>2536</v>
      </c>
      <c r="P3038" s="14" t="s">
        <v>42677</v>
      </c>
      <c r="Q3038" s="27">
        <v>4169</v>
      </c>
      <c r="R3038" s="27">
        <v>4284</v>
      </c>
      <c r="S3038" s="27">
        <v>5480</v>
      </c>
      <c r="T3038" s="27">
        <v>7443</v>
      </c>
      <c r="U3038" s="27">
        <v>7449</v>
      </c>
      <c r="V3038" s="27">
        <v>7247</v>
      </c>
      <c r="W3038" s="27">
        <v>8106</v>
      </c>
      <c r="X3038" s="27">
        <v>6509</v>
      </c>
      <c r="Y3038" s="27">
        <v>5513</v>
      </c>
      <c r="Z3038" s="27">
        <v>5589</v>
      </c>
      <c r="AA3038" s="27">
        <v>4674</v>
      </c>
      <c r="AB3038" s="27">
        <v>3950</v>
      </c>
      <c r="AC3038" s="27">
        <v>4169</v>
      </c>
      <c r="AD3038" s="27">
        <v>4284</v>
      </c>
      <c r="AE3038" s="27">
        <v>5480</v>
      </c>
      <c r="AF3038" s="27">
        <v>7443</v>
      </c>
      <c r="AG3038" s="27">
        <v>7449</v>
      </c>
      <c r="AH3038" s="27">
        <v>7247</v>
      </c>
      <c r="AI3038" s="27">
        <v>8106</v>
      </c>
      <c r="AJ3038" s="27">
        <v>6509</v>
      </c>
      <c r="AK3038" s="27">
        <v>5513</v>
      </c>
      <c r="AL3038" s="27">
        <v>5589</v>
      </c>
      <c r="AM3038" s="27">
        <v>4674</v>
      </c>
      <c r="AN3038" s="27">
        <v>3950</v>
      </c>
      <c r="AO3038" s="27">
        <v>475.16699999999997</v>
      </c>
      <c r="AP3038" s="27">
        <v>488.32799999999997</v>
      </c>
      <c r="AQ3038" s="27">
        <v>624.62</v>
      </c>
      <c r="AR3038" s="27">
        <v>848.39800000000002</v>
      </c>
      <c r="AS3038" s="27">
        <v>849.072</v>
      </c>
      <c r="AT3038" s="27">
        <v>826.04200000000003</v>
      </c>
      <c r="AU3038" s="27">
        <v>923.99</v>
      </c>
      <c r="AV3038" s="27">
        <v>741.92600000000004</v>
      </c>
      <c r="AW3038" s="27">
        <v>628.35</v>
      </c>
      <c r="AX3038" s="27">
        <v>637.03700000000003</v>
      </c>
      <c r="AY3038" s="27">
        <v>532.79399999999998</v>
      </c>
      <c r="AZ3038" s="27">
        <v>450.27600000000001</v>
      </c>
      <c r="BA3038" s="27">
        <v>70413</v>
      </c>
      <c r="BB3038" s="27">
        <v>70413</v>
      </c>
      <c r="BC3038" s="27">
        <v>8026</v>
      </c>
      <c r="BD3038" s="16">
        <v>2020</v>
      </c>
      <c r="BE3038" s="13" t="str">
        <f>VLOOKUP($A3038,'EIA-860 Solar Plants'!$C:AP,COLUMN(A3037)+2)</f>
        <v>6075 US Highway 17 South</v>
      </c>
      <c r="BF3038" s="13" t="str">
        <f>VLOOKUP($A3038,'EIA-860 Solar Plants'!$C:AQ,COLUMN(B3037)+2)</f>
        <v>New Bern</v>
      </c>
      <c r="BG3038" s="13" t="str">
        <f>VLOOKUP($A3038,'EIA-860 Solar Plants'!$C:AS,COLUMN(C3037)+2)</f>
        <v>NC</v>
      </c>
      <c r="BH3038" s="13">
        <f>VLOOKUP($A3038,'EIA-860 Solar Plants'!$C:AT,COLUMN(D3037)+2)</f>
        <v>28562</v>
      </c>
      <c r="BI3038" s="13" t="str">
        <f>VLOOKUP($A3038,'EIA-860 Solar Plants'!$C:AU,COLUMN(E3037)+2)</f>
        <v>Craven</v>
      </c>
      <c r="BJ3038" s="13">
        <f>VLOOKUP($A3038,'EIA-860 Solar Plants'!$C:AV,COLUMN(F3037)+2)</f>
        <v>35.067661000000001</v>
      </c>
      <c r="BK3038" s="13">
        <f>VLOOKUP($A3038,'EIA-860 Solar Plants'!$C:AW,COLUMN(G3037)+2)</f>
        <v>-77.185205999999994</v>
      </c>
      <c r="BL3038" s="13" t="str">
        <f>VLOOKUP($A3038,'EIA-860 Solar Plants'!$C:AX,COLUMN(H3037)+2)</f>
        <v>SERC</v>
      </c>
      <c r="BM3038" s="13" t="str">
        <f>VLOOKUP($A3038,'EIA-860 Solar Plants'!$C:AZ,COLUMN(I3037)+2)</f>
        <v>CPLE</v>
      </c>
      <c r="BN3038" s="13" t="str">
        <f>VLOOKUP($A3038,'EIA-860 Solar Plants'!$C:BA,COLUMN(J3037)+2)</f>
        <v>Duke Energy Progress East</v>
      </c>
      <c r="BO3038" s="13" t="str">
        <f>VLOOKUP($A3038,'EIA-860 Solar Plants'!$C:BB,COLUMN(K3037)+2)</f>
        <v/>
      </c>
      <c r="BP3038" s="13">
        <f>VLOOKUP($A3038,'EIA-860 Solar Plants'!$C:BC,COLUMN(L3037)+2)</f>
        <v>22</v>
      </c>
      <c r="BQ3038" s="13" t="str">
        <f>VLOOKUP($A3038,'EIA-860 Solar Plants'!$C:BD,COLUMN(M3037)+2)</f>
        <v>NR</v>
      </c>
      <c r="BR3038" s="13">
        <f>VLOOKUP($A3038,'EIA-860 Solar Plants'!$C:BE,COLUMN(N3037)+2)</f>
        <v>2</v>
      </c>
      <c r="BS3038" s="13" t="str">
        <f>VLOOKUP($A3038,'EIA-860 Solar Plants'!$C:BF,COLUMN(O3037)+2)</f>
        <v>IPP Non-CHP</v>
      </c>
      <c r="BT3038" s="13" t="str">
        <f>VLOOKUP($A3038,'EIA-860 Solar Plants'!$C:BG,COLUMN(P3037)+2)</f>
        <v>N</v>
      </c>
      <c r="BU3038" s="13" t="str">
        <f>VLOOKUP($A3038,'EIA-860 Solar Plants'!$C:BH,COLUMN(Q3037)+2)</f>
        <v/>
      </c>
      <c r="BV3038" s="13" t="str">
        <f>VLOOKUP($A3038,'EIA-860 Solar Plants'!$C:BI,COLUMN(R3037)+2)</f>
        <v>Y</v>
      </c>
      <c r="BW3038" s="13" t="str">
        <f>VLOOKUP($A3038,'EIA-860 Solar Plants'!$C:BJ,COLUMN(S3037)+2)</f>
        <v>QF17-143-000</v>
      </c>
      <c r="BX3038" s="13" t="str">
        <f>VLOOKUP($A3038,'EIA-860 Solar Plants'!$C:BK,COLUMN(T3037)+2)</f>
        <v>N</v>
      </c>
      <c r="BY3038" s="13" t="str">
        <f>VLOOKUP($A3038,'EIA-860 Solar Plants'!$C:BL,COLUMN(U3037)+2)</f>
        <v/>
      </c>
      <c r="BZ3038" s="13" t="str">
        <f>VLOOKUP($A3038,'EIA-860 Solar Plants'!$C:BM,COLUMN(V3037)+2)</f>
        <v/>
      </c>
      <c r="CA3038" s="13" t="str">
        <f>VLOOKUP($A3038,'EIA-860 Solar Plants'!$C:BN,COLUMN(W3037)+2)</f>
        <v/>
      </c>
      <c r="CB3038" s="13" t="str">
        <f>VLOOKUP($A3038,'EIA-860 Solar Plants'!$C:BO,COLUMN(X3037)+2)</f>
        <v/>
      </c>
      <c r="CC3038" s="13" t="str">
        <f>VLOOKUP($A3038,'EIA-860 Solar Plants'!$C:BP,COLUMN(Y3037)+2)</f>
        <v>Duke Energy Progress - (NC)</v>
      </c>
      <c r="CD3038" s="13">
        <f>VLOOKUP($A3038,'EIA-860 Solar Plants'!$C:BQ,COLUMN(Z3037)+2)</f>
        <v>3046</v>
      </c>
      <c r="CE3038" s="13" t="str">
        <f>VLOOKUP($A3038,'EIA-860 Solar Plants'!$C:BR,COLUMN(AA3037)+2)</f>
        <v>NC</v>
      </c>
      <c r="CF3038" s="13">
        <f>VLOOKUP($A3038,'EIA-860 Solar Plants'!$C:BS,COLUMN(AB3037)+2)</f>
        <v>22.86</v>
      </c>
      <c r="CG3038" s="13" t="str">
        <f>VLOOKUP($A3038,'EIA-860 Solar Plants'!$C:BT,COLUMN(AC3037)+2)</f>
        <v xml:space="preserve"> </v>
      </c>
      <c r="CH3038" s="13" t="str">
        <f>VLOOKUP($A3038,'EIA-860 Solar Plants'!$C:BU,COLUMN(AD3037)+2)</f>
        <v xml:space="preserve"> </v>
      </c>
      <c r="CI3038" s="13" t="str">
        <f>VLOOKUP($A3038,'EIA-860 Solar Plants'!$C:BV,COLUMN(AE3037)+2)</f>
        <v>N</v>
      </c>
      <c r="CJ3038" s="13" t="str">
        <f>VLOOKUP($A3038,'EIA-860 Solar Plants'!$C:BW,COLUMN(AF3037)+2)</f>
        <v/>
      </c>
      <c r="CK3038" s="13" t="str">
        <f>VLOOKUP($A3038,'EIA-860 Solar Plants'!$C:BX,COLUMN(AG3037)+2)</f>
        <v/>
      </c>
      <c r="CL3038" s="13" t="str">
        <f>VLOOKUP($A3038,'EIA-860 Solar Plants'!$C:BY,COLUMN(AH3037)+2)</f>
        <v/>
      </c>
      <c r="CM3038" s="13" t="str">
        <f>VLOOKUP($A3038,'EIA-860 Solar Plants'!$C:BZ,COLUMN(AI3037)+2)</f>
        <v/>
      </c>
      <c r="CN3038" s="13" t="str">
        <f>VLOOKUP($A3038,'EIA-860 Solar Plants'!$C:CA,COLUMN(AJ3037)+2)</f>
        <v/>
      </c>
      <c r="CO3038" s="13">
        <f>SUMIF('EIA-860 Generators'!D:D,'EIA-923 Plants'!A3038,'EIA-860 Generators'!N:N)</f>
        <v>5</v>
      </c>
      <c r="CP3038" s="13">
        <f>SUMIF('EIA-860 Generators'!D:D,'EIA-923 Plants'!A3038,'EIA-860 Generators'!O:O)</f>
        <v>5</v>
      </c>
      <c r="CQ3038" s="13">
        <f>SUMIF('EIA-860 Generators'!D:D,'EIA-923 Plants'!A3038,'EIA-860 Generators'!P:P)</f>
        <v>5</v>
      </c>
      <c r="CR3038" s="13">
        <f>SUMIF('EIA-860 Generators'!D:D,'EIA-923 Plants'!A3038,'EIA-860 Generators'!Q:Q)</f>
        <v>5</v>
      </c>
      <c r="CS3038" s="13">
        <f>SUMIF('EIA-860 Generators'!D:D,'EIA-923 Plants'!A3038,'EIA-860 Generators'!R:R)</f>
        <v>5</v>
      </c>
      <c r="CT3038" s="13">
        <f>SUMIF('EIA-860 Generators'!D:D,'EIA-923 Plants'!A3038,'EIA-860 Generators'!S:S)</f>
        <v>5</v>
      </c>
      <c r="CU3038" s="13">
        <f>AVERAGEIF('EIA-860 Generators'!D:D,'EIA-923 Plants'!A3038,'EIA-860 Generators'!T:T)</f>
        <v>11</v>
      </c>
      <c r="CV3038" s="13">
        <f>SUMIF('EIA-860 Generators'!D:D,'EIA-923 Plants'!A3038,'EIA-860 Generators'!T:T)</f>
        <v>11</v>
      </c>
    </row>
    <row r="3039" spans="1:100" x14ac:dyDescent="0.2">
      <c r="A3039" s="16">
        <v>62660</v>
      </c>
      <c r="B3039" s="14" t="s">
        <v>51</v>
      </c>
      <c r="C3039" s="14" t="s">
        <v>35006</v>
      </c>
      <c r="D3039" s="14" t="s">
        <v>33945</v>
      </c>
      <c r="E3039" s="16">
        <v>63184</v>
      </c>
      <c r="F3039" s="14" t="s">
        <v>1987</v>
      </c>
      <c r="G3039" s="14" t="s">
        <v>44037</v>
      </c>
      <c r="H3039" s="14" t="s">
        <v>60</v>
      </c>
      <c r="I3039" s="16">
        <v>22</v>
      </c>
      <c r="J3039" s="16">
        <v>2</v>
      </c>
      <c r="K3039" s="14" t="s">
        <v>44043</v>
      </c>
      <c r="L3039" s="14" t="s">
        <v>40991</v>
      </c>
      <c r="M3039" s="14" t="s">
        <v>44038</v>
      </c>
      <c r="N3039" s="14" t="s">
        <v>44038</v>
      </c>
      <c r="O3039" s="14" t="s">
        <v>2536</v>
      </c>
      <c r="P3039" s="14" t="s">
        <v>42677</v>
      </c>
      <c r="Q3039" s="27">
        <v>4917</v>
      </c>
      <c r="R3039" s="27">
        <v>5053</v>
      </c>
      <c r="S3039" s="27">
        <v>6464</v>
      </c>
      <c r="T3039" s="27">
        <v>8779</v>
      </c>
      <c r="U3039" s="27">
        <v>8786</v>
      </c>
      <c r="V3039" s="27">
        <v>8548</v>
      </c>
      <c r="W3039" s="27">
        <v>9562</v>
      </c>
      <c r="X3039" s="27">
        <v>7678</v>
      </c>
      <c r="Y3039" s="27">
        <v>6502</v>
      </c>
      <c r="Z3039" s="27">
        <v>6592</v>
      </c>
      <c r="AA3039" s="27">
        <v>5513</v>
      </c>
      <c r="AB3039" s="27">
        <v>4660</v>
      </c>
      <c r="AC3039" s="27">
        <v>4917</v>
      </c>
      <c r="AD3039" s="27">
        <v>5053</v>
      </c>
      <c r="AE3039" s="27">
        <v>6464</v>
      </c>
      <c r="AF3039" s="27">
        <v>8779</v>
      </c>
      <c r="AG3039" s="27">
        <v>8786</v>
      </c>
      <c r="AH3039" s="27">
        <v>8548</v>
      </c>
      <c r="AI3039" s="27">
        <v>9562</v>
      </c>
      <c r="AJ3039" s="27">
        <v>7678</v>
      </c>
      <c r="AK3039" s="27">
        <v>6502</v>
      </c>
      <c r="AL3039" s="27">
        <v>6592</v>
      </c>
      <c r="AM3039" s="27">
        <v>5513</v>
      </c>
      <c r="AN3039" s="27">
        <v>4660</v>
      </c>
      <c r="AO3039" s="27">
        <v>560.47799999999995</v>
      </c>
      <c r="AP3039" s="27">
        <v>576.00400000000002</v>
      </c>
      <c r="AQ3039" s="27">
        <v>736.76499999999999</v>
      </c>
      <c r="AR3039" s="27">
        <v>1000.72</v>
      </c>
      <c r="AS3039" s="27">
        <v>1001.516</v>
      </c>
      <c r="AT3039" s="27">
        <v>974.35</v>
      </c>
      <c r="AU3039" s="27">
        <v>1089.885</v>
      </c>
      <c r="AV3039" s="27">
        <v>875.13199999999995</v>
      </c>
      <c r="AW3039" s="27">
        <v>741.16499999999996</v>
      </c>
      <c r="AX3039" s="27">
        <v>751.41200000000003</v>
      </c>
      <c r="AY3039" s="27">
        <v>628.45299999999997</v>
      </c>
      <c r="AZ3039" s="27">
        <v>531.12</v>
      </c>
      <c r="BA3039" s="27">
        <v>83054</v>
      </c>
      <c r="BB3039" s="27">
        <v>83054</v>
      </c>
      <c r="BC3039" s="27">
        <v>9467</v>
      </c>
      <c r="BD3039" s="16">
        <v>2020</v>
      </c>
      <c r="BE3039" s="13" t="str">
        <f>VLOOKUP($A3039,'EIA-860 Solar Plants'!$C:AP,COLUMN(A3038)+2)</f>
        <v>724 Harvey Faulk Rd</v>
      </c>
      <c r="BF3039" s="13" t="str">
        <f>VLOOKUP($A3039,'EIA-860 Solar Plants'!$C:AQ,COLUMN(B3038)+2)</f>
        <v>Sanford</v>
      </c>
      <c r="BG3039" s="13" t="str">
        <f>VLOOKUP($A3039,'EIA-860 Solar Plants'!$C:AS,COLUMN(C3038)+2)</f>
        <v>NC</v>
      </c>
      <c r="BH3039" s="13">
        <f>VLOOKUP($A3039,'EIA-860 Solar Plants'!$C:AT,COLUMN(D3038)+2)</f>
        <v>27332</v>
      </c>
      <c r="BI3039" s="13" t="str">
        <f>VLOOKUP($A3039,'EIA-860 Solar Plants'!$C:AU,COLUMN(E3038)+2)</f>
        <v>Lee</v>
      </c>
      <c r="BJ3039" s="13">
        <f>VLOOKUP($A3039,'EIA-860 Solar Plants'!$C:AV,COLUMN(F3038)+2)</f>
        <v>35.427307999999996</v>
      </c>
      <c r="BK3039" s="13">
        <f>VLOOKUP($A3039,'EIA-860 Solar Plants'!$C:AW,COLUMN(G3038)+2)</f>
        <v>-79.126318999999995</v>
      </c>
      <c r="BL3039" s="13" t="str">
        <f>VLOOKUP($A3039,'EIA-860 Solar Plants'!$C:AX,COLUMN(H3038)+2)</f>
        <v>SERC</v>
      </c>
      <c r="BM3039" s="13" t="str">
        <f>VLOOKUP($A3039,'EIA-860 Solar Plants'!$C:AZ,COLUMN(I3038)+2)</f>
        <v>CPLE</v>
      </c>
      <c r="BN3039" s="13" t="str">
        <f>VLOOKUP($A3039,'EIA-860 Solar Plants'!$C:BA,COLUMN(J3038)+2)</f>
        <v>Duke Energy Progress East</v>
      </c>
      <c r="BO3039" s="13" t="str">
        <f>VLOOKUP($A3039,'EIA-860 Solar Plants'!$C:BB,COLUMN(K3038)+2)</f>
        <v/>
      </c>
      <c r="BP3039" s="13">
        <f>VLOOKUP($A3039,'EIA-860 Solar Plants'!$C:BC,COLUMN(L3038)+2)</f>
        <v>22</v>
      </c>
      <c r="BQ3039" s="13" t="str">
        <f>VLOOKUP($A3039,'EIA-860 Solar Plants'!$C:BD,COLUMN(M3038)+2)</f>
        <v>NR</v>
      </c>
      <c r="BR3039" s="13">
        <f>VLOOKUP($A3039,'EIA-860 Solar Plants'!$C:BE,COLUMN(N3038)+2)</f>
        <v>2</v>
      </c>
      <c r="BS3039" s="13" t="str">
        <f>VLOOKUP($A3039,'EIA-860 Solar Plants'!$C:BF,COLUMN(O3038)+2)</f>
        <v>IPP Non-CHP</v>
      </c>
      <c r="BT3039" s="13" t="str">
        <f>VLOOKUP($A3039,'EIA-860 Solar Plants'!$C:BG,COLUMN(P3038)+2)</f>
        <v>N</v>
      </c>
      <c r="BU3039" s="13" t="str">
        <f>VLOOKUP($A3039,'EIA-860 Solar Plants'!$C:BH,COLUMN(Q3038)+2)</f>
        <v/>
      </c>
      <c r="BV3039" s="13" t="str">
        <f>VLOOKUP($A3039,'EIA-860 Solar Plants'!$C:BI,COLUMN(R3038)+2)</f>
        <v>Y</v>
      </c>
      <c r="BW3039" s="13" t="str">
        <f>VLOOKUP($A3039,'EIA-860 Solar Plants'!$C:BJ,COLUMN(S3038)+2)</f>
        <v>QF16-998-000</v>
      </c>
      <c r="BX3039" s="13" t="str">
        <f>VLOOKUP($A3039,'EIA-860 Solar Plants'!$C:BK,COLUMN(T3038)+2)</f>
        <v>N</v>
      </c>
      <c r="BY3039" s="13" t="str">
        <f>VLOOKUP($A3039,'EIA-860 Solar Plants'!$C:BL,COLUMN(U3038)+2)</f>
        <v/>
      </c>
      <c r="BZ3039" s="13" t="str">
        <f>VLOOKUP($A3039,'EIA-860 Solar Plants'!$C:BM,COLUMN(V3038)+2)</f>
        <v/>
      </c>
      <c r="CA3039" s="13" t="str">
        <f>VLOOKUP($A3039,'EIA-860 Solar Plants'!$C:BN,COLUMN(W3038)+2)</f>
        <v/>
      </c>
      <c r="CB3039" s="13" t="str">
        <f>VLOOKUP($A3039,'EIA-860 Solar Plants'!$C:BO,COLUMN(X3038)+2)</f>
        <v/>
      </c>
      <c r="CC3039" s="13" t="str">
        <f>VLOOKUP($A3039,'EIA-860 Solar Plants'!$C:BP,COLUMN(Y3038)+2)</f>
        <v>Duke Energy Progress - (NC)</v>
      </c>
      <c r="CD3039" s="13">
        <f>VLOOKUP($A3039,'EIA-860 Solar Plants'!$C:BQ,COLUMN(Z3038)+2)</f>
        <v>3046</v>
      </c>
      <c r="CE3039" s="13" t="str">
        <f>VLOOKUP($A3039,'EIA-860 Solar Plants'!$C:BR,COLUMN(AA3038)+2)</f>
        <v>NC</v>
      </c>
      <c r="CF3039" s="13">
        <f>VLOOKUP($A3039,'EIA-860 Solar Plants'!$C:BS,COLUMN(AB3038)+2)</f>
        <v>22.86</v>
      </c>
      <c r="CG3039" s="13" t="str">
        <f>VLOOKUP($A3039,'EIA-860 Solar Plants'!$C:BT,COLUMN(AC3038)+2)</f>
        <v xml:space="preserve"> </v>
      </c>
      <c r="CH3039" s="13" t="str">
        <f>VLOOKUP($A3039,'EIA-860 Solar Plants'!$C:BU,COLUMN(AD3038)+2)</f>
        <v xml:space="preserve"> </v>
      </c>
      <c r="CI3039" s="13" t="str">
        <f>VLOOKUP($A3039,'EIA-860 Solar Plants'!$C:BV,COLUMN(AE3038)+2)</f>
        <v>N</v>
      </c>
      <c r="CJ3039" s="13" t="str">
        <f>VLOOKUP($A3039,'EIA-860 Solar Plants'!$C:BW,COLUMN(AF3038)+2)</f>
        <v/>
      </c>
      <c r="CK3039" s="13" t="str">
        <f>VLOOKUP($A3039,'EIA-860 Solar Plants'!$C:BX,COLUMN(AG3038)+2)</f>
        <v/>
      </c>
      <c r="CL3039" s="13" t="str">
        <f>VLOOKUP($A3039,'EIA-860 Solar Plants'!$C:BY,COLUMN(AH3038)+2)</f>
        <v/>
      </c>
      <c r="CM3039" s="13" t="str">
        <f>VLOOKUP($A3039,'EIA-860 Solar Plants'!$C:BZ,COLUMN(AI3038)+2)</f>
        <v/>
      </c>
      <c r="CN3039" s="13" t="str">
        <f>VLOOKUP($A3039,'EIA-860 Solar Plants'!$C:CA,COLUMN(AJ3038)+2)</f>
        <v/>
      </c>
      <c r="CO3039" s="13">
        <f>SUMIF('EIA-860 Generators'!D:D,'EIA-923 Plants'!A3039,'EIA-860 Generators'!N:N)</f>
        <v>5</v>
      </c>
      <c r="CP3039" s="13">
        <f>SUMIF('EIA-860 Generators'!D:D,'EIA-923 Plants'!A3039,'EIA-860 Generators'!O:O)</f>
        <v>5</v>
      </c>
      <c r="CQ3039" s="13">
        <f>SUMIF('EIA-860 Generators'!D:D,'EIA-923 Plants'!A3039,'EIA-860 Generators'!P:P)</f>
        <v>5</v>
      </c>
      <c r="CR3039" s="13">
        <f>SUMIF('EIA-860 Generators'!D:D,'EIA-923 Plants'!A3039,'EIA-860 Generators'!Q:Q)</f>
        <v>5</v>
      </c>
      <c r="CS3039" s="13">
        <f>SUMIF('EIA-860 Generators'!D:D,'EIA-923 Plants'!A3039,'EIA-860 Generators'!R:R)</f>
        <v>5</v>
      </c>
      <c r="CT3039" s="13">
        <f>SUMIF('EIA-860 Generators'!D:D,'EIA-923 Plants'!A3039,'EIA-860 Generators'!S:S)</f>
        <v>5</v>
      </c>
      <c r="CU3039" s="13">
        <f>AVERAGEIF('EIA-860 Generators'!D:D,'EIA-923 Plants'!A3039,'EIA-860 Generators'!T:T)</f>
        <v>11</v>
      </c>
      <c r="CV3039" s="13">
        <f>SUMIF('EIA-860 Generators'!D:D,'EIA-923 Plants'!A3039,'EIA-860 Generators'!T:T)</f>
        <v>11</v>
      </c>
    </row>
    <row r="3040" spans="1:100" x14ac:dyDescent="0.2">
      <c r="A3040" s="16">
        <v>62661</v>
      </c>
      <c r="B3040" s="14" t="s">
        <v>51</v>
      </c>
      <c r="C3040" s="14" t="s">
        <v>35009</v>
      </c>
      <c r="D3040" s="14" t="s">
        <v>33945</v>
      </c>
      <c r="E3040" s="16">
        <v>63184</v>
      </c>
      <c r="F3040" s="14" t="s">
        <v>1987</v>
      </c>
      <c r="G3040" s="14" t="s">
        <v>44037</v>
      </c>
      <c r="H3040" s="14" t="s">
        <v>60</v>
      </c>
      <c r="I3040" s="16">
        <v>22</v>
      </c>
      <c r="J3040" s="16">
        <v>2</v>
      </c>
      <c r="K3040" s="14" t="s">
        <v>44043</v>
      </c>
      <c r="L3040" s="14" t="s">
        <v>40991</v>
      </c>
      <c r="M3040" s="14" t="s">
        <v>44038</v>
      </c>
      <c r="N3040" s="14" t="s">
        <v>44038</v>
      </c>
      <c r="O3040" s="14" t="s">
        <v>5469</v>
      </c>
      <c r="P3040" s="14" t="s">
        <v>42677</v>
      </c>
      <c r="Q3040" s="27">
        <v>2959</v>
      </c>
      <c r="R3040" s="27">
        <v>3041</v>
      </c>
      <c r="S3040" s="27">
        <v>3890</v>
      </c>
      <c r="T3040" s="27">
        <v>5283</v>
      </c>
      <c r="U3040" s="27">
        <v>5287</v>
      </c>
      <c r="V3040" s="27">
        <v>5144</v>
      </c>
      <c r="W3040" s="27">
        <v>5754</v>
      </c>
      <c r="X3040" s="27">
        <v>4620</v>
      </c>
      <c r="Y3040" s="27">
        <v>3913</v>
      </c>
      <c r="Z3040" s="27">
        <v>3967</v>
      </c>
      <c r="AA3040" s="27">
        <v>3318</v>
      </c>
      <c r="AB3040" s="27">
        <v>2804</v>
      </c>
      <c r="AC3040" s="27">
        <v>2959</v>
      </c>
      <c r="AD3040" s="27">
        <v>3041</v>
      </c>
      <c r="AE3040" s="27">
        <v>3890</v>
      </c>
      <c r="AF3040" s="27">
        <v>5283</v>
      </c>
      <c r="AG3040" s="27">
        <v>5287</v>
      </c>
      <c r="AH3040" s="27">
        <v>5144</v>
      </c>
      <c r="AI3040" s="27">
        <v>5754</v>
      </c>
      <c r="AJ3040" s="27">
        <v>4620</v>
      </c>
      <c r="AK3040" s="27">
        <v>3913</v>
      </c>
      <c r="AL3040" s="27">
        <v>3967</v>
      </c>
      <c r="AM3040" s="27">
        <v>3318</v>
      </c>
      <c r="AN3040" s="27">
        <v>2804</v>
      </c>
      <c r="AO3040" s="27">
        <v>337.28199999999998</v>
      </c>
      <c r="AP3040" s="27">
        <v>346.62400000000002</v>
      </c>
      <c r="AQ3040" s="27">
        <v>443.36700000000002</v>
      </c>
      <c r="AR3040" s="27">
        <v>602.20799999999997</v>
      </c>
      <c r="AS3040" s="27">
        <v>602.68700000000001</v>
      </c>
      <c r="AT3040" s="27">
        <v>586.33900000000006</v>
      </c>
      <c r="AU3040" s="27">
        <v>655.86500000000001</v>
      </c>
      <c r="AV3040" s="27">
        <v>526.63199999999995</v>
      </c>
      <c r="AW3040" s="27">
        <v>446.01400000000001</v>
      </c>
      <c r="AX3040" s="27">
        <v>452.18099999999998</v>
      </c>
      <c r="AY3040" s="27">
        <v>378.18700000000001</v>
      </c>
      <c r="AZ3040" s="27">
        <v>319.61399999999998</v>
      </c>
      <c r="BA3040" s="27">
        <v>49980</v>
      </c>
      <c r="BB3040" s="27">
        <v>49980</v>
      </c>
      <c r="BC3040" s="27">
        <v>5697</v>
      </c>
      <c r="BD3040" s="16">
        <v>2020</v>
      </c>
      <c r="BE3040" s="13" t="str">
        <f>VLOOKUP($A3040,'EIA-860 Solar Plants'!$C:AP,COLUMN(A3039)+2)</f>
        <v>4417 Little Mountain Rd</v>
      </c>
      <c r="BF3040" s="13" t="str">
        <f>VLOOKUP($A3040,'EIA-860 Solar Plants'!$C:AQ,COLUMN(B3039)+2)</f>
        <v>Jonesville</v>
      </c>
      <c r="BG3040" s="13" t="str">
        <f>VLOOKUP($A3040,'EIA-860 Solar Plants'!$C:AS,COLUMN(C3039)+2)</f>
        <v>NC</v>
      </c>
      <c r="BH3040" s="13">
        <f>VLOOKUP($A3040,'EIA-860 Solar Plants'!$C:AT,COLUMN(D3039)+2)</f>
        <v>28642</v>
      </c>
      <c r="BI3040" s="13" t="str">
        <f>VLOOKUP($A3040,'EIA-860 Solar Plants'!$C:AU,COLUMN(E3039)+2)</f>
        <v>Yadkin</v>
      </c>
      <c r="BJ3040" s="13">
        <f>VLOOKUP($A3040,'EIA-860 Solar Plants'!$C:AV,COLUMN(F3039)+2)</f>
        <v>36.197066999999997</v>
      </c>
      <c r="BK3040" s="13">
        <f>VLOOKUP($A3040,'EIA-860 Solar Plants'!$C:AW,COLUMN(G3039)+2)</f>
        <v>-80.806725</v>
      </c>
      <c r="BL3040" s="13" t="str">
        <f>VLOOKUP($A3040,'EIA-860 Solar Plants'!$C:AX,COLUMN(H3039)+2)</f>
        <v>SERC</v>
      </c>
      <c r="BM3040" s="13" t="str">
        <f>VLOOKUP($A3040,'EIA-860 Solar Plants'!$C:AZ,COLUMN(I3039)+2)</f>
        <v>DUK</v>
      </c>
      <c r="BN3040" s="13" t="str">
        <f>VLOOKUP($A3040,'EIA-860 Solar Plants'!$C:BA,COLUMN(J3039)+2)</f>
        <v>Duke Energy Carolinas</v>
      </c>
      <c r="BO3040" s="13" t="str">
        <f>VLOOKUP($A3040,'EIA-860 Solar Plants'!$C:BB,COLUMN(K3039)+2)</f>
        <v/>
      </c>
      <c r="BP3040" s="13">
        <f>VLOOKUP($A3040,'EIA-860 Solar Plants'!$C:BC,COLUMN(L3039)+2)</f>
        <v>22</v>
      </c>
      <c r="BQ3040" s="13" t="str">
        <f>VLOOKUP($A3040,'EIA-860 Solar Plants'!$C:BD,COLUMN(M3039)+2)</f>
        <v>NR</v>
      </c>
      <c r="BR3040" s="13">
        <f>VLOOKUP($A3040,'EIA-860 Solar Plants'!$C:BE,COLUMN(N3039)+2)</f>
        <v>2</v>
      </c>
      <c r="BS3040" s="13" t="str">
        <f>VLOOKUP($A3040,'EIA-860 Solar Plants'!$C:BF,COLUMN(O3039)+2)</f>
        <v>IPP Non-CHP</v>
      </c>
      <c r="BT3040" s="13" t="str">
        <f>VLOOKUP($A3040,'EIA-860 Solar Plants'!$C:BG,COLUMN(P3039)+2)</f>
        <v>N</v>
      </c>
      <c r="BU3040" s="13" t="str">
        <f>VLOOKUP($A3040,'EIA-860 Solar Plants'!$C:BH,COLUMN(Q3039)+2)</f>
        <v/>
      </c>
      <c r="BV3040" s="13" t="str">
        <f>VLOOKUP($A3040,'EIA-860 Solar Plants'!$C:BI,COLUMN(R3039)+2)</f>
        <v>Y</v>
      </c>
      <c r="BW3040" s="13" t="str">
        <f>VLOOKUP($A3040,'EIA-860 Solar Plants'!$C:BJ,COLUMN(S3039)+2)</f>
        <v>QF17-155-000</v>
      </c>
      <c r="BX3040" s="13" t="str">
        <f>VLOOKUP($A3040,'EIA-860 Solar Plants'!$C:BK,COLUMN(T3039)+2)</f>
        <v>N</v>
      </c>
      <c r="BY3040" s="13" t="str">
        <f>VLOOKUP($A3040,'EIA-860 Solar Plants'!$C:BL,COLUMN(U3039)+2)</f>
        <v/>
      </c>
      <c r="BZ3040" s="13" t="str">
        <f>VLOOKUP($A3040,'EIA-860 Solar Plants'!$C:BM,COLUMN(V3039)+2)</f>
        <v/>
      </c>
      <c r="CA3040" s="13" t="str">
        <f>VLOOKUP($A3040,'EIA-860 Solar Plants'!$C:BN,COLUMN(W3039)+2)</f>
        <v/>
      </c>
      <c r="CB3040" s="13" t="str">
        <f>VLOOKUP($A3040,'EIA-860 Solar Plants'!$C:BO,COLUMN(X3039)+2)</f>
        <v/>
      </c>
      <c r="CC3040" s="13" t="str">
        <f>VLOOKUP($A3040,'EIA-860 Solar Plants'!$C:BP,COLUMN(Y3039)+2)</f>
        <v>Duke Energy Carolinas, LLC</v>
      </c>
      <c r="CD3040" s="13">
        <f>VLOOKUP($A3040,'EIA-860 Solar Plants'!$C:BQ,COLUMN(Z3039)+2)</f>
        <v>5416</v>
      </c>
      <c r="CE3040" s="13" t="str">
        <f>VLOOKUP($A3040,'EIA-860 Solar Plants'!$C:BR,COLUMN(AA3039)+2)</f>
        <v>NC</v>
      </c>
      <c r="CF3040" s="13">
        <f>VLOOKUP($A3040,'EIA-860 Solar Plants'!$C:BS,COLUMN(AB3039)+2)</f>
        <v>12.47</v>
      </c>
      <c r="CG3040" s="13" t="str">
        <f>VLOOKUP($A3040,'EIA-860 Solar Plants'!$C:BT,COLUMN(AC3039)+2)</f>
        <v xml:space="preserve"> </v>
      </c>
      <c r="CH3040" s="13" t="str">
        <f>VLOOKUP($A3040,'EIA-860 Solar Plants'!$C:BU,COLUMN(AD3039)+2)</f>
        <v xml:space="preserve"> </v>
      </c>
      <c r="CI3040" s="13" t="str">
        <f>VLOOKUP($A3040,'EIA-860 Solar Plants'!$C:BV,COLUMN(AE3039)+2)</f>
        <v>N</v>
      </c>
      <c r="CJ3040" s="13" t="str">
        <f>VLOOKUP($A3040,'EIA-860 Solar Plants'!$C:BW,COLUMN(AF3039)+2)</f>
        <v/>
      </c>
      <c r="CK3040" s="13" t="str">
        <f>VLOOKUP($A3040,'EIA-860 Solar Plants'!$C:BX,COLUMN(AG3039)+2)</f>
        <v/>
      </c>
      <c r="CL3040" s="13" t="str">
        <f>VLOOKUP($A3040,'EIA-860 Solar Plants'!$C:BY,COLUMN(AH3039)+2)</f>
        <v/>
      </c>
      <c r="CM3040" s="13" t="str">
        <f>VLOOKUP($A3040,'EIA-860 Solar Plants'!$C:BZ,COLUMN(AI3039)+2)</f>
        <v/>
      </c>
      <c r="CN3040" s="13" t="str">
        <f>VLOOKUP($A3040,'EIA-860 Solar Plants'!$C:CA,COLUMN(AJ3039)+2)</f>
        <v/>
      </c>
      <c r="CO3040" s="13">
        <f>SUMIF('EIA-860 Generators'!D:D,'EIA-923 Plants'!A3040,'EIA-860 Generators'!N:N)</f>
        <v>3</v>
      </c>
      <c r="CP3040" s="13">
        <f>SUMIF('EIA-860 Generators'!D:D,'EIA-923 Plants'!A3040,'EIA-860 Generators'!O:O)</f>
        <v>3</v>
      </c>
      <c r="CQ3040" s="13">
        <f>SUMIF('EIA-860 Generators'!D:D,'EIA-923 Plants'!A3040,'EIA-860 Generators'!P:P)</f>
        <v>3</v>
      </c>
      <c r="CR3040" s="13">
        <f>SUMIF('EIA-860 Generators'!D:D,'EIA-923 Plants'!A3040,'EIA-860 Generators'!Q:Q)</f>
        <v>3</v>
      </c>
      <c r="CS3040" s="13">
        <f>SUMIF('EIA-860 Generators'!D:D,'EIA-923 Plants'!A3040,'EIA-860 Generators'!R:R)</f>
        <v>3</v>
      </c>
      <c r="CT3040" s="13">
        <f>SUMIF('EIA-860 Generators'!D:D,'EIA-923 Plants'!A3040,'EIA-860 Generators'!S:S)</f>
        <v>3</v>
      </c>
      <c r="CU3040" s="13">
        <f>AVERAGEIF('EIA-860 Generators'!D:D,'EIA-923 Plants'!A3040,'EIA-860 Generators'!T:T)</f>
        <v>11</v>
      </c>
      <c r="CV3040" s="13">
        <f>SUMIF('EIA-860 Generators'!D:D,'EIA-923 Plants'!A3040,'EIA-860 Generators'!T:T)</f>
        <v>11</v>
      </c>
    </row>
    <row r="3041" spans="1:100" x14ac:dyDescent="0.2">
      <c r="A3041" s="16">
        <v>62662</v>
      </c>
      <c r="B3041" s="14" t="s">
        <v>51</v>
      </c>
      <c r="C3041" s="14" t="s">
        <v>35013</v>
      </c>
      <c r="D3041" s="14" t="s">
        <v>33945</v>
      </c>
      <c r="E3041" s="16">
        <v>63184</v>
      </c>
      <c r="F3041" s="14" t="s">
        <v>1987</v>
      </c>
      <c r="G3041" s="14" t="s">
        <v>44037</v>
      </c>
      <c r="H3041" s="14" t="s">
        <v>60</v>
      </c>
      <c r="I3041" s="16">
        <v>22</v>
      </c>
      <c r="J3041" s="16">
        <v>2</v>
      </c>
      <c r="K3041" s="14" t="s">
        <v>44043</v>
      </c>
      <c r="L3041" s="14" t="s">
        <v>40991</v>
      </c>
      <c r="M3041" s="14" t="s">
        <v>44038</v>
      </c>
      <c r="N3041" s="14" t="s">
        <v>44038</v>
      </c>
      <c r="O3041" s="14" t="s">
        <v>2536</v>
      </c>
      <c r="P3041" s="14" t="s">
        <v>42677</v>
      </c>
      <c r="Q3041" s="27">
        <v>3955</v>
      </c>
      <c r="R3041" s="27">
        <v>4064</v>
      </c>
      <c r="S3041" s="27">
        <v>5198</v>
      </c>
      <c r="T3041" s="27">
        <v>7061</v>
      </c>
      <c r="U3041" s="27">
        <v>7067</v>
      </c>
      <c r="V3041" s="27">
        <v>6875</v>
      </c>
      <c r="W3041" s="27">
        <v>7690</v>
      </c>
      <c r="X3041" s="27">
        <v>6175</v>
      </c>
      <c r="Y3041" s="27">
        <v>5230</v>
      </c>
      <c r="Z3041" s="27">
        <v>5302</v>
      </c>
      <c r="AA3041" s="27">
        <v>4434</v>
      </c>
      <c r="AB3041" s="27">
        <v>3747</v>
      </c>
      <c r="AC3041" s="27">
        <v>3955</v>
      </c>
      <c r="AD3041" s="27">
        <v>4064</v>
      </c>
      <c r="AE3041" s="27">
        <v>5198</v>
      </c>
      <c r="AF3041" s="27">
        <v>7061</v>
      </c>
      <c r="AG3041" s="27">
        <v>7067</v>
      </c>
      <c r="AH3041" s="27">
        <v>6875</v>
      </c>
      <c r="AI3041" s="27">
        <v>7690</v>
      </c>
      <c r="AJ3041" s="27">
        <v>6175</v>
      </c>
      <c r="AK3041" s="27">
        <v>5230</v>
      </c>
      <c r="AL3041" s="27">
        <v>5302</v>
      </c>
      <c r="AM3041" s="27">
        <v>4434</v>
      </c>
      <c r="AN3041" s="27">
        <v>3747</v>
      </c>
      <c r="AO3041" s="27">
        <v>450.77499999999998</v>
      </c>
      <c r="AP3041" s="27">
        <v>463.26100000000002</v>
      </c>
      <c r="AQ3041" s="27">
        <v>592.55600000000004</v>
      </c>
      <c r="AR3041" s="27">
        <v>804.84699999999998</v>
      </c>
      <c r="AS3041" s="27">
        <v>805.48699999999997</v>
      </c>
      <c r="AT3041" s="27">
        <v>783.63800000000003</v>
      </c>
      <c r="AU3041" s="27">
        <v>876.55899999999997</v>
      </c>
      <c r="AV3041" s="27">
        <v>703.84</v>
      </c>
      <c r="AW3041" s="27">
        <v>596.09500000000003</v>
      </c>
      <c r="AX3041" s="27">
        <v>604.33600000000001</v>
      </c>
      <c r="AY3041" s="27">
        <v>505.44400000000002</v>
      </c>
      <c r="AZ3041" s="27">
        <v>427.16199999999998</v>
      </c>
      <c r="BA3041" s="27">
        <v>66798</v>
      </c>
      <c r="BB3041" s="27">
        <v>66798</v>
      </c>
      <c r="BC3041" s="27">
        <v>7614</v>
      </c>
      <c r="BD3041" s="16">
        <v>2020</v>
      </c>
      <c r="BE3041" s="13" t="str">
        <f>VLOOKUP($A3041,'EIA-860 Solar Plants'!$C:AP,COLUMN(A3040)+2)</f>
        <v>447 Sheriff Johnson Rd</v>
      </c>
      <c r="BF3041" s="13" t="str">
        <f>VLOOKUP($A3041,'EIA-860 Solar Plants'!$C:AQ,COLUMN(B3040)+2)</f>
        <v>Lillington</v>
      </c>
      <c r="BG3041" s="13" t="str">
        <f>VLOOKUP($A3041,'EIA-860 Solar Plants'!$C:AS,COLUMN(C3040)+2)</f>
        <v>NC</v>
      </c>
      <c r="BH3041" s="13">
        <f>VLOOKUP($A3041,'EIA-860 Solar Plants'!$C:AT,COLUMN(D3040)+2)</f>
        <v>27546</v>
      </c>
      <c r="BI3041" s="13" t="str">
        <f>VLOOKUP($A3041,'EIA-860 Solar Plants'!$C:AU,COLUMN(E3040)+2)</f>
        <v>Harnett</v>
      </c>
      <c r="BJ3041" s="13">
        <f>VLOOKUP($A3041,'EIA-860 Solar Plants'!$C:AV,COLUMN(F3040)+2)</f>
        <v>35.421964000000003</v>
      </c>
      <c r="BK3041" s="13">
        <f>VLOOKUP($A3041,'EIA-860 Solar Plants'!$C:AW,COLUMN(G3040)+2)</f>
        <v>-78.721682999999999</v>
      </c>
      <c r="BL3041" s="13" t="str">
        <f>VLOOKUP($A3041,'EIA-860 Solar Plants'!$C:AX,COLUMN(H3040)+2)</f>
        <v>SERC</v>
      </c>
      <c r="BM3041" s="13" t="str">
        <f>VLOOKUP($A3041,'EIA-860 Solar Plants'!$C:AZ,COLUMN(I3040)+2)</f>
        <v>CPLE</v>
      </c>
      <c r="BN3041" s="13" t="str">
        <f>VLOOKUP($A3041,'EIA-860 Solar Plants'!$C:BA,COLUMN(J3040)+2)</f>
        <v>Duke Energy Progress East</v>
      </c>
      <c r="BO3041" s="13" t="str">
        <f>VLOOKUP($A3041,'EIA-860 Solar Plants'!$C:BB,COLUMN(K3040)+2)</f>
        <v/>
      </c>
      <c r="BP3041" s="13">
        <f>VLOOKUP($A3041,'EIA-860 Solar Plants'!$C:BC,COLUMN(L3040)+2)</f>
        <v>22</v>
      </c>
      <c r="BQ3041" s="13" t="str">
        <f>VLOOKUP($A3041,'EIA-860 Solar Plants'!$C:BD,COLUMN(M3040)+2)</f>
        <v>NR</v>
      </c>
      <c r="BR3041" s="13">
        <f>VLOOKUP($A3041,'EIA-860 Solar Plants'!$C:BE,COLUMN(N3040)+2)</f>
        <v>2</v>
      </c>
      <c r="BS3041" s="13" t="str">
        <f>VLOOKUP($A3041,'EIA-860 Solar Plants'!$C:BF,COLUMN(O3040)+2)</f>
        <v>IPP Non-CHP</v>
      </c>
      <c r="BT3041" s="13" t="str">
        <f>VLOOKUP($A3041,'EIA-860 Solar Plants'!$C:BG,COLUMN(P3040)+2)</f>
        <v>N</v>
      </c>
      <c r="BU3041" s="13" t="str">
        <f>VLOOKUP($A3041,'EIA-860 Solar Plants'!$C:BH,COLUMN(Q3040)+2)</f>
        <v/>
      </c>
      <c r="BV3041" s="13" t="str">
        <f>VLOOKUP($A3041,'EIA-860 Solar Plants'!$C:BI,COLUMN(R3040)+2)</f>
        <v>Y</v>
      </c>
      <c r="BW3041" s="13" t="str">
        <f>VLOOKUP($A3041,'EIA-860 Solar Plants'!$C:BJ,COLUMN(S3040)+2)</f>
        <v>QF17-171-000</v>
      </c>
      <c r="BX3041" s="13" t="str">
        <f>VLOOKUP($A3041,'EIA-860 Solar Plants'!$C:BK,COLUMN(T3040)+2)</f>
        <v>N</v>
      </c>
      <c r="BY3041" s="13" t="str">
        <f>VLOOKUP($A3041,'EIA-860 Solar Plants'!$C:BL,COLUMN(U3040)+2)</f>
        <v/>
      </c>
      <c r="BZ3041" s="13" t="str">
        <f>VLOOKUP($A3041,'EIA-860 Solar Plants'!$C:BM,COLUMN(V3040)+2)</f>
        <v/>
      </c>
      <c r="CA3041" s="13" t="str">
        <f>VLOOKUP($A3041,'EIA-860 Solar Plants'!$C:BN,COLUMN(W3040)+2)</f>
        <v/>
      </c>
      <c r="CB3041" s="13" t="str">
        <f>VLOOKUP($A3041,'EIA-860 Solar Plants'!$C:BO,COLUMN(X3040)+2)</f>
        <v/>
      </c>
      <c r="CC3041" s="13" t="str">
        <f>VLOOKUP($A3041,'EIA-860 Solar Plants'!$C:BP,COLUMN(Y3040)+2)</f>
        <v>Duke Energy Progress - (NC)</v>
      </c>
      <c r="CD3041" s="13">
        <f>VLOOKUP($A3041,'EIA-860 Solar Plants'!$C:BQ,COLUMN(Z3040)+2)</f>
        <v>3046</v>
      </c>
      <c r="CE3041" s="13" t="str">
        <f>VLOOKUP($A3041,'EIA-860 Solar Plants'!$C:BR,COLUMN(AA3040)+2)</f>
        <v>NC</v>
      </c>
      <c r="CF3041" s="13">
        <f>VLOOKUP($A3041,'EIA-860 Solar Plants'!$C:BS,COLUMN(AB3040)+2)</f>
        <v>22.86</v>
      </c>
      <c r="CG3041" s="13" t="str">
        <f>VLOOKUP($A3041,'EIA-860 Solar Plants'!$C:BT,COLUMN(AC3040)+2)</f>
        <v xml:space="preserve"> </v>
      </c>
      <c r="CH3041" s="13" t="str">
        <f>VLOOKUP($A3041,'EIA-860 Solar Plants'!$C:BU,COLUMN(AD3040)+2)</f>
        <v xml:space="preserve"> </v>
      </c>
      <c r="CI3041" s="13" t="str">
        <f>VLOOKUP($A3041,'EIA-860 Solar Plants'!$C:BV,COLUMN(AE3040)+2)</f>
        <v>N</v>
      </c>
      <c r="CJ3041" s="13" t="str">
        <f>VLOOKUP($A3041,'EIA-860 Solar Plants'!$C:BW,COLUMN(AF3040)+2)</f>
        <v/>
      </c>
      <c r="CK3041" s="13" t="str">
        <f>VLOOKUP($A3041,'EIA-860 Solar Plants'!$C:BX,COLUMN(AG3040)+2)</f>
        <v/>
      </c>
      <c r="CL3041" s="13" t="str">
        <f>VLOOKUP($A3041,'EIA-860 Solar Plants'!$C:BY,COLUMN(AH3040)+2)</f>
        <v/>
      </c>
      <c r="CM3041" s="13" t="str">
        <f>VLOOKUP($A3041,'EIA-860 Solar Plants'!$C:BZ,COLUMN(AI3040)+2)</f>
        <v/>
      </c>
      <c r="CN3041" s="13" t="str">
        <f>VLOOKUP($A3041,'EIA-860 Solar Plants'!$C:CA,COLUMN(AJ3040)+2)</f>
        <v/>
      </c>
      <c r="CO3041" s="13">
        <f>SUMIF('EIA-860 Generators'!D:D,'EIA-923 Plants'!A3041,'EIA-860 Generators'!N:N)</f>
        <v>5</v>
      </c>
      <c r="CP3041" s="13">
        <f>SUMIF('EIA-860 Generators'!D:D,'EIA-923 Plants'!A3041,'EIA-860 Generators'!O:O)</f>
        <v>5</v>
      </c>
      <c r="CQ3041" s="13">
        <f>SUMIF('EIA-860 Generators'!D:D,'EIA-923 Plants'!A3041,'EIA-860 Generators'!P:P)</f>
        <v>5</v>
      </c>
      <c r="CR3041" s="13">
        <f>SUMIF('EIA-860 Generators'!D:D,'EIA-923 Plants'!A3041,'EIA-860 Generators'!Q:Q)</f>
        <v>5</v>
      </c>
      <c r="CS3041" s="13">
        <f>SUMIF('EIA-860 Generators'!D:D,'EIA-923 Plants'!A3041,'EIA-860 Generators'!R:R)</f>
        <v>5</v>
      </c>
      <c r="CT3041" s="13">
        <f>SUMIF('EIA-860 Generators'!D:D,'EIA-923 Plants'!A3041,'EIA-860 Generators'!S:S)</f>
        <v>5</v>
      </c>
      <c r="CU3041" s="13">
        <f>AVERAGEIF('EIA-860 Generators'!D:D,'EIA-923 Plants'!A3041,'EIA-860 Generators'!T:T)</f>
        <v>11</v>
      </c>
      <c r="CV3041" s="13">
        <f>SUMIF('EIA-860 Generators'!D:D,'EIA-923 Plants'!A3041,'EIA-860 Generators'!T:T)</f>
        <v>11</v>
      </c>
    </row>
    <row r="3042" spans="1:100" x14ac:dyDescent="0.2">
      <c r="A3042" s="16">
        <v>62663</v>
      </c>
      <c r="B3042" s="14" t="s">
        <v>51</v>
      </c>
      <c r="C3042" s="14" t="s">
        <v>35016</v>
      </c>
      <c r="D3042" s="14" t="s">
        <v>21425</v>
      </c>
      <c r="E3042" s="16">
        <v>63249</v>
      </c>
      <c r="F3042" s="14" t="s">
        <v>1265</v>
      </c>
      <c r="G3042" s="14" t="s">
        <v>44046</v>
      </c>
      <c r="H3042" s="14" t="s">
        <v>93</v>
      </c>
      <c r="I3042" s="16">
        <v>22</v>
      </c>
      <c r="J3042" s="16">
        <v>2</v>
      </c>
      <c r="K3042" s="14" t="s">
        <v>44043</v>
      </c>
      <c r="L3042" s="14" t="s">
        <v>40991</v>
      </c>
      <c r="M3042" s="14" t="s">
        <v>44038</v>
      </c>
      <c r="N3042" s="14" t="s">
        <v>44038</v>
      </c>
      <c r="O3042" s="14" t="s">
        <v>314</v>
      </c>
      <c r="P3042" s="14" t="s">
        <v>42677</v>
      </c>
      <c r="Q3042" s="27">
        <v>1585</v>
      </c>
      <c r="R3042" s="27">
        <v>1670</v>
      </c>
      <c r="S3042" s="27">
        <v>2558</v>
      </c>
      <c r="T3042" s="27">
        <v>2859</v>
      </c>
      <c r="U3042" s="27">
        <v>3320</v>
      </c>
      <c r="V3042" s="27">
        <v>3219</v>
      </c>
      <c r="W3042" s="27">
        <v>3336</v>
      </c>
      <c r="X3042" s="27">
        <v>2719</v>
      </c>
      <c r="Y3042" s="27">
        <v>2650</v>
      </c>
      <c r="Z3042" s="27">
        <v>1997</v>
      </c>
      <c r="AA3042" s="27">
        <v>1720</v>
      </c>
      <c r="AB3042" s="27">
        <v>1300</v>
      </c>
      <c r="AC3042" s="27">
        <v>1585</v>
      </c>
      <c r="AD3042" s="27">
        <v>1670</v>
      </c>
      <c r="AE3042" s="27">
        <v>2558</v>
      </c>
      <c r="AF3042" s="27">
        <v>2859</v>
      </c>
      <c r="AG3042" s="27">
        <v>3320</v>
      </c>
      <c r="AH3042" s="27">
        <v>3219</v>
      </c>
      <c r="AI3042" s="27">
        <v>3336</v>
      </c>
      <c r="AJ3042" s="27">
        <v>2719</v>
      </c>
      <c r="AK3042" s="27">
        <v>2650</v>
      </c>
      <c r="AL3042" s="27">
        <v>1997</v>
      </c>
      <c r="AM3042" s="27">
        <v>1720</v>
      </c>
      <c r="AN3042" s="27">
        <v>1300</v>
      </c>
      <c r="AO3042" s="27">
        <v>180.70500000000001</v>
      </c>
      <c r="AP3042" s="27">
        <v>190.35499999999999</v>
      </c>
      <c r="AQ3042" s="27">
        <v>291.61200000000002</v>
      </c>
      <c r="AR3042" s="27">
        <v>325.90600000000001</v>
      </c>
      <c r="AS3042" s="27">
        <v>378.44499999999999</v>
      </c>
      <c r="AT3042" s="27">
        <v>366.89699999999999</v>
      </c>
      <c r="AU3042" s="27">
        <v>380.25799999999998</v>
      </c>
      <c r="AV3042" s="27">
        <v>309.91800000000001</v>
      </c>
      <c r="AW3042" s="27">
        <v>302.03899999999999</v>
      </c>
      <c r="AX3042" s="27">
        <v>227.578</v>
      </c>
      <c r="AY3042" s="27">
        <v>196.11</v>
      </c>
      <c r="AZ3042" s="27">
        <v>148.17699999999999</v>
      </c>
      <c r="BA3042" s="27">
        <v>28933</v>
      </c>
      <c r="BB3042" s="27">
        <v>28933</v>
      </c>
      <c r="BC3042" s="27">
        <v>3298</v>
      </c>
      <c r="BD3042" s="16">
        <v>2020</v>
      </c>
      <c r="BE3042" s="13" t="str">
        <f>VLOOKUP($A3042,'EIA-860 Solar Plants'!$C:AP,COLUMN(A3041)+2)</f>
        <v>14486 County Road 42</v>
      </c>
      <c r="BF3042" s="13" t="str">
        <f>VLOOKUP($A3042,'EIA-860 Solar Plants'!$C:AQ,COLUMN(B3041)+2)</f>
        <v>Platteville</v>
      </c>
      <c r="BG3042" s="13" t="str">
        <f>VLOOKUP($A3042,'EIA-860 Solar Plants'!$C:AS,COLUMN(C3041)+2)</f>
        <v>CO</v>
      </c>
      <c r="BH3042" s="13">
        <f>VLOOKUP($A3042,'EIA-860 Solar Plants'!$C:AT,COLUMN(D3041)+2)</f>
        <v>80651</v>
      </c>
      <c r="BI3042" s="13" t="str">
        <f>VLOOKUP($A3042,'EIA-860 Solar Plants'!$C:AU,COLUMN(E3041)+2)</f>
        <v>Weld</v>
      </c>
      <c r="BJ3042" s="13">
        <f>VLOOKUP($A3042,'EIA-860 Solar Plants'!$C:AV,COLUMN(F3041)+2)</f>
        <v>40.289366000000001</v>
      </c>
      <c r="BK3042" s="13">
        <f>VLOOKUP($A3042,'EIA-860 Solar Plants'!$C:AW,COLUMN(G3041)+2)</f>
        <v>-104.783613</v>
      </c>
      <c r="BL3042" s="13" t="str">
        <f>VLOOKUP($A3042,'EIA-860 Solar Plants'!$C:AX,COLUMN(H3041)+2)</f>
        <v>WECC</v>
      </c>
      <c r="BM3042" s="13" t="str">
        <f>VLOOKUP($A3042,'EIA-860 Solar Plants'!$C:AZ,COLUMN(I3041)+2)</f>
        <v>WACM</v>
      </c>
      <c r="BN3042" s="13" t="str">
        <f>VLOOKUP($A3042,'EIA-860 Solar Plants'!$C:BA,COLUMN(J3041)+2)</f>
        <v>Western Area Power Administration - Rocky Mountain Region</v>
      </c>
      <c r="BO3042" s="13" t="str">
        <f>VLOOKUP($A3042,'EIA-860 Solar Plants'!$C:BB,COLUMN(K3041)+2)</f>
        <v/>
      </c>
      <c r="BP3042" s="13">
        <f>VLOOKUP($A3042,'EIA-860 Solar Plants'!$C:BC,COLUMN(L3041)+2)</f>
        <v>22</v>
      </c>
      <c r="BQ3042" s="13" t="str">
        <f>VLOOKUP($A3042,'EIA-860 Solar Plants'!$C:BD,COLUMN(M3041)+2)</f>
        <v>NR</v>
      </c>
      <c r="BR3042" s="13">
        <f>VLOOKUP($A3042,'EIA-860 Solar Plants'!$C:BE,COLUMN(N3041)+2)</f>
        <v>2</v>
      </c>
      <c r="BS3042" s="13" t="str">
        <f>VLOOKUP($A3042,'EIA-860 Solar Plants'!$C:BF,COLUMN(O3041)+2)</f>
        <v>IPP Non-CHP</v>
      </c>
      <c r="BT3042" s="13" t="str">
        <f>VLOOKUP($A3042,'EIA-860 Solar Plants'!$C:BG,COLUMN(P3041)+2)</f>
        <v>N</v>
      </c>
      <c r="BU3042" s="13" t="str">
        <f>VLOOKUP($A3042,'EIA-860 Solar Plants'!$C:BH,COLUMN(Q3041)+2)</f>
        <v/>
      </c>
      <c r="BV3042" s="13" t="str">
        <f>VLOOKUP($A3042,'EIA-860 Solar Plants'!$C:BI,COLUMN(R3041)+2)</f>
        <v>Y</v>
      </c>
      <c r="BW3042" s="13" t="str">
        <f>VLOOKUP($A3042,'EIA-860 Solar Plants'!$C:BJ,COLUMN(S3041)+2)</f>
        <v>19-565-000</v>
      </c>
      <c r="BX3042" s="13" t="str">
        <f>VLOOKUP($A3042,'EIA-860 Solar Plants'!$C:BK,COLUMN(T3041)+2)</f>
        <v>N</v>
      </c>
      <c r="BY3042" s="13" t="str">
        <f>VLOOKUP($A3042,'EIA-860 Solar Plants'!$C:BL,COLUMN(U3041)+2)</f>
        <v/>
      </c>
      <c r="BZ3042" s="13" t="str">
        <f>VLOOKUP($A3042,'EIA-860 Solar Plants'!$C:BM,COLUMN(V3041)+2)</f>
        <v/>
      </c>
      <c r="CA3042" s="13" t="str">
        <f>VLOOKUP($A3042,'EIA-860 Solar Plants'!$C:BN,COLUMN(W3041)+2)</f>
        <v/>
      </c>
      <c r="CB3042" s="13" t="str">
        <f>VLOOKUP($A3042,'EIA-860 Solar Plants'!$C:BO,COLUMN(X3041)+2)</f>
        <v/>
      </c>
      <c r="CC3042" s="13" t="str">
        <f>VLOOKUP($A3042,'EIA-860 Solar Plants'!$C:BP,COLUMN(Y3041)+2)</f>
        <v>WAPA-- Western Area Power Administration</v>
      </c>
      <c r="CD3042" s="13">
        <f>VLOOKUP($A3042,'EIA-860 Solar Plants'!$C:BQ,COLUMN(Z3041)+2)</f>
        <v>27000</v>
      </c>
      <c r="CE3042" s="13" t="str">
        <f>VLOOKUP($A3042,'EIA-860 Solar Plants'!$C:BR,COLUMN(AA3041)+2)</f>
        <v>CO</v>
      </c>
      <c r="CF3042" s="13">
        <f>VLOOKUP($A3042,'EIA-860 Solar Plants'!$C:BS,COLUMN(AB3041)+2)</f>
        <v>13.8</v>
      </c>
      <c r="CG3042" s="13" t="str">
        <f>VLOOKUP($A3042,'EIA-860 Solar Plants'!$C:BT,COLUMN(AC3041)+2)</f>
        <v xml:space="preserve"> </v>
      </c>
      <c r="CH3042" s="13" t="str">
        <f>VLOOKUP($A3042,'EIA-860 Solar Plants'!$C:BU,COLUMN(AD3041)+2)</f>
        <v xml:space="preserve"> </v>
      </c>
      <c r="CI3042" s="13" t="str">
        <f>VLOOKUP($A3042,'EIA-860 Solar Plants'!$C:BV,COLUMN(AE3041)+2)</f>
        <v>N</v>
      </c>
      <c r="CJ3042" s="13" t="str">
        <f>VLOOKUP($A3042,'EIA-860 Solar Plants'!$C:BW,COLUMN(AF3041)+2)</f>
        <v/>
      </c>
      <c r="CK3042" s="13" t="str">
        <f>VLOOKUP($A3042,'EIA-860 Solar Plants'!$C:BX,COLUMN(AG3041)+2)</f>
        <v/>
      </c>
      <c r="CL3042" s="13" t="str">
        <f>VLOOKUP($A3042,'EIA-860 Solar Plants'!$C:BY,COLUMN(AH3041)+2)</f>
        <v/>
      </c>
      <c r="CM3042" s="13" t="str">
        <f>VLOOKUP($A3042,'EIA-860 Solar Plants'!$C:BZ,COLUMN(AI3041)+2)</f>
        <v/>
      </c>
      <c r="CN3042" s="13" t="str">
        <f>VLOOKUP($A3042,'EIA-860 Solar Plants'!$C:CA,COLUMN(AJ3041)+2)</f>
        <v/>
      </c>
      <c r="CO3042" s="13">
        <f>SUMIF('EIA-860 Generators'!D:D,'EIA-923 Plants'!A3042,'EIA-860 Generators'!N:N)</f>
        <v>1.5</v>
      </c>
      <c r="CP3042" s="13">
        <f>SUMIF('EIA-860 Generators'!D:D,'EIA-923 Plants'!A3042,'EIA-860 Generators'!O:O)</f>
        <v>1.5</v>
      </c>
      <c r="CQ3042" s="13">
        <f>SUMIF('EIA-860 Generators'!D:D,'EIA-923 Plants'!A3042,'EIA-860 Generators'!P:P)</f>
        <v>1.5</v>
      </c>
      <c r="CR3042" s="13">
        <f>SUMIF('EIA-860 Generators'!D:D,'EIA-923 Plants'!A3042,'EIA-860 Generators'!Q:Q)</f>
        <v>1.5</v>
      </c>
      <c r="CS3042" s="13">
        <f>SUMIF('EIA-860 Generators'!D:D,'EIA-923 Plants'!A3042,'EIA-860 Generators'!R:R)</f>
        <v>1.5</v>
      </c>
      <c r="CT3042" s="13">
        <f>SUMIF('EIA-860 Generators'!D:D,'EIA-923 Plants'!A3042,'EIA-860 Generators'!S:S)</f>
        <v>1.5</v>
      </c>
      <c r="CU3042" s="13">
        <f>AVERAGEIF('EIA-860 Generators'!D:D,'EIA-923 Plants'!A3042,'EIA-860 Generators'!T:T)</f>
        <v>8</v>
      </c>
      <c r="CV3042" s="13">
        <f>SUMIF('EIA-860 Generators'!D:D,'EIA-923 Plants'!A3042,'EIA-860 Generators'!T:T)</f>
        <v>8</v>
      </c>
    </row>
    <row r="3043" spans="1:100" x14ac:dyDescent="0.2">
      <c r="A3043" s="16">
        <v>62664</v>
      </c>
      <c r="B3043" s="14" t="s">
        <v>51</v>
      </c>
      <c r="C3043" s="14" t="s">
        <v>26299</v>
      </c>
      <c r="D3043" s="14" t="s">
        <v>21425</v>
      </c>
      <c r="E3043" s="16">
        <v>63249</v>
      </c>
      <c r="F3043" s="14" t="s">
        <v>1265</v>
      </c>
      <c r="G3043" s="14" t="s">
        <v>44046</v>
      </c>
      <c r="H3043" s="14" t="s">
        <v>93</v>
      </c>
      <c r="I3043" s="16">
        <v>22</v>
      </c>
      <c r="J3043" s="16">
        <v>2</v>
      </c>
      <c r="K3043" s="14" t="s">
        <v>44043</v>
      </c>
      <c r="L3043" s="14" t="s">
        <v>40991</v>
      </c>
      <c r="M3043" s="14" t="s">
        <v>44038</v>
      </c>
      <c r="N3043" s="14" t="s">
        <v>44038</v>
      </c>
      <c r="O3043" s="14" t="s">
        <v>314</v>
      </c>
      <c r="P3043" s="14" t="s">
        <v>42677</v>
      </c>
      <c r="Q3043" s="27">
        <v>1514</v>
      </c>
      <c r="R3043" s="27">
        <v>1595</v>
      </c>
      <c r="S3043" s="27">
        <v>2444</v>
      </c>
      <c r="T3043" s="27">
        <v>2731</v>
      </c>
      <c r="U3043" s="27">
        <v>3171</v>
      </c>
      <c r="V3043" s="27">
        <v>3074</v>
      </c>
      <c r="W3043" s="27">
        <v>3186</v>
      </c>
      <c r="X3043" s="27">
        <v>2597</v>
      </c>
      <c r="Y3043" s="27">
        <v>2531</v>
      </c>
      <c r="Z3043" s="27">
        <v>1907</v>
      </c>
      <c r="AA3043" s="27">
        <v>1643</v>
      </c>
      <c r="AB3043" s="27">
        <v>1242</v>
      </c>
      <c r="AC3043" s="27">
        <v>1514</v>
      </c>
      <c r="AD3043" s="27">
        <v>1595</v>
      </c>
      <c r="AE3043" s="27">
        <v>2444</v>
      </c>
      <c r="AF3043" s="27">
        <v>2731</v>
      </c>
      <c r="AG3043" s="27">
        <v>3171</v>
      </c>
      <c r="AH3043" s="27">
        <v>3074</v>
      </c>
      <c r="AI3043" s="27">
        <v>3186</v>
      </c>
      <c r="AJ3043" s="27">
        <v>2597</v>
      </c>
      <c r="AK3043" s="27">
        <v>2531</v>
      </c>
      <c r="AL3043" s="27">
        <v>1907</v>
      </c>
      <c r="AM3043" s="27">
        <v>1643</v>
      </c>
      <c r="AN3043" s="27">
        <v>1242</v>
      </c>
      <c r="AO3043" s="27">
        <v>172.596</v>
      </c>
      <c r="AP3043" s="27">
        <v>181.81299999999999</v>
      </c>
      <c r="AQ3043" s="27">
        <v>278.52600000000001</v>
      </c>
      <c r="AR3043" s="27">
        <v>311.28100000000001</v>
      </c>
      <c r="AS3043" s="27">
        <v>361.46199999999999</v>
      </c>
      <c r="AT3043" s="27">
        <v>350.43200000000002</v>
      </c>
      <c r="AU3043" s="27">
        <v>363.19299999999998</v>
      </c>
      <c r="AV3043" s="27">
        <v>296.01</v>
      </c>
      <c r="AW3043" s="27">
        <v>288.48500000000001</v>
      </c>
      <c r="AX3043" s="27">
        <v>217.36500000000001</v>
      </c>
      <c r="AY3043" s="27">
        <v>187.309</v>
      </c>
      <c r="AZ3043" s="27">
        <v>141.52799999999999</v>
      </c>
      <c r="BA3043" s="27">
        <v>27635</v>
      </c>
      <c r="BB3043" s="27">
        <v>27635</v>
      </c>
      <c r="BC3043" s="27">
        <v>3150</v>
      </c>
      <c r="BD3043" s="16">
        <v>2020</v>
      </c>
      <c r="BE3043" s="13" t="str">
        <f>VLOOKUP($A3043,'EIA-860 Solar Plants'!$C:AP,COLUMN(A3042)+2)</f>
        <v>37055 E. County Rd. 30</v>
      </c>
      <c r="BF3043" s="13" t="str">
        <f>VLOOKUP($A3043,'EIA-860 Solar Plants'!$C:AQ,COLUMN(B3042)+2)</f>
        <v>Watkins</v>
      </c>
      <c r="BG3043" s="13" t="str">
        <f>VLOOKUP($A3043,'EIA-860 Solar Plants'!$C:AS,COLUMN(C3042)+2)</f>
        <v>CO</v>
      </c>
      <c r="BH3043" s="13">
        <f>VLOOKUP($A3043,'EIA-860 Solar Plants'!$C:AT,COLUMN(D3042)+2)</f>
        <v>80136</v>
      </c>
      <c r="BI3043" s="13" t="str">
        <f>VLOOKUP($A3043,'EIA-860 Solar Plants'!$C:AU,COLUMN(E3042)+2)</f>
        <v>Arapahoe</v>
      </c>
      <c r="BJ3043" s="13">
        <f>VLOOKUP($A3043,'EIA-860 Solar Plants'!$C:AV,COLUMN(F3042)+2)</f>
        <v>39.638379999999998</v>
      </c>
      <c r="BK3043" s="13">
        <f>VLOOKUP($A3043,'EIA-860 Solar Plants'!$C:AW,COLUMN(G3042)+2)</f>
        <v>-104.562645</v>
      </c>
      <c r="BL3043" s="13" t="str">
        <f>VLOOKUP($A3043,'EIA-860 Solar Plants'!$C:AX,COLUMN(H3042)+2)</f>
        <v>WECC</v>
      </c>
      <c r="BM3043" s="13" t="str">
        <f>VLOOKUP($A3043,'EIA-860 Solar Plants'!$C:AZ,COLUMN(I3042)+2)</f>
        <v>WACM</v>
      </c>
      <c r="BN3043" s="13" t="str">
        <f>VLOOKUP($A3043,'EIA-860 Solar Plants'!$C:BA,COLUMN(J3042)+2)</f>
        <v>Western Area Power Administration - Rocky Mountain Region</v>
      </c>
      <c r="BO3043" s="13" t="str">
        <f>VLOOKUP($A3043,'EIA-860 Solar Plants'!$C:BB,COLUMN(K3042)+2)</f>
        <v/>
      </c>
      <c r="BP3043" s="13">
        <f>VLOOKUP($A3043,'EIA-860 Solar Plants'!$C:BC,COLUMN(L3042)+2)</f>
        <v>22</v>
      </c>
      <c r="BQ3043" s="13" t="str">
        <f>VLOOKUP($A3043,'EIA-860 Solar Plants'!$C:BD,COLUMN(M3042)+2)</f>
        <v>NR</v>
      </c>
      <c r="BR3043" s="13">
        <f>VLOOKUP($A3043,'EIA-860 Solar Plants'!$C:BE,COLUMN(N3042)+2)</f>
        <v>2</v>
      </c>
      <c r="BS3043" s="13" t="str">
        <f>VLOOKUP($A3043,'EIA-860 Solar Plants'!$C:BF,COLUMN(O3042)+2)</f>
        <v>IPP Non-CHP</v>
      </c>
      <c r="BT3043" s="13" t="str">
        <f>VLOOKUP($A3043,'EIA-860 Solar Plants'!$C:BG,COLUMN(P3042)+2)</f>
        <v>N</v>
      </c>
      <c r="BU3043" s="13" t="str">
        <f>VLOOKUP($A3043,'EIA-860 Solar Plants'!$C:BH,COLUMN(Q3042)+2)</f>
        <v/>
      </c>
      <c r="BV3043" s="13" t="str">
        <f>VLOOKUP($A3043,'EIA-860 Solar Plants'!$C:BI,COLUMN(R3042)+2)</f>
        <v>Y</v>
      </c>
      <c r="BW3043" s="13" t="str">
        <f>VLOOKUP($A3043,'EIA-860 Solar Plants'!$C:BJ,COLUMN(S3042)+2)</f>
        <v>19-567-000</v>
      </c>
      <c r="BX3043" s="13" t="str">
        <f>VLOOKUP($A3043,'EIA-860 Solar Plants'!$C:BK,COLUMN(T3042)+2)</f>
        <v>N</v>
      </c>
      <c r="BY3043" s="13" t="str">
        <f>VLOOKUP($A3043,'EIA-860 Solar Plants'!$C:BL,COLUMN(U3042)+2)</f>
        <v/>
      </c>
      <c r="BZ3043" s="13" t="str">
        <f>VLOOKUP($A3043,'EIA-860 Solar Plants'!$C:BM,COLUMN(V3042)+2)</f>
        <v/>
      </c>
      <c r="CA3043" s="13" t="str">
        <f>VLOOKUP($A3043,'EIA-860 Solar Plants'!$C:BN,COLUMN(W3042)+2)</f>
        <v/>
      </c>
      <c r="CB3043" s="13" t="str">
        <f>VLOOKUP($A3043,'EIA-860 Solar Plants'!$C:BO,COLUMN(X3042)+2)</f>
        <v/>
      </c>
      <c r="CC3043" s="13" t="str">
        <f>VLOOKUP($A3043,'EIA-860 Solar Plants'!$C:BP,COLUMN(Y3042)+2)</f>
        <v>WAPA-- Western Area Power Administration</v>
      </c>
      <c r="CD3043" s="13">
        <f>VLOOKUP($A3043,'EIA-860 Solar Plants'!$C:BQ,COLUMN(Z3042)+2)</f>
        <v>27000</v>
      </c>
      <c r="CE3043" s="13" t="str">
        <f>VLOOKUP($A3043,'EIA-860 Solar Plants'!$C:BR,COLUMN(AA3042)+2)</f>
        <v>CO</v>
      </c>
      <c r="CF3043" s="13">
        <f>VLOOKUP($A3043,'EIA-860 Solar Plants'!$C:BS,COLUMN(AB3042)+2)</f>
        <v>13.8</v>
      </c>
      <c r="CG3043" s="13" t="str">
        <f>VLOOKUP($A3043,'EIA-860 Solar Plants'!$C:BT,COLUMN(AC3042)+2)</f>
        <v xml:space="preserve"> </v>
      </c>
      <c r="CH3043" s="13" t="str">
        <f>VLOOKUP($A3043,'EIA-860 Solar Plants'!$C:BU,COLUMN(AD3042)+2)</f>
        <v xml:space="preserve"> </v>
      </c>
      <c r="CI3043" s="13" t="str">
        <f>VLOOKUP($A3043,'EIA-860 Solar Plants'!$C:BV,COLUMN(AE3042)+2)</f>
        <v>N</v>
      </c>
      <c r="CJ3043" s="13" t="str">
        <f>VLOOKUP($A3043,'EIA-860 Solar Plants'!$C:BW,COLUMN(AF3042)+2)</f>
        <v/>
      </c>
      <c r="CK3043" s="13" t="str">
        <f>VLOOKUP($A3043,'EIA-860 Solar Plants'!$C:BX,COLUMN(AG3042)+2)</f>
        <v/>
      </c>
      <c r="CL3043" s="13" t="str">
        <f>VLOOKUP($A3043,'EIA-860 Solar Plants'!$C:BY,COLUMN(AH3042)+2)</f>
        <v/>
      </c>
      <c r="CM3043" s="13" t="str">
        <f>VLOOKUP($A3043,'EIA-860 Solar Plants'!$C:BZ,COLUMN(AI3042)+2)</f>
        <v/>
      </c>
      <c r="CN3043" s="13" t="str">
        <f>VLOOKUP($A3043,'EIA-860 Solar Plants'!$C:CA,COLUMN(AJ3042)+2)</f>
        <v/>
      </c>
      <c r="CO3043" s="13">
        <f>SUMIF('EIA-860 Generators'!D:D,'EIA-923 Plants'!A3043,'EIA-860 Generators'!N:N)</f>
        <v>1.5</v>
      </c>
      <c r="CP3043" s="13">
        <f>SUMIF('EIA-860 Generators'!D:D,'EIA-923 Plants'!A3043,'EIA-860 Generators'!O:O)</f>
        <v>1.5</v>
      </c>
      <c r="CQ3043" s="13">
        <f>SUMIF('EIA-860 Generators'!D:D,'EIA-923 Plants'!A3043,'EIA-860 Generators'!P:P)</f>
        <v>1.5</v>
      </c>
      <c r="CR3043" s="13">
        <f>SUMIF('EIA-860 Generators'!D:D,'EIA-923 Plants'!A3043,'EIA-860 Generators'!Q:Q)</f>
        <v>1.5</v>
      </c>
      <c r="CS3043" s="13">
        <f>SUMIF('EIA-860 Generators'!D:D,'EIA-923 Plants'!A3043,'EIA-860 Generators'!R:R)</f>
        <v>5.5</v>
      </c>
      <c r="CT3043" s="13">
        <f>SUMIF('EIA-860 Generators'!D:D,'EIA-923 Plants'!A3043,'EIA-860 Generators'!S:S)</f>
        <v>5.5</v>
      </c>
      <c r="CU3043" s="13">
        <f>AVERAGEIF('EIA-860 Generators'!D:D,'EIA-923 Plants'!A3043,'EIA-860 Generators'!T:T)</f>
        <v>9</v>
      </c>
      <c r="CV3043" s="13">
        <f>SUMIF('EIA-860 Generators'!D:D,'EIA-923 Plants'!A3043,'EIA-860 Generators'!T:T)</f>
        <v>9</v>
      </c>
    </row>
    <row r="3044" spans="1:100" x14ac:dyDescent="0.2">
      <c r="A3044" s="16">
        <v>62667</v>
      </c>
      <c r="B3044" s="14" t="s">
        <v>51</v>
      </c>
      <c r="C3044" s="14" t="s">
        <v>35024</v>
      </c>
      <c r="D3044" s="14" t="s">
        <v>35024</v>
      </c>
      <c r="E3044" s="16">
        <v>62147</v>
      </c>
      <c r="F3044" s="14" t="s">
        <v>1265</v>
      </c>
      <c r="G3044" s="14" t="s">
        <v>44046</v>
      </c>
      <c r="H3044" s="14" t="s">
        <v>93</v>
      </c>
      <c r="I3044" s="16">
        <v>22</v>
      </c>
      <c r="J3044" s="16">
        <v>2</v>
      </c>
      <c r="K3044" s="14" t="s">
        <v>44043</v>
      </c>
      <c r="L3044" s="14" t="s">
        <v>40991</v>
      </c>
      <c r="M3044" s="14" t="s">
        <v>44038</v>
      </c>
      <c r="N3044" s="14" t="s">
        <v>44038</v>
      </c>
      <c r="O3044" s="14" t="s">
        <v>1266</v>
      </c>
      <c r="P3044" s="14" t="s">
        <v>42677</v>
      </c>
      <c r="Q3044" s="27">
        <v>1766</v>
      </c>
      <c r="R3044" s="27">
        <v>1860</v>
      </c>
      <c r="S3044" s="27">
        <v>2849</v>
      </c>
      <c r="T3044" s="27">
        <v>3184</v>
      </c>
      <c r="U3044" s="27">
        <v>3698</v>
      </c>
      <c r="V3044" s="27">
        <v>3585</v>
      </c>
      <c r="W3044" s="27">
        <v>3715</v>
      </c>
      <c r="X3044" s="27">
        <v>3028</v>
      </c>
      <c r="Y3044" s="27">
        <v>2951</v>
      </c>
      <c r="Z3044" s="27">
        <v>2224</v>
      </c>
      <c r="AA3044" s="27">
        <v>1916</v>
      </c>
      <c r="AB3044" s="27">
        <v>1448</v>
      </c>
      <c r="AC3044" s="27">
        <v>1766</v>
      </c>
      <c r="AD3044" s="27">
        <v>1860</v>
      </c>
      <c r="AE3044" s="27">
        <v>2849</v>
      </c>
      <c r="AF3044" s="27">
        <v>3184</v>
      </c>
      <c r="AG3044" s="27">
        <v>3698</v>
      </c>
      <c r="AH3044" s="27">
        <v>3585</v>
      </c>
      <c r="AI3044" s="27">
        <v>3715</v>
      </c>
      <c r="AJ3044" s="27">
        <v>3028</v>
      </c>
      <c r="AK3044" s="27">
        <v>2951</v>
      </c>
      <c r="AL3044" s="27">
        <v>2224</v>
      </c>
      <c r="AM3044" s="27">
        <v>1916</v>
      </c>
      <c r="AN3044" s="27">
        <v>1448</v>
      </c>
      <c r="AO3044" s="27">
        <v>201.25200000000001</v>
      </c>
      <c r="AP3044" s="27">
        <v>211.999</v>
      </c>
      <c r="AQ3044" s="27">
        <v>324.77</v>
      </c>
      <c r="AR3044" s="27">
        <v>362.964</v>
      </c>
      <c r="AS3044" s="27">
        <v>421.476</v>
      </c>
      <c r="AT3044" s="27">
        <v>408.61500000000001</v>
      </c>
      <c r="AU3044" s="27">
        <v>423.495</v>
      </c>
      <c r="AV3044" s="27">
        <v>345.15699999999998</v>
      </c>
      <c r="AW3044" s="27">
        <v>336.38200000000001</v>
      </c>
      <c r="AX3044" s="27">
        <v>253.45500000000001</v>
      </c>
      <c r="AY3044" s="27">
        <v>218.40899999999999</v>
      </c>
      <c r="AZ3044" s="27">
        <v>165.02600000000001</v>
      </c>
      <c r="BA3044" s="27">
        <v>32224</v>
      </c>
      <c r="BB3044" s="27">
        <v>32224</v>
      </c>
      <c r="BC3044" s="27">
        <v>3673</v>
      </c>
      <c r="BD3044" s="16">
        <v>2020</v>
      </c>
      <c r="BE3044" s="13" t="str">
        <f>VLOOKUP($A3044,'EIA-860 Solar Plants'!$C:AP,COLUMN(A3043)+2)</f>
        <v>1385 Horizon Ave.</v>
      </c>
      <c r="BF3044" s="13" t="str">
        <f>VLOOKUP($A3044,'EIA-860 Solar Plants'!$C:AQ,COLUMN(B3043)+2)</f>
        <v>Lafayette</v>
      </c>
      <c r="BG3044" s="13" t="str">
        <f>VLOOKUP($A3044,'EIA-860 Solar Plants'!$C:AS,COLUMN(C3043)+2)</f>
        <v>CO</v>
      </c>
      <c r="BH3044" s="13">
        <f>VLOOKUP($A3044,'EIA-860 Solar Plants'!$C:AT,COLUMN(D3043)+2)</f>
        <v>80026</v>
      </c>
      <c r="BI3044" s="13" t="str">
        <f>VLOOKUP($A3044,'EIA-860 Solar Plants'!$C:AU,COLUMN(E3043)+2)</f>
        <v>Boulder</v>
      </c>
      <c r="BJ3044" s="13">
        <f>VLOOKUP($A3044,'EIA-860 Solar Plants'!$C:AV,COLUMN(F3043)+2)</f>
        <v>39.981605999999999</v>
      </c>
      <c r="BK3044" s="13">
        <f>VLOOKUP($A3044,'EIA-860 Solar Plants'!$C:AW,COLUMN(G3043)+2)</f>
        <v>-105.06374700000001</v>
      </c>
      <c r="BL3044" s="13" t="str">
        <f>VLOOKUP($A3044,'EIA-860 Solar Plants'!$C:AX,COLUMN(H3043)+2)</f>
        <v>WECC</v>
      </c>
      <c r="BM3044" s="13" t="str">
        <f>VLOOKUP($A3044,'EIA-860 Solar Plants'!$C:AZ,COLUMN(I3043)+2)</f>
        <v>PSCO</v>
      </c>
      <c r="BN3044" s="13" t="str">
        <f>VLOOKUP($A3044,'EIA-860 Solar Plants'!$C:BA,COLUMN(J3043)+2)</f>
        <v>Public Service Company of Colorado</v>
      </c>
      <c r="BO3044" s="13" t="str">
        <f>VLOOKUP($A3044,'EIA-860 Solar Plants'!$C:BB,COLUMN(K3043)+2)</f>
        <v/>
      </c>
      <c r="BP3044" s="13">
        <f>VLOOKUP($A3044,'EIA-860 Solar Plants'!$C:BC,COLUMN(L3043)+2)</f>
        <v>22</v>
      </c>
      <c r="BQ3044" s="13" t="str">
        <f>VLOOKUP($A3044,'EIA-860 Solar Plants'!$C:BD,COLUMN(M3043)+2)</f>
        <v>NR</v>
      </c>
      <c r="BR3044" s="13">
        <f>VLOOKUP($A3044,'EIA-860 Solar Plants'!$C:BE,COLUMN(N3043)+2)</f>
        <v>2</v>
      </c>
      <c r="BS3044" s="13" t="str">
        <f>VLOOKUP($A3044,'EIA-860 Solar Plants'!$C:BF,COLUMN(O3043)+2)</f>
        <v>IPP Non-CHP</v>
      </c>
      <c r="BT3044" s="13" t="str">
        <f>VLOOKUP($A3044,'EIA-860 Solar Plants'!$C:BG,COLUMN(P3043)+2)</f>
        <v>N</v>
      </c>
      <c r="BU3044" s="13" t="str">
        <f>VLOOKUP($A3044,'EIA-860 Solar Plants'!$C:BH,COLUMN(Q3043)+2)</f>
        <v/>
      </c>
      <c r="BV3044" s="13" t="str">
        <f>VLOOKUP($A3044,'EIA-860 Solar Plants'!$C:BI,COLUMN(R3043)+2)</f>
        <v>N</v>
      </c>
      <c r="BW3044" s="13" t="str">
        <f>VLOOKUP($A3044,'EIA-860 Solar Plants'!$C:BJ,COLUMN(S3043)+2)</f>
        <v/>
      </c>
      <c r="BX3044" s="13" t="str">
        <f>VLOOKUP($A3044,'EIA-860 Solar Plants'!$C:BK,COLUMN(T3043)+2)</f>
        <v>N</v>
      </c>
      <c r="BY3044" s="13" t="str">
        <f>VLOOKUP($A3044,'EIA-860 Solar Plants'!$C:BL,COLUMN(U3043)+2)</f>
        <v/>
      </c>
      <c r="BZ3044" s="13" t="str">
        <f>VLOOKUP($A3044,'EIA-860 Solar Plants'!$C:BM,COLUMN(V3043)+2)</f>
        <v>N</v>
      </c>
      <c r="CA3044" s="13" t="str">
        <f>VLOOKUP($A3044,'EIA-860 Solar Plants'!$C:BN,COLUMN(W3043)+2)</f>
        <v/>
      </c>
      <c r="CB3044" s="13" t="str">
        <f>VLOOKUP($A3044,'EIA-860 Solar Plants'!$C:BO,COLUMN(X3043)+2)</f>
        <v/>
      </c>
      <c r="CC3044" s="13" t="str">
        <f>VLOOKUP($A3044,'EIA-860 Solar Plants'!$C:BP,COLUMN(Y3043)+2)</f>
        <v>Public Service Co of Colorado</v>
      </c>
      <c r="CD3044" s="13">
        <f>VLOOKUP($A3044,'EIA-860 Solar Plants'!$C:BQ,COLUMN(Z3043)+2)</f>
        <v>15466</v>
      </c>
      <c r="CE3044" s="13" t="str">
        <f>VLOOKUP($A3044,'EIA-860 Solar Plants'!$C:BR,COLUMN(AA3043)+2)</f>
        <v>CO</v>
      </c>
      <c r="CF3044" s="13">
        <f>VLOOKUP($A3044,'EIA-860 Solar Plants'!$C:BS,COLUMN(AB3043)+2)</f>
        <v>13.2</v>
      </c>
      <c r="CG3044" s="13" t="str">
        <f>VLOOKUP($A3044,'EIA-860 Solar Plants'!$C:BT,COLUMN(AC3043)+2)</f>
        <v xml:space="preserve"> </v>
      </c>
      <c r="CH3044" s="13" t="str">
        <f>VLOOKUP($A3044,'EIA-860 Solar Plants'!$C:BU,COLUMN(AD3043)+2)</f>
        <v xml:space="preserve"> </v>
      </c>
      <c r="CI3044" s="13" t="str">
        <f>VLOOKUP($A3044,'EIA-860 Solar Plants'!$C:BV,COLUMN(AE3043)+2)</f>
        <v>N</v>
      </c>
      <c r="CJ3044" s="13" t="str">
        <f>VLOOKUP($A3044,'EIA-860 Solar Plants'!$C:BW,COLUMN(AF3043)+2)</f>
        <v/>
      </c>
      <c r="CK3044" s="13" t="str">
        <f>VLOOKUP($A3044,'EIA-860 Solar Plants'!$C:BX,COLUMN(AG3043)+2)</f>
        <v/>
      </c>
      <c r="CL3044" s="13" t="str">
        <f>VLOOKUP($A3044,'EIA-860 Solar Plants'!$C:BY,COLUMN(AH3043)+2)</f>
        <v/>
      </c>
      <c r="CM3044" s="13" t="str">
        <f>VLOOKUP($A3044,'EIA-860 Solar Plants'!$C:BZ,COLUMN(AI3043)+2)</f>
        <v/>
      </c>
      <c r="CN3044" s="13" t="str">
        <f>VLOOKUP($A3044,'EIA-860 Solar Plants'!$C:CA,COLUMN(AJ3043)+2)</f>
        <v/>
      </c>
      <c r="CO3044" s="13">
        <f>SUMIF('EIA-860 Generators'!D:D,'EIA-923 Plants'!A3044,'EIA-860 Generators'!N:N)</f>
        <v>1.6</v>
      </c>
      <c r="CP3044" s="13">
        <f>SUMIF('EIA-860 Generators'!D:D,'EIA-923 Plants'!A3044,'EIA-860 Generators'!O:O)</f>
        <v>1.6</v>
      </c>
      <c r="CQ3044" s="13">
        <f>SUMIF('EIA-860 Generators'!D:D,'EIA-923 Plants'!A3044,'EIA-860 Generators'!P:P)</f>
        <v>1.6</v>
      </c>
      <c r="CR3044" s="13">
        <f>SUMIF('EIA-860 Generators'!D:D,'EIA-923 Plants'!A3044,'EIA-860 Generators'!Q:Q)</f>
        <v>1.6</v>
      </c>
      <c r="CS3044" s="13">
        <f>SUMIF('EIA-860 Generators'!D:D,'EIA-923 Plants'!A3044,'EIA-860 Generators'!R:R)</f>
        <v>1.6</v>
      </c>
      <c r="CT3044" s="13">
        <f>SUMIF('EIA-860 Generators'!D:D,'EIA-923 Plants'!A3044,'EIA-860 Generators'!S:S)</f>
        <v>1.6</v>
      </c>
      <c r="CU3044" s="13">
        <f>AVERAGEIF('EIA-860 Generators'!D:D,'EIA-923 Plants'!A3044,'EIA-860 Generators'!T:T)</f>
        <v>2</v>
      </c>
      <c r="CV3044" s="13">
        <f>SUMIF('EIA-860 Generators'!D:D,'EIA-923 Plants'!A3044,'EIA-860 Generators'!T:T)</f>
        <v>2</v>
      </c>
    </row>
    <row r="3045" spans="1:100" x14ac:dyDescent="0.2">
      <c r="A3045" s="16">
        <v>62669</v>
      </c>
      <c r="B3045" s="14" t="s">
        <v>51</v>
      </c>
      <c r="C3045" s="14" t="s">
        <v>35028</v>
      </c>
      <c r="D3045" s="14" t="s">
        <v>1986</v>
      </c>
      <c r="E3045" s="16">
        <v>5416</v>
      </c>
      <c r="F3045" s="14" t="s">
        <v>1987</v>
      </c>
      <c r="G3045" s="14" t="s">
        <v>44037</v>
      </c>
      <c r="H3045" s="14" t="s">
        <v>60</v>
      </c>
      <c r="I3045" s="16">
        <v>22</v>
      </c>
      <c r="J3045" s="16">
        <v>1</v>
      </c>
      <c r="K3045" s="14" t="s">
        <v>65</v>
      </c>
      <c r="L3045" s="14" t="s">
        <v>40991</v>
      </c>
      <c r="M3045" s="14" t="s">
        <v>44038</v>
      </c>
      <c r="N3045" s="14" t="s">
        <v>44038</v>
      </c>
      <c r="O3045" s="14" t="s">
        <v>5469</v>
      </c>
      <c r="P3045" s="14" t="s">
        <v>44039</v>
      </c>
      <c r="Q3045" s="27" t="s">
        <v>44048</v>
      </c>
      <c r="R3045" s="27" t="s">
        <v>44048</v>
      </c>
      <c r="S3045" s="27" t="s">
        <v>44048</v>
      </c>
      <c r="T3045" s="27" t="s">
        <v>44048</v>
      </c>
      <c r="U3045" s="27" t="s">
        <v>44048</v>
      </c>
      <c r="V3045" s="27" t="s">
        <v>44048</v>
      </c>
      <c r="W3045" s="27" t="s">
        <v>44048</v>
      </c>
      <c r="X3045" s="27" t="s">
        <v>44048</v>
      </c>
      <c r="Y3045" s="27" t="s">
        <v>44048</v>
      </c>
      <c r="Z3045" s="27" t="s">
        <v>44048</v>
      </c>
      <c r="AA3045" s="27" t="s">
        <v>44048</v>
      </c>
      <c r="AB3045" s="27">
        <v>7203</v>
      </c>
      <c r="AC3045" s="27" t="s">
        <v>44048</v>
      </c>
      <c r="AD3045" s="27" t="s">
        <v>44048</v>
      </c>
      <c r="AE3045" s="27" t="s">
        <v>44048</v>
      </c>
      <c r="AF3045" s="27" t="s">
        <v>44048</v>
      </c>
      <c r="AG3045" s="27" t="s">
        <v>44048</v>
      </c>
      <c r="AH3045" s="27" t="s">
        <v>44048</v>
      </c>
      <c r="AI3045" s="27" t="s">
        <v>44048</v>
      </c>
      <c r="AJ3045" s="27" t="s">
        <v>44048</v>
      </c>
      <c r="AK3045" s="27" t="s">
        <v>44048</v>
      </c>
      <c r="AL3045" s="27" t="s">
        <v>44048</v>
      </c>
      <c r="AM3045" s="27" t="s">
        <v>44048</v>
      </c>
      <c r="AN3045" s="27">
        <v>7203</v>
      </c>
      <c r="AO3045" s="27" t="s">
        <v>44048</v>
      </c>
      <c r="AP3045" s="27" t="s">
        <v>44048</v>
      </c>
      <c r="AQ3045" s="27" t="s">
        <v>44048</v>
      </c>
      <c r="AR3045" s="27" t="s">
        <v>44048</v>
      </c>
      <c r="AS3045" s="27" t="s">
        <v>44048</v>
      </c>
      <c r="AT3045" s="27" t="s">
        <v>44048</v>
      </c>
      <c r="AU3045" s="27" t="s">
        <v>44048</v>
      </c>
      <c r="AV3045" s="27" t="s">
        <v>44048</v>
      </c>
      <c r="AW3045" s="27" t="s">
        <v>44048</v>
      </c>
      <c r="AX3045" s="27" t="s">
        <v>44048</v>
      </c>
      <c r="AY3045" s="27" t="s">
        <v>44048</v>
      </c>
      <c r="AZ3045" s="27">
        <v>821</v>
      </c>
      <c r="BA3045" s="27">
        <v>7203</v>
      </c>
      <c r="BB3045" s="27">
        <v>7203</v>
      </c>
      <c r="BC3045" s="27">
        <v>821</v>
      </c>
      <c r="BD3045" s="16">
        <v>2020</v>
      </c>
      <c r="BE3045" s="13" t="str">
        <f>VLOOKUP($A3045,'EIA-860 Solar Plants'!$C:AP,COLUMN(A3044)+2)</f>
        <v>345 Neal Road</v>
      </c>
      <c r="BF3045" s="13" t="str">
        <f>VLOOKUP($A3045,'EIA-860 Solar Plants'!$C:AQ,COLUMN(B3044)+2)</f>
        <v>Cherryville Township</v>
      </c>
      <c r="BG3045" s="13" t="str">
        <f>VLOOKUP($A3045,'EIA-860 Solar Plants'!$C:AS,COLUMN(C3044)+2)</f>
        <v>NC</v>
      </c>
      <c r="BH3045" s="13">
        <f>VLOOKUP($A3045,'EIA-860 Solar Plants'!$C:AT,COLUMN(D3044)+2)</f>
        <v>28016</v>
      </c>
      <c r="BI3045" s="13" t="str">
        <f>VLOOKUP($A3045,'EIA-860 Solar Plants'!$C:AU,COLUMN(E3044)+2)</f>
        <v>Gaston</v>
      </c>
      <c r="BJ3045" s="13">
        <f>VLOOKUP($A3045,'EIA-860 Solar Plants'!$C:AV,COLUMN(F3044)+2)</f>
        <v>35.322400000000002</v>
      </c>
      <c r="BK3045" s="13">
        <f>VLOOKUP($A3045,'EIA-860 Solar Plants'!$C:AW,COLUMN(G3044)+2)</f>
        <v>-81.134299999999996</v>
      </c>
      <c r="BL3045" s="13" t="str">
        <f>VLOOKUP($A3045,'EIA-860 Solar Plants'!$C:AX,COLUMN(H3044)+2)</f>
        <v>SERC</v>
      </c>
      <c r="BM3045" s="13" t="str">
        <f>VLOOKUP($A3045,'EIA-860 Solar Plants'!$C:AZ,COLUMN(I3044)+2)</f>
        <v>DUK</v>
      </c>
      <c r="BN3045" s="13" t="str">
        <f>VLOOKUP($A3045,'EIA-860 Solar Plants'!$C:BA,COLUMN(J3044)+2)</f>
        <v>Duke Energy Carolinas</v>
      </c>
      <c r="BO3045" s="13" t="str">
        <f>VLOOKUP($A3045,'EIA-860 Solar Plants'!$C:BB,COLUMN(K3044)+2)</f>
        <v/>
      </c>
      <c r="BP3045" s="13">
        <f>VLOOKUP($A3045,'EIA-860 Solar Plants'!$C:BC,COLUMN(L3044)+2)</f>
        <v>22</v>
      </c>
      <c r="BQ3045" s="13" t="str">
        <f>VLOOKUP($A3045,'EIA-860 Solar Plants'!$C:BD,COLUMN(M3044)+2)</f>
        <v>RE</v>
      </c>
      <c r="BR3045" s="13">
        <f>VLOOKUP($A3045,'EIA-860 Solar Plants'!$C:BE,COLUMN(N3044)+2)</f>
        <v>1</v>
      </c>
      <c r="BS3045" s="13" t="str">
        <f>VLOOKUP($A3045,'EIA-860 Solar Plants'!$C:BF,COLUMN(O3044)+2)</f>
        <v>Electric Utility</v>
      </c>
      <c r="BT3045" s="13" t="str">
        <f>VLOOKUP($A3045,'EIA-860 Solar Plants'!$C:BG,COLUMN(P3044)+2)</f>
        <v>N</v>
      </c>
      <c r="BU3045" s="13" t="str">
        <f>VLOOKUP($A3045,'EIA-860 Solar Plants'!$C:BH,COLUMN(Q3044)+2)</f>
        <v/>
      </c>
      <c r="BV3045" s="13" t="str">
        <f>VLOOKUP($A3045,'EIA-860 Solar Plants'!$C:BI,COLUMN(R3044)+2)</f>
        <v>N</v>
      </c>
      <c r="BW3045" s="13" t="str">
        <f>VLOOKUP($A3045,'EIA-860 Solar Plants'!$C:BJ,COLUMN(S3044)+2)</f>
        <v/>
      </c>
      <c r="BX3045" s="13" t="str">
        <f>VLOOKUP($A3045,'EIA-860 Solar Plants'!$C:BK,COLUMN(T3044)+2)</f>
        <v>N</v>
      </c>
      <c r="BY3045" s="13" t="str">
        <f>VLOOKUP($A3045,'EIA-860 Solar Plants'!$C:BL,COLUMN(U3044)+2)</f>
        <v/>
      </c>
      <c r="BZ3045" s="13" t="str">
        <f>VLOOKUP($A3045,'EIA-860 Solar Plants'!$C:BM,COLUMN(V3044)+2)</f>
        <v/>
      </c>
      <c r="CA3045" s="13" t="str">
        <f>VLOOKUP($A3045,'EIA-860 Solar Plants'!$C:BN,COLUMN(W3044)+2)</f>
        <v/>
      </c>
      <c r="CB3045" s="13" t="str">
        <f>VLOOKUP($A3045,'EIA-860 Solar Plants'!$C:BO,COLUMN(X3044)+2)</f>
        <v/>
      </c>
      <c r="CC3045" s="13" t="str">
        <f>VLOOKUP($A3045,'EIA-860 Solar Plants'!$C:BP,COLUMN(Y3044)+2)</f>
        <v>Duke Energy Carolinas, LLC</v>
      </c>
      <c r="CD3045" s="13">
        <f>VLOOKUP($A3045,'EIA-860 Solar Plants'!$C:BQ,COLUMN(Z3044)+2)</f>
        <v>5416</v>
      </c>
      <c r="CE3045" s="13" t="str">
        <f>VLOOKUP($A3045,'EIA-860 Solar Plants'!$C:BR,COLUMN(AA3044)+2)</f>
        <v>NC</v>
      </c>
      <c r="CF3045" s="13">
        <f>VLOOKUP($A3045,'EIA-860 Solar Plants'!$C:BS,COLUMN(AB3044)+2)</f>
        <v>44</v>
      </c>
      <c r="CG3045" s="13" t="str">
        <f>VLOOKUP($A3045,'EIA-860 Solar Plants'!$C:BT,COLUMN(AC3044)+2)</f>
        <v xml:space="preserve"> </v>
      </c>
      <c r="CH3045" s="13" t="str">
        <f>VLOOKUP($A3045,'EIA-860 Solar Plants'!$C:BU,COLUMN(AD3044)+2)</f>
        <v xml:space="preserve"> </v>
      </c>
      <c r="CI3045" s="13" t="str">
        <f>VLOOKUP($A3045,'EIA-860 Solar Plants'!$C:BV,COLUMN(AE3044)+2)</f>
        <v>N</v>
      </c>
      <c r="CJ3045" s="13" t="str">
        <f>VLOOKUP($A3045,'EIA-860 Solar Plants'!$C:BW,COLUMN(AF3044)+2)</f>
        <v/>
      </c>
      <c r="CK3045" s="13" t="str">
        <f>VLOOKUP($A3045,'EIA-860 Solar Plants'!$C:BX,COLUMN(AG3044)+2)</f>
        <v/>
      </c>
      <c r="CL3045" s="13" t="str">
        <f>VLOOKUP($A3045,'EIA-860 Solar Plants'!$C:BY,COLUMN(AH3044)+2)</f>
        <v/>
      </c>
      <c r="CM3045" s="13" t="str">
        <f>VLOOKUP($A3045,'EIA-860 Solar Plants'!$C:BZ,COLUMN(AI3044)+2)</f>
        <v/>
      </c>
      <c r="CN3045" s="13" t="str">
        <f>VLOOKUP($A3045,'EIA-860 Solar Plants'!$C:CA,COLUMN(AJ3044)+2)</f>
        <v/>
      </c>
      <c r="CO3045" s="13">
        <f>SUMIF('EIA-860 Generators'!D:D,'EIA-923 Plants'!A3045,'EIA-860 Generators'!N:N)</f>
        <v>25</v>
      </c>
      <c r="CP3045" s="13">
        <f>SUMIF('EIA-860 Generators'!D:D,'EIA-923 Plants'!A3045,'EIA-860 Generators'!O:O)</f>
        <v>25</v>
      </c>
      <c r="CQ3045" s="13">
        <f>SUMIF('EIA-860 Generators'!D:D,'EIA-923 Plants'!A3045,'EIA-860 Generators'!P:P)</f>
        <v>25</v>
      </c>
      <c r="CR3045" s="13">
        <f>SUMIF('EIA-860 Generators'!D:D,'EIA-923 Plants'!A3045,'EIA-860 Generators'!Q:Q)</f>
        <v>25</v>
      </c>
      <c r="CS3045" s="13">
        <f>SUMIF('EIA-860 Generators'!D:D,'EIA-923 Plants'!A3045,'EIA-860 Generators'!R:R)</f>
        <v>25</v>
      </c>
      <c r="CT3045" s="13">
        <f>SUMIF('EIA-860 Generators'!D:D,'EIA-923 Plants'!A3045,'EIA-860 Generators'!S:S)</f>
        <v>25</v>
      </c>
      <c r="CU3045" s="13">
        <f>AVERAGEIF('EIA-860 Generators'!D:D,'EIA-923 Plants'!A3045,'EIA-860 Generators'!T:T)</f>
        <v>12</v>
      </c>
      <c r="CV3045" s="13">
        <f>SUMIF('EIA-860 Generators'!D:D,'EIA-923 Plants'!A3045,'EIA-860 Generators'!T:T)</f>
        <v>12</v>
      </c>
    </row>
    <row r="3046" spans="1:100" x14ac:dyDescent="0.2">
      <c r="A3046" s="16">
        <v>62672</v>
      </c>
      <c r="B3046" s="14" t="s">
        <v>51</v>
      </c>
      <c r="C3046" s="14" t="s">
        <v>35035</v>
      </c>
      <c r="D3046" s="14" t="s">
        <v>35035</v>
      </c>
      <c r="E3046" s="16">
        <v>62149</v>
      </c>
      <c r="F3046" s="14" t="s">
        <v>6166</v>
      </c>
      <c r="G3046" s="14" t="s">
        <v>44045</v>
      </c>
      <c r="H3046" s="14" t="s">
        <v>323</v>
      </c>
      <c r="I3046" s="16">
        <v>22</v>
      </c>
      <c r="J3046" s="16">
        <v>2</v>
      </c>
      <c r="K3046" s="14" t="s">
        <v>44043</v>
      </c>
      <c r="L3046" s="14" t="s">
        <v>40991</v>
      </c>
      <c r="M3046" s="14" t="s">
        <v>44038</v>
      </c>
      <c r="N3046" s="14" t="s">
        <v>44038</v>
      </c>
      <c r="O3046" s="14" t="s">
        <v>1449</v>
      </c>
      <c r="P3046" s="14" t="s">
        <v>42677</v>
      </c>
      <c r="Q3046" s="27">
        <v>1509</v>
      </c>
      <c r="R3046" s="27">
        <v>2074</v>
      </c>
      <c r="S3046" s="27">
        <v>3329</v>
      </c>
      <c r="T3046" s="27">
        <v>3303</v>
      </c>
      <c r="U3046" s="27">
        <v>4666</v>
      </c>
      <c r="V3046" s="27">
        <v>4481</v>
      </c>
      <c r="W3046" s="27">
        <v>4484</v>
      </c>
      <c r="X3046" s="27">
        <v>3893</v>
      </c>
      <c r="Y3046" s="27">
        <v>3532</v>
      </c>
      <c r="Z3046" s="27">
        <v>2487</v>
      </c>
      <c r="AA3046" s="27">
        <v>1869</v>
      </c>
      <c r="AB3046" s="27">
        <v>1168</v>
      </c>
      <c r="AC3046" s="27">
        <v>1509</v>
      </c>
      <c r="AD3046" s="27">
        <v>2074</v>
      </c>
      <c r="AE3046" s="27">
        <v>3329</v>
      </c>
      <c r="AF3046" s="27">
        <v>3303</v>
      </c>
      <c r="AG3046" s="27">
        <v>4666</v>
      </c>
      <c r="AH3046" s="27">
        <v>4481</v>
      </c>
      <c r="AI3046" s="27">
        <v>4484</v>
      </c>
      <c r="AJ3046" s="27">
        <v>3893</v>
      </c>
      <c r="AK3046" s="27">
        <v>3532</v>
      </c>
      <c r="AL3046" s="27">
        <v>2487</v>
      </c>
      <c r="AM3046" s="27">
        <v>1869</v>
      </c>
      <c r="AN3046" s="27">
        <v>1168</v>
      </c>
      <c r="AO3046" s="27">
        <v>171.96100000000001</v>
      </c>
      <c r="AP3046" s="27">
        <v>236.44399999999999</v>
      </c>
      <c r="AQ3046" s="27">
        <v>379.40699999999998</v>
      </c>
      <c r="AR3046" s="27">
        <v>376.49599999999998</v>
      </c>
      <c r="AS3046" s="27">
        <v>531.82500000000005</v>
      </c>
      <c r="AT3046" s="27">
        <v>510.74200000000002</v>
      </c>
      <c r="AU3046" s="27">
        <v>511.11200000000002</v>
      </c>
      <c r="AV3046" s="27">
        <v>443.76499999999999</v>
      </c>
      <c r="AW3046" s="27">
        <v>402.584</v>
      </c>
      <c r="AX3046" s="27">
        <v>283.43099999999998</v>
      </c>
      <c r="AY3046" s="27">
        <v>213.066</v>
      </c>
      <c r="AZ3046" s="27">
        <v>133.167</v>
      </c>
      <c r="BA3046" s="27">
        <v>36795</v>
      </c>
      <c r="BB3046" s="27">
        <v>36795</v>
      </c>
      <c r="BC3046" s="27">
        <v>4194</v>
      </c>
      <c r="BD3046" s="16">
        <v>2020</v>
      </c>
      <c r="BE3046" s="13" t="str">
        <f>VLOOKUP($A3046,'EIA-860 Solar Plants'!$C:AP,COLUMN(A3045)+2)</f>
        <v>600 Broncos Highway</v>
      </c>
      <c r="BF3046" s="13" t="str">
        <f>VLOOKUP($A3046,'EIA-860 Solar Plants'!$C:AQ,COLUMN(B3045)+2)</f>
        <v>Burrillville</v>
      </c>
      <c r="BG3046" s="13" t="str">
        <f>VLOOKUP($A3046,'EIA-860 Solar Plants'!$C:AS,COLUMN(C3045)+2)</f>
        <v>RI</v>
      </c>
      <c r="BH3046" s="13">
        <f>VLOOKUP($A3046,'EIA-860 Solar Plants'!$C:AT,COLUMN(D3045)+2)</f>
        <v>2839</v>
      </c>
      <c r="BI3046" s="13" t="str">
        <f>VLOOKUP($A3046,'EIA-860 Solar Plants'!$C:AU,COLUMN(E3045)+2)</f>
        <v>Providence</v>
      </c>
      <c r="BJ3046" s="13">
        <f>VLOOKUP($A3046,'EIA-860 Solar Plants'!$C:AV,COLUMN(F3045)+2)</f>
        <v>41.941786</v>
      </c>
      <c r="BK3046" s="13">
        <f>VLOOKUP($A3046,'EIA-860 Solar Plants'!$C:AW,COLUMN(G3045)+2)</f>
        <v>-71.662037999999995</v>
      </c>
      <c r="BL3046" s="13" t="str">
        <f>VLOOKUP($A3046,'EIA-860 Solar Plants'!$C:AX,COLUMN(H3045)+2)</f>
        <v>NPCC</v>
      </c>
      <c r="BM3046" s="13" t="str">
        <f>VLOOKUP($A3046,'EIA-860 Solar Plants'!$C:AZ,COLUMN(I3045)+2)</f>
        <v>ISNE</v>
      </c>
      <c r="BN3046" s="13" t="str">
        <f>VLOOKUP($A3046,'EIA-860 Solar Plants'!$C:BA,COLUMN(J3045)+2)</f>
        <v>ISO New England Inc.</v>
      </c>
      <c r="BO3046" s="13" t="str">
        <f>VLOOKUP($A3046,'EIA-860 Solar Plants'!$C:BB,COLUMN(K3045)+2)</f>
        <v/>
      </c>
      <c r="BP3046" s="13">
        <f>VLOOKUP($A3046,'EIA-860 Solar Plants'!$C:BC,COLUMN(L3045)+2)</f>
        <v>22</v>
      </c>
      <c r="BQ3046" s="13" t="str">
        <f>VLOOKUP($A3046,'EIA-860 Solar Plants'!$C:BD,COLUMN(M3045)+2)</f>
        <v>NR</v>
      </c>
      <c r="BR3046" s="13">
        <f>VLOOKUP($A3046,'EIA-860 Solar Plants'!$C:BE,COLUMN(N3045)+2)</f>
        <v>2</v>
      </c>
      <c r="BS3046" s="13" t="str">
        <f>VLOOKUP($A3046,'EIA-860 Solar Plants'!$C:BF,COLUMN(O3045)+2)</f>
        <v>IPP Non-CHP</v>
      </c>
      <c r="BT3046" s="13" t="str">
        <f>VLOOKUP($A3046,'EIA-860 Solar Plants'!$C:BG,COLUMN(P3045)+2)</f>
        <v>N</v>
      </c>
      <c r="BU3046" s="13" t="str">
        <f>VLOOKUP($A3046,'EIA-860 Solar Plants'!$C:BH,COLUMN(Q3045)+2)</f>
        <v/>
      </c>
      <c r="BV3046" s="13" t="str">
        <f>VLOOKUP($A3046,'EIA-860 Solar Plants'!$C:BI,COLUMN(R3045)+2)</f>
        <v>N</v>
      </c>
      <c r="BW3046" s="13" t="str">
        <f>VLOOKUP($A3046,'EIA-860 Solar Plants'!$C:BJ,COLUMN(S3045)+2)</f>
        <v/>
      </c>
      <c r="BX3046" s="13" t="str">
        <f>VLOOKUP($A3046,'EIA-860 Solar Plants'!$C:BK,COLUMN(T3045)+2)</f>
        <v>N</v>
      </c>
      <c r="BY3046" s="13" t="str">
        <f>VLOOKUP($A3046,'EIA-860 Solar Plants'!$C:BL,COLUMN(U3045)+2)</f>
        <v/>
      </c>
      <c r="BZ3046" s="13" t="str">
        <f>VLOOKUP($A3046,'EIA-860 Solar Plants'!$C:BM,COLUMN(V3045)+2)</f>
        <v/>
      </c>
      <c r="CA3046" s="13" t="str">
        <f>VLOOKUP($A3046,'EIA-860 Solar Plants'!$C:BN,COLUMN(W3045)+2)</f>
        <v/>
      </c>
      <c r="CB3046" s="13" t="str">
        <f>VLOOKUP($A3046,'EIA-860 Solar Plants'!$C:BO,COLUMN(X3045)+2)</f>
        <v/>
      </c>
      <c r="CC3046" s="13" t="str">
        <f>VLOOKUP($A3046,'EIA-860 Solar Plants'!$C:BP,COLUMN(Y3045)+2)</f>
        <v>The Narragansett Electric Co</v>
      </c>
      <c r="CD3046" s="13">
        <f>VLOOKUP($A3046,'EIA-860 Solar Plants'!$C:BQ,COLUMN(Z3045)+2)</f>
        <v>13214</v>
      </c>
      <c r="CE3046" s="13" t="str">
        <f>VLOOKUP($A3046,'EIA-860 Solar Plants'!$C:BR,COLUMN(AA3045)+2)</f>
        <v>RI</v>
      </c>
      <c r="CF3046" s="13">
        <f>VLOOKUP($A3046,'EIA-860 Solar Plants'!$C:BS,COLUMN(AB3045)+2)</f>
        <v>13.8</v>
      </c>
      <c r="CG3046" s="13" t="str">
        <f>VLOOKUP($A3046,'EIA-860 Solar Plants'!$C:BT,COLUMN(AC3045)+2)</f>
        <v xml:space="preserve"> </v>
      </c>
      <c r="CH3046" s="13" t="str">
        <f>VLOOKUP($A3046,'EIA-860 Solar Plants'!$C:BU,COLUMN(AD3045)+2)</f>
        <v xml:space="preserve"> </v>
      </c>
      <c r="CI3046" s="13" t="str">
        <f>VLOOKUP($A3046,'EIA-860 Solar Plants'!$C:BV,COLUMN(AE3045)+2)</f>
        <v>N</v>
      </c>
      <c r="CJ3046" s="13" t="str">
        <f>VLOOKUP($A3046,'EIA-860 Solar Plants'!$C:BW,COLUMN(AF3045)+2)</f>
        <v/>
      </c>
      <c r="CK3046" s="13" t="str">
        <f>VLOOKUP($A3046,'EIA-860 Solar Plants'!$C:BX,COLUMN(AG3045)+2)</f>
        <v/>
      </c>
      <c r="CL3046" s="13" t="str">
        <f>VLOOKUP($A3046,'EIA-860 Solar Plants'!$C:BY,COLUMN(AH3045)+2)</f>
        <v/>
      </c>
      <c r="CM3046" s="13" t="str">
        <f>VLOOKUP($A3046,'EIA-860 Solar Plants'!$C:BZ,COLUMN(AI3045)+2)</f>
        <v/>
      </c>
      <c r="CN3046" s="13" t="str">
        <f>VLOOKUP($A3046,'EIA-860 Solar Plants'!$C:CA,COLUMN(AJ3045)+2)</f>
        <v/>
      </c>
      <c r="CO3046" s="13">
        <f>SUMIF('EIA-860 Generators'!D:D,'EIA-923 Plants'!A3046,'EIA-860 Generators'!N:N)</f>
        <v>2.5</v>
      </c>
      <c r="CP3046" s="13">
        <f>SUMIF('EIA-860 Generators'!D:D,'EIA-923 Plants'!A3046,'EIA-860 Generators'!O:O)</f>
        <v>2.5</v>
      </c>
      <c r="CQ3046" s="13">
        <f>SUMIF('EIA-860 Generators'!D:D,'EIA-923 Plants'!A3046,'EIA-860 Generators'!P:P)</f>
        <v>2.5</v>
      </c>
      <c r="CR3046" s="13">
        <f>SUMIF('EIA-860 Generators'!D:D,'EIA-923 Plants'!A3046,'EIA-860 Generators'!Q:Q)</f>
        <v>2.5</v>
      </c>
      <c r="CS3046" s="13">
        <f>SUMIF('EIA-860 Generators'!D:D,'EIA-923 Plants'!A3046,'EIA-860 Generators'!R:R)</f>
        <v>2.5</v>
      </c>
      <c r="CT3046" s="13">
        <f>SUMIF('EIA-860 Generators'!D:D,'EIA-923 Plants'!A3046,'EIA-860 Generators'!S:S)</f>
        <v>2.5</v>
      </c>
      <c r="CU3046" s="13">
        <f>AVERAGEIF('EIA-860 Generators'!D:D,'EIA-923 Plants'!A3046,'EIA-860 Generators'!T:T)</f>
        <v>8</v>
      </c>
      <c r="CV3046" s="13">
        <f>SUMIF('EIA-860 Generators'!D:D,'EIA-923 Plants'!A3046,'EIA-860 Generators'!T:T)</f>
        <v>8</v>
      </c>
    </row>
    <row r="3047" spans="1:100" x14ac:dyDescent="0.2">
      <c r="A3047" s="16">
        <v>62676</v>
      </c>
      <c r="B3047" s="14" t="s">
        <v>51</v>
      </c>
      <c r="C3047" s="14" t="s">
        <v>35042</v>
      </c>
      <c r="D3047" s="14" t="s">
        <v>33727</v>
      </c>
      <c r="E3047" s="16">
        <v>61702</v>
      </c>
      <c r="F3047" s="14" t="s">
        <v>3830</v>
      </c>
      <c r="G3047" s="14" t="s">
        <v>44040</v>
      </c>
      <c r="H3047" s="14" t="s">
        <v>151</v>
      </c>
      <c r="I3047" s="16">
        <v>519</v>
      </c>
      <c r="J3047" s="16">
        <v>4</v>
      </c>
      <c r="K3047" s="14" t="s">
        <v>44052</v>
      </c>
      <c r="L3047" s="14" t="s">
        <v>40991</v>
      </c>
      <c r="M3047" s="14" t="s">
        <v>44038</v>
      </c>
      <c r="N3047" s="14" t="s">
        <v>44038</v>
      </c>
      <c r="O3047" s="14" t="s">
        <v>152</v>
      </c>
      <c r="P3047" s="14" t="s">
        <v>42677</v>
      </c>
      <c r="Q3047" s="27">
        <v>256</v>
      </c>
      <c r="R3047" s="27">
        <v>723</v>
      </c>
      <c r="S3047" s="27">
        <v>776</v>
      </c>
      <c r="T3047" s="27">
        <v>1100</v>
      </c>
      <c r="U3047" s="27">
        <v>1251</v>
      </c>
      <c r="V3047" s="27">
        <v>1147</v>
      </c>
      <c r="W3047" s="27">
        <v>1413</v>
      </c>
      <c r="X3047" s="27">
        <v>1231</v>
      </c>
      <c r="Y3047" s="27">
        <v>825</v>
      </c>
      <c r="Z3047" s="27">
        <v>636</v>
      </c>
      <c r="AA3047" s="27">
        <v>428</v>
      </c>
      <c r="AB3047" s="27">
        <v>287</v>
      </c>
      <c r="AC3047" s="27">
        <v>256</v>
      </c>
      <c r="AD3047" s="27">
        <v>723</v>
      </c>
      <c r="AE3047" s="27">
        <v>776</v>
      </c>
      <c r="AF3047" s="27">
        <v>1100</v>
      </c>
      <c r="AG3047" s="27">
        <v>1251</v>
      </c>
      <c r="AH3047" s="27">
        <v>1147</v>
      </c>
      <c r="AI3047" s="27">
        <v>1413</v>
      </c>
      <c r="AJ3047" s="27">
        <v>1231</v>
      </c>
      <c r="AK3047" s="27">
        <v>825</v>
      </c>
      <c r="AL3047" s="27">
        <v>636</v>
      </c>
      <c r="AM3047" s="27">
        <v>428</v>
      </c>
      <c r="AN3047" s="27">
        <v>287</v>
      </c>
      <c r="AO3047" s="27">
        <v>29.169</v>
      </c>
      <c r="AP3047" s="27">
        <v>82.364000000000004</v>
      </c>
      <c r="AQ3047" s="27">
        <v>88.492999999999995</v>
      </c>
      <c r="AR3047" s="27">
        <v>125.379</v>
      </c>
      <c r="AS3047" s="27">
        <v>142.61799999999999</v>
      </c>
      <c r="AT3047" s="27">
        <v>130.68700000000001</v>
      </c>
      <c r="AU3047" s="27">
        <v>161.06</v>
      </c>
      <c r="AV3047" s="27">
        <v>140.26400000000001</v>
      </c>
      <c r="AW3047" s="27">
        <v>94.02</v>
      </c>
      <c r="AX3047" s="27">
        <v>72.513000000000005</v>
      </c>
      <c r="AY3047" s="27">
        <v>48.761000000000003</v>
      </c>
      <c r="AZ3047" s="27">
        <v>32.671999999999997</v>
      </c>
      <c r="BA3047" s="27">
        <v>10073</v>
      </c>
      <c r="BB3047" s="27">
        <v>10073</v>
      </c>
      <c r="BC3047" s="27">
        <v>1148</v>
      </c>
      <c r="BD3047" s="16">
        <v>2020</v>
      </c>
      <c r="BE3047" s="13" t="str">
        <f>VLOOKUP($A3047,'EIA-860 Solar Plants'!$C:AP,COLUMN(A3046)+2)</f>
        <v>1979 Milky Way</v>
      </c>
      <c r="BF3047" s="13" t="str">
        <f>VLOOKUP($A3047,'EIA-860 Solar Plants'!$C:AQ,COLUMN(B3046)+2)</f>
        <v>Verona</v>
      </c>
      <c r="BG3047" s="13" t="str">
        <f>VLOOKUP($A3047,'EIA-860 Solar Plants'!$C:AS,COLUMN(C3046)+2)</f>
        <v>WI</v>
      </c>
      <c r="BH3047" s="13">
        <f>VLOOKUP($A3047,'EIA-860 Solar Plants'!$C:AT,COLUMN(D3046)+2)</f>
        <v>53593</v>
      </c>
      <c r="BI3047" s="13" t="str">
        <f>VLOOKUP($A3047,'EIA-860 Solar Plants'!$C:AU,COLUMN(E3046)+2)</f>
        <v>Dane</v>
      </c>
      <c r="BJ3047" s="13">
        <f>VLOOKUP($A3047,'EIA-860 Solar Plants'!$C:AV,COLUMN(F3046)+2)</f>
        <v>42.996837999999997</v>
      </c>
      <c r="BK3047" s="13">
        <f>VLOOKUP($A3047,'EIA-860 Solar Plants'!$C:AW,COLUMN(G3046)+2)</f>
        <v>-89.568745000000007</v>
      </c>
      <c r="BL3047" s="13" t="str">
        <f>VLOOKUP($A3047,'EIA-860 Solar Plants'!$C:AX,COLUMN(H3046)+2)</f>
        <v>MRO</v>
      </c>
      <c r="BM3047" s="13" t="str">
        <f>VLOOKUP($A3047,'EIA-860 Solar Plants'!$C:AZ,COLUMN(I3046)+2)</f>
        <v>MISO</v>
      </c>
      <c r="BN3047" s="13" t="str">
        <f>VLOOKUP($A3047,'EIA-860 Solar Plants'!$C:BA,COLUMN(J3046)+2)</f>
        <v>Midcontinent Independent Transmission System Operator, Inc..</v>
      </c>
      <c r="BO3047" s="13" t="str">
        <f>VLOOKUP($A3047,'EIA-860 Solar Plants'!$C:BB,COLUMN(K3046)+2)</f>
        <v/>
      </c>
      <c r="BP3047" s="13">
        <f>VLOOKUP($A3047,'EIA-860 Solar Plants'!$C:BC,COLUMN(L3046)+2)</f>
        <v>519</v>
      </c>
      <c r="BQ3047" s="13" t="str">
        <f>VLOOKUP($A3047,'EIA-860 Solar Plants'!$C:BD,COLUMN(M3046)+2)</f>
        <v>NR</v>
      </c>
      <c r="BR3047" s="13">
        <f>VLOOKUP($A3047,'EIA-860 Solar Plants'!$C:BE,COLUMN(N3046)+2)</f>
        <v>4</v>
      </c>
      <c r="BS3047" s="13" t="str">
        <f>VLOOKUP($A3047,'EIA-860 Solar Plants'!$C:BF,COLUMN(O3046)+2)</f>
        <v>Commercial Non-CHP</v>
      </c>
      <c r="BT3047" s="13" t="str">
        <f>VLOOKUP($A3047,'EIA-860 Solar Plants'!$C:BG,COLUMN(P3046)+2)</f>
        <v>N</v>
      </c>
      <c r="BU3047" s="13" t="str">
        <f>VLOOKUP($A3047,'EIA-860 Solar Plants'!$C:BH,COLUMN(Q3046)+2)</f>
        <v/>
      </c>
      <c r="BV3047" s="13" t="str">
        <f>VLOOKUP($A3047,'EIA-860 Solar Plants'!$C:BI,COLUMN(R3046)+2)</f>
        <v>N</v>
      </c>
      <c r="BW3047" s="13" t="str">
        <f>VLOOKUP($A3047,'EIA-860 Solar Plants'!$C:BJ,COLUMN(S3046)+2)</f>
        <v/>
      </c>
      <c r="BX3047" s="13" t="str">
        <f>VLOOKUP($A3047,'EIA-860 Solar Plants'!$C:BK,COLUMN(T3046)+2)</f>
        <v>N</v>
      </c>
      <c r="BY3047" s="13" t="str">
        <f>VLOOKUP($A3047,'EIA-860 Solar Plants'!$C:BL,COLUMN(U3046)+2)</f>
        <v/>
      </c>
      <c r="BZ3047" s="13" t="str">
        <f>VLOOKUP($A3047,'EIA-860 Solar Plants'!$C:BM,COLUMN(V3046)+2)</f>
        <v/>
      </c>
      <c r="CA3047" s="13" t="str">
        <f>VLOOKUP($A3047,'EIA-860 Solar Plants'!$C:BN,COLUMN(W3046)+2)</f>
        <v/>
      </c>
      <c r="CB3047" s="13" t="str">
        <f>VLOOKUP($A3047,'EIA-860 Solar Plants'!$C:BO,COLUMN(X3046)+2)</f>
        <v/>
      </c>
      <c r="CC3047" s="13" t="str">
        <f>VLOOKUP($A3047,'EIA-860 Solar Plants'!$C:BP,COLUMN(Y3046)+2)</f>
        <v>Wisconsin Power &amp; Light Co</v>
      </c>
      <c r="CD3047" s="13">
        <f>VLOOKUP($A3047,'EIA-860 Solar Plants'!$C:BQ,COLUMN(Z3046)+2)</f>
        <v>20856</v>
      </c>
      <c r="CE3047" s="13" t="str">
        <f>VLOOKUP($A3047,'EIA-860 Solar Plants'!$C:BR,COLUMN(AA3046)+2)</f>
        <v>WI</v>
      </c>
      <c r="CF3047" s="13">
        <f>VLOOKUP($A3047,'EIA-860 Solar Plants'!$C:BS,COLUMN(AB3046)+2)</f>
        <v>24.9</v>
      </c>
      <c r="CG3047" s="13" t="str">
        <f>VLOOKUP($A3047,'EIA-860 Solar Plants'!$C:BT,COLUMN(AC3046)+2)</f>
        <v xml:space="preserve"> </v>
      </c>
      <c r="CH3047" s="13" t="str">
        <f>VLOOKUP($A3047,'EIA-860 Solar Plants'!$C:BU,COLUMN(AD3046)+2)</f>
        <v xml:space="preserve"> </v>
      </c>
      <c r="CI3047" s="13" t="str">
        <f>VLOOKUP($A3047,'EIA-860 Solar Plants'!$C:BV,COLUMN(AE3046)+2)</f>
        <v>N</v>
      </c>
      <c r="CJ3047" s="13" t="str">
        <f>VLOOKUP($A3047,'EIA-860 Solar Plants'!$C:BW,COLUMN(AF3046)+2)</f>
        <v/>
      </c>
      <c r="CK3047" s="13" t="str">
        <f>VLOOKUP($A3047,'EIA-860 Solar Plants'!$C:BX,COLUMN(AG3046)+2)</f>
        <v/>
      </c>
      <c r="CL3047" s="13" t="str">
        <f>VLOOKUP($A3047,'EIA-860 Solar Plants'!$C:BY,COLUMN(AH3046)+2)</f>
        <v/>
      </c>
      <c r="CM3047" s="13" t="str">
        <f>VLOOKUP($A3047,'EIA-860 Solar Plants'!$C:BZ,COLUMN(AI3046)+2)</f>
        <v/>
      </c>
      <c r="CN3047" s="13" t="str">
        <f>VLOOKUP($A3047,'EIA-860 Solar Plants'!$C:CA,COLUMN(AJ3046)+2)</f>
        <v/>
      </c>
      <c r="CO3047" s="13">
        <f>SUMIF('EIA-860 Generators'!D:D,'EIA-923 Plants'!A3047,'EIA-860 Generators'!N:N)</f>
        <v>1.8</v>
      </c>
      <c r="CP3047" s="13">
        <f>SUMIF('EIA-860 Generators'!D:D,'EIA-923 Plants'!A3047,'EIA-860 Generators'!O:O)</f>
        <v>1.8</v>
      </c>
      <c r="CQ3047" s="13">
        <f>SUMIF('EIA-860 Generators'!D:D,'EIA-923 Plants'!A3047,'EIA-860 Generators'!P:P)</f>
        <v>1.8</v>
      </c>
      <c r="CR3047" s="13">
        <f>SUMIF('EIA-860 Generators'!D:D,'EIA-923 Plants'!A3047,'EIA-860 Generators'!Q:Q)</f>
        <v>1.8</v>
      </c>
      <c r="CS3047" s="13">
        <f>SUMIF('EIA-860 Generators'!D:D,'EIA-923 Plants'!A3047,'EIA-860 Generators'!R:R)</f>
        <v>1.8</v>
      </c>
      <c r="CT3047" s="13">
        <f>SUMIF('EIA-860 Generators'!D:D,'EIA-923 Plants'!A3047,'EIA-860 Generators'!S:S)</f>
        <v>1.8</v>
      </c>
      <c r="CU3047" s="13">
        <f>AVERAGEIF('EIA-860 Generators'!D:D,'EIA-923 Plants'!A3047,'EIA-860 Generators'!T:T)</f>
        <v>4</v>
      </c>
      <c r="CV3047" s="13">
        <f>SUMIF('EIA-860 Generators'!D:D,'EIA-923 Plants'!A3047,'EIA-860 Generators'!T:T)</f>
        <v>4</v>
      </c>
    </row>
    <row r="3048" spans="1:100" x14ac:dyDescent="0.2">
      <c r="A3048" s="16">
        <v>62677</v>
      </c>
      <c r="B3048" s="14" t="s">
        <v>51</v>
      </c>
      <c r="C3048" s="14" t="s">
        <v>35045</v>
      </c>
      <c r="D3048" s="14" t="s">
        <v>22082</v>
      </c>
      <c r="E3048" s="16">
        <v>57389</v>
      </c>
      <c r="F3048" s="14" t="s">
        <v>2591</v>
      </c>
      <c r="G3048" s="14" t="s">
        <v>44040</v>
      </c>
      <c r="H3048" s="14" t="s">
        <v>903</v>
      </c>
      <c r="I3048" s="16">
        <v>441</v>
      </c>
      <c r="J3048" s="16">
        <v>4</v>
      </c>
      <c r="K3048" s="14" t="s">
        <v>44052</v>
      </c>
      <c r="L3048" s="14" t="s">
        <v>40991</v>
      </c>
      <c r="M3048" s="14" t="s">
        <v>44038</v>
      </c>
      <c r="N3048" s="14" t="s">
        <v>44038</v>
      </c>
      <c r="O3048" s="14" t="s">
        <v>152</v>
      </c>
      <c r="P3048" s="14" t="s">
        <v>42677</v>
      </c>
      <c r="Q3048" s="27">
        <v>210</v>
      </c>
      <c r="R3048" s="27">
        <v>312</v>
      </c>
      <c r="S3048" s="27">
        <v>459</v>
      </c>
      <c r="T3048" s="27">
        <v>563</v>
      </c>
      <c r="U3048" s="27">
        <v>664</v>
      </c>
      <c r="V3048" s="27">
        <v>816</v>
      </c>
      <c r="W3048" s="27">
        <v>784</v>
      </c>
      <c r="X3048" s="27">
        <v>737</v>
      </c>
      <c r="Y3048" s="27">
        <v>577</v>
      </c>
      <c r="Z3048" s="27">
        <v>456</v>
      </c>
      <c r="AA3048" s="27">
        <v>310</v>
      </c>
      <c r="AB3048" s="27">
        <v>225</v>
      </c>
      <c r="AC3048" s="27">
        <v>210</v>
      </c>
      <c r="AD3048" s="27">
        <v>312</v>
      </c>
      <c r="AE3048" s="27">
        <v>459</v>
      </c>
      <c r="AF3048" s="27">
        <v>563</v>
      </c>
      <c r="AG3048" s="27">
        <v>664</v>
      </c>
      <c r="AH3048" s="27">
        <v>816</v>
      </c>
      <c r="AI3048" s="27">
        <v>784</v>
      </c>
      <c r="AJ3048" s="27">
        <v>737</v>
      </c>
      <c r="AK3048" s="27">
        <v>577</v>
      </c>
      <c r="AL3048" s="27">
        <v>456</v>
      </c>
      <c r="AM3048" s="27">
        <v>310</v>
      </c>
      <c r="AN3048" s="27">
        <v>225</v>
      </c>
      <c r="AO3048" s="27">
        <v>23.954000000000001</v>
      </c>
      <c r="AP3048" s="27">
        <v>35.572000000000003</v>
      </c>
      <c r="AQ3048" s="27">
        <v>52.314</v>
      </c>
      <c r="AR3048" s="27">
        <v>64.209000000000003</v>
      </c>
      <c r="AS3048" s="27">
        <v>75.691999999999993</v>
      </c>
      <c r="AT3048" s="27">
        <v>93.061000000000007</v>
      </c>
      <c r="AU3048" s="27">
        <v>89.405000000000001</v>
      </c>
      <c r="AV3048" s="27">
        <v>84.049000000000007</v>
      </c>
      <c r="AW3048" s="27">
        <v>65.777000000000001</v>
      </c>
      <c r="AX3048" s="27">
        <v>51.963999999999999</v>
      </c>
      <c r="AY3048" s="27">
        <v>35.319000000000003</v>
      </c>
      <c r="AZ3048" s="27">
        <v>25.684000000000001</v>
      </c>
      <c r="BA3048" s="27">
        <v>6113</v>
      </c>
      <c r="BB3048" s="27">
        <v>6113</v>
      </c>
      <c r="BC3048" s="27">
        <v>697</v>
      </c>
      <c r="BD3048" s="16">
        <v>2020</v>
      </c>
      <c r="BE3048" s="13" t="str">
        <f>VLOOKUP($A3048,'EIA-860 Solar Plants'!$C:AP,COLUMN(A3047)+2)</f>
        <v>41640 Ford Rd</v>
      </c>
      <c r="BF3048" s="13" t="str">
        <f>VLOOKUP($A3048,'EIA-860 Solar Plants'!$C:AQ,COLUMN(B3047)+2)</f>
        <v>Canton</v>
      </c>
      <c r="BG3048" s="13" t="str">
        <f>VLOOKUP($A3048,'EIA-860 Solar Plants'!$C:AS,COLUMN(C3047)+2)</f>
        <v>MI</v>
      </c>
      <c r="BH3048" s="13">
        <f>VLOOKUP($A3048,'EIA-860 Solar Plants'!$C:AT,COLUMN(D3047)+2)</f>
        <v>48187</v>
      </c>
      <c r="BI3048" s="13" t="str">
        <f>VLOOKUP($A3048,'EIA-860 Solar Plants'!$C:AU,COLUMN(E3047)+2)</f>
        <v>Wayne</v>
      </c>
      <c r="BJ3048" s="13">
        <f>VLOOKUP($A3048,'EIA-860 Solar Plants'!$C:AV,COLUMN(F3047)+2)</f>
        <v>42.323450000000001</v>
      </c>
      <c r="BK3048" s="13">
        <f>VLOOKUP($A3048,'EIA-860 Solar Plants'!$C:AW,COLUMN(G3047)+2)</f>
        <v>-83.428880000000007</v>
      </c>
      <c r="BL3048" s="13" t="str">
        <f>VLOOKUP($A3048,'EIA-860 Solar Plants'!$C:AX,COLUMN(H3047)+2)</f>
        <v>RFC</v>
      </c>
      <c r="BM3048" s="13" t="str">
        <f>VLOOKUP($A3048,'EIA-860 Solar Plants'!$C:AZ,COLUMN(I3047)+2)</f>
        <v>MISO</v>
      </c>
      <c r="BN3048" s="13" t="str">
        <f>VLOOKUP($A3048,'EIA-860 Solar Plants'!$C:BA,COLUMN(J3047)+2)</f>
        <v>Midcontinent Independent Transmission System Operator, Inc..</v>
      </c>
      <c r="BO3048" s="13" t="str">
        <f>VLOOKUP($A3048,'EIA-860 Solar Plants'!$C:BB,COLUMN(K3047)+2)</f>
        <v/>
      </c>
      <c r="BP3048" s="13">
        <f>VLOOKUP($A3048,'EIA-860 Solar Plants'!$C:BC,COLUMN(L3047)+2)</f>
        <v>441</v>
      </c>
      <c r="BQ3048" s="13" t="str">
        <f>VLOOKUP($A3048,'EIA-860 Solar Plants'!$C:BD,COLUMN(M3047)+2)</f>
        <v>NR</v>
      </c>
      <c r="BR3048" s="13">
        <f>VLOOKUP($A3048,'EIA-860 Solar Plants'!$C:BE,COLUMN(N3047)+2)</f>
        <v>4</v>
      </c>
      <c r="BS3048" s="13" t="str">
        <f>VLOOKUP($A3048,'EIA-860 Solar Plants'!$C:BF,COLUMN(O3047)+2)</f>
        <v>Commercial Non-CHP</v>
      </c>
      <c r="BT3048" s="13" t="str">
        <f>VLOOKUP($A3048,'EIA-860 Solar Plants'!$C:BG,COLUMN(P3047)+2)</f>
        <v>N</v>
      </c>
      <c r="BU3048" s="13" t="str">
        <f>VLOOKUP($A3048,'EIA-860 Solar Plants'!$C:BH,COLUMN(Q3047)+2)</f>
        <v/>
      </c>
      <c r="BV3048" s="13" t="str">
        <f>VLOOKUP($A3048,'EIA-860 Solar Plants'!$C:BI,COLUMN(R3047)+2)</f>
        <v>N</v>
      </c>
      <c r="BW3048" s="13" t="str">
        <f>VLOOKUP($A3048,'EIA-860 Solar Plants'!$C:BJ,COLUMN(S3047)+2)</f>
        <v/>
      </c>
      <c r="BX3048" s="13" t="str">
        <f>VLOOKUP($A3048,'EIA-860 Solar Plants'!$C:BK,COLUMN(T3047)+2)</f>
        <v>N</v>
      </c>
      <c r="BY3048" s="13" t="str">
        <f>VLOOKUP($A3048,'EIA-860 Solar Plants'!$C:BL,COLUMN(U3047)+2)</f>
        <v/>
      </c>
      <c r="BZ3048" s="13" t="str">
        <f>VLOOKUP($A3048,'EIA-860 Solar Plants'!$C:BM,COLUMN(V3047)+2)</f>
        <v/>
      </c>
      <c r="CA3048" s="13" t="str">
        <f>VLOOKUP($A3048,'EIA-860 Solar Plants'!$C:BN,COLUMN(W3047)+2)</f>
        <v/>
      </c>
      <c r="CB3048" s="13" t="str">
        <f>VLOOKUP($A3048,'EIA-860 Solar Plants'!$C:BO,COLUMN(X3047)+2)</f>
        <v/>
      </c>
      <c r="CC3048" s="13" t="str">
        <f>VLOOKUP($A3048,'EIA-860 Solar Plants'!$C:BP,COLUMN(Y3047)+2)</f>
        <v>DTE Electric Company</v>
      </c>
      <c r="CD3048" s="13">
        <f>VLOOKUP($A3048,'EIA-860 Solar Plants'!$C:BQ,COLUMN(Z3047)+2)</f>
        <v>5109</v>
      </c>
      <c r="CE3048" s="13" t="str">
        <f>VLOOKUP($A3048,'EIA-860 Solar Plants'!$C:BR,COLUMN(AA3047)+2)</f>
        <v>MI</v>
      </c>
      <c r="CF3048" s="13">
        <f>VLOOKUP($A3048,'EIA-860 Solar Plants'!$C:BS,COLUMN(AB3047)+2)</f>
        <v>0.48</v>
      </c>
      <c r="CG3048" s="13" t="str">
        <f>VLOOKUP($A3048,'EIA-860 Solar Plants'!$C:BT,COLUMN(AC3047)+2)</f>
        <v xml:space="preserve"> </v>
      </c>
      <c r="CH3048" s="13" t="str">
        <f>VLOOKUP($A3048,'EIA-860 Solar Plants'!$C:BU,COLUMN(AD3047)+2)</f>
        <v xml:space="preserve"> </v>
      </c>
      <c r="CI3048" s="13" t="str">
        <f>VLOOKUP($A3048,'EIA-860 Solar Plants'!$C:BV,COLUMN(AE3047)+2)</f>
        <v>N</v>
      </c>
      <c r="CJ3048" s="13" t="str">
        <f>VLOOKUP($A3048,'EIA-860 Solar Plants'!$C:BW,COLUMN(AF3047)+2)</f>
        <v/>
      </c>
      <c r="CK3048" s="13" t="str">
        <f>VLOOKUP($A3048,'EIA-860 Solar Plants'!$C:BX,COLUMN(AG3047)+2)</f>
        <v/>
      </c>
      <c r="CL3048" s="13" t="str">
        <f>VLOOKUP($A3048,'EIA-860 Solar Plants'!$C:BY,COLUMN(AH3047)+2)</f>
        <v/>
      </c>
      <c r="CM3048" s="13" t="str">
        <f>VLOOKUP($A3048,'EIA-860 Solar Plants'!$C:BZ,COLUMN(AI3047)+2)</f>
        <v/>
      </c>
      <c r="CN3048" s="13" t="str">
        <f>VLOOKUP($A3048,'EIA-860 Solar Plants'!$C:CA,COLUMN(AJ3047)+2)</f>
        <v/>
      </c>
      <c r="CO3048" s="13">
        <f>SUMIF('EIA-860 Generators'!D:D,'EIA-923 Plants'!A3048,'EIA-860 Generators'!N:N)</f>
        <v>1</v>
      </c>
      <c r="CP3048" s="13">
        <f>SUMIF('EIA-860 Generators'!D:D,'EIA-923 Plants'!A3048,'EIA-860 Generators'!O:O)</f>
        <v>1</v>
      </c>
      <c r="CQ3048" s="13">
        <f>SUMIF('EIA-860 Generators'!D:D,'EIA-923 Plants'!A3048,'EIA-860 Generators'!P:P)</f>
        <v>1</v>
      </c>
      <c r="CR3048" s="13">
        <f>SUMIF('EIA-860 Generators'!D:D,'EIA-923 Plants'!A3048,'EIA-860 Generators'!Q:Q)</f>
        <v>2</v>
      </c>
      <c r="CS3048" s="13">
        <f>SUMIF('EIA-860 Generators'!D:D,'EIA-923 Plants'!A3048,'EIA-860 Generators'!R:R)</f>
        <v>2</v>
      </c>
      <c r="CT3048" s="13">
        <f>SUMIF('EIA-860 Generators'!D:D,'EIA-923 Plants'!A3048,'EIA-860 Generators'!S:S)</f>
        <v>2</v>
      </c>
      <c r="CU3048" s="13">
        <f>AVERAGEIF('EIA-860 Generators'!D:D,'EIA-923 Plants'!A3048,'EIA-860 Generators'!T:T)</f>
        <v>6</v>
      </c>
      <c r="CV3048" s="13">
        <f>SUMIF('EIA-860 Generators'!D:D,'EIA-923 Plants'!A3048,'EIA-860 Generators'!T:T)</f>
        <v>12</v>
      </c>
    </row>
    <row r="3049" spans="1:100" x14ac:dyDescent="0.2">
      <c r="A3049" s="16">
        <v>62678</v>
      </c>
      <c r="B3049" s="14" t="s">
        <v>51</v>
      </c>
      <c r="C3049" s="14" t="s">
        <v>35047</v>
      </c>
      <c r="D3049" s="14" t="s">
        <v>23879</v>
      </c>
      <c r="E3049" s="16">
        <v>61060</v>
      </c>
      <c r="F3049" s="14" t="s">
        <v>1987</v>
      </c>
      <c r="G3049" s="14" t="s">
        <v>44037</v>
      </c>
      <c r="H3049" s="14" t="s">
        <v>60</v>
      </c>
      <c r="I3049" s="16">
        <v>22</v>
      </c>
      <c r="J3049" s="16">
        <v>2</v>
      </c>
      <c r="K3049" s="14" t="s">
        <v>44043</v>
      </c>
      <c r="L3049" s="14" t="s">
        <v>40991</v>
      </c>
      <c r="M3049" s="14" t="s">
        <v>44038</v>
      </c>
      <c r="N3049" s="14" t="s">
        <v>44038</v>
      </c>
      <c r="O3049" s="14" t="s">
        <v>5469</v>
      </c>
      <c r="P3049" s="14" t="s">
        <v>44039</v>
      </c>
      <c r="Q3049" s="27">
        <v>77159</v>
      </c>
      <c r="R3049" s="27">
        <v>72360</v>
      </c>
      <c r="S3049" s="27">
        <v>100600</v>
      </c>
      <c r="T3049" s="27">
        <v>124445</v>
      </c>
      <c r="U3049" s="27">
        <v>126875</v>
      </c>
      <c r="V3049" s="27">
        <v>113268</v>
      </c>
      <c r="W3049" s="27">
        <v>122050</v>
      </c>
      <c r="X3049" s="27">
        <v>111531</v>
      </c>
      <c r="Y3049" s="27">
        <v>90011</v>
      </c>
      <c r="Z3049" s="27">
        <v>99933</v>
      </c>
      <c r="AA3049" s="27">
        <v>86853</v>
      </c>
      <c r="AB3049" s="27">
        <v>74527</v>
      </c>
      <c r="AC3049" s="27">
        <v>77159</v>
      </c>
      <c r="AD3049" s="27">
        <v>72360</v>
      </c>
      <c r="AE3049" s="27">
        <v>100600</v>
      </c>
      <c r="AF3049" s="27">
        <v>124445</v>
      </c>
      <c r="AG3049" s="27">
        <v>126875</v>
      </c>
      <c r="AH3049" s="27">
        <v>113268</v>
      </c>
      <c r="AI3049" s="27">
        <v>122050</v>
      </c>
      <c r="AJ3049" s="27">
        <v>111531</v>
      </c>
      <c r="AK3049" s="27">
        <v>90011</v>
      </c>
      <c r="AL3049" s="27">
        <v>99933</v>
      </c>
      <c r="AM3049" s="27">
        <v>86853</v>
      </c>
      <c r="AN3049" s="27">
        <v>74527</v>
      </c>
      <c r="AO3049" s="27">
        <v>8795</v>
      </c>
      <c r="AP3049" s="27">
        <v>8248</v>
      </c>
      <c r="AQ3049" s="27">
        <v>11467</v>
      </c>
      <c r="AR3049" s="27">
        <v>14185</v>
      </c>
      <c r="AS3049" s="27">
        <v>14462</v>
      </c>
      <c r="AT3049" s="27">
        <v>12911</v>
      </c>
      <c r="AU3049" s="27">
        <v>13912</v>
      </c>
      <c r="AV3049" s="27">
        <v>12713</v>
      </c>
      <c r="AW3049" s="27">
        <v>10260</v>
      </c>
      <c r="AX3049" s="27">
        <v>11391</v>
      </c>
      <c r="AY3049" s="27">
        <v>9900</v>
      </c>
      <c r="AZ3049" s="27">
        <v>8495</v>
      </c>
      <c r="BA3049" s="27">
        <v>1199612</v>
      </c>
      <c r="BB3049" s="27">
        <v>1199612</v>
      </c>
      <c r="BC3049" s="27">
        <v>136739</v>
      </c>
      <c r="BD3049" s="16">
        <v>2020</v>
      </c>
      <c r="BE3049" s="13" t="str">
        <f>VLOOKUP($A3049,'EIA-860 Solar Plants'!$C:AP,COLUMN(A3048)+2)</f>
        <v>3125 Watha Rd</v>
      </c>
      <c r="BF3049" s="13" t="str">
        <f>VLOOKUP($A3049,'EIA-860 Solar Plants'!$C:AQ,COLUMN(B3048)+2)</f>
        <v>Willard</v>
      </c>
      <c r="BG3049" s="13" t="str">
        <f>VLOOKUP($A3049,'EIA-860 Solar Plants'!$C:AS,COLUMN(C3048)+2)</f>
        <v>NC</v>
      </c>
      <c r="BH3049" s="13">
        <f>VLOOKUP($A3049,'EIA-860 Solar Plants'!$C:AT,COLUMN(D3048)+2)</f>
        <v>28478</v>
      </c>
      <c r="BI3049" s="13" t="str">
        <f>VLOOKUP($A3049,'EIA-860 Solar Plants'!$C:AU,COLUMN(E3048)+2)</f>
        <v>Pender</v>
      </c>
      <c r="BJ3049" s="13">
        <f>VLOOKUP($A3049,'EIA-860 Solar Plants'!$C:AV,COLUMN(F3048)+2)</f>
        <v>34.677039999999998</v>
      </c>
      <c r="BK3049" s="13">
        <f>VLOOKUP($A3049,'EIA-860 Solar Plants'!$C:AW,COLUMN(G3048)+2)</f>
        <v>-77.977497</v>
      </c>
      <c r="BL3049" s="13" t="str">
        <f>VLOOKUP($A3049,'EIA-860 Solar Plants'!$C:AX,COLUMN(H3048)+2)</f>
        <v>SERC</v>
      </c>
      <c r="BM3049" s="13" t="str">
        <f>VLOOKUP($A3049,'EIA-860 Solar Plants'!$C:AZ,COLUMN(I3048)+2)</f>
        <v>DUK</v>
      </c>
      <c r="BN3049" s="13" t="str">
        <f>VLOOKUP($A3049,'EIA-860 Solar Plants'!$C:BA,COLUMN(J3048)+2)</f>
        <v>Duke Energy Carolinas</v>
      </c>
      <c r="BO3049" s="13" t="str">
        <f>VLOOKUP($A3049,'EIA-860 Solar Plants'!$C:BB,COLUMN(K3048)+2)</f>
        <v/>
      </c>
      <c r="BP3049" s="13">
        <f>VLOOKUP($A3049,'EIA-860 Solar Plants'!$C:BC,COLUMN(L3048)+2)</f>
        <v>22</v>
      </c>
      <c r="BQ3049" s="13" t="str">
        <f>VLOOKUP($A3049,'EIA-860 Solar Plants'!$C:BD,COLUMN(M3048)+2)</f>
        <v>NR</v>
      </c>
      <c r="BR3049" s="13">
        <f>VLOOKUP($A3049,'EIA-860 Solar Plants'!$C:BE,COLUMN(N3048)+2)</f>
        <v>2</v>
      </c>
      <c r="BS3049" s="13" t="str">
        <f>VLOOKUP($A3049,'EIA-860 Solar Plants'!$C:BF,COLUMN(O3048)+2)</f>
        <v>IPP Non-CHP</v>
      </c>
      <c r="BT3049" s="13" t="str">
        <f>VLOOKUP($A3049,'EIA-860 Solar Plants'!$C:BG,COLUMN(P3048)+2)</f>
        <v>N</v>
      </c>
      <c r="BU3049" s="13" t="str">
        <f>VLOOKUP($A3049,'EIA-860 Solar Plants'!$C:BH,COLUMN(Q3048)+2)</f>
        <v/>
      </c>
      <c r="BV3049" s="13" t="str">
        <f>VLOOKUP($A3049,'EIA-860 Solar Plants'!$C:BI,COLUMN(R3048)+2)</f>
        <v>Y</v>
      </c>
      <c r="BW3049" s="13" t="str">
        <f>VLOOKUP($A3049,'EIA-860 Solar Plants'!$C:BJ,COLUMN(S3048)+2)</f>
        <v>17-7-002</v>
      </c>
      <c r="BX3049" s="13" t="str">
        <f>VLOOKUP($A3049,'EIA-860 Solar Plants'!$C:BK,COLUMN(T3048)+2)</f>
        <v>N</v>
      </c>
      <c r="BY3049" s="13" t="str">
        <f>VLOOKUP($A3049,'EIA-860 Solar Plants'!$C:BL,COLUMN(U3048)+2)</f>
        <v/>
      </c>
      <c r="BZ3049" s="13" t="str">
        <f>VLOOKUP($A3049,'EIA-860 Solar Plants'!$C:BM,COLUMN(V3048)+2)</f>
        <v>N</v>
      </c>
      <c r="CA3049" s="13" t="str">
        <f>VLOOKUP($A3049,'EIA-860 Solar Plants'!$C:BN,COLUMN(W3048)+2)</f>
        <v/>
      </c>
      <c r="CB3049" s="13" t="str">
        <f>VLOOKUP($A3049,'EIA-860 Solar Plants'!$C:BO,COLUMN(X3048)+2)</f>
        <v/>
      </c>
      <c r="CC3049" s="13" t="str">
        <f>VLOOKUP($A3049,'EIA-860 Solar Plants'!$C:BP,COLUMN(Y3048)+2)</f>
        <v>Duke Energy Carolinas, LLC</v>
      </c>
      <c r="CD3049" s="13">
        <f>VLOOKUP($A3049,'EIA-860 Solar Plants'!$C:BQ,COLUMN(Z3048)+2)</f>
        <v>5416</v>
      </c>
      <c r="CE3049" s="13" t="str">
        <f>VLOOKUP($A3049,'EIA-860 Solar Plants'!$C:BR,COLUMN(AA3048)+2)</f>
        <v>NC</v>
      </c>
      <c r="CF3049" s="13">
        <f>VLOOKUP($A3049,'EIA-860 Solar Plants'!$C:BS,COLUMN(AB3048)+2)</f>
        <v>230</v>
      </c>
      <c r="CG3049" s="13" t="str">
        <f>VLOOKUP($A3049,'EIA-860 Solar Plants'!$C:BT,COLUMN(AC3048)+2)</f>
        <v xml:space="preserve"> </v>
      </c>
      <c r="CH3049" s="13" t="str">
        <f>VLOOKUP($A3049,'EIA-860 Solar Plants'!$C:BU,COLUMN(AD3048)+2)</f>
        <v xml:space="preserve"> </v>
      </c>
      <c r="CI3049" s="13" t="str">
        <f>VLOOKUP($A3049,'EIA-860 Solar Plants'!$C:BV,COLUMN(AE3048)+2)</f>
        <v>N</v>
      </c>
      <c r="CJ3049" s="13" t="str">
        <f>VLOOKUP($A3049,'EIA-860 Solar Plants'!$C:BW,COLUMN(AF3048)+2)</f>
        <v/>
      </c>
      <c r="CK3049" s="13" t="str">
        <f>VLOOKUP($A3049,'EIA-860 Solar Plants'!$C:BX,COLUMN(AG3048)+2)</f>
        <v/>
      </c>
      <c r="CL3049" s="13" t="str">
        <f>VLOOKUP($A3049,'EIA-860 Solar Plants'!$C:BY,COLUMN(AH3048)+2)</f>
        <v/>
      </c>
      <c r="CM3049" s="13" t="str">
        <f>VLOOKUP($A3049,'EIA-860 Solar Plants'!$C:BZ,COLUMN(AI3048)+2)</f>
        <v/>
      </c>
      <c r="CN3049" s="13" t="str">
        <f>VLOOKUP($A3049,'EIA-860 Solar Plants'!$C:CA,COLUMN(AJ3048)+2)</f>
        <v/>
      </c>
      <c r="CO3049" s="13">
        <f>SUMIF('EIA-860 Generators'!D:D,'EIA-923 Plants'!A3049,'EIA-860 Generators'!N:N)</f>
        <v>70.099999999999994</v>
      </c>
      <c r="CP3049" s="13">
        <f>SUMIF('EIA-860 Generators'!D:D,'EIA-923 Plants'!A3049,'EIA-860 Generators'!O:O)</f>
        <v>70.099999999999994</v>
      </c>
      <c r="CQ3049" s="13">
        <f>SUMIF('EIA-860 Generators'!D:D,'EIA-923 Plants'!A3049,'EIA-860 Generators'!P:P)</f>
        <v>70.099999999999994</v>
      </c>
      <c r="CR3049" s="13">
        <f>SUMIF('EIA-860 Generators'!D:D,'EIA-923 Plants'!A3049,'EIA-860 Generators'!Q:Q)</f>
        <v>70.099999999999994</v>
      </c>
      <c r="CS3049" s="13">
        <f>SUMIF('EIA-860 Generators'!D:D,'EIA-923 Plants'!A3049,'EIA-860 Generators'!R:R)</f>
        <v>70.099999999999994</v>
      </c>
      <c r="CT3049" s="13">
        <f>SUMIF('EIA-860 Generators'!D:D,'EIA-923 Plants'!A3049,'EIA-860 Generators'!S:S)</f>
        <v>70.099999999999994</v>
      </c>
      <c r="CU3049" s="13">
        <f>AVERAGEIF('EIA-860 Generators'!D:D,'EIA-923 Plants'!A3049,'EIA-860 Generators'!T:T)</f>
        <v>12</v>
      </c>
      <c r="CV3049" s="13">
        <f>SUMIF('EIA-860 Generators'!D:D,'EIA-923 Plants'!A3049,'EIA-860 Generators'!T:T)</f>
        <v>12</v>
      </c>
    </row>
    <row r="3050" spans="1:100" x14ac:dyDescent="0.2">
      <c r="A3050" s="16">
        <v>62679</v>
      </c>
      <c r="B3050" s="14" t="s">
        <v>51</v>
      </c>
      <c r="C3050" s="14" t="s">
        <v>35050</v>
      </c>
      <c r="D3050" s="14" t="s">
        <v>23879</v>
      </c>
      <c r="E3050" s="16">
        <v>61060</v>
      </c>
      <c r="F3050" s="14" t="s">
        <v>437</v>
      </c>
      <c r="G3050" s="14" t="s">
        <v>44037</v>
      </c>
      <c r="H3050" s="14" t="s">
        <v>60</v>
      </c>
      <c r="I3050" s="16">
        <v>22</v>
      </c>
      <c r="J3050" s="16">
        <v>2</v>
      </c>
      <c r="K3050" s="14" t="s">
        <v>44043</v>
      </c>
      <c r="L3050" s="14" t="s">
        <v>40991</v>
      </c>
      <c r="M3050" s="14" t="s">
        <v>44038</v>
      </c>
      <c r="N3050" s="14" t="s">
        <v>44038</v>
      </c>
      <c r="O3050" s="14" t="s">
        <v>1958</v>
      </c>
      <c r="P3050" s="14" t="s">
        <v>44039</v>
      </c>
      <c r="Q3050" s="27">
        <v>78606</v>
      </c>
      <c r="R3050" s="27">
        <v>84633</v>
      </c>
      <c r="S3050" s="27">
        <v>106785</v>
      </c>
      <c r="T3050" s="27">
        <v>139526</v>
      </c>
      <c r="U3050" s="27">
        <v>166275</v>
      </c>
      <c r="V3050" s="27">
        <v>139973</v>
      </c>
      <c r="W3050" s="27">
        <v>153843</v>
      </c>
      <c r="X3050" s="27">
        <v>128577</v>
      </c>
      <c r="Y3050" s="27">
        <v>115628</v>
      </c>
      <c r="Z3050" s="27">
        <v>111356</v>
      </c>
      <c r="AA3050" s="27">
        <v>83861</v>
      </c>
      <c r="AB3050" s="27">
        <v>77948</v>
      </c>
      <c r="AC3050" s="27">
        <v>78606</v>
      </c>
      <c r="AD3050" s="27">
        <v>84633</v>
      </c>
      <c r="AE3050" s="27">
        <v>106785</v>
      </c>
      <c r="AF3050" s="27">
        <v>139526</v>
      </c>
      <c r="AG3050" s="27">
        <v>166275</v>
      </c>
      <c r="AH3050" s="27">
        <v>139973</v>
      </c>
      <c r="AI3050" s="27">
        <v>153843</v>
      </c>
      <c r="AJ3050" s="27">
        <v>128577</v>
      </c>
      <c r="AK3050" s="27">
        <v>115628</v>
      </c>
      <c r="AL3050" s="27">
        <v>111356</v>
      </c>
      <c r="AM3050" s="27">
        <v>83861</v>
      </c>
      <c r="AN3050" s="27">
        <v>77948</v>
      </c>
      <c r="AO3050" s="27">
        <v>8960</v>
      </c>
      <c r="AP3050" s="27">
        <v>9647</v>
      </c>
      <c r="AQ3050" s="27">
        <v>12172</v>
      </c>
      <c r="AR3050" s="27">
        <v>15904</v>
      </c>
      <c r="AS3050" s="27">
        <v>18953</v>
      </c>
      <c r="AT3050" s="27">
        <v>15955</v>
      </c>
      <c r="AU3050" s="27">
        <v>17536</v>
      </c>
      <c r="AV3050" s="27">
        <v>14656</v>
      </c>
      <c r="AW3050" s="27">
        <v>13180</v>
      </c>
      <c r="AX3050" s="27">
        <v>12693</v>
      </c>
      <c r="AY3050" s="27">
        <v>9559</v>
      </c>
      <c r="AZ3050" s="27">
        <v>8885</v>
      </c>
      <c r="BA3050" s="27">
        <v>1387011</v>
      </c>
      <c r="BB3050" s="27">
        <v>1387011</v>
      </c>
      <c r="BC3050" s="27">
        <v>158100</v>
      </c>
      <c r="BD3050" s="16">
        <v>2020</v>
      </c>
      <c r="BE3050" s="13" t="str">
        <f>VLOOKUP($A3050,'EIA-860 Solar Plants'!$C:AP,COLUMN(A3049)+2)</f>
        <v>1440 Bowman Branch Hwy</v>
      </c>
      <c r="BF3050" s="13" t="str">
        <f>VLOOKUP($A3050,'EIA-860 Solar Plants'!$C:AQ,COLUMN(B3049)+2)</f>
        <v>Bowman</v>
      </c>
      <c r="BG3050" s="13" t="str">
        <f>VLOOKUP($A3050,'EIA-860 Solar Plants'!$C:AS,COLUMN(C3049)+2)</f>
        <v>SC</v>
      </c>
      <c r="BH3050" s="13">
        <f>VLOOKUP($A3050,'EIA-860 Solar Plants'!$C:AT,COLUMN(D3049)+2)</f>
        <v>29018</v>
      </c>
      <c r="BI3050" s="13" t="str">
        <f>VLOOKUP($A3050,'EIA-860 Solar Plants'!$C:AU,COLUMN(E3049)+2)</f>
        <v>Orangeburg</v>
      </c>
      <c r="BJ3050" s="13">
        <f>VLOOKUP($A3050,'EIA-860 Solar Plants'!$C:AV,COLUMN(F3049)+2)</f>
        <v>33.340178999999999</v>
      </c>
      <c r="BK3050" s="13">
        <f>VLOOKUP($A3050,'EIA-860 Solar Plants'!$C:AW,COLUMN(G3049)+2)</f>
        <v>-80.697336000000007</v>
      </c>
      <c r="BL3050" s="13" t="str">
        <f>VLOOKUP($A3050,'EIA-860 Solar Plants'!$C:AX,COLUMN(H3049)+2)</f>
        <v>SERC</v>
      </c>
      <c r="BM3050" s="13" t="str">
        <f>VLOOKUP($A3050,'EIA-860 Solar Plants'!$C:AZ,COLUMN(I3049)+2)</f>
        <v>SCEG</v>
      </c>
      <c r="BN3050" s="13" t="str">
        <f>VLOOKUP($A3050,'EIA-860 Solar Plants'!$C:BA,COLUMN(J3049)+2)</f>
        <v>South Carolina Electric &amp; Gas Company</v>
      </c>
      <c r="BO3050" s="13" t="str">
        <f>VLOOKUP($A3050,'EIA-860 Solar Plants'!$C:BB,COLUMN(K3049)+2)</f>
        <v/>
      </c>
      <c r="BP3050" s="13">
        <f>VLOOKUP($A3050,'EIA-860 Solar Plants'!$C:BC,COLUMN(L3049)+2)</f>
        <v>22</v>
      </c>
      <c r="BQ3050" s="13" t="str">
        <f>VLOOKUP($A3050,'EIA-860 Solar Plants'!$C:BD,COLUMN(M3049)+2)</f>
        <v>NR</v>
      </c>
      <c r="BR3050" s="13">
        <f>VLOOKUP($A3050,'EIA-860 Solar Plants'!$C:BE,COLUMN(N3049)+2)</f>
        <v>2</v>
      </c>
      <c r="BS3050" s="13" t="str">
        <f>VLOOKUP($A3050,'EIA-860 Solar Plants'!$C:BF,COLUMN(O3049)+2)</f>
        <v>IPP Non-CHP</v>
      </c>
      <c r="BT3050" s="13" t="str">
        <f>VLOOKUP($A3050,'EIA-860 Solar Plants'!$C:BG,COLUMN(P3049)+2)</f>
        <v>N</v>
      </c>
      <c r="BU3050" s="13" t="str">
        <f>VLOOKUP($A3050,'EIA-860 Solar Plants'!$C:BH,COLUMN(Q3049)+2)</f>
        <v/>
      </c>
      <c r="BV3050" s="13" t="str">
        <f>VLOOKUP($A3050,'EIA-860 Solar Plants'!$C:BI,COLUMN(R3049)+2)</f>
        <v>Y</v>
      </c>
      <c r="BW3050" s="13" t="str">
        <f>VLOOKUP($A3050,'EIA-860 Solar Plants'!$C:BJ,COLUMN(S3049)+2)</f>
        <v>17-971-002</v>
      </c>
      <c r="BX3050" s="13" t="str">
        <f>VLOOKUP($A3050,'EIA-860 Solar Plants'!$C:BK,COLUMN(T3049)+2)</f>
        <v>N</v>
      </c>
      <c r="BY3050" s="13" t="str">
        <f>VLOOKUP($A3050,'EIA-860 Solar Plants'!$C:BL,COLUMN(U3049)+2)</f>
        <v/>
      </c>
      <c r="BZ3050" s="13" t="str">
        <f>VLOOKUP($A3050,'EIA-860 Solar Plants'!$C:BM,COLUMN(V3049)+2)</f>
        <v>N</v>
      </c>
      <c r="CA3050" s="13" t="str">
        <f>VLOOKUP($A3050,'EIA-860 Solar Plants'!$C:BN,COLUMN(W3049)+2)</f>
        <v/>
      </c>
      <c r="CB3050" s="13" t="str">
        <f>VLOOKUP($A3050,'EIA-860 Solar Plants'!$C:BO,COLUMN(X3049)+2)</f>
        <v/>
      </c>
      <c r="CC3050" s="13" t="str">
        <f>VLOOKUP($A3050,'EIA-860 Solar Plants'!$C:BP,COLUMN(Y3049)+2)</f>
        <v>South Carolina Electric&amp;Gas Company</v>
      </c>
      <c r="CD3050" s="13">
        <f>VLOOKUP($A3050,'EIA-860 Solar Plants'!$C:BQ,COLUMN(Z3049)+2)</f>
        <v>17539</v>
      </c>
      <c r="CE3050" s="13" t="str">
        <f>VLOOKUP($A3050,'EIA-860 Solar Plants'!$C:BR,COLUMN(AA3049)+2)</f>
        <v>SC</v>
      </c>
      <c r="CF3050" s="13">
        <f>VLOOKUP($A3050,'EIA-860 Solar Plants'!$C:BS,COLUMN(AB3049)+2)</f>
        <v>115</v>
      </c>
      <c r="CG3050" s="13" t="str">
        <f>VLOOKUP($A3050,'EIA-860 Solar Plants'!$C:BT,COLUMN(AC3049)+2)</f>
        <v xml:space="preserve"> </v>
      </c>
      <c r="CH3050" s="13" t="str">
        <f>VLOOKUP($A3050,'EIA-860 Solar Plants'!$C:BU,COLUMN(AD3049)+2)</f>
        <v xml:space="preserve"> </v>
      </c>
      <c r="CI3050" s="13" t="str">
        <f>VLOOKUP($A3050,'EIA-860 Solar Plants'!$C:BV,COLUMN(AE3049)+2)</f>
        <v>N</v>
      </c>
      <c r="CJ3050" s="13" t="str">
        <f>VLOOKUP($A3050,'EIA-860 Solar Plants'!$C:BW,COLUMN(AF3049)+2)</f>
        <v/>
      </c>
      <c r="CK3050" s="13" t="str">
        <f>VLOOKUP($A3050,'EIA-860 Solar Plants'!$C:BX,COLUMN(AG3049)+2)</f>
        <v/>
      </c>
      <c r="CL3050" s="13" t="str">
        <f>VLOOKUP($A3050,'EIA-860 Solar Plants'!$C:BY,COLUMN(AH3049)+2)</f>
        <v/>
      </c>
      <c r="CM3050" s="13" t="str">
        <f>VLOOKUP($A3050,'EIA-860 Solar Plants'!$C:BZ,COLUMN(AI3049)+2)</f>
        <v/>
      </c>
      <c r="CN3050" s="13" t="str">
        <f>VLOOKUP($A3050,'EIA-860 Solar Plants'!$C:CA,COLUMN(AJ3049)+2)</f>
        <v/>
      </c>
      <c r="CO3050" s="13">
        <f>SUMIF('EIA-860 Generators'!D:D,'EIA-923 Plants'!A3050,'EIA-860 Generators'!N:N)</f>
        <v>75</v>
      </c>
      <c r="CP3050" s="13">
        <f>SUMIF('EIA-860 Generators'!D:D,'EIA-923 Plants'!A3050,'EIA-860 Generators'!O:O)</f>
        <v>75</v>
      </c>
      <c r="CQ3050" s="13">
        <f>SUMIF('EIA-860 Generators'!D:D,'EIA-923 Plants'!A3050,'EIA-860 Generators'!P:P)</f>
        <v>75</v>
      </c>
      <c r="CR3050" s="13">
        <f>SUMIF('EIA-860 Generators'!D:D,'EIA-923 Plants'!A3050,'EIA-860 Generators'!Q:Q)</f>
        <v>75</v>
      </c>
      <c r="CS3050" s="13">
        <f>SUMIF('EIA-860 Generators'!D:D,'EIA-923 Plants'!A3050,'EIA-860 Generators'!R:R)</f>
        <v>75</v>
      </c>
      <c r="CT3050" s="13">
        <f>SUMIF('EIA-860 Generators'!D:D,'EIA-923 Plants'!A3050,'EIA-860 Generators'!S:S)</f>
        <v>75</v>
      </c>
      <c r="CU3050" s="13">
        <f>AVERAGEIF('EIA-860 Generators'!D:D,'EIA-923 Plants'!A3050,'EIA-860 Generators'!T:T)</f>
        <v>7</v>
      </c>
      <c r="CV3050" s="13">
        <f>SUMIF('EIA-860 Generators'!D:D,'EIA-923 Plants'!A3050,'EIA-860 Generators'!T:T)</f>
        <v>7</v>
      </c>
    </row>
    <row r="3051" spans="1:100" x14ac:dyDescent="0.2">
      <c r="A3051" s="16">
        <v>62680</v>
      </c>
      <c r="B3051" s="14" t="s">
        <v>51</v>
      </c>
      <c r="C3051" s="14" t="s">
        <v>35053</v>
      </c>
      <c r="D3051" s="14" t="s">
        <v>21111</v>
      </c>
      <c r="E3051" s="16">
        <v>56990</v>
      </c>
      <c r="F3051" s="14" t="s">
        <v>4885</v>
      </c>
      <c r="G3051" s="14" t="s">
        <v>44050</v>
      </c>
      <c r="H3051" s="14" t="s">
        <v>903</v>
      </c>
      <c r="I3051" s="16">
        <v>22</v>
      </c>
      <c r="J3051" s="16">
        <v>2</v>
      </c>
      <c r="K3051" s="14" t="s">
        <v>44043</v>
      </c>
      <c r="L3051" s="14" t="s">
        <v>40991</v>
      </c>
      <c r="M3051" s="14" t="s">
        <v>44038</v>
      </c>
      <c r="N3051" s="14" t="s">
        <v>44038</v>
      </c>
      <c r="O3051" s="14" t="s">
        <v>216</v>
      </c>
      <c r="P3051" s="14" t="s">
        <v>42677</v>
      </c>
      <c r="Q3051" s="27">
        <v>2069</v>
      </c>
      <c r="R3051" s="27">
        <v>2324</v>
      </c>
      <c r="S3051" s="27">
        <v>3329</v>
      </c>
      <c r="T3051" s="27">
        <v>3462</v>
      </c>
      <c r="U3051" s="27">
        <v>4531</v>
      </c>
      <c r="V3051" s="27">
        <v>4756</v>
      </c>
      <c r="W3051" s="27">
        <v>4480</v>
      </c>
      <c r="X3051" s="27">
        <v>3870</v>
      </c>
      <c r="Y3051" s="27">
        <v>3556</v>
      </c>
      <c r="Z3051" s="27">
        <v>2568</v>
      </c>
      <c r="AA3051" s="27">
        <v>2357</v>
      </c>
      <c r="AB3051" s="27">
        <v>1632</v>
      </c>
      <c r="AC3051" s="27">
        <v>2069</v>
      </c>
      <c r="AD3051" s="27">
        <v>2324</v>
      </c>
      <c r="AE3051" s="27">
        <v>3329</v>
      </c>
      <c r="AF3051" s="27">
        <v>3462</v>
      </c>
      <c r="AG3051" s="27">
        <v>4531</v>
      </c>
      <c r="AH3051" s="27">
        <v>4756</v>
      </c>
      <c r="AI3051" s="27">
        <v>4480</v>
      </c>
      <c r="AJ3051" s="27">
        <v>3870</v>
      </c>
      <c r="AK3051" s="27">
        <v>3556</v>
      </c>
      <c r="AL3051" s="27">
        <v>2568</v>
      </c>
      <c r="AM3051" s="27">
        <v>2357</v>
      </c>
      <c r="AN3051" s="27">
        <v>1632</v>
      </c>
      <c r="AO3051" s="27">
        <v>235.83099999999999</v>
      </c>
      <c r="AP3051" s="27">
        <v>264.95800000000003</v>
      </c>
      <c r="AQ3051" s="27">
        <v>379.48099999999999</v>
      </c>
      <c r="AR3051" s="27">
        <v>394.61900000000003</v>
      </c>
      <c r="AS3051" s="27">
        <v>516.45000000000005</v>
      </c>
      <c r="AT3051" s="27">
        <v>542.13099999999997</v>
      </c>
      <c r="AU3051" s="27">
        <v>510.60300000000001</v>
      </c>
      <c r="AV3051" s="27">
        <v>441.18</v>
      </c>
      <c r="AW3051" s="27">
        <v>405.37200000000001</v>
      </c>
      <c r="AX3051" s="27">
        <v>292.72800000000001</v>
      </c>
      <c r="AY3051" s="27">
        <v>268.61200000000002</v>
      </c>
      <c r="AZ3051" s="27">
        <v>186.035</v>
      </c>
      <c r="BA3051" s="27">
        <v>38934</v>
      </c>
      <c r="BB3051" s="27">
        <v>38934</v>
      </c>
      <c r="BC3051" s="27">
        <v>4438</v>
      </c>
      <c r="BD3051" s="16">
        <v>2020</v>
      </c>
      <c r="BE3051" s="13" t="str">
        <f>VLOOKUP($A3051,'EIA-860 Solar Plants'!$C:AP,COLUMN(A3050)+2)</f>
        <v>141 Lanza Avenue</v>
      </c>
      <c r="BF3051" s="13" t="str">
        <f>VLOOKUP($A3051,'EIA-860 Solar Plants'!$C:AQ,COLUMN(B3050)+2)</f>
        <v>Garfield Township</v>
      </c>
      <c r="BG3051" s="13" t="str">
        <f>VLOOKUP($A3051,'EIA-860 Solar Plants'!$C:AS,COLUMN(C3050)+2)</f>
        <v>NJ</v>
      </c>
      <c r="BH3051" s="13">
        <f>VLOOKUP($A3051,'EIA-860 Solar Plants'!$C:AT,COLUMN(D3050)+2)</f>
        <v>7026</v>
      </c>
      <c r="BI3051" s="13" t="str">
        <f>VLOOKUP($A3051,'EIA-860 Solar Plants'!$C:AU,COLUMN(E3050)+2)</f>
        <v>Bergen</v>
      </c>
      <c r="BJ3051" s="13">
        <f>VLOOKUP($A3051,'EIA-860 Solar Plants'!$C:AV,COLUMN(F3050)+2)</f>
        <v>40.888632000000001</v>
      </c>
      <c r="BK3051" s="13">
        <f>VLOOKUP($A3051,'EIA-860 Solar Plants'!$C:AW,COLUMN(G3050)+2)</f>
        <v>-74.122229000000004</v>
      </c>
      <c r="BL3051" s="13" t="str">
        <f>VLOOKUP($A3051,'EIA-860 Solar Plants'!$C:AX,COLUMN(H3050)+2)</f>
        <v>RFC</v>
      </c>
      <c r="BM3051" s="13" t="str">
        <f>VLOOKUP($A3051,'EIA-860 Solar Plants'!$C:AZ,COLUMN(I3050)+2)</f>
        <v>PJM</v>
      </c>
      <c r="BN3051" s="13" t="str">
        <f>VLOOKUP($A3051,'EIA-860 Solar Plants'!$C:BA,COLUMN(J3050)+2)</f>
        <v>PJM Interconnection, LLC</v>
      </c>
      <c r="BO3051" s="13" t="str">
        <f>VLOOKUP($A3051,'EIA-860 Solar Plants'!$C:BB,COLUMN(K3050)+2)</f>
        <v/>
      </c>
      <c r="BP3051" s="13">
        <f>VLOOKUP($A3051,'EIA-860 Solar Plants'!$C:BC,COLUMN(L3050)+2)</f>
        <v>22</v>
      </c>
      <c r="BQ3051" s="13" t="str">
        <f>VLOOKUP($A3051,'EIA-860 Solar Plants'!$C:BD,COLUMN(M3050)+2)</f>
        <v>NR</v>
      </c>
      <c r="BR3051" s="13">
        <f>VLOOKUP($A3051,'EIA-860 Solar Plants'!$C:BE,COLUMN(N3050)+2)</f>
        <v>2</v>
      </c>
      <c r="BS3051" s="13" t="str">
        <f>VLOOKUP($A3051,'EIA-860 Solar Plants'!$C:BF,COLUMN(O3050)+2)</f>
        <v>IPP Non-CHP</v>
      </c>
      <c r="BT3051" s="13" t="str">
        <f>VLOOKUP($A3051,'EIA-860 Solar Plants'!$C:BG,COLUMN(P3050)+2)</f>
        <v>N</v>
      </c>
      <c r="BU3051" s="13" t="str">
        <f>VLOOKUP($A3051,'EIA-860 Solar Plants'!$C:BH,COLUMN(Q3050)+2)</f>
        <v/>
      </c>
      <c r="BV3051" s="13" t="str">
        <f>VLOOKUP($A3051,'EIA-860 Solar Plants'!$C:BI,COLUMN(R3050)+2)</f>
        <v>N</v>
      </c>
      <c r="BW3051" s="13" t="str">
        <f>VLOOKUP($A3051,'EIA-860 Solar Plants'!$C:BJ,COLUMN(S3050)+2)</f>
        <v/>
      </c>
      <c r="BX3051" s="13" t="str">
        <f>VLOOKUP($A3051,'EIA-860 Solar Plants'!$C:BK,COLUMN(T3050)+2)</f>
        <v>N</v>
      </c>
      <c r="BY3051" s="13" t="str">
        <f>VLOOKUP($A3051,'EIA-860 Solar Plants'!$C:BL,COLUMN(U3050)+2)</f>
        <v/>
      </c>
      <c r="BZ3051" s="13" t="str">
        <f>VLOOKUP($A3051,'EIA-860 Solar Plants'!$C:BM,COLUMN(V3050)+2)</f>
        <v/>
      </c>
      <c r="CA3051" s="13" t="str">
        <f>VLOOKUP($A3051,'EIA-860 Solar Plants'!$C:BN,COLUMN(W3050)+2)</f>
        <v/>
      </c>
      <c r="CB3051" s="13" t="str">
        <f>VLOOKUP($A3051,'EIA-860 Solar Plants'!$C:BO,COLUMN(X3050)+2)</f>
        <v/>
      </c>
      <c r="CC3051" s="13" t="str">
        <f>VLOOKUP($A3051,'EIA-860 Solar Plants'!$C:BP,COLUMN(Y3050)+2)</f>
        <v>Public Service Elec &amp; Gas Co</v>
      </c>
      <c r="CD3051" s="13">
        <f>VLOOKUP($A3051,'EIA-860 Solar Plants'!$C:BQ,COLUMN(Z3050)+2)</f>
        <v>15477</v>
      </c>
      <c r="CE3051" s="13" t="str">
        <f>VLOOKUP($A3051,'EIA-860 Solar Plants'!$C:BR,COLUMN(AA3050)+2)</f>
        <v>NJ</v>
      </c>
      <c r="CF3051" s="13">
        <f>VLOOKUP($A3051,'EIA-860 Solar Plants'!$C:BS,COLUMN(AB3050)+2)</f>
        <v>13.2</v>
      </c>
      <c r="CG3051" s="13" t="str">
        <f>VLOOKUP($A3051,'EIA-860 Solar Plants'!$C:BT,COLUMN(AC3050)+2)</f>
        <v xml:space="preserve"> </v>
      </c>
      <c r="CH3051" s="13" t="str">
        <f>VLOOKUP($A3051,'EIA-860 Solar Plants'!$C:BU,COLUMN(AD3050)+2)</f>
        <v xml:space="preserve"> </v>
      </c>
      <c r="CI3051" s="13" t="str">
        <f>VLOOKUP($A3051,'EIA-860 Solar Plants'!$C:BV,COLUMN(AE3050)+2)</f>
        <v>N</v>
      </c>
      <c r="CJ3051" s="13" t="str">
        <f>VLOOKUP($A3051,'EIA-860 Solar Plants'!$C:BW,COLUMN(AF3050)+2)</f>
        <v/>
      </c>
      <c r="CK3051" s="13" t="str">
        <f>VLOOKUP($A3051,'EIA-860 Solar Plants'!$C:BX,COLUMN(AG3050)+2)</f>
        <v/>
      </c>
      <c r="CL3051" s="13" t="str">
        <f>VLOOKUP($A3051,'EIA-860 Solar Plants'!$C:BY,COLUMN(AH3050)+2)</f>
        <v/>
      </c>
      <c r="CM3051" s="13" t="str">
        <f>VLOOKUP($A3051,'EIA-860 Solar Plants'!$C:BZ,COLUMN(AI3050)+2)</f>
        <v/>
      </c>
      <c r="CN3051" s="13" t="str">
        <f>VLOOKUP($A3051,'EIA-860 Solar Plants'!$C:CA,COLUMN(AJ3050)+2)</f>
        <v/>
      </c>
      <c r="CO3051" s="13">
        <f>SUMIF('EIA-860 Generators'!D:D,'EIA-923 Plants'!A3051,'EIA-860 Generators'!N:N)</f>
        <v>4.2</v>
      </c>
      <c r="CP3051" s="13">
        <f>SUMIF('EIA-860 Generators'!D:D,'EIA-923 Plants'!A3051,'EIA-860 Generators'!O:O)</f>
        <v>4.2</v>
      </c>
      <c r="CQ3051" s="13">
        <f>SUMIF('EIA-860 Generators'!D:D,'EIA-923 Plants'!A3051,'EIA-860 Generators'!P:P)</f>
        <v>4.2</v>
      </c>
      <c r="CR3051" s="13">
        <f>SUMIF('EIA-860 Generators'!D:D,'EIA-923 Plants'!A3051,'EIA-860 Generators'!Q:Q)</f>
        <v>16.8</v>
      </c>
      <c r="CS3051" s="13">
        <f>SUMIF('EIA-860 Generators'!D:D,'EIA-923 Plants'!A3051,'EIA-860 Generators'!R:R)</f>
        <v>16.8</v>
      </c>
      <c r="CT3051" s="13">
        <f>SUMIF('EIA-860 Generators'!D:D,'EIA-923 Plants'!A3051,'EIA-860 Generators'!S:S)</f>
        <v>16.8</v>
      </c>
      <c r="CU3051" s="13">
        <f>AVERAGEIF('EIA-860 Generators'!D:D,'EIA-923 Plants'!A3051,'EIA-860 Generators'!T:T)</f>
        <v>9.5</v>
      </c>
      <c r="CV3051" s="13">
        <f>SUMIF('EIA-860 Generators'!D:D,'EIA-923 Plants'!A3051,'EIA-860 Generators'!T:T)</f>
        <v>38</v>
      </c>
    </row>
    <row r="3052" spans="1:100" x14ac:dyDescent="0.2">
      <c r="A3052" s="16">
        <v>62681</v>
      </c>
      <c r="B3052" s="14" t="s">
        <v>51</v>
      </c>
      <c r="C3052" s="14" t="s">
        <v>35056</v>
      </c>
      <c r="D3052" s="14" t="s">
        <v>16038</v>
      </c>
      <c r="E3052" s="16">
        <v>56769</v>
      </c>
      <c r="F3052" s="14" t="s">
        <v>644</v>
      </c>
      <c r="G3052" s="14" t="s">
        <v>44040</v>
      </c>
      <c r="H3052" s="14" t="s">
        <v>60</v>
      </c>
      <c r="I3052" s="16">
        <v>22</v>
      </c>
      <c r="J3052" s="16">
        <v>2</v>
      </c>
      <c r="K3052" s="14" t="s">
        <v>44043</v>
      </c>
      <c r="L3052" s="14" t="s">
        <v>40991</v>
      </c>
      <c r="M3052" s="14" t="s">
        <v>44038</v>
      </c>
      <c r="N3052" s="14" t="s">
        <v>44038</v>
      </c>
      <c r="O3052" s="14" t="s">
        <v>152</v>
      </c>
      <c r="P3052" s="14" t="s">
        <v>42677</v>
      </c>
      <c r="Q3052" s="27" t="s">
        <v>44048</v>
      </c>
      <c r="R3052" s="27" t="s">
        <v>44048</v>
      </c>
      <c r="S3052" s="27" t="s">
        <v>44048</v>
      </c>
      <c r="T3052" s="27" t="s">
        <v>44048</v>
      </c>
      <c r="U3052" s="27" t="s">
        <v>44048</v>
      </c>
      <c r="V3052" s="27" t="s">
        <v>44048</v>
      </c>
      <c r="W3052" s="27">
        <v>1429</v>
      </c>
      <c r="X3052" s="27">
        <v>1428</v>
      </c>
      <c r="Y3052" s="27">
        <v>1037</v>
      </c>
      <c r="Z3052" s="27">
        <v>825</v>
      </c>
      <c r="AA3052" s="27">
        <v>709</v>
      </c>
      <c r="AB3052" s="27">
        <v>493</v>
      </c>
      <c r="AC3052" s="27" t="s">
        <v>44048</v>
      </c>
      <c r="AD3052" s="27" t="s">
        <v>44048</v>
      </c>
      <c r="AE3052" s="27" t="s">
        <v>44048</v>
      </c>
      <c r="AF3052" s="27" t="s">
        <v>44048</v>
      </c>
      <c r="AG3052" s="27" t="s">
        <v>44048</v>
      </c>
      <c r="AH3052" s="27" t="s">
        <v>44048</v>
      </c>
      <c r="AI3052" s="27">
        <v>1429</v>
      </c>
      <c r="AJ3052" s="27">
        <v>1428</v>
      </c>
      <c r="AK3052" s="27">
        <v>1037</v>
      </c>
      <c r="AL3052" s="27">
        <v>825</v>
      </c>
      <c r="AM3052" s="27">
        <v>709</v>
      </c>
      <c r="AN3052" s="27">
        <v>493</v>
      </c>
      <c r="AO3052" s="27" t="s">
        <v>44048</v>
      </c>
      <c r="AP3052" s="27" t="s">
        <v>44048</v>
      </c>
      <c r="AQ3052" s="27" t="s">
        <v>44048</v>
      </c>
      <c r="AR3052" s="27" t="s">
        <v>44048</v>
      </c>
      <c r="AS3052" s="27" t="s">
        <v>44048</v>
      </c>
      <c r="AT3052" s="27" t="s">
        <v>44048</v>
      </c>
      <c r="AU3052" s="27">
        <v>162.90799999999999</v>
      </c>
      <c r="AV3052" s="27">
        <v>162.78899999999999</v>
      </c>
      <c r="AW3052" s="27">
        <v>118.199</v>
      </c>
      <c r="AX3052" s="27">
        <v>94.067999999999998</v>
      </c>
      <c r="AY3052" s="27">
        <v>80.786000000000001</v>
      </c>
      <c r="AZ3052" s="27">
        <v>56.25</v>
      </c>
      <c r="BA3052" s="27">
        <v>5921</v>
      </c>
      <c r="BB3052" s="27">
        <v>5921</v>
      </c>
      <c r="BC3052" s="27">
        <v>675</v>
      </c>
      <c r="BD3052" s="16">
        <v>2020</v>
      </c>
      <c r="BE3052" s="13" t="str">
        <f>VLOOKUP($A3052,'EIA-860 Solar Plants'!$C:AP,COLUMN(A3051)+2)</f>
        <v>2400 Bradley Ave</v>
      </c>
      <c r="BF3052" s="13" t="str">
        <f>VLOOKUP($A3052,'EIA-860 Solar Plants'!$C:AQ,COLUMN(B3051)+2)</f>
        <v>Champaign</v>
      </c>
      <c r="BG3052" s="13" t="str">
        <f>VLOOKUP($A3052,'EIA-860 Solar Plants'!$C:AS,COLUMN(C3051)+2)</f>
        <v>IL</v>
      </c>
      <c r="BH3052" s="13">
        <f>VLOOKUP($A3052,'EIA-860 Solar Plants'!$C:AT,COLUMN(D3051)+2)</f>
        <v>67821</v>
      </c>
      <c r="BI3052" s="13" t="str">
        <f>VLOOKUP($A3052,'EIA-860 Solar Plants'!$C:AU,COLUMN(E3051)+2)</f>
        <v>Champaign</v>
      </c>
      <c r="BJ3052" s="13">
        <f>VLOOKUP($A3052,'EIA-860 Solar Plants'!$C:AV,COLUMN(F3051)+2)</f>
        <v>40.138283000000001</v>
      </c>
      <c r="BK3052" s="13">
        <f>VLOOKUP($A3052,'EIA-860 Solar Plants'!$C:AW,COLUMN(G3051)+2)</f>
        <v>-88.291246000000001</v>
      </c>
      <c r="BL3052" s="13" t="str">
        <f>VLOOKUP($A3052,'EIA-860 Solar Plants'!$C:AX,COLUMN(H3051)+2)</f>
        <v>SERC</v>
      </c>
      <c r="BM3052" s="13" t="str">
        <f>VLOOKUP($A3052,'EIA-860 Solar Plants'!$C:AZ,COLUMN(I3051)+2)</f>
        <v>MISO</v>
      </c>
      <c r="BN3052" s="13" t="str">
        <f>VLOOKUP($A3052,'EIA-860 Solar Plants'!$C:BA,COLUMN(J3051)+2)</f>
        <v>Midcontinent Independent Transmission System Operator, Inc..</v>
      </c>
      <c r="BO3052" s="13" t="str">
        <f>VLOOKUP($A3052,'EIA-860 Solar Plants'!$C:BB,COLUMN(K3051)+2)</f>
        <v/>
      </c>
      <c r="BP3052" s="13">
        <f>VLOOKUP($A3052,'EIA-860 Solar Plants'!$C:BC,COLUMN(L3051)+2)</f>
        <v>22</v>
      </c>
      <c r="BQ3052" s="13" t="str">
        <f>VLOOKUP($A3052,'EIA-860 Solar Plants'!$C:BD,COLUMN(M3051)+2)</f>
        <v>NR</v>
      </c>
      <c r="BR3052" s="13">
        <f>VLOOKUP($A3052,'EIA-860 Solar Plants'!$C:BE,COLUMN(N3051)+2)</f>
        <v>2</v>
      </c>
      <c r="BS3052" s="13" t="str">
        <f>VLOOKUP($A3052,'EIA-860 Solar Plants'!$C:BF,COLUMN(O3051)+2)</f>
        <v>IPP Non-CHP</v>
      </c>
      <c r="BT3052" s="13" t="str">
        <f>VLOOKUP($A3052,'EIA-860 Solar Plants'!$C:BG,COLUMN(P3051)+2)</f>
        <v>N</v>
      </c>
      <c r="BU3052" s="13" t="str">
        <f>VLOOKUP($A3052,'EIA-860 Solar Plants'!$C:BH,COLUMN(Q3051)+2)</f>
        <v/>
      </c>
      <c r="BV3052" s="13" t="str">
        <f>VLOOKUP($A3052,'EIA-860 Solar Plants'!$C:BI,COLUMN(R3051)+2)</f>
        <v>N</v>
      </c>
      <c r="BW3052" s="13" t="str">
        <f>VLOOKUP($A3052,'EIA-860 Solar Plants'!$C:BJ,COLUMN(S3051)+2)</f>
        <v/>
      </c>
      <c r="BX3052" s="13" t="str">
        <f>VLOOKUP($A3052,'EIA-860 Solar Plants'!$C:BK,COLUMN(T3051)+2)</f>
        <v>N</v>
      </c>
      <c r="BY3052" s="13" t="str">
        <f>VLOOKUP($A3052,'EIA-860 Solar Plants'!$C:BL,COLUMN(U3051)+2)</f>
        <v/>
      </c>
      <c r="BZ3052" s="13" t="str">
        <f>VLOOKUP($A3052,'EIA-860 Solar Plants'!$C:BM,COLUMN(V3051)+2)</f>
        <v/>
      </c>
      <c r="CA3052" s="13" t="str">
        <f>VLOOKUP($A3052,'EIA-860 Solar Plants'!$C:BN,COLUMN(W3051)+2)</f>
        <v/>
      </c>
      <c r="CB3052" s="13" t="str">
        <f>VLOOKUP($A3052,'EIA-860 Solar Plants'!$C:BO,COLUMN(X3051)+2)</f>
        <v/>
      </c>
      <c r="CC3052" s="13" t="str">
        <f>VLOOKUP($A3052,'EIA-860 Solar Plants'!$C:BP,COLUMN(Y3051)+2)</f>
        <v>Ameren Illinois Company</v>
      </c>
      <c r="CD3052" s="13">
        <f>VLOOKUP($A3052,'EIA-860 Solar Plants'!$C:BQ,COLUMN(Z3051)+2)</f>
        <v>56697</v>
      </c>
      <c r="CE3052" s="13" t="str">
        <f>VLOOKUP($A3052,'EIA-860 Solar Plants'!$C:BR,COLUMN(AA3051)+2)</f>
        <v>IL</v>
      </c>
      <c r="CF3052" s="13">
        <f>VLOOKUP($A3052,'EIA-860 Solar Plants'!$C:BS,COLUMN(AB3051)+2)</f>
        <v>12.47</v>
      </c>
      <c r="CG3052" s="13" t="str">
        <f>VLOOKUP($A3052,'EIA-860 Solar Plants'!$C:BT,COLUMN(AC3051)+2)</f>
        <v xml:space="preserve"> </v>
      </c>
      <c r="CH3052" s="13" t="str">
        <f>VLOOKUP($A3052,'EIA-860 Solar Plants'!$C:BU,COLUMN(AD3051)+2)</f>
        <v xml:space="preserve"> </v>
      </c>
      <c r="CI3052" s="13" t="str">
        <f>VLOOKUP($A3052,'EIA-860 Solar Plants'!$C:BV,COLUMN(AE3051)+2)</f>
        <v>N</v>
      </c>
      <c r="CJ3052" s="13" t="str">
        <f>VLOOKUP($A3052,'EIA-860 Solar Plants'!$C:BW,COLUMN(AF3051)+2)</f>
        <v/>
      </c>
      <c r="CK3052" s="13" t="str">
        <f>VLOOKUP($A3052,'EIA-860 Solar Plants'!$C:BX,COLUMN(AG3051)+2)</f>
        <v/>
      </c>
      <c r="CL3052" s="13" t="str">
        <f>VLOOKUP($A3052,'EIA-860 Solar Plants'!$C:BY,COLUMN(AH3051)+2)</f>
        <v/>
      </c>
      <c r="CM3052" s="13" t="str">
        <f>VLOOKUP($A3052,'EIA-860 Solar Plants'!$C:BZ,COLUMN(AI3051)+2)</f>
        <v/>
      </c>
      <c r="CN3052" s="13" t="str">
        <f>VLOOKUP($A3052,'EIA-860 Solar Plants'!$C:CA,COLUMN(AJ3051)+2)</f>
        <v/>
      </c>
      <c r="CO3052" s="13">
        <f>SUMIF('EIA-860 Generators'!D:D,'EIA-923 Plants'!A3052,'EIA-860 Generators'!N:N)</f>
        <v>1.6</v>
      </c>
      <c r="CP3052" s="13">
        <f>SUMIF('EIA-860 Generators'!D:D,'EIA-923 Plants'!A3052,'EIA-860 Generators'!O:O)</f>
        <v>1.6</v>
      </c>
      <c r="CQ3052" s="13">
        <f>SUMIF('EIA-860 Generators'!D:D,'EIA-923 Plants'!A3052,'EIA-860 Generators'!P:P)</f>
        <v>1.6</v>
      </c>
      <c r="CR3052" s="13">
        <f>SUMIF('EIA-860 Generators'!D:D,'EIA-923 Plants'!A3052,'EIA-860 Generators'!Q:Q)</f>
        <v>1.6</v>
      </c>
      <c r="CS3052" s="13">
        <f>SUMIF('EIA-860 Generators'!D:D,'EIA-923 Plants'!A3052,'EIA-860 Generators'!R:R)</f>
        <v>1.6</v>
      </c>
      <c r="CT3052" s="13">
        <f>SUMIF('EIA-860 Generators'!D:D,'EIA-923 Plants'!A3052,'EIA-860 Generators'!S:S)</f>
        <v>1.6</v>
      </c>
      <c r="CU3052" s="13">
        <f>AVERAGEIF('EIA-860 Generators'!D:D,'EIA-923 Plants'!A3052,'EIA-860 Generators'!T:T)</f>
        <v>7</v>
      </c>
      <c r="CV3052" s="13">
        <f>SUMIF('EIA-860 Generators'!D:D,'EIA-923 Plants'!A3052,'EIA-860 Generators'!T:T)</f>
        <v>7</v>
      </c>
    </row>
    <row r="3053" spans="1:100" x14ac:dyDescent="0.2">
      <c r="A3053" s="16">
        <v>62682</v>
      </c>
      <c r="B3053" s="14" t="s">
        <v>51</v>
      </c>
      <c r="C3053" s="14" t="s">
        <v>35058</v>
      </c>
      <c r="D3053" s="14" t="s">
        <v>32813</v>
      </c>
      <c r="E3053" s="16">
        <v>61204</v>
      </c>
      <c r="F3053" s="14" t="s">
        <v>532</v>
      </c>
      <c r="G3053" s="14" t="s">
        <v>44044</v>
      </c>
      <c r="H3053" s="14" t="s">
        <v>151</v>
      </c>
      <c r="I3053" s="16">
        <v>22132</v>
      </c>
      <c r="J3053" s="16">
        <v>4</v>
      </c>
      <c r="K3053" s="14" t="s">
        <v>44052</v>
      </c>
      <c r="L3053" s="14" t="s">
        <v>40991</v>
      </c>
      <c r="M3053" s="14" t="s">
        <v>44038</v>
      </c>
      <c r="N3053" s="14" t="s">
        <v>44038</v>
      </c>
      <c r="O3053" s="14" t="s">
        <v>234</v>
      </c>
      <c r="P3053" s="14" t="s">
        <v>44039</v>
      </c>
      <c r="Q3053" s="27">
        <v>3860</v>
      </c>
      <c r="R3053" s="27">
        <v>5246</v>
      </c>
      <c r="S3053" s="27">
        <v>7124</v>
      </c>
      <c r="T3053" s="27">
        <v>8343</v>
      </c>
      <c r="U3053" s="27">
        <v>10686</v>
      </c>
      <c r="V3053" s="27">
        <v>8861</v>
      </c>
      <c r="W3053" s="27">
        <v>10115</v>
      </c>
      <c r="X3053" s="27">
        <v>7483</v>
      </c>
      <c r="Y3053" s="27">
        <v>7501</v>
      </c>
      <c r="Z3053" s="27">
        <v>5097</v>
      </c>
      <c r="AA3053" s="27">
        <v>3650</v>
      </c>
      <c r="AB3053" s="27">
        <v>4580</v>
      </c>
      <c r="AC3053" s="27">
        <v>3860</v>
      </c>
      <c r="AD3053" s="27">
        <v>5246</v>
      </c>
      <c r="AE3053" s="27">
        <v>7124</v>
      </c>
      <c r="AF3053" s="27">
        <v>8343</v>
      </c>
      <c r="AG3053" s="27">
        <v>10686</v>
      </c>
      <c r="AH3053" s="27">
        <v>8861</v>
      </c>
      <c r="AI3053" s="27">
        <v>10115</v>
      </c>
      <c r="AJ3053" s="27">
        <v>7483</v>
      </c>
      <c r="AK3053" s="27">
        <v>7501</v>
      </c>
      <c r="AL3053" s="27">
        <v>5097</v>
      </c>
      <c r="AM3053" s="27">
        <v>3650</v>
      </c>
      <c r="AN3053" s="27">
        <v>4580</v>
      </c>
      <c r="AO3053" s="27">
        <v>440</v>
      </c>
      <c r="AP3053" s="27">
        <v>598</v>
      </c>
      <c r="AQ3053" s="27">
        <v>812</v>
      </c>
      <c r="AR3053" s="27">
        <v>951</v>
      </c>
      <c r="AS3053" s="27">
        <v>1218</v>
      </c>
      <c r="AT3053" s="27">
        <v>1010</v>
      </c>
      <c r="AU3053" s="27">
        <v>1153</v>
      </c>
      <c r="AV3053" s="27">
        <v>853</v>
      </c>
      <c r="AW3053" s="27">
        <v>855</v>
      </c>
      <c r="AX3053" s="27">
        <v>581</v>
      </c>
      <c r="AY3053" s="27">
        <v>416</v>
      </c>
      <c r="AZ3053" s="27">
        <v>522</v>
      </c>
      <c r="BA3053" s="27">
        <v>82546</v>
      </c>
      <c r="BB3053" s="27">
        <v>82546</v>
      </c>
      <c r="BC3053" s="27">
        <v>9409</v>
      </c>
      <c r="BD3053" s="16">
        <v>2020</v>
      </c>
      <c r="BE3053" s="13" t="str">
        <f>VLOOKUP($A3053,'EIA-860 Solar Plants'!$C:AP,COLUMN(A3052)+2)</f>
        <v>16531 Wyman WC 48</v>
      </c>
      <c r="BF3053" s="13" t="str">
        <f>VLOOKUP($A3053,'EIA-860 Solar Plants'!$C:AQ,COLUMN(B3052)+2)</f>
        <v>Fayetteville</v>
      </c>
      <c r="BG3053" s="13" t="str">
        <f>VLOOKUP($A3053,'EIA-860 Solar Plants'!$C:AS,COLUMN(C3052)+2)</f>
        <v>AR</v>
      </c>
      <c r="BH3053" s="13">
        <f>VLOOKUP($A3053,'EIA-860 Solar Plants'!$C:AT,COLUMN(D3052)+2)</f>
        <v>72701</v>
      </c>
      <c r="BI3053" s="13" t="str">
        <f>VLOOKUP($A3053,'EIA-860 Solar Plants'!$C:AU,COLUMN(E3052)+2)</f>
        <v>Washington</v>
      </c>
      <c r="BJ3053" s="13">
        <f>VLOOKUP($A3053,'EIA-860 Solar Plants'!$C:AV,COLUMN(F3052)+2)</f>
        <v>36.082301000000001</v>
      </c>
      <c r="BK3053" s="13">
        <f>VLOOKUP($A3053,'EIA-860 Solar Plants'!$C:AW,COLUMN(G3052)+2)</f>
        <v>-94.067149000000001</v>
      </c>
      <c r="BL3053" s="13" t="str">
        <f>VLOOKUP($A3053,'EIA-860 Solar Plants'!$C:AX,COLUMN(H3052)+2)</f>
        <v>MRO</v>
      </c>
      <c r="BM3053" s="13" t="str">
        <f>VLOOKUP($A3053,'EIA-860 Solar Plants'!$C:AZ,COLUMN(I3052)+2)</f>
        <v>SWPP</v>
      </c>
      <c r="BN3053" s="13" t="str">
        <f>VLOOKUP($A3053,'EIA-860 Solar Plants'!$C:BA,COLUMN(J3052)+2)</f>
        <v>Southwest Power Pool</v>
      </c>
      <c r="BO3053" s="13" t="str">
        <f>VLOOKUP($A3053,'EIA-860 Solar Plants'!$C:BB,COLUMN(K3052)+2)</f>
        <v/>
      </c>
      <c r="BP3053" s="13">
        <f>VLOOKUP($A3053,'EIA-860 Solar Plants'!$C:BC,COLUMN(L3052)+2)</f>
        <v>22132</v>
      </c>
      <c r="BQ3053" s="13" t="str">
        <f>VLOOKUP($A3053,'EIA-860 Solar Plants'!$C:BD,COLUMN(M3052)+2)</f>
        <v>NR</v>
      </c>
      <c r="BR3053" s="13">
        <f>VLOOKUP($A3053,'EIA-860 Solar Plants'!$C:BE,COLUMN(N3052)+2)</f>
        <v>4</v>
      </c>
      <c r="BS3053" s="13" t="str">
        <f>VLOOKUP($A3053,'EIA-860 Solar Plants'!$C:BF,COLUMN(O3052)+2)</f>
        <v>Commercial Non-CHP</v>
      </c>
      <c r="BT3053" s="13" t="str">
        <f>VLOOKUP($A3053,'EIA-860 Solar Plants'!$C:BG,COLUMN(P3052)+2)</f>
        <v>N</v>
      </c>
      <c r="BU3053" s="13" t="str">
        <f>VLOOKUP($A3053,'EIA-860 Solar Plants'!$C:BH,COLUMN(Q3052)+2)</f>
        <v/>
      </c>
      <c r="BV3053" s="13" t="str">
        <f>VLOOKUP($A3053,'EIA-860 Solar Plants'!$C:BI,COLUMN(R3052)+2)</f>
        <v>Y</v>
      </c>
      <c r="BW3053" s="13" t="str">
        <f>VLOOKUP($A3053,'EIA-860 Solar Plants'!$C:BJ,COLUMN(S3052)+2)</f>
        <v>QF19-1013; QF19-1014</v>
      </c>
      <c r="BX3053" s="13" t="str">
        <f>VLOOKUP($A3053,'EIA-860 Solar Plants'!$C:BK,COLUMN(T3052)+2)</f>
        <v>N</v>
      </c>
      <c r="BY3053" s="13" t="str">
        <f>VLOOKUP($A3053,'EIA-860 Solar Plants'!$C:BL,COLUMN(U3052)+2)</f>
        <v/>
      </c>
      <c r="BZ3053" s="13" t="str">
        <f>VLOOKUP($A3053,'EIA-860 Solar Plants'!$C:BM,COLUMN(V3052)+2)</f>
        <v/>
      </c>
      <c r="CA3053" s="13" t="str">
        <f>VLOOKUP($A3053,'EIA-860 Solar Plants'!$C:BN,COLUMN(W3052)+2)</f>
        <v/>
      </c>
      <c r="CB3053" s="13" t="str">
        <f>VLOOKUP($A3053,'EIA-860 Solar Plants'!$C:BO,COLUMN(X3052)+2)</f>
        <v/>
      </c>
      <c r="CC3053" s="13" t="str">
        <f>VLOOKUP($A3053,'EIA-860 Solar Plants'!$C:BP,COLUMN(Y3052)+2)</f>
        <v>Ozarks Electric Coop Corp - (AR)</v>
      </c>
      <c r="CD3053" s="13">
        <f>VLOOKUP($A3053,'EIA-860 Solar Plants'!$C:BQ,COLUMN(Z3052)+2)</f>
        <v>14289</v>
      </c>
      <c r="CE3053" s="13" t="str">
        <f>VLOOKUP($A3053,'EIA-860 Solar Plants'!$C:BR,COLUMN(AA3052)+2)</f>
        <v>AR</v>
      </c>
      <c r="CF3053" s="13">
        <f>VLOOKUP($A3053,'EIA-860 Solar Plants'!$C:BS,COLUMN(AB3052)+2)</f>
        <v>12.47</v>
      </c>
      <c r="CG3053" s="13" t="str">
        <f>VLOOKUP($A3053,'EIA-860 Solar Plants'!$C:BT,COLUMN(AC3052)+2)</f>
        <v xml:space="preserve"> </v>
      </c>
      <c r="CH3053" s="13" t="str">
        <f>VLOOKUP($A3053,'EIA-860 Solar Plants'!$C:BU,COLUMN(AD3052)+2)</f>
        <v xml:space="preserve"> </v>
      </c>
      <c r="CI3053" s="13" t="str">
        <f>VLOOKUP($A3053,'EIA-860 Solar Plants'!$C:BV,COLUMN(AE3052)+2)</f>
        <v>Y</v>
      </c>
      <c r="CJ3053" s="13" t="str">
        <f>VLOOKUP($A3053,'EIA-860 Solar Plants'!$C:BW,COLUMN(AF3052)+2)</f>
        <v/>
      </c>
      <c r="CK3053" s="13" t="str">
        <f>VLOOKUP($A3053,'EIA-860 Solar Plants'!$C:BX,COLUMN(AG3052)+2)</f>
        <v/>
      </c>
      <c r="CL3053" s="13" t="str">
        <f>VLOOKUP($A3053,'EIA-860 Solar Plants'!$C:BY,COLUMN(AH3052)+2)</f>
        <v/>
      </c>
      <c r="CM3053" s="13" t="str">
        <f>VLOOKUP($A3053,'EIA-860 Solar Plants'!$C:BZ,COLUMN(AI3052)+2)</f>
        <v/>
      </c>
      <c r="CN3053" s="13" t="str">
        <f>VLOOKUP($A3053,'EIA-860 Solar Plants'!$C:CA,COLUMN(AJ3052)+2)</f>
        <v/>
      </c>
      <c r="CO3053" s="13">
        <f>SUMIF('EIA-860 Generators'!D:D,'EIA-923 Plants'!A3053,'EIA-860 Generators'!N:N)</f>
        <v>5</v>
      </c>
      <c r="CP3053" s="13">
        <f>SUMIF('EIA-860 Generators'!D:D,'EIA-923 Plants'!A3053,'EIA-860 Generators'!O:O)</f>
        <v>5</v>
      </c>
      <c r="CQ3053" s="13">
        <f>SUMIF('EIA-860 Generators'!D:D,'EIA-923 Plants'!A3053,'EIA-860 Generators'!P:P)</f>
        <v>5</v>
      </c>
      <c r="CR3053" s="13">
        <f>SUMIF('EIA-860 Generators'!D:D,'EIA-923 Plants'!A3053,'EIA-860 Generators'!Q:Q)</f>
        <v>5</v>
      </c>
      <c r="CS3053" s="13">
        <f>SUMIF('EIA-860 Generators'!D:D,'EIA-923 Plants'!A3053,'EIA-860 Generators'!R:R)</f>
        <v>5</v>
      </c>
      <c r="CT3053" s="13">
        <f>SUMIF('EIA-860 Generators'!D:D,'EIA-923 Plants'!A3053,'EIA-860 Generators'!S:S)</f>
        <v>5</v>
      </c>
      <c r="CU3053" s="13">
        <f>AVERAGEIF('EIA-860 Generators'!D:D,'EIA-923 Plants'!A3053,'EIA-860 Generators'!T:T)</f>
        <v>7</v>
      </c>
      <c r="CV3053" s="13">
        <f>SUMIF('EIA-860 Generators'!D:D,'EIA-923 Plants'!A3053,'EIA-860 Generators'!T:T)</f>
        <v>7</v>
      </c>
    </row>
    <row r="3054" spans="1:100" x14ac:dyDescent="0.2">
      <c r="A3054" s="16">
        <v>62683</v>
      </c>
      <c r="B3054" s="14" t="s">
        <v>51</v>
      </c>
      <c r="C3054" s="14" t="s">
        <v>35061</v>
      </c>
      <c r="D3054" s="14" t="s">
        <v>32813</v>
      </c>
      <c r="E3054" s="16">
        <v>61204</v>
      </c>
      <c r="F3054" s="14" t="s">
        <v>532</v>
      </c>
      <c r="G3054" s="14" t="s">
        <v>44044</v>
      </c>
      <c r="H3054" s="14" t="s">
        <v>151</v>
      </c>
      <c r="I3054" s="16">
        <v>22132</v>
      </c>
      <c r="J3054" s="16">
        <v>4</v>
      </c>
      <c r="K3054" s="14" t="s">
        <v>44052</v>
      </c>
      <c r="L3054" s="14" t="s">
        <v>40991</v>
      </c>
      <c r="M3054" s="14" t="s">
        <v>44038</v>
      </c>
      <c r="N3054" s="14" t="s">
        <v>44038</v>
      </c>
      <c r="O3054" s="14" t="s">
        <v>234</v>
      </c>
      <c r="P3054" s="14" t="s">
        <v>44039</v>
      </c>
      <c r="Q3054" s="27">
        <v>4018</v>
      </c>
      <c r="R3054" s="27">
        <v>5422</v>
      </c>
      <c r="S3054" s="27">
        <v>7211</v>
      </c>
      <c r="T3054" s="27">
        <v>8273</v>
      </c>
      <c r="U3054" s="27">
        <v>10703</v>
      </c>
      <c r="V3054" s="27">
        <v>9326</v>
      </c>
      <c r="W3054" s="27">
        <v>9659</v>
      </c>
      <c r="X3054" s="27">
        <v>7641</v>
      </c>
      <c r="Y3054" s="27">
        <v>7755</v>
      </c>
      <c r="Z3054" s="27">
        <v>5237</v>
      </c>
      <c r="AA3054" s="27">
        <v>3729</v>
      </c>
      <c r="AB3054" s="27">
        <v>4685</v>
      </c>
      <c r="AC3054" s="27">
        <v>4018</v>
      </c>
      <c r="AD3054" s="27">
        <v>5422</v>
      </c>
      <c r="AE3054" s="27">
        <v>7211</v>
      </c>
      <c r="AF3054" s="27">
        <v>8273</v>
      </c>
      <c r="AG3054" s="27">
        <v>10703</v>
      </c>
      <c r="AH3054" s="27">
        <v>9326</v>
      </c>
      <c r="AI3054" s="27">
        <v>9659</v>
      </c>
      <c r="AJ3054" s="27">
        <v>7641</v>
      </c>
      <c r="AK3054" s="27">
        <v>7755</v>
      </c>
      <c r="AL3054" s="27">
        <v>5237</v>
      </c>
      <c r="AM3054" s="27">
        <v>3729</v>
      </c>
      <c r="AN3054" s="27">
        <v>4685</v>
      </c>
      <c r="AO3054" s="27">
        <v>458</v>
      </c>
      <c r="AP3054" s="27">
        <v>618</v>
      </c>
      <c r="AQ3054" s="27">
        <v>822</v>
      </c>
      <c r="AR3054" s="27">
        <v>943</v>
      </c>
      <c r="AS3054" s="27">
        <v>1220</v>
      </c>
      <c r="AT3054" s="27">
        <v>1063</v>
      </c>
      <c r="AU3054" s="27">
        <v>1101</v>
      </c>
      <c r="AV3054" s="27">
        <v>871</v>
      </c>
      <c r="AW3054" s="27">
        <v>884</v>
      </c>
      <c r="AX3054" s="27">
        <v>597</v>
      </c>
      <c r="AY3054" s="27">
        <v>425</v>
      </c>
      <c r="AZ3054" s="27">
        <v>534</v>
      </c>
      <c r="BA3054" s="27">
        <v>83659</v>
      </c>
      <c r="BB3054" s="27">
        <v>83659</v>
      </c>
      <c r="BC3054" s="27">
        <v>9536</v>
      </c>
      <c r="BD3054" s="16">
        <v>2020</v>
      </c>
      <c r="BE3054" s="13" t="str">
        <f>VLOOKUP($A3054,'EIA-860 Solar Plants'!$C:AP,COLUMN(A3053)+2)</f>
        <v>415 N Broyles Ave</v>
      </c>
      <c r="BF3054" s="13" t="str">
        <f>VLOOKUP($A3054,'EIA-860 Solar Plants'!$C:AQ,COLUMN(B3053)+2)</f>
        <v>Fayetteville</v>
      </c>
      <c r="BG3054" s="13" t="str">
        <f>VLOOKUP($A3054,'EIA-860 Solar Plants'!$C:AS,COLUMN(C3053)+2)</f>
        <v>AR</v>
      </c>
      <c r="BH3054" s="13">
        <f>VLOOKUP($A3054,'EIA-860 Solar Plants'!$C:AT,COLUMN(D3053)+2)</f>
        <v>72704</v>
      </c>
      <c r="BI3054" s="13" t="str">
        <f>VLOOKUP($A3054,'EIA-860 Solar Plants'!$C:AU,COLUMN(E3053)+2)</f>
        <v>Washington</v>
      </c>
      <c r="BJ3054" s="13">
        <f>VLOOKUP($A3054,'EIA-860 Solar Plants'!$C:AV,COLUMN(F3053)+2)</f>
        <v>36.041350000000001</v>
      </c>
      <c r="BK3054" s="13">
        <f>VLOOKUP($A3054,'EIA-860 Solar Plants'!$C:AW,COLUMN(G3053)+2)</f>
        <v>-94.140079</v>
      </c>
      <c r="BL3054" s="13" t="str">
        <f>VLOOKUP($A3054,'EIA-860 Solar Plants'!$C:AX,COLUMN(H3053)+2)</f>
        <v>MRO</v>
      </c>
      <c r="BM3054" s="13" t="str">
        <f>VLOOKUP($A3054,'EIA-860 Solar Plants'!$C:AZ,COLUMN(I3053)+2)</f>
        <v>SWPP</v>
      </c>
      <c r="BN3054" s="13" t="str">
        <f>VLOOKUP($A3054,'EIA-860 Solar Plants'!$C:BA,COLUMN(J3053)+2)</f>
        <v>Southwest Power Pool</v>
      </c>
      <c r="BO3054" s="13" t="str">
        <f>VLOOKUP($A3054,'EIA-860 Solar Plants'!$C:BB,COLUMN(K3053)+2)</f>
        <v/>
      </c>
      <c r="BP3054" s="13">
        <f>VLOOKUP($A3054,'EIA-860 Solar Plants'!$C:BC,COLUMN(L3053)+2)</f>
        <v>22132</v>
      </c>
      <c r="BQ3054" s="13" t="str">
        <f>VLOOKUP($A3054,'EIA-860 Solar Plants'!$C:BD,COLUMN(M3053)+2)</f>
        <v>NR</v>
      </c>
      <c r="BR3054" s="13">
        <f>VLOOKUP($A3054,'EIA-860 Solar Plants'!$C:BE,COLUMN(N3053)+2)</f>
        <v>4</v>
      </c>
      <c r="BS3054" s="13" t="str">
        <f>VLOOKUP($A3054,'EIA-860 Solar Plants'!$C:BF,COLUMN(O3053)+2)</f>
        <v>Commercial Non-CHP</v>
      </c>
      <c r="BT3054" s="13" t="str">
        <f>VLOOKUP($A3054,'EIA-860 Solar Plants'!$C:BG,COLUMN(P3053)+2)</f>
        <v>N</v>
      </c>
      <c r="BU3054" s="13" t="str">
        <f>VLOOKUP($A3054,'EIA-860 Solar Plants'!$C:BH,COLUMN(Q3053)+2)</f>
        <v/>
      </c>
      <c r="BV3054" s="13" t="str">
        <f>VLOOKUP($A3054,'EIA-860 Solar Plants'!$C:BI,COLUMN(R3053)+2)</f>
        <v>Y</v>
      </c>
      <c r="BW3054" s="13" t="str">
        <f>VLOOKUP($A3054,'EIA-860 Solar Plants'!$C:BJ,COLUMN(S3053)+2)</f>
        <v>QF19-1011; QF19-1012</v>
      </c>
      <c r="BX3054" s="13" t="str">
        <f>VLOOKUP($A3054,'EIA-860 Solar Plants'!$C:BK,COLUMN(T3053)+2)</f>
        <v>N</v>
      </c>
      <c r="BY3054" s="13" t="str">
        <f>VLOOKUP($A3054,'EIA-860 Solar Plants'!$C:BL,COLUMN(U3053)+2)</f>
        <v/>
      </c>
      <c r="BZ3054" s="13" t="str">
        <f>VLOOKUP($A3054,'EIA-860 Solar Plants'!$C:BM,COLUMN(V3053)+2)</f>
        <v/>
      </c>
      <c r="CA3054" s="13" t="str">
        <f>VLOOKUP($A3054,'EIA-860 Solar Plants'!$C:BN,COLUMN(W3053)+2)</f>
        <v/>
      </c>
      <c r="CB3054" s="13" t="str">
        <f>VLOOKUP($A3054,'EIA-860 Solar Plants'!$C:BO,COLUMN(X3053)+2)</f>
        <v/>
      </c>
      <c r="CC3054" s="13" t="str">
        <f>VLOOKUP($A3054,'EIA-860 Solar Plants'!$C:BP,COLUMN(Y3053)+2)</f>
        <v>Ozarks Electric Coop Corp - (AR)</v>
      </c>
      <c r="CD3054" s="13">
        <f>VLOOKUP($A3054,'EIA-860 Solar Plants'!$C:BQ,COLUMN(Z3053)+2)</f>
        <v>14289</v>
      </c>
      <c r="CE3054" s="13" t="str">
        <f>VLOOKUP($A3054,'EIA-860 Solar Plants'!$C:BR,COLUMN(AA3053)+2)</f>
        <v>AR</v>
      </c>
      <c r="CF3054" s="13">
        <f>VLOOKUP($A3054,'EIA-860 Solar Plants'!$C:BS,COLUMN(AB3053)+2)</f>
        <v>12.47</v>
      </c>
      <c r="CG3054" s="13" t="str">
        <f>VLOOKUP($A3054,'EIA-860 Solar Plants'!$C:BT,COLUMN(AC3053)+2)</f>
        <v xml:space="preserve"> </v>
      </c>
      <c r="CH3054" s="13" t="str">
        <f>VLOOKUP($A3054,'EIA-860 Solar Plants'!$C:BU,COLUMN(AD3053)+2)</f>
        <v xml:space="preserve"> </v>
      </c>
      <c r="CI3054" s="13" t="str">
        <f>VLOOKUP($A3054,'EIA-860 Solar Plants'!$C:BV,COLUMN(AE3053)+2)</f>
        <v>Y</v>
      </c>
      <c r="CJ3054" s="13" t="str">
        <f>VLOOKUP($A3054,'EIA-860 Solar Plants'!$C:BW,COLUMN(AF3053)+2)</f>
        <v/>
      </c>
      <c r="CK3054" s="13" t="str">
        <f>VLOOKUP($A3054,'EIA-860 Solar Plants'!$C:BX,COLUMN(AG3053)+2)</f>
        <v/>
      </c>
      <c r="CL3054" s="13" t="str">
        <f>VLOOKUP($A3054,'EIA-860 Solar Plants'!$C:BY,COLUMN(AH3053)+2)</f>
        <v/>
      </c>
      <c r="CM3054" s="13" t="str">
        <f>VLOOKUP($A3054,'EIA-860 Solar Plants'!$C:BZ,COLUMN(AI3053)+2)</f>
        <v/>
      </c>
      <c r="CN3054" s="13" t="str">
        <f>VLOOKUP($A3054,'EIA-860 Solar Plants'!$C:CA,COLUMN(AJ3053)+2)</f>
        <v/>
      </c>
      <c r="CO3054" s="13">
        <f>SUMIF('EIA-860 Generators'!D:D,'EIA-923 Plants'!A3054,'EIA-860 Generators'!N:N)</f>
        <v>5</v>
      </c>
      <c r="CP3054" s="13">
        <f>SUMIF('EIA-860 Generators'!D:D,'EIA-923 Plants'!A3054,'EIA-860 Generators'!O:O)</f>
        <v>5</v>
      </c>
      <c r="CQ3054" s="13">
        <f>SUMIF('EIA-860 Generators'!D:D,'EIA-923 Plants'!A3054,'EIA-860 Generators'!P:P)</f>
        <v>5</v>
      </c>
      <c r="CR3054" s="13">
        <f>SUMIF('EIA-860 Generators'!D:D,'EIA-923 Plants'!A3054,'EIA-860 Generators'!Q:Q)</f>
        <v>5</v>
      </c>
      <c r="CS3054" s="13">
        <f>SUMIF('EIA-860 Generators'!D:D,'EIA-923 Plants'!A3054,'EIA-860 Generators'!R:R)</f>
        <v>5</v>
      </c>
      <c r="CT3054" s="13">
        <f>SUMIF('EIA-860 Generators'!D:D,'EIA-923 Plants'!A3054,'EIA-860 Generators'!S:S)</f>
        <v>5</v>
      </c>
      <c r="CU3054" s="13">
        <f>AVERAGEIF('EIA-860 Generators'!D:D,'EIA-923 Plants'!A3054,'EIA-860 Generators'!T:T)</f>
        <v>7</v>
      </c>
      <c r="CV3054" s="13">
        <f>SUMIF('EIA-860 Generators'!D:D,'EIA-923 Plants'!A3054,'EIA-860 Generators'!T:T)</f>
        <v>7</v>
      </c>
    </row>
    <row r="3055" spans="1:100" x14ac:dyDescent="0.2">
      <c r="A3055" s="16">
        <v>62686</v>
      </c>
      <c r="B3055" s="14" t="s">
        <v>51</v>
      </c>
      <c r="C3055" s="14" t="s">
        <v>35070</v>
      </c>
      <c r="D3055" s="14" t="s">
        <v>32925</v>
      </c>
      <c r="E3055" s="16">
        <v>62627</v>
      </c>
      <c r="F3055" s="14" t="s">
        <v>3517</v>
      </c>
      <c r="G3055" s="14" t="s">
        <v>44050</v>
      </c>
      <c r="H3055" s="14" t="s">
        <v>903</v>
      </c>
      <c r="I3055" s="16">
        <v>22</v>
      </c>
      <c r="J3055" s="16">
        <v>2</v>
      </c>
      <c r="K3055" s="14" t="s">
        <v>44043</v>
      </c>
      <c r="L3055" s="14" t="s">
        <v>40991</v>
      </c>
      <c r="M3055" s="14" t="s">
        <v>44038</v>
      </c>
      <c r="N3055" s="14" t="s">
        <v>44038</v>
      </c>
      <c r="O3055" s="14" t="s">
        <v>216</v>
      </c>
      <c r="P3055" s="14" t="s">
        <v>42677</v>
      </c>
      <c r="Q3055" s="27">
        <v>2104</v>
      </c>
      <c r="R3055" s="27">
        <v>2528</v>
      </c>
      <c r="S3055" s="27">
        <v>3767</v>
      </c>
      <c r="T3055" s="27">
        <v>3782</v>
      </c>
      <c r="U3055" s="27">
        <v>4776</v>
      </c>
      <c r="V3055" s="27">
        <v>4998</v>
      </c>
      <c r="W3055" s="27">
        <v>4704</v>
      </c>
      <c r="X3055" s="27">
        <v>4335</v>
      </c>
      <c r="Y3055" s="27">
        <v>3746</v>
      </c>
      <c r="Z3055" s="27">
        <v>2808</v>
      </c>
      <c r="AA3055" s="27">
        <v>2575</v>
      </c>
      <c r="AB3055" s="27">
        <v>1618</v>
      </c>
      <c r="AC3055" s="27">
        <v>2104</v>
      </c>
      <c r="AD3055" s="27">
        <v>2528</v>
      </c>
      <c r="AE3055" s="27">
        <v>3767</v>
      </c>
      <c r="AF3055" s="27">
        <v>3782</v>
      </c>
      <c r="AG3055" s="27">
        <v>4776</v>
      </c>
      <c r="AH3055" s="27">
        <v>4998</v>
      </c>
      <c r="AI3055" s="27">
        <v>4704</v>
      </c>
      <c r="AJ3055" s="27">
        <v>4335</v>
      </c>
      <c r="AK3055" s="27">
        <v>3746</v>
      </c>
      <c r="AL3055" s="27">
        <v>2808</v>
      </c>
      <c r="AM3055" s="27">
        <v>2575</v>
      </c>
      <c r="AN3055" s="27">
        <v>1618</v>
      </c>
      <c r="AO3055" s="27">
        <v>239.86199999999999</v>
      </c>
      <c r="AP3055" s="27">
        <v>288.19799999999998</v>
      </c>
      <c r="AQ3055" s="27">
        <v>429.41899999999998</v>
      </c>
      <c r="AR3055" s="27">
        <v>431.08499999999998</v>
      </c>
      <c r="AS3055" s="27">
        <v>544.42499999999995</v>
      </c>
      <c r="AT3055" s="27">
        <v>569.73</v>
      </c>
      <c r="AU3055" s="27">
        <v>536.24300000000005</v>
      </c>
      <c r="AV3055" s="27">
        <v>494.11900000000003</v>
      </c>
      <c r="AW3055" s="27">
        <v>426.99400000000003</v>
      </c>
      <c r="AX3055" s="27">
        <v>320.01799999999997</v>
      </c>
      <c r="AY3055" s="27">
        <v>293.50200000000001</v>
      </c>
      <c r="AZ3055" s="27">
        <v>184.405</v>
      </c>
      <c r="BA3055" s="27">
        <v>41741</v>
      </c>
      <c r="BB3055" s="27">
        <v>41741</v>
      </c>
      <c r="BC3055" s="27">
        <v>4758</v>
      </c>
      <c r="BD3055" s="16">
        <v>2020</v>
      </c>
      <c r="BE3055" s="13" t="str">
        <f>VLOOKUP($A3055,'EIA-860 Solar Plants'!$C:AP,COLUMN(A3054)+2)</f>
        <v>15 Springhouse Road</v>
      </c>
      <c r="BF3055" s="13" t="str">
        <f>VLOOKUP($A3055,'EIA-860 Solar Plants'!$C:AQ,COLUMN(B3054)+2)</f>
        <v>Ephrata</v>
      </c>
      <c r="BG3055" s="13" t="str">
        <f>VLOOKUP($A3055,'EIA-860 Solar Plants'!$C:AS,COLUMN(C3054)+2)</f>
        <v>PA</v>
      </c>
      <c r="BH3055" s="13">
        <f>VLOOKUP($A3055,'EIA-860 Solar Plants'!$C:AT,COLUMN(D3054)+2)</f>
        <v>17522</v>
      </c>
      <c r="BI3055" s="13" t="str">
        <f>VLOOKUP($A3055,'EIA-860 Solar Plants'!$C:AU,COLUMN(E3054)+2)</f>
        <v>Lancaster</v>
      </c>
      <c r="BJ3055" s="13">
        <f>VLOOKUP($A3055,'EIA-860 Solar Plants'!$C:AV,COLUMN(F3054)+2)</f>
        <v>40.198529000000001</v>
      </c>
      <c r="BK3055" s="13">
        <f>VLOOKUP($A3055,'EIA-860 Solar Plants'!$C:AW,COLUMN(G3054)+2)</f>
        <v>-76.161593999999994</v>
      </c>
      <c r="BL3055" s="13" t="str">
        <f>VLOOKUP($A3055,'EIA-860 Solar Plants'!$C:AX,COLUMN(H3054)+2)</f>
        <v>RFC</v>
      </c>
      <c r="BM3055" s="13" t="str">
        <f>VLOOKUP($A3055,'EIA-860 Solar Plants'!$C:AZ,COLUMN(I3054)+2)</f>
        <v>PJM</v>
      </c>
      <c r="BN3055" s="13" t="str">
        <f>VLOOKUP($A3055,'EIA-860 Solar Plants'!$C:BA,COLUMN(J3054)+2)</f>
        <v>PJM Interconnection, LLC</v>
      </c>
      <c r="BO3055" s="13" t="str">
        <f>VLOOKUP($A3055,'EIA-860 Solar Plants'!$C:BB,COLUMN(K3054)+2)</f>
        <v/>
      </c>
      <c r="BP3055" s="13">
        <f>VLOOKUP($A3055,'EIA-860 Solar Plants'!$C:BC,COLUMN(L3054)+2)</f>
        <v>22</v>
      </c>
      <c r="BQ3055" s="13" t="str">
        <f>VLOOKUP($A3055,'EIA-860 Solar Plants'!$C:BD,COLUMN(M3054)+2)</f>
        <v>NR</v>
      </c>
      <c r="BR3055" s="13">
        <f>VLOOKUP($A3055,'EIA-860 Solar Plants'!$C:BE,COLUMN(N3054)+2)</f>
        <v>2</v>
      </c>
      <c r="BS3055" s="13" t="str">
        <f>VLOOKUP($A3055,'EIA-860 Solar Plants'!$C:BF,COLUMN(O3054)+2)</f>
        <v>IPP Non-CHP</v>
      </c>
      <c r="BT3055" s="13" t="str">
        <f>VLOOKUP($A3055,'EIA-860 Solar Plants'!$C:BG,COLUMN(P3054)+2)</f>
        <v>N</v>
      </c>
      <c r="BU3055" s="13" t="str">
        <f>VLOOKUP($A3055,'EIA-860 Solar Plants'!$C:BH,COLUMN(Q3054)+2)</f>
        <v/>
      </c>
      <c r="BV3055" s="13" t="str">
        <f>VLOOKUP($A3055,'EIA-860 Solar Plants'!$C:BI,COLUMN(R3054)+2)</f>
        <v>Y</v>
      </c>
      <c r="BW3055" s="13" t="str">
        <f>VLOOKUP($A3055,'EIA-860 Solar Plants'!$C:BJ,COLUMN(S3054)+2)</f>
        <v>19-145-000</v>
      </c>
      <c r="BX3055" s="13" t="str">
        <f>VLOOKUP($A3055,'EIA-860 Solar Plants'!$C:BK,COLUMN(T3054)+2)</f>
        <v>N</v>
      </c>
      <c r="BY3055" s="13" t="str">
        <f>VLOOKUP($A3055,'EIA-860 Solar Plants'!$C:BL,COLUMN(U3054)+2)</f>
        <v/>
      </c>
      <c r="BZ3055" s="13" t="str">
        <f>VLOOKUP($A3055,'EIA-860 Solar Plants'!$C:BM,COLUMN(V3054)+2)</f>
        <v/>
      </c>
      <c r="CA3055" s="13" t="str">
        <f>VLOOKUP($A3055,'EIA-860 Solar Plants'!$C:BN,COLUMN(W3054)+2)</f>
        <v/>
      </c>
      <c r="CB3055" s="13" t="str">
        <f>VLOOKUP($A3055,'EIA-860 Solar Plants'!$C:BO,COLUMN(X3054)+2)</f>
        <v/>
      </c>
      <c r="CC3055" s="13" t="str">
        <f>VLOOKUP($A3055,'EIA-860 Solar Plants'!$C:BP,COLUMN(Y3054)+2)</f>
        <v>Borough of Ephrata - (PA)</v>
      </c>
      <c r="CD3055" s="13">
        <f>VLOOKUP($A3055,'EIA-860 Solar Plants'!$C:BQ,COLUMN(Z3054)+2)</f>
        <v>5935</v>
      </c>
      <c r="CE3055" s="13" t="str">
        <f>VLOOKUP($A3055,'EIA-860 Solar Plants'!$C:BR,COLUMN(AA3054)+2)</f>
        <v>PA</v>
      </c>
      <c r="CF3055" s="13">
        <f>VLOOKUP($A3055,'EIA-860 Solar Plants'!$C:BS,COLUMN(AB3054)+2)</f>
        <v>12.47</v>
      </c>
      <c r="CG3055" s="13" t="str">
        <f>VLOOKUP($A3055,'EIA-860 Solar Plants'!$C:BT,COLUMN(AC3054)+2)</f>
        <v xml:space="preserve"> </v>
      </c>
      <c r="CH3055" s="13" t="str">
        <f>VLOOKUP($A3055,'EIA-860 Solar Plants'!$C:BU,COLUMN(AD3054)+2)</f>
        <v xml:space="preserve"> </v>
      </c>
      <c r="CI3055" s="13" t="str">
        <f>VLOOKUP($A3055,'EIA-860 Solar Plants'!$C:BV,COLUMN(AE3054)+2)</f>
        <v>N</v>
      </c>
      <c r="CJ3055" s="13" t="str">
        <f>VLOOKUP($A3055,'EIA-860 Solar Plants'!$C:BW,COLUMN(AF3054)+2)</f>
        <v/>
      </c>
      <c r="CK3055" s="13" t="str">
        <f>VLOOKUP($A3055,'EIA-860 Solar Plants'!$C:BX,COLUMN(AG3054)+2)</f>
        <v/>
      </c>
      <c r="CL3055" s="13" t="str">
        <f>VLOOKUP($A3055,'EIA-860 Solar Plants'!$C:BY,COLUMN(AH3054)+2)</f>
        <v/>
      </c>
      <c r="CM3055" s="13" t="str">
        <f>VLOOKUP($A3055,'EIA-860 Solar Plants'!$C:BZ,COLUMN(AI3054)+2)</f>
        <v/>
      </c>
      <c r="CN3055" s="13" t="str">
        <f>VLOOKUP($A3055,'EIA-860 Solar Plants'!$C:CA,COLUMN(AJ3054)+2)</f>
        <v/>
      </c>
      <c r="CO3055" s="13">
        <f>SUMIF('EIA-860 Generators'!D:D,'EIA-923 Plants'!A3055,'EIA-860 Generators'!N:N)</f>
        <v>3.6</v>
      </c>
      <c r="CP3055" s="13">
        <f>SUMIF('EIA-860 Generators'!D:D,'EIA-923 Plants'!A3055,'EIA-860 Generators'!O:O)</f>
        <v>3.6</v>
      </c>
      <c r="CQ3055" s="13">
        <f>SUMIF('EIA-860 Generators'!D:D,'EIA-923 Plants'!A3055,'EIA-860 Generators'!P:P)</f>
        <v>3.6</v>
      </c>
      <c r="CR3055" s="13">
        <f>SUMIF('EIA-860 Generators'!D:D,'EIA-923 Plants'!A3055,'EIA-860 Generators'!Q:Q)</f>
        <v>3.6</v>
      </c>
      <c r="CS3055" s="13">
        <f>SUMIF('EIA-860 Generators'!D:D,'EIA-923 Plants'!A3055,'EIA-860 Generators'!R:R)</f>
        <v>3.6</v>
      </c>
      <c r="CT3055" s="13">
        <f>SUMIF('EIA-860 Generators'!D:D,'EIA-923 Plants'!A3055,'EIA-860 Generators'!S:S)</f>
        <v>3.6</v>
      </c>
      <c r="CU3055" s="13">
        <f>AVERAGEIF('EIA-860 Generators'!D:D,'EIA-923 Plants'!A3055,'EIA-860 Generators'!T:T)</f>
        <v>8</v>
      </c>
      <c r="CV3055" s="13">
        <f>SUMIF('EIA-860 Generators'!D:D,'EIA-923 Plants'!A3055,'EIA-860 Generators'!T:T)</f>
        <v>8</v>
      </c>
    </row>
    <row r="3056" spans="1:100" x14ac:dyDescent="0.2">
      <c r="A3056" s="16">
        <v>62687</v>
      </c>
      <c r="B3056" s="14" t="s">
        <v>51</v>
      </c>
      <c r="C3056" s="14" t="s">
        <v>35076</v>
      </c>
      <c r="D3056" s="14" t="s">
        <v>35075</v>
      </c>
      <c r="E3056" s="16">
        <v>62162</v>
      </c>
      <c r="F3056" s="14" t="s">
        <v>159</v>
      </c>
      <c r="G3056" s="14" t="s">
        <v>44053</v>
      </c>
      <c r="H3056" s="14" t="s">
        <v>93</v>
      </c>
      <c r="I3056" s="16">
        <v>22</v>
      </c>
      <c r="J3056" s="16">
        <v>2</v>
      </c>
      <c r="K3056" s="14" t="s">
        <v>44043</v>
      </c>
      <c r="L3056" s="14" t="s">
        <v>40991</v>
      </c>
      <c r="M3056" s="14" t="s">
        <v>44038</v>
      </c>
      <c r="N3056" s="14" t="s">
        <v>44038</v>
      </c>
      <c r="O3056" s="14" t="s">
        <v>161</v>
      </c>
      <c r="P3056" s="14" t="s">
        <v>42677</v>
      </c>
      <c r="Q3056" s="27">
        <v>3010</v>
      </c>
      <c r="R3056" s="27">
        <v>4080</v>
      </c>
      <c r="S3056" s="27">
        <v>3993</v>
      </c>
      <c r="T3056" s="27">
        <v>5032</v>
      </c>
      <c r="U3056" s="27">
        <v>6586</v>
      </c>
      <c r="V3056" s="27">
        <v>6558</v>
      </c>
      <c r="W3056" s="27">
        <v>7407</v>
      </c>
      <c r="X3056" s="27">
        <v>6137</v>
      </c>
      <c r="Y3056" s="27">
        <v>4819</v>
      </c>
      <c r="Z3056" s="27">
        <v>4454</v>
      </c>
      <c r="AA3056" s="27">
        <v>3521</v>
      </c>
      <c r="AB3056" s="27">
        <v>2788</v>
      </c>
      <c r="AC3056" s="27">
        <v>3010</v>
      </c>
      <c r="AD3056" s="27">
        <v>4080</v>
      </c>
      <c r="AE3056" s="27">
        <v>3993</v>
      </c>
      <c r="AF3056" s="27">
        <v>5032</v>
      </c>
      <c r="AG3056" s="27">
        <v>6586</v>
      </c>
      <c r="AH3056" s="27">
        <v>6558</v>
      </c>
      <c r="AI3056" s="27">
        <v>7407</v>
      </c>
      <c r="AJ3056" s="27">
        <v>6137</v>
      </c>
      <c r="AK3056" s="27">
        <v>4819</v>
      </c>
      <c r="AL3056" s="27">
        <v>4454</v>
      </c>
      <c r="AM3056" s="27">
        <v>3521</v>
      </c>
      <c r="AN3056" s="27">
        <v>2788</v>
      </c>
      <c r="AO3056" s="27">
        <v>343.101</v>
      </c>
      <c r="AP3056" s="27">
        <v>465.09</v>
      </c>
      <c r="AQ3056" s="27">
        <v>455.11900000000003</v>
      </c>
      <c r="AR3056" s="27">
        <v>573.57799999999997</v>
      </c>
      <c r="AS3056" s="27">
        <v>750.67</v>
      </c>
      <c r="AT3056" s="27">
        <v>747.51800000000003</v>
      </c>
      <c r="AU3056" s="27">
        <v>844.33399999999995</v>
      </c>
      <c r="AV3056" s="27">
        <v>699.50699999999995</v>
      </c>
      <c r="AW3056" s="27">
        <v>549.25099999999998</v>
      </c>
      <c r="AX3056" s="27">
        <v>507.68799999999999</v>
      </c>
      <c r="AY3056" s="27">
        <v>401.36399999999998</v>
      </c>
      <c r="AZ3056" s="27">
        <v>317.77999999999997</v>
      </c>
      <c r="BA3056" s="27">
        <v>58385</v>
      </c>
      <c r="BB3056" s="27">
        <v>58385</v>
      </c>
      <c r="BC3056" s="27">
        <v>6655</v>
      </c>
      <c r="BD3056" s="16">
        <v>2020</v>
      </c>
      <c r="BE3056" s="13" t="str">
        <f>VLOOKUP($A3056,'EIA-860 Solar Plants'!$C:AP,COLUMN(A3055)+2)</f>
        <v>2180 American Canyon Road</v>
      </c>
      <c r="BF3056" s="13" t="str">
        <f>VLOOKUP($A3056,'EIA-860 Solar Plants'!$C:AQ,COLUMN(B3055)+2)</f>
        <v>American Canyon</v>
      </c>
      <c r="BG3056" s="13" t="str">
        <f>VLOOKUP($A3056,'EIA-860 Solar Plants'!$C:AS,COLUMN(C3055)+2)</f>
        <v>CA</v>
      </c>
      <c r="BH3056" s="13">
        <f>VLOOKUP($A3056,'EIA-860 Solar Plants'!$C:AT,COLUMN(D3055)+2)</f>
        <v>94503</v>
      </c>
      <c r="BI3056" s="13" t="str">
        <f>VLOOKUP($A3056,'EIA-860 Solar Plants'!$C:AU,COLUMN(E3055)+2)</f>
        <v>Napa</v>
      </c>
      <c r="BJ3056" s="13">
        <f>VLOOKUP($A3056,'EIA-860 Solar Plants'!$C:AV,COLUMN(F3055)+2)</f>
        <v>38.160857999999998</v>
      </c>
      <c r="BK3056" s="13">
        <f>VLOOKUP($A3056,'EIA-860 Solar Plants'!$C:AW,COLUMN(G3055)+2)</f>
        <v>-122.21401400000001</v>
      </c>
      <c r="BL3056" s="13" t="str">
        <f>VLOOKUP($A3056,'EIA-860 Solar Plants'!$C:AX,COLUMN(H3055)+2)</f>
        <v>WECC</v>
      </c>
      <c r="BM3056" s="13" t="str">
        <f>VLOOKUP($A3056,'EIA-860 Solar Plants'!$C:AZ,COLUMN(I3055)+2)</f>
        <v>CISO</v>
      </c>
      <c r="BN3056" s="13" t="str">
        <f>VLOOKUP($A3056,'EIA-860 Solar Plants'!$C:BA,COLUMN(J3055)+2)</f>
        <v>California Independent System Operator</v>
      </c>
      <c r="BO3056" s="13" t="str">
        <f>VLOOKUP($A3056,'EIA-860 Solar Plants'!$C:BB,COLUMN(K3055)+2)</f>
        <v/>
      </c>
      <c r="BP3056" s="13">
        <f>VLOOKUP($A3056,'EIA-860 Solar Plants'!$C:BC,COLUMN(L3055)+2)</f>
        <v>22</v>
      </c>
      <c r="BQ3056" s="13" t="str">
        <f>VLOOKUP($A3056,'EIA-860 Solar Plants'!$C:BD,COLUMN(M3055)+2)</f>
        <v>NR</v>
      </c>
      <c r="BR3056" s="13">
        <f>VLOOKUP($A3056,'EIA-860 Solar Plants'!$C:BE,COLUMN(N3055)+2)</f>
        <v>2</v>
      </c>
      <c r="BS3056" s="13" t="str">
        <f>VLOOKUP($A3056,'EIA-860 Solar Plants'!$C:BF,COLUMN(O3055)+2)</f>
        <v>IPP Non-CHP</v>
      </c>
      <c r="BT3056" s="13" t="str">
        <f>VLOOKUP($A3056,'EIA-860 Solar Plants'!$C:BG,COLUMN(P3055)+2)</f>
        <v>N</v>
      </c>
      <c r="BU3056" s="13" t="str">
        <f>VLOOKUP($A3056,'EIA-860 Solar Plants'!$C:BH,COLUMN(Q3055)+2)</f>
        <v/>
      </c>
      <c r="BV3056" s="13" t="str">
        <f>VLOOKUP($A3056,'EIA-860 Solar Plants'!$C:BI,COLUMN(R3055)+2)</f>
        <v>Y</v>
      </c>
      <c r="BW3056" s="13" t="str">
        <f>VLOOKUP($A3056,'EIA-860 Solar Plants'!$C:BJ,COLUMN(S3055)+2)</f>
        <v>QF19-671-000, QF19-672-000, QF19-673-000</v>
      </c>
      <c r="BX3056" s="13" t="str">
        <f>VLOOKUP($A3056,'EIA-860 Solar Plants'!$C:BK,COLUMN(T3055)+2)</f>
        <v>N</v>
      </c>
      <c r="BY3056" s="13" t="str">
        <f>VLOOKUP($A3056,'EIA-860 Solar Plants'!$C:BL,COLUMN(U3055)+2)</f>
        <v/>
      </c>
      <c r="BZ3056" s="13" t="str">
        <f>VLOOKUP($A3056,'EIA-860 Solar Plants'!$C:BM,COLUMN(V3055)+2)</f>
        <v>N</v>
      </c>
      <c r="CA3056" s="13" t="str">
        <f>VLOOKUP($A3056,'EIA-860 Solar Plants'!$C:BN,COLUMN(W3055)+2)</f>
        <v>X</v>
      </c>
      <c r="CB3056" s="13" t="str">
        <f>VLOOKUP($A3056,'EIA-860 Solar Plants'!$C:BO,COLUMN(X3055)+2)</f>
        <v/>
      </c>
      <c r="CC3056" s="13" t="str">
        <f>VLOOKUP($A3056,'EIA-860 Solar Plants'!$C:BP,COLUMN(Y3055)+2)</f>
        <v>Pacific Gas &amp; Electric Co.</v>
      </c>
      <c r="CD3056" s="13">
        <f>VLOOKUP($A3056,'EIA-860 Solar Plants'!$C:BQ,COLUMN(Z3055)+2)</f>
        <v>14328</v>
      </c>
      <c r="CE3056" s="13" t="str">
        <f>VLOOKUP($A3056,'EIA-860 Solar Plants'!$C:BR,COLUMN(AA3055)+2)</f>
        <v>CA</v>
      </c>
      <c r="CF3056" s="13">
        <f>VLOOKUP($A3056,'EIA-860 Solar Plants'!$C:BS,COLUMN(AB3055)+2)</f>
        <v>12</v>
      </c>
      <c r="CG3056" s="13" t="str">
        <f>VLOOKUP($A3056,'EIA-860 Solar Plants'!$C:BT,COLUMN(AC3055)+2)</f>
        <v xml:space="preserve"> </v>
      </c>
      <c r="CH3056" s="13" t="str">
        <f>VLOOKUP($A3056,'EIA-860 Solar Plants'!$C:BU,COLUMN(AD3055)+2)</f>
        <v xml:space="preserve"> </v>
      </c>
      <c r="CI3056" s="13" t="str">
        <f>VLOOKUP($A3056,'EIA-860 Solar Plants'!$C:BV,COLUMN(AE3055)+2)</f>
        <v>N</v>
      </c>
      <c r="CJ3056" s="13" t="str">
        <f>VLOOKUP($A3056,'EIA-860 Solar Plants'!$C:BW,COLUMN(AF3055)+2)</f>
        <v/>
      </c>
      <c r="CK3056" s="13" t="str">
        <f>VLOOKUP($A3056,'EIA-860 Solar Plants'!$C:BX,COLUMN(AG3055)+2)</f>
        <v/>
      </c>
      <c r="CL3056" s="13" t="str">
        <f>VLOOKUP($A3056,'EIA-860 Solar Plants'!$C:BY,COLUMN(AH3055)+2)</f>
        <v/>
      </c>
      <c r="CM3056" s="13" t="str">
        <f>VLOOKUP($A3056,'EIA-860 Solar Plants'!$C:BZ,COLUMN(AI3055)+2)</f>
        <v/>
      </c>
      <c r="CN3056" s="13" t="str">
        <f>VLOOKUP($A3056,'EIA-860 Solar Plants'!$C:CA,COLUMN(AJ3055)+2)</f>
        <v/>
      </c>
      <c r="CO3056" s="13">
        <f>SUMIF('EIA-860 Generators'!D:D,'EIA-923 Plants'!A3056,'EIA-860 Generators'!N:N)</f>
        <v>3</v>
      </c>
      <c r="CP3056" s="13">
        <f>SUMIF('EIA-860 Generators'!D:D,'EIA-923 Plants'!A3056,'EIA-860 Generators'!O:O)</f>
        <v>3</v>
      </c>
      <c r="CQ3056" s="13">
        <f>SUMIF('EIA-860 Generators'!D:D,'EIA-923 Plants'!A3056,'EIA-860 Generators'!P:P)</f>
        <v>3</v>
      </c>
      <c r="CR3056" s="13">
        <f>SUMIF('EIA-860 Generators'!D:D,'EIA-923 Plants'!A3056,'EIA-860 Generators'!Q:Q)</f>
        <v>9</v>
      </c>
      <c r="CS3056" s="13">
        <f>SUMIF('EIA-860 Generators'!D:D,'EIA-923 Plants'!A3056,'EIA-860 Generators'!R:R)</f>
        <v>9</v>
      </c>
      <c r="CT3056" s="13">
        <f>SUMIF('EIA-860 Generators'!D:D,'EIA-923 Plants'!A3056,'EIA-860 Generators'!S:S)</f>
        <v>9</v>
      </c>
      <c r="CU3056" s="13">
        <f>AVERAGEIF('EIA-860 Generators'!D:D,'EIA-923 Plants'!A3056,'EIA-860 Generators'!T:T)</f>
        <v>9</v>
      </c>
      <c r="CV3056" s="13">
        <f>SUMIF('EIA-860 Generators'!D:D,'EIA-923 Plants'!A3056,'EIA-860 Generators'!T:T)</f>
        <v>27</v>
      </c>
    </row>
    <row r="3057" spans="1:100" x14ac:dyDescent="0.2">
      <c r="A3057" s="16">
        <v>62688</v>
      </c>
      <c r="B3057" s="14" t="s">
        <v>51</v>
      </c>
      <c r="C3057" s="14" t="s">
        <v>35080</v>
      </c>
      <c r="D3057" s="14" t="s">
        <v>35079</v>
      </c>
      <c r="E3057" s="16">
        <v>62628</v>
      </c>
      <c r="F3057" s="14" t="s">
        <v>159</v>
      </c>
      <c r="G3057" s="14" t="s">
        <v>44053</v>
      </c>
      <c r="H3057" s="14" t="s">
        <v>93</v>
      </c>
      <c r="I3057" s="16">
        <v>22</v>
      </c>
      <c r="J3057" s="16">
        <v>2</v>
      </c>
      <c r="K3057" s="14" t="s">
        <v>44043</v>
      </c>
      <c r="L3057" s="14" t="s">
        <v>40991</v>
      </c>
      <c r="M3057" s="14" t="s">
        <v>44038</v>
      </c>
      <c r="N3057" s="14" t="s">
        <v>44038</v>
      </c>
      <c r="O3057" s="14" t="s">
        <v>161</v>
      </c>
      <c r="P3057" s="14" t="s">
        <v>42677</v>
      </c>
      <c r="Q3057" s="27">
        <v>2558</v>
      </c>
      <c r="R3057" s="27">
        <v>3468</v>
      </c>
      <c r="S3057" s="27">
        <v>3393</v>
      </c>
      <c r="T3057" s="27">
        <v>4277</v>
      </c>
      <c r="U3057" s="27">
        <v>5597</v>
      </c>
      <c r="V3057" s="27">
        <v>5574</v>
      </c>
      <c r="W3057" s="27">
        <v>6295</v>
      </c>
      <c r="X3057" s="27">
        <v>5216</v>
      </c>
      <c r="Y3057" s="27">
        <v>4095</v>
      </c>
      <c r="Z3057" s="27">
        <v>3785</v>
      </c>
      <c r="AA3057" s="27">
        <v>2993</v>
      </c>
      <c r="AB3057" s="27">
        <v>2369</v>
      </c>
      <c r="AC3057" s="27">
        <v>2558</v>
      </c>
      <c r="AD3057" s="27">
        <v>3468</v>
      </c>
      <c r="AE3057" s="27">
        <v>3393</v>
      </c>
      <c r="AF3057" s="27">
        <v>4277</v>
      </c>
      <c r="AG3057" s="27">
        <v>5597</v>
      </c>
      <c r="AH3057" s="27">
        <v>5574</v>
      </c>
      <c r="AI3057" s="27">
        <v>6295</v>
      </c>
      <c r="AJ3057" s="27">
        <v>5216</v>
      </c>
      <c r="AK3057" s="27">
        <v>4095</v>
      </c>
      <c r="AL3057" s="27">
        <v>3785</v>
      </c>
      <c r="AM3057" s="27">
        <v>2993</v>
      </c>
      <c r="AN3057" s="27">
        <v>2369</v>
      </c>
      <c r="AO3057" s="27">
        <v>291.59800000000001</v>
      </c>
      <c r="AP3057" s="27">
        <v>395.274</v>
      </c>
      <c r="AQ3057" s="27">
        <v>386.8</v>
      </c>
      <c r="AR3057" s="27">
        <v>487.47699999999998</v>
      </c>
      <c r="AS3057" s="27">
        <v>637.98500000000001</v>
      </c>
      <c r="AT3057" s="27">
        <v>635.30600000000004</v>
      </c>
      <c r="AU3057" s="27">
        <v>717.58799999999997</v>
      </c>
      <c r="AV3057" s="27">
        <v>594.50199999999995</v>
      </c>
      <c r="AW3057" s="27">
        <v>466.80200000000002</v>
      </c>
      <c r="AX3057" s="27">
        <v>431.47699999999998</v>
      </c>
      <c r="AY3057" s="27">
        <v>341.11399999999998</v>
      </c>
      <c r="AZ3057" s="27">
        <v>270.077</v>
      </c>
      <c r="BA3057" s="27">
        <v>49620</v>
      </c>
      <c r="BB3057" s="27">
        <v>49620</v>
      </c>
      <c r="BC3057" s="27">
        <v>5656</v>
      </c>
      <c r="BD3057" s="16">
        <v>2020</v>
      </c>
      <c r="BE3057" s="13" t="str">
        <f>VLOOKUP($A3057,'EIA-860 Solar Plants'!$C:AP,COLUMN(A3056)+2)</f>
        <v>9505 Malech Rd</v>
      </c>
      <c r="BF3057" s="13" t="str">
        <f>VLOOKUP($A3057,'EIA-860 Solar Plants'!$C:AQ,COLUMN(B3056)+2)</f>
        <v>San Jose</v>
      </c>
      <c r="BG3057" s="13" t="str">
        <f>VLOOKUP($A3057,'EIA-860 Solar Plants'!$C:AS,COLUMN(C3056)+2)</f>
        <v>CA</v>
      </c>
      <c r="BH3057" s="13">
        <f>VLOOKUP($A3057,'EIA-860 Solar Plants'!$C:AT,COLUMN(D3056)+2)</f>
        <v>95138</v>
      </c>
      <c r="BI3057" s="13" t="str">
        <f>VLOOKUP($A3057,'EIA-860 Solar Plants'!$C:AU,COLUMN(E3056)+2)</f>
        <v>Santa Clara</v>
      </c>
      <c r="BJ3057" s="13">
        <f>VLOOKUP($A3057,'EIA-860 Solar Plants'!$C:AV,COLUMN(F3056)+2)</f>
        <v>37.228735999999998</v>
      </c>
      <c r="BK3057" s="13">
        <f>VLOOKUP($A3057,'EIA-860 Solar Plants'!$C:AW,COLUMN(G3056)+2)</f>
        <v>-121.73861599999999</v>
      </c>
      <c r="BL3057" s="13" t="str">
        <f>VLOOKUP($A3057,'EIA-860 Solar Plants'!$C:AX,COLUMN(H3056)+2)</f>
        <v>WECC</v>
      </c>
      <c r="BM3057" s="13" t="str">
        <f>VLOOKUP($A3057,'EIA-860 Solar Plants'!$C:AZ,COLUMN(I3056)+2)</f>
        <v>CISO</v>
      </c>
      <c r="BN3057" s="13" t="str">
        <f>VLOOKUP($A3057,'EIA-860 Solar Plants'!$C:BA,COLUMN(J3056)+2)</f>
        <v>California Independent System Operator</v>
      </c>
      <c r="BO3057" s="13" t="str">
        <f>VLOOKUP($A3057,'EIA-860 Solar Plants'!$C:BB,COLUMN(K3056)+2)</f>
        <v/>
      </c>
      <c r="BP3057" s="13">
        <f>VLOOKUP($A3057,'EIA-860 Solar Plants'!$C:BC,COLUMN(L3056)+2)</f>
        <v>22</v>
      </c>
      <c r="BQ3057" s="13" t="str">
        <f>VLOOKUP($A3057,'EIA-860 Solar Plants'!$C:BD,COLUMN(M3056)+2)</f>
        <v>NR</v>
      </c>
      <c r="BR3057" s="13">
        <f>VLOOKUP($A3057,'EIA-860 Solar Plants'!$C:BE,COLUMN(N3056)+2)</f>
        <v>2</v>
      </c>
      <c r="BS3057" s="13" t="str">
        <f>VLOOKUP($A3057,'EIA-860 Solar Plants'!$C:BF,COLUMN(O3056)+2)</f>
        <v>IPP Non-CHP</v>
      </c>
      <c r="BT3057" s="13" t="str">
        <f>VLOOKUP($A3057,'EIA-860 Solar Plants'!$C:BG,COLUMN(P3056)+2)</f>
        <v>N</v>
      </c>
      <c r="BU3057" s="13" t="str">
        <f>VLOOKUP($A3057,'EIA-860 Solar Plants'!$C:BH,COLUMN(Q3056)+2)</f>
        <v/>
      </c>
      <c r="BV3057" s="13" t="str">
        <f>VLOOKUP($A3057,'EIA-860 Solar Plants'!$C:BI,COLUMN(R3056)+2)</f>
        <v>N</v>
      </c>
      <c r="BW3057" s="13" t="str">
        <f>VLOOKUP($A3057,'EIA-860 Solar Plants'!$C:BJ,COLUMN(S3056)+2)</f>
        <v/>
      </c>
      <c r="BX3057" s="13" t="str">
        <f>VLOOKUP($A3057,'EIA-860 Solar Plants'!$C:BK,COLUMN(T3056)+2)</f>
        <v>N</v>
      </c>
      <c r="BY3057" s="13" t="str">
        <f>VLOOKUP($A3057,'EIA-860 Solar Plants'!$C:BL,COLUMN(U3056)+2)</f>
        <v/>
      </c>
      <c r="BZ3057" s="13" t="str">
        <f>VLOOKUP($A3057,'EIA-860 Solar Plants'!$C:BM,COLUMN(V3056)+2)</f>
        <v>N</v>
      </c>
      <c r="CA3057" s="13" t="str">
        <f>VLOOKUP($A3057,'EIA-860 Solar Plants'!$C:BN,COLUMN(W3056)+2)</f>
        <v/>
      </c>
      <c r="CB3057" s="13" t="str">
        <f>VLOOKUP($A3057,'EIA-860 Solar Plants'!$C:BO,COLUMN(X3056)+2)</f>
        <v/>
      </c>
      <c r="CC3057" s="13" t="str">
        <f>VLOOKUP($A3057,'EIA-860 Solar Plants'!$C:BP,COLUMN(Y3056)+2)</f>
        <v>Pacific Gas &amp; Electric Co.</v>
      </c>
      <c r="CD3057" s="13">
        <f>VLOOKUP($A3057,'EIA-860 Solar Plants'!$C:BQ,COLUMN(Z3056)+2)</f>
        <v>14328</v>
      </c>
      <c r="CE3057" s="13" t="str">
        <f>VLOOKUP($A3057,'EIA-860 Solar Plants'!$C:BR,COLUMN(AA3056)+2)</f>
        <v>CA</v>
      </c>
      <c r="CF3057" s="13">
        <f>VLOOKUP($A3057,'EIA-860 Solar Plants'!$C:BS,COLUMN(AB3056)+2)</f>
        <v>21</v>
      </c>
      <c r="CG3057" s="13" t="str">
        <f>VLOOKUP($A3057,'EIA-860 Solar Plants'!$C:BT,COLUMN(AC3056)+2)</f>
        <v xml:space="preserve"> </v>
      </c>
      <c r="CH3057" s="13" t="str">
        <f>VLOOKUP($A3057,'EIA-860 Solar Plants'!$C:BU,COLUMN(AD3056)+2)</f>
        <v xml:space="preserve"> </v>
      </c>
      <c r="CI3057" s="13" t="str">
        <f>VLOOKUP($A3057,'EIA-860 Solar Plants'!$C:BV,COLUMN(AE3056)+2)</f>
        <v>N</v>
      </c>
      <c r="CJ3057" s="13" t="str">
        <f>VLOOKUP($A3057,'EIA-860 Solar Plants'!$C:BW,COLUMN(AF3056)+2)</f>
        <v/>
      </c>
      <c r="CK3057" s="13" t="str">
        <f>VLOOKUP($A3057,'EIA-860 Solar Plants'!$C:BX,COLUMN(AG3056)+2)</f>
        <v/>
      </c>
      <c r="CL3057" s="13" t="str">
        <f>VLOOKUP($A3057,'EIA-860 Solar Plants'!$C:BY,COLUMN(AH3056)+2)</f>
        <v/>
      </c>
      <c r="CM3057" s="13" t="str">
        <f>VLOOKUP($A3057,'EIA-860 Solar Plants'!$C:BZ,COLUMN(AI3056)+2)</f>
        <v/>
      </c>
      <c r="CN3057" s="13" t="str">
        <f>VLOOKUP($A3057,'EIA-860 Solar Plants'!$C:CA,COLUMN(AJ3056)+2)</f>
        <v/>
      </c>
      <c r="CO3057" s="13">
        <f>SUMIF('EIA-860 Generators'!D:D,'EIA-923 Plants'!A3057,'EIA-860 Generators'!N:N)</f>
        <v>3.1</v>
      </c>
      <c r="CP3057" s="13">
        <f>SUMIF('EIA-860 Generators'!D:D,'EIA-923 Plants'!A3057,'EIA-860 Generators'!O:O)</f>
        <v>3.1</v>
      </c>
      <c r="CQ3057" s="13">
        <f>SUMIF('EIA-860 Generators'!D:D,'EIA-923 Plants'!A3057,'EIA-860 Generators'!P:P)</f>
        <v>2</v>
      </c>
      <c r="CR3057" s="13">
        <f>SUMIF('EIA-860 Generators'!D:D,'EIA-923 Plants'!A3057,'EIA-860 Generators'!Q:Q)</f>
        <v>3.1</v>
      </c>
      <c r="CS3057" s="13">
        <f>SUMIF('EIA-860 Generators'!D:D,'EIA-923 Plants'!A3057,'EIA-860 Generators'!R:R)</f>
        <v>3.1</v>
      </c>
      <c r="CT3057" s="13">
        <f>SUMIF('EIA-860 Generators'!D:D,'EIA-923 Plants'!A3057,'EIA-860 Generators'!S:S)</f>
        <v>2</v>
      </c>
      <c r="CU3057" s="13">
        <f>AVERAGEIF('EIA-860 Generators'!D:D,'EIA-923 Plants'!A3057,'EIA-860 Generators'!T:T)</f>
        <v>10</v>
      </c>
      <c r="CV3057" s="13">
        <f>SUMIF('EIA-860 Generators'!D:D,'EIA-923 Plants'!A3057,'EIA-860 Generators'!T:T)</f>
        <v>10</v>
      </c>
    </row>
    <row r="3058" spans="1:100" x14ac:dyDescent="0.2">
      <c r="A3058" s="16">
        <v>62689</v>
      </c>
      <c r="B3058" s="14" t="s">
        <v>51</v>
      </c>
      <c r="C3058" s="14" t="s">
        <v>35082</v>
      </c>
      <c r="D3058" s="14" t="s">
        <v>35079</v>
      </c>
      <c r="E3058" s="16">
        <v>62628</v>
      </c>
      <c r="F3058" s="14" t="s">
        <v>159</v>
      </c>
      <c r="G3058" s="14" t="s">
        <v>44053</v>
      </c>
      <c r="H3058" s="14" t="s">
        <v>93</v>
      </c>
      <c r="I3058" s="16">
        <v>22</v>
      </c>
      <c r="J3058" s="16">
        <v>2</v>
      </c>
      <c r="K3058" s="14" t="s">
        <v>44043</v>
      </c>
      <c r="L3058" s="14" t="s">
        <v>40991</v>
      </c>
      <c r="M3058" s="14" t="s">
        <v>44038</v>
      </c>
      <c r="N3058" s="14" t="s">
        <v>44038</v>
      </c>
      <c r="O3058" s="14" t="s">
        <v>161</v>
      </c>
      <c r="P3058" s="14" t="s">
        <v>42677</v>
      </c>
      <c r="Q3058" s="27">
        <v>1690</v>
      </c>
      <c r="R3058" s="27">
        <v>2291</v>
      </c>
      <c r="S3058" s="27">
        <v>2241</v>
      </c>
      <c r="T3058" s="27">
        <v>2825</v>
      </c>
      <c r="U3058" s="27">
        <v>3697</v>
      </c>
      <c r="V3058" s="27">
        <v>3682</v>
      </c>
      <c r="W3058" s="27">
        <v>4158</v>
      </c>
      <c r="X3058" s="27">
        <v>3445</v>
      </c>
      <c r="Y3058" s="27">
        <v>2705</v>
      </c>
      <c r="Z3058" s="27">
        <v>2500</v>
      </c>
      <c r="AA3058" s="27">
        <v>1977</v>
      </c>
      <c r="AB3058" s="27">
        <v>1565</v>
      </c>
      <c r="AC3058" s="27">
        <v>1690</v>
      </c>
      <c r="AD3058" s="27">
        <v>2291</v>
      </c>
      <c r="AE3058" s="27">
        <v>2241</v>
      </c>
      <c r="AF3058" s="27">
        <v>2825</v>
      </c>
      <c r="AG3058" s="27">
        <v>3697</v>
      </c>
      <c r="AH3058" s="27">
        <v>3682</v>
      </c>
      <c r="AI3058" s="27">
        <v>4158</v>
      </c>
      <c r="AJ3058" s="27">
        <v>3445</v>
      </c>
      <c r="AK3058" s="27">
        <v>2705</v>
      </c>
      <c r="AL3058" s="27">
        <v>2500</v>
      </c>
      <c r="AM3058" s="27">
        <v>1977</v>
      </c>
      <c r="AN3058" s="27">
        <v>1565</v>
      </c>
      <c r="AO3058" s="27">
        <v>192.61</v>
      </c>
      <c r="AP3058" s="27">
        <v>261.09399999999999</v>
      </c>
      <c r="AQ3058" s="27">
        <v>255.49600000000001</v>
      </c>
      <c r="AR3058" s="27">
        <v>321.99700000000001</v>
      </c>
      <c r="AS3058" s="27">
        <v>421.41300000000001</v>
      </c>
      <c r="AT3058" s="27">
        <v>419.64299999999997</v>
      </c>
      <c r="AU3058" s="27">
        <v>473.99400000000003</v>
      </c>
      <c r="AV3058" s="27">
        <v>392.69099999999997</v>
      </c>
      <c r="AW3058" s="27">
        <v>308.33999999999997</v>
      </c>
      <c r="AX3058" s="27">
        <v>285.00700000000001</v>
      </c>
      <c r="AY3058" s="27">
        <v>225.31899999999999</v>
      </c>
      <c r="AZ3058" s="27">
        <v>178.39599999999999</v>
      </c>
      <c r="BA3058" s="27">
        <v>32776</v>
      </c>
      <c r="BB3058" s="27">
        <v>32776</v>
      </c>
      <c r="BC3058" s="27">
        <v>3736</v>
      </c>
      <c r="BD3058" s="16">
        <v>2020</v>
      </c>
      <c r="BE3058" s="13" t="str">
        <f>VLOOKUP($A3058,'EIA-860 Solar Plants'!$C:AP,COLUMN(A3057)+2)</f>
        <v>985 Hellyer Ave</v>
      </c>
      <c r="BF3058" s="13" t="str">
        <f>VLOOKUP($A3058,'EIA-860 Solar Plants'!$C:AQ,COLUMN(B3057)+2)</f>
        <v>San Jose</v>
      </c>
      <c r="BG3058" s="13" t="str">
        <f>VLOOKUP($A3058,'EIA-860 Solar Plants'!$C:AS,COLUMN(C3057)+2)</f>
        <v>CA</v>
      </c>
      <c r="BH3058" s="13">
        <f>VLOOKUP($A3058,'EIA-860 Solar Plants'!$C:AT,COLUMN(D3057)+2)</f>
        <v>95111</v>
      </c>
      <c r="BI3058" s="13" t="str">
        <f>VLOOKUP($A3058,'EIA-860 Solar Plants'!$C:AU,COLUMN(E3057)+2)</f>
        <v>Santa Clara</v>
      </c>
      <c r="BJ3058" s="13">
        <f>VLOOKUP($A3058,'EIA-860 Solar Plants'!$C:AV,COLUMN(F3057)+2)</f>
        <v>37.286957999999998</v>
      </c>
      <c r="BK3058" s="13">
        <f>VLOOKUP($A3058,'EIA-860 Solar Plants'!$C:AW,COLUMN(G3057)+2)</f>
        <v>-121.81507999999999</v>
      </c>
      <c r="BL3058" s="13" t="str">
        <f>VLOOKUP($A3058,'EIA-860 Solar Plants'!$C:AX,COLUMN(H3057)+2)</f>
        <v>WECC</v>
      </c>
      <c r="BM3058" s="13" t="str">
        <f>VLOOKUP($A3058,'EIA-860 Solar Plants'!$C:AZ,COLUMN(I3057)+2)</f>
        <v>CISO</v>
      </c>
      <c r="BN3058" s="13" t="str">
        <f>VLOOKUP($A3058,'EIA-860 Solar Plants'!$C:BA,COLUMN(J3057)+2)</f>
        <v>California Independent System Operator</v>
      </c>
      <c r="BO3058" s="13" t="str">
        <f>VLOOKUP($A3058,'EIA-860 Solar Plants'!$C:BB,COLUMN(K3057)+2)</f>
        <v/>
      </c>
      <c r="BP3058" s="13">
        <f>VLOOKUP($A3058,'EIA-860 Solar Plants'!$C:BC,COLUMN(L3057)+2)</f>
        <v>22</v>
      </c>
      <c r="BQ3058" s="13" t="str">
        <f>VLOOKUP($A3058,'EIA-860 Solar Plants'!$C:BD,COLUMN(M3057)+2)</f>
        <v>NR</v>
      </c>
      <c r="BR3058" s="13">
        <f>VLOOKUP($A3058,'EIA-860 Solar Plants'!$C:BE,COLUMN(N3057)+2)</f>
        <v>2</v>
      </c>
      <c r="BS3058" s="13" t="str">
        <f>VLOOKUP($A3058,'EIA-860 Solar Plants'!$C:BF,COLUMN(O3057)+2)</f>
        <v>IPP Non-CHP</v>
      </c>
      <c r="BT3058" s="13" t="str">
        <f>VLOOKUP($A3058,'EIA-860 Solar Plants'!$C:BG,COLUMN(P3057)+2)</f>
        <v>N</v>
      </c>
      <c r="BU3058" s="13" t="str">
        <f>VLOOKUP($A3058,'EIA-860 Solar Plants'!$C:BH,COLUMN(Q3057)+2)</f>
        <v/>
      </c>
      <c r="BV3058" s="13" t="str">
        <f>VLOOKUP($A3058,'EIA-860 Solar Plants'!$C:BI,COLUMN(R3057)+2)</f>
        <v>N</v>
      </c>
      <c r="BW3058" s="13" t="str">
        <f>VLOOKUP($A3058,'EIA-860 Solar Plants'!$C:BJ,COLUMN(S3057)+2)</f>
        <v/>
      </c>
      <c r="BX3058" s="13" t="str">
        <f>VLOOKUP($A3058,'EIA-860 Solar Plants'!$C:BK,COLUMN(T3057)+2)</f>
        <v>N</v>
      </c>
      <c r="BY3058" s="13" t="str">
        <f>VLOOKUP($A3058,'EIA-860 Solar Plants'!$C:BL,COLUMN(U3057)+2)</f>
        <v/>
      </c>
      <c r="BZ3058" s="13" t="str">
        <f>VLOOKUP($A3058,'EIA-860 Solar Plants'!$C:BM,COLUMN(V3057)+2)</f>
        <v>N</v>
      </c>
      <c r="CA3058" s="13" t="str">
        <f>VLOOKUP($A3058,'EIA-860 Solar Plants'!$C:BN,COLUMN(W3057)+2)</f>
        <v/>
      </c>
      <c r="CB3058" s="13" t="str">
        <f>VLOOKUP($A3058,'EIA-860 Solar Plants'!$C:BO,COLUMN(X3057)+2)</f>
        <v/>
      </c>
      <c r="CC3058" s="13" t="str">
        <f>VLOOKUP($A3058,'EIA-860 Solar Plants'!$C:BP,COLUMN(Y3057)+2)</f>
        <v>Pacific Gas &amp; Electric Co.</v>
      </c>
      <c r="CD3058" s="13">
        <f>VLOOKUP($A3058,'EIA-860 Solar Plants'!$C:BQ,COLUMN(Z3057)+2)</f>
        <v>14328</v>
      </c>
      <c r="CE3058" s="13" t="str">
        <f>VLOOKUP($A3058,'EIA-860 Solar Plants'!$C:BR,COLUMN(AA3057)+2)</f>
        <v>CA</v>
      </c>
      <c r="CF3058" s="13">
        <f>VLOOKUP($A3058,'EIA-860 Solar Plants'!$C:BS,COLUMN(AB3057)+2)</f>
        <v>21</v>
      </c>
      <c r="CG3058" s="13" t="str">
        <f>VLOOKUP($A3058,'EIA-860 Solar Plants'!$C:BT,COLUMN(AC3057)+2)</f>
        <v xml:space="preserve"> </v>
      </c>
      <c r="CH3058" s="13" t="str">
        <f>VLOOKUP($A3058,'EIA-860 Solar Plants'!$C:BU,COLUMN(AD3057)+2)</f>
        <v xml:space="preserve"> </v>
      </c>
      <c r="CI3058" s="13" t="str">
        <f>VLOOKUP($A3058,'EIA-860 Solar Plants'!$C:BV,COLUMN(AE3057)+2)</f>
        <v>N</v>
      </c>
      <c r="CJ3058" s="13" t="str">
        <f>VLOOKUP($A3058,'EIA-860 Solar Plants'!$C:BW,COLUMN(AF3057)+2)</f>
        <v/>
      </c>
      <c r="CK3058" s="13" t="str">
        <f>VLOOKUP($A3058,'EIA-860 Solar Plants'!$C:BX,COLUMN(AG3057)+2)</f>
        <v/>
      </c>
      <c r="CL3058" s="13" t="str">
        <f>VLOOKUP($A3058,'EIA-860 Solar Plants'!$C:BY,COLUMN(AH3057)+2)</f>
        <v/>
      </c>
      <c r="CM3058" s="13" t="str">
        <f>VLOOKUP($A3058,'EIA-860 Solar Plants'!$C:BZ,COLUMN(AI3057)+2)</f>
        <v/>
      </c>
      <c r="CN3058" s="13" t="str">
        <f>VLOOKUP($A3058,'EIA-860 Solar Plants'!$C:CA,COLUMN(AJ3057)+2)</f>
        <v/>
      </c>
      <c r="CO3058" s="13">
        <f>SUMIF('EIA-860 Generators'!D:D,'EIA-923 Plants'!A3058,'EIA-860 Generators'!N:N)</f>
        <v>2.2000000000000002</v>
      </c>
      <c r="CP3058" s="13">
        <f>SUMIF('EIA-860 Generators'!D:D,'EIA-923 Plants'!A3058,'EIA-860 Generators'!O:O)</f>
        <v>2.2000000000000002</v>
      </c>
      <c r="CQ3058" s="13">
        <f>SUMIF('EIA-860 Generators'!D:D,'EIA-923 Plants'!A3058,'EIA-860 Generators'!P:P)</f>
        <v>1.5</v>
      </c>
      <c r="CR3058" s="13">
        <f>SUMIF('EIA-860 Generators'!D:D,'EIA-923 Plants'!A3058,'EIA-860 Generators'!Q:Q)</f>
        <v>2.2000000000000002</v>
      </c>
      <c r="CS3058" s="13">
        <f>SUMIF('EIA-860 Generators'!D:D,'EIA-923 Plants'!A3058,'EIA-860 Generators'!R:R)</f>
        <v>2.2000000000000002</v>
      </c>
      <c r="CT3058" s="13">
        <f>SUMIF('EIA-860 Generators'!D:D,'EIA-923 Plants'!A3058,'EIA-860 Generators'!S:S)</f>
        <v>1.5</v>
      </c>
      <c r="CU3058" s="13">
        <f>AVERAGEIF('EIA-860 Generators'!D:D,'EIA-923 Plants'!A3058,'EIA-860 Generators'!T:T)</f>
        <v>8</v>
      </c>
      <c r="CV3058" s="13">
        <f>SUMIF('EIA-860 Generators'!D:D,'EIA-923 Plants'!A3058,'EIA-860 Generators'!T:T)</f>
        <v>8</v>
      </c>
    </row>
    <row r="3059" spans="1:100" x14ac:dyDescent="0.2">
      <c r="A3059" s="16">
        <v>62690</v>
      </c>
      <c r="B3059" s="14" t="s">
        <v>51</v>
      </c>
      <c r="C3059" s="14" t="s">
        <v>35084</v>
      </c>
      <c r="D3059" s="14" t="s">
        <v>35079</v>
      </c>
      <c r="E3059" s="16">
        <v>62628</v>
      </c>
      <c r="F3059" s="14" t="s">
        <v>159</v>
      </c>
      <c r="G3059" s="14" t="s">
        <v>44053</v>
      </c>
      <c r="H3059" s="14" t="s">
        <v>93</v>
      </c>
      <c r="I3059" s="16">
        <v>22</v>
      </c>
      <c r="J3059" s="16">
        <v>2</v>
      </c>
      <c r="K3059" s="14" t="s">
        <v>44043</v>
      </c>
      <c r="L3059" s="14" t="s">
        <v>40991</v>
      </c>
      <c r="M3059" s="14" t="s">
        <v>44038</v>
      </c>
      <c r="N3059" s="14" t="s">
        <v>44038</v>
      </c>
      <c r="O3059" s="14" t="s">
        <v>161</v>
      </c>
      <c r="P3059" s="14" t="s">
        <v>42677</v>
      </c>
      <c r="Q3059" s="27">
        <v>926</v>
      </c>
      <c r="R3059" s="27">
        <v>1255</v>
      </c>
      <c r="S3059" s="27">
        <v>1228</v>
      </c>
      <c r="T3059" s="27">
        <v>1548</v>
      </c>
      <c r="U3059" s="27">
        <v>2026</v>
      </c>
      <c r="V3059" s="27">
        <v>2017</v>
      </c>
      <c r="W3059" s="27">
        <v>2278</v>
      </c>
      <c r="X3059" s="27">
        <v>1888</v>
      </c>
      <c r="Y3059" s="27">
        <v>1482</v>
      </c>
      <c r="Z3059" s="27">
        <v>1370</v>
      </c>
      <c r="AA3059" s="27">
        <v>1083</v>
      </c>
      <c r="AB3059" s="27">
        <v>858</v>
      </c>
      <c r="AC3059" s="27">
        <v>926</v>
      </c>
      <c r="AD3059" s="27">
        <v>1255</v>
      </c>
      <c r="AE3059" s="27">
        <v>1228</v>
      </c>
      <c r="AF3059" s="27">
        <v>1548</v>
      </c>
      <c r="AG3059" s="27">
        <v>2026</v>
      </c>
      <c r="AH3059" s="27">
        <v>2017</v>
      </c>
      <c r="AI3059" s="27">
        <v>2278</v>
      </c>
      <c r="AJ3059" s="27">
        <v>1888</v>
      </c>
      <c r="AK3059" s="27">
        <v>1482</v>
      </c>
      <c r="AL3059" s="27">
        <v>1370</v>
      </c>
      <c r="AM3059" s="27">
        <v>1083</v>
      </c>
      <c r="AN3059" s="27">
        <v>858</v>
      </c>
      <c r="AO3059" s="27">
        <v>105.535</v>
      </c>
      <c r="AP3059" s="27">
        <v>143.05600000000001</v>
      </c>
      <c r="AQ3059" s="27">
        <v>139.989</v>
      </c>
      <c r="AR3059" s="27">
        <v>176.42599999999999</v>
      </c>
      <c r="AS3059" s="27">
        <v>230.89699999999999</v>
      </c>
      <c r="AT3059" s="27">
        <v>229.928</v>
      </c>
      <c r="AU3059" s="27">
        <v>259.70699999999999</v>
      </c>
      <c r="AV3059" s="27">
        <v>215.16</v>
      </c>
      <c r="AW3059" s="27">
        <v>168.94300000000001</v>
      </c>
      <c r="AX3059" s="27">
        <v>156.15899999999999</v>
      </c>
      <c r="AY3059" s="27">
        <v>123.455</v>
      </c>
      <c r="AZ3059" s="27">
        <v>97.745000000000005</v>
      </c>
      <c r="BA3059" s="27">
        <v>17959</v>
      </c>
      <c r="BB3059" s="27">
        <v>17959</v>
      </c>
      <c r="BC3059" s="27">
        <v>2047</v>
      </c>
      <c r="BD3059" s="16">
        <v>2020</v>
      </c>
      <c r="BE3059" s="13" t="str">
        <f>VLOOKUP($A3059,'EIA-860 Solar Plants'!$C:AP,COLUMN(A3058)+2)</f>
        <v>783 Amanda Drive</v>
      </c>
      <c r="BF3059" s="13" t="str">
        <f>VLOOKUP($A3059,'EIA-860 Solar Plants'!$C:AQ,COLUMN(B3058)+2)</f>
        <v>San Jose</v>
      </c>
      <c r="BG3059" s="13" t="str">
        <f>VLOOKUP($A3059,'EIA-860 Solar Plants'!$C:AS,COLUMN(C3058)+2)</f>
        <v>CA</v>
      </c>
      <c r="BH3059" s="13">
        <f>VLOOKUP($A3059,'EIA-860 Solar Plants'!$C:AT,COLUMN(D3058)+2)</f>
        <v>95136</v>
      </c>
      <c r="BI3059" s="13" t="str">
        <f>VLOOKUP($A3059,'EIA-860 Solar Plants'!$C:AU,COLUMN(E3058)+2)</f>
        <v>Santa Clara</v>
      </c>
      <c r="BJ3059" s="13">
        <f>VLOOKUP($A3059,'EIA-860 Solar Plants'!$C:AV,COLUMN(F3058)+2)</f>
        <v>37.269038999999999</v>
      </c>
      <c r="BK3059" s="13">
        <f>VLOOKUP($A3059,'EIA-860 Solar Plants'!$C:AW,COLUMN(G3058)+2)</f>
        <v>-121.861079</v>
      </c>
      <c r="BL3059" s="13" t="str">
        <f>VLOOKUP($A3059,'EIA-860 Solar Plants'!$C:AX,COLUMN(H3058)+2)</f>
        <v>WECC</v>
      </c>
      <c r="BM3059" s="13" t="str">
        <f>VLOOKUP($A3059,'EIA-860 Solar Plants'!$C:AZ,COLUMN(I3058)+2)</f>
        <v>CISO</v>
      </c>
      <c r="BN3059" s="13" t="str">
        <f>VLOOKUP($A3059,'EIA-860 Solar Plants'!$C:BA,COLUMN(J3058)+2)</f>
        <v>California Independent System Operator</v>
      </c>
      <c r="BO3059" s="13" t="str">
        <f>VLOOKUP($A3059,'EIA-860 Solar Plants'!$C:BB,COLUMN(K3058)+2)</f>
        <v/>
      </c>
      <c r="BP3059" s="13">
        <f>VLOOKUP($A3059,'EIA-860 Solar Plants'!$C:BC,COLUMN(L3058)+2)</f>
        <v>22</v>
      </c>
      <c r="BQ3059" s="13" t="str">
        <f>VLOOKUP($A3059,'EIA-860 Solar Plants'!$C:BD,COLUMN(M3058)+2)</f>
        <v>NR</v>
      </c>
      <c r="BR3059" s="13">
        <f>VLOOKUP($A3059,'EIA-860 Solar Plants'!$C:BE,COLUMN(N3058)+2)</f>
        <v>2</v>
      </c>
      <c r="BS3059" s="13" t="str">
        <f>VLOOKUP($A3059,'EIA-860 Solar Plants'!$C:BF,COLUMN(O3058)+2)</f>
        <v>IPP Non-CHP</v>
      </c>
      <c r="BT3059" s="13" t="str">
        <f>VLOOKUP($A3059,'EIA-860 Solar Plants'!$C:BG,COLUMN(P3058)+2)</f>
        <v>N</v>
      </c>
      <c r="BU3059" s="13" t="str">
        <f>VLOOKUP($A3059,'EIA-860 Solar Plants'!$C:BH,COLUMN(Q3058)+2)</f>
        <v/>
      </c>
      <c r="BV3059" s="13" t="str">
        <f>VLOOKUP($A3059,'EIA-860 Solar Plants'!$C:BI,COLUMN(R3058)+2)</f>
        <v>N</v>
      </c>
      <c r="BW3059" s="13" t="str">
        <f>VLOOKUP($A3059,'EIA-860 Solar Plants'!$C:BJ,COLUMN(S3058)+2)</f>
        <v/>
      </c>
      <c r="BX3059" s="13" t="str">
        <f>VLOOKUP($A3059,'EIA-860 Solar Plants'!$C:BK,COLUMN(T3058)+2)</f>
        <v>N</v>
      </c>
      <c r="BY3059" s="13" t="str">
        <f>VLOOKUP($A3059,'EIA-860 Solar Plants'!$C:BL,COLUMN(U3058)+2)</f>
        <v/>
      </c>
      <c r="BZ3059" s="13" t="str">
        <f>VLOOKUP($A3059,'EIA-860 Solar Plants'!$C:BM,COLUMN(V3058)+2)</f>
        <v>N</v>
      </c>
      <c r="CA3059" s="13" t="str">
        <f>VLOOKUP($A3059,'EIA-860 Solar Plants'!$C:BN,COLUMN(W3058)+2)</f>
        <v/>
      </c>
      <c r="CB3059" s="13" t="str">
        <f>VLOOKUP($A3059,'EIA-860 Solar Plants'!$C:BO,COLUMN(X3058)+2)</f>
        <v/>
      </c>
      <c r="CC3059" s="13" t="str">
        <f>VLOOKUP($A3059,'EIA-860 Solar Plants'!$C:BP,COLUMN(Y3058)+2)</f>
        <v>Pacific Gas &amp; Electric Co.</v>
      </c>
      <c r="CD3059" s="13">
        <f>VLOOKUP($A3059,'EIA-860 Solar Plants'!$C:BQ,COLUMN(Z3058)+2)</f>
        <v>14328</v>
      </c>
      <c r="CE3059" s="13" t="str">
        <f>VLOOKUP($A3059,'EIA-860 Solar Plants'!$C:BR,COLUMN(AA3058)+2)</f>
        <v>CA</v>
      </c>
      <c r="CF3059" s="13">
        <f>VLOOKUP($A3059,'EIA-860 Solar Plants'!$C:BS,COLUMN(AB3058)+2)</f>
        <v>21</v>
      </c>
      <c r="CG3059" s="13" t="str">
        <f>VLOOKUP($A3059,'EIA-860 Solar Plants'!$C:BT,COLUMN(AC3058)+2)</f>
        <v xml:space="preserve"> </v>
      </c>
      <c r="CH3059" s="13" t="str">
        <f>VLOOKUP($A3059,'EIA-860 Solar Plants'!$C:BU,COLUMN(AD3058)+2)</f>
        <v xml:space="preserve"> </v>
      </c>
      <c r="CI3059" s="13" t="str">
        <f>VLOOKUP($A3059,'EIA-860 Solar Plants'!$C:BV,COLUMN(AE3058)+2)</f>
        <v>N</v>
      </c>
      <c r="CJ3059" s="13" t="str">
        <f>VLOOKUP($A3059,'EIA-860 Solar Plants'!$C:BW,COLUMN(AF3058)+2)</f>
        <v/>
      </c>
      <c r="CK3059" s="13" t="str">
        <f>VLOOKUP($A3059,'EIA-860 Solar Plants'!$C:BX,COLUMN(AG3058)+2)</f>
        <v/>
      </c>
      <c r="CL3059" s="13" t="str">
        <f>VLOOKUP($A3059,'EIA-860 Solar Plants'!$C:BY,COLUMN(AH3058)+2)</f>
        <v/>
      </c>
      <c r="CM3059" s="13" t="str">
        <f>VLOOKUP($A3059,'EIA-860 Solar Plants'!$C:BZ,COLUMN(AI3058)+2)</f>
        <v/>
      </c>
      <c r="CN3059" s="13" t="str">
        <f>VLOOKUP($A3059,'EIA-860 Solar Plants'!$C:CA,COLUMN(AJ3058)+2)</f>
        <v/>
      </c>
      <c r="CO3059" s="13">
        <f>SUMIF('EIA-860 Generators'!D:D,'EIA-923 Plants'!A3059,'EIA-860 Generators'!N:N)</f>
        <v>1.7</v>
      </c>
      <c r="CP3059" s="13">
        <f>SUMIF('EIA-860 Generators'!D:D,'EIA-923 Plants'!A3059,'EIA-860 Generators'!O:O)</f>
        <v>1.7</v>
      </c>
      <c r="CQ3059" s="13">
        <f>SUMIF('EIA-860 Generators'!D:D,'EIA-923 Plants'!A3059,'EIA-860 Generators'!P:P)</f>
        <v>1.1000000000000001</v>
      </c>
      <c r="CR3059" s="13">
        <f>SUMIF('EIA-860 Generators'!D:D,'EIA-923 Plants'!A3059,'EIA-860 Generators'!Q:Q)</f>
        <v>1.7</v>
      </c>
      <c r="CS3059" s="13">
        <f>SUMIF('EIA-860 Generators'!D:D,'EIA-923 Plants'!A3059,'EIA-860 Generators'!R:R)</f>
        <v>1.7</v>
      </c>
      <c r="CT3059" s="13">
        <f>SUMIF('EIA-860 Generators'!D:D,'EIA-923 Plants'!A3059,'EIA-860 Generators'!S:S)</f>
        <v>1.1000000000000001</v>
      </c>
      <c r="CU3059" s="13">
        <f>AVERAGEIF('EIA-860 Generators'!D:D,'EIA-923 Plants'!A3059,'EIA-860 Generators'!T:T)</f>
        <v>9</v>
      </c>
      <c r="CV3059" s="13">
        <f>SUMIF('EIA-860 Generators'!D:D,'EIA-923 Plants'!A3059,'EIA-860 Generators'!T:T)</f>
        <v>9</v>
      </c>
    </row>
    <row r="3060" spans="1:100" x14ac:dyDescent="0.2">
      <c r="A3060" s="16">
        <v>62691</v>
      </c>
      <c r="B3060" s="14" t="s">
        <v>51</v>
      </c>
      <c r="C3060" s="14" t="s">
        <v>35087</v>
      </c>
      <c r="D3060" s="14" t="s">
        <v>35086</v>
      </c>
      <c r="E3060" s="16">
        <v>62157</v>
      </c>
      <c r="F3060" s="14" t="s">
        <v>1987</v>
      </c>
      <c r="G3060" s="14" t="s">
        <v>44037</v>
      </c>
      <c r="H3060" s="14" t="s">
        <v>60</v>
      </c>
      <c r="I3060" s="16">
        <v>22</v>
      </c>
      <c r="J3060" s="16">
        <v>2</v>
      </c>
      <c r="K3060" s="14" t="s">
        <v>44043</v>
      </c>
      <c r="L3060" s="14" t="s">
        <v>40991</v>
      </c>
      <c r="M3060" s="14" t="s">
        <v>44038</v>
      </c>
      <c r="N3060" s="14" t="s">
        <v>44038</v>
      </c>
      <c r="O3060" s="14" t="s">
        <v>216</v>
      </c>
      <c r="P3060" s="14" t="s">
        <v>42677</v>
      </c>
      <c r="Q3060" s="27">
        <v>4956</v>
      </c>
      <c r="R3060" s="27">
        <v>5093</v>
      </c>
      <c r="S3060" s="27">
        <v>6515</v>
      </c>
      <c r="T3060" s="27">
        <v>8849</v>
      </c>
      <c r="U3060" s="27">
        <v>8856</v>
      </c>
      <c r="V3060" s="27">
        <v>8616</v>
      </c>
      <c r="W3060" s="27">
        <v>9637</v>
      </c>
      <c r="X3060" s="27">
        <v>7738</v>
      </c>
      <c r="Y3060" s="27">
        <v>6554</v>
      </c>
      <c r="Z3060" s="27">
        <v>6644</v>
      </c>
      <c r="AA3060" s="27">
        <v>5557</v>
      </c>
      <c r="AB3060" s="27">
        <v>4696</v>
      </c>
      <c r="AC3060" s="27">
        <v>4956</v>
      </c>
      <c r="AD3060" s="27">
        <v>5093</v>
      </c>
      <c r="AE3060" s="27">
        <v>6515</v>
      </c>
      <c r="AF3060" s="27">
        <v>8849</v>
      </c>
      <c r="AG3060" s="27">
        <v>8856</v>
      </c>
      <c r="AH3060" s="27">
        <v>8616</v>
      </c>
      <c r="AI3060" s="27">
        <v>9637</v>
      </c>
      <c r="AJ3060" s="27">
        <v>7738</v>
      </c>
      <c r="AK3060" s="27">
        <v>6554</v>
      </c>
      <c r="AL3060" s="27">
        <v>6644</v>
      </c>
      <c r="AM3060" s="27">
        <v>5557</v>
      </c>
      <c r="AN3060" s="27">
        <v>4696</v>
      </c>
      <c r="AO3060" s="27">
        <v>564.91899999999998</v>
      </c>
      <c r="AP3060" s="27">
        <v>580.56700000000001</v>
      </c>
      <c r="AQ3060" s="27">
        <v>742.60199999999998</v>
      </c>
      <c r="AR3060" s="27">
        <v>1008.648</v>
      </c>
      <c r="AS3060" s="27">
        <v>1009.45</v>
      </c>
      <c r="AT3060" s="27">
        <v>982.06899999999996</v>
      </c>
      <c r="AU3060" s="27">
        <v>1098.519</v>
      </c>
      <c r="AV3060" s="27">
        <v>882.06500000000005</v>
      </c>
      <c r="AW3060" s="27">
        <v>747.03700000000003</v>
      </c>
      <c r="AX3060" s="27">
        <v>757.36500000000001</v>
      </c>
      <c r="AY3060" s="27">
        <v>633.43200000000002</v>
      </c>
      <c r="AZ3060" s="27">
        <v>535.327</v>
      </c>
      <c r="BA3060" s="27">
        <v>83711</v>
      </c>
      <c r="BB3060" s="27">
        <v>83711</v>
      </c>
      <c r="BC3060" s="27">
        <v>9542</v>
      </c>
      <c r="BD3060" s="16">
        <v>2020</v>
      </c>
      <c r="BE3060" s="13" t="str">
        <f>VLOOKUP($A3060,'EIA-860 Solar Plants'!$C:AP,COLUMN(A3059)+2)</f>
        <v>120 Sassafras Lane</v>
      </c>
      <c r="BF3060" s="13" t="str">
        <f>VLOOKUP($A3060,'EIA-860 Solar Plants'!$C:AQ,COLUMN(B3059)+2)</f>
        <v>Shiloh</v>
      </c>
      <c r="BG3060" s="13" t="str">
        <f>VLOOKUP($A3060,'EIA-860 Solar Plants'!$C:AS,COLUMN(C3059)+2)</f>
        <v>NC</v>
      </c>
      <c r="BH3060" s="13">
        <f>VLOOKUP($A3060,'EIA-860 Solar Plants'!$C:AT,COLUMN(D3059)+2)</f>
        <v>27973</v>
      </c>
      <c r="BI3060" s="13" t="str">
        <f>VLOOKUP($A3060,'EIA-860 Solar Plants'!$C:AU,COLUMN(E3059)+2)</f>
        <v>Camden</v>
      </c>
      <c r="BJ3060" s="13">
        <f>VLOOKUP($A3060,'EIA-860 Solar Plants'!$C:AV,COLUMN(F3059)+2)</f>
        <v>36.270000000000003</v>
      </c>
      <c r="BK3060" s="13">
        <f>VLOOKUP($A3060,'EIA-860 Solar Plants'!$C:AW,COLUMN(G3059)+2)</f>
        <v>-76.033000000000001</v>
      </c>
      <c r="BL3060" s="13" t="str">
        <f>VLOOKUP($A3060,'EIA-860 Solar Plants'!$C:AX,COLUMN(H3059)+2)</f>
        <v>SERC</v>
      </c>
      <c r="BM3060" s="13" t="str">
        <f>VLOOKUP($A3060,'EIA-860 Solar Plants'!$C:AZ,COLUMN(I3059)+2)</f>
        <v>PJM</v>
      </c>
      <c r="BN3060" s="13" t="str">
        <f>VLOOKUP($A3060,'EIA-860 Solar Plants'!$C:BA,COLUMN(J3059)+2)</f>
        <v>PJM Interconnection, LLC</v>
      </c>
      <c r="BO3060" s="13" t="str">
        <f>VLOOKUP($A3060,'EIA-860 Solar Plants'!$C:BB,COLUMN(K3059)+2)</f>
        <v/>
      </c>
      <c r="BP3060" s="13">
        <f>VLOOKUP($A3060,'EIA-860 Solar Plants'!$C:BC,COLUMN(L3059)+2)</f>
        <v>22</v>
      </c>
      <c r="BQ3060" s="13" t="str">
        <f>VLOOKUP($A3060,'EIA-860 Solar Plants'!$C:BD,COLUMN(M3059)+2)</f>
        <v>NR</v>
      </c>
      <c r="BR3060" s="13">
        <f>VLOOKUP($A3060,'EIA-860 Solar Plants'!$C:BE,COLUMN(N3059)+2)</f>
        <v>2</v>
      </c>
      <c r="BS3060" s="13" t="str">
        <f>VLOOKUP($A3060,'EIA-860 Solar Plants'!$C:BF,COLUMN(O3059)+2)</f>
        <v>IPP Non-CHP</v>
      </c>
      <c r="BT3060" s="13" t="str">
        <f>VLOOKUP($A3060,'EIA-860 Solar Plants'!$C:BG,COLUMN(P3059)+2)</f>
        <v>N</v>
      </c>
      <c r="BU3060" s="13" t="str">
        <f>VLOOKUP($A3060,'EIA-860 Solar Plants'!$C:BH,COLUMN(Q3059)+2)</f>
        <v/>
      </c>
      <c r="BV3060" s="13" t="str">
        <f>VLOOKUP($A3060,'EIA-860 Solar Plants'!$C:BI,COLUMN(R3059)+2)</f>
        <v>Y</v>
      </c>
      <c r="BW3060" s="13" t="str">
        <f>VLOOKUP($A3060,'EIA-860 Solar Plants'!$C:BJ,COLUMN(S3059)+2)</f>
        <v>QF15-901</v>
      </c>
      <c r="BX3060" s="13" t="str">
        <f>VLOOKUP($A3060,'EIA-860 Solar Plants'!$C:BK,COLUMN(T3059)+2)</f>
        <v>N</v>
      </c>
      <c r="BY3060" s="13" t="str">
        <f>VLOOKUP($A3060,'EIA-860 Solar Plants'!$C:BL,COLUMN(U3059)+2)</f>
        <v/>
      </c>
      <c r="BZ3060" s="13" t="str">
        <f>VLOOKUP($A3060,'EIA-860 Solar Plants'!$C:BM,COLUMN(V3059)+2)</f>
        <v/>
      </c>
      <c r="CA3060" s="13" t="str">
        <f>VLOOKUP($A3060,'EIA-860 Solar Plants'!$C:BN,COLUMN(W3059)+2)</f>
        <v/>
      </c>
      <c r="CB3060" s="13" t="str">
        <f>VLOOKUP($A3060,'EIA-860 Solar Plants'!$C:BO,COLUMN(X3059)+2)</f>
        <v/>
      </c>
      <c r="CC3060" s="13" t="str">
        <f>VLOOKUP($A3060,'EIA-860 Solar Plants'!$C:BP,COLUMN(Y3059)+2)</f>
        <v>Virginia Electric &amp; Power Co</v>
      </c>
      <c r="CD3060" s="13">
        <f>VLOOKUP($A3060,'EIA-860 Solar Plants'!$C:BQ,COLUMN(Z3059)+2)</f>
        <v>19876</v>
      </c>
      <c r="CE3060" s="13" t="str">
        <f>VLOOKUP($A3060,'EIA-860 Solar Plants'!$C:BR,COLUMN(AA3059)+2)</f>
        <v>NC</v>
      </c>
      <c r="CF3060" s="13">
        <f>VLOOKUP($A3060,'EIA-860 Solar Plants'!$C:BS,COLUMN(AB3059)+2)</f>
        <v>34.5</v>
      </c>
      <c r="CG3060" s="13" t="str">
        <f>VLOOKUP($A3060,'EIA-860 Solar Plants'!$C:BT,COLUMN(AC3059)+2)</f>
        <v xml:space="preserve"> </v>
      </c>
      <c r="CH3060" s="13" t="str">
        <f>VLOOKUP($A3060,'EIA-860 Solar Plants'!$C:BU,COLUMN(AD3059)+2)</f>
        <v xml:space="preserve"> </v>
      </c>
      <c r="CI3060" s="13" t="str">
        <f>VLOOKUP($A3060,'EIA-860 Solar Plants'!$C:BV,COLUMN(AE3059)+2)</f>
        <v>N</v>
      </c>
      <c r="CJ3060" s="13" t="str">
        <f>VLOOKUP($A3060,'EIA-860 Solar Plants'!$C:BW,COLUMN(AF3059)+2)</f>
        <v/>
      </c>
      <c r="CK3060" s="13" t="str">
        <f>VLOOKUP($A3060,'EIA-860 Solar Plants'!$C:BX,COLUMN(AG3059)+2)</f>
        <v/>
      </c>
      <c r="CL3060" s="13" t="str">
        <f>VLOOKUP($A3060,'EIA-860 Solar Plants'!$C:BY,COLUMN(AH3059)+2)</f>
        <v/>
      </c>
      <c r="CM3060" s="13" t="str">
        <f>VLOOKUP($A3060,'EIA-860 Solar Plants'!$C:BZ,COLUMN(AI3059)+2)</f>
        <v/>
      </c>
      <c r="CN3060" s="13" t="str">
        <f>VLOOKUP($A3060,'EIA-860 Solar Plants'!$C:CA,COLUMN(AJ3059)+2)</f>
        <v/>
      </c>
      <c r="CO3060" s="13">
        <f>SUMIF('EIA-860 Generators'!D:D,'EIA-923 Plants'!A3060,'EIA-860 Generators'!N:N)</f>
        <v>5</v>
      </c>
      <c r="CP3060" s="13">
        <f>SUMIF('EIA-860 Generators'!D:D,'EIA-923 Plants'!A3060,'EIA-860 Generators'!O:O)</f>
        <v>5</v>
      </c>
      <c r="CQ3060" s="13">
        <f>SUMIF('EIA-860 Generators'!D:D,'EIA-923 Plants'!A3060,'EIA-860 Generators'!P:P)</f>
        <v>5</v>
      </c>
      <c r="CR3060" s="13">
        <f>SUMIF('EIA-860 Generators'!D:D,'EIA-923 Plants'!A3060,'EIA-860 Generators'!Q:Q)</f>
        <v>5</v>
      </c>
      <c r="CS3060" s="13">
        <f>SUMIF('EIA-860 Generators'!D:D,'EIA-923 Plants'!A3060,'EIA-860 Generators'!R:R)</f>
        <v>5</v>
      </c>
      <c r="CT3060" s="13">
        <f>SUMIF('EIA-860 Generators'!D:D,'EIA-923 Plants'!A3060,'EIA-860 Generators'!S:S)</f>
        <v>5</v>
      </c>
      <c r="CU3060" s="13">
        <f>AVERAGEIF('EIA-860 Generators'!D:D,'EIA-923 Plants'!A3060,'EIA-860 Generators'!T:T)</f>
        <v>12</v>
      </c>
      <c r="CV3060" s="13">
        <f>SUMIF('EIA-860 Generators'!D:D,'EIA-923 Plants'!A3060,'EIA-860 Generators'!T:T)</f>
        <v>12</v>
      </c>
    </row>
    <row r="3061" spans="1:100" x14ac:dyDescent="0.2">
      <c r="A3061" s="16">
        <v>62692</v>
      </c>
      <c r="B3061" s="14" t="s">
        <v>51</v>
      </c>
      <c r="C3061" s="14" t="s">
        <v>35092</v>
      </c>
      <c r="D3061" s="14" t="s">
        <v>35091</v>
      </c>
      <c r="E3061" s="16">
        <v>62158</v>
      </c>
      <c r="F3061" s="14" t="s">
        <v>1987</v>
      </c>
      <c r="G3061" s="14" t="s">
        <v>44037</v>
      </c>
      <c r="H3061" s="14" t="s">
        <v>60</v>
      </c>
      <c r="I3061" s="16">
        <v>22</v>
      </c>
      <c r="J3061" s="16">
        <v>2</v>
      </c>
      <c r="K3061" s="14" t="s">
        <v>44043</v>
      </c>
      <c r="L3061" s="14" t="s">
        <v>40991</v>
      </c>
      <c r="M3061" s="14" t="s">
        <v>44038</v>
      </c>
      <c r="N3061" s="14" t="s">
        <v>44038</v>
      </c>
      <c r="O3061" s="14" t="s">
        <v>216</v>
      </c>
      <c r="P3061" s="14" t="s">
        <v>42677</v>
      </c>
      <c r="Q3061" s="27">
        <v>5045</v>
      </c>
      <c r="R3061" s="27">
        <v>5185</v>
      </c>
      <c r="S3061" s="27">
        <v>6632</v>
      </c>
      <c r="T3061" s="27">
        <v>9007</v>
      </c>
      <c r="U3061" s="27">
        <v>9015</v>
      </c>
      <c r="V3061" s="27">
        <v>8770</v>
      </c>
      <c r="W3061" s="27">
        <v>9810</v>
      </c>
      <c r="X3061" s="27">
        <v>7877</v>
      </c>
      <c r="Y3061" s="27">
        <v>6671</v>
      </c>
      <c r="Z3061" s="27">
        <v>6763</v>
      </c>
      <c r="AA3061" s="27">
        <v>5657</v>
      </c>
      <c r="AB3061" s="27">
        <v>4781</v>
      </c>
      <c r="AC3061" s="27">
        <v>5045</v>
      </c>
      <c r="AD3061" s="27">
        <v>5185</v>
      </c>
      <c r="AE3061" s="27">
        <v>6632</v>
      </c>
      <c r="AF3061" s="27">
        <v>9007</v>
      </c>
      <c r="AG3061" s="27">
        <v>9015</v>
      </c>
      <c r="AH3061" s="27">
        <v>8770</v>
      </c>
      <c r="AI3061" s="27">
        <v>9810</v>
      </c>
      <c r="AJ3061" s="27">
        <v>7877</v>
      </c>
      <c r="AK3061" s="27">
        <v>6671</v>
      </c>
      <c r="AL3061" s="27">
        <v>6763</v>
      </c>
      <c r="AM3061" s="27">
        <v>5657</v>
      </c>
      <c r="AN3061" s="27">
        <v>4781</v>
      </c>
      <c r="AO3061" s="27">
        <v>575.04300000000001</v>
      </c>
      <c r="AP3061" s="27">
        <v>590.971</v>
      </c>
      <c r="AQ3061" s="27">
        <v>755.91</v>
      </c>
      <c r="AR3061" s="27">
        <v>1026.7239999999999</v>
      </c>
      <c r="AS3061" s="27">
        <v>1027.54</v>
      </c>
      <c r="AT3061" s="27">
        <v>999.66899999999998</v>
      </c>
      <c r="AU3061" s="27">
        <v>1118.2049999999999</v>
      </c>
      <c r="AV3061" s="27">
        <v>897.87300000000005</v>
      </c>
      <c r="AW3061" s="27">
        <v>760.42399999999998</v>
      </c>
      <c r="AX3061" s="27">
        <v>770.93700000000001</v>
      </c>
      <c r="AY3061" s="27">
        <v>644.78300000000002</v>
      </c>
      <c r="AZ3061" s="27">
        <v>544.92100000000005</v>
      </c>
      <c r="BA3061" s="27">
        <v>85213</v>
      </c>
      <c r="BB3061" s="27">
        <v>85213</v>
      </c>
      <c r="BC3061" s="27">
        <v>9713</v>
      </c>
      <c r="BD3061" s="16">
        <v>2020</v>
      </c>
      <c r="BE3061" s="13" t="str">
        <f>VLOOKUP($A3061,'EIA-860 Solar Plants'!$C:AP,COLUMN(A3060)+2)</f>
        <v>466 Sandy Hook Rd</v>
      </c>
      <c r="BF3061" s="13" t="str">
        <f>VLOOKUP($A3061,'EIA-860 Solar Plants'!$C:AQ,COLUMN(B3060)+2)</f>
        <v>Shiloh Township</v>
      </c>
      <c r="BG3061" s="13" t="str">
        <f>VLOOKUP($A3061,'EIA-860 Solar Plants'!$C:AS,COLUMN(C3060)+2)</f>
        <v>NC</v>
      </c>
      <c r="BH3061" s="13">
        <f>VLOOKUP($A3061,'EIA-860 Solar Plants'!$C:AT,COLUMN(D3060)+2)</f>
        <v>27973</v>
      </c>
      <c r="BI3061" s="13" t="str">
        <f>VLOOKUP($A3061,'EIA-860 Solar Plants'!$C:AU,COLUMN(E3060)+2)</f>
        <v>Camden</v>
      </c>
      <c r="BJ3061" s="13">
        <f>VLOOKUP($A3061,'EIA-860 Solar Plants'!$C:AV,COLUMN(F3060)+2)</f>
        <v>36.33</v>
      </c>
      <c r="BK3061" s="13">
        <f>VLOOKUP($A3061,'EIA-860 Solar Plants'!$C:AW,COLUMN(G3060)+2)</f>
        <v>-76.058000000000007</v>
      </c>
      <c r="BL3061" s="13" t="str">
        <f>VLOOKUP($A3061,'EIA-860 Solar Plants'!$C:AX,COLUMN(H3060)+2)</f>
        <v>SERC</v>
      </c>
      <c r="BM3061" s="13" t="str">
        <f>VLOOKUP($A3061,'EIA-860 Solar Plants'!$C:AZ,COLUMN(I3060)+2)</f>
        <v>PJM</v>
      </c>
      <c r="BN3061" s="13" t="str">
        <f>VLOOKUP($A3061,'EIA-860 Solar Plants'!$C:BA,COLUMN(J3060)+2)</f>
        <v>PJM Interconnection, LLC</v>
      </c>
      <c r="BO3061" s="13" t="str">
        <f>VLOOKUP($A3061,'EIA-860 Solar Plants'!$C:BB,COLUMN(K3060)+2)</f>
        <v/>
      </c>
      <c r="BP3061" s="13">
        <f>VLOOKUP($A3061,'EIA-860 Solar Plants'!$C:BC,COLUMN(L3060)+2)</f>
        <v>22</v>
      </c>
      <c r="BQ3061" s="13" t="str">
        <f>VLOOKUP($A3061,'EIA-860 Solar Plants'!$C:BD,COLUMN(M3060)+2)</f>
        <v>NR</v>
      </c>
      <c r="BR3061" s="13">
        <f>VLOOKUP($A3061,'EIA-860 Solar Plants'!$C:BE,COLUMN(N3060)+2)</f>
        <v>2</v>
      </c>
      <c r="BS3061" s="13" t="str">
        <f>VLOOKUP($A3061,'EIA-860 Solar Plants'!$C:BF,COLUMN(O3060)+2)</f>
        <v>IPP Non-CHP</v>
      </c>
      <c r="BT3061" s="13" t="str">
        <f>VLOOKUP($A3061,'EIA-860 Solar Plants'!$C:BG,COLUMN(P3060)+2)</f>
        <v>N</v>
      </c>
      <c r="BU3061" s="13" t="str">
        <f>VLOOKUP($A3061,'EIA-860 Solar Plants'!$C:BH,COLUMN(Q3060)+2)</f>
        <v/>
      </c>
      <c r="BV3061" s="13" t="str">
        <f>VLOOKUP($A3061,'EIA-860 Solar Plants'!$C:BI,COLUMN(R3060)+2)</f>
        <v>Y</v>
      </c>
      <c r="BW3061" s="13" t="str">
        <f>VLOOKUP($A3061,'EIA-860 Solar Plants'!$C:BJ,COLUMN(S3060)+2)</f>
        <v>QF15-908</v>
      </c>
      <c r="BX3061" s="13" t="str">
        <f>VLOOKUP($A3061,'EIA-860 Solar Plants'!$C:BK,COLUMN(T3060)+2)</f>
        <v>N</v>
      </c>
      <c r="BY3061" s="13" t="str">
        <f>VLOOKUP($A3061,'EIA-860 Solar Plants'!$C:BL,COLUMN(U3060)+2)</f>
        <v/>
      </c>
      <c r="BZ3061" s="13" t="str">
        <f>VLOOKUP($A3061,'EIA-860 Solar Plants'!$C:BM,COLUMN(V3060)+2)</f>
        <v/>
      </c>
      <c r="CA3061" s="13" t="str">
        <f>VLOOKUP($A3061,'EIA-860 Solar Plants'!$C:BN,COLUMN(W3060)+2)</f>
        <v/>
      </c>
      <c r="CB3061" s="13" t="str">
        <f>VLOOKUP($A3061,'EIA-860 Solar Plants'!$C:BO,COLUMN(X3060)+2)</f>
        <v/>
      </c>
      <c r="CC3061" s="13" t="str">
        <f>VLOOKUP($A3061,'EIA-860 Solar Plants'!$C:BP,COLUMN(Y3060)+2)</f>
        <v>Virginia Electric &amp; Power Co</v>
      </c>
      <c r="CD3061" s="13">
        <f>VLOOKUP($A3061,'EIA-860 Solar Plants'!$C:BQ,COLUMN(Z3060)+2)</f>
        <v>19876</v>
      </c>
      <c r="CE3061" s="13" t="str">
        <f>VLOOKUP($A3061,'EIA-860 Solar Plants'!$C:BR,COLUMN(AA3060)+2)</f>
        <v>NC</v>
      </c>
      <c r="CF3061" s="13">
        <f>VLOOKUP($A3061,'EIA-860 Solar Plants'!$C:BS,COLUMN(AB3060)+2)</f>
        <v>34.5</v>
      </c>
      <c r="CG3061" s="13" t="str">
        <f>VLOOKUP($A3061,'EIA-860 Solar Plants'!$C:BT,COLUMN(AC3060)+2)</f>
        <v xml:space="preserve"> </v>
      </c>
      <c r="CH3061" s="13" t="str">
        <f>VLOOKUP($A3061,'EIA-860 Solar Plants'!$C:BU,COLUMN(AD3060)+2)</f>
        <v xml:space="preserve"> </v>
      </c>
      <c r="CI3061" s="13" t="str">
        <f>VLOOKUP($A3061,'EIA-860 Solar Plants'!$C:BV,COLUMN(AE3060)+2)</f>
        <v>N</v>
      </c>
      <c r="CJ3061" s="13" t="str">
        <f>VLOOKUP($A3061,'EIA-860 Solar Plants'!$C:BW,COLUMN(AF3060)+2)</f>
        <v/>
      </c>
      <c r="CK3061" s="13" t="str">
        <f>VLOOKUP($A3061,'EIA-860 Solar Plants'!$C:BX,COLUMN(AG3060)+2)</f>
        <v/>
      </c>
      <c r="CL3061" s="13" t="str">
        <f>VLOOKUP($A3061,'EIA-860 Solar Plants'!$C:BY,COLUMN(AH3060)+2)</f>
        <v/>
      </c>
      <c r="CM3061" s="13" t="str">
        <f>VLOOKUP($A3061,'EIA-860 Solar Plants'!$C:BZ,COLUMN(AI3060)+2)</f>
        <v/>
      </c>
      <c r="CN3061" s="13" t="str">
        <f>VLOOKUP($A3061,'EIA-860 Solar Plants'!$C:CA,COLUMN(AJ3060)+2)</f>
        <v/>
      </c>
      <c r="CO3061" s="13">
        <f>SUMIF('EIA-860 Generators'!D:D,'EIA-923 Plants'!A3061,'EIA-860 Generators'!N:N)</f>
        <v>5</v>
      </c>
      <c r="CP3061" s="13">
        <f>SUMIF('EIA-860 Generators'!D:D,'EIA-923 Plants'!A3061,'EIA-860 Generators'!O:O)</f>
        <v>5</v>
      </c>
      <c r="CQ3061" s="13">
        <f>SUMIF('EIA-860 Generators'!D:D,'EIA-923 Plants'!A3061,'EIA-860 Generators'!P:P)</f>
        <v>5</v>
      </c>
      <c r="CR3061" s="13">
        <f>SUMIF('EIA-860 Generators'!D:D,'EIA-923 Plants'!A3061,'EIA-860 Generators'!Q:Q)</f>
        <v>5</v>
      </c>
      <c r="CS3061" s="13">
        <f>SUMIF('EIA-860 Generators'!D:D,'EIA-923 Plants'!A3061,'EIA-860 Generators'!R:R)</f>
        <v>5</v>
      </c>
      <c r="CT3061" s="13">
        <f>SUMIF('EIA-860 Generators'!D:D,'EIA-923 Plants'!A3061,'EIA-860 Generators'!S:S)</f>
        <v>5</v>
      </c>
      <c r="CU3061" s="13">
        <f>AVERAGEIF('EIA-860 Generators'!D:D,'EIA-923 Plants'!A3061,'EIA-860 Generators'!T:T)</f>
        <v>3</v>
      </c>
      <c r="CV3061" s="13">
        <f>SUMIF('EIA-860 Generators'!D:D,'EIA-923 Plants'!A3061,'EIA-860 Generators'!T:T)</f>
        <v>3</v>
      </c>
    </row>
    <row r="3062" spans="1:100" x14ac:dyDescent="0.2">
      <c r="A3062" s="16">
        <v>62693</v>
      </c>
      <c r="B3062" s="14" t="s">
        <v>51</v>
      </c>
      <c r="C3062" s="14" t="s">
        <v>35097</v>
      </c>
      <c r="D3062" s="14" t="s">
        <v>35096</v>
      </c>
      <c r="E3062" s="16">
        <v>62159</v>
      </c>
      <c r="F3062" s="14" t="s">
        <v>1987</v>
      </c>
      <c r="G3062" s="14" t="s">
        <v>44037</v>
      </c>
      <c r="H3062" s="14" t="s">
        <v>60</v>
      </c>
      <c r="I3062" s="16">
        <v>22</v>
      </c>
      <c r="J3062" s="16">
        <v>2</v>
      </c>
      <c r="K3062" s="14" t="s">
        <v>44043</v>
      </c>
      <c r="L3062" s="14" t="s">
        <v>40991</v>
      </c>
      <c r="M3062" s="14" t="s">
        <v>44038</v>
      </c>
      <c r="N3062" s="14" t="s">
        <v>44038</v>
      </c>
      <c r="O3062" s="14" t="s">
        <v>216</v>
      </c>
      <c r="P3062" s="14" t="s">
        <v>42677</v>
      </c>
      <c r="Q3062" s="27">
        <v>4188</v>
      </c>
      <c r="R3062" s="27">
        <v>4304</v>
      </c>
      <c r="S3062" s="27">
        <v>5505</v>
      </c>
      <c r="T3062" s="27">
        <v>7477</v>
      </c>
      <c r="U3062" s="27">
        <v>7483</v>
      </c>
      <c r="V3062" s="27">
        <v>7280</v>
      </c>
      <c r="W3062" s="27">
        <v>8144</v>
      </c>
      <c r="X3062" s="27">
        <v>6539</v>
      </c>
      <c r="Y3062" s="27">
        <v>5538</v>
      </c>
      <c r="Z3062" s="27">
        <v>5614</v>
      </c>
      <c r="AA3062" s="27">
        <v>4696</v>
      </c>
      <c r="AB3062" s="27">
        <v>3968</v>
      </c>
      <c r="AC3062" s="27">
        <v>4188</v>
      </c>
      <c r="AD3062" s="27">
        <v>4304</v>
      </c>
      <c r="AE3062" s="27">
        <v>5505</v>
      </c>
      <c r="AF3062" s="27">
        <v>7477</v>
      </c>
      <c r="AG3062" s="27">
        <v>7483</v>
      </c>
      <c r="AH3062" s="27">
        <v>7280</v>
      </c>
      <c r="AI3062" s="27">
        <v>8144</v>
      </c>
      <c r="AJ3062" s="27">
        <v>6539</v>
      </c>
      <c r="AK3062" s="27">
        <v>5538</v>
      </c>
      <c r="AL3062" s="27">
        <v>5614</v>
      </c>
      <c r="AM3062" s="27">
        <v>4696</v>
      </c>
      <c r="AN3062" s="27">
        <v>3968</v>
      </c>
      <c r="AO3062" s="27">
        <v>477.35500000000002</v>
      </c>
      <c r="AP3062" s="27">
        <v>490.58</v>
      </c>
      <c r="AQ3062" s="27">
        <v>627.5</v>
      </c>
      <c r="AR3062" s="27">
        <v>852.30899999999997</v>
      </c>
      <c r="AS3062" s="27">
        <v>852.98599999999999</v>
      </c>
      <c r="AT3062" s="27">
        <v>829.85</v>
      </c>
      <c r="AU3062" s="27">
        <v>928.25</v>
      </c>
      <c r="AV3062" s="27">
        <v>745.346</v>
      </c>
      <c r="AW3062" s="27">
        <v>631.24699999999996</v>
      </c>
      <c r="AX3062" s="27">
        <v>639.97400000000005</v>
      </c>
      <c r="AY3062" s="27">
        <v>535.25099999999998</v>
      </c>
      <c r="AZ3062" s="27">
        <v>452.35199999999998</v>
      </c>
      <c r="BA3062" s="27">
        <v>70736</v>
      </c>
      <c r="BB3062" s="27">
        <v>70736</v>
      </c>
      <c r="BC3062" s="27">
        <v>8063</v>
      </c>
      <c r="BD3062" s="16">
        <v>2020</v>
      </c>
      <c r="BE3062" s="13" t="str">
        <f>VLOOKUP($A3062,'EIA-860 Solar Plants'!$C:AP,COLUMN(A3061)+2)</f>
        <v>118 Jehu Solar</v>
      </c>
      <c r="BF3062" s="13" t="str">
        <f>VLOOKUP($A3062,'EIA-860 Solar Plants'!$C:AQ,COLUMN(B3061)+2)</f>
        <v>Tyner</v>
      </c>
      <c r="BG3062" s="13" t="str">
        <f>VLOOKUP($A3062,'EIA-860 Solar Plants'!$C:AS,COLUMN(C3061)+2)</f>
        <v>NC</v>
      </c>
      <c r="BH3062" s="13">
        <f>VLOOKUP($A3062,'EIA-860 Solar Plants'!$C:AT,COLUMN(D3061)+2)</f>
        <v>27980</v>
      </c>
      <c r="BI3062" s="13" t="str">
        <f>VLOOKUP($A3062,'EIA-860 Solar Plants'!$C:AU,COLUMN(E3061)+2)</f>
        <v>Chowan</v>
      </c>
      <c r="BJ3062" s="13">
        <f>VLOOKUP($A3062,'EIA-860 Solar Plants'!$C:AV,COLUMN(F3061)+2)</f>
        <v>36.283777999999998</v>
      </c>
      <c r="BK3062" s="13">
        <f>VLOOKUP($A3062,'EIA-860 Solar Plants'!$C:AW,COLUMN(G3061)+2)</f>
        <v>-76.602304000000004</v>
      </c>
      <c r="BL3062" s="13" t="str">
        <f>VLOOKUP($A3062,'EIA-860 Solar Plants'!$C:AX,COLUMN(H3061)+2)</f>
        <v>SERC</v>
      </c>
      <c r="BM3062" s="13" t="str">
        <f>VLOOKUP($A3062,'EIA-860 Solar Plants'!$C:AZ,COLUMN(I3061)+2)</f>
        <v>PJM</v>
      </c>
      <c r="BN3062" s="13" t="str">
        <f>VLOOKUP($A3062,'EIA-860 Solar Plants'!$C:BA,COLUMN(J3061)+2)</f>
        <v>PJM Interconnection, LLC</v>
      </c>
      <c r="BO3062" s="13" t="str">
        <f>VLOOKUP($A3062,'EIA-860 Solar Plants'!$C:BB,COLUMN(K3061)+2)</f>
        <v/>
      </c>
      <c r="BP3062" s="13">
        <f>VLOOKUP($A3062,'EIA-860 Solar Plants'!$C:BC,COLUMN(L3061)+2)</f>
        <v>22</v>
      </c>
      <c r="BQ3062" s="13" t="str">
        <f>VLOOKUP($A3062,'EIA-860 Solar Plants'!$C:BD,COLUMN(M3061)+2)</f>
        <v>NR</v>
      </c>
      <c r="BR3062" s="13">
        <f>VLOOKUP($A3062,'EIA-860 Solar Plants'!$C:BE,COLUMN(N3061)+2)</f>
        <v>2</v>
      </c>
      <c r="BS3062" s="13" t="str">
        <f>VLOOKUP($A3062,'EIA-860 Solar Plants'!$C:BF,COLUMN(O3061)+2)</f>
        <v>IPP Non-CHP</v>
      </c>
      <c r="BT3062" s="13" t="str">
        <f>VLOOKUP($A3062,'EIA-860 Solar Plants'!$C:BG,COLUMN(P3061)+2)</f>
        <v>N</v>
      </c>
      <c r="BU3062" s="13" t="str">
        <f>VLOOKUP($A3062,'EIA-860 Solar Plants'!$C:BH,COLUMN(Q3061)+2)</f>
        <v/>
      </c>
      <c r="BV3062" s="13" t="str">
        <f>VLOOKUP($A3062,'EIA-860 Solar Plants'!$C:BI,COLUMN(R3061)+2)</f>
        <v>Y</v>
      </c>
      <c r="BW3062" s="13" t="str">
        <f>VLOOKUP($A3062,'EIA-860 Solar Plants'!$C:BJ,COLUMN(S3061)+2)</f>
        <v>QF15-903</v>
      </c>
      <c r="BX3062" s="13" t="str">
        <f>VLOOKUP($A3062,'EIA-860 Solar Plants'!$C:BK,COLUMN(T3061)+2)</f>
        <v>N</v>
      </c>
      <c r="BY3062" s="13" t="str">
        <f>VLOOKUP($A3062,'EIA-860 Solar Plants'!$C:BL,COLUMN(U3061)+2)</f>
        <v/>
      </c>
      <c r="BZ3062" s="13" t="str">
        <f>VLOOKUP($A3062,'EIA-860 Solar Plants'!$C:BM,COLUMN(V3061)+2)</f>
        <v/>
      </c>
      <c r="CA3062" s="13" t="str">
        <f>VLOOKUP($A3062,'EIA-860 Solar Plants'!$C:BN,COLUMN(W3061)+2)</f>
        <v/>
      </c>
      <c r="CB3062" s="13" t="str">
        <f>VLOOKUP($A3062,'EIA-860 Solar Plants'!$C:BO,COLUMN(X3061)+2)</f>
        <v/>
      </c>
      <c r="CC3062" s="13" t="str">
        <f>VLOOKUP($A3062,'EIA-860 Solar Plants'!$C:BP,COLUMN(Y3061)+2)</f>
        <v>Virginia Electric &amp; Power Co</v>
      </c>
      <c r="CD3062" s="13">
        <f>VLOOKUP($A3062,'EIA-860 Solar Plants'!$C:BQ,COLUMN(Z3061)+2)</f>
        <v>19876</v>
      </c>
      <c r="CE3062" s="13" t="str">
        <f>VLOOKUP($A3062,'EIA-860 Solar Plants'!$C:BR,COLUMN(AA3061)+2)</f>
        <v>NC</v>
      </c>
      <c r="CF3062" s="13">
        <f>VLOOKUP($A3062,'EIA-860 Solar Plants'!$C:BS,COLUMN(AB3061)+2)</f>
        <v>34.5</v>
      </c>
      <c r="CG3062" s="13" t="str">
        <f>VLOOKUP($A3062,'EIA-860 Solar Plants'!$C:BT,COLUMN(AC3061)+2)</f>
        <v xml:space="preserve"> </v>
      </c>
      <c r="CH3062" s="13" t="str">
        <f>VLOOKUP($A3062,'EIA-860 Solar Plants'!$C:BU,COLUMN(AD3061)+2)</f>
        <v xml:space="preserve"> </v>
      </c>
      <c r="CI3062" s="13" t="str">
        <f>VLOOKUP($A3062,'EIA-860 Solar Plants'!$C:BV,COLUMN(AE3061)+2)</f>
        <v>N</v>
      </c>
      <c r="CJ3062" s="13" t="str">
        <f>VLOOKUP($A3062,'EIA-860 Solar Plants'!$C:BW,COLUMN(AF3061)+2)</f>
        <v/>
      </c>
      <c r="CK3062" s="13" t="str">
        <f>VLOOKUP($A3062,'EIA-860 Solar Plants'!$C:BX,COLUMN(AG3061)+2)</f>
        <v/>
      </c>
      <c r="CL3062" s="13" t="str">
        <f>VLOOKUP($A3062,'EIA-860 Solar Plants'!$C:BY,COLUMN(AH3061)+2)</f>
        <v/>
      </c>
      <c r="CM3062" s="13" t="str">
        <f>VLOOKUP($A3062,'EIA-860 Solar Plants'!$C:BZ,COLUMN(AI3061)+2)</f>
        <v/>
      </c>
      <c r="CN3062" s="13" t="str">
        <f>VLOOKUP($A3062,'EIA-860 Solar Plants'!$C:CA,COLUMN(AJ3061)+2)</f>
        <v/>
      </c>
      <c r="CO3062" s="13">
        <f>SUMIF('EIA-860 Generators'!D:D,'EIA-923 Plants'!A3062,'EIA-860 Generators'!N:N)</f>
        <v>5</v>
      </c>
      <c r="CP3062" s="13">
        <f>SUMIF('EIA-860 Generators'!D:D,'EIA-923 Plants'!A3062,'EIA-860 Generators'!O:O)</f>
        <v>5</v>
      </c>
      <c r="CQ3062" s="13">
        <f>SUMIF('EIA-860 Generators'!D:D,'EIA-923 Plants'!A3062,'EIA-860 Generators'!P:P)</f>
        <v>5</v>
      </c>
      <c r="CR3062" s="13">
        <f>SUMIF('EIA-860 Generators'!D:D,'EIA-923 Plants'!A3062,'EIA-860 Generators'!Q:Q)</f>
        <v>5</v>
      </c>
      <c r="CS3062" s="13">
        <f>SUMIF('EIA-860 Generators'!D:D,'EIA-923 Plants'!A3062,'EIA-860 Generators'!R:R)</f>
        <v>5</v>
      </c>
      <c r="CT3062" s="13">
        <f>SUMIF('EIA-860 Generators'!D:D,'EIA-923 Plants'!A3062,'EIA-860 Generators'!S:S)</f>
        <v>5</v>
      </c>
      <c r="CU3062" s="13">
        <f>AVERAGEIF('EIA-860 Generators'!D:D,'EIA-923 Plants'!A3062,'EIA-860 Generators'!T:T)</f>
        <v>2</v>
      </c>
      <c r="CV3062" s="13">
        <f>SUMIF('EIA-860 Generators'!D:D,'EIA-923 Plants'!A3062,'EIA-860 Generators'!T:T)</f>
        <v>2</v>
      </c>
    </row>
    <row r="3063" spans="1:100" x14ac:dyDescent="0.2">
      <c r="A3063" s="16">
        <v>62695</v>
      </c>
      <c r="B3063" s="14" t="s">
        <v>51</v>
      </c>
      <c r="C3063" s="14" t="s">
        <v>35101</v>
      </c>
      <c r="D3063" s="14" t="s">
        <v>16038</v>
      </c>
      <c r="E3063" s="16">
        <v>56769</v>
      </c>
      <c r="F3063" s="14" t="s">
        <v>1482</v>
      </c>
      <c r="G3063" s="14" t="s">
        <v>44045</v>
      </c>
      <c r="H3063" s="14" t="s">
        <v>323</v>
      </c>
      <c r="I3063" s="16">
        <v>22</v>
      </c>
      <c r="J3063" s="16">
        <v>2</v>
      </c>
      <c r="K3063" s="14" t="s">
        <v>44043</v>
      </c>
      <c r="L3063" s="14" t="s">
        <v>40991</v>
      </c>
      <c r="M3063" s="14" t="s">
        <v>44038</v>
      </c>
      <c r="N3063" s="14" t="s">
        <v>44038</v>
      </c>
      <c r="O3063" s="14" t="s">
        <v>1449</v>
      </c>
      <c r="P3063" s="14" t="s">
        <v>42677</v>
      </c>
      <c r="Q3063" s="27">
        <v>2280</v>
      </c>
      <c r="R3063" s="27">
        <v>2987</v>
      </c>
      <c r="S3063" s="27">
        <v>4544</v>
      </c>
      <c r="T3063" s="27">
        <v>4357</v>
      </c>
      <c r="U3063" s="27">
        <v>6143</v>
      </c>
      <c r="V3063" s="27">
        <v>5804</v>
      </c>
      <c r="W3063" s="27">
        <v>5715</v>
      </c>
      <c r="X3063" s="27">
        <v>5403</v>
      </c>
      <c r="Y3063" s="27">
        <v>4691</v>
      </c>
      <c r="Z3063" s="27">
        <v>3410</v>
      </c>
      <c r="AA3063" s="27">
        <v>2439</v>
      </c>
      <c r="AB3063" s="27">
        <v>1856</v>
      </c>
      <c r="AC3063" s="27">
        <v>2280</v>
      </c>
      <c r="AD3063" s="27">
        <v>2987</v>
      </c>
      <c r="AE3063" s="27">
        <v>4544</v>
      </c>
      <c r="AF3063" s="27">
        <v>4357</v>
      </c>
      <c r="AG3063" s="27">
        <v>6143</v>
      </c>
      <c r="AH3063" s="27">
        <v>5804</v>
      </c>
      <c r="AI3063" s="27">
        <v>5715</v>
      </c>
      <c r="AJ3063" s="27">
        <v>5403</v>
      </c>
      <c r="AK3063" s="27">
        <v>4691</v>
      </c>
      <c r="AL3063" s="27">
        <v>3410</v>
      </c>
      <c r="AM3063" s="27">
        <v>2439</v>
      </c>
      <c r="AN3063" s="27">
        <v>1856</v>
      </c>
      <c r="AO3063" s="27">
        <v>259.899</v>
      </c>
      <c r="AP3063" s="27">
        <v>340.42700000000002</v>
      </c>
      <c r="AQ3063" s="27">
        <v>517.98800000000006</v>
      </c>
      <c r="AR3063" s="27">
        <v>496.64800000000002</v>
      </c>
      <c r="AS3063" s="27">
        <v>700.18</v>
      </c>
      <c r="AT3063" s="27">
        <v>661.52700000000004</v>
      </c>
      <c r="AU3063" s="27">
        <v>651.46100000000001</v>
      </c>
      <c r="AV3063" s="27">
        <v>615.82799999999997</v>
      </c>
      <c r="AW3063" s="27">
        <v>534.697</v>
      </c>
      <c r="AX3063" s="27">
        <v>388.74299999999999</v>
      </c>
      <c r="AY3063" s="27">
        <v>278.01799999999997</v>
      </c>
      <c r="AZ3063" s="27">
        <v>211.584</v>
      </c>
      <c r="BA3063" s="27">
        <v>49629</v>
      </c>
      <c r="BB3063" s="27">
        <v>49629</v>
      </c>
      <c r="BC3063" s="27">
        <v>5657</v>
      </c>
      <c r="BD3063" s="16">
        <v>2020</v>
      </c>
      <c r="BE3063" s="13" t="str">
        <f>VLOOKUP($A3063,'EIA-860 Solar Plants'!$C:AP,COLUMN(A3062)+2)</f>
        <v>988 Ryan Road</v>
      </c>
      <c r="BF3063" s="13" t="str">
        <f>VLOOKUP($A3063,'EIA-860 Solar Plants'!$C:AQ,COLUMN(B3062)+2)</f>
        <v>Northampton</v>
      </c>
      <c r="BG3063" s="13" t="str">
        <f>VLOOKUP($A3063,'EIA-860 Solar Plants'!$C:AS,COLUMN(C3062)+2)</f>
        <v>MA</v>
      </c>
      <c r="BH3063" s="13">
        <f>VLOOKUP($A3063,'EIA-860 Solar Plants'!$C:AT,COLUMN(D3062)+2)</f>
        <v>1035</v>
      </c>
      <c r="BI3063" s="13" t="str">
        <f>VLOOKUP($A3063,'EIA-860 Solar Plants'!$C:AU,COLUMN(E3062)+2)</f>
        <v>Hampshire</v>
      </c>
      <c r="BJ3063" s="13">
        <f>VLOOKUP($A3063,'EIA-860 Solar Plants'!$C:AV,COLUMN(F3062)+2)</f>
        <v>42.305700000000002</v>
      </c>
      <c r="BK3063" s="13">
        <f>VLOOKUP($A3063,'EIA-860 Solar Plants'!$C:AW,COLUMN(G3062)+2)</f>
        <v>-72.710639999999998</v>
      </c>
      <c r="BL3063" s="13" t="str">
        <f>VLOOKUP($A3063,'EIA-860 Solar Plants'!$C:AX,COLUMN(H3062)+2)</f>
        <v>NPCC</v>
      </c>
      <c r="BM3063" s="13" t="str">
        <f>VLOOKUP($A3063,'EIA-860 Solar Plants'!$C:AZ,COLUMN(I3062)+2)</f>
        <v>ISNE</v>
      </c>
      <c r="BN3063" s="13" t="str">
        <f>VLOOKUP($A3063,'EIA-860 Solar Plants'!$C:BA,COLUMN(J3062)+2)</f>
        <v>ISO New England Inc.</v>
      </c>
      <c r="BO3063" s="13" t="str">
        <f>VLOOKUP($A3063,'EIA-860 Solar Plants'!$C:BB,COLUMN(K3062)+2)</f>
        <v/>
      </c>
      <c r="BP3063" s="13">
        <f>VLOOKUP($A3063,'EIA-860 Solar Plants'!$C:BC,COLUMN(L3062)+2)</f>
        <v>22</v>
      </c>
      <c r="BQ3063" s="13" t="str">
        <f>VLOOKUP($A3063,'EIA-860 Solar Plants'!$C:BD,COLUMN(M3062)+2)</f>
        <v>NR</v>
      </c>
      <c r="BR3063" s="13">
        <f>VLOOKUP($A3063,'EIA-860 Solar Plants'!$C:BE,COLUMN(N3062)+2)</f>
        <v>2</v>
      </c>
      <c r="BS3063" s="13" t="str">
        <f>VLOOKUP($A3063,'EIA-860 Solar Plants'!$C:BF,COLUMN(O3062)+2)</f>
        <v>IPP Non-CHP</v>
      </c>
      <c r="BT3063" s="13" t="str">
        <f>VLOOKUP($A3063,'EIA-860 Solar Plants'!$C:BG,COLUMN(P3062)+2)</f>
        <v>N</v>
      </c>
      <c r="BU3063" s="13" t="str">
        <f>VLOOKUP($A3063,'EIA-860 Solar Plants'!$C:BH,COLUMN(Q3062)+2)</f>
        <v/>
      </c>
      <c r="BV3063" s="13" t="str">
        <f>VLOOKUP($A3063,'EIA-860 Solar Plants'!$C:BI,COLUMN(R3062)+2)</f>
        <v>N</v>
      </c>
      <c r="BW3063" s="13" t="str">
        <f>VLOOKUP($A3063,'EIA-860 Solar Plants'!$C:BJ,COLUMN(S3062)+2)</f>
        <v/>
      </c>
      <c r="BX3063" s="13" t="str">
        <f>VLOOKUP($A3063,'EIA-860 Solar Plants'!$C:BK,COLUMN(T3062)+2)</f>
        <v>N</v>
      </c>
      <c r="BY3063" s="13" t="str">
        <f>VLOOKUP($A3063,'EIA-860 Solar Plants'!$C:BL,COLUMN(U3062)+2)</f>
        <v/>
      </c>
      <c r="BZ3063" s="13" t="str">
        <f>VLOOKUP($A3063,'EIA-860 Solar Plants'!$C:BM,COLUMN(V3062)+2)</f>
        <v/>
      </c>
      <c r="CA3063" s="13" t="str">
        <f>VLOOKUP($A3063,'EIA-860 Solar Plants'!$C:BN,COLUMN(W3062)+2)</f>
        <v/>
      </c>
      <c r="CB3063" s="13" t="str">
        <f>VLOOKUP($A3063,'EIA-860 Solar Plants'!$C:BO,COLUMN(X3062)+2)</f>
        <v/>
      </c>
      <c r="CC3063" s="13" t="str">
        <f>VLOOKUP($A3063,'EIA-860 Solar Plants'!$C:BP,COLUMN(Y3062)+2)</f>
        <v>Massachusetts Electric Co</v>
      </c>
      <c r="CD3063" s="13">
        <f>VLOOKUP($A3063,'EIA-860 Solar Plants'!$C:BQ,COLUMN(Z3062)+2)</f>
        <v>11804</v>
      </c>
      <c r="CE3063" s="13" t="str">
        <f>VLOOKUP($A3063,'EIA-860 Solar Plants'!$C:BR,COLUMN(AA3062)+2)</f>
        <v>MA</v>
      </c>
      <c r="CF3063" s="13">
        <f>VLOOKUP($A3063,'EIA-860 Solar Plants'!$C:BS,COLUMN(AB3062)+2)</f>
        <v>13.8</v>
      </c>
      <c r="CG3063" s="13" t="str">
        <f>VLOOKUP($A3063,'EIA-860 Solar Plants'!$C:BT,COLUMN(AC3062)+2)</f>
        <v xml:space="preserve"> </v>
      </c>
      <c r="CH3063" s="13" t="str">
        <f>VLOOKUP($A3063,'EIA-860 Solar Plants'!$C:BU,COLUMN(AD3062)+2)</f>
        <v xml:space="preserve"> </v>
      </c>
      <c r="CI3063" s="13" t="str">
        <f>VLOOKUP($A3063,'EIA-860 Solar Plants'!$C:BV,COLUMN(AE3062)+2)</f>
        <v>Y</v>
      </c>
      <c r="CJ3063" s="13" t="str">
        <f>VLOOKUP($A3063,'EIA-860 Solar Plants'!$C:BW,COLUMN(AF3062)+2)</f>
        <v/>
      </c>
      <c r="CK3063" s="13" t="str">
        <f>VLOOKUP($A3063,'EIA-860 Solar Plants'!$C:BX,COLUMN(AG3062)+2)</f>
        <v/>
      </c>
      <c r="CL3063" s="13" t="str">
        <f>VLOOKUP($A3063,'EIA-860 Solar Plants'!$C:BY,COLUMN(AH3062)+2)</f>
        <v/>
      </c>
      <c r="CM3063" s="13" t="str">
        <f>VLOOKUP($A3063,'EIA-860 Solar Plants'!$C:BZ,COLUMN(AI3062)+2)</f>
        <v/>
      </c>
      <c r="CN3063" s="13" t="str">
        <f>VLOOKUP($A3063,'EIA-860 Solar Plants'!$C:CA,COLUMN(AJ3062)+2)</f>
        <v/>
      </c>
      <c r="CO3063" s="13">
        <f>SUMIF('EIA-860 Generators'!D:D,'EIA-923 Plants'!A3063,'EIA-860 Generators'!N:N)</f>
        <v>4.3</v>
      </c>
      <c r="CP3063" s="13">
        <f>SUMIF('EIA-860 Generators'!D:D,'EIA-923 Plants'!A3063,'EIA-860 Generators'!O:O)</f>
        <v>4.3</v>
      </c>
      <c r="CQ3063" s="13">
        <f>SUMIF('EIA-860 Generators'!D:D,'EIA-923 Plants'!A3063,'EIA-860 Generators'!P:P)</f>
        <v>4.3</v>
      </c>
      <c r="CR3063" s="13">
        <f>SUMIF('EIA-860 Generators'!D:D,'EIA-923 Plants'!A3063,'EIA-860 Generators'!Q:Q)</f>
        <v>4.3</v>
      </c>
      <c r="CS3063" s="13">
        <f>SUMIF('EIA-860 Generators'!D:D,'EIA-923 Plants'!A3063,'EIA-860 Generators'!R:R)</f>
        <v>4.3</v>
      </c>
      <c r="CT3063" s="13">
        <f>SUMIF('EIA-860 Generators'!D:D,'EIA-923 Plants'!A3063,'EIA-860 Generators'!S:S)</f>
        <v>4.3</v>
      </c>
      <c r="CU3063" s="13">
        <f>AVERAGEIF('EIA-860 Generators'!D:D,'EIA-923 Plants'!A3063,'EIA-860 Generators'!T:T)</f>
        <v>12</v>
      </c>
      <c r="CV3063" s="13">
        <f>SUMIF('EIA-860 Generators'!D:D,'EIA-923 Plants'!A3063,'EIA-860 Generators'!T:T)</f>
        <v>12</v>
      </c>
    </row>
    <row r="3064" spans="1:100" x14ac:dyDescent="0.2">
      <c r="A3064" s="16">
        <v>62696</v>
      </c>
      <c r="B3064" s="14" t="s">
        <v>51</v>
      </c>
      <c r="C3064" s="14" t="s">
        <v>35103</v>
      </c>
      <c r="D3064" s="14" t="s">
        <v>20540</v>
      </c>
      <c r="E3064" s="16">
        <v>60281</v>
      </c>
      <c r="F3064" s="14" t="s">
        <v>149</v>
      </c>
      <c r="G3064" s="14" t="s">
        <v>44041</v>
      </c>
      <c r="H3064" s="14" t="s">
        <v>151</v>
      </c>
      <c r="I3064" s="16">
        <v>22</v>
      </c>
      <c r="J3064" s="16">
        <v>2</v>
      </c>
      <c r="K3064" s="14" t="s">
        <v>44043</v>
      </c>
      <c r="L3064" s="14" t="s">
        <v>40991</v>
      </c>
      <c r="M3064" s="14" t="s">
        <v>44038</v>
      </c>
      <c r="N3064" s="14" t="s">
        <v>44038</v>
      </c>
      <c r="O3064" s="14" t="s">
        <v>152</v>
      </c>
      <c r="P3064" s="14" t="s">
        <v>42677</v>
      </c>
      <c r="Q3064" s="27" t="s">
        <v>44048</v>
      </c>
      <c r="R3064" s="27" t="s">
        <v>44048</v>
      </c>
      <c r="S3064" s="27" t="s">
        <v>44048</v>
      </c>
      <c r="T3064" s="27" t="s">
        <v>44048</v>
      </c>
      <c r="U3064" s="27" t="s">
        <v>44048</v>
      </c>
      <c r="V3064" s="27">
        <v>1928</v>
      </c>
      <c r="W3064" s="27">
        <v>1859</v>
      </c>
      <c r="X3064" s="27">
        <v>1841</v>
      </c>
      <c r="Y3064" s="27">
        <v>1298</v>
      </c>
      <c r="Z3064" s="27">
        <v>971</v>
      </c>
      <c r="AA3064" s="27">
        <v>743</v>
      </c>
      <c r="AB3064" s="27">
        <v>465</v>
      </c>
      <c r="AC3064" s="27" t="s">
        <v>44048</v>
      </c>
      <c r="AD3064" s="27" t="s">
        <v>44048</v>
      </c>
      <c r="AE3064" s="27" t="s">
        <v>44048</v>
      </c>
      <c r="AF3064" s="27" t="s">
        <v>44048</v>
      </c>
      <c r="AG3064" s="27" t="s">
        <v>44048</v>
      </c>
      <c r="AH3064" s="27">
        <v>1928</v>
      </c>
      <c r="AI3064" s="27">
        <v>1859</v>
      </c>
      <c r="AJ3064" s="27">
        <v>1841</v>
      </c>
      <c r="AK3064" s="27">
        <v>1298</v>
      </c>
      <c r="AL3064" s="27">
        <v>971</v>
      </c>
      <c r="AM3064" s="27">
        <v>743</v>
      </c>
      <c r="AN3064" s="27">
        <v>465</v>
      </c>
      <c r="AO3064" s="27" t="s">
        <v>44048</v>
      </c>
      <c r="AP3064" s="27" t="s">
        <v>44048</v>
      </c>
      <c r="AQ3064" s="27" t="s">
        <v>44048</v>
      </c>
      <c r="AR3064" s="27" t="s">
        <v>44048</v>
      </c>
      <c r="AS3064" s="27" t="s">
        <v>44048</v>
      </c>
      <c r="AT3064" s="27">
        <v>219.76</v>
      </c>
      <c r="AU3064" s="27">
        <v>211.90799999999999</v>
      </c>
      <c r="AV3064" s="27">
        <v>209.83</v>
      </c>
      <c r="AW3064" s="27">
        <v>147.96799999999999</v>
      </c>
      <c r="AX3064" s="27">
        <v>110.733</v>
      </c>
      <c r="AY3064" s="27">
        <v>84.744</v>
      </c>
      <c r="AZ3064" s="27">
        <v>53.057000000000002</v>
      </c>
      <c r="BA3064" s="27">
        <v>9105</v>
      </c>
      <c r="BB3064" s="27">
        <v>9105</v>
      </c>
      <c r="BC3064" s="27">
        <v>1038</v>
      </c>
      <c r="BD3064" s="16">
        <v>2020</v>
      </c>
      <c r="BE3064" s="13" t="str">
        <f>VLOOKUP($A3064,'EIA-860 Solar Plants'!$C:AP,COLUMN(A3063)+2)</f>
        <v>28820 Felton Avenue</v>
      </c>
      <c r="BF3064" s="13" t="str">
        <f>VLOOKUP($A3064,'EIA-860 Solar Plants'!$C:AQ,COLUMN(B3063)+2)</f>
        <v>Randolph Township</v>
      </c>
      <c r="BG3064" s="13" t="str">
        <f>VLOOKUP($A3064,'EIA-860 Solar Plants'!$C:AS,COLUMN(C3063)+2)</f>
        <v>MN</v>
      </c>
      <c r="BH3064" s="13">
        <f>VLOOKUP($A3064,'EIA-860 Solar Plants'!$C:AT,COLUMN(D3063)+2)</f>
        <v>55065</v>
      </c>
      <c r="BI3064" s="13" t="str">
        <f>VLOOKUP($A3064,'EIA-860 Solar Plants'!$C:AU,COLUMN(E3063)+2)</f>
        <v>Dakota</v>
      </c>
      <c r="BJ3064" s="13">
        <f>VLOOKUP($A3064,'EIA-860 Solar Plants'!$C:AV,COLUMN(F3063)+2)</f>
        <v>44.531686000000001</v>
      </c>
      <c r="BK3064" s="13">
        <f>VLOOKUP($A3064,'EIA-860 Solar Plants'!$C:AW,COLUMN(G3063)+2)</f>
        <v>-92.979196000000002</v>
      </c>
      <c r="BL3064" s="13" t="str">
        <f>VLOOKUP($A3064,'EIA-860 Solar Plants'!$C:AX,COLUMN(H3063)+2)</f>
        <v>MRO</v>
      </c>
      <c r="BM3064" s="13" t="str">
        <f>VLOOKUP($A3064,'EIA-860 Solar Plants'!$C:AZ,COLUMN(I3063)+2)</f>
        <v>MISO</v>
      </c>
      <c r="BN3064" s="13" t="str">
        <f>VLOOKUP($A3064,'EIA-860 Solar Plants'!$C:BA,COLUMN(J3063)+2)</f>
        <v>Midcontinent Independent Transmission System Operator, Inc..</v>
      </c>
      <c r="BO3064" s="13" t="str">
        <f>VLOOKUP($A3064,'EIA-860 Solar Plants'!$C:BB,COLUMN(K3063)+2)</f>
        <v/>
      </c>
      <c r="BP3064" s="13">
        <f>VLOOKUP($A3064,'EIA-860 Solar Plants'!$C:BC,COLUMN(L3063)+2)</f>
        <v>22</v>
      </c>
      <c r="BQ3064" s="13" t="str">
        <f>VLOOKUP($A3064,'EIA-860 Solar Plants'!$C:BD,COLUMN(M3063)+2)</f>
        <v>NR</v>
      </c>
      <c r="BR3064" s="13">
        <f>VLOOKUP($A3064,'EIA-860 Solar Plants'!$C:BE,COLUMN(N3063)+2)</f>
        <v>2</v>
      </c>
      <c r="BS3064" s="13" t="str">
        <f>VLOOKUP($A3064,'EIA-860 Solar Plants'!$C:BF,COLUMN(O3063)+2)</f>
        <v>IPP Non-CHP</v>
      </c>
      <c r="BT3064" s="13" t="str">
        <f>VLOOKUP($A3064,'EIA-860 Solar Plants'!$C:BG,COLUMN(P3063)+2)</f>
        <v>N</v>
      </c>
      <c r="BU3064" s="13" t="str">
        <f>VLOOKUP($A3064,'EIA-860 Solar Plants'!$C:BH,COLUMN(Q3063)+2)</f>
        <v/>
      </c>
      <c r="BV3064" s="13" t="str">
        <f>VLOOKUP($A3064,'EIA-860 Solar Plants'!$C:BI,COLUMN(R3063)+2)</f>
        <v>Y</v>
      </c>
      <c r="BW3064" s="13">
        <f>VLOOKUP($A3064,'EIA-860 Solar Plants'!$C:BJ,COLUMN(S3063)+2)</f>
        <v>614735</v>
      </c>
      <c r="BX3064" s="13" t="str">
        <f>VLOOKUP($A3064,'EIA-860 Solar Plants'!$C:BK,COLUMN(T3063)+2)</f>
        <v>N</v>
      </c>
      <c r="BY3064" s="13" t="str">
        <f>VLOOKUP($A3064,'EIA-860 Solar Plants'!$C:BL,COLUMN(U3063)+2)</f>
        <v/>
      </c>
      <c r="BZ3064" s="13" t="str">
        <f>VLOOKUP($A3064,'EIA-860 Solar Plants'!$C:BM,COLUMN(V3063)+2)</f>
        <v/>
      </c>
      <c r="CA3064" s="13" t="str">
        <f>VLOOKUP($A3064,'EIA-860 Solar Plants'!$C:BN,COLUMN(W3063)+2)</f>
        <v/>
      </c>
      <c r="CB3064" s="13" t="str">
        <f>VLOOKUP($A3064,'EIA-860 Solar Plants'!$C:BO,COLUMN(X3063)+2)</f>
        <v/>
      </c>
      <c r="CC3064" s="13" t="str">
        <f>VLOOKUP($A3064,'EIA-860 Solar Plants'!$C:BP,COLUMN(Y3063)+2)</f>
        <v>Northern States Power Co - Minnesota</v>
      </c>
      <c r="CD3064" s="13">
        <f>VLOOKUP($A3064,'EIA-860 Solar Plants'!$C:BQ,COLUMN(Z3063)+2)</f>
        <v>13781</v>
      </c>
      <c r="CE3064" s="13" t="str">
        <f>VLOOKUP($A3064,'EIA-860 Solar Plants'!$C:BR,COLUMN(AA3063)+2)</f>
        <v>MN</v>
      </c>
      <c r="CF3064" s="13">
        <f>VLOOKUP($A3064,'EIA-860 Solar Plants'!$C:BS,COLUMN(AB3063)+2)</f>
        <v>12.5</v>
      </c>
      <c r="CG3064" s="13" t="str">
        <f>VLOOKUP($A3064,'EIA-860 Solar Plants'!$C:BT,COLUMN(AC3063)+2)</f>
        <v xml:space="preserve"> </v>
      </c>
      <c r="CH3064" s="13" t="str">
        <f>VLOOKUP($A3064,'EIA-860 Solar Plants'!$C:BU,COLUMN(AD3063)+2)</f>
        <v xml:space="preserve"> </v>
      </c>
      <c r="CI3064" s="13" t="str">
        <f>VLOOKUP($A3064,'EIA-860 Solar Plants'!$C:BV,COLUMN(AE3063)+2)</f>
        <v>N</v>
      </c>
      <c r="CJ3064" s="13" t="str">
        <f>VLOOKUP($A3064,'EIA-860 Solar Plants'!$C:BW,COLUMN(AF3063)+2)</f>
        <v/>
      </c>
      <c r="CK3064" s="13" t="str">
        <f>VLOOKUP($A3064,'EIA-860 Solar Plants'!$C:BX,COLUMN(AG3063)+2)</f>
        <v/>
      </c>
      <c r="CL3064" s="13" t="str">
        <f>VLOOKUP($A3064,'EIA-860 Solar Plants'!$C:BY,COLUMN(AH3063)+2)</f>
        <v/>
      </c>
      <c r="CM3064" s="13" t="str">
        <f>VLOOKUP($A3064,'EIA-860 Solar Plants'!$C:BZ,COLUMN(AI3063)+2)</f>
        <v/>
      </c>
      <c r="CN3064" s="13" t="str">
        <f>VLOOKUP($A3064,'EIA-860 Solar Plants'!$C:CA,COLUMN(AJ3063)+2)</f>
        <v/>
      </c>
      <c r="CO3064" s="13">
        <f>SUMIF('EIA-860 Generators'!D:D,'EIA-923 Plants'!A3064,'EIA-860 Generators'!N:N)</f>
        <v>1</v>
      </c>
      <c r="CP3064" s="13">
        <f>SUMIF('EIA-860 Generators'!D:D,'EIA-923 Plants'!A3064,'EIA-860 Generators'!O:O)</f>
        <v>1</v>
      </c>
      <c r="CQ3064" s="13">
        <f>SUMIF('EIA-860 Generators'!D:D,'EIA-923 Plants'!A3064,'EIA-860 Generators'!P:P)</f>
        <v>1</v>
      </c>
      <c r="CR3064" s="13">
        <f>SUMIF('EIA-860 Generators'!D:D,'EIA-923 Plants'!A3064,'EIA-860 Generators'!Q:Q)</f>
        <v>1</v>
      </c>
      <c r="CS3064" s="13">
        <f>SUMIF('EIA-860 Generators'!D:D,'EIA-923 Plants'!A3064,'EIA-860 Generators'!R:R)</f>
        <v>1</v>
      </c>
      <c r="CT3064" s="13">
        <f>SUMIF('EIA-860 Generators'!D:D,'EIA-923 Plants'!A3064,'EIA-860 Generators'!S:S)</f>
        <v>1</v>
      </c>
      <c r="CU3064" s="13">
        <f>AVERAGEIF('EIA-860 Generators'!D:D,'EIA-923 Plants'!A3064,'EIA-860 Generators'!T:T)</f>
        <v>6</v>
      </c>
      <c r="CV3064" s="13">
        <f>SUMIF('EIA-860 Generators'!D:D,'EIA-923 Plants'!A3064,'EIA-860 Generators'!T:T)</f>
        <v>6</v>
      </c>
    </row>
    <row r="3065" spans="1:100" x14ac:dyDescent="0.2">
      <c r="A3065" s="16">
        <v>62706</v>
      </c>
      <c r="B3065" s="14" t="s">
        <v>51</v>
      </c>
      <c r="C3065" s="14" t="s">
        <v>35124</v>
      </c>
      <c r="D3065" s="14" t="s">
        <v>20540</v>
      </c>
      <c r="E3065" s="16">
        <v>60281</v>
      </c>
      <c r="F3065" s="14" t="s">
        <v>149</v>
      </c>
      <c r="G3065" s="14" t="s">
        <v>44041</v>
      </c>
      <c r="H3065" s="14" t="s">
        <v>151</v>
      </c>
      <c r="I3065" s="16">
        <v>22</v>
      </c>
      <c r="J3065" s="16">
        <v>2</v>
      </c>
      <c r="K3065" s="14" t="s">
        <v>44043</v>
      </c>
      <c r="L3065" s="14" t="s">
        <v>40991</v>
      </c>
      <c r="M3065" s="14" t="s">
        <v>44038</v>
      </c>
      <c r="N3065" s="14" t="s">
        <v>44038</v>
      </c>
      <c r="O3065" s="14" t="s">
        <v>152</v>
      </c>
      <c r="P3065" s="14" t="s">
        <v>42677</v>
      </c>
      <c r="Q3065" s="27" t="s">
        <v>44048</v>
      </c>
      <c r="R3065" s="27" t="s">
        <v>44048</v>
      </c>
      <c r="S3065" s="27" t="s">
        <v>44048</v>
      </c>
      <c r="T3065" s="27" t="s">
        <v>44048</v>
      </c>
      <c r="U3065" s="27" t="s">
        <v>44048</v>
      </c>
      <c r="V3065" s="27" t="s">
        <v>44048</v>
      </c>
      <c r="W3065" s="27">
        <v>8188</v>
      </c>
      <c r="X3065" s="27">
        <v>8108</v>
      </c>
      <c r="Y3065" s="27">
        <v>5718</v>
      </c>
      <c r="Z3065" s="27">
        <v>4279</v>
      </c>
      <c r="AA3065" s="27">
        <v>3275</v>
      </c>
      <c r="AB3065" s="27">
        <v>2050</v>
      </c>
      <c r="AC3065" s="27" t="s">
        <v>44048</v>
      </c>
      <c r="AD3065" s="27" t="s">
        <v>44048</v>
      </c>
      <c r="AE3065" s="27" t="s">
        <v>44048</v>
      </c>
      <c r="AF3065" s="27" t="s">
        <v>44048</v>
      </c>
      <c r="AG3065" s="27" t="s">
        <v>44048</v>
      </c>
      <c r="AH3065" s="27" t="s">
        <v>44048</v>
      </c>
      <c r="AI3065" s="27">
        <v>8188</v>
      </c>
      <c r="AJ3065" s="27">
        <v>8108</v>
      </c>
      <c r="AK3065" s="27">
        <v>5718</v>
      </c>
      <c r="AL3065" s="27">
        <v>4279</v>
      </c>
      <c r="AM3065" s="27">
        <v>3275</v>
      </c>
      <c r="AN3065" s="27">
        <v>2050</v>
      </c>
      <c r="AO3065" s="27" t="s">
        <v>44048</v>
      </c>
      <c r="AP3065" s="27" t="s">
        <v>44048</v>
      </c>
      <c r="AQ3065" s="27" t="s">
        <v>44048</v>
      </c>
      <c r="AR3065" s="27" t="s">
        <v>44048</v>
      </c>
      <c r="AS3065" s="27" t="s">
        <v>44048</v>
      </c>
      <c r="AT3065" s="27" t="s">
        <v>44048</v>
      </c>
      <c r="AU3065" s="27">
        <v>933.36599999999999</v>
      </c>
      <c r="AV3065" s="27">
        <v>924.21400000000006</v>
      </c>
      <c r="AW3065" s="27">
        <v>651.73400000000004</v>
      </c>
      <c r="AX3065" s="27">
        <v>487.733</v>
      </c>
      <c r="AY3065" s="27">
        <v>373.26</v>
      </c>
      <c r="AZ3065" s="27">
        <v>233.69300000000001</v>
      </c>
      <c r="BA3065" s="27">
        <v>31618</v>
      </c>
      <c r="BB3065" s="27">
        <v>31618</v>
      </c>
      <c r="BC3065" s="27">
        <v>3604</v>
      </c>
      <c r="BD3065" s="16">
        <v>2020</v>
      </c>
      <c r="BE3065" s="13" t="str">
        <f>VLOOKUP($A3065,'EIA-860 Solar Plants'!$C:AP,COLUMN(A3064)+2)</f>
        <v>3239 120th St.</v>
      </c>
      <c r="BF3065" s="13" t="str">
        <f>VLOOKUP($A3065,'EIA-860 Solar Plants'!$C:AQ,COLUMN(B3064)+2)</f>
        <v>Plato</v>
      </c>
      <c r="BG3065" s="13" t="str">
        <f>VLOOKUP($A3065,'EIA-860 Solar Plants'!$C:AS,COLUMN(C3064)+2)</f>
        <v>MN</v>
      </c>
      <c r="BH3065" s="13">
        <f>VLOOKUP($A3065,'EIA-860 Solar Plants'!$C:AT,COLUMN(D3064)+2)</f>
        <v>55370</v>
      </c>
      <c r="BI3065" s="13" t="str">
        <f>VLOOKUP($A3065,'EIA-860 Solar Plants'!$C:AU,COLUMN(E3064)+2)</f>
        <v>McLeod</v>
      </c>
      <c r="BJ3065" s="13">
        <f>VLOOKUP($A3065,'EIA-860 Solar Plants'!$C:AV,COLUMN(F3064)+2)</f>
        <v>44.789369000000001</v>
      </c>
      <c r="BK3065" s="13">
        <f>VLOOKUP($A3065,'EIA-860 Solar Plants'!$C:AW,COLUMN(G3064)+2)</f>
        <v>-94.060012</v>
      </c>
      <c r="BL3065" s="13" t="str">
        <f>VLOOKUP($A3065,'EIA-860 Solar Plants'!$C:AX,COLUMN(H3064)+2)</f>
        <v>MRO</v>
      </c>
      <c r="BM3065" s="13" t="str">
        <f>VLOOKUP($A3065,'EIA-860 Solar Plants'!$C:AZ,COLUMN(I3064)+2)</f>
        <v>MISO</v>
      </c>
      <c r="BN3065" s="13" t="str">
        <f>VLOOKUP($A3065,'EIA-860 Solar Plants'!$C:BA,COLUMN(J3064)+2)</f>
        <v>Midcontinent Independent Transmission System Operator, Inc..</v>
      </c>
      <c r="BO3065" s="13" t="str">
        <f>VLOOKUP($A3065,'EIA-860 Solar Plants'!$C:BB,COLUMN(K3064)+2)</f>
        <v/>
      </c>
      <c r="BP3065" s="13">
        <f>VLOOKUP($A3065,'EIA-860 Solar Plants'!$C:BC,COLUMN(L3064)+2)</f>
        <v>22</v>
      </c>
      <c r="BQ3065" s="13" t="str">
        <f>VLOOKUP($A3065,'EIA-860 Solar Plants'!$C:BD,COLUMN(M3064)+2)</f>
        <v>NR</v>
      </c>
      <c r="BR3065" s="13">
        <f>VLOOKUP($A3065,'EIA-860 Solar Plants'!$C:BE,COLUMN(N3064)+2)</f>
        <v>2</v>
      </c>
      <c r="BS3065" s="13" t="str">
        <f>VLOOKUP($A3065,'EIA-860 Solar Plants'!$C:BF,COLUMN(O3064)+2)</f>
        <v>IPP Non-CHP</v>
      </c>
      <c r="BT3065" s="13" t="str">
        <f>VLOOKUP($A3065,'EIA-860 Solar Plants'!$C:BG,COLUMN(P3064)+2)</f>
        <v>N</v>
      </c>
      <c r="BU3065" s="13" t="str">
        <f>VLOOKUP($A3065,'EIA-860 Solar Plants'!$C:BH,COLUMN(Q3064)+2)</f>
        <v/>
      </c>
      <c r="BV3065" s="13" t="str">
        <f>VLOOKUP($A3065,'EIA-860 Solar Plants'!$C:BI,COLUMN(R3064)+2)</f>
        <v>N</v>
      </c>
      <c r="BW3065" s="13" t="str">
        <f>VLOOKUP($A3065,'EIA-860 Solar Plants'!$C:BJ,COLUMN(S3064)+2)</f>
        <v/>
      </c>
      <c r="BX3065" s="13" t="str">
        <f>VLOOKUP($A3065,'EIA-860 Solar Plants'!$C:BK,COLUMN(T3064)+2)</f>
        <v>N</v>
      </c>
      <c r="BY3065" s="13" t="str">
        <f>VLOOKUP($A3065,'EIA-860 Solar Plants'!$C:BL,COLUMN(U3064)+2)</f>
        <v/>
      </c>
      <c r="BZ3065" s="13" t="str">
        <f>VLOOKUP($A3065,'EIA-860 Solar Plants'!$C:BM,COLUMN(V3064)+2)</f>
        <v/>
      </c>
      <c r="CA3065" s="13" t="str">
        <f>VLOOKUP($A3065,'EIA-860 Solar Plants'!$C:BN,COLUMN(W3064)+2)</f>
        <v/>
      </c>
      <c r="CB3065" s="13" t="str">
        <f>VLOOKUP($A3065,'EIA-860 Solar Plants'!$C:BO,COLUMN(X3064)+2)</f>
        <v/>
      </c>
      <c r="CC3065" s="13" t="str">
        <f>VLOOKUP($A3065,'EIA-860 Solar Plants'!$C:BP,COLUMN(Y3064)+2)</f>
        <v>Northern States Power Co - Minnesota</v>
      </c>
      <c r="CD3065" s="13">
        <f>VLOOKUP($A3065,'EIA-860 Solar Plants'!$C:BQ,COLUMN(Z3064)+2)</f>
        <v>13781</v>
      </c>
      <c r="CE3065" s="13" t="str">
        <f>VLOOKUP($A3065,'EIA-860 Solar Plants'!$C:BR,COLUMN(AA3064)+2)</f>
        <v>MN</v>
      </c>
      <c r="CF3065" s="13">
        <f>VLOOKUP($A3065,'EIA-860 Solar Plants'!$C:BS,COLUMN(AB3064)+2)</f>
        <v>13.8</v>
      </c>
      <c r="CG3065" s="13" t="str">
        <f>VLOOKUP($A3065,'EIA-860 Solar Plants'!$C:BT,COLUMN(AC3064)+2)</f>
        <v xml:space="preserve"> </v>
      </c>
      <c r="CH3065" s="13" t="str">
        <f>VLOOKUP($A3065,'EIA-860 Solar Plants'!$C:BU,COLUMN(AD3064)+2)</f>
        <v xml:space="preserve"> </v>
      </c>
      <c r="CI3065" s="13" t="str">
        <f>VLOOKUP($A3065,'EIA-860 Solar Plants'!$C:BV,COLUMN(AE3064)+2)</f>
        <v>N</v>
      </c>
      <c r="CJ3065" s="13" t="str">
        <f>VLOOKUP($A3065,'EIA-860 Solar Plants'!$C:BW,COLUMN(AF3064)+2)</f>
        <v/>
      </c>
      <c r="CK3065" s="13" t="str">
        <f>VLOOKUP($A3065,'EIA-860 Solar Plants'!$C:BX,COLUMN(AG3064)+2)</f>
        <v/>
      </c>
      <c r="CL3065" s="13" t="str">
        <f>VLOOKUP($A3065,'EIA-860 Solar Plants'!$C:BY,COLUMN(AH3064)+2)</f>
        <v/>
      </c>
      <c r="CM3065" s="13" t="str">
        <f>VLOOKUP($A3065,'EIA-860 Solar Plants'!$C:BZ,COLUMN(AI3064)+2)</f>
        <v/>
      </c>
      <c r="CN3065" s="13" t="str">
        <f>VLOOKUP($A3065,'EIA-860 Solar Plants'!$C:CA,COLUMN(AJ3064)+2)</f>
        <v/>
      </c>
      <c r="CO3065" s="13">
        <f>SUMIF('EIA-860 Generators'!D:D,'EIA-923 Plants'!A3065,'EIA-860 Generators'!N:N)</f>
        <v>4</v>
      </c>
      <c r="CP3065" s="13">
        <f>SUMIF('EIA-860 Generators'!D:D,'EIA-923 Plants'!A3065,'EIA-860 Generators'!O:O)</f>
        <v>4</v>
      </c>
      <c r="CQ3065" s="13">
        <f>SUMIF('EIA-860 Generators'!D:D,'EIA-923 Plants'!A3065,'EIA-860 Generators'!P:P)</f>
        <v>4</v>
      </c>
      <c r="CR3065" s="13">
        <f>SUMIF('EIA-860 Generators'!D:D,'EIA-923 Plants'!A3065,'EIA-860 Generators'!Q:Q)</f>
        <v>4</v>
      </c>
      <c r="CS3065" s="13">
        <f>SUMIF('EIA-860 Generators'!D:D,'EIA-923 Plants'!A3065,'EIA-860 Generators'!R:R)</f>
        <v>4</v>
      </c>
      <c r="CT3065" s="13">
        <f>SUMIF('EIA-860 Generators'!D:D,'EIA-923 Plants'!A3065,'EIA-860 Generators'!S:S)</f>
        <v>4</v>
      </c>
      <c r="CU3065" s="13">
        <f>AVERAGEIF('EIA-860 Generators'!D:D,'EIA-923 Plants'!A3065,'EIA-860 Generators'!T:T)</f>
        <v>7</v>
      </c>
      <c r="CV3065" s="13">
        <f>SUMIF('EIA-860 Generators'!D:D,'EIA-923 Plants'!A3065,'EIA-860 Generators'!T:T)</f>
        <v>7</v>
      </c>
    </row>
    <row r="3066" spans="1:100" x14ac:dyDescent="0.2">
      <c r="A3066" s="16">
        <v>62707</v>
      </c>
      <c r="B3066" s="14" t="s">
        <v>51</v>
      </c>
      <c r="C3066" s="14" t="s">
        <v>35127</v>
      </c>
      <c r="D3066" s="14" t="s">
        <v>20540</v>
      </c>
      <c r="E3066" s="16">
        <v>60281</v>
      </c>
      <c r="F3066" s="14" t="s">
        <v>149</v>
      </c>
      <c r="G3066" s="14" t="s">
        <v>44041</v>
      </c>
      <c r="H3066" s="14" t="s">
        <v>151</v>
      </c>
      <c r="I3066" s="16">
        <v>22</v>
      </c>
      <c r="J3066" s="16">
        <v>2</v>
      </c>
      <c r="K3066" s="14" t="s">
        <v>44043</v>
      </c>
      <c r="L3066" s="14" t="s">
        <v>40991</v>
      </c>
      <c r="M3066" s="14" t="s">
        <v>44038</v>
      </c>
      <c r="N3066" s="14" t="s">
        <v>44038</v>
      </c>
      <c r="O3066" s="14" t="s">
        <v>152</v>
      </c>
      <c r="P3066" s="14" t="s">
        <v>42677</v>
      </c>
      <c r="Q3066" s="27" t="s">
        <v>44048</v>
      </c>
      <c r="R3066" s="27" t="s">
        <v>44048</v>
      </c>
      <c r="S3066" s="27" t="s">
        <v>44048</v>
      </c>
      <c r="T3066" s="27" t="s">
        <v>44048</v>
      </c>
      <c r="U3066" s="27" t="s">
        <v>44048</v>
      </c>
      <c r="V3066" s="27" t="s">
        <v>44048</v>
      </c>
      <c r="W3066" s="27">
        <v>9295</v>
      </c>
      <c r="X3066" s="27">
        <v>9204</v>
      </c>
      <c r="Y3066" s="27">
        <v>6490</v>
      </c>
      <c r="Z3066" s="27">
        <v>4857</v>
      </c>
      <c r="AA3066" s="27">
        <v>3717</v>
      </c>
      <c r="AB3066" s="27">
        <v>2327</v>
      </c>
      <c r="AC3066" s="27" t="s">
        <v>44048</v>
      </c>
      <c r="AD3066" s="27" t="s">
        <v>44048</v>
      </c>
      <c r="AE3066" s="27" t="s">
        <v>44048</v>
      </c>
      <c r="AF3066" s="27" t="s">
        <v>44048</v>
      </c>
      <c r="AG3066" s="27" t="s">
        <v>44048</v>
      </c>
      <c r="AH3066" s="27" t="s">
        <v>44048</v>
      </c>
      <c r="AI3066" s="27">
        <v>9295</v>
      </c>
      <c r="AJ3066" s="27">
        <v>9204</v>
      </c>
      <c r="AK3066" s="27">
        <v>6490</v>
      </c>
      <c r="AL3066" s="27">
        <v>4857</v>
      </c>
      <c r="AM3066" s="27">
        <v>3717</v>
      </c>
      <c r="AN3066" s="27">
        <v>2327</v>
      </c>
      <c r="AO3066" s="27" t="s">
        <v>44048</v>
      </c>
      <c r="AP3066" s="27" t="s">
        <v>44048</v>
      </c>
      <c r="AQ3066" s="27" t="s">
        <v>44048</v>
      </c>
      <c r="AR3066" s="27" t="s">
        <v>44048</v>
      </c>
      <c r="AS3066" s="27" t="s">
        <v>44048</v>
      </c>
      <c r="AT3066" s="27" t="s">
        <v>44048</v>
      </c>
      <c r="AU3066" s="27">
        <v>1059.4870000000001</v>
      </c>
      <c r="AV3066" s="27">
        <v>1049.1010000000001</v>
      </c>
      <c r="AW3066" s="27">
        <v>739.80200000000002</v>
      </c>
      <c r="AX3066" s="27">
        <v>553.64</v>
      </c>
      <c r="AY3066" s="27">
        <v>423.69799999999998</v>
      </c>
      <c r="AZ3066" s="27">
        <v>265.27199999999999</v>
      </c>
      <c r="BA3066" s="27">
        <v>35890</v>
      </c>
      <c r="BB3066" s="27">
        <v>35890</v>
      </c>
      <c r="BC3066" s="27">
        <v>4091</v>
      </c>
      <c r="BD3066" s="16">
        <v>2020</v>
      </c>
      <c r="BE3066" s="13" t="str">
        <f>VLOOKUP($A3066,'EIA-860 Solar Plants'!$C:AP,COLUMN(A3065)+2)</f>
        <v>24296 Albers Ave.</v>
      </c>
      <c r="BF3066" s="13" t="str">
        <f>VLOOKUP($A3066,'EIA-860 Solar Plants'!$C:AQ,COLUMN(B3065)+2)</f>
        <v>Faribault</v>
      </c>
      <c r="BG3066" s="13" t="str">
        <f>VLOOKUP($A3066,'EIA-860 Solar Plants'!$C:AS,COLUMN(C3065)+2)</f>
        <v>MN</v>
      </c>
      <c r="BH3066" s="13">
        <f>VLOOKUP($A3066,'EIA-860 Solar Plants'!$C:AT,COLUMN(D3065)+2)</f>
        <v>55021</v>
      </c>
      <c r="BI3066" s="13" t="str">
        <f>VLOOKUP($A3066,'EIA-860 Solar Plants'!$C:AU,COLUMN(E3065)+2)</f>
        <v>Rice</v>
      </c>
      <c r="BJ3066" s="13">
        <f>VLOOKUP($A3066,'EIA-860 Solar Plants'!$C:AV,COLUMN(F3065)+2)</f>
        <v>44.235163999999997</v>
      </c>
      <c r="BK3066" s="13">
        <f>VLOOKUP($A3066,'EIA-860 Solar Plants'!$C:AW,COLUMN(G3065)+2)</f>
        <v>-93.275012000000004</v>
      </c>
      <c r="BL3066" s="13" t="str">
        <f>VLOOKUP($A3066,'EIA-860 Solar Plants'!$C:AX,COLUMN(H3065)+2)</f>
        <v>MRO</v>
      </c>
      <c r="BM3066" s="13" t="str">
        <f>VLOOKUP($A3066,'EIA-860 Solar Plants'!$C:AZ,COLUMN(I3065)+2)</f>
        <v>MISO</v>
      </c>
      <c r="BN3066" s="13" t="str">
        <f>VLOOKUP($A3066,'EIA-860 Solar Plants'!$C:BA,COLUMN(J3065)+2)</f>
        <v>Midcontinent Independent Transmission System Operator, Inc..</v>
      </c>
      <c r="BO3066" s="13" t="str">
        <f>VLOOKUP($A3066,'EIA-860 Solar Plants'!$C:BB,COLUMN(K3065)+2)</f>
        <v/>
      </c>
      <c r="BP3066" s="13">
        <f>VLOOKUP($A3066,'EIA-860 Solar Plants'!$C:BC,COLUMN(L3065)+2)</f>
        <v>22</v>
      </c>
      <c r="BQ3066" s="13" t="str">
        <f>VLOOKUP($A3066,'EIA-860 Solar Plants'!$C:BD,COLUMN(M3065)+2)</f>
        <v>NR</v>
      </c>
      <c r="BR3066" s="13">
        <f>VLOOKUP($A3066,'EIA-860 Solar Plants'!$C:BE,COLUMN(N3065)+2)</f>
        <v>2</v>
      </c>
      <c r="BS3066" s="13" t="str">
        <f>VLOOKUP($A3066,'EIA-860 Solar Plants'!$C:BF,COLUMN(O3065)+2)</f>
        <v>IPP Non-CHP</v>
      </c>
      <c r="BT3066" s="13" t="str">
        <f>VLOOKUP($A3066,'EIA-860 Solar Plants'!$C:BG,COLUMN(P3065)+2)</f>
        <v>N</v>
      </c>
      <c r="BU3066" s="13" t="str">
        <f>VLOOKUP($A3066,'EIA-860 Solar Plants'!$C:BH,COLUMN(Q3065)+2)</f>
        <v/>
      </c>
      <c r="BV3066" s="13" t="str">
        <f>VLOOKUP($A3066,'EIA-860 Solar Plants'!$C:BI,COLUMN(R3065)+2)</f>
        <v>N</v>
      </c>
      <c r="BW3066" s="13" t="str">
        <f>VLOOKUP($A3066,'EIA-860 Solar Plants'!$C:BJ,COLUMN(S3065)+2)</f>
        <v/>
      </c>
      <c r="BX3066" s="13" t="str">
        <f>VLOOKUP($A3066,'EIA-860 Solar Plants'!$C:BK,COLUMN(T3065)+2)</f>
        <v>N</v>
      </c>
      <c r="BY3066" s="13" t="str">
        <f>VLOOKUP($A3066,'EIA-860 Solar Plants'!$C:BL,COLUMN(U3065)+2)</f>
        <v/>
      </c>
      <c r="BZ3066" s="13" t="str">
        <f>VLOOKUP($A3066,'EIA-860 Solar Plants'!$C:BM,COLUMN(V3065)+2)</f>
        <v/>
      </c>
      <c r="CA3066" s="13" t="str">
        <f>VLOOKUP($A3066,'EIA-860 Solar Plants'!$C:BN,COLUMN(W3065)+2)</f>
        <v/>
      </c>
      <c r="CB3066" s="13" t="str">
        <f>VLOOKUP($A3066,'EIA-860 Solar Plants'!$C:BO,COLUMN(X3065)+2)</f>
        <v/>
      </c>
      <c r="CC3066" s="13" t="str">
        <f>VLOOKUP($A3066,'EIA-860 Solar Plants'!$C:BP,COLUMN(Y3065)+2)</f>
        <v>Northern States Power Co - Minnesota</v>
      </c>
      <c r="CD3066" s="13">
        <f>VLOOKUP($A3066,'EIA-860 Solar Plants'!$C:BQ,COLUMN(Z3065)+2)</f>
        <v>13781</v>
      </c>
      <c r="CE3066" s="13" t="str">
        <f>VLOOKUP($A3066,'EIA-860 Solar Plants'!$C:BR,COLUMN(AA3065)+2)</f>
        <v>MN</v>
      </c>
      <c r="CF3066" s="13">
        <f>VLOOKUP($A3066,'EIA-860 Solar Plants'!$C:BS,COLUMN(AB3065)+2)</f>
        <v>13.8</v>
      </c>
      <c r="CG3066" s="13" t="str">
        <f>VLOOKUP($A3066,'EIA-860 Solar Plants'!$C:BT,COLUMN(AC3065)+2)</f>
        <v xml:space="preserve"> </v>
      </c>
      <c r="CH3066" s="13" t="str">
        <f>VLOOKUP($A3066,'EIA-860 Solar Plants'!$C:BU,COLUMN(AD3065)+2)</f>
        <v xml:space="preserve"> </v>
      </c>
      <c r="CI3066" s="13" t="str">
        <f>VLOOKUP($A3066,'EIA-860 Solar Plants'!$C:BV,COLUMN(AE3065)+2)</f>
        <v>N</v>
      </c>
      <c r="CJ3066" s="13" t="str">
        <f>VLOOKUP($A3066,'EIA-860 Solar Plants'!$C:BW,COLUMN(AF3065)+2)</f>
        <v/>
      </c>
      <c r="CK3066" s="13" t="str">
        <f>VLOOKUP($A3066,'EIA-860 Solar Plants'!$C:BX,COLUMN(AG3065)+2)</f>
        <v/>
      </c>
      <c r="CL3066" s="13" t="str">
        <f>VLOOKUP($A3066,'EIA-860 Solar Plants'!$C:BY,COLUMN(AH3065)+2)</f>
        <v/>
      </c>
      <c r="CM3066" s="13" t="str">
        <f>VLOOKUP($A3066,'EIA-860 Solar Plants'!$C:BZ,COLUMN(AI3065)+2)</f>
        <v/>
      </c>
      <c r="CN3066" s="13" t="str">
        <f>VLOOKUP($A3066,'EIA-860 Solar Plants'!$C:CA,COLUMN(AJ3065)+2)</f>
        <v/>
      </c>
      <c r="CO3066" s="13">
        <f>SUMIF('EIA-860 Generators'!D:D,'EIA-923 Plants'!A3066,'EIA-860 Generators'!N:N)</f>
        <v>4</v>
      </c>
      <c r="CP3066" s="13">
        <f>SUMIF('EIA-860 Generators'!D:D,'EIA-923 Plants'!A3066,'EIA-860 Generators'!O:O)</f>
        <v>4</v>
      </c>
      <c r="CQ3066" s="13">
        <f>SUMIF('EIA-860 Generators'!D:D,'EIA-923 Plants'!A3066,'EIA-860 Generators'!P:P)</f>
        <v>4</v>
      </c>
      <c r="CR3066" s="13">
        <f>SUMIF('EIA-860 Generators'!D:D,'EIA-923 Plants'!A3066,'EIA-860 Generators'!Q:Q)</f>
        <v>4</v>
      </c>
      <c r="CS3066" s="13">
        <f>SUMIF('EIA-860 Generators'!D:D,'EIA-923 Plants'!A3066,'EIA-860 Generators'!R:R)</f>
        <v>4</v>
      </c>
      <c r="CT3066" s="13">
        <f>SUMIF('EIA-860 Generators'!D:D,'EIA-923 Plants'!A3066,'EIA-860 Generators'!S:S)</f>
        <v>4</v>
      </c>
      <c r="CU3066" s="13">
        <f>AVERAGEIF('EIA-860 Generators'!D:D,'EIA-923 Plants'!A3066,'EIA-860 Generators'!T:T)</f>
        <v>7</v>
      </c>
      <c r="CV3066" s="13">
        <f>SUMIF('EIA-860 Generators'!D:D,'EIA-923 Plants'!A3066,'EIA-860 Generators'!T:T)</f>
        <v>7</v>
      </c>
    </row>
    <row r="3067" spans="1:100" x14ac:dyDescent="0.2">
      <c r="A3067" s="16">
        <v>62708</v>
      </c>
      <c r="B3067" s="14" t="s">
        <v>51</v>
      </c>
      <c r="C3067" s="14" t="s">
        <v>35129</v>
      </c>
      <c r="D3067" s="14" t="s">
        <v>20540</v>
      </c>
      <c r="E3067" s="16">
        <v>60281</v>
      </c>
      <c r="F3067" s="14" t="s">
        <v>149</v>
      </c>
      <c r="G3067" s="14" t="s">
        <v>44041</v>
      </c>
      <c r="H3067" s="14" t="s">
        <v>151</v>
      </c>
      <c r="I3067" s="16">
        <v>22</v>
      </c>
      <c r="J3067" s="16">
        <v>2</v>
      </c>
      <c r="K3067" s="14" t="s">
        <v>44043</v>
      </c>
      <c r="L3067" s="14" t="s">
        <v>40991</v>
      </c>
      <c r="M3067" s="14" t="s">
        <v>44038</v>
      </c>
      <c r="N3067" s="14" t="s">
        <v>44038</v>
      </c>
      <c r="O3067" s="14" t="s">
        <v>152</v>
      </c>
      <c r="P3067" s="14" t="s">
        <v>42677</v>
      </c>
      <c r="Q3067" s="27" t="s">
        <v>44048</v>
      </c>
      <c r="R3067" s="27" t="s">
        <v>44048</v>
      </c>
      <c r="S3067" s="27" t="s">
        <v>44048</v>
      </c>
      <c r="T3067" s="27" t="s">
        <v>44048</v>
      </c>
      <c r="U3067" s="27" t="s">
        <v>44048</v>
      </c>
      <c r="V3067" s="27" t="s">
        <v>44048</v>
      </c>
      <c r="W3067" s="27">
        <v>9347</v>
      </c>
      <c r="X3067" s="27">
        <v>9256</v>
      </c>
      <c r="Y3067" s="27">
        <v>6527</v>
      </c>
      <c r="Z3067" s="27">
        <v>4884</v>
      </c>
      <c r="AA3067" s="27">
        <v>3738</v>
      </c>
      <c r="AB3067" s="27">
        <v>2340</v>
      </c>
      <c r="AC3067" s="27" t="s">
        <v>44048</v>
      </c>
      <c r="AD3067" s="27" t="s">
        <v>44048</v>
      </c>
      <c r="AE3067" s="27" t="s">
        <v>44048</v>
      </c>
      <c r="AF3067" s="27" t="s">
        <v>44048</v>
      </c>
      <c r="AG3067" s="27" t="s">
        <v>44048</v>
      </c>
      <c r="AH3067" s="27" t="s">
        <v>44048</v>
      </c>
      <c r="AI3067" s="27">
        <v>9347</v>
      </c>
      <c r="AJ3067" s="27">
        <v>9256</v>
      </c>
      <c r="AK3067" s="27">
        <v>6527</v>
      </c>
      <c r="AL3067" s="27">
        <v>4884</v>
      </c>
      <c r="AM3067" s="27">
        <v>3738</v>
      </c>
      <c r="AN3067" s="27">
        <v>2340</v>
      </c>
      <c r="AO3067" s="27" t="s">
        <v>44048</v>
      </c>
      <c r="AP3067" s="27" t="s">
        <v>44048</v>
      </c>
      <c r="AQ3067" s="27" t="s">
        <v>44048</v>
      </c>
      <c r="AR3067" s="27" t="s">
        <v>44048</v>
      </c>
      <c r="AS3067" s="27" t="s">
        <v>44048</v>
      </c>
      <c r="AT3067" s="27" t="s">
        <v>44048</v>
      </c>
      <c r="AU3067" s="27">
        <v>1065.4449999999999</v>
      </c>
      <c r="AV3067" s="27">
        <v>1054.999</v>
      </c>
      <c r="AW3067" s="27">
        <v>743.96100000000001</v>
      </c>
      <c r="AX3067" s="27">
        <v>556.75199999999995</v>
      </c>
      <c r="AY3067" s="27">
        <v>426.08</v>
      </c>
      <c r="AZ3067" s="27">
        <v>266.76299999999998</v>
      </c>
      <c r="BA3067" s="27">
        <v>36092</v>
      </c>
      <c r="BB3067" s="27">
        <v>36092</v>
      </c>
      <c r="BC3067" s="27">
        <v>4114</v>
      </c>
      <c r="BD3067" s="16">
        <v>2020</v>
      </c>
      <c r="BE3067" s="13" t="str">
        <f>VLOOKUP($A3067,'EIA-860 Solar Plants'!$C:AP,COLUMN(A3066)+2)</f>
        <v>7609 Dennison Blvd.</v>
      </c>
      <c r="BF3067" s="13" t="str">
        <f>VLOOKUP($A3067,'EIA-860 Solar Plants'!$C:AQ,COLUMN(B3066)+2)</f>
        <v>Northfield</v>
      </c>
      <c r="BG3067" s="13" t="str">
        <f>VLOOKUP($A3067,'EIA-860 Solar Plants'!$C:AS,COLUMN(C3066)+2)</f>
        <v>MN</v>
      </c>
      <c r="BH3067" s="13">
        <f>VLOOKUP($A3067,'EIA-860 Solar Plants'!$C:AT,COLUMN(D3066)+2)</f>
        <v>55057</v>
      </c>
      <c r="BI3067" s="13" t="str">
        <f>VLOOKUP($A3067,'EIA-860 Solar Plants'!$C:AU,COLUMN(E3066)+2)</f>
        <v>Rice</v>
      </c>
      <c r="BJ3067" s="13">
        <f>VLOOKUP($A3067,'EIA-860 Solar Plants'!$C:AV,COLUMN(F3066)+2)</f>
        <v>44.417130999999998</v>
      </c>
      <c r="BK3067" s="13">
        <f>VLOOKUP($A3067,'EIA-860 Solar Plants'!$C:AW,COLUMN(G3066)+2)</f>
        <v>-93.153060999999994</v>
      </c>
      <c r="BL3067" s="13" t="str">
        <f>VLOOKUP($A3067,'EIA-860 Solar Plants'!$C:AX,COLUMN(H3066)+2)</f>
        <v>MRO</v>
      </c>
      <c r="BM3067" s="13" t="str">
        <f>VLOOKUP($A3067,'EIA-860 Solar Plants'!$C:AZ,COLUMN(I3066)+2)</f>
        <v>MISO</v>
      </c>
      <c r="BN3067" s="13" t="str">
        <f>VLOOKUP($A3067,'EIA-860 Solar Plants'!$C:BA,COLUMN(J3066)+2)</f>
        <v>Midcontinent Independent Transmission System Operator, Inc..</v>
      </c>
      <c r="BO3067" s="13" t="str">
        <f>VLOOKUP($A3067,'EIA-860 Solar Plants'!$C:BB,COLUMN(K3066)+2)</f>
        <v/>
      </c>
      <c r="BP3067" s="13">
        <f>VLOOKUP($A3067,'EIA-860 Solar Plants'!$C:BC,COLUMN(L3066)+2)</f>
        <v>22</v>
      </c>
      <c r="BQ3067" s="13" t="str">
        <f>VLOOKUP($A3067,'EIA-860 Solar Plants'!$C:BD,COLUMN(M3066)+2)</f>
        <v>NR</v>
      </c>
      <c r="BR3067" s="13">
        <f>VLOOKUP($A3067,'EIA-860 Solar Plants'!$C:BE,COLUMN(N3066)+2)</f>
        <v>2</v>
      </c>
      <c r="BS3067" s="13" t="str">
        <f>VLOOKUP($A3067,'EIA-860 Solar Plants'!$C:BF,COLUMN(O3066)+2)</f>
        <v>IPP Non-CHP</v>
      </c>
      <c r="BT3067" s="13" t="str">
        <f>VLOOKUP($A3067,'EIA-860 Solar Plants'!$C:BG,COLUMN(P3066)+2)</f>
        <v>N</v>
      </c>
      <c r="BU3067" s="13" t="str">
        <f>VLOOKUP($A3067,'EIA-860 Solar Plants'!$C:BH,COLUMN(Q3066)+2)</f>
        <v/>
      </c>
      <c r="BV3067" s="13" t="str">
        <f>VLOOKUP($A3067,'EIA-860 Solar Plants'!$C:BI,COLUMN(R3066)+2)</f>
        <v>N</v>
      </c>
      <c r="BW3067" s="13" t="str">
        <f>VLOOKUP($A3067,'EIA-860 Solar Plants'!$C:BJ,COLUMN(S3066)+2)</f>
        <v/>
      </c>
      <c r="BX3067" s="13" t="str">
        <f>VLOOKUP($A3067,'EIA-860 Solar Plants'!$C:BK,COLUMN(T3066)+2)</f>
        <v>N</v>
      </c>
      <c r="BY3067" s="13" t="str">
        <f>VLOOKUP($A3067,'EIA-860 Solar Plants'!$C:BL,COLUMN(U3066)+2)</f>
        <v/>
      </c>
      <c r="BZ3067" s="13" t="str">
        <f>VLOOKUP($A3067,'EIA-860 Solar Plants'!$C:BM,COLUMN(V3066)+2)</f>
        <v/>
      </c>
      <c r="CA3067" s="13" t="str">
        <f>VLOOKUP($A3067,'EIA-860 Solar Plants'!$C:BN,COLUMN(W3066)+2)</f>
        <v/>
      </c>
      <c r="CB3067" s="13" t="str">
        <f>VLOOKUP($A3067,'EIA-860 Solar Plants'!$C:BO,COLUMN(X3066)+2)</f>
        <v/>
      </c>
      <c r="CC3067" s="13" t="str">
        <f>VLOOKUP($A3067,'EIA-860 Solar Plants'!$C:BP,COLUMN(Y3066)+2)</f>
        <v>Northern States Power Co - Minnesota</v>
      </c>
      <c r="CD3067" s="13">
        <f>VLOOKUP($A3067,'EIA-860 Solar Plants'!$C:BQ,COLUMN(Z3066)+2)</f>
        <v>13781</v>
      </c>
      <c r="CE3067" s="13" t="str">
        <f>VLOOKUP($A3067,'EIA-860 Solar Plants'!$C:BR,COLUMN(AA3066)+2)</f>
        <v>MN</v>
      </c>
      <c r="CF3067" s="13">
        <f>VLOOKUP($A3067,'EIA-860 Solar Plants'!$C:BS,COLUMN(AB3066)+2)</f>
        <v>13.8</v>
      </c>
      <c r="CG3067" s="13" t="str">
        <f>VLOOKUP($A3067,'EIA-860 Solar Plants'!$C:BT,COLUMN(AC3066)+2)</f>
        <v xml:space="preserve"> </v>
      </c>
      <c r="CH3067" s="13" t="str">
        <f>VLOOKUP($A3067,'EIA-860 Solar Plants'!$C:BU,COLUMN(AD3066)+2)</f>
        <v xml:space="preserve"> </v>
      </c>
      <c r="CI3067" s="13" t="str">
        <f>VLOOKUP($A3067,'EIA-860 Solar Plants'!$C:BV,COLUMN(AE3066)+2)</f>
        <v>N</v>
      </c>
      <c r="CJ3067" s="13" t="str">
        <f>VLOOKUP($A3067,'EIA-860 Solar Plants'!$C:BW,COLUMN(AF3066)+2)</f>
        <v/>
      </c>
      <c r="CK3067" s="13" t="str">
        <f>VLOOKUP($A3067,'EIA-860 Solar Plants'!$C:BX,COLUMN(AG3066)+2)</f>
        <v/>
      </c>
      <c r="CL3067" s="13" t="str">
        <f>VLOOKUP($A3067,'EIA-860 Solar Plants'!$C:BY,COLUMN(AH3066)+2)</f>
        <v/>
      </c>
      <c r="CM3067" s="13" t="str">
        <f>VLOOKUP($A3067,'EIA-860 Solar Plants'!$C:BZ,COLUMN(AI3066)+2)</f>
        <v/>
      </c>
      <c r="CN3067" s="13" t="str">
        <f>VLOOKUP($A3067,'EIA-860 Solar Plants'!$C:CA,COLUMN(AJ3066)+2)</f>
        <v/>
      </c>
      <c r="CO3067" s="13">
        <f>SUMIF('EIA-860 Generators'!D:D,'EIA-923 Plants'!A3067,'EIA-860 Generators'!N:N)</f>
        <v>5</v>
      </c>
      <c r="CP3067" s="13">
        <f>SUMIF('EIA-860 Generators'!D:D,'EIA-923 Plants'!A3067,'EIA-860 Generators'!O:O)</f>
        <v>5</v>
      </c>
      <c r="CQ3067" s="13">
        <f>SUMIF('EIA-860 Generators'!D:D,'EIA-923 Plants'!A3067,'EIA-860 Generators'!P:P)</f>
        <v>5</v>
      </c>
      <c r="CR3067" s="13">
        <f>SUMIF('EIA-860 Generators'!D:D,'EIA-923 Plants'!A3067,'EIA-860 Generators'!Q:Q)</f>
        <v>5</v>
      </c>
      <c r="CS3067" s="13">
        <f>SUMIF('EIA-860 Generators'!D:D,'EIA-923 Plants'!A3067,'EIA-860 Generators'!R:R)</f>
        <v>5</v>
      </c>
      <c r="CT3067" s="13">
        <f>SUMIF('EIA-860 Generators'!D:D,'EIA-923 Plants'!A3067,'EIA-860 Generators'!S:S)</f>
        <v>5</v>
      </c>
      <c r="CU3067" s="13">
        <f>AVERAGEIF('EIA-860 Generators'!D:D,'EIA-923 Plants'!A3067,'EIA-860 Generators'!T:T)</f>
        <v>7</v>
      </c>
      <c r="CV3067" s="13">
        <f>SUMIF('EIA-860 Generators'!D:D,'EIA-923 Plants'!A3067,'EIA-860 Generators'!T:T)</f>
        <v>7</v>
      </c>
    </row>
    <row r="3068" spans="1:100" x14ac:dyDescent="0.2">
      <c r="A3068" s="16">
        <v>62709</v>
      </c>
      <c r="B3068" s="14" t="s">
        <v>51</v>
      </c>
      <c r="C3068" s="14" t="s">
        <v>35131</v>
      </c>
      <c r="D3068" s="14" t="s">
        <v>20540</v>
      </c>
      <c r="E3068" s="16">
        <v>60281</v>
      </c>
      <c r="F3068" s="14" t="s">
        <v>149</v>
      </c>
      <c r="G3068" s="14" t="s">
        <v>44041</v>
      </c>
      <c r="H3068" s="14" t="s">
        <v>151</v>
      </c>
      <c r="I3068" s="16">
        <v>22</v>
      </c>
      <c r="J3068" s="16">
        <v>2</v>
      </c>
      <c r="K3068" s="14" t="s">
        <v>44043</v>
      </c>
      <c r="L3068" s="14" t="s">
        <v>40991</v>
      </c>
      <c r="M3068" s="14" t="s">
        <v>44038</v>
      </c>
      <c r="N3068" s="14" t="s">
        <v>44038</v>
      </c>
      <c r="O3068" s="14" t="s">
        <v>152</v>
      </c>
      <c r="P3068" s="14" t="s">
        <v>42677</v>
      </c>
      <c r="Q3068" s="27" t="s">
        <v>44048</v>
      </c>
      <c r="R3068" s="27" t="s">
        <v>44048</v>
      </c>
      <c r="S3068" s="27" t="s">
        <v>44048</v>
      </c>
      <c r="T3068" s="27" t="s">
        <v>44048</v>
      </c>
      <c r="U3068" s="27" t="s">
        <v>44048</v>
      </c>
      <c r="V3068" s="27" t="s">
        <v>44048</v>
      </c>
      <c r="W3068" s="27">
        <v>4803</v>
      </c>
      <c r="X3068" s="27">
        <v>4756</v>
      </c>
      <c r="Y3068" s="27">
        <v>3354</v>
      </c>
      <c r="Z3068" s="27">
        <v>2510</v>
      </c>
      <c r="AA3068" s="27">
        <v>1921</v>
      </c>
      <c r="AB3068" s="27">
        <v>1203</v>
      </c>
      <c r="AC3068" s="27" t="s">
        <v>44048</v>
      </c>
      <c r="AD3068" s="27" t="s">
        <v>44048</v>
      </c>
      <c r="AE3068" s="27" t="s">
        <v>44048</v>
      </c>
      <c r="AF3068" s="27" t="s">
        <v>44048</v>
      </c>
      <c r="AG3068" s="27" t="s">
        <v>44048</v>
      </c>
      <c r="AH3068" s="27" t="s">
        <v>44048</v>
      </c>
      <c r="AI3068" s="27">
        <v>4803</v>
      </c>
      <c r="AJ3068" s="27">
        <v>4756</v>
      </c>
      <c r="AK3068" s="27">
        <v>3354</v>
      </c>
      <c r="AL3068" s="27">
        <v>2510</v>
      </c>
      <c r="AM3068" s="27">
        <v>1921</v>
      </c>
      <c r="AN3068" s="27">
        <v>1203</v>
      </c>
      <c r="AO3068" s="27" t="s">
        <v>44048</v>
      </c>
      <c r="AP3068" s="27" t="s">
        <v>44048</v>
      </c>
      <c r="AQ3068" s="27" t="s">
        <v>44048</v>
      </c>
      <c r="AR3068" s="27" t="s">
        <v>44048</v>
      </c>
      <c r="AS3068" s="27" t="s">
        <v>44048</v>
      </c>
      <c r="AT3068" s="27" t="s">
        <v>44048</v>
      </c>
      <c r="AU3068" s="27">
        <v>547.48400000000004</v>
      </c>
      <c r="AV3068" s="27">
        <v>542.11699999999996</v>
      </c>
      <c r="AW3068" s="27">
        <v>382.28800000000001</v>
      </c>
      <c r="AX3068" s="27">
        <v>286.08999999999997</v>
      </c>
      <c r="AY3068" s="27">
        <v>218.94300000000001</v>
      </c>
      <c r="AZ3068" s="27">
        <v>137.078</v>
      </c>
      <c r="BA3068" s="27">
        <v>18547</v>
      </c>
      <c r="BB3068" s="27">
        <v>18547</v>
      </c>
      <c r="BC3068" s="27">
        <v>2114</v>
      </c>
      <c r="BD3068" s="16">
        <v>2020</v>
      </c>
      <c r="BE3068" s="13" t="str">
        <f>VLOOKUP($A3068,'EIA-860 Solar Plants'!$C:AP,COLUMN(A3067)+2)</f>
        <v>6651 250th St. W.</v>
      </c>
      <c r="BF3068" s="13" t="str">
        <f>VLOOKUP($A3068,'EIA-860 Solar Plants'!$C:AQ,COLUMN(B3067)+2)</f>
        <v>Morristown</v>
      </c>
      <c r="BG3068" s="13" t="str">
        <f>VLOOKUP($A3068,'EIA-860 Solar Plants'!$C:AS,COLUMN(C3067)+2)</f>
        <v>MN</v>
      </c>
      <c r="BH3068" s="13">
        <f>VLOOKUP($A3068,'EIA-860 Solar Plants'!$C:AT,COLUMN(D3067)+2)</f>
        <v>55052</v>
      </c>
      <c r="BI3068" s="13" t="str">
        <f>VLOOKUP($A3068,'EIA-860 Solar Plants'!$C:AU,COLUMN(E3067)+2)</f>
        <v>Rice</v>
      </c>
      <c r="BJ3068" s="13">
        <f>VLOOKUP($A3068,'EIA-860 Solar Plants'!$C:AV,COLUMN(F3067)+2)</f>
        <v>44.225456999999999</v>
      </c>
      <c r="BK3068" s="13">
        <f>VLOOKUP($A3068,'EIA-860 Solar Plants'!$C:AW,COLUMN(G3067)+2)</f>
        <v>-93.399529999999999</v>
      </c>
      <c r="BL3068" s="13" t="str">
        <f>VLOOKUP($A3068,'EIA-860 Solar Plants'!$C:AX,COLUMN(H3067)+2)</f>
        <v>MRO</v>
      </c>
      <c r="BM3068" s="13" t="str">
        <f>VLOOKUP($A3068,'EIA-860 Solar Plants'!$C:AZ,COLUMN(I3067)+2)</f>
        <v>MISO</v>
      </c>
      <c r="BN3068" s="13" t="str">
        <f>VLOOKUP($A3068,'EIA-860 Solar Plants'!$C:BA,COLUMN(J3067)+2)</f>
        <v>Midcontinent Independent Transmission System Operator, Inc..</v>
      </c>
      <c r="BO3068" s="13" t="str">
        <f>VLOOKUP($A3068,'EIA-860 Solar Plants'!$C:BB,COLUMN(K3067)+2)</f>
        <v/>
      </c>
      <c r="BP3068" s="13">
        <f>VLOOKUP($A3068,'EIA-860 Solar Plants'!$C:BC,COLUMN(L3067)+2)</f>
        <v>22</v>
      </c>
      <c r="BQ3068" s="13" t="str">
        <f>VLOOKUP($A3068,'EIA-860 Solar Plants'!$C:BD,COLUMN(M3067)+2)</f>
        <v>NR</v>
      </c>
      <c r="BR3068" s="13">
        <f>VLOOKUP($A3068,'EIA-860 Solar Plants'!$C:BE,COLUMN(N3067)+2)</f>
        <v>2</v>
      </c>
      <c r="BS3068" s="13" t="str">
        <f>VLOOKUP($A3068,'EIA-860 Solar Plants'!$C:BF,COLUMN(O3067)+2)</f>
        <v>IPP Non-CHP</v>
      </c>
      <c r="BT3068" s="13" t="str">
        <f>VLOOKUP($A3068,'EIA-860 Solar Plants'!$C:BG,COLUMN(P3067)+2)</f>
        <v>N</v>
      </c>
      <c r="BU3068" s="13" t="str">
        <f>VLOOKUP($A3068,'EIA-860 Solar Plants'!$C:BH,COLUMN(Q3067)+2)</f>
        <v/>
      </c>
      <c r="BV3068" s="13" t="str">
        <f>VLOOKUP($A3068,'EIA-860 Solar Plants'!$C:BI,COLUMN(R3067)+2)</f>
        <v>N</v>
      </c>
      <c r="BW3068" s="13" t="str">
        <f>VLOOKUP($A3068,'EIA-860 Solar Plants'!$C:BJ,COLUMN(S3067)+2)</f>
        <v/>
      </c>
      <c r="BX3068" s="13" t="str">
        <f>VLOOKUP($A3068,'EIA-860 Solar Plants'!$C:BK,COLUMN(T3067)+2)</f>
        <v>N</v>
      </c>
      <c r="BY3068" s="13" t="str">
        <f>VLOOKUP($A3068,'EIA-860 Solar Plants'!$C:BL,COLUMN(U3067)+2)</f>
        <v/>
      </c>
      <c r="BZ3068" s="13" t="str">
        <f>VLOOKUP($A3068,'EIA-860 Solar Plants'!$C:BM,COLUMN(V3067)+2)</f>
        <v/>
      </c>
      <c r="CA3068" s="13" t="str">
        <f>VLOOKUP($A3068,'EIA-860 Solar Plants'!$C:BN,COLUMN(W3067)+2)</f>
        <v/>
      </c>
      <c r="CB3068" s="13" t="str">
        <f>VLOOKUP($A3068,'EIA-860 Solar Plants'!$C:BO,COLUMN(X3067)+2)</f>
        <v/>
      </c>
      <c r="CC3068" s="13" t="str">
        <f>VLOOKUP($A3068,'EIA-860 Solar Plants'!$C:BP,COLUMN(Y3067)+2)</f>
        <v>Northern States Power Co - Minnesota</v>
      </c>
      <c r="CD3068" s="13">
        <f>VLOOKUP($A3068,'EIA-860 Solar Plants'!$C:BQ,COLUMN(Z3067)+2)</f>
        <v>13781</v>
      </c>
      <c r="CE3068" s="13" t="str">
        <f>VLOOKUP($A3068,'EIA-860 Solar Plants'!$C:BR,COLUMN(AA3067)+2)</f>
        <v>MN</v>
      </c>
      <c r="CF3068" s="13">
        <f>VLOOKUP($A3068,'EIA-860 Solar Plants'!$C:BS,COLUMN(AB3067)+2)</f>
        <v>13.8</v>
      </c>
      <c r="CG3068" s="13" t="str">
        <f>VLOOKUP($A3068,'EIA-860 Solar Plants'!$C:BT,COLUMN(AC3067)+2)</f>
        <v xml:space="preserve"> </v>
      </c>
      <c r="CH3068" s="13" t="str">
        <f>VLOOKUP($A3068,'EIA-860 Solar Plants'!$C:BU,COLUMN(AD3067)+2)</f>
        <v xml:space="preserve"> </v>
      </c>
      <c r="CI3068" s="13" t="str">
        <f>VLOOKUP($A3068,'EIA-860 Solar Plants'!$C:BV,COLUMN(AE3067)+2)</f>
        <v>N</v>
      </c>
      <c r="CJ3068" s="13" t="str">
        <f>VLOOKUP($A3068,'EIA-860 Solar Plants'!$C:BW,COLUMN(AF3067)+2)</f>
        <v/>
      </c>
      <c r="CK3068" s="13" t="str">
        <f>VLOOKUP($A3068,'EIA-860 Solar Plants'!$C:BX,COLUMN(AG3067)+2)</f>
        <v/>
      </c>
      <c r="CL3068" s="13" t="str">
        <f>VLOOKUP($A3068,'EIA-860 Solar Plants'!$C:BY,COLUMN(AH3067)+2)</f>
        <v/>
      </c>
      <c r="CM3068" s="13" t="str">
        <f>VLOOKUP($A3068,'EIA-860 Solar Plants'!$C:BZ,COLUMN(AI3067)+2)</f>
        <v/>
      </c>
      <c r="CN3068" s="13" t="str">
        <f>VLOOKUP($A3068,'EIA-860 Solar Plants'!$C:CA,COLUMN(AJ3067)+2)</f>
        <v/>
      </c>
      <c r="CO3068" s="13">
        <f>SUMIF('EIA-860 Generators'!D:D,'EIA-923 Plants'!A3068,'EIA-860 Generators'!N:N)</f>
        <v>2</v>
      </c>
      <c r="CP3068" s="13">
        <f>SUMIF('EIA-860 Generators'!D:D,'EIA-923 Plants'!A3068,'EIA-860 Generators'!O:O)</f>
        <v>2</v>
      </c>
      <c r="CQ3068" s="13">
        <f>SUMIF('EIA-860 Generators'!D:D,'EIA-923 Plants'!A3068,'EIA-860 Generators'!P:P)</f>
        <v>2</v>
      </c>
      <c r="CR3068" s="13">
        <f>SUMIF('EIA-860 Generators'!D:D,'EIA-923 Plants'!A3068,'EIA-860 Generators'!Q:Q)</f>
        <v>2</v>
      </c>
      <c r="CS3068" s="13">
        <f>SUMIF('EIA-860 Generators'!D:D,'EIA-923 Plants'!A3068,'EIA-860 Generators'!R:R)</f>
        <v>2</v>
      </c>
      <c r="CT3068" s="13">
        <f>SUMIF('EIA-860 Generators'!D:D,'EIA-923 Plants'!A3068,'EIA-860 Generators'!S:S)</f>
        <v>2</v>
      </c>
      <c r="CU3068" s="13">
        <f>AVERAGEIF('EIA-860 Generators'!D:D,'EIA-923 Plants'!A3068,'EIA-860 Generators'!T:T)</f>
        <v>7</v>
      </c>
      <c r="CV3068" s="13">
        <f>SUMIF('EIA-860 Generators'!D:D,'EIA-923 Plants'!A3068,'EIA-860 Generators'!T:T)</f>
        <v>7</v>
      </c>
    </row>
    <row r="3069" spans="1:100" x14ac:dyDescent="0.2">
      <c r="A3069" s="16">
        <v>62710</v>
      </c>
      <c r="B3069" s="14" t="s">
        <v>51</v>
      </c>
      <c r="C3069" s="14" t="s">
        <v>35133</v>
      </c>
      <c r="D3069" s="14" t="s">
        <v>21425</v>
      </c>
      <c r="E3069" s="16">
        <v>63249</v>
      </c>
      <c r="F3069" s="14" t="s">
        <v>21468</v>
      </c>
      <c r="G3069" s="14" t="s">
        <v>44037</v>
      </c>
      <c r="H3069" s="14" t="s">
        <v>903</v>
      </c>
      <c r="I3069" s="16">
        <v>22</v>
      </c>
      <c r="J3069" s="16">
        <v>2</v>
      </c>
      <c r="K3069" s="14" t="s">
        <v>44043</v>
      </c>
      <c r="L3069" s="14" t="s">
        <v>40991</v>
      </c>
      <c r="M3069" s="14" t="s">
        <v>44038</v>
      </c>
      <c r="N3069" s="14" t="s">
        <v>44038</v>
      </c>
      <c r="O3069" s="14" t="s">
        <v>216</v>
      </c>
      <c r="P3069" s="14" t="s">
        <v>42677</v>
      </c>
      <c r="Q3069" s="27">
        <v>1021</v>
      </c>
      <c r="R3069" s="27">
        <v>1084</v>
      </c>
      <c r="S3069" s="27">
        <v>1435</v>
      </c>
      <c r="T3069" s="27">
        <v>1580</v>
      </c>
      <c r="U3069" s="27">
        <v>1757</v>
      </c>
      <c r="V3069" s="27">
        <v>1598</v>
      </c>
      <c r="W3069" s="27">
        <v>1712</v>
      </c>
      <c r="X3069" s="27">
        <v>1496</v>
      </c>
      <c r="Y3069" s="27">
        <v>1265</v>
      </c>
      <c r="Z3069" s="27">
        <v>1251</v>
      </c>
      <c r="AA3069" s="27">
        <v>1061</v>
      </c>
      <c r="AB3069" s="27">
        <v>1031</v>
      </c>
      <c r="AC3069" s="27">
        <v>1021</v>
      </c>
      <c r="AD3069" s="27">
        <v>1084</v>
      </c>
      <c r="AE3069" s="27">
        <v>1435</v>
      </c>
      <c r="AF3069" s="27">
        <v>1580</v>
      </c>
      <c r="AG3069" s="27">
        <v>1757</v>
      </c>
      <c r="AH3069" s="27">
        <v>1598</v>
      </c>
      <c r="AI3069" s="27">
        <v>1712</v>
      </c>
      <c r="AJ3069" s="27">
        <v>1496</v>
      </c>
      <c r="AK3069" s="27">
        <v>1265</v>
      </c>
      <c r="AL3069" s="27">
        <v>1251</v>
      </c>
      <c r="AM3069" s="27">
        <v>1061</v>
      </c>
      <c r="AN3069" s="27">
        <v>1031</v>
      </c>
      <c r="AO3069" s="27">
        <v>116.39700000000001</v>
      </c>
      <c r="AP3069" s="27">
        <v>123.511</v>
      </c>
      <c r="AQ3069" s="27">
        <v>163.52000000000001</v>
      </c>
      <c r="AR3069" s="27">
        <v>180.08799999999999</v>
      </c>
      <c r="AS3069" s="27">
        <v>200.28700000000001</v>
      </c>
      <c r="AT3069" s="27">
        <v>182.14500000000001</v>
      </c>
      <c r="AU3069" s="27">
        <v>195.17599999999999</v>
      </c>
      <c r="AV3069" s="27">
        <v>170.55099999999999</v>
      </c>
      <c r="AW3069" s="27">
        <v>144.209</v>
      </c>
      <c r="AX3069" s="27">
        <v>142.63800000000001</v>
      </c>
      <c r="AY3069" s="27">
        <v>120.95099999999999</v>
      </c>
      <c r="AZ3069" s="27">
        <v>117.527</v>
      </c>
      <c r="BA3069" s="27">
        <v>16291</v>
      </c>
      <c r="BB3069" s="27">
        <v>16291</v>
      </c>
      <c r="BC3069" s="27">
        <v>1857</v>
      </c>
      <c r="BD3069" s="16">
        <v>2020</v>
      </c>
      <c r="BE3069" s="13" t="str">
        <f>VLOOKUP($A3069,'EIA-860 Solar Plants'!$C:AP,COLUMN(A3068)+2)</f>
        <v>1500 S. Capital St. SE</v>
      </c>
      <c r="BF3069" s="13" t="str">
        <f>VLOOKUP($A3069,'EIA-860 Solar Plants'!$C:AQ,COLUMN(B3068)+2)</f>
        <v>Washington</v>
      </c>
      <c r="BG3069" s="13" t="str">
        <f>VLOOKUP($A3069,'EIA-860 Solar Plants'!$C:AS,COLUMN(C3068)+2)</f>
        <v>DC</v>
      </c>
      <c r="BH3069" s="13">
        <f>VLOOKUP($A3069,'EIA-860 Solar Plants'!$C:AT,COLUMN(D3068)+2)</f>
        <v>20003</v>
      </c>
      <c r="BI3069" s="13" t="str">
        <f>VLOOKUP($A3069,'EIA-860 Solar Plants'!$C:AU,COLUMN(E3068)+2)</f>
        <v>District of Columbia</v>
      </c>
      <c r="BJ3069" s="13">
        <f>VLOOKUP($A3069,'EIA-860 Solar Plants'!$C:AV,COLUMN(F3068)+2)</f>
        <v>38.874155000000002</v>
      </c>
      <c r="BK3069" s="13">
        <f>VLOOKUP($A3069,'EIA-860 Solar Plants'!$C:AW,COLUMN(G3068)+2)</f>
        <v>-77.006675999999999</v>
      </c>
      <c r="BL3069" s="13" t="str">
        <f>VLOOKUP($A3069,'EIA-860 Solar Plants'!$C:AX,COLUMN(H3068)+2)</f>
        <v>RFC</v>
      </c>
      <c r="BM3069" s="13" t="str">
        <f>VLOOKUP($A3069,'EIA-860 Solar Plants'!$C:AZ,COLUMN(I3068)+2)</f>
        <v>PJM</v>
      </c>
      <c r="BN3069" s="13" t="str">
        <f>VLOOKUP($A3069,'EIA-860 Solar Plants'!$C:BA,COLUMN(J3068)+2)</f>
        <v>PJM Interconnection, LLC</v>
      </c>
      <c r="BO3069" s="13" t="str">
        <f>VLOOKUP($A3069,'EIA-860 Solar Plants'!$C:BB,COLUMN(K3068)+2)</f>
        <v/>
      </c>
      <c r="BP3069" s="13">
        <f>VLOOKUP($A3069,'EIA-860 Solar Plants'!$C:BC,COLUMN(L3068)+2)</f>
        <v>22</v>
      </c>
      <c r="BQ3069" s="13" t="str">
        <f>VLOOKUP($A3069,'EIA-860 Solar Plants'!$C:BD,COLUMN(M3068)+2)</f>
        <v>NR</v>
      </c>
      <c r="BR3069" s="13">
        <f>VLOOKUP($A3069,'EIA-860 Solar Plants'!$C:BE,COLUMN(N3068)+2)</f>
        <v>2</v>
      </c>
      <c r="BS3069" s="13" t="str">
        <f>VLOOKUP($A3069,'EIA-860 Solar Plants'!$C:BF,COLUMN(O3068)+2)</f>
        <v>IPP Non-CHP</v>
      </c>
      <c r="BT3069" s="13" t="str">
        <f>VLOOKUP($A3069,'EIA-860 Solar Plants'!$C:BG,COLUMN(P3068)+2)</f>
        <v>N</v>
      </c>
      <c r="BU3069" s="13" t="str">
        <f>VLOOKUP($A3069,'EIA-860 Solar Plants'!$C:BH,COLUMN(Q3068)+2)</f>
        <v/>
      </c>
      <c r="BV3069" s="13" t="str">
        <f>VLOOKUP($A3069,'EIA-860 Solar Plants'!$C:BI,COLUMN(R3068)+2)</f>
        <v>Y</v>
      </c>
      <c r="BW3069" s="13" t="str">
        <f>VLOOKUP($A3069,'EIA-860 Solar Plants'!$C:BJ,COLUMN(S3068)+2)</f>
        <v>19-865-000</v>
      </c>
      <c r="BX3069" s="13" t="str">
        <f>VLOOKUP($A3069,'EIA-860 Solar Plants'!$C:BK,COLUMN(T3068)+2)</f>
        <v>N</v>
      </c>
      <c r="BY3069" s="13" t="str">
        <f>VLOOKUP($A3069,'EIA-860 Solar Plants'!$C:BL,COLUMN(U3068)+2)</f>
        <v/>
      </c>
      <c r="BZ3069" s="13" t="str">
        <f>VLOOKUP($A3069,'EIA-860 Solar Plants'!$C:BM,COLUMN(V3068)+2)</f>
        <v/>
      </c>
      <c r="CA3069" s="13" t="str">
        <f>VLOOKUP($A3069,'EIA-860 Solar Plants'!$C:BN,COLUMN(W3068)+2)</f>
        <v/>
      </c>
      <c r="CB3069" s="13" t="str">
        <f>VLOOKUP($A3069,'EIA-860 Solar Plants'!$C:BO,COLUMN(X3068)+2)</f>
        <v/>
      </c>
      <c r="CC3069" s="13" t="str">
        <f>VLOOKUP($A3069,'EIA-860 Solar Plants'!$C:BP,COLUMN(Y3068)+2)</f>
        <v>Potomac Electric Power Co</v>
      </c>
      <c r="CD3069" s="13">
        <f>VLOOKUP($A3069,'EIA-860 Solar Plants'!$C:BQ,COLUMN(Z3068)+2)</f>
        <v>15270</v>
      </c>
      <c r="CE3069" s="13" t="str">
        <f>VLOOKUP($A3069,'EIA-860 Solar Plants'!$C:BR,COLUMN(AA3068)+2)</f>
        <v>DC</v>
      </c>
      <c r="CF3069" s="13">
        <f>VLOOKUP($A3069,'EIA-860 Solar Plants'!$C:BS,COLUMN(AB3068)+2)</f>
        <v>13.8</v>
      </c>
      <c r="CG3069" s="13" t="str">
        <f>VLOOKUP($A3069,'EIA-860 Solar Plants'!$C:BT,COLUMN(AC3068)+2)</f>
        <v xml:space="preserve"> </v>
      </c>
      <c r="CH3069" s="13" t="str">
        <f>VLOOKUP($A3069,'EIA-860 Solar Plants'!$C:BU,COLUMN(AD3068)+2)</f>
        <v xml:space="preserve"> </v>
      </c>
      <c r="CI3069" s="13" t="str">
        <f>VLOOKUP($A3069,'EIA-860 Solar Plants'!$C:BV,COLUMN(AE3068)+2)</f>
        <v>N</v>
      </c>
      <c r="CJ3069" s="13" t="str">
        <f>VLOOKUP($A3069,'EIA-860 Solar Plants'!$C:BW,COLUMN(AF3068)+2)</f>
        <v/>
      </c>
      <c r="CK3069" s="13" t="str">
        <f>VLOOKUP($A3069,'EIA-860 Solar Plants'!$C:BX,COLUMN(AG3068)+2)</f>
        <v/>
      </c>
      <c r="CL3069" s="13" t="str">
        <f>VLOOKUP($A3069,'EIA-860 Solar Plants'!$C:BY,COLUMN(AH3068)+2)</f>
        <v/>
      </c>
      <c r="CM3069" s="13" t="str">
        <f>VLOOKUP($A3069,'EIA-860 Solar Plants'!$C:BZ,COLUMN(AI3068)+2)</f>
        <v/>
      </c>
      <c r="CN3069" s="13" t="str">
        <f>VLOOKUP($A3069,'EIA-860 Solar Plants'!$C:CA,COLUMN(AJ3068)+2)</f>
        <v/>
      </c>
      <c r="CO3069" s="13">
        <f>SUMIF('EIA-860 Generators'!D:D,'EIA-923 Plants'!A3069,'EIA-860 Generators'!N:N)</f>
        <v>1</v>
      </c>
      <c r="CP3069" s="13">
        <f>SUMIF('EIA-860 Generators'!D:D,'EIA-923 Plants'!A3069,'EIA-860 Generators'!O:O)</f>
        <v>1</v>
      </c>
      <c r="CQ3069" s="13">
        <f>SUMIF('EIA-860 Generators'!D:D,'EIA-923 Plants'!A3069,'EIA-860 Generators'!P:P)</f>
        <v>1</v>
      </c>
      <c r="CR3069" s="13">
        <f>SUMIF('EIA-860 Generators'!D:D,'EIA-923 Plants'!A3069,'EIA-860 Generators'!Q:Q)</f>
        <v>1</v>
      </c>
      <c r="CS3069" s="13">
        <f>SUMIF('EIA-860 Generators'!D:D,'EIA-923 Plants'!A3069,'EIA-860 Generators'!R:R)</f>
        <v>1</v>
      </c>
      <c r="CT3069" s="13">
        <f>SUMIF('EIA-860 Generators'!D:D,'EIA-923 Plants'!A3069,'EIA-860 Generators'!S:S)</f>
        <v>1</v>
      </c>
      <c r="CU3069" s="13">
        <f>AVERAGEIF('EIA-860 Generators'!D:D,'EIA-923 Plants'!A3069,'EIA-860 Generators'!T:T)</f>
        <v>5</v>
      </c>
      <c r="CV3069" s="13">
        <f>SUMIF('EIA-860 Generators'!D:D,'EIA-923 Plants'!A3069,'EIA-860 Generators'!T:T)</f>
        <v>5</v>
      </c>
    </row>
    <row r="3070" spans="1:100" x14ac:dyDescent="0.2">
      <c r="A3070" s="16">
        <v>62712</v>
      </c>
      <c r="B3070" s="14" t="s">
        <v>51</v>
      </c>
      <c r="C3070" s="14" t="s">
        <v>35140</v>
      </c>
      <c r="D3070" s="14" t="s">
        <v>35139</v>
      </c>
      <c r="E3070" s="16">
        <v>62155</v>
      </c>
      <c r="F3070" s="14" t="s">
        <v>4885</v>
      </c>
      <c r="G3070" s="14" t="s">
        <v>44050</v>
      </c>
      <c r="H3070" s="14" t="s">
        <v>323</v>
      </c>
      <c r="I3070" s="16">
        <v>22</v>
      </c>
      <c r="J3070" s="16">
        <v>2</v>
      </c>
      <c r="K3070" s="14" t="s">
        <v>44043</v>
      </c>
      <c r="L3070" s="14" t="s">
        <v>40991</v>
      </c>
      <c r="M3070" s="14" t="s">
        <v>44038</v>
      </c>
      <c r="N3070" s="14" t="s">
        <v>44038</v>
      </c>
      <c r="O3070" s="14" t="s">
        <v>216</v>
      </c>
      <c r="P3070" s="14" t="s">
        <v>42677</v>
      </c>
      <c r="Q3070" s="27">
        <v>2165</v>
      </c>
      <c r="R3070" s="27">
        <v>2432</v>
      </c>
      <c r="S3070" s="27">
        <v>3483</v>
      </c>
      <c r="T3070" s="27">
        <v>3622</v>
      </c>
      <c r="U3070" s="27">
        <v>4740</v>
      </c>
      <c r="V3070" s="27">
        <v>4976</v>
      </c>
      <c r="W3070" s="27">
        <v>4686</v>
      </c>
      <c r="X3070" s="27">
        <v>4049</v>
      </c>
      <c r="Y3070" s="27">
        <v>3721</v>
      </c>
      <c r="Z3070" s="27">
        <v>2687</v>
      </c>
      <c r="AA3070" s="27">
        <v>2465</v>
      </c>
      <c r="AB3070" s="27">
        <v>1707</v>
      </c>
      <c r="AC3070" s="27">
        <v>2165</v>
      </c>
      <c r="AD3070" s="27">
        <v>2432</v>
      </c>
      <c r="AE3070" s="27">
        <v>3483</v>
      </c>
      <c r="AF3070" s="27">
        <v>3622</v>
      </c>
      <c r="AG3070" s="27">
        <v>4740</v>
      </c>
      <c r="AH3070" s="27">
        <v>4976</v>
      </c>
      <c r="AI3070" s="27">
        <v>4686</v>
      </c>
      <c r="AJ3070" s="27">
        <v>4049</v>
      </c>
      <c r="AK3070" s="27">
        <v>3721</v>
      </c>
      <c r="AL3070" s="27">
        <v>2687</v>
      </c>
      <c r="AM3070" s="27">
        <v>2465</v>
      </c>
      <c r="AN3070" s="27">
        <v>1707</v>
      </c>
      <c r="AO3070" s="27">
        <v>246.726</v>
      </c>
      <c r="AP3070" s="27">
        <v>277.197</v>
      </c>
      <c r="AQ3070" s="27">
        <v>397.01</v>
      </c>
      <c r="AR3070" s="27">
        <v>412.84699999999998</v>
      </c>
      <c r="AS3070" s="27">
        <v>540.30499999999995</v>
      </c>
      <c r="AT3070" s="27">
        <v>567.173</v>
      </c>
      <c r="AU3070" s="27">
        <v>534.18899999999996</v>
      </c>
      <c r="AV3070" s="27">
        <v>461.55900000000003</v>
      </c>
      <c r="AW3070" s="27">
        <v>424.09699999999998</v>
      </c>
      <c r="AX3070" s="27">
        <v>306.24900000000002</v>
      </c>
      <c r="AY3070" s="27">
        <v>281.02</v>
      </c>
      <c r="AZ3070" s="27">
        <v>194.62799999999999</v>
      </c>
      <c r="BA3070" s="27">
        <v>40733</v>
      </c>
      <c r="BB3070" s="27">
        <v>40733</v>
      </c>
      <c r="BC3070" s="27">
        <v>4643</v>
      </c>
      <c r="BD3070" s="16">
        <v>2020</v>
      </c>
      <c r="BE3070" s="13" t="str">
        <f>VLOOKUP($A3070,'EIA-860 Solar Plants'!$C:AP,COLUMN(A3069)+2)</f>
        <v>2006 Route 130N</v>
      </c>
      <c r="BF3070" s="13" t="str">
        <f>VLOOKUP($A3070,'EIA-860 Solar Plants'!$C:AQ,COLUMN(B3069)+2)</f>
        <v>Florence</v>
      </c>
      <c r="BG3070" s="13" t="str">
        <f>VLOOKUP($A3070,'EIA-860 Solar Plants'!$C:AS,COLUMN(C3069)+2)</f>
        <v>NJ</v>
      </c>
      <c r="BH3070" s="13">
        <f>VLOOKUP($A3070,'EIA-860 Solar Plants'!$C:AT,COLUMN(D3069)+2)</f>
        <v>8518</v>
      </c>
      <c r="BI3070" s="13" t="str">
        <f>VLOOKUP($A3070,'EIA-860 Solar Plants'!$C:AU,COLUMN(E3069)+2)</f>
        <v>Burlington</v>
      </c>
      <c r="BJ3070" s="13">
        <f>VLOOKUP($A3070,'EIA-860 Solar Plants'!$C:AV,COLUMN(F3069)+2)</f>
        <v>40.092829999999999</v>
      </c>
      <c r="BK3070" s="13">
        <f>VLOOKUP($A3070,'EIA-860 Solar Plants'!$C:AW,COLUMN(G3069)+2)</f>
        <v>-74.807687000000001</v>
      </c>
      <c r="BL3070" s="13" t="str">
        <f>VLOOKUP($A3070,'EIA-860 Solar Plants'!$C:AX,COLUMN(H3069)+2)</f>
        <v>NPCC</v>
      </c>
      <c r="BM3070" s="13" t="str">
        <f>VLOOKUP($A3070,'EIA-860 Solar Plants'!$C:AZ,COLUMN(I3069)+2)</f>
        <v>PJM</v>
      </c>
      <c r="BN3070" s="13" t="str">
        <f>VLOOKUP($A3070,'EIA-860 Solar Plants'!$C:BA,COLUMN(J3069)+2)</f>
        <v>PJM Interconnection, LLC</v>
      </c>
      <c r="BO3070" s="13" t="str">
        <f>VLOOKUP($A3070,'EIA-860 Solar Plants'!$C:BB,COLUMN(K3069)+2)</f>
        <v/>
      </c>
      <c r="BP3070" s="13">
        <f>VLOOKUP($A3070,'EIA-860 Solar Plants'!$C:BC,COLUMN(L3069)+2)</f>
        <v>22</v>
      </c>
      <c r="BQ3070" s="13" t="str">
        <f>VLOOKUP($A3070,'EIA-860 Solar Plants'!$C:BD,COLUMN(M3069)+2)</f>
        <v>NR</v>
      </c>
      <c r="BR3070" s="13">
        <f>VLOOKUP($A3070,'EIA-860 Solar Plants'!$C:BE,COLUMN(N3069)+2)</f>
        <v>2</v>
      </c>
      <c r="BS3070" s="13" t="str">
        <f>VLOOKUP($A3070,'EIA-860 Solar Plants'!$C:BF,COLUMN(O3069)+2)</f>
        <v>IPP Non-CHP</v>
      </c>
      <c r="BT3070" s="13" t="str">
        <f>VLOOKUP($A3070,'EIA-860 Solar Plants'!$C:BG,COLUMN(P3069)+2)</f>
        <v>N</v>
      </c>
      <c r="BU3070" s="13" t="str">
        <f>VLOOKUP($A3070,'EIA-860 Solar Plants'!$C:BH,COLUMN(Q3069)+2)</f>
        <v/>
      </c>
      <c r="BV3070" s="13" t="str">
        <f>VLOOKUP($A3070,'EIA-860 Solar Plants'!$C:BI,COLUMN(R3069)+2)</f>
        <v>Y</v>
      </c>
      <c r="BW3070" s="13" t="str">
        <f>VLOOKUP($A3070,'EIA-860 Solar Plants'!$C:BJ,COLUMN(S3069)+2)</f>
        <v>QF 19-799</v>
      </c>
      <c r="BX3070" s="13" t="str">
        <f>VLOOKUP($A3070,'EIA-860 Solar Plants'!$C:BK,COLUMN(T3069)+2)</f>
        <v>N</v>
      </c>
      <c r="BY3070" s="13" t="str">
        <f>VLOOKUP($A3070,'EIA-860 Solar Plants'!$C:BL,COLUMN(U3069)+2)</f>
        <v/>
      </c>
      <c r="BZ3070" s="13" t="str">
        <f>VLOOKUP($A3070,'EIA-860 Solar Plants'!$C:BM,COLUMN(V3069)+2)</f>
        <v/>
      </c>
      <c r="CA3070" s="13" t="str">
        <f>VLOOKUP($A3070,'EIA-860 Solar Plants'!$C:BN,COLUMN(W3069)+2)</f>
        <v/>
      </c>
      <c r="CB3070" s="13" t="str">
        <f>VLOOKUP($A3070,'EIA-860 Solar Plants'!$C:BO,COLUMN(X3069)+2)</f>
        <v/>
      </c>
      <c r="CC3070" s="13" t="str">
        <f>VLOOKUP($A3070,'EIA-860 Solar Plants'!$C:BP,COLUMN(Y3069)+2)</f>
        <v>Public Service Elec &amp; Gas Co</v>
      </c>
      <c r="CD3070" s="13">
        <f>VLOOKUP($A3070,'EIA-860 Solar Plants'!$C:BQ,COLUMN(Z3069)+2)</f>
        <v>15477</v>
      </c>
      <c r="CE3070" s="13" t="str">
        <f>VLOOKUP($A3070,'EIA-860 Solar Plants'!$C:BR,COLUMN(AA3069)+2)</f>
        <v>NJ</v>
      </c>
      <c r="CF3070" s="13">
        <f>VLOOKUP($A3070,'EIA-860 Solar Plants'!$C:BS,COLUMN(AB3069)+2)</f>
        <v>480</v>
      </c>
      <c r="CG3070" s="13" t="str">
        <f>VLOOKUP($A3070,'EIA-860 Solar Plants'!$C:BT,COLUMN(AC3069)+2)</f>
        <v xml:space="preserve"> </v>
      </c>
      <c r="CH3070" s="13" t="str">
        <f>VLOOKUP($A3070,'EIA-860 Solar Plants'!$C:BU,COLUMN(AD3069)+2)</f>
        <v xml:space="preserve"> </v>
      </c>
      <c r="CI3070" s="13" t="str">
        <f>VLOOKUP($A3070,'EIA-860 Solar Plants'!$C:BV,COLUMN(AE3069)+2)</f>
        <v>N</v>
      </c>
      <c r="CJ3070" s="13" t="str">
        <f>VLOOKUP($A3070,'EIA-860 Solar Plants'!$C:BW,COLUMN(AF3069)+2)</f>
        <v/>
      </c>
      <c r="CK3070" s="13" t="str">
        <f>VLOOKUP($A3070,'EIA-860 Solar Plants'!$C:BX,COLUMN(AG3069)+2)</f>
        <v/>
      </c>
      <c r="CL3070" s="13" t="str">
        <f>VLOOKUP($A3070,'EIA-860 Solar Plants'!$C:BY,COLUMN(AH3069)+2)</f>
        <v/>
      </c>
      <c r="CM3070" s="13" t="str">
        <f>VLOOKUP($A3070,'EIA-860 Solar Plants'!$C:BZ,COLUMN(AI3069)+2)</f>
        <v/>
      </c>
      <c r="CN3070" s="13" t="str">
        <f>VLOOKUP($A3070,'EIA-860 Solar Plants'!$C:CA,COLUMN(AJ3069)+2)</f>
        <v/>
      </c>
      <c r="CO3070" s="13">
        <f>SUMIF('EIA-860 Generators'!D:D,'EIA-923 Plants'!A3070,'EIA-860 Generators'!N:N)</f>
        <v>2.6</v>
      </c>
      <c r="CP3070" s="13">
        <f>SUMIF('EIA-860 Generators'!D:D,'EIA-923 Plants'!A3070,'EIA-860 Generators'!O:O)</f>
        <v>2.6</v>
      </c>
      <c r="CQ3070" s="13">
        <f>SUMIF('EIA-860 Generators'!D:D,'EIA-923 Plants'!A3070,'EIA-860 Generators'!P:P)</f>
        <v>2.6</v>
      </c>
      <c r="CR3070" s="13">
        <f>SUMIF('EIA-860 Generators'!D:D,'EIA-923 Plants'!A3070,'EIA-860 Generators'!Q:Q)</f>
        <v>2.6</v>
      </c>
      <c r="CS3070" s="13">
        <f>SUMIF('EIA-860 Generators'!D:D,'EIA-923 Plants'!A3070,'EIA-860 Generators'!R:R)</f>
        <v>2.6</v>
      </c>
      <c r="CT3070" s="13">
        <f>SUMIF('EIA-860 Generators'!D:D,'EIA-923 Plants'!A3070,'EIA-860 Generators'!S:S)</f>
        <v>2.6</v>
      </c>
      <c r="CU3070" s="13">
        <f>AVERAGEIF('EIA-860 Generators'!D:D,'EIA-923 Plants'!A3070,'EIA-860 Generators'!T:T)</f>
        <v>12</v>
      </c>
      <c r="CV3070" s="13">
        <f>SUMIF('EIA-860 Generators'!D:D,'EIA-923 Plants'!A3070,'EIA-860 Generators'!T:T)</f>
        <v>12</v>
      </c>
    </row>
    <row r="3071" spans="1:100" x14ac:dyDescent="0.2">
      <c r="A3071" s="16">
        <v>62713</v>
      </c>
      <c r="B3071" s="14" t="s">
        <v>51</v>
      </c>
      <c r="C3071" s="14" t="s">
        <v>35143</v>
      </c>
      <c r="D3071" s="14" t="s">
        <v>35139</v>
      </c>
      <c r="E3071" s="16">
        <v>62155</v>
      </c>
      <c r="F3071" s="14" t="s">
        <v>4885</v>
      </c>
      <c r="G3071" s="14" t="s">
        <v>44050</v>
      </c>
      <c r="H3071" s="14" t="s">
        <v>323</v>
      </c>
      <c r="I3071" s="16">
        <v>22</v>
      </c>
      <c r="J3071" s="16">
        <v>2</v>
      </c>
      <c r="K3071" s="14" t="s">
        <v>44043</v>
      </c>
      <c r="L3071" s="14" t="s">
        <v>40991</v>
      </c>
      <c r="M3071" s="14" t="s">
        <v>44038</v>
      </c>
      <c r="N3071" s="14" t="s">
        <v>44038</v>
      </c>
      <c r="O3071" s="14" t="s">
        <v>216</v>
      </c>
      <c r="P3071" s="14" t="s">
        <v>42677</v>
      </c>
      <c r="Q3071" s="27">
        <v>7426</v>
      </c>
      <c r="R3071" s="27">
        <v>8343</v>
      </c>
      <c r="S3071" s="27">
        <v>11949</v>
      </c>
      <c r="T3071" s="27">
        <v>12426</v>
      </c>
      <c r="U3071" s="27">
        <v>16262</v>
      </c>
      <c r="V3071" s="27">
        <v>17071</v>
      </c>
      <c r="W3071" s="27">
        <v>16078</v>
      </c>
      <c r="X3071" s="27">
        <v>13892</v>
      </c>
      <c r="Y3071" s="27">
        <v>12764</v>
      </c>
      <c r="Z3071" s="27">
        <v>9218</v>
      </c>
      <c r="AA3071" s="27">
        <v>8458</v>
      </c>
      <c r="AB3071" s="27">
        <v>5858</v>
      </c>
      <c r="AC3071" s="27">
        <v>7426</v>
      </c>
      <c r="AD3071" s="27">
        <v>8343</v>
      </c>
      <c r="AE3071" s="27">
        <v>11949</v>
      </c>
      <c r="AF3071" s="27">
        <v>12426</v>
      </c>
      <c r="AG3071" s="27">
        <v>16262</v>
      </c>
      <c r="AH3071" s="27">
        <v>17071</v>
      </c>
      <c r="AI3071" s="27">
        <v>16078</v>
      </c>
      <c r="AJ3071" s="27">
        <v>13892</v>
      </c>
      <c r="AK3071" s="27">
        <v>12764</v>
      </c>
      <c r="AL3071" s="27">
        <v>9218</v>
      </c>
      <c r="AM3071" s="27">
        <v>8458</v>
      </c>
      <c r="AN3071" s="27">
        <v>5858</v>
      </c>
      <c r="AO3071" s="27">
        <v>846.45500000000004</v>
      </c>
      <c r="AP3071" s="27">
        <v>950.99599999999998</v>
      </c>
      <c r="AQ3071" s="27">
        <v>1362.0450000000001</v>
      </c>
      <c r="AR3071" s="27">
        <v>1416.377</v>
      </c>
      <c r="AS3071" s="27">
        <v>1853.6559999999999</v>
      </c>
      <c r="AT3071" s="27">
        <v>1945.8330000000001</v>
      </c>
      <c r="AU3071" s="27">
        <v>1832.672</v>
      </c>
      <c r="AV3071" s="27">
        <v>1583.4949999999999</v>
      </c>
      <c r="AW3071" s="27">
        <v>1454.972</v>
      </c>
      <c r="AX3071" s="27">
        <v>1050.6669999999999</v>
      </c>
      <c r="AY3071" s="27">
        <v>964.11099999999999</v>
      </c>
      <c r="AZ3071" s="27">
        <v>667.721</v>
      </c>
      <c r="BA3071" s="27">
        <v>139745</v>
      </c>
      <c r="BB3071" s="27">
        <v>139745</v>
      </c>
      <c r="BC3071" s="27">
        <v>15929</v>
      </c>
      <c r="BD3071" s="16">
        <v>2020</v>
      </c>
      <c r="BE3071" s="13" t="str">
        <f>VLOOKUP($A3071,'EIA-860 Solar Plants'!$C:AP,COLUMN(A3070)+2)</f>
        <v>200 Manunkachunk Road</v>
      </c>
      <c r="BF3071" s="13" t="str">
        <f>VLOOKUP($A3071,'EIA-860 Solar Plants'!$C:AQ,COLUMN(B3070)+2)</f>
        <v>Township of White</v>
      </c>
      <c r="BG3071" s="13" t="str">
        <f>VLOOKUP($A3071,'EIA-860 Solar Plants'!$C:AS,COLUMN(C3070)+2)</f>
        <v>NJ</v>
      </c>
      <c r="BH3071" s="13">
        <f>VLOOKUP($A3071,'EIA-860 Solar Plants'!$C:AT,COLUMN(D3070)+2)</f>
        <v>7823</v>
      </c>
      <c r="BI3071" s="13" t="str">
        <f>VLOOKUP($A3071,'EIA-860 Solar Plants'!$C:AU,COLUMN(E3070)+2)</f>
        <v>Warren</v>
      </c>
      <c r="BJ3071" s="13">
        <f>VLOOKUP($A3071,'EIA-860 Solar Plants'!$C:AV,COLUMN(F3070)+2)</f>
        <v>40.836806000000003</v>
      </c>
      <c r="BK3071" s="13">
        <f>VLOOKUP($A3071,'EIA-860 Solar Plants'!$C:AW,COLUMN(G3070)+2)</f>
        <v>-75.065465000000003</v>
      </c>
      <c r="BL3071" s="13" t="str">
        <f>VLOOKUP($A3071,'EIA-860 Solar Plants'!$C:AX,COLUMN(H3070)+2)</f>
        <v>NPCC</v>
      </c>
      <c r="BM3071" s="13" t="str">
        <f>VLOOKUP($A3071,'EIA-860 Solar Plants'!$C:AZ,COLUMN(I3070)+2)</f>
        <v>PJM</v>
      </c>
      <c r="BN3071" s="13" t="str">
        <f>VLOOKUP($A3071,'EIA-860 Solar Plants'!$C:BA,COLUMN(J3070)+2)</f>
        <v>PJM Interconnection, LLC</v>
      </c>
      <c r="BO3071" s="13" t="str">
        <f>VLOOKUP($A3071,'EIA-860 Solar Plants'!$C:BB,COLUMN(K3070)+2)</f>
        <v/>
      </c>
      <c r="BP3071" s="13">
        <f>VLOOKUP($A3071,'EIA-860 Solar Plants'!$C:BC,COLUMN(L3070)+2)</f>
        <v>22</v>
      </c>
      <c r="BQ3071" s="13" t="str">
        <f>VLOOKUP($A3071,'EIA-860 Solar Plants'!$C:BD,COLUMN(M3070)+2)</f>
        <v>NR</v>
      </c>
      <c r="BR3071" s="13">
        <f>VLOOKUP($A3071,'EIA-860 Solar Plants'!$C:BE,COLUMN(N3070)+2)</f>
        <v>2</v>
      </c>
      <c r="BS3071" s="13" t="str">
        <f>VLOOKUP($A3071,'EIA-860 Solar Plants'!$C:BF,COLUMN(O3070)+2)</f>
        <v>IPP Non-CHP</v>
      </c>
      <c r="BT3071" s="13" t="str">
        <f>VLOOKUP($A3071,'EIA-860 Solar Plants'!$C:BG,COLUMN(P3070)+2)</f>
        <v>N</v>
      </c>
      <c r="BU3071" s="13" t="str">
        <f>VLOOKUP($A3071,'EIA-860 Solar Plants'!$C:BH,COLUMN(Q3070)+2)</f>
        <v/>
      </c>
      <c r="BV3071" s="13" t="str">
        <f>VLOOKUP($A3071,'EIA-860 Solar Plants'!$C:BI,COLUMN(R3070)+2)</f>
        <v>Y</v>
      </c>
      <c r="BW3071" s="13" t="str">
        <f>VLOOKUP($A3071,'EIA-860 Solar Plants'!$C:BJ,COLUMN(S3070)+2)</f>
        <v>QF 19-800</v>
      </c>
      <c r="BX3071" s="13" t="str">
        <f>VLOOKUP($A3071,'EIA-860 Solar Plants'!$C:BK,COLUMN(T3070)+2)</f>
        <v>N</v>
      </c>
      <c r="BY3071" s="13" t="str">
        <f>VLOOKUP($A3071,'EIA-860 Solar Plants'!$C:BL,COLUMN(U3070)+2)</f>
        <v/>
      </c>
      <c r="BZ3071" s="13" t="str">
        <f>VLOOKUP($A3071,'EIA-860 Solar Plants'!$C:BM,COLUMN(V3070)+2)</f>
        <v/>
      </c>
      <c r="CA3071" s="13" t="str">
        <f>VLOOKUP($A3071,'EIA-860 Solar Plants'!$C:BN,COLUMN(W3070)+2)</f>
        <v/>
      </c>
      <c r="CB3071" s="13" t="str">
        <f>VLOOKUP($A3071,'EIA-860 Solar Plants'!$C:BO,COLUMN(X3070)+2)</f>
        <v/>
      </c>
      <c r="CC3071" s="13" t="str">
        <f>VLOOKUP($A3071,'EIA-860 Solar Plants'!$C:BP,COLUMN(Y3070)+2)</f>
        <v>Jersey Central Power &amp; Lt Co</v>
      </c>
      <c r="CD3071" s="13">
        <f>VLOOKUP($A3071,'EIA-860 Solar Plants'!$C:BQ,COLUMN(Z3070)+2)</f>
        <v>9726</v>
      </c>
      <c r="CE3071" s="13" t="str">
        <f>VLOOKUP($A3071,'EIA-860 Solar Plants'!$C:BR,COLUMN(AA3070)+2)</f>
        <v>NJ</v>
      </c>
      <c r="CF3071" s="13">
        <f>VLOOKUP($A3071,'EIA-860 Solar Plants'!$C:BS,COLUMN(AB3070)+2)</f>
        <v>34.5</v>
      </c>
      <c r="CG3071" s="13" t="str">
        <f>VLOOKUP($A3071,'EIA-860 Solar Plants'!$C:BT,COLUMN(AC3070)+2)</f>
        <v xml:space="preserve"> </v>
      </c>
      <c r="CH3071" s="13" t="str">
        <f>VLOOKUP($A3071,'EIA-860 Solar Plants'!$C:BU,COLUMN(AD3070)+2)</f>
        <v xml:space="preserve"> </v>
      </c>
      <c r="CI3071" s="13" t="str">
        <f>VLOOKUP($A3071,'EIA-860 Solar Plants'!$C:BV,COLUMN(AE3070)+2)</f>
        <v>N</v>
      </c>
      <c r="CJ3071" s="13" t="str">
        <f>VLOOKUP($A3071,'EIA-860 Solar Plants'!$C:BW,COLUMN(AF3070)+2)</f>
        <v/>
      </c>
      <c r="CK3071" s="13" t="str">
        <f>VLOOKUP($A3071,'EIA-860 Solar Plants'!$C:BX,COLUMN(AG3070)+2)</f>
        <v/>
      </c>
      <c r="CL3071" s="13" t="str">
        <f>VLOOKUP($A3071,'EIA-860 Solar Plants'!$C:BY,COLUMN(AH3070)+2)</f>
        <v/>
      </c>
      <c r="CM3071" s="13" t="str">
        <f>VLOOKUP($A3071,'EIA-860 Solar Plants'!$C:BZ,COLUMN(AI3070)+2)</f>
        <v/>
      </c>
      <c r="CN3071" s="13" t="str">
        <f>VLOOKUP($A3071,'EIA-860 Solar Plants'!$C:CA,COLUMN(AJ3070)+2)</f>
        <v/>
      </c>
      <c r="CO3071" s="13">
        <f>SUMIF('EIA-860 Generators'!D:D,'EIA-923 Plants'!A3071,'EIA-860 Generators'!N:N)</f>
        <v>10</v>
      </c>
      <c r="CP3071" s="13">
        <f>SUMIF('EIA-860 Generators'!D:D,'EIA-923 Plants'!A3071,'EIA-860 Generators'!O:O)</f>
        <v>10</v>
      </c>
      <c r="CQ3071" s="13">
        <f>SUMIF('EIA-860 Generators'!D:D,'EIA-923 Plants'!A3071,'EIA-860 Generators'!P:P)</f>
        <v>10</v>
      </c>
      <c r="CR3071" s="13">
        <f>SUMIF('EIA-860 Generators'!D:D,'EIA-923 Plants'!A3071,'EIA-860 Generators'!Q:Q)</f>
        <v>10</v>
      </c>
      <c r="CS3071" s="13">
        <f>SUMIF('EIA-860 Generators'!D:D,'EIA-923 Plants'!A3071,'EIA-860 Generators'!R:R)</f>
        <v>10</v>
      </c>
      <c r="CT3071" s="13">
        <f>SUMIF('EIA-860 Generators'!D:D,'EIA-923 Plants'!A3071,'EIA-860 Generators'!S:S)</f>
        <v>10</v>
      </c>
      <c r="CU3071" s="13">
        <f>AVERAGEIF('EIA-860 Generators'!D:D,'EIA-923 Plants'!A3071,'EIA-860 Generators'!T:T)</f>
        <v>12</v>
      </c>
      <c r="CV3071" s="13">
        <f>SUMIF('EIA-860 Generators'!D:D,'EIA-923 Plants'!A3071,'EIA-860 Generators'!T:T)</f>
        <v>12</v>
      </c>
    </row>
    <row r="3072" spans="1:100" x14ac:dyDescent="0.2">
      <c r="A3072" s="16">
        <v>62718</v>
      </c>
      <c r="B3072" s="14" t="s">
        <v>51</v>
      </c>
      <c r="C3072" s="14" t="s">
        <v>35150</v>
      </c>
      <c r="D3072" s="14" t="s">
        <v>33408</v>
      </c>
      <c r="E3072" s="16">
        <v>60531</v>
      </c>
      <c r="F3072" s="14" t="s">
        <v>1265</v>
      </c>
      <c r="G3072" s="14" t="s">
        <v>44046</v>
      </c>
      <c r="H3072" s="14" t="s">
        <v>93</v>
      </c>
      <c r="I3072" s="16">
        <v>22</v>
      </c>
      <c r="J3072" s="16">
        <v>2</v>
      </c>
      <c r="K3072" s="14" t="s">
        <v>44043</v>
      </c>
      <c r="L3072" s="14" t="s">
        <v>40991</v>
      </c>
      <c r="M3072" s="14" t="s">
        <v>44038</v>
      </c>
      <c r="N3072" s="14" t="s">
        <v>44038</v>
      </c>
      <c r="O3072" s="14" t="s">
        <v>1266</v>
      </c>
      <c r="P3072" s="14" t="s">
        <v>42677</v>
      </c>
      <c r="Q3072" s="27">
        <v>1790</v>
      </c>
      <c r="R3072" s="27">
        <v>1885</v>
      </c>
      <c r="S3072" s="27">
        <v>2888</v>
      </c>
      <c r="T3072" s="27">
        <v>3228</v>
      </c>
      <c r="U3072" s="27">
        <v>3748</v>
      </c>
      <c r="V3072" s="27">
        <v>3634</v>
      </c>
      <c r="W3072" s="27">
        <v>3766</v>
      </c>
      <c r="X3072" s="27">
        <v>3069</v>
      </c>
      <c r="Y3072" s="27">
        <v>2991</v>
      </c>
      <c r="Z3072" s="27">
        <v>2254</v>
      </c>
      <c r="AA3072" s="27">
        <v>1942</v>
      </c>
      <c r="AB3072" s="27">
        <v>1467</v>
      </c>
      <c r="AC3072" s="27">
        <v>1790</v>
      </c>
      <c r="AD3072" s="27">
        <v>1885</v>
      </c>
      <c r="AE3072" s="27">
        <v>2888</v>
      </c>
      <c r="AF3072" s="27">
        <v>3228</v>
      </c>
      <c r="AG3072" s="27">
        <v>3748</v>
      </c>
      <c r="AH3072" s="27">
        <v>3634</v>
      </c>
      <c r="AI3072" s="27">
        <v>3766</v>
      </c>
      <c r="AJ3072" s="27">
        <v>3069</v>
      </c>
      <c r="AK3072" s="27">
        <v>2991</v>
      </c>
      <c r="AL3072" s="27">
        <v>2254</v>
      </c>
      <c r="AM3072" s="27">
        <v>1942</v>
      </c>
      <c r="AN3072" s="27">
        <v>1467</v>
      </c>
      <c r="AO3072" s="27">
        <v>203.99299999999999</v>
      </c>
      <c r="AP3072" s="27">
        <v>214.88499999999999</v>
      </c>
      <c r="AQ3072" s="27">
        <v>329.19099999999997</v>
      </c>
      <c r="AR3072" s="27">
        <v>367.904</v>
      </c>
      <c r="AS3072" s="27">
        <v>427.21300000000002</v>
      </c>
      <c r="AT3072" s="27">
        <v>414.178</v>
      </c>
      <c r="AU3072" s="27">
        <v>429.26</v>
      </c>
      <c r="AV3072" s="27">
        <v>349.85599999999999</v>
      </c>
      <c r="AW3072" s="27">
        <v>340.96100000000001</v>
      </c>
      <c r="AX3072" s="27">
        <v>256.90499999999997</v>
      </c>
      <c r="AY3072" s="27">
        <v>221.38200000000001</v>
      </c>
      <c r="AZ3072" s="27">
        <v>167.27199999999999</v>
      </c>
      <c r="BA3072" s="27">
        <v>32662</v>
      </c>
      <c r="BB3072" s="27">
        <v>32662</v>
      </c>
      <c r="BC3072" s="27">
        <v>3723</v>
      </c>
      <c r="BD3072" s="16">
        <v>2020</v>
      </c>
      <c r="BE3072" s="13" t="str">
        <f>VLOOKUP($A3072,'EIA-860 Solar Plants'!$C:AP,COLUMN(A3071)+2)</f>
        <v>3411 C Road</v>
      </c>
      <c r="BF3072" s="13" t="str">
        <f>VLOOKUP($A3072,'EIA-860 Solar Plants'!$C:AQ,COLUMN(B3071)+2)</f>
        <v>Palisade</v>
      </c>
      <c r="BG3072" s="13" t="str">
        <f>VLOOKUP($A3072,'EIA-860 Solar Plants'!$C:AS,COLUMN(C3071)+2)</f>
        <v>CO</v>
      </c>
      <c r="BH3072" s="13">
        <f>VLOOKUP($A3072,'EIA-860 Solar Plants'!$C:AT,COLUMN(D3071)+2)</f>
        <v>81526</v>
      </c>
      <c r="BI3072" s="13" t="str">
        <f>VLOOKUP($A3072,'EIA-860 Solar Plants'!$C:AU,COLUMN(E3071)+2)</f>
        <v>Mesa</v>
      </c>
      <c r="BJ3072" s="13">
        <f>VLOOKUP($A3072,'EIA-860 Solar Plants'!$C:AV,COLUMN(F3071)+2)</f>
        <v>39.044814000000002</v>
      </c>
      <c r="BK3072" s="13">
        <f>VLOOKUP($A3072,'EIA-860 Solar Plants'!$C:AW,COLUMN(G3071)+2)</f>
        <v>-108.41967200000001</v>
      </c>
      <c r="BL3072" s="13" t="str">
        <f>VLOOKUP($A3072,'EIA-860 Solar Plants'!$C:AX,COLUMN(H3071)+2)</f>
        <v>WECC</v>
      </c>
      <c r="BM3072" s="13" t="str">
        <f>VLOOKUP($A3072,'EIA-860 Solar Plants'!$C:AZ,COLUMN(I3071)+2)</f>
        <v>PSCO</v>
      </c>
      <c r="BN3072" s="13" t="str">
        <f>VLOOKUP($A3072,'EIA-860 Solar Plants'!$C:BA,COLUMN(J3071)+2)</f>
        <v>Public Service Company of Colorado</v>
      </c>
      <c r="BO3072" s="13" t="str">
        <f>VLOOKUP($A3072,'EIA-860 Solar Plants'!$C:BB,COLUMN(K3071)+2)</f>
        <v/>
      </c>
      <c r="BP3072" s="13">
        <f>VLOOKUP($A3072,'EIA-860 Solar Plants'!$C:BC,COLUMN(L3071)+2)</f>
        <v>22</v>
      </c>
      <c r="BQ3072" s="13" t="str">
        <f>VLOOKUP($A3072,'EIA-860 Solar Plants'!$C:BD,COLUMN(M3071)+2)</f>
        <v>NR</v>
      </c>
      <c r="BR3072" s="13">
        <f>VLOOKUP($A3072,'EIA-860 Solar Plants'!$C:BE,COLUMN(N3071)+2)</f>
        <v>2</v>
      </c>
      <c r="BS3072" s="13" t="str">
        <f>VLOOKUP($A3072,'EIA-860 Solar Plants'!$C:BF,COLUMN(O3071)+2)</f>
        <v>IPP Non-CHP</v>
      </c>
      <c r="BT3072" s="13" t="str">
        <f>VLOOKUP($A3072,'EIA-860 Solar Plants'!$C:BG,COLUMN(P3071)+2)</f>
        <v>N</v>
      </c>
      <c r="BU3072" s="13" t="str">
        <f>VLOOKUP($A3072,'EIA-860 Solar Plants'!$C:BH,COLUMN(Q3071)+2)</f>
        <v/>
      </c>
      <c r="BV3072" s="13" t="str">
        <f>VLOOKUP($A3072,'EIA-860 Solar Plants'!$C:BI,COLUMN(R3071)+2)</f>
        <v>N</v>
      </c>
      <c r="BW3072" s="13" t="str">
        <f>VLOOKUP($A3072,'EIA-860 Solar Plants'!$C:BJ,COLUMN(S3071)+2)</f>
        <v/>
      </c>
      <c r="BX3072" s="13" t="str">
        <f>VLOOKUP($A3072,'EIA-860 Solar Plants'!$C:BK,COLUMN(T3071)+2)</f>
        <v>N</v>
      </c>
      <c r="BY3072" s="13" t="str">
        <f>VLOOKUP($A3072,'EIA-860 Solar Plants'!$C:BL,COLUMN(U3071)+2)</f>
        <v/>
      </c>
      <c r="BZ3072" s="13" t="str">
        <f>VLOOKUP($A3072,'EIA-860 Solar Plants'!$C:BM,COLUMN(V3071)+2)</f>
        <v/>
      </c>
      <c r="CA3072" s="13" t="str">
        <f>VLOOKUP($A3072,'EIA-860 Solar Plants'!$C:BN,COLUMN(W3071)+2)</f>
        <v/>
      </c>
      <c r="CB3072" s="13" t="str">
        <f>VLOOKUP($A3072,'EIA-860 Solar Plants'!$C:BO,COLUMN(X3071)+2)</f>
        <v/>
      </c>
      <c r="CC3072" s="13" t="str">
        <f>VLOOKUP($A3072,'EIA-860 Solar Plants'!$C:BP,COLUMN(Y3071)+2)</f>
        <v>Public Service Co of Colorado</v>
      </c>
      <c r="CD3072" s="13">
        <f>VLOOKUP($A3072,'EIA-860 Solar Plants'!$C:BQ,COLUMN(Z3071)+2)</f>
        <v>15466</v>
      </c>
      <c r="CE3072" s="13" t="str">
        <f>VLOOKUP($A3072,'EIA-860 Solar Plants'!$C:BR,COLUMN(AA3071)+2)</f>
        <v>CO</v>
      </c>
      <c r="CF3072" s="13">
        <f>VLOOKUP($A3072,'EIA-860 Solar Plants'!$C:BS,COLUMN(AB3071)+2)</f>
        <v>13.2</v>
      </c>
      <c r="CG3072" s="13" t="str">
        <f>VLOOKUP($A3072,'EIA-860 Solar Plants'!$C:BT,COLUMN(AC3071)+2)</f>
        <v xml:space="preserve"> </v>
      </c>
      <c r="CH3072" s="13" t="str">
        <f>VLOOKUP($A3072,'EIA-860 Solar Plants'!$C:BU,COLUMN(AD3071)+2)</f>
        <v xml:space="preserve"> </v>
      </c>
      <c r="CI3072" s="13" t="str">
        <f>VLOOKUP($A3072,'EIA-860 Solar Plants'!$C:BV,COLUMN(AE3071)+2)</f>
        <v>N</v>
      </c>
      <c r="CJ3072" s="13" t="str">
        <f>VLOOKUP($A3072,'EIA-860 Solar Plants'!$C:BW,COLUMN(AF3071)+2)</f>
        <v/>
      </c>
      <c r="CK3072" s="13" t="str">
        <f>VLOOKUP($A3072,'EIA-860 Solar Plants'!$C:BX,COLUMN(AG3071)+2)</f>
        <v/>
      </c>
      <c r="CL3072" s="13" t="str">
        <f>VLOOKUP($A3072,'EIA-860 Solar Plants'!$C:BY,COLUMN(AH3071)+2)</f>
        <v/>
      </c>
      <c r="CM3072" s="13" t="str">
        <f>VLOOKUP($A3072,'EIA-860 Solar Plants'!$C:BZ,COLUMN(AI3071)+2)</f>
        <v/>
      </c>
      <c r="CN3072" s="13" t="str">
        <f>VLOOKUP($A3072,'EIA-860 Solar Plants'!$C:CA,COLUMN(AJ3071)+2)</f>
        <v/>
      </c>
      <c r="CO3072" s="13">
        <f>SUMIF('EIA-860 Generators'!D:D,'EIA-923 Plants'!A3072,'EIA-860 Generators'!N:N)</f>
        <v>1.5</v>
      </c>
      <c r="CP3072" s="13">
        <f>SUMIF('EIA-860 Generators'!D:D,'EIA-923 Plants'!A3072,'EIA-860 Generators'!O:O)</f>
        <v>1.5</v>
      </c>
      <c r="CQ3072" s="13">
        <f>SUMIF('EIA-860 Generators'!D:D,'EIA-923 Plants'!A3072,'EIA-860 Generators'!P:P)</f>
        <v>1.5</v>
      </c>
      <c r="CR3072" s="13">
        <f>SUMIF('EIA-860 Generators'!D:D,'EIA-923 Plants'!A3072,'EIA-860 Generators'!Q:Q)</f>
        <v>1.5</v>
      </c>
      <c r="CS3072" s="13">
        <f>SUMIF('EIA-860 Generators'!D:D,'EIA-923 Plants'!A3072,'EIA-860 Generators'!R:R)</f>
        <v>1.5</v>
      </c>
      <c r="CT3072" s="13">
        <f>SUMIF('EIA-860 Generators'!D:D,'EIA-923 Plants'!A3072,'EIA-860 Generators'!S:S)</f>
        <v>1.5</v>
      </c>
      <c r="CU3072" s="13">
        <f>AVERAGEIF('EIA-860 Generators'!D:D,'EIA-923 Plants'!A3072,'EIA-860 Generators'!T:T)</f>
        <v>5</v>
      </c>
      <c r="CV3072" s="13">
        <f>SUMIF('EIA-860 Generators'!D:D,'EIA-923 Plants'!A3072,'EIA-860 Generators'!T:T)</f>
        <v>5</v>
      </c>
    </row>
    <row r="3073" spans="1:100" x14ac:dyDescent="0.2">
      <c r="A3073" s="16">
        <v>62719</v>
      </c>
      <c r="B3073" s="14" t="s">
        <v>51</v>
      </c>
      <c r="C3073" s="14" t="s">
        <v>35152</v>
      </c>
      <c r="D3073" s="14" t="s">
        <v>33408</v>
      </c>
      <c r="E3073" s="16">
        <v>60531</v>
      </c>
      <c r="F3073" s="14" t="s">
        <v>1265</v>
      </c>
      <c r="G3073" s="14" t="s">
        <v>44046</v>
      </c>
      <c r="H3073" s="14" t="s">
        <v>93</v>
      </c>
      <c r="I3073" s="16">
        <v>22</v>
      </c>
      <c r="J3073" s="16">
        <v>2</v>
      </c>
      <c r="K3073" s="14" t="s">
        <v>44043</v>
      </c>
      <c r="L3073" s="14" t="s">
        <v>40991</v>
      </c>
      <c r="M3073" s="14" t="s">
        <v>44038</v>
      </c>
      <c r="N3073" s="14" t="s">
        <v>44038</v>
      </c>
      <c r="O3073" s="14" t="s">
        <v>1266</v>
      </c>
      <c r="P3073" s="14" t="s">
        <v>42677</v>
      </c>
      <c r="Q3073" s="27">
        <v>1625</v>
      </c>
      <c r="R3073" s="27">
        <v>1712</v>
      </c>
      <c r="S3073" s="27">
        <v>2623</v>
      </c>
      <c r="T3073" s="27">
        <v>2931</v>
      </c>
      <c r="U3073" s="27">
        <v>3404</v>
      </c>
      <c r="V3073" s="27">
        <v>3300</v>
      </c>
      <c r="W3073" s="27">
        <v>3420</v>
      </c>
      <c r="X3073" s="27">
        <v>2787</v>
      </c>
      <c r="Y3073" s="27">
        <v>2716</v>
      </c>
      <c r="Z3073" s="27">
        <v>2047</v>
      </c>
      <c r="AA3073" s="27">
        <v>1764</v>
      </c>
      <c r="AB3073" s="27">
        <v>1333</v>
      </c>
      <c r="AC3073" s="27">
        <v>1625</v>
      </c>
      <c r="AD3073" s="27">
        <v>1712</v>
      </c>
      <c r="AE3073" s="27">
        <v>2623</v>
      </c>
      <c r="AF3073" s="27">
        <v>2931</v>
      </c>
      <c r="AG3073" s="27">
        <v>3404</v>
      </c>
      <c r="AH3073" s="27">
        <v>3300</v>
      </c>
      <c r="AI3073" s="27">
        <v>3420</v>
      </c>
      <c r="AJ3073" s="27">
        <v>2787</v>
      </c>
      <c r="AK3073" s="27">
        <v>2716</v>
      </c>
      <c r="AL3073" s="27">
        <v>2047</v>
      </c>
      <c r="AM3073" s="27">
        <v>1764</v>
      </c>
      <c r="AN3073" s="27">
        <v>1333</v>
      </c>
      <c r="AO3073" s="27">
        <v>185.25299999999999</v>
      </c>
      <c r="AP3073" s="27">
        <v>195.14599999999999</v>
      </c>
      <c r="AQ3073" s="27">
        <v>298.95100000000002</v>
      </c>
      <c r="AR3073" s="27">
        <v>334.108</v>
      </c>
      <c r="AS3073" s="27">
        <v>387.96899999999999</v>
      </c>
      <c r="AT3073" s="27">
        <v>376.13099999999997</v>
      </c>
      <c r="AU3073" s="27">
        <v>389.82799999999997</v>
      </c>
      <c r="AV3073" s="27">
        <v>317.71699999999998</v>
      </c>
      <c r="AW3073" s="27">
        <v>309.64</v>
      </c>
      <c r="AX3073" s="27">
        <v>233.30600000000001</v>
      </c>
      <c r="AY3073" s="27">
        <v>201.04499999999999</v>
      </c>
      <c r="AZ3073" s="27">
        <v>151.90600000000001</v>
      </c>
      <c r="BA3073" s="27">
        <v>29662</v>
      </c>
      <c r="BB3073" s="27">
        <v>29662</v>
      </c>
      <c r="BC3073" s="27">
        <v>3381</v>
      </c>
      <c r="BD3073" s="16">
        <v>2020</v>
      </c>
      <c r="BE3073" s="13" t="str">
        <f>VLOOKUP($A3073,'EIA-860 Solar Plants'!$C:AP,COLUMN(A3072)+2)</f>
        <v>2169 River Road</v>
      </c>
      <c r="BF3073" s="13" t="str">
        <f>VLOOKUP($A3073,'EIA-860 Solar Plants'!$C:AQ,COLUMN(B3072)+2)</f>
        <v>Grand Junction</v>
      </c>
      <c r="BG3073" s="13" t="str">
        <f>VLOOKUP($A3073,'EIA-860 Solar Plants'!$C:AS,COLUMN(C3072)+2)</f>
        <v>CO</v>
      </c>
      <c r="BH3073" s="13">
        <f>VLOOKUP($A3073,'EIA-860 Solar Plants'!$C:AT,COLUMN(D3072)+2)</f>
        <v>81526</v>
      </c>
      <c r="BI3073" s="13" t="str">
        <f>VLOOKUP($A3073,'EIA-860 Solar Plants'!$C:AU,COLUMN(E3072)+2)</f>
        <v>Mesa</v>
      </c>
      <c r="BJ3073" s="13">
        <f>VLOOKUP($A3073,'EIA-860 Solar Plants'!$C:AV,COLUMN(F3072)+2)</f>
        <v>39.108784999999997</v>
      </c>
      <c r="BK3073" s="13">
        <f>VLOOKUP($A3073,'EIA-860 Solar Plants'!$C:AW,COLUMN(G3072)+2)</f>
        <v>-108.64387000000001</v>
      </c>
      <c r="BL3073" s="13" t="str">
        <f>VLOOKUP($A3073,'EIA-860 Solar Plants'!$C:AX,COLUMN(H3072)+2)</f>
        <v>WECC</v>
      </c>
      <c r="BM3073" s="13" t="str">
        <f>VLOOKUP($A3073,'EIA-860 Solar Plants'!$C:AZ,COLUMN(I3072)+2)</f>
        <v>PSCO</v>
      </c>
      <c r="BN3073" s="13" t="str">
        <f>VLOOKUP($A3073,'EIA-860 Solar Plants'!$C:BA,COLUMN(J3072)+2)</f>
        <v>Public Service Company of Colorado</v>
      </c>
      <c r="BO3073" s="13" t="str">
        <f>VLOOKUP($A3073,'EIA-860 Solar Plants'!$C:BB,COLUMN(K3072)+2)</f>
        <v/>
      </c>
      <c r="BP3073" s="13">
        <f>VLOOKUP($A3073,'EIA-860 Solar Plants'!$C:BC,COLUMN(L3072)+2)</f>
        <v>22</v>
      </c>
      <c r="BQ3073" s="13" t="str">
        <f>VLOOKUP($A3073,'EIA-860 Solar Plants'!$C:BD,COLUMN(M3072)+2)</f>
        <v>NR</v>
      </c>
      <c r="BR3073" s="13">
        <f>VLOOKUP($A3073,'EIA-860 Solar Plants'!$C:BE,COLUMN(N3072)+2)</f>
        <v>2</v>
      </c>
      <c r="BS3073" s="13" t="str">
        <f>VLOOKUP($A3073,'EIA-860 Solar Plants'!$C:BF,COLUMN(O3072)+2)</f>
        <v>IPP Non-CHP</v>
      </c>
      <c r="BT3073" s="13" t="str">
        <f>VLOOKUP($A3073,'EIA-860 Solar Plants'!$C:BG,COLUMN(P3072)+2)</f>
        <v>N</v>
      </c>
      <c r="BU3073" s="13" t="str">
        <f>VLOOKUP($A3073,'EIA-860 Solar Plants'!$C:BH,COLUMN(Q3072)+2)</f>
        <v/>
      </c>
      <c r="BV3073" s="13" t="str">
        <f>VLOOKUP($A3073,'EIA-860 Solar Plants'!$C:BI,COLUMN(R3072)+2)</f>
        <v>N</v>
      </c>
      <c r="BW3073" s="13" t="str">
        <f>VLOOKUP($A3073,'EIA-860 Solar Plants'!$C:BJ,COLUMN(S3072)+2)</f>
        <v/>
      </c>
      <c r="BX3073" s="13" t="str">
        <f>VLOOKUP($A3073,'EIA-860 Solar Plants'!$C:BK,COLUMN(T3072)+2)</f>
        <v>N</v>
      </c>
      <c r="BY3073" s="13" t="str">
        <f>VLOOKUP($A3073,'EIA-860 Solar Plants'!$C:BL,COLUMN(U3072)+2)</f>
        <v/>
      </c>
      <c r="BZ3073" s="13" t="str">
        <f>VLOOKUP($A3073,'EIA-860 Solar Plants'!$C:BM,COLUMN(V3072)+2)</f>
        <v/>
      </c>
      <c r="CA3073" s="13" t="str">
        <f>VLOOKUP($A3073,'EIA-860 Solar Plants'!$C:BN,COLUMN(W3072)+2)</f>
        <v/>
      </c>
      <c r="CB3073" s="13" t="str">
        <f>VLOOKUP($A3073,'EIA-860 Solar Plants'!$C:BO,COLUMN(X3072)+2)</f>
        <v/>
      </c>
      <c r="CC3073" s="13" t="str">
        <f>VLOOKUP($A3073,'EIA-860 Solar Plants'!$C:BP,COLUMN(Y3072)+2)</f>
        <v>Public Service Co of Colorado</v>
      </c>
      <c r="CD3073" s="13">
        <f>VLOOKUP($A3073,'EIA-860 Solar Plants'!$C:BQ,COLUMN(Z3072)+2)</f>
        <v>15466</v>
      </c>
      <c r="CE3073" s="13" t="str">
        <f>VLOOKUP($A3073,'EIA-860 Solar Plants'!$C:BR,COLUMN(AA3072)+2)</f>
        <v>CO</v>
      </c>
      <c r="CF3073" s="13">
        <f>VLOOKUP($A3073,'EIA-860 Solar Plants'!$C:BS,COLUMN(AB3072)+2)</f>
        <v>13.2</v>
      </c>
      <c r="CG3073" s="13" t="str">
        <f>VLOOKUP($A3073,'EIA-860 Solar Plants'!$C:BT,COLUMN(AC3072)+2)</f>
        <v xml:space="preserve"> </v>
      </c>
      <c r="CH3073" s="13" t="str">
        <f>VLOOKUP($A3073,'EIA-860 Solar Plants'!$C:BU,COLUMN(AD3072)+2)</f>
        <v xml:space="preserve"> </v>
      </c>
      <c r="CI3073" s="13" t="str">
        <f>VLOOKUP($A3073,'EIA-860 Solar Plants'!$C:BV,COLUMN(AE3072)+2)</f>
        <v>N</v>
      </c>
      <c r="CJ3073" s="13" t="str">
        <f>VLOOKUP($A3073,'EIA-860 Solar Plants'!$C:BW,COLUMN(AF3072)+2)</f>
        <v/>
      </c>
      <c r="CK3073" s="13" t="str">
        <f>VLOOKUP($A3073,'EIA-860 Solar Plants'!$C:BX,COLUMN(AG3072)+2)</f>
        <v/>
      </c>
      <c r="CL3073" s="13" t="str">
        <f>VLOOKUP($A3073,'EIA-860 Solar Plants'!$C:BY,COLUMN(AH3072)+2)</f>
        <v/>
      </c>
      <c r="CM3073" s="13" t="str">
        <f>VLOOKUP($A3073,'EIA-860 Solar Plants'!$C:BZ,COLUMN(AI3072)+2)</f>
        <v/>
      </c>
      <c r="CN3073" s="13" t="str">
        <f>VLOOKUP($A3073,'EIA-860 Solar Plants'!$C:CA,COLUMN(AJ3072)+2)</f>
        <v/>
      </c>
      <c r="CO3073" s="13">
        <f>SUMIF('EIA-860 Generators'!D:D,'EIA-923 Plants'!A3073,'EIA-860 Generators'!N:N)</f>
        <v>1.5</v>
      </c>
      <c r="CP3073" s="13">
        <f>SUMIF('EIA-860 Generators'!D:D,'EIA-923 Plants'!A3073,'EIA-860 Generators'!O:O)</f>
        <v>1.5</v>
      </c>
      <c r="CQ3073" s="13">
        <f>SUMIF('EIA-860 Generators'!D:D,'EIA-923 Plants'!A3073,'EIA-860 Generators'!P:P)</f>
        <v>1.5</v>
      </c>
      <c r="CR3073" s="13">
        <f>SUMIF('EIA-860 Generators'!D:D,'EIA-923 Plants'!A3073,'EIA-860 Generators'!Q:Q)</f>
        <v>1.5</v>
      </c>
      <c r="CS3073" s="13">
        <f>SUMIF('EIA-860 Generators'!D:D,'EIA-923 Plants'!A3073,'EIA-860 Generators'!R:R)</f>
        <v>1.5</v>
      </c>
      <c r="CT3073" s="13">
        <f>SUMIF('EIA-860 Generators'!D:D,'EIA-923 Plants'!A3073,'EIA-860 Generators'!S:S)</f>
        <v>1.5</v>
      </c>
      <c r="CU3073" s="13">
        <f>AVERAGEIF('EIA-860 Generators'!D:D,'EIA-923 Plants'!A3073,'EIA-860 Generators'!T:T)</f>
        <v>5</v>
      </c>
      <c r="CV3073" s="13">
        <f>SUMIF('EIA-860 Generators'!D:D,'EIA-923 Plants'!A3073,'EIA-860 Generators'!T:T)</f>
        <v>5</v>
      </c>
    </row>
    <row r="3074" spans="1:100" x14ac:dyDescent="0.2">
      <c r="A3074" s="16">
        <v>62720</v>
      </c>
      <c r="B3074" s="14" t="s">
        <v>51</v>
      </c>
      <c r="C3074" s="14" t="s">
        <v>35155</v>
      </c>
      <c r="D3074" s="14" t="s">
        <v>35154</v>
      </c>
      <c r="E3074" s="16">
        <v>62634</v>
      </c>
      <c r="F3074" s="14" t="s">
        <v>1611</v>
      </c>
      <c r="G3074" s="14" t="s">
        <v>44037</v>
      </c>
      <c r="H3074" s="14" t="s">
        <v>903</v>
      </c>
      <c r="I3074" s="16">
        <v>22</v>
      </c>
      <c r="J3074" s="16">
        <v>2</v>
      </c>
      <c r="K3074" s="14" t="s">
        <v>44043</v>
      </c>
      <c r="L3074" s="14" t="s">
        <v>40991</v>
      </c>
      <c r="M3074" s="14" t="s">
        <v>44038</v>
      </c>
      <c r="N3074" s="14" t="s">
        <v>44038</v>
      </c>
      <c r="O3074" s="14" t="s">
        <v>216</v>
      </c>
      <c r="P3074" s="14" t="s">
        <v>42677</v>
      </c>
      <c r="Q3074" s="27">
        <v>2103</v>
      </c>
      <c r="R3074" s="27">
        <v>2389</v>
      </c>
      <c r="S3074" s="27">
        <v>3035</v>
      </c>
      <c r="T3074" s="27">
        <v>3404</v>
      </c>
      <c r="U3074" s="27">
        <v>3891</v>
      </c>
      <c r="V3074" s="27">
        <v>4193</v>
      </c>
      <c r="W3074" s="27">
        <v>4166</v>
      </c>
      <c r="X3074" s="27">
        <v>3473</v>
      </c>
      <c r="Y3074" s="27">
        <v>3082</v>
      </c>
      <c r="Z3074" s="27">
        <v>2645</v>
      </c>
      <c r="AA3074" s="27">
        <v>2389</v>
      </c>
      <c r="AB3074" s="27">
        <v>1761</v>
      </c>
      <c r="AC3074" s="27">
        <v>2103</v>
      </c>
      <c r="AD3074" s="27">
        <v>2389</v>
      </c>
      <c r="AE3074" s="27">
        <v>3035</v>
      </c>
      <c r="AF3074" s="27">
        <v>3404</v>
      </c>
      <c r="AG3074" s="27">
        <v>3891</v>
      </c>
      <c r="AH3074" s="27">
        <v>4193</v>
      </c>
      <c r="AI3074" s="27">
        <v>4166</v>
      </c>
      <c r="AJ3074" s="27">
        <v>3473</v>
      </c>
      <c r="AK3074" s="27">
        <v>3082</v>
      </c>
      <c r="AL3074" s="27">
        <v>2645</v>
      </c>
      <c r="AM3074" s="27">
        <v>2389</v>
      </c>
      <c r="AN3074" s="27">
        <v>1761</v>
      </c>
      <c r="AO3074" s="27">
        <v>239.71199999999999</v>
      </c>
      <c r="AP3074" s="27">
        <v>272.28800000000001</v>
      </c>
      <c r="AQ3074" s="27">
        <v>345.91</v>
      </c>
      <c r="AR3074" s="27">
        <v>388.02699999999999</v>
      </c>
      <c r="AS3074" s="27">
        <v>443.565</v>
      </c>
      <c r="AT3074" s="27">
        <v>477.95499999999998</v>
      </c>
      <c r="AU3074" s="27">
        <v>474.87200000000001</v>
      </c>
      <c r="AV3074" s="27">
        <v>395.899</v>
      </c>
      <c r="AW3074" s="27">
        <v>351.29700000000003</v>
      </c>
      <c r="AX3074" s="27">
        <v>301.49</v>
      </c>
      <c r="AY3074" s="27">
        <v>272.27</v>
      </c>
      <c r="AZ3074" s="27">
        <v>200.715</v>
      </c>
      <c r="BA3074" s="27">
        <v>36531</v>
      </c>
      <c r="BB3074" s="27">
        <v>36531</v>
      </c>
      <c r="BC3074" s="27">
        <v>4164</v>
      </c>
      <c r="BD3074" s="16">
        <v>2020</v>
      </c>
      <c r="BE3074" s="13" t="str">
        <f>VLOOKUP($A3074,'EIA-860 Solar Plants'!$C:AP,COLUMN(A3073)+2)</f>
        <v>400 Woods Point Road</v>
      </c>
      <c r="BF3074" s="13" t="str">
        <f>VLOOKUP($A3074,'EIA-860 Solar Plants'!$C:AQ,COLUMN(B3073)+2)</f>
        <v>Chester</v>
      </c>
      <c r="BG3074" s="13" t="str">
        <f>VLOOKUP($A3074,'EIA-860 Solar Plants'!$C:AS,COLUMN(C3073)+2)</f>
        <v>MD</v>
      </c>
      <c r="BH3074" s="13">
        <f>VLOOKUP($A3074,'EIA-860 Solar Plants'!$C:AT,COLUMN(D3073)+2)</f>
        <v>21619</v>
      </c>
      <c r="BI3074" s="13" t="str">
        <f>VLOOKUP($A3074,'EIA-860 Solar Plants'!$C:AU,COLUMN(E3073)+2)</f>
        <v>Queen Annes</v>
      </c>
      <c r="BJ3074" s="13">
        <f>VLOOKUP($A3074,'EIA-860 Solar Plants'!$C:AV,COLUMN(F3073)+2)</f>
        <v>38.948430000000002</v>
      </c>
      <c r="BK3074" s="13">
        <f>VLOOKUP($A3074,'EIA-860 Solar Plants'!$C:AW,COLUMN(G3073)+2)</f>
        <v>-76.300434999999993</v>
      </c>
      <c r="BL3074" s="13" t="str">
        <f>VLOOKUP($A3074,'EIA-860 Solar Plants'!$C:AX,COLUMN(H3073)+2)</f>
        <v>RFC</v>
      </c>
      <c r="BM3074" s="13" t="str">
        <f>VLOOKUP($A3074,'EIA-860 Solar Plants'!$C:AZ,COLUMN(I3073)+2)</f>
        <v>PJM</v>
      </c>
      <c r="BN3074" s="13" t="str">
        <f>VLOOKUP($A3074,'EIA-860 Solar Plants'!$C:BA,COLUMN(J3073)+2)</f>
        <v>PJM Interconnection, LLC</v>
      </c>
      <c r="BO3074" s="13" t="str">
        <f>VLOOKUP($A3074,'EIA-860 Solar Plants'!$C:BB,COLUMN(K3073)+2)</f>
        <v/>
      </c>
      <c r="BP3074" s="13">
        <f>VLOOKUP($A3074,'EIA-860 Solar Plants'!$C:BC,COLUMN(L3073)+2)</f>
        <v>22</v>
      </c>
      <c r="BQ3074" s="13" t="str">
        <f>VLOOKUP($A3074,'EIA-860 Solar Plants'!$C:BD,COLUMN(M3073)+2)</f>
        <v>NR</v>
      </c>
      <c r="BR3074" s="13">
        <f>VLOOKUP($A3074,'EIA-860 Solar Plants'!$C:BE,COLUMN(N3073)+2)</f>
        <v>2</v>
      </c>
      <c r="BS3074" s="13" t="str">
        <f>VLOOKUP($A3074,'EIA-860 Solar Plants'!$C:BF,COLUMN(O3073)+2)</f>
        <v>IPP Non-CHP</v>
      </c>
      <c r="BT3074" s="13" t="str">
        <f>VLOOKUP($A3074,'EIA-860 Solar Plants'!$C:BG,COLUMN(P3073)+2)</f>
        <v>N</v>
      </c>
      <c r="BU3074" s="13" t="str">
        <f>VLOOKUP($A3074,'EIA-860 Solar Plants'!$C:BH,COLUMN(Q3073)+2)</f>
        <v/>
      </c>
      <c r="BV3074" s="13" t="str">
        <f>VLOOKUP($A3074,'EIA-860 Solar Plants'!$C:BI,COLUMN(R3073)+2)</f>
        <v>Y</v>
      </c>
      <c r="BW3074" s="13" t="str">
        <f>VLOOKUP($A3074,'EIA-860 Solar Plants'!$C:BJ,COLUMN(S3073)+2)</f>
        <v>QF19-861-000</v>
      </c>
      <c r="BX3074" s="13" t="str">
        <f>VLOOKUP($A3074,'EIA-860 Solar Plants'!$C:BK,COLUMN(T3073)+2)</f>
        <v>N</v>
      </c>
      <c r="BY3074" s="13" t="str">
        <f>VLOOKUP($A3074,'EIA-860 Solar Plants'!$C:BL,COLUMN(U3073)+2)</f>
        <v/>
      </c>
      <c r="BZ3074" s="13" t="str">
        <f>VLOOKUP($A3074,'EIA-860 Solar Plants'!$C:BM,COLUMN(V3073)+2)</f>
        <v/>
      </c>
      <c r="CA3074" s="13" t="str">
        <f>VLOOKUP($A3074,'EIA-860 Solar Plants'!$C:BN,COLUMN(W3073)+2)</f>
        <v/>
      </c>
      <c r="CB3074" s="13" t="str">
        <f>VLOOKUP($A3074,'EIA-860 Solar Plants'!$C:BO,COLUMN(X3073)+2)</f>
        <v/>
      </c>
      <c r="CC3074" s="13" t="str">
        <f>VLOOKUP($A3074,'EIA-860 Solar Plants'!$C:BP,COLUMN(Y3073)+2)</f>
        <v>Delmarva Power</v>
      </c>
      <c r="CD3074" s="13">
        <f>VLOOKUP($A3074,'EIA-860 Solar Plants'!$C:BQ,COLUMN(Z3073)+2)</f>
        <v>5027</v>
      </c>
      <c r="CE3074" s="13" t="str">
        <f>VLOOKUP($A3074,'EIA-860 Solar Plants'!$C:BR,COLUMN(AA3073)+2)</f>
        <v>MD</v>
      </c>
      <c r="CF3074" s="13">
        <f>VLOOKUP($A3074,'EIA-860 Solar Plants'!$C:BS,COLUMN(AB3073)+2)</f>
        <v>24.9</v>
      </c>
      <c r="CG3074" s="13" t="str">
        <f>VLOOKUP($A3074,'EIA-860 Solar Plants'!$C:BT,COLUMN(AC3073)+2)</f>
        <v xml:space="preserve"> </v>
      </c>
      <c r="CH3074" s="13" t="str">
        <f>VLOOKUP($A3074,'EIA-860 Solar Plants'!$C:BU,COLUMN(AD3073)+2)</f>
        <v xml:space="preserve"> </v>
      </c>
      <c r="CI3074" s="13" t="str">
        <f>VLOOKUP($A3074,'EIA-860 Solar Plants'!$C:BV,COLUMN(AE3073)+2)</f>
        <v>N</v>
      </c>
      <c r="CJ3074" s="13" t="str">
        <f>VLOOKUP($A3074,'EIA-860 Solar Plants'!$C:BW,COLUMN(AF3073)+2)</f>
        <v/>
      </c>
      <c r="CK3074" s="13" t="str">
        <f>VLOOKUP($A3074,'EIA-860 Solar Plants'!$C:BX,COLUMN(AG3073)+2)</f>
        <v/>
      </c>
      <c r="CL3074" s="13" t="str">
        <f>VLOOKUP($A3074,'EIA-860 Solar Plants'!$C:BY,COLUMN(AH3073)+2)</f>
        <v/>
      </c>
      <c r="CM3074" s="13" t="str">
        <f>VLOOKUP($A3074,'EIA-860 Solar Plants'!$C:BZ,COLUMN(AI3073)+2)</f>
        <v/>
      </c>
      <c r="CN3074" s="13" t="str">
        <f>VLOOKUP($A3074,'EIA-860 Solar Plants'!$C:CA,COLUMN(AJ3073)+2)</f>
        <v/>
      </c>
      <c r="CO3074" s="13">
        <f>SUMIF('EIA-860 Generators'!D:D,'EIA-923 Plants'!A3074,'EIA-860 Generators'!N:N)</f>
        <v>2</v>
      </c>
      <c r="CP3074" s="13">
        <f>SUMIF('EIA-860 Generators'!D:D,'EIA-923 Plants'!A3074,'EIA-860 Generators'!O:O)</f>
        <v>2</v>
      </c>
      <c r="CQ3074" s="13">
        <f>SUMIF('EIA-860 Generators'!D:D,'EIA-923 Plants'!A3074,'EIA-860 Generators'!P:P)</f>
        <v>1.6</v>
      </c>
      <c r="CR3074" s="13">
        <f>SUMIF('EIA-860 Generators'!D:D,'EIA-923 Plants'!A3074,'EIA-860 Generators'!Q:Q)</f>
        <v>2</v>
      </c>
      <c r="CS3074" s="13">
        <f>SUMIF('EIA-860 Generators'!D:D,'EIA-923 Plants'!A3074,'EIA-860 Generators'!R:R)</f>
        <v>2</v>
      </c>
      <c r="CT3074" s="13">
        <f>SUMIF('EIA-860 Generators'!D:D,'EIA-923 Plants'!A3074,'EIA-860 Generators'!S:S)</f>
        <v>1.6</v>
      </c>
      <c r="CU3074" s="13">
        <f>AVERAGEIF('EIA-860 Generators'!D:D,'EIA-923 Plants'!A3074,'EIA-860 Generators'!T:T)</f>
        <v>6</v>
      </c>
      <c r="CV3074" s="13">
        <f>SUMIF('EIA-860 Generators'!D:D,'EIA-923 Plants'!A3074,'EIA-860 Generators'!T:T)</f>
        <v>6</v>
      </c>
    </row>
    <row r="3075" spans="1:100" x14ac:dyDescent="0.2">
      <c r="A3075" s="16">
        <v>62721</v>
      </c>
      <c r="B3075" s="14" t="s">
        <v>51</v>
      </c>
      <c r="C3075" s="14" t="s">
        <v>35158</v>
      </c>
      <c r="D3075" s="14" t="s">
        <v>26849</v>
      </c>
      <c r="E3075" s="16">
        <v>59474</v>
      </c>
      <c r="F3075" s="14" t="s">
        <v>321</v>
      </c>
      <c r="G3075" s="14" t="s">
        <v>44050</v>
      </c>
      <c r="H3075" s="14" t="s">
        <v>323</v>
      </c>
      <c r="I3075" s="16">
        <v>22</v>
      </c>
      <c r="J3075" s="16">
        <v>2</v>
      </c>
      <c r="K3075" s="14" t="s">
        <v>44043</v>
      </c>
      <c r="L3075" s="14" t="s">
        <v>40991</v>
      </c>
      <c r="M3075" s="14" t="s">
        <v>44038</v>
      </c>
      <c r="N3075" s="14" t="s">
        <v>44038</v>
      </c>
      <c r="O3075" s="14" t="s">
        <v>324</v>
      </c>
      <c r="P3075" s="14" t="s">
        <v>42677</v>
      </c>
      <c r="Q3075" s="27">
        <v>610</v>
      </c>
      <c r="R3075" s="27">
        <v>681</v>
      </c>
      <c r="S3075" s="27">
        <v>984</v>
      </c>
      <c r="T3075" s="27">
        <v>987</v>
      </c>
      <c r="U3075" s="27">
        <v>1296</v>
      </c>
      <c r="V3075" s="27">
        <v>1303</v>
      </c>
      <c r="W3075" s="27">
        <v>1239</v>
      </c>
      <c r="X3075" s="27">
        <v>1052</v>
      </c>
      <c r="Y3075" s="27">
        <v>1035</v>
      </c>
      <c r="Z3075" s="27">
        <v>735</v>
      </c>
      <c r="AA3075" s="27">
        <v>676</v>
      </c>
      <c r="AB3075" s="27">
        <v>458</v>
      </c>
      <c r="AC3075" s="27">
        <v>610</v>
      </c>
      <c r="AD3075" s="27">
        <v>681</v>
      </c>
      <c r="AE3075" s="27">
        <v>984</v>
      </c>
      <c r="AF3075" s="27">
        <v>987</v>
      </c>
      <c r="AG3075" s="27">
        <v>1296</v>
      </c>
      <c r="AH3075" s="27">
        <v>1303</v>
      </c>
      <c r="AI3075" s="27">
        <v>1239</v>
      </c>
      <c r="AJ3075" s="27">
        <v>1052</v>
      </c>
      <c r="AK3075" s="27">
        <v>1035</v>
      </c>
      <c r="AL3075" s="27">
        <v>735</v>
      </c>
      <c r="AM3075" s="27">
        <v>676</v>
      </c>
      <c r="AN3075" s="27">
        <v>458</v>
      </c>
      <c r="AO3075" s="27">
        <v>69.489999999999995</v>
      </c>
      <c r="AP3075" s="27">
        <v>77.582999999999998</v>
      </c>
      <c r="AQ3075" s="27">
        <v>112.178</v>
      </c>
      <c r="AR3075" s="27">
        <v>112.485</v>
      </c>
      <c r="AS3075" s="27">
        <v>147.714</v>
      </c>
      <c r="AT3075" s="27">
        <v>148.495</v>
      </c>
      <c r="AU3075" s="27">
        <v>141.23099999999999</v>
      </c>
      <c r="AV3075" s="27">
        <v>119.91500000000001</v>
      </c>
      <c r="AW3075" s="27">
        <v>117.929</v>
      </c>
      <c r="AX3075" s="27">
        <v>83.724000000000004</v>
      </c>
      <c r="AY3075" s="27">
        <v>77.102000000000004</v>
      </c>
      <c r="AZ3075" s="27">
        <v>52.154000000000003</v>
      </c>
      <c r="BA3075" s="27">
        <v>11056</v>
      </c>
      <c r="BB3075" s="27">
        <v>11056</v>
      </c>
      <c r="BC3075" s="27">
        <v>1260</v>
      </c>
      <c r="BD3075" s="16">
        <v>2020</v>
      </c>
      <c r="BE3075" s="13" t="str">
        <f>VLOOKUP($A3075,'EIA-860 Solar Plants'!$C:AP,COLUMN(A3074)+2)</f>
        <v>2303-III-9 Hamburg Tpke</v>
      </c>
      <c r="BF3075" s="13" t="str">
        <f>VLOOKUP($A3075,'EIA-860 Solar Plants'!$C:AQ,COLUMN(B3074)+2)</f>
        <v>Lackawanna</v>
      </c>
      <c r="BG3075" s="13" t="str">
        <f>VLOOKUP($A3075,'EIA-860 Solar Plants'!$C:AS,COLUMN(C3074)+2)</f>
        <v>NY</v>
      </c>
      <c r="BH3075" s="13">
        <f>VLOOKUP($A3075,'EIA-860 Solar Plants'!$C:AT,COLUMN(D3074)+2)</f>
        <v>14218</v>
      </c>
      <c r="BI3075" s="13" t="str">
        <f>VLOOKUP($A3075,'EIA-860 Solar Plants'!$C:AU,COLUMN(E3074)+2)</f>
        <v>Erie</v>
      </c>
      <c r="BJ3075" s="13">
        <f>VLOOKUP($A3075,'EIA-860 Solar Plants'!$C:AV,COLUMN(F3074)+2)</f>
        <v>42.818489999999997</v>
      </c>
      <c r="BK3075" s="13">
        <f>VLOOKUP($A3075,'EIA-860 Solar Plants'!$C:AW,COLUMN(G3074)+2)</f>
        <v>-78.855377000000004</v>
      </c>
      <c r="BL3075" s="13" t="str">
        <f>VLOOKUP($A3075,'EIA-860 Solar Plants'!$C:AX,COLUMN(H3074)+2)</f>
        <v>NPCC</v>
      </c>
      <c r="BM3075" s="13" t="str">
        <f>VLOOKUP($A3075,'EIA-860 Solar Plants'!$C:AZ,COLUMN(I3074)+2)</f>
        <v>NYIS</v>
      </c>
      <c r="BN3075" s="13" t="str">
        <f>VLOOKUP($A3075,'EIA-860 Solar Plants'!$C:BA,COLUMN(J3074)+2)</f>
        <v>New York Independent System Operator</v>
      </c>
      <c r="BO3075" s="13" t="str">
        <f>VLOOKUP($A3075,'EIA-860 Solar Plants'!$C:BB,COLUMN(K3074)+2)</f>
        <v/>
      </c>
      <c r="BP3075" s="13">
        <f>VLOOKUP($A3075,'EIA-860 Solar Plants'!$C:BC,COLUMN(L3074)+2)</f>
        <v>22</v>
      </c>
      <c r="BQ3075" s="13" t="str">
        <f>VLOOKUP($A3075,'EIA-860 Solar Plants'!$C:BD,COLUMN(M3074)+2)</f>
        <v>NR</v>
      </c>
      <c r="BR3075" s="13">
        <f>VLOOKUP($A3075,'EIA-860 Solar Plants'!$C:BE,COLUMN(N3074)+2)</f>
        <v>2</v>
      </c>
      <c r="BS3075" s="13" t="str">
        <f>VLOOKUP($A3075,'EIA-860 Solar Plants'!$C:BF,COLUMN(O3074)+2)</f>
        <v>IPP Non-CHP</v>
      </c>
      <c r="BT3075" s="13" t="str">
        <f>VLOOKUP($A3075,'EIA-860 Solar Plants'!$C:BG,COLUMN(P3074)+2)</f>
        <v>N</v>
      </c>
      <c r="BU3075" s="13" t="str">
        <f>VLOOKUP($A3075,'EIA-860 Solar Plants'!$C:BH,COLUMN(Q3074)+2)</f>
        <v/>
      </c>
      <c r="BV3075" s="13" t="str">
        <f>VLOOKUP($A3075,'EIA-860 Solar Plants'!$C:BI,COLUMN(R3074)+2)</f>
        <v>N</v>
      </c>
      <c r="BW3075" s="13" t="str">
        <f>VLOOKUP($A3075,'EIA-860 Solar Plants'!$C:BJ,COLUMN(S3074)+2)</f>
        <v/>
      </c>
      <c r="BX3075" s="13" t="str">
        <f>VLOOKUP($A3075,'EIA-860 Solar Plants'!$C:BK,COLUMN(T3074)+2)</f>
        <v>N</v>
      </c>
      <c r="BY3075" s="13" t="str">
        <f>VLOOKUP($A3075,'EIA-860 Solar Plants'!$C:BL,COLUMN(U3074)+2)</f>
        <v/>
      </c>
      <c r="BZ3075" s="13" t="str">
        <f>VLOOKUP($A3075,'EIA-860 Solar Plants'!$C:BM,COLUMN(V3074)+2)</f>
        <v/>
      </c>
      <c r="CA3075" s="13" t="str">
        <f>VLOOKUP($A3075,'EIA-860 Solar Plants'!$C:BN,COLUMN(W3074)+2)</f>
        <v/>
      </c>
      <c r="CB3075" s="13" t="str">
        <f>VLOOKUP($A3075,'EIA-860 Solar Plants'!$C:BO,COLUMN(X3074)+2)</f>
        <v/>
      </c>
      <c r="CC3075" s="13" t="str">
        <f>VLOOKUP($A3075,'EIA-860 Solar Plants'!$C:BP,COLUMN(Y3074)+2)</f>
        <v>Niagara Mohawk Power Corp.</v>
      </c>
      <c r="CD3075" s="13">
        <f>VLOOKUP($A3075,'EIA-860 Solar Plants'!$C:BQ,COLUMN(Z3074)+2)</f>
        <v>13573</v>
      </c>
      <c r="CE3075" s="13" t="str">
        <f>VLOOKUP($A3075,'EIA-860 Solar Plants'!$C:BR,COLUMN(AA3074)+2)</f>
        <v>NY</v>
      </c>
      <c r="CF3075" s="13">
        <f>VLOOKUP($A3075,'EIA-860 Solar Plants'!$C:BS,COLUMN(AB3074)+2)</f>
        <v>13.2</v>
      </c>
      <c r="CG3075" s="13" t="str">
        <f>VLOOKUP($A3075,'EIA-860 Solar Plants'!$C:BT,COLUMN(AC3074)+2)</f>
        <v xml:space="preserve"> </v>
      </c>
      <c r="CH3075" s="13" t="str">
        <f>VLOOKUP($A3075,'EIA-860 Solar Plants'!$C:BU,COLUMN(AD3074)+2)</f>
        <v xml:space="preserve"> </v>
      </c>
      <c r="CI3075" s="13" t="str">
        <f>VLOOKUP($A3075,'EIA-860 Solar Plants'!$C:BV,COLUMN(AE3074)+2)</f>
        <v>N</v>
      </c>
      <c r="CJ3075" s="13" t="str">
        <f>VLOOKUP($A3075,'EIA-860 Solar Plants'!$C:BW,COLUMN(AF3074)+2)</f>
        <v/>
      </c>
      <c r="CK3075" s="13" t="str">
        <f>VLOOKUP($A3075,'EIA-860 Solar Plants'!$C:BX,COLUMN(AG3074)+2)</f>
        <v/>
      </c>
      <c r="CL3075" s="13" t="str">
        <f>VLOOKUP($A3075,'EIA-860 Solar Plants'!$C:BY,COLUMN(AH3074)+2)</f>
        <v/>
      </c>
      <c r="CM3075" s="13" t="str">
        <f>VLOOKUP($A3075,'EIA-860 Solar Plants'!$C:BZ,COLUMN(AI3074)+2)</f>
        <v/>
      </c>
      <c r="CN3075" s="13" t="str">
        <f>VLOOKUP($A3075,'EIA-860 Solar Plants'!$C:CA,COLUMN(AJ3074)+2)</f>
        <v/>
      </c>
      <c r="CO3075" s="13">
        <f>SUMIF('EIA-860 Generators'!D:D,'EIA-923 Plants'!A3075,'EIA-860 Generators'!N:N)</f>
        <v>2</v>
      </c>
      <c r="CP3075" s="13">
        <f>SUMIF('EIA-860 Generators'!D:D,'EIA-923 Plants'!A3075,'EIA-860 Generators'!O:O)</f>
        <v>2</v>
      </c>
      <c r="CQ3075" s="13">
        <f>SUMIF('EIA-860 Generators'!D:D,'EIA-923 Plants'!A3075,'EIA-860 Generators'!P:P)</f>
        <v>2</v>
      </c>
      <c r="CR3075" s="13">
        <f>SUMIF('EIA-860 Generators'!D:D,'EIA-923 Plants'!A3075,'EIA-860 Generators'!Q:Q)</f>
        <v>2</v>
      </c>
      <c r="CS3075" s="13">
        <f>SUMIF('EIA-860 Generators'!D:D,'EIA-923 Plants'!A3075,'EIA-860 Generators'!R:R)</f>
        <v>2</v>
      </c>
      <c r="CT3075" s="13">
        <f>SUMIF('EIA-860 Generators'!D:D,'EIA-923 Plants'!A3075,'EIA-860 Generators'!S:S)</f>
        <v>2</v>
      </c>
      <c r="CU3075" s="13">
        <f>AVERAGEIF('EIA-860 Generators'!D:D,'EIA-923 Plants'!A3075,'EIA-860 Generators'!T:T)</f>
        <v>5</v>
      </c>
      <c r="CV3075" s="13">
        <f>SUMIF('EIA-860 Generators'!D:D,'EIA-923 Plants'!A3075,'EIA-860 Generators'!T:T)</f>
        <v>5</v>
      </c>
    </row>
    <row r="3076" spans="1:100" x14ac:dyDescent="0.2">
      <c r="A3076" s="16">
        <v>62722</v>
      </c>
      <c r="B3076" s="14" t="s">
        <v>51</v>
      </c>
      <c r="C3076" s="14" t="s">
        <v>35160</v>
      </c>
      <c r="D3076" s="14" t="s">
        <v>26849</v>
      </c>
      <c r="E3076" s="16">
        <v>59474</v>
      </c>
      <c r="F3076" s="14" t="s">
        <v>321</v>
      </c>
      <c r="G3076" s="14" t="s">
        <v>44050</v>
      </c>
      <c r="H3076" s="14" t="s">
        <v>323</v>
      </c>
      <c r="I3076" s="16">
        <v>22</v>
      </c>
      <c r="J3076" s="16">
        <v>2</v>
      </c>
      <c r="K3076" s="14" t="s">
        <v>44043</v>
      </c>
      <c r="L3076" s="14" t="s">
        <v>40991</v>
      </c>
      <c r="M3076" s="14" t="s">
        <v>44038</v>
      </c>
      <c r="N3076" s="14" t="s">
        <v>44038</v>
      </c>
      <c r="O3076" s="14" t="s">
        <v>324</v>
      </c>
      <c r="P3076" s="14" t="s">
        <v>42677</v>
      </c>
      <c r="Q3076" s="27">
        <v>958</v>
      </c>
      <c r="R3076" s="27">
        <v>1070</v>
      </c>
      <c r="S3076" s="27">
        <v>1547</v>
      </c>
      <c r="T3076" s="27">
        <v>1551</v>
      </c>
      <c r="U3076" s="27">
        <v>2036</v>
      </c>
      <c r="V3076" s="27">
        <v>2047</v>
      </c>
      <c r="W3076" s="27">
        <v>1947</v>
      </c>
      <c r="X3076" s="27">
        <v>1653</v>
      </c>
      <c r="Y3076" s="27">
        <v>1626</v>
      </c>
      <c r="Z3076" s="27">
        <v>1154</v>
      </c>
      <c r="AA3076" s="27">
        <v>1063</v>
      </c>
      <c r="AB3076" s="27">
        <v>719</v>
      </c>
      <c r="AC3076" s="27">
        <v>958</v>
      </c>
      <c r="AD3076" s="27">
        <v>1070</v>
      </c>
      <c r="AE3076" s="27">
        <v>1547</v>
      </c>
      <c r="AF3076" s="27">
        <v>1551</v>
      </c>
      <c r="AG3076" s="27">
        <v>2036</v>
      </c>
      <c r="AH3076" s="27">
        <v>2047</v>
      </c>
      <c r="AI3076" s="27">
        <v>1947</v>
      </c>
      <c r="AJ3076" s="27">
        <v>1653</v>
      </c>
      <c r="AK3076" s="27">
        <v>1626</v>
      </c>
      <c r="AL3076" s="27">
        <v>1154</v>
      </c>
      <c r="AM3076" s="27">
        <v>1063</v>
      </c>
      <c r="AN3076" s="27">
        <v>719</v>
      </c>
      <c r="AO3076" s="27">
        <v>109.199</v>
      </c>
      <c r="AP3076" s="27">
        <v>121.916</v>
      </c>
      <c r="AQ3076" s="27">
        <v>176.28</v>
      </c>
      <c r="AR3076" s="27">
        <v>176.762</v>
      </c>
      <c r="AS3076" s="27">
        <v>232.12200000000001</v>
      </c>
      <c r="AT3076" s="27">
        <v>233.34899999999999</v>
      </c>
      <c r="AU3076" s="27">
        <v>221.935</v>
      </c>
      <c r="AV3076" s="27">
        <v>188.43799999999999</v>
      </c>
      <c r="AW3076" s="27">
        <v>185.31700000000001</v>
      </c>
      <c r="AX3076" s="27">
        <v>131.566</v>
      </c>
      <c r="AY3076" s="27">
        <v>121.16</v>
      </c>
      <c r="AZ3076" s="27">
        <v>81.956000000000003</v>
      </c>
      <c r="BA3076" s="27">
        <v>17371</v>
      </c>
      <c r="BB3076" s="27">
        <v>17371</v>
      </c>
      <c r="BC3076" s="27">
        <v>1980</v>
      </c>
      <c r="BD3076" s="16">
        <v>2020</v>
      </c>
      <c r="BE3076" s="13" t="str">
        <f>VLOOKUP($A3076,'EIA-860 Solar Plants'!$C:AP,COLUMN(A3075)+2)</f>
        <v>2303-III-4 Hamburg Tpke</v>
      </c>
      <c r="BF3076" s="13" t="str">
        <f>VLOOKUP($A3076,'EIA-860 Solar Plants'!$C:AQ,COLUMN(B3075)+2)</f>
        <v>Lackawanna</v>
      </c>
      <c r="BG3076" s="13" t="str">
        <f>VLOOKUP($A3076,'EIA-860 Solar Plants'!$C:AS,COLUMN(C3075)+2)</f>
        <v>NY</v>
      </c>
      <c r="BH3076" s="13">
        <f>VLOOKUP($A3076,'EIA-860 Solar Plants'!$C:AT,COLUMN(D3075)+2)</f>
        <v>14218</v>
      </c>
      <c r="BI3076" s="13" t="str">
        <f>VLOOKUP($A3076,'EIA-860 Solar Plants'!$C:AU,COLUMN(E3075)+2)</f>
        <v>Erie</v>
      </c>
      <c r="BJ3076" s="13">
        <f>VLOOKUP($A3076,'EIA-860 Solar Plants'!$C:AV,COLUMN(F3075)+2)</f>
        <v>42.811146000000001</v>
      </c>
      <c r="BK3076" s="13">
        <f>VLOOKUP($A3076,'EIA-860 Solar Plants'!$C:AW,COLUMN(G3075)+2)</f>
        <v>-78.854217000000006</v>
      </c>
      <c r="BL3076" s="13" t="str">
        <f>VLOOKUP($A3076,'EIA-860 Solar Plants'!$C:AX,COLUMN(H3075)+2)</f>
        <v>NPCC</v>
      </c>
      <c r="BM3076" s="13" t="str">
        <f>VLOOKUP($A3076,'EIA-860 Solar Plants'!$C:AZ,COLUMN(I3075)+2)</f>
        <v>NYIS</v>
      </c>
      <c r="BN3076" s="13" t="str">
        <f>VLOOKUP($A3076,'EIA-860 Solar Plants'!$C:BA,COLUMN(J3075)+2)</f>
        <v>New York Independent System Operator</v>
      </c>
      <c r="BO3076" s="13" t="str">
        <f>VLOOKUP($A3076,'EIA-860 Solar Plants'!$C:BB,COLUMN(K3075)+2)</f>
        <v/>
      </c>
      <c r="BP3076" s="13">
        <f>VLOOKUP($A3076,'EIA-860 Solar Plants'!$C:BC,COLUMN(L3075)+2)</f>
        <v>22</v>
      </c>
      <c r="BQ3076" s="13" t="str">
        <f>VLOOKUP($A3076,'EIA-860 Solar Plants'!$C:BD,COLUMN(M3075)+2)</f>
        <v>NR</v>
      </c>
      <c r="BR3076" s="13">
        <f>VLOOKUP($A3076,'EIA-860 Solar Plants'!$C:BE,COLUMN(N3075)+2)</f>
        <v>2</v>
      </c>
      <c r="BS3076" s="13" t="str">
        <f>VLOOKUP($A3076,'EIA-860 Solar Plants'!$C:BF,COLUMN(O3075)+2)</f>
        <v>IPP Non-CHP</v>
      </c>
      <c r="BT3076" s="13" t="str">
        <f>VLOOKUP($A3076,'EIA-860 Solar Plants'!$C:BG,COLUMN(P3075)+2)</f>
        <v>N</v>
      </c>
      <c r="BU3076" s="13" t="str">
        <f>VLOOKUP($A3076,'EIA-860 Solar Plants'!$C:BH,COLUMN(Q3075)+2)</f>
        <v/>
      </c>
      <c r="BV3076" s="13" t="str">
        <f>VLOOKUP($A3076,'EIA-860 Solar Plants'!$C:BI,COLUMN(R3075)+2)</f>
        <v>N</v>
      </c>
      <c r="BW3076" s="13" t="str">
        <f>VLOOKUP($A3076,'EIA-860 Solar Plants'!$C:BJ,COLUMN(S3075)+2)</f>
        <v/>
      </c>
      <c r="BX3076" s="13" t="str">
        <f>VLOOKUP($A3076,'EIA-860 Solar Plants'!$C:BK,COLUMN(T3075)+2)</f>
        <v>N</v>
      </c>
      <c r="BY3076" s="13" t="str">
        <f>VLOOKUP($A3076,'EIA-860 Solar Plants'!$C:BL,COLUMN(U3075)+2)</f>
        <v/>
      </c>
      <c r="BZ3076" s="13" t="str">
        <f>VLOOKUP($A3076,'EIA-860 Solar Plants'!$C:BM,COLUMN(V3075)+2)</f>
        <v/>
      </c>
      <c r="CA3076" s="13" t="str">
        <f>VLOOKUP($A3076,'EIA-860 Solar Plants'!$C:BN,COLUMN(W3075)+2)</f>
        <v/>
      </c>
      <c r="CB3076" s="13" t="str">
        <f>VLOOKUP($A3076,'EIA-860 Solar Plants'!$C:BO,COLUMN(X3075)+2)</f>
        <v/>
      </c>
      <c r="CC3076" s="13" t="str">
        <f>VLOOKUP($A3076,'EIA-860 Solar Plants'!$C:BP,COLUMN(Y3075)+2)</f>
        <v>Niagara Mohawk Power Corp.</v>
      </c>
      <c r="CD3076" s="13">
        <f>VLOOKUP($A3076,'EIA-860 Solar Plants'!$C:BQ,COLUMN(Z3075)+2)</f>
        <v>13573</v>
      </c>
      <c r="CE3076" s="13" t="str">
        <f>VLOOKUP($A3076,'EIA-860 Solar Plants'!$C:BR,COLUMN(AA3075)+2)</f>
        <v>NY</v>
      </c>
      <c r="CF3076" s="13">
        <f>VLOOKUP($A3076,'EIA-860 Solar Plants'!$C:BS,COLUMN(AB3075)+2)</f>
        <v>13.2</v>
      </c>
      <c r="CG3076" s="13" t="str">
        <f>VLOOKUP($A3076,'EIA-860 Solar Plants'!$C:BT,COLUMN(AC3075)+2)</f>
        <v xml:space="preserve"> </v>
      </c>
      <c r="CH3076" s="13" t="str">
        <f>VLOOKUP($A3076,'EIA-860 Solar Plants'!$C:BU,COLUMN(AD3075)+2)</f>
        <v xml:space="preserve"> </v>
      </c>
      <c r="CI3076" s="13" t="str">
        <f>VLOOKUP($A3076,'EIA-860 Solar Plants'!$C:BV,COLUMN(AE3075)+2)</f>
        <v>N</v>
      </c>
      <c r="CJ3076" s="13" t="str">
        <f>VLOOKUP($A3076,'EIA-860 Solar Plants'!$C:BW,COLUMN(AF3075)+2)</f>
        <v/>
      </c>
      <c r="CK3076" s="13" t="str">
        <f>VLOOKUP($A3076,'EIA-860 Solar Plants'!$C:BX,COLUMN(AG3075)+2)</f>
        <v/>
      </c>
      <c r="CL3076" s="13" t="str">
        <f>VLOOKUP($A3076,'EIA-860 Solar Plants'!$C:BY,COLUMN(AH3075)+2)</f>
        <v/>
      </c>
      <c r="CM3076" s="13" t="str">
        <f>VLOOKUP($A3076,'EIA-860 Solar Plants'!$C:BZ,COLUMN(AI3075)+2)</f>
        <v/>
      </c>
      <c r="CN3076" s="13" t="str">
        <f>VLOOKUP($A3076,'EIA-860 Solar Plants'!$C:CA,COLUMN(AJ3075)+2)</f>
        <v/>
      </c>
      <c r="CO3076" s="13">
        <f>SUMIF('EIA-860 Generators'!D:D,'EIA-923 Plants'!A3076,'EIA-860 Generators'!N:N)</f>
        <v>2</v>
      </c>
      <c r="CP3076" s="13">
        <f>SUMIF('EIA-860 Generators'!D:D,'EIA-923 Plants'!A3076,'EIA-860 Generators'!O:O)</f>
        <v>2</v>
      </c>
      <c r="CQ3076" s="13">
        <f>SUMIF('EIA-860 Generators'!D:D,'EIA-923 Plants'!A3076,'EIA-860 Generators'!P:P)</f>
        <v>2</v>
      </c>
      <c r="CR3076" s="13">
        <f>SUMIF('EIA-860 Generators'!D:D,'EIA-923 Plants'!A3076,'EIA-860 Generators'!Q:Q)</f>
        <v>2</v>
      </c>
      <c r="CS3076" s="13">
        <f>SUMIF('EIA-860 Generators'!D:D,'EIA-923 Plants'!A3076,'EIA-860 Generators'!R:R)</f>
        <v>2</v>
      </c>
      <c r="CT3076" s="13">
        <f>SUMIF('EIA-860 Generators'!D:D,'EIA-923 Plants'!A3076,'EIA-860 Generators'!S:S)</f>
        <v>2</v>
      </c>
      <c r="CU3076" s="13">
        <f>AVERAGEIF('EIA-860 Generators'!D:D,'EIA-923 Plants'!A3076,'EIA-860 Generators'!T:T)</f>
        <v>5</v>
      </c>
      <c r="CV3076" s="13">
        <f>SUMIF('EIA-860 Generators'!D:D,'EIA-923 Plants'!A3076,'EIA-860 Generators'!T:T)</f>
        <v>5</v>
      </c>
    </row>
    <row r="3077" spans="1:100" x14ac:dyDescent="0.2">
      <c r="A3077" s="16">
        <v>62723</v>
      </c>
      <c r="B3077" s="14" t="s">
        <v>51</v>
      </c>
      <c r="C3077" s="14" t="s">
        <v>35162</v>
      </c>
      <c r="D3077" s="14" t="s">
        <v>26849</v>
      </c>
      <c r="E3077" s="16">
        <v>59474</v>
      </c>
      <c r="F3077" s="14" t="s">
        <v>321</v>
      </c>
      <c r="G3077" s="14" t="s">
        <v>44050</v>
      </c>
      <c r="H3077" s="14" t="s">
        <v>323</v>
      </c>
      <c r="I3077" s="16">
        <v>22</v>
      </c>
      <c r="J3077" s="16">
        <v>2</v>
      </c>
      <c r="K3077" s="14" t="s">
        <v>44043</v>
      </c>
      <c r="L3077" s="14" t="s">
        <v>40991</v>
      </c>
      <c r="M3077" s="14" t="s">
        <v>44038</v>
      </c>
      <c r="N3077" s="14" t="s">
        <v>44038</v>
      </c>
      <c r="O3077" s="14" t="s">
        <v>324</v>
      </c>
      <c r="P3077" s="14" t="s">
        <v>42677</v>
      </c>
      <c r="Q3077" s="27">
        <v>944</v>
      </c>
      <c r="R3077" s="27">
        <v>1054</v>
      </c>
      <c r="S3077" s="27">
        <v>1524</v>
      </c>
      <c r="T3077" s="27">
        <v>1528</v>
      </c>
      <c r="U3077" s="27">
        <v>2007</v>
      </c>
      <c r="V3077" s="27">
        <v>2017</v>
      </c>
      <c r="W3077" s="27">
        <v>1919</v>
      </c>
      <c r="X3077" s="27">
        <v>1629</v>
      </c>
      <c r="Y3077" s="27">
        <v>1602</v>
      </c>
      <c r="Z3077" s="27">
        <v>1137</v>
      </c>
      <c r="AA3077" s="27">
        <v>1047</v>
      </c>
      <c r="AB3077" s="27">
        <v>708</v>
      </c>
      <c r="AC3077" s="27">
        <v>944</v>
      </c>
      <c r="AD3077" s="27">
        <v>1054</v>
      </c>
      <c r="AE3077" s="27">
        <v>1524</v>
      </c>
      <c r="AF3077" s="27">
        <v>1528</v>
      </c>
      <c r="AG3077" s="27">
        <v>2007</v>
      </c>
      <c r="AH3077" s="27">
        <v>2017</v>
      </c>
      <c r="AI3077" s="27">
        <v>1919</v>
      </c>
      <c r="AJ3077" s="27">
        <v>1629</v>
      </c>
      <c r="AK3077" s="27">
        <v>1602</v>
      </c>
      <c r="AL3077" s="27">
        <v>1137</v>
      </c>
      <c r="AM3077" s="27">
        <v>1047</v>
      </c>
      <c r="AN3077" s="27">
        <v>708</v>
      </c>
      <c r="AO3077" s="27">
        <v>107.6</v>
      </c>
      <c r="AP3077" s="27">
        <v>120.13</v>
      </c>
      <c r="AQ3077" s="27">
        <v>173.69800000000001</v>
      </c>
      <c r="AR3077" s="27">
        <v>174.173</v>
      </c>
      <c r="AS3077" s="27">
        <v>228.72200000000001</v>
      </c>
      <c r="AT3077" s="27">
        <v>229.93100000000001</v>
      </c>
      <c r="AU3077" s="27">
        <v>218.685</v>
      </c>
      <c r="AV3077" s="27">
        <v>185.678</v>
      </c>
      <c r="AW3077" s="27">
        <v>182.602</v>
      </c>
      <c r="AX3077" s="27">
        <v>129.63900000000001</v>
      </c>
      <c r="AY3077" s="27">
        <v>119.386</v>
      </c>
      <c r="AZ3077" s="27">
        <v>80.756</v>
      </c>
      <c r="BA3077" s="27">
        <v>17116</v>
      </c>
      <c r="BB3077" s="27">
        <v>17116</v>
      </c>
      <c r="BC3077" s="27">
        <v>1951</v>
      </c>
      <c r="BD3077" s="16">
        <v>2020</v>
      </c>
      <c r="BE3077" s="13" t="str">
        <f>VLOOKUP($A3077,'EIA-860 Solar Plants'!$C:AP,COLUMN(A3076)+2)</f>
        <v>2303-III-2 Hamburg Tpke</v>
      </c>
      <c r="BF3077" s="13" t="str">
        <f>VLOOKUP($A3077,'EIA-860 Solar Plants'!$C:AQ,COLUMN(B3076)+2)</f>
        <v>Lackawanna</v>
      </c>
      <c r="BG3077" s="13" t="str">
        <f>VLOOKUP($A3077,'EIA-860 Solar Plants'!$C:AS,COLUMN(C3076)+2)</f>
        <v>NY</v>
      </c>
      <c r="BH3077" s="13">
        <f>VLOOKUP($A3077,'EIA-860 Solar Plants'!$C:AT,COLUMN(D3076)+2)</f>
        <v>14218</v>
      </c>
      <c r="BI3077" s="13" t="str">
        <f>VLOOKUP($A3077,'EIA-860 Solar Plants'!$C:AU,COLUMN(E3076)+2)</f>
        <v>Erie</v>
      </c>
      <c r="BJ3077" s="13">
        <f>VLOOKUP($A3077,'EIA-860 Solar Plants'!$C:AV,COLUMN(F3076)+2)</f>
        <v>42.809002999999997</v>
      </c>
      <c r="BK3077" s="13">
        <f>VLOOKUP($A3077,'EIA-860 Solar Plants'!$C:AW,COLUMN(G3076)+2)</f>
        <v>-78.853369999999998</v>
      </c>
      <c r="BL3077" s="13" t="str">
        <f>VLOOKUP($A3077,'EIA-860 Solar Plants'!$C:AX,COLUMN(H3076)+2)</f>
        <v>NPCC</v>
      </c>
      <c r="BM3077" s="13" t="str">
        <f>VLOOKUP($A3077,'EIA-860 Solar Plants'!$C:AZ,COLUMN(I3076)+2)</f>
        <v>NYIS</v>
      </c>
      <c r="BN3077" s="13" t="str">
        <f>VLOOKUP($A3077,'EIA-860 Solar Plants'!$C:BA,COLUMN(J3076)+2)</f>
        <v>New York Independent System Operator</v>
      </c>
      <c r="BO3077" s="13" t="str">
        <f>VLOOKUP($A3077,'EIA-860 Solar Plants'!$C:BB,COLUMN(K3076)+2)</f>
        <v/>
      </c>
      <c r="BP3077" s="13">
        <f>VLOOKUP($A3077,'EIA-860 Solar Plants'!$C:BC,COLUMN(L3076)+2)</f>
        <v>22</v>
      </c>
      <c r="BQ3077" s="13" t="str">
        <f>VLOOKUP($A3077,'EIA-860 Solar Plants'!$C:BD,COLUMN(M3076)+2)</f>
        <v>NR</v>
      </c>
      <c r="BR3077" s="13">
        <f>VLOOKUP($A3077,'EIA-860 Solar Plants'!$C:BE,COLUMN(N3076)+2)</f>
        <v>2</v>
      </c>
      <c r="BS3077" s="13" t="str">
        <f>VLOOKUP($A3077,'EIA-860 Solar Plants'!$C:BF,COLUMN(O3076)+2)</f>
        <v>IPP Non-CHP</v>
      </c>
      <c r="BT3077" s="13" t="str">
        <f>VLOOKUP($A3077,'EIA-860 Solar Plants'!$C:BG,COLUMN(P3076)+2)</f>
        <v>N</v>
      </c>
      <c r="BU3077" s="13" t="str">
        <f>VLOOKUP($A3077,'EIA-860 Solar Plants'!$C:BH,COLUMN(Q3076)+2)</f>
        <v/>
      </c>
      <c r="BV3077" s="13" t="str">
        <f>VLOOKUP($A3077,'EIA-860 Solar Plants'!$C:BI,COLUMN(R3076)+2)</f>
        <v>N</v>
      </c>
      <c r="BW3077" s="13" t="str">
        <f>VLOOKUP($A3077,'EIA-860 Solar Plants'!$C:BJ,COLUMN(S3076)+2)</f>
        <v/>
      </c>
      <c r="BX3077" s="13" t="str">
        <f>VLOOKUP($A3077,'EIA-860 Solar Plants'!$C:BK,COLUMN(T3076)+2)</f>
        <v>N</v>
      </c>
      <c r="BY3077" s="13" t="str">
        <f>VLOOKUP($A3077,'EIA-860 Solar Plants'!$C:BL,COLUMN(U3076)+2)</f>
        <v/>
      </c>
      <c r="BZ3077" s="13" t="str">
        <f>VLOOKUP($A3077,'EIA-860 Solar Plants'!$C:BM,COLUMN(V3076)+2)</f>
        <v/>
      </c>
      <c r="CA3077" s="13" t="str">
        <f>VLOOKUP($A3077,'EIA-860 Solar Plants'!$C:BN,COLUMN(W3076)+2)</f>
        <v/>
      </c>
      <c r="CB3077" s="13" t="str">
        <f>VLOOKUP($A3077,'EIA-860 Solar Plants'!$C:BO,COLUMN(X3076)+2)</f>
        <v/>
      </c>
      <c r="CC3077" s="13" t="str">
        <f>VLOOKUP($A3077,'EIA-860 Solar Plants'!$C:BP,COLUMN(Y3076)+2)</f>
        <v>Niagara Mohawk Power Corp.</v>
      </c>
      <c r="CD3077" s="13">
        <f>VLOOKUP($A3077,'EIA-860 Solar Plants'!$C:BQ,COLUMN(Z3076)+2)</f>
        <v>13573</v>
      </c>
      <c r="CE3077" s="13" t="str">
        <f>VLOOKUP($A3077,'EIA-860 Solar Plants'!$C:BR,COLUMN(AA3076)+2)</f>
        <v>NY</v>
      </c>
      <c r="CF3077" s="13">
        <f>VLOOKUP($A3077,'EIA-860 Solar Plants'!$C:BS,COLUMN(AB3076)+2)</f>
        <v>13.2</v>
      </c>
      <c r="CG3077" s="13" t="str">
        <f>VLOOKUP($A3077,'EIA-860 Solar Plants'!$C:BT,COLUMN(AC3076)+2)</f>
        <v xml:space="preserve"> </v>
      </c>
      <c r="CH3077" s="13" t="str">
        <f>VLOOKUP($A3077,'EIA-860 Solar Plants'!$C:BU,COLUMN(AD3076)+2)</f>
        <v xml:space="preserve"> </v>
      </c>
      <c r="CI3077" s="13" t="str">
        <f>VLOOKUP($A3077,'EIA-860 Solar Plants'!$C:BV,COLUMN(AE3076)+2)</f>
        <v>N</v>
      </c>
      <c r="CJ3077" s="13" t="str">
        <f>VLOOKUP($A3077,'EIA-860 Solar Plants'!$C:BW,COLUMN(AF3076)+2)</f>
        <v/>
      </c>
      <c r="CK3077" s="13" t="str">
        <f>VLOOKUP($A3077,'EIA-860 Solar Plants'!$C:BX,COLUMN(AG3076)+2)</f>
        <v/>
      </c>
      <c r="CL3077" s="13" t="str">
        <f>VLOOKUP($A3077,'EIA-860 Solar Plants'!$C:BY,COLUMN(AH3076)+2)</f>
        <v/>
      </c>
      <c r="CM3077" s="13" t="str">
        <f>VLOOKUP($A3077,'EIA-860 Solar Plants'!$C:BZ,COLUMN(AI3076)+2)</f>
        <v/>
      </c>
      <c r="CN3077" s="13" t="str">
        <f>VLOOKUP($A3077,'EIA-860 Solar Plants'!$C:CA,COLUMN(AJ3076)+2)</f>
        <v/>
      </c>
      <c r="CO3077" s="13">
        <f>SUMIF('EIA-860 Generators'!D:D,'EIA-923 Plants'!A3077,'EIA-860 Generators'!N:N)</f>
        <v>2</v>
      </c>
      <c r="CP3077" s="13">
        <f>SUMIF('EIA-860 Generators'!D:D,'EIA-923 Plants'!A3077,'EIA-860 Generators'!O:O)</f>
        <v>2</v>
      </c>
      <c r="CQ3077" s="13">
        <f>SUMIF('EIA-860 Generators'!D:D,'EIA-923 Plants'!A3077,'EIA-860 Generators'!P:P)</f>
        <v>2</v>
      </c>
      <c r="CR3077" s="13">
        <f>SUMIF('EIA-860 Generators'!D:D,'EIA-923 Plants'!A3077,'EIA-860 Generators'!Q:Q)</f>
        <v>2</v>
      </c>
      <c r="CS3077" s="13">
        <f>SUMIF('EIA-860 Generators'!D:D,'EIA-923 Plants'!A3077,'EIA-860 Generators'!R:R)</f>
        <v>2</v>
      </c>
      <c r="CT3077" s="13">
        <f>SUMIF('EIA-860 Generators'!D:D,'EIA-923 Plants'!A3077,'EIA-860 Generators'!S:S)</f>
        <v>2</v>
      </c>
      <c r="CU3077" s="13">
        <f>AVERAGEIF('EIA-860 Generators'!D:D,'EIA-923 Plants'!A3077,'EIA-860 Generators'!T:T)</f>
        <v>5</v>
      </c>
      <c r="CV3077" s="13">
        <f>SUMIF('EIA-860 Generators'!D:D,'EIA-923 Plants'!A3077,'EIA-860 Generators'!T:T)</f>
        <v>5</v>
      </c>
    </row>
    <row r="3078" spans="1:100" x14ac:dyDescent="0.2">
      <c r="A3078" s="16">
        <v>62724</v>
      </c>
      <c r="B3078" s="14" t="s">
        <v>51</v>
      </c>
      <c r="C3078" s="14" t="s">
        <v>35164</v>
      </c>
      <c r="D3078" s="14" t="s">
        <v>26849</v>
      </c>
      <c r="E3078" s="16">
        <v>59474</v>
      </c>
      <c r="F3078" s="14" t="s">
        <v>321</v>
      </c>
      <c r="G3078" s="14" t="s">
        <v>44050</v>
      </c>
      <c r="H3078" s="14" t="s">
        <v>323</v>
      </c>
      <c r="I3078" s="16">
        <v>22</v>
      </c>
      <c r="J3078" s="16">
        <v>2</v>
      </c>
      <c r="K3078" s="14" t="s">
        <v>44043</v>
      </c>
      <c r="L3078" s="14" t="s">
        <v>40991</v>
      </c>
      <c r="M3078" s="14" t="s">
        <v>44038</v>
      </c>
      <c r="N3078" s="14" t="s">
        <v>44038</v>
      </c>
      <c r="O3078" s="14" t="s">
        <v>324</v>
      </c>
      <c r="P3078" s="14" t="s">
        <v>42677</v>
      </c>
      <c r="Q3078" s="27">
        <v>742</v>
      </c>
      <c r="R3078" s="27">
        <v>828</v>
      </c>
      <c r="S3078" s="27">
        <v>1197</v>
      </c>
      <c r="T3078" s="27">
        <v>1201</v>
      </c>
      <c r="U3078" s="27">
        <v>1577</v>
      </c>
      <c r="V3078" s="27">
        <v>1585</v>
      </c>
      <c r="W3078" s="27">
        <v>1507</v>
      </c>
      <c r="X3078" s="27">
        <v>1280</v>
      </c>
      <c r="Y3078" s="27">
        <v>1259</v>
      </c>
      <c r="Z3078" s="27">
        <v>894</v>
      </c>
      <c r="AA3078" s="27">
        <v>823</v>
      </c>
      <c r="AB3078" s="27">
        <v>557</v>
      </c>
      <c r="AC3078" s="27">
        <v>742</v>
      </c>
      <c r="AD3078" s="27">
        <v>828</v>
      </c>
      <c r="AE3078" s="27">
        <v>1197</v>
      </c>
      <c r="AF3078" s="27">
        <v>1201</v>
      </c>
      <c r="AG3078" s="27">
        <v>1577</v>
      </c>
      <c r="AH3078" s="27">
        <v>1585</v>
      </c>
      <c r="AI3078" s="27">
        <v>1507</v>
      </c>
      <c r="AJ3078" s="27">
        <v>1280</v>
      </c>
      <c r="AK3078" s="27">
        <v>1259</v>
      </c>
      <c r="AL3078" s="27">
        <v>894</v>
      </c>
      <c r="AM3078" s="27">
        <v>823</v>
      </c>
      <c r="AN3078" s="27">
        <v>557</v>
      </c>
      <c r="AO3078" s="27">
        <v>84.546999999999997</v>
      </c>
      <c r="AP3078" s="27">
        <v>94.391999999999996</v>
      </c>
      <c r="AQ3078" s="27">
        <v>136.483</v>
      </c>
      <c r="AR3078" s="27">
        <v>136.85599999999999</v>
      </c>
      <c r="AS3078" s="27">
        <v>179.71899999999999</v>
      </c>
      <c r="AT3078" s="27">
        <v>180.66900000000001</v>
      </c>
      <c r="AU3078" s="27">
        <v>171.83199999999999</v>
      </c>
      <c r="AV3078" s="27">
        <v>145.89699999999999</v>
      </c>
      <c r="AW3078" s="27">
        <v>143.47999999999999</v>
      </c>
      <c r="AX3078" s="27">
        <v>101.864</v>
      </c>
      <c r="AY3078" s="27">
        <v>93.807000000000002</v>
      </c>
      <c r="AZ3078" s="27">
        <v>63.454000000000001</v>
      </c>
      <c r="BA3078" s="27">
        <v>13450</v>
      </c>
      <c r="BB3078" s="27">
        <v>13450</v>
      </c>
      <c r="BC3078" s="27">
        <v>1533</v>
      </c>
      <c r="BD3078" s="16">
        <v>2020</v>
      </c>
      <c r="BE3078" s="13" t="str">
        <f>VLOOKUP($A3078,'EIA-860 Solar Plants'!$C:AP,COLUMN(A3077)+2)</f>
        <v>251 Homer Street</v>
      </c>
      <c r="BF3078" s="13" t="str">
        <f>VLOOKUP($A3078,'EIA-860 Solar Plants'!$C:AQ,COLUMN(B3077)+2)</f>
        <v>Olean</v>
      </c>
      <c r="BG3078" s="13" t="str">
        <f>VLOOKUP($A3078,'EIA-860 Solar Plants'!$C:AS,COLUMN(C3077)+2)</f>
        <v>NY</v>
      </c>
      <c r="BH3078" s="13">
        <f>VLOOKUP($A3078,'EIA-860 Solar Plants'!$C:AT,COLUMN(D3077)+2)</f>
        <v>14760</v>
      </c>
      <c r="BI3078" s="13" t="str">
        <f>VLOOKUP($A3078,'EIA-860 Solar Plants'!$C:AU,COLUMN(E3077)+2)</f>
        <v>Cattaraugus</v>
      </c>
      <c r="BJ3078" s="13">
        <f>VLOOKUP($A3078,'EIA-860 Solar Plants'!$C:AV,COLUMN(F3077)+2)</f>
        <v>42.098128000000003</v>
      </c>
      <c r="BK3078" s="13">
        <f>VLOOKUP($A3078,'EIA-860 Solar Plants'!$C:AW,COLUMN(G3077)+2)</f>
        <v>-78.442285999999996</v>
      </c>
      <c r="BL3078" s="13" t="str">
        <f>VLOOKUP($A3078,'EIA-860 Solar Plants'!$C:AX,COLUMN(H3077)+2)</f>
        <v>NPCC</v>
      </c>
      <c r="BM3078" s="13" t="str">
        <f>VLOOKUP($A3078,'EIA-860 Solar Plants'!$C:AZ,COLUMN(I3077)+2)</f>
        <v>NYIS</v>
      </c>
      <c r="BN3078" s="13" t="str">
        <f>VLOOKUP($A3078,'EIA-860 Solar Plants'!$C:BA,COLUMN(J3077)+2)</f>
        <v>New York Independent System Operator</v>
      </c>
      <c r="BO3078" s="13" t="str">
        <f>VLOOKUP($A3078,'EIA-860 Solar Plants'!$C:BB,COLUMN(K3077)+2)</f>
        <v/>
      </c>
      <c r="BP3078" s="13">
        <f>VLOOKUP($A3078,'EIA-860 Solar Plants'!$C:BC,COLUMN(L3077)+2)</f>
        <v>22</v>
      </c>
      <c r="BQ3078" s="13" t="str">
        <f>VLOOKUP($A3078,'EIA-860 Solar Plants'!$C:BD,COLUMN(M3077)+2)</f>
        <v>NR</v>
      </c>
      <c r="BR3078" s="13">
        <f>VLOOKUP($A3078,'EIA-860 Solar Plants'!$C:BE,COLUMN(N3077)+2)</f>
        <v>2</v>
      </c>
      <c r="BS3078" s="13" t="str">
        <f>VLOOKUP($A3078,'EIA-860 Solar Plants'!$C:BF,COLUMN(O3077)+2)</f>
        <v>IPP Non-CHP</v>
      </c>
      <c r="BT3078" s="13" t="str">
        <f>VLOOKUP($A3078,'EIA-860 Solar Plants'!$C:BG,COLUMN(P3077)+2)</f>
        <v>N</v>
      </c>
      <c r="BU3078" s="13" t="str">
        <f>VLOOKUP($A3078,'EIA-860 Solar Plants'!$C:BH,COLUMN(Q3077)+2)</f>
        <v/>
      </c>
      <c r="BV3078" s="13" t="str">
        <f>VLOOKUP($A3078,'EIA-860 Solar Plants'!$C:BI,COLUMN(R3077)+2)</f>
        <v>Y</v>
      </c>
      <c r="BW3078" s="13" t="str">
        <f>VLOOKUP($A3078,'EIA-860 Solar Plants'!$C:BJ,COLUMN(S3077)+2)</f>
        <v>18-1503-000</v>
      </c>
      <c r="BX3078" s="13" t="str">
        <f>VLOOKUP($A3078,'EIA-860 Solar Plants'!$C:BK,COLUMN(T3077)+2)</f>
        <v>N</v>
      </c>
      <c r="BY3078" s="13" t="str">
        <f>VLOOKUP($A3078,'EIA-860 Solar Plants'!$C:BL,COLUMN(U3077)+2)</f>
        <v/>
      </c>
      <c r="BZ3078" s="13" t="str">
        <f>VLOOKUP($A3078,'EIA-860 Solar Plants'!$C:BM,COLUMN(V3077)+2)</f>
        <v/>
      </c>
      <c r="CA3078" s="13" t="str">
        <f>VLOOKUP($A3078,'EIA-860 Solar Plants'!$C:BN,COLUMN(W3077)+2)</f>
        <v/>
      </c>
      <c r="CB3078" s="13" t="str">
        <f>VLOOKUP($A3078,'EIA-860 Solar Plants'!$C:BO,COLUMN(X3077)+2)</f>
        <v/>
      </c>
      <c r="CC3078" s="13" t="str">
        <f>VLOOKUP($A3078,'EIA-860 Solar Plants'!$C:BP,COLUMN(Y3077)+2)</f>
        <v>Niagara Mohawk Power Corp.</v>
      </c>
      <c r="CD3078" s="13">
        <f>VLOOKUP($A3078,'EIA-860 Solar Plants'!$C:BQ,COLUMN(Z3077)+2)</f>
        <v>13573</v>
      </c>
      <c r="CE3078" s="13" t="str">
        <f>VLOOKUP($A3078,'EIA-860 Solar Plants'!$C:BR,COLUMN(AA3077)+2)</f>
        <v>NY</v>
      </c>
      <c r="CF3078" s="13">
        <f>VLOOKUP($A3078,'EIA-860 Solar Plants'!$C:BS,COLUMN(AB3077)+2)</f>
        <v>34.5</v>
      </c>
      <c r="CG3078" s="13" t="str">
        <f>VLOOKUP($A3078,'EIA-860 Solar Plants'!$C:BT,COLUMN(AC3077)+2)</f>
        <v xml:space="preserve"> </v>
      </c>
      <c r="CH3078" s="13" t="str">
        <f>VLOOKUP($A3078,'EIA-860 Solar Plants'!$C:BU,COLUMN(AD3077)+2)</f>
        <v xml:space="preserve"> </v>
      </c>
      <c r="CI3078" s="13" t="str">
        <f>VLOOKUP($A3078,'EIA-860 Solar Plants'!$C:BV,COLUMN(AE3077)+2)</f>
        <v>N</v>
      </c>
      <c r="CJ3078" s="13" t="str">
        <f>VLOOKUP($A3078,'EIA-860 Solar Plants'!$C:BW,COLUMN(AF3077)+2)</f>
        <v/>
      </c>
      <c r="CK3078" s="13" t="str">
        <f>VLOOKUP($A3078,'EIA-860 Solar Plants'!$C:BX,COLUMN(AG3077)+2)</f>
        <v/>
      </c>
      <c r="CL3078" s="13" t="str">
        <f>VLOOKUP($A3078,'EIA-860 Solar Plants'!$C:BY,COLUMN(AH3077)+2)</f>
        <v/>
      </c>
      <c r="CM3078" s="13" t="str">
        <f>VLOOKUP($A3078,'EIA-860 Solar Plants'!$C:BZ,COLUMN(AI3077)+2)</f>
        <v/>
      </c>
      <c r="CN3078" s="13" t="str">
        <f>VLOOKUP($A3078,'EIA-860 Solar Plants'!$C:CA,COLUMN(AJ3077)+2)</f>
        <v/>
      </c>
      <c r="CO3078" s="13">
        <f>SUMIF('EIA-860 Generators'!D:D,'EIA-923 Plants'!A3078,'EIA-860 Generators'!N:N)</f>
        <v>1.6</v>
      </c>
      <c r="CP3078" s="13">
        <f>SUMIF('EIA-860 Generators'!D:D,'EIA-923 Plants'!A3078,'EIA-860 Generators'!O:O)</f>
        <v>1.6</v>
      </c>
      <c r="CQ3078" s="13">
        <f>SUMIF('EIA-860 Generators'!D:D,'EIA-923 Plants'!A3078,'EIA-860 Generators'!P:P)</f>
        <v>1.6</v>
      </c>
      <c r="CR3078" s="13">
        <f>SUMIF('EIA-860 Generators'!D:D,'EIA-923 Plants'!A3078,'EIA-860 Generators'!Q:Q)</f>
        <v>1.6</v>
      </c>
      <c r="CS3078" s="13">
        <f>SUMIF('EIA-860 Generators'!D:D,'EIA-923 Plants'!A3078,'EIA-860 Generators'!R:R)</f>
        <v>1.6</v>
      </c>
      <c r="CT3078" s="13">
        <f>SUMIF('EIA-860 Generators'!D:D,'EIA-923 Plants'!A3078,'EIA-860 Generators'!S:S)</f>
        <v>1.6</v>
      </c>
      <c r="CU3078" s="13">
        <f>AVERAGEIF('EIA-860 Generators'!D:D,'EIA-923 Plants'!A3078,'EIA-860 Generators'!T:T)</f>
        <v>5</v>
      </c>
      <c r="CV3078" s="13">
        <f>SUMIF('EIA-860 Generators'!D:D,'EIA-923 Plants'!A3078,'EIA-860 Generators'!T:T)</f>
        <v>5</v>
      </c>
    </row>
    <row r="3079" spans="1:100" x14ac:dyDescent="0.2">
      <c r="A3079" s="16">
        <v>62725</v>
      </c>
      <c r="B3079" s="14" t="s">
        <v>51</v>
      </c>
      <c r="C3079" s="14" t="s">
        <v>35167</v>
      </c>
      <c r="D3079" s="14" t="s">
        <v>26849</v>
      </c>
      <c r="E3079" s="16">
        <v>59474</v>
      </c>
      <c r="F3079" s="14" t="s">
        <v>321</v>
      </c>
      <c r="G3079" s="14" t="s">
        <v>44050</v>
      </c>
      <c r="H3079" s="14" t="s">
        <v>323</v>
      </c>
      <c r="I3079" s="16">
        <v>22</v>
      </c>
      <c r="J3079" s="16">
        <v>2</v>
      </c>
      <c r="K3079" s="14" t="s">
        <v>44043</v>
      </c>
      <c r="L3079" s="14" t="s">
        <v>40991</v>
      </c>
      <c r="M3079" s="14" t="s">
        <v>44038</v>
      </c>
      <c r="N3079" s="14" t="s">
        <v>44038</v>
      </c>
      <c r="O3079" s="14" t="s">
        <v>324</v>
      </c>
      <c r="P3079" s="14" t="s">
        <v>42677</v>
      </c>
      <c r="Q3079" s="27">
        <v>751</v>
      </c>
      <c r="R3079" s="27">
        <v>839</v>
      </c>
      <c r="S3079" s="27">
        <v>1213</v>
      </c>
      <c r="T3079" s="27">
        <v>1216</v>
      </c>
      <c r="U3079" s="27">
        <v>1597</v>
      </c>
      <c r="V3079" s="27">
        <v>1606</v>
      </c>
      <c r="W3079" s="27">
        <v>1527</v>
      </c>
      <c r="X3079" s="27">
        <v>1297</v>
      </c>
      <c r="Y3079" s="27">
        <v>1275</v>
      </c>
      <c r="Z3079" s="27">
        <v>905</v>
      </c>
      <c r="AA3079" s="27">
        <v>834</v>
      </c>
      <c r="AB3079" s="27">
        <v>564</v>
      </c>
      <c r="AC3079" s="27">
        <v>751</v>
      </c>
      <c r="AD3079" s="27">
        <v>839</v>
      </c>
      <c r="AE3079" s="27">
        <v>1213</v>
      </c>
      <c r="AF3079" s="27">
        <v>1216</v>
      </c>
      <c r="AG3079" s="27">
        <v>1597</v>
      </c>
      <c r="AH3079" s="27">
        <v>1606</v>
      </c>
      <c r="AI3079" s="27">
        <v>1527</v>
      </c>
      <c r="AJ3079" s="27">
        <v>1297</v>
      </c>
      <c r="AK3079" s="27">
        <v>1275</v>
      </c>
      <c r="AL3079" s="27">
        <v>905</v>
      </c>
      <c r="AM3079" s="27">
        <v>834</v>
      </c>
      <c r="AN3079" s="27">
        <v>564</v>
      </c>
      <c r="AO3079" s="27">
        <v>85.649000000000001</v>
      </c>
      <c r="AP3079" s="27">
        <v>95.623999999999995</v>
      </c>
      <c r="AQ3079" s="27">
        <v>138.26400000000001</v>
      </c>
      <c r="AR3079" s="27">
        <v>138.642</v>
      </c>
      <c r="AS3079" s="27">
        <v>182.06399999999999</v>
      </c>
      <c r="AT3079" s="27">
        <v>183.02600000000001</v>
      </c>
      <c r="AU3079" s="27">
        <v>174.07300000000001</v>
      </c>
      <c r="AV3079" s="27">
        <v>147.80000000000001</v>
      </c>
      <c r="AW3079" s="27">
        <v>145.352</v>
      </c>
      <c r="AX3079" s="27">
        <v>103.193</v>
      </c>
      <c r="AY3079" s="27">
        <v>95.031000000000006</v>
      </c>
      <c r="AZ3079" s="27">
        <v>64.281999999999996</v>
      </c>
      <c r="BA3079" s="27">
        <v>13624</v>
      </c>
      <c r="BB3079" s="27">
        <v>13624</v>
      </c>
      <c r="BC3079" s="27">
        <v>1553</v>
      </c>
      <c r="BD3079" s="16">
        <v>2020</v>
      </c>
      <c r="BE3079" s="13" t="str">
        <f>VLOOKUP($A3079,'EIA-860 Solar Plants'!$C:AP,COLUMN(A3078)+2)</f>
        <v>231 Homer Street</v>
      </c>
      <c r="BF3079" s="13" t="str">
        <f>VLOOKUP($A3079,'EIA-860 Solar Plants'!$C:AQ,COLUMN(B3078)+2)</f>
        <v>Olean</v>
      </c>
      <c r="BG3079" s="13" t="str">
        <f>VLOOKUP($A3079,'EIA-860 Solar Plants'!$C:AS,COLUMN(C3078)+2)</f>
        <v>NY</v>
      </c>
      <c r="BH3079" s="13">
        <f>VLOOKUP($A3079,'EIA-860 Solar Plants'!$C:AT,COLUMN(D3078)+2)</f>
        <v>14760</v>
      </c>
      <c r="BI3079" s="13" t="str">
        <f>VLOOKUP($A3079,'EIA-860 Solar Plants'!$C:AU,COLUMN(E3078)+2)</f>
        <v>Cattaraugus</v>
      </c>
      <c r="BJ3079" s="13">
        <f>VLOOKUP($A3079,'EIA-860 Solar Plants'!$C:AV,COLUMN(F3078)+2)</f>
        <v>42.099342</v>
      </c>
      <c r="BK3079" s="13">
        <f>VLOOKUP($A3079,'EIA-860 Solar Plants'!$C:AW,COLUMN(G3078)+2)</f>
        <v>-78.440950000000001</v>
      </c>
      <c r="BL3079" s="13" t="str">
        <f>VLOOKUP($A3079,'EIA-860 Solar Plants'!$C:AX,COLUMN(H3078)+2)</f>
        <v>NPCC</v>
      </c>
      <c r="BM3079" s="13" t="str">
        <f>VLOOKUP($A3079,'EIA-860 Solar Plants'!$C:AZ,COLUMN(I3078)+2)</f>
        <v>NYIS</v>
      </c>
      <c r="BN3079" s="13" t="str">
        <f>VLOOKUP($A3079,'EIA-860 Solar Plants'!$C:BA,COLUMN(J3078)+2)</f>
        <v>New York Independent System Operator</v>
      </c>
      <c r="BO3079" s="13" t="str">
        <f>VLOOKUP($A3079,'EIA-860 Solar Plants'!$C:BB,COLUMN(K3078)+2)</f>
        <v/>
      </c>
      <c r="BP3079" s="13">
        <f>VLOOKUP($A3079,'EIA-860 Solar Plants'!$C:BC,COLUMN(L3078)+2)</f>
        <v>22</v>
      </c>
      <c r="BQ3079" s="13" t="str">
        <f>VLOOKUP($A3079,'EIA-860 Solar Plants'!$C:BD,COLUMN(M3078)+2)</f>
        <v>NR</v>
      </c>
      <c r="BR3079" s="13">
        <f>VLOOKUP($A3079,'EIA-860 Solar Plants'!$C:BE,COLUMN(N3078)+2)</f>
        <v>2</v>
      </c>
      <c r="BS3079" s="13" t="str">
        <f>VLOOKUP($A3079,'EIA-860 Solar Plants'!$C:BF,COLUMN(O3078)+2)</f>
        <v>IPP Non-CHP</v>
      </c>
      <c r="BT3079" s="13" t="str">
        <f>VLOOKUP($A3079,'EIA-860 Solar Plants'!$C:BG,COLUMN(P3078)+2)</f>
        <v>N</v>
      </c>
      <c r="BU3079" s="13" t="str">
        <f>VLOOKUP($A3079,'EIA-860 Solar Plants'!$C:BH,COLUMN(Q3078)+2)</f>
        <v/>
      </c>
      <c r="BV3079" s="13" t="str">
        <f>VLOOKUP($A3079,'EIA-860 Solar Plants'!$C:BI,COLUMN(R3078)+2)</f>
        <v>Y</v>
      </c>
      <c r="BW3079" s="13" t="str">
        <f>VLOOKUP($A3079,'EIA-860 Solar Plants'!$C:BJ,COLUMN(S3078)+2)</f>
        <v>15-1502-000</v>
      </c>
      <c r="BX3079" s="13" t="str">
        <f>VLOOKUP($A3079,'EIA-860 Solar Plants'!$C:BK,COLUMN(T3078)+2)</f>
        <v>N</v>
      </c>
      <c r="BY3079" s="13" t="str">
        <f>VLOOKUP($A3079,'EIA-860 Solar Plants'!$C:BL,COLUMN(U3078)+2)</f>
        <v/>
      </c>
      <c r="BZ3079" s="13" t="str">
        <f>VLOOKUP($A3079,'EIA-860 Solar Plants'!$C:BM,COLUMN(V3078)+2)</f>
        <v/>
      </c>
      <c r="CA3079" s="13" t="str">
        <f>VLOOKUP($A3079,'EIA-860 Solar Plants'!$C:BN,COLUMN(W3078)+2)</f>
        <v/>
      </c>
      <c r="CB3079" s="13" t="str">
        <f>VLOOKUP($A3079,'EIA-860 Solar Plants'!$C:BO,COLUMN(X3078)+2)</f>
        <v/>
      </c>
      <c r="CC3079" s="13" t="str">
        <f>VLOOKUP($A3079,'EIA-860 Solar Plants'!$C:BP,COLUMN(Y3078)+2)</f>
        <v>Niagara Mohawk Power Corp.</v>
      </c>
      <c r="CD3079" s="13">
        <f>VLOOKUP($A3079,'EIA-860 Solar Plants'!$C:BQ,COLUMN(Z3078)+2)</f>
        <v>13573</v>
      </c>
      <c r="CE3079" s="13" t="str">
        <f>VLOOKUP($A3079,'EIA-860 Solar Plants'!$C:BR,COLUMN(AA3078)+2)</f>
        <v>NY</v>
      </c>
      <c r="CF3079" s="13">
        <f>VLOOKUP($A3079,'EIA-860 Solar Plants'!$C:BS,COLUMN(AB3078)+2)</f>
        <v>34.5</v>
      </c>
      <c r="CG3079" s="13" t="str">
        <f>VLOOKUP($A3079,'EIA-860 Solar Plants'!$C:BT,COLUMN(AC3078)+2)</f>
        <v xml:space="preserve"> </v>
      </c>
      <c r="CH3079" s="13" t="str">
        <f>VLOOKUP($A3079,'EIA-860 Solar Plants'!$C:BU,COLUMN(AD3078)+2)</f>
        <v xml:space="preserve"> </v>
      </c>
      <c r="CI3079" s="13" t="str">
        <f>VLOOKUP($A3079,'EIA-860 Solar Plants'!$C:BV,COLUMN(AE3078)+2)</f>
        <v>N</v>
      </c>
      <c r="CJ3079" s="13" t="str">
        <f>VLOOKUP($A3079,'EIA-860 Solar Plants'!$C:BW,COLUMN(AF3078)+2)</f>
        <v/>
      </c>
      <c r="CK3079" s="13" t="str">
        <f>VLOOKUP($A3079,'EIA-860 Solar Plants'!$C:BX,COLUMN(AG3078)+2)</f>
        <v/>
      </c>
      <c r="CL3079" s="13" t="str">
        <f>VLOOKUP($A3079,'EIA-860 Solar Plants'!$C:BY,COLUMN(AH3078)+2)</f>
        <v/>
      </c>
      <c r="CM3079" s="13" t="str">
        <f>VLOOKUP($A3079,'EIA-860 Solar Plants'!$C:BZ,COLUMN(AI3078)+2)</f>
        <v/>
      </c>
      <c r="CN3079" s="13" t="str">
        <f>VLOOKUP($A3079,'EIA-860 Solar Plants'!$C:CA,COLUMN(AJ3078)+2)</f>
        <v/>
      </c>
      <c r="CO3079" s="13">
        <f>SUMIF('EIA-860 Generators'!D:D,'EIA-923 Plants'!A3079,'EIA-860 Generators'!N:N)</f>
        <v>1.6</v>
      </c>
      <c r="CP3079" s="13">
        <f>SUMIF('EIA-860 Generators'!D:D,'EIA-923 Plants'!A3079,'EIA-860 Generators'!O:O)</f>
        <v>1.6</v>
      </c>
      <c r="CQ3079" s="13">
        <f>SUMIF('EIA-860 Generators'!D:D,'EIA-923 Plants'!A3079,'EIA-860 Generators'!P:P)</f>
        <v>1.6</v>
      </c>
      <c r="CR3079" s="13">
        <f>SUMIF('EIA-860 Generators'!D:D,'EIA-923 Plants'!A3079,'EIA-860 Generators'!Q:Q)</f>
        <v>1.6</v>
      </c>
      <c r="CS3079" s="13">
        <f>SUMIF('EIA-860 Generators'!D:D,'EIA-923 Plants'!A3079,'EIA-860 Generators'!R:R)</f>
        <v>1.6</v>
      </c>
      <c r="CT3079" s="13">
        <f>SUMIF('EIA-860 Generators'!D:D,'EIA-923 Plants'!A3079,'EIA-860 Generators'!S:S)</f>
        <v>1.6</v>
      </c>
      <c r="CU3079" s="13">
        <f>AVERAGEIF('EIA-860 Generators'!D:D,'EIA-923 Plants'!A3079,'EIA-860 Generators'!T:T)</f>
        <v>5</v>
      </c>
      <c r="CV3079" s="13">
        <f>SUMIF('EIA-860 Generators'!D:D,'EIA-923 Plants'!A3079,'EIA-860 Generators'!T:T)</f>
        <v>5</v>
      </c>
    </row>
    <row r="3080" spans="1:100" x14ac:dyDescent="0.2">
      <c r="A3080" s="16">
        <v>62728</v>
      </c>
      <c r="B3080" s="14" t="s">
        <v>51</v>
      </c>
      <c r="C3080" s="14" t="s">
        <v>35173</v>
      </c>
      <c r="D3080" s="14" t="s">
        <v>33408</v>
      </c>
      <c r="E3080" s="16">
        <v>60531</v>
      </c>
      <c r="F3080" s="14" t="s">
        <v>1573</v>
      </c>
      <c r="G3080" s="14" t="s">
        <v>44045</v>
      </c>
      <c r="H3080" s="14" t="s">
        <v>323</v>
      </c>
      <c r="I3080" s="16">
        <v>22</v>
      </c>
      <c r="J3080" s="16">
        <v>2</v>
      </c>
      <c r="K3080" s="14" t="s">
        <v>44043</v>
      </c>
      <c r="L3080" s="14" t="s">
        <v>40991</v>
      </c>
      <c r="M3080" s="14" t="s">
        <v>44038</v>
      </c>
      <c r="N3080" s="14" t="s">
        <v>44038</v>
      </c>
      <c r="O3080" s="14" t="s">
        <v>1449</v>
      </c>
      <c r="P3080" s="14" t="s">
        <v>42677</v>
      </c>
      <c r="Q3080" s="27">
        <v>584</v>
      </c>
      <c r="R3080" s="27">
        <v>1041</v>
      </c>
      <c r="S3080" s="27">
        <v>2835</v>
      </c>
      <c r="T3080" s="27">
        <v>3217</v>
      </c>
      <c r="U3080" s="27">
        <v>4492</v>
      </c>
      <c r="V3080" s="27">
        <v>4163</v>
      </c>
      <c r="W3080" s="27">
        <v>4290</v>
      </c>
      <c r="X3080" s="27">
        <v>3791</v>
      </c>
      <c r="Y3080" s="27">
        <v>2993</v>
      </c>
      <c r="Z3080" s="27">
        <v>2096</v>
      </c>
      <c r="AA3080" s="27">
        <v>1255</v>
      </c>
      <c r="AB3080" s="27">
        <v>518</v>
      </c>
      <c r="AC3080" s="27">
        <v>584</v>
      </c>
      <c r="AD3080" s="27">
        <v>1041</v>
      </c>
      <c r="AE3080" s="27">
        <v>2835</v>
      </c>
      <c r="AF3080" s="27">
        <v>3217</v>
      </c>
      <c r="AG3080" s="27">
        <v>4492</v>
      </c>
      <c r="AH3080" s="27">
        <v>4163</v>
      </c>
      <c r="AI3080" s="27">
        <v>4290</v>
      </c>
      <c r="AJ3080" s="27">
        <v>3791</v>
      </c>
      <c r="AK3080" s="27">
        <v>2993</v>
      </c>
      <c r="AL3080" s="27">
        <v>2096</v>
      </c>
      <c r="AM3080" s="27">
        <v>1255</v>
      </c>
      <c r="AN3080" s="27">
        <v>518</v>
      </c>
      <c r="AO3080" s="27">
        <v>66.622</v>
      </c>
      <c r="AP3080" s="27">
        <v>118.642</v>
      </c>
      <c r="AQ3080" s="27">
        <v>323.19400000000002</v>
      </c>
      <c r="AR3080" s="27">
        <v>366.72800000000001</v>
      </c>
      <c r="AS3080" s="27">
        <v>512.04100000000005</v>
      </c>
      <c r="AT3080" s="27">
        <v>474.51400000000001</v>
      </c>
      <c r="AU3080" s="27">
        <v>488.952</v>
      </c>
      <c r="AV3080" s="27">
        <v>432.08300000000003</v>
      </c>
      <c r="AW3080" s="27">
        <v>341.214</v>
      </c>
      <c r="AX3080" s="27">
        <v>238.88300000000001</v>
      </c>
      <c r="AY3080" s="27">
        <v>143.054</v>
      </c>
      <c r="AZ3080" s="27">
        <v>59.073</v>
      </c>
      <c r="BA3080" s="27">
        <v>31275</v>
      </c>
      <c r="BB3080" s="27">
        <v>31275</v>
      </c>
      <c r="BC3080" s="27">
        <v>3565</v>
      </c>
      <c r="BD3080" s="16">
        <v>2020</v>
      </c>
      <c r="BE3080" s="13" t="str">
        <f>VLOOKUP($A3080,'EIA-860 Solar Plants'!$C:AP,COLUMN(A3079)+2)</f>
        <v>139 Creek Road</v>
      </c>
      <c r="BF3080" s="13" t="str">
        <f>VLOOKUP($A3080,'EIA-860 Solar Plants'!$C:AQ,COLUMN(B3079)+2)</f>
        <v>Wallingford</v>
      </c>
      <c r="BG3080" s="13" t="str">
        <f>VLOOKUP($A3080,'EIA-860 Solar Plants'!$C:AS,COLUMN(C3079)+2)</f>
        <v>VT</v>
      </c>
      <c r="BH3080" s="13">
        <f>VLOOKUP($A3080,'EIA-860 Solar Plants'!$C:AT,COLUMN(D3079)+2)</f>
        <v>5773</v>
      </c>
      <c r="BI3080" s="13" t="str">
        <f>VLOOKUP($A3080,'EIA-860 Solar Plants'!$C:AU,COLUMN(E3079)+2)</f>
        <v>Rutland</v>
      </c>
      <c r="BJ3080" s="13">
        <f>VLOOKUP($A3080,'EIA-860 Solar Plants'!$C:AV,COLUMN(F3079)+2)</f>
        <v>43.476875</v>
      </c>
      <c r="BK3080" s="13">
        <f>VLOOKUP($A3080,'EIA-860 Solar Plants'!$C:AW,COLUMN(G3079)+2)</f>
        <v>-72.982686999999999</v>
      </c>
      <c r="BL3080" s="13" t="str">
        <f>VLOOKUP($A3080,'EIA-860 Solar Plants'!$C:AX,COLUMN(H3079)+2)</f>
        <v>NPCC</v>
      </c>
      <c r="BM3080" s="13" t="str">
        <f>VLOOKUP($A3080,'EIA-860 Solar Plants'!$C:AZ,COLUMN(I3079)+2)</f>
        <v>ISNE</v>
      </c>
      <c r="BN3080" s="13" t="str">
        <f>VLOOKUP($A3080,'EIA-860 Solar Plants'!$C:BA,COLUMN(J3079)+2)</f>
        <v>ISO New England Inc.</v>
      </c>
      <c r="BO3080" s="13" t="str">
        <f>VLOOKUP($A3080,'EIA-860 Solar Plants'!$C:BB,COLUMN(K3079)+2)</f>
        <v/>
      </c>
      <c r="BP3080" s="13">
        <f>VLOOKUP($A3080,'EIA-860 Solar Plants'!$C:BC,COLUMN(L3079)+2)</f>
        <v>22</v>
      </c>
      <c r="BQ3080" s="13" t="str">
        <f>VLOOKUP($A3080,'EIA-860 Solar Plants'!$C:BD,COLUMN(M3079)+2)</f>
        <v>NR</v>
      </c>
      <c r="BR3080" s="13">
        <f>VLOOKUP($A3080,'EIA-860 Solar Plants'!$C:BE,COLUMN(N3079)+2)</f>
        <v>2</v>
      </c>
      <c r="BS3080" s="13" t="str">
        <f>VLOOKUP($A3080,'EIA-860 Solar Plants'!$C:BF,COLUMN(O3079)+2)</f>
        <v>IPP Non-CHP</v>
      </c>
      <c r="BT3080" s="13" t="str">
        <f>VLOOKUP($A3080,'EIA-860 Solar Plants'!$C:BG,COLUMN(P3079)+2)</f>
        <v>N</v>
      </c>
      <c r="BU3080" s="13" t="str">
        <f>VLOOKUP($A3080,'EIA-860 Solar Plants'!$C:BH,COLUMN(Q3079)+2)</f>
        <v/>
      </c>
      <c r="BV3080" s="13" t="str">
        <f>VLOOKUP($A3080,'EIA-860 Solar Plants'!$C:BI,COLUMN(R3079)+2)</f>
        <v>N</v>
      </c>
      <c r="BW3080" s="13" t="str">
        <f>VLOOKUP($A3080,'EIA-860 Solar Plants'!$C:BJ,COLUMN(S3079)+2)</f>
        <v/>
      </c>
      <c r="BX3080" s="13" t="str">
        <f>VLOOKUP($A3080,'EIA-860 Solar Plants'!$C:BK,COLUMN(T3079)+2)</f>
        <v>N</v>
      </c>
      <c r="BY3080" s="13" t="str">
        <f>VLOOKUP($A3080,'EIA-860 Solar Plants'!$C:BL,COLUMN(U3079)+2)</f>
        <v/>
      </c>
      <c r="BZ3080" s="13" t="str">
        <f>VLOOKUP($A3080,'EIA-860 Solar Plants'!$C:BM,COLUMN(V3079)+2)</f>
        <v/>
      </c>
      <c r="CA3080" s="13" t="str">
        <f>VLOOKUP($A3080,'EIA-860 Solar Plants'!$C:BN,COLUMN(W3079)+2)</f>
        <v/>
      </c>
      <c r="CB3080" s="13" t="str">
        <f>VLOOKUP($A3080,'EIA-860 Solar Plants'!$C:BO,COLUMN(X3079)+2)</f>
        <v/>
      </c>
      <c r="CC3080" s="13" t="str">
        <f>VLOOKUP($A3080,'EIA-860 Solar Plants'!$C:BP,COLUMN(Y3079)+2)</f>
        <v>Green Mountain Power Corp</v>
      </c>
      <c r="CD3080" s="13">
        <f>VLOOKUP($A3080,'EIA-860 Solar Plants'!$C:BQ,COLUMN(Z3079)+2)</f>
        <v>7601</v>
      </c>
      <c r="CE3080" s="13" t="str">
        <f>VLOOKUP($A3080,'EIA-860 Solar Plants'!$C:BR,COLUMN(AA3079)+2)</f>
        <v>VT</v>
      </c>
      <c r="CF3080" s="13">
        <f>VLOOKUP($A3080,'EIA-860 Solar Plants'!$C:BS,COLUMN(AB3079)+2)</f>
        <v>12.47</v>
      </c>
      <c r="CG3080" s="13" t="str">
        <f>VLOOKUP($A3080,'EIA-860 Solar Plants'!$C:BT,COLUMN(AC3079)+2)</f>
        <v xml:space="preserve"> </v>
      </c>
      <c r="CH3080" s="13" t="str">
        <f>VLOOKUP($A3080,'EIA-860 Solar Plants'!$C:BU,COLUMN(AD3079)+2)</f>
        <v xml:space="preserve"> </v>
      </c>
      <c r="CI3080" s="13" t="str">
        <f>VLOOKUP($A3080,'EIA-860 Solar Plants'!$C:BV,COLUMN(AE3079)+2)</f>
        <v>N</v>
      </c>
      <c r="CJ3080" s="13" t="str">
        <f>VLOOKUP($A3080,'EIA-860 Solar Plants'!$C:BW,COLUMN(AF3079)+2)</f>
        <v/>
      </c>
      <c r="CK3080" s="13" t="str">
        <f>VLOOKUP($A3080,'EIA-860 Solar Plants'!$C:BX,COLUMN(AG3079)+2)</f>
        <v/>
      </c>
      <c r="CL3080" s="13" t="str">
        <f>VLOOKUP($A3080,'EIA-860 Solar Plants'!$C:BY,COLUMN(AH3079)+2)</f>
        <v/>
      </c>
      <c r="CM3080" s="13" t="str">
        <f>VLOOKUP($A3080,'EIA-860 Solar Plants'!$C:BZ,COLUMN(AI3079)+2)</f>
        <v/>
      </c>
      <c r="CN3080" s="13" t="str">
        <f>VLOOKUP($A3080,'EIA-860 Solar Plants'!$C:CA,COLUMN(AJ3079)+2)</f>
        <v/>
      </c>
      <c r="CO3080" s="13">
        <f>SUMIF('EIA-860 Generators'!D:D,'EIA-923 Plants'!A3080,'EIA-860 Generators'!N:N)</f>
        <v>2.2000000000000002</v>
      </c>
      <c r="CP3080" s="13">
        <f>SUMIF('EIA-860 Generators'!D:D,'EIA-923 Plants'!A3080,'EIA-860 Generators'!O:O)</f>
        <v>2.2000000000000002</v>
      </c>
      <c r="CQ3080" s="13">
        <f>SUMIF('EIA-860 Generators'!D:D,'EIA-923 Plants'!A3080,'EIA-860 Generators'!P:P)</f>
        <v>2.2000000000000002</v>
      </c>
      <c r="CR3080" s="13">
        <f>SUMIF('EIA-860 Generators'!D:D,'EIA-923 Plants'!A3080,'EIA-860 Generators'!Q:Q)</f>
        <v>2.2000000000000002</v>
      </c>
      <c r="CS3080" s="13">
        <f>SUMIF('EIA-860 Generators'!D:D,'EIA-923 Plants'!A3080,'EIA-860 Generators'!R:R)</f>
        <v>2.2000000000000002</v>
      </c>
      <c r="CT3080" s="13">
        <f>SUMIF('EIA-860 Generators'!D:D,'EIA-923 Plants'!A3080,'EIA-860 Generators'!S:S)</f>
        <v>2.2000000000000002</v>
      </c>
      <c r="CU3080" s="13">
        <f>AVERAGEIF('EIA-860 Generators'!D:D,'EIA-923 Plants'!A3080,'EIA-860 Generators'!T:T)</f>
        <v>12</v>
      </c>
      <c r="CV3080" s="13">
        <f>SUMIF('EIA-860 Generators'!D:D,'EIA-923 Plants'!A3080,'EIA-860 Generators'!T:T)</f>
        <v>12</v>
      </c>
    </row>
    <row r="3081" spans="1:100" x14ac:dyDescent="0.2">
      <c r="A3081" s="16">
        <v>62731</v>
      </c>
      <c r="B3081" s="14" t="s">
        <v>51</v>
      </c>
      <c r="C3081" s="14" t="s">
        <v>35181</v>
      </c>
      <c r="D3081" s="14" t="s">
        <v>7170</v>
      </c>
      <c r="E3081" s="16">
        <v>11479</v>
      </c>
      <c r="F3081" s="14" t="s">
        <v>3830</v>
      </c>
      <c r="G3081" s="14" t="s">
        <v>44040</v>
      </c>
      <c r="H3081" s="14" t="s">
        <v>151</v>
      </c>
      <c r="I3081" s="16">
        <v>22</v>
      </c>
      <c r="J3081" s="16">
        <v>1</v>
      </c>
      <c r="K3081" s="14" t="s">
        <v>65</v>
      </c>
      <c r="L3081" s="14" t="s">
        <v>40991</v>
      </c>
      <c r="M3081" s="14" t="s">
        <v>44038</v>
      </c>
      <c r="N3081" s="14" t="s">
        <v>44038</v>
      </c>
      <c r="O3081" s="14" t="s">
        <v>152</v>
      </c>
      <c r="P3081" s="14" t="s">
        <v>42677</v>
      </c>
      <c r="Q3081" s="27" t="s">
        <v>44048</v>
      </c>
      <c r="R3081" s="27" t="s">
        <v>44048</v>
      </c>
      <c r="S3081" s="27" t="s">
        <v>44048</v>
      </c>
      <c r="T3081" s="27" t="s">
        <v>44048</v>
      </c>
      <c r="U3081" s="27" t="s">
        <v>44048</v>
      </c>
      <c r="V3081" s="27" t="s">
        <v>44048</v>
      </c>
      <c r="W3081" s="27">
        <v>9688</v>
      </c>
      <c r="X3081" s="27">
        <v>8437</v>
      </c>
      <c r="Y3081" s="27">
        <v>5655</v>
      </c>
      <c r="Z3081" s="27">
        <v>4362</v>
      </c>
      <c r="AA3081" s="27">
        <v>2933</v>
      </c>
      <c r="AB3081" s="27">
        <v>1965</v>
      </c>
      <c r="AC3081" s="27" t="s">
        <v>44048</v>
      </c>
      <c r="AD3081" s="27" t="s">
        <v>44048</v>
      </c>
      <c r="AE3081" s="27" t="s">
        <v>44048</v>
      </c>
      <c r="AF3081" s="27" t="s">
        <v>44048</v>
      </c>
      <c r="AG3081" s="27" t="s">
        <v>44048</v>
      </c>
      <c r="AH3081" s="27" t="s">
        <v>44048</v>
      </c>
      <c r="AI3081" s="27">
        <v>9688</v>
      </c>
      <c r="AJ3081" s="27">
        <v>8437</v>
      </c>
      <c r="AK3081" s="27">
        <v>5655</v>
      </c>
      <c r="AL3081" s="27">
        <v>4362</v>
      </c>
      <c r="AM3081" s="27">
        <v>2933</v>
      </c>
      <c r="AN3081" s="27">
        <v>1965</v>
      </c>
      <c r="AO3081" s="27" t="s">
        <v>44048</v>
      </c>
      <c r="AP3081" s="27" t="s">
        <v>44048</v>
      </c>
      <c r="AQ3081" s="27" t="s">
        <v>44048</v>
      </c>
      <c r="AR3081" s="27" t="s">
        <v>44048</v>
      </c>
      <c r="AS3081" s="27" t="s">
        <v>44048</v>
      </c>
      <c r="AT3081" s="27" t="s">
        <v>44048</v>
      </c>
      <c r="AU3081" s="27">
        <v>1104.2470000000001</v>
      </c>
      <c r="AV3081" s="27">
        <v>961.66800000000001</v>
      </c>
      <c r="AW3081" s="27">
        <v>644.61400000000003</v>
      </c>
      <c r="AX3081" s="27">
        <v>497.15600000000001</v>
      </c>
      <c r="AY3081" s="27">
        <v>334.31400000000002</v>
      </c>
      <c r="AZ3081" s="27">
        <v>224.001</v>
      </c>
      <c r="BA3081" s="27">
        <v>33040</v>
      </c>
      <c r="BB3081" s="27">
        <v>33040</v>
      </c>
      <c r="BC3081" s="27">
        <v>3766</v>
      </c>
      <c r="BD3081" s="16">
        <v>2020</v>
      </c>
      <c r="BE3081" s="13" t="str">
        <f>VLOOKUP($A3081,'EIA-860 Solar Plants'!$C:AP,COLUMN(A3080)+2)</f>
        <v>8300 Airport Rd</v>
      </c>
      <c r="BF3081" s="13" t="str">
        <f>VLOOKUP($A3081,'EIA-860 Solar Plants'!$C:AQ,COLUMN(B3080)+2)</f>
        <v>Middleton</v>
      </c>
      <c r="BG3081" s="13" t="str">
        <f>VLOOKUP($A3081,'EIA-860 Solar Plants'!$C:AS,COLUMN(C3080)+2)</f>
        <v>WI</v>
      </c>
      <c r="BH3081" s="13">
        <f>VLOOKUP($A3081,'EIA-860 Solar Plants'!$C:AT,COLUMN(D3080)+2)</f>
        <v>53562</v>
      </c>
      <c r="BI3081" s="13" t="str">
        <f>VLOOKUP($A3081,'EIA-860 Solar Plants'!$C:AU,COLUMN(E3080)+2)</f>
        <v>Dane</v>
      </c>
      <c r="BJ3081" s="13">
        <f>VLOOKUP($A3081,'EIA-860 Solar Plants'!$C:AV,COLUMN(F3080)+2)</f>
        <v>43.116259999999997</v>
      </c>
      <c r="BK3081" s="13">
        <f>VLOOKUP($A3081,'EIA-860 Solar Plants'!$C:AW,COLUMN(G3080)+2)</f>
        <v>-89.532449999999997</v>
      </c>
      <c r="BL3081" s="13" t="str">
        <f>VLOOKUP($A3081,'EIA-860 Solar Plants'!$C:AX,COLUMN(H3080)+2)</f>
        <v>MRO</v>
      </c>
      <c r="BM3081" s="13" t="str">
        <f>VLOOKUP($A3081,'EIA-860 Solar Plants'!$C:AZ,COLUMN(I3080)+2)</f>
        <v>MISO</v>
      </c>
      <c r="BN3081" s="13" t="str">
        <f>VLOOKUP($A3081,'EIA-860 Solar Plants'!$C:BA,COLUMN(J3080)+2)</f>
        <v>Midcontinent Independent Transmission System Operator, Inc..</v>
      </c>
      <c r="BO3081" s="13" t="str">
        <f>VLOOKUP($A3081,'EIA-860 Solar Plants'!$C:BB,COLUMN(K3080)+2)</f>
        <v/>
      </c>
      <c r="BP3081" s="13">
        <f>VLOOKUP($A3081,'EIA-860 Solar Plants'!$C:BC,COLUMN(L3080)+2)</f>
        <v>22</v>
      </c>
      <c r="BQ3081" s="13" t="str">
        <f>VLOOKUP($A3081,'EIA-860 Solar Plants'!$C:BD,COLUMN(M3080)+2)</f>
        <v>RE</v>
      </c>
      <c r="BR3081" s="13">
        <f>VLOOKUP($A3081,'EIA-860 Solar Plants'!$C:BE,COLUMN(N3080)+2)</f>
        <v>1</v>
      </c>
      <c r="BS3081" s="13" t="str">
        <f>VLOOKUP($A3081,'EIA-860 Solar Plants'!$C:BF,COLUMN(O3080)+2)</f>
        <v>Electric Utility</v>
      </c>
      <c r="BT3081" s="13" t="str">
        <f>VLOOKUP($A3081,'EIA-860 Solar Plants'!$C:BG,COLUMN(P3080)+2)</f>
        <v>N</v>
      </c>
      <c r="BU3081" s="13" t="str">
        <f>VLOOKUP($A3081,'EIA-860 Solar Plants'!$C:BH,COLUMN(Q3080)+2)</f>
        <v/>
      </c>
      <c r="BV3081" s="13" t="str">
        <f>VLOOKUP($A3081,'EIA-860 Solar Plants'!$C:BI,COLUMN(R3080)+2)</f>
        <v>N</v>
      </c>
      <c r="BW3081" s="13" t="str">
        <f>VLOOKUP($A3081,'EIA-860 Solar Plants'!$C:BJ,COLUMN(S3080)+2)</f>
        <v/>
      </c>
      <c r="BX3081" s="13" t="str">
        <f>VLOOKUP($A3081,'EIA-860 Solar Plants'!$C:BK,COLUMN(T3080)+2)</f>
        <v>N</v>
      </c>
      <c r="BY3081" s="13" t="str">
        <f>VLOOKUP($A3081,'EIA-860 Solar Plants'!$C:BL,COLUMN(U3080)+2)</f>
        <v/>
      </c>
      <c r="BZ3081" s="13" t="str">
        <f>VLOOKUP($A3081,'EIA-860 Solar Plants'!$C:BM,COLUMN(V3080)+2)</f>
        <v>N</v>
      </c>
      <c r="CA3081" s="13" t="str">
        <f>VLOOKUP($A3081,'EIA-860 Solar Plants'!$C:BN,COLUMN(W3080)+2)</f>
        <v>X</v>
      </c>
      <c r="CB3081" s="13" t="str">
        <f>VLOOKUP($A3081,'EIA-860 Solar Plants'!$C:BO,COLUMN(X3080)+2)</f>
        <v/>
      </c>
      <c r="CC3081" s="13" t="str">
        <f>VLOOKUP($A3081,'EIA-860 Solar Plants'!$C:BP,COLUMN(Y3080)+2)</f>
        <v>Madison Gas &amp; Electric Co</v>
      </c>
      <c r="CD3081" s="13">
        <f>VLOOKUP($A3081,'EIA-860 Solar Plants'!$C:BQ,COLUMN(Z3080)+2)</f>
        <v>11479</v>
      </c>
      <c r="CE3081" s="13" t="str">
        <f>VLOOKUP($A3081,'EIA-860 Solar Plants'!$C:BR,COLUMN(AA3080)+2)</f>
        <v>WI</v>
      </c>
      <c r="CF3081" s="13">
        <f>VLOOKUP($A3081,'EIA-860 Solar Plants'!$C:BS,COLUMN(AB3080)+2)</f>
        <v>13.8</v>
      </c>
      <c r="CG3081" s="13" t="str">
        <f>VLOOKUP($A3081,'EIA-860 Solar Plants'!$C:BT,COLUMN(AC3080)+2)</f>
        <v xml:space="preserve"> </v>
      </c>
      <c r="CH3081" s="13" t="str">
        <f>VLOOKUP($A3081,'EIA-860 Solar Plants'!$C:BU,COLUMN(AD3080)+2)</f>
        <v xml:space="preserve"> </v>
      </c>
      <c r="CI3081" s="13" t="str">
        <f>VLOOKUP($A3081,'EIA-860 Solar Plants'!$C:BV,COLUMN(AE3080)+2)</f>
        <v>N</v>
      </c>
      <c r="CJ3081" s="13" t="str">
        <f>VLOOKUP($A3081,'EIA-860 Solar Plants'!$C:BW,COLUMN(AF3080)+2)</f>
        <v/>
      </c>
      <c r="CK3081" s="13" t="str">
        <f>VLOOKUP($A3081,'EIA-860 Solar Plants'!$C:BX,COLUMN(AG3080)+2)</f>
        <v/>
      </c>
      <c r="CL3081" s="13" t="str">
        <f>VLOOKUP($A3081,'EIA-860 Solar Plants'!$C:BY,COLUMN(AH3080)+2)</f>
        <v/>
      </c>
      <c r="CM3081" s="13" t="str">
        <f>VLOOKUP($A3081,'EIA-860 Solar Plants'!$C:BZ,COLUMN(AI3080)+2)</f>
        <v/>
      </c>
      <c r="CN3081" s="13" t="str">
        <f>VLOOKUP($A3081,'EIA-860 Solar Plants'!$C:CA,COLUMN(AJ3080)+2)</f>
        <v/>
      </c>
      <c r="CO3081" s="13">
        <f>SUMIF('EIA-860 Generators'!D:D,'EIA-923 Plants'!A3081,'EIA-860 Generators'!N:N)</f>
        <v>5</v>
      </c>
      <c r="CP3081" s="13">
        <f>SUMIF('EIA-860 Generators'!D:D,'EIA-923 Plants'!A3081,'EIA-860 Generators'!O:O)</f>
        <v>5</v>
      </c>
      <c r="CQ3081" s="13">
        <f>SUMIF('EIA-860 Generators'!D:D,'EIA-923 Plants'!A3081,'EIA-860 Generators'!P:P)</f>
        <v>5</v>
      </c>
      <c r="CR3081" s="13">
        <f>SUMIF('EIA-860 Generators'!D:D,'EIA-923 Plants'!A3081,'EIA-860 Generators'!Q:Q)</f>
        <v>5</v>
      </c>
      <c r="CS3081" s="13">
        <f>SUMIF('EIA-860 Generators'!D:D,'EIA-923 Plants'!A3081,'EIA-860 Generators'!R:R)</f>
        <v>5</v>
      </c>
      <c r="CT3081" s="13">
        <f>SUMIF('EIA-860 Generators'!D:D,'EIA-923 Plants'!A3081,'EIA-860 Generators'!S:S)</f>
        <v>5</v>
      </c>
      <c r="CU3081" s="13">
        <f>AVERAGEIF('EIA-860 Generators'!D:D,'EIA-923 Plants'!A3081,'EIA-860 Generators'!T:T)</f>
        <v>7</v>
      </c>
      <c r="CV3081" s="13">
        <f>SUMIF('EIA-860 Generators'!D:D,'EIA-923 Plants'!A3081,'EIA-860 Generators'!T:T)</f>
        <v>7</v>
      </c>
    </row>
    <row r="3082" spans="1:100" x14ac:dyDescent="0.2">
      <c r="A3082" s="16">
        <v>62732</v>
      </c>
      <c r="B3082" s="14" t="s">
        <v>51</v>
      </c>
      <c r="C3082" s="14" t="s">
        <v>35185</v>
      </c>
      <c r="D3082" s="14" t="s">
        <v>35184</v>
      </c>
      <c r="E3082" s="16">
        <v>62648</v>
      </c>
      <c r="F3082" s="14" t="s">
        <v>159</v>
      </c>
      <c r="G3082" s="14" t="s">
        <v>44053</v>
      </c>
      <c r="H3082" s="14" t="s">
        <v>93</v>
      </c>
      <c r="I3082" s="16">
        <v>22</v>
      </c>
      <c r="J3082" s="16">
        <v>2</v>
      </c>
      <c r="K3082" s="14" t="s">
        <v>44043</v>
      </c>
      <c r="L3082" s="14" t="s">
        <v>40991</v>
      </c>
      <c r="M3082" s="14" t="s">
        <v>44038</v>
      </c>
      <c r="N3082" s="14" t="s">
        <v>44038</v>
      </c>
      <c r="O3082" s="14" t="s">
        <v>161</v>
      </c>
      <c r="P3082" s="14" t="s">
        <v>42677</v>
      </c>
      <c r="Q3082" s="27">
        <v>987</v>
      </c>
      <c r="R3082" s="27">
        <v>1338</v>
      </c>
      <c r="S3082" s="27">
        <v>1310</v>
      </c>
      <c r="T3082" s="27">
        <v>1651</v>
      </c>
      <c r="U3082" s="27">
        <v>2160</v>
      </c>
      <c r="V3082" s="27">
        <v>2151</v>
      </c>
      <c r="W3082" s="27">
        <v>2430</v>
      </c>
      <c r="X3082" s="27">
        <v>2013</v>
      </c>
      <c r="Y3082" s="27">
        <v>1581</v>
      </c>
      <c r="Z3082" s="27">
        <v>1461</v>
      </c>
      <c r="AA3082" s="27">
        <v>1155</v>
      </c>
      <c r="AB3082" s="27">
        <v>914</v>
      </c>
      <c r="AC3082" s="27">
        <v>987</v>
      </c>
      <c r="AD3082" s="27">
        <v>1338</v>
      </c>
      <c r="AE3082" s="27">
        <v>1310</v>
      </c>
      <c r="AF3082" s="27">
        <v>1651</v>
      </c>
      <c r="AG3082" s="27">
        <v>2160</v>
      </c>
      <c r="AH3082" s="27">
        <v>2151</v>
      </c>
      <c r="AI3082" s="27">
        <v>2430</v>
      </c>
      <c r="AJ3082" s="27">
        <v>2013</v>
      </c>
      <c r="AK3082" s="27">
        <v>1581</v>
      </c>
      <c r="AL3082" s="27">
        <v>1461</v>
      </c>
      <c r="AM3082" s="27">
        <v>1155</v>
      </c>
      <c r="AN3082" s="27">
        <v>914</v>
      </c>
      <c r="AO3082" s="27">
        <v>112.544</v>
      </c>
      <c r="AP3082" s="27">
        <v>152.56100000000001</v>
      </c>
      <c r="AQ3082" s="27">
        <v>149.29</v>
      </c>
      <c r="AR3082" s="27">
        <v>188.14699999999999</v>
      </c>
      <c r="AS3082" s="27">
        <v>246.238</v>
      </c>
      <c r="AT3082" s="27">
        <v>245.20400000000001</v>
      </c>
      <c r="AU3082" s="27">
        <v>276.96199999999999</v>
      </c>
      <c r="AV3082" s="27">
        <v>229.45500000000001</v>
      </c>
      <c r="AW3082" s="27">
        <v>180.16800000000001</v>
      </c>
      <c r="AX3082" s="27">
        <v>166.53399999999999</v>
      </c>
      <c r="AY3082" s="27">
        <v>131.65700000000001</v>
      </c>
      <c r="AZ3082" s="27">
        <v>104.24</v>
      </c>
      <c r="BA3082" s="27">
        <v>19151</v>
      </c>
      <c r="BB3082" s="27">
        <v>19151</v>
      </c>
      <c r="BC3082" s="27">
        <v>2183</v>
      </c>
      <c r="BD3082" s="16">
        <v>2020</v>
      </c>
      <c r="BE3082" s="13" t="str">
        <f>VLOOKUP($A3082,'EIA-860 Solar Plants'!$C:AP,COLUMN(A3081)+2)</f>
        <v>1501 Page Mill Road</v>
      </c>
      <c r="BF3082" s="13" t="str">
        <f>VLOOKUP($A3082,'EIA-860 Solar Plants'!$C:AQ,COLUMN(B3081)+2)</f>
        <v>Palo Alto</v>
      </c>
      <c r="BG3082" s="13" t="str">
        <f>VLOOKUP($A3082,'EIA-860 Solar Plants'!$C:AS,COLUMN(C3081)+2)</f>
        <v>CA</v>
      </c>
      <c r="BH3082" s="13">
        <f>VLOOKUP($A3082,'EIA-860 Solar Plants'!$C:AT,COLUMN(D3081)+2)</f>
        <v>94304</v>
      </c>
      <c r="BI3082" s="13" t="str">
        <f>VLOOKUP($A3082,'EIA-860 Solar Plants'!$C:AU,COLUMN(E3081)+2)</f>
        <v>Santa Clara</v>
      </c>
      <c r="BJ3082" s="13">
        <f>VLOOKUP($A3082,'EIA-860 Solar Plants'!$C:AV,COLUMN(F3081)+2)</f>
        <v>37.411011000000002</v>
      </c>
      <c r="BK3082" s="13">
        <f>VLOOKUP($A3082,'EIA-860 Solar Plants'!$C:AW,COLUMN(G3081)+2)</f>
        <v>-122.148864</v>
      </c>
      <c r="BL3082" s="13" t="str">
        <f>VLOOKUP($A3082,'EIA-860 Solar Plants'!$C:AX,COLUMN(H3081)+2)</f>
        <v>WECC</v>
      </c>
      <c r="BM3082" s="13" t="str">
        <f>VLOOKUP($A3082,'EIA-860 Solar Plants'!$C:AZ,COLUMN(I3081)+2)</f>
        <v>CISO</v>
      </c>
      <c r="BN3082" s="13" t="str">
        <f>VLOOKUP($A3082,'EIA-860 Solar Plants'!$C:BA,COLUMN(J3081)+2)</f>
        <v>California Independent System Operator</v>
      </c>
      <c r="BO3082" s="13" t="str">
        <f>VLOOKUP($A3082,'EIA-860 Solar Plants'!$C:BB,COLUMN(K3081)+2)</f>
        <v/>
      </c>
      <c r="BP3082" s="13">
        <f>VLOOKUP($A3082,'EIA-860 Solar Plants'!$C:BC,COLUMN(L3081)+2)</f>
        <v>22</v>
      </c>
      <c r="BQ3082" s="13" t="str">
        <f>VLOOKUP($A3082,'EIA-860 Solar Plants'!$C:BD,COLUMN(M3081)+2)</f>
        <v>NR</v>
      </c>
      <c r="BR3082" s="13">
        <f>VLOOKUP($A3082,'EIA-860 Solar Plants'!$C:BE,COLUMN(N3081)+2)</f>
        <v>2</v>
      </c>
      <c r="BS3082" s="13" t="str">
        <f>VLOOKUP($A3082,'EIA-860 Solar Plants'!$C:BF,COLUMN(O3081)+2)</f>
        <v>IPP Non-CHP</v>
      </c>
      <c r="BT3082" s="13" t="str">
        <f>VLOOKUP($A3082,'EIA-860 Solar Plants'!$C:BG,COLUMN(P3081)+2)</f>
        <v>N</v>
      </c>
      <c r="BU3082" s="13" t="str">
        <f>VLOOKUP($A3082,'EIA-860 Solar Plants'!$C:BH,COLUMN(Q3081)+2)</f>
        <v/>
      </c>
      <c r="BV3082" s="13" t="str">
        <f>VLOOKUP($A3082,'EIA-860 Solar Plants'!$C:BI,COLUMN(R3081)+2)</f>
        <v>N</v>
      </c>
      <c r="BW3082" s="13" t="str">
        <f>VLOOKUP($A3082,'EIA-860 Solar Plants'!$C:BJ,COLUMN(S3081)+2)</f>
        <v/>
      </c>
      <c r="BX3082" s="13" t="str">
        <f>VLOOKUP($A3082,'EIA-860 Solar Plants'!$C:BK,COLUMN(T3081)+2)</f>
        <v>N</v>
      </c>
      <c r="BY3082" s="13" t="str">
        <f>VLOOKUP($A3082,'EIA-860 Solar Plants'!$C:BL,COLUMN(U3081)+2)</f>
        <v/>
      </c>
      <c r="BZ3082" s="13" t="str">
        <f>VLOOKUP($A3082,'EIA-860 Solar Plants'!$C:BM,COLUMN(V3081)+2)</f>
        <v/>
      </c>
      <c r="CA3082" s="13" t="str">
        <f>VLOOKUP($A3082,'EIA-860 Solar Plants'!$C:BN,COLUMN(W3081)+2)</f>
        <v/>
      </c>
      <c r="CB3082" s="13" t="str">
        <f>VLOOKUP($A3082,'EIA-860 Solar Plants'!$C:BO,COLUMN(X3081)+2)</f>
        <v/>
      </c>
      <c r="CC3082" s="13" t="str">
        <f>VLOOKUP($A3082,'EIA-860 Solar Plants'!$C:BP,COLUMN(Y3081)+2)</f>
        <v>City of Palo Alto - (CA)</v>
      </c>
      <c r="CD3082" s="13">
        <f>VLOOKUP($A3082,'EIA-860 Solar Plants'!$C:BQ,COLUMN(Z3081)+2)</f>
        <v>14401</v>
      </c>
      <c r="CE3082" s="13" t="str">
        <f>VLOOKUP($A3082,'EIA-860 Solar Plants'!$C:BR,COLUMN(AA3081)+2)</f>
        <v>CA</v>
      </c>
      <c r="CF3082" s="13">
        <f>VLOOKUP($A3082,'EIA-860 Solar Plants'!$C:BS,COLUMN(AB3081)+2)</f>
        <v>13.7</v>
      </c>
      <c r="CG3082" s="13" t="str">
        <f>VLOOKUP($A3082,'EIA-860 Solar Plants'!$C:BT,COLUMN(AC3081)+2)</f>
        <v xml:space="preserve"> </v>
      </c>
      <c r="CH3082" s="13" t="str">
        <f>VLOOKUP($A3082,'EIA-860 Solar Plants'!$C:BU,COLUMN(AD3081)+2)</f>
        <v xml:space="preserve"> </v>
      </c>
      <c r="CI3082" s="13" t="str">
        <f>VLOOKUP($A3082,'EIA-860 Solar Plants'!$C:BV,COLUMN(AE3081)+2)</f>
        <v>N</v>
      </c>
      <c r="CJ3082" s="13" t="str">
        <f>VLOOKUP($A3082,'EIA-860 Solar Plants'!$C:BW,COLUMN(AF3081)+2)</f>
        <v/>
      </c>
      <c r="CK3082" s="13" t="str">
        <f>VLOOKUP($A3082,'EIA-860 Solar Plants'!$C:BX,COLUMN(AG3081)+2)</f>
        <v/>
      </c>
      <c r="CL3082" s="13" t="str">
        <f>VLOOKUP($A3082,'EIA-860 Solar Plants'!$C:BY,COLUMN(AH3081)+2)</f>
        <v/>
      </c>
      <c r="CM3082" s="13" t="str">
        <f>VLOOKUP($A3082,'EIA-860 Solar Plants'!$C:BZ,COLUMN(AI3081)+2)</f>
        <v/>
      </c>
      <c r="CN3082" s="13" t="str">
        <f>VLOOKUP($A3082,'EIA-860 Solar Plants'!$C:CA,COLUMN(AJ3081)+2)</f>
        <v/>
      </c>
      <c r="CO3082" s="13">
        <f>SUMIF('EIA-860 Generators'!D:D,'EIA-923 Plants'!A3082,'EIA-860 Generators'!N:N)</f>
        <v>1.3</v>
      </c>
      <c r="CP3082" s="13">
        <f>SUMIF('EIA-860 Generators'!D:D,'EIA-923 Plants'!A3082,'EIA-860 Generators'!O:O)</f>
        <v>1.3</v>
      </c>
      <c r="CQ3082" s="13">
        <f>SUMIF('EIA-860 Generators'!D:D,'EIA-923 Plants'!A3082,'EIA-860 Generators'!P:P)</f>
        <v>1.3</v>
      </c>
      <c r="CR3082" s="13">
        <f>SUMIF('EIA-860 Generators'!D:D,'EIA-923 Plants'!A3082,'EIA-860 Generators'!Q:Q)</f>
        <v>1.3</v>
      </c>
      <c r="CS3082" s="13">
        <f>SUMIF('EIA-860 Generators'!D:D,'EIA-923 Plants'!A3082,'EIA-860 Generators'!R:R)</f>
        <v>1.3</v>
      </c>
      <c r="CT3082" s="13">
        <f>SUMIF('EIA-860 Generators'!D:D,'EIA-923 Plants'!A3082,'EIA-860 Generators'!S:S)</f>
        <v>1.3</v>
      </c>
      <c r="CU3082" s="13">
        <f>AVERAGEIF('EIA-860 Generators'!D:D,'EIA-923 Plants'!A3082,'EIA-860 Generators'!T:T)</f>
        <v>8</v>
      </c>
      <c r="CV3082" s="13">
        <f>SUMIF('EIA-860 Generators'!D:D,'EIA-923 Plants'!A3082,'EIA-860 Generators'!T:T)</f>
        <v>8</v>
      </c>
    </row>
    <row r="3083" spans="1:100" x14ac:dyDescent="0.2">
      <c r="A3083" s="16">
        <v>62735</v>
      </c>
      <c r="B3083" s="14" t="s">
        <v>51</v>
      </c>
      <c r="C3083" s="14" t="s">
        <v>35194</v>
      </c>
      <c r="D3083" s="14" t="s">
        <v>35193</v>
      </c>
      <c r="E3083" s="16">
        <v>62656</v>
      </c>
      <c r="F3083" s="14" t="s">
        <v>644</v>
      </c>
      <c r="G3083" s="14" t="s">
        <v>44040</v>
      </c>
      <c r="H3083" s="14" t="s">
        <v>60</v>
      </c>
      <c r="I3083" s="16">
        <v>22</v>
      </c>
      <c r="J3083" s="16">
        <v>2</v>
      </c>
      <c r="K3083" s="14" t="s">
        <v>44043</v>
      </c>
      <c r="L3083" s="14" t="s">
        <v>40991</v>
      </c>
      <c r="M3083" s="14" t="s">
        <v>44038</v>
      </c>
      <c r="N3083" s="14" t="s">
        <v>44038</v>
      </c>
      <c r="O3083" s="14" t="s">
        <v>152</v>
      </c>
      <c r="P3083" s="14" t="s">
        <v>44039</v>
      </c>
      <c r="Q3083" s="27">
        <v>2211</v>
      </c>
      <c r="R3083" s="27">
        <v>3079</v>
      </c>
      <c r="S3083" s="27">
        <v>4299</v>
      </c>
      <c r="T3083" s="27">
        <v>6457</v>
      </c>
      <c r="U3083" s="27">
        <v>6703</v>
      </c>
      <c r="V3083" s="27">
        <v>6255</v>
      </c>
      <c r="W3083" s="27">
        <v>8580</v>
      </c>
      <c r="X3083" s="27">
        <v>8045</v>
      </c>
      <c r="Y3083" s="27">
        <v>5816</v>
      </c>
      <c r="Z3083" s="27">
        <v>4729</v>
      </c>
      <c r="AA3083" s="27">
        <v>4088</v>
      </c>
      <c r="AB3083" s="27">
        <v>2992</v>
      </c>
      <c r="AC3083" s="27">
        <v>2211</v>
      </c>
      <c r="AD3083" s="27">
        <v>3079</v>
      </c>
      <c r="AE3083" s="27">
        <v>4299</v>
      </c>
      <c r="AF3083" s="27">
        <v>6457</v>
      </c>
      <c r="AG3083" s="27">
        <v>6703</v>
      </c>
      <c r="AH3083" s="27">
        <v>6255</v>
      </c>
      <c r="AI3083" s="27">
        <v>8580</v>
      </c>
      <c r="AJ3083" s="27">
        <v>8045</v>
      </c>
      <c r="AK3083" s="27">
        <v>5816</v>
      </c>
      <c r="AL3083" s="27">
        <v>4729</v>
      </c>
      <c r="AM3083" s="27">
        <v>4088</v>
      </c>
      <c r="AN3083" s="27">
        <v>2992</v>
      </c>
      <c r="AO3083" s="27">
        <v>252</v>
      </c>
      <c r="AP3083" s="27">
        <v>351</v>
      </c>
      <c r="AQ3083" s="27">
        <v>490</v>
      </c>
      <c r="AR3083" s="27">
        <v>736</v>
      </c>
      <c r="AS3083" s="27">
        <v>764</v>
      </c>
      <c r="AT3083" s="27">
        <v>713</v>
      </c>
      <c r="AU3083" s="27">
        <v>978</v>
      </c>
      <c r="AV3083" s="27">
        <v>917</v>
      </c>
      <c r="AW3083" s="27">
        <v>663</v>
      </c>
      <c r="AX3083" s="27">
        <v>539</v>
      </c>
      <c r="AY3083" s="27">
        <v>466</v>
      </c>
      <c r="AZ3083" s="27">
        <v>341</v>
      </c>
      <c r="BA3083" s="27">
        <v>63254</v>
      </c>
      <c r="BB3083" s="27">
        <v>63254</v>
      </c>
      <c r="BC3083" s="27">
        <v>7210</v>
      </c>
      <c r="BD3083" s="16">
        <v>2020</v>
      </c>
      <c r="BE3083" s="13" t="str">
        <f>VLOOKUP($A3083,'EIA-860 Solar Plants'!$C:AP,COLUMN(A3082)+2)</f>
        <v>2407 SOUTH 1ST STREET</v>
      </c>
      <c r="BF3083" s="13" t="str">
        <f>VLOOKUP($A3083,'EIA-860 Solar Plants'!$C:AQ,COLUMN(B3082)+2)</f>
        <v>Champaign</v>
      </c>
      <c r="BG3083" s="13" t="str">
        <f>VLOOKUP($A3083,'EIA-860 Solar Plants'!$C:AS,COLUMN(C3082)+2)</f>
        <v>IL</v>
      </c>
      <c r="BH3083" s="13">
        <f>VLOOKUP($A3083,'EIA-860 Solar Plants'!$C:AT,COLUMN(D3082)+2)</f>
        <v>61820</v>
      </c>
      <c r="BI3083" s="13" t="str">
        <f>VLOOKUP($A3083,'EIA-860 Solar Plants'!$C:AU,COLUMN(E3082)+2)</f>
        <v>Champaign</v>
      </c>
      <c r="BJ3083" s="13">
        <f>VLOOKUP($A3083,'EIA-860 Solar Plants'!$C:AV,COLUMN(F3082)+2)</f>
        <v>40.081738000000001</v>
      </c>
      <c r="BK3083" s="13">
        <f>VLOOKUP($A3083,'EIA-860 Solar Plants'!$C:AW,COLUMN(G3082)+2)</f>
        <v>-88.244497999999993</v>
      </c>
      <c r="BL3083" s="13" t="str">
        <f>VLOOKUP($A3083,'EIA-860 Solar Plants'!$C:AX,COLUMN(H3082)+2)</f>
        <v>SERC</v>
      </c>
      <c r="BM3083" s="13" t="str">
        <f>VLOOKUP($A3083,'EIA-860 Solar Plants'!$C:AZ,COLUMN(I3082)+2)</f>
        <v>MISO</v>
      </c>
      <c r="BN3083" s="13" t="str">
        <f>VLOOKUP($A3083,'EIA-860 Solar Plants'!$C:BA,COLUMN(J3082)+2)</f>
        <v>Midcontinent Independent Transmission System Operator, Inc..</v>
      </c>
      <c r="BO3083" s="13" t="str">
        <f>VLOOKUP($A3083,'EIA-860 Solar Plants'!$C:BB,COLUMN(K3082)+2)</f>
        <v/>
      </c>
      <c r="BP3083" s="13">
        <f>VLOOKUP($A3083,'EIA-860 Solar Plants'!$C:BC,COLUMN(L3082)+2)</f>
        <v>22</v>
      </c>
      <c r="BQ3083" s="13" t="str">
        <f>VLOOKUP($A3083,'EIA-860 Solar Plants'!$C:BD,COLUMN(M3082)+2)</f>
        <v>NR</v>
      </c>
      <c r="BR3083" s="13">
        <f>VLOOKUP($A3083,'EIA-860 Solar Plants'!$C:BE,COLUMN(N3082)+2)</f>
        <v>2</v>
      </c>
      <c r="BS3083" s="13" t="str">
        <f>VLOOKUP($A3083,'EIA-860 Solar Plants'!$C:BF,COLUMN(O3082)+2)</f>
        <v>IPP Non-CHP</v>
      </c>
      <c r="BT3083" s="13" t="str">
        <f>VLOOKUP($A3083,'EIA-860 Solar Plants'!$C:BG,COLUMN(P3082)+2)</f>
        <v>N</v>
      </c>
      <c r="BU3083" s="13" t="str">
        <f>VLOOKUP($A3083,'EIA-860 Solar Plants'!$C:BH,COLUMN(Q3082)+2)</f>
        <v/>
      </c>
      <c r="BV3083" s="13" t="str">
        <f>VLOOKUP($A3083,'EIA-860 Solar Plants'!$C:BI,COLUMN(R3082)+2)</f>
        <v>N</v>
      </c>
      <c r="BW3083" s="13" t="str">
        <f>VLOOKUP($A3083,'EIA-860 Solar Plants'!$C:BJ,COLUMN(S3082)+2)</f>
        <v/>
      </c>
      <c r="BX3083" s="13" t="str">
        <f>VLOOKUP($A3083,'EIA-860 Solar Plants'!$C:BK,COLUMN(T3082)+2)</f>
        <v>N</v>
      </c>
      <c r="BY3083" s="13" t="str">
        <f>VLOOKUP($A3083,'EIA-860 Solar Plants'!$C:BL,COLUMN(U3082)+2)</f>
        <v/>
      </c>
      <c r="BZ3083" s="13" t="str">
        <f>VLOOKUP($A3083,'EIA-860 Solar Plants'!$C:BM,COLUMN(V3082)+2)</f>
        <v>N</v>
      </c>
      <c r="CA3083" s="13" t="str">
        <f>VLOOKUP($A3083,'EIA-860 Solar Plants'!$C:BN,COLUMN(W3082)+2)</f>
        <v/>
      </c>
      <c r="CB3083" s="13" t="str">
        <f>VLOOKUP($A3083,'EIA-860 Solar Plants'!$C:BO,COLUMN(X3082)+2)</f>
        <v/>
      </c>
      <c r="CC3083" s="13" t="str">
        <f>VLOOKUP($A3083,'EIA-860 Solar Plants'!$C:BP,COLUMN(Y3082)+2)</f>
        <v>Ameren Illinois Company</v>
      </c>
      <c r="CD3083" s="13">
        <f>VLOOKUP($A3083,'EIA-860 Solar Plants'!$C:BQ,COLUMN(Z3082)+2)</f>
        <v>56697</v>
      </c>
      <c r="CE3083" s="13" t="str">
        <f>VLOOKUP($A3083,'EIA-860 Solar Plants'!$C:BR,COLUMN(AA3082)+2)</f>
        <v>IL</v>
      </c>
      <c r="CF3083" s="13">
        <f>VLOOKUP($A3083,'EIA-860 Solar Plants'!$C:BS,COLUMN(AB3082)+2)</f>
        <v>13.8</v>
      </c>
      <c r="CG3083" s="13" t="str">
        <f>VLOOKUP($A3083,'EIA-860 Solar Plants'!$C:BT,COLUMN(AC3082)+2)</f>
        <v xml:space="preserve"> </v>
      </c>
      <c r="CH3083" s="13" t="str">
        <f>VLOOKUP($A3083,'EIA-860 Solar Plants'!$C:BU,COLUMN(AD3082)+2)</f>
        <v xml:space="preserve"> </v>
      </c>
      <c r="CI3083" s="13" t="str">
        <f>VLOOKUP($A3083,'EIA-860 Solar Plants'!$C:BV,COLUMN(AE3082)+2)</f>
        <v>N</v>
      </c>
      <c r="CJ3083" s="13" t="str">
        <f>VLOOKUP($A3083,'EIA-860 Solar Plants'!$C:BW,COLUMN(AF3082)+2)</f>
        <v/>
      </c>
      <c r="CK3083" s="13" t="str">
        <f>VLOOKUP($A3083,'EIA-860 Solar Plants'!$C:BX,COLUMN(AG3082)+2)</f>
        <v/>
      </c>
      <c r="CL3083" s="13" t="str">
        <f>VLOOKUP($A3083,'EIA-860 Solar Plants'!$C:BY,COLUMN(AH3082)+2)</f>
        <v/>
      </c>
      <c r="CM3083" s="13" t="str">
        <f>VLOOKUP($A3083,'EIA-860 Solar Plants'!$C:BZ,COLUMN(AI3082)+2)</f>
        <v/>
      </c>
      <c r="CN3083" s="13" t="str">
        <f>VLOOKUP($A3083,'EIA-860 Solar Plants'!$C:CA,COLUMN(AJ3082)+2)</f>
        <v/>
      </c>
      <c r="CO3083" s="13">
        <f>SUMIF('EIA-860 Generators'!D:D,'EIA-923 Plants'!A3083,'EIA-860 Generators'!N:N)</f>
        <v>4.7</v>
      </c>
      <c r="CP3083" s="13">
        <f>SUMIF('EIA-860 Generators'!D:D,'EIA-923 Plants'!A3083,'EIA-860 Generators'!O:O)</f>
        <v>4.7</v>
      </c>
      <c r="CQ3083" s="13">
        <f>SUMIF('EIA-860 Generators'!D:D,'EIA-923 Plants'!A3083,'EIA-860 Generators'!P:P)</f>
        <v>4.7</v>
      </c>
      <c r="CR3083" s="13">
        <f>SUMIF('EIA-860 Generators'!D:D,'EIA-923 Plants'!A3083,'EIA-860 Generators'!Q:Q)</f>
        <v>4.7</v>
      </c>
      <c r="CS3083" s="13">
        <f>SUMIF('EIA-860 Generators'!D:D,'EIA-923 Plants'!A3083,'EIA-860 Generators'!R:R)</f>
        <v>4.7</v>
      </c>
      <c r="CT3083" s="13">
        <f>SUMIF('EIA-860 Generators'!D:D,'EIA-923 Plants'!A3083,'EIA-860 Generators'!S:S)</f>
        <v>4.7</v>
      </c>
      <c r="CU3083" s="13">
        <f>AVERAGEIF('EIA-860 Generators'!D:D,'EIA-923 Plants'!A3083,'EIA-860 Generators'!T:T)</f>
        <v>12</v>
      </c>
      <c r="CV3083" s="13">
        <f>SUMIF('EIA-860 Generators'!D:D,'EIA-923 Plants'!A3083,'EIA-860 Generators'!T:T)</f>
        <v>12</v>
      </c>
    </row>
    <row r="3084" spans="1:100" x14ac:dyDescent="0.2">
      <c r="A3084" s="16">
        <v>62739</v>
      </c>
      <c r="B3084" s="14" t="s">
        <v>51</v>
      </c>
      <c r="C3084" s="14" t="s">
        <v>35203</v>
      </c>
      <c r="D3084" s="14" t="s">
        <v>35202</v>
      </c>
      <c r="E3084" s="16">
        <v>62649</v>
      </c>
      <c r="F3084" s="14" t="s">
        <v>4885</v>
      </c>
      <c r="G3084" s="14" t="s">
        <v>44050</v>
      </c>
      <c r="H3084" s="14" t="s">
        <v>903</v>
      </c>
      <c r="I3084" s="16">
        <v>22</v>
      </c>
      <c r="J3084" s="16">
        <v>2</v>
      </c>
      <c r="K3084" s="14" t="s">
        <v>44043</v>
      </c>
      <c r="L3084" s="14" t="s">
        <v>40991</v>
      </c>
      <c r="M3084" s="14" t="s">
        <v>44038</v>
      </c>
      <c r="N3084" s="14" t="s">
        <v>44038</v>
      </c>
      <c r="O3084" s="14" t="s">
        <v>216</v>
      </c>
      <c r="P3084" s="14" t="s">
        <v>42677</v>
      </c>
      <c r="Q3084" s="27">
        <v>3108</v>
      </c>
      <c r="R3084" s="27">
        <v>3492</v>
      </c>
      <c r="S3084" s="27">
        <v>5001</v>
      </c>
      <c r="T3084" s="27">
        <v>5201</v>
      </c>
      <c r="U3084" s="27">
        <v>6806</v>
      </c>
      <c r="V3084" s="27">
        <v>7145</v>
      </c>
      <c r="W3084" s="27">
        <v>6729</v>
      </c>
      <c r="X3084" s="27">
        <v>5814</v>
      </c>
      <c r="Y3084" s="27">
        <v>5343</v>
      </c>
      <c r="Z3084" s="27">
        <v>3858</v>
      </c>
      <c r="AA3084" s="27">
        <v>3540</v>
      </c>
      <c r="AB3084" s="27">
        <v>2452</v>
      </c>
      <c r="AC3084" s="27">
        <v>3108</v>
      </c>
      <c r="AD3084" s="27">
        <v>3492</v>
      </c>
      <c r="AE3084" s="27">
        <v>5001</v>
      </c>
      <c r="AF3084" s="27">
        <v>5201</v>
      </c>
      <c r="AG3084" s="27">
        <v>6806</v>
      </c>
      <c r="AH3084" s="27">
        <v>7145</v>
      </c>
      <c r="AI3084" s="27">
        <v>6729</v>
      </c>
      <c r="AJ3084" s="27">
        <v>5814</v>
      </c>
      <c r="AK3084" s="27">
        <v>5343</v>
      </c>
      <c r="AL3084" s="27">
        <v>3858</v>
      </c>
      <c r="AM3084" s="27">
        <v>3540</v>
      </c>
      <c r="AN3084" s="27">
        <v>2452</v>
      </c>
      <c r="AO3084" s="27">
        <v>354.27800000000002</v>
      </c>
      <c r="AP3084" s="27">
        <v>398.03500000000003</v>
      </c>
      <c r="AQ3084" s="27">
        <v>570.077</v>
      </c>
      <c r="AR3084" s="27">
        <v>592.81700000000001</v>
      </c>
      <c r="AS3084" s="27">
        <v>775.83799999999997</v>
      </c>
      <c r="AT3084" s="27">
        <v>814.41800000000001</v>
      </c>
      <c r="AU3084" s="27">
        <v>767.05600000000004</v>
      </c>
      <c r="AV3084" s="27">
        <v>662.76400000000001</v>
      </c>
      <c r="AW3084" s="27">
        <v>608.971</v>
      </c>
      <c r="AX3084" s="27">
        <v>439.75099999999998</v>
      </c>
      <c r="AY3084" s="27">
        <v>403.524</v>
      </c>
      <c r="AZ3084" s="27">
        <v>279.471</v>
      </c>
      <c r="BA3084" s="27">
        <v>58489</v>
      </c>
      <c r="BB3084" s="27">
        <v>58489</v>
      </c>
      <c r="BC3084" s="27">
        <v>6667</v>
      </c>
      <c r="BD3084" s="16">
        <v>2020</v>
      </c>
      <c r="BE3084" s="13" t="str">
        <f>VLOOKUP($A3084,'EIA-860 Solar Plants'!$C:AP,COLUMN(A3083)+2)</f>
        <v>407 SE Avenue</v>
      </c>
      <c r="BF3084" s="13" t="str">
        <f>VLOOKUP($A3084,'EIA-860 Solar Plants'!$C:AQ,COLUMN(B3083)+2)</f>
        <v>Bridgeton</v>
      </c>
      <c r="BG3084" s="13" t="str">
        <f>VLOOKUP($A3084,'EIA-860 Solar Plants'!$C:AS,COLUMN(C3083)+2)</f>
        <v>NJ</v>
      </c>
      <c r="BH3084" s="13">
        <f>VLOOKUP($A3084,'EIA-860 Solar Plants'!$C:AT,COLUMN(D3083)+2)</f>
        <v>8302</v>
      </c>
      <c r="BI3084" s="13" t="str">
        <f>VLOOKUP($A3084,'EIA-860 Solar Plants'!$C:AU,COLUMN(E3083)+2)</f>
        <v>Cumberland</v>
      </c>
      <c r="BJ3084" s="13">
        <f>VLOOKUP($A3084,'EIA-860 Solar Plants'!$C:AV,COLUMN(F3083)+2)</f>
        <v>39.409744000000003</v>
      </c>
      <c r="BK3084" s="13">
        <f>VLOOKUP($A3084,'EIA-860 Solar Plants'!$C:AW,COLUMN(G3083)+2)</f>
        <v>-75.218545000000006</v>
      </c>
      <c r="BL3084" s="13" t="str">
        <f>VLOOKUP($A3084,'EIA-860 Solar Plants'!$C:AX,COLUMN(H3083)+2)</f>
        <v>RFC</v>
      </c>
      <c r="BM3084" s="13" t="str">
        <f>VLOOKUP($A3084,'EIA-860 Solar Plants'!$C:AZ,COLUMN(I3083)+2)</f>
        <v>PJM</v>
      </c>
      <c r="BN3084" s="13" t="str">
        <f>VLOOKUP($A3084,'EIA-860 Solar Plants'!$C:BA,COLUMN(J3083)+2)</f>
        <v>PJM Interconnection, LLC</v>
      </c>
      <c r="BO3084" s="13" t="str">
        <f>VLOOKUP($A3084,'EIA-860 Solar Plants'!$C:BB,COLUMN(K3083)+2)</f>
        <v/>
      </c>
      <c r="BP3084" s="13">
        <f>VLOOKUP($A3084,'EIA-860 Solar Plants'!$C:BC,COLUMN(L3083)+2)</f>
        <v>22</v>
      </c>
      <c r="BQ3084" s="13" t="str">
        <f>VLOOKUP($A3084,'EIA-860 Solar Plants'!$C:BD,COLUMN(M3083)+2)</f>
        <v>NR</v>
      </c>
      <c r="BR3084" s="13">
        <f>VLOOKUP($A3084,'EIA-860 Solar Plants'!$C:BE,COLUMN(N3083)+2)</f>
        <v>2</v>
      </c>
      <c r="BS3084" s="13" t="str">
        <f>VLOOKUP($A3084,'EIA-860 Solar Plants'!$C:BF,COLUMN(O3083)+2)</f>
        <v>IPP Non-CHP</v>
      </c>
      <c r="BT3084" s="13" t="str">
        <f>VLOOKUP($A3084,'EIA-860 Solar Plants'!$C:BG,COLUMN(P3083)+2)</f>
        <v>N</v>
      </c>
      <c r="BU3084" s="13" t="str">
        <f>VLOOKUP($A3084,'EIA-860 Solar Plants'!$C:BH,COLUMN(Q3083)+2)</f>
        <v/>
      </c>
      <c r="BV3084" s="13" t="str">
        <f>VLOOKUP($A3084,'EIA-860 Solar Plants'!$C:BI,COLUMN(R3083)+2)</f>
        <v>Y</v>
      </c>
      <c r="BW3084" s="13" t="str">
        <f>VLOOKUP($A3084,'EIA-860 Solar Plants'!$C:BJ,COLUMN(S3083)+2)</f>
        <v>QF18-1071-000</v>
      </c>
      <c r="BX3084" s="13" t="str">
        <f>VLOOKUP($A3084,'EIA-860 Solar Plants'!$C:BK,COLUMN(T3083)+2)</f>
        <v>N</v>
      </c>
      <c r="BY3084" s="13" t="str">
        <f>VLOOKUP($A3084,'EIA-860 Solar Plants'!$C:BL,COLUMN(U3083)+2)</f>
        <v/>
      </c>
      <c r="BZ3084" s="13" t="str">
        <f>VLOOKUP($A3084,'EIA-860 Solar Plants'!$C:BM,COLUMN(V3083)+2)</f>
        <v>N</v>
      </c>
      <c r="CA3084" s="13" t="str">
        <f>VLOOKUP($A3084,'EIA-860 Solar Plants'!$C:BN,COLUMN(W3083)+2)</f>
        <v/>
      </c>
      <c r="CB3084" s="13" t="str">
        <f>VLOOKUP($A3084,'EIA-860 Solar Plants'!$C:BO,COLUMN(X3083)+2)</f>
        <v/>
      </c>
      <c r="CC3084" s="13" t="str">
        <f>VLOOKUP($A3084,'EIA-860 Solar Plants'!$C:BP,COLUMN(Y3083)+2)</f>
        <v>Atlantic City Electric Co</v>
      </c>
      <c r="CD3084" s="13">
        <f>VLOOKUP($A3084,'EIA-860 Solar Plants'!$C:BQ,COLUMN(Z3083)+2)</f>
        <v>963</v>
      </c>
      <c r="CE3084" s="13" t="str">
        <f>VLOOKUP($A3084,'EIA-860 Solar Plants'!$C:BR,COLUMN(AA3083)+2)</f>
        <v>NJ</v>
      </c>
      <c r="CF3084" s="13">
        <f>VLOOKUP($A3084,'EIA-860 Solar Plants'!$C:BS,COLUMN(AB3083)+2)</f>
        <v>12.9</v>
      </c>
      <c r="CG3084" s="13" t="str">
        <f>VLOOKUP($A3084,'EIA-860 Solar Plants'!$C:BT,COLUMN(AC3083)+2)</f>
        <v xml:space="preserve"> </v>
      </c>
      <c r="CH3084" s="13" t="str">
        <f>VLOOKUP($A3084,'EIA-860 Solar Plants'!$C:BU,COLUMN(AD3083)+2)</f>
        <v xml:space="preserve"> </v>
      </c>
      <c r="CI3084" s="13" t="str">
        <f>VLOOKUP($A3084,'EIA-860 Solar Plants'!$C:BV,COLUMN(AE3083)+2)</f>
        <v>N</v>
      </c>
      <c r="CJ3084" s="13" t="str">
        <f>VLOOKUP($A3084,'EIA-860 Solar Plants'!$C:BW,COLUMN(AF3083)+2)</f>
        <v/>
      </c>
      <c r="CK3084" s="13" t="str">
        <f>VLOOKUP($A3084,'EIA-860 Solar Plants'!$C:BX,COLUMN(AG3083)+2)</f>
        <v/>
      </c>
      <c r="CL3084" s="13" t="str">
        <f>VLOOKUP($A3084,'EIA-860 Solar Plants'!$C:BY,COLUMN(AH3083)+2)</f>
        <v/>
      </c>
      <c r="CM3084" s="13" t="str">
        <f>VLOOKUP($A3084,'EIA-860 Solar Plants'!$C:BZ,COLUMN(AI3083)+2)</f>
        <v/>
      </c>
      <c r="CN3084" s="13" t="str">
        <f>VLOOKUP($A3084,'EIA-860 Solar Plants'!$C:CA,COLUMN(AJ3083)+2)</f>
        <v/>
      </c>
      <c r="CO3084" s="13">
        <f>SUMIF('EIA-860 Generators'!D:D,'EIA-923 Plants'!A3084,'EIA-860 Generators'!N:N)</f>
        <v>3.8</v>
      </c>
      <c r="CP3084" s="13">
        <f>SUMIF('EIA-860 Generators'!D:D,'EIA-923 Plants'!A3084,'EIA-860 Generators'!O:O)</f>
        <v>3.8</v>
      </c>
      <c r="CQ3084" s="13">
        <f>SUMIF('EIA-860 Generators'!D:D,'EIA-923 Plants'!A3084,'EIA-860 Generators'!P:P)</f>
        <v>3.8</v>
      </c>
      <c r="CR3084" s="13">
        <f>SUMIF('EIA-860 Generators'!D:D,'EIA-923 Plants'!A3084,'EIA-860 Generators'!Q:Q)</f>
        <v>3.8</v>
      </c>
      <c r="CS3084" s="13">
        <f>SUMIF('EIA-860 Generators'!D:D,'EIA-923 Plants'!A3084,'EIA-860 Generators'!R:R)</f>
        <v>3.8</v>
      </c>
      <c r="CT3084" s="13">
        <f>SUMIF('EIA-860 Generators'!D:D,'EIA-923 Plants'!A3084,'EIA-860 Generators'!S:S)</f>
        <v>3.8</v>
      </c>
      <c r="CU3084" s="13">
        <f>AVERAGEIF('EIA-860 Generators'!D:D,'EIA-923 Plants'!A3084,'EIA-860 Generators'!T:T)</f>
        <v>7</v>
      </c>
      <c r="CV3084" s="13">
        <f>SUMIF('EIA-860 Generators'!D:D,'EIA-923 Plants'!A3084,'EIA-860 Generators'!T:T)</f>
        <v>7</v>
      </c>
    </row>
    <row r="3085" spans="1:100" x14ac:dyDescent="0.2">
      <c r="A3085" s="16">
        <v>62740</v>
      </c>
      <c r="B3085" s="14" t="s">
        <v>51</v>
      </c>
      <c r="C3085" s="14" t="s">
        <v>35207</v>
      </c>
      <c r="D3085" s="14" t="s">
        <v>35207</v>
      </c>
      <c r="E3085" s="16">
        <v>62660</v>
      </c>
      <c r="F3085" s="14" t="s">
        <v>149</v>
      </c>
      <c r="G3085" s="14" t="s">
        <v>44041</v>
      </c>
      <c r="H3085" s="14" t="s">
        <v>151</v>
      </c>
      <c r="I3085" s="16">
        <v>22</v>
      </c>
      <c r="J3085" s="16">
        <v>2</v>
      </c>
      <c r="K3085" s="14" t="s">
        <v>44043</v>
      </c>
      <c r="L3085" s="14" t="s">
        <v>40991</v>
      </c>
      <c r="M3085" s="14" t="s">
        <v>44038</v>
      </c>
      <c r="N3085" s="14" t="s">
        <v>44038</v>
      </c>
      <c r="O3085" s="14" t="s">
        <v>152</v>
      </c>
      <c r="P3085" s="14" t="s">
        <v>42677</v>
      </c>
      <c r="Q3085" s="27">
        <v>527</v>
      </c>
      <c r="R3085" s="27">
        <v>1168</v>
      </c>
      <c r="S3085" s="27">
        <v>1417</v>
      </c>
      <c r="T3085" s="27">
        <v>1873</v>
      </c>
      <c r="U3085" s="27">
        <v>1949</v>
      </c>
      <c r="V3085" s="27">
        <v>2112</v>
      </c>
      <c r="W3085" s="27">
        <v>2037</v>
      </c>
      <c r="X3085" s="27">
        <v>2017</v>
      </c>
      <c r="Y3085" s="27">
        <v>1422</v>
      </c>
      <c r="Z3085" s="27">
        <v>1064</v>
      </c>
      <c r="AA3085" s="27">
        <v>814</v>
      </c>
      <c r="AB3085" s="27">
        <v>510</v>
      </c>
      <c r="AC3085" s="27">
        <v>527</v>
      </c>
      <c r="AD3085" s="27">
        <v>1168</v>
      </c>
      <c r="AE3085" s="27">
        <v>1417</v>
      </c>
      <c r="AF3085" s="27">
        <v>1873</v>
      </c>
      <c r="AG3085" s="27">
        <v>1949</v>
      </c>
      <c r="AH3085" s="27">
        <v>2112</v>
      </c>
      <c r="AI3085" s="27">
        <v>2037</v>
      </c>
      <c r="AJ3085" s="27">
        <v>2017</v>
      </c>
      <c r="AK3085" s="27">
        <v>1422</v>
      </c>
      <c r="AL3085" s="27">
        <v>1064</v>
      </c>
      <c r="AM3085" s="27">
        <v>814</v>
      </c>
      <c r="AN3085" s="27">
        <v>510</v>
      </c>
      <c r="AO3085" s="27">
        <v>60.030999999999999</v>
      </c>
      <c r="AP3085" s="27">
        <v>133.125</v>
      </c>
      <c r="AQ3085" s="27">
        <v>161.51900000000001</v>
      </c>
      <c r="AR3085" s="27">
        <v>213.541</v>
      </c>
      <c r="AS3085" s="27">
        <v>222.126</v>
      </c>
      <c r="AT3085" s="27">
        <v>240.76</v>
      </c>
      <c r="AU3085" s="27">
        <v>232.15700000000001</v>
      </c>
      <c r="AV3085" s="27">
        <v>229.881</v>
      </c>
      <c r="AW3085" s="27">
        <v>162.107</v>
      </c>
      <c r="AX3085" s="27">
        <v>121.315</v>
      </c>
      <c r="AY3085" s="27">
        <v>92.840999999999994</v>
      </c>
      <c r="AZ3085" s="27">
        <v>58.127000000000002</v>
      </c>
      <c r="BA3085" s="27">
        <v>16910</v>
      </c>
      <c r="BB3085" s="27">
        <v>16910</v>
      </c>
      <c r="BC3085" s="27">
        <v>1927.53</v>
      </c>
      <c r="BD3085" s="16">
        <v>2020</v>
      </c>
      <c r="BE3085" s="13" t="str">
        <f>VLOOKUP($A3085,'EIA-860 Solar Plants'!$C:AP,COLUMN(A3084)+2)</f>
        <v>17921 Biscayne Ave</v>
      </c>
      <c r="BF3085" s="13" t="str">
        <f>VLOOKUP($A3085,'EIA-860 Solar Plants'!$C:AQ,COLUMN(B3084)+2)</f>
        <v>Farmington</v>
      </c>
      <c r="BG3085" s="13" t="str">
        <f>VLOOKUP($A3085,'EIA-860 Solar Plants'!$C:AS,COLUMN(C3084)+2)</f>
        <v>MN</v>
      </c>
      <c r="BH3085" s="13">
        <f>VLOOKUP($A3085,'EIA-860 Solar Plants'!$C:AT,COLUMN(D3084)+2)</f>
        <v>55024</v>
      </c>
      <c r="BI3085" s="13" t="str">
        <f>VLOOKUP($A3085,'EIA-860 Solar Plants'!$C:AU,COLUMN(E3084)+2)</f>
        <v>Dakota</v>
      </c>
      <c r="BJ3085" s="13">
        <f>VLOOKUP($A3085,'EIA-860 Solar Plants'!$C:AV,COLUMN(F3084)+2)</f>
        <v>44.674129999999998</v>
      </c>
      <c r="BK3085" s="13">
        <f>VLOOKUP($A3085,'EIA-860 Solar Plants'!$C:AW,COLUMN(G3084)+2)</f>
        <v>-93.11627</v>
      </c>
      <c r="BL3085" s="13" t="str">
        <f>VLOOKUP($A3085,'EIA-860 Solar Plants'!$C:AX,COLUMN(H3084)+2)</f>
        <v>MRO</v>
      </c>
      <c r="BM3085" s="13" t="str">
        <f>VLOOKUP($A3085,'EIA-860 Solar Plants'!$C:AZ,COLUMN(I3084)+2)</f>
        <v>MISO</v>
      </c>
      <c r="BN3085" s="13" t="str">
        <f>VLOOKUP($A3085,'EIA-860 Solar Plants'!$C:BA,COLUMN(J3084)+2)</f>
        <v>Midcontinent Independent Transmission System Operator, Inc..</v>
      </c>
      <c r="BO3085" s="13" t="str">
        <f>VLOOKUP($A3085,'EIA-860 Solar Plants'!$C:BB,COLUMN(K3084)+2)</f>
        <v/>
      </c>
      <c r="BP3085" s="13">
        <f>VLOOKUP($A3085,'EIA-860 Solar Plants'!$C:BC,COLUMN(L3084)+2)</f>
        <v>22</v>
      </c>
      <c r="BQ3085" s="13" t="str">
        <f>VLOOKUP($A3085,'EIA-860 Solar Plants'!$C:BD,COLUMN(M3084)+2)</f>
        <v>NR</v>
      </c>
      <c r="BR3085" s="13">
        <f>VLOOKUP($A3085,'EIA-860 Solar Plants'!$C:BE,COLUMN(N3084)+2)</f>
        <v>2</v>
      </c>
      <c r="BS3085" s="13" t="str">
        <f>VLOOKUP($A3085,'EIA-860 Solar Plants'!$C:BF,COLUMN(O3084)+2)</f>
        <v>IPP Non-CHP</v>
      </c>
      <c r="BT3085" s="13" t="str">
        <f>VLOOKUP($A3085,'EIA-860 Solar Plants'!$C:BG,COLUMN(P3084)+2)</f>
        <v>N</v>
      </c>
      <c r="BU3085" s="13" t="str">
        <f>VLOOKUP($A3085,'EIA-860 Solar Plants'!$C:BH,COLUMN(Q3084)+2)</f>
        <v/>
      </c>
      <c r="BV3085" s="13" t="str">
        <f>VLOOKUP($A3085,'EIA-860 Solar Plants'!$C:BI,COLUMN(R3084)+2)</f>
        <v>N</v>
      </c>
      <c r="BW3085" s="13" t="str">
        <f>VLOOKUP($A3085,'EIA-860 Solar Plants'!$C:BJ,COLUMN(S3084)+2)</f>
        <v/>
      </c>
      <c r="BX3085" s="13" t="str">
        <f>VLOOKUP($A3085,'EIA-860 Solar Plants'!$C:BK,COLUMN(T3084)+2)</f>
        <v>N</v>
      </c>
      <c r="BY3085" s="13" t="str">
        <f>VLOOKUP($A3085,'EIA-860 Solar Plants'!$C:BL,COLUMN(U3084)+2)</f>
        <v/>
      </c>
      <c r="BZ3085" s="13" t="str">
        <f>VLOOKUP($A3085,'EIA-860 Solar Plants'!$C:BM,COLUMN(V3084)+2)</f>
        <v>N</v>
      </c>
      <c r="CA3085" s="13" t="str">
        <f>VLOOKUP($A3085,'EIA-860 Solar Plants'!$C:BN,COLUMN(W3084)+2)</f>
        <v/>
      </c>
      <c r="CB3085" s="13" t="str">
        <f>VLOOKUP($A3085,'EIA-860 Solar Plants'!$C:BO,COLUMN(X3084)+2)</f>
        <v/>
      </c>
      <c r="CC3085" s="13" t="str">
        <f>VLOOKUP($A3085,'EIA-860 Solar Plants'!$C:BP,COLUMN(Y3084)+2)</f>
        <v>Northern States Power Co - Minnesota</v>
      </c>
      <c r="CD3085" s="13">
        <f>VLOOKUP($A3085,'EIA-860 Solar Plants'!$C:BQ,COLUMN(Z3084)+2)</f>
        <v>13781</v>
      </c>
      <c r="CE3085" s="13" t="str">
        <f>VLOOKUP($A3085,'EIA-860 Solar Plants'!$C:BR,COLUMN(AA3084)+2)</f>
        <v>MN</v>
      </c>
      <c r="CF3085" s="13">
        <f>VLOOKUP($A3085,'EIA-860 Solar Plants'!$C:BS,COLUMN(AB3084)+2)</f>
        <v>34.5</v>
      </c>
      <c r="CG3085" s="13" t="str">
        <f>VLOOKUP($A3085,'EIA-860 Solar Plants'!$C:BT,COLUMN(AC3084)+2)</f>
        <v xml:space="preserve"> </v>
      </c>
      <c r="CH3085" s="13" t="str">
        <f>VLOOKUP($A3085,'EIA-860 Solar Plants'!$C:BU,COLUMN(AD3084)+2)</f>
        <v xml:space="preserve"> </v>
      </c>
      <c r="CI3085" s="13" t="str">
        <f>VLOOKUP($A3085,'EIA-860 Solar Plants'!$C:BV,COLUMN(AE3084)+2)</f>
        <v>N</v>
      </c>
      <c r="CJ3085" s="13" t="str">
        <f>VLOOKUP($A3085,'EIA-860 Solar Plants'!$C:BW,COLUMN(AF3084)+2)</f>
        <v/>
      </c>
      <c r="CK3085" s="13" t="str">
        <f>VLOOKUP($A3085,'EIA-860 Solar Plants'!$C:BX,COLUMN(AG3084)+2)</f>
        <v/>
      </c>
      <c r="CL3085" s="13" t="str">
        <f>VLOOKUP($A3085,'EIA-860 Solar Plants'!$C:BY,COLUMN(AH3084)+2)</f>
        <v/>
      </c>
      <c r="CM3085" s="13" t="str">
        <f>VLOOKUP($A3085,'EIA-860 Solar Plants'!$C:BZ,COLUMN(AI3084)+2)</f>
        <v/>
      </c>
      <c r="CN3085" s="13" t="str">
        <f>VLOOKUP($A3085,'EIA-860 Solar Plants'!$C:CA,COLUMN(AJ3084)+2)</f>
        <v/>
      </c>
      <c r="CO3085" s="13">
        <f>SUMIF('EIA-860 Generators'!D:D,'EIA-923 Plants'!A3085,'EIA-860 Generators'!N:N)</f>
        <v>1</v>
      </c>
      <c r="CP3085" s="13">
        <f>SUMIF('EIA-860 Generators'!D:D,'EIA-923 Plants'!A3085,'EIA-860 Generators'!O:O)</f>
        <v>1</v>
      </c>
      <c r="CQ3085" s="13">
        <f>SUMIF('EIA-860 Generators'!D:D,'EIA-923 Plants'!A3085,'EIA-860 Generators'!P:P)</f>
        <v>1</v>
      </c>
      <c r="CR3085" s="13">
        <f>SUMIF('EIA-860 Generators'!D:D,'EIA-923 Plants'!A3085,'EIA-860 Generators'!Q:Q)</f>
        <v>1</v>
      </c>
      <c r="CS3085" s="13">
        <f>SUMIF('EIA-860 Generators'!D:D,'EIA-923 Plants'!A3085,'EIA-860 Generators'!R:R)</f>
        <v>1</v>
      </c>
      <c r="CT3085" s="13">
        <f>SUMIF('EIA-860 Generators'!D:D,'EIA-923 Plants'!A3085,'EIA-860 Generators'!S:S)</f>
        <v>1</v>
      </c>
      <c r="CU3085" s="13">
        <f>AVERAGEIF('EIA-860 Generators'!D:D,'EIA-923 Plants'!A3085,'EIA-860 Generators'!T:T)</f>
        <v>8</v>
      </c>
      <c r="CV3085" s="13">
        <f>SUMIF('EIA-860 Generators'!D:D,'EIA-923 Plants'!A3085,'EIA-860 Generators'!T:T)</f>
        <v>8</v>
      </c>
    </row>
    <row r="3086" spans="1:100" x14ac:dyDescent="0.2">
      <c r="A3086" s="16">
        <v>62744</v>
      </c>
      <c r="B3086" s="14" t="s">
        <v>51</v>
      </c>
      <c r="C3086" s="14" t="s">
        <v>35214</v>
      </c>
      <c r="D3086" s="14" t="s">
        <v>35213</v>
      </c>
      <c r="E3086" s="16">
        <v>62662</v>
      </c>
      <c r="F3086" s="14" t="s">
        <v>3830</v>
      </c>
      <c r="G3086" s="14" t="s">
        <v>44040</v>
      </c>
      <c r="H3086" s="14" t="s">
        <v>151</v>
      </c>
      <c r="I3086" s="16">
        <v>22</v>
      </c>
      <c r="J3086" s="16">
        <v>2</v>
      </c>
      <c r="K3086" s="14" t="s">
        <v>44043</v>
      </c>
      <c r="L3086" s="14" t="s">
        <v>40991</v>
      </c>
      <c r="M3086" s="14" t="s">
        <v>44038</v>
      </c>
      <c r="N3086" s="14" t="s">
        <v>44038</v>
      </c>
      <c r="O3086" s="14" t="s">
        <v>152</v>
      </c>
      <c r="P3086" s="14" t="s">
        <v>42677</v>
      </c>
      <c r="Q3086" s="27">
        <v>1776</v>
      </c>
      <c r="R3086" s="27">
        <v>5015</v>
      </c>
      <c r="S3086" s="27">
        <v>5388</v>
      </c>
      <c r="T3086" s="27">
        <v>7634</v>
      </c>
      <c r="U3086" s="27">
        <v>8683</v>
      </c>
      <c r="V3086" s="27">
        <v>7957</v>
      </c>
      <c r="W3086" s="27">
        <v>9806</v>
      </c>
      <c r="X3086" s="27">
        <v>8540</v>
      </c>
      <c r="Y3086" s="27">
        <v>5724</v>
      </c>
      <c r="Z3086" s="27">
        <v>4415</v>
      </c>
      <c r="AA3086" s="27">
        <v>2969</v>
      </c>
      <c r="AB3086" s="27">
        <v>1989</v>
      </c>
      <c r="AC3086" s="27">
        <v>1776</v>
      </c>
      <c r="AD3086" s="27">
        <v>5015</v>
      </c>
      <c r="AE3086" s="27">
        <v>5388</v>
      </c>
      <c r="AF3086" s="27">
        <v>7634</v>
      </c>
      <c r="AG3086" s="27">
        <v>8683</v>
      </c>
      <c r="AH3086" s="27">
        <v>7957</v>
      </c>
      <c r="AI3086" s="27">
        <v>9806</v>
      </c>
      <c r="AJ3086" s="27">
        <v>8540</v>
      </c>
      <c r="AK3086" s="27">
        <v>5724</v>
      </c>
      <c r="AL3086" s="27">
        <v>4415</v>
      </c>
      <c r="AM3086" s="27">
        <v>2969</v>
      </c>
      <c r="AN3086" s="27">
        <v>1989</v>
      </c>
      <c r="AO3086" s="27">
        <v>202.43100000000001</v>
      </c>
      <c r="AP3086" s="27">
        <v>571.59400000000005</v>
      </c>
      <c r="AQ3086" s="27">
        <v>614.13199999999995</v>
      </c>
      <c r="AR3086" s="27">
        <v>870.11500000000001</v>
      </c>
      <c r="AS3086" s="27">
        <v>989.75099999999998</v>
      </c>
      <c r="AT3086" s="27">
        <v>906.95500000000004</v>
      </c>
      <c r="AU3086" s="27">
        <v>1117.742</v>
      </c>
      <c r="AV3086" s="27">
        <v>973.42</v>
      </c>
      <c r="AW3086" s="27">
        <v>652.49099999999999</v>
      </c>
      <c r="AX3086" s="27">
        <v>503.23099999999999</v>
      </c>
      <c r="AY3086" s="27">
        <v>338.399</v>
      </c>
      <c r="AZ3086" s="27">
        <v>226.739</v>
      </c>
      <c r="BA3086" s="27">
        <v>69896</v>
      </c>
      <c r="BB3086" s="27">
        <v>69896</v>
      </c>
      <c r="BC3086" s="27">
        <v>7967</v>
      </c>
      <c r="BD3086" s="16">
        <v>2020</v>
      </c>
      <c r="BE3086" s="13" t="str">
        <f>VLOOKUP($A3086,'EIA-860 Solar Plants'!$C:AP,COLUMN(A3085)+2)</f>
        <v>TBD</v>
      </c>
      <c r="BF3086" s="13" t="str">
        <f>VLOOKUP($A3086,'EIA-860 Solar Plants'!$C:AQ,COLUMN(B3085)+2)</f>
        <v>Arcadia</v>
      </c>
      <c r="BG3086" s="13" t="str">
        <f>VLOOKUP($A3086,'EIA-860 Solar Plants'!$C:AS,COLUMN(C3085)+2)</f>
        <v>WI</v>
      </c>
      <c r="BH3086" s="13">
        <f>VLOOKUP($A3086,'EIA-860 Solar Plants'!$C:AT,COLUMN(D3085)+2)</f>
        <v>54612</v>
      </c>
      <c r="BI3086" s="13" t="str">
        <f>VLOOKUP($A3086,'EIA-860 Solar Plants'!$C:AU,COLUMN(E3085)+2)</f>
        <v>Trempealeau</v>
      </c>
      <c r="BJ3086" s="13">
        <f>VLOOKUP($A3086,'EIA-860 Solar Plants'!$C:AV,COLUMN(F3085)+2)</f>
        <v>44.243436000000003</v>
      </c>
      <c r="BK3086" s="13">
        <f>VLOOKUP($A3086,'EIA-860 Solar Plants'!$C:AW,COLUMN(G3085)+2)</f>
        <v>-91.458243999999993</v>
      </c>
      <c r="BL3086" s="13" t="str">
        <f>VLOOKUP($A3086,'EIA-860 Solar Plants'!$C:AX,COLUMN(H3085)+2)</f>
        <v>MRO</v>
      </c>
      <c r="BM3086" s="13" t="str">
        <f>VLOOKUP($A3086,'EIA-860 Solar Plants'!$C:AZ,COLUMN(I3085)+2)</f>
        <v>MISO</v>
      </c>
      <c r="BN3086" s="13" t="str">
        <f>VLOOKUP($A3086,'EIA-860 Solar Plants'!$C:BA,COLUMN(J3085)+2)</f>
        <v>Midcontinent Independent Transmission System Operator, Inc..</v>
      </c>
      <c r="BO3086" s="13" t="str">
        <f>VLOOKUP($A3086,'EIA-860 Solar Plants'!$C:BB,COLUMN(K3085)+2)</f>
        <v/>
      </c>
      <c r="BP3086" s="13">
        <f>VLOOKUP($A3086,'EIA-860 Solar Plants'!$C:BC,COLUMN(L3085)+2)</f>
        <v>22</v>
      </c>
      <c r="BQ3086" s="13" t="str">
        <f>VLOOKUP($A3086,'EIA-860 Solar Plants'!$C:BD,COLUMN(M3085)+2)</f>
        <v>NR</v>
      </c>
      <c r="BR3086" s="13">
        <f>VLOOKUP($A3086,'EIA-860 Solar Plants'!$C:BE,COLUMN(N3085)+2)</f>
        <v>2</v>
      </c>
      <c r="BS3086" s="13" t="str">
        <f>VLOOKUP($A3086,'EIA-860 Solar Plants'!$C:BF,COLUMN(O3085)+2)</f>
        <v>IPP Non-CHP</v>
      </c>
      <c r="BT3086" s="13" t="str">
        <f>VLOOKUP($A3086,'EIA-860 Solar Plants'!$C:BG,COLUMN(P3085)+2)</f>
        <v>N</v>
      </c>
      <c r="BU3086" s="13" t="str">
        <f>VLOOKUP($A3086,'EIA-860 Solar Plants'!$C:BH,COLUMN(Q3085)+2)</f>
        <v/>
      </c>
      <c r="BV3086" s="13" t="str">
        <f>VLOOKUP($A3086,'EIA-860 Solar Plants'!$C:BI,COLUMN(R3085)+2)</f>
        <v>Y</v>
      </c>
      <c r="BW3086" s="13" t="str">
        <f>VLOOKUP($A3086,'EIA-860 Solar Plants'!$C:BJ,COLUMN(S3085)+2)</f>
        <v>QF19-278</v>
      </c>
      <c r="BX3086" s="13" t="str">
        <f>VLOOKUP($A3086,'EIA-860 Solar Plants'!$C:BK,COLUMN(T3085)+2)</f>
        <v>N</v>
      </c>
      <c r="BY3086" s="13" t="str">
        <f>VLOOKUP($A3086,'EIA-860 Solar Plants'!$C:BL,COLUMN(U3085)+2)</f>
        <v/>
      </c>
      <c r="BZ3086" s="13" t="str">
        <f>VLOOKUP($A3086,'EIA-860 Solar Plants'!$C:BM,COLUMN(V3085)+2)</f>
        <v/>
      </c>
      <c r="CA3086" s="13" t="str">
        <f>VLOOKUP($A3086,'EIA-860 Solar Plants'!$C:BN,COLUMN(W3085)+2)</f>
        <v/>
      </c>
      <c r="CB3086" s="13" t="str">
        <f>VLOOKUP($A3086,'EIA-860 Solar Plants'!$C:BO,COLUMN(X3085)+2)</f>
        <v/>
      </c>
      <c r="CC3086" s="13" t="str">
        <f>VLOOKUP($A3086,'EIA-860 Solar Plants'!$C:BP,COLUMN(Y3085)+2)</f>
        <v>Dairyland Power Coop</v>
      </c>
      <c r="CD3086" s="13">
        <f>VLOOKUP($A3086,'EIA-860 Solar Plants'!$C:BQ,COLUMN(Z3085)+2)</f>
        <v>4716</v>
      </c>
      <c r="CE3086" s="13" t="str">
        <f>VLOOKUP($A3086,'EIA-860 Solar Plants'!$C:BR,COLUMN(AA3085)+2)</f>
        <v/>
      </c>
      <c r="CF3086" s="13">
        <f>VLOOKUP($A3086,'EIA-860 Solar Plants'!$C:BS,COLUMN(AB3085)+2)</f>
        <v>5</v>
      </c>
      <c r="CG3086" s="13" t="str">
        <f>VLOOKUP($A3086,'EIA-860 Solar Plants'!$C:BT,COLUMN(AC3085)+2)</f>
        <v xml:space="preserve"> </v>
      </c>
      <c r="CH3086" s="13" t="str">
        <f>VLOOKUP($A3086,'EIA-860 Solar Plants'!$C:BU,COLUMN(AD3085)+2)</f>
        <v xml:space="preserve"> </v>
      </c>
      <c r="CI3086" s="13" t="str">
        <f>VLOOKUP($A3086,'EIA-860 Solar Plants'!$C:BV,COLUMN(AE3085)+2)</f>
        <v>N</v>
      </c>
      <c r="CJ3086" s="13" t="str">
        <f>VLOOKUP($A3086,'EIA-860 Solar Plants'!$C:BW,COLUMN(AF3085)+2)</f>
        <v/>
      </c>
      <c r="CK3086" s="13" t="str">
        <f>VLOOKUP($A3086,'EIA-860 Solar Plants'!$C:BX,COLUMN(AG3085)+2)</f>
        <v/>
      </c>
      <c r="CL3086" s="13" t="str">
        <f>VLOOKUP($A3086,'EIA-860 Solar Plants'!$C:BY,COLUMN(AH3085)+2)</f>
        <v/>
      </c>
      <c r="CM3086" s="13" t="str">
        <f>VLOOKUP($A3086,'EIA-860 Solar Plants'!$C:BZ,COLUMN(AI3085)+2)</f>
        <v/>
      </c>
      <c r="CN3086" s="13" t="str">
        <f>VLOOKUP($A3086,'EIA-860 Solar Plants'!$C:CA,COLUMN(AJ3085)+2)</f>
        <v/>
      </c>
      <c r="CO3086" s="13">
        <f>SUMIF('EIA-860 Generators'!D:D,'EIA-923 Plants'!A3086,'EIA-860 Generators'!N:N)</f>
        <v>5</v>
      </c>
      <c r="CP3086" s="13">
        <f>SUMIF('EIA-860 Generators'!D:D,'EIA-923 Plants'!A3086,'EIA-860 Generators'!O:O)</f>
        <v>5</v>
      </c>
      <c r="CQ3086" s="13">
        <f>SUMIF('EIA-860 Generators'!D:D,'EIA-923 Plants'!A3086,'EIA-860 Generators'!P:P)</f>
        <v>5</v>
      </c>
      <c r="CR3086" s="13">
        <f>SUMIF('EIA-860 Generators'!D:D,'EIA-923 Plants'!A3086,'EIA-860 Generators'!Q:Q)</f>
        <v>5</v>
      </c>
      <c r="CS3086" s="13">
        <f>SUMIF('EIA-860 Generators'!D:D,'EIA-923 Plants'!A3086,'EIA-860 Generators'!R:R)</f>
        <v>5</v>
      </c>
      <c r="CT3086" s="13">
        <f>SUMIF('EIA-860 Generators'!D:D,'EIA-923 Plants'!A3086,'EIA-860 Generators'!S:S)</f>
        <v>5</v>
      </c>
      <c r="CU3086" s="13">
        <f>AVERAGEIF('EIA-860 Generators'!D:D,'EIA-923 Plants'!A3086,'EIA-860 Generators'!T:T)</f>
        <v>9</v>
      </c>
      <c r="CV3086" s="13">
        <f>SUMIF('EIA-860 Generators'!D:D,'EIA-923 Plants'!A3086,'EIA-860 Generators'!T:T)</f>
        <v>9</v>
      </c>
    </row>
    <row r="3087" spans="1:100" x14ac:dyDescent="0.2">
      <c r="A3087" s="16">
        <v>62746</v>
      </c>
      <c r="B3087" s="14" t="s">
        <v>51</v>
      </c>
      <c r="C3087" s="14" t="s">
        <v>35219</v>
      </c>
      <c r="D3087" s="14" t="s">
        <v>35219</v>
      </c>
      <c r="E3087" s="16">
        <v>62666</v>
      </c>
      <c r="F3087" s="14" t="s">
        <v>4885</v>
      </c>
      <c r="G3087" s="14" t="s">
        <v>44050</v>
      </c>
      <c r="H3087" s="14" t="s">
        <v>903</v>
      </c>
      <c r="I3087" s="16">
        <v>22</v>
      </c>
      <c r="J3087" s="16">
        <v>2</v>
      </c>
      <c r="K3087" s="14" t="s">
        <v>44043</v>
      </c>
      <c r="L3087" s="14" t="s">
        <v>40991</v>
      </c>
      <c r="M3087" s="14" t="s">
        <v>44038</v>
      </c>
      <c r="N3087" s="14" t="s">
        <v>44038</v>
      </c>
      <c r="O3087" s="14" t="s">
        <v>216</v>
      </c>
      <c r="P3087" s="14" t="s">
        <v>42677</v>
      </c>
      <c r="Q3087" s="27">
        <v>2186</v>
      </c>
      <c r="R3087" s="27">
        <v>2456</v>
      </c>
      <c r="S3087" s="27">
        <v>3518</v>
      </c>
      <c r="T3087" s="27">
        <v>3659</v>
      </c>
      <c r="U3087" s="27">
        <v>4788</v>
      </c>
      <c r="V3087" s="27">
        <v>5026</v>
      </c>
      <c r="W3087" s="27">
        <v>4734</v>
      </c>
      <c r="X3087" s="27">
        <v>4090</v>
      </c>
      <c r="Y3087" s="27">
        <v>3758</v>
      </c>
      <c r="Z3087" s="27">
        <v>2714</v>
      </c>
      <c r="AA3087" s="27">
        <v>2490</v>
      </c>
      <c r="AB3087" s="27">
        <v>1725</v>
      </c>
      <c r="AC3087" s="27">
        <v>2186</v>
      </c>
      <c r="AD3087" s="27">
        <v>2456</v>
      </c>
      <c r="AE3087" s="27">
        <v>3518</v>
      </c>
      <c r="AF3087" s="27">
        <v>3659</v>
      </c>
      <c r="AG3087" s="27">
        <v>4788</v>
      </c>
      <c r="AH3087" s="27">
        <v>5026</v>
      </c>
      <c r="AI3087" s="27">
        <v>4734</v>
      </c>
      <c r="AJ3087" s="27">
        <v>4090</v>
      </c>
      <c r="AK3087" s="27">
        <v>3758</v>
      </c>
      <c r="AL3087" s="27">
        <v>2714</v>
      </c>
      <c r="AM3087" s="27">
        <v>2490</v>
      </c>
      <c r="AN3087" s="27">
        <v>1725</v>
      </c>
      <c r="AO3087" s="27">
        <v>249.221</v>
      </c>
      <c r="AP3087" s="27">
        <v>280.00299999999999</v>
      </c>
      <c r="AQ3087" s="27">
        <v>401.029</v>
      </c>
      <c r="AR3087" s="27">
        <v>417.02600000000001</v>
      </c>
      <c r="AS3087" s="27">
        <v>545.77499999999998</v>
      </c>
      <c r="AT3087" s="27">
        <v>572.91499999999996</v>
      </c>
      <c r="AU3087" s="27">
        <v>539.59699999999998</v>
      </c>
      <c r="AV3087" s="27">
        <v>466.23099999999999</v>
      </c>
      <c r="AW3087" s="27">
        <v>428.39</v>
      </c>
      <c r="AX3087" s="27">
        <v>309.35000000000002</v>
      </c>
      <c r="AY3087" s="27">
        <v>283.86500000000001</v>
      </c>
      <c r="AZ3087" s="27">
        <v>196.59800000000001</v>
      </c>
      <c r="BA3087" s="27">
        <v>41144</v>
      </c>
      <c r="BB3087" s="27">
        <v>41144</v>
      </c>
      <c r="BC3087" s="27">
        <v>4690</v>
      </c>
      <c r="BD3087" s="16">
        <v>2020</v>
      </c>
      <c r="BE3087" s="13" t="str">
        <f>VLOOKUP($A3087,'EIA-860 Solar Plants'!$C:AP,COLUMN(A3086)+2)</f>
        <v>901 West Main Street</v>
      </c>
      <c r="BF3087" s="13" t="str">
        <f>VLOOKUP($A3087,'EIA-860 Solar Plants'!$C:AQ,COLUMN(B3086)+2)</f>
        <v>Freehold</v>
      </c>
      <c r="BG3087" s="13" t="str">
        <f>VLOOKUP($A3087,'EIA-860 Solar Plants'!$C:AS,COLUMN(C3086)+2)</f>
        <v>NJ</v>
      </c>
      <c r="BH3087" s="13">
        <f>VLOOKUP($A3087,'EIA-860 Solar Plants'!$C:AT,COLUMN(D3086)+2)</f>
        <v>7728</v>
      </c>
      <c r="BI3087" s="13" t="str">
        <f>VLOOKUP($A3087,'EIA-860 Solar Plants'!$C:AU,COLUMN(E3086)+2)</f>
        <v>Monmouth</v>
      </c>
      <c r="BJ3087" s="13">
        <f>VLOOKUP($A3087,'EIA-860 Solar Plants'!$C:AV,COLUMN(F3086)+2)</f>
        <v>40.237803</v>
      </c>
      <c r="BK3087" s="13">
        <f>VLOOKUP($A3087,'EIA-860 Solar Plants'!$C:AW,COLUMN(G3086)+2)</f>
        <v>-74.314420999999996</v>
      </c>
      <c r="BL3087" s="13" t="str">
        <f>VLOOKUP($A3087,'EIA-860 Solar Plants'!$C:AX,COLUMN(H3086)+2)</f>
        <v>RFC</v>
      </c>
      <c r="BM3087" s="13" t="str">
        <f>VLOOKUP($A3087,'EIA-860 Solar Plants'!$C:AZ,COLUMN(I3086)+2)</f>
        <v>PJM</v>
      </c>
      <c r="BN3087" s="13" t="str">
        <f>VLOOKUP($A3087,'EIA-860 Solar Plants'!$C:BA,COLUMN(J3086)+2)</f>
        <v>PJM Interconnection, LLC</v>
      </c>
      <c r="BO3087" s="13" t="str">
        <f>VLOOKUP($A3087,'EIA-860 Solar Plants'!$C:BB,COLUMN(K3086)+2)</f>
        <v/>
      </c>
      <c r="BP3087" s="13">
        <f>VLOOKUP($A3087,'EIA-860 Solar Plants'!$C:BC,COLUMN(L3086)+2)</f>
        <v>22</v>
      </c>
      <c r="BQ3087" s="13" t="str">
        <f>VLOOKUP($A3087,'EIA-860 Solar Plants'!$C:BD,COLUMN(M3086)+2)</f>
        <v>NR</v>
      </c>
      <c r="BR3087" s="13">
        <f>VLOOKUP($A3087,'EIA-860 Solar Plants'!$C:BE,COLUMN(N3086)+2)</f>
        <v>2</v>
      </c>
      <c r="BS3087" s="13" t="str">
        <f>VLOOKUP($A3087,'EIA-860 Solar Plants'!$C:BF,COLUMN(O3086)+2)</f>
        <v>IPP Non-CHP</v>
      </c>
      <c r="BT3087" s="13" t="str">
        <f>VLOOKUP($A3087,'EIA-860 Solar Plants'!$C:BG,COLUMN(P3086)+2)</f>
        <v>N</v>
      </c>
      <c r="BU3087" s="13" t="str">
        <f>VLOOKUP($A3087,'EIA-860 Solar Plants'!$C:BH,COLUMN(Q3086)+2)</f>
        <v/>
      </c>
      <c r="BV3087" s="13" t="str">
        <f>VLOOKUP($A3087,'EIA-860 Solar Plants'!$C:BI,COLUMN(R3086)+2)</f>
        <v>Y</v>
      </c>
      <c r="BW3087" s="13" t="str">
        <f>VLOOKUP($A3087,'EIA-860 Solar Plants'!$C:BJ,COLUMN(S3086)+2)</f>
        <v>QF18-1070-000</v>
      </c>
      <c r="BX3087" s="13" t="str">
        <f>VLOOKUP($A3087,'EIA-860 Solar Plants'!$C:BK,COLUMN(T3086)+2)</f>
        <v>N</v>
      </c>
      <c r="BY3087" s="13" t="str">
        <f>VLOOKUP($A3087,'EIA-860 Solar Plants'!$C:BL,COLUMN(U3086)+2)</f>
        <v/>
      </c>
      <c r="BZ3087" s="13" t="str">
        <f>VLOOKUP($A3087,'EIA-860 Solar Plants'!$C:BM,COLUMN(V3086)+2)</f>
        <v>N</v>
      </c>
      <c r="CA3087" s="13" t="str">
        <f>VLOOKUP($A3087,'EIA-860 Solar Plants'!$C:BN,COLUMN(W3086)+2)</f>
        <v/>
      </c>
      <c r="CB3087" s="13" t="str">
        <f>VLOOKUP($A3087,'EIA-860 Solar Plants'!$C:BO,COLUMN(X3086)+2)</f>
        <v/>
      </c>
      <c r="CC3087" s="13" t="str">
        <f>VLOOKUP($A3087,'EIA-860 Solar Plants'!$C:BP,COLUMN(Y3086)+2)</f>
        <v>Jersey Central Power &amp; Lt Co</v>
      </c>
      <c r="CD3087" s="13">
        <f>VLOOKUP($A3087,'EIA-860 Solar Plants'!$C:BQ,COLUMN(Z3086)+2)</f>
        <v>9726</v>
      </c>
      <c r="CE3087" s="13" t="str">
        <f>VLOOKUP($A3087,'EIA-860 Solar Plants'!$C:BR,COLUMN(AA3086)+2)</f>
        <v>NJ</v>
      </c>
      <c r="CF3087" s="13">
        <f>VLOOKUP($A3087,'EIA-860 Solar Plants'!$C:BS,COLUMN(AB3086)+2)</f>
        <v>34.5</v>
      </c>
      <c r="CG3087" s="13" t="str">
        <f>VLOOKUP($A3087,'EIA-860 Solar Plants'!$C:BT,COLUMN(AC3086)+2)</f>
        <v xml:space="preserve"> </v>
      </c>
      <c r="CH3087" s="13" t="str">
        <f>VLOOKUP($A3087,'EIA-860 Solar Plants'!$C:BU,COLUMN(AD3086)+2)</f>
        <v xml:space="preserve"> </v>
      </c>
      <c r="CI3087" s="13" t="str">
        <f>VLOOKUP($A3087,'EIA-860 Solar Plants'!$C:BV,COLUMN(AE3086)+2)</f>
        <v>N</v>
      </c>
      <c r="CJ3087" s="13" t="str">
        <f>VLOOKUP($A3087,'EIA-860 Solar Plants'!$C:BW,COLUMN(AF3086)+2)</f>
        <v/>
      </c>
      <c r="CK3087" s="13" t="str">
        <f>VLOOKUP($A3087,'EIA-860 Solar Plants'!$C:BX,COLUMN(AG3086)+2)</f>
        <v/>
      </c>
      <c r="CL3087" s="13" t="str">
        <f>VLOOKUP($A3087,'EIA-860 Solar Plants'!$C:BY,COLUMN(AH3086)+2)</f>
        <v/>
      </c>
      <c r="CM3087" s="13" t="str">
        <f>VLOOKUP($A3087,'EIA-860 Solar Plants'!$C:BZ,COLUMN(AI3086)+2)</f>
        <v/>
      </c>
      <c r="CN3087" s="13" t="str">
        <f>VLOOKUP($A3087,'EIA-860 Solar Plants'!$C:CA,COLUMN(AJ3086)+2)</f>
        <v/>
      </c>
      <c r="CO3087" s="13">
        <f>SUMIF('EIA-860 Generators'!D:D,'EIA-923 Plants'!A3087,'EIA-860 Generators'!N:N)</f>
        <v>3.4</v>
      </c>
      <c r="CP3087" s="13">
        <f>SUMIF('EIA-860 Generators'!D:D,'EIA-923 Plants'!A3087,'EIA-860 Generators'!O:O)</f>
        <v>3.4</v>
      </c>
      <c r="CQ3087" s="13">
        <f>SUMIF('EIA-860 Generators'!D:D,'EIA-923 Plants'!A3087,'EIA-860 Generators'!P:P)</f>
        <v>3.4</v>
      </c>
      <c r="CR3087" s="13">
        <f>SUMIF('EIA-860 Generators'!D:D,'EIA-923 Plants'!A3087,'EIA-860 Generators'!Q:Q)</f>
        <v>3.4</v>
      </c>
      <c r="CS3087" s="13">
        <f>SUMIF('EIA-860 Generators'!D:D,'EIA-923 Plants'!A3087,'EIA-860 Generators'!R:R)</f>
        <v>3.4</v>
      </c>
      <c r="CT3087" s="13">
        <f>SUMIF('EIA-860 Generators'!D:D,'EIA-923 Plants'!A3087,'EIA-860 Generators'!S:S)</f>
        <v>3.4</v>
      </c>
      <c r="CU3087" s="13">
        <f>AVERAGEIF('EIA-860 Generators'!D:D,'EIA-923 Plants'!A3087,'EIA-860 Generators'!T:T)</f>
        <v>9</v>
      </c>
      <c r="CV3087" s="13">
        <f>SUMIF('EIA-860 Generators'!D:D,'EIA-923 Plants'!A3087,'EIA-860 Generators'!T:T)</f>
        <v>9</v>
      </c>
    </row>
    <row r="3088" spans="1:100" x14ac:dyDescent="0.2">
      <c r="A3088" s="16">
        <v>62750</v>
      </c>
      <c r="B3088" s="14" t="s">
        <v>51</v>
      </c>
      <c r="C3088" s="14" t="s">
        <v>35232</v>
      </c>
      <c r="D3088" s="14" t="s">
        <v>1726</v>
      </c>
      <c r="E3088" s="16">
        <v>18454</v>
      </c>
      <c r="F3088" s="14" t="s">
        <v>444</v>
      </c>
      <c r="G3088" s="14" t="s">
        <v>44037</v>
      </c>
      <c r="H3088" s="14" t="s">
        <v>60</v>
      </c>
      <c r="I3088" s="16">
        <v>22</v>
      </c>
      <c r="J3088" s="16">
        <v>1</v>
      </c>
      <c r="K3088" s="14" t="s">
        <v>65</v>
      </c>
      <c r="L3088" s="14" t="s">
        <v>40991</v>
      </c>
      <c r="M3088" s="14" t="s">
        <v>44038</v>
      </c>
      <c r="N3088" s="14" t="s">
        <v>44038</v>
      </c>
      <c r="O3088" s="14" t="s">
        <v>1730</v>
      </c>
      <c r="P3088" s="14" t="s">
        <v>44039</v>
      </c>
      <c r="Q3088" s="27" t="s">
        <v>44048</v>
      </c>
      <c r="R3088" s="27">
        <v>96117</v>
      </c>
      <c r="S3088" s="27">
        <v>146167</v>
      </c>
      <c r="T3088" s="27">
        <v>123954</v>
      </c>
      <c r="U3088" s="27">
        <v>163011</v>
      </c>
      <c r="V3088" s="27">
        <v>143596</v>
      </c>
      <c r="W3088" s="27">
        <v>134613</v>
      </c>
      <c r="X3088" s="27">
        <v>106399</v>
      </c>
      <c r="Y3088" s="27">
        <v>99775</v>
      </c>
      <c r="Z3088" s="27">
        <v>95801</v>
      </c>
      <c r="AA3088" s="27">
        <v>76176</v>
      </c>
      <c r="AB3088" s="27">
        <v>86388</v>
      </c>
      <c r="AC3088" s="27" t="s">
        <v>44048</v>
      </c>
      <c r="AD3088" s="27">
        <v>96117</v>
      </c>
      <c r="AE3088" s="27">
        <v>146167</v>
      </c>
      <c r="AF3088" s="27">
        <v>123954</v>
      </c>
      <c r="AG3088" s="27">
        <v>163011</v>
      </c>
      <c r="AH3088" s="27">
        <v>143596</v>
      </c>
      <c r="AI3088" s="27">
        <v>134613</v>
      </c>
      <c r="AJ3088" s="27">
        <v>106399</v>
      </c>
      <c r="AK3088" s="27">
        <v>99775</v>
      </c>
      <c r="AL3088" s="27">
        <v>95801</v>
      </c>
      <c r="AM3088" s="27">
        <v>76176</v>
      </c>
      <c r="AN3088" s="27">
        <v>86388</v>
      </c>
      <c r="AO3088" s="27" t="s">
        <v>44048</v>
      </c>
      <c r="AP3088" s="27">
        <v>10956</v>
      </c>
      <c r="AQ3088" s="27">
        <v>16661</v>
      </c>
      <c r="AR3088" s="27">
        <v>14129</v>
      </c>
      <c r="AS3088" s="27">
        <v>18581</v>
      </c>
      <c r="AT3088" s="27">
        <v>16368</v>
      </c>
      <c r="AU3088" s="27">
        <v>15344</v>
      </c>
      <c r="AV3088" s="27">
        <v>12128</v>
      </c>
      <c r="AW3088" s="27">
        <v>11373</v>
      </c>
      <c r="AX3088" s="27">
        <v>10920</v>
      </c>
      <c r="AY3088" s="27">
        <v>8683</v>
      </c>
      <c r="AZ3088" s="27">
        <v>9847</v>
      </c>
      <c r="BA3088" s="27">
        <v>1271997</v>
      </c>
      <c r="BB3088" s="27">
        <v>1271997</v>
      </c>
      <c r="BC3088" s="27">
        <v>144990</v>
      </c>
      <c r="BD3088" s="16">
        <v>2020</v>
      </c>
      <c r="BE3088" s="13" t="str">
        <f>VLOOKUP($A3088,'EIA-860 Solar Plants'!$C:AP,COLUMN(A3087)+2)</f>
        <v>3229 24th Street SE</v>
      </c>
      <c r="BF3088" s="13" t="str">
        <f>VLOOKUP($A3088,'EIA-860 Solar Plants'!$C:AQ,COLUMN(B3087)+2)</f>
        <v>Ruskin</v>
      </c>
      <c r="BG3088" s="13" t="str">
        <f>VLOOKUP($A3088,'EIA-860 Solar Plants'!$C:AS,COLUMN(C3087)+2)</f>
        <v>FL</v>
      </c>
      <c r="BH3088" s="13">
        <f>VLOOKUP($A3088,'EIA-860 Solar Plants'!$C:AT,COLUMN(D3087)+2)</f>
        <v>33570</v>
      </c>
      <c r="BI3088" s="13" t="str">
        <f>VLOOKUP($A3088,'EIA-860 Solar Plants'!$C:AU,COLUMN(E3087)+2)</f>
        <v>Hillsborough</v>
      </c>
      <c r="BJ3088" s="13">
        <f>VLOOKUP($A3088,'EIA-860 Solar Plants'!$C:AV,COLUMN(F3087)+2)</f>
        <v>27.679867999999999</v>
      </c>
      <c r="BK3088" s="13">
        <f>VLOOKUP($A3088,'EIA-860 Solar Plants'!$C:AW,COLUMN(G3087)+2)</f>
        <v>-82.410644000000005</v>
      </c>
      <c r="BL3088" s="13" t="str">
        <f>VLOOKUP($A3088,'EIA-860 Solar Plants'!$C:AX,COLUMN(H3087)+2)</f>
        <v>SERC</v>
      </c>
      <c r="BM3088" s="13" t="str">
        <f>VLOOKUP($A3088,'EIA-860 Solar Plants'!$C:AZ,COLUMN(I3087)+2)</f>
        <v>TEC</v>
      </c>
      <c r="BN3088" s="13" t="str">
        <f>VLOOKUP($A3088,'EIA-860 Solar Plants'!$C:BA,COLUMN(J3087)+2)</f>
        <v>Tampa Electric Company</v>
      </c>
      <c r="BO3088" s="13" t="str">
        <f>VLOOKUP($A3088,'EIA-860 Solar Plants'!$C:BB,COLUMN(K3087)+2)</f>
        <v/>
      </c>
      <c r="BP3088" s="13">
        <f>VLOOKUP($A3088,'EIA-860 Solar Plants'!$C:BC,COLUMN(L3087)+2)</f>
        <v>22</v>
      </c>
      <c r="BQ3088" s="13" t="str">
        <f>VLOOKUP($A3088,'EIA-860 Solar Plants'!$C:BD,COLUMN(M3087)+2)</f>
        <v>RE</v>
      </c>
      <c r="BR3088" s="13">
        <f>VLOOKUP($A3088,'EIA-860 Solar Plants'!$C:BE,COLUMN(N3087)+2)</f>
        <v>1</v>
      </c>
      <c r="BS3088" s="13" t="str">
        <f>VLOOKUP($A3088,'EIA-860 Solar Plants'!$C:BF,COLUMN(O3087)+2)</f>
        <v>Electric Utility</v>
      </c>
      <c r="BT3088" s="13" t="str">
        <f>VLOOKUP($A3088,'EIA-860 Solar Plants'!$C:BG,COLUMN(P3087)+2)</f>
        <v>N</v>
      </c>
      <c r="BU3088" s="13" t="str">
        <f>VLOOKUP($A3088,'EIA-860 Solar Plants'!$C:BH,COLUMN(Q3087)+2)</f>
        <v/>
      </c>
      <c r="BV3088" s="13" t="str">
        <f>VLOOKUP($A3088,'EIA-860 Solar Plants'!$C:BI,COLUMN(R3087)+2)</f>
        <v>N</v>
      </c>
      <c r="BW3088" s="13" t="str">
        <f>VLOOKUP($A3088,'EIA-860 Solar Plants'!$C:BJ,COLUMN(S3087)+2)</f>
        <v/>
      </c>
      <c r="BX3088" s="13" t="str">
        <f>VLOOKUP($A3088,'EIA-860 Solar Plants'!$C:BK,COLUMN(T3087)+2)</f>
        <v>N</v>
      </c>
      <c r="BY3088" s="13" t="str">
        <f>VLOOKUP($A3088,'EIA-860 Solar Plants'!$C:BL,COLUMN(U3087)+2)</f>
        <v/>
      </c>
      <c r="BZ3088" s="13" t="str">
        <f>VLOOKUP($A3088,'EIA-860 Solar Plants'!$C:BM,COLUMN(V3087)+2)</f>
        <v/>
      </c>
      <c r="CA3088" s="13" t="str">
        <f>VLOOKUP($A3088,'EIA-860 Solar Plants'!$C:BN,COLUMN(W3087)+2)</f>
        <v/>
      </c>
      <c r="CB3088" s="13" t="str">
        <f>VLOOKUP($A3088,'EIA-860 Solar Plants'!$C:BO,COLUMN(X3087)+2)</f>
        <v/>
      </c>
      <c r="CC3088" s="13" t="str">
        <f>VLOOKUP($A3088,'EIA-860 Solar Plants'!$C:BP,COLUMN(Y3087)+2)</f>
        <v>Tampa Electric Co</v>
      </c>
      <c r="CD3088" s="13">
        <f>VLOOKUP($A3088,'EIA-860 Solar Plants'!$C:BQ,COLUMN(Z3087)+2)</f>
        <v>18454</v>
      </c>
      <c r="CE3088" s="13" t="str">
        <f>VLOOKUP($A3088,'EIA-860 Solar Plants'!$C:BR,COLUMN(AA3087)+2)</f>
        <v>FL</v>
      </c>
      <c r="CF3088" s="13">
        <f>VLOOKUP($A3088,'EIA-860 Solar Plants'!$C:BS,COLUMN(AB3087)+2)</f>
        <v>230</v>
      </c>
      <c r="CG3088" s="13" t="str">
        <f>VLOOKUP($A3088,'EIA-860 Solar Plants'!$C:BT,COLUMN(AC3087)+2)</f>
        <v xml:space="preserve"> </v>
      </c>
      <c r="CH3088" s="13" t="str">
        <f>VLOOKUP($A3088,'EIA-860 Solar Plants'!$C:BU,COLUMN(AD3087)+2)</f>
        <v xml:space="preserve"> </v>
      </c>
      <c r="CI3088" s="13" t="str">
        <f>VLOOKUP($A3088,'EIA-860 Solar Plants'!$C:BV,COLUMN(AE3087)+2)</f>
        <v>N</v>
      </c>
      <c r="CJ3088" s="13" t="str">
        <f>VLOOKUP($A3088,'EIA-860 Solar Plants'!$C:BW,COLUMN(AF3087)+2)</f>
        <v/>
      </c>
      <c r="CK3088" s="13" t="str">
        <f>VLOOKUP($A3088,'EIA-860 Solar Plants'!$C:BX,COLUMN(AG3087)+2)</f>
        <v/>
      </c>
      <c r="CL3088" s="13" t="str">
        <f>VLOOKUP($A3088,'EIA-860 Solar Plants'!$C:BY,COLUMN(AH3087)+2)</f>
        <v/>
      </c>
      <c r="CM3088" s="13" t="str">
        <f>VLOOKUP($A3088,'EIA-860 Solar Plants'!$C:BZ,COLUMN(AI3087)+2)</f>
        <v/>
      </c>
      <c r="CN3088" s="13" t="str">
        <f>VLOOKUP($A3088,'EIA-860 Solar Plants'!$C:CA,COLUMN(AJ3087)+2)</f>
        <v/>
      </c>
      <c r="CO3088" s="13">
        <f>SUMIF('EIA-860 Generators'!D:D,'EIA-923 Plants'!A3088,'EIA-860 Generators'!N:N)</f>
        <v>74.5</v>
      </c>
      <c r="CP3088" s="13">
        <f>SUMIF('EIA-860 Generators'!D:D,'EIA-923 Plants'!A3088,'EIA-860 Generators'!O:O)</f>
        <v>74.5</v>
      </c>
      <c r="CQ3088" s="13">
        <f>SUMIF('EIA-860 Generators'!D:D,'EIA-923 Plants'!A3088,'EIA-860 Generators'!P:P)</f>
        <v>74.5</v>
      </c>
      <c r="CR3088" s="13">
        <f>SUMIF('EIA-860 Generators'!D:D,'EIA-923 Plants'!A3088,'EIA-860 Generators'!Q:Q)</f>
        <v>74.5</v>
      </c>
      <c r="CS3088" s="13">
        <f>SUMIF('EIA-860 Generators'!D:D,'EIA-923 Plants'!A3088,'EIA-860 Generators'!R:R)</f>
        <v>74.5</v>
      </c>
      <c r="CT3088" s="13">
        <f>SUMIF('EIA-860 Generators'!D:D,'EIA-923 Plants'!A3088,'EIA-860 Generators'!S:S)</f>
        <v>74.5</v>
      </c>
      <c r="CU3088" s="13">
        <f>AVERAGEIF('EIA-860 Generators'!D:D,'EIA-923 Plants'!A3088,'EIA-860 Generators'!T:T)</f>
        <v>2</v>
      </c>
      <c r="CV3088" s="13">
        <f>SUMIF('EIA-860 Generators'!D:D,'EIA-923 Plants'!A3088,'EIA-860 Generators'!T:T)</f>
        <v>2</v>
      </c>
    </row>
    <row r="3089" spans="1:100" x14ac:dyDescent="0.2">
      <c r="A3089" s="16">
        <v>62755</v>
      </c>
      <c r="B3089" s="14" t="s">
        <v>51</v>
      </c>
      <c r="C3089" s="14" t="s">
        <v>35243</v>
      </c>
      <c r="D3089" s="14" t="s">
        <v>16066</v>
      </c>
      <c r="E3089" s="16">
        <v>61219</v>
      </c>
      <c r="F3089" s="14" t="s">
        <v>92</v>
      </c>
      <c r="G3089" s="14" t="s">
        <v>44044</v>
      </c>
      <c r="H3089" s="14" t="s">
        <v>431</v>
      </c>
      <c r="I3089" s="16">
        <v>22</v>
      </c>
      <c r="J3089" s="16">
        <v>2</v>
      </c>
      <c r="K3089" s="14" t="s">
        <v>44043</v>
      </c>
      <c r="L3089" s="14" t="s">
        <v>40991</v>
      </c>
      <c r="M3089" s="14" t="s">
        <v>44038</v>
      </c>
      <c r="N3089" s="14" t="s">
        <v>44038</v>
      </c>
      <c r="O3089" s="14" t="s">
        <v>885</v>
      </c>
      <c r="P3089" s="14" t="s">
        <v>44039</v>
      </c>
      <c r="Q3089" s="27" t="s">
        <v>44048</v>
      </c>
      <c r="R3089" s="27" t="s">
        <v>44048</v>
      </c>
      <c r="S3089" s="27" t="s">
        <v>44048</v>
      </c>
      <c r="T3089" s="27" t="s">
        <v>44048</v>
      </c>
      <c r="U3089" s="27" t="s">
        <v>44048</v>
      </c>
      <c r="V3089" s="27">
        <v>30214</v>
      </c>
      <c r="W3089" s="27">
        <v>756557</v>
      </c>
      <c r="X3089" s="27">
        <v>700928</v>
      </c>
      <c r="Y3089" s="27">
        <v>581676</v>
      </c>
      <c r="Z3089" s="27">
        <v>523423</v>
      </c>
      <c r="AA3089" s="27">
        <v>415279</v>
      </c>
      <c r="AB3089" s="27">
        <v>370817</v>
      </c>
      <c r="AC3089" s="27" t="s">
        <v>44048</v>
      </c>
      <c r="AD3089" s="27" t="s">
        <v>44048</v>
      </c>
      <c r="AE3089" s="27" t="s">
        <v>44048</v>
      </c>
      <c r="AF3089" s="27" t="s">
        <v>44048</v>
      </c>
      <c r="AG3089" s="27" t="s">
        <v>44048</v>
      </c>
      <c r="AH3089" s="27">
        <v>30214</v>
      </c>
      <c r="AI3089" s="27">
        <v>756557</v>
      </c>
      <c r="AJ3089" s="27">
        <v>700928</v>
      </c>
      <c r="AK3089" s="27">
        <v>581676</v>
      </c>
      <c r="AL3089" s="27">
        <v>523423</v>
      </c>
      <c r="AM3089" s="27">
        <v>415279</v>
      </c>
      <c r="AN3089" s="27">
        <v>370817</v>
      </c>
      <c r="AO3089" s="27" t="s">
        <v>44048</v>
      </c>
      <c r="AP3089" s="27" t="s">
        <v>44048</v>
      </c>
      <c r="AQ3089" s="27" t="s">
        <v>44048</v>
      </c>
      <c r="AR3089" s="27" t="s">
        <v>44048</v>
      </c>
      <c r="AS3089" s="27" t="s">
        <v>44048</v>
      </c>
      <c r="AT3089" s="27">
        <v>3444</v>
      </c>
      <c r="AU3089" s="27">
        <v>86237</v>
      </c>
      <c r="AV3089" s="27">
        <v>79896</v>
      </c>
      <c r="AW3089" s="27">
        <v>66303</v>
      </c>
      <c r="AX3089" s="27">
        <v>59663</v>
      </c>
      <c r="AY3089" s="27">
        <v>47336</v>
      </c>
      <c r="AZ3089" s="27">
        <v>42268</v>
      </c>
      <c r="BA3089" s="27">
        <v>3378894</v>
      </c>
      <c r="BB3089" s="27">
        <v>3378894</v>
      </c>
      <c r="BC3089" s="27">
        <v>385147</v>
      </c>
      <c r="BD3089" s="16">
        <v>2020</v>
      </c>
      <c r="BE3089" s="13" t="str">
        <f>VLOOKUP($A3089,'EIA-860 Solar Plants'!$C:AP,COLUMN(A3088)+2)</f>
        <v>7598 SW 540</v>
      </c>
      <c r="BF3089" s="13" t="str">
        <f>VLOOKUP($A3089,'EIA-860 Solar Plants'!$C:AQ,COLUMN(B3088)+2)</f>
        <v>Andrews</v>
      </c>
      <c r="BG3089" s="13" t="str">
        <f>VLOOKUP($A3089,'EIA-860 Solar Plants'!$C:AS,COLUMN(C3088)+2)</f>
        <v>TX</v>
      </c>
      <c r="BH3089" s="13">
        <f>VLOOKUP($A3089,'EIA-860 Solar Plants'!$C:AT,COLUMN(D3088)+2)</f>
        <v>79714</v>
      </c>
      <c r="BI3089" s="13" t="str">
        <f>VLOOKUP($A3089,'EIA-860 Solar Plants'!$C:AU,COLUMN(E3088)+2)</f>
        <v>Andrews</v>
      </c>
      <c r="BJ3089" s="13">
        <f>VLOOKUP($A3089,'EIA-860 Solar Plants'!$C:AV,COLUMN(F3088)+2)</f>
        <v>32.287872999999998</v>
      </c>
      <c r="BK3089" s="13">
        <f>VLOOKUP($A3089,'EIA-860 Solar Plants'!$C:AW,COLUMN(G3088)+2)</f>
        <v>-102.84039900000001</v>
      </c>
      <c r="BL3089" s="13" t="str">
        <f>VLOOKUP($A3089,'EIA-860 Solar Plants'!$C:AX,COLUMN(H3088)+2)</f>
        <v>TRE</v>
      </c>
      <c r="BM3089" s="13" t="str">
        <f>VLOOKUP($A3089,'EIA-860 Solar Plants'!$C:AZ,COLUMN(I3088)+2)</f>
        <v>ERCO</v>
      </c>
      <c r="BN3089" s="13" t="str">
        <f>VLOOKUP($A3089,'EIA-860 Solar Plants'!$C:BA,COLUMN(J3088)+2)</f>
        <v>Electric Reliability Council of Texas, Inc.</v>
      </c>
      <c r="BO3089" s="13" t="str">
        <f>VLOOKUP($A3089,'EIA-860 Solar Plants'!$C:BB,COLUMN(K3088)+2)</f>
        <v/>
      </c>
      <c r="BP3089" s="13">
        <f>VLOOKUP($A3089,'EIA-860 Solar Plants'!$C:BC,COLUMN(L3088)+2)</f>
        <v>22</v>
      </c>
      <c r="BQ3089" s="13" t="str">
        <f>VLOOKUP($A3089,'EIA-860 Solar Plants'!$C:BD,COLUMN(M3088)+2)</f>
        <v>NR</v>
      </c>
      <c r="BR3089" s="13">
        <f>VLOOKUP($A3089,'EIA-860 Solar Plants'!$C:BE,COLUMN(N3088)+2)</f>
        <v>2</v>
      </c>
      <c r="BS3089" s="13" t="str">
        <f>VLOOKUP($A3089,'EIA-860 Solar Plants'!$C:BF,COLUMN(O3088)+2)</f>
        <v>IPP Non-CHP</v>
      </c>
      <c r="BT3089" s="13" t="str">
        <f>VLOOKUP($A3089,'EIA-860 Solar Plants'!$C:BG,COLUMN(P3088)+2)</f>
        <v>N</v>
      </c>
      <c r="BU3089" s="13" t="str">
        <f>VLOOKUP($A3089,'EIA-860 Solar Plants'!$C:BH,COLUMN(Q3088)+2)</f>
        <v/>
      </c>
      <c r="BV3089" s="13" t="str">
        <f>VLOOKUP($A3089,'EIA-860 Solar Plants'!$C:BI,COLUMN(R3088)+2)</f>
        <v>N</v>
      </c>
      <c r="BW3089" s="13" t="str">
        <f>VLOOKUP($A3089,'EIA-860 Solar Plants'!$C:BJ,COLUMN(S3088)+2)</f>
        <v/>
      </c>
      <c r="BX3089" s="13" t="str">
        <f>VLOOKUP($A3089,'EIA-860 Solar Plants'!$C:BK,COLUMN(T3088)+2)</f>
        <v>N</v>
      </c>
      <c r="BY3089" s="13" t="str">
        <f>VLOOKUP($A3089,'EIA-860 Solar Plants'!$C:BL,COLUMN(U3088)+2)</f>
        <v/>
      </c>
      <c r="BZ3089" s="13" t="str">
        <f>VLOOKUP($A3089,'EIA-860 Solar Plants'!$C:BM,COLUMN(V3088)+2)</f>
        <v/>
      </c>
      <c r="CA3089" s="13" t="str">
        <f>VLOOKUP($A3089,'EIA-860 Solar Plants'!$C:BN,COLUMN(W3088)+2)</f>
        <v/>
      </c>
      <c r="CB3089" s="13" t="str">
        <f>VLOOKUP($A3089,'EIA-860 Solar Plants'!$C:BO,COLUMN(X3088)+2)</f>
        <v/>
      </c>
      <c r="CC3089" s="13" t="str">
        <f>VLOOKUP($A3089,'EIA-860 Solar Plants'!$C:BP,COLUMN(Y3088)+2)</f>
        <v>Oncor Electric Delivery Company LLC</v>
      </c>
      <c r="CD3089" s="13">
        <f>VLOOKUP($A3089,'EIA-860 Solar Plants'!$C:BQ,COLUMN(Z3088)+2)</f>
        <v>44372</v>
      </c>
      <c r="CE3089" s="13" t="str">
        <f>VLOOKUP($A3089,'EIA-860 Solar Plants'!$C:BR,COLUMN(AA3088)+2)</f>
        <v>TX</v>
      </c>
      <c r="CF3089" s="13">
        <f>VLOOKUP($A3089,'EIA-860 Solar Plants'!$C:BS,COLUMN(AB3088)+2)</f>
        <v>345</v>
      </c>
      <c r="CG3089" s="13" t="str">
        <f>VLOOKUP($A3089,'EIA-860 Solar Plants'!$C:BT,COLUMN(AC3088)+2)</f>
        <v xml:space="preserve"> </v>
      </c>
      <c r="CH3089" s="13" t="str">
        <f>VLOOKUP($A3089,'EIA-860 Solar Plants'!$C:BU,COLUMN(AD3088)+2)</f>
        <v xml:space="preserve"> </v>
      </c>
      <c r="CI3089" s="13" t="str">
        <f>VLOOKUP($A3089,'EIA-860 Solar Plants'!$C:BV,COLUMN(AE3088)+2)</f>
        <v>N</v>
      </c>
      <c r="CJ3089" s="13" t="str">
        <f>VLOOKUP($A3089,'EIA-860 Solar Plants'!$C:BW,COLUMN(AF3088)+2)</f>
        <v/>
      </c>
      <c r="CK3089" s="13" t="str">
        <f>VLOOKUP($A3089,'EIA-860 Solar Plants'!$C:BX,COLUMN(AG3088)+2)</f>
        <v/>
      </c>
      <c r="CL3089" s="13" t="str">
        <f>VLOOKUP($A3089,'EIA-860 Solar Plants'!$C:BY,COLUMN(AH3088)+2)</f>
        <v/>
      </c>
      <c r="CM3089" s="13" t="str">
        <f>VLOOKUP($A3089,'EIA-860 Solar Plants'!$C:BZ,COLUMN(AI3088)+2)</f>
        <v/>
      </c>
      <c r="CN3089" s="13" t="str">
        <f>VLOOKUP($A3089,'EIA-860 Solar Plants'!$C:CA,COLUMN(AJ3088)+2)</f>
        <v/>
      </c>
      <c r="CO3089" s="13">
        <f>SUMIF('EIA-860 Generators'!D:D,'EIA-923 Plants'!A3089,'EIA-860 Generators'!N:N)</f>
        <v>300</v>
      </c>
      <c r="CP3089" s="13">
        <f>SUMIF('EIA-860 Generators'!D:D,'EIA-923 Plants'!A3089,'EIA-860 Generators'!O:O)</f>
        <v>300</v>
      </c>
      <c r="CQ3089" s="13">
        <f>SUMIF('EIA-860 Generators'!D:D,'EIA-923 Plants'!A3089,'EIA-860 Generators'!P:P)</f>
        <v>300</v>
      </c>
      <c r="CR3089" s="13">
        <f>SUMIF('EIA-860 Generators'!D:D,'EIA-923 Plants'!A3089,'EIA-860 Generators'!Q:Q)</f>
        <v>300</v>
      </c>
      <c r="CS3089" s="13">
        <f>SUMIF('EIA-860 Generators'!D:D,'EIA-923 Plants'!A3089,'EIA-860 Generators'!R:R)</f>
        <v>300</v>
      </c>
      <c r="CT3089" s="13">
        <f>SUMIF('EIA-860 Generators'!D:D,'EIA-923 Plants'!A3089,'EIA-860 Generators'!S:S)</f>
        <v>300</v>
      </c>
      <c r="CU3089" s="13">
        <f>AVERAGEIF('EIA-860 Generators'!D:D,'EIA-923 Plants'!A3089,'EIA-860 Generators'!T:T)</f>
        <v>6</v>
      </c>
      <c r="CV3089" s="13">
        <f>SUMIF('EIA-860 Generators'!D:D,'EIA-923 Plants'!A3089,'EIA-860 Generators'!T:T)</f>
        <v>6</v>
      </c>
    </row>
    <row r="3090" spans="1:100" x14ac:dyDescent="0.2">
      <c r="A3090" s="16">
        <v>62756</v>
      </c>
      <c r="B3090" s="14" t="s">
        <v>51</v>
      </c>
      <c r="C3090" s="14" t="s">
        <v>35246</v>
      </c>
      <c r="D3090" s="14" t="s">
        <v>35245</v>
      </c>
      <c r="E3090" s="16">
        <v>62655</v>
      </c>
      <c r="F3090" s="14" t="s">
        <v>312</v>
      </c>
      <c r="G3090" s="14" t="s">
        <v>44046</v>
      </c>
      <c r="H3090" s="14" t="s">
        <v>93</v>
      </c>
      <c r="I3090" s="16">
        <v>22</v>
      </c>
      <c r="J3090" s="16">
        <v>2</v>
      </c>
      <c r="K3090" s="14" t="s">
        <v>44043</v>
      </c>
      <c r="L3090" s="14" t="s">
        <v>40991</v>
      </c>
      <c r="M3090" s="14" t="s">
        <v>44038</v>
      </c>
      <c r="N3090" s="14" t="s">
        <v>44038</v>
      </c>
      <c r="O3090" s="14" t="s">
        <v>4992</v>
      </c>
      <c r="P3090" s="14" t="s">
        <v>42677</v>
      </c>
      <c r="Q3090" s="27">
        <v>968</v>
      </c>
      <c r="R3090" s="27">
        <v>1017</v>
      </c>
      <c r="S3090" s="27">
        <v>1162</v>
      </c>
      <c r="T3090" s="27">
        <v>1616</v>
      </c>
      <c r="U3090" s="27">
        <v>1802</v>
      </c>
      <c r="V3090" s="27">
        <v>1693</v>
      </c>
      <c r="W3090" s="27">
        <v>1655</v>
      </c>
      <c r="X3090" s="27">
        <v>1564</v>
      </c>
      <c r="Y3090" s="27">
        <v>1377</v>
      </c>
      <c r="Z3090" s="27">
        <v>1317</v>
      </c>
      <c r="AA3090" s="27">
        <v>1058</v>
      </c>
      <c r="AB3090" s="27">
        <v>975</v>
      </c>
      <c r="AC3090" s="27">
        <v>968</v>
      </c>
      <c r="AD3090" s="27">
        <v>1017</v>
      </c>
      <c r="AE3090" s="27">
        <v>1162</v>
      </c>
      <c r="AF3090" s="27">
        <v>1616</v>
      </c>
      <c r="AG3090" s="27">
        <v>1802</v>
      </c>
      <c r="AH3090" s="27">
        <v>1693</v>
      </c>
      <c r="AI3090" s="27">
        <v>1655</v>
      </c>
      <c r="AJ3090" s="27">
        <v>1564</v>
      </c>
      <c r="AK3090" s="27">
        <v>1377</v>
      </c>
      <c r="AL3090" s="27">
        <v>1317</v>
      </c>
      <c r="AM3090" s="27">
        <v>1058</v>
      </c>
      <c r="AN3090" s="27">
        <v>975</v>
      </c>
      <c r="AO3090" s="27">
        <v>110.36499999999999</v>
      </c>
      <c r="AP3090" s="27">
        <v>115.91500000000001</v>
      </c>
      <c r="AQ3090" s="27">
        <v>132.477</v>
      </c>
      <c r="AR3090" s="27">
        <v>184.227</v>
      </c>
      <c r="AS3090" s="27">
        <v>205.35400000000001</v>
      </c>
      <c r="AT3090" s="27">
        <v>192.976</v>
      </c>
      <c r="AU3090" s="27">
        <v>188.69800000000001</v>
      </c>
      <c r="AV3090" s="27">
        <v>178.22900000000001</v>
      </c>
      <c r="AW3090" s="27">
        <v>156.922</v>
      </c>
      <c r="AX3090" s="27">
        <v>150.07</v>
      </c>
      <c r="AY3090" s="27">
        <v>120.577</v>
      </c>
      <c r="AZ3090" s="27">
        <v>111.19</v>
      </c>
      <c r="BA3090" s="27">
        <v>16204</v>
      </c>
      <c r="BB3090" s="27">
        <v>16204</v>
      </c>
      <c r="BC3090" s="27">
        <v>1847</v>
      </c>
      <c r="BD3090" s="16">
        <v>2020</v>
      </c>
      <c r="BE3090" s="13" t="str">
        <f>VLOOKUP($A3090,'EIA-860 Solar Plants'!$C:AP,COLUMN(A3089)+2)</f>
        <v>6400 Wyoming Road</v>
      </c>
      <c r="BF3090" s="13" t="str">
        <f>VLOOKUP($A3090,'EIA-860 Solar Plants'!$C:AQ,COLUMN(B3089)+2)</f>
        <v>Albuquerque</v>
      </c>
      <c r="BG3090" s="13" t="str">
        <f>VLOOKUP($A3090,'EIA-860 Solar Plants'!$C:AS,COLUMN(C3089)+2)</f>
        <v>NM</v>
      </c>
      <c r="BH3090" s="13">
        <f>VLOOKUP($A3090,'EIA-860 Solar Plants'!$C:AT,COLUMN(D3089)+2)</f>
        <v>87109</v>
      </c>
      <c r="BI3090" s="13" t="str">
        <f>VLOOKUP($A3090,'EIA-860 Solar Plants'!$C:AU,COLUMN(E3089)+2)</f>
        <v>Bernalillo</v>
      </c>
      <c r="BJ3090" s="13">
        <f>VLOOKUP($A3090,'EIA-860 Solar Plants'!$C:AV,COLUMN(F3089)+2)</f>
        <v>35.152721</v>
      </c>
      <c r="BK3090" s="13">
        <f>VLOOKUP($A3090,'EIA-860 Solar Plants'!$C:AW,COLUMN(G3089)+2)</f>
        <v>-106.547222</v>
      </c>
      <c r="BL3090" s="13" t="str">
        <f>VLOOKUP($A3090,'EIA-860 Solar Plants'!$C:AX,COLUMN(H3089)+2)</f>
        <v>WECC</v>
      </c>
      <c r="BM3090" s="13" t="str">
        <f>VLOOKUP($A3090,'EIA-860 Solar Plants'!$C:AZ,COLUMN(I3089)+2)</f>
        <v>PNM</v>
      </c>
      <c r="BN3090" s="13" t="str">
        <f>VLOOKUP($A3090,'EIA-860 Solar Plants'!$C:BA,COLUMN(J3089)+2)</f>
        <v>Public Service Company of New Mexico</v>
      </c>
      <c r="BO3090" s="13" t="str">
        <f>VLOOKUP($A3090,'EIA-860 Solar Plants'!$C:BB,COLUMN(K3089)+2)</f>
        <v/>
      </c>
      <c r="BP3090" s="13">
        <f>VLOOKUP($A3090,'EIA-860 Solar Plants'!$C:BC,COLUMN(L3089)+2)</f>
        <v>22</v>
      </c>
      <c r="BQ3090" s="13" t="str">
        <f>VLOOKUP($A3090,'EIA-860 Solar Plants'!$C:BD,COLUMN(M3089)+2)</f>
        <v>NR</v>
      </c>
      <c r="BR3090" s="13">
        <f>VLOOKUP($A3090,'EIA-860 Solar Plants'!$C:BE,COLUMN(N3089)+2)</f>
        <v>2</v>
      </c>
      <c r="BS3090" s="13" t="str">
        <f>VLOOKUP($A3090,'EIA-860 Solar Plants'!$C:BF,COLUMN(O3089)+2)</f>
        <v>IPP Non-CHP</v>
      </c>
      <c r="BT3090" s="13" t="str">
        <f>VLOOKUP($A3090,'EIA-860 Solar Plants'!$C:BG,COLUMN(P3089)+2)</f>
        <v>N</v>
      </c>
      <c r="BU3090" s="13" t="str">
        <f>VLOOKUP($A3090,'EIA-860 Solar Plants'!$C:BH,COLUMN(Q3089)+2)</f>
        <v/>
      </c>
      <c r="BV3090" s="13" t="str">
        <f>VLOOKUP($A3090,'EIA-860 Solar Plants'!$C:BI,COLUMN(R3089)+2)</f>
        <v>N</v>
      </c>
      <c r="BW3090" s="13" t="str">
        <f>VLOOKUP($A3090,'EIA-860 Solar Plants'!$C:BJ,COLUMN(S3089)+2)</f>
        <v/>
      </c>
      <c r="BX3090" s="13" t="str">
        <f>VLOOKUP($A3090,'EIA-860 Solar Plants'!$C:BK,COLUMN(T3089)+2)</f>
        <v>N</v>
      </c>
      <c r="BY3090" s="13" t="str">
        <f>VLOOKUP($A3090,'EIA-860 Solar Plants'!$C:BL,COLUMN(U3089)+2)</f>
        <v/>
      </c>
      <c r="BZ3090" s="13" t="str">
        <f>VLOOKUP($A3090,'EIA-860 Solar Plants'!$C:BM,COLUMN(V3089)+2)</f>
        <v/>
      </c>
      <c r="CA3090" s="13" t="str">
        <f>VLOOKUP($A3090,'EIA-860 Solar Plants'!$C:BN,COLUMN(W3089)+2)</f>
        <v/>
      </c>
      <c r="CB3090" s="13" t="str">
        <f>VLOOKUP($A3090,'EIA-860 Solar Plants'!$C:BO,COLUMN(X3089)+2)</f>
        <v/>
      </c>
      <c r="CC3090" s="13" t="str">
        <f>VLOOKUP($A3090,'EIA-860 Solar Plants'!$C:BP,COLUMN(Y3089)+2)</f>
        <v>Public Service Co of NM</v>
      </c>
      <c r="CD3090" s="13">
        <f>VLOOKUP($A3090,'EIA-860 Solar Plants'!$C:BQ,COLUMN(Z3089)+2)</f>
        <v>15473</v>
      </c>
      <c r="CE3090" s="13" t="str">
        <f>VLOOKUP($A3090,'EIA-860 Solar Plants'!$C:BR,COLUMN(AA3089)+2)</f>
        <v>NM</v>
      </c>
      <c r="CF3090" s="13">
        <f>VLOOKUP($A3090,'EIA-860 Solar Plants'!$C:BS,COLUMN(AB3089)+2)</f>
        <v>12.47</v>
      </c>
      <c r="CG3090" s="13" t="str">
        <f>VLOOKUP($A3090,'EIA-860 Solar Plants'!$C:BT,COLUMN(AC3089)+2)</f>
        <v xml:space="preserve"> </v>
      </c>
      <c r="CH3090" s="13" t="str">
        <f>VLOOKUP($A3090,'EIA-860 Solar Plants'!$C:BU,COLUMN(AD3089)+2)</f>
        <v xml:space="preserve"> </v>
      </c>
      <c r="CI3090" s="13" t="str">
        <f>VLOOKUP($A3090,'EIA-860 Solar Plants'!$C:BV,COLUMN(AE3089)+2)</f>
        <v>N</v>
      </c>
      <c r="CJ3090" s="13" t="str">
        <f>VLOOKUP($A3090,'EIA-860 Solar Plants'!$C:BW,COLUMN(AF3089)+2)</f>
        <v/>
      </c>
      <c r="CK3090" s="13" t="str">
        <f>VLOOKUP($A3090,'EIA-860 Solar Plants'!$C:BX,COLUMN(AG3089)+2)</f>
        <v/>
      </c>
      <c r="CL3090" s="13" t="str">
        <f>VLOOKUP($A3090,'EIA-860 Solar Plants'!$C:BY,COLUMN(AH3089)+2)</f>
        <v/>
      </c>
      <c r="CM3090" s="13" t="str">
        <f>VLOOKUP($A3090,'EIA-860 Solar Plants'!$C:BZ,COLUMN(AI3089)+2)</f>
        <v/>
      </c>
      <c r="CN3090" s="13" t="str">
        <f>VLOOKUP($A3090,'EIA-860 Solar Plants'!$C:CA,COLUMN(AJ3089)+2)</f>
        <v/>
      </c>
      <c r="CO3090" s="13">
        <f>SUMIF('EIA-860 Generators'!D:D,'EIA-923 Plants'!A3090,'EIA-860 Generators'!N:N)</f>
        <v>1</v>
      </c>
      <c r="CP3090" s="13">
        <f>SUMIF('EIA-860 Generators'!D:D,'EIA-923 Plants'!A3090,'EIA-860 Generators'!O:O)</f>
        <v>1</v>
      </c>
      <c r="CQ3090" s="13">
        <f>SUMIF('EIA-860 Generators'!D:D,'EIA-923 Plants'!A3090,'EIA-860 Generators'!P:P)</f>
        <v>1</v>
      </c>
      <c r="CR3090" s="13">
        <f>SUMIF('EIA-860 Generators'!D:D,'EIA-923 Plants'!A3090,'EIA-860 Generators'!Q:Q)</f>
        <v>1</v>
      </c>
      <c r="CS3090" s="13">
        <f>SUMIF('EIA-860 Generators'!D:D,'EIA-923 Plants'!A3090,'EIA-860 Generators'!R:R)</f>
        <v>1</v>
      </c>
      <c r="CT3090" s="13">
        <f>SUMIF('EIA-860 Generators'!D:D,'EIA-923 Plants'!A3090,'EIA-860 Generators'!S:S)</f>
        <v>1</v>
      </c>
      <c r="CU3090" s="13">
        <f>AVERAGEIF('EIA-860 Generators'!D:D,'EIA-923 Plants'!A3090,'EIA-860 Generators'!T:T)</f>
        <v>1</v>
      </c>
      <c r="CV3090" s="13">
        <f>SUMIF('EIA-860 Generators'!D:D,'EIA-923 Plants'!A3090,'EIA-860 Generators'!T:T)</f>
        <v>1</v>
      </c>
    </row>
    <row r="3091" spans="1:100" x14ac:dyDescent="0.2">
      <c r="A3091" s="16">
        <v>62759</v>
      </c>
      <c r="B3091" s="14" t="s">
        <v>51</v>
      </c>
      <c r="C3091" s="14" t="s">
        <v>35252</v>
      </c>
      <c r="D3091" s="14" t="s">
        <v>20540</v>
      </c>
      <c r="E3091" s="16">
        <v>60281</v>
      </c>
      <c r="F3091" s="14" t="s">
        <v>321</v>
      </c>
      <c r="G3091" s="14" t="s">
        <v>44050</v>
      </c>
      <c r="H3091" s="14" t="s">
        <v>323</v>
      </c>
      <c r="I3091" s="16">
        <v>22</v>
      </c>
      <c r="J3091" s="16">
        <v>2</v>
      </c>
      <c r="K3091" s="14" t="s">
        <v>44043</v>
      </c>
      <c r="L3091" s="14" t="s">
        <v>40991</v>
      </c>
      <c r="M3091" s="14" t="s">
        <v>44038</v>
      </c>
      <c r="N3091" s="14" t="s">
        <v>44038</v>
      </c>
      <c r="O3091" s="14" t="s">
        <v>324</v>
      </c>
      <c r="P3091" s="14" t="s">
        <v>42677</v>
      </c>
      <c r="Q3091" s="27">
        <v>1381</v>
      </c>
      <c r="R3091" s="27">
        <v>1542</v>
      </c>
      <c r="S3091" s="27">
        <v>2229</v>
      </c>
      <c r="T3091" s="27">
        <v>2235</v>
      </c>
      <c r="U3091" s="27">
        <v>2935</v>
      </c>
      <c r="V3091" s="27">
        <v>2951</v>
      </c>
      <c r="W3091" s="27">
        <v>2806</v>
      </c>
      <c r="X3091" s="27">
        <v>2383</v>
      </c>
      <c r="Y3091" s="27">
        <v>2343</v>
      </c>
      <c r="Z3091" s="27">
        <v>1664</v>
      </c>
      <c r="AA3091" s="27">
        <v>1532</v>
      </c>
      <c r="AB3091" s="27">
        <v>1036</v>
      </c>
      <c r="AC3091" s="27">
        <v>1381</v>
      </c>
      <c r="AD3091" s="27">
        <v>1542</v>
      </c>
      <c r="AE3091" s="27">
        <v>2229</v>
      </c>
      <c r="AF3091" s="27">
        <v>2235</v>
      </c>
      <c r="AG3091" s="27">
        <v>2935</v>
      </c>
      <c r="AH3091" s="27">
        <v>2951</v>
      </c>
      <c r="AI3091" s="27">
        <v>2806</v>
      </c>
      <c r="AJ3091" s="27">
        <v>2383</v>
      </c>
      <c r="AK3091" s="27">
        <v>2343</v>
      </c>
      <c r="AL3091" s="27">
        <v>1664</v>
      </c>
      <c r="AM3091" s="27">
        <v>1532</v>
      </c>
      <c r="AN3091" s="27">
        <v>1036</v>
      </c>
      <c r="AO3091" s="27">
        <v>157.40100000000001</v>
      </c>
      <c r="AP3091" s="27">
        <v>175.73099999999999</v>
      </c>
      <c r="AQ3091" s="27">
        <v>254.09200000000001</v>
      </c>
      <c r="AR3091" s="27">
        <v>254.78700000000001</v>
      </c>
      <c r="AS3091" s="27">
        <v>334.584</v>
      </c>
      <c r="AT3091" s="27">
        <v>336.35300000000001</v>
      </c>
      <c r="AU3091" s="27">
        <v>319.89999999999998</v>
      </c>
      <c r="AV3091" s="27">
        <v>271.61799999999999</v>
      </c>
      <c r="AW3091" s="27">
        <v>267.11799999999999</v>
      </c>
      <c r="AX3091" s="27">
        <v>189.64099999999999</v>
      </c>
      <c r="AY3091" s="27">
        <v>174.642</v>
      </c>
      <c r="AZ3091" s="27">
        <v>118.133</v>
      </c>
      <c r="BA3091" s="27">
        <v>25037</v>
      </c>
      <c r="BB3091" s="27">
        <v>25037</v>
      </c>
      <c r="BC3091" s="27">
        <v>2854</v>
      </c>
      <c r="BD3091" s="16">
        <v>2020</v>
      </c>
      <c r="BE3091" s="13" t="str">
        <f>VLOOKUP($A3091,'EIA-860 Solar Plants'!$C:AP,COLUMN(A3090)+2)</f>
        <v>1760 Greenville Tpke</v>
      </c>
      <c r="BF3091" s="13" t="str">
        <f>VLOOKUP($A3091,'EIA-860 Solar Plants'!$C:AQ,COLUMN(B3090)+2)</f>
        <v>Port Jervis</v>
      </c>
      <c r="BG3091" s="13" t="str">
        <f>VLOOKUP($A3091,'EIA-860 Solar Plants'!$C:AS,COLUMN(C3090)+2)</f>
        <v>NY</v>
      </c>
      <c r="BH3091" s="13">
        <f>VLOOKUP($A3091,'EIA-860 Solar Plants'!$C:AT,COLUMN(D3090)+2)</f>
        <v>2839</v>
      </c>
      <c r="BI3091" s="13" t="str">
        <f>VLOOKUP($A3091,'EIA-860 Solar Plants'!$C:AU,COLUMN(E3090)+2)</f>
        <v>Orange</v>
      </c>
      <c r="BJ3091" s="13">
        <f>VLOOKUP($A3091,'EIA-860 Solar Plants'!$C:AV,COLUMN(F3090)+2)</f>
        <v>41.356000000000002</v>
      </c>
      <c r="BK3091" s="13">
        <f>VLOOKUP($A3091,'EIA-860 Solar Plants'!$C:AW,COLUMN(G3090)+2)</f>
        <v>-74.622</v>
      </c>
      <c r="BL3091" s="13" t="str">
        <f>VLOOKUP($A3091,'EIA-860 Solar Plants'!$C:AX,COLUMN(H3090)+2)</f>
        <v>NPCC</v>
      </c>
      <c r="BM3091" s="13" t="str">
        <f>VLOOKUP($A3091,'EIA-860 Solar Plants'!$C:AZ,COLUMN(I3090)+2)</f>
        <v>NYIS</v>
      </c>
      <c r="BN3091" s="13" t="str">
        <f>VLOOKUP($A3091,'EIA-860 Solar Plants'!$C:BA,COLUMN(J3090)+2)</f>
        <v>New York Independent System Operator</v>
      </c>
      <c r="BO3091" s="13" t="str">
        <f>VLOOKUP($A3091,'EIA-860 Solar Plants'!$C:BB,COLUMN(K3090)+2)</f>
        <v/>
      </c>
      <c r="BP3091" s="13">
        <f>VLOOKUP($A3091,'EIA-860 Solar Plants'!$C:BC,COLUMN(L3090)+2)</f>
        <v>22</v>
      </c>
      <c r="BQ3091" s="13" t="str">
        <f>VLOOKUP($A3091,'EIA-860 Solar Plants'!$C:BD,COLUMN(M3090)+2)</f>
        <v>NR</v>
      </c>
      <c r="BR3091" s="13">
        <f>VLOOKUP($A3091,'EIA-860 Solar Plants'!$C:BE,COLUMN(N3090)+2)</f>
        <v>2</v>
      </c>
      <c r="BS3091" s="13" t="str">
        <f>VLOOKUP($A3091,'EIA-860 Solar Plants'!$C:BF,COLUMN(O3090)+2)</f>
        <v>IPP Non-CHP</v>
      </c>
      <c r="BT3091" s="13" t="str">
        <f>VLOOKUP($A3091,'EIA-860 Solar Plants'!$C:BG,COLUMN(P3090)+2)</f>
        <v>N</v>
      </c>
      <c r="BU3091" s="13" t="str">
        <f>VLOOKUP($A3091,'EIA-860 Solar Plants'!$C:BH,COLUMN(Q3090)+2)</f>
        <v/>
      </c>
      <c r="BV3091" s="13" t="str">
        <f>VLOOKUP($A3091,'EIA-860 Solar Plants'!$C:BI,COLUMN(R3090)+2)</f>
        <v>Y</v>
      </c>
      <c r="BW3091" s="13" t="str">
        <f>VLOOKUP($A3091,'EIA-860 Solar Plants'!$C:BJ,COLUMN(S3090)+2)</f>
        <v>QF18-1519-000</v>
      </c>
      <c r="BX3091" s="13" t="str">
        <f>VLOOKUP($A3091,'EIA-860 Solar Plants'!$C:BK,COLUMN(T3090)+2)</f>
        <v>N</v>
      </c>
      <c r="BY3091" s="13" t="str">
        <f>VLOOKUP($A3091,'EIA-860 Solar Plants'!$C:BL,COLUMN(U3090)+2)</f>
        <v/>
      </c>
      <c r="BZ3091" s="13" t="str">
        <f>VLOOKUP($A3091,'EIA-860 Solar Plants'!$C:BM,COLUMN(V3090)+2)</f>
        <v/>
      </c>
      <c r="CA3091" s="13" t="str">
        <f>VLOOKUP($A3091,'EIA-860 Solar Plants'!$C:BN,COLUMN(W3090)+2)</f>
        <v/>
      </c>
      <c r="CB3091" s="13" t="str">
        <f>VLOOKUP($A3091,'EIA-860 Solar Plants'!$C:BO,COLUMN(X3090)+2)</f>
        <v/>
      </c>
      <c r="CC3091" s="13" t="str">
        <f>VLOOKUP($A3091,'EIA-860 Solar Plants'!$C:BP,COLUMN(Y3090)+2)</f>
        <v>Orange &amp; Rockland Utils Inc</v>
      </c>
      <c r="CD3091" s="13">
        <f>VLOOKUP($A3091,'EIA-860 Solar Plants'!$C:BQ,COLUMN(Z3090)+2)</f>
        <v>14154</v>
      </c>
      <c r="CE3091" s="13" t="str">
        <f>VLOOKUP($A3091,'EIA-860 Solar Plants'!$C:BR,COLUMN(AA3090)+2)</f>
        <v>NY</v>
      </c>
      <c r="CF3091" s="13">
        <f>VLOOKUP($A3091,'EIA-860 Solar Plants'!$C:BS,COLUMN(AB3090)+2)</f>
        <v>13.2</v>
      </c>
      <c r="CG3091" s="13" t="str">
        <f>VLOOKUP($A3091,'EIA-860 Solar Plants'!$C:BT,COLUMN(AC3090)+2)</f>
        <v xml:space="preserve"> </v>
      </c>
      <c r="CH3091" s="13" t="str">
        <f>VLOOKUP($A3091,'EIA-860 Solar Plants'!$C:BU,COLUMN(AD3090)+2)</f>
        <v xml:space="preserve"> </v>
      </c>
      <c r="CI3091" s="13" t="str">
        <f>VLOOKUP($A3091,'EIA-860 Solar Plants'!$C:BV,COLUMN(AE3090)+2)</f>
        <v>N</v>
      </c>
      <c r="CJ3091" s="13" t="str">
        <f>VLOOKUP($A3091,'EIA-860 Solar Plants'!$C:BW,COLUMN(AF3090)+2)</f>
        <v/>
      </c>
      <c r="CK3091" s="13" t="str">
        <f>VLOOKUP($A3091,'EIA-860 Solar Plants'!$C:BX,COLUMN(AG3090)+2)</f>
        <v/>
      </c>
      <c r="CL3091" s="13" t="str">
        <f>VLOOKUP($A3091,'EIA-860 Solar Plants'!$C:BY,COLUMN(AH3090)+2)</f>
        <v/>
      </c>
      <c r="CM3091" s="13" t="str">
        <f>VLOOKUP($A3091,'EIA-860 Solar Plants'!$C:BZ,COLUMN(AI3090)+2)</f>
        <v/>
      </c>
      <c r="CN3091" s="13" t="str">
        <f>VLOOKUP($A3091,'EIA-860 Solar Plants'!$C:CA,COLUMN(AJ3090)+2)</f>
        <v/>
      </c>
      <c r="CO3091" s="13">
        <f>SUMIF('EIA-860 Generators'!D:D,'EIA-923 Plants'!A3091,'EIA-860 Generators'!N:N)</f>
        <v>2</v>
      </c>
      <c r="CP3091" s="13">
        <f>SUMIF('EIA-860 Generators'!D:D,'EIA-923 Plants'!A3091,'EIA-860 Generators'!O:O)</f>
        <v>2</v>
      </c>
      <c r="CQ3091" s="13">
        <f>SUMIF('EIA-860 Generators'!D:D,'EIA-923 Plants'!A3091,'EIA-860 Generators'!P:P)</f>
        <v>2</v>
      </c>
      <c r="CR3091" s="13">
        <f>SUMIF('EIA-860 Generators'!D:D,'EIA-923 Plants'!A3091,'EIA-860 Generators'!Q:Q)</f>
        <v>2</v>
      </c>
      <c r="CS3091" s="13">
        <f>SUMIF('EIA-860 Generators'!D:D,'EIA-923 Plants'!A3091,'EIA-860 Generators'!R:R)</f>
        <v>2</v>
      </c>
      <c r="CT3091" s="13">
        <f>SUMIF('EIA-860 Generators'!D:D,'EIA-923 Plants'!A3091,'EIA-860 Generators'!S:S)</f>
        <v>2</v>
      </c>
      <c r="CU3091" s="13">
        <f>AVERAGEIF('EIA-860 Generators'!D:D,'EIA-923 Plants'!A3091,'EIA-860 Generators'!T:T)</f>
        <v>8</v>
      </c>
      <c r="CV3091" s="13">
        <f>SUMIF('EIA-860 Generators'!D:D,'EIA-923 Plants'!A3091,'EIA-860 Generators'!T:T)</f>
        <v>8</v>
      </c>
    </row>
    <row r="3092" spans="1:100" x14ac:dyDescent="0.2">
      <c r="A3092" s="16">
        <v>62760</v>
      </c>
      <c r="B3092" s="14" t="s">
        <v>51</v>
      </c>
      <c r="C3092" s="14" t="s">
        <v>35256</v>
      </c>
      <c r="D3092" s="14" t="s">
        <v>20540</v>
      </c>
      <c r="E3092" s="16">
        <v>60281</v>
      </c>
      <c r="F3092" s="14" t="s">
        <v>1482</v>
      </c>
      <c r="G3092" s="14" t="s">
        <v>44045</v>
      </c>
      <c r="H3092" s="14" t="s">
        <v>323</v>
      </c>
      <c r="I3092" s="16">
        <v>22</v>
      </c>
      <c r="J3092" s="16">
        <v>2</v>
      </c>
      <c r="K3092" s="14" t="s">
        <v>44043</v>
      </c>
      <c r="L3092" s="14" t="s">
        <v>40991</v>
      </c>
      <c r="M3092" s="14" t="s">
        <v>44038</v>
      </c>
      <c r="N3092" s="14" t="s">
        <v>44038</v>
      </c>
      <c r="O3092" s="14" t="s">
        <v>1449</v>
      </c>
      <c r="P3092" s="14" t="s">
        <v>42677</v>
      </c>
      <c r="Q3092" s="27">
        <v>1171</v>
      </c>
      <c r="R3092" s="27">
        <v>1534</v>
      </c>
      <c r="S3092" s="27">
        <v>2334</v>
      </c>
      <c r="T3092" s="27">
        <v>2237</v>
      </c>
      <c r="U3092" s="27">
        <v>3154</v>
      </c>
      <c r="V3092" s="27">
        <v>2980</v>
      </c>
      <c r="W3092" s="27">
        <v>2935</v>
      </c>
      <c r="X3092" s="27">
        <v>2774</v>
      </c>
      <c r="Y3092" s="27">
        <v>2409</v>
      </c>
      <c r="Z3092" s="27">
        <v>1751</v>
      </c>
      <c r="AA3092" s="27">
        <v>1253</v>
      </c>
      <c r="AB3092" s="27">
        <v>953</v>
      </c>
      <c r="AC3092" s="27">
        <v>1171</v>
      </c>
      <c r="AD3092" s="27">
        <v>1534</v>
      </c>
      <c r="AE3092" s="27">
        <v>2334</v>
      </c>
      <c r="AF3092" s="27">
        <v>2237</v>
      </c>
      <c r="AG3092" s="27">
        <v>3154</v>
      </c>
      <c r="AH3092" s="27">
        <v>2980</v>
      </c>
      <c r="AI3092" s="27">
        <v>2935</v>
      </c>
      <c r="AJ3092" s="27">
        <v>2774</v>
      </c>
      <c r="AK3092" s="27">
        <v>2409</v>
      </c>
      <c r="AL3092" s="27">
        <v>1751</v>
      </c>
      <c r="AM3092" s="27">
        <v>1253</v>
      </c>
      <c r="AN3092" s="27">
        <v>953</v>
      </c>
      <c r="AO3092" s="27">
        <v>133.46600000000001</v>
      </c>
      <c r="AP3092" s="27">
        <v>174.81700000000001</v>
      </c>
      <c r="AQ3092" s="27">
        <v>265.99900000000002</v>
      </c>
      <c r="AR3092" s="27">
        <v>255.04</v>
      </c>
      <c r="AS3092" s="27">
        <v>359.55799999999999</v>
      </c>
      <c r="AT3092" s="27">
        <v>339.709</v>
      </c>
      <c r="AU3092" s="27">
        <v>334.54</v>
      </c>
      <c r="AV3092" s="27">
        <v>316.24200000000002</v>
      </c>
      <c r="AW3092" s="27">
        <v>274.57900000000001</v>
      </c>
      <c r="AX3092" s="27">
        <v>199.62799999999999</v>
      </c>
      <c r="AY3092" s="27">
        <v>142.76900000000001</v>
      </c>
      <c r="AZ3092" s="27">
        <v>108.65300000000001</v>
      </c>
      <c r="BA3092" s="27">
        <v>25485</v>
      </c>
      <c r="BB3092" s="27">
        <v>25485</v>
      </c>
      <c r="BC3092" s="27">
        <v>2905</v>
      </c>
      <c r="BD3092" s="16">
        <v>2020</v>
      </c>
      <c r="BE3092" s="13" t="str">
        <f>VLOOKUP($A3092,'EIA-860 Solar Plants'!$C:AP,COLUMN(A3091)+2)</f>
        <v>147 Lumber Street</v>
      </c>
      <c r="BF3092" s="13" t="str">
        <f>VLOOKUP($A3092,'EIA-860 Solar Plants'!$C:AQ,COLUMN(B3091)+2)</f>
        <v>Hopkinton</v>
      </c>
      <c r="BG3092" s="13" t="str">
        <f>VLOOKUP($A3092,'EIA-860 Solar Plants'!$C:AS,COLUMN(C3091)+2)</f>
        <v>MA</v>
      </c>
      <c r="BH3092" s="13">
        <f>VLOOKUP($A3092,'EIA-860 Solar Plants'!$C:AT,COLUMN(D3091)+2)</f>
        <v>1748</v>
      </c>
      <c r="BI3092" s="13" t="str">
        <f>VLOOKUP($A3092,'EIA-860 Solar Plants'!$C:AU,COLUMN(E3091)+2)</f>
        <v>Middlesex</v>
      </c>
      <c r="BJ3092" s="13">
        <f>VLOOKUP($A3092,'EIA-860 Solar Plants'!$C:AV,COLUMN(F3091)+2)</f>
        <v>42.203491999999997</v>
      </c>
      <c r="BK3092" s="13">
        <f>VLOOKUP($A3092,'EIA-860 Solar Plants'!$C:AW,COLUMN(G3091)+2)</f>
        <v>-71.531530000000004</v>
      </c>
      <c r="BL3092" s="13" t="str">
        <f>VLOOKUP($A3092,'EIA-860 Solar Plants'!$C:AX,COLUMN(H3091)+2)</f>
        <v>NPCC</v>
      </c>
      <c r="BM3092" s="13" t="str">
        <f>VLOOKUP($A3092,'EIA-860 Solar Plants'!$C:AZ,COLUMN(I3091)+2)</f>
        <v>ISNE</v>
      </c>
      <c r="BN3092" s="13" t="str">
        <f>VLOOKUP($A3092,'EIA-860 Solar Plants'!$C:BA,COLUMN(J3091)+2)</f>
        <v>ISO New England Inc.</v>
      </c>
      <c r="BO3092" s="13" t="str">
        <f>VLOOKUP($A3092,'EIA-860 Solar Plants'!$C:BB,COLUMN(K3091)+2)</f>
        <v/>
      </c>
      <c r="BP3092" s="13">
        <f>VLOOKUP($A3092,'EIA-860 Solar Plants'!$C:BC,COLUMN(L3091)+2)</f>
        <v>22</v>
      </c>
      <c r="BQ3092" s="13" t="str">
        <f>VLOOKUP($A3092,'EIA-860 Solar Plants'!$C:BD,COLUMN(M3091)+2)</f>
        <v>NR</v>
      </c>
      <c r="BR3092" s="13">
        <f>VLOOKUP($A3092,'EIA-860 Solar Plants'!$C:BE,COLUMN(N3091)+2)</f>
        <v>2</v>
      </c>
      <c r="BS3092" s="13" t="str">
        <f>VLOOKUP($A3092,'EIA-860 Solar Plants'!$C:BF,COLUMN(O3091)+2)</f>
        <v>IPP Non-CHP</v>
      </c>
      <c r="BT3092" s="13" t="str">
        <f>VLOOKUP($A3092,'EIA-860 Solar Plants'!$C:BG,COLUMN(P3091)+2)</f>
        <v>N</v>
      </c>
      <c r="BU3092" s="13" t="str">
        <f>VLOOKUP($A3092,'EIA-860 Solar Plants'!$C:BH,COLUMN(Q3091)+2)</f>
        <v/>
      </c>
      <c r="BV3092" s="13" t="str">
        <f>VLOOKUP($A3092,'EIA-860 Solar Plants'!$C:BI,COLUMN(R3091)+2)</f>
        <v>Y</v>
      </c>
      <c r="BW3092" s="13" t="str">
        <f>VLOOKUP($A3092,'EIA-860 Solar Plants'!$C:BJ,COLUMN(S3091)+2)</f>
        <v>QF19-341-001</v>
      </c>
      <c r="BX3092" s="13" t="str">
        <f>VLOOKUP($A3092,'EIA-860 Solar Plants'!$C:BK,COLUMN(T3091)+2)</f>
        <v>N</v>
      </c>
      <c r="BY3092" s="13" t="str">
        <f>VLOOKUP($A3092,'EIA-860 Solar Plants'!$C:BL,COLUMN(U3091)+2)</f>
        <v/>
      </c>
      <c r="BZ3092" s="13" t="str">
        <f>VLOOKUP($A3092,'EIA-860 Solar Plants'!$C:BM,COLUMN(V3091)+2)</f>
        <v/>
      </c>
      <c r="CA3092" s="13" t="str">
        <f>VLOOKUP($A3092,'EIA-860 Solar Plants'!$C:BN,COLUMN(W3091)+2)</f>
        <v/>
      </c>
      <c r="CB3092" s="13" t="str">
        <f>VLOOKUP($A3092,'EIA-860 Solar Plants'!$C:BO,COLUMN(X3091)+2)</f>
        <v/>
      </c>
      <c r="CC3092" s="13" t="str">
        <f>VLOOKUP($A3092,'EIA-860 Solar Plants'!$C:BP,COLUMN(Y3091)+2)</f>
        <v>NSTAR Electric Company</v>
      </c>
      <c r="CD3092" s="13">
        <f>VLOOKUP($A3092,'EIA-860 Solar Plants'!$C:BQ,COLUMN(Z3091)+2)</f>
        <v>54913</v>
      </c>
      <c r="CE3092" s="13" t="str">
        <f>VLOOKUP($A3092,'EIA-860 Solar Plants'!$C:BR,COLUMN(AA3091)+2)</f>
        <v>MA</v>
      </c>
      <c r="CF3092" s="13">
        <f>VLOOKUP($A3092,'EIA-860 Solar Plants'!$C:BS,COLUMN(AB3091)+2)</f>
        <v>13.8</v>
      </c>
      <c r="CG3092" s="13" t="str">
        <f>VLOOKUP($A3092,'EIA-860 Solar Plants'!$C:BT,COLUMN(AC3091)+2)</f>
        <v xml:space="preserve"> </v>
      </c>
      <c r="CH3092" s="13" t="str">
        <f>VLOOKUP($A3092,'EIA-860 Solar Plants'!$C:BU,COLUMN(AD3091)+2)</f>
        <v xml:space="preserve"> </v>
      </c>
      <c r="CI3092" s="13" t="str">
        <f>VLOOKUP($A3092,'EIA-860 Solar Plants'!$C:BV,COLUMN(AE3091)+2)</f>
        <v>N</v>
      </c>
      <c r="CJ3092" s="13" t="str">
        <f>VLOOKUP($A3092,'EIA-860 Solar Plants'!$C:BW,COLUMN(AF3091)+2)</f>
        <v/>
      </c>
      <c r="CK3092" s="13" t="str">
        <f>VLOOKUP($A3092,'EIA-860 Solar Plants'!$C:BX,COLUMN(AG3091)+2)</f>
        <v/>
      </c>
      <c r="CL3092" s="13" t="str">
        <f>VLOOKUP($A3092,'EIA-860 Solar Plants'!$C:BY,COLUMN(AH3091)+2)</f>
        <v/>
      </c>
      <c r="CM3092" s="13" t="str">
        <f>VLOOKUP($A3092,'EIA-860 Solar Plants'!$C:BZ,COLUMN(AI3091)+2)</f>
        <v/>
      </c>
      <c r="CN3092" s="13" t="str">
        <f>VLOOKUP($A3092,'EIA-860 Solar Plants'!$C:CA,COLUMN(AJ3091)+2)</f>
        <v/>
      </c>
      <c r="CO3092" s="13">
        <f>SUMIF('EIA-860 Generators'!D:D,'EIA-923 Plants'!A3092,'EIA-860 Generators'!N:N)</f>
        <v>2</v>
      </c>
      <c r="CP3092" s="13">
        <f>SUMIF('EIA-860 Generators'!D:D,'EIA-923 Plants'!A3092,'EIA-860 Generators'!O:O)</f>
        <v>2</v>
      </c>
      <c r="CQ3092" s="13">
        <f>SUMIF('EIA-860 Generators'!D:D,'EIA-923 Plants'!A3092,'EIA-860 Generators'!P:P)</f>
        <v>2</v>
      </c>
      <c r="CR3092" s="13">
        <f>SUMIF('EIA-860 Generators'!D:D,'EIA-923 Plants'!A3092,'EIA-860 Generators'!Q:Q)</f>
        <v>2</v>
      </c>
      <c r="CS3092" s="13">
        <f>SUMIF('EIA-860 Generators'!D:D,'EIA-923 Plants'!A3092,'EIA-860 Generators'!R:R)</f>
        <v>2</v>
      </c>
      <c r="CT3092" s="13">
        <f>SUMIF('EIA-860 Generators'!D:D,'EIA-923 Plants'!A3092,'EIA-860 Generators'!S:S)</f>
        <v>2</v>
      </c>
      <c r="CU3092" s="13">
        <f>AVERAGEIF('EIA-860 Generators'!D:D,'EIA-923 Plants'!A3092,'EIA-860 Generators'!T:T)</f>
        <v>4</v>
      </c>
      <c r="CV3092" s="13">
        <f>SUMIF('EIA-860 Generators'!D:D,'EIA-923 Plants'!A3092,'EIA-860 Generators'!T:T)</f>
        <v>4</v>
      </c>
    </row>
    <row r="3093" spans="1:100" x14ac:dyDescent="0.2">
      <c r="A3093" s="16">
        <v>62761</v>
      </c>
      <c r="B3093" s="14" t="s">
        <v>51</v>
      </c>
      <c r="C3093" s="14" t="s">
        <v>35259</v>
      </c>
      <c r="D3093" s="14" t="s">
        <v>20540</v>
      </c>
      <c r="E3093" s="16">
        <v>60281</v>
      </c>
      <c r="F3093" s="14" t="s">
        <v>321</v>
      </c>
      <c r="G3093" s="14" t="s">
        <v>44050</v>
      </c>
      <c r="H3093" s="14" t="s">
        <v>323</v>
      </c>
      <c r="I3093" s="16">
        <v>22</v>
      </c>
      <c r="J3093" s="16">
        <v>2</v>
      </c>
      <c r="K3093" s="14" t="s">
        <v>44043</v>
      </c>
      <c r="L3093" s="14" t="s">
        <v>40991</v>
      </c>
      <c r="M3093" s="14" t="s">
        <v>44038</v>
      </c>
      <c r="N3093" s="14" t="s">
        <v>44038</v>
      </c>
      <c r="O3093" s="14" t="s">
        <v>324</v>
      </c>
      <c r="P3093" s="14" t="s">
        <v>42677</v>
      </c>
      <c r="Q3093" s="27">
        <v>1677</v>
      </c>
      <c r="R3093" s="27">
        <v>1873</v>
      </c>
      <c r="S3093" s="27">
        <v>2708</v>
      </c>
      <c r="T3093" s="27">
        <v>2715</v>
      </c>
      <c r="U3093" s="27">
        <v>3566</v>
      </c>
      <c r="V3093" s="27">
        <v>3585</v>
      </c>
      <c r="W3093" s="27">
        <v>3409</v>
      </c>
      <c r="X3093" s="27">
        <v>2895</v>
      </c>
      <c r="Y3093" s="27">
        <v>2847</v>
      </c>
      <c r="Z3093" s="27">
        <v>2021</v>
      </c>
      <c r="AA3093" s="27">
        <v>1861</v>
      </c>
      <c r="AB3093" s="27">
        <v>1259</v>
      </c>
      <c r="AC3093" s="27">
        <v>1677</v>
      </c>
      <c r="AD3093" s="27">
        <v>1873</v>
      </c>
      <c r="AE3093" s="27">
        <v>2708</v>
      </c>
      <c r="AF3093" s="27">
        <v>2715</v>
      </c>
      <c r="AG3093" s="27">
        <v>3566</v>
      </c>
      <c r="AH3093" s="27">
        <v>3585</v>
      </c>
      <c r="AI3093" s="27">
        <v>3409</v>
      </c>
      <c r="AJ3093" s="27">
        <v>2895</v>
      </c>
      <c r="AK3093" s="27">
        <v>2847</v>
      </c>
      <c r="AL3093" s="27">
        <v>2021</v>
      </c>
      <c r="AM3093" s="27">
        <v>1861</v>
      </c>
      <c r="AN3093" s="27">
        <v>1259</v>
      </c>
      <c r="AO3093" s="27">
        <v>191.20599999999999</v>
      </c>
      <c r="AP3093" s="27">
        <v>213.476</v>
      </c>
      <c r="AQ3093" s="27">
        <v>308.66800000000001</v>
      </c>
      <c r="AR3093" s="27">
        <v>309.51100000000002</v>
      </c>
      <c r="AS3093" s="27">
        <v>406.44799999999998</v>
      </c>
      <c r="AT3093" s="27">
        <v>408.59699999999998</v>
      </c>
      <c r="AU3093" s="27">
        <v>388.61099999999999</v>
      </c>
      <c r="AV3093" s="27">
        <v>329.95800000000003</v>
      </c>
      <c r="AW3093" s="27">
        <v>324.49099999999999</v>
      </c>
      <c r="AX3093" s="27">
        <v>230.374</v>
      </c>
      <c r="AY3093" s="27">
        <v>212.15299999999999</v>
      </c>
      <c r="AZ3093" s="27">
        <v>143.50700000000001</v>
      </c>
      <c r="BA3093" s="27">
        <v>30416</v>
      </c>
      <c r="BB3093" s="27">
        <v>30416</v>
      </c>
      <c r="BC3093" s="27">
        <v>3467</v>
      </c>
      <c r="BD3093" s="16">
        <v>2020</v>
      </c>
      <c r="BE3093" s="13" t="str">
        <f>VLOOKUP($A3093,'EIA-860 Solar Plants'!$C:AP,COLUMN(A3092)+2)</f>
        <v>215 Black Meadow Road</v>
      </c>
      <c r="BF3093" s="13" t="str">
        <f>VLOOKUP($A3093,'EIA-860 Solar Plants'!$C:AQ,COLUMN(B3092)+2)</f>
        <v>Chester</v>
      </c>
      <c r="BG3093" s="13" t="str">
        <f>VLOOKUP($A3093,'EIA-860 Solar Plants'!$C:AS,COLUMN(C3092)+2)</f>
        <v>NY</v>
      </c>
      <c r="BH3093" s="13">
        <f>VLOOKUP($A3093,'EIA-860 Solar Plants'!$C:AT,COLUMN(D3092)+2)</f>
        <v>10918</v>
      </c>
      <c r="BI3093" s="13" t="str">
        <f>VLOOKUP($A3093,'EIA-860 Solar Plants'!$C:AU,COLUMN(E3092)+2)</f>
        <v>Orange</v>
      </c>
      <c r="BJ3093" s="13">
        <f>VLOOKUP($A3093,'EIA-860 Solar Plants'!$C:AV,COLUMN(F3092)+2)</f>
        <v>41.338999999999999</v>
      </c>
      <c r="BK3093" s="13">
        <f>VLOOKUP($A3093,'EIA-860 Solar Plants'!$C:AW,COLUMN(G3092)+2)</f>
        <v>-74.287999999999997</v>
      </c>
      <c r="BL3093" s="13" t="str">
        <f>VLOOKUP($A3093,'EIA-860 Solar Plants'!$C:AX,COLUMN(H3092)+2)</f>
        <v>NPCC</v>
      </c>
      <c r="BM3093" s="13" t="str">
        <f>VLOOKUP($A3093,'EIA-860 Solar Plants'!$C:AZ,COLUMN(I3092)+2)</f>
        <v>NYIS</v>
      </c>
      <c r="BN3093" s="13" t="str">
        <f>VLOOKUP($A3093,'EIA-860 Solar Plants'!$C:BA,COLUMN(J3092)+2)</f>
        <v>New York Independent System Operator</v>
      </c>
      <c r="BO3093" s="13" t="str">
        <f>VLOOKUP($A3093,'EIA-860 Solar Plants'!$C:BB,COLUMN(K3092)+2)</f>
        <v/>
      </c>
      <c r="BP3093" s="13">
        <f>VLOOKUP($A3093,'EIA-860 Solar Plants'!$C:BC,COLUMN(L3092)+2)</f>
        <v>22</v>
      </c>
      <c r="BQ3093" s="13" t="str">
        <f>VLOOKUP($A3093,'EIA-860 Solar Plants'!$C:BD,COLUMN(M3092)+2)</f>
        <v>NR</v>
      </c>
      <c r="BR3093" s="13">
        <f>VLOOKUP($A3093,'EIA-860 Solar Plants'!$C:BE,COLUMN(N3092)+2)</f>
        <v>2</v>
      </c>
      <c r="BS3093" s="13" t="str">
        <f>VLOOKUP($A3093,'EIA-860 Solar Plants'!$C:BF,COLUMN(O3092)+2)</f>
        <v>IPP Non-CHP</v>
      </c>
      <c r="BT3093" s="13" t="str">
        <f>VLOOKUP($A3093,'EIA-860 Solar Plants'!$C:BG,COLUMN(P3092)+2)</f>
        <v>N</v>
      </c>
      <c r="BU3093" s="13" t="str">
        <f>VLOOKUP($A3093,'EIA-860 Solar Plants'!$C:BH,COLUMN(Q3092)+2)</f>
        <v/>
      </c>
      <c r="BV3093" s="13" t="str">
        <f>VLOOKUP($A3093,'EIA-860 Solar Plants'!$C:BI,COLUMN(R3092)+2)</f>
        <v>Y</v>
      </c>
      <c r="BW3093" s="13" t="str">
        <f>VLOOKUP($A3093,'EIA-860 Solar Plants'!$C:BJ,COLUMN(S3092)+2)</f>
        <v>QF18-1518-000</v>
      </c>
      <c r="BX3093" s="13" t="str">
        <f>VLOOKUP($A3093,'EIA-860 Solar Plants'!$C:BK,COLUMN(T3092)+2)</f>
        <v>N</v>
      </c>
      <c r="BY3093" s="13" t="str">
        <f>VLOOKUP($A3093,'EIA-860 Solar Plants'!$C:BL,COLUMN(U3092)+2)</f>
        <v/>
      </c>
      <c r="BZ3093" s="13" t="str">
        <f>VLOOKUP($A3093,'EIA-860 Solar Plants'!$C:BM,COLUMN(V3092)+2)</f>
        <v/>
      </c>
      <c r="CA3093" s="13" t="str">
        <f>VLOOKUP($A3093,'EIA-860 Solar Plants'!$C:BN,COLUMN(W3092)+2)</f>
        <v/>
      </c>
      <c r="CB3093" s="13" t="str">
        <f>VLOOKUP($A3093,'EIA-860 Solar Plants'!$C:BO,COLUMN(X3092)+2)</f>
        <v/>
      </c>
      <c r="CC3093" s="13" t="str">
        <f>VLOOKUP($A3093,'EIA-860 Solar Plants'!$C:BP,COLUMN(Y3092)+2)</f>
        <v>Orange &amp; Rockland Utils Inc</v>
      </c>
      <c r="CD3093" s="13">
        <f>VLOOKUP($A3093,'EIA-860 Solar Plants'!$C:BQ,COLUMN(Z3092)+2)</f>
        <v>14154</v>
      </c>
      <c r="CE3093" s="13" t="str">
        <f>VLOOKUP($A3093,'EIA-860 Solar Plants'!$C:BR,COLUMN(AA3092)+2)</f>
        <v>NY</v>
      </c>
      <c r="CF3093" s="13">
        <f>VLOOKUP($A3093,'EIA-860 Solar Plants'!$C:BS,COLUMN(AB3092)+2)</f>
        <v>13.2</v>
      </c>
      <c r="CG3093" s="13" t="str">
        <f>VLOOKUP($A3093,'EIA-860 Solar Plants'!$C:BT,COLUMN(AC3092)+2)</f>
        <v xml:space="preserve"> </v>
      </c>
      <c r="CH3093" s="13" t="str">
        <f>VLOOKUP($A3093,'EIA-860 Solar Plants'!$C:BU,COLUMN(AD3092)+2)</f>
        <v xml:space="preserve"> </v>
      </c>
      <c r="CI3093" s="13" t="str">
        <f>VLOOKUP($A3093,'EIA-860 Solar Plants'!$C:BV,COLUMN(AE3092)+2)</f>
        <v>N</v>
      </c>
      <c r="CJ3093" s="13" t="str">
        <f>VLOOKUP($A3093,'EIA-860 Solar Plants'!$C:BW,COLUMN(AF3092)+2)</f>
        <v/>
      </c>
      <c r="CK3093" s="13" t="str">
        <f>VLOOKUP($A3093,'EIA-860 Solar Plants'!$C:BX,COLUMN(AG3092)+2)</f>
        <v/>
      </c>
      <c r="CL3093" s="13" t="str">
        <f>VLOOKUP($A3093,'EIA-860 Solar Plants'!$C:BY,COLUMN(AH3092)+2)</f>
        <v/>
      </c>
      <c r="CM3093" s="13" t="str">
        <f>VLOOKUP($A3093,'EIA-860 Solar Plants'!$C:BZ,COLUMN(AI3092)+2)</f>
        <v/>
      </c>
      <c r="CN3093" s="13" t="str">
        <f>VLOOKUP($A3093,'EIA-860 Solar Plants'!$C:CA,COLUMN(AJ3092)+2)</f>
        <v/>
      </c>
      <c r="CO3093" s="13">
        <f>SUMIF('EIA-860 Generators'!D:D,'EIA-923 Plants'!A3093,'EIA-860 Generators'!N:N)</f>
        <v>2</v>
      </c>
      <c r="CP3093" s="13">
        <f>SUMIF('EIA-860 Generators'!D:D,'EIA-923 Plants'!A3093,'EIA-860 Generators'!O:O)</f>
        <v>2</v>
      </c>
      <c r="CQ3093" s="13">
        <f>SUMIF('EIA-860 Generators'!D:D,'EIA-923 Plants'!A3093,'EIA-860 Generators'!P:P)</f>
        <v>2</v>
      </c>
      <c r="CR3093" s="13">
        <f>SUMIF('EIA-860 Generators'!D:D,'EIA-923 Plants'!A3093,'EIA-860 Generators'!Q:Q)</f>
        <v>2</v>
      </c>
      <c r="CS3093" s="13">
        <f>SUMIF('EIA-860 Generators'!D:D,'EIA-923 Plants'!A3093,'EIA-860 Generators'!R:R)</f>
        <v>2</v>
      </c>
      <c r="CT3093" s="13">
        <f>SUMIF('EIA-860 Generators'!D:D,'EIA-923 Plants'!A3093,'EIA-860 Generators'!S:S)</f>
        <v>2</v>
      </c>
      <c r="CU3093" s="13">
        <f>AVERAGEIF('EIA-860 Generators'!D:D,'EIA-923 Plants'!A3093,'EIA-860 Generators'!T:T)</f>
        <v>7</v>
      </c>
      <c r="CV3093" s="13">
        <f>SUMIF('EIA-860 Generators'!D:D,'EIA-923 Plants'!A3093,'EIA-860 Generators'!T:T)</f>
        <v>7</v>
      </c>
    </row>
    <row r="3094" spans="1:100" x14ac:dyDescent="0.2">
      <c r="A3094" s="16">
        <v>62763</v>
      </c>
      <c r="B3094" s="14" t="s">
        <v>51</v>
      </c>
      <c r="C3094" s="14" t="s">
        <v>35265</v>
      </c>
      <c r="D3094" s="14" t="s">
        <v>20540</v>
      </c>
      <c r="E3094" s="16">
        <v>60281</v>
      </c>
      <c r="F3094" s="14" t="s">
        <v>1482</v>
      </c>
      <c r="G3094" s="14" t="s">
        <v>44045</v>
      </c>
      <c r="H3094" s="14" t="s">
        <v>323</v>
      </c>
      <c r="I3094" s="16">
        <v>22</v>
      </c>
      <c r="J3094" s="16">
        <v>2</v>
      </c>
      <c r="K3094" s="14" t="s">
        <v>44043</v>
      </c>
      <c r="L3094" s="14" t="s">
        <v>40991</v>
      </c>
      <c r="M3094" s="14" t="s">
        <v>44038</v>
      </c>
      <c r="N3094" s="14" t="s">
        <v>44038</v>
      </c>
      <c r="O3094" s="14" t="s">
        <v>1449</v>
      </c>
      <c r="P3094" s="14" t="s">
        <v>42677</v>
      </c>
      <c r="Q3094" s="27">
        <v>1224</v>
      </c>
      <c r="R3094" s="27">
        <v>1603</v>
      </c>
      <c r="S3094" s="27">
        <v>2439</v>
      </c>
      <c r="T3094" s="27">
        <v>2338</v>
      </c>
      <c r="U3094" s="27">
        <v>3297</v>
      </c>
      <c r="V3094" s="27">
        <v>3115</v>
      </c>
      <c r="W3094" s="27">
        <v>3067</v>
      </c>
      <c r="X3094" s="27">
        <v>2900</v>
      </c>
      <c r="Y3094" s="27">
        <v>2518</v>
      </c>
      <c r="Z3094" s="27">
        <v>1830</v>
      </c>
      <c r="AA3094" s="27">
        <v>1309</v>
      </c>
      <c r="AB3094" s="27">
        <v>996</v>
      </c>
      <c r="AC3094" s="27">
        <v>1224</v>
      </c>
      <c r="AD3094" s="27">
        <v>1603</v>
      </c>
      <c r="AE3094" s="27">
        <v>2439</v>
      </c>
      <c r="AF3094" s="27">
        <v>2338</v>
      </c>
      <c r="AG3094" s="27">
        <v>3297</v>
      </c>
      <c r="AH3094" s="27">
        <v>3115</v>
      </c>
      <c r="AI3094" s="27">
        <v>3067</v>
      </c>
      <c r="AJ3094" s="27">
        <v>2900</v>
      </c>
      <c r="AK3094" s="27">
        <v>2518</v>
      </c>
      <c r="AL3094" s="27">
        <v>1830</v>
      </c>
      <c r="AM3094" s="27">
        <v>1309</v>
      </c>
      <c r="AN3094" s="27">
        <v>996</v>
      </c>
      <c r="AO3094" s="27">
        <v>139.48400000000001</v>
      </c>
      <c r="AP3094" s="27">
        <v>182.7</v>
      </c>
      <c r="AQ3094" s="27">
        <v>277.99400000000003</v>
      </c>
      <c r="AR3094" s="27">
        <v>266.541</v>
      </c>
      <c r="AS3094" s="27">
        <v>375.77300000000002</v>
      </c>
      <c r="AT3094" s="27">
        <v>355.02800000000002</v>
      </c>
      <c r="AU3094" s="27">
        <v>349.62599999999998</v>
      </c>
      <c r="AV3094" s="27">
        <v>330.50299999999999</v>
      </c>
      <c r="AW3094" s="27">
        <v>286.96100000000001</v>
      </c>
      <c r="AX3094" s="27">
        <v>208.63</v>
      </c>
      <c r="AY3094" s="27">
        <v>149.20699999999999</v>
      </c>
      <c r="AZ3094" s="27">
        <v>113.553</v>
      </c>
      <c r="BA3094" s="27">
        <v>26636</v>
      </c>
      <c r="BB3094" s="27">
        <v>26636</v>
      </c>
      <c r="BC3094" s="27">
        <v>3036</v>
      </c>
      <c r="BD3094" s="16">
        <v>2020</v>
      </c>
      <c r="BE3094" s="13" t="str">
        <f>VLOOKUP($A3094,'EIA-860 Solar Plants'!$C:AP,COLUMN(A3093)+2)</f>
        <v>42 Fuller Street</v>
      </c>
      <c r="BF3094" s="13" t="str">
        <f>VLOOKUP($A3094,'EIA-860 Solar Plants'!$C:AQ,COLUMN(B3093)+2)</f>
        <v>Carver</v>
      </c>
      <c r="BG3094" s="13" t="str">
        <f>VLOOKUP($A3094,'EIA-860 Solar Plants'!$C:AS,COLUMN(C3093)+2)</f>
        <v>MA</v>
      </c>
      <c r="BH3094" s="13">
        <f>VLOOKUP($A3094,'EIA-860 Solar Plants'!$C:AT,COLUMN(D3093)+2)</f>
        <v>2330</v>
      </c>
      <c r="BI3094" s="13" t="str">
        <f>VLOOKUP($A3094,'EIA-860 Solar Plants'!$C:AU,COLUMN(E3093)+2)</f>
        <v>Plymouth</v>
      </c>
      <c r="BJ3094" s="13">
        <f>VLOOKUP($A3094,'EIA-860 Solar Plants'!$C:AV,COLUMN(F3093)+2)</f>
        <v>41.905957999999998</v>
      </c>
      <c r="BK3094" s="13">
        <f>VLOOKUP($A3094,'EIA-860 Solar Plants'!$C:AW,COLUMN(G3093)+2)</f>
        <v>-70.810468</v>
      </c>
      <c r="BL3094" s="13" t="str">
        <f>VLOOKUP($A3094,'EIA-860 Solar Plants'!$C:AX,COLUMN(H3093)+2)</f>
        <v>NPCC</v>
      </c>
      <c r="BM3094" s="13" t="str">
        <f>VLOOKUP($A3094,'EIA-860 Solar Plants'!$C:AZ,COLUMN(I3093)+2)</f>
        <v>ISNE</v>
      </c>
      <c r="BN3094" s="13" t="str">
        <f>VLOOKUP($A3094,'EIA-860 Solar Plants'!$C:BA,COLUMN(J3093)+2)</f>
        <v>ISO New England Inc.</v>
      </c>
      <c r="BO3094" s="13" t="str">
        <f>VLOOKUP($A3094,'EIA-860 Solar Plants'!$C:BB,COLUMN(K3093)+2)</f>
        <v/>
      </c>
      <c r="BP3094" s="13">
        <f>VLOOKUP($A3094,'EIA-860 Solar Plants'!$C:BC,COLUMN(L3093)+2)</f>
        <v>22</v>
      </c>
      <c r="BQ3094" s="13" t="str">
        <f>VLOOKUP($A3094,'EIA-860 Solar Plants'!$C:BD,COLUMN(M3093)+2)</f>
        <v>NR</v>
      </c>
      <c r="BR3094" s="13">
        <f>VLOOKUP($A3094,'EIA-860 Solar Plants'!$C:BE,COLUMN(N3093)+2)</f>
        <v>2</v>
      </c>
      <c r="BS3094" s="13" t="str">
        <f>VLOOKUP($A3094,'EIA-860 Solar Plants'!$C:BF,COLUMN(O3093)+2)</f>
        <v>IPP Non-CHP</v>
      </c>
      <c r="BT3094" s="13" t="str">
        <f>VLOOKUP($A3094,'EIA-860 Solar Plants'!$C:BG,COLUMN(P3093)+2)</f>
        <v>N</v>
      </c>
      <c r="BU3094" s="13" t="str">
        <f>VLOOKUP($A3094,'EIA-860 Solar Plants'!$C:BH,COLUMN(Q3093)+2)</f>
        <v/>
      </c>
      <c r="BV3094" s="13" t="str">
        <f>VLOOKUP($A3094,'EIA-860 Solar Plants'!$C:BI,COLUMN(R3093)+2)</f>
        <v>Y</v>
      </c>
      <c r="BW3094" s="13" t="str">
        <f>VLOOKUP($A3094,'EIA-860 Solar Plants'!$C:BJ,COLUMN(S3093)+2)</f>
        <v>QF19-315-001</v>
      </c>
      <c r="BX3094" s="13" t="str">
        <f>VLOOKUP($A3094,'EIA-860 Solar Plants'!$C:BK,COLUMN(T3093)+2)</f>
        <v>N</v>
      </c>
      <c r="BY3094" s="13" t="str">
        <f>VLOOKUP($A3094,'EIA-860 Solar Plants'!$C:BL,COLUMN(U3093)+2)</f>
        <v/>
      </c>
      <c r="BZ3094" s="13" t="str">
        <f>VLOOKUP($A3094,'EIA-860 Solar Plants'!$C:BM,COLUMN(V3093)+2)</f>
        <v/>
      </c>
      <c r="CA3094" s="13" t="str">
        <f>VLOOKUP($A3094,'EIA-860 Solar Plants'!$C:BN,COLUMN(W3093)+2)</f>
        <v/>
      </c>
      <c r="CB3094" s="13" t="str">
        <f>VLOOKUP($A3094,'EIA-860 Solar Plants'!$C:BO,COLUMN(X3093)+2)</f>
        <v/>
      </c>
      <c r="CC3094" s="13" t="str">
        <f>VLOOKUP($A3094,'EIA-860 Solar Plants'!$C:BP,COLUMN(Y3093)+2)</f>
        <v>NSTAR Electric Company</v>
      </c>
      <c r="CD3094" s="13">
        <f>VLOOKUP($A3094,'EIA-860 Solar Plants'!$C:BQ,COLUMN(Z3093)+2)</f>
        <v>54913</v>
      </c>
      <c r="CE3094" s="13" t="str">
        <f>VLOOKUP($A3094,'EIA-860 Solar Plants'!$C:BR,COLUMN(AA3093)+2)</f>
        <v>MA</v>
      </c>
      <c r="CF3094" s="13">
        <f>VLOOKUP($A3094,'EIA-860 Solar Plants'!$C:BS,COLUMN(AB3093)+2)</f>
        <v>13.2</v>
      </c>
      <c r="CG3094" s="13" t="str">
        <f>VLOOKUP($A3094,'EIA-860 Solar Plants'!$C:BT,COLUMN(AC3093)+2)</f>
        <v xml:space="preserve"> </v>
      </c>
      <c r="CH3094" s="13" t="str">
        <f>VLOOKUP($A3094,'EIA-860 Solar Plants'!$C:BU,COLUMN(AD3093)+2)</f>
        <v xml:space="preserve"> </v>
      </c>
      <c r="CI3094" s="13" t="str">
        <f>VLOOKUP($A3094,'EIA-860 Solar Plants'!$C:BV,COLUMN(AE3093)+2)</f>
        <v>N</v>
      </c>
      <c r="CJ3094" s="13" t="str">
        <f>VLOOKUP($A3094,'EIA-860 Solar Plants'!$C:BW,COLUMN(AF3093)+2)</f>
        <v/>
      </c>
      <c r="CK3094" s="13" t="str">
        <f>VLOOKUP($A3094,'EIA-860 Solar Plants'!$C:BX,COLUMN(AG3093)+2)</f>
        <v/>
      </c>
      <c r="CL3094" s="13" t="str">
        <f>VLOOKUP($A3094,'EIA-860 Solar Plants'!$C:BY,COLUMN(AH3093)+2)</f>
        <v/>
      </c>
      <c r="CM3094" s="13" t="str">
        <f>VLOOKUP($A3094,'EIA-860 Solar Plants'!$C:BZ,COLUMN(AI3093)+2)</f>
        <v/>
      </c>
      <c r="CN3094" s="13" t="str">
        <f>VLOOKUP($A3094,'EIA-860 Solar Plants'!$C:CA,COLUMN(AJ3093)+2)</f>
        <v/>
      </c>
      <c r="CO3094" s="13">
        <f>SUMIF('EIA-860 Generators'!D:D,'EIA-923 Plants'!A3094,'EIA-860 Generators'!N:N)</f>
        <v>2</v>
      </c>
      <c r="CP3094" s="13">
        <f>SUMIF('EIA-860 Generators'!D:D,'EIA-923 Plants'!A3094,'EIA-860 Generators'!O:O)</f>
        <v>2</v>
      </c>
      <c r="CQ3094" s="13">
        <f>SUMIF('EIA-860 Generators'!D:D,'EIA-923 Plants'!A3094,'EIA-860 Generators'!P:P)</f>
        <v>2</v>
      </c>
      <c r="CR3094" s="13">
        <f>SUMIF('EIA-860 Generators'!D:D,'EIA-923 Plants'!A3094,'EIA-860 Generators'!Q:Q)</f>
        <v>2</v>
      </c>
      <c r="CS3094" s="13">
        <f>SUMIF('EIA-860 Generators'!D:D,'EIA-923 Plants'!A3094,'EIA-860 Generators'!R:R)</f>
        <v>2</v>
      </c>
      <c r="CT3094" s="13">
        <f>SUMIF('EIA-860 Generators'!D:D,'EIA-923 Plants'!A3094,'EIA-860 Generators'!S:S)</f>
        <v>2</v>
      </c>
      <c r="CU3094" s="13">
        <f>AVERAGEIF('EIA-860 Generators'!D:D,'EIA-923 Plants'!A3094,'EIA-860 Generators'!T:T)</f>
        <v>5</v>
      </c>
      <c r="CV3094" s="13">
        <f>SUMIF('EIA-860 Generators'!D:D,'EIA-923 Plants'!A3094,'EIA-860 Generators'!T:T)</f>
        <v>5</v>
      </c>
    </row>
    <row r="3095" spans="1:100" x14ac:dyDescent="0.2">
      <c r="A3095" s="16">
        <v>62764</v>
      </c>
      <c r="B3095" s="14" t="s">
        <v>51</v>
      </c>
      <c r="C3095" s="14" t="s">
        <v>35268</v>
      </c>
      <c r="D3095" s="14" t="s">
        <v>20540</v>
      </c>
      <c r="E3095" s="16">
        <v>60281</v>
      </c>
      <c r="F3095" s="14" t="s">
        <v>321</v>
      </c>
      <c r="G3095" s="14" t="s">
        <v>44050</v>
      </c>
      <c r="H3095" s="14" t="s">
        <v>323</v>
      </c>
      <c r="I3095" s="16">
        <v>22</v>
      </c>
      <c r="J3095" s="16">
        <v>2</v>
      </c>
      <c r="K3095" s="14" t="s">
        <v>44043</v>
      </c>
      <c r="L3095" s="14" t="s">
        <v>40991</v>
      </c>
      <c r="M3095" s="14" t="s">
        <v>44038</v>
      </c>
      <c r="N3095" s="14" t="s">
        <v>44038</v>
      </c>
      <c r="O3095" s="14" t="s">
        <v>1449</v>
      </c>
      <c r="P3095" s="14" t="s">
        <v>42677</v>
      </c>
      <c r="Q3095" s="27">
        <v>1434</v>
      </c>
      <c r="R3095" s="27">
        <v>1601</v>
      </c>
      <c r="S3095" s="27">
        <v>2314</v>
      </c>
      <c r="T3095" s="27">
        <v>2321</v>
      </c>
      <c r="U3095" s="27">
        <v>3047</v>
      </c>
      <c r="V3095" s="27">
        <v>3064</v>
      </c>
      <c r="W3095" s="27">
        <v>2914</v>
      </c>
      <c r="X3095" s="27">
        <v>2474</v>
      </c>
      <c r="Y3095" s="27">
        <v>2433</v>
      </c>
      <c r="Z3095" s="27">
        <v>1727</v>
      </c>
      <c r="AA3095" s="27">
        <v>1591</v>
      </c>
      <c r="AB3095" s="27">
        <v>1076</v>
      </c>
      <c r="AC3095" s="27">
        <v>1434</v>
      </c>
      <c r="AD3095" s="27">
        <v>1601</v>
      </c>
      <c r="AE3095" s="27">
        <v>2314</v>
      </c>
      <c r="AF3095" s="27">
        <v>2321</v>
      </c>
      <c r="AG3095" s="27">
        <v>3047</v>
      </c>
      <c r="AH3095" s="27">
        <v>3064</v>
      </c>
      <c r="AI3095" s="27">
        <v>2914</v>
      </c>
      <c r="AJ3095" s="27">
        <v>2474</v>
      </c>
      <c r="AK3095" s="27">
        <v>2433</v>
      </c>
      <c r="AL3095" s="27">
        <v>1727</v>
      </c>
      <c r="AM3095" s="27">
        <v>1591</v>
      </c>
      <c r="AN3095" s="27">
        <v>1076</v>
      </c>
      <c r="AO3095" s="27">
        <v>163.411</v>
      </c>
      <c r="AP3095" s="27">
        <v>182.44300000000001</v>
      </c>
      <c r="AQ3095" s="27">
        <v>263.79599999999999</v>
      </c>
      <c r="AR3095" s="27">
        <v>264.51799999999997</v>
      </c>
      <c r="AS3095" s="27">
        <v>347.363</v>
      </c>
      <c r="AT3095" s="27">
        <v>349.19900000000001</v>
      </c>
      <c r="AU3095" s="27">
        <v>332.11799999999999</v>
      </c>
      <c r="AV3095" s="27">
        <v>281.99099999999999</v>
      </c>
      <c r="AW3095" s="27">
        <v>277.32</v>
      </c>
      <c r="AX3095" s="27">
        <v>196.88399999999999</v>
      </c>
      <c r="AY3095" s="27">
        <v>181.31200000000001</v>
      </c>
      <c r="AZ3095" s="27">
        <v>122.645</v>
      </c>
      <c r="BA3095" s="27">
        <v>25996</v>
      </c>
      <c r="BB3095" s="27">
        <v>25996</v>
      </c>
      <c r="BC3095" s="27">
        <v>2963</v>
      </c>
      <c r="BD3095" s="16">
        <v>2020</v>
      </c>
      <c r="BE3095" s="13" t="str">
        <f>VLOOKUP($A3095,'EIA-860 Solar Plants'!$C:AP,COLUMN(A3094)+2)</f>
        <v>10 Browns Road</v>
      </c>
      <c r="BF3095" s="13" t="str">
        <f>VLOOKUP($A3095,'EIA-860 Solar Plants'!$C:AQ,COLUMN(B3094)+2)</f>
        <v>Westtown</v>
      </c>
      <c r="BG3095" s="13" t="str">
        <f>VLOOKUP($A3095,'EIA-860 Solar Plants'!$C:AS,COLUMN(C3094)+2)</f>
        <v>NY</v>
      </c>
      <c r="BH3095" s="13">
        <f>VLOOKUP($A3095,'EIA-860 Solar Plants'!$C:AT,COLUMN(D3094)+2)</f>
        <v>2839</v>
      </c>
      <c r="BI3095" s="13" t="str">
        <f>VLOOKUP($A3095,'EIA-860 Solar Plants'!$C:AU,COLUMN(E3094)+2)</f>
        <v>Orange</v>
      </c>
      <c r="BJ3095" s="13">
        <f>VLOOKUP($A3095,'EIA-860 Solar Plants'!$C:AV,COLUMN(F3094)+2)</f>
        <v>41.344999999999999</v>
      </c>
      <c r="BK3095" s="13">
        <f>VLOOKUP($A3095,'EIA-860 Solar Plants'!$C:AW,COLUMN(G3094)+2)</f>
        <v>-74.561000000000007</v>
      </c>
      <c r="BL3095" s="13" t="str">
        <f>VLOOKUP($A3095,'EIA-860 Solar Plants'!$C:AX,COLUMN(H3094)+2)</f>
        <v>NPCC</v>
      </c>
      <c r="BM3095" s="13" t="str">
        <f>VLOOKUP($A3095,'EIA-860 Solar Plants'!$C:AZ,COLUMN(I3094)+2)</f>
        <v>ISNE</v>
      </c>
      <c r="BN3095" s="13" t="str">
        <f>VLOOKUP($A3095,'EIA-860 Solar Plants'!$C:BA,COLUMN(J3094)+2)</f>
        <v>ISO New England Inc.</v>
      </c>
      <c r="BO3095" s="13" t="str">
        <f>VLOOKUP($A3095,'EIA-860 Solar Plants'!$C:BB,COLUMN(K3094)+2)</f>
        <v/>
      </c>
      <c r="BP3095" s="13">
        <f>VLOOKUP($A3095,'EIA-860 Solar Plants'!$C:BC,COLUMN(L3094)+2)</f>
        <v>22</v>
      </c>
      <c r="BQ3095" s="13" t="str">
        <f>VLOOKUP($A3095,'EIA-860 Solar Plants'!$C:BD,COLUMN(M3094)+2)</f>
        <v>NR</v>
      </c>
      <c r="BR3095" s="13">
        <f>VLOOKUP($A3095,'EIA-860 Solar Plants'!$C:BE,COLUMN(N3094)+2)</f>
        <v>2</v>
      </c>
      <c r="BS3095" s="13" t="str">
        <f>VLOOKUP($A3095,'EIA-860 Solar Plants'!$C:BF,COLUMN(O3094)+2)</f>
        <v>IPP Non-CHP</v>
      </c>
      <c r="BT3095" s="13" t="str">
        <f>VLOOKUP($A3095,'EIA-860 Solar Plants'!$C:BG,COLUMN(P3094)+2)</f>
        <v>N</v>
      </c>
      <c r="BU3095" s="13" t="str">
        <f>VLOOKUP($A3095,'EIA-860 Solar Plants'!$C:BH,COLUMN(Q3094)+2)</f>
        <v/>
      </c>
      <c r="BV3095" s="13" t="str">
        <f>VLOOKUP($A3095,'EIA-860 Solar Plants'!$C:BI,COLUMN(R3094)+2)</f>
        <v>Y</v>
      </c>
      <c r="BW3095" s="13" t="str">
        <f>VLOOKUP($A3095,'EIA-860 Solar Plants'!$C:BJ,COLUMN(S3094)+2)</f>
        <v>QF18-1520-000</v>
      </c>
      <c r="BX3095" s="13" t="str">
        <f>VLOOKUP($A3095,'EIA-860 Solar Plants'!$C:BK,COLUMN(T3094)+2)</f>
        <v>N</v>
      </c>
      <c r="BY3095" s="13" t="str">
        <f>VLOOKUP($A3095,'EIA-860 Solar Plants'!$C:BL,COLUMN(U3094)+2)</f>
        <v/>
      </c>
      <c r="BZ3095" s="13" t="str">
        <f>VLOOKUP($A3095,'EIA-860 Solar Plants'!$C:BM,COLUMN(V3094)+2)</f>
        <v/>
      </c>
      <c r="CA3095" s="13" t="str">
        <f>VLOOKUP($A3095,'EIA-860 Solar Plants'!$C:BN,COLUMN(W3094)+2)</f>
        <v/>
      </c>
      <c r="CB3095" s="13" t="str">
        <f>VLOOKUP($A3095,'EIA-860 Solar Plants'!$C:BO,COLUMN(X3094)+2)</f>
        <v/>
      </c>
      <c r="CC3095" s="13" t="str">
        <f>VLOOKUP($A3095,'EIA-860 Solar Plants'!$C:BP,COLUMN(Y3094)+2)</f>
        <v>Orange &amp; Rockland Utils Inc</v>
      </c>
      <c r="CD3095" s="13">
        <f>VLOOKUP($A3095,'EIA-860 Solar Plants'!$C:BQ,COLUMN(Z3094)+2)</f>
        <v>14154</v>
      </c>
      <c r="CE3095" s="13" t="str">
        <f>VLOOKUP($A3095,'EIA-860 Solar Plants'!$C:BR,COLUMN(AA3094)+2)</f>
        <v>NY</v>
      </c>
      <c r="CF3095" s="13">
        <f>VLOOKUP($A3095,'EIA-860 Solar Plants'!$C:BS,COLUMN(AB3094)+2)</f>
        <v>13.2</v>
      </c>
      <c r="CG3095" s="13" t="str">
        <f>VLOOKUP($A3095,'EIA-860 Solar Plants'!$C:BT,COLUMN(AC3094)+2)</f>
        <v xml:space="preserve"> </v>
      </c>
      <c r="CH3095" s="13" t="str">
        <f>VLOOKUP($A3095,'EIA-860 Solar Plants'!$C:BU,COLUMN(AD3094)+2)</f>
        <v xml:space="preserve"> </v>
      </c>
      <c r="CI3095" s="13" t="str">
        <f>VLOOKUP($A3095,'EIA-860 Solar Plants'!$C:BV,COLUMN(AE3094)+2)</f>
        <v>N</v>
      </c>
      <c r="CJ3095" s="13" t="str">
        <f>VLOOKUP($A3095,'EIA-860 Solar Plants'!$C:BW,COLUMN(AF3094)+2)</f>
        <v/>
      </c>
      <c r="CK3095" s="13" t="str">
        <f>VLOOKUP($A3095,'EIA-860 Solar Plants'!$C:BX,COLUMN(AG3094)+2)</f>
        <v/>
      </c>
      <c r="CL3095" s="13" t="str">
        <f>VLOOKUP($A3095,'EIA-860 Solar Plants'!$C:BY,COLUMN(AH3094)+2)</f>
        <v/>
      </c>
      <c r="CM3095" s="13" t="str">
        <f>VLOOKUP($A3095,'EIA-860 Solar Plants'!$C:BZ,COLUMN(AI3094)+2)</f>
        <v/>
      </c>
      <c r="CN3095" s="13" t="str">
        <f>VLOOKUP($A3095,'EIA-860 Solar Plants'!$C:CA,COLUMN(AJ3094)+2)</f>
        <v/>
      </c>
      <c r="CO3095" s="13">
        <f>SUMIF('EIA-860 Generators'!D:D,'EIA-923 Plants'!A3095,'EIA-860 Generators'!N:N)</f>
        <v>2</v>
      </c>
      <c r="CP3095" s="13">
        <f>SUMIF('EIA-860 Generators'!D:D,'EIA-923 Plants'!A3095,'EIA-860 Generators'!O:O)</f>
        <v>2</v>
      </c>
      <c r="CQ3095" s="13">
        <f>SUMIF('EIA-860 Generators'!D:D,'EIA-923 Plants'!A3095,'EIA-860 Generators'!P:P)</f>
        <v>2</v>
      </c>
      <c r="CR3095" s="13">
        <f>SUMIF('EIA-860 Generators'!D:D,'EIA-923 Plants'!A3095,'EIA-860 Generators'!Q:Q)</f>
        <v>2</v>
      </c>
      <c r="CS3095" s="13">
        <f>SUMIF('EIA-860 Generators'!D:D,'EIA-923 Plants'!A3095,'EIA-860 Generators'!R:R)</f>
        <v>2</v>
      </c>
      <c r="CT3095" s="13">
        <f>SUMIF('EIA-860 Generators'!D:D,'EIA-923 Plants'!A3095,'EIA-860 Generators'!S:S)</f>
        <v>2</v>
      </c>
      <c r="CU3095" s="13">
        <f>AVERAGEIF('EIA-860 Generators'!D:D,'EIA-923 Plants'!A3095,'EIA-860 Generators'!T:T)</f>
        <v>5</v>
      </c>
      <c r="CV3095" s="13">
        <f>SUMIF('EIA-860 Generators'!D:D,'EIA-923 Plants'!A3095,'EIA-860 Generators'!T:T)</f>
        <v>5</v>
      </c>
    </row>
    <row r="3096" spans="1:100" x14ac:dyDescent="0.2">
      <c r="A3096" s="16">
        <v>62766</v>
      </c>
      <c r="B3096" s="14" t="s">
        <v>51</v>
      </c>
      <c r="C3096" s="14" t="s">
        <v>35275</v>
      </c>
      <c r="D3096" s="14" t="s">
        <v>8755</v>
      </c>
      <c r="E3096" s="16">
        <v>9234</v>
      </c>
      <c r="F3096" s="14" t="s">
        <v>2429</v>
      </c>
      <c r="G3096" s="14" t="s">
        <v>44040</v>
      </c>
      <c r="H3096" s="14" t="s">
        <v>903</v>
      </c>
      <c r="I3096" s="16">
        <v>22</v>
      </c>
      <c r="J3096" s="16">
        <v>1</v>
      </c>
      <c r="K3096" s="14" t="s">
        <v>65</v>
      </c>
      <c r="L3096" s="14" t="s">
        <v>40991</v>
      </c>
      <c r="M3096" s="14" t="s">
        <v>44038</v>
      </c>
      <c r="N3096" s="14" t="s">
        <v>44038</v>
      </c>
      <c r="O3096" s="14" t="s">
        <v>152</v>
      </c>
      <c r="P3096" s="14" t="s">
        <v>42677</v>
      </c>
      <c r="Q3096" s="27" t="s">
        <v>44048</v>
      </c>
      <c r="R3096" s="27" t="s">
        <v>44048</v>
      </c>
      <c r="S3096" s="27" t="s">
        <v>44048</v>
      </c>
      <c r="T3096" s="27" t="s">
        <v>44048</v>
      </c>
      <c r="U3096" s="27" t="s">
        <v>44048</v>
      </c>
      <c r="V3096" s="27" t="s">
        <v>44048</v>
      </c>
      <c r="W3096" s="27" t="s">
        <v>44048</v>
      </c>
      <c r="X3096" s="27" t="s">
        <v>44048</v>
      </c>
      <c r="Y3096" s="27" t="s">
        <v>44048</v>
      </c>
      <c r="Z3096" s="27">
        <v>12740</v>
      </c>
      <c r="AA3096" s="27">
        <v>8659</v>
      </c>
      <c r="AB3096" s="27">
        <v>6297</v>
      </c>
      <c r="AC3096" s="27" t="s">
        <v>44048</v>
      </c>
      <c r="AD3096" s="27" t="s">
        <v>44048</v>
      </c>
      <c r="AE3096" s="27" t="s">
        <v>44048</v>
      </c>
      <c r="AF3096" s="27" t="s">
        <v>44048</v>
      </c>
      <c r="AG3096" s="27" t="s">
        <v>44048</v>
      </c>
      <c r="AH3096" s="27" t="s">
        <v>44048</v>
      </c>
      <c r="AI3096" s="27" t="s">
        <v>44048</v>
      </c>
      <c r="AJ3096" s="27" t="s">
        <v>44048</v>
      </c>
      <c r="AK3096" s="27" t="s">
        <v>44048</v>
      </c>
      <c r="AL3096" s="27">
        <v>12740</v>
      </c>
      <c r="AM3096" s="27">
        <v>8659</v>
      </c>
      <c r="AN3096" s="27">
        <v>6297</v>
      </c>
      <c r="AO3096" s="27" t="s">
        <v>44048</v>
      </c>
      <c r="AP3096" s="27" t="s">
        <v>44048</v>
      </c>
      <c r="AQ3096" s="27" t="s">
        <v>44048</v>
      </c>
      <c r="AR3096" s="27" t="s">
        <v>44048</v>
      </c>
      <c r="AS3096" s="27" t="s">
        <v>44048</v>
      </c>
      <c r="AT3096" s="27" t="s">
        <v>44048</v>
      </c>
      <c r="AU3096" s="27" t="s">
        <v>44048</v>
      </c>
      <c r="AV3096" s="27" t="s">
        <v>44048</v>
      </c>
      <c r="AW3096" s="27" t="s">
        <v>44048</v>
      </c>
      <c r="AX3096" s="27">
        <v>1452.1949999999999</v>
      </c>
      <c r="AY3096" s="27">
        <v>987.02800000000002</v>
      </c>
      <c r="AZ3096" s="27">
        <v>717.77700000000004</v>
      </c>
      <c r="BA3096" s="27">
        <v>27696</v>
      </c>
      <c r="BB3096" s="27">
        <v>27696</v>
      </c>
      <c r="BC3096" s="27">
        <v>3157</v>
      </c>
      <c r="BD3096" s="16">
        <v>2020</v>
      </c>
      <c r="BE3096" s="13" t="str">
        <f>VLOOKUP($A3096,'EIA-860 Solar Plants'!$C:AP,COLUMN(A3095)+2)</f>
        <v>S. Meranda Lane</v>
      </c>
      <c r="BF3096" s="13" t="str">
        <f>VLOOKUP($A3096,'EIA-860 Solar Plants'!$C:AQ,COLUMN(B3095)+2)</f>
        <v>Scottsburg</v>
      </c>
      <c r="BG3096" s="13" t="str">
        <f>VLOOKUP($A3096,'EIA-860 Solar Plants'!$C:AS,COLUMN(C3095)+2)</f>
        <v>IN</v>
      </c>
      <c r="BH3096" s="13">
        <f>VLOOKUP($A3096,'EIA-860 Solar Plants'!$C:AT,COLUMN(D3095)+2)</f>
        <v>47374</v>
      </c>
      <c r="BI3096" s="13" t="str">
        <f>VLOOKUP($A3096,'EIA-860 Solar Plants'!$C:AU,COLUMN(E3095)+2)</f>
        <v>Scott</v>
      </c>
      <c r="BJ3096" s="13">
        <f>VLOOKUP($A3096,'EIA-860 Solar Plants'!$C:AV,COLUMN(F3095)+2)</f>
        <v>38.661999000000002</v>
      </c>
      <c r="BK3096" s="13">
        <f>VLOOKUP($A3096,'EIA-860 Solar Plants'!$C:AW,COLUMN(G3095)+2)</f>
        <v>-85.785544000000002</v>
      </c>
      <c r="BL3096" s="13" t="str">
        <f>VLOOKUP($A3096,'EIA-860 Solar Plants'!$C:AX,COLUMN(H3095)+2)</f>
        <v>RFC</v>
      </c>
      <c r="BM3096" s="13" t="str">
        <f>VLOOKUP($A3096,'EIA-860 Solar Plants'!$C:AZ,COLUMN(I3095)+2)</f>
        <v>MISO</v>
      </c>
      <c r="BN3096" s="13" t="str">
        <f>VLOOKUP($A3096,'EIA-860 Solar Plants'!$C:BA,COLUMN(J3095)+2)</f>
        <v>Midcontinent Independent Transmission System Operator, Inc..</v>
      </c>
      <c r="BO3096" s="13" t="str">
        <f>VLOOKUP($A3096,'EIA-860 Solar Plants'!$C:BB,COLUMN(K3095)+2)</f>
        <v>N/A</v>
      </c>
      <c r="BP3096" s="13">
        <f>VLOOKUP($A3096,'EIA-860 Solar Plants'!$C:BC,COLUMN(L3095)+2)</f>
        <v>22</v>
      </c>
      <c r="BQ3096" s="13" t="str">
        <f>VLOOKUP($A3096,'EIA-860 Solar Plants'!$C:BD,COLUMN(M3095)+2)</f>
        <v>RE</v>
      </c>
      <c r="BR3096" s="13">
        <f>VLOOKUP($A3096,'EIA-860 Solar Plants'!$C:BE,COLUMN(N3095)+2)</f>
        <v>1</v>
      </c>
      <c r="BS3096" s="13" t="str">
        <f>VLOOKUP($A3096,'EIA-860 Solar Plants'!$C:BF,COLUMN(O3095)+2)</f>
        <v>Electric Utility</v>
      </c>
      <c r="BT3096" s="13" t="str">
        <f>VLOOKUP($A3096,'EIA-860 Solar Plants'!$C:BG,COLUMN(P3095)+2)</f>
        <v>N</v>
      </c>
      <c r="BU3096" s="13" t="str">
        <f>VLOOKUP($A3096,'EIA-860 Solar Plants'!$C:BH,COLUMN(Q3095)+2)</f>
        <v/>
      </c>
      <c r="BV3096" s="13" t="str">
        <f>VLOOKUP($A3096,'EIA-860 Solar Plants'!$C:BI,COLUMN(R3095)+2)</f>
        <v>N</v>
      </c>
      <c r="BW3096" s="13" t="str">
        <f>VLOOKUP($A3096,'EIA-860 Solar Plants'!$C:BJ,COLUMN(S3095)+2)</f>
        <v/>
      </c>
      <c r="BX3096" s="13" t="str">
        <f>VLOOKUP($A3096,'EIA-860 Solar Plants'!$C:BK,COLUMN(T3095)+2)</f>
        <v>N</v>
      </c>
      <c r="BY3096" s="13" t="str">
        <f>VLOOKUP($A3096,'EIA-860 Solar Plants'!$C:BL,COLUMN(U3095)+2)</f>
        <v/>
      </c>
      <c r="BZ3096" s="13" t="str">
        <f>VLOOKUP($A3096,'EIA-860 Solar Plants'!$C:BM,COLUMN(V3095)+2)</f>
        <v>N</v>
      </c>
      <c r="CA3096" s="13" t="str">
        <f>VLOOKUP($A3096,'EIA-860 Solar Plants'!$C:BN,COLUMN(W3095)+2)</f>
        <v>X</v>
      </c>
      <c r="CB3096" s="13" t="str">
        <f>VLOOKUP($A3096,'EIA-860 Solar Plants'!$C:BO,COLUMN(X3095)+2)</f>
        <v/>
      </c>
      <c r="CC3096" s="13" t="str">
        <f>VLOOKUP($A3096,'EIA-860 Solar Plants'!$C:BP,COLUMN(Y3095)+2)</f>
        <v>City of Scottsburg - (IN)</v>
      </c>
      <c r="CD3096" s="13">
        <f>VLOOKUP($A3096,'EIA-860 Solar Plants'!$C:BQ,COLUMN(Z3095)+2)</f>
        <v>16830</v>
      </c>
      <c r="CE3096" s="13" t="str">
        <f>VLOOKUP($A3096,'EIA-860 Solar Plants'!$C:BR,COLUMN(AA3095)+2)</f>
        <v>IN</v>
      </c>
      <c r="CF3096" s="13">
        <f>VLOOKUP($A3096,'EIA-860 Solar Plants'!$C:BS,COLUMN(AB3095)+2)</f>
        <v>12.47</v>
      </c>
      <c r="CG3096" s="13" t="str">
        <f>VLOOKUP($A3096,'EIA-860 Solar Plants'!$C:BT,COLUMN(AC3095)+2)</f>
        <v xml:space="preserve"> </v>
      </c>
      <c r="CH3096" s="13" t="str">
        <f>VLOOKUP($A3096,'EIA-860 Solar Plants'!$C:BU,COLUMN(AD3095)+2)</f>
        <v xml:space="preserve"> </v>
      </c>
      <c r="CI3096" s="13" t="str">
        <f>VLOOKUP($A3096,'EIA-860 Solar Plants'!$C:BV,COLUMN(AE3095)+2)</f>
        <v>N</v>
      </c>
      <c r="CJ3096" s="13" t="str">
        <f>VLOOKUP($A3096,'EIA-860 Solar Plants'!$C:BW,COLUMN(AF3095)+2)</f>
        <v/>
      </c>
      <c r="CK3096" s="13" t="str">
        <f>VLOOKUP($A3096,'EIA-860 Solar Plants'!$C:BX,COLUMN(AG3095)+2)</f>
        <v/>
      </c>
      <c r="CL3096" s="13" t="str">
        <f>VLOOKUP($A3096,'EIA-860 Solar Plants'!$C:BY,COLUMN(AH3095)+2)</f>
        <v/>
      </c>
      <c r="CM3096" s="13" t="str">
        <f>VLOOKUP($A3096,'EIA-860 Solar Plants'!$C:BZ,COLUMN(AI3095)+2)</f>
        <v/>
      </c>
      <c r="CN3096" s="13" t="str">
        <f>VLOOKUP($A3096,'EIA-860 Solar Plants'!$C:CA,COLUMN(AJ3095)+2)</f>
        <v/>
      </c>
      <c r="CO3096" s="13">
        <f>SUMIF('EIA-860 Generators'!D:D,'EIA-923 Plants'!A3096,'EIA-860 Generators'!N:N)</f>
        <v>7.1</v>
      </c>
      <c r="CP3096" s="13">
        <f>SUMIF('EIA-860 Generators'!D:D,'EIA-923 Plants'!A3096,'EIA-860 Generators'!O:O)</f>
        <v>7.1</v>
      </c>
      <c r="CQ3096" s="13">
        <f>SUMIF('EIA-860 Generators'!D:D,'EIA-923 Plants'!A3096,'EIA-860 Generators'!P:P)</f>
        <v>5.3</v>
      </c>
      <c r="CR3096" s="13">
        <f>SUMIF('EIA-860 Generators'!D:D,'EIA-923 Plants'!A3096,'EIA-860 Generators'!Q:Q)</f>
        <v>7.1</v>
      </c>
      <c r="CS3096" s="13">
        <f>SUMIF('EIA-860 Generators'!D:D,'EIA-923 Plants'!A3096,'EIA-860 Generators'!R:R)</f>
        <v>7.1</v>
      </c>
      <c r="CT3096" s="13">
        <f>SUMIF('EIA-860 Generators'!D:D,'EIA-923 Plants'!A3096,'EIA-860 Generators'!S:S)</f>
        <v>5.3</v>
      </c>
      <c r="CU3096" s="13">
        <f>AVERAGEIF('EIA-860 Generators'!D:D,'EIA-923 Plants'!A3096,'EIA-860 Generators'!T:T)</f>
        <v>10</v>
      </c>
      <c r="CV3096" s="13">
        <f>SUMIF('EIA-860 Generators'!D:D,'EIA-923 Plants'!A3096,'EIA-860 Generators'!T:T)</f>
        <v>10</v>
      </c>
    </row>
    <row r="3097" spans="1:100" x14ac:dyDescent="0.2">
      <c r="A3097" s="16">
        <v>62767</v>
      </c>
      <c r="B3097" s="14" t="s">
        <v>51</v>
      </c>
      <c r="C3097" s="14" t="s">
        <v>35279</v>
      </c>
      <c r="D3097" s="14" t="s">
        <v>8755</v>
      </c>
      <c r="E3097" s="16">
        <v>9234</v>
      </c>
      <c r="F3097" s="14" t="s">
        <v>2429</v>
      </c>
      <c r="G3097" s="14" t="s">
        <v>44040</v>
      </c>
      <c r="H3097" s="14" t="s">
        <v>903</v>
      </c>
      <c r="I3097" s="16">
        <v>22</v>
      </c>
      <c r="J3097" s="16">
        <v>1</v>
      </c>
      <c r="K3097" s="14" t="s">
        <v>65</v>
      </c>
      <c r="L3097" s="14" t="s">
        <v>40991</v>
      </c>
      <c r="M3097" s="14" t="s">
        <v>44038</v>
      </c>
      <c r="N3097" s="14" t="s">
        <v>44038</v>
      </c>
      <c r="O3097" s="14" t="s">
        <v>152</v>
      </c>
      <c r="P3097" s="14" t="s">
        <v>42677</v>
      </c>
      <c r="Q3097" s="27" t="s">
        <v>44048</v>
      </c>
      <c r="R3097" s="27" t="s">
        <v>44048</v>
      </c>
      <c r="S3097" s="27" t="s">
        <v>44048</v>
      </c>
      <c r="T3097" s="27" t="s">
        <v>44048</v>
      </c>
      <c r="U3097" s="27" t="s">
        <v>44048</v>
      </c>
      <c r="V3097" s="27">
        <v>4382</v>
      </c>
      <c r="W3097" s="27">
        <v>4210</v>
      </c>
      <c r="X3097" s="27">
        <v>3958</v>
      </c>
      <c r="Y3097" s="27">
        <v>3097</v>
      </c>
      <c r="Z3097" s="27">
        <v>2447</v>
      </c>
      <c r="AA3097" s="27">
        <v>1663</v>
      </c>
      <c r="AB3097" s="27">
        <v>1209</v>
      </c>
      <c r="AC3097" s="27" t="s">
        <v>44048</v>
      </c>
      <c r="AD3097" s="27" t="s">
        <v>44048</v>
      </c>
      <c r="AE3097" s="27" t="s">
        <v>44048</v>
      </c>
      <c r="AF3097" s="27" t="s">
        <v>44048</v>
      </c>
      <c r="AG3097" s="27" t="s">
        <v>44048</v>
      </c>
      <c r="AH3097" s="27">
        <v>4382</v>
      </c>
      <c r="AI3097" s="27">
        <v>4210</v>
      </c>
      <c r="AJ3097" s="27">
        <v>3958</v>
      </c>
      <c r="AK3097" s="27">
        <v>3097</v>
      </c>
      <c r="AL3097" s="27">
        <v>2447</v>
      </c>
      <c r="AM3097" s="27">
        <v>1663</v>
      </c>
      <c r="AN3097" s="27">
        <v>1209</v>
      </c>
      <c r="AO3097" s="27" t="s">
        <v>44048</v>
      </c>
      <c r="AP3097" s="27" t="s">
        <v>44048</v>
      </c>
      <c r="AQ3097" s="27" t="s">
        <v>44048</v>
      </c>
      <c r="AR3097" s="27" t="s">
        <v>44048</v>
      </c>
      <c r="AS3097" s="27" t="s">
        <v>44048</v>
      </c>
      <c r="AT3097" s="27">
        <v>499.51900000000001</v>
      </c>
      <c r="AU3097" s="27">
        <v>479.89499999999998</v>
      </c>
      <c r="AV3097" s="27">
        <v>451.14800000000002</v>
      </c>
      <c r="AW3097" s="27">
        <v>353.06900000000002</v>
      </c>
      <c r="AX3097" s="27">
        <v>278.92500000000001</v>
      </c>
      <c r="AY3097" s="27">
        <v>189.58</v>
      </c>
      <c r="AZ3097" s="27">
        <v>137.864</v>
      </c>
      <c r="BA3097" s="27">
        <v>20966</v>
      </c>
      <c r="BB3097" s="27">
        <v>20966</v>
      </c>
      <c r="BC3097" s="27">
        <v>2390</v>
      </c>
      <c r="BD3097" s="16">
        <v>2020</v>
      </c>
      <c r="BE3097" s="13" t="str">
        <f>VLOOKUP($A3097,'EIA-860 Solar Plants'!$C:AP,COLUMN(A3096)+2)</f>
        <v>5493 E. 500 S</v>
      </c>
      <c r="BF3097" s="13" t="str">
        <f>VLOOKUP($A3097,'EIA-860 Solar Plants'!$C:AQ,COLUMN(B3096)+2)</f>
        <v>Gas City</v>
      </c>
      <c r="BG3097" s="13" t="str">
        <f>VLOOKUP($A3097,'EIA-860 Solar Plants'!$C:AS,COLUMN(C3096)+2)</f>
        <v>IN</v>
      </c>
      <c r="BH3097" s="13">
        <f>VLOOKUP($A3097,'EIA-860 Solar Plants'!$C:AT,COLUMN(D3096)+2)</f>
        <v>46933</v>
      </c>
      <c r="BI3097" s="13" t="str">
        <f>VLOOKUP($A3097,'EIA-860 Solar Plants'!$C:AU,COLUMN(E3096)+2)</f>
        <v>Grant</v>
      </c>
      <c r="BJ3097" s="13">
        <f>VLOOKUP($A3097,'EIA-860 Solar Plants'!$C:AV,COLUMN(F3096)+2)</f>
        <v>40.481167999999997</v>
      </c>
      <c r="BK3097" s="13">
        <f>VLOOKUP($A3097,'EIA-860 Solar Plants'!$C:AW,COLUMN(G3096)+2)</f>
        <v>-85.570278999999999</v>
      </c>
      <c r="BL3097" s="13" t="str">
        <f>VLOOKUP($A3097,'EIA-860 Solar Plants'!$C:AX,COLUMN(H3096)+2)</f>
        <v>RFC</v>
      </c>
      <c r="BM3097" s="13" t="str">
        <f>VLOOKUP($A3097,'EIA-860 Solar Plants'!$C:AZ,COLUMN(I3096)+2)</f>
        <v>MISO</v>
      </c>
      <c r="BN3097" s="13" t="str">
        <f>VLOOKUP($A3097,'EIA-860 Solar Plants'!$C:BA,COLUMN(J3096)+2)</f>
        <v>Midcontinent Independent Transmission System Operator, Inc..</v>
      </c>
      <c r="BO3097" s="13" t="str">
        <f>VLOOKUP($A3097,'EIA-860 Solar Plants'!$C:BB,COLUMN(K3096)+2)</f>
        <v>N/A</v>
      </c>
      <c r="BP3097" s="13">
        <f>VLOOKUP($A3097,'EIA-860 Solar Plants'!$C:BC,COLUMN(L3096)+2)</f>
        <v>22</v>
      </c>
      <c r="BQ3097" s="13" t="str">
        <f>VLOOKUP($A3097,'EIA-860 Solar Plants'!$C:BD,COLUMN(M3096)+2)</f>
        <v>RE</v>
      </c>
      <c r="BR3097" s="13">
        <f>VLOOKUP($A3097,'EIA-860 Solar Plants'!$C:BE,COLUMN(N3096)+2)</f>
        <v>1</v>
      </c>
      <c r="BS3097" s="13" t="str">
        <f>VLOOKUP($A3097,'EIA-860 Solar Plants'!$C:BF,COLUMN(O3096)+2)</f>
        <v>Electric Utility</v>
      </c>
      <c r="BT3097" s="13" t="str">
        <f>VLOOKUP($A3097,'EIA-860 Solar Plants'!$C:BG,COLUMN(P3096)+2)</f>
        <v>N</v>
      </c>
      <c r="BU3097" s="13" t="str">
        <f>VLOOKUP($A3097,'EIA-860 Solar Plants'!$C:BH,COLUMN(Q3096)+2)</f>
        <v/>
      </c>
      <c r="BV3097" s="13" t="str">
        <f>VLOOKUP($A3097,'EIA-860 Solar Plants'!$C:BI,COLUMN(R3096)+2)</f>
        <v>N</v>
      </c>
      <c r="BW3097" s="13" t="str">
        <f>VLOOKUP($A3097,'EIA-860 Solar Plants'!$C:BJ,COLUMN(S3096)+2)</f>
        <v/>
      </c>
      <c r="BX3097" s="13" t="str">
        <f>VLOOKUP($A3097,'EIA-860 Solar Plants'!$C:BK,COLUMN(T3096)+2)</f>
        <v>N</v>
      </c>
      <c r="BY3097" s="13" t="str">
        <f>VLOOKUP($A3097,'EIA-860 Solar Plants'!$C:BL,COLUMN(U3096)+2)</f>
        <v/>
      </c>
      <c r="BZ3097" s="13" t="str">
        <f>VLOOKUP($A3097,'EIA-860 Solar Plants'!$C:BM,COLUMN(V3096)+2)</f>
        <v>N</v>
      </c>
      <c r="CA3097" s="13" t="str">
        <f>VLOOKUP($A3097,'EIA-860 Solar Plants'!$C:BN,COLUMN(W3096)+2)</f>
        <v>X</v>
      </c>
      <c r="CB3097" s="13" t="str">
        <f>VLOOKUP($A3097,'EIA-860 Solar Plants'!$C:BO,COLUMN(X3096)+2)</f>
        <v/>
      </c>
      <c r="CC3097" s="13" t="str">
        <f>VLOOKUP($A3097,'EIA-860 Solar Plants'!$C:BP,COLUMN(Y3096)+2)</f>
        <v>City of Gas City - (IN)</v>
      </c>
      <c r="CD3097" s="13">
        <f>VLOOKUP($A3097,'EIA-860 Solar Plants'!$C:BQ,COLUMN(Z3096)+2)</f>
        <v>6993</v>
      </c>
      <c r="CE3097" s="13" t="str">
        <f>VLOOKUP($A3097,'EIA-860 Solar Plants'!$C:BR,COLUMN(AA3096)+2)</f>
        <v>IN</v>
      </c>
      <c r="CF3097" s="13">
        <f>VLOOKUP($A3097,'EIA-860 Solar Plants'!$C:BS,COLUMN(AB3096)+2)</f>
        <v>12.47</v>
      </c>
      <c r="CG3097" s="13" t="str">
        <f>VLOOKUP($A3097,'EIA-860 Solar Plants'!$C:BT,COLUMN(AC3096)+2)</f>
        <v xml:space="preserve"> </v>
      </c>
      <c r="CH3097" s="13" t="str">
        <f>VLOOKUP($A3097,'EIA-860 Solar Plants'!$C:BU,COLUMN(AD3096)+2)</f>
        <v xml:space="preserve"> </v>
      </c>
      <c r="CI3097" s="13" t="str">
        <f>VLOOKUP($A3097,'EIA-860 Solar Plants'!$C:BV,COLUMN(AE3096)+2)</f>
        <v>N</v>
      </c>
      <c r="CJ3097" s="13" t="str">
        <f>VLOOKUP($A3097,'EIA-860 Solar Plants'!$C:BW,COLUMN(AF3096)+2)</f>
        <v/>
      </c>
      <c r="CK3097" s="13" t="str">
        <f>VLOOKUP($A3097,'EIA-860 Solar Plants'!$C:BX,COLUMN(AG3096)+2)</f>
        <v/>
      </c>
      <c r="CL3097" s="13" t="str">
        <f>VLOOKUP($A3097,'EIA-860 Solar Plants'!$C:BY,COLUMN(AH3096)+2)</f>
        <v/>
      </c>
      <c r="CM3097" s="13" t="str">
        <f>VLOOKUP($A3097,'EIA-860 Solar Plants'!$C:BZ,COLUMN(AI3096)+2)</f>
        <v/>
      </c>
      <c r="CN3097" s="13" t="str">
        <f>VLOOKUP($A3097,'EIA-860 Solar Plants'!$C:CA,COLUMN(AJ3096)+2)</f>
        <v/>
      </c>
      <c r="CO3097" s="13">
        <f>SUMIF('EIA-860 Generators'!D:D,'EIA-923 Plants'!A3097,'EIA-860 Generators'!N:N)</f>
        <v>2.5</v>
      </c>
      <c r="CP3097" s="13">
        <f>SUMIF('EIA-860 Generators'!D:D,'EIA-923 Plants'!A3097,'EIA-860 Generators'!O:O)</f>
        <v>2.5</v>
      </c>
      <c r="CQ3097" s="13">
        <f>SUMIF('EIA-860 Generators'!D:D,'EIA-923 Plants'!A3097,'EIA-860 Generators'!P:P)</f>
        <v>1.8</v>
      </c>
      <c r="CR3097" s="13">
        <f>SUMIF('EIA-860 Generators'!D:D,'EIA-923 Plants'!A3097,'EIA-860 Generators'!Q:Q)</f>
        <v>2.5</v>
      </c>
      <c r="CS3097" s="13">
        <f>SUMIF('EIA-860 Generators'!D:D,'EIA-923 Plants'!A3097,'EIA-860 Generators'!R:R)</f>
        <v>2.5</v>
      </c>
      <c r="CT3097" s="13">
        <f>SUMIF('EIA-860 Generators'!D:D,'EIA-923 Plants'!A3097,'EIA-860 Generators'!S:S)</f>
        <v>1.8</v>
      </c>
      <c r="CU3097" s="13">
        <f>AVERAGEIF('EIA-860 Generators'!D:D,'EIA-923 Plants'!A3097,'EIA-860 Generators'!T:T)</f>
        <v>6</v>
      </c>
      <c r="CV3097" s="13">
        <f>SUMIF('EIA-860 Generators'!D:D,'EIA-923 Plants'!A3097,'EIA-860 Generators'!T:T)</f>
        <v>6</v>
      </c>
    </row>
    <row r="3098" spans="1:100" x14ac:dyDescent="0.2">
      <c r="A3098" s="16">
        <v>62770</v>
      </c>
      <c r="B3098" s="14" t="s">
        <v>51</v>
      </c>
      <c r="C3098" s="14" t="s">
        <v>35290</v>
      </c>
      <c r="D3098" s="14" t="s">
        <v>8755</v>
      </c>
      <c r="E3098" s="16">
        <v>9234</v>
      </c>
      <c r="F3098" s="14" t="s">
        <v>2429</v>
      </c>
      <c r="G3098" s="14" t="s">
        <v>44040</v>
      </c>
      <c r="H3098" s="14" t="s">
        <v>903</v>
      </c>
      <c r="I3098" s="16">
        <v>22</v>
      </c>
      <c r="J3098" s="16">
        <v>1</v>
      </c>
      <c r="K3098" s="14" t="s">
        <v>65</v>
      </c>
      <c r="L3098" s="14" t="s">
        <v>40991</v>
      </c>
      <c r="M3098" s="14" t="s">
        <v>44038</v>
      </c>
      <c r="N3098" s="14" t="s">
        <v>44038</v>
      </c>
      <c r="O3098" s="14" t="s">
        <v>216</v>
      </c>
      <c r="P3098" s="14" t="s">
        <v>42677</v>
      </c>
      <c r="Q3098" s="27">
        <v>3277</v>
      </c>
      <c r="R3098" s="27">
        <v>4866</v>
      </c>
      <c r="S3098" s="27">
        <v>7157</v>
      </c>
      <c r="T3098" s="27">
        <v>8784</v>
      </c>
      <c r="U3098" s="27">
        <v>10355</v>
      </c>
      <c r="V3098" s="27">
        <v>12731</v>
      </c>
      <c r="W3098" s="27">
        <v>12231</v>
      </c>
      <c r="X3098" s="27">
        <v>11498</v>
      </c>
      <c r="Y3098" s="27">
        <v>8999</v>
      </c>
      <c r="Z3098" s="27">
        <v>7109</v>
      </c>
      <c r="AA3098" s="27">
        <v>4832</v>
      </c>
      <c r="AB3098" s="27">
        <v>3514</v>
      </c>
      <c r="AC3098" s="27">
        <v>3277</v>
      </c>
      <c r="AD3098" s="27">
        <v>4866</v>
      </c>
      <c r="AE3098" s="27">
        <v>7157</v>
      </c>
      <c r="AF3098" s="27">
        <v>8784</v>
      </c>
      <c r="AG3098" s="27">
        <v>10355</v>
      </c>
      <c r="AH3098" s="27">
        <v>12731</v>
      </c>
      <c r="AI3098" s="27">
        <v>12231</v>
      </c>
      <c r="AJ3098" s="27">
        <v>11498</v>
      </c>
      <c r="AK3098" s="27">
        <v>8999</v>
      </c>
      <c r="AL3098" s="27">
        <v>7109</v>
      </c>
      <c r="AM3098" s="27">
        <v>4832</v>
      </c>
      <c r="AN3098" s="27">
        <v>3514</v>
      </c>
      <c r="AO3098" s="27">
        <v>373.529</v>
      </c>
      <c r="AP3098" s="27">
        <v>554.70299999999997</v>
      </c>
      <c r="AQ3098" s="27">
        <v>815.77800000000002</v>
      </c>
      <c r="AR3098" s="27">
        <v>1001.273</v>
      </c>
      <c r="AS3098" s="27">
        <v>1180.3440000000001</v>
      </c>
      <c r="AT3098" s="27">
        <v>1451.19</v>
      </c>
      <c r="AU3098" s="27">
        <v>1394.181</v>
      </c>
      <c r="AV3098" s="27">
        <v>1310.665</v>
      </c>
      <c r="AW3098" s="27">
        <v>1025.729</v>
      </c>
      <c r="AX3098" s="27">
        <v>810.32600000000002</v>
      </c>
      <c r="AY3098" s="27">
        <v>550.76199999999994</v>
      </c>
      <c r="AZ3098" s="27">
        <v>400.52</v>
      </c>
      <c r="BA3098" s="27">
        <v>95353</v>
      </c>
      <c r="BB3098" s="27">
        <v>95353</v>
      </c>
      <c r="BC3098" s="27">
        <v>10869</v>
      </c>
      <c r="BD3098" s="16">
        <v>2020</v>
      </c>
      <c r="BE3098" s="13" t="str">
        <f>VLOOKUP($A3098,'EIA-860 Solar Plants'!$C:AP,COLUMN(A3097)+2)</f>
        <v>635 Commerce Road</v>
      </c>
      <c r="BF3098" s="13" t="str">
        <f>VLOOKUP($A3098,'EIA-860 Solar Plants'!$C:AQ,COLUMN(B3097)+2)</f>
        <v>Richmond</v>
      </c>
      <c r="BG3098" s="13" t="str">
        <f>VLOOKUP($A3098,'EIA-860 Solar Plants'!$C:AS,COLUMN(C3097)+2)</f>
        <v>IN</v>
      </c>
      <c r="BH3098" s="13">
        <f>VLOOKUP($A3098,'EIA-860 Solar Plants'!$C:AT,COLUMN(D3097)+2)</f>
        <v>47374</v>
      </c>
      <c r="BI3098" s="13" t="str">
        <f>VLOOKUP($A3098,'EIA-860 Solar Plants'!$C:AU,COLUMN(E3097)+2)</f>
        <v>Wayne</v>
      </c>
      <c r="BJ3098" s="13">
        <f>VLOOKUP($A3098,'EIA-860 Solar Plants'!$C:AV,COLUMN(F3097)+2)</f>
        <v>39.839010000000002</v>
      </c>
      <c r="BK3098" s="13">
        <f>VLOOKUP($A3098,'EIA-860 Solar Plants'!$C:AW,COLUMN(G3097)+2)</f>
        <v>-84.825585000000004</v>
      </c>
      <c r="BL3098" s="13" t="str">
        <f>VLOOKUP($A3098,'EIA-860 Solar Plants'!$C:AX,COLUMN(H3097)+2)</f>
        <v>RFC</v>
      </c>
      <c r="BM3098" s="13" t="str">
        <f>VLOOKUP($A3098,'EIA-860 Solar Plants'!$C:AZ,COLUMN(I3097)+2)</f>
        <v>PJM</v>
      </c>
      <c r="BN3098" s="13" t="str">
        <f>VLOOKUP($A3098,'EIA-860 Solar Plants'!$C:BA,COLUMN(J3097)+2)</f>
        <v>PJM Interconnection, LLC</v>
      </c>
      <c r="BO3098" s="13" t="str">
        <f>VLOOKUP($A3098,'EIA-860 Solar Plants'!$C:BB,COLUMN(K3097)+2)</f>
        <v>N/A</v>
      </c>
      <c r="BP3098" s="13">
        <f>VLOOKUP($A3098,'EIA-860 Solar Plants'!$C:BC,COLUMN(L3097)+2)</f>
        <v>22</v>
      </c>
      <c r="BQ3098" s="13" t="str">
        <f>VLOOKUP($A3098,'EIA-860 Solar Plants'!$C:BD,COLUMN(M3097)+2)</f>
        <v>RE</v>
      </c>
      <c r="BR3098" s="13">
        <f>VLOOKUP($A3098,'EIA-860 Solar Plants'!$C:BE,COLUMN(N3097)+2)</f>
        <v>1</v>
      </c>
      <c r="BS3098" s="13" t="str">
        <f>VLOOKUP($A3098,'EIA-860 Solar Plants'!$C:BF,COLUMN(O3097)+2)</f>
        <v>Electric Utility</v>
      </c>
      <c r="BT3098" s="13" t="str">
        <f>VLOOKUP($A3098,'EIA-860 Solar Plants'!$C:BG,COLUMN(P3097)+2)</f>
        <v>N</v>
      </c>
      <c r="BU3098" s="13" t="str">
        <f>VLOOKUP($A3098,'EIA-860 Solar Plants'!$C:BH,COLUMN(Q3097)+2)</f>
        <v/>
      </c>
      <c r="BV3098" s="13" t="str">
        <f>VLOOKUP($A3098,'EIA-860 Solar Plants'!$C:BI,COLUMN(R3097)+2)</f>
        <v>N</v>
      </c>
      <c r="BW3098" s="13" t="str">
        <f>VLOOKUP($A3098,'EIA-860 Solar Plants'!$C:BJ,COLUMN(S3097)+2)</f>
        <v/>
      </c>
      <c r="BX3098" s="13" t="str">
        <f>VLOOKUP($A3098,'EIA-860 Solar Plants'!$C:BK,COLUMN(T3097)+2)</f>
        <v>N</v>
      </c>
      <c r="BY3098" s="13" t="str">
        <f>VLOOKUP($A3098,'EIA-860 Solar Plants'!$C:BL,COLUMN(U3097)+2)</f>
        <v/>
      </c>
      <c r="BZ3098" s="13" t="str">
        <f>VLOOKUP($A3098,'EIA-860 Solar Plants'!$C:BM,COLUMN(V3097)+2)</f>
        <v>N</v>
      </c>
      <c r="CA3098" s="13" t="str">
        <f>VLOOKUP($A3098,'EIA-860 Solar Plants'!$C:BN,COLUMN(W3097)+2)</f>
        <v>X</v>
      </c>
      <c r="CB3098" s="13" t="str">
        <f>VLOOKUP($A3098,'EIA-860 Solar Plants'!$C:BO,COLUMN(X3097)+2)</f>
        <v/>
      </c>
      <c r="CC3098" s="13" t="str">
        <f>VLOOKUP($A3098,'EIA-860 Solar Plants'!$C:BP,COLUMN(Y3097)+2)</f>
        <v>City of Richmond - (IN)</v>
      </c>
      <c r="CD3098" s="13">
        <f>VLOOKUP($A3098,'EIA-860 Solar Plants'!$C:BQ,COLUMN(Z3097)+2)</f>
        <v>15989</v>
      </c>
      <c r="CE3098" s="13" t="str">
        <f>VLOOKUP($A3098,'EIA-860 Solar Plants'!$C:BR,COLUMN(AA3097)+2)</f>
        <v>IN</v>
      </c>
      <c r="CF3098" s="13">
        <f>VLOOKUP($A3098,'EIA-860 Solar Plants'!$C:BS,COLUMN(AB3097)+2)</f>
        <v>13.8</v>
      </c>
      <c r="CG3098" s="13" t="str">
        <f>VLOOKUP($A3098,'EIA-860 Solar Plants'!$C:BT,COLUMN(AC3097)+2)</f>
        <v xml:space="preserve"> </v>
      </c>
      <c r="CH3098" s="13" t="str">
        <f>VLOOKUP($A3098,'EIA-860 Solar Plants'!$C:BU,COLUMN(AD3097)+2)</f>
        <v xml:space="preserve"> </v>
      </c>
      <c r="CI3098" s="13" t="str">
        <f>VLOOKUP($A3098,'EIA-860 Solar Plants'!$C:BV,COLUMN(AE3097)+2)</f>
        <v>N</v>
      </c>
      <c r="CJ3098" s="13" t="str">
        <f>VLOOKUP($A3098,'EIA-860 Solar Plants'!$C:BW,COLUMN(AF3097)+2)</f>
        <v/>
      </c>
      <c r="CK3098" s="13" t="str">
        <f>VLOOKUP($A3098,'EIA-860 Solar Plants'!$C:BX,COLUMN(AG3097)+2)</f>
        <v/>
      </c>
      <c r="CL3098" s="13" t="str">
        <f>VLOOKUP($A3098,'EIA-860 Solar Plants'!$C:BY,COLUMN(AH3097)+2)</f>
        <v/>
      </c>
      <c r="CM3098" s="13" t="str">
        <f>VLOOKUP($A3098,'EIA-860 Solar Plants'!$C:BZ,COLUMN(AI3097)+2)</f>
        <v/>
      </c>
      <c r="CN3098" s="13" t="str">
        <f>VLOOKUP($A3098,'EIA-860 Solar Plants'!$C:CA,COLUMN(AJ3097)+2)</f>
        <v/>
      </c>
      <c r="CO3098" s="13">
        <f>SUMIF('EIA-860 Generators'!D:D,'EIA-923 Plants'!A3098,'EIA-860 Generators'!N:N)</f>
        <v>6.5</v>
      </c>
      <c r="CP3098" s="13">
        <f>SUMIF('EIA-860 Generators'!D:D,'EIA-923 Plants'!A3098,'EIA-860 Generators'!O:O)</f>
        <v>6.5</v>
      </c>
      <c r="CQ3098" s="13">
        <f>SUMIF('EIA-860 Generators'!D:D,'EIA-923 Plants'!A3098,'EIA-860 Generators'!P:P)</f>
        <v>5.3</v>
      </c>
      <c r="CR3098" s="13">
        <f>SUMIF('EIA-860 Generators'!D:D,'EIA-923 Plants'!A3098,'EIA-860 Generators'!Q:Q)</f>
        <v>6.5</v>
      </c>
      <c r="CS3098" s="13">
        <f>SUMIF('EIA-860 Generators'!D:D,'EIA-923 Plants'!A3098,'EIA-860 Generators'!R:R)</f>
        <v>6.5</v>
      </c>
      <c r="CT3098" s="13">
        <f>SUMIF('EIA-860 Generators'!D:D,'EIA-923 Plants'!A3098,'EIA-860 Generators'!S:S)</f>
        <v>5.3</v>
      </c>
      <c r="CU3098" s="13">
        <f>AVERAGEIF('EIA-860 Generators'!D:D,'EIA-923 Plants'!A3098,'EIA-860 Generators'!T:T)</f>
        <v>12</v>
      </c>
      <c r="CV3098" s="13">
        <f>SUMIF('EIA-860 Generators'!D:D,'EIA-923 Plants'!A3098,'EIA-860 Generators'!T:T)</f>
        <v>12</v>
      </c>
    </row>
    <row r="3099" spans="1:100" x14ac:dyDescent="0.2">
      <c r="A3099" s="16">
        <v>62773</v>
      </c>
      <c r="B3099" s="14" t="s">
        <v>51</v>
      </c>
      <c r="C3099" s="14" t="s">
        <v>35298</v>
      </c>
      <c r="D3099" s="14" t="s">
        <v>26872</v>
      </c>
      <c r="E3099" s="16">
        <v>60496</v>
      </c>
      <c r="F3099" s="14" t="s">
        <v>92</v>
      </c>
      <c r="G3099" s="14" t="s">
        <v>44044</v>
      </c>
      <c r="H3099" s="14" t="s">
        <v>431</v>
      </c>
      <c r="I3099" s="16">
        <v>22</v>
      </c>
      <c r="J3099" s="16">
        <v>2</v>
      </c>
      <c r="K3099" s="14" t="s">
        <v>44043</v>
      </c>
      <c r="L3099" s="14" t="s">
        <v>40991</v>
      </c>
      <c r="M3099" s="14" t="s">
        <v>44038</v>
      </c>
      <c r="N3099" s="14" t="s">
        <v>44038</v>
      </c>
      <c r="O3099" s="14" t="s">
        <v>885</v>
      </c>
      <c r="P3099" s="14" t="s">
        <v>44039</v>
      </c>
      <c r="Q3099" s="27" t="s">
        <v>44048</v>
      </c>
      <c r="R3099" s="27" t="s">
        <v>44048</v>
      </c>
      <c r="S3099" s="27" t="s">
        <v>44048</v>
      </c>
      <c r="T3099" s="27" t="s">
        <v>44048</v>
      </c>
      <c r="U3099" s="27" t="s">
        <v>44048</v>
      </c>
      <c r="V3099" s="27" t="s">
        <v>44048</v>
      </c>
      <c r="W3099" s="27" t="s">
        <v>44048</v>
      </c>
      <c r="X3099" s="27" t="s">
        <v>44048</v>
      </c>
      <c r="Y3099" s="27" t="s">
        <v>44048</v>
      </c>
      <c r="Z3099" s="27" t="s">
        <v>44048</v>
      </c>
      <c r="AA3099" s="27" t="s">
        <v>44048</v>
      </c>
      <c r="AB3099" s="27">
        <v>51155</v>
      </c>
      <c r="AC3099" s="27" t="s">
        <v>44048</v>
      </c>
      <c r="AD3099" s="27" t="s">
        <v>44048</v>
      </c>
      <c r="AE3099" s="27" t="s">
        <v>44048</v>
      </c>
      <c r="AF3099" s="27" t="s">
        <v>44048</v>
      </c>
      <c r="AG3099" s="27" t="s">
        <v>44048</v>
      </c>
      <c r="AH3099" s="27" t="s">
        <v>44048</v>
      </c>
      <c r="AI3099" s="27" t="s">
        <v>44048</v>
      </c>
      <c r="AJ3099" s="27" t="s">
        <v>44048</v>
      </c>
      <c r="AK3099" s="27" t="s">
        <v>44048</v>
      </c>
      <c r="AL3099" s="27" t="s">
        <v>44048</v>
      </c>
      <c r="AM3099" s="27" t="s">
        <v>44048</v>
      </c>
      <c r="AN3099" s="27">
        <v>51155</v>
      </c>
      <c r="AO3099" s="27" t="s">
        <v>44048</v>
      </c>
      <c r="AP3099" s="27" t="s">
        <v>44048</v>
      </c>
      <c r="AQ3099" s="27" t="s">
        <v>44048</v>
      </c>
      <c r="AR3099" s="27" t="s">
        <v>44048</v>
      </c>
      <c r="AS3099" s="27" t="s">
        <v>44048</v>
      </c>
      <c r="AT3099" s="27" t="s">
        <v>44048</v>
      </c>
      <c r="AU3099" s="27" t="s">
        <v>44048</v>
      </c>
      <c r="AV3099" s="27" t="s">
        <v>44048</v>
      </c>
      <c r="AW3099" s="27" t="s">
        <v>44048</v>
      </c>
      <c r="AX3099" s="27" t="s">
        <v>44048</v>
      </c>
      <c r="AY3099" s="27" t="s">
        <v>44048</v>
      </c>
      <c r="AZ3099" s="27">
        <v>5831</v>
      </c>
      <c r="BA3099" s="27">
        <v>51155</v>
      </c>
      <c r="BB3099" s="27">
        <v>51155</v>
      </c>
      <c r="BC3099" s="27">
        <v>5831</v>
      </c>
      <c r="BD3099" s="16">
        <v>2020</v>
      </c>
      <c r="BE3099" s="13" t="str">
        <f>VLOOKUP($A3099,'EIA-860 Solar Plants'!$C:AP,COLUMN(A3098)+2)</f>
        <v>965 West Spring Road</v>
      </c>
      <c r="BF3099" s="13" t="str">
        <f>VLOOKUP($A3099,'EIA-860 Solar Plants'!$C:AQ,COLUMN(B3098)+2)</f>
        <v>Gainsville</v>
      </c>
      <c r="BG3099" s="13" t="str">
        <f>VLOOKUP($A3099,'EIA-860 Solar Plants'!$C:AS,COLUMN(C3098)+2)</f>
        <v>TX</v>
      </c>
      <c r="BH3099" s="13">
        <f>VLOOKUP($A3099,'EIA-860 Solar Plants'!$C:AT,COLUMN(D3098)+2)</f>
        <v>76240</v>
      </c>
      <c r="BI3099" s="13" t="str">
        <f>VLOOKUP($A3099,'EIA-860 Solar Plants'!$C:AU,COLUMN(E3098)+2)</f>
        <v>Cooke</v>
      </c>
      <c r="BJ3099" s="13">
        <f>VLOOKUP($A3099,'EIA-860 Solar Plants'!$C:AV,COLUMN(F3098)+2)</f>
        <v>33.549300000000002</v>
      </c>
      <c r="BK3099" s="13">
        <f>VLOOKUP($A3099,'EIA-860 Solar Plants'!$C:AW,COLUMN(G3098)+2)</f>
        <v>-97.1798</v>
      </c>
      <c r="BL3099" s="13" t="str">
        <f>VLOOKUP($A3099,'EIA-860 Solar Plants'!$C:AX,COLUMN(H3098)+2)</f>
        <v>TRE</v>
      </c>
      <c r="BM3099" s="13" t="str">
        <f>VLOOKUP($A3099,'EIA-860 Solar Plants'!$C:AZ,COLUMN(I3098)+2)</f>
        <v>ERCO</v>
      </c>
      <c r="BN3099" s="13" t="str">
        <f>VLOOKUP($A3099,'EIA-860 Solar Plants'!$C:BA,COLUMN(J3098)+2)</f>
        <v>Electric Reliability Council of Texas, Inc.</v>
      </c>
      <c r="BO3099" s="13" t="str">
        <f>VLOOKUP($A3099,'EIA-860 Solar Plants'!$C:BB,COLUMN(K3098)+2)</f>
        <v/>
      </c>
      <c r="BP3099" s="13">
        <f>VLOOKUP($A3099,'EIA-860 Solar Plants'!$C:BC,COLUMN(L3098)+2)</f>
        <v>22</v>
      </c>
      <c r="BQ3099" s="13" t="str">
        <f>VLOOKUP($A3099,'EIA-860 Solar Plants'!$C:BD,COLUMN(M3098)+2)</f>
        <v>NR</v>
      </c>
      <c r="BR3099" s="13">
        <f>VLOOKUP($A3099,'EIA-860 Solar Plants'!$C:BE,COLUMN(N3098)+2)</f>
        <v>2</v>
      </c>
      <c r="BS3099" s="13" t="str">
        <f>VLOOKUP($A3099,'EIA-860 Solar Plants'!$C:BF,COLUMN(O3098)+2)</f>
        <v>IPP Non-CHP</v>
      </c>
      <c r="BT3099" s="13" t="str">
        <f>VLOOKUP($A3099,'EIA-860 Solar Plants'!$C:BG,COLUMN(P3098)+2)</f>
        <v>N</v>
      </c>
      <c r="BU3099" s="13" t="str">
        <f>VLOOKUP($A3099,'EIA-860 Solar Plants'!$C:BH,COLUMN(Q3098)+2)</f>
        <v/>
      </c>
      <c r="BV3099" s="13" t="str">
        <f>VLOOKUP($A3099,'EIA-860 Solar Plants'!$C:BI,COLUMN(R3098)+2)</f>
        <v>N</v>
      </c>
      <c r="BW3099" s="13" t="str">
        <f>VLOOKUP($A3099,'EIA-860 Solar Plants'!$C:BJ,COLUMN(S3098)+2)</f>
        <v/>
      </c>
      <c r="BX3099" s="13" t="str">
        <f>VLOOKUP($A3099,'EIA-860 Solar Plants'!$C:BK,COLUMN(T3098)+2)</f>
        <v>N</v>
      </c>
      <c r="BY3099" s="13" t="str">
        <f>VLOOKUP($A3099,'EIA-860 Solar Plants'!$C:BL,COLUMN(U3098)+2)</f>
        <v/>
      </c>
      <c r="BZ3099" s="13" t="str">
        <f>VLOOKUP($A3099,'EIA-860 Solar Plants'!$C:BM,COLUMN(V3098)+2)</f>
        <v/>
      </c>
      <c r="CA3099" s="13" t="str">
        <f>VLOOKUP($A3099,'EIA-860 Solar Plants'!$C:BN,COLUMN(W3098)+2)</f>
        <v/>
      </c>
      <c r="CB3099" s="13" t="str">
        <f>VLOOKUP($A3099,'EIA-860 Solar Plants'!$C:BO,COLUMN(X3098)+2)</f>
        <v/>
      </c>
      <c r="CC3099" s="13" t="str">
        <f>VLOOKUP($A3099,'EIA-860 Solar Plants'!$C:BP,COLUMN(Y3098)+2)</f>
        <v>Oncor Electric Delivery Company LLC</v>
      </c>
      <c r="CD3099" s="13">
        <f>VLOOKUP($A3099,'EIA-860 Solar Plants'!$C:BQ,COLUMN(Z3098)+2)</f>
        <v>44372</v>
      </c>
      <c r="CE3099" s="13" t="str">
        <f>VLOOKUP($A3099,'EIA-860 Solar Plants'!$C:BR,COLUMN(AA3098)+2)</f>
        <v>TX</v>
      </c>
      <c r="CF3099" s="13">
        <f>VLOOKUP($A3099,'EIA-860 Solar Plants'!$C:BS,COLUMN(AB3098)+2)</f>
        <v>138</v>
      </c>
      <c r="CG3099" s="13" t="str">
        <f>VLOOKUP($A3099,'EIA-860 Solar Plants'!$C:BT,COLUMN(AC3098)+2)</f>
        <v xml:space="preserve"> </v>
      </c>
      <c r="CH3099" s="13" t="str">
        <f>VLOOKUP($A3099,'EIA-860 Solar Plants'!$C:BU,COLUMN(AD3098)+2)</f>
        <v xml:space="preserve"> </v>
      </c>
      <c r="CI3099" s="13" t="str">
        <f>VLOOKUP($A3099,'EIA-860 Solar Plants'!$C:BV,COLUMN(AE3098)+2)</f>
        <v>N</v>
      </c>
      <c r="CJ3099" s="13" t="str">
        <f>VLOOKUP($A3099,'EIA-860 Solar Plants'!$C:BW,COLUMN(AF3098)+2)</f>
        <v/>
      </c>
      <c r="CK3099" s="13" t="str">
        <f>VLOOKUP($A3099,'EIA-860 Solar Plants'!$C:BX,COLUMN(AG3098)+2)</f>
        <v/>
      </c>
      <c r="CL3099" s="13" t="str">
        <f>VLOOKUP($A3099,'EIA-860 Solar Plants'!$C:BY,COLUMN(AH3098)+2)</f>
        <v/>
      </c>
      <c r="CM3099" s="13" t="str">
        <f>VLOOKUP($A3099,'EIA-860 Solar Plants'!$C:BZ,COLUMN(AI3098)+2)</f>
        <v/>
      </c>
      <c r="CN3099" s="13" t="str">
        <f>VLOOKUP($A3099,'EIA-860 Solar Plants'!$C:CA,COLUMN(AJ3098)+2)</f>
        <v/>
      </c>
      <c r="CO3099" s="13">
        <f>SUMIF('EIA-860 Generators'!D:D,'EIA-923 Plants'!A3099,'EIA-860 Generators'!N:N)</f>
        <v>59</v>
      </c>
      <c r="CP3099" s="13">
        <f>SUMIF('EIA-860 Generators'!D:D,'EIA-923 Plants'!A3099,'EIA-860 Generators'!O:O)</f>
        <v>59</v>
      </c>
      <c r="CQ3099" s="13">
        <f>SUMIF('EIA-860 Generators'!D:D,'EIA-923 Plants'!A3099,'EIA-860 Generators'!P:P)</f>
        <v>59</v>
      </c>
      <c r="CR3099" s="13">
        <f>SUMIF('EIA-860 Generators'!D:D,'EIA-923 Plants'!A3099,'EIA-860 Generators'!Q:Q)</f>
        <v>59</v>
      </c>
      <c r="CS3099" s="13">
        <f>SUMIF('EIA-860 Generators'!D:D,'EIA-923 Plants'!A3099,'EIA-860 Generators'!R:R)</f>
        <v>59</v>
      </c>
      <c r="CT3099" s="13">
        <f>SUMIF('EIA-860 Generators'!D:D,'EIA-923 Plants'!A3099,'EIA-860 Generators'!S:S)</f>
        <v>59</v>
      </c>
      <c r="CU3099" s="13">
        <f>AVERAGEIF('EIA-860 Generators'!D:D,'EIA-923 Plants'!A3099,'EIA-860 Generators'!T:T)</f>
        <v>12</v>
      </c>
      <c r="CV3099" s="13">
        <f>SUMIF('EIA-860 Generators'!D:D,'EIA-923 Plants'!A3099,'EIA-860 Generators'!T:T)</f>
        <v>12</v>
      </c>
    </row>
    <row r="3100" spans="1:100" x14ac:dyDescent="0.2">
      <c r="A3100" s="16">
        <v>62774</v>
      </c>
      <c r="B3100" s="14" t="s">
        <v>51</v>
      </c>
      <c r="C3100" s="14" t="s">
        <v>35301</v>
      </c>
      <c r="D3100" s="14" t="s">
        <v>35300</v>
      </c>
      <c r="E3100" s="16">
        <v>62682</v>
      </c>
      <c r="F3100" s="14" t="s">
        <v>92</v>
      </c>
      <c r="G3100" s="14" t="s">
        <v>44044</v>
      </c>
      <c r="H3100" s="14" t="s">
        <v>431</v>
      </c>
      <c r="I3100" s="16">
        <v>22</v>
      </c>
      <c r="J3100" s="16">
        <v>2</v>
      </c>
      <c r="K3100" s="14" t="s">
        <v>44043</v>
      </c>
      <c r="L3100" s="14" t="s">
        <v>40991</v>
      </c>
      <c r="M3100" s="14" t="s">
        <v>44038</v>
      </c>
      <c r="N3100" s="14" t="s">
        <v>44038</v>
      </c>
      <c r="O3100" s="14" t="s">
        <v>885</v>
      </c>
      <c r="P3100" s="14" t="s">
        <v>44039</v>
      </c>
      <c r="Q3100" s="27" t="s">
        <v>44048</v>
      </c>
      <c r="R3100" s="27" t="s">
        <v>44048</v>
      </c>
      <c r="S3100" s="27" t="s">
        <v>44048</v>
      </c>
      <c r="T3100" s="27" t="s">
        <v>44048</v>
      </c>
      <c r="U3100" s="27" t="s">
        <v>44048</v>
      </c>
      <c r="V3100" s="27" t="s">
        <v>44048</v>
      </c>
      <c r="W3100" s="27" t="s">
        <v>44048</v>
      </c>
      <c r="X3100" s="27" t="s">
        <v>44048</v>
      </c>
      <c r="Y3100" s="27" t="s">
        <v>44048</v>
      </c>
      <c r="Z3100" s="27" t="s">
        <v>44048</v>
      </c>
      <c r="AA3100" s="27" t="s">
        <v>44048</v>
      </c>
      <c r="AB3100" s="27">
        <v>27284</v>
      </c>
      <c r="AC3100" s="27" t="s">
        <v>44048</v>
      </c>
      <c r="AD3100" s="27" t="s">
        <v>44048</v>
      </c>
      <c r="AE3100" s="27" t="s">
        <v>44048</v>
      </c>
      <c r="AF3100" s="27" t="s">
        <v>44048</v>
      </c>
      <c r="AG3100" s="27" t="s">
        <v>44048</v>
      </c>
      <c r="AH3100" s="27" t="s">
        <v>44048</v>
      </c>
      <c r="AI3100" s="27" t="s">
        <v>44048</v>
      </c>
      <c r="AJ3100" s="27" t="s">
        <v>44048</v>
      </c>
      <c r="AK3100" s="27" t="s">
        <v>44048</v>
      </c>
      <c r="AL3100" s="27" t="s">
        <v>44048</v>
      </c>
      <c r="AM3100" s="27" t="s">
        <v>44048</v>
      </c>
      <c r="AN3100" s="27">
        <v>27284</v>
      </c>
      <c r="AO3100" s="27" t="s">
        <v>44048</v>
      </c>
      <c r="AP3100" s="27" t="s">
        <v>44048</v>
      </c>
      <c r="AQ3100" s="27" t="s">
        <v>44048</v>
      </c>
      <c r="AR3100" s="27" t="s">
        <v>44048</v>
      </c>
      <c r="AS3100" s="27" t="s">
        <v>44048</v>
      </c>
      <c r="AT3100" s="27" t="s">
        <v>44048</v>
      </c>
      <c r="AU3100" s="27" t="s">
        <v>44048</v>
      </c>
      <c r="AV3100" s="27" t="s">
        <v>44048</v>
      </c>
      <c r="AW3100" s="27" t="s">
        <v>44048</v>
      </c>
      <c r="AX3100" s="27" t="s">
        <v>44048</v>
      </c>
      <c r="AY3100" s="27" t="s">
        <v>44048</v>
      </c>
      <c r="AZ3100" s="27">
        <v>3110</v>
      </c>
      <c r="BA3100" s="27">
        <v>27284</v>
      </c>
      <c r="BB3100" s="27">
        <v>27284</v>
      </c>
      <c r="BC3100" s="27">
        <v>3110</v>
      </c>
      <c r="BD3100" s="16">
        <v>2020</v>
      </c>
      <c r="BE3100" s="13" t="str">
        <f>VLOOKUP($A3100,'EIA-860 Solar Plants'!$C:AP,COLUMN(A3099)+2)</f>
        <v>TBD</v>
      </c>
      <c r="BF3100" s="13" t="str">
        <f>VLOOKUP($A3100,'EIA-860 Solar Plants'!$C:AQ,COLUMN(B3099)+2)</f>
        <v>Ben Wheeler</v>
      </c>
      <c r="BG3100" s="13" t="str">
        <f>VLOOKUP($A3100,'EIA-860 Solar Plants'!$C:AS,COLUMN(C3099)+2)</f>
        <v>TX</v>
      </c>
      <c r="BH3100" s="13">
        <f>VLOOKUP($A3100,'EIA-860 Solar Plants'!$C:AT,COLUMN(D3099)+2)</f>
        <v>75754</v>
      </c>
      <c r="BI3100" s="13" t="str">
        <f>VLOOKUP($A3100,'EIA-860 Solar Plants'!$C:AU,COLUMN(E3099)+2)</f>
        <v>Van Zandt</v>
      </c>
      <c r="BJ3100" s="13">
        <f>VLOOKUP($A3100,'EIA-860 Solar Plants'!$C:AV,COLUMN(F3099)+2)</f>
        <v>32.474400000000003</v>
      </c>
      <c r="BK3100" s="13">
        <f>VLOOKUP($A3100,'EIA-860 Solar Plants'!$C:AW,COLUMN(G3099)+2)</f>
        <v>-95.715599999999995</v>
      </c>
      <c r="BL3100" s="13" t="str">
        <f>VLOOKUP($A3100,'EIA-860 Solar Plants'!$C:AX,COLUMN(H3099)+2)</f>
        <v>TRE</v>
      </c>
      <c r="BM3100" s="13" t="str">
        <f>VLOOKUP($A3100,'EIA-860 Solar Plants'!$C:AZ,COLUMN(I3099)+2)</f>
        <v>ERCO</v>
      </c>
      <c r="BN3100" s="13" t="str">
        <f>VLOOKUP($A3100,'EIA-860 Solar Plants'!$C:BA,COLUMN(J3099)+2)</f>
        <v>Electric Reliability Council of Texas, Inc.</v>
      </c>
      <c r="BO3100" s="13" t="str">
        <f>VLOOKUP($A3100,'EIA-860 Solar Plants'!$C:BB,COLUMN(K3099)+2)</f>
        <v/>
      </c>
      <c r="BP3100" s="13">
        <f>VLOOKUP($A3100,'EIA-860 Solar Plants'!$C:BC,COLUMN(L3099)+2)</f>
        <v>22</v>
      </c>
      <c r="BQ3100" s="13" t="str">
        <f>VLOOKUP($A3100,'EIA-860 Solar Plants'!$C:BD,COLUMN(M3099)+2)</f>
        <v>NR</v>
      </c>
      <c r="BR3100" s="13">
        <f>VLOOKUP($A3100,'EIA-860 Solar Plants'!$C:BE,COLUMN(N3099)+2)</f>
        <v>2</v>
      </c>
      <c r="BS3100" s="13" t="str">
        <f>VLOOKUP($A3100,'EIA-860 Solar Plants'!$C:BF,COLUMN(O3099)+2)</f>
        <v>IPP Non-CHP</v>
      </c>
      <c r="BT3100" s="13" t="str">
        <f>VLOOKUP($A3100,'EIA-860 Solar Plants'!$C:BG,COLUMN(P3099)+2)</f>
        <v>N</v>
      </c>
      <c r="BU3100" s="13" t="str">
        <f>VLOOKUP($A3100,'EIA-860 Solar Plants'!$C:BH,COLUMN(Q3099)+2)</f>
        <v/>
      </c>
      <c r="BV3100" s="13" t="str">
        <f>VLOOKUP($A3100,'EIA-860 Solar Plants'!$C:BI,COLUMN(R3099)+2)</f>
        <v>N</v>
      </c>
      <c r="BW3100" s="13" t="str">
        <f>VLOOKUP($A3100,'EIA-860 Solar Plants'!$C:BJ,COLUMN(S3099)+2)</f>
        <v/>
      </c>
      <c r="BX3100" s="13" t="str">
        <f>VLOOKUP($A3100,'EIA-860 Solar Plants'!$C:BK,COLUMN(T3099)+2)</f>
        <v>N</v>
      </c>
      <c r="BY3100" s="13" t="str">
        <f>VLOOKUP($A3100,'EIA-860 Solar Plants'!$C:BL,COLUMN(U3099)+2)</f>
        <v/>
      </c>
      <c r="BZ3100" s="13" t="str">
        <f>VLOOKUP($A3100,'EIA-860 Solar Plants'!$C:BM,COLUMN(V3099)+2)</f>
        <v>N</v>
      </c>
      <c r="CA3100" s="13" t="str">
        <f>VLOOKUP($A3100,'EIA-860 Solar Plants'!$C:BN,COLUMN(W3099)+2)</f>
        <v/>
      </c>
      <c r="CB3100" s="13" t="str">
        <f>VLOOKUP($A3100,'EIA-860 Solar Plants'!$C:BO,COLUMN(X3099)+2)</f>
        <v/>
      </c>
      <c r="CC3100" s="13" t="str">
        <f>VLOOKUP($A3100,'EIA-860 Solar Plants'!$C:BP,COLUMN(Y3099)+2)</f>
        <v>East Texas Electric Coop, Inc</v>
      </c>
      <c r="CD3100" s="13">
        <f>VLOOKUP($A3100,'EIA-860 Solar Plants'!$C:BQ,COLUMN(Z3099)+2)</f>
        <v>39347</v>
      </c>
      <c r="CE3100" s="13" t="str">
        <f>VLOOKUP($A3100,'EIA-860 Solar Plants'!$C:BR,COLUMN(AA3099)+2)</f>
        <v/>
      </c>
      <c r="CF3100" s="13">
        <f>VLOOKUP($A3100,'EIA-860 Solar Plants'!$C:BS,COLUMN(AB3099)+2)</f>
        <v>138</v>
      </c>
      <c r="CG3100" s="13" t="str">
        <f>VLOOKUP($A3100,'EIA-860 Solar Plants'!$C:BT,COLUMN(AC3099)+2)</f>
        <v xml:space="preserve"> </v>
      </c>
      <c r="CH3100" s="13" t="str">
        <f>VLOOKUP($A3100,'EIA-860 Solar Plants'!$C:BU,COLUMN(AD3099)+2)</f>
        <v xml:space="preserve"> </v>
      </c>
      <c r="CI3100" s="13" t="str">
        <f>VLOOKUP($A3100,'EIA-860 Solar Plants'!$C:BV,COLUMN(AE3099)+2)</f>
        <v>N</v>
      </c>
      <c r="CJ3100" s="13" t="str">
        <f>VLOOKUP($A3100,'EIA-860 Solar Plants'!$C:BW,COLUMN(AF3099)+2)</f>
        <v/>
      </c>
      <c r="CK3100" s="13" t="str">
        <f>VLOOKUP($A3100,'EIA-860 Solar Plants'!$C:BX,COLUMN(AG3099)+2)</f>
        <v/>
      </c>
      <c r="CL3100" s="13" t="str">
        <f>VLOOKUP($A3100,'EIA-860 Solar Plants'!$C:BY,COLUMN(AH3099)+2)</f>
        <v/>
      </c>
      <c r="CM3100" s="13" t="str">
        <f>VLOOKUP($A3100,'EIA-860 Solar Plants'!$C:BZ,COLUMN(AI3099)+2)</f>
        <v/>
      </c>
      <c r="CN3100" s="13" t="str">
        <f>VLOOKUP($A3100,'EIA-860 Solar Plants'!$C:CA,COLUMN(AJ3099)+2)</f>
        <v/>
      </c>
      <c r="CO3100" s="13">
        <f>SUMIF('EIA-860 Generators'!D:D,'EIA-923 Plants'!A3100,'EIA-860 Generators'!N:N)</f>
        <v>59</v>
      </c>
      <c r="CP3100" s="13">
        <f>SUMIF('EIA-860 Generators'!D:D,'EIA-923 Plants'!A3100,'EIA-860 Generators'!O:O)</f>
        <v>59</v>
      </c>
      <c r="CQ3100" s="13">
        <f>SUMIF('EIA-860 Generators'!D:D,'EIA-923 Plants'!A3100,'EIA-860 Generators'!P:P)</f>
        <v>59</v>
      </c>
      <c r="CR3100" s="13">
        <f>SUMIF('EIA-860 Generators'!D:D,'EIA-923 Plants'!A3100,'EIA-860 Generators'!Q:Q)</f>
        <v>59</v>
      </c>
      <c r="CS3100" s="13">
        <f>SUMIF('EIA-860 Generators'!D:D,'EIA-923 Plants'!A3100,'EIA-860 Generators'!R:R)</f>
        <v>59</v>
      </c>
      <c r="CT3100" s="13">
        <f>SUMIF('EIA-860 Generators'!D:D,'EIA-923 Plants'!A3100,'EIA-860 Generators'!S:S)</f>
        <v>59</v>
      </c>
      <c r="CU3100" s="13">
        <f>AVERAGEIF('EIA-860 Generators'!D:D,'EIA-923 Plants'!A3100,'EIA-860 Generators'!T:T)</f>
        <v>12</v>
      </c>
      <c r="CV3100" s="13">
        <f>SUMIF('EIA-860 Generators'!D:D,'EIA-923 Plants'!A3100,'EIA-860 Generators'!T:T)</f>
        <v>12</v>
      </c>
    </row>
    <row r="3101" spans="1:100" x14ac:dyDescent="0.2">
      <c r="A3101" s="16">
        <v>62775</v>
      </c>
      <c r="B3101" s="14" t="s">
        <v>51</v>
      </c>
      <c r="C3101" s="14" t="s">
        <v>35304</v>
      </c>
      <c r="D3101" s="14" t="s">
        <v>35303</v>
      </c>
      <c r="E3101" s="16">
        <v>62692</v>
      </c>
      <c r="F3101" s="14" t="s">
        <v>1992</v>
      </c>
      <c r="G3101" s="14" t="s">
        <v>44042</v>
      </c>
      <c r="H3101" s="14" t="s">
        <v>60</v>
      </c>
      <c r="I3101" s="16">
        <v>22</v>
      </c>
      <c r="J3101" s="16">
        <v>2</v>
      </c>
      <c r="K3101" s="14" t="s">
        <v>44043</v>
      </c>
      <c r="L3101" s="14" t="s">
        <v>40991</v>
      </c>
      <c r="M3101" s="14" t="s">
        <v>44038</v>
      </c>
      <c r="N3101" s="14" t="s">
        <v>44038</v>
      </c>
      <c r="O3101" s="14" t="s">
        <v>176</v>
      </c>
      <c r="P3101" s="14" t="s">
        <v>42677</v>
      </c>
      <c r="Q3101" s="27">
        <v>10927</v>
      </c>
      <c r="R3101" s="27">
        <v>13023</v>
      </c>
      <c r="S3101" s="27">
        <v>15958</v>
      </c>
      <c r="T3101" s="27">
        <v>24815</v>
      </c>
      <c r="U3101" s="27">
        <v>28217</v>
      </c>
      <c r="V3101" s="27">
        <v>28982</v>
      </c>
      <c r="W3101" s="27">
        <v>28805</v>
      </c>
      <c r="X3101" s="27">
        <v>24893</v>
      </c>
      <c r="Y3101" s="27">
        <v>20674</v>
      </c>
      <c r="Z3101" s="27">
        <v>18477</v>
      </c>
      <c r="AA3101" s="27">
        <v>15987</v>
      </c>
      <c r="AB3101" s="27">
        <v>12630</v>
      </c>
      <c r="AC3101" s="27">
        <v>10927</v>
      </c>
      <c r="AD3101" s="27">
        <v>13023</v>
      </c>
      <c r="AE3101" s="27">
        <v>15958</v>
      </c>
      <c r="AF3101" s="27">
        <v>24815</v>
      </c>
      <c r="AG3101" s="27">
        <v>28217</v>
      </c>
      <c r="AH3101" s="27">
        <v>28982</v>
      </c>
      <c r="AI3101" s="27">
        <v>28805</v>
      </c>
      <c r="AJ3101" s="27">
        <v>24893</v>
      </c>
      <c r="AK3101" s="27">
        <v>20674</v>
      </c>
      <c r="AL3101" s="27">
        <v>18477</v>
      </c>
      <c r="AM3101" s="27">
        <v>15987</v>
      </c>
      <c r="AN3101" s="27">
        <v>12630</v>
      </c>
      <c r="AO3101" s="27">
        <v>1245.5730000000001</v>
      </c>
      <c r="AP3101" s="27">
        <v>1484.4960000000001</v>
      </c>
      <c r="AQ3101" s="27">
        <v>1818.989</v>
      </c>
      <c r="AR3101" s="27">
        <v>2828.5909999999999</v>
      </c>
      <c r="AS3101" s="27">
        <v>3216.3359999999998</v>
      </c>
      <c r="AT3101" s="27">
        <v>3303.5949999999998</v>
      </c>
      <c r="AU3101" s="27">
        <v>3283.3649999999998</v>
      </c>
      <c r="AV3101" s="27">
        <v>2837.4479999999999</v>
      </c>
      <c r="AW3101" s="27">
        <v>2356.5390000000002</v>
      </c>
      <c r="AX3101" s="27">
        <v>2106.1350000000002</v>
      </c>
      <c r="AY3101" s="27">
        <v>1822.269</v>
      </c>
      <c r="AZ3101" s="27">
        <v>1439.664</v>
      </c>
      <c r="BA3101" s="27">
        <v>243388</v>
      </c>
      <c r="BB3101" s="27">
        <v>243388</v>
      </c>
      <c r="BC3101" s="27">
        <v>27743</v>
      </c>
      <c r="BD3101" s="16">
        <v>2020</v>
      </c>
      <c r="BE3101" s="13" t="str">
        <f>VLOOKUP($A3101,'EIA-860 Solar Plants'!$C:AP,COLUMN(A3100)+2)</f>
        <v>15785 Highway 57</v>
      </c>
      <c r="BF3101" s="13" t="str">
        <f>VLOOKUP($A3101,'EIA-860 Solar Plants'!$C:AQ,COLUMN(B3100)+2)</f>
        <v>Moscow</v>
      </c>
      <c r="BG3101" s="13" t="str">
        <f>VLOOKUP($A3101,'EIA-860 Solar Plants'!$C:AS,COLUMN(C3100)+2)</f>
        <v>TN</v>
      </c>
      <c r="BH3101" s="13">
        <f>VLOOKUP($A3101,'EIA-860 Solar Plants'!$C:AT,COLUMN(D3100)+2)</f>
        <v>38057</v>
      </c>
      <c r="BI3101" s="13" t="str">
        <f>VLOOKUP($A3101,'EIA-860 Solar Plants'!$C:AU,COLUMN(E3100)+2)</f>
        <v>Fayette</v>
      </c>
      <c r="BJ3101" s="13">
        <f>VLOOKUP($A3101,'EIA-860 Solar Plants'!$C:AV,COLUMN(F3100)+2)</f>
        <v>35.058165000000002</v>
      </c>
      <c r="BK3101" s="13">
        <f>VLOOKUP($A3101,'EIA-860 Solar Plants'!$C:AW,COLUMN(G3100)+2)</f>
        <v>-89.368618999999995</v>
      </c>
      <c r="BL3101" s="13" t="str">
        <f>VLOOKUP($A3101,'EIA-860 Solar Plants'!$C:AX,COLUMN(H3100)+2)</f>
        <v>SERC</v>
      </c>
      <c r="BM3101" s="13" t="str">
        <f>VLOOKUP($A3101,'EIA-860 Solar Plants'!$C:AZ,COLUMN(I3100)+2)</f>
        <v>TVA</v>
      </c>
      <c r="BN3101" s="13" t="str">
        <f>VLOOKUP($A3101,'EIA-860 Solar Plants'!$C:BA,COLUMN(J3100)+2)</f>
        <v>Tennessee Valley Authority</v>
      </c>
      <c r="BO3101" s="13" t="str">
        <f>VLOOKUP($A3101,'EIA-860 Solar Plants'!$C:BB,COLUMN(K3100)+2)</f>
        <v/>
      </c>
      <c r="BP3101" s="13">
        <f>VLOOKUP($A3101,'EIA-860 Solar Plants'!$C:BC,COLUMN(L3100)+2)</f>
        <v>22</v>
      </c>
      <c r="BQ3101" s="13" t="str">
        <f>VLOOKUP($A3101,'EIA-860 Solar Plants'!$C:BD,COLUMN(M3100)+2)</f>
        <v>NR</v>
      </c>
      <c r="BR3101" s="13">
        <f>VLOOKUP($A3101,'EIA-860 Solar Plants'!$C:BE,COLUMN(N3100)+2)</f>
        <v>2</v>
      </c>
      <c r="BS3101" s="13" t="str">
        <f>VLOOKUP($A3101,'EIA-860 Solar Plants'!$C:BF,COLUMN(O3100)+2)</f>
        <v>IPP Non-CHP</v>
      </c>
      <c r="BT3101" s="13" t="str">
        <f>VLOOKUP($A3101,'EIA-860 Solar Plants'!$C:BG,COLUMN(P3100)+2)</f>
        <v>N</v>
      </c>
      <c r="BU3101" s="13" t="str">
        <f>VLOOKUP($A3101,'EIA-860 Solar Plants'!$C:BH,COLUMN(Q3100)+2)</f>
        <v/>
      </c>
      <c r="BV3101" s="13" t="str">
        <f>VLOOKUP($A3101,'EIA-860 Solar Plants'!$C:BI,COLUMN(R3100)+2)</f>
        <v>Y</v>
      </c>
      <c r="BW3101" s="13" t="str">
        <f>VLOOKUP($A3101,'EIA-860 Solar Plants'!$C:BJ,COLUMN(S3100)+2)</f>
        <v>QF 18-1342-001</v>
      </c>
      <c r="BX3101" s="13" t="str">
        <f>VLOOKUP($A3101,'EIA-860 Solar Plants'!$C:BK,COLUMN(T3100)+2)</f>
        <v>Y</v>
      </c>
      <c r="BY3101" s="13" t="str">
        <f>VLOOKUP($A3101,'EIA-860 Solar Plants'!$C:BL,COLUMN(U3100)+2)</f>
        <v>QF 18-1342-001</v>
      </c>
      <c r="BZ3101" s="13" t="str">
        <f>VLOOKUP($A3101,'EIA-860 Solar Plants'!$C:BM,COLUMN(V3100)+2)</f>
        <v/>
      </c>
      <c r="CA3101" s="13" t="str">
        <f>VLOOKUP($A3101,'EIA-860 Solar Plants'!$C:BN,COLUMN(W3100)+2)</f>
        <v/>
      </c>
      <c r="CB3101" s="13" t="str">
        <f>VLOOKUP($A3101,'EIA-860 Solar Plants'!$C:BO,COLUMN(X3100)+2)</f>
        <v/>
      </c>
      <c r="CC3101" s="13" t="str">
        <f>VLOOKUP($A3101,'EIA-860 Solar Plants'!$C:BP,COLUMN(Y3100)+2)</f>
        <v>Chickasaw Electric Coop, Inc</v>
      </c>
      <c r="CD3101" s="13">
        <f>VLOOKUP($A3101,'EIA-860 Solar Plants'!$C:BQ,COLUMN(Z3100)+2)</f>
        <v>40166</v>
      </c>
      <c r="CE3101" s="13" t="str">
        <f>VLOOKUP($A3101,'EIA-860 Solar Plants'!$C:BR,COLUMN(AA3100)+2)</f>
        <v>TN</v>
      </c>
      <c r="CF3101" s="13">
        <f>VLOOKUP($A3101,'EIA-860 Solar Plants'!$C:BS,COLUMN(AB3100)+2)</f>
        <v>13.2</v>
      </c>
      <c r="CG3101" s="13" t="str">
        <f>VLOOKUP($A3101,'EIA-860 Solar Plants'!$C:BT,COLUMN(AC3100)+2)</f>
        <v xml:space="preserve"> </v>
      </c>
      <c r="CH3101" s="13" t="str">
        <f>VLOOKUP($A3101,'EIA-860 Solar Plants'!$C:BU,COLUMN(AD3100)+2)</f>
        <v xml:space="preserve"> </v>
      </c>
      <c r="CI3101" s="13" t="str">
        <f>VLOOKUP($A3101,'EIA-860 Solar Plants'!$C:BV,COLUMN(AE3100)+2)</f>
        <v>N</v>
      </c>
      <c r="CJ3101" s="13" t="str">
        <f>VLOOKUP($A3101,'EIA-860 Solar Plants'!$C:BW,COLUMN(AF3100)+2)</f>
        <v/>
      </c>
      <c r="CK3101" s="13" t="str">
        <f>VLOOKUP($A3101,'EIA-860 Solar Plants'!$C:BX,COLUMN(AG3100)+2)</f>
        <v/>
      </c>
      <c r="CL3101" s="13" t="str">
        <f>VLOOKUP($A3101,'EIA-860 Solar Plants'!$C:BY,COLUMN(AH3100)+2)</f>
        <v/>
      </c>
      <c r="CM3101" s="13" t="str">
        <f>VLOOKUP($A3101,'EIA-860 Solar Plants'!$C:BZ,COLUMN(AI3100)+2)</f>
        <v/>
      </c>
      <c r="CN3101" s="13" t="str">
        <f>VLOOKUP($A3101,'EIA-860 Solar Plants'!$C:CA,COLUMN(AJ3100)+2)</f>
        <v/>
      </c>
      <c r="CO3101" s="13">
        <f>SUMIF('EIA-860 Generators'!D:D,'EIA-923 Plants'!A3101,'EIA-860 Generators'!N:N)</f>
        <v>15</v>
      </c>
      <c r="CP3101" s="13">
        <f>SUMIF('EIA-860 Generators'!D:D,'EIA-923 Plants'!A3101,'EIA-860 Generators'!O:O)</f>
        <v>15</v>
      </c>
      <c r="CQ3101" s="13">
        <f>SUMIF('EIA-860 Generators'!D:D,'EIA-923 Plants'!A3101,'EIA-860 Generators'!P:P)</f>
        <v>15</v>
      </c>
      <c r="CR3101" s="13">
        <f>SUMIF('EIA-860 Generators'!D:D,'EIA-923 Plants'!A3101,'EIA-860 Generators'!Q:Q)</f>
        <v>15</v>
      </c>
      <c r="CS3101" s="13">
        <f>SUMIF('EIA-860 Generators'!D:D,'EIA-923 Plants'!A3101,'EIA-860 Generators'!R:R)</f>
        <v>15</v>
      </c>
      <c r="CT3101" s="13">
        <f>SUMIF('EIA-860 Generators'!D:D,'EIA-923 Plants'!A3101,'EIA-860 Generators'!S:S)</f>
        <v>15</v>
      </c>
      <c r="CU3101" s="13">
        <f>AVERAGEIF('EIA-860 Generators'!D:D,'EIA-923 Plants'!A3101,'EIA-860 Generators'!T:T)</f>
        <v>7</v>
      </c>
      <c r="CV3101" s="13">
        <f>SUMIF('EIA-860 Generators'!D:D,'EIA-923 Plants'!A3101,'EIA-860 Generators'!T:T)</f>
        <v>7</v>
      </c>
    </row>
    <row r="3102" spans="1:100" x14ac:dyDescent="0.2">
      <c r="A3102" s="16">
        <v>62776</v>
      </c>
      <c r="B3102" s="14" t="s">
        <v>51</v>
      </c>
      <c r="C3102" s="14" t="s">
        <v>35307</v>
      </c>
      <c r="D3102" s="14" t="s">
        <v>8755</v>
      </c>
      <c r="E3102" s="16">
        <v>9234</v>
      </c>
      <c r="F3102" s="14" t="s">
        <v>2429</v>
      </c>
      <c r="G3102" s="14" t="s">
        <v>44040</v>
      </c>
      <c r="H3102" s="14" t="s">
        <v>903</v>
      </c>
      <c r="I3102" s="16">
        <v>22</v>
      </c>
      <c r="J3102" s="16">
        <v>1</v>
      </c>
      <c r="K3102" s="14" t="s">
        <v>65</v>
      </c>
      <c r="L3102" s="14" t="s">
        <v>40991</v>
      </c>
      <c r="M3102" s="14" t="s">
        <v>44038</v>
      </c>
      <c r="N3102" s="14" t="s">
        <v>44038</v>
      </c>
      <c r="O3102" s="14" t="s">
        <v>152</v>
      </c>
      <c r="P3102" s="14" t="s">
        <v>42677</v>
      </c>
      <c r="Q3102" s="27" t="s">
        <v>44048</v>
      </c>
      <c r="R3102" s="27" t="s">
        <v>44048</v>
      </c>
      <c r="S3102" s="27" t="s">
        <v>44048</v>
      </c>
      <c r="T3102" s="27" t="s">
        <v>44048</v>
      </c>
      <c r="U3102" s="27" t="s">
        <v>44048</v>
      </c>
      <c r="V3102" s="27">
        <v>4155</v>
      </c>
      <c r="W3102" s="27">
        <v>3992</v>
      </c>
      <c r="X3102" s="27">
        <v>3753</v>
      </c>
      <c r="Y3102" s="27">
        <v>2937</v>
      </c>
      <c r="Z3102" s="27">
        <v>2320</v>
      </c>
      <c r="AA3102" s="27">
        <v>1577</v>
      </c>
      <c r="AB3102" s="27">
        <v>1147</v>
      </c>
      <c r="AC3102" s="27" t="s">
        <v>44048</v>
      </c>
      <c r="AD3102" s="27" t="s">
        <v>44048</v>
      </c>
      <c r="AE3102" s="27" t="s">
        <v>44048</v>
      </c>
      <c r="AF3102" s="27" t="s">
        <v>44048</v>
      </c>
      <c r="AG3102" s="27" t="s">
        <v>44048</v>
      </c>
      <c r="AH3102" s="27">
        <v>4155</v>
      </c>
      <c r="AI3102" s="27">
        <v>3992</v>
      </c>
      <c r="AJ3102" s="27">
        <v>3753</v>
      </c>
      <c r="AK3102" s="27">
        <v>2937</v>
      </c>
      <c r="AL3102" s="27">
        <v>2320</v>
      </c>
      <c r="AM3102" s="27">
        <v>1577</v>
      </c>
      <c r="AN3102" s="27">
        <v>1147</v>
      </c>
      <c r="AO3102" s="27" t="s">
        <v>44048</v>
      </c>
      <c r="AP3102" s="27" t="s">
        <v>44048</v>
      </c>
      <c r="AQ3102" s="27" t="s">
        <v>44048</v>
      </c>
      <c r="AR3102" s="27" t="s">
        <v>44048</v>
      </c>
      <c r="AS3102" s="27" t="s">
        <v>44048</v>
      </c>
      <c r="AT3102" s="27">
        <v>473.60300000000001</v>
      </c>
      <c r="AU3102" s="27">
        <v>454.99700000000001</v>
      </c>
      <c r="AV3102" s="27">
        <v>427.74099999999999</v>
      </c>
      <c r="AW3102" s="27">
        <v>334.75099999999998</v>
      </c>
      <c r="AX3102" s="27">
        <v>264.45299999999997</v>
      </c>
      <c r="AY3102" s="27">
        <v>179.744</v>
      </c>
      <c r="AZ3102" s="27">
        <v>130.71100000000001</v>
      </c>
      <c r="BA3102" s="27">
        <v>19881</v>
      </c>
      <c r="BB3102" s="27">
        <v>19881</v>
      </c>
      <c r="BC3102" s="27">
        <v>2266</v>
      </c>
      <c r="BD3102" s="16">
        <v>2020</v>
      </c>
      <c r="BE3102" s="13" t="str">
        <f>VLOOKUP($A3102,'EIA-860 Solar Plants'!$C:AP,COLUMN(A3101)+2)</f>
        <v>Crawford Drive</v>
      </c>
      <c r="BF3102" s="13" t="str">
        <f>VLOOKUP($A3102,'EIA-860 Solar Plants'!$C:AQ,COLUMN(B3101)+2)</f>
        <v>Crawfordsville</v>
      </c>
      <c r="BG3102" s="13" t="str">
        <f>VLOOKUP($A3102,'EIA-860 Solar Plants'!$C:AS,COLUMN(C3101)+2)</f>
        <v>IN</v>
      </c>
      <c r="BH3102" s="13">
        <f>VLOOKUP($A3102,'EIA-860 Solar Plants'!$C:AT,COLUMN(D3101)+2)</f>
        <v>47933</v>
      </c>
      <c r="BI3102" s="13" t="str">
        <f>VLOOKUP($A3102,'EIA-860 Solar Plants'!$C:AU,COLUMN(E3101)+2)</f>
        <v>Montgomery</v>
      </c>
      <c r="BJ3102" s="13">
        <f>VLOOKUP($A3102,'EIA-860 Solar Plants'!$C:AV,COLUMN(F3101)+2)</f>
        <v>40.049683999999999</v>
      </c>
      <c r="BK3102" s="13">
        <f>VLOOKUP($A3102,'EIA-860 Solar Plants'!$C:AW,COLUMN(G3101)+2)</f>
        <v>-86.880819000000002</v>
      </c>
      <c r="BL3102" s="13" t="str">
        <f>VLOOKUP($A3102,'EIA-860 Solar Plants'!$C:AX,COLUMN(H3101)+2)</f>
        <v>RFC</v>
      </c>
      <c r="BM3102" s="13" t="str">
        <f>VLOOKUP($A3102,'EIA-860 Solar Plants'!$C:AZ,COLUMN(I3101)+2)</f>
        <v>MISO</v>
      </c>
      <c r="BN3102" s="13" t="str">
        <f>VLOOKUP($A3102,'EIA-860 Solar Plants'!$C:BA,COLUMN(J3101)+2)</f>
        <v>Midcontinent Independent Transmission System Operator, Inc..</v>
      </c>
      <c r="BO3102" s="13" t="str">
        <f>VLOOKUP($A3102,'EIA-860 Solar Plants'!$C:BB,COLUMN(K3101)+2)</f>
        <v>N/A</v>
      </c>
      <c r="BP3102" s="13">
        <f>VLOOKUP($A3102,'EIA-860 Solar Plants'!$C:BC,COLUMN(L3101)+2)</f>
        <v>22</v>
      </c>
      <c r="BQ3102" s="13" t="str">
        <f>VLOOKUP($A3102,'EIA-860 Solar Plants'!$C:BD,COLUMN(M3101)+2)</f>
        <v>RE</v>
      </c>
      <c r="BR3102" s="13">
        <f>VLOOKUP($A3102,'EIA-860 Solar Plants'!$C:BE,COLUMN(N3101)+2)</f>
        <v>1</v>
      </c>
      <c r="BS3102" s="13" t="str">
        <f>VLOOKUP($A3102,'EIA-860 Solar Plants'!$C:BF,COLUMN(O3101)+2)</f>
        <v>Electric Utility</v>
      </c>
      <c r="BT3102" s="13" t="str">
        <f>VLOOKUP($A3102,'EIA-860 Solar Plants'!$C:BG,COLUMN(P3101)+2)</f>
        <v>N</v>
      </c>
      <c r="BU3102" s="13" t="str">
        <f>VLOOKUP($A3102,'EIA-860 Solar Plants'!$C:BH,COLUMN(Q3101)+2)</f>
        <v/>
      </c>
      <c r="BV3102" s="13" t="str">
        <f>VLOOKUP($A3102,'EIA-860 Solar Plants'!$C:BI,COLUMN(R3101)+2)</f>
        <v>N</v>
      </c>
      <c r="BW3102" s="13" t="str">
        <f>VLOOKUP($A3102,'EIA-860 Solar Plants'!$C:BJ,COLUMN(S3101)+2)</f>
        <v/>
      </c>
      <c r="BX3102" s="13" t="str">
        <f>VLOOKUP($A3102,'EIA-860 Solar Plants'!$C:BK,COLUMN(T3101)+2)</f>
        <v>N</v>
      </c>
      <c r="BY3102" s="13" t="str">
        <f>VLOOKUP($A3102,'EIA-860 Solar Plants'!$C:BL,COLUMN(U3101)+2)</f>
        <v/>
      </c>
      <c r="BZ3102" s="13" t="str">
        <f>VLOOKUP($A3102,'EIA-860 Solar Plants'!$C:BM,COLUMN(V3101)+2)</f>
        <v>N</v>
      </c>
      <c r="CA3102" s="13" t="str">
        <f>VLOOKUP($A3102,'EIA-860 Solar Plants'!$C:BN,COLUMN(W3101)+2)</f>
        <v>X</v>
      </c>
      <c r="CB3102" s="13" t="str">
        <f>VLOOKUP($A3102,'EIA-860 Solar Plants'!$C:BO,COLUMN(X3101)+2)</f>
        <v/>
      </c>
      <c r="CC3102" s="13" t="str">
        <f>VLOOKUP($A3102,'EIA-860 Solar Plants'!$C:BP,COLUMN(Y3101)+2)</f>
        <v>Crawfordsville Elec, Lgt &amp; Pwr</v>
      </c>
      <c r="CD3102" s="13">
        <f>VLOOKUP($A3102,'EIA-860 Solar Plants'!$C:BQ,COLUMN(Z3101)+2)</f>
        <v>4508</v>
      </c>
      <c r="CE3102" s="13" t="str">
        <f>VLOOKUP($A3102,'EIA-860 Solar Plants'!$C:BR,COLUMN(AA3101)+2)</f>
        <v>IN</v>
      </c>
      <c r="CF3102" s="13">
        <f>VLOOKUP($A3102,'EIA-860 Solar Plants'!$C:BS,COLUMN(AB3101)+2)</f>
        <v>13.8</v>
      </c>
      <c r="CG3102" s="13" t="str">
        <f>VLOOKUP($A3102,'EIA-860 Solar Plants'!$C:BT,COLUMN(AC3101)+2)</f>
        <v xml:space="preserve"> </v>
      </c>
      <c r="CH3102" s="13" t="str">
        <f>VLOOKUP($A3102,'EIA-860 Solar Plants'!$C:BU,COLUMN(AD3101)+2)</f>
        <v xml:space="preserve"> </v>
      </c>
      <c r="CI3102" s="13" t="str">
        <f>VLOOKUP($A3102,'EIA-860 Solar Plants'!$C:BV,COLUMN(AE3101)+2)</f>
        <v>N</v>
      </c>
      <c r="CJ3102" s="13" t="str">
        <f>VLOOKUP($A3102,'EIA-860 Solar Plants'!$C:BW,COLUMN(AF3101)+2)</f>
        <v/>
      </c>
      <c r="CK3102" s="13" t="str">
        <f>VLOOKUP($A3102,'EIA-860 Solar Plants'!$C:BX,COLUMN(AG3101)+2)</f>
        <v/>
      </c>
      <c r="CL3102" s="13" t="str">
        <f>VLOOKUP($A3102,'EIA-860 Solar Plants'!$C:BY,COLUMN(AH3101)+2)</f>
        <v/>
      </c>
      <c r="CM3102" s="13" t="str">
        <f>VLOOKUP($A3102,'EIA-860 Solar Plants'!$C:BZ,COLUMN(AI3101)+2)</f>
        <v/>
      </c>
      <c r="CN3102" s="13" t="str">
        <f>VLOOKUP($A3102,'EIA-860 Solar Plants'!$C:CA,COLUMN(AJ3101)+2)</f>
        <v/>
      </c>
      <c r="CO3102" s="13">
        <f>SUMIF('EIA-860 Generators'!D:D,'EIA-923 Plants'!A3102,'EIA-860 Generators'!N:N)</f>
        <v>2.2999999999999998</v>
      </c>
      <c r="CP3102" s="13">
        <f>SUMIF('EIA-860 Generators'!D:D,'EIA-923 Plants'!A3102,'EIA-860 Generators'!O:O)</f>
        <v>2.2999999999999998</v>
      </c>
      <c r="CQ3102" s="13">
        <f>SUMIF('EIA-860 Generators'!D:D,'EIA-923 Plants'!A3102,'EIA-860 Generators'!P:P)</f>
        <v>1.9</v>
      </c>
      <c r="CR3102" s="13">
        <f>SUMIF('EIA-860 Generators'!D:D,'EIA-923 Plants'!A3102,'EIA-860 Generators'!Q:Q)</f>
        <v>2.2999999999999998</v>
      </c>
      <c r="CS3102" s="13">
        <f>SUMIF('EIA-860 Generators'!D:D,'EIA-923 Plants'!A3102,'EIA-860 Generators'!R:R)</f>
        <v>2.2999999999999998</v>
      </c>
      <c r="CT3102" s="13">
        <f>SUMIF('EIA-860 Generators'!D:D,'EIA-923 Plants'!A3102,'EIA-860 Generators'!S:S)</f>
        <v>1.9</v>
      </c>
      <c r="CU3102" s="13">
        <f>AVERAGEIF('EIA-860 Generators'!D:D,'EIA-923 Plants'!A3102,'EIA-860 Generators'!T:T)</f>
        <v>6</v>
      </c>
      <c r="CV3102" s="13">
        <f>SUMIF('EIA-860 Generators'!D:D,'EIA-923 Plants'!A3102,'EIA-860 Generators'!T:T)</f>
        <v>6</v>
      </c>
    </row>
    <row r="3103" spans="1:100" x14ac:dyDescent="0.2">
      <c r="A3103" s="16">
        <v>62777</v>
      </c>
      <c r="B3103" s="14" t="s">
        <v>51</v>
      </c>
      <c r="C3103" s="14" t="s">
        <v>35310</v>
      </c>
      <c r="D3103" s="14" t="s">
        <v>35309</v>
      </c>
      <c r="E3103" s="16">
        <v>62684</v>
      </c>
      <c r="F3103" s="14" t="s">
        <v>321</v>
      </c>
      <c r="G3103" s="14" t="s">
        <v>44050</v>
      </c>
      <c r="H3103" s="14" t="s">
        <v>323</v>
      </c>
      <c r="I3103" s="16">
        <v>22</v>
      </c>
      <c r="J3103" s="16">
        <v>2</v>
      </c>
      <c r="K3103" s="14" t="s">
        <v>44043</v>
      </c>
      <c r="L3103" s="14" t="s">
        <v>40991</v>
      </c>
      <c r="M3103" s="14" t="s">
        <v>44038</v>
      </c>
      <c r="N3103" s="14" t="s">
        <v>44038</v>
      </c>
      <c r="O3103" s="14" t="s">
        <v>324</v>
      </c>
      <c r="P3103" s="14" t="s">
        <v>42677</v>
      </c>
      <c r="Q3103" s="27">
        <v>1123</v>
      </c>
      <c r="R3103" s="27">
        <v>1254</v>
      </c>
      <c r="S3103" s="27">
        <v>1814</v>
      </c>
      <c r="T3103" s="27">
        <v>1819</v>
      </c>
      <c r="U3103" s="27">
        <v>2388</v>
      </c>
      <c r="V3103" s="27">
        <v>2401</v>
      </c>
      <c r="W3103" s="27">
        <v>2283</v>
      </c>
      <c r="X3103" s="27">
        <v>1939</v>
      </c>
      <c r="Y3103" s="27">
        <v>1907</v>
      </c>
      <c r="Z3103" s="27">
        <v>1354</v>
      </c>
      <c r="AA3103" s="27">
        <v>1247</v>
      </c>
      <c r="AB3103" s="27">
        <v>843</v>
      </c>
      <c r="AC3103" s="27">
        <v>1123</v>
      </c>
      <c r="AD3103" s="27">
        <v>1254</v>
      </c>
      <c r="AE3103" s="27">
        <v>1814</v>
      </c>
      <c r="AF3103" s="27">
        <v>1819</v>
      </c>
      <c r="AG3103" s="27">
        <v>2388</v>
      </c>
      <c r="AH3103" s="27">
        <v>2401</v>
      </c>
      <c r="AI3103" s="27">
        <v>2283</v>
      </c>
      <c r="AJ3103" s="27">
        <v>1939</v>
      </c>
      <c r="AK3103" s="27">
        <v>1907</v>
      </c>
      <c r="AL3103" s="27">
        <v>1354</v>
      </c>
      <c r="AM3103" s="27">
        <v>1247</v>
      </c>
      <c r="AN3103" s="27">
        <v>843</v>
      </c>
      <c r="AO3103" s="27">
        <v>128.06</v>
      </c>
      <c r="AP3103" s="27">
        <v>142.97399999999999</v>
      </c>
      <c r="AQ3103" s="27">
        <v>206.72800000000001</v>
      </c>
      <c r="AR3103" s="27">
        <v>207.29300000000001</v>
      </c>
      <c r="AS3103" s="27">
        <v>272.21600000000001</v>
      </c>
      <c r="AT3103" s="27">
        <v>273.65499999999997</v>
      </c>
      <c r="AU3103" s="27">
        <v>260.26900000000001</v>
      </c>
      <c r="AV3103" s="27">
        <v>220.98699999999999</v>
      </c>
      <c r="AW3103" s="27">
        <v>217.32599999999999</v>
      </c>
      <c r="AX3103" s="27">
        <v>154.291</v>
      </c>
      <c r="AY3103" s="27">
        <v>142.08799999999999</v>
      </c>
      <c r="AZ3103" s="27">
        <v>96.113</v>
      </c>
      <c r="BA3103" s="27">
        <v>20372</v>
      </c>
      <c r="BB3103" s="27">
        <v>20372</v>
      </c>
      <c r="BC3103" s="27">
        <v>2322</v>
      </c>
      <c r="BD3103" s="16">
        <v>2020</v>
      </c>
      <c r="BE3103" s="13" t="str">
        <f>VLOOKUP($A3103,'EIA-860 Solar Plants'!$C:AP,COLUMN(A3102)+2)</f>
        <v>1951 Frank Sottile Blvd</v>
      </c>
      <c r="BF3103" s="13" t="str">
        <f>VLOOKUP($A3103,'EIA-860 Solar Plants'!$C:AQ,COLUMN(B3102)+2)</f>
        <v>Kingston</v>
      </c>
      <c r="BG3103" s="13" t="str">
        <f>VLOOKUP($A3103,'EIA-860 Solar Plants'!$C:AS,COLUMN(C3102)+2)</f>
        <v>NY</v>
      </c>
      <c r="BH3103" s="13">
        <f>VLOOKUP($A3103,'EIA-860 Solar Plants'!$C:AT,COLUMN(D3102)+2)</f>
        <v>12401</v>
      </c>
      <c r="BI3103" s="13" t="str">
        <f>VLOOKUP($A3103,'EIA-860 Solar Plants'!$C:AU,COLUMN(E3102)+2)</f>
        <v>Ulster</v>
      </c>
      <c r="BJ3103" s="13">
        <f>VLOOKUP($A3103,'EIA-860 Solar Plants'!$C:AV,COLUMN(F3102)+2)</f>
        <v>41.961896000000003</v>
      </c>
      <c r="BK3103" s="13">
        <f>VLOOKUP($A3103,'EIA-860 Solar Plants'!$C:AW,COLUMN(G3102)+2)</f>
        <v>-73.981234000000001</v>
      </c>
      <c r="BL3103" s="13" t="str">
        <f>VLOOKUP($A3103,'EIA-860 Solar Plants'!$C:AX,COLUMN(H3102)+2)</f>
        <v>NPCC</v>
      </c>
      <c r="BM3103" s="13" t="str">
        <f>VLOOKUP($A3103,'EIA-860 Solar Plants'!$C:AZ,COLUMN(I3102)+2)</f>
        <v>NYIS</v>
      </c>
      <c r="BN3103" s="13" t="str">
        <f>VLOOKUP($A3103,'EIA-860 Solar Plants'!$C:BA,COLUMN(J3102)+2)</f>
        <v>New York Independent System Operator</v>
      </c>
      <c r="BO3103" s="13" t="str">
        <f>VLOOKUP($A3103,'EIA-860 Solar Plants'!$C:BB,COLUMN(K3102)+2)</f>
        <v/>
      </c>
      <c r="BP3103" s="13">
        <f>VLOOKUP($A3103,'EIA-860 Solar Plants'!$C:BC,COLUMN(L3102)+2)</f>
        <v>22</v>
      </c>
      <c r="BQ3103" s="13" t="str">
        <f>VLOOKUP($A3103,'EIA-860 Solar Plants'!$C:BD,COLUMN(M3102)+2)</f>
        <v>NR</v>
      </c>
      <c r="BR3103" s="13">
        <f>VLOOKUP($A3103,'EIA-860 Solar Plants'!$C:BE,COLUMN(N3102)+2)</f>
        <v>2</v>
      </c>
      <c r="BS3103" s="13" t="str">
        <f>VLOOKUP($A3103,'EIA-860 Solar Plants'!$C:BF,COLUMN(O3102)+2)</f>
        <v>IPP Non-CHP</v>
      </c>
      <c r="BT3103" s="13" t="str">
        <f>VLOOKUP($A3103,'EIA-860 Solar Plants'!$C:BG,COLUMN(P3102)+2)</f>
        <v>N</v>
      </c>
      <c r="BU3103" s="13" t="str">
        <f>VLOOKUP($A3103,'EIA-860 Solar Plants'!$C:BH,COLUMN(Q3102)+2)</f>
        <v/>
      </c>
      <c r="BV3103" s="13" t="str">
        <f>VLOOKUP($A3103,'EIA-860 Solar Plants'!$C:BI,COLUMN(R3102)+2)</f>
        <v>Y</v>
      </c>
      <c r="BW3103" s="13" t="str">
        <f>VLOOKUP($A3103,'EIA-860 Solar Plants'!$C:BJ,COLUMN(S3102)+2)</f>
        <v>QF19-1175-000</v>
      </c>
      <c r="BX3103" s="13" t="str">
        <f>VLOOKUP($A3103,'EIA-860 Solar Plants'!$C:BK,COLUMN(T3102)+2)</f>
        <v>N</v>
      </c>
      <c r="BY3103" s="13" t="str">
        <f>VLOOKUP($A3103,'EIA-860 Solar Plants'!$C:BL,COLUMN(U3102)+2)</f>
        <v/>
      </c>
      <c r="BZ3103" s="13" t="str">
        <f>VLOOKUP($A3103,'EIA-860 Solar Plants'!$C:BM,COLUMN(V3102)+2)</f>
        <v/>
      </c>
      <c r="CA3103" s="13" t="str">
        <f>VLOOKUP($A3103,'EIA-860 Solar Plants'!$C:BN,COLUMN(W3102)+2)</f>
        <v/>
      </c>
      <c r="CB3103" s="13" t="str">
        <f>VLOOKUP($A3103,'EIA-860 Solar Plants'!$C:BO,COLUMN(X3102)+2)</f>
        <v/>
      </c>
      <c r="CC3103" s="13" t="str">
        <f>VLOOKUP($A3103,'EIA-860 Solar Plants'!$C:BP,COLUMN(Y3102)+2)</f>
        <v>Central Hudson Gas &amp; Elec Corp</v>
      </c>
      <c r="CD3103" s="13">
        <f>VLOOKUP($A3103,'EIA-860 Solar Plants'!$C:BQ,COLUMN(Z3102)+2)</f>
        <v>3249</v>
      </c>
      <c r="CE3103" s="13" t="str">
        <f>VLOOKUP($A3103,'EIA-860 Solar Plants'!$C:BR,COLUMN(AA3102)+2)</f>
        <v>NY</v>
      </c>
      <c r="CF3103" s="13">
        <f>VLOOKUP($A3103,'EIA-860 Solar Plants'!$C:BS,COLUMN(AB3102)+2)</f>
        <v>13.8</v>
      </c>
      <c r="CG3103" s="13" t="str">
        <f>VLOOKUP($A3103,'EIA-860 Solar Plants'!$C:BT,COLUMN(AC3102)+2)</f>
        <v xml:space="preserve"> </v>
      </c>
      <c r="CH3103" s="13" t="str">
        <f>VLOOKUP($A3103,'EIA-860 Solar Plants'!$C:BU,COLUMN(AD3102)+2)</f>
        <v xml:space="preserve"> </v>
      </c>
      <c r="CI3103" s="13" t="str">
        <f>VLOOKUP($A3103,'EIA-860 Solar Plants'!$C:BV,COLUMN(AE3102)+2)</f>
        <v>N</v>
      </c>
      <c r="CJ3103" s="13" t="str">
        <f>VLOOKUP($A3103,'EIA-860 Solar Plants'!$C:BW,COLUMN(AF3102)+2)</f>
        <v/>
      </c>
      <c r="CK3103" s="13" t="str">
        <f>VLOOKUP($A3103,'EIA-860 Solar Plants'!$C:BX,COLUMN(AG3102)+2)</f>
        <v/>
      </c>
      <c r="CL3103" s="13" t="str">
        <f>VLOOKUP($A3103,'EIA-860 Solar Plants'!$C:BY,COLUMN(AH3102)+2)</f>
        <v/>
      </c>
      <c r="CM3103" s="13" t="str">
        <f>VLOOKUP($A3103,'EIA-860 Solar Plants'!$C:BZ,COLUMN(AI3102)+2)</f>
        <v/>
      </c>
      <c r="CN3103" s="13" t="str">
        <f>VLOOKUP($A3103,'EIA-860 Solar Plants'!$C:CA,COLUMN(AJ3102)+2)</f>
        <v/>
      </c>
      <c r="CO3103" s="13">
        <f>SUMIF('EIA-860 Generators'!D:D,'EIA-923 Plants'!A3103,'EIA-860 Generators'!N:N)</f>
        <v>1.4</v>
      </c>
      <c r="CP3103" s="13">
        <f>SUMIF('EIA-860 Generators'!D:D,'EIA-923 Plants'!A3103,'EIA-860 Generators'!O:O)</f>
        <v>1.4</v>
      </c>
      <c r="CQ3103" s="13">
        <f>SUMIF('EIA-860 Generators'!D:D,'EIA-923 Plants'!A3103,'EIA-860 Generators'!P:P)</f>
        <v>1.4</v>
      </c>
      <c r="CR3103" s="13">
        <f>SUMIF('EIA-860 Generators'!D:D,'EIA-923 Plants'!A3103,'EIA-860 Generators'!Q:Q)</f>
        <v>1.4</v>
      </c>
      <c r="CS3103" s="13">
        <f>SUMIF('EIA-860 Generators'!D:D,'EIA-923 Plants'!A3103,'EIA-860 Generators'!R:R)</f>
        <v>1.4</v>
      </c>
      <c r="CT3103" s="13">
        <f>SUMIF('EIA-860 Generators'!D:D,'EIA-923 Plants'!A3103,'EIA-860 Generators'!S:S)</f>
        <v>1.4</v>
      </c>
      <c r="CU3103" s="13">
        <f>AVERAGEIF('EIA-860 Generators'!D:D,'EIA-923 Plants'!A3103,'EIA-860 Generators'!T:T)</f>
        <v>5</v>
      </c>
      <c r="CV3103" s="13">
        <f>SUMIF('EIA-860 Generators'!D:D,'EIA-923 Plants'!A3103,'EIA-860 Generators'!T:T)</f>
        <v>5</v>
      </c>
    </row>
    <row r="3104" spans="1:100" x14ac:dyDescent="0.2">
      <c r="A3104" s="16">
        <v>62778</v>
      </c>
      <c r="B3104" s="14" t="s">
        <v>51</v>
      </c>
      <c r="C3104" s="14" t="s">
        <v>35313</v>
      </c>
      <c r="D3104" s="14" t="s">
        <v>35313</v>
      </c>
      <c r="E3104" s="16">
        <v>62690</v>
      </c>
      <c r="F3104" s="14" t="s">
        <v>444</v>
      </c>
      <c r="G3104" s="14" t="s">
        <v>44037</v>
      </c>
      <c r="H3104" s="14" t="s">
        <v>60</v>
      </c>
      <c r="I3104" s="16">
        <v>22</v>
      </c>
      <c r="J3104" s="16">
        <v>2</v>
      </c>
      <c r="K3104" s="14" t="s">
        <v>44043</v>
      </c>
      <c r="L3104" s="14" t="s">
        <v>40991</v>
      </c>
      <c r="M3104" s="14" t="s">
        <v>44038</v>
      </c>
      <c r="N3104" s="14" t="s">
        <v>44038</v>
      </c>
      <c r="O3104" s="14" t="s">
        <v>648</v>
      </c>
      <c r="P3104" s="14" t="s">
        <v>42677</v>
      </c>
      <c r="Q3104" s="27">
        <v>3614</v>
      </c>
      <c r="R3104" s="27">
        <v>3912</v>
      </c>
      <c r="S3104" s="27">
        <v>5214</v>
      </c>
      <c r="T3104" s="27">
        <v>4725</v>
      </c>
      <c r="U3104" s="27">
        <v>5574</v>
      </c>
      <c r="V3104" s="27">
        <v>4812</v>
      </c>
      <c r="W3104" s="27">
        <v>4933</v>
      </c>
      <c r="X3104" s="27">
        <v>4707</v>
      </c>
      <c r="Y3104" s="27">
        <v>4076</v>
      </c>
      <c r="Z3104" s="27">
        <v>3978</v>
      </c>
      <c r="AA3104" s="27">
        <v>3480</v>
      </c>
      <c r="AB3104" s="27">
        <v>3787</v>
      </c>
      <c r="AC3104" s="27">
        <v>3614</v>
      </c>
      <c r="AD3104" s="27">
        <v>3912</v>
      </c>
      <c r="AE3104" s="27">
        <v>5214</v>
      </c>
      <c r="AF3104" s="27">
        <v>4725</v>
      </c>
      <c r="AG3104" s="27">
        <v>5574</v>
      </c>
      <c r="AH3104" s="27">
        <v>4812</v>
      </c>
      <c r="AI3104" s="27">
        <v>4933</v>
      </c>
      <c r="AJ3104" s="27">
        <v>4707</v>
      </c>
      <c r="AK3104" s="27">
        <v>4076</v>
      </c>
      <c r="AL3104" s="27">
        <v>3978</v>
      </c>
      <c r="AM3104" s="27">
        <v>3480</v>
      </c>
      <c r="AN3104" s="27">
        <v>3787</v>
      </c>
      <c r="AO3104" s="27">
        <v>411.90800000000002</v>
      </c>
      <c r="AP3104" s="27">
        <v>445.91800000000001</v>
      </c>
      <c r="AQ3104" s="27">
        <v>594.35599999999999</v>
      </c>
      <c r="AR3104" s="27">
        <v>538.55600000000004</v>
      </c>
      <c r="AS3104" s="27">
        <v>635.35400000000004</v>
      </c>
      <c r="AT3104" s="27">
        <v>548.47299999999996</v>
      </c>
      <c r="AU3104" s="27">
        <v>562.34199999999998</v>
      </c>
      <c r="AV3104" s="27">
        <v>536.57100000000003</v>
      </c>
      <c r="AW3104" s="27">
        <v>464.66399999999999</v>
      </c>
      <c r="AX3104" s="27">
        <v>453.476</v>
      </c>
      <c r="AY3104" s="27">
        <v>396.714</v>
      </c>
      <c r="AZ3104" s="27">
        <v>431.66800000000001</v>
      </c>
      <c r="BA3104" s="27">
        <v>52812</v>
      </c>
      <c r="BB3104" s="27">
        <v>52812</v>
      </c>
      <c r="BC3104" s="27">
        <v>6020</v>
      </c>
      <c r="BD3104" s="16">
        <v>2020</v>
      </c>
      <c r="BE3104" s="13" t="str">
        <f>VLOOKUP($A3104,'EIA-860 Solar Plants'!$C:AP,COLUMN(A3103)+2)</f>
        <v>1908 Blair Road</v>
      </c>
      <c r="BF3104" s="13" t="str">
        <f>VLOOKUP($A3104,'EIA-860 Solar Plants'!$C:AQ,COLUMN(B3103)+2)</f>
        <v>Jacksonville</v>
      </c>
      <c r="BG3104" s="13" t="str">
        <f>VLOOKUP($A3104,'EIA-860 Solar Plants'!$C:AS,COLUMN(C3103)+2)</f>
        <v>FL</v>
      </c>
      <c r="BH3104" s="13">
        <f>VLOOKUP($A3104,'EIA-860 Solar Plants'!$C:AT,COLUMN(D3103)+2)</f>
        <v>3221</v>
      </c>
      <c r="BI3104" s="13" t="str">
        <f>VLOOKUP($A3104,'EIA-860 Solar Plants'!$C:AU,COLUMN(E3103)+2)</f>
        <v>Duval</v>
      </c>
      <c r="BJ3104" s="13">
        <f>VLOOKUP($A3104,'EIA-860 Solar Plants'!$C:AV,COLUMN(F3103)+2)</f>
        <v>30.286000000000001</v>
      </c>
      <c r="BK3104" s="13">
        <f>VLOOKUP($A3104,'EIA-860 Solar Plants'!$C:AW,COLUMN(G3103)+2)</f>
        <v>-81.834000000000003</v>
      </c>
      <c r="BL3104" s="13" t="str">
        <f>VLOOKUP($A3104,'EIA-860 Solar Plants'!$C:AX,COLUMN(H3103)+2)</f>
        <v>SERC</v>
      </c>
      <c r="BM3104" s="13" t="str">
        <f>VLOOKUP($A3104,'EIA-860 Solar Plants'!$C:AZ,COLUMN(I3103)+2)</f>
        <v>JEA</v>
      </c>
      <c r="BN3104" s="13" t="str">
        <f>VLOOKUP($A3104,'EIA-860 Solar Plants'!$C:BA,COLUMN(J3103)+2)</f>
        <v>JEA</v>
      </c>
      <c r="BO3104" s="13" t="str">
        <f>VLOOKUP($A3104,'EIA-860 Solar Plants'!$C:BB,COLUMN(K3103)+2)</f>
        <v/>
      </c>
      <c r="BP3104" s="13">
        <f>VLOOKUP($A3104,'EIA-860 Solar Plants'!$C:BC,COLUMN(L3103)+2)</f>
        <v>22</v>
      </c>
      <c r="BQ3104" s="13" t="str">
        <f>VLOOKUP($A3104,'EIA-860 Solar Plants'!$C:BD,COLUMN(M3103)+2)</f>
        <v>NR</v>
      </c>
      <c r="BR3104" s="13">
        <f>VLOOKUP($A3104,'EIA-860 Solar Plants'!$C:BE,COLUMN(N3103)+2)</f>
        <v>2</v>
      </c>
      <c r="BS3104" s="13" t="str">
        <f>VLOOKUP($A3104,'EIA-860 Solar Plants'!$C:BF,COLUMN(O3103)+2)</f>
        <v>IPP Non-CHP</v>
      </c>
      <c r="BT3104" s="13" t="str">
        <f>VLOOKUP($A3104,'EIA-860 Solar Plants'!$C:BG,COLUMN(P3103)+2)</f>
        <v>N</v>
      </c>
      <c r="BU3104" s="13" t="str">
        <f>VLOOKUP($A3104,'EIA-860 Solar Plants'!$C:BH,COLUMN(Q3103)+2)</f>
        <v/>
      </c>
      <c r="BV3104" s="13" t="str">
        <f>VLOOKUP($A3104,'EIA-860 Solar Plants'!$C:BI,COLUMN(R3103)+2)</f>
        <v>N</v>
      </c>
      <c r="BW3104" s="13" t="str">
        <f>VLOOKUP($A3104,'EIA-860 Solar Plants'!$C:BJ,COLUMN(S3103)+2)</f>
        <v/>
      </c>
      <c r="BX3104" s="13" t="str">
        <f>VLOOKUP($A3104,'EIA-860 Solar Plants'!$C:BK,COLUMN(T3103)+2)</f>
        <v>N</v>
      </c>
      <c r="BY3104" s="13" t="str">
        <f>VLOOKUP($A3104,'EIA-860 Solar Plants'!$C:BL,COLUMN(U3103)+2)</f>
        <v/>
      </c>
      <c r="BZ3104" s="13" t="str">
        <f>VLOOKUP($A3104,'EIA-860 Solar Plants'!$C:BM,COLUMN(V3103)+2)</f>
        <v/>
      </c>
      <c r="CA3104" s="13" t="str">
        <f>VLOOKUP($A3104,'EIA-860 Solar Plants'!$C:BN,COLUMN(W3103)+2)</f>
        <v/>
      </c>
      <c r="CB3104" s="13" t="str">
        <f>VLOOKUP($A3104,'EIA-860 Solar Plants'!$C:BO,COLUMN(X3103)+2)</f>
        <v/>
      </c>
      <c r="CC3104" s="13" t="str">
        <f>VLOOKUP($A3104,'EIA-860 Solar Plants'!$C:BP,COLUMN(Y3103)+2)</f>
        <v>JEA</v>
      </c>
      <c r="CD3104" s="13">
        <f>VLOOKUP($A3104,'EIA-860 Solar Plants'!$C:BQ,COLUMN(Z3103)+2)</f>
        <v>9617</v>
      </c>
      <c r="CE3104" s="13" t="str">
        <f>VLOOKUP($A3104,'EIA-860 Solar Plants'!$C:BR,COLUMN(AA3103)+2)</f>
        <v>FL</v>
      </c>
      <c r="CF3104" s="13">
        <f>VLOOKUP($A3104,'EIA-860 Solar Plants'!$C:BS,COLUMN(AB3103)+2)</f>
        <v>23</v>
      </c>
      <c r="CG3104" s="13" t="str">
        <f>VLOOKUP($A3104,'EIA-860 Solar Plants'!$C:BT,COLUMN(AC3103)+2)</f>
        <v xml:space="preserve"> </v>
      </c>
      <c r="CH3104" s="13" t="str">
        <f>VLOOKUP($A3104,'EIA-860 Solar Plants'!$C:BU,COLUMN(AD3103)+2)</f>
        <v xml:space="preserve"> </v>
      </c>
      <c r="CI3104" s="13" t="str">
        <f>VLOOKUP($A3104,'EIA-860 Solar Plants'!$C:BV,COLUMN(AE3103)+2)</f>
        <v>N</v>
      </c>
      <c r="CJ3104" s="13" t="str">
        <f>VLOOKUP($A3104,'EIA-860 Solar Plants'!$C:BW,COLUMN(AF3103)+2)</f>
        <v/>
      </c>
      <c r="CK3104" s="13" t="str">
        <f>VLOOKUP($A3104,'EIA-860 Solar Plants'!$C:BX,COLUMN(AG3103)+2)</f>
        <v/>
      </c>
      <c r="CL3104" s="13" t="str">
        <f>VLOOKUP($A3104,'EIA-860 Solar Plants'!$C:BY,COLUMN(AH3103)+2)</f>
        <v/>
      </c>
      <c r="CM3104" s="13" t="str">
        <f>VLOOKUP($A3104,'EIA-860 Solar Plants'!$C:BZ,COLUMN(AI3103)+2)</f>
        <v/>
      </c>
      <c r="CN3104" s="13" t="str">
        <f>VLOOKUP($A3104,'EIA-860 Solar Plants'!$C:CA,COLUMN(AJ3103)+2)</f>
        <v/>
      </c>
      <c r="CO3104" s="13">
        <f>SUMIF('EIA-860 Generators'!D:D,'EIA-923 Plants'!A3104,'EIA-860 Generators'!N:N)</f>
        <v>4</v>
      </c>
      <c r="CP3104" s="13">
        <f>SUMIF('EIA-860 Generators'!D:D,'EIA-923 Plants'!A3104,'EIA-860 Generators'!O:O)</f>
        <v>4.2</v>
      </c>
      <c r="CQ3104" s="13">
        <f>SUMIF('EIA-860 Generators'!D:D,'EIA-923 Plants'!A3104,'EIA-860 Generators'!P:P)</f>
        <v>4.2</v>
      </c>
      <c r="CR3104" s="13">
        <f>SUMIF('EIA-860 Generators'!D:D,'EIA-923 Plants'!A3104,'EIA-860 Generators'!Q:Q)</f>
        <v>4</v>
      </c>
      <c r="CS3104" s="13">
        <f>SUMIF('EIA-860 Generators'!D:D,'EIA-923 Plants'!A3104,'EIA-860 Generators'!R:R)</f>
        <v>4.2</v>
      </c>
      <c r="CT3104" s="13">
        <f>SUMIF('EIA-860 Generators'!D:D,'EIA-923 Plants'!A3104,'EIA-860 Generators'!S:S)</f>
        <v>4.2</v>
      </c>
      <c r="CU3104" s="13">
        <f>AVERAGEIF('EIA-860 Generators'!D:D,'EIA-923 Plants'!A3104,'EIA-860 Generators'!T:T)</f>
        <v>1</v>
      </c>
      <c r="CV3104" s="13">
        <f>SUMIF('EIA-860 Generators'!D:D,'EIA-923 Plants'!A3104,'EIA-860 Generators'!T:T)</f>
        <v>1</v>
      </c>
    </row>
    <row r="3105" spans="1:100" x14ac:dyDescent="0.2">
      <c r="A3105" s="16">
        <v>62779</v>
      </c>
      <c r="B3105" s="14" t="s">
        <v>51</v>
      </c>
      <c r="C3105" s="14" t="s">
        <v>35316</v>
      </c>
      <c r="D3105" s="14" t="s">
        <v>35315</v>
      </c>
      <c r="E3105" s="16">
        <v>62691</v>
      </c>
      <c r="F3105" s="14" t="s">
        <v>149</v>
      </c>
      <c r="G3105" s="14" t="s">
        <v>44041</v>
      </c>
      <c r="H3105" s="14" t="s">
        <v>151</v>
      </c>
      <c r="I3105" s="16">
        <v>22</v>
      </c>
      <c r="J3105" s="16">
        <v>2</v>
      </c>
      <c r="K3105" s="14" t="s">
        <v>44043</v>
      </c>
      <c r="L3105" s="14" t="s">
        <v>40991</v>
      </c>
      <c r="M3105" s="14" t="s">
        <v>44038</v>
      </c>
      <c r="N3105" s="14" t="s">
        <v>44038</v>
      </c>
      <c r="O3105" s="14" t="s">
        <v>152</v>
      </c>
      <c r="P3105" s="14" t="s">
        <v>42677</v>
      </c>
      <c r="Q3105" s="27">
        <v>457</v>
      </c>
      <c r="R3105" s="27">
        <v>1014</v>
      </c>
      <c r="S3105" s="27">
        <v>1230</v>
      </c>
      <c r="T3105" s="27">
        <v>1626</v>
      </c>
      <c r="U3105" s="27">
        <v>1691</v>
      </c>
      <c r="V3105" s="27">
        <v>1833</v>
      </c>
      <c r="W3105" s="27">
        <v>1768</v>
      </c>
      <c r="X3105" s="27">
        <v>1750</v>
      </c>
      <c r="Y3105" s="27">
        <v>1234</v>
      </c>
      <c r="Z3105" s="27">
        <v>924</v>
      </c>
      <c r="AA3105" s="27">
        <v>707</v>
      </c>
      <c r="AB3105" s="27">
        <v>443</v>
      </c>
      <c r="AC3105" s="27">
        <v>457</v>
      </c>
      <c r="AD3105" s="27">
        <v>1014</v>
      </c>
      <c r="AE3105" s="27">
        <v>1230</v>
      </c>
      <c r="AF3105" s="27">
        <v>1626</v>
      </c>
      <c r="AG3105" s="27">
        <v>1691</v>
      </c>
      <c r="AH3105" s="27">
        <v>1833</v>
      </c>
      <c r="AI3105" s="27">
        <v>1768</v>
      </c>
      <c r="AJ3105" s="27">
        <v>1750</v>
      </c>
      <c r="AK3105" s="27">
        <v>1234</v>
      </c>
      <c r="AL3105" s="27">
        <v>924</v>
      </c>
      <c r="AM3105" s="27">
        <v>707</v>
      </c>
      <c r="AN3105" s="27">
        <v>443</v>
      </c>
      <c r="AO3105" s="27">
        <v>52.103000000000002</v>
      </c>
      <c r="AP3105" s="27">
        <v>115.54600000000001</v>
      </c>
      <c r="AQ3105" s="27">
        <v>140.191</v>
      </c>
      <c r="AR3105" s="27">
        <v>185.34299999999999</v>
      </c>
      <c r="AS3105" s="27">
        <v>192.79400000000001</v>
      </c>
      <c r="AT3105" s="27">
        <v>208.96799999999999</v>
      </c>
      <c r="AU3105" s="27">
        <v>201.501</v>
      </c>
      <c r="AV3105" s="27">
        <v>199.52500000000001</v>
      </c>
      <c r="AW3105" s="27">
        <v>140.70099999999999</v>
      </c>
      <c r="AX3105" s="27">
        <v>105.295</v>
      </c>
      <c r="AY3105" s="27">
        <v>80.581999999999994</v>
      </c>
      <c r="AZ3105" s="27">
        <v>50.451000000000001</v>
      </c>
      <c r="BA3105" s="27">
        <v>14677</v>
      </c>
      <c r="BB3105" s="27">
        <v>14677</v>
      </c>
      <c r="BC3105" s="27">
        <v>1673</v>
      </c>
      <c r="BD3105" s="16">
        <v>2020</v>
      </c>
      <c r="BE3105" s="13" t="str">
        <f>VLOOKUP($A3105,'EIA-860 Solar Plants'!$C:AP,COLUMN(A3104)+2)</f>
        <v>19750 County Road 9</v>
      </c>
      <c r="BF3105" s="13" t="str">
        <f>VLOOKUP($A3105,'EIA-860 Solar Plants'!$C:AQ,COLUMN(B3104)+2)</f>
        <v>Lester Prairie</v>
      </c>
      <c r="BG3105" s="13" t="str">
        <f>VLOOKUP($A3105,'EIA-860 Solar Plants'!$C:AS,COLUMN(C3104)+2)</f>
        <v>MN</v>
      </c>
      <c r="BH3105" s="13">
        <f>VLOOKUP($A3105,'EIA-860 Solar Plants'!$C:AT,COLUMN(D3104)+2)</f>
        <v>55354</v>
      </c>
      <c r="BI3105" s="13" t="str">
        <f>VLOOKUP($A3105,'EIA-860 Solar Plants'!$C:AU,COLUMN(E3104)+2)</f>
        <v>McLeod</v>
      </c>
      <c r="BJ3105" s="13">
        <f>VLOOKUP($A3105,'EIA-860 Solar Plants'!$C:AV,COLUMN(F3104)+2)</f>
        <v>44.902949999999997</v>
      </c>
      <c r="BK3105" s="13">
        <f>VLOOKUP($A3105,'EIA-860 Solar Plants'!$C:AW,COLUMN(G3104)+2)</f>
        <v>-94.028639999999996</v>
      </c>
      <c r="BL3105" s="13" t="str">
        <f>VLOOKUP($A3105,'EIA-860 Solar Plants'!$C:AX,COLUMN(H3104)+2)</f>
        <v>MRO</v>
      </c>
      <c r="BM3105" s="13" t="str">
        <f>VLOOKUP($A3105,'EIA-860 Solar Plants'!$C:AZ,COLUMN(I3104)+2)</f>
        <v>MISO</v>
      </c>
      <c r="BN3105" s="13" t="str">
        <f>VLOOKUP($A3105,'EIA-860 Solar Plants'!$C:BA,COLUMN(J3104)+2)</f>
        <v>Midcontinent Independent Transmission System Operator, Inc..</v>
      </c>
      <c r="BO3105" s="13" t="str">
        <f>VLOOKUP($A3105,'EIA-860 Solar Plants'!$C:BB,COLUMN(K3104)+2)</f>
        <v/>
      </c>
      <c r="BP3105" s="13">
        <f>VLOOKUP($A3105,'EIA-860 Solar Plants'!$C:BC,COLUMN(L3104)+2)</f>
        <v>22</v>
      </c>
      <c r="BQ3105" s="13" t="str">
        <f>VLOOKUP($A3105,'EIA-860 Solar Plants'!$C:BD,COLUMN(M3104)+2)</f>
        <v>NR</v>
      </c>
      <c r="BR3105" s="13">
        <f>VLOOKUP($A3105,'EIA-860 Solar Plants'!$C:BE,COLUMN(N3104)+2)</f>
        <v>2</v>
      </c>
      <c r="BS3105" s="13" t="str">
        <f>VLOOKUP($A3105,'EIA-860 Solar Plants'!$C:BF,COLUMN(O3104)+2)</f>
        <v>IPP Non-CHP</v>
      </c>
      <c r="BT3105" s="13" t="str">
        <f>VLOOKUP($A3105,'EIA-860 Solar Plants'!$C:BG,COLUMN(P3104)+2)</f>
        <v>N</v>
      </c>
      <c r="BU3105" s="13" t="str">
        <f>VLOOKUP($A3105,'EIA-860 Solar Plants'!$C:BH,COLUMN(Q3104)+2)</f>
        <v/>
      </c>
      <c r="BV3105" s="13" t="str">
        <f>VLOOKUP($A3105,'EIA-860 Solar Plants'!$C:BI,COLUMN(R3104)+2)</f>
        <v>N</v>
      </c>
      <c r="BW3105" s="13" t="str">
        <f>VLOOKUP($A3105,'EIA-860 Solar Plants'!$C:BJ,COLUMN(S3104)+2)</f>
        <v/>
      </c>
      <c r="BX3105" s="13" t="str">
        <f>VLOOKUP($A3105,'EIA-860 Solar Plants'!$C:BK,COLUMN(T3104)+2)</f>
        <v>N</v>
      </c>
      <c r="BY3105" s="13" t="str">
        <f>VLOOKUP($A3105,'EIA-860 Solar Plants'!$C:BL,COLUMN(U3104)+2)</f>
        <v/>
      </c>
      <c r="BZ3105" s="13" t="str">
        <f>VLOOKUP($A3105,'EIA-860 Solar Plants'!$C:BM,COLUMN(V3104)+2)</f>
        <v>N</v>
      </c>
      <c r="CA3105" s="13" t="str">
        <f>VLOOKUP($A3105,'EIA-860 Solar Plants'!$C:BN,COLUMN(W3104)+2)</f>
        <v/>
      </c>
      <c r="CB3105" s="13" t="str">
        <f>VLOOKUP($A3105,'EIA-860 Solar Plants'!$C:BO,COLUMN(X3104)+2)</f>
        <v/>
      </c>
      <c r="CC3105" s="13" t="str">
        <f>VLOOKUP($A3105,'EIA-860 Solar Plants'!$C:BP,COLUMN(Y3104)+2)</f>
        <v>ALLETE, Inc.</v>
      </c>
      <c r="CD3105" s="13">
        <f>VLOOKUP($A3105,'EIA-860 Solar Plants'!$C:BQ,COLUMN(Z3104)+2)</f>
        <v>12647</v>
      </c>
      <c r="CE3105" s="13" t="str">
        <f>VLOOKUP($A3105,'EIA-860 Solar Plants'!$C:BR,COLUMN(AA3104)+2)</f>
        <v>MN</v>
      </c>
      <c r="CF3105" s="13">
        <f>VLOOKUP($A3105,'EIA-860 Solar Plants'!$C:BS,COLUMN(AB3104)+2)</f>
        <v>480</v>
      </c>
      <c r="CG3105" s="13" t="str">
        <f>VLOOKUP($A3105,'EIA-860 Solar Plants'!$C:BT,COLUMN(AC3104)+2)</f>
        <v xml:space="preserve"> </v>
      </c>
      <c r="CH3105" s="13" t="str">
        <f>VLOOKUP($A3105,'EIA-860 Solar Plants'!$C:BU,COLUMN(AD3104)+2)</f>
        <v xml:space="preserve"> </v>
      </c>
      <c r="CI3105" s="13" t="str">
        <f>VLOOKUP($A3105,'EIA-860 Solar Plants'!$C:BV,COLUMN(AE3104)+2)</f>
        <v>N</v>
      </c>
      <c r="CJ3105" s="13" t="str">
        <f>VLOOKUP($A3105,'EIA-860 Solar Plants'!$C:BW,COLUMN(AF3104)+2)</f>
        <v/>
      </c>
      <c r="CK3105" s="13" t="str">
        <f>VLOOKUP($A3105,'EIA-860 Solar Plants'!$C:BX,COLUMN(AG3104)+2)</f>
        <v/>
      </c>
      <c r="CL3105" s="13" t="str">
        <f>VLOOKUP($A3105,'EIA-860 Solar Plants'!$C:BY,COLUMN(AH3104)+2)</f>
        <v/>
      </c>
      <c r="CM3105" s="13" t="str">
        <f>VLOOKUP($A3105,'EIA-860 Solar Plants'!$C:BZ,COLUMN(AI3104)+2)</f>
        <v/>
      </c>
      <c r="CN3105" s="13" t="str">
        <f>VLOOKUP($A3105,'EIA-860 Solar Plants'!$C:CA,COLUMN(AJ3104)+2)</f>
        <v/>
      </c>
      <c r="CO3105" s="13">
        <f>SUMIF('EIA-860 Generators'!D:D,'EIA-923 Plants'!A3105,'EIA-860 Generators'!N:N)</f>
        <v>1</v>
      </c>
      <c r="CP3105" s="13">
        <f>SUMIF('EIA-860 Generators'!D:D,'EIA-923 Plants'!A3105,'EIA-860 Generators'!O:O)</f>
        <v>1</v>
      </c>
      <c r="CQ3105" s="13">
        <f>SUMIF('EIA-860 Generators'!D:D,'EIA-923 Plants'!A3105,'EIA-860 Generators'!P:P)</f>
        <v>1</v>
      </c>
      <c r="CR3105" s="13">
        <f>SUMIF('EIA-860 Generators'!D:D,'EIA-923 Plants'!A3105,'EIA-860 Generators'!Q:Q)</f>
        <v>1</v>
      </c>
      <c r="CS3105" s="13">
        <f>SUMIF('EIA-860 Generators'!D:D,'EIA-923 Plants'!A3105,'EIA-860 Generators'!R:R)</f>
        <v>1</v>
      </c>
      <c r="CT3105" s="13">
        <f>SUMIF('EIA-860 Generators'!D:D,'EIA-923 Plants'!A3105,'EIA-860 Generators'!S:S)</f>
        <v>1</v>
      </c>
      <c r="CU3105" s="13">
        <f>AVERAGEIF('EIA-860 Generators'!D:D,'EIA-923 Plants'!A3105,'EIA-860 Generators'!T:T)</f>
        <v>8</v>
      </c>
      <c r="CV3105" s="13">
        <f>SUMIF('EIA-860 Generators'!D:D,'EIA-923 Plants'!A3105,'EIA-860 Generators'!T:T)</f>
        <v>8</v>
      </c>
    </row>
    <row r="3106" spans="1:100" x14ac:dyDescent="0.2">
      <c r="A3106" s="16">
        <v>62784</v>
      </c>
      <c r="B3106" s="14" t="s">
        <v>51</v>
      </c>
      <c r="C3106" s="14" t="s">
        <v>35333</v>
      </c>
      <c r="D3106" s="14" t="s">
        <v>35332</v>
      </c>
      <c r="E3106" s="16">
        <v>62688</v>
      </c>
      <c r="F3106" s="14" t="s">
        <v>321</v>
      </c>
      <c r="G3106" s="14" t="s">
        <v>44050</v>
      </c>
      <c r="H3106" s="14" t="s">
        <v>323</v>
      </c>
      <c r="I3106" s="16">
        <v>22</v>
      </c>
      <c r="J3106" s="16">
        <v>2</v>
      </c>
      <c r="K3106" s="14" t="s">
        <v>44043</v>
      </c>
      <c r="L3106" s="14" t="s">
        <v>40991</v>
      </c>
      <c r="M3106" s="14" t="s">
        <v>44038</v>
      </c>
      <c r="N3106" s="14" t="s">
        <v>44038</v>
      </c>
      <c r="O3106" s="14" t="s">
        <v>324</v>
      </c>
      <c r="P3106" s="14" t="s">
        <v>42677</v>
      </c>
      <c r="Q3106" s="27">
        <v>1066</v>
      </c>
      <c r="R3106" s="27">
        <v>1191</v>
      </c>
      <c r="S3106" s="27">
        <v>1721</v>
      </c>
      <c r="T3106" s="27">
        <v>1726</v>
      </c>
      <c r="U3106" s="27">
        <v>2267</v>
      </c>
      <c r="V3106" s="27">
        <v>2279</v>
      </c>
      <c r="W3106" s="27">
        <v>2167</v>
      </c>
      <c r="X3106" s="27">
        <v>1840</v>
      </c>
      <c r="Y3106" s="27">
        <v>1810</v>
      </c>
      <c r="Z3106" s="27">
        <v>1285</v>
      </c>
      <c r="AA3106" s="27">
        <v>1183</v>
      </c>
      <c r="AB3106" s="27">
        <v>800</v>
      </c>
      <c r="AC3106" s="27">
        <v>1066</v>
      </c>
      <c r="AD3106" s="27">
        <v>1191</v>
      </c>
      <c r="AE3106" s="27">
        <v>1721</v>
      </c>
      <c r="AF3106" s="27">
        <v>1726</v>
      </c>
      <c r="AG3106" s="27">
        <v>2267</v>
      </c>
      <c r="AH3106" s="27">
        <v>2279</v>
      </c>
      <c r="AI3106" s="27">
        <v>2167</v>
      </c>
      <c r="AJ3106" s="27">
        <v>1840</v>
      </c>
      <c r="AK3106" s="27">
        <v>1810</v>
      </c>
      <c r="AL3106" s="27">
        <v>1285</v>
      </c>
      <c r="AM3106" s="27">
        <v>1183</v>
      </c>
      <c r="AN3106" s="27">
        <v>800</v>
      </c>
      <c r="AO3106" s="27">
        <v>121.553</v>
      </c>
      <c r="AP3106" s="27">
        <v>135.708</v>
      </c>
      <c r="AQ3106" s="27">
        <v>196.22200000000001</v>
      </c>
      <c r="AR3106" s="27">
        <v>196.75899999999999</v>
      </c>
      <c r="AS3106" s="27">
        <v>258.38299999999998</v>
      </c>
      <c r="AT3106" s="27">
        <v>259.74799999999999</v>
      </c>
      <c r="AU3106" s="27">
        <v>247.04300000000001</v>
      </c>
      <c r="AV3106" s="27">
        <v>209.75700000000001</v>
      </c>
      <c r="AW3106" s="27">
        <v>206.28200000000001</v>
      </c>
      <c r="AX3106" s="27">
        <v>146.44999999999999</v>
      </c>
      <c r="AY3106" s="27">
        <v>134.86699999999999</v>
      </c>
      <c r="AZ3106" s="27">
        <v>91.227999999999994</v>
      </c>
      <c r="BA3106" s="27">
        <v>19335</v>
      </c>
      <c r="BB3106" s="27">
        <v>19335</v>
      </c>
      <c r="BC3106" s="27">
        <v>2204</v>
      </c>
      <c r="BD3106" s="16">
        <v>2020</v>
      </c>
      <c r="BE3106" s="13" t="str">
        <f>VLOOKUP($A3106,'EIA-860 Solar Plants'!$C:AP,COLUMN(A3105)+2)</f>
        <v>326 Brand Rd Solar B</v>
      </c>
      <c r="BF3106" s="13" t="str">
        <f>VLOOKUP($A3106,'EIA-860 Solar Plants'!$C:AQ,COLUMN(B3105)+2)</f>
        <v>Malone</v>
      </c>
      <c r="BG3106" s="13" t="str">
        <f>VLOOKUP($A3106,'EIA-860 Solar Plants'!$C:AS,COLUMN(C3105)+2)</f>
        <v>NY</v>
      </c>
      <c r="BH3106" s="13">
        <f>VLOOKUP($A3106,'EIA-860 Solar Plants'!$C:AT,COLUMN(D3105)+2)</f>
        <v>12953</v>
      </c>
      <c r="BI3106" s="13" t="str">
        <f>VLOOKUP($A3106,'EIA-860 Solar Plants'!$C:AU,COLUMN(E3105)+2)</f>
        <v>Franklin</v>
      </c>
      <c r="BJ3106" s="13">
        <f>VLOOKUP($A3106,'EIA-860 Solar Plants'!$C:AV,COLUMN(F3105)+2)</f>
        <v>44.868319999999997</v>
      </c>
      <c r="BK3106" s="13">
        <f>VLOOKUP($A3106,'EIA-860 Solar Plants'!$C:AW,COLUMN(G3105)+2)</f>
        <v>-74.306522999999999</v>
      </c>
      <c r="BL3106" s="13" t="str">
        <f>VLOOKUP($A3106,'EIA-860 Solar Plants'!$C:AX,COLUMN(H3105)+2)</f>
        <v>NPCC</v>
      </c>
      <c r="BM3106" s="13" t="str">
        <f>VLOOKUP($A3106,'EIA-860 Solar Plants'!$C:AZ,COLUMN(I3105)+2)</f>
        <v>NYIS</v>
      </c>
      <c r="BN3106" s="13" t="str">
        <f>VLOOKUP($A3106,'EIA-860 Solar Plants'!$C:BA,COLUMN(J3105)+2)</f>
        <v>New York Independent System Operator</v>
      </c>
      <c r="BO3106" s="13" t="str">
        <f>VLOOKUP($A3106,'EIA-860 Solar Plants'!$C:BB,COLUMN(K3105)+2)</f>
        <v/>
      </c>
      <c r="BP3106" s="13">
        <f>VLOOKUP($A3106,'EIA-860 Solar Plants'!$C:BC,COLUMN(L3105)+2)</f>
        <v>22</v>
      </c>
      <c r="BQ3106" s="13" t="str">
        <f>VLOOKUP($A3106,'EIA-860 Solar Plants'!$C:BD,COLUMN(M3105)+2)</f>
        <v>NR</v>
      </c>
      <c r="BR3106" s="13">
        <f>VLOOKUP($A3106,'EIA-860 Solar Plants'!$C:BE,COLUMN(N3105)+2)</f>
        <v>2</v>
      </c>
      <c r="BS3106" s="13" t="str">
        <f>VLOOKUP($A3106,'EIA-860 Solar Plants'!$C:BF,COLUMN(O3105)+2)</f>
        <v>IPP Non-CHP</v>
      </c>
      <c r="BT3106" s="13" t="str">
        <f>VLOOKUP($A3106,'EIA-860 Solar Plants'!$C:BG,COLUMN(P3105)+2)</f>
        <v>N</v>
      </c>
      <c r="BU3106" s="13" t="str">
        <f>VLOOKUP($A3106,'EIA-860 Solar Plants'!$C:BH,COLUMN(Q3105)+2)</f>
        <v/>
      </c>
      <c r="BV3106" s="13" t="str">
        <f>VLOOKUP($A3106,'EIA-860 Solar Plants'!$C:BI,COLUMN(R3105)+2)</f>
        <v>Y</v>
      </c>
      <c r="BW3106" s="13" t="str">
        <f>VLOOKUP($A3106,'EIA-860 Solar Plants'!$C:BJ,COLUMN(S3105)+2)</f>
        <v>QF19-1004-000</v>
      </c>
      <c r="BX3106" s="13" t="str">
        <f>VLOOKUP($A3106,'EIA-860 Solar Plants'!$C:BK,COLUMN(T3105)+2)</f>
        <v>N</v>
      </c>
      <c r="BY3106" s="13" t="str">
        <f>VLOOKUP($A3106,'EIA-860 Solar Plants'!$C:BL,COLUMN(U3105)+2)</f>
        <v/>
      </c>
      <c r="BZ3106" s="13" t="str">
        <f>VLOOKUP($A3106,'EIA-860 Solar Plants'!$C:BM,COLUMN(V3105)+2)</f>
        <v/>
      </c>
      <c r="CA3106" s="13" t="str">
        <f>VLOOKUP($A3106,'EIA-860 Solar Plants'!$C:BN,COLUMN(W3105)+2)</f>
        <v/>
      </c>
      <c r="CB3106" s="13" t="str">
        <f>VLOOKUP($A3106,'EIA-860 Solar Plants'!$C:BO,COLUMN(X3105)+2)</f>
        <v/>
      </c>
      <c r="CC3106" s="13" t="str">
        <f>VLOOKUP($A3106,'EIA-860 Solar Plants'!$C:BP,COLUMN(Y3105)+2)</f>
        <v>Niagara Mohawk Power Corp.</v>
      </c>
      <c r="CD3106" s="13">
        <f>VLOOKUP($A3106,'EIA-860 Solar Plants'!$C:BQ,COLUMN(Z3105)+2)</f>
        <v>13573</v>
      </c>
      <c r="CE3106" s="13" t="str">
        <f>VLOOKUP($A3106,'EIA-860 Solar Plants'!$C:BR,COLUMN(AA3105)+2)</f>
        <v>NY</v>
      </c>
      <c r="CF3106" s="13">
        <f>VLOOKUP($A3106,'EIA-860 Solar Plants'!$C:BS,COLUMN(AB3105)+2)</f>
        <v>34.5</v>
      </c>
      <c r="CG3106" s="13" t="str">
        <f>VLOOKUP($A3106,'EIA-860 Solar Plants'!$C:BT,COLUMN(AC3105)+2)</f>
        <v xml:space="preserve"> </v>
      </c>
      <c r="CH3106" s="13" t="str">
        <f>VLOOKUP($A3106,'EIA-860 Solar Plants'!$C:BU,COLUMN(AD3105)+2)</f>
        <v xml:space="preserve"> </v>
      </c>
      <c r="CI3106" s="13" t="str">
        <f>VLOOKUP($A3106,'EIA-860 Solar Plants'!$C:BV,COLUMN(AE3105)+2)</f>
        <v>N</v>
      </c>
      <c r="CJ3106" s="13" t="str">
        <f>VLOOKUP($A3106,'EIA-860 Solar Plants'!$C:BW,COLUMN(AF3105)+2)</f>
        <v/>
      </c>
      <c r="CK3106" s="13" t="str">
        <f>VLOOKUP($A3106,'EIA-860 Solar Plants'!$C:BX,COLUMN(AG3105)+2)</f>
        <v/>
      </c>
      <c r="CL3106" s="13" t="str">
        <f>VLOOKUP($A3106,'EIA-860 Solar Plants'!$C:BY,COLUMN(AH3105)+2)</f>
        <v/>
      </c>
      <c r="CM3106" s="13" t="str">
        <f>VLOOKUP($A3106,'EIA-860 Solar Plants'!$C:BZ,COLUMN(AI3105)+2)</f>
        <v/>
      </c>
      <c r="CN3106" s="13" t="str">
        <f>VLOOKUP($A3106,'EIA-860 Solar Plants'!$C:CA,COLUMN(AJ3105)+2)</f>
        <v/>
      </c>
      <c r="CO3106" s="13">
        <f>SUMIF('EIA-860 Generators'!D:D,'EIA-923 Plants'!A3106,'EIA-860 Generators'!N:N)</f>
        <v>1.6</v>
      </c>
      <c r="CP3106" s="13">
        <f>SUMIF('EIA-860 Generators'!D:D,'EIA-923 Plants'!A3106,'EIA-860 Generators'!O:O)</f>
        <v>1.6</v>
      </c>
      <c r="CQ3106" s="13">
        <f>SUMIF('EIA-860 Generators'!D:D,'EIA-923 Plants'!A3106,'EIA-860 Generators'!P:P)</f>
        <v>1.6</v>
      </c>
      <c r="CR3106" s="13">
        <f>SUMIF('EIA-860 Generators'!D:D,'EIA-923 Plants'!A3106,'EIA-860 Generators'!Q:Q)</f>
        <v>1.6</v>
      </c>
      <c r="CS3106" s="13">
        <f>SUMIF('EIA-860 Generators'!D:D,'EIA-923 Plants'!A3106,'EIA-860 Generators'!R:R)</f>
        <v>1.6</v>
      </c>
      <c r="CT3106" s="13">
        <f>SUMIF('EIA-860 Generators'!D:D,'EIA-923 Plants'!A3106,'EIA-860 Generators'!S:S)</f>
        <v>1.6</v>
      </c>
      <c r="CU3106" s="13">
        <f>AVERAGEIF('EIA-860 Generators'!D:D,'EIA-923 Plants'!A3106,'EIA-860 Generators'!T:T)</f>
        <v>12</v>
      </c>
      <c r="CV3106" s="13">
        <f>SUMIF('EIA-860 Generators'!D:D,'EIA-923 Plants'!A3106,'EIA-860 Generators'!T:T)</f>
        <v>12</v>
      </c>
    </row>
    <row r="3107" spans="1:100" x14ac:dyDescent="0.2">
      <c r="A3107" s="16">
        <v>62785</v>
      </c>
      <c r="B3107" s="14" t="s">
        <v>51</v>
      </c>
      <c r="C3107" s="14" t="s">
        <v>35336</v>
      </c>
      <c r="D3107" s="14" t="s">
        <v>35332</v>
      </c>
      <c r="E3107" s="16">
        <v>62688</v>
      </c>
      <c r="F3107" s="14" t="s">
        <v>321</v>
      </c>
      <c r="G3107" s="14" t="s">
        <v>44050</v>
      </c>
      <c r="H3107" s="14" t="s">
        <v>323</v>
      </c>
      <c r="I3107" s="16">
        <v>22</v>
      </c>
      <c r="J3107" s="16">
        <v>2</v>
      </c>
      <c r="K3107" s="14" t="s">
        <v>44043</v>
      </c>
      <c r="L3107" s="14" t="s">
        <v>40991</v>
      </c>
      <c r="M3107" s="14" t="s">
        <v>44038</v>
      </c>
      <c r="N3107" s="14" t="s">
        <v>44038</v>
      </c>
      <c r="O3107" s="14" t="s">
        <v>324</v>
      </c>
      <c r="P3107" s="14" t="s">
        <v>42677</v>
      </c>
      <c r="Q3107" s="27">
        <v>723</v>
      </c>
      <c r="R3107" s="27">
        <v>807</v>
      </c>
      <c r="S3107" s="27">
        <v>1167</v>
      </c>
      <c r="T3107" s="27">
        <v>1170</v>
      </c>
      <c r="U3107" s="27">
        <v>1537</v>
      </c>
      <c r="V3107" s="27">
        <v>1545</v>
      </c>
      <c r="W3107" s="27">
        <v>1469</v>
      </c>
      <c r="X3107" s="27">
        <v>1247</v>
      </c>
      <c r="Y3107" s="27">
        <v>1227</v>
      </c>
      <c r="Z3107" s="27">
        <v>871</v>
      </c>
      <c r="AA3107" s="27">
        <v>802</v>
      </c>
      <c r="AB3107" s="27">
        <v>543</v>
      </c>
      <c r="AC3107" s="27">
        <v>723</v>
      </c>
      <c r="AD3107" s="27">
        <v>807</v>
      </c>
      <c r="AE3107" s="27">
        <v>1167</v>
      </c>
      <c r="AF3107" s="27">
        <v>1170</v>
      </c>
      <c r="AG3107" s="27">
        <v>1537</v>
      </c>
      <c r="AH3107" s="27">
        <v>1545</v>
      </c>
      <c r="AI3107" s="27">
        <v>1469</v>
      </c>
      <c r="AJ3107" s="27">
        <v>1247</v>
      </c>
      <c r="AK3107" s="27">
        <v>1227</v>
      </c>
      <c r="AL3107" s="27">
        <v>871</v>
      </c>
      <c r="AM3107" s="27">
        <v>802</v>
      </c>
      <c r="AN3107" s="27">
        <v>543</v>
      </c>
      <c r="AO3107" s="27">
        <v>82.394999999999996</v>
      </c>
      <c r="AP3107" s="27">
        <v>91.991</v>
      </c>
      <c r="AQ3107" s="27">
        <v>133.011</v>
      </c>
      <c r="AR3107" s="27">
        <v>133.375</v>
      </c>
      <c r="AS3107" s="27">
        <v>175.14699999999999</v>
      </c>
      <c r="AT3107" s="27">
        <v>176.072</v>
      </c>
      <c r="AU3107" s="27">
        <v>167.46</v>
      </c>
      <c r="AV3107" s="27">
        <v>142.185</v>
      </c>
      <c r="AW3107" s="27">
        <v>139.83000000000001</v>
      </c>
      <c r="AX3107" s="27">
        <v>99.272999999999996</v>
      </c>
      <c r="AY3107" s="27">
        <v>91.421000000000006</v>
      </c>
      <c r="AZ3107" s="27">
        <v>61.84</v>
      </c>
      <c r="BA3107" s="27">
        <v>13108</v>
      </c>
      <c r="BB3107" s="27">
        <v>13108</v>
      </c>
      <c r="BC3107" s="27">
        <v>1494</v>
      </c>
      <c r="BD3107" s="16">
        <v>2020</v>
      </c>
      <c r="BE3107" s="13" t="str">
        <f>VLOOKUP($A3107,'EIA-860 Solar Plants'!$C:AP,COLUMN(A3106)+2)</f>
        <v>326 Brand Rd Solar A</v>
      </c>
      <c r="BF3107" s="13" t="str">
        <f>VLOOKUP($A3107,'EIA-860 Solar Plants'!$C:AQ,COLUMN(B3106)+2)</f>
        <v>Malone</v>
      </c>
      <c r="BG3107" s="13" t="str">
        <f>VLOOKUP($A3107,'EIA-860 Solar Plants'!$C:AS,COLUMN(C3106)+2)</f>
        <v>NY</v>
      </c>
      <c r="BH3107" s="13">
        <f>VLOOKUP($A3107,'EIA-860 Solar Plants'!$C:AT,COLUMN(D3106)+2)</f>
        <v>12953</v>
      </c>
      <c r="BI3107" s="13" t="str">
        <f>VLOOKUP($A3107,'EIA-860 Solar Plants'!$C:AU,COLUMN(E3106)+2)</f>
        <v>Franklin</v>
      </c>
      <c r="BJ3107" s="13">
        <f>VLOOKUP($A3107,'EIA-860 Solar Plants'!$C:AV,COLUMN(F3106)+2)</f>
        <v>44.870857999999998</v>
      </c>
      <c r="BK3107" s="13">
        <f>VLOOKUP($A3107,'EIA-860 Solar Plants'!$C:AW,COLUMN(G3106)+2)</f>
        <v>-74.307248000000001</v>
      </c>
      <c r="BL3107" s="13" t="str">
        <f>VLOOKUP($A3107,'EIA-860 Solar Plants'!$C:AX,COLUMN(H3106)+2)</f>
        <v>NPCC</v>
      </c>
      <c r="BM3107" s="13" t="str">
        <f>VLOOKUP($A3107,'EIA-860 Solar Plants'!$C:AZ,COLUMN(I3106)+2)</f>
        <v>NYIS</v>
      </c>
      <c r="BN3107" s="13" t="str">
        <f>VLOOKUP($A3107,'EIA-860 Solar Plants'!$C:BA,COLUMN(J3106)+2)</f>
        <v>New York Independent System Operator</v>
      </c>
      <c r="BO3107" s="13" t="str">
        <f>VLOOKUP($A3107,'EIA-860 Solar Plants'!$C:BB,COLUMN(K3106)+2)</f>
        <v/>
      </c>
      <c r="BP3107" s="13">
        <f>VLOOKUP($A3107,'EIA-860 Solar Plants'!$C:BC,COLUMN(L3106)+2)</f>
        <v>22</v>
      </c>
      <c r="BQ3107" s="13" t="str">
        <f>VLOOKUP($A3107,'EIA-860 Solar Plants'!$C:BD,COLUMN(M3106)+2)</f>
        <v>NR</v>
      </c>
      <c r="BR3107" s="13">
        <f>VLOOKUP($A3107,'EIA-860 Solar Plants'!$C:BE,COLUMN(N3106)+2)</f>
        <v>2</v>
      </c>
      <c r="BS3107" s="13" t="str">
        <f>VLOOKUP($A3107,'EIA-860 Solar Plants'!$C:BF,COLUMN(O3106)+2)</f>
        <v>IPP Non-CHP</v>
      </c>
      <c r="BT3107" s="13" t="str">
        <f>VLOOKUP($A3107,'EIA-860 Solar Plants'!$C:BG,COLUMN(P3106)+2)</f>
        <v>N</v>
      </c>
      <c r="BU3107" s="13" t="str">
        <f>VLOOKUP($A3107,'EIA-860 Solar Plants'!$C:BH,COLUMN(Q3106)+2)</f>
        <v/>
      </c>
      <c r="BV3107" s="13" t="str">
        <f>VLOOKUP($A3107,'EIA-860 Solar Plants'!$C:BI,COLUMN(R3106)+2)</f>
        <v>Y</v>
      </c>
      <c r="BW3107" s="13" t="str">
        <f>VLOOKUP($A3107,'EIA-860 Solar Plants'!$C:BJ,COLUMN(S3106)+2)</f>
        <v>QF19-1005-000</v>
      </c>
      <c r="BX3107" s="13" t="str">
        <f>VLOOKUP($A3107,'EIA-860 Solar Plants'!$C:BK,COLUMN(T3106)+2)</f>
        <v>N</v>
      </c>
      <c r="BY3107" s="13" t="str">
        <f>VLOOKUP($A3107,'EIA-860 Solar Plants'!$C:BL,COLUMN(U3106)+2)</f>
        <v/>
      </c>
      <c r="BZ3107" s="13" t="str">
        <f>VLOOKUP($A3107,'EIA-860 Solar Plants'!$C:BM,COLUMN(V3106)+2)</f>
        <v/>
      </c>
      <c r="CA3107" s="13" t="str">
        <f>VLOOKUP($A3107,'EIA-860 Solar Plants'!$C:BN,COLUMN(W3106)+2)</f>
        <v/>
      </c>
      <c r="CB3107" s="13" t="str">
        <f>VLOOKUP($A3107,'EIA-860 Solar Plants'!$C:BO,COLUMN(X3106)+2)</f>
        <v/>
      </c>
      <c r="CC3107" s="13" t="str">
        <f>VLOOKUP($A3107,'EIA-860 Solar Plants'!$C:BP,COLUMN(Y3106)+2)</f>
        <v>Niagara Mohawk Power Corp.</v>
      </c>
      <c r="CD3107" s="13">
        <f>VLOOKUP($A3107,'EIA-860 Solar Plants'!$C:BQ,COLUMN(Z3106)+2)</f>
        <v>13573</v>
      </c>
      <c r="CE3107" s="13" t="str">
        <f>VLOOKUP($A3107,'EIA-860 Solar Plants'!$C:BR,COLUMN(AA3106)+2)</f>
        <v>NY</v>
      </c>
      <c r="CF3107" s="13">
        <f>VLOOKUP($A3107,'EIA-860 Solar Plants'!$C:BS,COLUMN(AB3106)+2)</f>
        <v>34.5</v>
      </c>
      <c r="CG3107" s="13" t="str">
        <f>VLOOKUP($A3107,'EIA-860 Solar Plants'!$C:BT,COLUMN(AC3106)+2)</f>
        <v xml:space="preserve"> </v>
      </c>
      <c r="CH3107" s="13" t="str">
        <f>VLOOKUP($A3107,'EIA-860 Solar Plants'!$C:BU,COLUMN(AD3106)+2)</f>
        <v xml:space="preserve"> </v>
      </c>
      <c r="CI3107" s="13" t="str">
        <f>VLOOKUP($A3107,'EIA-860 Solar Plants'!$C:BV,COLUMN(AE3106)+2)</f>
        <v>N</v>
      </c>
      <c r="CJ3107" s="13" t="str">
        <f>VLOOKUP($A3107,'EIA-860 Solar Plants'!$C:BW,COLUMN(AF3106)+2)</f>
        <v/>
      </c>
      <c r="CK3107" s="13" t="str">
        <f>VLOOKUP($A3107,'EIA-860 Solar Plants'!$C:BX,COLUMN(AG3106)+2)</f>
        <v/>
      </c>
      <c r="CL3107" s="13" t="str">
        <f>VLOOKUP($A3107,'EIA-860 Solar Plants'!$C:BY,COLUMN(AH3106)+2)</f>
        <v/>
      </c>
      <c r="CM3107" s="13" t="str">
        <f>VLOOKUP($A3107,'EIA-860 Solar Plants'!$C:BZ,COLUMN(AI3106)+2)</f>
        <v/>
      </c>
      <c r="CN3107" s="13" t="str">
        <f>VLOOKUP($A3107,'EIA-860 Solar Plants'!$C:CA,COLUMN(AJ3106)+2)</f>
        <v/>
      </c>
      <c r="CO3107" s="13">
        <f>SUMIF('EIA-860 Generators'!D:D,'EIA-923 Plants'!A3107,'EIA-860 Generators'!N:N)</f>
        <v>1.1000000000000001</v>
      </c>
      <c r="CP3107" s="13">
        <f>SUMIF('EIA-860 Generators'!D:D,'EIA-923 Plants'!A3107,'EIA-860 Generators'!O:O)</f>
        <v>1.1000000000000001</v>
      </c>
      <c r="CQ3107" s="13">
        <f>SUMIF('EIA-860 Generators'!D:D,'EIA-923 Plants'!A3107,'EIA-860 Generators'!P:P)</f>
        <v>1.1000000000000001</v>
      </c>
      <c r="CR3107" s="13">
        <f>SUMIF('EIA-860 Generators'!D:D,'EIA-923 Plants'!A3107,'EIA-860 Generators'!Q:Q)</f>
        <v>1.1000000000000001</v>
      </c>
      <c r="CS3107" s="13">
        <f>SUMIF('EIA-860 Generators'!D:D,'EIA-923 Plants'!A3107,'EIA-860 Generators'!R:R)</f>
        <v>1.1000000000000001</v>
      </c>
      <c r="CT3107" s="13">
        <f>SUMIF('EIA-860 Generators'!D:D,'EIA-923 Plants'!A3107,'EIA-860 Generators'!S:S)</f>
        <v>1.1000000000000001</v>
      </c>
      <c r="CU3107" s="13">
        <f>AVERAGEIF('EIA-860 Generators'!D:D,'EIA-923 Plants'!A3107,'EIA-860 Generators'!T:T)</f>
        <v>12</v>
      </c>
      <c r="CV3107" s="13">
        <f>SUMIF('EIA-860 Generators'!D:D,'EIA-923 Plants'!A3107,'EIA-860 Generators'!T:T)</f>
        <v>12</v>
      </c>
    </row>
    <row r="3108" spans="1:100" x14ac:dyDescent="0.2">
      <c r="A3108" s="16">
        <v>62786</v>
      </c>
      <c r="B3108" s="14" t="s">
        <v>51</v>
      </c>
      <c r="C3108" s="14" t="s">
        <v>35339</v>
      </c>
      <c r="D3108" s="14" t="s">
        <v>25929</v>
      </c>
      <c r="E3108" s="16">
        <v>61677</v>
      </c>
      <c r="F3108" s="14" t="s">
        <v>1987</v>
      </c>
      <c r="G3108" s="14" t="s">
        <v>44037</v>
      </c>
      <c r="H3108" s="14" t="s">
        <v>60</v>
      </c>
      <c r="I3108" s="16">
        <v>22</v>
      </c>
      <c r="J3108" s="16">
        <v>2</v>
      </c>
      <c r="K3108" s="14" t="s">
        <v>44043</v>
      </c>
      <c r="L3108" s="14" t="s">
        <v>40991</v>
      </c>
      <c r="M3108" s="14" t="s">
        <v>44038</v>
      </c>
      <c r="N3108" s="14" t="s">
        <v>44038</v>
      </c>
      <c r="O3108" s="14" t="s">
        <v>2536</v>
      </c>
      <c r="P3108" s="14" t="s">
        <v>42677</v>
      </c>
      <c r="Q3108" s="27">
        <v>1933</v>
      </c>
      <c r="R3108" s="27">
        <v>1987</v>
      </c>
      <c r="S3108" s="27">
        <v>2541</v>
      </c>
      <c r="T3108" s="27">
        <v>3452</v>
      </c>
      <c r="U3108" s="27">
        <v>3454</v>
      </c>
      <c r="V3108" s="27">
        <v>3361</v>
      </c>
      <c r="W3108" s="27">
        <v>3759</v>
      </c>
      <c r="X3108" s="27">
        <v>3018</v>
      </c>
      <c r="Y3108" s="27">
        <v>2556</v>
      </c>
      <c r="Z3108" s="27">
        <v>2592</v>
      </c>
      <c r="AA3108" s="27">
        <v>2168</v>
      </c>
      <c r="AB3108" s="27">
        <v>1832</v>
      </c>
      <c r="AC3108" s="27">
        <v>1933</v>
      </c>
      <c r="AD3108" s="27">
        <v>1987</v>
      </c>
      <c r="AE3108" s="27">
        <v>2541</v>
      </c>
      <c r="AF3108" s="27">
        <v>3452</v>
      </c>
      <c r="AG3108" s="27">
        <v>3454</v>
      </c>
      <c r="AH3108" s="27">
        <v>3361</v>
      </c>
      <c r="AI3108" s="27">
        <v>3759</v>
      </c>
      <c r="AJ3108" s="27">
        <v>3018</v>
      </c>
      <c r="AK3108" s="27">
        <v>2556</v>
      </c>
      <c r="AL3108" s="27">
        <v>2592</v>
      </c>
      <c r="AM3108" s="27">
        <v>2168</v>
      </c>
      <c r="AN3108" s="27">
        <v>1832</v>
      </c>
      <c r="AO3108" s="27">
        <v>220.35499999999999</v>
      </c>
      <c r="AP3108" s="27">
        <v>226.459</v>
      </c>
      <c r="AQ3108" s="27">
        <v>289.66300000000001</v>
      </c>
      <c r="AR3108" s="27">
        <v>393.43799999999999</v>
      </c>
      <c r="AS3108" s="27">
        <v>393.75099999999998</v>
      </c>
      <c r="AT3108" s="27">
        <v>383.07100000000003</v>
      </c>
      <c r="AU3108" s="27">
        <v>428.49400000000003</v>
      </c>
      <c r="AV3108" s="27">
        <v>344.06299999999999</v>
      </c>
      <c r="AW3108" s="27">
        <v>291.39299999999997</v>
      </c>
      <c r="AX3108" s="27">
        <v>295.42099999999999</v>
      </c>
      <c r="AY3108" s="27">
        <v>247.08</v>
      </c>
      <c r="AZ3108" s="27">
        <v>208.81200000000001</v>
      </c>
      <c r="BA3108" s="27">
        <v>32653</v>
      </c>
      <c r="BB3108" s="27">
        <v>32653</v>
      </c>
      <c r="BC3108" s="27">
        <v>3722</v>
      </c>
      <c r="BD3108" s="16">
        <v>2020</v>
      </c>
      <c r="BE3108" s="13" t="str">
        <f>VLOOKUP($A3108,'EIA-860 Solar Plants'!$C:AP,COLUMN(A3107)+2)</f>
        <v>5032 Thanksgiving Fire Road</v>
      </c>
      <c r="BF3108" s="13" t="str">
        <f>VLOOKUP($A3108,'EIA-860 Solar Plants'!$C:AQ,COLUMN(B3107)+2)</f>
        <v>Zebulon</v>
      </c>
      <c r="BG3108" s="13" t="str">
        <f>VLOOKUP($A3108,'EIA-860 Solar Plants'!$C:AS,COLUMN(C3107)+2)</f>
        <v>NC</v>
      </c>
      <c r="BH3108" s="13">
        <f>VLOOKUP($A3108,'EIA-860 Solar Plants'!$C:AT,COLUMN(D3107)+2)</f>
        <v>27597</v>
      </c>
      <c r="BI3108" s="13" t="str">
        <f>VLOOKUP($A3108,'EIA-860 Solar Plants'!$C:AU,COLUMN(E3107)+2)</f>
        <v>Johnston</v>
      </c>
      <c r="BJ3108" s="13">
        <f>VLOOKUP($A3108,'EIA-860 Solar Plants'!$C:AV,COLUMN(F3107)+2)</f>
        <v>35.701000000000001</v>
      </c>
      <c r="BK3108" s="13">
        <f>VLOOKUP($A3108,'EIA-860 Solar Plants'!$C:AW,COLUMN(G3107)+2)</f>
        <v>-78.326999999999998</v>
      </c>
      <c r="BL3108" s="13" t="str">
        <f>VLOOKUP($A3108,'EIA-860 Solar Plants'!$C:AX,COLUMN(H3107)+2)</f>
        <v>SERC</v>
      </c>
      <c r="BM3108" s="13" t="str">
        <f>VLOOKUP($A3108,'EIA-860 Solar Plants'!$C:AZ,COLUMN(I3107)+2)</f>
        <v>CPLE</v>
      </c>
      <c r="BN3108" s="13" t="str">
        <f>VLOOKUP($A3108,'EIA-860 Solar Plants'!$C:BA,COLUMN(J3107)+2)</f>
        <v>Duke Energy Progress East</v>
      </c>
      <c r="BO3108" s="13" t="str">
        <f>VLOOKUP($A3108,'EIA-860 Solar Plants'!$C:BB,COLUMN(K3107)+2)</f>
        <v/>
      </c>
      <c r="BP3108" s="13">
        <f>VLOOKUP($A3108,'EIA-860 Solar Plants'!$C:BC,COLUMN(L3107)+2)</f>
        <v>22</v>
      </c>
      <c r="BQ3108" s="13" t="str">
        <f>VLOOKUP($A3108,'EIA-860 Solar Plants'!$C:BD,COLUMN(M3107)+2)</f>
        <v>NR</v>
      </c>
      <c r="BR3108" s="13">
        <f>VLOOKUP($A3108,'EIA-860 Solar Plants'!$C:BE,COLUMN(N3107)+2)</f>
        <v>2</v>
      </c>
      <c r="BS3108" s="13" t="str">
        <f>VLOOKUP($A3108,'EIA-860 Solar Plants'!$C:BF,COLUMN(O3107)+2)</f>
        <v>IPP Non-CHP</v>
      </c>
      <c r="BT3108" s="13" t="str">
        <f>VLOOKUP($A3108,'EIA-860 Solar Plants'!$C:BG,COLUMN(P3107)+2)</f>
        <v>N</v>
      </c>
      <c r="BU3108" s="13" t="str">
        <f>VLOOKUP($A3108,'EIA-860 Solar Plants'!$C:BH,COLUMN(Q3107)+2)</f>
        <v/>
      </c>
      <c r="BV3108" s="13" t="str">
        <f>VLOOKUP($A3108,'EIA-860 Solar Plants'!$C:BI,COLUMN(R3107)+2)</f>
        <v>Y</v>
      </c>
      <c r="BW3108" s="13" t="str">
        <f>VLOOKUP($A3108,'EIA-860 Solar Plants'!$C:BJ,COLUMN(S3107)+2)</f>
        <v>16-1042-002</v>
      </c>
      <c r="BX3108" s="13" t="str">
        <f>VLOOKUP($A3108,'EIA-860 Solar Plants'!$C:BK,COLUMN(T3107)+2)</f>
        <v>N</v>
      </c>
      <c r="BY3108" s="13" t="str">
        <f>VLOOKUP($A3108,'EIA-860 Solar Plants'!$C:BL,COLUMN(U3107)+2)</f>
        <v/>
      </c>
      <c r="BZ3108" s="13" t="str">
        <f>VLOOKUP($A3108,'EIA-860 Solar Plants'!$C:BM,COLUMN(V3107)+2)</f>
        <v/>
      </c>
      <c r="CA3108" s="13" t="str">
        <f>VLOOKUP($A3108,'EIA-860 Solar Plants'!$C:BN,COLUMN(W3107)+2)</f>
        <v/>
      </c>
      <c r="CB3108" s="13" t="str">
        <f>VLOOKUP($A3108,'EIA-860 Solar Plants'!$C:BO,COLUMN(X3107)+2)</f>
        <v/>
      </c>
      <c r="CC3108" s="13" t="str">
        <f>VLOOKUP($A3108,'EIA-860 Solar Plants'!$C:BP,COLUMN(Y3107)+2)</f>
        <v>Duke Energy Progress - (NC)</v>
      </c>
      <c r="CD3108" s="13">
        <f>VLOOKUP($A3108,'EIA-860 Solar Plants'!$C:BQ,COLUMN(Z3107)+2)</f>
        <v>3046</v>
      </c>
      <c r="CE3108" s="13" t="str">
        <f>VLOOKUP($A3108,'EIA-860 Solar Plants'!$C:BR,COLUMN(AA3107)+2)</f>
        <v>NC</v>
      </c>
      <c r="CF3108" s="13">
        <f>VLOOKUP($A3108,'EIA-860 Solar Plants'!$C:BS,COLUMN(AB3107)+2)</f>
        <v>22.86</v>
      </c>
      <c r="CG3108" s="13" t="str">
        <f>VLOOKUP($A3108,'EIA-860 Solar Plants'!$C:BT,COLUMN(AC3107)+2)</f>
        <v xml:space="preserve"> </v>
      </c>
      <c r="CH3108" s="13" t="str">
        <f>VLOOKUP($A3108,'EIA-860 Solar Plants'!$C:BU,COLUMN(AD3107)+2)</f>
        <v xml:space="preserve"> </v>
      </c>
      <c r="CI3108" s="13" t="str">
        <f>VLOOKUP($A3108,'EIA-860 Solar Plants'!$C:BV,COLUMN(AE3107)+2)</f>
        <v>N</v>
      </c>
      <c r="CJ3108" s="13" t="str">
        <f>VLOOKUP($A3108,'EIA-860 Solar Plants'!$C:BW,COLUMN(AF3107)+2)</f>
        <v/>
      </c>
      <c r="CK3108" s="13" t="str">
        <f>VLOOKUP($A3108,'EIA-860 Solar Plants'!$C:BX,COLUMN(AG3107)+2)</f>
        <v/>
      </c>
      <c r="CL3108" s="13" t="str">
        <f>VLOOKUP($A3108,'EIA-860 Solar Plants'!$C:BY,COLUMN(AH3107)+2)</f>
        <v/>
      </c>
      <c r="CM3108" s="13" t="str">
        <f>VLOOKUP($A3108,'EIA-860 Solar Plants'!$C:BZ,COLUMN(AI3107)+2)</f>
        <v/>
      </c>
      <c r="CN3108" s="13" t="str">
        <f>VLOOKUP($A3108,'EIA-860 Solar Plants'!$C:CA,COLUMN(AJ3107)+2)</f>
        <v/>
      </c>
      <c r="CO3108" s="13">
        <f>SUMIF('EIA-860 Generators'!D:D,'EIA-923 Plants'!A3108,'EIA-860 Generators'!N:N)</f>
        <v>2</v>
      </c>
      <c r="CP3108" s="13">
        <f>SUMIF('EIA-860 Generators'!D:D,'EIA-923 Plants'!A3108,'EIA-860 Generators'!O:O)</f>
        <v>2</v>
      </c>
      <c r="CQ3108" s="13">
        <f>SUMIF('EIA-860 Generators'!D:D,'EIA-923 Plants'!A3108,'EIA-860 Generators'!P:P)</f>
        <v>2</v>
      </c>
      <c r="CR3108" s="13">
        <f>SUMIF('EIA-860 Generators'!D:D,'EIA-923 Plants'!A3108,'EIA-860 Generators'!Q:Q)</f>
        <v>2</v>
      </c>
      <c r="CS3108" s="13">
        <f>SUMIF('EIA-860 Generators'!D:D,'EIA-923 Plants'!A3108,'EIA-860 Generators'!R:R)</f>
        <v>2</v>
      </c>
      <c r="CT3108" s="13">
        <f>SUMIF('EIA-860 Generators'!D:D,'EIA-923 Plants'!A3108,'EIA-860 Generators'!S:S)</f>
        <v>2</v>
      </c>
      <c r="CU3108" s="13">
        <f>AVERAGEIF('EIA-860 Generators'!D:D,'EIA-923 Plants'!A3108,'EIA-860 Generators'!T:T)</f>
        <v>12</v>
      </c>
      <c r="CV3108" s="13">
        <f>SUMIF('EIA-860 Generators'!D:D,'EIA-923 Plants'!A3108,'EIA-860 Generators'!T:T)</f>
        <v>12</v>
      </c>
    </row>
    <row r="3109" spans="1:100" x14ac:dyDescent="0.2">
      <c r="A3109" s="16">
        <v>62788</v>
      </c>
      <c r="B3109" s="14" t="s">
        <v>51</v>
      </c>
      <c r="C3109" s="14" t="s">
        <v>35346</v>
      </c>
      <c r="D3109" s="14" t="s">
        <v>33408</v>
      </c>
      <c r="E3109" s="16">
        <v>60531</v>
      </c>
      <c r="F3109" s="14" t="s">
        <v>321</v>
      </c>
      <c r="G3109" s="14" t="s">
        <v>44050</v>
      </c>
      <c r="H3109" s="14" t="s">
        <v>323</v>
      </c>
      <c r="I3109" s="16">
        <v>22</v>
      </c>
      <c r="J3109" s="16">
        <v>2</v>
      </c>
      <c r="K3109" s="14" t="s">
        <v>44043</v>
      </c>
      <c r="L3109" s="14" t="s">
        <v>40991</v>
      </c>
      <c r="M3109" s="14" t="s">
        <v>44038</v>
      </c>
      <c r="N3109" s="14" t="s">
        <v>44038</v>
      </c>
      <c r="O3109" s="14" t="s">
        <v>324</v>
      </c>
      <c r="P3109" s="14" t="s">
        <v>42677</v>
      </c>
      <c r="Q3109" s="27">
        <v>3386</v>
      </c>
      <c r="R3109" s="27">
        <v>3781</v>
      </c>
      <c r="S3109" s="27">
        <v>5467</v>
      </c>
      <c r="T3109" s="27">
        <v>5482</v>
      </c>
      <c r="U3109" s="27">
        <v>7198</v>
      </c>
      <c r="V3109" s="27">
        <v>7236</v>
      </c>
      <c r="W3109" s="27">
        <v>6882</v>
      </c>
      <c r="X3109" s="27">
        <v>5844</v>
      </c>
      <c r="Y3109" s="27">
        <v>5747</v>
      </c>
      <c r="Z3109" s="27">
        <v>4080</v>
      </c>
      <c r="AA3109" s="27">
        <v>3757</v>
      </c>
      <c r="AB3109" s="27">
        <v>2542</v>
      </c>
      <c r="AC3109" s="27">
        <v>3386</v>
      </c>
      <c r="AD3109" s="27">
        <v>3781</v>
      </c>
      <c r="AE3109" s="27">
        <v>5467</v>
      </c>
      <c r="AF3109" s="27">
        <v>5482</v>
      </c>
      <c r="AG3109" s="27">
        <v>7198</v>
      </c>
      <c r="AH3109" s="27">
        <v>7236</v>
      </c>
      <c r="AI3109" s="27">
        <v>6882</v>
      </c>
      <c r="AJ3109" s="27">
        <v>5844</v>
      </c>
      <c r="AK3109" s="27">
        <v>5747</v>
      </c>
      <c r="AL3109" s="27">
        <v>4080</v>
      </c>
      <c r="AM3109" s="27">
        <v>3757</v>
      </c>
      <c r="AN3109" s="27">
        <v>2542</v>
      </c>
      <c r="AO3109" s="27">
        <v>385.99900000000002</v>
      </c>
      <c r="AP3109" s="27">
        <v>430.95400000000001</v>
      </c>
      <c r="AQ3109" s="27">
        <v>623.12199999999996</v>
      </c>
      <c r="AR3109" s="27">
        <v>624.82600000000002</v>
      </c>
      <c r="AS3109" s="27">
        <v>820.51700000000005</v>
      </c>
      <c r="AT3109" s="27">
        <v>824.85400000000004</v>
      </c>
      <c r="AU3109" s="27">
        <v>784.50699999999995</v>
      </c>
      <c r="AV3109" s="27">
        <v>666.101</v>
      </c>
      <c r="AW3109" s="27">
        <v>655.06600000000003</v>
      </c>
      <c r="AX3109" s="27">
        <v>465.06700000000001</v>
      </c>
      <c r="AY3109" s="27">
        <v>428.28300000000002</v>
      </c>
      <c r="AZ3109" s="27">
        <v>289.70400000000001</v>
      </c>
      <c r="BA3109" s="27">
        <v>61402</v>
      </c>
      <c r="BB3109" s="27">
        <v>61402</v>
      </c>
      <c r="BC3109" s="27">
        <v>6999</v>
      </c>
      <c r="BD3109" s="16">
        <v>2020</v>
      </c>
      <c r="BE3109" s="13" t="str">
        <f>VLOOKUP($A3109,'EIA-860 Solar Plants'!$C:AP,COLUMN(A3108)+2)</f>
        <v>164 Sugar Hill RD</v>
      </c>
      <c r="BF3109" s="13" t="str">
        <f>VLOOKUP($A3109,'EIA-860 Solar Plants'!$C:AQ,COLUMN(B3108)+2)</f>
        <v>Rexford</v>
      </c>
      <c r="BG3109" s="13" t="str">
        <f>VLOOKUP($A3109,'EIA-860 Solar Plants'!$C:AS,COLUMN(C3108)+2)</f>
        <v>NY</v>
      </c>
      <c r="BH3109" s="13">
        <f>VLOOKUP($A3109,'EIA-860 Solar Plants'!$C:AT,COLUMN(D3108)+2)</f>
        <v>12148</v>
      </c>
      <c r="BI3109" s="13" t="str">
        <f>VLOOKUP($A3109,'EIA-860 Solar Plants'!$C:AU,COLUMN(E3108)+2)</f>
        <v>Saratoga</v>
      </c>
      <c r="BJ3109" s="13">
        <f>VLOOKUP($A3109,'EIA-860 Solar Plants'!$C:AV,COLUMN(F3108)+2)</f>
        <v>42.822572000000001</v>
      </c>
      <c r="BK3109" s="13">
        <f>VLOOKUP($A3109,'EIA-860 Solar Plants'!$C:AW,COLUMN(G3108)+2)</f>
        <v>-73.848529999999997</v>
      </c>
      <c r="BL3109" s="13" t="str">
        <f>VLOOKUP($A3109,'EIA-860 Solar Plants'!$C:AX,COLUMN(H3108)+2)</f>
        <v>NPCC</v>
      </c>
      <c r="BM3109" s="13" t="str">
        <f>VLOOKUP($A3109,'EIA-860 Solar Plants'!$C:AZ,COLUMN(I3108)+2)</f>
        <v>NYIS</v>
      </c>
      <c r="BN3109" s="13" t="str">
        <f>VLOOKUP($A3109,'EIA-860 Solar Plants'!$C:BA,COLUMN(J3108)+2)</f>
        <v>New York Independent System Operator</v>
      </c>
      <c r="BO3109" s="13" t="str">
        <f>VLOOKUP($A3109,'EIA-860 Solar Plants'!$C:BB,COLUMN(K3108)+2)</f>
        <v/>
      </c>
      <c r="BP3109" s="13">
        <f>VLOOKUP($A3109,'EIA-860 Solar Plants'!$C:BC,COLUMN(L3108)+2)</f>
        <v>22</v>
      </c>
      <c r="BQ3109" s="13" t="str">
        <f>VLOOKUP($A3109,'EIA-860 Solar Plants'!$C:BD,COLUMN(M3108)+2)</f>
        <v>NR</v>
      </c>
      <c r="BR3109" s="13">
        <f>VLOOKUP($A3109,'EIA-860 Solar Plants'!$C:BE,COLUMN(N3108)+2)</f>
        <v>2</v>
      </c>
      <c r="BS3109" s="13" t="str">
        <f>VLOOKUP($A3109,'EIA-860 Solar Plants'!$C:BF,COLUMN(O3108)+2)</f>
        <v>IPP Non-CHP</v>
      </c>
      <c r="BT3109" s="13" t="str">
        <f>VLOOKUP($A3109,'EIA-860 Solar Plants'!$C:BG,COLUMN(P3108)+2)</f>
        <v>N</v>
      </c>
      <c r="BU3109" s="13" t="str">
        <f>VLOOKUP($A3109,'EIA-860 Solar Plants'!$C:BH,COLUMN(Q3108)+2)</f>
        <v/>
      </c>
      <c r="BV3109" s="13" t="str">
        <f>VLOOKUP($A3109,'EIA-860 Solar Plants'!$C:BI,COLUMN(R3108)+2)</f>
        <v>N</v>
      </c>
      <c r="BW3109" s="13" t="str">
        <f>VLOOKUP($A3109,'EIA-860 Solar Plants'!$C:BJ,COLUMN(S3108)+2)</f>
        <v/>
      </c>
      <c r="BX3109" s="13" t="str">
        <f>VLOOKUP($A3109,'EIA-860 Solar Plants'!$C:BK,COLUMN(T3108)+2)</f>
        <v>N</v>
      </c>
      <c r="BY3109" s="13" t="str">
        <f>VLOOKUP($A3109,'EIA-860 Solar Plants'!$C:BL,COLUMN(U3108)+2)</f>
        <v/>
      </c>
      <c r="BZ3109" s="13" t="str">
        <f>VLOOKUP($A3109,'EIA-860 Solar Plants'!$C:BM,COLUMN(V3108)+2)</f>
        <v/>
      </c>
      <c r="CA3109" s="13" t="str">
        <f>VLOOKUP($A3109,'EIA-860 Solar Plants'!$C:BN,COLUMN(W3108)+2)</f>
        <v/>
      </c>
      <c r="CB3109" s="13" t="str">
        <f>VLOOKUP($A3109,'EIA-860 Solar Plants'!$C:BO,COLUMN(X3108)+2)</f>
        <v/>
      </c>
      <c r="CC3109" s="13" t="str">
        <f>VLOOKUP($A3109,'EIA-860 Solar Plants'!$C:BP,COLUMN(Y3108)+2)</f>
        <v>Niagara Mohawk Power Corp.</v>
      </c>
      <c r="CD3109" s="13">
        <f>VLOOKUP($A3109,'EIA-860 Solar Plants'!$C:BQ,COLUMN(Z3108)+2)</f>
        <v>13573</v>
      </c>
      <c r="CE3109" s="13" t="str">
        <f>VLOOKUP($A3109,'EIA-860 Solar Plants'!$C:BR,COLUMN(AA3108)+2)</f>
        <v>NY</v>
      </c>
      <c r="CF3109" s="13">
        <f>VLOOKUP($A3109,'EIA-860 Solar Plants'!$C:BS,COLUMN(AB3108)+2)</f>
        <v>13.2</v>
      </c>
      <c r="CG3109" s="13" t="str">
        <f>VLOOKUP($A3109,'EIA-860 Solar Plants'!$C:BT,COLUMN(AC3108)+2)</f>
        <v xml:space="preserve"> </v>
      </c>
      <c r="CH3109" s="13" t="str">
        <f>VLOOKUP($A3109,'EIA-860 Solar Plants'!$C:BU,COLUMN(AD3108)+2)</f>
        <v xml:space="preserve"> </v>
      </c>
      <c r="CI3109" s="13" t="str">
        <f>VLOOKUP($A3109,'EIA-860 Solar Plants'!$C:BV,COLUMN(AE3108)+2)</f>
        <v>N</v>
      </c>
      <c r="CJ3109" s="13" t="str">
        <f>VLOOKUP($A3109,'EIA-860 Solar Plants'!$C:BW,COLUMN(AF3108)+2)</f>
        <v/>
      </c>
      <c r="CK3109" s="13" t="str">
        <f>VLOOKUP($A3109,'EIA-860 Solar Plants'!$C:BX,COLUMN(AG3108)+2)</f>
        <v/>
      </c>
      <c r="CL3109" s="13" t="str">
        <f>VLOOKUP($A3109,'EIA-860 Solar Plants'!$C:BY,COLUMN(AH3108)+2)</f>
        <v/>
      </c>
      <c r="CM3109" s="13" t="str">
        <f>VLOOKUP($A3109,'EIA-860 Solar Plants'!$C:BZ,COLUMN(AI3108)+2)</f>
        <v/>
      </c>
      <c r="CN3109" s="13" t="str">
        <f>VLOOKUP($A3109,'EIA-860 Solar Plants'!$C:CA,COLUMN(AJ3108)+2)</f>
        <v/>
      </c>
      <c r="CO3109" s="13">
        <f>SUMIF('EIA-860 Generators'!D:D,'EIA-923 Plants'!A3109,'EIA-860 Generators'!N:N)</f>
        <v>4.7</v>
      </c>
      <c r="CP3109" s="13">
        <f>SUMIF('EIA-860 Generators'!D:D,'EIA-923 Plants'!A3109,'EIA-860 Generators'!O:O)</f>
        <v>4.7</v>
      </c>
      <c r="CQ3109" s="13">
        <f>SUMIF('EIA-860 Generators'!D:D,'EIA-923 Plants'!A3109,'EIA-860 Generators'!P:P)</f>
        <v>4.7</v>
      </c>
      <c r="CR3109" s="13">
        <f>SUMIF('EIA-860 Generators'!D:D,'EIA-923 Plants'!A3109,'EIA-860 Generators'!Q:Q)</f>
        <v>4.7</v>
      </c>
      <c r="CS3109" s="13">
        <f>SUMIF('EIA-860 Generators'!D:D,'EIA-923 Plants'!A3109,'EIA-860 Generators'!R:R)</f>
        <v>4.7</v>
      </c>
      <c r="CT3109" s="13">
        <f>SUMIF('EIA-860 Generators'!D:D,'EIA-923 Plants'!A3109,'EIA-860 Generators'!S:S)</f>
        <v>4.7</v>
      </c>
      <c r="CU3109" s="13">
        <f>AVERAGEIF('EIA-860 Generators'!D:D,'EIA-923 Plants'!A3109,'EIA-860 Generators'!T:T)</f>
        <v>9</v>
      </c>
      <c r="CV3109" s="13">
        <f>SUMIF('EIA-860 Generators'!D:D,'EIA-923 Plants'!A3109,'EIA-860 Generators'!T:T)</f>
        <v>9</v>
      </c>
    </row>
    <row r="3110" spans="1:100" x14ac:dyDescent="0.2">
      <c r="A3110" s="16">
        <v>62790</v>
      </c>
      <c r="B3110" s="14" t="s">
        <v>51</v>
      </c>
      <c r="C3110" s="14" t="s">
        <v>35348</v>
      </c>
      <c r="D3110" s="14" t="s">
        <v>8755</v>
      </c>
      <c r="E3110" s="16">
        <v>9234</v>
      </c>
      <c r="F3110" s="14" t="s">
        <v>2429</v>
      </c>
      <c r="G3110" s="14" t="s">
        <v>44040</v>
      </c>
      <c r="H3110" s="14" t="s">
        <v>903</v>
      </c>
      <c r="I3110" s="16">
        <v>22</v>
      </c>
      <c r="J3110" s="16">
        <v>1</v>
      </c>
      <c r="K3110" s="14" t="s">
        <v>65</v>
      </c>
      <c r="L3110" s="14" t="s">
        <v>40991</v>
      </c>
      <c r="M3110" s="14" t="s">
        <v>44038</v>
      </c>
      <c r="N3110" s="14" t="s">
        <v>44038</v>
      </c>
      <c r="O3110" s="14" t="s">
        <v>152</v>
      </c>
      <c r="P3110" s="14" t="s">
        <v>42677</v>
      </c>
      <c r="Q3110" s="27" t="s">
        <v>44048</v>
      </c>
      <c r="R3110" s="27" t="s">
        <v>44048</v>
      </c>
      <c r="S3110" s="27" t="s">
        <v>44048</v>
      </c>
      <c r="T3110" s="27" t="s">
        <v>44048</v>
      </c>
      <c r="U3110" s="27" t="s">
        <v>44048</v>
      </c>
      <c r="V3110" s="27" t="s">
        <v>44048</v>
      </c>
      <c r="W3110" s="27">
        <v>5683</v>
      </c>
      <c r="X3110" s="27">
        <v>5343</v>
      </c>
      <c r="Y3110" s="27">
        <v>4181</v>
      </c>
      <c r="Z3110" s="27">
        <v>3303</v>
      </c>
      <c r="AA3110" s="27">
        <v>2245</v>
      </c>
      <c r="AB3110" s="27">
        <v>1633</v>
      </c>
      <c r="AC3110" s="27" t="s">
        <v>44048</v>
      </c>
      <c r="AD3110" s="27" t="s">
        <v>44048</v>
      </c>
      <c r="AE3110" s="27" t="s">
        <v>44048</v>
      </c>
      <c r="AF3110" s="27" t="s">
        <v>44048</v>
      </c>
      <c r="AG3110" s="27" t="s">
        <v>44048</v>
      </c>
      <c r="AH3110" s="27" t="s">
        <v>44048</v>
      </c>
      <c r="AI3110" s="27">
        <v>5683</v>
      </c>
      <c r="AJ3110" s="27">
        <v>5343</v>
      </c>
      <c r="AK3110" s="27">
        <v>4181</v>
      </c>
      <c r="AL3110" s="27">
        <v>3303</v>
      </c>
      <c r="AM3110" s="27">
        <v>2245</v>
      </c>
      <c r="AN3110" s="27">
        <v>1633</v>
      </c>
      <c r="AO3110" s="27" t="s">
        <v>44048</v>
      </c>
      <c r="AP3110" s="27" t="s">
        <v>44048</v>
      </c>
      <c r="AQ3110" s="27" t="s">
        <v>44048</v>
      </c>
      <c r="AR3110" s="27" t="s">
        <v>44048</v>
      </c>
      <c r="AS3110" s="27" t="s">
        <v>44048</v>
      </c>
      <c r="AT3110" s="27" t="s">
        <v>44048</v>
      </c>
      <c r="AU3110" s="27">
        <v>647.822</v>
      </c>
      <c r="AV3110" s="27">
        <v>609.01400000000001</v>
      </c>
      <c r="AW3110" s="27">
        <v>476.61500000000001</v>
      </c>
      <c r="AX3110" s="27">
        <v>376.52600000000001</v>
      </c>
      <c r="AY3110" s="27">
        <v>255.917</v>
      </c>
      <c r="AZ3110" s="27">
        <v>186.10599999999999</v>
      </c>
      <c r="BA3110" s="27">
        <v>22388</v>
      </c>
      <c r="BB3110" s="27">
        <v>22388</v>
      </c>
      <c r="BC3110" s="27">
        <v>2552</v>
      </c>
      <c r="BD3110" s="16">
        <v>2020</v>
      </c>
      <c r="BE3110" s="13" t="str">
        <f>VLOOKUP($A3110,'EIA-860 Solar Plants'!$C:AP,COLUMN(A3109)+2)</f>
        <v>3460 Stalk Road</v>
      </c>
      <c r="BF3110" s="13" t="str">
        <f>VLOOKUP($A3110,'EIA-860 Solar Plants'!$C:AQ,COLUMN(B3109)+2)</f>
        <v>Tell City</v>
      </c>
      <c r="BG3110" s="13" t="str">
        <f>VLOOKUP($A3110,'EIA-860 Solar Plants'!$C:AS,COLUMN(C3109)+2)</f>
        <v>IN</v>
      </c>
      <c r="BH3110" s="13">
        <f>VLOOKUP($A3110,'EIA-860 Solar Plants'!$C:AT,COLUMN(D3109)+2)</f>
        <v>47586</v>
      </c>
      <c r="BI3110" s="13" t="str">
        <f>VLOOKUP($A3110,'EIA-860 Solar Plants'!$C:AU,COLUMN(E3109)+2)</f>
        <v>Perry</v>
      </c>
      <c r="BJ3110" s="13">
        <f>VLOOKUP($A3110,'EIA-860 Solar Plants'!$C:AV,COLUMN(F3109)+2)</f>
        <v>37.965851999999998</v>
      </c>
      <c r="BK3110" s="13">
        <f>VLOOKUP($A3110,'EIA-860 Solar Plants'!$C:AW,COLUMN(G3109)+2)</f>
        <v>-86.737329000000003</v>
      </c>
      <c r="BL3110" s="13" t="str">
        <f>VLOOKUP($A3110,'EIA-860 Solar Plants'!$C:AX,COLUMN(H3109)+2)</f>
        <v>RFC</v>
      </c>
      <c r="BM3110" s="13" t="str">
        <f>VLOOKUP($A3110,'EIA-860 Solar Plants'!$C:AZ,COLUMN(I3109)+2)</f>
        <v>MISO</v>
      </c>
      <c r="BN3110" s="13" t="str">
        <f>VLOOKUP($A3110,'EIA-860 Solar Plants'!$C:BA,COLUMN(J3109)+2)</f>
        <v>Midcontinent Independent Transmission System Operator, Inc..</v>
      </c>
      <c r="BO3110" s="13" t="str">
        <f>VLOOKUP($A3110,'EIA-860 Solar Plants'!$C:BB,COLUMN(K3109)+2)</f>
        <v>N/A</v>
      </c>
      <c r="BP3110" s="13">
        <f>VLOOKUP($A3110,'EIA-860 Solar Plants'!$C:BC,COLUMN(L3109)+2)</f>
        <v>22</v>
      </c>
      <c r="BQ3110" s="13" t="str">
        <f>VLOOKUP($A3110,'EIA-860 Solar Plants'!$C:BD,COLUMN(M3109)+2)</f>
        <v>RE</v>
      </c>
      <c r="BR3110" s="13">
        <f>VLOOKUP($A3110,'EIA-860 Solar Plants'!$C:BE,COLUMN(N3109)+2)</f>
        <v>1</v>
      </c>
      <c r="BS3110" s="13" t="str">
        <f>VLOOKUP($A3110,'EIA-860 Solar Plants'!$C:BF,COLUMN(O3109)+2)</f>
        <v>Electric Utility</v>
      </c>
      <c r="BT3110" s="13" t="str">
        <f>VLOOKUP($A3110,'EIA-860 Solar Plants'!$C:BG,COLUMN(P3109)+2)</f>
        <v>N</v>
      </c>
      <c r="BU3110" s="13" t="str">
        <f>VLOOKUP($A3110,'EIA-860 Solar Plants'!$C:BH,COLUMN(Q3109)+2)</f>
        <v/>
      </c>
      <c r="BV3110" s="13" t="str">
        <f>VLOOKUP($A3110,'EIA-860 Solar Plants'!$C:BI,COLUMN(R3109)+2)</f>
        <v>N</v>
      </c>
      <c r="BW3110" s="13" t="str">
        <f>VLOOKUP($A3110,'EIA-860 Solar Plants'!$C:BJ,COLUMN(S3109)+2)</f>
        <v/>
      </c>
      <c r="BX3110" s="13" t="str">
        <f>VLOOKUP($A3110,'EIA-860 Solar Plants'!$C:BK,COLUMN(T3109)+2)</f>
        <v>N</v>
      </c>
      <c r="BY3110" s="13" t="str">
        <f>VLOOKUP($A3110,'EIA-860 Solar Plants'!$C:BL,COLUMN(U3109)+2)</f>
        <v/>
      </c>
      <c r="BZ3110" s="13" t="str">
        <f>VLOOKUP($A3110,'EIA-860 Solar Plants'!$C:BM,COLUMN(V3109)+2)</f>
        <v>N</v>
      </c>
      <c r="CA3110" s="13" t="str">
        <f>VLOOKUP($A3110,'EIA-860 Solar Plants'!$C:BN,COLUMN(W3109)+2)</f>
        <v>X</v>
      </c>
      <c r="CB3110" s="13" t="str">
        <f>VLOOKUP($A3110,'EIA-860 Solar Plants'!$C:BO,COLUMN(X3109)+2)</f>
        <v/>
      </c>
      <c r="CC3110" s="13" t="str">
        <f>VLOOKUP($A3110,'EIA-860 Solar Plants'!$C:BP,COLUMN(Y3109)+2)</f>
        <v>City of Tell City - (IN)</v>
      </c>
      <c r="CD3110" s="13">
        <f>VLOOKUP($A3110,'EIA-860 Solar Plants'!$C:BQ,COLUMN(Z3109)+2)</f>
        <v>18538</v>
      </c>
      <c r="CE3110" s="13" t="str">
        <f>VLOOKUP($A3110,'EIA-860 Solar Plants'!$C:BR,COLUMN(AA3109)+2)</f>
        <v>IN</v>
      </c>
      <c r="CF3110" s="13">
        <f>VLOOKUP($A3110,'EIA-860 Solar Plants'!$C:BS,COLUMN(AB3109)+2)</f>
        <v>12.47</v>
      </c>
      <c r="CG3110" s="13" t="str">
        <f>VLOOKUP($A3110,'EIA-860 Solar Plants'!$C:BT,COLUMN(AC3109)+2)</f>
        <v xml:space="preserve"> </v>
      </c>
      <c r="CH3110" s="13" t="str">
        <f>VLOOKUP($A3110,'EIA-860 Solar Plants'!$C:BU,COLUMN(AD3109)+2)</f>
        <v xml:space="preserve"> </v>
      </c>
      <c r="CI3110" s="13" t="str">
        <f>VLOOKUP($A3110,'EIA-860 Solar Plants'!$C:BV,COLUMN(AE3109)+2)</f>
        <v>N</v>
      </c>
      <c r="CJ3110" s="13" t="str">
        <f>VLOOKUP($A3110,'EIA-860 Solar Plants'!$C:BW,COLUMN(AF3109)+2)</f>
        <v/>
      </c>
      <c r="CK3110" s="13" t="str">
        <f>VLOOKUP($A3110,'EIA-860 Solar Plants'!$C:BX,COLUMN(AG3109)+2)</f>
        <v/>
      </c>
      <c r="CL3110" s="13" t="str">
        <f>VLOOKUP($A3110,'EIA-860 Solar Plants'!$C:BY,COLUMN(AH3109)+2)</f>
        <v/>
      </c>
      <c r="CM3110" s="13" t="str">
        <f>VLOOKUP($A3110,'EIA-860 Solar Plants'!$C:BZ,COLUMN(AI3109)+2)</f>
        <v/>
      </c>
      <c r="CN3110" s="13" t="str">
        <f>VLOOKUP($A3110,'EIA-860 Solar Plants'!$C:CA,COLUMN(AJ3109)+2)</f>
        <v/>
      </c>
      <c r="CO3110" s="13">
        <f>SUMIF('EIA-860 Generators'!D:D,'EIA-923 Plants'!A3110,'EIA-860 Generators'!N:N)</f>
        <v>3.2</v>
      </c>
      <c r="CP3110" s="13">
        <f>SUMIF('EIA-860 Generators'!D:D,'EIA-923 Plants'!A3110,'EIA-860 Generators'!O:O)</f>
        <v>3.2</v>
      </c>
      <c r="CQ3110" s="13">
        <f>SUMIF('EIA-860 Generators'!D:D,'EIA-923 Plants'!A3110,'EIA-860 Generators'!P:P)</f>
        <v>2.5</v>
      </c>
      <c r="CR3110" s="13">
        <f>SUMIF('EIA-860 Generators'!D:D,'EIA-923 Plants'!A3110,'EIA-860 Generators'!Q:Q)</f>
        <v>3.2</v>
      </c>
      <c r="CS3110" s="13">
        <f>SUMIF('EIA-860 Generators'!D:D,'EIA-923 Plants'!A3110,'EIA-860 Generators'!R:R)</f>
        <v>3.2</v>
      </c>
      <c r="CT3110" s="13">
        <f>SUMIF('EIA-860 Generators'!D:D,'EIA-923 Plants'!A3110,'EIA-860 Generators'!S:S)</f>
        <v>2.5</v>
      </c>
      <c r="CU3110" s="13">
        <f>AVERAGEIF('EIA-860 Generators'!D:D,'EIA-923 Plants'!A3110,'EIA-860 Generators'!T:T)</f>
        <v>7</v>
      </c>
      <c r="CV3110" s="13">
        <f>SUMIF('EIA-860 Generators'!D:D,'EIA-923 Plants'!A3110,'EIA-860 Generators'!T:T)</f>
        <v>7</v>
      </c>
    </row>
    <row r="3111" spans="1:100" x14ac:dyDescent="0.2">
      <c r="A3111" s="16">
        <v>62791</v>
      </c>
      <c r="B3111" s="14" t="s">
        <v>51</v>
      </c>
      <c r="C3111" s="14" t="s">
        <v>35350</v>
      </c>
      <c r="D3111" s="14" t="s">
        <v>8755</v>
      </c>
      <c r="E3111" s="16">
        <v>9234</v>
      </c>
      <c r="F3111" s="14" t="s">
        <v>2429</v>
      </c>
      <c r="G3111" s="14" t="s">
        <v>44040</v>
      </c>
      <c r="H3111" s="14" t="s">
        <v>903</v>
      </c>
      <c r="I3111" s="16">
        <v>22</v>
      </c>
      <c r="J3111" s="16">
        <v>1</v>
      </c>
      <c r="K3111" s="14" t="s">
        <v>65</v>
      </c>
      <c r="L3111" s="14" t="s">
        <v>40991</v>
      </c>
      <c r="M3111" s="14" t="s">
        <v>44038</v>
      </c>
      <c r="N3111" s="14" t="s">
        <v>44038</v>
      </c>
      <c r="O3111" s="14" t="s">
        <v>216</v>
      </c>
      <c r="P3111" s="14" t="s">
        <v>42677</v>
      </c>
      <c r="Q3111" s="27" t="s">
        <v>44048</v>
      </c>
      <c r="R3111" s="27" t="s">
        <v>44048</v>
      </c>
      <c r="S3111" s="27" t="s">
        <v>44048</v>
      </c>
      <c r="T3111" s="27" t="s">
        <v>44048</v>
      </c>
      <c r="U3111" s="27" t="s">
        <v>44048</v>
      </c>
      <c r="V3111" s="27" t="s">
        <v>44048</v>
      </c>
      <c r="W3111" s="27" t="s">
        <v>44048</v>
      </c>
      <c r="X3111" s="27" t="s">
        <v>44048</v>
      </c>
      <c r="Y3111" s="27" t="s">
        <v>44048</v>
      </c>
      <c r="Z3111" s="27">
        <v>4754</v>
      </c>
      <c r="AA3111" s="27">
        <v>3231</v>
      </c>
      <c r="AB3111" s="27">
        <v>2350</v>
      </c>
      <c r="AC3111" s="27" t="s">
        <v>44048</v>
      </c>
      <c r="AD3111" s="27" t="s">
        <v>44048</v>
      </c>
      <c r="AE3111" s="27" t="s">
        <v>44048</v>
      </c>
      <c r="AF3111" s="27" t="s">
        <v>44048</v>
      </c>
      <c r="AG3111" s="27" t="s">
        <v>44048</v>
      </c>
      <c r="AH3111" s="27" t="s">
        <v>44048</v>
      </c>
      <c r="AI3111" s="27" t="s">
        <v>44048</v>
      </c>
      <c r="AJ3111" s="27" t="s">
        <v>44048</v>
      </c>
      <c r="AK3111" s="27" t="s">
        <v>44048</v>
      </c>
      <c r="AL3111" s="27">
        <v>4754</v>
      </c>
      <c r="AM3111" s="27">
        <v>3231</v>
      </c>
      <c r="AN3111" s="27">
        <v>2350</v>
      </c>
      <c r="AO3111" s="27" t="s">
        <v>44048</v>
      </c>
      <c r="AP3111" s="27" t="s">
        <v>44048</v>
      </c>
      <c r="AQ3111" s="27" t="s">
        <v>44048</v>
      </c>
      <c r="AR3111" s="27" t="s">
        <v>44048</v>
      </c>
      <c r="AS3111" s="27" t="s">
        <v>44048</v>
      </c>
      <c r="AT3111" s="27" t="s">
        <v>44048</v>
      </c>
      <c r="AU3111" s="27" t="s">
        <v>44048</v>
      </c>
      <c r="AV3111" s="27" t="s">
        <v>44048</v>
      </c>
      <c r="AW3111" s="27" t="s">
        <v>44048</v>
      </c>
      <c r="AX3111" s="27">
        <v>541.87</v>
      </c>
      <c r="AY3111" s="27">
        <v>368.29899999999998</v>
      </c>
      <c r="AZ3111" s="27">
        <v>267.83100000000002</v>
      </c>
      <c r="BA3111" s="27">
        <v>10335</v>
      </c>
      <c r="BB3111" s="27">
        <v>10335</v>
      </c>
      <c r="BC3111" s="27">
        <v>1178</v>
      </c>
      <c r="BD3111" s="16">
        <v>2020</v>
      </c>
      <c r="BE3111" s="13" t="str">
        <f>VLOOKUP($A3111,'EIA-860 Solar Plants'!$C:AP,COLUMN(A3110)+2)</f>
        <v>Industries Road</v>
      </c>
      <c r="BF3111" s="13" t="str">
        <f>VLOOKUP($A3111,'EIA-860 Solar Plants'!$C:AQ,COLUMN(B3110)+2)</f>
        <v>Richmond</v>
      </c>
      <c r="BG3111" s="13" t="str">
        <f>VLOOKUP($A3111,'EIA-860 Solar Plants'!$C:AS,COLUMN(C3110)+2)</f>
        <v>IN</v>
      </c>
      <c r="BH3111" s="13">
        <f>VLOOKUP($A3111,'EIA-860 Solar Plants'!$C:AT,COLUMN(D3110)+2)</f>
        <v>47374</v>
      </c>
      <c r="BI3111" s="13" t="str">
        <f>VLOOKUP($A3111,'EIA-860 Solar Plants'!$C:AU,COLUMN(E3110)+2)</f>
        <v>Wayne</v>
      </c>
      <c r="BJ3111" s="13">
        <f>VLOOKUP($A3111,'EIA-860 Solar Plants'!$C:AV,COLUMN(F3110)+2)</f>
        <v>39.862889000000003</v>
      </c>
      <c r="BK3111" s="13">
        <f>VLOOKUP($A3111,'EIA-860 Solar Plants'!$C:AW,COLUMN(G3110)+2)</f>
        <v>-84.929659999999998</v>
      </c>
      <c r="BL3111" s="13" t="str">
        <f>VLOOKUP($A3111,'EIA-860 Solar Plants'!$C:AX,COLUMN(H3110)+2)</f>
        <v>RFC</v>
      </c>
      <c r="BM3111" s="13" t="str">
        <f>VLOOKUP($A3111,'EIA-860 Solar Plants'!$C:AZ,COLUMN(I3110)+2)</f>
        <v>PJM</v>
      </c>
      <c r="BN3111" s="13" t="str">
        <f>VLOOKUP($A3111,'EIA-860 Solar Plants'!$C:BA,COLUMN(J3110)+2)</f>
        <v>PJM Interconnection, LLC</v>
      </c>
      <c r="BO3111" s="13" t="str">
        <f>VLOOKUP($A3111,'EIA-860 Solar Plants'!$C:BB,COLUMN(K3110)+2)</f>
        <v>N/A</v>
      </c>
      <c r="BP3111" s="13">
        <f>VLOOKUP($A3111,'EIA-860 Solar Plants'!$C:BC,COLUMN(L3110)+2)</f>
        <v>22</v>
      </c>
      <c r="BQ3111" s="13" t="str">
        <f>VLOOKUP($A3111,'EIA-860 Solar Plants'!$C:BD,COLUMN(M3110)+2)</f>
        <v>RE</v>
      </c>
      <c r="BR3111" s="13">
        <f>VLOOKUP($A3111,'EIA-860 Solar Plants'!$C:BE,COLUMN(N3110)+2)</f>
        <v>1</v>
      </c>
      <c r="BS3111" s="13" t="str">
        <f>VLOOKUP($A3111,'EIA-860 Solar Plants'!$C:BF,COLUMN(O3110)+2)</f>
        <v>Electric Utility</v>
      </c>
      <c r="BT3111" s="13" t="str">
        <f>VLOOKUP($A3111,'EIA-860 Solar Plants'!$C:BG,COLUMN(P3110)+2)</f>
        <v>N</v>
      </c>
      <c r="BU3111" s="13" t="str">
        <f>VLOOKUP($A3111,'EIA-860 Solar Plants'!$C:BH,COLUMN(Q3110)+2)</f>
        <v/>
      </c>
      <c r="BV3111" s="13" t="str">
        <f>VLOOKUP($A3111,'EIA-860 Solar Plants'!$C:BI,COLUMN(R3110)+2)</f>
        <v>N</v>
      </c>
      <c r="BW3111" s="13" t="str">
        <f>VLOOKUP($A3111,'EIA-860 Solar Plants'!$C:BJ,COLUMN(S3110)+2)</f>
        <v/>
      </c>
      <c r="BX3111" s="13" t="str">
        <f>VLOOKUP($A3111,'EIA-860 Solar Plants'!$C:BK,COLUMN(T3110)+2)</f>
        <v>N</v>
      </c>
      <c r="BY3111" s="13" t="str">
        <f>VLOOKUP($A3111,'EIA-860 Solar Plants'!$C:BL,COLUMN(U3110)+2)</f>
        <v/>
      </c>
      <c r="BZ3111" s="13" t="str">
        <f>VLOOKUP($A3111,'EIA-860 Solar Plants'!$C:BM,COLUMN(V3110)+2)</f>
        <v>N</v>
      </c>
      <c r="CA3111" s="13" t="str">
        <f>VLOOKUP($A3111,'EIA-860 Solar Plants'!$C:BN,COLUMN(W3110)+2)</f>
        <v>X</v>
      </c>
      <c r="CB3111" s="13" t="str">
        <f>VLOOKUP($A3111,'EIA-860 Solar Plants'!$C:BO,COLUMN(X3110)+2)</f>
        <v/>
      </c>
      <c r="CC3111" s="13" t="str">
        <f>VLOOKUP($A3111,'EIA-860 Solar Plants'!$C:BP,COLUMN(Y3110)+2)</f>
        <v>City of Richmond - (IN)</v>
      </c>
      <c r="CD3111" s="13">
        <f>VLOOKUP($A3111,'EIA-860 Solar Plants'!$C:BQ,COLUMN(Z3110)+2)</f>
        <v>15989</v>
      </c>
      <c r="CE3111" s="13" t="str">
        <f>VLOOKUP($A3111,'EIA-860 Solar Plants'!$C:BR,COLUMN(AA3110)+2)</f>
        <v>IN</v>
      </c>
      <c r="CF3111" s="13">
        <f>VLOOKUP($A3111,'EIA-860 Solar Plants'!$C:BS,COLUMN(AB3110)+2)</f>
        <v>13.8</v>
      </c>
      <c r="CG3111" s="13" t="str">
        <f>VLOOKUP($A3111,'EIA-860 Solar Plants'!$C:BT,COLUMN(AC3110)+2)</f>
        <v xml:space="preserve"> </v>
      </c>
      <c r="CH3111" s="13" t="str">
        <f>VLOOKUP($A3111,'EIA-860 Solar Plants'!$C:BU,COLUMN(AD3110)+2)</f>
        <v xml:space="preserve"> </v>
      </c>
      <c r="CI3111" s="13" t="str">
        <f>VLOOKUP($A3111,'EIA-860 Solar Plants'!$C:BV,COLUMN(AE3110)+2)</f>
        <v>N</v>
      </c>
      <c r="CJ3111" s="13" t="str">
        <f>VLOOKUP($A3111,'EIA-860 Solar Plants'!$C:BW,COLUMN(AF3110)+2)</f>
        <v/>
      </c>
      <c r="CK3111" s="13" t="str">
        <f>VLOOKUP($A3111,'EIA-860 Solar Plants'!$C:BX,COLUMN(AG3110)+2)</f>
        <v/>
      </c>
      <c r="CL3111" s="13" t="str">
        <f>VLOOKUP($A3111,'EIA-860 Solar Plants'!$C:BY,COLUMN(AH3110)+2)</f>
        <v/>
      </c>
      <c r="CM3111" s="13" t="str">
        <f>VLOOKUP($A3111,'EIA-860 Solar Plants'!$C:BZ,COLUMN(AI3110)+2)</f>
        <v/>
      </c>
      <c r="CN3111" s="13" t="str">
        <f>VLOOKUP($A3111,'EIA-860 Solar Plants'!$C:CA,COLUMN(AJ3110)+2)</f>
        <v/>
      </c>
      <c r="CO3111" s="13">
        <f>SUMIF('EIA-860 Generators'!D:D,'EIA-923 Plants'!A3111,'EIA-860 Generators'!N:N)</f>
        <v>7.1</v>
      </c>
      <c r="CP3111" s="13">
        <f>SUMIF('EIA-860 Generators'!D:D,'EIA-923 Plants'!A3111,'EIA-860 Generators'!O:O)</f>
        <v>7.1</v>
      </c>
      <c r="CQ3111" s="13">
        <f>SUMIF('EIA-860 Generators'!D:D,'EIA-923 Plants'!A3111,'EIA-860 Generators'!P:P)</f>
        <v>5.6</v>
      </c>
      <c r="CR3111" s="13">
        <f>SUMIF('EIA-860 Generators'!D:D,'EIA-923 Plants'!A3111,'EIA-860 Generators'!Q:Q)</f>
        <v>7.1</v>
      </c>
      <c r="CS3111" s="13">
        <f>SUMIF('EIA-860 Generators'!D:D,'EIA-923 Plants'!A3111,'EIA-860 Generators'!R:R)</f>
        <v>7.1</v>
      </c>
      <c r="CT3111" s="13">
        <f>SUMIF('EIA-860 Generators'!D:D,'EIA-923 Plants'!A3111,'EIA-860 Generators'!S:S)</f>
        <v>5.6</v>
      </c>
      <c r="CU3111" s="13">
        <f>AVERAGEIF('EIA-860 Generators'!D:D,'EIA-923 Plants'!A3111,'EIA-860 Generators'!T:T)</f>
        <v>10</v>
      </c>
      <c r="CV3111" s="13">
        <f>SUMIF('EIA-860 Generators'!D:D,'EIA-923 Plants'!A3111,'EIA-860 Generators'!T:T)</f>
        <v>10</v>
      </c>
    </row>
    <row r="3112" spans="1:100" x14ac:dyDescent="0.2">
      <c r="A3112" s="16">
        <v>62792</v>
      </c>
      <c r="B3112" s="14" t="s">
        <v>51</v>
      </c>
      <c r="C3112" s="14" t="s">
        <v>35352</v>
      </c>
      <c r="D3112" s="14" t="s">
        <v>29467</v>
      </c>
      <c r="E3112" s="16">
        <v>60370</v>
      </c>
      <c r="F3112" s="14" t="s">
        <v>902</v>
      </c>
      <c r="G3112" s="14" t="s">
        <v>44040</v>
      </c>
      <c r="H3112" s="14" t="s">
        <v>903</v>
      </c>
      <c r="I3112" s="16">
        <v>22</v>
      </c>
      <c r="J3112" s="16">
        <v>2</v>
      </c>
      <c r="K3112" s="14" t="s">
        <v>44043</v>
      </c>
      <c r="L3112" s="14" t="s">
        <v>40991</v>
      </c>
      <c r="M3112" s="14" t="s">
        <v>44038</v>
      </c>
      <c r="N3112" s="14" t="s">
        <v>44038</v>
      </c>
      <c r="O3112" s="14" t="s">
        <v>216</v>
      </c>
      <c r="P3112" s="14" t="s">
        <v>42677</v>
      </c>
      <c r="Q3112" s="27">
        <v>5459</v>
      </c>
      <c r="R3112" s="27">
        <v>10374</v>
      </c>
      <c r="S3112" s="27">
        <v>11422</v>
      </c>
      <c r="T3112" s="27">
        <v>16667</v>
      </c>
      <c r="U3112" s="27">
        <v>19468</v>
      </c>
      <c r="V3112" s="27">
        <v>25496</v>
      </c>
      <c r="W3112" s="27">
        <v>24907</v>
      </c>
      <c r="X3112" s="27">
        <v>23653</v>
      </c>
      <c r="Y3112" s="27">
        <v>19429</v>
      </c>
      <c r="Z3112" s="27">
        <v>12729</v>
      </c>
      <c r="AA3112" s="27">
        <v>11034</v>
      </c>
      <c r="AB3112" s="27">
        <v>5543</v>
      </c>
      <c r="AC3112" s="27">
        <v>5459</v>
      </c>
      <c r="AD3112" s="27">
        <v>10374</v>
      </c>
      <c r="AE3112" s="27">
        <v>11422</v>
      </c>
      <c r="AF3112" s="27">
        <v>16667</v>
      </c>
      <c r="AG3112" s="27">
        <v>19468</v>
      </c>
      <c r="AH3112" s="27">
        <v>25496</v>
      </c>
      <c r="AI3112" s="27">
        <v>24907</v>
      </c>
      <c r="AJ3112" s="27">
        <v>23653</v>
      </c>
      <c r="AK3112" s="27">
        <v>19429</v>
      </c>
      <c r="AL3112" s="27">
        <v>12729</v>
      </c>
      <c r="AM3112" s="27">
        <v>11034</v>
      </c>
      <c r="AN3112" s="27">
        <v>5543</v>
      </c>
      <c r="AO3112" s="27">
        <v>622.22699999999998</v>
      </c>
      <c r="AP3112" s="27">
        <v>1182.5219999999999</v>
      </c>
      <c r="AQ3112" s="27">
        <v>1301.954</v>
      </c>
      <c r="AR3112" s="27">
        <v>1899.85</v>
      </c>
      <c r="AS3112" s="27">
        <v>2219.0720000000001</v>
      </c>
      <c r="AT3112" s="27">
        <v>2906.174</v>
      </c>
      <c r="AU3112" s="27">
        <v>2839.0859999999998</v>
      </c>
      <c r="AV3112" s="27">
        <v>2696.0619999999999</v>
      </c>
      <c r="AW3112" s="27">
        <v>2214.6489999999999</v>
      </c>
      <c r="AX3112" s="27">
        <v>1450.875</v>
      </c>
      <c r="AY3112" s="27">
        <v>1257.72</v>
      </c>
      <c r="AZ3112" s="27">
        <v>631.80899999999997</v>
      </c>
      <c r="BA3112" s="27">
        <v>186181</v>
      </c>
      <c r="BB3112" s="27">
        <v>186181</v>
      </c>
      <c r="BC3112" s="27">
        <v>21222</v>
      </c>
      <c r="BD3112" s="16">
        <v>2020</v>
      </c>
      <c r="BE3112" s="13" t="str">
        <f>VLOOKUP($A3112,'EIA-860 Solar Plants'!$C:AP,COLUMN(A3111)+2)</f>
        <v>1006 Gordon Ave</v>
      </c>
      <c r="BF3112" s="13" t="str">
        <f>VLOOKUP($A3112,'EIA-860 Solar Plants'!$C:AQ,COLUMN(B3111)+2)</f>
        <v>Piqua</v>
      </c>
      <c r="BG3112" s="13" t="str">
        <f>VLOOKUP($A3112,'EIA-860 Solar Plants'!$C:AS,COLUMN(C3111)+2)</f>
        <v>OH</v>
      </c>
      <c r="BH3112" s="13">
        <f>VLOOKUP($A3112,'EIA-860 Solar Plants'!$C:AT,COLUMN(D3111)+2)</f>
        <v>45356</v>
      </c>
      <c r="BI3112" s="13" t="str">
        <f>VLOOKUP($A3112,'EIA-860 Solar Plants'!$C:AU,COLUMN(E3111)+2)</f>
        <v>Miami</v>
      </c>
      <c r="BJ3112" s="13">
        <f>VLOOKUP($A3112,'EIA-860 Solar Plants'!$C:AV,COLUMN(F3111)+2)</f>
        <v>40.130429999999997</v>
      </c>
      <c r="BK3112" s="13">
        <f>VLOOKUP($A3112,'EIA-860 Solar Plants'!$C:AW,COLUMN(G3111)+2)</f>
        <v>-84.255449999999996</v>
      </c>
      <c r="BL3112" s="13" t="str">
        <f>VLOOKUP($A3112,'EIA-860 Solar Plants'!$C:AX,COLUMN(H3111)+2)</f>
        <v>RFC</v>
      </c>
      <c r="BM3112" s="13" t="str">
        <f>VLOOKUP($A3112,'EIA-860 Solar Plants'!$C:AZ,COLUMN(I3111)+2)</f>
        <v>PJM</v>
      </c>
      <c r="BN3112" s="13" t="str">
        <f>VLOOKUP($A3112,'EIA-860 Solar Plants'!$C:BA,COLUMN(J3111)+2)</f>
        <v>PJM Interconnection, LLC</v>
      </c>
      <c r="BO3112" s="13" t="str">
        <f>VLOOKUP($A3112,'EIA-860 Solar Plants'!$C:BB,COLUMN(K3111)+2)</f>
        <v/>
      </c>
      <c r="BP3112" s="13">
        <f>VLOOKUP($A3112,'EIA-860 Solar Plants'!$C:BC,COLUMN(L3111)+2)</f>
        <v>22</v>
      </c>
      <c r="BQ3112" s="13" t="str">
        <f>VLOOKUP($A3112,'EIA-860 Solar Plants'!$C:BD,COLUMN(M3111)+2)</f>
        <v>NR</v>
      </c>
      <c r="BR3112" s="13">
        <f>VLOOKUP($A3112,'EIA-860 Solar Plants'!$C:BE,COLUMN(N3111)+2)</f>
        <v>2</v>
      </c>
      <c r="BS3112" s="13" t="str">
        <f>VLOOKUP($A3112,'EIA-860 Solar Plants'!$C:BF,COLUMN(O3111)+2)</f>
        <v>IPP Non-CHP</v>
      </c>
      <c r="BT3112" s="13" t="str">
        <f>VLOOKUP($A3112,'EIA-860 Solar Plants'!$C:BG,COLUMN(P3111)+2)</f>
        <v>N</v>
      </c>
      <c r="BU3112" s="13" t="str">
        <f>VLOOKUP($A3112,'EIA-860 Solar Plants'!$C:BH,COLUMN(Q3111)+2)</f>
        <v/>
      </c>
      <c r="BV3112" s="13" t="str">
        <f>VLOOKUP($A3112,'EIA-860 Solar Plants'!$C:BI,COLUMN(R3111)+2)</f>
        <v>N</v>
      </c>
      <c r="BW3112" s="13" t="str">
        <f>VLOOKUP($A3112,'EIA-860 Solar Plants'!$C:BJ,COLUMN(S3111)+2)</f>
        <v/>
      </c>
      <c r="BX3112" s="13" t="str">
        <f>VLOOKUP($A3112,'EIA-860 Solar Plants'!$C:BK,COLUMN(T3111)+2)</f>
        <v>N</v>
      </c>
      <c r="BY3112" s="13" t="str">
        <f>VLOOKUP($A3112,'EIA-860 Solar Plants'!$C:BL,COLUMN(U3111)+2)</f>
        <v/>
      </c>
      <c r="BZ3112" s="13" t="str">
        <f>VLOOKUP($A3112,'EIA-860 Solar Plants'!$C:BM,COLUMN(V3111)+2)</f>
        <v/>
      </c>
      <c r="CA3112" s="13" t="str">
        <f>VLOOKUP($A3112,'EIA-860 Solar Plants'!$C:BN,COLUMN(W3111)+2)</f>
        <v/>
      </c>
      <c r="CB3112" s="13" t="str">
        <f>VLOOKUP($A3112,'EIA-860 Solar Plants'!$C:BO,COLUMN(X3111)+2)</f>
        <v/>
      </c>
      <c r="CC3112" s="13" t="str">
        <f>VLOOKUP($A3112,'EIA-860 Solar Plants'!$C:BP,COLUMN(Y3111)+2)</f>
        <v>City of Piqua - (OH)</v>
      </c>
      <c r="CD3112" s="13">
        <f>VLOOKUP($A3112,'EIA-860 Solar Plants'!$C:BQ,COLUMN(Z3111)+2)</f>
        <v>15095</v>
      </c>
      <c r="CE3112" s="13" t="str">
        <f>VLOOKUP($A3112,'EIA-860 Solar Plants'!$C:BR,COLUMN(AA3111)+2)</f>
        <v>OH</v>
      </c>
      <c r="CF3112" s="13">
        <f>VLOOKUP($A3112,'EIA-860 Solar Plants'!$C:BS,COLUMN(AB3111)+2)</f>
        <v>13.2</v>
      </c>
      <c r="CG3112" s="13" t="str">
        <f>VLOOKUP($A3112,'EIA-860 Solar Plants'!$C:BT,COLUMN(AC3111)+2)</f>
        <v xml:space="preserve"> </v>
      </c>
      <c r="CH3112" s="13" t="str">
        <f>VLOOKUP($A3112,'EIA-860 Solar Plants'!$C:BU,COLUMN(AD3111)+2)</f>
        <v xml:space="preserve"> </v>
      </c>
      <c r="CI3112" s="13" t="str">
        <f>VLOOKUP($A3112,'EIA-860 Solar Plants'!$C:BV,COLUMN(AE3111)+2)</f>
        <v>N</v>
      </c>
      <c r="CJ3112" s="13" t="str">
        <f>VLOOKUP($A3112,'EIA-860 Solar Plants'!$C:BW,COLUMN(AF3111)+2)</f>
        <v/>
      </c>
      <c r="CK3112" s="13" t="str">
        <f>VLOOKUP($A3112,'EIA-860 Solar Plants'!$C:BX,COLUMN(AG3111)+2)</f>
        <v/>
      </c>
      <c r="CL3112" s="13" t="str">
        <f>VLOOKUP($A3112,'EIA-860 Solar Plants'!$C:BY,COLUMN(AH3111)+2)</f>
        <v/>
      </c>
      <c r="CM3112" s="13" t="str">
        <f>VLOOKUP($A3112,'EIA-860 Solar Plants'!$C:BZ,COLUMN(AI3111)+2)</f>
        <v/>
      </c>
      <c r="CN3112" s="13" t="str">
        <f>VLOOKUP($A3112,'EIA-860 Solar Plants'!$C:CA,COLUMN(AJ3111)+2)</f>
        <v/>
      </c>
      <c r="CO3112" s="13">
        <f>SUMIF('EIA-860 Generators'!D:D,'EIA-923 Plants'!A3112,'EIA-860 Generators'!N:N)</f>
        <v>12.6</v>
      </c>
      <c r="CP3112" s="13">
        <f>SUMIF('EIA-860 Generators'!D:D,'EIA-923 Plants'!A3112,'EIA-860 Generators'!O:O)</f>
        <v>12.6</v>
      </c>
      <c r="CQ3112" s="13">
        <f>SUMIF('EIA-860 Generators'!D:D,'EIA-923 Plants'!A3112,'EIA-860 Generators'!P:P)</f>
        <v>12.6</v>
      </c>
      <c r="CR3112" s="13">
        <f>SUMIF('EIA-860 Generators'!D:D,'EIA-923 Plants'!A3112,'EIA-860 Generators'!Q:Q)</f>
        <v>12.6</v>
      </c>
      <c r="CS3112" s="13">
        <f>SUMIF('EIA-860 Generators'!D:D,'EIA-923 Plants'!A3112,'EIA-860 Generators'!R:R)</f>
        <v>12.6</v>
      </c>
      <c r="CT3112" s="13">
        <f>SUMIF('EIA-860 Generators'!D:D,'EIA-923 Plants'!A3112,'EIA-860 Generators'!S:S)</f>
        <v>12.6</v>
      </c>
      <c r="CU3112" s="13">
        <f>AVERAGEIF('EIA-860 Generators'!D:D,'EIA-923 Plants'!A3112,'EIA-860 Generators'!T:T)</f>
        <v>7</v>
      </c>
      <c r="CV3112" s="13">
        <f>SUMIF('EIA-860 Generators'!D:D,'EIA-923 Plants'!A3112,'EIA-860 Generators'!T:T)</f>
        <v>7</v>
      </c>
    </row>
    <row r="3113" spans="1:100" x14ac:dyDescent="0.2">
      <c r="A3113" s="16">
        <v>62793</v>
      </c>
      <c r="B3113" s="14" t="s">
        <v>51</v>
      </c>
      <c r="C3113" s="14" t="s">
        <v>35354</v>
      </c>
      <c r="D3113" s="14" t="s">
        <v>8755</v>
      </c>
      <c r="E3113" s="16">
        <v>9234</v>
      </c>
      <c r="F3113" s="14" t="s">
        <v>2429</v>
      </c>
      <c r="G3113" s="14" t="s">
        <v>44040</v>
      </c>
      <c r="H3113" s="14" t="s">
        <v>903</v>
      </c>
      <c r="I3113" s="16">
        <v>22</v>
      </c>
      <c r="J3113" s="16">
        <v>1</v>
      </c>
      <c r="K3113" s="14" t="s">
        <v>65</v>
      </c>
      <c r="L3113" s="14" t="s">
        <v>40991</v>
      </c>
      <c r="M3113" s="14" t="s">
        <v>44038</v>
      </c>
      <c r="N3113" s="14" t="s">
        <v>44038</v>
      </c>
      <c r="O3113" s="14" t="s">
        <v>152</v>
      </c>
      <c r="P3113" s="14" t="s">
        <v>42677</v>
      </c>
      <c r="Q3113" s="27" t="s">
        <v>44048</v>
      </c>
      <c r="R3113" s="27" t="s">
        <v>44048</v>
      </c>
      <c r="S3113" s="27" t="s">
        <v>44048</v>
      </c>
      <c r="T3113" s="27" t="s">
        <v>44048</v>
      </c>
      <c r="U3113" s="27" t="s">
        <v>44048</v>
      </c>
      <c r="V3113" s="27" t="s">
        <v>44048</v>
      </c>
      <c r="W3113" s="27" t="s">
        <v>44048</v>
      </c>
      <c r="X3113" s="27" t="s">
        <v>44048</v>
      </c>
      <c r="Y3113" s="27">
        <v>10163</v>
      </c>
      <c r="Z3113" s="27">
        <v>8029</v>
      </c>
      <c r="AA3113" s="27">
        <v>5457</v>
      </c>
      <c r="AB3113" s="27">
        <v>3968</v>
      </c>
      <c r="AC3113" s="27" t="s">
        <v>44048</v>
      </c>
      <c r="AD3113" s="27" t="s">
        <v>44048</v>
      </c>
      <c r="AE3113" s="27" t="s">
        <v>44048</v>
      </c>
      <c r="AF3113" s="27" t="s">
        <v>44048</v>
      </c>
      <c r="AG3113" s="27" t="s">
        <v>44048</v>
      </c>
      <c r="AH3113" s="27" t="s">
        <v>44048</v>
      </c>
      <c r="AI3113" s="27" t="s">
        <v>44048</v>
      </c>
      <c r="AJ3113" s="27" t="s">
        <v>44048</v>
      </c>
      <c r="AK3113" s="27">
        <v>10163</v>
      </c>
      <c r="AL3113" s="27">
        <v>8029</v>
      </c>
      <c r="AM3113" s="27">
        <v>5457</v>
      </c>
      <c r="AN3113" s="27">
        <v>3968</v>
      </c>
      <c r="AO3113" s="27" t="s">
        <v>44048</v>
      </c>
      <c r="AP3113" s="27" t="s">
        <v>44048</v>
      </c>
      <c r="AQ3113" s="27" t="s">
        <v>44048</v>
      </c>
      <c r="AR3113" s="27" t="s">
        <v>44048</v>
      </c>
      <c r="AS3113" s="27" t="s">
        <v>44048</v>
      </c>
      <c r="AT3113" s="27" t="s">
        <v>44048</v>
      </c>
      <c r="AU3113" s="27" t="s">
        <v>44048</v>
      </c>
      <c r="AV3113" s="27" t="s">
        <v>44048</v>
      </c>
      <c r="AW3113" s="27">
        <v>1158.451</v>
      </c>
      <c r="AX3113" s="27">
        <v>915.17700000000002</v>
      </c>
      <c r="AY3113" s="27">
        <v>622.02700000000004</v>
      </c>
      <c r="AZ3113" s="27">
        <v>452.34500000000003</v>
      </c>
      <c r="BA3113" s="27">
        <v>27617</v>
      </c>
      <c r="BB3113" s="27">
        <v>27617</v>
      </c>
      <c r="BC3113" s="27">
        <v>3148</v>
      </c>
      <c r="BD3113" s="16">
        <v>2020</v>
      </c>
      <c r="BE3113" s="13" t="str">
        <f>VLOOKUP($A3113,'EIA-860 Solar Plants'!$C:AP,COLUMN(A3112)+2)</f>
        <v>2469 E. 150 S</v>
      </c>
      <c r="BF3113" s="13" t="str">
        <f>VLOOKUP($A3113,'EIA-860 Solar Plants'!$C:AQ,COLUMN(B3112)+2)</f>
        <v>Crawfordsville</v>
      </c>
      <c r="BG3113" s="13" t="str">
        <f>VLOOKUP($A3113,'EIA-860 Solar Plants'!$C:AS,COLUMN(C3112)+2)</f>
        <v>IN</v>
      </c>
      <c r="BH3113" s="13">
        <f>VLOOKUP($A3113,'EIA-860 Solar Plants'!$C:AT,COLUMN(D3112)+2)</f>
        <v>47993</v>
      </c>
      <c r="BI3113" s="13" t="str">
        <f>VLOOKUP($A3113,'EIA-860 Solar Plants'!$C:AU,COLUMN(E3112)+2)</f>
        <v>Montgomery</v>
      </c>
      <c r="BJ3113" s="13">
        <f>VLOOKUP($A3113,'EIA-860 Solar Plants'!$C:AV,COLUMN(F3112)+2)</f>
        <v>40.017668</v>
      </c>
      <c r="BK3113" s="13">
        <f>VLOOKUP($A3113,'EIA-860 Solar Plants'!$C:AW,COLUMN(G3112)+2)</f>
        <v>-86.859870000000001</v>
      </c>
      <c r="BL3113" s="13" t="str">
        <f>VLOOKUP($A3113,'EIA-860 Solar Plants'!$C:AX,COLUMN(H3112)+2)</f>
        <v>RFC</v>
      </c>
      <c r="BM3113" s="13" t="str">
        <f>VLOOKUP($A3113,'EIA-860 Solar Plants'!$C:AZ,COLUMN(I3112)+2)</f>
        <v>MISO</v>
      </c>
      <c r="BN3113" s="13" t="str">
        <f>VLOOKUP($A3113,'EIA-860 Solar Plants'!$C:BA,COLUMN(J3112)+2)</f>
        <v>Midcontinent Independent Transmission System Operator, Inc..</v>
      </c>
      <c r="BO3113" s="13" t="str">
        <f>VLOOKUP($A3113,'EIA-860 Solar Plants'!$C:BB,COLUMN(K3112)+2)</f>
        <v>N/A</v>
      </c>
      <c r="BP3113" s="13">
        <f>VLOOKUP($A3113,'EIA-860 Solar Plants'!$C:BC,COLUMN(L3112)+2)</f>
        <v>22</v>
      </c>
      <c r="BQ3113" s="13" t="str">
        <f>VLOOKUP($A3113,'EIA-860 Solar Plants'!$C:BD,COLUMN(M3112)+2)</f>
        <v>RE</v>
      </c>
      <c r="BR3113" s="13">
        <f>VLOOKUP($A3113,'EIA-860 Solar Plants'!$C:BE,COLUMN(N3112)+2)</f>
        <v>1</v>
      </c>
      <c r="BS3113" s="13" t="str">
        <f>VLOOKUP($A3113,'EIA-860 Solar Plants'!$C:BF,COLUMN(O3112)+2)</f>
        <v>Electric Utility</v>
      </c>
      <c r="BT3113" s="13" t="str">
        <f>VLOOKUP($A3113,'EIA-860 Solar Plants'!$C:BG,COLUMN(P3112)+2)</f>
        <v>N</v>
      </c>
      <c r="BU3113" s="13" t="str">
        <f>VLOOKUP($A3113,'EIA-860 Solar Plants'!$C:BH,COLUMN(Q3112)+2)</f>
        <v/>
      </c>
      <c r="BV3113" s="13" t="str">
        <f>VLOOKUP($A3113,'EIA-860 Solar Plants'!$C:BI,COLUMN(R3112)+2)</f>
        <v>N</v>
      </c>
      <c r="BW3113" s="13" t="str">
        <f>VLOOKUP($A3113,'EIA-860 Solar Plants'!$C:BJ,COLUMN(S3112)+2)</f>
        <v/>
      </c>
      <c r="BX3113" s="13" t="str">
        <f>VLOOKUP($A3113,'EIA-860 Solar Plants'!$C:BK,COLUMN(T3112)+2)</f>
        <v>N</v>
      </c>
      <c r="BY3113" s="13" t="str">
        <f>VLOOKUP($A3113,'EIA-860 Solar Plants'!$C:BL,COLUMN(U3112)+2)</f>
        <v/>
      </c>
      <c r="BZ3113" s="13" t="str">
        <f>VLOOKUP($A3113,'EIA-860 Solar Plants'!$C:BM,COLUMN(V3112)+2)</f>
        <v>N</v>
      </c>
      <c r="CA3113" s="13" t="str">
        <f>VLOOKUP($A3113,'EIA-860 Solar Plants'!$C:BN,COLUMN(W3112)+2)</f>
        <v>X</v>
      </c>
      <c r="CB3113" s="13" t="str">
        <f>VLOOKUP($A3113,'EIA-860 Solar Plants'!$C:BO,COLUMN(X3112)+2)</f>
        <v/>
      </c>
      <c r="CC3113" s="13" t="str">
        <f>VLOOKUP($A3113,'EIA-860 Solar Plants'!$C:BP,COLUMN(Y3112)+2)</f>
        <v>Crawfordsville Elec, Lgt &amp; Pwr</v>
      </c>
      <c r="CD3113" s="13">
        <f>VLOOKUP($A3113,'EIA-860 Solar Plants'!$C:BQ,COLUMN(Z3112)+2)</f>
        <v>4508</v>
      </c>
      <c r="CE3113" s="13" t="str">
        <f>VLOOKUP($A3113,'EIA-860 Solar Plants'!$C:BR,COLUMN(AA3112)+2)</f>
        <v>IN</v>
      </c>
      <c r="CF3113" s="13">
        <f>VLOOKUP($A3113,'EIA-860 Solar Plants'!$C:BS,COLUMN(AB3112)+2)</f>
        <v>13.8</v>
      </c>
      <c r="CG3113" s="13" t="str">
        <f>VLOOKUP($A3113,'EIA-860 Solar Plants'!$C:BT,COLUMN(AC3112)+2)</f>
        <v xml:space="preserve"> </v>
      </c>
      <c r="CH3113" s="13" t="str">
        <f>VLOOKUP($A3113,'EIA-860 Solar Plants'!$C:BU,COLUMN(AD3112)+2)</f>
        <v xml:space="preserve"> </v>
      </c>
      <c r="CI3113" s="13" t="str">
        <f>VLOOKUP($A3113,'EIA-860 Solar Plants'!$C:BV,COLUMN(AE3112)+2)</f>
        <v>N</v>
      </c>
      <c r="CJ3113" s="13" t="str">
        <f>VLOOKUP($A3113,'EIA-860 Solar Plants'!$C:BW,COLUMN(AF3112)+2)</f>
        <v/>
      </c>
      <c r="CK3113" s="13" t="str">
        <f>VLOOKUP($A3113,'EIA-860 Solar Plants'!$C:BX,COLUMN(AG3112)+2)</f>
        <v/>
      </c>
      <c r="CL3113" s="13" t="str">
        <f>VLOOKUP($A3113,'EIA-860 Solar Plants'!$C:BY,COLUMN(AH3112)+2)</f>
        <v/>
      </c>
      <c r="CM3113" s="13" t="str">
        <f>VLOOKUP($A3113,'EIA-860 Solar Plants'!$C:BZ,COLUMN(AI3112)+2)</f>
        <v/>
      </c>
      <c r="CN3113" s="13" t="str">
        <f>VLOOKUP($A3113,'EIA-860 Solar Plants'!$C:CA,COLUMN(AJ3112)+2)</f>
        <v/>
      </c>
      <c r="CO3113" s="13">
        <f>SUMIF('EIA-860 Generators'!D:D,'EIA-923 Plants'!A3113,'EIA-860 Generators'!N:N)</f>
        <v>9.8000000000000007</v>
      </c>
      <c r="CP3113" s="13">
        <f>SUMIF('EIA-860 Generators'!D:D,'EIA-923 Plants'!A3113,'EIA-860 Generators'!O:O)</f>
        <v>9.8000000000000007</v>
      </c>
      <c r="CQ3113" s="13">
        <f>SUMIF('EIA-860 Generators'!D:D,'EIA-923 Plants'!A3113,'EIA-860 Generators'!P:P)</f>
        <v>7.8</v>
      </c>
      <c r="CR3113" s="13">
        <f>SUMIF('EIA-860 Generators'!D:D,'EIA-923 Plants'!A3113,'EIA-860 Generators'!Q:Q)</f>
        <v>9.8000000000000007</v>
      </c>
      <c r="CS3113" s="13">
        <f>SUMIF('EIA-860 Generators'!D:D,'EIA-923 Plants'!A3113,'EIA-860 Generators'!R:R)</f>
        <v>9.8000000000000007</v>
      </c>
      <c r="CT3113" s="13">
        <f>SUMIF('EIA-860 Generators'!D:D,'EIA-923 Plants'!A3113,'EIA-860 Generators'!S:S)</f>
        <v>7.8</v>
      </c>
      <c r="CU3113" s="13">
        <f>AVERAGEIF('EIA-860 Generators'!D:D,'EIA-923 Plants'!A3113,'EIA-860 Generators'!T:T)</f>
        <v>9</v>
      </c>
      <c r="CV3113" s="13">
        <f>SUMIF('EIA-860 Generators'!D:D,'EIA-923 Plants'!A3113,'EIA-860 Generators'!T:T)</f>
        <v>9</v>
      </c>
    </row>
    <row r="3114" spans="1:100" x14ac:dyDescent="0.2">
      <c r="A3114" s="16">
        <v>62794</v>
      </c>
      <c r="B3114" s="14" t="s">
        <v>51</v>
      </c>
      <c r="C3114" s="14" t="s">
        <v>35356</v>
      </c>
      <c r="D3114" s="14" t="s">
        <v>8755</v>
      </c>
      <c r="E3114" s="16">
        <v>9234</v>
      </c>
      <c r="F3114" s="14" t="s">
        <v>2429</v>
      </c>
      <c r="G3114" s="14" t="s">
        <v>44040</v>
      </c>
      <c r="H3114" s="14" t="s">
        <v>903</v>
      </c>
      <c r="I3114" s="16">
        <v>22</v>
      </c>
      <c r="J3114" s="16">
        <v>1</v>
      </c>
      <c r="K3114" s="14" t="s">
        <v>65</v>
      </c>
      <c r="L3114" s="14" t="s">
        <v>40991</v>
      </c>
      <c r="M3114" s="14" t="s">
        <v>44038</v>
      </c>
      <c r="N3114" s="14" t="s">
        <v>44038</v>
      </c>
      <c r="O3114" s="14" t="s">
        <v>216</v>
      </c>
      <c r="P3114" s="14" t="s">
        <v>42677</v>
      </c>
      <c r="Q3114" s="27" t="s">
        <v>44048</v>
      </c>
      <c r="R3114" s="27" t="s">
        <v>44048</v>
      </c>
      <c r="S3114" s="27" t="s">
        <v>44048</v>
      </c>
      <c r="T3114" s="27" t="s">
        <v>44048</v>
      </c>
      <c r="U3114" s="27" t="s">
        <v>44048</v>
      </c>
      <c r="V3114" s="27" t="s">
        <v>44048</v>
      </c>
      <c r="W3114" s="27" t="s">
        <v>44048</v>
      </c>
      <c r="X3114" s="27" t="s">
        <v>44048</v>
      </c>
      <c r="Y3114" s="27" t="s">
        <v>44048</v>
      </c>
      <c r="Z3114" s="27">
        <v>1045</v>
      </c>
      <c r="AA3114" s="27">
        <v>710</v>
      </c>
      <c r="AB3114" s="27">
        <v>517</v>
      </c>
      <c r="AC3114" s="27" t="s">
        <v>44048</v>
      </c>
      <c r="AD3114" s="27" t="s">
        <v>44048</v>
      </c>
      <c r="AE3114" s="27" t="s">
        <v>44048</v>
      </c>
      <c r="AF3114" s="27" t="s">
        <v>44048</v>
      </c>
      <c r="AG3114" s="27" t="s">
        <v>44048</v>
      </c>
      <c r="AH3114" s="27" t="s">
        <v>44048</v>
      </c>
      <c r="AI3114" s="27" t="s">
        <v>44048</v>
      </c>
      <c r="AJ3114" s="27" t="s">
        <v>44048</v>
      </c>
      <c r="AK3114" s="27" t="s">
        <v>44048</v>
      </c>
      <c r="AL3114" s="27">
        <v>1045</v>
      </c>
      <c r="AM3114" s="27">
        <v>710</v>
      </c>
      <c r="AN3114" s="27">
        <v>517</v>
      </c>
      <c r="AO3114" s="27" t="s">
        <v>44048</v>
      </c>
      <c r="AP3114" s="27" t="s">
        <v>44048</v>
      </c>
      <c r="AQ3114" s="27" t="s">
        <v>44048</v>
      </c>
      <c r="AR3114" s="27" t="s">
        <v>44048</v>
      </c>
      <c r="AS3114" s="27" t="s">
        <v>44048</v>
      </c>
      <c r="AT3114" s="27" t="s">
        <v>44048</v>
      </c>
      <c r="AU3114" s="27" t="s">
        <v>44048</v>
      </c>
      <c r="AV3114" s="27" t="s">
        <v>44048</v>
      </c>
      <c r="AW3114" s="27" t="s">
        <v>44048</v>
      </c>
      <c r="AX3114" s="27">
        <v>119.13800000000001</v>
      </c>
      <c r="AY3114" s="27">
        <v>80.975999999999999</v>
      </c>
      <c r="AZ3114" s="27">
        <v>58.886000000000003</v>
      </c>
      <c r="BA3114" s="27">
        <v>2272</v>
      </c>
      <c r="BB3114" s="27">
        <v>2272</v>
      </c>
      <c r="BC3114" s="27">
        <v>259</v>
      </c>
      <c r="BD3114" s="16">
        <v>2020</v>
      </c>
      <c r="BE3114" s="13" t="str">
        <f>VLOOKUP($A3114,'EIA-860 Solar Plants'!$C:AP,COLUMN(A3113)+2)</f>
        <v>McMann Road</v>
      </c>
      <c r="BF3114" s="13" t="str">
        <f>VLOOKUP($A3114,'EIA-860 Solar Plants'!$C:AQ,COLUMN(B3113)+2)</f>
        <v>Centerville</v>
      </c>
      <c r="BG3114" s="13" t="str">
        <f>VLOOKUP($A3114,'EIA-860 Solar Plants'!$C:AS,COLUMN(C3113)+2)</f>
        <v>IN</v>
      </c>
      <c r="BH3114" s="13">
        <f>VLOOKUP($A3114,'EIA-860 Solar Plants'!$C:AT,COLUMN(D3113)+2)</f>
        <v>47330</v>
      </c>
      <c r="BI3114" s="13" t="str">
        <f>VLOOKUP($A3114,'EIA-860 Solar Plants'!$C:AU,COLUMN(E3113)+2)</f>
        <v>Wayne</v>
      </c>
      <c r="BJ3114" s="13">
        <f>VLOOKUP($A3114,'EIA-860 Solar Plants'!$C:AV,COLUMN(F3113)+2)</f>
        <v>39.828501000000003</v>
      </c>
      <c r="BK3114" s="13">
        <f>VLOOKUP($A3114,'EIA-860 Solar Plants'!$C:AW,COLUMN(G3113)+2)</f>
        <v>-85.003765000000001</v>
      </c>
      <c r="BL3114" s="13" t="str">
        <f>VLOOKUP($A3114,'EIA-860 Solar Plants'!$C:AX,COLUMN(H3113)+2)</f>
        <v>RFC</v>
      </c>
      <c r="BM3114" s="13" t="str">
        <f>VLOOKUP($A3114,'EIA-860 Solar Plants'!$C:AZ,COLUMN(I3113)+2)</f>
        <v>PJM</v>
      </c>
      <c r="BN3114" s="13" t="str">
        <f>VLOOKUP($A3114,'EIA-860 Solar Plants'!$C:BA,COLUMN(J3113)+2)</f>
        <v>PJM Interconnection, LLC</v>
      </c>
      <c r="BO3114" s="13" t="str">
        <f>VLOOKUP($A3114,'EIA-860 Solar Plants'!$C:BB,COLUMN(K3113)+2)</f>
        <v>N/A</v>
      </c>
      <c r="BP3114" s="13">
        <f>VLOOKUP($A3114,'EIA-860 Solar Plants'!$C:BC,COLUMN(L3113)+2)</f>
        <v>22</v>
      </c>
      <c r="BQ3114" s="13" t="str">
        <f>VLOOKUP($A3114,'EIA-860 Solar Plants'!$C:BD,COLUMN(M3113)+2)</f>
        <v>RE</v>
      </c>
      <c r="BR3114" s="13">
        <f>VLOOKUP($A3114,'EIA-860 Solar Plants'!$C:BE,COLUMN(N3113)+2)</f>
        <v>1</v>
      </c>
      <c r="BS3114" s="13" t="str">
        <f>VLOOKUP($A3114,'EIA-860 Solar Plants'!$C:BF,COLUMN(O3113)+2)</f>
        <v>Electric Utility</v>
      </c>
      <c r="BT3114" s="13" t="str">
        <f>VLOOKUP($A3114,'EIA-860 Solar Plants'!$C:BG,COLUMN(P3113)+2)</f>
        <v>N</v>
      </c>
      <c r="BU3114" s="13" t="str">
        <f>VLOOKUP($A3114,'EIA-860 Solar Plants'!$C:BH,COLUMN(Q3113)+2)</f>
        <v/>
      </c>
      <c r="BV3114" s="13" t="str">
        <f>VLOOKUP($A3114,'EIA-860 Solar Plants'!$C:BI,COLUMN(R3113)+2)</f>
        <v>N</v>
      </c>
      <c r="BW3114" s="13" t="str">
        <f>VLOOKUP($A3114,'EIA-860 Solar Plants'!$C:BJ,COLUMN(S3113)+2)</f>
        <v/>
      </c>
      <c r="BX3114" s="13" t="str">
        <f>VLOOKUP($A3114,'EIA-860 Solar Plants'!$C:BK,COLUMN(T3113)+2)</f>
        <v>N</v>
      </c>
      <c r="BY3114" s="13" t="str">
        <f>VLOOKUP($A3114,'EIA-860 Solar Plants'!$C:BL,COLUMN(U3113)+2)</f>
        <v/>
      </c>
      <c r="BZ3114" s="13" t="str">
        <f>VLOOKUP($A3114,'EIA-860 Solar Plants'!$C:BM,COLUMN(V3113)+2)</f>
        <v>N</v>
      </c>
      <c r="CA3114" s="13" t="str">
        <f>VLOOKUP($A3114,'EIA-860 Solar Plants'!$C:BN,COLUMN(W3113)+2)</f>
        <v>X</v>
      </c>
      <c r="CB3114" s="13" t="str">
        <f>VLOOKUP($A3114,'EIA-860 Solar Plants'!$C:BO,COLUMN(X3113)+2)</f>
        <v/>
      </c>
      <c r="CC3114" s="13" t="str">
        <f>VLOOKUP($A3114,'EIA-860 Solar Plants'!$C:BP,COLUMN(Y3113)+2)</f>
        <v>Town of Centerville - (IN)</v>
      </c>
      <c r="CD3114" s="13">
        <f>VLOOKUP($A3114,'EIA-860 Solar Plants'!$C:BQ,COLUMN(Z3113)+2)</f>
        <v>3230</v>
      </c>
      <c r="CE3114" s="13" t="str">
        <f>VLOOKUP($A3114,'EIA-860 Solar Plants'!$C:BR,COLUMN(AA3113)+2)</f>
        <v>IN</v>
      </c>
      <c r="CF3114" s="13">
        <f>VLOOKUP($A3114,'EIA-860 Solar Plants'!$C:BS,COLUMN(AB3113)+2)</f>
        <v>14.8</v>
      </c>
      <c r="CG3114" s="13" t="str">
        <f>VLOOKUP($A3114,'EIA-860 Solar Plants'!$C:BT,COLUMN(AC3113)+2)</f>
        <v xml:space="preserve"> </v>
      </c>
      <c r="CH3114" s="13" t="str">
        <f>VLOOKUP($A3114,'EIA-860 Solar Plants'!$C:BU,COLUMN(AD3113)+2)</f>
        <v xml:space="preserve"> </v>
      </c>
      <c r="CI3114" s="13" t="str">
        <f>VLOOKUP($A3114,'EIA-860 Solar Plants'!$C:BV,COLUMN(AE3113)+2)</f>
        <v>N</v>
      </c>
      <c r="CJ3114" s="13" t="str">
        <f>VLOOKUP($A3114,'EIA-860 Solar Plants'!$C:BW,COLUMN(AF3113)+2)</f>
        <v/>
      </c>
      <c r="CK3114" s="13" t="str">
        <f>VLOOKUP($A3114,'EIA-860 Solar Plants'!$C:BX,COLUMN(AG3113)+2)</f>
        <v/>
      </c>
      <c r="CL3114" s="13" t="str">
        <f>VLOOKUP($A3114,'EIA-860 Solar Plants'!$C:BY,COLUMN(AH3113)+2)</f>
        <v/>
      </c>
      <c r="CM3114" s="13" t="str">
        <f>VLOOKUP($A3114,'EIA-860 Solar Plants'!$C:BZ,COLUMN(AI3113)+2)</f>
        <v/>
      </c>
      <c r="CN3114" s="13" t="str">
        <f>VLOOKUP($A3114,'EIA-860 Solar Plants'!$C:CA,COLUMN(AJ3113)+2)</f>
        <v/>
      </c>
      <c r="CO3114" s="13">
        <f>SUMIF('EIA-860 Generators'!D:D,'EIA-923 Plants'!A3114,'EIA-860 Generators'!N:N)</f>
        <v>1.1000000000000001</v>
      </c>
      <c r="CP3114" s="13">
        <f>SUMIF('EIA-860 Generators'!D:D,'EIA-923 Plants'!A3114,'EIA-860 Generators'!O:O)</f>
        <v>1.1000000000000001</v>
      </c>
      <c r="CQ3114" s="13">
        <f>SUMIF('EIA-860 Generators'!D:D,'EIA-923 Plants'!A3114,'EIA-860 Generators'!P:P)</f>
        <v>0.8</v>
      </c>
      <c r="CR3114" s="13">
        <f>SUMIF('EIA-860 Generators'!D:D,'EIA-923 Plants'!A3114,'EIA-860 Generators'!Q:Q)</f>
        <v>1.1000000000000001</v>
      </c>
      <c r="CS3114" s="13">
        <f>SUMIF('EIA-860 Generators'!D:D,'EIA-923 Plants'!A3114,'EIA-860 Generators'!R:R)</f>
        <v>1.1000000000000001</v>
      </c>
      <c r="CT3114" s="13">
        <f>SUMIF('EIA-860 Generators'!D:D,'EIA-923 Plants'!A3114,'EIA-860 Generators'!S:S)</f>
        <v>0.8</v>
      </c>
      <c r="CU3114" s="13">
        <f>AVERAGEIF('EIA-860 Generators'!D:D,'EIA-923 Plants'!A3114,'EIA-860 Generators'!T:T)</f>
        <v>10</v>
      </c>
      <c r="CV3114" s="13">
        <f>SUMIF('EIA-860 Generators'!D:D,'EIA-923 Plants'!A3114,'EIA-860 Generators'!T:T)</f>
        <v>10</v>
      </c>
    </row>
    <row r="3115" spans="1:100" x14ac:dyDescent="0.2">
      <c r="A3115" s="16">
        <v>62798</v>
      </c>
      <c r="B3115" s="14" t="s">
        <v>51</v>
      </c>
      <c r="C3115" s="14" t="s">
        <v>35362</v>
      </c>
      <c r="D3115" s="14" t="s">
        <v>35360</v>
      </c>
      <c r="E3115" s="16">
        <v>59613</v>
      </c>
      <c r="F3115" s="14" t="s">
        <v>1987</v>
      </c>
      <c r="G3115" s="14" t="s">
        <v>44037</v>
      </c>
      <c r="H3115" s="14" t="s">
        <v>60</v>
      </c>
      <c r="I3115" s="16">
        <v>22</v>
      </c>
      <c r="J3115" s="16">
        <v>2</v>
      </c>
      <c r="K3115" s="14" t="s">
        <v>44043</v>
      </c>
      <c r="L3115" s="14" t="s">
        <v>40991</v>
      </c>
      <c r="M3115" s="14" t="s">
        <v>44038</v>
      </c>
      <c r="N3115" s="14" t="s">
        <v>44038</v>
      </c>
      <c r="O3115" s="14" t="s">
        <v>216</v>
      </c>
      <c r="P3115" s="14" t="s">
        <v>44039</v>
      </c>
      <c r="Q3115" s="27" t="s">
        <v>44048</v>
      </c>
      <c r="R3115" s="27" t="s">
        <v>44048</v>
      </c>
      <c r="S3115" s="27" t="s">
        <v>44048</v>
      </c>
      <c r="T3115" s="27" t="s">
        <v>44048</v>
      </c>
      <c r="U3115" s="27" t="s">
        <v>44048</v>
      </c>
      <c r="V3115" s="27" t="s">
        <v>44048</v>
      </c>
      <c r="W3115" s="27" t="s">
        <v>44048</v>
      </c>
      <c r="X3115" s="27" t="s">
        <v>44048</v>
      </c>
      <c r="Y3115" s="27" t="s">
        <v>44048</v>
      </c>
      <c r="Z3115" s="27" t="s">
        <v>44048</v>
      </c>
      <c r="AA3115" s="27" t="s">
        <v>44048</v>
      </c>
      <c r="AB3115" s="27">
        <v>52550</v>
      </c>
      <c r="AC3115" s="27" t="s">
        <v>44048</v>
      </c>
      <c r="AD3115" s="27" t="s">
        <v>44048</v>
      </c>
      <c r="AE3115" s="27" t="s">
        <v>44048</v>
      </c>
      <c r="AF3115" s="27" t="s">
        <v>44048</v>
      </c>
      <c r="AG3115" s="27" t="s">
        <v>44048</v>
      </c>
      <c r="AH3115" s="27" t="s">
        <v>44048</v>
      </c>
      <c r="AI3115" s="27" t="s">
        <v>44048</v>
      </c>
      <c r="AJ3115" s="27" t="s">
        <v>44048</v>
      </c>
      <c r="AK3115" s="27" t="s">
        <v>44048</v>
      </c>
      <c r="AL3115" s="27" t="s">
        <v>44048</v>
      </c>
      <c r="AM3115" s="27" t="s">
        <v>44048</v>
      </c>
      <c r="AN3115" s="27">
        <v>52550</v>
      </c>
      <c r="AO3115" s="27" t="s">
        <v>44048</v>
      </c>
      <c r="AP3115" s="27" t="s">
        <v>44048</v>
      </c>
      <c r="AQ3115" s="27" t="s">
        <v>44048</v>
      </c>
      <c r="AR3115" s="27" t="s">
        <v>44048</v>
      </c>
      <c r="AS3115" s="27" t="s">
        <v>44048</v>
      </c>
      <c r="AT3115" s="27" t="s">
        <v>44048</v>
      </c>
      <c r="AU3115" s="27" t="s">
        <v>44048</v>
      </c>
      <c r="AV3115" s="27" t="s">
        <v>44048</v>
      </c>
      <c r="AW3115" s="27" t="s">
        <v>44048</v>
      </c>
      <c r="AX3115" s="27" t="s">
        <v>44048</v>
      </c>
      <c r="AY3115" s="27" t="s">
        <v>44048</v>
      </c>
      <c r="AZ3115" s="27">
        <v>5990</v>
      </c>
      <c r="BA3115" s="27">
        <v>52550</v>
      </c>
      <c r="BB3115" s="27">
        <v>52550</v>
      </c>
      <c r="BC3115" s="27">
        <v>5990</v>
      </c>
      <c r="BD3115" s="16">
        <v>2020</v>
      </c>
      <c r="BE3115" s="13" t="str">
        <f>VLOOKUP($A3115,'EIA-860 Solar Plants'!$C:AP,COLUMN(A3114)+2)</f>
        <v>TBD</v>
      </c>
      <c r="BF3115" s="13" t="str">
        <f>VLOOKUP($A3115,'EIA-860 Solar Plants'!$C:AQ,COLUMN(B3114)+2)</f>
        <v>Battleboro</v>
      </c>
      <c r="BG3115" s="13" t="str">
        <f>VLOOKUP($A3115,'EIA-860 Solar Plants'!$C:AS,COLUMN(C3114)+2)</f>
        <v>NC</v>
      </c>
      <c r="BH3115" s="13">
        <f>VLOOKUP($A3115,'EIA-860 Solar Plants'!$C:AT,COLUMN(D3114)+2)</f>
        <v>27089</v>
      </c>
      <c r="BI3115" s="13" t="str">
        <f>VLOOKUP($A3115,'EIA-860 Solar Plants'!$C:AU,COLUMN(E3114)+2)</f>
        <v>Edgecombe</v>
      </c>
      <c r="BJ3115" s="13">
        <f>VLOOKUP($A3115,'EIA-860 Solar Plants'!$C:AV,COLUMN(F3114)+2)</f>
        <v>36.003272000000003</v>
      </c>
      <c r="BK3115" s="13">
        <f>VLOOKUP($A3115,'EIA-860 Solar Plants'!$C:AW,COLUMN(G3114)+2)</f>
        <v>-77.696443000000002</v>
      </c>
      <c r="BL3115" s="13" t="str">
        <f>VLOOKUP($A3115,'EIA-860 Solar Plants'!$C:AX,COLUMN(H3114)+2)</f>
        <v>SERC</v>
      </c>
      <c r="BM3115" s="13" t="str">
        <f>VLOOKUP($A3115,'EIA-860 Solar Plants'!$C:AZ,COLUMN(I3114)+2)</f>
        <v>PJM</v>
      </c>
      <c r="BN3115" s="13" t="str">
        <f>VLOOKUP($A3115,'EIA-860 Solar Plants'!$C:BA,COLUMN(J3114)+2)</f>
        <v>PJM Interconnection, LLC</v>
      </c>
      <c r="BO3115" s="13" t="str">
        <f>VLOOKUP($A3115,'EIA-860 Solar Plants'!$C:BB,COLUMN(K3114)+2)</f>
        <v/>
      </c>
      <c r="BP3115" s="13">
        <f>VLOOKUP($A3115,'EIA-860 Solar Plants'!$C:BC,COLUMN(L3114)+2)</f>
        <v>22</v>
      </c>
      <c r="BQ3115" s="13" t="str">
        <f>VLOOKUP($A3115,'EIA-860 Solar Plants'!$C:BD,COLUMN(M3114)+2)</f>
        <v>NR</v>
      </c>
      <c r="BR3115" s="13">
        <f>VLOOKUP($A3115,'EIA-860 Solar Plants'!$C:BE,COLUMN(N3114)+2)</f>
        <v>2</v>
      </c>
      <c r="BS3115" s="13" t="str">
        <f>VLOOKUP($A3115,'EIA-860 Solar Plants'!$C:BF,COLUMN(O3114)+2)</f>
        <v>IPP Non-CHP</v>
      </c>
      <c r="BT3115" s="13" t="str">
        <f>VLOOKUP($A3115,'EIA-860 Solar Plants'!$C:BG,COLUMN(P3114)+2)</f>
        <v>N</v>
      </c>
      <c r="BU3115" s="13" t="str">
        <f>VLOOKUP($A3115,'EIA-860 Solar Plants'!$C:BH,COLUMN(Q3114)+2)</f>
        <v/>
      </c>
      <c r="BV3115" s="13" t="str">
        <f>VLOOKUP($A3115,'EIA-860 Solar Plants'!$C:BI,COLUMN(R3114)+2)</f>
        <v>N</v>
      </c>
      <c r="BW3115" s="13" t="str">
        <f>VLOOKUP($A3115,'EIA-860 Solar Plants'!$C:BJ,COLUMN(S3114)+2)</f>
        <v/>
      </c>
      <c r="BX3115" s="13" t="str">
        <f>VLOOKUP($A3115,'EIA-860 Solar Plants'!$C:BK,COLUMN(T3114)+2)</f>
        <v>N</v>
      </c>
      <c r="BY3115" s="13" t="str">
        <f>VLOOKUP($A3115,'EIA-860 Solar Plants'!$C:BL,COLUMN(U3114)+2)</f>
        <v/>
      </c>
      <c r="BZ3115" s="13" t="str">
        <f>VLOOKUP($A3115,'EIA-860 Solar Plants'!$C:BM,COLUMN(V3114)+2)</f>
        <v>N</v>
      </c>
      <c r="CA3115" s="13" t="str">
        <f>VLOOKUP($A3115,'EIA-860 Solar Plants'!$C:BN,COLUMN(W3114)+2)</f>
        <v/>
      </c>
      <c r="CB3115" s="13" t="str">
        <f>VLOOKUP($A3115,'EIA-860 Solar Plants'!$C:BO,COLUMN(X3114)+2)</f>
        <v/>
      </c>
      <c r="CC3115" s="13" t="str">
        <f>VLOOKUP($A3115,'EIA-860 Solar Plants'!$C:BP,COLUMN(Y3114)+2)</f>
        <v>Virginia Electric &amp; Power Co</v>
      </c>
      <c r="CD3115" s="13">
        <f>VLOOKUP($A3115,'EIA-860 Solar Plants'!$C:BQ,COLUMN(Z3114)+2)</f>
        <v>19876</v>
      </c>
      <c r="CE3115" s="13" t="str">
        <f>VLOOKUP($A3115,'EIA-860 Solar Plants'!$C:BR,COLUMN(AA3114)+2)</f>
        <v>NC</v>
      </c>
      <c r="CF3115" s="13">
        <f>VLOOKUP($A3115,'EIA-860 Solar Plants'!$C:BS,COLUMN(AB3114)+2)</f>
        <v>115</v>
      </c>
      <c r="CG3115" s="13" t="str">
        <f>VLOOKUP($A3115,'EIA-860 Solar Plants'!$C:BT,COLUMN(AC3114)+2)</f>
        <v xml:space="preserve"> </v>
      </c>
      <c r="CH3115" s="13" t="str">
        <f>VLOOKUP($A3115,'EIA-860 Solar Plants'!$C:BU,COLUMN(AD3114)+2)</f>
        <v xml:space="preserve"> </v>
      </c>
      <c r="CI3115" s="13" t="str">
        <f>VLOOKUP($A3115,'EIA-860 Solar Plants'!$C:BV,COLUMN(AE3114)+2)</f>
        <v>N</v>
      </c>
      <c r="CJ3115" s="13" t="str">
        <f>VLOOKUP($A3115,'EIA-860 Solar Plants'!$C:BW,COLUMN(AF3114)+2)</f>
        <v/>
      </c>
      <c r="CK3115" s="13" t="str">
        <f>VLOOKUP($A3115,'EIA-860 Solar Plants'!$C:BX,COLUMN(AG3114)+2)</f>
        <v/>
      </c>
      <c r="CL3115" s="13" t="str">
        <f>VLOOKUP($A3115,'EIA-860 Solar Plants'!$C:BY,COLUMN(AH3114)+2)</f>
        <v/>
      </c>
      <c r="CM3115" s="13" t="str">
        <f>VLOOKUP($A3115,'EIA-860 Solar Plants'!$C:BZ,COLUMN(AI3114)+2)</f>
        <v/>
      </c>
      <c r="CN3115" s="13" t="str">
        <f>VLOOKUP($A3115,'EIA-860 Solar Plants'!$C:CA,COLUMN(AJ3114)+2)</f>
        <v/>
      </c>
      <c r="CO3115" s="13">
        <f>SUMIF('EIA-860 Generators'!D:D,'EIA-923 Plants'!A3115,'EIA-860 Generators'!N:N)</f>
        <v>100</v>
      </c>
      <c r="CP3115" s="13">
        <f>SUMIF('EIA-860 Generators'!D:D,'EIA-923 Plants'!A3115,'EIA-860 Generators'!O:O)</f>
        <v>100</v>
      </c>
      <c r="CQ3115" s="13">
        <f>SUMIF('EIA-860 Generators'!D:D,'EIA-923 Plants'!A3115,'EIA-860 Generators'!P:P)</f>
        <v>100</v>
      </c>
      <c r="CR3115" s="13">
        <f>SUMIF('EIA-860 Generators'!D:D,'EIA-923 Plants'!A3115,'EIA-860 Generators'!Q:Q)</f>
        <v>100</v>
      </c>
      <c r="CS3115" s="13">
        <f>SUMIF('EIA-860 Generators'!D:D,'EIA-923 Plants'!A3115,'EIA-860 Generators'!R:R)</f>
        <v>100</v>
      </c>
      <c r="CT3115" s="13">
        <f>SUMIF('EIA-860 Generators'!D:D,'EIA-923 Plants'!A3115,'EIA-860 Generators'!S:S)</f>
        <v>100</v>
      </c>
      <c r="CU3115" s="13">
        <f>AVERAGEIF('EIA-860 Generators'!D:D,'EIA-923 Plants'!A3115,'EIA-860 Generators'!T:T)</f>
        <v>12</v>
      </c>
      <c r="CV3115" s="13">
        <f>SUMIF('EIA-860 Generators'!D:D,'EIA-923 Plants'!A3115,'EIA-860 Generators'!T:T)</f>
        <v>12</v>
      </c>
    </row>
    <row r="3116" spans="1:100" x14ac:dyDescent="0.2">
      <c r="A3116" s="16">
        <v>62799</v>
      </c>
      <c r="B3116" s="14" t="s">
        <v>51</v>
      </c>
      <c r="C3116" s="14" t="s">
        <v>35364</v>
      </c>
      <c r="D3116" s="14" t="s">
        <v>35363</v>
      </c>
      <c r="E3116" s="16">
        <v>62712</v>
      </c>
      <c r="F3116" s="14" t="s">
        <v>149</v>
      </c>
      <c r="G3116" s="14" t="s">
        <v>44041</v>
      </c>
      <c r="H3116" s="14" t="s">
        <v>151</v>
      </c>
      <c r="I3116" s="16">
        <v>22</v>
      </c>
      <c r="J3116" s="16">
        <v>2</v>
      </c>
      <c r="K3116" s="14" t="s">
        <v>44043</v>
      </c>
      <c r="L3116" s="14" t="s">
        <v>40991</v>
      </c>
      <c r="M3116" s="14" t="s">
        <v>44038</v>
      </c>
      <c r="N3116" s="14" t="s">
        <v>44038</v>
      </c>
      <c r="O3116" s="14" t="s">
        <v>152</v>
      </c>
      <c r="P3116" s="14" t="s">
        <v>42677</v>
      </c>
      <c r="Q3116" s="27">
        <v>245</v>
      </c>
      <c r="R3116" s="27">
        <v>543</v>
      </c>
      <c r="S3116" s="27">
        <v>659</v>
      </c>
      <c r="T3116" s="27">
        <v>871</v>
      </c>
      <c r="U3116" s="27">
        <v>906</v>
      </c>
      <c r="V3116" s="27">
        <v>982</v>
      </c>
      <c r="W3116" s="27">
        <v>947</v>
      </c>
      <c r="X3116" s="27">
        <v>937</v>
      </c>
      <c r="Y3116" s="27">
        <v>661</v>
      </c>
      <c r="Z3116" s="27">
        <v>495</v>
      </c>
      <c r="AA3116" s="27">
        <v>379</v>
      </c>
      <c r="AB3116" s="27">
        <v>237</v>
      </c>
      <c r="AC3116" s="27">
        <v>245</v>
      </c>
      <c r="AD3116" s="27">
        <v>543</v>
      </c>
      <c r="AE3116" s="27">
        <v>659</v>
      </c>
      <c r="AF3116" s="27">
        <v>871</v>
      </c>
      <c r="AG3116" s="27">
        <v>906</v>
      </c>
      <c r="AH3116" s="27">
        <v>982</v>
      </c>
      <c r="AI3116" s="27">
        <v>947</v>
      </c>
      <c r="AJ3116" s="27">
        <v>937</v>
      </c>
      <c r="AK3116" s="27">
        <v>661</v>
      </c>
      <c r="AL3116" s="27">
        <v>495</v>
      </c>
      <c r="AM3116" s="27">
        <v>379</v>
      </c>
      <c r="AN3116" s="27">
        <v>237</v>
      </c>
      <c r="AO3116" s="27">
        <v>27.905000000000001</v>
      </c>
      <c r="AP3116" s="27">
        <v>61.881999999999998</v>
      </c>
      <c r="AQ3116" s="27">
        <v>75.081000000000003</v>
      </c>
      <c r="AR3116" s="27">
        <v>99.263000000000005</v>
      </c>
      <c r="AS3116" s="27">
        <v>103.254</v>
      </c>
      <c r="AT3116" s="27">
        <v>111.916</v>
      </c>
      <c r="AU3116" s="27">
        <v>107.917</v>
      </c>
      <c r="AV3116" s="27">
        <v>106.85899999999999</v>
      </c>
      <c r="AW3116" s="27">
        <v>75.353999999999999</v>
      </c>
      <c r="AX3116" s="27">
        <v>56.392000000000003</v>
      </c>
      <c r="AY3116" s="27">
        <v>43.156999999999996</v>
      </c>
      <c r="AZ3116" s="27">
        <v>27.02</v>
      </c>
      <c r="BA3116" s="27">
        <v>7862</v>
      </c>
      <c r="BB3116" s="27">
        <v>7862</v>
      </c>
      <c r="BC3116" s="27">
        <v>896</v>
      </c>
      <c r="BD3116" s="16">
        <v>2020</v>
      </c>
      <c r="BE3116" s="13" t="str">
        <f>VLOOKUP($A3116,'EIA-860 Solar Plants'!$C:AP,COLUMN(A3115)+2)</f>
        <v>18700 County Road 28</v>
      </c>
      <c r="BF3116" s="13" t="str">
        <f>VLOOKUP($A3116,'EIA-860 Solar Plants'!$C:AQ,COLUMN(B3115)+2)</f>
        <v>Altura</v>
      </c>
      <c r="BG3116" s="13" t="str">
        <f>VLOOKUP($A3116,'EIA-860 Solar Plants'!$C:AS,COLUMN(C3115)+2)</f>
        <v>MN</v>
      </c>
      <c r="BH3116" s="13">
        <f>VLOOKUP($A3116,'EIA-860 Solar Plants'!$C:AT,COLUMN(D3115)+2)</f>
        <v>55910</v>
      </c>
      <c r="BI3116" s="13" t="str">
        <f>VLOOKUP($A3116,'EIA-860 Solar Plants'!$C:AU,COLUMN(E3115)+2)</f>
        <v>Winona</v>
      </c>
      <c r="BJ3116" s="13">
        <f>VLOOKUP($A3116,'EIA-860 Solar Plants'!$C:AV,COLUMN(F3115)+2)</f>
        <v>44.124096999999999</v>
      </c>
      <c r="BK3116" s="13">
        <f>VLOOKUP($A3116,'EIA-860 Solar Plants'!$C:AW,COLUMN(G3115)+2)</f>
        <v>-91.900997000000004</v>
      </c>
      <c r="BL3116" s="13" t="str">
        <f>VLOOKUP($A3116,'EIA-860 Solar Plants'!$C:AX,COLUMN(H3115)+2)</f>
        <v>MRO</v>
      </c>
      <c r="BM3116" s="13" t="str">
        <f>VLOOKUP($A3116,'EIA-860 Solar Plants'!$C:AZ,COLUMN(I3115)+2)</f>
        <v>MISO</v>
      </c>
      <c r="BN3116" s="13" t="str">
        <f>VLOOKUP($A3116,'EIA-860 Solar Plants'!$C:BA,COLUMN(J3115)+2)</f>
        <v>Midcontinent Independent Transmission System Operator, Inc..</v>
      </c>
      <c r="BO3116" s="13" t="str">
        <f>VLOOKUP($A3116,'EIA-860 Solar Plants'!$C:BB,COLUMN(K3115)+2)</f>
        <v/>
      </c>
      <c r="BP3116" s="13">
        <f>VLOOKUP($A3116,'EIA-860 Solar Plants'!$C:BC,COLUMN(L3115)+2)</f>
        <v>22</v>
      </c>
      <c r="BQ3116" s="13" t="str">
        <f>VLOOKUP($A3116,'EIA-860 Solar Plants'!$C:BD,COLUMN(M3115)+2)</f>
        <v>NR</v>
      </c>
      <c r="BR3116" s="13">
        <f>VLOOKUP($A3116,'EIA-860 Solar Plants'!$C:BE,COLUMN(N3115)+2)</f>
        <v>2</v>
      </c>
      <c r="BS3116" s="13" t="str">
        <f>VLOOKUP($A3116,'EIA-860 Solar Plants'!$C:BF,COLUMN(O3115)+2)</f>
        <v>IPP Non-CHP</v>
      </c>
      <c r="BT3116" s="13" t="str">
        <f>VLOOKUP($A3116,'EIA-860 Solar Plants'!$C:BG,COLUMN(P3115)+2)</f>
        <v>N</v>
      </c>
      <c r="BU3116" s="13" t="str">
        <f>VLOOKUP($A3116,'EIA-860 Solar Plants'!$C:BH,COLUMN(Q3115)+2)</f>
        <v/>
      </c>
      <c r="BV3116" s="13" t="str">
        <f>VLOOKUP($A3116,'EIA-860 Solar Plants'!$C:BI,COLUMN(R3115)+2)</f>
        <v>N</v>
      </c>
      <c r="BW3116" s="13" t="str">
        <f>VLOOKUP($A3116,'EIA-860 Solar Plants'!$C:BJ,COLUMN(S3115)+2)</f>
        <v/>
      </c>
      <c r="BX3116" s="13" t="str">
        <f>VLOOKUP($A3116,'EIA-860 Solar Plants'!$C:BK,COLUMN(T3115)+2)</f>
        <v>N</v>
      </c>
      <c r="BY3116" s="13" t="str">
        <f>VLOOKUP($A3116,'EIA-860 Solar Plants'!$C:BL,COLUMN(U3115)+2)</f>
        <v/>
      </c>
      <c r="BZ3116" s="13" t="str">
        <f>VLOOKUP($A3116,'EIA-860 Solar Plants'!$C:BM,COLUMN(V3115)+2)</f>
        <v/>
      </c>
      <c r="CA3116" s="13" t="str">
        <f>VLOOKUP($A3116,'EIA-860 Solar Plants'!$C:BN,COLUMN(W3115)+2)</f>
        <v/>
      </c>
      <c r="CB3116" s="13" t="str">
        <f>VLOOKUP($A3116,'EIA-860 Solar Plants'!$C:BO,COLUMN(X3115)+2)</f>
        <v/>
      </c>
      <c r="CC3116" s="13" t="str">
        <f>VLOOKUP($A3116,'EIA-860 Solar Plants'!$C:BP,COLUMN(Y3115)+2)</f>
        <v>Northern States Power Co - Minnesota</v>
      </c>
      <c r="CD3116" s="13">
        <f>VLOOKUP($A3116,'EIA-860 Solar Plants'!$C:BQ,COLUMN(Z3115)+2)</f>
        <v>13781</v>
      </c>
      <c r="CE3116" s="13" t="str">
        <f>VLOOKUP($A3116,'EIA-860 Solar Plants'!$C:BR,COLUMN(AA3115)+2)</f>
        <v>MN</v>
      </c>
      <c r="CF3116" s="13">
        <f>VLOOKUP($A3116,'EIA-860 Solar Plants'!$C:BS,COLUMN(AB3115)+2)</f>
        <v>0.48</v>
      </c>
      <c r="CG3116" s="13" t="str">
        <f>VLOOKUP($A3116,'EIA-860 Solar Plants'!$C:BT,COLUMN(AC3115)+2)</f>
        <v xml:space="preserve"> </v>
      </c>
      <c r="CH3116" s="13" t="str">
        <f>VLOOKUP($A3116,'EIA-860 Solar Plants'!$C:BU,COLUMN(AD3115)+2)</f>
        <v xml:space="preserve"> </v>
      </c>
      <c r="CI3116" s="13" t="str">
        <f>VLOOKUP($A3116,'EIA-860 Solar Plants'!$C:BV,COLUMN(AE3115)+2)</f>
        <v>N</v>
      </c>
      <c r="CJ3116" s="13" t="str">
        <f>VLOOKUP($A3116,'EIA-860 Solar Plants'!$C:BW,COLUMN(AF3115)+2)</f>
        <v/>
      </c>
      <c r="CK3116" s="13" t="str">
        <f>VLOOKUP($A3116,'EIA-860 Solar Plants'!$C:BX,COLUMN(AG3115)+2)</f>
        <v/>
      </c>
      <c r="CL3116" s="13" t="str">
        <f>VLOOKUP($A3116,'EIA-860 Solar Plants'!$C:BY,COLUMN(AH3115)+2)</f>
        <v/>
      </c>
      <c r="CM3116" s="13" t="str">
        <f>VLOOKUP($A3116,'EIA-860 Solar Plants'!$C:BZ,COLUMN(AI3115)+2)</f>
        <v/>
      </c>
      <c r="CN3116" s="13" t="str">
        <f>VLOOKUP($A3116,'EIA-860 Solar Plants'!$C:CA,COLUMN(AJ3115)+2)</f>
        <v/>
      </c>
      <c r="CO3116" s="13">
        <f>SUMIF('EIA-860 Generators'!D:D,'EIA-923 Plants'!A3116,'EIA-860 Generators'!N:N)</f>
        <v>1</v>
      </c>
      <c r="CP3116" s="13">
        <f>SUMIF('EIA-860 Generators'!D:D,'EIA-923 Plants'!A3116,'EIA-860 Generators'!O:O)</f>
        <v>1</v>
      </c>
      <c r="CQ3116" s="13">
        <f>SUMIF('EIA-860 Generators'!D:D,'EIA-923 Plants'!A3116,'EIA-860 Generators'!P:P)</f>
        <v>1</v>
      </c>
      <c r="CR3116" s="13">
        <f>SUMIF('EIA-860 Generators'!D:D,'EIA-923 Plants'!A3116,'EIA-860 Generators'!Q:Q)</f>
        <v>1</v>
      </c>
      <c r="CS3116" s="13">
        <f>SUMIF('EIA-860 Generators'!D:D,'EIA-923 Plants'!A3116,'EIA-860 Generators'!R:R)</f>
        <v>1</v>
      </c>
      <c r="CT3116" s="13">
        <f>SUMIF('EIA-860 Generators'!D:D,'EIA-923 Plants'!A3116,'EIA-860 Generators'!S:S)</f>
        <v>1</v>
      </c>
      <c r="CU3116" s="13">
        <f>AVERAGEIF('EIA-860 Generators'!D:D,'EIA-923 Plants'!A3116,'EIA-860 Generators'!T:T)</f>
        <v>8</v>
      </c>
      <c r="CV3116" s="13">
        <f>SUMIF('EIA-860 Generators'!D:D,'EIA-923 Plants'!A3116,'EIA-860 Generators'!T:T)</f>
        <v>8</v>
      </c>
    </row>
    <row r="3117" spans="1:100" x14ac:dyDescent="0.2">
      <c r="A3117" s="16">
        <v>62800</v>
      </c>
      <c r="B3117" s="14" t="s">
        <v>51</v>
      </c>
      <c r="C3117" s="14" t="s">
        <v>35367</v>
      </c>
      <c r="D3117" s="14" t="s">
        <v>35366</v>
      </c>
      <c r="E3117" s="16">
        <v>62711</v>
      </c>
      <c r="F3117" s="14" t="s">
        <v>149</v>
      </c>
      <c r="G3117" s="14" t="s">
        <v>44041</v>
      </c>
      <c r="H3117" s="14" t="s">
        <v>151</v>
      </c>
      <c r="I3117" s="16">
        <v>22</v>
      </c>
      <c r="J3117" s="16">
        <v>2</v>
      </c>
      <c r="K3117" s="14" t="s">
        <v>44043</v>
      </c>
      <c r="L3117" s="14" t="s">
        <v>40991</v>
      </c>
      <c r="M3117" s="14" t="s">
        <v>44038</v>
      </c>
      <c r="N3117" s="14" t="s">
        <v>44038</v>
      </c>
      <c r="O3117" s="14" t="s">
        <v>152</v>
      </c>
      <c r="P3117" s="14" t="s">
        <v>42677</v>
      </c>
      <c r="Q3117" s="27">
        <v>337</v>
      </c>
      <c r="R3117" s="27">
        <v>748</v>
      </c>
      <c r="S3117" s="27">
        <v>908</v>
      </c>
      <c r="T3117" s="27">
        <v>1200</v>
      </c>
      <c r="U3117" s="27">
        <v>1249</v>
      </c>
      <c r="V3117" s="27">
        <v>1353</v>
      </c>
      <c r="W3117" s="27">
        <v>1305</v>
      </c>
      <c r="X3117" s="27">
        <v>1292</v>
      </c>
      <c r="Y3117" s="27">
        <v>911</v>
      </c>
      <c r="Z3117" s="27">
        <v>682</v>
      </c>
      <c r="AA3117" s="27">
        <v>522</v>
      </c>
      <c r="AB3117" s="27">
        <v>327</v>
      </c>
      <c r="AC3117" s="27">
        <v>337</v>
      </c>
      <c r="AD3117" s="27">
        <v>748</v>
      </c>
      <c r="AE3117" s="27">
        <v>908</v>
      </c>
      <c r="AF3117" s="27">
        <v>1200</v>
      </c>
      <c r="AG3117" s="27">
        <v>1249</v>
      </c>
      <c r="AH3117" s="27">
        <v>1353</v>
      </c>
      <c r="AI3117" s="27">
        <v>1305</v>
      </c>
      <c r="AJ3117" s="27">
        <v>1292</v>
      </c>
      <c r="AK3117" s="27">
        <v>911</v>
      </c>
      <c r="AL3117" s="27">
        <v>682</v>
      </c>
      <c r="AM3117" s="27">
        <v>522</v>
      </c>
      <c r="AN3117" s="27">
        <v>327</v>
      </c>
      <c r="AO3117" s="27">
        <v>38.460999999999999</v>
      </c>
      <c r="AP3117" s="27">
        <v>85.296000000000006</v>
      </c>
      <c r="AQ3117" s="27">
        <v>103.488</v>
      </c>
      <c r="AR3117" s="27">
        <v>136.81899999999999</v>
      </c>
      <c r="AS3117" s="27">
        <v>142.32</v>
      </c>
      <c r="AT3117" s="27">
        <v>154.25899999999999</v>
      </c>
      <c r="AU3117" s="27">
        <v>148.74700000000001</v>
      </c>
      <c r="AV3117" s="27">
        <v>147.28899999999999</v>
      </c>
      <c r="AW3117" s="27">
        <v>103.86499999999999</v>
      </c>
      <c r="AX3117" s="27">
        <v>77.727999999999994</v>
      </c>
      <c r="AY3117" s="27">
        <v>59.484999999999999</v>
      </c>
      <c r="AZ3117" s="27">
        <v>37.243000000000002</v>
      </c>
      <c r="BA3117" s="27">
        <v>10834</v>
      </c>
      <c r="BB3117" s="27">
        <v>10834</v>
      </c>
      <c r="BC3117" s="27">
        <v>1235</v>
      </c>
      <c r="BD3117" s="16">
        <v>2020</v>
      </c>
      <c r="BE3117" s="13" t="str">
        <f>VLOOKUP($A3117,'EIA-860 Solar Plants'!$C:AP,COLUMN(A3116)+2)</f>
        <v>1712 Hiawatha Drive East</v>
      </c>
      <c r="BF3117" s="13" t="str">
        <f>VLOOKUP($A3117,'EIA-860 Solar Plants'!$C:AQ,COLUMN(B3116)+2)</f>
        <v>Wabasha</v>
      </c>
      <c r="BG3117" s="13" t="str">
        <f>VLOOKUP($A3117,'EIA-860 Solar Plants'!$C:AS,COLUMN(C3116)+2)</f>
        <v>MN</v>
      </c>
      <c r="BH3117" s="13">
        <f>VLOOKUP($A3117,'EIA-860 Solar Plants'!$C:AT,COLUMN(D3116)+2)</f>
        <v>55981</v>
      </c>
      <c r="BI3117" s="13" t="str">
        <f>VLOOKUP($A3117,'EIA-860 Solar Plants'!$C:AU,COLUMN(E3116)+2)</f>
        <v>Wabasha</v>
      </c>
      <c r="BJ3117" s="13">
        <f>VLOOKUP($A3117,'EIA-860 Solar Plants'!$C:AV,COLUMN(F3116)+2)</f>
        <v>44.363109000000001</v>
      </c>
      <c r="BK3117" s="13">
        <f>VLOOKUP($A3117,'EIA-860 Solar Plants'!$C:AW,COLUMN(G3116)+2)</f>
        <v>-92.021668000000005</v>
      </c>
      <c r="BL3117" s="13" t="str">
        <f>VLOOKUP($A3117,'EIA-860 Solar Plants'!$C:AX,COLUMN(H3116)+2)</f>
        <v>MRO</v>
      </c>
      <c r="BM3117" s="13" t="str">
        <f>VLOOKUP($A3117,'EIA-860 Solar Plants'!$C:AZ,COLUMN(I3116)+2)</f>
        <v>MISO</v>
      </c>
      <c r="BN3117" s="13" t="str">
        <f>VLOOKUP($A3117,'EIA-860 Solar Plants'!$C:BA,COLUMN(J3116)+2)</f>
        <v>Midcontinent Independent Transmission System Operator, Inc..</v>
      </c>
      <c r="BO3117" s="13" t="str">
        <f>VLOOKUP($A3117,'EIA-860 Solar Plants'!$C:BB,COLUMN(K3116)+2)</f>
        <v/>
      </c>
      <c r="BP3117" s="13">
        <f>VLOOKUP($A3117,'EIA-860 Solar Plants'!$C:BC,COLUMN(L3116)+2)</f>
        <v>22</v>
      </c>
      <c r="BQ3117" s="13" t="str">
        <f>VLOOKUP($A3117,'EIA-860 Solar Plants'!$C:BD,COLUMN(M3116)+2)</f>
        <v>NR</v>
      </c>
      <c r="BR3117" s="13">
        <f>VLOOKUP($A3117,'EIA-860 Solar Plants'!$C:BE,COLUMN(N3116)+2)</f>
        <v>2</v>
      </c>
      <c r="BS3117" s="13" t="str">
        <f>VLOOKUP($A3117,'EIA-860 Solar Plants'!$C:BF,COLUMN(O3116)+2)</f>
        <v>IPP Non-CHP</v>
      </c>
      <c r="BT3117" s="13" t="str">
        <f>VLOOKUP($A3117,'EIA-860 Solar Plants'!$C:BG,COLUMN(P3116)+2)</f>
        <v>N</v>
      </c>
      <c r="BU3117" s="13" t="str">
        <f>VLOOKUP($A3117,'EIA-860 Solar Plants'!$C:BH,COLUMN(Q3116)+2)</f>
        <v/>
      </c>
      <c r="BV3117" s="13" t="str">
        <f>VLOOKUP($A3117,'EIA-860 Solar Plants'!$C:BI,COLUMN(R3116)+2)</f>
        <v>N</v>
      </c>
      <c r="BW3117" s="13" t="str">
        <f>VLOOKUP($A3117,'EIA-860 Solar Plants'!$C:BJ,COLUMN(S3116)+2)</f>
        <v/>
      </c>
      <c r="BX3117" s="13" t="str">
        <f>VLOOKUP($A3117,'EIA-860 Solar Plants'!$C:BK,COLUMN(T3116)+2)</f>
        <v>N</v>
      </c>
      <c r="BY3117" s="13" t="str">
        <f>VLOOKUP($A3117,'EIA-860 Solar Plants'!$C:BL,COLUMN(U3116)+2)</f>
        <v/>
      </c>
      <c r="BZ3117" s="13" t="str">
        <f>VLOOKUP($A3117,'EIA-860 Solar Plants'!$C:BM,COLUMN(V3116)+2)</f>
        <v/>
      </c>
      <c r="CA3117" s="13" t="str">
        <f>VLOOKUP($A3117,'EIA-860 Solar Plants'!$C:BN,COLUMN(W3116)+2)</f>
        <v/>
      </c>
      <c r="CB3117" s="13" t="str">
        <f>VLOOKUP($A3117,'EIA-860 Solar Plants'!$C:BO,COLUMN(X3116)+2)</f>
        <v/>
      </c>
      <c r="CC3117" s="13" t="str">
        <f>VLOOKUP($A3117,'EIA-860 Solar Plants'!$C:BP,COLUMN(Y3116)+2)</f>
        <v>Northern States Power Co - Minnesota</v>
      </c>
      <c r="CD3117" s="13">
        <f>VLOOKUP($A3117,'EIA-860 Solar Plants'!$C:BQ,COLUMN(Z3116)+2)</f>
        <v>13781</v>
      </c>
      <c r="CE3117" s="13" t="str">
        <f>VLOOKUP($A3117,'EIA-860 Solar Plants'!$C:BR,COLUMN(AA3116)+2)</f>
        <v>MN</v>
      </c>
      <c r="CF3117" s="13">
        <f>VLOOKUP($A3117,'EIA-860 Solar Plants'!$C:BS,COLUMN(AB3116)+2)</f>
        <v>0.48</v>
      </c>
      <c r="CG3117" s="13" t="str">
        <f>VLOOKUP($A3117,'EIA-860 Solar Plants'!$C:BT,COLUMN(AC3116)+2)</f>
        <v xml:space="preserve"> </v>
      </c>
      <c r="CH3117" s="13" t="str">
        <f>VLOOKUP($A3117,'EIA-860 Solar Plants'!$C:BU,COLUMN(AD3116)+2)</f>
        <v xml:space="preserve"> </v>
      </c>
      <c r="CI3117" s="13" t="str">
        <f>VLOOKUP($A3117,'EIA-860 Solar Plants'!$C:BV,COLUMN(AE3116)+2)</f>
        <v>N</v>
      </c>
      <c r="CJ3117" s="13" t="str">
        <f>VLOOKUP($A3117,'EIA-860 Solar Plants'!$C:BW,COLUMN(AF3116)+2)</f>
        <v/>
      </c>
      <c r="CK3117" s="13" t="str">
        <f>VLOOKUP($A3117,'EIA-860 Solar Plants'!$C:BX,COLUMN(AG3116)+2)</f>
        <v/>
      </c>
      <c r="CL3117" s="13" t="str">
        <f>VLOOKUP($A3117,'EIA-860 Solar Plants'!$C:BY,COLUMN(AH3116)+2)</f>
        <v/>
      </c>
      <c r="CM3117" s="13" t="str">
        <f>VLOOKUP($A3117,'EIA-860 Solar Plants'!$C:BZ,COLUMN(AI3116)+2)</f>
        <v/>
      </c>
      <c r="CN3117" s="13" t="str">
        <f>VLOOKUP($A3117,'EIA-860 Solar Plants'!$C:CA,COLUMN(AJ3116)+2)</f>
        <v/>
      </c>
      <c r="CO3117" s="13">
        <f>SUMIF('EIA-860 Generators'!D:D,'EIA-923 Plants'!A3117,'EIA-860 Generators'!N:N)</f>
        <v>1</v>
      </c>
      <c r="CP3117" s="13">
        <f>SUMIF('EIA-860 Generators'!D:D,'EIA-923 Plants'!A3117,'EIA-860 Generators'!O:O)</f>
        <v>1</v>
      </c>
      <c r="CQ3117" s="13">
        <f>SUMIF('EIA-860 Generators'!D:D,'EIA-923 Plants'!A3117,'EIA-860 Generators'!P:P)</f>
        <v>1</v>
      </c>
      <c r="CR3117" s="13">
        <f>SUMIF('EIA-860 Generators'!D:D,'EIA-923 Plants'!A3117,'EIA-860 Generators'!Q:Q)</f>
        <v>1</v>
      </c>
      <c r="CS3117" s="13">
        <f>SUMIF('EIA-860 Generators'!D:D,'EIA-923 Plants'!A3117,'EIA-860 Generators'!R:R)</f>
        <v>1</v>
      </c>
      <c r="CT3117" s="13">
        <f>SUMIF('EIA-860 Generators'!D:D,'EIA-923 Plants'!A3117,'EIA-860 Generators'!S:S)</f>
        <v>1</v>
      </c>
      <c r="CU3117" s="13">
        <f>AVERAGEIF('EIA-860 Generators'!D:D,'EIA-923 Plants'!A3117,'EIA-860 Generators'!T:T)</f>
        <v>8</v>
      </c>
      <c r="CV3117" s="13">
        <f>SUMIF('EIA-860 Generators'!D:D,'EIA-923 Plants'!A3117,'EIA-860 Generators'!T:T)</f>
        <v>8</v>
      </c>
    </row>
    <row r="3118" spans="1:100" x14ac:dyDescent="0.2">
      <c r="A3118" s="16">
        <v>62805</v>
      </c>
      <c r="B3118" s="14" t="s">
        <v>51</v>
      </c>
      <c r="C3118" s="14" t="s">
        <v>35376</v>
      </c>
      <c r="D3118" s="14" t="s">
        <v>35376</v>
      </c>
      <c r="E3118" s="16">
        <v>62703</v>
      </c>
      <c r="F3118" s="14" t="s">
        <v>500</v>
      </c>
      <c r="G3118" s="14" t="s">
        <v>44046</v>
      </c>
      <c r="H3118" s="14" t="s">
        <v>93</v>
      </c>
      <c r="I3118" s="16">
        <v>22</v>
      </c>
      <c r="J3118" s="16">
        <v>2</v>
      </c>
      <c r="K3118" s="14" t="s">
        <v>44043</v>
      </c>
      <c r="L3118" s="14" t="s">
        <v>40991</v>
      </c>
      <c r="M3118" s="14" t="s">
        <v>44038</v>
      </c>
      <c r="N3118" s="14" t="s">
        <v>44038</v>
      </c>
      <c r="O3118" s="14" t="s">
        <v>502</v>
      </c>
      <c r="P3118" s="14" t="s">
        <v>42677</v>
      </c>
      <c r="Q3118" s="27">
        <v>1990</v>
      </c>
      <c r="R3118" s="27">
        <v>2752</v>
      </c>
      <c r="S3118" s="27">
        <v>3037</v>
      </c>
      <c r="T3118" s="27">
        <v>3812</v>
      </c>
      <c r="U3118" s="27">
        <v>4117</v>
      </c>
      <c r="V3118" s="27">
        <v>4514</v>
      </c>
      <c r="W3118" s="27">
        <v>4650</v>
      </c>
      <c r="X3118" s="27">
        <v>4414</v>
      </c>
      <c r="Y3118" s="27">
        <v>3748</v>
      </c>
      <c r="Z3118" s="27">
        <v>3243</v>
      </c>
      <c r="AA3118" s="27">
        <v>1934</v>
      </c>
      <c r="AB3118" s="27">
        <v>1707</v>
      </c>
      <c r="AC3118" s="27">
        <v>1990</v>
      </c>
      <c r="AD3118" s="27">
        <v>2752</v>
      </c>
      <c r="AE3118" s="27">
        <v>3037</v>
      </c>
      <c r="AF3118" s="27">
        <v>3812</v>
      </c>
      <c r="AG3118" s="27">
        <v>4117</v>
      </c>
      <c r="AH3118" s="27">
        <v>4514</v>
      </c>
      <c r="AI3118" s="27">
        <v>4650</v>
      </c>
      <c r="AJ3118" s="27">
        <v>4414</v>
      </c>
      <c r="AK3118" s="27">
        <v>3748</v>
      </c>
      <c r="AL3118" s="27">
        <v>3243</v>
      </c>
      <c r="AM3118" s="27">
        <v>1934</v>
      </c>
      <c r="AN3118" s="27">
        <v>1707</v>
      </c>
      <c r="AO3118" s="27">
        <v>226.809</v>
      </c>
      <c r="AP3118" s="27">
        <v>313.66199999999998</v>
      </c>
      <c r="AQ3118" s="27">
        <v>346.22699999999998</v>
      </c>
      <c r="AR3118" s="27">
        <v>434.49900000000002</v>
      </c>
      <c r="AS3118" s="27">
        <v>469.33199999999999</v>
      </c>
      <c r="AT3118" s="27">
        <v>514.49199999999996</v>
      </c>
      <c r="AU3118" s="27">
        <v>529.99699999999996</v>
      </c>
      <c r="AV3118" s="27">
        <v>503.10300000000001</v>
      </c>
      <c r="AW3118" s="27">
        <v>427.19799999999998</v>
      </c>
      <c r="AX3118" s="27">
        <v>369.63499999999999</v>
      </c>
      <c r="AY3118" s="27">
        <v>220.47</v>
      </c>
      <c r="AZ3118" s="27">
        <v>194.57599999999999</v>
      </c>
      <c r="BA3118" s="27">
        <v>39918</v>
      </c>
      <c r="BB3118" s="27">
        <v>39918</v>
      </c>
      <c r="BC3118" s="27">
        <v>4550</v>
      </c>
      <c r="BD3118" s="16">
        <v>2020</v>
      </c>
      <c r="BE3118" s="13" t="str">
        <f>VLOOKUP($A3118,'EIA-860 Solar Plants'!$C:AP,COLUMN(A3117)+2)</f>
        <v>2406 West 3780 South</v>
      </c>
      <c r="BF3118" s="13" t="str">
        <f>VLOOKUP($A3118,'EIA-860 Solar Plants'!$C:AQ,COLUMN(B3117)+2)</f>
        <v>St George</v>
      </c>
      <c r="BG3118" s="13" t="str">
        <f>VLOOKUP($A3118,'EIA-860 Solar Plants'!$C:AS,COLUMN(C3117)+2)</f>
        <v>UT</v>
      </c>
      <c r="BH3118" s="13">
        <f>VLOOKUP($A3118,'EIA-860 Solar Plants'!$C:AT,COLUMN(D3117)+2)</f>
        <v>84790</v>
      </c>
      <c r="BI3118" s="13" t="str">
        <f>VLOOKUP($A3118,'EIA-860 Solar Plants'!$C:AU,COLUMN(E3117)+2)</f>
        <v>Washington</v>
      </c>
      <c r="BJ3118" s="13">
        <f>VLOOKUP($A3118,'EIA-860 Solar Plants'!$C:AV,COLUMN(F3117)+2)</f>
        <v>37.043827999999998</v>
      </c>
      <c r="BK3118" s="13">
        <f>VLOOKUP($A3118,'EIA-860 Solar Plants'!$C:AW,COLUMN(G3117)+2)</f>
        <v>-113.627523</v>
      </c>
      <c r="BL3118" s="13" t="str">
        <f>VLOOKUP($A3118,'EIA-860 Solar Plants'!$C:AX,COLUMN(H3117)+2)</f>
        <v>WECC</v>
      </c>
      <c r="BM3118" s="13" t="str">
        <f>VLOOKUP($A3118,'EIA-860 Solar Plants'!$C:AZ,COLUMN(I3117)+2)</f>
        <v>PACE</v>
      </c>
      <c r="BN3118" s="13" t="str">
        <f>VLOOKUP($A3118,'EIA-860 Solar Plants'!$C:BA,COLUMN(J3117)+2)</f>
        <v>PacifiCorp - East</v>
      </c>
      <c r="BO3118" s="13" t="str">
        <f>VLOOKUP($A3118,'EIA-860 Solar Plants'!$C:BB,COLUMN(K3117)+2)</f>
        <v/>
      </c>
      <c r="BP3118" s="13">
        <f>VLOOKUP($A3118,'EIA-860 Solar Plants'!$C:BC,COLUMN(L3117)+2)</f>
        <v>22</v>
      </c>
      <c r="BQ3118" s="13" t="str">
        <f>VLOOKUP($A3118,'EIA-860 Solar Plants'!$C:BD,COLUMN(M3117)+2)</f>
        <v>NR</v>
      </c>
      <c r="BR3118" s="13">
        <f>VLOOKUP($A3118,'EIA-860 Solar Plants'!$C:BE,COLUMN(N3117)+2)</f>
        <v>2</v>
      </c>
      <c r="BS3118" s="13" t="str">
        <f>VLOOKUP($A3118,'EIA-860 Solar Plants'!$C:BF,COLUMN(O3117)+2)</f>
        <v>IPP Non-CHP</v>
      </c>
      <c r="BT3118" s="13" t="str">
        <f>VLOOKUP($A3118,'EIA-860 Solar Plants'!$C:BG,COLUMN(P3117)+2)</f>
        <v>N</v>
      </c>
      <c r="BU3118" s="13" t="str">
        <f>VLOOKUP($A3118,'EIA-860 Solar Plants'!$C:BH,COLUMN(Q3117)+2)</f>
        <v/>
      </c>
      <c r="BV3118" s="13" t="str">
        <f>VLOOKUP($A3118,'EIA-860 Solar Plants'!$C:BI,COLUMN(R3117)+2)</f>
        <v>N</v>
      </c>
      <c r="BW3118" s="13" t="str">
        <f>VLOOKUP($A3118,'EIA-860 Solar Plants'!$C:BJ,COLUMN(S3117)+2)</f>
        <v/>
      </c>
      <c r="BX3118" s="13" t="str">
        <f>VLOOKUP($A3118,'EIA-860 Solar Plants'!$C:BK,COLUMN(T3117)+2)</f>
        <v>N</v>
      </c>
      <c r="BY3118" s="13" t="str">
        <f>VLOOKUP($A3118,'EIA-860 Solar Plants'!$C:BL,COLUMN(U3117)+2)</f>
        <v/>
      </c>
      <c r="BZ3118" s="13" t="str">
        <f>VLOOKUP($A3118,'EIA-860 Solar Plants'!$C:BM,COLUMN(V3117)+2)</f>
        <v/>
      </c>
      <c r="CA3118" s="13" t="str">
        <f>VLOOKUP($A3118,'EIA-860 Solar Plants'!$C:BN,COLUMN(W3117)+2)</f>
        <v/>
      </c>
      <c r="CB3118" s="13" t="str">
        <f>VLOOKUP($A3118,'EIA-860 Solar Plants'!$C:BO,COLUMN(X3117)+2)</f>
        <v/>
      </c>
      <c r="CC3118" s="13" t="str">
        <f>VLOOKUP($A3118,'EIA-860 Solar Plants'!$C:BP,COLUMN(Y3117)+2)</f>
        <v>City of St George</v>
      </c>
      <c r="CD3118" s="13">
        <f>VLOOKUP($A3118,'EIA-860 Solar Plants'!$C:BQ,COLUMN(Z3117)+2)</f>
        <v>17874</v>
      </c>
      <c r="CE3118" s="13" t="str">
        <f>VLOOKUP($A3118,'EIA-860 Solar Plants'!$C:BR,COLUMN(AA3117)+2)</f>
        <v>UT</v>
      </c>
      <c r="CF3118" s="13">
        <f>VLOOKUP($A3118,'EIA-860 Solar Plants'!$C:BS,COLUMN(AB3117)+2)</f>
        <v>13.2</v>
      </c>
      <c r="CG3118" s="13" t="str">
        <f>VLOOKUP($A3118,'EIA-860 Solar Plants'!$C:BT,COLUMN(AC3117)+2)</f>
        <v xml:space="preserve"> </v>
      </c>
      <c r="CH3118" s="13" t="str">
        <f>VLOOKUP($A3118,'EIA-860 Solar Plants'!$C:BU,COLUMN(AD3117)+2)</f>
        <v xml:space="preserve"> </v>
      </c>
      <c r="CI3118" s="13" t="str">
        <f>VLOOKUP($A3118,'EIA-860 Solar Plants'!$C:BV,COLUMN(AE3117)+2)</f>
        <v>N</v>
      </c>
      <c r="CJ3118" s="13" t="str">
        <f>VLOOKUP($A3118,'EIA-860 Solar Plants'!$C:BW,COLUMN(AF3117)+2)</f>
        <v/>
      </c>
      <c r="CK3118" s="13" t="str">
        <f>VLOOKUP($A3118,'EIA-860 Solar Plants'!$C:BX,COLUMN(AG3117)+2)</f>
        <v/>
      </c>
      <c r="CL3118" s="13" t="str">
        <f>VLOOKUP($A3118,'EIA-860 Solar Plants'!$C:BY,COLUMN(AH3117)+2)</f>
        <v/>
      </c>
      <c r="CM3118" s="13" t="str">
        <f>VLOOKUP($A3118,'EIA-860 Solar Plants'!$C:BZ,COLUMN(AI3117)+2)</f>
        <v/>
      </c>
      <c r="CN3118" s="13" t="str">
        <f>VLOOKUP($A3118,'EIA-860 Solar Plants'!$C:CA,COLUMN(AJ3117)+2)</f>
        <v/>
      </c>
      <c r="CO3118" s="13">
        <f>SUMIF('EIA-860 Generators'!D:D,'EIA-923 Plants'!A3118,'EIA-860 Generators'!N:N)</f>
        <v>2</v>
      </c>
      <c r="CP3118" s="13">
        <f>SUMIF('EIA-860 Generators'!D:D,'EIA-923 Plants'!A3118,'EIA-860 Generators'!O:O)</f>
        <v>2</v>
      </c>
      <c r="CQ3118" s="13">
        <f>SUMIF('EIA-860 Generators'!D:D,'EIA-923 Plants'!A3118,'EIA-860 Generators'!P:P)</f>
        <v>2</v>
      </c>
      <c r="CR3118" s="13">
        <f>SUMIF('EIA-860 Generators'!D:D,'EIA-923 Plants'!A3118,'EIA-860 Generators'!Q:Q)</f>
        <v>2</v>
      </c>
      <c r="CS3118" s="13">
        <f>SUMIF('EIA-860 Generators'!D:D,'EIA-923 Plants'!A3118,'EIA-860 Generators'!R:R)</f>
        <v>2</v>
      </c>
      <c r="CT3118" s="13">
        <f>SUMIF('EIA-860 Generators'!D:D,'EIA-923 Plants'!A3118,'EIA-860 Generators'!S:S)</f>
        <v>2</v>
      </c>
      <c r="CU3118" s="13">
        <f>AVERAGEIF('EIA-860 Generators'!D:D,'EIA-923 Plants'!A3118,'EIA-860 Generators'!T:T)</f>
        <v>12</v>
      </c>
      <c r="CV3118" s="13">
        <f>SUMIF('EIA-860 Generators'!D:D,'EIA-923 Plants'!A3118,'EIA-860 Generators'!T:T)</f>
        <v>12</v>
      </c>
    </row>
    <row r="3119" spans="1:100" x14ac:dyDescent="0.2">
      <c r="A3119" s="16">
        <v>62806</v>
      </c>
      <c r="B3119" s="14" t="s">
        <v>51</v>
      </c>
      <c r="C3119" s="14" t="s">
        <v>35379</v>
      </c>
      <c r="D3119" s="14" t="s">
        <v>35378</v>
      </c>
      <c r="E3119" s="16">
        <v>62701</v>
      </c>
      <c r="F3119" s="14" t="s">
        <v>159</v>
      </c>
      <c r="G3119" s="14" t="s">
        <v>44053</v>
      </c>
      <c r="H3119" s="14" t="s">
        <v>93</v>
      </c>
      <c r="I3119" s="16">
        <v>22</v>
      </c>
      <c r="J3119" s="16">
        <v>2</v>
      </c>
      <c r="K3119" s="14" t="s">
        <v>44043</v>
      </c>
      <c r="L3119" s="14" t="s">
        <v>40991</v>
      </c>
      <c r="M3119" s="14" t="s">
        <v>44038</v>
      </c>
      <c r="N3119" s="14" t="s">
        <v>44038</v>
      </c>
      <c r="O3119" s="14" t="s">
        <v>161</v>
      </c>
      <c r="P3119" s="14" t="s">
        <v>42677</v>
      </c>
      <c r="Q3119" s="27" t="s">
        <v>44048</v>
      </c>
      <c r="R3119" s="27">
        <v>1893</v>
      </c>
      <c r="S3119" s="27">
        <v>1852</v>
      </c>
      <c r="T3119" s="27">
        <v>2334</v>
      </c>
      <c r="U3119" s="27">
        <v>3055</v>
      </c>
      <c r="V3119" s="27">
        <v>3042</v>
      </c>
      <c r="W3119" s="27">
        <v>3436</v>
      </c>
      <c r="X3119" s="27">
        <v>2847</v>
      </c>
      <c r="Y3119" s="27">
        <v>2235</v>
      </c>
      <c r="Z3119" s="27">
        <v>2066</v>
      </c>
      <c r="AA3119" s="27">
        <v>1633</v>
      </c>
      <c r="AB3119" s="27">
        <v>1293</v>
      </c>
      <c r="AC3119" s="27" t="s">
        <v>44048</v>
      </c>
      <c r="AD3119" s="27">
        <v>1893</v>
      </c>
      <c r="AE3119" s="27">
        <v>1852</v>
      </c>
      <c r="AF3119" s="27">
        <v>2334</v>
      </c>
      <c r="AG3119" s="27">
        <v>3055</v>
      </c>
      <c r="AH3119" s="27">
        <v>3042</v>
      </c>
      <c r="AI3119" s="27">
        <v>3436</v>
      </c>
      <c r="AJ3119" s="27">
        <v>2847</v>
      </c>
      <c r="AK3119" s="27">
        <v>2235</v>
      </c>
      <c r="AL3119" s="27">
        <v>2066</v>
      </c>
      <c r="AM3119" s="27">
        <v>1633</v>
      </c>
      <c r="AN3119" s="27">
        <v>1293</v>
      </c>
      <c r="AO3119" s="27" t="s">
        <v>44048</v>
      </c>
      <c r="AP3119" s="27">
        <v>215.749</v>
      </c>
      <c r="AQ3119" s="27">
        <v>211.12299999999999</v>
      </c>
      <c r="AR3119" s="27">
        <v>266.07499999999999</v>
      </c>
      <c r="AS3119" s="27">
        <v>348.22500000000002</v>
      </c>
      <c r="AT3119" s="27">
        <v>346.76299999999998</v>
      </c>
      <c r="AU3119" s="27">
        <v>391.67399999999998</v>
      </c>
      <c r="AV3119" s="27">
        <v>324.49099999999999</v>
      </c>
      <c r="AW3119" s="27">
        <v>254.79</v>
      </c>
      <c r="AX3119" s="27">
        <v>235.50899999999999</v>
      </c>
      <c r="AY3119" s="27">
        <v>186.18700000000001</v>
      </c>
      <c r="AZ3119" s="27">
        <v>147.41399999999999</v>
      </c>
      <c r="BA3119" s="27">
        <v>25686</v>
      </c>
      <c r="BB3119" s="27">
        <v>25686</v>
      </c>
      <c r="BC3119" s="27">
        <v>2928</v>
      </c>
      <c r="BD3119" s="16">
        <v>2020</v>
      </c>
      <c r="BE3119" s="13" t="str">
        <f>VLOOKUP($A3119,'EIA-860 Solar Plants'!$C:AP,COLUMN(A3118)+2)</f>
        <v>745 Shelter Creek Lane</v>
      </c>
      <c r="BF3119" s="13" t="str">
        <f>VLOOKUP($A3119,'EIA-860 Solar Plants'!$C:AQ,COLUMN(B3118)+2)</f>
        <v>San Bruno</v>
      </c>
      <c r="BG3119" s="13" t="str">
        <f>VLOOKUP($A3119,'EIA-860 Solar Plants'!$C:AS,COLUMN(C3118)+2)</f>
        <v>CA</v>
      </c>
      <c r="BH3119" s="13">
        <f>VLOOKUP($A3119,'EIA-860 Solar Plants'!$C:AT,COLUMN(D3118)+2)</f>
        <v>94066</v>
      </c>
      <c r="BI3119" s="13" t="str">
        <f>VLOOKUP($A3119,'EIA-860 Solar Plants'!$C:AU,COLUMN(E3118)+2)</f>
        <v>San Mateo</v>
      </c>
      <c r="BJ3119" s="13">
        <f>VLOOKUP($A3119,'EIA-860 Solar Plants'!$C:AV,COLUMN(F3118)+2)</f>
        <v>37.61909</v>
      </c>
      <c r="BK3119" s="13">
        <f>VLOOKUP($A3119,'EIA-860 Solar Plants'!$C:AW,COLUMN(G3118)+2)</f>
        <v>-122.4289</v>
      </c>
      <c r="BL3119" s="13" t="str">
        <f>VLOOKUP($A3119,'EIA-860 Solar Plants'!$C:AX,COLUMN(H3118)+2)</f>
        <v>WECC</v>
      </c>
      <c r="BM3119" s="13" t="str">
        <f>VLOOKUP($A3119,'EIA-860 Solar Plants'!$C:AZ,COLUMN(I3118)+2)</f>
        <v>CISO</v>
      </c>
      <c r="BN3119" s="13" t="str">
        <f>VLOOKUP($A3119,'EIA-860 Solar Plants'!$C:BA,COLUMN(J3118)+2)</f>
        <v>California Independent System Operator</v>
      </c>
      <c r="BO3119" s="13" t="str">
        <f>VLOOKUP($A3119,'EIA-860 Solar Plants'!$C:BB,COLUMN(K3118)+2)</f>
        <v/>
      </c>
      <c r="BP3119" s="13">
        <f>VLOOKUP($A3119,'EIA-860 Solar Plants'!$C:BC,COLUMN(L3118)+2)</f>
        <v>22</v>
      </c>
      <c r="BQ3119" s="13" t="str">
        <f>VLOOKUP($A3119,'EIA-860 Solar Plants'!$C:BD,COLUMN(M3118)+2)</f>
        <v>NR</v>
      </c>
      <c r="BR3119" s="13">
        <f>VLOOKUP($A3119,'EIA-860 Solar Plants'!$C:BE,COLUMN(N3118)+2)</f>
        <v>2</v>
      </c>
      <c r="BS3119" s="13" t="str">
        <f>VLOOKUP($A3119,'EIA-860 Solar Plants'!$C:BF,COLUMN(O3118)+2)</f>
        <v>IPP Non-CHP</v>
      </c>
      <c r="BT3119" s="13" t="str">
        <f>VLOOKUP($A3119,'EIA-860 Solar Plants'!$C:BG,COLUMN(P3118)+2)</f>
        <v>N</v>
      </c>
      <c r="BU3119" s="13" t="str">
        <f>VLOOKUP($A3119,'EIA-860 Solar Plants'!$C:BH,COLUMN(Q3118)+2)</f>
        <v/>
      </c>
      <c r="BV3119" s="13" t="str">
        <f>VLOOKUP($A3119,'EIA-860 Solar Plants'!$C:BI,COLUMN(R3118)+2)</f>
        <v>N</v>
      </c>
      <c r="BW3119" s="13" t="str">
        <f>VLOOKUP($A3119,'EIA-860 Solar Plants'!$C:BJ,COLUMN(S3118)+2)</f>
        <v/>
      </c>
      <c r="BX3119" s="13" t="str">
        <f>VLOOKUP($A3119,'EIA-860 Solar Plants'!$C:BK,COLUMN(T3118)+2)</f>
        <v>N</v>
      </c>
      <c r="BY3119" s="13" t="str">
        <f>VLOOKUP($A3119,'EIA-860 Solar Plants'!$C:BL,COLUMN(U3118)+2)</f>
        <v/>
      </c>
      <c r="BZ3119" s="13" t="str">
        <f>VLOOKUP($A3119,'EIA-860 Solar Plants'!$C:BM,COLUMN(V3118)+2)</f>
        <v/>
      </c>
      <c r="CA3119" s="13" t="str">
        <f>VLOOKUP($A3119,'EIA-860 Solar Plants'!$C:BN,COLUMN(W3118)+2)</f>
        <v/>
      </c>
      <c r="CB3119" s="13" t="str">
        <f>VLOOKUP($A3119,'EIA-860 Solar Plants'!$C:BO,COLUMN(X3118)+2)</f>
        <v/>
      </c>
      <c r="CC3119" s="13" t="str">
        <f>VLOOKUP($A3119,'EIA-860 Solar Plants'!$C:BP,COLUMN(Y3118)+2)</f>
        <v>Pacific Gas &amp; Electric Co.</v>
      </c>
      <c r="CD3119" s="13">
        <f>VLOOKUP($A3119,'EIA-860 Solar Plants'!$C:BQ,COLUMN(Z3118)+2)</f>
        <v>14328</v>
      </c>
      <c r="CE3119" s="13" t="str">
        <f>VLOOKUP($A3119,'EIA-860 Solar Plants'!$C:BR,COLUMN(AA3118)+2)</f>
        <v>CA</v>
      </c>
      <c r="CF3119" s="13">
        <f>VLOOKUP($A3119,'EIA-860 Solar Plants'!$C:BS,COLUMN(AB3118)+2)</f>
        <v>12.47</v>
      </c>
      <c r="CG3119" s="13" t="str">
        <f>VLOOKUP($A3119,'EIA-860 Solar Plants'!$C:BT,COLUMN(AC3118)+2)</f>
        <v xml:space="preserve"> </v>
      </c>
      <c r="CH3119" s="13" t="str">
        <f>VLOOKUP($A3119,'EIA-860 Solar Plants'!$C:BU,COLUMN(AD3118)+2)</f>
        <v xml:space="preserve"> </v>
      </c>
      <c r="CI3119" s="13" t="str">
        <f>VLOOKUP($A3119,'EIA-860 Solar Plants'!$C:BV,COLUMN(AE3118)+2)</f>
        <v>N</v>
      </c>
      <c r="CJ3119" s="13" t="str">
        <f>VLOOKUP($A3119,'EIA-860 Solar Plants'!$C:BW,COLUMN(AF3118)+2)</f>
        <v/>
      </c>
      <c r="CK3119" s="13" t="str">
        <f>VLOOKUP($A3119,'EIA-860 Solar Plants'!$C:BX,COLUMN(AG3118)+2)</f>
        <v/>
      </c>
      <c r="CL3119" s="13" t="str">
        <f>VLOOKUP($A3119,'EIA-860 Solar Plants'!$C:BY,COLUMN(AH3118)+2)</f>
        <v/>
      </c>
      <c r="CM3119" s="13" t="str">
        <f>VLOOKUP($A3119,'EIA-860 Solar Plants'!$C:BZ,COLUMN(AI3118)+2)</f>
        <v/>
      </c>
      <c r="CN3119" s="13" t="str">
        <f>VLOOKUP($A3119,'EIA-860 Solar Plants'!$C:CA,COLUMN(AJ3118)+2)</f>
        <v/>
      </c>
      <c r="CO3119" s="13">
        <f>SUMIF('EIA-860 Generators'!D:D,'EIA-923 Plants'!A3119,'EIA-860 Generators'!N:N)</f>
        <v>2.5</v>
      </c>
      <c r="CP3119" s="13">
        <f>SUMIF('EIA-860 Generators'!D:D,'EIA-923 Plants'!A3119,'EIA-860 Generators'!O:O)</f>
        <v>2.4</v>
      </c>
      <c r="CQ3119" s="13">
        <f>SUMIF('EIA-860 Generators'!D:D,'EIA-923 Plants'!A3119,'EIA-860 Generators'!P:P)</f>
        <v>1.1000000000000001</v>
      </c>
      <c r="CR3119" s="13">
        <f>SUMIF('EIA-860 Generators'!D:D,'EIA-923 Plants'!A3119,'EIA-860 Generators'!Q:Q)</f>
        <v>2.5</v>
      </c>
      <c r="CS3119" s="13">
        <f>SUMIF('EIA-860 Generators'!D:D,'EIA-923 Plants'!A3119,'EIA-860 Generators'!R:R)</f>
        <v>2.4</v>
      </c>
      <c r="CT3119" s="13">
        <f>SUMIF('EIA-860 Generators'!D:D,'EIA-923 Plants'!A3119,'EIA-860 Generators'!S:S)</f>
        <v>1.1000000000000001</v>
      </c>
      <c r="CU3119" s="13">
        <f>AVERAGEIF('EIA-860 Generators'!D:D,'EIA-923 Plants'!A3119,'EIA-860 Generators'!T:T)</f>
        <v>2</v>
      </c>
      <c r="CV3119" s="13">
        <f>SUMIF('EIA-860 Generators'!D:D,'EIA-923 Plants'!A3119,'EIA-860 Generators'!T:T)</f>
        <v>2</v>
      </c>
    </row>
    <row r="3120" spans="1:100" x14ac:dyDescent="0.2">
      <c r="A3120" s="16">
        <v>62810</v>
      </c>
      <c r="B3120" s="14" t="s">
        <v>51</v>
      </c>
      <c r="C3120" s="14" t="s">
        <v>35389</v>
      </c>
      <c r="D3120" s="14" t="s">
        <v>35389</v>
      </c>
      <c r="E3120" s="16">
        <v>62678</v>
      </c>
      <c r="F3120" s="14" t="s">
        <v>321</v>
      </c>
      <c r="G3120" s="14" t="s">
        <v>44050</v>
      </c>
      <c r="H3120" s="14" t="s">
        <v>323</v>
      </c>
      <c r="I3120" s="16">
        <v>22</v>
      </c>
      <c r="J3120" s="16">
        <v>2</v>
      </c>
      <c r="K3120" s="14" t="s">
        <v>44043</v>
      </c>
      <c r="L3120" s="14" t="s">
        <v>40991</v>
      </c>
      <c r="M3120" s="14" t="s">
        <v>44038</v>
      </c>
      <c r="N3120" s="14" t="s">
        <v>44038</v>
      </c>
      <c r="O3120" s="14" t="s">
        <v>324</v>
      </c>
      <c r="P3120" s="14" t="s">
        <v>42677</v>
      </c>
      <c r="Q3120" s="27">
        <v>1221</v>
      </c>
      <c r="R3120" s="27">
        <v>1363</v>
      </c>
      <c r="S3120" s="27">
        <v>1971</v>
      </c>
      <c r="T3120" s="27">
        <v>1976</v>
      </c>
      <c r="U3120" s="27">
        <v>2595</v>
      </c>
      <c r="V3120" s="27">
        <v>2609</v>
      </c>
      <c r="W3120" s="27">
        <v>2481</v>
      </c>
      <c r="X3120" s="27">
        <v>2107</v>
      </c>
      <c r="Y3120" s="27">
        <v>2072</v>
      </c>
      <c r="Z3120" s="27">
        <v>1471</v>
      </c>
      <c r="AA3120" s="27">
        <v>1354</v>
      </c>
      <c r="AB3120" s="27">
        <v>916</v>
      </c>
      <c r="AC3120" s="27">
        <v>1221</v>
      </c>
      <c r="AD3120" s="27">
        <v>1363</v>
      </c>
      <c r="AE3120" s="27">
        <v>1971</v>
      </c>
      <c r="AF3120" s="27">
        <v>1976</v>
      </c>
      <c r="AG3120" s="27">
        <v>2595</v>
      </c>
      <c r="AH3120" s="27">
        <v>2609</v>
      </c>
      <c r="AI3120" s="27">
        <v>2481</v>
      </c>
      <c r="AJ3120" s="27">
        <v>2107</v>
      </c>
      <c r="AK3120" s="27">
        <v>2072</v>
      </c>
      <c r="AL3120" s="27">
        <v>1471</v>
      </c>
      <c r="AM3120" s="27">
        <v>1354</v>
      </c>
      <c r="AN3120" s="27">
        <v>916</v>
      </c>
      <c r="AO3120" s="27">
        <v>139.148</v>
      </c>
      <c r="AP3120" s="27">
        <v>155.35</v>
      </c>
      <c r="AQ3120" s="27">
        <v>224.62299999999999</v>
      </c>
      <c r="AR3120" s="27">
        <v>225.23699999999999</v>
      </c>
      <c r="AS3120" s="27">
        <v>295.77999999999997</v>
      </c>
      <c r="AT3120" s="27">
        <v>297.34300000000002</v>
      </c>
      <c r="AU3120" s="27">
        <v>282.79899999999998</v>
      </c>
      <c r="AV3120" s="27">
        <v>240.11600000000001</v>
      </c>
      <c r="AW3120" s="27">
        <v>236.13800000000001</v>
      </c>
      <c r="AX3120" s="27">
        <v>167.64699999999999</v>
      </c>
      <c r="AY3120" s="27">
        <v>154.387</v>
      </c>
      <c r="AZ3120" s="27">
        <v>104.432</v>
      </c>
      <c r="BA3120" s="27">
        <v>22136</v>
      </c>
      <c r="BB3120" s="27">
        <v>22136</v>
      </c>
      <c r="BC3120" s="27">
        <v>2523</v>
      </c>
      <c r="BD3120" s="16">
        <v>2020</v>
      </c>
      <c r="BE3120" s="13" t="str">
        <f>VLOOKUP($A3120,'EIA-860 Solar Plants'!$C:AP,COLUMN(A3119)+2)</f>
        <v>1 Lomb Memorial Drive</v>
      </c>
      <c r="BF3120" s="13" t="str">
        <f>VLOOKUP($A3120,'EIA-860 Solar Plants'!$C:AQ,COLUMN(B3119)+2)</f>
        <v>Rochester</v>
      </c>
      <c r="BG3120" s="13" t="str">
        <f>VLOOKUP($A3120,'EIA-860 Solar Plants'!$C:AS,COLUMN(C3119)+2)</f>
        <v>NY</v>
      </c>
      <c r="BH3120" s="13">
        <f>VLOOKUP($A3120,'EIA-860 Solar Plants'!$C:AT,COLUMN(D3119)+2)</f>
        <v>14623</v>
      </c>
      <c r="BI3120" s="13" t="str">
        <f>VLOOKUP($A3120,'EIA-860 Solar Plants'!$C:AU,COLUMN(E3119)+2)</f>
        <v>Monroe</v>
      </c>
      <c r="BJ3120" s="13">
        <f>VLOOKUP($A3120,'EIA-860 Solar Plants'!$C:AV,COLUMN(F3119)+2)</f>
        <v>43.076197999999998</v>
      </c>
      <c r="BK3120" s="13">
        <f>VLOOKUP($A3120,'EIA-860 Solar Plants'!$C:AW,COLUMN(G3119)+2)</f>
        <v>-77.667240000000007</v>
      </c>
      <c r="BL3120" s="13" t="str">
        <f>VLOOKUP($A3120,'EIA-860 Solar Plants'!$C:AX,COLUMN(H3119)+2)</f>
        <v>NPCC</v>
      </c>
      <c r="BM3120" s="13" t="str">
        <f>VLOOKUP($A3120,'EIA-860 Solar Plants'!$C:AZ,COLUMN(I3119)+2)</f>
        <v>NYIS</v>
      </c>
      <c r="BN3120" s="13" t="str">
        <f>VLOOKUP($A3120,'EIA-860 Solar Plants'!$C:BA,COLUMN(J3119)+2)</f>
        <v>New York Independent System Operator</v>
      </c>
      <c r="BO3120" s="13" t="str">
        <f>VLOOKUP($A3120,'EIA-860 Solar Plants'!$C:BB,COLUMN(K3119)+2)</f>
        <v/>
      </c>
      <c r="BP3120" s="13">
        <f>VLOOKUP($A3120,'EIA-860 Solar Plants'!$C:BC,COLUMN(L3119)+2)</f>
        <v>22</v>
      </c>
      <c r="BQ3120" s="13" t="str">
        <f>VLOOKUP($A3120,'EIA-860 Solar Plants'!$C:BD,COLUMN(M3119)+2)</f>
        <v>NR</v>
      </c>
      <c r="BR3120" s="13">
        <f>VLOOKUP($A3120,'EIA-860 Solar Plants'!$C:BE,COLUMN(N3119)+2)</f>
        <v>2</v>
      </c>
      <c r="BS3120" s="13" t="str">
        <f>VLOOKUP($A3120,'EIA-860 Solar Plants'!$C:BF,COLUMN(O3119)+2)</f>
        <v>IPP Non-CHP</v>
      </c>
      <c r="BT3120" s="13" t="str">
        <f>VLOOKUP($A3120,'EIA-860 Solar Plants'!$C:BG,COLUMN(P3119)+2)</f>
        <v>N</v>
      </c>
      <c r="BU3120" s="13" t="str">
        <f>VLOOKUP($A3120,'EIA-860 Solar Plants'!$C:BH,COLUMN(Q3119)+2)</f>
        <v/>
      </c>
      <c r="BV3120" s="13" t="str">
        <f>VLOOKUP($A3120,'EIA-860 Solar Plants'!$C:BI,COLUMN(R3119)+2)</f>
        <v>Y</v>
      </c>
      <c r="BW3120" s="13" t="str">
        <f>VLOOKUP($A3120,'EIA-860 Solar Plants'!$C:BJ,COLUMN(S3119)+2)</f>
        <v>QF-1429-000</v>
      </c>
      <c r="BX3120" s="13" t="str">
        <f>VLOOKUP($A3120,'EIA-860 Solar Plants'!$C:BK,COLUMN(T3119)+2)</f>
        <v>N</v>
      </c>
      <c r="BY3120" s="13" t="str">
        <f>VLOOKUP($A3120,'EIA-860 Solar Plants'!$C:BL,COLUMN(U3119)+2)</f>
        <v/>
      </c>
      <c r="BZ3120" s="13" t="str">
        <f>VLOOKUP($A3120,'EIA-860 Solar Plants'!$C:BM,COLUMN(V3119)+2)</f>
        <v/>
      </c>
      <c r="CA3120" s="13" t="str">
        <f>VLOOKUP($A3120,'EIA-860 Solar Plants'!$C:BN,COLUMN(W3119)+2)</f>
        <v/>
      </c>
      <c r="CB3120" s="13" t="str">
        <f>VLOOKUP($A3120,'EIA-860 Solar Plants'!$C:BO,COLUMN(X3119)+2)</f>
        <v/>
      </c>
      <c r="CC3120" s="13" t="str">
        <f>VLOOKUP($A3120,'EIA-860 Solar Plants'!$C:BP,COLUMN(Y3119)+2)</f>
        <v>New York State Elec &amp; Gas Corp</v>
      </c>
      <c r="CD3120" s="13">
        <f>VLOOKUP($A3120,'EIA-860 Solar Plants'!$C:BQ,COLUMN(Z3119)+2)</f>
        <v>13511</v>
      </c>
      <c r="CE3120" s="13" t="str">
        <f>VLOOKUP($A3120,'EIA-860 Solar Plants'!$C:BR,COLUMN(AA3119)+2)</f>
        <v>NY</v>
      </c>
      <c r="CF3120" s="13">
        <f>VLOOKUP($A3120,'EIA-860 Solar Plants'!$C:BS,COLUMN(AB3119)+2)</f>
        <v>124.7</v>
      </c>
      <c r="CG3120" s="13" t="str">
        <f>VLOOKUP($A3120,'EIA-860 Solar Plants'!$C:BT,COLUMN(AC3119)+2)</f>
        <v xml:space="preserve"> </v>
      </c>
      <c r="CH3120" s="13" t="str">
        <f>VLOOKUP($A3120,'EIA-860 Solar Plants'!$C:BU,COLUMN(AD3119)+2)</f>
        <v xml:space="preserve"> </v>
      </c>
      <c r="CI3120" s="13" t="str">
        <f>VLOOKUP($A3120,'EIA-860 Solar Plants'!$C:BV,COLUMN(AE3119)+2)</f>
        <v>N</v>
      </c>
      <c r="CJ3120" s="13" t="str">
        <f>VLOOKUP($A3120,'EIA-860 Solar Plants'!$C:BW,COLUMN(AF3119)+2)</f>
        <v/>
      </c>
      <c r="CK3120" s="13" t="str">
        <f>VLOOKUP($A3120,'EIA-860 Solar Plants'!$C:BX,COLUMN(AG3119)+2)</f>
        <v/>
      </c>
      <c r="CL3120" s="13" t="str">
        <f>VLOOKUP($A3120,'EIA-860 Solar Plants'!$C:BY,COLUMN(AH3119)+2)</f>
        <v/>
      </c>
      <c r="CM3120" s="13" t="str">
        <f>VLOOKUP($A3120,'EIA-860 Solar Plants'!$C:BZ,COLUMN(AI3119)+2)</f>
        <v/>
      </c>
      <c r="CN3120" s="13" t="str">
        <f>VLOOKUP($A3120,'EIA-860 Solar Plants'!$C:CA,COLUMN(AJ3119)+2)</f>
        <v/>
      </c>
      <c r="CO3120" s="13">
        <f>SUMIF('EIA-860 Generators'!D:D,'EIA-923 Plants'!A3120,'EIA-860 Generators'!N:N)</f>
        <v>1.6</v>
      </c>
      <c r="CP3120" s="13">
        <f>SUMIF('EIA-860 Generators'!D:D,'EIA-923 Plants'!A3120,'EIA-860 Generators'!O:O)</f>
        <v>1.6</v>
      </c>
      <c r="CQ3120" s="13">
        <f>SUMIF('EIA-860 Generators'!D:D,'EIA-923 Plants'!A3120,'EIA-860 Generators'!P:P)</f>
        <v>1.6</v>
      </c>
      <c r="CR3120" s="13">
        <f>SUMIF('EIA-860 Generators'!D:D,'EIA-923 Plants'!A3120,'EIA-860 Generators'!Q:Q)</f>
        <v>1.6</v>
      </c>
      <c r="CS3120" s="13">
        <f>SUMIF('EIA-860 Generators'!D:D,'EIA-923 Plants'!A3120,'EIA-860 Generators'!R:R)</f>
        <v>1.6</v>
      </c>
      <c r="CT3120" s="13">
        <f>SUMIF('EIA-860 Generators'!D:D,'EIA-923 Plants'!A3120,'EIA-860 Generators'!S:S)</f>
        <v>1.6</v>
      </c>
      <c r="CU3120" s="13">
        <f>AVERAGEIF('EIA-860 Generators'!D:D,'EIA-923 Plants'!A3120,'EIA-860 Generators'!T:T)</f>
        <v>12</v>
      </c>
      <c r="CV3120" s="13">
        <f>SUMIF('EIA-860 Generators'!D:D,'EIA-923 Plants'!A3120,'EIA-860 Generators'!T:T)</f>
        <v>12</v>
      </c>
    </row>
    <row r="3121" spans="1:100" x14ac:dyDescent="0.2">
      <c r="A3121" s="16">
        <v>62812</v>
      </c>
      <c r="B3121" s="14" t="s">
        <v>51</v>
      </c>
      <c r="C3121" s="14" t="s">
        <v>35396</v>
      </c>
      <c r="D3121" s="14" t="s">
        <v>35395</v>
      </c>
      <c r="E3121" s="16">
        <v>63440</v>
      </c>
      <c r="F3121" s="14" t="s">
        <v>500</v>
      </c>
      <c r="G3121" s="14" t="s">
        <v>44046</v>
      </c>
      <c r="H3121" s="14" t="s">
        <v>93</v>
      </c>
      <c r="I3121" s="16">
        <v>22</v>
      </c>
      <c r="J3121" s="16">
        <v>2</v>
      </c>
      <c r="K3121" s="14" t="s">
        <v>44043</v>
      </c>
      <c r="L3121" s="14" t="s">
        <v>40991</v>
      </c>
      <c r="M3121" s="14" t="s">
        <v>44038</v>
      </c>
      <c r="N3121" s="14" t="s">
        <v>44038</v>
      </c>
      <c r="O3121" s="14" t="s">
        <v>502</v>
      </c>
      <c r="P3121" s="14" t="s">
        <v>44039</v>
      </c>
      <c r="Q3121" s="27" t="s">
        <v>44048</v>
      </c>
      <c r="R3121" s="27" t="s">
        <v>44048</v>
      </c>
      <c r="S3121" s="27" t="s">
        <v>44048</v>
      </c>
      <c r="T3121" s="27" t="s">
        <v>44048</v>
      </c>
      <c r="U3121" s="27" t="s">
        <v>44048</v>
      </c>
      <c r="V3121" s="27" t="s">
        <v>44048</v>
      </c>
      <c r="W3121" s="27" t="s">
        <v>44048</v>
      </c>
      <c r="X3121" s="27" t="s">
        <v>44048</v>
      </c>
      <c r="Y3121" s="27" t="s">
        <v>44048</v>
      </c>
      <c r="Z3121" s="27" t="s">
        <v>44048</v>
      </c>
      <c r="AA3121" s="27">
        <v>130068</v>
      </c>
      <c r="AB3121" s="27">
        <v>115023</v>
      </c>
      <c r="AC3121" s="27" t="s">
        <v>44048</v>
      </c>
      <c r="AD3121" s="27" t="s">
        <v>44048</v>
      </c>
      <c r="AE3121" s="27" t="s">
        <v>44048</v>
      </c>
      <c r="AF3121" s="27" t="s">
        <v>44048</v>
      </c>
      <c r="AG3121" s="27" t="s">
        <v>44048</v>
      </c>
      <c r="AH3121" s="27" t="s">
        <v>44048</v>
      </c>
      <c r="AI3121" s="27" t="s">
        <v>44048</v>
      </c>
      <c r="AJ3121" s="27" t="s">
        <v>44048</v>
      </c>
      <c r="AK3121" s="27" t="s">
        <v>44048</v>
      </c>
      <c r="AL3121" s="27" t="s">
        <v>44048</v>
      </c>
      <c r="AM3121" s="27">
        <v>130068</v>
      </c>
      <c r="AN3121" s="27">
        <v>115023</v>
      </c>
      <c r="AO3121" s="27" t="s">
        <v>44048</v>
      </c>
      <c r="AP3121" s="27" t="s">
        <v>44048</v>
      </c>
      <c r="AQ3121" s="27" t="s">
        <v>44048</v>
      </c>
      <c r="AR3121" s="27" t="s">
        <v>44048</v>
      </c>
      <c r="AS3121" s="27" t="s">
        <v>44048</v>
      </c>
      <c r="AT3121" s="27" t="s">
        <v>44048</v>
      </c>
      <c r="AU3121" s="27" t="s">
        <v>44048</v>
      </c>
      <c r="AV3121" s="27" t="s">
        <v>44048</v>
      </c>
      <c r="AW3121" s="27" t="s">
        <v>44048</v>
      </c>
      <c r="AX3121" s="27" t="s">
        <v>44048</v>
      </c>
      <c r="AY3121" s="27">
        <v>14826</v>
      </c>
      <c r="AZ3121" s="27">
        <v>13111</v>
      </c>
      <c r="BA3121" s="27">
        <v>245091</v>
      </c>
      <c r="BB3121" s="27">
        <v>245091</v>
      </c>
      <c r="BC3121" s="27">
        <v>27937</v>
      </c>
      <c r="BD3121" s="16">
        <v>2020</v>
      </c>
      <c r="BE3121" s="13" t="str">
        <f>VLOOKUP($A3121,'EIA-860 Solar Plants'!$C:AP,COLUMN(A3120)+2)</f>
        <v>6140 North 2200 West</v>
      </c>
      <c r="BF3121" s="13" t="str">
        <f>VLOOKUP($A3121,'EIA-860 Solar Plants'!$C:AQ,COLUMN(B3120)+2)</f>
        <v>Milford</v>
      </c>
      <c r="BG3121" s="13" t="str">
        <f>VLOOKUP($A3121,'EIA-860 Solar Plants'!$C:AS,COLUMN(C3120)+2)</f>
        <v>UT</v>
      </c>
      <c r="BH3121" s="13">
        <f>VLOOKUP($A3121,'EIA-860 Solar Plants'!$C:AT,COLUMN(D3120)+2)</f>
        <v>84751</v>
      </c>
      <c r="BI3121" s="13" t="str">
        <f>VLOOKUP($A3121,'EIA-860 Solar Plants'!$C:AU,COLUMN(E3120)+2)</f>
        <v>Beaver</v>
      </c>
      <c r="BJ3121" s="13">
        <f>VLOOKUP($A3121,'EIA-860 Solar Plants'!$C:AV,COLUMN(F3120)+2)</f>
        <v>38.490667000000002</v>
      </c>
      <c r="BK3121" s="13">
        <f>VLOOKUP($A3121,'EIA-860 Solar Plants'!$C:AW,COLUMN(G3120)+2)</f>
        <v>-113.018283</v>
      </c>
      <c r="BL3121" s="13" t="str">
        <f>VLOOKUP($A3121,'EIA-860 Solar Plants'!$C:AX,COLUMN(H3120)+2)</f>
        <v>WECC</v>
      </c>
      <c r="BM3121" s="13" t="str">
        <f>VLOOKUP($A3121,'EIA-860 Solar Plants'!$C:AZ,COLUMN(I3120)+2)</f>
        <v>PACE</v>
      </c>
      <c r="BN3121" s="13" t="str">
        <f>VLOOKUP($A3121,'EIA-860 Solar Plants'!$C:BA,COLUMN(J3120)+2)</f>
        <v>PacifiCorp - East</v>
      </c>
      <c r="BO3121" s="13" t="str">
        <f>VLOOKUP($A3121,'EIA-860 Solar Plants'!$C:BB,COLUMN(K3120)+2)</f>
        <v/>
      </c>
      <c r="BP3121" s="13">
        <f>VLOOKUP($A3121,'EIA-860 Solar Plants'!$C:BC,COLUMN(L3120)+2)</f>
        <v>22</v>
      </c>
      <c r="BQ3121" s="13" t="str">
        <f>VLOOKUP($A3121,'EIA-860 Solar Plants'!$C:BD,COLUMN(M3120)+2)</f>
        <v>NR</v>
      </c>
      <c r="BR3121" s="13">
        <f>VLOOKUP($A3121,'EIA-860 Solar Plants'!$C:BE,COLUMN(N3120)+2)</f>
        <v>2</v>
      </c>
      <c r="BS3121" s="13" t="str">
        <f>VLOOKUP($A3121,'EIA-860 Solar Plants'!$C:BF,COLUMN(O3120)+2)</f>
        <v>IPP Non-CHP</v>
      </c>
      <c r="BT3121" s="13" t="str">
        <f>VLOOKUP($A3121,'EIA-860 Solar Plants'!$C:BG,COLUMN(P3120)+2)</f>
        <v>N</v>
      </c>
      <c r="BU3121" s="13" t="str">
        <f>VLOOKUP($A3121,'EIA-860 Solar Plants'!$C:BH,COLUMN(Q3120)+2)</f>
        <v/>
      </c>
      <c r="BV3121" s="13" t="str">
        <f>VLOOKUP($A3121,'EIA-860 Solar Plants'!$C:BI,COLUMN(R3120)+2)</f>
        <v>N</v>
      </c>
      <c r="BW3121" s="13" t="str">
        <f>VLOOKUP($A3121,'EIA-860 Solar Plants'!$C:BJ,COLUMN(S3120)+2)</f>
        <v/>
      </c>
      <c r="BX3121" s="13" t="str">
        <f>VLOOKUP($A3121,'EIA-860 Solar Plants'!$C:BK,COLUMN(T3120)+2)</f>
        <v>N</v>
      </c>
      <c r="BY3121" s="13" t="str">
        <f>VLOOKUP($A3121,'EIA-860 Solar Plants'!$C:BL,COLUMN(U3120)+2)</f>
        <v/>
      </c>
      <c r="BZ3121" s="13" t="str">
        <f>VLOOKUP($A3121,'EIA-860 Solar Plants'!$C:BM,COLUMN(V3120)+2)</f>
        <v>N</v>
      </c>
      <c r="CA3121" s="13" t="str">
        <f>VLOOKUP($A3121,'EIA-860 Solar Plants'!$C:BN,COLUMN(W3120)+2)</f>
        <v/>
      </c>
      <c r="CB3121" s="13" t="str">
        <f>VLOOKUP($A3121,'EIA-860 Solar Plants'!$C:BO,COLUMN(X3120)+2)</f>
        <v/>
      </c>
      <c r="CC3121" s="13" t="str">
        <f>VLOOKUP($A3121,'EIA-860 Solar Plants'!$C:BP,COLUMN(Y3120)+2)</f>
        <v>PacifiCorp</v>
      </c>
      <c r="CD3121" s="13">
        <f>VLOOKUP($A3121,'EIA-860 Solar Plants'!$C:BQ,COLUMN(Z3120)+2)</f>
        <v>14354</v>
      </c>
      <c r="CE3121" s="13" t="str">
        <f>VLOOKUP($A3121,'EIA-860 Solar Plants'!$C:BR,COLUMN(AA3120)+2)</f>
        <v>UT</v>
      </c>
      <c r="CF3121" s="13">
        <f>VLOOKUP($A3121,'EIA-860 Solar Plants'!$C:BS,COLUMN(AB3120)+2)</f>
        <v>345</v>
      </c>
      <c r="CG3121" s="13" t="str">
        <f>VLOOKUP($A3121,'EIA-860 Solar Plants'!$C:BT,COLUMN(AC3120)+2)</f>
        <v xml:space="preserve"> </v>
      </c>
      <c r="CH3121" s="13" t="str">
        <f>VLOOKUP($A3121,'EIA-860 Solar Plants'!$C:BU,COLUMN(AD3120)+2)</f>
        <v xml:space="preserve"> </v>
      </c>
      <c r="CI3121" s="13" t="str">
        <f>VLOOKUP($A3121,'EIA-860 Solar Plants'!$C:BV,COLUMN(AE3120)+2)</f>
        <v>N</v>
      </c>
      <c r="CJ3121" s="13" t="str">
        <f>VLOOKUP($A3121,'EIA-860 Solar Plants'!$C:BW,COLUMN(AF3120)+2)</f>
        <v/>
      </c>
      <c r="CK3121" s="13" t="str">
        <f>VLOOKUP($A3121,'EIA-860 Solar Plants'!$C:BX,COLUMN(AG3120)+2)</f>
        <v/>
      </c>
      <c r="CL3121" s="13" t="str">
        <f>VLOOKUP($A3121,'EIA-860 Solar Plants'!$C:BY,COLUMN(AH3120)+2)</f>
        <v/>
      </c>
      <c r="CM3121" s="13" t="str">
        <f>VLOOKUP($A3121,'EIA-860 Solar Plants'!$C:BZ,COLUMN(AI3120)+2)</f>
        <v/>
      </c>
      <c r="CN3121" s="13" t="str">
        <f>VLOOKUP($A3121,'EIA-860 Solar Plants'!$C:CA,COLUMN(AJ3120)+2)</f>
        <v/>
      </c>
      <c r="CO3121" s="13">
        <f>SUMIF('EIA-860 Generators'!D:D,'EIA-923 Plants'!A3121,'EIA-860 Generators'!N:N)</f>
        <v>99</v>
      </c>
      <c r="CP3121" s="13">
        <f>SUMIF('EIA-860 Generators'!D:D,'EIA-923 Plants'!A3121,'EIA-860 Generators'!O:O)</f>
        <v>99</v>
      </c>
      <c r="CQ3121" s="13">
        <f>SUMIF('EIA-860 Generators'!D:D,'EIA-923 Plants'!A3121,'EIA-860 Generators'!P:P)</f>
        <v>99</v>
      </c>
      <c r="CR3121" s="13">
        <f>SUMIF('EIA-860 Generators'!D:D,'EIA-923 Plants'!A3121,'EIA-860 Generators'!Q:Q)</f>
        <v>99</v>
      </c>
      <c r="CS3121" s="13">
        <f>SUMIF('EIA-860 Generators'!D:D,'EIA-923 Plants'!A3121,'EIA-860 Generators'!R:R)</f>
        <v>99</v>
      </c>
      <c r="CT3121" s="13">
        <f>SUMIF('EIA-860 Generators'!D:D,'EIA-923 Plants'!A3121,'EIA-860 Generators'!S:S)</f>
        <v>99</v>
      </c>
      <c r="CU3121" s="13">
        <f>AVERAGEIF('EIA-860 Generators'!D:D,'EIA-923 Plants'!A3121,'EIA-860 Generators'!T:T)</f>
        <v>11</v>
      </c>
      <c r="CV3121" s="13">
        <f>SUMIF('EIA-860 Generators'!D:D,'EIA-923 Plants'!A3121,'EIA-860 Generators'!T:T)</f>
        <v>11</v>
      </c>
    </row>
    <row r="3122" spans="1:100" x14ac:dyDescent="0.2">
      <c r="A3122" s="16">
        <v>62813</v>
      </c>
      <c r="B3122" s="14" t="s">
        <v>51</v>
      </c>
      <c r="C3122" s="14" t="s">
        <v>35398</v>
      </c>
      <c r="D3122" s="14" t="s">
        <v>32419</v>
      </c>
      <c r="E3122" s="16">
        <v>5248</v>
      </c>
      <c r="F3122" s="14" t="s">
        <v>5551</v>
      </c>
      <c r="G3122" s="14" t="s">
        <v>44037</v>
      </c>
      <c r="H3122" s="14" t="s">
        <v>60</v>
      </c>
      <c r="I3122" s="16">
        <v>22</v>
      </c>
      <c r="J3122" s="16">
        <v>1</v>
      </c>
      <c r="K3122" s="14" t="s">
        <v>65</v>
      </c>
      <c r="L3122" s="14" t="s">
        <v>40991</v>
      </c>
      <c r="M3122" s="14" t="s">
        <v>44038</v>
      </c>
      <c r="N3122" s="14" t="s">
        <v>44038</v>
      </c>
      <c r="O3122" s="14" t="s">
        <v>216</v>
      </c>
      <c r="P3122" s="14" t="s">
        <v>44039</v>
      </c>
      <c r="Q3122" s="27" t="s">
        <v>44048</v>
      </c>
      <c r="R3122" s="27" t="s">
        <v>44048</v>
      </c>
      <c r="S3122" s="27" t="s">
        <v>44048</v>
      </c>
      <c r="T3122" s="27" t="s">
        <v>44048</v>
      </c>
      <c r="U3122" s="27" t="s">
        <v>44048</v>
      </c>
      <c r="V3122" s="27" t="s">
        <v>44048</v>
      </c>
      <c r="W3122" s="27" t="s">
        <v>44048</v>
      </c>
      <c r="X3122" s="27" t="s">
        <v>44048</v>
      </c>
      <c r="Y3122" s="27">
        <v>38838</v>
      </c>
      <c r="Z3122" s="27">
        <v>17599</v>
      </c>
      <c r="AA3122" s="27">
        <v>90880</v>
      </c>
      <c r="AB3122" s="27">
        <v>66789</v>
      </c>
      <c r="AC3122" s="27" t="s">
        <v>44048</v>
      </c>
      <c r="AD3122" s="27" t="s">
        <v>44048</v>
      </c>
      <c r="AE3122" s="27" t="s">
        <v>44048</v>
      </c>
      <c r="AF3122" s="27" t="s">
        <v>44048</v>
      </c>
      <c r="AG3122" s="27" t="s">
        <v>44048</v>
      </c>
      <c r="AH3122" s="27" t="s">
        <v>44048</v>
      </c>
      <c r="AI3122" s="27" t="s">
        <v>44048</v>
      </c>
      <c r="AJ3122" s="27" t="s">
        <v>44048</v>
      </c>
      <c r="AK3122" s="27">
        <v>38838</v>
      </c>
      <c r="AL3122" s="27">
        <v>17599</v>
      </c>
      <c r="AM3122" s="27">
        <v>90880</v>
      </c>
      <c r="AN3122" s="27">
        <v>66789</v>
      </c>
      <c r="AO3122" s="27" t="s">
        <v>44048</v>
      </c>
      <c r="AP3122" s="27" t="s">
        <v>44048</v>
      </c>
      <c r="AQ3122" s="27" t="s">
        <v>44048</v>
      </c>
      <c r="AR3122" s="27" t="s">
        <v>44048</v>
      </c>
      <c r="AS3122" s="27" t="s">
        <v>44048</v>
      </c>
      <c r="AT3122" s="27" t="s">
        <v>44048</v>
      </c>
      <c r="AU3122" s="27" t="s">
        <v>44048</v>
      </c>
      <c r="AV3122" s="27" t="s">
        <v>44048</v>
      </c>
      <c r="AW3122" s="27">
        <v>4427</v>
      </c>
      <c r="AX3122" s="27">
        <v>2006</v>
      </c>
      <c r="AY3122" s="27">
        <v>10359</v>
      </c>
      <c r="AZ3122" s="27">
        <v>7613</v>
      </c>
      <c r="BA3122" s="27">
        <v>214106</v>
      </c>
      <c r="BB3122" s="27">
        <v>214106</v>
      </c>
      <c r="BC3122" s="27">
        <v>24405</v>
      </c>
      <c r="BD3122" s="16">
        <v>2020</v>
      </c>
      <c r="BE3122" s="13" t="str">
        <f>VLOOKUP($A3122,'EIA-860 Solar Plants'!$C:AP,COLUMN(A3121)+2)</f>
        <v>29172 Highway 49</v>
      </c>
      <c r="BF3122" s="13" t="str">
        <f>VLOOKUP($A3122,'EIA-860 Solar Plants'!$C:AQ,COLUMN(B3121)+2)</f>
        <v xml:space="preserve">Chase City </v>
      </c>
      <c r="BG3122" s="13" t="str">
        <f>VLOOKUP($A3122,'EIA-860 Solar Plants'!$C:AS,COLUMN(C3121)+2)</f>
        <v>VA</v>
      </c>
      <c r="BH3122" s="13">
        <f>VLOOKUP($A3122,'EIA-860 Solar Plants'!$C:AT,COLUMN(D3121)+2)</f>
        <v>23924</v>
      </c>
      <c r="BI3122" s="13" t="str">
        <f>VLOOKUP($A3122,'EIA-860 Solar Plants'!$C:AU,COLUMN(E3121)+2)</f>
        <v>Mecklenburg</v>
      </c>
      <c r="BJ3122" s="13">
        <f>VLOOKUP($A3122,'EIA-860 Solar Plants'!$C:AV,COLUMN(F3121)+2)</f>
        <v>36.85</v>
      </c>
      <c r="BK3122" s="13">
        <f>VLOOKUP($A3122,'EIA-860 Solar Plants'!$C:AW,COLUMN(G3121)+2)</f>
        <v>-78.45</v>
      </c>
      <c r="BL3122" s="13" t="str">
        <f>VLOOKUP($A3122,'EIA-860 Solar Plants'!$C:AX,COLUMN(H3121)+2)</f>
        <v>SERC</v>
      </c>
      <c r="BM3122" s="13" t="str">
        <f>VLOOKUP($A3122,'EIA-860 Solar Plants'!$C:AZ,COLUMN(I3121)+2)</f>
        <v>PJM</v>
      </c>
      <c r="BN3122" s="13" t="str">
        <f>VLOOKUP($A3122,'EIA-860 Solar Plants'!$C:BA,COLUMN(J3121)+2)</f>
        <v>PJM Interconnection, LLC</v>
      </c>
      <c r="BO3122" s="13" t="str">
        <f>VLOOKUP($A3122,'EIA-860 Solar Plants'!$C:BB,COLUMN(K3121)+2)</f>
        <v/>
      </c>
      <c r="BP3122" s="13">
        <f>VLOOKUP($A3122,'EIA-860 Solar Plants'!$C:BC,COLUMN(L3121)+2)</f>
        <v>22</v>
      </c>
      <c r="BQ3122" s="13" t="str">
        <f>VLOOKUP($A3122,'EIA-860 Solar Plants'!$C:BD,COLUMN(M3121)+2)</f>
        <v>RE</v>
      </c>
      <c r="BR3122" s="13">
        <f>VLOOKUP($A3122,'EIA-860 Solar Plants'!$C:BE,COLUMN(N3121)+2)</f>
        <v>1</v>
      </c>
      <c r="BS3122" s="13" t="str">
        <f>VLOOKUP($A3122,'EIA-860 Solar Plants'!$C:BF,COLUMN(O3121)+2)</f>
        <v>Electric Utility</v>
      </c>
      <c r="BT3122" s="13" t="str">
        <f>VLOOKUP($A3122,'EIA-860 Solar Plants'!$C:BG,COLUMN(P3121)+2)</f>
        <v>N</v>
      </c>
      <c r="BU3122" s="13" t="str">
        <f>VLOOKUP($A3122,'EIA-860 Solar Plants'!$C:BH,COLUMN(Q3121)+2)</f>
        <v/>
      </c>
      <c r="BV3122" s="13" t="str">
        <f>VLOOKUP($A3122,'EIA-860 Solar Plants'!$C:BI,COLUMN(R3121)+2)</f>
        <v>N</v>
      </c>
      <c r="BW3122" s="13" t="str">
        <f>VLOOKUP($A3122,'EIA-860 Solar Plants'!$C:BJ,COLUMN(S3121)+2)</f>
        <v/>
      </c>
      <c r="BX3122" s="13" t="str">
        <f>VLOOKUP($A3122,'EIA-860 Solar Plants'!$C:BK,COLUMN(T3121)+2)</f>
        <v>N</v>
      </c>
      <c r="BY3122" s="13" t="str">
        <f>VLOOKUP($A3122,'EIA-860 Solar Plants'!$C:BL,COLUMN(U3121)+2)</f>
        <v/>
      </c>
      <c r="BZ3122" s="13" t="str">
        <f>VLOOKUP($A3122,'EIA-860 Solar Plants'!$C:BM,COLUMN(V3121)+2)</f>
        <v>N</v>
      </c>
      <c r="CA3122" s="13" t="str">
        <f>VLOOKUP($A3122,'EIA-860 Solar Plants'!$C:BN,COLUMN(W3121)+2)</f>
        <v/>
      </c>
      <c r="CB3122" s="13" t="str">
        <f>VLOOKUP($A3122,'EIA-860 Solar Plants'!$C:BO,COLUMN(X3121)+2)</f>
        <v/>
      </c>
      <c r="CC3122" s="13" t="str">
        <f>VLOOKUP($A3122,'EIA-860 Solar Plants'!$C:BP,COLUMN(Y3121)+2)</f>
        <v>Virginia Electric &amp; Power Co</v>
      </c>
      <c r="CD3122" s="13">
        <f>VLOOKUP($A3122,'EIA-860 Solar Plants'!$C:BQ,COLUMN(Z3121)+2)</f>
        <v>19876</v>
      </c>
      <c r="CE3122" s="13" t="str">
        <f>VLOOKUP($A3122,'EIA-860 Solar Plants'!$C:BR,COLUMN(AA3121)+2)</f>
        <v>VA</v>
      </c>
      <c r="CF3122" s="13">
        <f>VLOOKUP($A3122,'EIA-860 Solar Plants'!$C:BS,COLUMN(AB3121)+2)</f>
        <v>115</v>
      </c>
      <c r="CG3122" s="13" t="str">
        <f>VLOOKUP($A3122,'EIA-860 Solar Plants'!$C:BT,COLUMN(AC3121)+2)</f>
        <v xml:space="preserve"> </v>
      </c>
      <c r="CH3122" s="13" t="str">
        <f>VLOOKUP($A3122,'EIA-860 Solar Plants'!$C:BU,COLUMN(AD3121)+2)</f>
        <v xml:space="preserve"> </v>
      </c>
      <c r="CI3122" s="13" t="str">
        <f>VLOOKUP($A3122,'EIA-860 Solar Plants'!$C:BV,COLUMN(AE3121)+2)</f>
        <v>N</v>
      </c>
      <c r="CJ3122" s="13" t="str">
        <f>VLOOKUP($A3122,'EIA-860 Solar Plants'!$C:BW,COLUMN(AF3121)+2)</f>
        <v/>
      </c>
      <c r="CK3122" s="13" t="str">
        <f>VLOOKUP($A3122,'EIA-860 Solar Plants'!$C:BX,COLUMN(AG3121)+2)</f>
        <v/>
      </c>
      <c r="CL3122" s="13" t="str">
        <f>VLOOKUP($A3122,'EIA-860 Solar Plants'!$C:BY,COLUMN(AH3121)+2)</f>
        <v/>
      </c>
      <c r="CM3122" s="13" t="str">
        <f>VLOOKUP($A3122,'EIA-860 Solar Plants'!$C:BZ,COLUMN(AI3121)+2)</f>
        <v/>
      </c>
      <c r="CN3122" s="13" t="str">
        <f>VLOOKUP($A3122,'EIA-860 Solar Plants'!$C:CA,COLUMN(AJ3121)+2)</f>
        <v/>
      </c>
      <c r="CO3122" s="13">
        <f>SUMIF('EIA-860 Generators'!D:D,'EIA-923 Plants'!A3122,'EIA-860 Generators'!N:N)</f>
        <v>80</v>
      </c>
      <c r="CP3122" s="13">
        <f>SUMIF('EIA-860 Generators'!D:D,'EIA-923 Plants'!A3122,'EIA-860 Generators'!O:O)</f>
        <v>80</v>
      </c>
      <c r="CQ3122" s="13">
        <f>SUMIF('EIA-860 Generators'!D:D,'EIA-923 Plants'!A3122,'EIA-860 Generators'!P:P)</f>
        <v>80</v>
      </c>
      <c r="CR3122" s="13">
        <f>SUMIF('EIA-860 Generators'!D:D,'EIA-923 Plants'!A3122,'EIA-860 Generators'!Q:Q)</f>
        <v>80</v>
      </c>
      <c r="CS3122" s="13">
        <f>SUMIF('EIA-860 Generators'!D:D,'EIA-923 Plants'!A3122,'EIA-860 Generators'!R:R)</f>
        <v>80</v>
      </c>
      <c r="CT3122" s="13">
        <f>SUMIF('EIA-860 Generators'!D:D,'EIA-923 Plants'!A3122,'EIA-860 Generators'!S:S)</f>
        <v>80</v>
      </c>
      <c r="CU3122" s="13">
        <f>AVERAGEIF('EIA-860 Generators'!D:D,'EIA-923 Plants'!A3122,'EIA-860 Generators'!T:T)</f>
        <v>9</v>
      </c>
      <c r="CV3122" s="13">
        <f>SUMIF('EIA-860 Generators'!D:D,'EIA-923 Plants'!A3122,'EIA-860 Generators'!T:T)</f>
        <v>9</v>
      </c>
    </row>
    <row r="3123" spans="1:100" x14ac:dyDescent="0.2">
      <c r="A3123" s="16">
        <v>62824</v>
      </c>
      <c r="B3123" s="14" t="s">
        <v>51</v>
      </c>
      <c r="C3123" s="14" t="s">
        <v>35424</v>
      </c>
      <c r="D3123" s="14" t="s">
        <v>35423</v>
      </c>
      <c r="E3123" s="16">
        <v>62719</v>
      </c>
      <c r="F3123" s="14" t="s">
        <v>1482</v>
      </c>
      <c r="G3123" s="14" t="s">
        <v>44045</v>
      </c>
      <c r="H3123" s="14" t="s">
        <v>323</v>
      </c>
      <c r="I3123" s="16">
        <v>22</v>
      </c>
      <c r="J3123" s="16">
        <v>2</v>
      </c>
      <c r="K3123" s="14" t="s">
        <v>44043</v>
      </c>
      <c r="L3123" s="14" t="s">
        <v>40991</v>
      </c>
      <c r="M3123" s="14" t="s">
        <v>44038</v>
      </c>
      <c r="N3123" s="14" t="s">
        <v>44038</v>
      </c>
      <c r="O3123" s="14" t="s">
        <v>1449</v>
      </c>
      <c r="P3123" s="14" t="s">
        <v>42677</v>
      </c>
      <c r="Q3123" s="27">
        <v>1258</v>
      </c>
      <c r="R3123" s="27">
        <v>1647</v>
      </c>
      <c r="S3123" s="27">
        <v>2506</v>
      </c>
      <c r="T3123" s="27">
        <v>2403</v>
      </c>
      <c r="U3123" s="27">
        <v>3388</v>
      </c>
      <c r="V3123" s="27">
        <v>3201</v>
      </c>
      <c r="W3123" s="27">
        <v>3152</v>
      </c>
      <c r="X3123" s="27">
        <v>2980</v>
      </c>
      <c r="Y3123" s="27">
        <v>2587</v>
      </c>
      <c r="Z3123" s="27">
        <v>1881</v>
      </c>
      <c r="AA3123" s="27">
        <v>1345</v>
      </c>
      <c r="AB3123" s="27">
        <v>1024</v>
      </c>
      <c r="AC3123" s="27">
        <v>1258</v>
      </c>
      <c r="AD3123" s="27">
        <v>1647</v>
      </c>
      <c r="AE3123" s="27">
        <v>2506</v>
      </c>
      <c r="AF3123" s="27">
        <v>2403</v>
      </c>
      <c r="AG3123" s="27">
        <v>3388</v>
      </c>
      <c r="AH3123" s="27">
        <v>3201</v>
      </c>
      <c r="AI3123" s="27">
        <v>3152</v>
      </c>
      <c r="AJ3123" s="27">
        <v>2980</v>
      </c>
      <c r="AK3123" s="27">
        <v>2587</v>
      </c>
      <c r="AL3123" s="27">
        <v>1881</v>
      </c>
      <c r="AM3123" s="27">
        <v>1345</v>
      </c>
      <c r="AN3123" s="27">
        <v>1024</v>
      </c>
      <c r="AO3123" s="27">
        <v>143.34299999999999</v>
      </c>
      <c r="AP3123" s="27">
        <v>187.755</v>
      </c>
      <c r="AQ3123" s="27">
        <v>285.685</v>
      </c>
      <c r="AR3123" s="27">
        <v>273.916</v>
      </c>
      <c r="AS3123" s="27">
        <v>386.16899999999998</v>
      </c>
      <c r="AT3123" s="27">
        <v>364.851</v>
      </c>
      <c r="AU3123" s="27">
        <v>359.3</v>
      </c>
      <c r="AV3123" s="27">
        <v>339.64699999999999</v>
      </c>
      <c r="AW3123" s="27">
        <v>294.90100000000001</v>
      </c>
      <c r="AX3123" s="27">
        <v>214.40299999999999</v>
      </c>
      <c r="AY3123" s="27">
        <v>153.33500000000001</v>
      </c>
      <c r="AZ3123" s="27">
        <v>116.69499999999999</v>
      </c>
      <c r="BA3123" s="27">
        <v>27372</v>
      </c>
      <c r="BB3123" s="27">
        <v>27372</v>
      </c>
      <c r="BC3123" s="27">
        <v>3120</v>
      </c>
      <c r="BD3123" s="16">
        <v>2020</v>
      </c>
      <c r="BE3123" s="13" t="str">
        <f>VLOOKUP($A3123,'EIA-860 Solar Plants'!$C:AP,COLUMN(A3122)+2)</f>
        <v>112 Barnum Rd.</v>
      </c>
      <c r="BF3123" s="13" t="str">
        <f>VLOOKUP($A3123,'EIA-860 Solar Plants'!$C:AQ,COLUMN(B3122)+2)</f>
        <v>Ayer</v>
      </c>
      <c r="BG3123" s="13" t="str">
        <f>VLOOKUP($A3123,'EIA-860 Solar Plants'!$C:AS,COLUMN(C3122)+2)</f>
        <v>MA</v>
      </c>
      <c r="BH3123" s="13">
        <f>VLOOKUP($A3123,'EIA-860 Solar Plants'!$C:AT,COLUMN(D3122)+2)</f>
        <v>1432</v>
      </c>
      <c r="BI3123" s="13" t="str">
        <f>VLOOKUP($A3123,'EIA-860 Solar Plants'!$C:AU,COLUMN(E3122)+2)</f>
        <v>Middlesex</v>
      </c>
      <c r="BJ3123" s="13">
        <f>VLOOKUP($A3123,'EIA-860 Solar Plants'!$C:AV,COLUMN(F3122)+2)</f>
        <v>42.544218999999998</v>
      </c>
      <c r="BK3123" s="13">
        <f>VLOOKUP($A3123,'EIA-860 Solar Plants'!$C:AW,COLUMN(G3122)+2)</f>
        <v>-71.585965000000002</v>
      </c>
      <c r="BL3123" s="13" t="str">
        <f>VLOOKUP($A3123,'EIA-860 Solar Plants'!$C:AX,COLUMN(H3122)+2)</f>
        <v>NPCC</v>
      </c>
      <c r="BM3123" s="13" t="str">
        <f>VLOOKUP($A3123,'EIA-860 Solar Plants'!$C:AZ,COLUMN(I3122)+2)</f>
        <v>ISNE</v>
      </c>
      <c r="BN3123" s="13" t="str">
        <f>VLOOKUP($A3123,'EIA-860 Solar Plants'!$C:BA,COLUMN(J3122)+2)</f>
        <v>ISO New England Inc.</v>
      </c>
      <c r="BO3123" s="13" t="str">
        <f>VLOOKUP($A3123,'EIA-860 Solar Plants'!$C:BB,COLUMN(K3122)+2)</f>
        <v/>
      </c>
      <c r="BP3123" s="13">
        <f>VLOOKUP($A3123,'EIA-860 Solar Plants'!$C:BC,COLUMN(L3122)+2)</f>
        <v>22</v>
      </c>
      <c r="BQ3123" s="13" t="str">
        <f>VLOOKUP($A3123,'EIA-860 Solar Plants'!$C:BD,COLUMN(M3122)+2)</f>
        <v>NR</v>
      </c>
      <c r="BR3123" s="13">
        <f>VLOOKUP($A3123,'EIA-860 Solar Plants'!$C:BE,COLUMN(N3122)+2)</f>
        <v>2</v>
      </c>
      <c r="BS3123" s="13" t="str">
        <f>VLOOKUP($A3123,'EIA-860 Solar Plants'!$C:BF,COLUMN(O3122)+2)</f>
        <v>IPP Non-CHP</v>
      </c>
      <c r="BT3123" s="13" t="str">
        <f>VLOOKUP($A3123,'EIA-860 Solar Plants'!$C:BG,COLUMN(P3122)+2)</f>
        <v>N</v>
      </c>
      <c r="BU3123" s="13" t="str">
        <f>VLOOKUP($A3123,'EIA-860 Solar Plants'!$C:BH,COLUMN(Q3122)+2)</f>
        <v/>
      </c>
      <c r="BV3123" s="13" t="str">
        <f>VLOOKUP($A3123,'EIA-860 Solar Plants'!$C:BI,COLUMN(R3122)+2)</f>
        <v>Y</v>
      </c>
      <c r="BW3123" s="13" t="str">
        <f>VLOOKUP($A3123,'EIA-860 Solar Plants'!$C:BJ,COLUMN(S3122)+2)</f>
        <v>QF18-1047-000</v>
      </c>
      <c r="BX3123" s="13" t="str">
        <f>VLOOKUP($A3123,'EIA-860 Solar Plants'!$C:BK,COLUMN(T3122)+2)</f>
        <v>N</v>
      </c>
      <c r="BY3123" s="13" t="str">
        <f>VLOOKUP($A3123,'EIA-860 Solar Plants'!$C:BL,COLUMN(U3122)+2)</f>
        <v/>
      </c>
      <c r="BZ3123" s="13" t="str">
        <f>VLOOKUP($A3123,'EIA-860 Solar Plants'!$C:BM,COLUMN(V3122)+2)</f>
        <v/>
      </c>
      <c r="CA3123" s="13" t="str">
        <f>VLOOKUP($A3123,'EIA-860 Solar Plants'!$C:BN,COLUMN(W3122)+2)</f>
        <v/>
      </c>
      <c r="CB3123" s="13" t="str">
        <f>VLOOKUP($A3123,'EIA-860 Solar Plants'!$C:BO,COLUMN(X3122)+2)</f>
        <v/>
      </c>
      <c r="CC3123" s="13" t="str">
        <f>VLOOKUP($A3123,'EIA-860 Solar Plants'!$C:BP,COLUMN(Y3122)+2)</f>
        <v>Devens Utilities Department</v>
      </c>
      <c r="CD3123" s="13" t="str">
        <f>VLOOKUP($A3123,'EIA-860 Solar Plants'!$C:BQ,COLUMN(Z3122)+2)</f>
        <v xml:space="preserve"> </v>
      </c>
      <c r="CE3123" s="13" t="str">
        <f>VLOOKUP($A3123,'EIA-860 Solar Plants'!$C:BR,COLUMN(AA3122)+2)</f>
        <v>MA</v>
      </c>
      <c r="CF3123" s="13">
        <f>VLOOKUP($A3123,'EIA-860 Solar Plants'!$C:BS,COLUMN(AB3122)+2)</f>
        <v>13.8</v>
      </c>
      <c r="CG3123" s="13" t="str">
        <f>VLOOKUP($A3123,'EIA-860 Solar Plants'!$C:BT,COLUMN(AC3122)+2)</f>
        <v xml:space="preserve"> </v>
      </c>
      <c r="CH3123" s="13" t="str">
        <f>VLOOKUP($A3123,'EIA-860 Solar Plants'!$C:BU,COLUMN(AD3122)+2)</f>
        <v xml:space="preserve"> </v>
      </c>
      <c r="CI3123" s="13" t="str">
        <f>VLOOKUP($A3123,'EIA-860 Solar Plants'!$C:BV,COLUMN(AE3122)+2)</f>
        <v>N</v>
      </c>
      <c r="CJ3123" s="13" t="str">
        <f>VLOOKUP($A3123,'EIA-860 Solar Plants'!$C:BW,COLUMN(AF3122)+2)</f>
        <v/>
      </c>
      <c r="CK3123" s="13" t="str">
        <f>VLOOKUP($A3123,'EIA-860 Solar Plants'!$C:BX,COLUMN(AG3122)+2)</f>
        <v/>
      </c>
      <c r="CL3123" s="13" t="str">
        <f>VLOOKUP($A3123,'EIA-860 Solar Plants'!$C:BY,COLUMN(AH3122)+2)</f>
        <v/>
      </c>
      <c r="CM3123" s="13" t="str">
        <f>VLOOKUP($A3123,'EIA-860 Solar Plants'!$C:BZ,COLUMN(AI3122)+2)</f>
        <v/>
      </c>
      <c r="CN3123" s="13" t="str">
        <f>VLOOKUP($A3123,'EIA-860 Solar Plants'!$C:CA,COLUMN(AJ3122)+2)</f>
        <v/>
      </c>
      <c r="CO3123" s="13">
        <f>SUMIF('EIA-860 Generators'!D:D,'EIA-923 Plants'!A3123,'EIA-860 Generators'!N:N)</f>
        <v>2.2000000000000002</v>
      </c>
      <c r="CP3123" s="13">
        <f>SUMIF('EIA-860 Generators'!D:D,'EIA-923 Plants'!A3123,'EIA-860 Generators'!O:O)</f>
        <v>2.2000000000000002</v>
      </c>
      <c r="CQ3123" s="13">
        <f>SUMIF('EIA-860 Generators'!D:D,'EIA-923 Plants'!A3123,'EIA-860 Generators'!P:P)</f>
        <v>2.2000000000000002</v>
      </c>
      <c r="CR3123" s="13">
        <f>SUMIF('EIA-860 Generators'!D:D,'EIA-923 Plants'!A3123,'EIA-860 Generators'!Q:Q)</f>
        <v>2.2000000000000002</v>
      </c>
      <c r="CS3123" s="13">
        <f>SUMIF('EIA-860 Generators'!D:D,'EIA-923 Plants'!A3123,'EIA-860 Generators'!R:R)</f>
        <v>2.2000000000000002</v>
      </c>
      <c r="CT3123" s="13">
        <f>SUMIF('EIA-860 Generators'!D:D,'EIA-923 Plants'!A3123,'EIA-860 Generators'!S:S)</f>
        <v>2.2000000000000002</v>
      </c>
      <c r="CU3123" s="13">
        <f>AVERAGEIF('EIA-860 Generators'!D:D,'EIA-923 Plants'!A3123,'EIA-860 Generators'!T:T)</f>
        <v>1</v>
      </c>
      <c r="CV3123" s="13">
        <f>SUMIF('EIA-860 Generators'!D:D,'EIA-923 Plants'!A3123,'EIA-860 Generators'!T:T)</f>
        <v>1</v>
      </c>
    </row>
    <row r="3124" spans="1:100" x14ac:dyDescent="0.2">
      <c r="A3124" s="16">
        <v>62825</v>
      </c>
      <c r="B3124" s="14" t="s">
        <v>51</v>
      </c>
      <c r="C3124" s="14" t="s">
        <v>35429</v>
      </c>
      <c r="D3124" s="14" t="s">
        <v>35423</v>
      </c>
      <c r="E3124" s="16">
        <v>62719</v>
      </c>
      <c r="F3124" s="14" t="s">
        <v>1482</v>
      </c>
      <c r="G3124" s="14" t="s">
        <v>44045</v>
      </c>
      <c r="H3124" s="14" t="s">
        <v>323</v>
      </c>
      <c r="I3124" s="16">
        <v>22</v>
      </c>
      <c r="J3124" s="16">
        <v>2</v>
      </c>
      <c r="K3124" s="14" t="s">
        <v>44043</v>
      </c>
      <c r="L3124" s="14" t="s">
        <v>40991</v>
      </c>
      <c r="M3124" s="14" t="s">
        <v>44038</v>
      </c>
      <c r="N3124" s="14" t="s">
        <v>44038</v>
      </c>
      <c r="O3124" s="14" t="s">
        <v>1449</v>
      </c>
      <c r="P3124" s="14" t="s">
        <v>42677</v>
      </c>
      <c r="Q3124" s="27">
        <v>2424</v>
      </c>
      <c r="R3124" s="27">
        <v>3176</v>
      </c>
      <c r="S3124" s="27">
        <v>4832</v>
      </c>
      <c r="T3124" s="27">
        <v>4633</v>
      </c>
      <c r="U3124" s="27">
        <v>6531</v>
      </c>
      <c r="V3124" s="27">
        <v>6171</v>
      </c>
      <c r="W3124" s="27">
        <v>6077</v>
      </c>
      <c r="X3124" s="27">
        <v>5745</v>
      </c>
      <c r="Y3124" s="27">
        <v>4988</v>
      </c>
      <c r="Z3124" s="27">
        <v>3626</v>
      </c>
      <c r="AA3124" s="27">
        <v>2593</v>
      </c>
      <c r="AB3124" s="27">
        <v>1974</v>
      </c>
      <c r="AC3124" s="27">
        <v>2424</v>
      </c>
      <c r="AD3124" s="27">
        <v>3176</v>
      </c>
      <c r="AE3124" s="27">
        <v>4832</v>
      </c>
      <c r="AF3124" s="27">
        <v>4633</v>
      </c>
      <c r="AG3124" s="27">
        <v>6531</v>
      </c>
      <c r="AH3124" s="27">
        <v>6171</v>
      </c>
      <c r="AI3124" s="27">
        <v>6077</v>
      </c>
      <c r="AJ3124" s="27">
        <v>5745</v>
      </c>
      <c r="AK3124" s="27">
        <v>4988</v>
      </c>
      <c r="AL3124" s="27">
        <v>3626</v>
      </c>
      <c r="AM3124" s="27">
        <v>2593</v>
      </c>
      <c r="AN3124" s="27">
        <v>1974</v>
      </c>
      <c r="AO3124" s="27">
        <v>276.34800000000001</v>
      </c>
      <c r="AP3124" s="27">
        <v>361.97</v>
      </c>
      <c r="AQ3124" s="27">
        <v>550.76900000000001</v>
      </c>
      <c r="AR3124" s="27">
        <v>528.07799999999997</v>
      </c>
      <c r="AS3124" s="27">
        <v>744.49</v>
      </c>
      <c r="AT3124" s="27">
        <v>703.39099999999996</v>
      </c>
      <c r="AU3124" s="27">
        <v>692.68799999999999</v>
      </c>
      <c r="AV3124" s="27">
        <v>654.79999999999995</v>
      </c>
      <c r="AW3124" s="27">
        <v>568.53499999999997</v>
      </c>
      <c r="AX3124" s="27">
        <v>413.34399999999999</v>
      </c>
      <c r="AY3124" s="27">
        <v>295.613</v>
      </c>
      <c r="AZ3124" s="27">
        <v>224.97399999999999</v>
      </c>
      <c r="BA3124" s="27">
        <v>52770</v>
      </c>
      <c r="BB3124" s="27">
        <v>52770</v>
      </c>
      <c r="BC3124" s="27">
        <v>6015</v>
      </c>
      <c r="BD3124" s="16">
        <v>2020</v>
      </c>
      <c r="BE3124" s="13" t="str">
        <f>VLOOKUP($A3124,'EIA-860 Solar Plants'!$C:AP,COLUMN(A3123)+2)</f>
        <v>1040 Southhampton Rd</v>
      </c>
      <c r="BF3124" s="13" t="str">
        <f>VLOOKUP($A3124,'EIA-860 Solar Plants'!$C:AQ,COLUMN(B3123)+2)</f>
        <v>Westfield</v>
      </c>
      <c r="BG3124" s="13" t="str">
        <f>VLOOKUP($A3124,'EIA-860 Solar Plants'!$C:AS,COLUMN(C3123)+2)</f>
        <v>MA</v>
      </c>
      <c r="BH3124" s="13">
        <f>VLOOKUP($A3124,'EIA-860 Solar Plants'!$C:AT,COLUMN(D3123)+2)</f>
        <v>1805</v>
      </c>
      <c r="BI3124" s="13" t="str">
        <f>VLOOKUP($A3124,'EIA-860 Solar Plants'!$C:AU,COLUMN(E3123)+2)</f>
        <v>Hampden</v>
      </c>
      <c r="BJ3124" s="13">
        <f>VLOOKUP($A3124,'EIA-860 Solar Plants'!$C:AV,COLUMN(F3123)+2)</f>
        <v>42.177500999999999</v>
      </c>
      <c r="BK3124" s="13">
        <f>VLOOKUP($A3124,'EIA-860 Solar Plants'!$C:AW,COLUMN(G3123)+2)</f>
        <v>-72.727023000000003</v>
      </c>
      <c r="BL3124" s="13" t="str">
        <f>VLOOKUP($A3124,'EIA-860 Solar Plants'!$C:AX,COLUMN(H3123)+2)</f>
        <v>NPCC</v>
      </c>
      <c r="BM3124" s="13" t="str">
        <f>VLOOKUP($A3124,'EIA-860 Solar Plants'!$C:AZ,COLUMN(I3123)+2)</f>
        <v>ISNE</v>
      </c>
      <c r="BN3124" s="13" t="str">
        <f>VLOOKUP($A3124,'EIA-860 Solar Plants'!$C:BA,COLUMN(J3123)+2)</f>
        <v>ISO New England Inc.</v>
      </c>
      <c r="BO3124" s="13" t="str">
        <f>VLOOKUP($A3124,'EIA-860 Solar Plants'!$C:BB,COLUMN(K3123)+2)</f>
        <v/>
      </c>
      <c r="BP3124" s="13">
        <f>VLOOKUP($A3124,'EIA-860 Solar Plants'!$C:BC,COLUMN(L3123)+2)</f>
        <v>22</v>
      </c>
      <c r="BQ3124" s="13" t="str">
        <f>VLOOKUP($A3124,'EIA-860 Solar Plants'!$C:BD,COLUMN(M3123)+2)</f>
        <v>NR</v>
      </c>
      <c r="BR3124" s="13">
        <f>VLOOKUP($A3124,'EIA-860 Solar Plants'!$C:BE,COLUMN(N3123)+2)</f>
        <v>2</v>
      </c>
      <c r="BS3124" s="13" t="str">
        <f>VLOOKUP($A3124,'EIA-860 Solar Plants'!$C:BF,COLUMN(O3123)+2)</f>
        <v>IPP Non-CHP</v>
      </c>
      <c r="BT3124" s="13" t="str">
        <f>VLOOKUP($A3124,'EIA-860 Solar Plants'!$C:BG,COLUMN(P3123)+2)</f>
        <v>N</v>
      </c>
      <c r="BU3124" s="13" t="str">
        <f>VLOOKUP($A3124,'EIA-860 Solar Plants'!$C:BH,COLUMN(Q3123)+2)</f>
        <v/>
      </c>
      <c r="BV3124" s="13" t="str">
        <f>VLOOKUP($A3124,'EIA-860 Solar Plants'!$C:BI,COLUMN(R3123)+2)</f>
        <v>Y</v>
      </c>
      <c r="BW3124" s="13" t="str">
        <f>VLOOKUP($A3124,'EIA-860 Solar Plants'!$C:BJ,COLUMN(S3123)+2)</f>
        <v>QF18-1048-000</v>
      </c>
      <c r="BX3124" s="13" t="str">
        <f>VLOOKUP($A3124,'EIA-860 Solar Plants'!$C:BK,COLUMN(T3123)+2)</f>
        <v>N</v>
      </c>
      <c r="BY3124" s="13" t="str">
        <f>VLOOKUP($A3124,'EIA-860 Solar Plants'!$C:BL,COLUMN(U3123)+2)</f>
        <v/>
      </c>
      <c r="BZ3124" s="13" t="str">
        <f>VLOOKUP($A3124,'EIA-860 Solar Plants'!$C:BM,COLUMN(V3123)+2)</f>
        <v/>
      </c>
      <c r="CA3124" s="13" t="str">
        <f>VLOOKUP($A3124,'EIA-860 Solar Plants'!$C:BN,COLUMN(W3123)+2)</f>
        <v/>
      </c>
      <c r="CB3124" s="13" t="str">
        <f>VLOOKUP($A3124,'EIA-860 Solar Plants'!$C:BO,COLUMN(X3123)+2)</f>
        <v/>
      </c>
      <c r="CC3124" s="13" t="str">
        <f>VLOOKUP($A3124,'EIA-860 Solar Plants'!$C:BP,COLUMN(Y3123)+2)</f>
        <v>City of Westfield - (MA)</v>
      </c>
      <c r="CD3124" s="13">
        <f>VLOOKUP($A3124,'EIA-860 Solar Plants'!$C:BQ,COLUMN(Z3123)+2)</f>
        <v>20481</v>
      </c>
      <c r="CE3124" s="13" t="str">
        <f>VLOOKUP($A3124,'EIA-860 Solar Plants'!$C:BR,COLUMN(AA3123)+2)</f>
        <v>MA</v>
      </c>
      <c r="CF3124" s="13">
        <f>VLOOKUP($A3124,'EIA-860 Solar Plants'!$C:BS,COLUMN(AB3123)+2)</f>
        <v>23</v>
      </c>
      <c r="CG3124" s="13" t="str">
        <f>VLOOKUP($A3124,'EIA-860 Solar Plants'!$C:BT,COLUMN(AC3123)+2)</f>
        <v xml:space="preserve"> </v>
      </c>
      <c r="CH3124" s="13" t="str">
        <f>VLOOKUP($A3124,'EIA-860 Solar Plants'!$C:BU,COLUMN(AD3123)+2)</f>
        <v xml:space="preserve"> </v>
      </c>
      <c r="CI3124" s="13" t="str">
        <f>VLOOKUP($A3124,'EIA-860 Solar Plants'!$C:BV,COLUMN(AE3123)+2)</f>
        <v>N</v>
      </c>
      <c r="CJ3124" s="13" t="str">
        <f>VLOOKUP($A3124,'EIA-860 Solar Plants'!$C:BW,COLUMN(AF3123)+2)</f>
        <v/>
      </c>
      <c r="CK3124" s="13" t="str">
        <f>VLOOKUP($A3124,'EIA-860 Solar Plants'!$C:BX,COLUMN(AG3123)+2)</f>
        <v/>
      </c>
      <c r="CL3124" s="13" t="str">
        <f>VLOOKUP($A3124,'EIA-860 Solar Plants'!$C:BY,COLUMN(AH3123)+2)</f>
        <v/>
      </c>
      <c r="CM3124" s="13" t="str">
        <f>VLOOKUP($A3124,'EIA-860 Solar Plants'!$C:BZ,COLUMN(AI3123)+2)</f>
        <v/>
      </c>
      <c r="CN3124" s="13" t="str">
        <f>VLOOKUP($A3124,'EIA-860 Solar Plants'!$C:CA,COLUMN(AJ3123)+2)</f>
        <v/>
      </c>
      <c r="CO3124" s="13">
        <f>SUMIF('EIA-860 Generators'!D:D,'EIA-923 Plants'!A3124,'EIA-860 Generators'!N:N)</f>
        <v>3.6</v>
      </c>
      <c r="CP3124" s="13">
        <f>SUMIF('EIA-860 Generators'!D:D,'EIA-923 Plants'!A3124,'EIA-860 Generators'!O:O)</f>
        <v>3.6</v>
      </c>
      <c r="CQ3124" s="13">
        <f>SUMIF('EIA-860 Generators'!D:D,'EIA-923 Plants'!A3124,'EIA-860 Generators'!P:P)</f>
        <v>3.6</v>
      </c>
      <c r="CR3124" s="13">
        <f>SUMIF('EIA-860 Generators'!D:D,'EIA-923 Plants'!A3124,'EIA-860 Generators'!Q:Q)</f>
        <v>3.6</v>
      </c>
      <c r="CS3124" s="13">
        <f>SUMIF('EIA-860 Generators'!D:D,'EIA-923 Plants'!A3124,'EIA-860 Generators'!R:R)</f>
        <v>3.6</v>
      </c>
      <c r="CT3124" s="13">
        <f>SUMIF('EIA-860 Generators'!D:D,'EIA-923 Plants'!A3124,'EIA-860 Generators'!S:S)</f>
        <v>3.6</v>
      </c>
      <c r="CU3124" s="13">
        <f>AVERAGEIF('EIA-860 Generators'!D:D,'EIA-923 Plants'!A3124,'EIA-860 Generators'!T:T)</f>
        <v>2</v>
      </c>
      <c r="CV3124" s="13">
        <f>SUMIF('EIA-860 Generators'!D:D,'EIA-923 Plants'!A3124,'EIA-860 Generators'!T:T)</f>
        <v>2</v>
      </c>
    </row>
    <row r="3125" spans="1:100" x14ac:dyDescent="0.2">
      <c r="A3125" s="16">
        <v>62826</v>
      </c>
      <c r="B3125" s="14" t="s">
        <v>51</v>
      </c>
      <c r="C3125" s="14" t="s">
        <v>35432</v>
      </c>
      <c r="D3125" s="14" t="s">
        <v>35423</v>
      </c>
      <c r="E3125" s="16">
        <v>62719</v>
      </c>
      <c r="F3125" s="14" t="s">
        <v>1482</v>
      </c>
      <c r="G3125" s="14" t="s">
        <v>44045</v>
      </c>
      <c r="H3125" s="14" t="s">
        <v>323</v>
      </c>
      <c r="I3125" s="16">
        <v>22</v>
      </c>
      <c r="J3125" s="16">
        <v>2</v>
      </c>
      <c r="K3125" s="14" t="s">
        <v>44043</v>
      </c>
      <c r="L3125" s="14" t="s">
        <v>40991</v>
      </c>
      <c r="M3125" s="14" t="s">
        <v>44038</v>
      </c>
      <c r="N3125" s="14" t="s">
        <v>44038</v>
      </c>
      <c r="O3125" s="14" t="s">
        <v>1449</v>
      </c>
      <c r="P3125" s="14" t="s">
        <v>42677</v>
      </c>
      <c r="Q3125" s="27">
        <v>1470</v>
      </c>
      <c r="R3125" s="27">
        <v>1925</v>
      </c>
      <c r="S3125" s="27">
        <v>2929</v>
      </c>
      <c r="T3125" s="27">
        <v>2808</v>
      </c>
      <c r="U3125" s="27">
        <v>3959</v>
      </c>
      <c r="V3125" s="27">
        <v>3740</v>
      </c>
      <c r="W3125" s="27">
        <v>3684</v>
      </c>
      <c r="X3125" s="27">
        <v>3482</v>
      </c>
      <c r="Y3125" s="27">
        <v>3023</v>
      </c>
      <c r="Z3125" s="27">
        <v>2198</v>
      </c>
      <c r="AA3125" s="27">
        <v>1572</v>
      </c>
      <c r="AB3125" s="27">
        <v>1196</v>
      </c>
      <c r="AC3125" s="27">
        <v>1470</v>
      </c>
      <c r="AD3125" s="27">
        <v>1925</v>
      </c>
      <c r="AE3125" s="27">
        <v>2929</v>
      </c>
      <c r="AF3125" s="27">
        <v>2808</v>
      </c>
      <c r="AG3125" s="27">
        <v>3959</v>
      </c>
      <c r="AH3125" s="27">
        <v>3740</v>
      </c>
      <c r="AI3125" s="27">
        <v>3684</v>
      </c>
      <c r="AJ3125" s="27">
        <v>3482</v>
      </c>
      <c r="AK3125" s="27">
        <v>3023</v>
      </c>
      <c r="AL3125" s="27">
        <v>2198</v>
      </c>
      <c r="AM3125" s="27">
        <v>1572</v>
      </c>
      <c r="AN3125" s="27">
        <v>1196</v>
      </c>
      <c r="AO3125" s="27">
        <v>167.50899999999999</v>
      </c>
      <c r="AP3125" s="27">
        <v>219.40899999999999</v>
      </c>
      <c r="AQ3125" s="27">
        <v>333.84899999999999</v>
      </c>
      <c r="AR3125" s="27">
        <v>320.09500000000003</v>
      </c>
      <c r="AS3125" s="27">
        <v>451.274</v>
      </c>
      <c r="AT3125" s="27">
        <v>426.36099999999999</v>
      </c>
      <c r="AU3125" s="27">
        <v>419.87400000000002</v>
      </c>
      <c r="AV3125" s="27">
        <v>396.90800000000002</v>
      </c>
      <c r="AW3125" s="27">
        <v>344.61799999999999</v>
      </c>
      <c r="AX3125" s="27">
        <v>250.54900000000001</v>
      </c>
      <c r="AY3125" s="27">
        <v>179.18600000000001</v>
      </c>
      <c r="AZ3125" s="27">
        <v>136.36799999999999</v>
      </c>
      <c r="BA3125" s="27">
        <v>31986</v>
      </c>
      <c r="BB3125" s="27">
        <v>31986</v>
      </c>
      <c r="BC3125" s="27">
        <v>3646</v>
      </c>
      <c r="BD3125" s="16">
        <v>2020</v>
      </c>
      <c r="BE3125" s="13" t="str">
        <f>VLOOKUP($A3125,'EIA-860 Solar Plants'!$C:AP,COLUMN(A3124)+2)</f>
        <v>1555 King Philip St</v>
      </c>
      <c r="BF3125" s="13" t="str">
        <f>VLOOKUP($A3125,'EIA-860 Solar Plants'!$C:AQ,COLUMN(B3124)+2)</f>
        <v>Raynham</v>
      </c>
      <c r="BG3125" s="13" t="str">
        <f>VLOOKUP($A3125,'EIA-860 Solar Plants'!$C:AS,COLUMN(C3124)+2)</f>
        <v>MA</v>
      </c>
      <c r="BH3125" s="13">
        <f>VLOOKUP($A3125,'EIA-860 Solar Plants'!$C:AT,COLUMN(D3124)+2)</f>
        <v>2767</v>
      </c>
      <c r="BI3125" s="13" t="str">
        <f>VLOOKUP($A3125,'EIA-860 Solar Plants'!$C:AU,COLUMN(E3124)+2)</f>
        <v>Bristol</v>
      </c>
      <c r="BJ3125" s="13">
        <f>VLOOKUP($A3125,'EIA-860 Solar Plants'!$C:AV,COLUMN(F3124)+2)</f>
        <v>41.930444999999999</v>
      </c>
      <c r="BK3125" s="13">
        <f>VLOOKUP($A3125,'EIA-860 Solar Plants'!$C:AW,COLUMN(G3124)+2)</f>
        <v>-71.060429999999997</v>
      </c>
      <c r="BL3125" s="13" t="str">
        <f>VLOOKUP($A3125,'EIA-860 Solar Plants'!$C:AX,COLUMN(H3124)+2)</f>
        <v>NPCC</v>
      </c>
      <c r="BM3125" s="13" t="str">
        <f>VLOOKUP($A3125,'EIA-860 Solar Plants'!$C:AZ,COLUMN(I3124)+2)</f>
        <v>ISNE</v>
      </c>
      <c r="BN3125" s="13" t="str">
        <f>VLOOKUP($A3125,'EIA-860 Solar Plants'!$C:BA,COLUMN(J3124)+2)</f>
        <v>ISO New England Inc.</v>
      </c>
      <c r="BO3125" s="13" t="str">
        <f>VLOOKUP($A3125,'EIA-860 Solar Plants'!$C:BB,COLUMN(K3124)+2)</f>
        <v/>
      </c>
      <c r="BP3125" s="13">
        <f>VLOOKUP($A3125,'EIA-860 Solar Plants'!$C:BC,COLUMN(L3124)+2)</f>
        <v>22</v>
      </c>
      <c r="BQ3125" s="13" t="str">
        <f>VLOOKUP($A3125,'EIA-860 Solar Plants'!$C:BD,COLUMN(M3124)+2)</f>
        <v>NR</v>
      </c>
      <c r="BR3125" s="13">
        <f>VLOOKUP($A3125,'EIA-860 Solar Plants'!$C:BE,COLUMN(N3124)+2)</f>
        <v>2</v>
      </c>
      <c r="BS3125" s="13" t="str">
        <f>VLOOKUP($A3125,'EIA-860 Solar Plants'!$C:BF,COLUMN(O3124)+2)</f>
        <v>IPP Non-CHP</v>
      </c>
      <c r="BT3125" s="13" t="str">
        <f>VLOOKUP($A3125,'EIA-860 Solar Plants'!$C:BG,COLUMN(P3124)+2)</f>
        <v>N</v>
      </c>
      <c r="BU3125" s="13" t="str">
        <f>VLOOKUP($A3125,'EIA-860 Solar Plants'!$C:BH,COLUMN(Q3124)+2)</f>
        <v/>
      </c>
      <c r="BV3125" s="13" t="str">
        <f>VLOOKUP($A3125,'EIA-860 Solar Plants'!$C:BI,COLUMN(R3124)+2)</f>
        <v>Y</v>
      </c>
      <c r="BW3125" s="13" t="str">
        <f>VLOOKUP($A3125,'EIA-860 Solar Plants'!$C:BJ,COLUMN(S3124)+2)</f>
        <v>QF18-1063-000</v>
      </c>
      <c r="BX3125" s="13" t="str">
        <f>VLOOKUP($A3125,'EIA-860 Solar Plants'!$C:BK,COLUMN(T3124)+2)</f>
        <v>N</v>
      </c>
      <c r="BY3125" s="13" t="str">
        <f>VLOOKUP($A3125,'EIA-860 Solar Plants'!$C:BL,COLUMN(U3124)+2)</f>
        <v/>
      </c>
      <c r="BZ3125" s="13" t="str">
        <f>VLOOKUP($A3125,'EIA-860 Solar Plants'!$C:BM,COLUMN(V3124)+2)</f>
        <v/>
      </c>
      <c r="CA3125" s="13" t="str">
        <f>VLOOKUP($A3125,'EIA-860 Solar Plants'!$C:BN,COLUMN(W3124)+2)</f>
        <v/>
      </c>
      <c r="CB3125" s="13" t="str">
        <f>VLOOKUP($A3125,'EIA-860 Solar Plants'!$C:BO,COLUMN(X3124)+2)</f>
        <v/>
      </c>
      <c r="CC3125" s="13" t="str">
        <f>VLOOKUP($A3125,'EIA-860 Solar Plants'!$C:BP,COLUMN(Y3124)+2)</f>
        <v>City of Taunton</v>
      </c>
      <c r="CD3125" s="13">
        <f>VLOOKUP($A3125,'EIA-860 Solar Plants'!$C:BQ,COLUMN(Z3124)+2)</f>
        <v>18488</v>
      </c>
      <c r="CE3125" s="13" t="str">
        <f>VLOOKUP($A3125,'EIA-860 Solar Plants'!$C:BR,COLUMN(AA3124)+2)</f>
        <v>MA</v>
      </c>
      <c r="CF3125" s="13">
        <f>VLOOKUP($A3125,'EIA-860 Solar Plants'!$C:BS,COLUMN(AB3124)+2)</f>
        <v>13.2</v>
      </c>
      <c r="CG3125" s="13" t="str">
        <f>VLOOKUP($A3125,'EIA-860 Solar Plants'!$C:BT,COLUMN(AC3124)+2)</f>
        <v xml:space="preserve"> </v>
      </c>
      <c r="CH3125" s="13" t="str">
        <f>VLOOKUP($A3125,'EIA-860 Solar Plants'!$C:BU,COLUMN(AD3124)+2)</f>
        <v xml:space="preserve"> </v>
      </c>
      <c r="CI3125" s="13" t="str">
        <f>VLOOKUP($A3125,'EIA-860 Solar Plants'!$C:BV,COLUMN(AE3124)+2)</f>
        <v>N</v>
      </c>
      <c r="CJ3125" s="13" t="str">
        <f>VLOOKUP($A3125,'EIA-860 Solar Plants'!$C:BW,COLUMN(AF3124)+2)</f>
        <v/>
      </c>
      <c r="CK3125" s="13" t="str">
        <f>VLOOKUP($A3125,'EIA-860 Solar Plants'!$C:BX,COLUMN(AG3124)+2)</f>
        <v/>
      </c>
      <c r="CL3125" s="13" t="str">
        <f>VLOOKUP($A3125,'EIA-860 Solar Plants'!$C:BY,COLUMN(AH3124)+2)</f>
        <v/>
      </c>
      <c r="CM3125" s="13" t="str">
        <f>VLOOKUP($A3125,'EIA-860 Solar Plants'!$C:BZ,COLUMN(AI3124)+2)</f>
        <v/>
      </c>
      <c r="CN3125" s="13" t="str">
        <f>VLOOKUP($A3125,'EIA-860 Solar Plants'!$C:CA,COLUMN(AJ3124)+2)</f>
        <v/>
      </c>
      <c r="CO3125" s="13">
        <f>SUMIF('EIA-860 Generators'!D:D,'EIA-923 Plants'!A3125,'EIA-860 Generators'!N:N)</f>
        <v>2.2999999999999998</v>
      </c>
      <c r="CP3125" s="13">
        <f>SUMIF('EIA-860 Generators'!D:D,'EIA-923 Plants'!A3125,'EIA-860 Generators'!O:O)</f>
        <v>2.2999999999999998</v>
      </c>
      <c r="CQ3125" s="13">
        <f>SUMIF('EIA-860 Generators'!D:D,'EIA-923 Plants'!A3125,'EIA-860 Generators'!P:P)</f>
        <v>2.2999999999999998</v>
      </c>
      <c r="CR3125" s="13">
        <f>SUMIF('EIA-860 Generators'!D:D,'EIA-923 Plants'!A3125,'EIA-860 Generators'!Q:Q)</f>
        <v>2.2999999999999998</v>
      </c>
      <c r="CS3125" s="13">
        <f>SUMIF('EIA-860 Generators'!D:D,'EIA-923 Plants'!A3125,'EIA-860 Generators'!R:R)</f>
        <v>2.2999999999999998</v>
      </c>
      <c r="CT3125" s="13">
        <f>SUMIF('EIA-860 Generators'!D:D,'EIA-923 Plants'!A3125,'EIA-860 Generators'!S:S)</f>
        <v>2.2999999999999998</v>
      </c>
      <c r="CU3125" s="13">
        <f>AVERAGEIF('EIA-860 Generators'!D:D,'EIA-923 Plants'!A3125,'EIA-860 Generators'!T:T)</f>
        <v>2</v>
      </c>
      <c r="CV3125" s="13">
        <f>SUMIF('EIA-860 Generators'!D:D,'EIA-923 Plants'!A3125,'EIA-860 Generators'!T:T)</f>
        <v>2</v>
      </c>
    </row>
    <row r="3126" spans="1:100" x14ac:dyDescent="0.2">
      <c r="A3126" s="16">
        <v>62827</v>
      </c>
      <c r="B3126" s="14" t="s">
        <v>51</v>
      </c>
      <c r="C3126" s="14" t="s">
        <v>35436</v>
      </c>
      <c r="D3126" s="14" t="s">
        <v>35423</v>
      </c>
      <c r="E3126" s="16">
        <v>62719</v>
      </c>
      <c r="F3126" s="14" t="s">
        <v>1482</v>
      </c>
      <c r="G3126" s="14" t="s">
        <v>44045</v>
      </c>
      <c r="H3126" s="14" t="s">
        <v>323</v>
      </c>
      <c r="I3126" s="16">
        <v>22</v>
      </c>
      <c r="J3126" s="16">
        <v>2</v>
      </c>
      <c r="K3126" s="14" t="s">
        <v>44043</v>
      </c>
      <c r="L3126" s="14" t="s">
        <v>40991</v>
      </c>
      <c r="M3126" s="14" t="s">
        <v>44038</v>
      </c>
      <c r="N3126" s="14" t="s">
        <v>44038</v>
      </c>
      <c r="O3126" s="14" t="s">
        <v>1449</v>
      </c>
      <c r="P3126" s="14" t="s">
        <v>42677</v>
      </c>
      <c r="Q3126" s="27">
        <v>1651</v>
      </c>
      <c r="R3126" s="27">
        <v>2162</v>
      </c>
      <c r="S3126" s="27">
        <v>3290</v>
      </c>
      <c r="T3126" s="27">
        <v>3155</v>
      </c>
      <c r="U3126" s="27">
        <v>4448</v>
      </c>
      <c r="V3126" s="27">
        <v>4202</v>
      </c>
      <c r="W3126" s="27">
        <v>4138</v>
      </c>
      <c r="X3126" s="27">
        <v>3912</v>
      </c>
      <c r="Y3126" s="27">
        <v>3396</v>
      </c>
      <c r="Z3126" s="27">
        <v>2469</v>
      </c>
      <c r="AA3126" s="27">
        <v>1766</v>
      </c>
      <c r="AB3126" s="27">
        <v>1344</v>
      </c>
      <c r="AC3126" s="27">
        <v>1651</v>
      </c>
      <c r="AD3126" s="27">
        <v>2162</v>
      </c>
      <c r="AE3126" s="27">
        <v>3290</v>
      </c>
      <c r="AF3126" s="27">
        <v>3155</v>
      </c>
      <c r="AG3126" s="27">
        <v>4448</v>
      </c>
      <c r="AH3126" s="27">
        <v>4202</v>
      </c>
      <c r="AI3126" s="27">
        <v>4138</v>
      </c>
      <c r="AJ3126" s="27">
        <v>3912</v>
      </c>
      <c r="AK3126" s="27">
        <v>3396</v>
      </c>
      <c r="AL3126" s="27">
        <v>2469</v>
      </c>
      <c r="AM3126" s="27">
        <v>1766</v>
      </c>
      <c r="AN3126" s="27">
        <v>1344</v>
      </c>
      <c r="AO3126" s="27">
        <v>188.18199999999999</v>
      </c>
      <c r="AP3126" s="27">
        <v>246.489</v>
      </c>
      <c r="AQ3126" s="27">
        <v>375.05399999999997</v>
      </c>
      <c r="AR3126" s="27">
        <v>359.60300000000001</v>
      </c>
      <c r="AS3126" s="27">
        <v>506.971</v>
      </c>
      <c r="AT3126" s="27">
        <v>478.98399999999998</v>
      </c>
      <c r="AU3126" s="27">
        <v>471.69600000000003</v>
      </c>
      <c r="AV3126" s="27">
        <v>445.89600000000002</v>
      </c>
      <c r="AW3126" s="27">
        <v>387.15199999999999</v>
      </c>
      <c r="AX3126" s="27">
        <v>281.47199999999998</v>
      </c>
      <c r="AY3126" s="27">
        <v>201.30199999999999</v>
      </c>
      <c r="AZ3126" s="27">
        <v>153.19900000000001</v>
      </c>
      <c r="BA3126" s="27">
        <v>35933</v>
      </c>
      <c r="BB3126" s="27">
        <v>35933</v>
      </c>
      <c r="BC3126" s="27">
        <v>4096</v>
      </c>
      <c r="BD3126" s="16">
        <v>2020</v>
      </c>
      <c r="BE3126" s="13" t="str">
        <f>VLOOKUP($A3126,'EIA-860 Solar Plants'!$C:AP,COLUMN(A3125)+2)</f>
        <v>35 United Drive</v>
      </c>
      <c r="BF3126" s="13" t="str">
        <f>VLOOKUP($A3126,'EIA-860 Solar Plants'!$C:AQ,COLUMN(B3125)+2)</f>
        <v>West Bridgewater</v>
      </c>
      <c r="BG3126" s="13" t="str">
        <f>VLOOKUP($A3126,'EIA-860 Solar Plants'!$C:AS,COLUMN(C3125)+2)</f>
        <v>MA</v>
      </c>
      <c r="BH3126" s="13">
        <f>VLOOKUP($A3126,'EIA-860 Solar Plants'!$C:AT,COLUMN(D3125)+2)</f>
        <v>2379</v>
      </c>
      <c r="BI3126" s="13" t="str">
        <f>VLOOKUP($A3126,'EIA-860 Solar Plants'!$C:AU,COLUMN(E3125)+2)</f>
        <v>Plymouth</v>
      </c>
      <c r="BJ3126" s="13">
        <f>VLOOKUP($A3126,'EIA-860 Solar Plants'!$C:AV,COLUMN(F3125)+2)</f>
        <v>42.018945000000002</v>
      </c>
      <c r="BK3126" s="13">
        <f>VLOOKUP($A3126,'EIA-860 Solar Plants'!$C:AW,COLUMN(G3125)+2)</f>
        <v>-71.058569000000006</v>
      </c>
      <c r="BL3126" s="13" t="str">
        <f>VLOOKUP($A3126,'EIA-860 Solar Plants'!$C:AX,COLUMN(H3125)+2)</f>
        <v>NPCC</v>
      </c>
      <c r="BM3126" s="13" t="str">
        <f>VLOOKUP($A3126,'EIA-860 Solar Plants'!$C:AZ,COLUMN(I3125)+2)</f>
        <v>ISNE</v>
      </c>
      <c r="BN3126" s="13" t="str">
        <f>VLOOKUP($A3126,'EIA-860 Solar Plants'!$C:BA,COLUMN(J3125)+2)</f>
        <v>ISO New England Inc.</v>
      </c>
      <c r="BO3126" s="13" t="str">
        <f>VLOOKUP($A3126,'EIA-860 Solar Plants'!$C:BB,COLUMN(K3125)+2)</f>
        <v/>
      </c>
      <c r="BP3126" s="13">
        <f>VLOOKUP($A3126,'EIA-860 Solar Plants'!$C:BC,COLUMN(L3125)+2)</f>
        <v>22</v>
      </c>
      <c r="BQ3126" s="13" t="str">
        <f>VLOOKUP($A3126,'EIA-860 Solar Plants'!$C:BD,COLUMN(M3125)+2)</f>
        <v>NR</v>
      </c>
      <c r="BR3126" s="13">
        <f>VLOOKUP($A3126,'EIA-860 Solar Plants'!$C:BE,COLUMN(N3125)+2)</f>
        <v>2</v>
      </c>
      <c r="BS3126" s="13" t="str">
        <f>VLOOKUP($A3126,'EIA-860 Solar Plants'!$C:BF,COLUMN(O3125)+2)</f>
        <v>IPP Non-CHP</v>
      </c>
      <c r="BT3126" s="13" t="str">
        <f>VLOOKUP($A3126,'EIA-860 Solar Plants'!$C:BG,COLUMN(P3125)+2)</f>
        <v>N</v>
      </c>
      <c r="BU3126" s="13" t="str">
        <f>VLOOKUP($A3126,'EIA-860 Solar Plants'!$C:BH,COLUMN(Q3125)+2)</f>
        <v/>
      </c>
      <c r="BV3126" s="13" t="str">
        <f>VLOOKUP($A3126,'EIA-860 Solar Plants'!$C:BI,COLUMN(R3125)+2)</f>
        <v>N</v>
      </c>
      <c r="BW3126" s="13" t="str">
        <f>VLOOKUP($A3126,'EIA-860 Solar Plants'!$C:BJ,COLUMN(S3125)+2)</f>
        <v/>
      </c>
      <c r="BX3126" s="13" t="str">
        <f>VLOOKUP($A3126,'EIA-860 Solar Plants'!$C:BK,COLUMN(T3125)+2)</f>
        <v>N</v>
      </c>
      <c r="BY3126" s="13" t="str">
        <f>VLOOKUP($A3126,'EIA-860 Solar Plants'!$C:BL,COLUMN(U3125)+2)</f>
        <v/>
      </c>
      <c r="BZ3126" s="13" t="str">
        <f>VLOOKUP($A3126,'EIA-860 Solar Plants'!$C:BM,COLUMN(V3125)+2)</f>
        <v/>
      </c>
      <c r="CA3126" s="13" t="str">
        <f>VLOOKUP($A3126,'EIA-860 Solar Plants'!$C:BN,COLUMN(W3125)+2)</f>
        <v/>
      </c>
      <c r="CB3126" s="13" t="str">
        <f>VLOOKUP($A3126,'EIA-860 Solar Plants'!$C:BO,COLUMN(X3125)+2)</f>
        <v/>
      </c>
      <c r="CC3126" s="13" t="str">
        <f>VLOOKUP($A3126,'EIA-860 Solar Plants'!$C:BP,COLUMN(Y3125)+2)</f>
        <v>Massachusetts Electric Co</v>
      </c>
      <c r="CD3126" s="13">
        <f>VLOOKUP($A3126,'EIA-860 Solar Plants'!$C:BQ,COLUMN(Z3125)+2)</f>
        <v>11804</v>
      </c>
      <c r="CE3126" s="13" t="str">
        <f>VLOOKUP($A3126,'EIA-860 Solar Plants'!$C:BR,COLUMN(AA3125)+2)</f>
        <v>MA</v>
      </c>
      <c r="CF3126" s="13">
        <f>VLOOKUP($A3126,'EIA-860 Solar Plants'!$C:BS,COLUMN(AB3125)+2)</f>
        <v>13.8</v>
      </c>
      <c r="CG3126" s="13">
        <f>VLOOKUP($A3126,'EIA-860 Solar Plants'!$C:BT,COLUMN(AC3125)+2)</f>
        <v>13.8</v>
      </c>
      <c r="CH3126" s="13">
        <f>VLOOKUP($A3126,'EIA-860 Solar Plants'!$C:BU,COLUMN(AD3125)+2)</f>
        <v>13.8</v>
      </c>
      <c r="CI3126" s="13" t="str">
        <f>VLOOKUP($A3126,'EIA-860 Solar Plants'!$C:BV,COLUMN(AE3125)+2)</f>
        <v>N</v>
      </c>
      <c r="CJ3126" s="13" t="str">
        <f>VLOOKUP($A3126,'EIA-860 Solar Plants'!$C:BW,COLUMN(AF3125)+2)</f>
        <v/>
      </c>
      <c r="CK3126" s="13" t="str">
        <f>VLOOKUP($A3126,'EIA-860 Solar Plants'!$C:BX,COLUMN(AG3125)+2)</f>
        <v/>
      </c>
      <c r="CL3126" s="13" t="str">
        <f>VLOOKUP($A3126,'EIA-860 Solar Plants'!$C:BY,COLUMN(AH3125)+2)</f>
        <v/>
      </c>
      <c r="CM3126" s="13" t="str">
        <f>VLOOKUP($A3126,'EIA-860 Solar Plants'!$C:BZ,COLUMN(AI3125)+2)</f>
        <v/>
      </c>
      <c r="CN3126" s="13" t="str">
        <f>VLOOKUP($A3126,'EIA-860 Solar Plants'!$C:CA,COLUMN(AJ3125)+2)</f>
        <v/>
      </c>
      <c r="CO3126" s="13">
        <f>SUMIF('EIA-860 Generators'!D:D,'EIA-923 Plants'!A3126,'EIA-860 Generators'!N:N)</f>
        <v>3.8</v>
      </c>
      <c r="CP3126" s="13">
        <f>SUMIF('EIA-860 Generators'!D:D,'EIA-923 Plants'!A3126,'EIA-860 Generators'!O:O)</f>
        <v>3.8</v>
      </c>
      <c r="CQ3126" s="13">
        <f>SUMIF('EIA-860 Generators'!D:D,'EIA-923 Plants'!A3126,'EIA-860 Generators'!P:P)</f>
        <v>3.8</v>
      </c>
      <c r="CR3126" s="13">
        <f>SUMIF('EIA-860 Generators'!D:D,'EIA-923 Plants'!A3126,'EIA-860 Generators'!Q:Q)</f>
        <v>3.8</v>
      </c>
      <c r="CS3126" s="13">
        <f>SUMIF('EIA-860 Generators'!D:D,'EIA-923 Plants'!A3126,'EIA-860 Generators'!R:R)</f>
        <v>3.8</v>
      </c>
      <c r="CT3126" s="13">
        <f>SUMIF('EIA-860 Generators'!D:D,'EIA-923 Plants'!A3126,'EIA-860 Generators'!S:S)</f>
        <v>3.8</v>
      </c>
      <c r="CU3126" s="13">
        <f>AVERAGEIF('EIA-860 Generators'!D:D,'EIA-923 Plants'!A3126,'EIA-860 Generators'!T:T)</f>
        <v>12</v>
      </c>
      <c r="CV3126" s="13">
        <f>SUMIF('EIA-860 Generators'!D:D,'EIA-923 Plants'!A3126,'EIA-860 Generators'!T:T)</f>
        <v>12</v>
      </c>
    </row>
    <row r="3127" spans="1:100" x14ac:dyDescent="0.2">
      <c r="A3127" s="16">
        <v>62828</v>
      </c>
      <c r="B3127" s="14" t="s">
        <v>51</v>
      </c>
      <c r="C3127" s="14" t="s">
        <v>35439</v>
      </c>
      <c r="D3127" s="14" t="s">
        <v>35438</v>
      </c>
      <c r="E3127" s="16">
        <v>62828</v>
      </c>
      <c r="F3127" s="14" t="s">
        <v>437</v>
      </c>
      <c r="G3127" s="14" t="s">
        <v>44037</v>
      </c>
      <c r="H3127" s="14" t="s">
        <v>60</v>
      </c>
      <c r="I3127" s="16">
        <v>22</v>
      </c>
      <c r="J3127" s="16">
        <v>2</v>
      </c>
      <c r="K3127" s="14" t="s">
        <v>44043</v>
      </c>
      <c r="L3127" s="14" t="s">
        <v>40991</v>
      </c>
      <c r="M3127" s="14" t="s">
        <v>44038</v>
      </c>
      <c r="N3127" s="14" t="s">
        <v>44038</v>
      </c>
      <c r="O3127" s="14" t="s">
        <v>1958</v>
      </c>
      <c r="P3127" s="14" t="s">
        <v>44039</v>
      </c>
      <c r="Q3127" s="27" t="s">
        <v>44048</v>
      </c>
      <c r="R3127" s="27" t="s">
        <v>44048</v>
      </c>
      <c r="S3127" s="27" t="s">
        <v>44048</v>
      </c>
      <c r="T3127" s="27" t="s">
        <v>44048</v>
      </c>
      <c r="U3127" s="27">
        <v>129279</v>
      </c>
      <c r="V3127" s="27">
        <v>139464</v>
      </c>
      <c r="W3127" s="27">
        <v>166366</v>
      </c>
      <c r="X3127" s="27">
        <v>125945</v>
      </c>
      <c r="Y3127" s="27">
        <v>107285</v>
      </c>
      <c r="Z3127" s="27">
        <v>101004</v>
      </c>
      <c r="AA3127" s="27">
        <v>75851</v>
      </c>
      <c r="AB3127" s="27">
        <v>67736</v>
      </c>
      <c r="AC3127" s="27" t="s">
        <v>44048</v>
      </c>
      <c r="AD3127" s="27" t="s">
        <v>44048</v>
      </c>
      <c r="AE3127" s="27" t="s">
        <v>44048</v>
      </c>
      <c r="AF3127" s="27" t="s">
        <v>44048</v>
      </c>
      <c r="AG3127" s="27">
        <v>129279</v>
      </c>
      <c r="AH3127" s="27">
        <v>139464</v>
      </c>
      <c r="AI3127" s="27">
        <v>166366</v>
      </c>
      <c r="AJ3127" s="27">
        <v>125945</v>
      </c>
      <c r="AK3127" s="27">
        <v>107285</v>
      </c>
      <c r="AL3127" s="27">
        <v>101004</v>
      </c>
      <c r="AM3127" s="27">
        <v>75851</v>
      </c>
      <c r="AN3127" s="27">
        <v>67736</v>
      </c>
      <c r="AO3127" s="27" t="s">
        <v>44048</v>
      </c>
      <c r="AP3127" s="27" t="s">
        <v>44048</v>
      </c>
      <c r="AQ3127" s="27" t="s">
        <v>44048</v>
      </c>
      <c r="AR3127" s="27" t="s">
        <v>44048</v>
      </c>
      <c r="AS3127" s="27">
        <v>14736</v>
      </c>
      <c r="AT3127" s="27">
        <v>15897</v>
      </c>
      <c r="AU3127" s="27">
        <v>18963.45</v>
      </c>
      <c r="AV3127" s="27">
        <v>14356</v>
      </c>
      <c r="AW3127" s="27">
        <v>12229</v>
      </c>
      <c r="AX3127" s="27">
        <v>11513</v>
      </c>
      <c r="AY3127" s="27">
        <v>8646</v>
      </c>
      <c r="AZ3127" s="27">
        <v>7721</v>
      </c>
      <c r="BA3127" s="27">
        <v>912930</v>
      </c>
      <c r="BB3127" s="27">
        <v>912930</v>
      </c>
      <c r="BC3127" s="27">
        <v>104061.45</v>
      </c>
      <c r="BD3127" s="16">
        <v>2020</v>
      </c>
      <c r="BE3127" s="13" t="str">
        <f>VLOOKUP($A3127,'EIA-860 Solar Plants'!$C:AP,COLUMN(A3126)+2)</f>
        <v>534 Brie Street</v>
      </c>
      <c r="BF3127" s="13" t="str">
        <f>VLOOKUP($A3127,'EIA-860 Solar Plants'!$C:AQ,COLUMN(B3126)+2)</f>
        <v>Bowman</v>
      </c>
      <c r="BG3127" s="13" t="str">
        <f>VLOOKUP($A3127,'EIA-860 Solar Plants'!$C:AS,COLUMN(C3126)+2)</f>
        <v>SC</v>
      </c>
      <c r="BH3127" s="13">
        <f>VLOOKUP($A3127,'EIA-860 Solar Plants'!$C:AT,COLUMN(D3126)+2)</f>
        <v>29018</v>
      </c>
      <c r="BI3127" s="13" t="str">
        <f>VLOOKUP($A3127,'EIA-860 Solar Plants'!$C:AU,COLUMN(E3126)+2)</f>
        <v>Orangeburg</v>
      </c>
      <c r="BJ3127" s="13">
        <f>VLOOKUP($A3127,'EIA-860 Solar Plants'!$C:AV,COLUMN(F3126)+2)</f>
        <v>33.316158999999999</v>
      </c>
      <c r="BK3127" s="13">
        <f>VLOOKUP($A3127,'EIA-860 Solar Plants'!$C:AW,COLUMN(G3126)+2)</f>
        <v>-80.68244</v>
      </c>
      <c r="BL3127" s="13" t="str">
        <f>VLOOKUP($A3127,'EIA-860 Solar Plants'!$C:AX,COLUMN(H3126)+2)</f>
        <v>SERC</v>
      </c>
      <c r="BM3127" s="13" t="str">
        <f>VLOOKUP($A3127,'EIA-860 Solar Plants'!$C:AZ,COLUMN(I3126)+2)</f>
        <v>SCEG</v>
      </c>
      <c r="BN3127" s="13" t="str">
        <f>VLOOKUP($A3127,'EIA-860 Solar Plants'!$C:BA,COLUMN(J3126)+2)</f>
        <v>South Carolina Electric &amp; Gas Company</v>
      </c>
      <c r="BO3127" s="13" t="str">
        <f>VLOOKUP($A3127,'EIA-860 Solar Plants'!$C:BB,COLUMN(K3126)+2)</f>
        <v/>
      </c>
      <c r="BP3127" s="13">
        <f>VLOOKUP($A3127,'EIA-860 Solar Plants'!$C:BC,COLUMN(L3126)+2)</f>
        <v>22</v>
      </c>
      <c r="BQ3127" s="13" t="str">
        <f>VLOOKUP($A3127,'EIA-860 Solar Plants'!$C:BD,COLUMN(M3126)+2)</f>
        <v>NR</v>
      </c>
      <c r="BR3127" s="13">
        <f>VLOOKUP($A3127,'EIA-860 Solar Plants'!$C:BE,COLUMN(N3126)+2)</f>
        <v>2</v>
      </c>
      <c r="BS3127" s="13" t="str">
        <f>VLOOKUP($A3127,'EIA-860 Solar Plants'!$C:BF,COLUMN(O3126)+2)</f>
        <v>IPP Non-CHP</v>
      </c>
      <c r="BT3127" s="13" t="str">
        <f>VLOOKUP($A3127,'EIA-860 Solar Plants'!$C:BG,COLUMN(P3126)+2)</f>
        <v>N</v>
      </c>
      <c r="BU3127" s="13" t="str">
        <f>VLOOKUP($A3127,'EIA-860 Solar Plants'!$C:BH,COLUMN(Q3126)+2)</f>
        <v/>
      </c>
      <c r="BV3127" s="13" t="str">
        <f>VLOOKUP($A3127,'EIA-860 Solar Plants'!$C:BI,COLUMN(R3126)+2)</f>
        <v>Y</v>
      </c>
      <c r="BW3127" s="13" t="str">
        <f>VLOOKUP($A3127,'EIA-860 Solar Plants'!$C:BJ,COLUMN(S3126)+2)</f>
        <v>18-742-001, 18-742-002</v>
      </c>
      <c r="BX3127" s="13" t="str">
        <f>VLOOKUP($A3127,'EIA-860 Solar Plants'!$C:BK,COLUMN(T3126)+2)</f>
        <v>N</v>
      </c>
      <c r="BY3127" s="13" t="str">
        <f>VLOOKUP($A3127,'EIA-860 Solar Plants'!$C:BL,COLUMN(U3126)+2)</f>
        <v/>
      </c>
      <c r="BZ3127" s="13" t="str">
        <f>VLOOKUP($A3127,'EIA-860 Solar Plants'!$C:BM,COLUMN(V3126)+2)</f>
        <v/>
      </c>
      <c r="CA3127" s="13" t="str">
        <f>VLOOKUP($A3127,'EIA-860 Solar Plants'!$C:BN,COLUMN(W3126)+2)</f>
        <v/>
      </c>
      <c r="CB3127" s="13" t="str">
        <f>VLOOKUP($A3127,'EIA-860 Solar Plants'!$C:BO,COLUMN(X3126)+2)</f>
        <v/>
      </c>
      <c r="CC3127" s="13" t="str">
        <f>VLOOKUP($A3127,'EIA-860 Solar Plants'!$C:BP,COLUMN(Y3126)+2)</f>
        <v>South Carolina Electric&amp;Gas Company</v>
      </c>
      <c r="CD3127" s="13">
        <f>VLOOKUP($A3127,'EIA-860 Solar Plants'!$C:BQ,COLUMN(Z3126)+2)</f>
        <v>17539</v>
      </c>
      <c r="CE3127" s="13" t="str">
        <f>VLOOKUP($A3127,'EIA-860 Solar Plants'!$C:BR,COLUMN(AA3126)+2)</f>
        <v>SC</v>
      </c>
      <c r="CF3127" s="13">
        <f>VLOOKUP($A3127,'EIA-860 Solar Plants'!$C:BS,COLUMN(AB3126)+2)</f>
        <v>115</v>
      </c>
      <c r="CG3127" s="13" t="str">
        <f>VLOOKUP($A3127,'EIA-860 Solar Plants'!$C:BT,COLUMN(AC3126)+2)</f>
        <v xml:space="preserve"> </v>
      </c>
      <c r="CH3127" s="13" t="str">
        <f>VLOOKUP($A3127,'EIA-860 Solar Plants'!$C:BU,COLUMN(AD3126)+2)</f>
        <v xml:space="preserve"> </v>
      </c>
      <c r="CI3127" s="13" t="str">
        <f>VLOOKUP($A3127,'EIA-860 Solar Plants'!$C:BV,COLUMN(AE3126)+2)</f>
        <v>N</v>
      </c>
      <c r="CJ3127" s="13" t="str">
        <f>VLOOKUP($A3127,'EIA-860 Solar Plants'!$C:BW,COLUMN(AF3126)+2)</f>
        <v/>
      </c>
      <c r="CK3127" s="13" t="str">
        <f>VLOOKUP($A3127,'EIA-860 Solar Plants'!$C:BX,COLUMN(AG3126)+2)</f>
        <v/>
      </c>
      <c r="CL3127" s="13" t="str">
        <f>VLOOKUP($A3127,'EIA-860 Solar Plants'!$C:BY,COLUMN(AH3126)+2)</f>
        <v/>
      </c>
      <c r="CM3127" s="13" t="str">
        <f>VLOOKUP($A3127,'EIA-860 Solar Plants'!$C:BZ,COLUMN(AI3126)+2)</f>
        <v/>
      </c>
      <c r="CN3127" s="13" t="str">
        <f>VLOOKUP($A3127,'EIA-860 Solar Plants'!$C:CA,COLUMN(AJ3126)+2)</f>
        <v/>
      </c>
      <c r="CO3127" s="13">
        <f>SUMIF('EIA-860 Generators'!D:D,'EIA-923 Plants'!A3127,'EIA-860 Generators'!N:N)</f>
        <v>75</v>
      </c>
      <c r="CP3127" s="13">
        <f>SUMIF('EIA-860 Generators'!D:D,'EIA-923 Plants'!A3127,'EIA-860 Generators'!O:O)</f>
        <v>73.099999999999994</v>
      </c>
      <c r="CQ3127" s="13">
        <f>SUMIF('EIA-860 Generators'!D:D,'EIA-923 Plants'!A3127,'EIA-860 Generators'!P:P)</f>
        <v>73.099999999999994</v>
      </c>
      <c r="CR3127" s="13">
        <f>SUMIF('EIA-860 Generators'!D:D,'EIA-923 Plants'!A3127,'EIA-860 Generators'!Q:Q)</f>
        <v>75</v>
      </c>
      <c r="CS3127" s="13">
        <f>SUMIF('EIA-860 Generators'!D:D,'EIA-923 Plants'!A3127,'EIA-860 Generators'!R:R)</f>
        <v>73.099999999999994</v>
      </c>
      <c r="CT3127" s="13">
        <f>SUMIF('EIA-860 Generators'!D:D,'EIA-923 Plants'!A3127,'EIA-860 Generators'!S:S)</f>
        <v>73.099999999999994</v>
      </c>
      <c r="CU3127" s="13">
        <f>AVERAGEIF('EIA-860 Generators'!D:D,'EIA-923 Plants'!A3127,'EIA-860 Generators'!T:T)</f>
        <v>5</v>
      </c>
      <c r="CV3127" s="13">
        <f>SUMIF('EIA-860 Generators'!D:D,'EIA-923 Plants'!A3127,'EIA-860 Generators'!T:T)</f>
        <v>5</v>
      </c>
    </row>
    <row r="3128" spans="1:100" x14ac:dyDescent="0.2">
      <c r="A3128" s="16">
        <v>62829</v>
      </c>
      <c r="B3128" s="14" t="s">
        <v>51</v>
      </c>
      <c r="C3128" s="14" t="s">
        <v>35442</v>
      </c>
      <c r="D3128" s="14" t="s">
        <v>35423</v>
      </c>
      <c r="E3128" s="16">
        <v>62719</v>
      </c>
      <c r="F3128" s="14" t="s">
        <v>149</v>
      </c>
      <c r="G3128" s="14" t="s">
        <v>44041</v>
      </c>
      <c r="H3128" s="14" t="s">
        <v>151</v>
      </c>
      <c r="I3128" s="16">
        <v>22</v>
      </c>
      <c r="J3128" s="16">
        <v>2</v>
      </c>
      <c r="K3128" s="14" t="s">
        <v>44043</v>
      </c>
      <c r="L3128" s="14" t="s">
        <v>40991</v>
      </c>
      <c r="M3128" s="14" t="s">
        <v>44038</v>
      </c>
      <c r="N3128" s="14" t="s">
        <v>44038</v>
      </c>
      <c r="O3128" s="14" t="s">
        <v>152</v>
      </c>
      <c r="P3128" s="14" t="s">
        <v>42677</v>
      </c>
      <c r="Q3128" s="27">
        <v>1395</v>
      </c>
      <c r="R3128" s="27">
        <v>3094</v>
      </c>
      <c r="S3128" s="27">
        <v>3754</v>
      </c>
      <c r="T3128" s="27">
        <v>4964</v>
      </c>
      <c r="U3128" s="27">
        <v>5163</v>
      </c>
      <c r="V3128" s="27">
        <v>5596</v>
      </c>
      <c r="W3128" s="27">
        <v>5396</v>
      </c>
      <c r="X3128" s="27">
        <v>5343</v>
      </c>
      <c r="Y3128" s="27">
        <v>3768</v>
      </c>
      <c r="Z3128" s="27">
        <v>2820</v>
      </c>
      <c r="AA3128" s="27">
        <v>2158</v>
      </c>
      <c r="AB3128" s="27">
        <v>1351</v>
      </c>
      <c r="AC3128" s="27">
        <v>1395</v>
      </c>
      <c r="AD3128" s="27">
        <v>3094</v>
      </c>
      <c r="AE3128" s="27">
        <v>3754</v>
      </c>
      <c r="AF3128" s="27">
        <v>4964</v>
      </c>
      <c r="AG3128" s="27">
        <v>5163</v>
      </c>
      <c r="AH3128" s="27">
        <v>5596</v>
      </c>
      <c r="AI3128" s="27">
        <v>5396</v>
      </c>
      <c r="AJ3128" s="27">
        <v>5343</v>
      </c>
      <c r="AK3128" s="27">
        <v>3768</v>
      </c>
      <c r="AL3128" s="27">
        <v>2820</v>
      </c>
      <c r="AM3128" s="27">
        <v>2158</v>
      </c>
      <c r="AN3128" s="27">
        <v>1351</v>
      </c>
      <c r="AO3128" s="27">
        <v>159.05099999999999</v>
      </c>
      <c r="AP3128" s="27">
        <v>352.71600000000001</v>
      </c>
      <c r="AQ3128" s="27">
        <v>427.947</v>
      </c>
      <c r="AR3128" s="27">
        <v>565.77700000000004</v>
      </c>
      <c r="AS3128" s="27">
        <v>588.524</v>
      </c>
      <c r="AT3128" s="27">
        <v>637.89400000000001</v>
      </c>
      <c r="AU3128" s="27">
        <v>615.10199999999998</v>
      </c>
      <c r="AV3128" s="27">
        <v>609.07100000000003</v>
      </c>
      <c r="AW3128" s="27">
        <v>429.50299999999999</v>
      </c>
      <c r="AX3128" s="27">
        <v>321.42399999999998</v>
      </c>
      <c r="AY3128" s="27">
        <v>245.98400000000001</v>
      </c>
      <c r="AZ3128" s="27">
        <v>154.00700000000001</v>
      </c>
      <c r="BA3128" s="27">
        <v>44802</v>
      </c>
      <c r="BB3128" s="27">
        <v>44802</v>
      </c>
      <c r="BC3128" s="27">
        <v>5107</v>
      </c>
      <c r="BD3128" s="16">
        <v>2020</v>
      </c>
      <c r="BE3128" s="13" t="str">
        <f>VLOOKUP($A3128,'EIA-860 Solar Plants'!$C:AP,COLUMN(A3127)+2)</f>
        <v>8502 Old Highway Rd N</v>
      </c>
      <c r="BF3128" s="13" t="str">
        <f>VLOOKUP($A3128,'EIA-860 Solar Plants'!$C:AQ,COLUMN(B3127)+2)</f>
        <v>St. Cloud</v>
      </c>
      <c r="BG3128" s="13" t="str">
        <f>VLOOKUP($A3128,'EIA-860 Solar Plants'!$C:AS,COLUMN(C3127)+2)</f>
        <v>MN</v>
      </c>
      <c r="BH3128" s="13">
        <f>VLOOKUP($A3128,'EIA-860 Solar Plants'!$C:AT,COLUMN(D3127)+2)</f>
        <v>56301</v>
      </c>
      <c r="BI3128" s="13" t="str">
        <f>VLOOKUP($A3128,'EIA-860 Solar Plants'!$C:AU,COLUMN(E3127)+2)</f>
        <v>Stearns</v>
      </c>
      <c r="BJ3128" s="13">
        <f>VLOOKUP($A3128,'EIA-860 Solar Plants'!$C:AV,COLUMN(F3127)+2)</f>
        <v>45.526769999999999</v>
      </c>
      <c r="BK3128" s="13">
        <f>VLOOKUP($A3128,'EIA-860 Solar Plants'!$C:AW,COLUMN(G3127)+2)</f>
        <v>-94.284745000000001</v>
      </c>
      <c r="BL3128" s="13" t="str">
        <f>VLOOKUP($A3128,'EIA-860 Solar Plants'!$C:AX,COLUMN(H3127)+2)</f>
        <v>MRO</v>
      </c>
      <c r="BM3128" s="13" t="str">
        <f>VLOOKUP($A3128,'EIA-860 Solar Plants'!$C:AZ,COLUMN(I3127)+2)</f>
        <v>MISO</v>
      </c>
      <c r="BN3128" s="13" t="str">
        <f>VLOOKUP($A3128,'EIA-860 Solar Plants'!$C:BA,COLUMN(J3127)+2)</f>
        <v>Midcontinent Independent Transmission System Operator, Inc..</v>
      </c>
      <c r="BO3128" s="13" t="str">
        <f>VLOOKUP($A3128,'EIA-860 Solar Plants'!$C:BB,COLUMN(K3127)+2)</f>
        <v/>
      </c>
      <c r="BP3128" s="13">
        <f>VLOOKUP($A3128,'EIA-860 Solar Plants'!$C:BC,COLUMN(L3127)+2)</f>
        <v>22</v>
      </c>
      <c r="BQ3128" s="13" t="str">
        <f>VLOOKUP($A3128,'EIA-860 Solar Plants'!$C:BD,COLUMN(M3127)+2)</f>
        <v>NR</v>
      </c>
      <c r="BR3128" s="13">
        <f>VLOOKUP($A3128,'EIA-860 Solar Plants'!$C:BE,COLUMN(N3127)+2)</f>
        <v>2</v>
      </c>
      <c r="BS3128" s="13" t="str">
        <f>VLOOKUP($A3128,'EIA-860 Solar Plants'!$C:BF,COLUMN(O3127)+2)</f>
        <v>IPP Non-CHP</v>
      </c>
      <c r="BT3128" s="13" t="str">
        <f>VLOOKUP($A3128,'EIA-860 Solar Plants'!$C:BG,COLUMN(P3127)+2)</f>
        <v>N</v>
      </c>
      <c r="BU3128" s="13" t="str">
        <f>VLOOKUP($A3128,'EIA-860 Solar Plants'!$C:BH,COLUMN(Q3127)+2)</f>
        <v/>
      </c>
      <c r="BV3128" s="13" t="str">
        <f>VLOOKUP($A3128,'EIA-860 Solar Plants'!$C:BI,COLUMN(R3127)+2)</f>
        <v>N</v>
      </c>
      <c r="BW3128" s="13" t="str">
        <f>VLOOKUP($A3128,'EIA-860 Solar Plants'!$C:BJ,COLUMN(S3127)+2)</f>
        <v/>
      </c>
      <c r="BX3128" s="13" t="str">
        <f>VLOOKUP($A3128,'EIA-860 Solar Plants'!$C:BK,COLUMN(T3127)+2)</f>
        <v>N</v>
      </c>
      <c r="BY3128" s="13" t="str">
        <f>VLOOKUP($A3128,'EIA-860 Solar Plants'!$C:BL,COLUMN(U3127)+2)</f>
        <v/>
      </c>
      <c r="BZ3128" s="13" t="str">
        <f>VLOOKUP($A3128,'EIA-860 Solar Plants'!$C:BM,COLUMN(V3127)+2)</f>
        <v/>
      </c>
      <c r="CA3128" s="13" t="str">
        <f>VLOOKUP($A3128,'EIA-860 Solar Plants'!$C:BN,COLUMN(W3127)+2)</f>
        <v/>
      </c>
      <c r="CB3128" s="13" t="str">
        <f>VLOOKUP($A3128,'EIA-860 Solar Plants'!$C:BO,COLUMN(X3127)+2)</f>
        <v/>
      </c>
      <c r="CC3128" s="13" t="str">
        <f>VLOOKUP($A3128,'EIA-860 Solar Plants'!$C:BP,COLUMN(Y3127)+2)</f>
        <v>Northern States Power Co - Minnesota</v>
      </c>
      <c r="CD3128" s="13">
        <f>VLOOKUP($A3128,'EIA-860 Solar Plants'!$C:BQ,COLUMN(Z3127)+2)</f>
        <v>13781</v>
      </c>
      <c r="CE3128" s="13" t="str">
        <f>VLOOKUP($A3128,'EIA-860 Solar Plants'!$C:BR,COLUMN(AA3127)+2)</f>
        <v>MN</v>
      </c>
      <c r="CF3128" s="13">
        <f>VLOOKUP($A3128,'EIA-860 Solar Plants'!$C:BS,COLUMN(AB3127)+2)</f>
        <v>35</v>
      </c>
      <c r="CG3128" s="13" t="str">
        <f>VLOOKUP($A3128,'EIA-860 Solar Plants'!$C:BT,COLUMN(AC3127)+2)</f>
        <v xml:space="preserve"> </v>
      </c>
      <c r="CH3128" s="13" t="str">
        <f>VLOOKUP($A3128,'EIA-860 Solar Plants'!$C:BU,COLUMN(AD3127)+2)</f>
        <v xml:space="preserve"> </v>
      </c>
      <c r="CI3128" s="13" t="str">
        <f>VLOOKUP($A3128,'EIA-860 Solar Plants'!$C:BV,COLUMN(AE3127)+2)</f>
        <v>N</v>
      </c>
      <c r="CJ3128" s="13" t="str">
        <f>VLOOKUP($A3128,'EIA-860 Solar Plants'!$C:BW,COLUMN(AF3127)+2)</f>
        <v/>
      </c>
      <c r="CK3128" s="13" t="str">
        <f>VLOOKUP($A3128,'EIA-860 Solar Plants'!$C:BX,COLUMN(AG3127)+2)</f>
        <v/>
      </c>
      <c r="CL3128" s="13" t="str">
        <f>VLOOKUP($A3128,'EIA-860 Solar Plants'!$C:BY,COLUMN(AH3127)+2)</f>
        <v/>
      </c>
      <c r="CM3128" s="13" t="str">
        <f>VLOOKUP($A3128,'EIA-860 Solar Plants'!$C:BZ,COLUMN(AI3127)+2)</f>
        <v/>
      </c>
      <c r="CN3128" s="13" t="str">
        <f>VLOOKUP($A3128,'EIA-860 Solar Plants'!$C:CA,COLUMN(AJ3127)+2)</f>
        <v/>
      </c>
      <c r="CO3128" s="13">
        <f>SUMIF('EIA-860 Generators'!D:D,'EIA-923 Plants'!A3128,'EIA-860 Generators'!N:N)</f>
        <v>3</v>
      </c>
      <c r="CP3128" s="13">
        <f>SUMIF('EIA-860 Generators'!D:D,'EIA-923 Plants'!A3128,'EIA-860 Generators'!O:O)</f>
        <v>3</v>
      </c>
      <c r="CQ3128" s="13">
        <f>SUMIF('EIA-860 Generators'!D:D,'EIA-923 Plants'!A3128,'EIA-860 Generators'!P:P)</f>
        <v>3</v>
      </c>
      <c r="CR3128" s="13">
        <f>SUMIF('EIA-860 Generators'!D:D,'EIA-923 Plants'!A3128,'EIA-860 Generators'!Q:Q)</f>
        <v>3</v>
      </c>
      <c r="CS3128" s="13">
        <f>SUMIF('EIA-860 Generators'!D:D,'EIA-923 Plants'!A3128,'EIA-860 Generators'!R:R)</f>
        <v>3</v>
      </c>
      <c r="CT3128" s="13">
        <f>SUMIF('EIA-860 Generators'!D:D,'EIA-923 Plants'!A3128,'EIA-860 Generators'!S:S)</f>
        <v>3</v>
      </c>
      <c r="CU3128" s="13">
        <f>AVERAGEIF('EIA-860 Generators'!D:D,'EIA-923 Plants'!A3128,'EIA-860 Generators'!T:T)</f>
        <v>6</v>
      </c>
      <c r="CV3128" s="13">
        <f>SUMIF('EIA-860 Generators'!D:D,'EIA-923 Plants'!A3128,'EIA-860 Generators'!T:T)</f>
        <v>6</v>
      </c>
    </row>
    <row r="3129" spans="1:100" x14ac:dyDescent="0.2">
      <c r="A3129" s="16">
        <v>62830</v>
      </c>
      <c r="B3129" s="14" t="s">
        <v>51</v>
      </c>
      <c r="C3129" s="14" t="s">
        <v>35444</v>
      </c>
      <c r="D3129" s="14" t="s">
        <v>35423</v>
      </c>
      <c r="E3129" s="16">
        <v>62719</v>
      </c>
      <c r="F3129" s="14" t="s">
        <v>149</v>
      </c>
      <c r="G3129" s="14" t="s">
        <v>44041</v>
      </c>
      <c r="H3129" s="14" t="s">
        <v>151</v>
      </c>
      <c r="I3129" s="16">
        <v>22</v>
      </c>
      <c r="J3129" s="16">
        <v>2</v>
      </c>
      <c r="K3129" s="14" t="s">
        <v>44043</v>
      </c>
      <c r="L3129" s="14" t="s">
        <v>40991</v>
      </c>
      <c r="M3129" s="14" t="s">
        <v>44038</v>
      </c>
      <c r="N3129" s="14" t="s">
        <v>44038</v>
      </c>
      <c r="O3129" s="14" t="s">
        <v>152</v>
      </c>
      <c r="P3129" s="14" t="s">
        <v>42677</v>
      </c>
      <c r="Q3129" s="27">
        <v>496</v>
      </c>
      <c r="R3129" s="27">
        <v>1099</v>
      </c>
      <c r="S3129" s="27">
        <v>1334</v>
      </c>
      <c r="T3129" s="27">
        <v>1763</v>
      </c>
      <c r="U3129" s="27">
        <v>1834</v>
      </c>
      <c r="V3129" s="27">
        <v>1988</v>
      </c>
      <c r="W3129" s="27">
        <v>1917</v>
      </c>
      <c r="X3129" s="27">
        <v>1898</v>
      </c>
      <c r="Y3129" s="27">
        <v>1338</v>
      </c>
      <c r="Z3129" s="27">
        <v>1002</v>
      </c>
      <c r="AA3129" s="27">
        <v>767</v>
      </c>
      <c r="AB3129" s="27">
        <v>480</v>
      </c>
      <c r="AC3129" s="27">
        <v>496</v>
      </c>
      <c r="AD3129" s="27">
        <v>1099</v>
      </c>
      <c r="AE3129" s="27">
        <v>1334</v>
      </c>
      <c r="AF3129" s="27">
        <v>1763</v>
      </c>
      <c r="AG3129" s="27">
        <v>1834</v>
      </c>
      <c r="AH3129" s="27">
        <v>1988</v>
      </c>
      <c r="AI3129" s="27">
        <v>1917</v>
      </c>
      <c r="AJ3129" s="27">
        <v>1898</v>
      </c>
      <c r="AK3129" s="27">
        <v>1338</v>
      </c>
      <c r="AL3129" s="27">
        <v>1002</v>
      </c>
      <c r="AM3129" s="27">
        <v>767</v>
      </c>
      <c r="AN3129" s="27">
        <v>480</v>
      </c>
      <c r="AO3129" s="27">
        <v>56.496000000000002</v>
      </c>
      <c r="AP3129" s="27">
        <v>125.28400000000001</v>
      </c>
      <c r="AQ3129" s="27">
        <v>152.006</v>
      </c>
      <c r="AR3129" s="27">
        <v>200.96299999999999</v>
      </c>
      <c r="AS3129" s="27">
        <v>209.04300000000001</v>
      </c>
      <c r="AT3129" s="27">
        <v>226.57900000000001</v>
      </c>
      <c r="AU3129" s="27">
        <v>218.48400000000001</v>
      </c>
      <c r="AV3129" s="27">
        <v>216.34100000000001</v>
      </c>
      <c r="AW3129" s="27">
        <v>152.559</v>
      </c>
      <c r="AX3129" s="27">
        <v>114.169</v>
      </c>
      <c r="AY3129" s="27">
        <v>87.373000000000005</v>
      </c>
      <c r="AZ3129" s="27">
        <v>54.703000000000003</v>
      </c>
      <c r="BA3129" s="27">
        <v>15916</v>
      </c>
      <c r="BB3129" s="27">
        <v>15916</v>
      </c>
      <c r="BC3129" s="27">
        <v>1814</v>
      </c>
      <c r="BD3129" s="16">
        <v>2020</v>
      </c>
      <c r="BE3129" s="13" t="str">
        <f>VLOOKUP($A3129,'EIA-860 Solar Plants'!$C:AP,COLUMN(A3128)+2)</f>
        <v>8158 County Rd 138 St</v>
      </c>
      <c r="BF3129" s="13" t="str">
        <f>VLOOKUP($A3129,'EIA-860 Solar Plants'!$C:AQ,COLUMN(B3128)+2)</f>
        <v>St. Cloud</v>
      </c>
      <c r="BG3129" s="13" t="str">
        <f>VLOOKUP($A3129,'EIA-860 Solar Plants'!$C:AS,COLUMN(C3128)+2)</f>
        <v>MN</v>
      </c>
      <c r="BH3129" s="13">
        <f>VLOOKUP($A3129,'EIA-860 Solar Plants'!$C:AT,COLUMN(D3128)+2)</f>
        <v>56301</v>
      </c>
      <c r="BI3129" s="13" t="str">
        <f>VLOOKUP($A3129,'EIA-860 Solar Plants'!$C:AU,COLUMN(E3128)+2)</f>
        <v>Stearns</v>
      </c>
      <c r="BJ3129" s="13">
        <f>VLOOKUP($A3129,'EIA-860 Solar Plants'!$C:AV,COLUMN(F3128)+2)</f>
        <v>45.557944999999997</v>
      </c>
      <c r="BK3129" s="13">
        <f>VLOOKUP($A3129,'EIA-860 Solar Plants'!$C:AW,COLUMN(G3128)+2)</f>
        <v>-94.163240000000002</v>
      </c>
      <c r="BL3129" s="13" t="str">
        <f>VLOOKUP($A3129,'EIA-860 Solar Plants'!$C:AX,COLUMN(H3128)+2)</f>
        <v>MRO</v>
      </c>
      <c r="BM3129" s="13" t="str">
        <f>VLOOKUP($A3129,'EIA-860 Solar Plants'!$C:AZ,COLUMN(I3128)+2)</f>
        <v>MISO</v>
      </c>
      <c r="BN3129" s="13" t="str">
        <f>VLOOKUP($A3129,'EIA-860 Solar Plants'!$C:BA,COLUMN(J3128)+2)</f>
        <v>Midcontinent Independent Transmission System Operator, Inc..</v>
      </c>
      <c r="BO3129" s="13" t="str">
        <f>VLOOKUP($A3129,'EIA-860 Solar Plants'!$C:BB,COLUMN(K3128)+2)</f>
        <v/>
      </c>
      <c r="BP3129" s="13">
        <f>VLOOKUP($A3129,'EIA-860 Solar Plants'!$C:BC,COLUMN(L3128)+2)</f>
        <v>22</v>
      </c>
      <c r="BQ3129" s="13" t="str">
        <f>VLOOKUP($A3129,'EIA-860 Solar Plants'!$C:BD,COLUMN(M3128)+2)</f>
        <v>NR</v>
      </c>
      <c r="BR3129" s="13">
        <f>VLOOKUP($A3129,'EIA-860 Solar Plants'!$C:BE,COLUMN(N3128)+2)</f>
        <v>2</v>
      </c>
      <c r="BS3129" s="13" t="str">
        <f>VLOOKUP($A3129,'EIA-860 Solar Plants'!$C:BF,COLUMN(O3128)+2)</f>
        <v>IPP Non-CHP</v>
      </c>
      <c r="BT3129" s="13" t="str">
        <f>VLOOKUP($A3129,'EIA-860 Solar Plants'!$C:BG,COLUMN(P3128)+2)</f>
        <v>N</v>
      </c>
      <c r="BU3129" s="13" t="str">
        <f>VLOOKUP($A3129,'EIA-860 Solar Plants'!$C:BH,COLUMN(Q3128)+2)</f>
        <v/>
      </c>
      <c r="BV3129" s="13" t="str">
        <f>VLOOKUP($A3129,'EIA-860 Solar Plants'!$C:BI,COLUMN(R3128)+2)</f>
        <v>N</v>
      </c>
      <c r="BW3129" s="13" t="str">
        <f>VLOOKUP($A3129,'EIA-860 Solar Plants'!$C:BJ,COLUMN(S3128)+2)</f>
        <v/>
      </c>
      <c r="BX3129" s="13" t="str">
        <f>VLOOKUP($A3129,'EIA-860 Solar Plants'!$C:BK,COLUMN(T3128)+2)</f>
        <v>N</v>
      </c>
      <c r="BY3129" s="13" t="str">
        <f>VLOOKUP($A3129,'EIA-860 Solar Plants'!$C:BL,COLUMN(U3128)+2)</f>
        <v/>
      </c>
      <c r="BZ3129" s="13" t="str">
        <f>VLOOKUP($A3129,'EIA-860 Solar Plants'!$C:BM,COLUMN(V3128)+2)</f>
        <v/>
      </c>
      <c r="CA3129" s="13" t="str">
        <f>VLOOKUP($A3129,'EIA-860 Solar Plants'!$C:BN,COLUMN(W3128)+2)</f>
        <v/>
      </c>
      <c r="CB3129" s="13" t="str">
        <f>VLOOKUP($A3129,'EIA-860 Solar Plants'!$C:BO,COLUMN(X3128)+2)</f>
        <v/>
      </c>
      <c r="CC3129" s="13" t="str">
        <f>VLOOKUP($A3129,'EIA-860 Solar Plants'!$C:BP,COLUMN(Y3128)+2)</f>
        <v>Northern States Power Co - Minnesota</v>
      </c>
      <c r="CD3129" s="13">
        <f>VLOOKUP($A3129,'EIA-860 Solar Plants'!$C:BQ,COLUMN(Z3128)+2)</f>
        <v>13781</v>
      </c>
      <c r="CE3129" s="13" t="str">
        <f>VLOOKUP($A3129,'EIA-860 Solar Plants'!$C:BR,COLUMN(AA3128)+2)</f>
        <v>MN</v>
      </c>
      <c r="CF3129" s="13">
        <f>VLOOKUP($A3129,'EIA-860 Solar Plants'!$C:BS,COLUMN(AB3128)+2)</f>
        <v>34.5</v>
      </c>
      <c r="CG3129" s="13" t="str">
        <f>VLOOKUP($A3129,'EIA-860 Solar Plants'!$C:BT,COLUMN(AC3128)+2)</f>
        <v xml:space="preserve"> </v>
      </c>
      <c r="CH3129" s="13" t="str">
        <f>VLOOKUP($A3129,'EIA-860 Solar Plants'!$C:BU,COLUMN(AD3128)+2)</f>
        <v xml:space="preserve"> </v>
      </c>
      <c r="CI3129" s="13" t="str">
        <f>VLOOKUP($A3129,'EIA-860 Solar Plants'!$C:BV,COLUMN(AE3128)+2)</f>
        <v>N</v>
      </c>
      <c r="CJ3129" s="13" t="str">
        <f>VLOOKUP($A3129,'EIA-860 Solar Plants'!$C:BW,COLUMN(AF3128)+2)</f>
        <v/>
      </c>
      <c r="CK3129" s="13" t="str">
        <f>VLOOKUP($A3129,'EIA-860 Solar Plants'!$C:BX,COLUMN(AG3128)+2)</f>
        <v/>
      </c>
      <c r="CL3129" s="13" t="str">
        <f>VLOOKUP($A3129,'EIA-860 Solar Plants'!$C:BY,COLUMN(AH3128)+2)</f>
        <v/>
      </c>
      <c r="CM3129" s="13" t="str">
        <f>VLOOKUP($A3129,'EIA-860 Solar Plants'!$C:BZ,COLUMN(AI3128)+2)</f>
        <v/>
      </c>
      <c r="CN3129" s="13" t="str">
        <f>VLOOKUP($A3129,'EIA-860 Solar Plants'!$C:CA,COLUMN(AJ3128)+2)</f>
        <v/>
      </c>
      <c r="CO3129" s="13">
        <f>SUMIF('EIA-860 Generators'!D:D,'EIA-923 Plants'!A3129,'EIA-860 Generators'!N:N)</f>
        <v>1</v>
      </c>
      <c r="CP3129" s="13">
        <f>SUMIF('EIA-860 Generators'!D:D,'EIA-923 Plants'!A3129,'EIA-860 Generators'!O:O)</f>
        <v>1</v>
      </c>
      <c r="CQ3129" s="13">
        <f>SUMIF('EIA-860 Generators'!D:D,'EIA-923 Plants'!A3129,'EIA-860 Generators'!P:P)</f>
        <v>1</v>
      </c>
      <c r="CR3129" s="13">
        <f>SUMIF('EIA-860 Generators'!D:D,'EIA-923 Plants'!A3129,'EIA-860 Generators'!Q:Q)</f>
        <v>1</v>
      </c>
      <c r="CS3129" s="13">
        <f>SUMIF('EIA-860 Generators'!D:D,'EIA-923 Plants'!A3129,'EIA-860 Generators'!R:R)</f>
        <v>1</v>
      </c>
      <c r="CT3129" s="13">
        <f>SUMIF('EIA-860 Generators'!D:D,'EIA-923 Plants'!A3129,'EIA-860 Generators'!S:S)</f>
        <v>1</v>
      </c>
      <c r="CU3129" s="13">
        <f>AVERAGEIF('EIA-860 Generators'!D:D,'EIA-923 Plants'!A3129,'EIA-860 Generators'!T:T)</f>
        <v>5</v>
      </c>
      <c r="CV3129" s="13">
        <f>SUMIF('EIA-860 Generators'!D:D,'EIA-923 Plants'!A3129,'EIA-860 Generators'!T:T)</f>
        <v>5</v>
      </c>
    </row>
    <row r="3130" spans="1:100" x14ac:dyDescent="0.2">
      <c r="A3130" s="16">
        <v>62831</v>
      </c>
      <c r="B3130" s="14" t="s">
        <v>51</v>
      </c>
      <c r="C3130" s="14" t="s">
        <v>35447</v>
      </c>
      <c r="D3130" s="14" t="s">
        <v>35446</v>
      </c>
      <c r="E3130" s="16">
        <v>62879</v>
      </c>
      <c r="F3130" s="14" t="s">
        <v>321</v>
      </c>
      <c r="G3130" s="14" t="s">
        <v>44050</v>
      </c>
      <c r="H3130" s="14" t="s">
        <v>323</v>
      </c>
      <c r="I3130" s="16">
        <v>22</v>
      </c>
      <c r="J3130" s="16">
        <v>2</v>
      </c>
      <c r="K3130" s="14" t="s">
        <v>44043</v>
      </c>
      <c r="L3130" s="14" t="s">
        <v>40991</v>
      </c>
      <c r="M3130" s="14" t="s">
        <v>44038</v>
      </c>
      <c r="N3130" s="14" t="s">
        <v>44038</v>
      </c>
      <c r="O3130" s="14" t="s">
        <v>324</v>
      </c>
      <c r="P3130" s="14" t="s">
        <v>42677</v>
      </c>
      <c r="Q3130" s="27" t="s">
        <v>44048</v>
      </c>
      <c r="R3130" s="27" t="s">
        <v>44048</v>
      </c>
      <c r="S3130" s="27" t="s">
        <v>44048</v>
      </c>
      <c r="T3130" s="27" t="s">
        <v>44048</v>
      </c>
      <c r="U3130" s="27" t="s">
        <v>44048</v>
      </c>
      <c r="V3130" s="27" t="s">
        <v>44048</v>
      </c>
      <c r="W3130" s="27" t="s">
        <v>44048</v>
      </c>
      <c r="X3130" s="27" t="s">
        <v>44048</v>
      </c>
      <c r="Y3130" s="27" t="s">
        <v>44048</v>
      </c>
      <c r="Z3130" s="27" t="s">
        <v>44048</v>
      </c>
      <c r="AA3130" s="27" t="s">
        <v>44048</v>
      </c>
      <c r="AB3130" s="27">
        <v>9</v>
      </c>
      <c r="AC3130" s="27" t="s">
        <v>44048</v>
      </c>
      <c r="AD3130" s="27" t="s">
        <v>44048</v>
      </c>
      <c r="AE3130" s="27" t="s">
        <v>44048</v>
      </c>
      <c r="AF3130" s="27" t="s">
        <v>44048</v>
      </c>
      <c r="AG3130" s="27" t="s">
        <v>44048</v>
      </c>
      <c r="AH3130" s="27" t="s">
        <v>44048</v>
      </c>
      <c r="AI3130" s="27" t="s">
        <v>44048</v>
      </c>
      <c r="AJ3130" s="27" t="s">
        <v>44048</v>
      </c>
      <c r="AK3130" s="27" t="s">
        <v>44048</v>
      </c>
      <c r="AL3130" s="27" t="s">
        <v>44048</v>
      </c>
      <c r="AM3130" s="27" t="s">
        <v>44048</v>
      </c>
      <c r="AN3130" s="27">
        <v>9</v>
      </c>
      <c r="AO3130" s="27" t="s">
        <v>44048</v>
      </c>
      <c r="AP3130" s="27" t="s">
        <v>44048</v>
      </c>
      <c r="AQ3130" s="27" t="s">
        <v>44048</v>
      </c>
      <c r="AR3130" s="27" t="s">
        <v>44048</v>
      </c>
      <c r="AS3130" s="27" t="s">
        <v>44048</v>
      </c>
      <c r="AT3130" s="27" t="s">
        <v>44048</v>
      </c>
      <c r="AU3130" s="27" t="s">
        <v>44048</v>
      </c>
      <c r="AV3130" s="27" t="s">
        <v>44048</v>
      </c>
      <c r="AW3130" s="27" t="s">
        <v>44048</v>
      </c>
      <c r="AX3130" s="27" t="s">
        <v>44048</v>
      </c>
      <c r="AY3130" s="27" t="s">
        <v>44048</v>
      </c>
      <c r="AZ3130" s="27">
        <v>1</v>
      </c>
      <c r="BA3130" s="27">
        <v>9</v>
      </c>
      <c r="BB3130" s="27">
        <v>9</v>
      </c>
      <c r="BC3130" s="27">
        <v>1</v>
      </c>
      <c r="BD3130" s="16">
        <v>2020</v>
      </c>
      <c r="BE3130" s="13" t="str">
        <f>VLOOKUP($A3130,'EIA-860 Solar Plants'!$C:AP,COLUMN(A3129)+2)</f>
        <v>198 Hickory Grove Road</v>
      </c>
      <c r="BF3130" s="13" t="str">
        <f>VLOOKUP($A3130,'EIA-860 Solar Plants'!$C:AQ,COLUMN(B3129)+2)</f>
        <v>Horseheads</v>
      </c>
      <c r="BG3130" s="13" t="str">
        <f>VLOOKUP($A3130,'EIA-860 Solar Plants'!$C:AS,COLUMN(C3129)+2)</f>
        <v>NY</v>
      </c>
      <c r="BH3130" s="13">
        <f>VLOOKUP($A3130,'EIA-860 Solar Plants'!$C:AT,COLUMN(D3129)+2)</f>
        <v>14845</v>
      </c>
      <c r="BI3130" s="13" t="str">
        <f>VLOOKUP($A3130,'EIA-860 Solar Plants'!$C:AU,COLUMN(E3129)+2)</f>
        <v>Chemung</v>
      </c>
      <c r="BJ3130" s="13">
        <f>VLOOKUP($A3130,'EIA-860 Solar Plants'!$C:AV,COLUMN(F3129)+2)</f>
        <v>42.186827000000001</v>
      </c>
      <c r="BK3130" s="13">
        <f>VLOOKUP($A3130,'EIA-860 Solar Plants'!$C:AW,COLUMN(G3129)+2)</f>
        <v>-76.845063999999994</v>
      </c>
      <c r="BL3130" s="13" t="str">
        <f>VLOOKUP($A3130,'EIA-860 Solar Plants'!$C:AX,COLUMN(H3129)+2)</f>
        <v>NPCC</v>
      </c>
      <c r="BM3130" s="13" t="str">
        <f>VLOOKUP($A3130,'EIA-860 Solar Plants'!$C:AZ,COLUMN(I3129)+2)</f>
        <v>NYIS</v>
      </c>
      <c r="BN3130" s="13" t="str">
        <f>VLOOKUP($A3130,'EIA-860 Solar Plants'!$C:BA,COLUMN(J3129)+2)</f>
        <v>New York Independent System Operator</v>
      </c>
      <c r="BO3130" s="13" t="str">
        <f>VLOOKUP($A3130,'EIA-860 Solar Plants'!$C:BB,COLUMN(K3129)+2)</f>
        <v/>
      </c>
      <c r="BP3130" s="13">
        <f>VLOOKUP($A3130,'EIA-860 Solar Plants'!$C:BC,COLUMN(L3129)+2)</f>
        <v>22</v>
      </c>
      <c r="BQ3130" s="13" t="str">
        <f>VLOOKUP($A3130,'EIA-860 Solar Plants'!$C:BD,COLUMN(M3129)+2)</f>
        <v>NR</v>
      </c>
      <c r="BR3130" s="13">
        <f>VLOOKUP($A3130,'EIA-860 Solar Plants'!$C:BE,COLUMN(N3129)+2)</f>
        <v>2</v>
      </c>
      <c r="BS3130" s="13" t="str">
        <f>VLOOKUP($A3130,'EIA-860 Solar Plants'!$C:BF,COLUMN(O3129)+2)</f>
        <v>IPP Non-CHP</v>
      </c>
      <c r="BT3130" s="13" t="str">
        <f>VLOOKUP($A3130,'EIA-860 Solar Plants'!$C:BG,COLUMN(P3129)+2)</f>
        <v>N</v>
      </c>
      <c r="BU3130" s="13" t="str">
        <f>VLOOKUP($A3130,'EIA-860 Solar Plants'!$C:BH,COLUMN(Q3129)+2)</f>
        <v/>
      </c>
      <c r="BV3130" s="13" t="str">
        <f>VLOOKUP($A3130,'EIA-860 Solar Plants'!$C:BI,COLUMN(R3129)+2)</f>
        <v>N</v>
      </c>
      <c r="BW3130" s="13" t="str">
        <f>VLOOKUP($A3130,'EIA-860 Solar Plants'!$C:BJ,COLUMN(S3129)+2)</f>
        <v/>
      </c>
      <c r="BX3130" s="13" t="str">
        <f>VLOOKUP($A3130,'EIA-860 Solar Plants'!$C:BK,COLUMN(T3129)+2)</f>
        <v>N</v>
      </c>
      <c r="BY3130" s="13" t="str">
        <f>VLOOKUP($A3130,'EIA-860 Solar Plants'!$C:BL,COLUMN(U3129)+2)</f>
        <v/>
      </c>
      <c r="BZ3130" s="13" t="str">
        <f>VLOOKUP($A3130,'EIA-860 Solar Plants'!$C:BM,COLUMN(V3129)+2)</f>
        <v/>
      </c>
      <c r="CA3130" s="13" t="str">
        <f>VLOOKUP($A3130,'EIA-860 Solar Plants'!$C:BN,COLUMN(W3129)+2)</f>
        <v/>
      </c>
      <c r="CB3130" s="13" t="str">
        <f>VLOOKUP($A3130,'EIA-860 Solar Plants'!$C:BO,COLUMN(X3129)+2)</f>
        <v/>
      </c>
      <c r="CC3130" s="13" t="str">
        <f>VLOOKUP($A3130,'EIA-860 Solar Plants'!$C:BP,COLUMN(Y3129)+2)</f>
        <v>New York State Elec &amp; Gas Corp</v>
      </c>
      <c r="CD3130" s="13">
        <f>VLOOKUP($A3130,'EIA-860 Solar Plants'!$C:BQ,COLUMN(Z3129)+2)</f>
        <v>13511</v>
      </c>
      <c r="CE3130" s="13" t="str">
        <f>VLOOKUP($A3130,'EIA-860 Solar Plants'!$C:BR,COLUMN(AA3129)+2)</f>
        <v>NY</v>
      </c>
      <c r="CF3130" s="13">
        <f>VLOOKUP($A3130,'EIA-860 Solar Plants'!$C:BS,COLUMN(AB3129)+2)</f>
        <v>12.5</v>
      </c>
      <c r="CG3130" s="13" t="str">
        <f>VLOOKUP($A3130,'EIA-860 Solar Plants'!$C:BT,COLUMN(AC3129)+2)</f>
        <v xml:space="preserve"> </v>
      </c>
      <c r="CH3130" s="13" t="str">
        <f>VLOOKUP($A3130,'EIA-860 Solar Plants'!$C:BU,COLUMN(AD3129)+2)</f>
        <v xml:space="preserve"> </v>
      </c>
      <c r="CI3130" s="13" t="str">
        <f>VLOOKUP($A3130,'EIA-860 Solar Plants'!$C:BV,COLUMN(AE3129)+2)</f>
        <v>N</v>
      </c>
      <c r="CJ3130" s="13" t="str">
        <f>VLOOKUP($A3130,'EIA-860 Solar Plants'!$C:BW,COLUMN(AF3129)+2)</f>
        <v/>
      </c>
      <c r="CK3130" s="13" t="str">
        <f>VLOOKUP($A3130,'EIA-860 Solar Plants'!$C:BX,COLUMN(AG3129)+2)</f>
        <v/>
      </c>
      <c r="CL3130" s="13" t="str">
        <f>VLOOKUP($A3130,'EIA-860 Solar Plants'!$C:BY,COLUMN(AH3129)+2)</f>
        <v/>
      </c>
      <c r="CM3130" s="13" t="str">
        <f>VLOOKUP($A3130,'EIA-860 Solar Plants'!$C:BZ,COLUMN(AI3129)+2)</f>
        <v/>
      </c>
      <c r="CN3130" s="13" t="str">
        <f>VLOOKUP($A3130,'EIA-860 Solar Plants'!$C:CA,COLUMN(AJ3129)+2)</f>
        <v/>
      </c>
      <c r="CO3130" s="13">
        <f>SUMIF('EIA-860 Generators'!D:D,'EIA-923 Plants'!A3130,'EIA-860 Generators'!N:N)</f>
        <v>2</v>
      </c>
      <c r="CP3130" s="13">
        <f>SUMIF('EIA-860 Generators'!D:D,'EIA-923 Plants'!A3130,'EIA-860 Generators'!O:O)</f>
        <v>2</v>
      </c>
      <c r="CQ3130" s="13">
        <f>SUMIF('EIA-860 Generators'!D:D,'EIA-923 Plants'!A3130,'EIA-860 Generators'!P:P)</f>
        <v>2</v>
      </c>
      <c r="CR3130" s="13">
        <f>SUMIF('EIA-860 Generators'!D:D,'EIA-923 Plants'!A3130,'EIA-860 Generators'!Q:Q)</f>
        <v>2</v>
      </c>
      <c r="CS3130" s="13">
        <f>SUMIF('EIA-860 Generators'!D:D,'EIA-923 Plants'!A3130,'EIA-860 Generators'!R:R)</f>
        <v>2</v>
      </c>
      <c r="CT3130" s="13">
        <f>SUMIF('EIA-860 Generators'!D:D,'EIA-923 Plants'!A3130,'EIA-860 Generators'!S:S)</f>
        <v>2</v>
      </c>
      <c r="CU3130" s="13">
        <f>AVERAGEIF('EIA-860 Generators'!D:D,'EIA-923 Plants'!A3130,'EIA-860 Generators'!T:T)</f>
        <v>12</v>
      </c>
      <c r="CV3130" s="13">
        <f>SUMIF('EIA-860 Generators'!D:D,'EIA-923 Plants'!A3130,'EIA-860 Generators'!T:T)</f>
        <v>12</v>
      </c>
    </row>
    <row r="3131" spans="1:100" x14ac:dyDescent="0.2">
      <c r="A3131" s="16">
        <v>62832</v>
      </c>
      <c r="B3131" s="14" t="s">
        <v>51</v>
      </c>
      <c r="C3131" s="14" t="s">
        <v>35450</v>
      </c>
      <c r="D3131" s="14" t="s">
        <v>35450</v>
      </c>
      <c r="E3131" s="16">
        <v>62880</v>
      </c>
      <c r="F3131" s="14" t="s">
        <v>321</v>
      </c>
      <c r="G3131" s="14" t="s">
        <v>44050</v>
      </c>
      <c r="H3131" s="14" t="s">
        <v>323</v>
      </c>
      <c r="I3131" s="16">
        <v>22</v>
      </c>
      <c r="J3131" s="16">
        <v>2</v>
      </c>
      <c r="K3131" s="14" t="s">
        <v>44043</v>
      </c>
      <c r="L3131" s="14" t="s">
        <v>40991</v>
      </c>
      <c r="M3131" s="14" t="s">
        <v>44038</v>
      </c>
      <c r="N3131" s="14" t="s">
        <v>44038</v>
      </c>
      <c r="O3131" s="14" t="s">
        <v>324</v>
      </c>
      <c r="P3131" s="14" t="s">
        <v>42677</v>
      </c>
      <c r="Q3131" s="27" t="s">
        <v>44048</v>
      </c>
      <c r="R3131" s="27" t="s">
        <v>44048</v>
      </c>
      <c r="S3131" s="27" t="s">
        <v>44048</v>
      </c>
      <c r="T3131" s="27" t="s">
        <v>44048</v>
      </c>
      <c r="U3131" s="27" t="s">
        <v>44048</v>
      </c>
      <c r="V3131" s="27" t="s">
        <v>44048</v>
      </c>
      <c r="W3131" s="27" t="s">
        <v>44048</v>
      </c>
      <c r="X3131" s="27" t="s">
        <v>44048</v>
      </c>
      <c r="Y3131" s="27" t="s">
        <v>44048</v>
      </c>
      <c r="Z3131" s="27" t="s">
        <v>44048</v>
      </c>
      <c r="AA3131" s="27" t="s">
        <v>44048</v>
      </c>
      <c r="AB3131" s="27">
        <v>9</v>
      </c>
      <c r="AC3131" s="27" t="s">
        <v>44048</v>
      </c>
      <c r="AD3131" s="27" t="s">
        <v>44048</v>
      </c>
      <c r="AE3131" s="27" t="s">
        <v>44048</v>
      </c>
      <c r="AF3131" s="27" t="s">
        <v>44048</v>
      </c>
      <c r="AG3131" s="27" t="s">
        <v>44048</v>
      </c>
      <c r="AH3131" s="27" t="s">
        <v>44048</v>
      </c>
      <c r="AI3131" s="27" t="s">
        <v>44048</v>
      </c>
      <c r="AJ3131" s="27" t="s">
        <v>44048</v>
      </c>
      <c r="AK3131" s="27" t="s">
        <v>44048</v>
      </c>
      <c r="AL3131" s="27" t="s">
        <v>44048</v>
      </c>
      <c r="AM3131" s="27" t="s">
        <v>44048</v>
      </c>
      <c r="AN3131" s="27">
        <v>9</v>
      </c>
      <c r="AO3131" s="27" t="s">
        <v>44048</v>
      </c>
      <c r="AP3131" s="27" t="s">
        <v>44048</v>
      </c>
      <c r="AQ3131" s="27" t="s">
        <v>44048</v>
      </c>
      <c r="AR3131" s="27" t="s">
        <v>44048</v>
      </c>
      <c r="AS3131" s="27" t="s">
        <v>44048</v>
      </c>
      <c r="AT3131" s="27" t="s">
        <v>44048</v>
      </c>
      <c r="AU3131" s="27" t="s">
        <v>44048</v>
      </c>
      <c r="AV3131" s="27" t="s">
        <v>44048</v>
      </c>
      <c r="AW3131" s="27" t="s">
        <v>44048</v>
      </c>
      <c r="AX3131" s="27" t="s">
        <v>44048</v>
      </c>
      <c r="AY3131" s="27" t="s">
        <v>44048</v>
      </c>
      <c r="AZ3131" s="27">
        <v>1</v>
      </c>
      <c r="BA3131" s="27">
        <v>9</v>
      </c>
      <c r="BB3131" s="27">
        <v>9</v>
      </c>
      <c r="BC3131" s="27">
        <v>1</v>
      </c>
      <c r="BD3131" s="16">
        <v>2020</v>
      </c>
      <c r="BE3131" s="13" t="str">
        <f>VLOOKUP($A3131,'EIA-860 Solar Plants'!$C:AP,COLUMN(A3130)+2)</f>
        <v>198 Hickory Grove Road</v>
      </c>
      <c r="BF3131" s="13" t="str">
        <f>VLOOKUP($A3131,'EIA-860 Solar Plants'!$C:AQ,COLUMN(B3130)+2)</f>
        <v>Horseheads</v>
      </c>
      <c r="BG3131" s="13" t="str">
        <f>VLOOKUP($A3131,'EIA-860 Solar Plants'!$C:AS,COLUMN(C3130)+2)</f>
        <v>NY</v>
      </c>
      <c r="BH3131" s="13">
        <f>VLOOKUP($A3131,'EIA-860 Solar Plants'!$C:AT,COLUMN(D3130)+2)</f>
        <v>14845</v>
      </c>
      <c r="BI3131" s="13" t="str">
        <f>VLOOKUP($A3131,'EIA-860 Solar Plants'!$C:AU,COLUMN(E3130)+2)</f>
        <v>Chemung</v>
      </c>
      <c r="BJ3131" s="13">
        <f>VLOOKUP($A3131,'EIA-860 Solar Plants'!$C:AV,COLUMN(F3130)+2)</f>
        <v>42.186</v>
      </c>
      <c r="BK3131" s="13">
        <f>VLOOKUP($A3131,'EIA-860 Solar Plants'!$C:AW,COLUMN(G3130)+2)</f>
        <v>-76.844999999999999</v>
      </c>
      <c r="BL3131" s="13" t="str">
        <f>VLOOKUP($A3131,'EIA-860 Solar Plants'!$C:AX,COLUMN(H3130)+2)</f>
        <v>NPCC</v>
      </c>
      <c r="BM3131" s="13" t="str">
        <f>VLOOKUP($A3131,'EIA-860 Solar Plants'!$C:AZ,COLUMN(I3130)+2)</f>
        <v>NYIS</v>
      </c>
      <c r="BN3131" s="13" t="str">
        <f>VLOOKUP($A3131,'EIA-860 Solar Plants'!$C:BA,COLUMN(J3130)+2)</f>
        <v>New York Independent System Operator</v>
      </c>
      <c r="BO3131" s="13" t="str">
        <f>VLOOKUP($A3131,'EIA-860 Solar Plants'!$C:BB,COLUMN(K3130)+2)</f>
        <v/>
      </c>
      <c r="BP3131" s="13">
        <f>VLOOKUP($A3131,'EIA-860 Solar Plants'!$C:BC,COLUMN(L3130)+2)</f>
        <v>22</v>
      </c>
      <c r="BQ3131" s="13" t="str">
        <f>VLOOKUP($A3131,'EIA-860 Solar Plants'!$C:BD,COLUMN(M3130)+2)</f>
        <v>NR</v>
      </c>
      <c r="BR3131" s="13">
        <f>VLOOKUP($A3131,'EIA-860 Solar Plants'!$C:BE,COLUMN(N3130)+2)</f>
        <v>2</v>
      </c>
      <c r="BS3131" s="13" t="str">
        <f>VLOOKUP($A3131,'EIA-860 Solar Plants'!$C:BF,COLUMN(O3130)+2)</f>
        <v>IPP Non-CHP</v>
      </c>
      <c r="BT3131" s="13" t="str">
        <f>VLOOKUP($A3131,'EIA-860 Solar Plants'!$C:BG,COLUMN(P3130)+2)</f>
        <v>N</v>
      </c>
      <c r="BU3131" s="13" t="str">
        <f>VLOOKUP($A3131,'EIA-860 Solar Plants'!$C:BH,COLUMN(Q3130)+2)</f>
        <v/>
      </c>
      <c r="BV3131" s="13" t="str">
        <f>VLOOKUP($A3131,'EIA-860 Solar Plants'!$C:BI,COLUMN(R3130)+2)</f>
        <v>N</v>
      </c>
      <c r="BW3131" s="13" t="str">
        <f>VLOOKUP($A3131,'EIA-860 Solar Plants'!$C:BJ,COLUMN(S3130)+2)</f>
        <v/>
      </c>
      <c r="BX3131" s="13" t="str">
        <f>VLOOKUP($A3131,'EIA-860 Solar Plants'!$C:BK,COLUMN(T3130)+2)</f>
        <v>N</v>
      </c>
      <c r="BY3131" s="13" t="str">
        <f>VLOOKUP($A3131,'EIA-860 Solar Plants'!$C:BL,COLUMN(U3130)+2)</f>
        <v/>
      </c>
      <c r="BZ3131" s="13" t="str">
        <f>VLOOKUP($A3131,'EIA-860 Solar Plants'!$C:BM,COLUMN(V3130)+2)</f>
        <v/>
      </c>
      <c r="CA3131" s="13" t="str">
        <f>VLOOKUP($A3131,'EIA-860 Solar Plants'!$C:BN,COLUMN(W3130)+2)</f>
        <v/>
      </c>
      <c r="CB3131" s="13" t="str">
        <f>VLOOKUP($A3131,'EIA-860 Solar Plants'!$C:BO,COLUMN(X3130)+2)</f>
        <v/>
      </c>
      <c r="CC3131" s="13" t="str">
        <f>VLOOKUP($A3131,'EIA-860 Solar Plants'!$C:BP,COLUMN(Y3130)+2)</f>
        <v>New York State Elec &amp; Gas Corp</v>
      </c>
      <c r="CD3131" s="13">
        <f>VLOOKUP($A3131,'EIA-860 Solar Plants'!$C:BQ,COLUMN(Z3130)+2)</f>
        <v>13511</v>
      </c>
      <c r="CE3131" s="13" t="str">
        <f>VLOOKUP($A3131,'EIA-860 Solar Plants'!$C:BR,COLUMN(AA3130)+2)</f>
        <v>NY</v>
      </c>
      <c r="CF3131" s="13">
        <f>VLOOKUP($A3131,'EIA-860 Solar Plants'!$C:BS,COLUMN(AB3130)+2)</f>
        <v>12.5</v>
      </c>
      <c r="CG3131" s="13" t="str">
        <f>VLOOKUP($A3131,'EIA-860 Solar Plants'!$C:BT,COLUMN(AC3130)+2)</f>
        <v xml:space="preserve"> </v>
      </c>
      <c r="CH3131" s="13" t="str">
        <f>VLOOKUP($A3131,'EIA-860 Solar Plants'!$C:BU,COLUMN(AD3130)+2)</f>
        <v xml:space="preserve"> </v>
      </c>
      <c r="CI3131" s="13" t="str">
        <f>VLOOKUP($A3131,'EIA-860 Solar Plants'!$C:BV,COLUMN(AE3130)+2)</f>
        <v>N</v>
      </c>
      <c r="CJ3131" s="13" t="str">
        <f>VLOOKUP($A3131,'EIA-860 Solar Plants'!$C:BW,COLUMN(AF3130)+2)</f>
        <v/>
      </c>
      <c r="CK3131" s="13" t="str">
        <f>VLOOKUP($A3131,'EIA-860 Solar Plants'!$C:BX,COLUMN(AG3130)+2)</f>
        <v/>
      </c>
      <c r="CL3131" s="13" t="str">
        <f>VLOOKUP($A3131,'EIA-860 Solar Plants'!$C:BY,COLUMN(AH3130)+2)</f>
        <v/>
      </c>
      <c r="CM3131" s="13" t="str">
        <f>VLOOKUP($A3131,'EIA-860 Solar Plants'!$C:BZ,COLUMN(AI3130)+2)</f>
        <v/>
      </c>
      <c r="CN3131" s="13" t="str">
        <f>VLOOKUP($A3131,'EIA-860 Solar Plants'!$C:CA,COLUMN(AJ3130)+2)</f>
        <v/>
      </c>
      <c r="CO3131" s="13">
        <f>SUMIF('EIA-860 Generators'!D:D,'EIA-923 Plants'!A3131,'EIA-860 Generators'!N:N)</f>
        <v>1.7</v>
      </c>
      <c r="CP3131" s="13">
        <f>SUMIF('EIA-860 Generators'!D:D,'EIA-923 Plants'!A3131,'EIA-860 Generators'!O:O)</f>
        <v>1.7</v>
      </c>
      <c r="CQ3131" s="13">
        <f>SUMIF('EIA-860 Generators'!D:D,'EIA-923 Plants'!A3131,'EIA-860 Generators'!P:P)</f>
        <v>1.7</v>
      </c>
      <c r="CR3131" s="13">
        <f>SUMIF('EIA-860 Generators'!D:D,'EIA-923 Plants'!A3131,'EIA-860 Generators'!Q:Q)</f>
        <v>1.7</v>
      </c>
      <c r="CS3131" s="13">
        <f>SUMIF('EIA-860 Generators'!D:D,'EIA-923 Plants'!A3131,'EIA-860 Generators'!R:R)</f>
        <v>1.7</v>
      </c>
      <c r="CT3131" s="13">
        <f>SUMIF('EIA-860 Generators'!D:D,'EIA-923 Plants'!A3131,'EIA-860 Generators'!S:S)</f>
        <v>1.7</v>
      </c>
      <c r="CU3131" s="13">
        <f>AVERAGEIF('EIA-860 Generators'!D:D,'EIA-923 Plants'!A3131,'EIA-860 Generators'!T:T)</f>
        <v>12</v>
      </c>
      <c r="CV3131" s="13">
        <f>SUMIF('EIA-860 Generators'!D:D,'EIA-923 Plants'!A3131,'EIA-860 Generators'!T:T)</f>
        <v>12</v>
      </c>
    </row>
    <row r="3132" spans="1:100" x14ac:dyDescent="0.2">
      <c r="A3132" s="16">
        <v>62833</v>
      </c>
      <c r="B3132" s="14" t="s">
        <v>51</v>
      </c>
      <c r="C3132" s="14" t="s">
        <v>35451</v>
      </c>
      <c r="D3132" s="14" t="s">
        <v>237</v>
      </c>
      <c r="E3132" s="16">
        <v>8245</v>
      </c>
      <c r="F3132" s="14" t="s">
        <v>232</v>
      </c>
      <c r="G3132" s="14" t="s">
        <v>44041</v>
      </c>
      <c r="H3132" s="14" t="s">
        <v>151</v>
      </c>
      <c r="I3132" s="16">
        <v>22</v>
      </c>
      <c r="J3132" s="16">
        <v>1</v>
      </c>
      <c r="K3132" s="14" t="s">
        <v>65</v>
      </c>
      <c r="L3132" s="14" t="s">
        <v>40991</v>
      </c>
      <c r="M3132" s="14" t="s">
        <v>44038</v>
      </c>
      <c r="N3132" s="14" t="s">
        <v>44038</v>
      </c>
      <c r="O3132" s="14" t="s">
        <v>234</v>
      </c>
      <c r="P3132" s="14" t="s">
        <v>42677</v>
      </c>
      <c r="Q3132" s="27">
        <v>1021</v>
      </c>
      <c r="R3132" s="27">
        <v>2150</v>
      </c>
      <c r="S3132" s="27">
        <v>2591</v>
      </c>
      <c r="T3132" s="27">
        <v>3396</v>
      </c>
      <c r="U3132" s="27">
        <v>3480</v>
      </c>
      <c r="V3132" s="27">
        <v>3850</v>
      </c>
      <c r="W3132" s="27">
        <v>3717</v>
      </c>
      <c r="X3132" s="27">
        <v>3690</v>
      </c>
      <c r="Y3132" s="27">
        <v>2658</v>
      </c>
      <c r="Z3132" s="27">
        <v>1995</v>
      </c>
      <c r="AA3132" s="27">
        <v>1569</v>
      </c>
      <c r="AB3132" s="27">
        <v>1054</v>
      </c>
      <c r="AC3132" s="27">
        <v>1021</v>
      </c>
      <c r="AD3132" s="27">
        <v>2150</v>
      </c>
      <c r="AE3132" s="27">
        <v>2591</v>
      </c>
      <c r="AF3132" s="27">
        <v>3396</v>
      </c>
      <c r="AG3132" s="27">
        <v>3480</v>
      </c>
      <c r="AH3132" s="27">
        <v>3850</v>
      </c>
      <c r="AI3132" s="27">
        <v>3717</v>
      </c>
      <c r="AJ3132" s="27">
        <v>3690</v>
      </c>
      <c r="AK3132" s="27">
        <v>2658</v>
      </c>
      <c r="AL3132" s="27">
        <v>1995</v>
      </c>
      <c r="AM3132" s="27">
        <v>1569</v>
      </c>
      <c r="AN3132" s="27">
        <v>1054</v>
      </c>
      <c r="AO3132" s="27">
        <v>116.42700000000001</v>
      </c>
      <c r="AP3132" s="27">
        <v>245.083</v>
      </c>
      <c r="AQ3132" s="27">
        <v>295.351</v>
      </c>
      <c r="AR3132" s="27">
        <v>387.053</v>
      </c>
      <c r="AS3132" s="27">
        <v>396.72199999999998</v>
      </c>
      <c r="AT3132" s="27">
        <v>438.85199999999998</v>
      </c>
      <c r="AU3132" s="27">
        <v>423.666</v>
      </c>
      <c r="AV3132" s="27">
        <v>420.66</v>
      </c>
      <c r="AW3132" s="27">
        <v>302.93900000000002</v>
      </c>
      <c r="AX3132" s="27">
        <v>227.34899999999999</v>
      </c>
      <c r="AY3132" s="27">
        <v>178.81299999999999</v>
      </c>
      <c r="AZ3132" s="27">
        <v>120.08499999999999</v>
      </c>
      <c r="BA3132" s="27">
        <v>31171</v>
      </c>
      <c r="BB3132" s="27">
        <v>31171</v>
      </c>
      <c r="BC3132" s="27">
        <v>3553</v>
      </c>
      <c r="BD3132" s="16">
        <v>2020</v>
      </c>
      <c r="BE3132" s="13" t="str">
        <f>VLOOKUP($A3132,'EIA-860 Solar Plants'!$C:AP,COLUMN(A3131)+2)</f>
        <v>1626 N Highland Rd</v>
      </c>
      <c r="BF3132" s="13" t="str">
        <f>VLOOKUP($A3132,'EIA-860 Solar Plants'!$C:AQ,COLUMN(B3131)+2)</f>
        <v>Hastings</v>
      </c>
      <c r="BG3132" s="13" t="str">
        <f>VLOOKUP($A3132,'EIA-860 Solar Plants'!$C:AS,COLUMN(C3131)+2)</f>
        <v>NE</v>
      </c>
      <c r="BH3132" s="13">
        <f>VLOOKUP($A3132,'EIA-860 Solar Plants'!$C:AT,COLUMN(D3131)+2)</f>
        <v>68901</v>
      </c>
      <c r="BI3132" s="13" t="str">
        <f>VLOOKUP($A3132,'EIA-860 Solar Plants'!$C:AU,COLUMN(E3131)+2)</f>
        <v>Adams</v>
      </c>
      <c r="BJ3132" s="13">
        <f>VLOOKUP($A3132,'EIA-860 Solar Plants'!$C:AV,COLUMN(F3131)+2)</f>
        <v>40.601999999999997</v>
      </c>
      <c r="BK3132" s="13">
        <f>VLOOKUP($A3132,'EIA-860 Solar Plants'!$C:AW,COLUMN(G3131)+2)</f>
        <v>-98.436999999999998</v>
      </c>
      <c r="BL3132" s="13" t="str">
        <f>VLOOKUP($A3132,'EIA-860 Solar Plants'!$C:AX,COLUMN(H3131)+2)</f>
        <v>MRO</v>
      </c>
      <c r="BM3132" s="13" t="str">
        <f>VLOOKUP($A3132,'EIA-860 Solar Plants'!$C:AZ,COLUMN(I3131)+2)</f>
        <v>SWPP</v>
      </c>
      <c r="BN3132" s="13" t="str">
        <f>VLOOKUP($A3132,'EIA-860 Solar Plants'!$C:BA,COLUMN(J3131)+2)</f>
        <v>Southwest Power Pool</v>
      </c>
      <c r="BO3132" s="13" t="str">
        <f>VLOOKUP($A3132,'EIA-860 Solar Plants'!$C:BB,COLUMN(K3131)+2)</f>
        <v/>
      </c>
      <c r="BP3132" s="13">
        <f>VLOOKUP($A3132,'EIA-860 Solar Plants'!$C:BC,COLUMN(L3131)+2)</f>
        <v>22</v>
      </c>
      <c r="BQ3132" s="13" t="str">
        <f>VLOOKUP($A3132,'EIA-860 Solar Plants'!$C:BD,COLUMN(M3131)+2)</f>
        <v>RE</v>
      </c>
      <c r="BR3132" s="13">
        <f>VLOOKUP($A3132,'EIA-860 Solar Plants'!$C:BE,COLUMN(N3131)+2)</f>
        <v>1</v>
      </c>
      <c r="BS3132" s="13" t="str">
        <f>VLOOKUP($A3132,'EIA-860 Solar Plants'!$C:BF,COLUMN(O3131)+2)</f>
        <v>Electric Utility</v>
      </c>
      <c r="BT3132" s="13" t="str">
        <f>VLOOKUP($A3132,'EIA-860 Solar Plants'!$C:BG,COLUMN(P3131)+2)</f>
        <v>N</v>
      </c>
      <c r="BU3132" s="13" t="str">
        <f>VLOOKUP($A3132,'EIA-860 Solar Plants'!$C:BH,COLUMN(Q3131)+2)</f>
        <v/>
      </c>
      <c r="BV3132" s="13" t="str">
        <f>VLOOKUP($A3132,'EIA-860 Solar Plants'!$C:BI,COLUMN(R3131)+2)</f>
        <v>N</v>
      </c>
      <c r="BW3132" s="13" t="str">
        <f>VLOOKUP($A3132,'EIA-860 Solar Plants'!$C:BJ,COLUMN(S3131)+2)</f>
        <v/>
      </c>
      <c r="BX3132" s="13" t="str">
        <f>VLOOKUP($A3132,'EIA-860 Solar Plants'!$C:BK,COLUMN(T3131)+2)</f>
        <v>N</v>
      </c>
      <c r="BY3132" s="13" t="str">
        <f>VLOOKUP($A3132,'EIA-860 Solar Plants'!$C:BL,COLUMN(U3131)+2)</f>
        <v/>
      </c>
      <c r="BZ3132" s="13" t="str">
        <f>VLOOKUP($A3132,'EIA-860 Solar Plants'!$C:BM,COLUMN(V3131)+2)</f>
        <v/>
      </c>
      <c r="CA3132" s="13" t="str">
        <f>VLOOKUP($A3132,'EIA-860 Solar Plants'!$C:BN,COLUMN(W3131)+2)</f>
        <v/>
      </c>
      <c r="CB3132" s="13" t="str">
        <f>VLOOKUP($A3132,'EIA-860 Solar Plants'!$C:BO,COLUMN(X3131)+2)</f>
        <v/>
      </c>
      <c r="CC3132" s="13" t="str">
        <f>VLOOKUP($A3132,'EIA-860 Solar Plants'!$C:BP,COLUMN(Y3131)+2)</f>
        <v>City of Hastings - (NE)</v>
      </c>
      <c r="CD3132" s="13">
        <f>VLOOKUP($A3132,'EIA-860 Solar Plants'!$C:BQ,COLUMN(Z3131)+2)</f>
        <v>8245</v>
      </c>
      <c r="CE3132" s="13" t="str">
        <f>VLOOKUP($A3132,'EIA-860 Solar Plants'!$C:BR,COLUMN(AA3131)+2)</f>
        <v>NE</v>
      </c>
      <c r="CF3132" s="13">
        <f>VLOOKUP($A3132,'EIA-860 Solar Plants'!$C:BS,COLUMN(AB3131)+2)</f>
        <v>750</v>
      </c>
      <c r="CG3132" s="13" t="str">
        <f>VLOOKUP($A3132,'EIA-860 Solar Plants'!$C:BT,COLUMN(AC3131)+2)</f>
        <v xml:space="preserve"> </v>
      </c>
      <c r="CH3132" s="13" t="str">
        <f>VLOOKUP($A3132,'EIA-860 Solar Plants'!$C:BU,COLUMN(AD3131)+2)</f>
        <v xml:space="preserve"> </v>
      </c>
      <c r="CI3132" s="13" t="str">
        <f>VLOOKUP($A3132,'EIA-860 Solar Plants'!$C:BV,COLUMN(AE3131)+2)</f>
        <v>N</v>
      </c>
      <c r="CJ3132" s="13" t="str">
        <f>VLOOKUP($A3132,'EIA-860 Solar Plants'!$C:BW,COLUMN(AF3131)+2)</f>
        <v/>
      </c>
      <c r="CK3132" s="13" t="str">
        <f>VLOOKUP($A3132,'EIA-860 Solar Plants'!$C:BX,COLUMN(AG3131)+2)</f>
        <v/>
      </c>
      <c r="CL3132" s="13" t="str">
        <f>VLOOKUP($A3132,'EIA-860 Solar Plants'!$C:BY,COLUMN(AH3131)+2)</f>
        <v/>
      </c>
      <c r="CM3132" s="13" t="str">
        <f>VLOOKUP($A3132,'EIA-860 Solar Plants'!$C:BZ,COLUMN(AI3131)+2)</f>
        <v/>
      </c>
      <c r="CN3132" s="13" t="str">
        <f>VLOOKUP($A3132,'EIA-860 Solar Plants'!$C:CA,COLUMN(AJ3131)+2)</f>
        <v/>
      </c>
      <c r="CO3132" s="13">
        <f>SUMIF('EIA-860 Generators'!D:D,'EIA-923 Plants'!A3132,'EIA-860 Generators'!N:N)</f>
        <v>1.5</v>
      </c>
      <c r="CP3132" s="13">
        <f>SUMIF('EIA-860 Generators'!D:D,'EIA-923 Plants'!A3132,'EIA-860 Generators'!O:O)</f>
        <v>0.3</v>
      </c>
      <c r="CQ3132" s="13">
        <f>SUMIF('EIA-860 Generators'!D:D,'EIA-923 Plants'!A3132,'EIA-860 Generators'!P:P)</f>
        <v>0.3</v>
      </c>
      <c r="CR3132" s="13">
        <f>SUMIF('EIA-860 Generators'!D:D,'EIA-923 Plants'!A3132,'EIA-860 Generators'!Q:Q)</f>
        <v>1.5</v>
      </c>
      <c r="CS3132" s="13">
        <f>SUMIF('EIA-860 Generators'!D:D,'EIA-923 Plants'!A3132,'EIA-860 Generators'!R:R)</f>
        <v>0.3</v>
      </c>
      <c r="CT3132" s="13">
        <f>SUMIF('EIA-860 Generators'!D:D,'EIA-923 Plants'!A3132,'EIA-860 Generators'!S:S)</f>
        <v>0.3</v>
      </c>
      <c r="CU3132" s="13">
        <f>AVERAGEIF('EIA-860 Generators'!D:D,'EIA-923 Plants'!A3132,'EIA-860 Generators'!T:T)</f>
        <v>9</v>
      </c>
      <c r="CV3132" s="13">
        <f>SUMIF('EIA-860 Generators'!D:D,'EIA-923 Plants'!A3132,'EIA-860 Generators'!T:T)</f>
        <v>9</v>
      </c>
    </row>
    <row r="3133" spans="1:100" x14ac:dyDescent="0.2">
      <c r="A3133" s="16">
        <v>62834</v>
      </c>
      <c r="B3133" s="14" t="s">
        <v>51</v>
      </c>
      <c r="C3133" s="14" t="s">
        <v>35454</v>
      </c>
      <c r="D3133" s="14" t="s">
        <v>35453</v>
      </c>
      <c r="E3133" s="16">
        <v>63179</v>
      </c>
      <c r="F3133" s="14" t="s">
        <v>321</v>
      </c>
      <c r="G3133" s="14" t="s">
        <v>44050</v>
      </c>
      <c r="H3133" s="14" t="s">
        <v>323</v>
      </c>
      <c r="I3133" s="16">
        <v>22</v>
      </c>
      <c r="J3133" s="16">
        <v>2</v>
      </c>
      <c r="K3133" s="14" t="s">
        <v>44043</v>
      </c>
      <c r="L3133" s="14" t="s">
        <v>40991</v>
      </c>
      <c r="M3133" s="14" t="s">
        <v>44038</v>
      </c>
      <c r="N3133" s="14" t="s">
        <v>44038</v>
      </c>
      <c r="O3133" s="14" t="s">
        <v>324</v>
      </c>
      <c r="P3133" s="14" t="s">
        <v>42677</v>
      </c>
      <c r="Q3133" s="27">
        <v>1520</v>
      </c>
      <c r="R3133" s="27">
        <v>1697</v>
      </c>
      <c r="S3133" s="27">
        <v>2453</v>
      </c>
      <c r="T3133" s="27">
        <v>2460</v>
      </c>
      <c r="U3133" s="27">
        <v>3230</v>
      </c>
      <c r="V3133" s="27">
        <v>3248</v>
      </c>
      <c r="W3133" s="27">
        <v>3089</v>
      </c>
      <c r="X3133" s="27">
        <v>2623</v>
      </c>
      <c r="Y3133" s="27">
        <v>2579</v>
      </c>
      <c r="Z3133" s="27">
        <v>1831</v>
      </c>
      <c r="AA3133" s="27">
        <v>1686</v>
      </c>
      <c r="AB3133" s="27">
        <v>1141</v>
      </c>
      <c r="AC3133" s="27">
        <v>1520</v>
      </c>
      <c r="AD3133" s="27">
        <v>1697</v>
      </c>
      <c r="AE3133" s="27">
        <v>2453</v>
      </c>
      <c r="AF3133" s="27">
        <v>2460</v>
      </c>
      <c r="AG3133" s="27">
        <v>3230</v>
      </c>
      <c r="AH3133" s="27">
        <v>3248</v>
      </c>
      <c r="AI3133" s="27">
        <v>3089</v>
      </c>
      <c r="AJ3133" s="27">
        <v>2623</v>
      </c>
      <c r="AK3133" s="27">
        <v>2579</v>
      </c>
      <c r="AL3133" s="27">
        <v>1831</v>
      </c>
      <c r="AM3133" s="27">
        <v>1686</v>
      </c>
      <c r="AN3133" s="27">
        <v>1141</v>
      </c>
      <c r="AO3133" s="27">
        <v>173.22900000000001</v>
      </c>
      <c r="AP3133" s="27">
        <v>193.40299999999999</v>
      </c>
      <c r="AQ3133" s="27">
        <v>279.64400000000001</v>
      </c>
      <c r="AR3133" s="27">
        <v>280.40800000000002</v>
      </c>
      <c r="AS3133" s="27">
        <v>368.23</v>
      </c>
      <c r="AT3133" s="27">
        <v>370.17599999999999</v>
      </c>
      <c r="AU3133" s="27">
        <v>352.07</v>
      </c>
      <c r="AV3133" s="27">
        <v>298.93200000000002</v>
      </c>
      <c r="AW3133" s="27">
        <v>293.97899999999998</v>
      </c>
      <c r="AX3133" s="27">
        <v>208.71199999999999</v>
      </c>
      <c r="AY3133" s="27">
        <v>192.20400000000001</v>
      </c>
      <c r="AZ3133" s="27">
        <v>130.01300000000001</v>
      </c>
      <c r="BA3133" s="27">
        <v>27557</v>
      </c>
      <c r="BB3133" s="27">
        <v>27557</v>
      </c>
      <c r="BC3133" s="27">
        <v>3141</v>
      </c>
      <c r="BD3133" s="16">
        <v>2020</v>
      </c>
      <c r="BE3133" s="13" t="str">
        <f>VLOOKUP($A3133,'EIA-860 Solar Plants'!$C:AP,COLUMN(A3132)+2)</f>
        <v>236 Podunk Road</v>
      </c>
      <c r="BF3133" s="13" t="str">
        <f>VLOOKUP($A3133,'EIA-860 Solar Plants'!$C:AQ,COLUMN(B3132)+2)</f>
        <v>Enfield</v>
      </c>
      <c r="BG3133" s="13" t="str">
        <f>VLOOKUP($A3133,'EIA-860 Solar Plants'!$C:AS,COLUMN(C3132)+2)</f>
        <v>NY</v>
      </c>
      <c r="BH3133" s="13">
        <f>VLOOKUP($A3133,'EIA-860 Solar Plants'!$C:AT,COLUMN(D3132)+2)</f>
        <v>14886</v>
      </c>
      <c r="BI3133" s="13" t="str">
        <f>VLOOKUP($A3133,'EIA-860 Solar Plants'!$C:AU,COLUMN(E3132)+2)</f>
        <v>Tompkins</v>
      </c>
      <c r="BJ3133" s="13">
        <f>VLOOKUP($A3133,'EIA-860 Solar Plants'!$C:AV,COLUMN(F3132)+2)</f>
        <v>42.468060000000001</v>
      </c>
      <c r="BK3133" s="13">
        <f>VLOOKUP($A3133,'EIA-860 Solar Plants'!$C:AW,COLUMN(G3132)+2)</f>
        <v>-76.652889999999999</v>
      </c>
      <c r="BL3133" s="13" t="str">
        <f>VLOOKUP($A3133,'EIA-860 Solar Plants'!$C:AX,COLUMN(H3132)+2)</f>
        <v>NPCC</v>
      </c>
      <c r="BM3133" s="13" t="str">
        <f>VLOOKUP($A3133,'EIA-860 Solar Plants'!$C:AZ,COLUMN(I3132)+2)</f>
        <v>NYIS</v>
      </c>
      <c r="BN3133" s="13" t="str">
        <f>VLOOKUP($A3133,'EIA-860 Solar Plants'!$C:BA,COLUMN(J3132)+2)</f>
        <v>New York Independent System Operator</v>
      </c>
      <c r="BO3133" s="13" t="str">
        <f>VLOOKUP($A3133,'EIA-860 Solar Plants'!$C:BB,COLUMN(K3132)+2)</f>
        <v/>
      </c>
      <c r="BP3133" s="13">
        <f>VLOOKUP($A3133,'EIA-860 Solar Plants'!$C:BC,COLUMN(L3132)+2)</f>
        <v>22</v>
      </c>
      <c r="BQ3133" s="13" t="str">
        <f>VLOOKUP($A3133,'EIA-860 Solar Plants'!$C:BD,COLUMN(M3132)+2)</f>
        <v>NR</v>
      </c>
      <c r="BR3133" s="13">
        <f>VLOOKUP($A3133,'EIA-860 Solar Plants'!$C:BE,COLUMN(N3132)+2)</f>
        <v>2</v>
      </c>
      <c r="BS3133" s="13" t="str">
        <f>VLOOKUP($A3133,'EIA-860 Solar Plants'!$C:BF,COLUMN(O3132)+2)</f>
        <v>IPP Non-CHP</v>
      </c>
      <c r="BT3133" s="13" t="str">
        <f>VLOOKUP($A3133,'EIA-860 Solar Plants'!$C:BG,COLUMN(P3132)+2)</f>
        <v>N</v>
      </c>
      <c r="BU3133" s="13" t="str">
        <f>VLOOKUP($A3133,'EIA-860 Solar Plants'!$C:BH,COLUMN(Q3132)+2)</f>
        <v/>
      </c>
      <c r="BV3133" s="13" t="str">
        <f>VLOOKUP($A3133,'EIA-860 Solar Plants'!$C:BI,COLUMN(R3132)+2)</f>
        <v>N</v>
      </c>
      <c r="BW3133" s="13" t="str">
        <f>VLOOKUP($A3133,'EIA-860 Solar Plants'!$C:BJ,COLUMN(S3132)+2)</f>
        <v/>
      </c>
      <c r="BX3133" s="13" t="str">
        <f>VLOOKUP($A3133,'EIA-860 Solar Plants'!$C:BK,COLUMN(T3132)+2)</f>
        <v>N</v>
      </c>
      <c r="BY3133" s="13" t="str">
        <f>VLOOKUP($A3133,'EIA-860 Solar Plants'!$C:BL,COLUMN(U3132)+2)</f>
        <v/>
      </c>
      <c r="BZ3133" s="13" t="str">
        <f>VLOOKUP($A3133,'EIA-860 Solar Plants'!$C:BM,COLUMN(V3132)+2)</f>
        <v/>
      </c>
      <c r="CA3133" s="13" t="str">
        <f>VLOOKUP($A3133,'EIA-860 Solar Plants'!$C:BN,COLUMN(W3132)+2)</f>
        <v/>
      </c>
      <c r="CB3133" s="13" t="str">
        <f>VLOOKUP($A3133,'EIA-860 Solar Plants'!$C:BO,COLUMN(X3132)+2)</f>
        <v/>
      </c>
      <c r="CC3133" s="13" t="str">
        <f>VLOOKUP($A3133,'EIA-860 Solar Plants'!$C:BP,COLUMN(Y3132)+2)</f>
        <v>New York State Elec &amp; Gas Corp</v>
      </c>
      <c r="CD3133" s="13">
        <f>VLOOKUP($A3133,'EIA-860 Solar Plants'!$C:BQ,COLUMN(Z3132)+2)</f>
        <v>13511</v>
      </c>
      <c r="CE3133" s="13" t="str">
        <f>VLOOKUP($A3133,'EIA-860 Solar Plants'!$C:BR,COLUMN(AA3132)+2)</f>
        <v>NY</v>
      </c>
      <c r="CF3133" s="13">
        <f>VLOOKUP($A3133,'EIA-860 Solar Plants'!$C:BS,COLUMN(AB3132)+2)</f>
        <v>12.47</v>
      </c>
      <c r="CG3133" s="13" t="str">
        <f>VLOOKUP($A3133,'EIA-860 Solar Plants'!$C:BT,COLUMN(AC3132)+2)</f>
        <v xml:space="preserve"> </v>
      </c>
      <c r="CH3133" s="13" t="str">
        <f>VLOOKUP($A3133,'EIA-860 Solar Plants'!$C:BU,COLUMN(AD3132)+2)</f>
        <v xml:space="preserve"> </v>
      </c>
      <c r="CI3133" s="13" t="str">
        <f>VLOOKUP($A3133,'EIA-860 Solar Plants'!$C:BV,COLUMN(AE3132)+2)</f>
        <v>N</v>
      </c>
      <c r="CJ3133" s="13" t="str">
        <f>VLOOKUP($A3133,'EIA-860 Solar Plants'!$C:BW,COLUMN(AF3132)+2)</f>
        <v/>
      </c>
      <c r="CK3133" s="13" t="str">
        <f>VLOOKUP($A3133,'EIA-860 Solar Plants'!$C:BX,COLUMN(AG3132)+2)</f>
        <v/>
      </c>
      <c r="CL3133" s="13" t="str">
        <f>VLOOKUP($A3133,'EIA-860 Solar Plants'!$C:BY,COLUMN(AH3132)+2)</f>
        <v/>
      </c>
      <c r="CM3133" s="13" t="str">
        <f>VLOOKUP($A3133,'EIA-860 Solar Plants'!$C:BZ,COLUMN(AI3132)+2)</f>
        <v/>
      </c>
      <c r="CN3133" s="13" t="str">
        <f>VLOOKUP($A3133,'EIA-860 Solar Plants'!$C:CA,COLUMN(AJ3132)+2)</f>
        <v/>
      </c>
      <c r="CO3133" s="13">
        <f>SUMIF('EIA-860 Generators'!D:D,'EIA-923 Plants'!A3133,'EIA-860 Generators'!N:N)</f>
        <v>2.2000000000000002</v>
      </c>
      <c r="CP3133" s="13">
        <f>SUMIF('EIA-860 Generators'!D:D,'EIA-923 Plants'!A3133,'EIA-860 Generators'!O:O)</f>
        <v>2.2000000000000002</v>
      </c>
      <c r="CQ3133" s="13">
        <f>SUMIF('EIA-860 Generators'!D:D,'EIA-923 Plants'!A3133,'EIA-860 Generators'!P:P)</f>
        <v>2.2000000000000002</v>
      </c>
      <c r="CR3133" s="13">
        <f>SUMIF('EIA-860 Generators'!D:D,'EIA-923 Plants'!A3133,'EIA-860 Generators'!Q:Q)</f>
        <v>2.2000000000000002</v>
      </c>
      <c r="CS3133" s="13">
        <f>SUMIF('EIA-860 Generators'!D:D,'EIA-923 Plants'!A3133,'EIA-860 Generators'!R:R)</f>
        <v>2.2000000000000002</v>
      </c>
      <c r="CT3133" s="13">
        <f>SUMIF('EIA-860 Generators'!D:D,'EIA-923 Plants'!A3133,'EIA-860 Generators'!S:S)</f>
        <v>2.2000000000000002</v>
      </c>
      <c r="CU3133" s="13">
        <f>AVERAGEIF('EIA-860 Generators'!D:D,'EIA-923 Plants'!A3133,'EIA-860 Generators'!T:T)</f>
        <v>2</v>
      </c>
      <c r="CV3133" s="13">
        <f>SUMIF('EIA-860 Generators'!D:D,'EIA-923 Plants'!A3133,'EIA-860 Generators'!T:T)</f>
        <v>2</v>
      </c>
    </row>
    <row r="3134" spans="1:100" x14ac:dyDescent="0.2">
      <c r="A3134" s="16">
        <v>62842</v>
      </c>
      <c r="B3134" s="14" t="s">
        <v>51</v>
      </c>
      <c r="C3134" s="14" t="s">
        <v>35471</v>
      </c>
      <c r="D3134" s="14" t="s">
        <v>35470</v>
      </c>
      <c r="E3134" s="16">
        <v>62727</v>
      </c>
      <c r="F3134" s="14" t="s">
        <v>1482</v>
      </c>
      <c r="G3134" s="14" t="s">
        <v>44045</v>
      </c>
      <c r="H3134" s="14" t="s">
        <v>323</v>
      </c>
      <c r="I3134" s="16">
        <v>22</v>
      </c>
      <c r="J3134" s="16">
        <v>2</v>
      </c>
      <c r="K3134" s="14" t="s">
        <v>44043</v>
      </c>
      <c r="L3134" s="14" t="s">
        <v>40991</v>
      </c>
      <c r="M3134" s="14" t="s">
        <v>44038</v>
      </c>
      <c r="N3134" s="14" t="s">
        <v>44038</v>
      </c>
      <c r="O3134" s="14" t="s">
        <v>1449</v>
      </c>
      <c r="P3134" s="14" t="s">
        <v>42677</v>
      </c>
      <c r="Q3134" s="27">
        <v>2403</v>
      </c>
      <c r="R3134" s="27">
        <v>3148</v>
      </c>
      <c r="S3134" s="27">
        <v>4790</v>
      </c>
      <c r="T3134" s="27">
        <v>4593</v>
      </c>
      <c r="U3134" s="27">
        <v>6475</v>
      </c>
      <c r="V3134" s="27">
        <v>6118</v>
      </c>
      <c r="W3134" s="27">
        <v>6024</v>
      </c>
      <c r="X3134" s="27">
        <v>5695</v>
      </c>
      <c r="Y3134" s="27">
        <v>4945</v>
      </c>
      <c r="Z3134" s="27">
        <v>3595</v>
      </c>
      <c r="AA3134" s="27">
        <v>2571</v>
      </c>
      <c r="AB3134" s="27">
        <v>1957</v>
      </c>
      <c r="AC3134" s="27">
        <v>2403</v>
      </c>
      <c r="AD3134" s="27">
        <v>3148</v>
      </c>
      <c r="AE3134" s="27">
        <v>4790</v>
      </c>
      <c r="AF3134" s="27">
        <v>4593</v>
      </c>
      <c r="AG3134" s="27">
        <v>6475</v>
      </c>
      <c r="AH3134" s="27">
        <v>6118</v>
      </c>
      <c r="AI3134" s="27">
        <v>6024</v>
      </c>
      <c r="AJ3134" s="27">
        <v>5695</v>
      </c>
      <c r="AK3134" s="27">
        <v>4945</v>
      </c>
      <c r="AL3134" s="27">
        <v>3595</v>
      </c>
      <c r="AM3134" s="27">
        <v>2571</v>
      </c>
      <c r="AN3134" s="27">
        <v>1957</v>
      </c>
      <c r="AO3134" s="27">
        <v>273.959</v>
      </c>
      <c r="AP3134" s="27">
        <v>358.84100000000001</v>
      </c>
      <c r="AQ3134" s="27">
        <v>546.00699999999995</v>
      </c>
      <c r="AR3134" s="27">
        <v>523.51300000000003</v>
      </c>
      <c r="AS3134" s="27">
        <v>738.05399999999997</v>
      </c>
      <c r="AT3134" s="27">
        <v>697.31</v>
      </c>
      <c r="AU3134" s="27">
        <v>686.7</v>
      </c>
      <c r="AV3134" s="27">
        <v>649.13900000000001</v>
      </c>
      <c r="AW3134" s="27">
        <v>563.62</v>
      </c>
      <c r="AX3134" s="27">
        <v>409.77100000000002</v>
      </c>
      <c r="AY3134" s="27">
        <v>293.05700000000002</v>
      </c>
      <c r="AZ3134" s="27">
        <v>223.029</v>
      </c>
      <c r="BA3134" s="27">
        <v>52314</v>
      </c>
      <c r="BB3134" s="27">
        <v>52314</v>
      </c>
      <c r="BC3134" s="27">
        <v>5963</v>
      </c>
      <c r="BD3134" s="16">
        <v>2020</v>
      </c>
      <c r="BE3134" s="13" t="str">
        <f>VLOOKUP($A3134,'EIA-860 Solar Plants'!$C:AP,COLUMN(A3133)+2)</f>
        <v>1-3 Distribution Center Circle</v>
      </c>
      <c r="BF3134" s="13" t="str">
        <f>VLOOKUP($A3134,'EIA-860 Solar Plants'!$C:AQ,COLUMN(B3133)+2)</f>
        <v>Littleton</v>
      </c>
      <c r="BG3134" s="13" t="str">
        <f>VLOOKUP($A3134,'EIA-860 Solar Plants'!$C:AS,COLUMN(C3133)+2)</f>
        <v>MA</v>
      </c>
      <c r="BH3134" s="13">
        <f>VLOOKUP($A3134,'EIA-860 Solar Plants'!$C:AT,COLUMN(D3133)+2)</f>
        <v>1460</v>
      </c>
      <c r="BI3134" s="13" t="str">
        <f>VLOOKUP($A3134,'EIA-860 Solar Plants'!$C:AU,COLUMN(E3133)+2)</f>
        <v>Middlesex</v>
      </c>
      <c r="BJ3134" s="13">
        <f>VLOOKUP($A3134,'EIA-860 Solar Plants'!$C:AV,COLUMN(F3133)+2)</f>
        <v>42.551461000000003</v>
      </c>
      <c r="BK3134" s="13">
        <f>VLOOKUP($A3134,'EIA-860 Solar Plants'!$C:AW,COLUMN(G3133)+2)</f>
        <v>-71.510175000000004</v>
      </c>
      <c r="BL3134" s="13" t="str">
        <f>VLOOKUP($A3134,'EIA-860 Solar Plants'!$C:AX,COLUMN(H3133)+2)</f>
        <v>NPCC</v>
      </c>
      <c r="BM3134" s="13" t="str">
        <f>VLOOKUP($A3134,'EIA-860 Solar Plants'!$C:AZ,COLUMN(I3133)+2)</f>
        <v>ISNE</v>
      </c>
      <c r="BN3134" s="13" t="str">
        <f>VLOOKUP($A3134,'EIA-860 Solar Plants'!$C:BA,COLUMN(J3133)+2)</f>
        <v>ISO New England Inc.</v>
      </c>
      <c r="BO3134" s="13" t="str">
        <f>VLOOKUP($A3134,'EIA-860 Solar Plants'!$C:BB,COLUMN(K3133)+2)</f>
        <v/>
      </c>
      <c r="BP3134" s="13">
        <f>VLOOKUP($A3134,'EIA-860 Solar Plants'!$C:BC,COLUMN(L3133)+2)</f>
        <v>22</v>
      </c>
      <c r="BQ3134" s="13" t="str">
        <f>VLOOKUP($A3134,'EIA-860 Solar Plants'!$C:BD,COLUMN(M3133)+2)</f>
        <v>NR</v>
      </c>
      <c r="BR3134" s="13">
        <f>VLOOKUP($A3134,'EIA-860 Solar Plants'!$C:BE,COLUMN(N3133)+2)</f>
        <v>2</v>
      </c>
      <c r="BS3134" s="13" t="str">
        <f>VLOOKUP($A3134,'EIA-860 Solar Plants'!$C:BF,COLUMN(O3133)+2)</f>
        <v>IPP Non-CHP</v>
      </c>
      <c r="BT3134" s="13" t="str">
        <f>VLOOKUP($A3134,'EIA-860 Solar Plants'!$C:BG,COLUMN(P3133)+2)</f>
        <v>N</v>
      </c>
      <c r="BU3134" s="13" t="str">
        <f>VLOOKUP($A3134,'EIA-860 Solar Plants'!$C:BH,COLUMN(Q3133)+2)</f>
        <v/>
      </c>
      <c r="BV3134" s="13" t="str">
        <f>VLOOKUP($A3134,'EIA-860 Solar Plants'!$C:BI,COLUMN(R3133)+2)</f>
        <v>N</v>
      </c>
      <c r="BW3134" s="13" t="str">
        <f>VLOOKUP($A3134,'EIA-860 Solar Plants'!$C:BJ,COLUMN(S3133)+2)</f>
        <v/>
      </c>
      <c r="BX3134" s="13" t="str">
        <f>VLOOKUP($A3134,'EIA-860 Solar Plants'!$C:BK,COLUMN(T3133)+2)</f>
        <v>N</v>
      </c>
      <c r="BY3134" s="13" t="str">
        <f>VLOOKUP($A3134,'EIA-860 Solar Plants'!$C:BL,COLUMN(U3133)+2)</f>
        <v/>
      </c>
      <c r="BZ3134" s="13" t="str">
        <f>VLOOKUP($A3134,'EIA-860 Solar Plants'!$C:BM,COLUMN(V3133)+2)</f>
        <v/>
      </c>
      <c r="CA3134" s="13" t="str">
        <f>VLOOKUP($A3134,'EIA-860 Solar Plants'!$C:BN,COLUMN(W3133)+2)</f>
        <v/>
      </c>
      <c r="CB3134" s="13" t="str">
        <f>VLOOKUP($A3134,'EIA-860 Solar Plants'!$C:BO,COLUMN(X3133)+2)</f>
        <v/>
      </c>
      <c r="CC3134" s="13" t="str">
        <f>VLOOKUP($A3134,'EIA-860 Solar Plants'!$C:BP,COLUMN(Y3133)+2)</f>
        <v>Town of Littleton - (MA)</v>
      </c>
      <c r="CD3134" s="13">
        <f>VLOOKUP($A3134,'EIA-860 Solar Plants'!$C:BQ,COLUMN(Z3133)+2)</f>
        <v>11085</v>
      </c>
      <c r="CE3134" s="13" t="str">
        <f>VLOOKUP($A3134,'EIA-860 Solar Plants'!$C:BR,COLUMN(AA3133)+2)</f>
        <v>MA</v>
      </c>
      <c r="CF3134" s="13">
        <f>VLOOKUP($A3134,'EIA-860 Solar Plants'!$C:BS,COLUMN(AB3133)+2)</f>
        <v>25</v>
      </c>
      <c r="CG3134" s="13" t="str">
        <f>VLOOKUP($A3134,'EIA-860 Solar Plants'!$C:BT,COLUMN(AC3133)+2)</f>
        <v xml:space="preserve"> </v>
      </c>
      <c r="CH3134" s="13" t="str">
        <f>VLOOKUP($A3134,'EIA-860 Solar Plants'!$C:BU,COLUMN(AD3133)+2)</f>
        <v xml:space="preserve"> </v>
      </c>
      <c r="CI3134" s="13" t="str">
        <f>VLOOKUP($A3134,'EIA-860 Solar Plants'!$C:BV,COLUMN(AE3133)+2)</f>
        <v>N</v>
      </c>
      <c r="CJ3134" s="13" t="str">
        <f>VLOOKUP($A3134,'EIA-860 Solar Plants'!$C:BW,COLUMN(AF3133)+2)</f>
        <v/>
      </c>
      <c r="CK3134" s="13" t="str">
        <f>VLOOKUP($A3134,'EIA-860 Solar Plants'!$C:BX,COLUMN(AG3133)+2)</f>
        <v/>
      </c>
      <c r="CL3134" s="13" t="str">
        <f>VLOOKUP($A3134,'EIA-860 Solar Plants'!$C:BY,COLUMN(AH3133)+2)</f>
        <v/>
      </c>
      <c r="CM3134" s="13" t="str">
        <f>VLOOKUP($A3134,'EIA-860 Solar Plants'!$C:BZ,COLUMN(AI3133)+2)</f>
        <v/>
      </c>
      <c r="CN3134" s="13" t="str">
        <f>VLOOKUP($A3134,'EIA-860 Solar Plants'!$C:CA,COLUMN(AJ3133)+2)</f>
        <v/>
      </c>
      <c r="CO3134" s="13">
        <f>SUMIF('EIA-860 Generators'!D:D,'EIA-923 Plants'!A3134,'EIA-860 Generators'!N:N)</f>
        <v>5</v>
      </c>
      <c r="CP3134" s="13">
        <f>SUMIF('EIA-860 Generators'!D:D,'EIA-923 Plants'!A3134,'EIA-860 Generators'!O:O)</f>
        <v>4</v>
      </c>
      <c r="CQ3134" s="13">
        <f>SUMIF('EIA-860 Generators'!D:D,'EIA-923 Plants'!A3134,'EIA-860 Generators'!P:P)</f>
        <v>4</v>
      </c>
      <c r="CR3134" s="13">
        <f>SUMIF('EIA-860 Generators'!D:D,'EIA-923 Plants'!A3134,'EIA-860 Generators'!Q:Q)</f>
        <v>5</v>
      </c>
      <c r="CS3134" s="13">
        <f>SUMIF('EIA-860 Generators'!D:D,'EIA-923 Plants'!A3134,'EIA-860 Generators'!R:R)</f>
        <v>4</v>
      </c>
      <c r="CT3134" s="13">
        <f>SUMIF('EIA-860 Generators'!D:D,'EIA-923 Plants'!A3134,'EIA-860 Generators'!S:S)</f>
        <v>4</v>
      </c>
      <c r="CU3134" s="13">
        <f>AVERAGEIF('EIA-860 Generators'!D:D,'EIA-923 Plants'!A3134,'EIA-860 Generators'!T:T)</f>
        <v>10</v>
      </c>
      <c r="CV3134" s="13">
        <f>SUMIF('EIA-860 Generators'!D:D,'EIA-923 Plants'!A3134,'EIA-860 Generators'!T:T)</f>
        <v>10</v>
      </c>
    </row>
    <row r="3135" spans="1:100" x14ac:dyDescent="0.2">
      <c r="A3135" s="16">
        <v>62843</v>
      </c>
      <c r="B3135" s="14" t="s">
        <v>51</v>
      </c>
      <c r="C3135" s="14" t="s">
        <v>35474</v>
      </c>
      <c r="D3135" s="14" t="s">
        <v>30248</v>
      </c>
      <c r="E3135" s="16">
        <v>60571</v>
      </c>
      <c r="F3135" s="14" t="s">
        <v>321</v>
      </c>
      <c r="G3135" s="14" t="s">
        <v>44050</v>
      </c>
      <c r="H3135" s="14" t="s">
        <v>323</v>
      </c>
      <c r="I3135" s="16">
        <v>22</v>
      </c>
      <c r="J3135" s="16">
        <v>2</v>
      </c>
      <c r="K3135" s="14" t="s">
        <v>44043</v>
      </c>
      <c r="L3135" s="14" t="s">
        <v>40991</v>
      </c>
      <c r="M3135" s="14" t="s">
        <v>44038</v>
      </c>
      <c r="N3135" s="14" t="s">
        <v>44038</v>
      </c>
      <c r="O3135" s="14" t="s">
        <v>324</v>
      </c>
      <c r="P3135" s="14" t="s">
        <v>42677</v>
      </c>
      <c r="Q3135" s="27">
        <v>1372</v>
      </c>
      <c r="R3135" s="27">
        <v>1531</v>
      </c>
      <c r="S3135" s="27">
        <v>2214</v>
      </c>
      <c r="T3135" s="27">
        <v>2220</v>
      </c>
      <c r="U3135" s="27">
        <v>2916</v>
      </c>
      <c r="V3135" s="27">
        <v>2931</v>
      </c>
      <c r="W3135" s="27">
        <v>2788</v>
      </c>
      <c r="X3135" s="27">
        <v>2367</v>
      </c>
      <c r="Y3135" s="27">
        <v>2328</v>
      </c>
      <c r="Z3135" s="27">
        <v>1653</v>
      </c>
      <c r="AA3135" s="27">
        <v>1522</v>
      </c>
      <c r="AB3135" s="27">
        <v>1029</v>
      </c>
      <c r="AC3135" s="27">
        <v>1372</v>
      </c>
      <c r="AD3135" s="27">
        <v>1531</v>
      </c>
      <c r="AE3135" s="27">
        <v>2214</v>
      </c>
      <c r="AF3135" s="27">
        <v>2220</v>
      </c>
      <c r="AG3135" s="27">
        <v>2916</v>
      </c>
      <c r="AH3135" s="27">
        <v>2931</v>
      </c>
      <c r="AI3135" s="27">
        <v>2788</v>
      </c>
      <c r="AJ3135" s="27">
        <v>2367</v>
      </c>
      <c r="AK3135" s="27">
        <v>2328</v>
      </c>
      <c r="AL3135" s="27">
        <v>1653</v>
      </c>
      <c r="AM3135" s="27">
        <v>1522</v>
      </c>
      <c r="AN3135" s="27">
        <v>1029</v>
      </c>
      <c r="AO3135" s="27">
        <v>156.352</v>
      </c>
      <c r="AP3135" s="27">
        <v>174.56100000000001</v>
      </c>
      <c r="AQ3135" s="27">
        <v>252.4</v>
      </c>
      <c r="AR3135" s="27">
        <v>253.09100000000001</v>
      </c>
      <c r="AS3135" s="27">
        <v>332.35700000000003</v>
      </c>
      <c r="AT3135" s="27">
        <v>334.113</v>
      </c>
      <c r="AU3135" s="27">
        <v>317.77100000000002</v>
      </c>
      <c r="AV3135" s="27">
        <v>269.81</v>
      </c>
      <c r="AW3135" s="27">
        <v>265.33999999999997</v>
      </c>
      <c r="AX3135" s="27">
        <v>188.37899999999999</v>
      </c>
      <c r="AY3135" s="27">
        <v>173.47900000000001</v>
      </c>
      <c r="AZ3135" s="27">
        <v>117.34699999999999</v>
      </c>
      <c r="BA3135" s="27">
        <v>24871</v>
      </c>
      <c r="BB3135" s="27">
        <v>24871</v>
      </c>
      <c r="BC3135" s="27">
        <v>2835</v>
      </c>
      <c r="BD3135" s="16">
        <v>2020</v>
      </c>
      <c r="BE3135" s="13" t="str">
        <f>VLOOKUP($A3135,'EIA-860 Solar Plants'!$C:AP,COLUMN(A3134)+2)</f>
        <v>1116 Barton Mines Rd.</v>
      </c>
      <c r="BF3135" s="13" t="str">
        <f>VLOOKUP($A3135,'EIA-860 Solar Plants'!$C:AQ,COLUMN(B3134)+2)</f>
        <v>Johnsburg</v>
      </c>
      <c r="BG3135" s="13" t="str">
        <f>VLOOKUP($A3135,'EIA-860 Solar Plants'!$C:AS,COLUMN(C3134)+2)</f>
        <v>NY</v>
      </c>
      <c r="BH3135" s="13">
        <f>VLOOKUP($A3135,'EIA-860 Solar Plants'!$C:AT,COLUMN(D3134)+2)</f>
        <v>12853</v>
      </c>
      <c r="BI3135" s="13" t="str">
        <f>VLOOKUP($A3135,'EIA-860 Solar Plants'!$C:AU,COLUMN(E3134)+2)</f>
        <v>Warren</v>
      </c>
      <c r="BJ3135" s="13">
        <f>VLOOKUP($A3135,'EIA-860 Solar Plants'!$C:AV,COLUMN(F3134)+2)</f>
        <v>43.723851000000003</v>
      </c>
      <c r="BK3135" s="13">
        <f>VLOOKUP($A3135,'EIA-860 Solar Plants'!$C:AW,COLUMN(G3134)+2)</f>
        <v>-74.062377999999995</v>
      </c>
      <c r="BL3135" s="13" t="str">
        <f>VLOOKUP($A3135,'EIA-860 Solar Plants'!$C:AX,COLUMN(H3134)+2)</f>
        <v>NPCC</v>
      </c>
      <c r="BM3135" s="13" t="str">
        <f>VLOOKUP($A3135,'EIA-860 Solar Plants'!$C:AZ,COLUMN(I3134)+2)</f>
        <v>NYIS</v>
      </c>
      <c r="BN3135" s="13" t="str">
        <f>VLOOKUP($A3135,'EIA-860 Solar Plants'!$C:BA,COLUMN(J3134)+2)</f>
        <v>New York Independent System Operator</v>
      </c>
      <c r="BO3135" s="13" t="str">
        <f>VLOOKUP($A3135,'EIA-860 Solar Plants'!$C:BB,COLUMN(K3134)+2)</f>
        <v/>
      </c>
      <c r="BP3135" s="13">
        <f>VLOOKUP($A3135,'EIA-860 Solar Plants'!$C:BC,COLUMN(L3134)+2)</f>
        <v>22</v>
      </c>
      <c r="BQ3135" s="13" t="str">
        <f>VLOOKUP($A3135,'EIA-860 Solar Plants'!$C:BD,COLUMN(M3134)+2)</f>
        <v>NR</v>
      </c>
      <c r="BR3135" s="13">
        <f>VLOOKUP($A3135,'EIA-860 Solar Plants'!$C:BE,COLUMN(N3134)+2)</f>
        <v>2</v>
      </c>
      <c r="BS3135" s="13" t="str">
        <f>VLOOKUP($A3135,'EIA-860 Solar Plants'!$C:BF,COLUMN(O3134)+2)</f>
        <v>IPP Non-CHP</v>
      </c>
      <c r="BT3135" s="13" t="str">
        <f>VLOOKUP($A3135,'EIA-860 Solar Plants'!$C:BG,COLUMN(P3134)+2)</f>
        <v>N</v>
      </c>
      <c r="BU3135" s="13" t="str">
        <f>VLOOKUP($A3135,'EIA-860 Solar Plants'!$C:BH,COLUMN(Q3134)+2)</f>
        <v/>
      </c>
      <c r="BV3135" s="13" t="str">
        <f>VLOOKUP($A3135,'EIA-860 Solar Plants'!$C:BI,COLUMN(R3134)+2)</f>
        <v>Y</v>
      </c>
      <c r="BW3135" s="13" t="str">
        <f>VLOOKUP($A3135,'EIA-860 Solar Plants'!$C:BJ,COLUMN(S3134)+2)</f>
        <v>QF18-664</v>
      </c>
      <c r="BX3135" s="13" t="str">
        <f>VLOOKUP($A3135,'EIA-860 Solar Plants'!$C:BK,COLUMN(T3134)+2)</f>
        <v>N</v>
      </c>
      <c r="BY3135" s="13" t="str">
        <f>VLOOKUP($A3135,'EIA-860 Solar Plants'!$C:BL,COLUMN(U3134)+2)</f>
        <v/>
      </c>
      <c r="BZ3135" s="13" t="str">
        <f>VLOOKUP($A3135,'EIA-860 Solar Plants'!$C:BM,COLUMN(V3134)+2)</f>
        <v/>
      </c>
      <c r="CA3135" s="13" t="str">
        <f>VLOOKUP($A3135,'EIA-860 Solar Plants'!$C:BN,COLUMN(W3134)+2)</f>
        <v/>
      </c>
      <c r="CB3135" s="13" t="str">
        <f>VLOOKUP($A3135,'EIA-860 Solar Plants'!$C:BO,COLUMN(X3134)+2)</f>
        <v/>
      </c>
      <c r="CC3135" s="13" t="str">
        <f>VLOOKUP($A3135,'EIA-860 Solar Plants'!$C:BP,COLUMN(Y3134)+2)</f>
        <v>New York State Elec &amp; Gas Corp</v>
      </c>
      <c r="CD3135" s="13">
        <f>VLOOKUP($A3135,'EIA-860 Solar Plants'!$C:BQ,COLUMN(Z3134)+2)</f>
        <v>13511</v>
      </c>
      <c r="CE3135" s="13" t="str">
        <f>VLOOKUP($A3135,'EIA-860 Solar Plants'!$C:BR,COLUMN(AA3134)+2)</f>
        <v>NY</v>
      </c>
      <c r="CF3135" s="13">
        <f>VLOOKUP($A3135,'EIA-860 Solar Plants'!$C:BS,COLUMN(AB3134)+2)</f>
        <v>34.5</v>
      </c>
      <c r="CG3135" s="13" t="str">
        <f>VLOOKUP($A3135,'EIA-860 Solar Plants'!$C:BT,COLUMN(AC3134)+2)</f>
        <v xml:space="preserve"> </v>
      </c>
      <c r="CH3135" s="13" t="str">
        <f>VLOOKUP($A3135,'EIA-860 Solar Plants'!$C:BU,COLUMN(AD3134)+2)</f>
        <v xml:space="preserve"> </v>
      </c>
      <c r="CI3135" s="13" t="str">
        <f>VLOOKUP($A3135,'EIA-860 Solar Plants'!$C:BV,COLUMN(AE3134)+2)</f>
        <v>N</v>
      </c>
      <c r="CJ3135" s="13" t="str">
        <f>VLOOKUP($A3135,'EIA-860 Solar Plants'!$C:BW,COLUMN(AF3134)+2)</f>
        <v/>
      </c>
      <c r="CK3135" s="13" t="str">
        <f>VLOOKUP($A3135,'EIA-860 Solar Plants'!$C:BX,COLUMN(AG3134)+2)</f>
        <v/>
      </c>
      <c r="CL3135" s="13" t="str">
        <f>VLOOKUP($A3135,'EIA-860 Solar Plants'!$C:BY,COLUMN(AH3134)+2)</f>
        <v/>
      </c>
      <c r="CM3135" s="13" t="str">
        <f>VLOOKUP($A3135,'EIA-860 Solar Plants'!$C:BZ,COLUMN(AI3134)+2)</f>
        <v/>
      </c>
      <c r="CN3135" s="13" t="str">
        <f>VLOOKUP($A3135,'EIA-860 Solar Plants'!$C:CA,COLUMN(AJ3134)+2)</f>
        <v/>
      </c>
      <c r="CO3135" s="13">
        <f>SUMIF('EIA-860 Generators'!D:D,'EIA-923 Plants'!A3135,'EIA-860 Generators'!N:N)</f>
        <v>1.9</v>
      </c>
      <c r="CP3135" s="13">
        <f>SUMIF('EIA-860 Generators'!D:D,'EIA-923 Plants'!A3135,'EIA-860 Generators'!O:O)</f>
        <v>1.9</v>
      </c>
      <c r="CQ3135" s="13">
        <f>SUMIF('EIA-860 Generators'!D:D,'EIA-923 Plants'!A3135,'EIA-860 Generators'!P:P)</f>
        <v>1.9</v>
      </c>
      <c r="CR3135" s="13">
        <f>SUMIF('EIA-860 Generators'!D:D,'EIA-923 Plants'!A3135,'EIA-860 Generators'!Q:Q)</f>
        <v>1.9</v>
      </c>
      <c r="CS3135" s="13">
        <f>SUMIF('EIA-860 Generators'!D:D,'EIA-923 Plants'!A3135,'EIA-860 Generators'!R:R)</f>
        <v>1.9</v>
      </c>
      <c r="CT3135" s="13">
        <f>SUMIF('EIA-860 Generators'!D:D,'EIA-923 Plants'!A3135,'EIA-860 Generators'!S:S)</f>
        <v>1.9</v>
      </c>
      <c r="CU3135" s="13">
        <f>AVERAGEIF('EIA-860 Generators'!D:D,'EIA-923 Plants'!A3135,'EIA-860 Generators'!T:T)</f>
        <v>6</v>
      </c>
      <c r="CV3135" s="13">
        <f>SUMIF('EIA-860 Generators'!D:D,'EIA-923 Plants'!A3135,'EIA-860 Generators'!T:T)</f>
        <v>6</v>
      </c>
    </row>
    <row r="3136" spans="1:100" x14ac:dyDescent="0.2">
      <c r="A3136" s="16">
        <v>62845</v>
      </c>
      <c r="B3136" s="14" t="s">
        <v>51</v>
      </c>
      <c r="C3136" s="14" t="s">
        <v>35481</v>
      </c>
      <c r="D3136" s="14" t="s">
        <v>18531</v>
      </c>
      <c r="E3136" s="16">
        <v>56201</v>
      </c>
      <c r="F3136" s="14" t="s">
        <v>92</v>
      </c>
      <c r="G3136" s="14" t="s">
        <v>44044</v>
      </c>
      <c r="H3136" s="14" t="s">
        <v>431</v>
      </c>
      <c r="I3136" s="16">
        <v>22</v>
      </c>
      <c r="J3136" s="16">
        <v>2</v>
      </c>
      <c r="K3136" s="14" t="s">
        <v>44043</v>
      </c>
      <c r="L3136" s="14" t="s">
        <v>40991</v>
      </c>
      <c r="M3136" s="14" t="s">
        <v>44038</v>
      </c>
      <c r="N3136" s="14" t="s">
        <v>44038</v>
      </c>
      <c r="O3136" s="14" t="s">
        <v>885</v>
      </c>
      <c r="P3136" s="14" t="s">
        <v>44039</v>
      </c>
      <c r="Q3136" s="27" t="s">
        <v>44048</v>
      </c>
      <c r="R3136" s="27" t="s">
        <v>44048</v>
      </c>
      <c r="S3136" s="27" t="s">
        <v>44048</v>
      </c>
      <c r="T3136" s="27" t="s">
        <v>44048</v>
      </c>
      <c r="U3136" s="27" t="s">
        <v>44048</v>
      </c>
      <c r="V3136" s="27" t="s">
        <v>44048</v>
      </c>
      <c r="W3136" s="27" t="s">
        <v>44048</v>
      </c>
      <c r="X3136" s="27" t="s">
        <v>44048</v>
      </c>
      <c r="Y3136" s="27" t="s">
        <v>44048</v>
      </c>
      <c r="Z3136" s="27" t="s">
        <v>44048</v>
      </c>
      <c r="AA3136" s="27" t="s">
        <v>44048</v>
      </c>
      <c r="AB3136" s="27">
        <v>763</v>
      </c>
      <c r="AC3136" s="27" t="s">
        <v>44048</v>
      </c>
      <c r="AD3136" s="27" t="s">
        <v>44048</v>
      </c>
      <c r="AE3136" s="27" t="s">
        <v>44048</v>
      </c>
      <c r="AF3136" s="27" t="s">
        <v>44048</v>
      </c>
      <c r="AG3136" s="27" t="s">
        <v>44048</v>
      </c>
      <c r="AH3136" s="27" t="s">
        <v>44048</v>
      </c>
      <c r="AI3136" s="27" t="s">
        <v>44048</v>
      </c>
      <c r="AJ3136" s="27" t="s">
        <v>44048</v>
      </c>
      <c r="AK3136" s="27" t="s">
        <v>44048</v>
      </c>
      <c r="AL3136" s="27" t="s">
        <v>44048</v>
      </c>
      <c r="AM3136" s="27" t="s">
        <v>44048</v>
      </c>
      <c r="AN3136" s="27">
        <v>763</v>
      </c>
      <c r="AO3136" s="27" t="s">
        <v>44048</v>
      </c>
      <c r="AP3136" s="27" t="s">
        <v>44048</v>
      </c>
      <c r="AQ3136" s="27" t="s">
        <v>44048</v>
      </c>
      <c r="AR3136" s="27" t="s">
        <v>44048</v>
      </c>
      <c r="AS3136" s="27" t="s">
        <v>44048</v>
      </c>
      <c r="AT3136" s="27" t="s">
        <v>44048</v>
      </c>
      <c r="AU3136" s="27" t="s">
        <v>44048</v>
      </c>
      <c r="AV3136" s="27" t="s">
        <v>44048</v>
      </c>
      <c r="AW3136" s="27" t="s">
        <v>44048</v>
      </c>
      <c r="AX3136" s="27" t="s">
        <v>44048</v>
      </c>
      <c r="AY3136" s="27" t="s">
        <v>44048</v>
      </c>
      <c r="AZ3136" s="27">
        <v>87</v>
      </c>
      <c r="BA3136" s="27">
        <v>763</v>
      </c>
      <c r="BB3136" s="27">
        <v>763</v>
      </c>
      <c r="BC3136" s="27">
        <v>87</v>
      </c>
      <c r="BD3136" s="16">
        <v>2020</v>
      </c>
      <c r="BE3136" s="13" t="str">
        <f>VLOOKUP($A3136,'EIA-860 Solar Plants'!$C:AP,COLUMN(A3135)+2)</f>
        <v>TBD</v>
      </c>
      <c r="BF3136" s="13" t="str">
        <f>VLOOKUP($A3136,'EIA-860 Solar Plants'!$C:AQ,COLUMN(B3135)+2)</f>
        <v>Gail</v>
      </c>
      <c r="BG3136" s="13" t="str">
        <f>VLOOKUP($A3136,'EIA-860 Solar Plants'!$C:AS,COLUMN(C3135)+2)</f>
        <v>TX</v>
      </c>
      <c r="BH3136" s="13">
        <f>VLOOKUP($A3136,'EIA-860 Solar Plants'!$C:AT,COLUMN(D3135)+2)</f>
        <v>79738</v>
      </c>
      <c r="BI3136" s="13" t="str">
        <f>VLOOKUP($A3136,'EIA-860 Solar Plants'!$C:AU,COLUMN(E3135)+2)</f>
        <v>Borden</v>
      </c>
      <c r="BJ3136" s="13">
        <f>VLOOKUP($A3136,'EIA-860 Solar Plants'!$C:AV,COLUMN(F3135)+2)</f>
        <v>32.741382999999999</v>
      </c>
      <c r="BK3136" s="13">
        <f>VLOOKUP($A3136,'EIA-860 Solar Plants'!$C:AW,COLUMN(G3135)+2)</f>
        <v>-101.621793</v>
      </c>
      <c r="BL3136" s="13" t="str">
        <f>VLOOKUP($A3136,'EIA-860 Solar Plants'!$C:AX,COLUMN(H3135)+2)</f>
        <v>TRE</v>
      </c>
      <c r="BM3136" s="13" t="str">
        <f>VLOOKUP($A3136,'EIA-860 Solar Plants'!$C:AZ,COLUMN(I3135)+2)</f>
        <v>ERCO</v>
      </c>
      <c r="BN3136" s="13" t="str">
        <f>VLOOKUP($A3136,'EIA-860 Solar Plants'!$C:BA,COLUMN(J3135)+2)</f>
        <v>Electric Reliability Council of Texas, Inc.</v>
      </c>
      <c r="BO3136" s="13" t="str">
        <f>VLOOKUP($A3136,'EIA-860 Solar Plants'!$C:BB,COLUMN(K3135)+2)</f>
        <v/>
      </c>
      <c r="BP3136" s="13">
        <f>VLOOKUP($A3136,'EIA-860 Solar Plants'!$C:BC,COLUMN(L3135)+2)</f>
        <v>22</v>
      </c>
      <c r="BQ3136" s="13" t="str">
        <f>VLOOKUP($A3136,'EIA-860 Solar Plants'!$C:BD,COLUMN(M3135)+2)</f>
        <v>NR</v>
      </c>
      <c r="BR3136" s="13">
        <f>VLOOKUP($A3136,'EIA-860 Solar Plants'!$C:BE,COLUMN(N3135)+2)</f>
        <v>2</v>
      </c>
      <c r="BS3136" s="13" t="str">
        <f>VLOOKUP($A3136,'EIA-860 Solar Plants'!$C:BF,COLUMN(O3135)+2)</f>
        <v>IPP Non-CHP</v>
      </c>
      <c r="BT3136" s="13" t="str">
        <f>VLOOKUP($A3136,'EIA-860 Solar Plants'!$C:BG,COLUMN(P3135)+2)</f>
        <v>N</v>
      </c>
      <c r="BU3136" s="13" t="str">
        <f>VLOOKUP($A3136,'EIA-860 Solar Plants'!$C:BH,COLUMN(Q3135)+2)</f>
        <v/>
      </c>
      <c r="BV3136" s="13" t="str">
        <f>VLOOKUP($A3136,'EIA-860 Solar Plants'!$C:BI,COLUMN(R3135)+2)</f>
        <v>N</v>
      </c>
      <c r="BW3136" s="13" t="str">
        <f>VLOOKUP($A3136,'EIA-860 Solar Plants'!$C:BJ,COLUMN(S3135)+2)</f>
        <v/>
      </c>
      <c r="BX3136" s="13" t="str">
        <f>VLOOKUP($A3136,'EIA-860 Solar Plants'!$C:BK,COLUMN(T3135)+2)</f>
        <v>N</v>
      </c>
      <c r="BY3136" s="13" t="str">
        <f>VLOOKUP($A3136,'EIA-860 Solar Plants'!$C:BL,COLUMN(U3135)+2)</f>
        <v/>
      </c>
      <c r="BZ3136" s="13" t="str">
        <f>VLOOKUP($A3136,'EIA-860 Solar Plants'!$C:BM,COLUMN(V3135)+2)</f>
        <v/>
      </c>
      <c r="CA3136" s="13" t="str">
        <f>VLOOKUP($A3136,'EIA-860 Solar Plants'!$C:BN,COLUMN(W3135)+2)</f>
        <v/>
      </c>
      <c r="CB3136" s="13" t="str">
        <f>VLOOKUP($A3136,'EIA-860 Solar Plants'!$C:BO,COLUMN(X3135)+2)</f>
        <v/>
      </c>
      <c r="CC3136" s="13" t="str">
        <f>VLOOKUP($A3136,'EIA-860 Solar Plants'!$C:BP,COLUMN(Y3135)+2)</f>
        <v>Wind Energy Transmission Texas LLC</v>
      </c>
      <c r="CD3136" s="13">
        <f>VLOOKUP($A3136,'EIA-860 Solar Plants'!$C:BQ,COLUMN(Z3135)+2)</f>
        <v>60066</v>
      </c>
      <c r="CE3136" s="13" t="str">
        <f>VLOOKUP($A3136,'EIA-860 Solar Plants'!$C:BR,COLUMN(AA3135)+2)</f>
        <v/>
      </c>
      <c r="CF3136" s="13">
        <f>VLOOKUP($A3136,'EIA-860 Solar Plants'!$C:BS,COLUMN(AB3135)+2)</f>
        <v>345</v>
      </c>
      <c r="CG3136" s="13" t="str">
        <f>VLOOKUP($A3136,'EIA-860 Solar Plants'!$C:BT,COLUMN(AC3135)+2)</f>
        <v xml:space="preserve"> </v>
      </c>
      <c r="CH3136" s="13" t="str">
        <f>VLOOKUP($A3136,'EIA-860 Solar Plants'!$C:BU,COLUMN(AD3135)+2)</f>
        <v xml:space="preserve"> </v>
      </c>
      <c r="CI3136" s="13" t="str">
        <f>VLOOKUP($A3136,'EIA-860 Solar Plants'!$C:BV,COLUMN(AE3135)+2)</f>
        <v>N</v>
      </c>
      <c r="CJ3136" s="13" t="str">
        <f>VLOOKUP($A3136,'EIA-860 Solar Plants'!$C:BW,COLUMN(AF3135)+2)</f>
        <v/>
      </c>
      <c r="CK3136" s="13" t="str">
        <f>VLOOKUP($A3136,'EIA-860 Solar Plants'!$C:BX,COLUMN(AG3135)+2)</f>
        <v/>
      </c>
      <c r="CL3136" s="13" t="str">
        <f>VLOOKUP($A3136,'EIA-860 Solar Plants'!$C:BY,COLUMN(AH3135)+2)</f>
        <v/>
      </c>
      <c r="CM3136" s="13" t="str">
        <f>VLOOKUP($A3136,'EIA-860 Solar Plants'!$C:BZ,COLUMN(AI3135)+2)</f>
        <v/>
      </c>
      <c r="CN3136" s="13" t="str">
        <f>VLOOKUP($A3136,'EIA-860 Solar Plants'!$C:CA,COLUMN(AJ3135)+2)</f>
        <v/>
      </c>
      <c r="CO3136" s="13">
        <f>SUMIF('EIA-860 Generators'!D:D,'EIA-923 Plants'!A3136,'EIA-860 Generators'!N:N)</f>
        <v>225</v>
      </c>
      <c r="CP3136" s="13">
        <f>SUMIF('EIA-860 Generators'!D:D,'EIA-923 Plants'!A3136,'EIA-860 Generators'!O:O)</f>
        <v>225</v>
      </c>
      <c r="CQ3136" s="13">
        <f>SUMIF('EIA-860 Generators'!D:D,'EIA-923 Plants'!A3136,'EIA-860 Generators'!P:P)</f>
        <v>225</v>
      </c>
      <c r="CR3136" s="13">
        <f>SUMIF('EIA-860 Generators'!D:D,'EIA-923 Plants'!A3136,'EIA-860 Generators'!Q:Q)</f>
        <v>225</v>
      </c>
      <c r="CS3136" s="13">
        <f>SUMIF('EIA-860 Generators'!D:D,'EIA-923 Plants'!A3136,'EIA-860 Generators'!R:R)</f>
        <v>225</v>
      </c>
      <c r="CT3136" s="13">
        <f>SUMIF('EIA-860 Generators'!D:D,'EIA-923 Plants'!A3136,'EIA-860 Generators'!S:S)</f>
        <v>225</v>
      </c>
      <c r="CU3136" s="13">
        <f>AVERAGEIF('EIA-860 Generators'!D:D,'EIA-923 Plants'!A3136,'EIA-860 Generators'!T:T)</f>
        <v>12</v>
      </c>
      <c r="CV3136" s="13">
        <f>SUMIF('EIA-860 Generators'!D:D,'EIA-923 Plants'!A3136,'EIA-860 Generators'!T:T)</f>
        <v>12</v>
      </c>
    </row>
    <row r="3137" spans="1:100" x14ac:dyDescent="0.2">
      <c r="A3137" s="16">
        <v>62847</v>
      </c>
      <c r="B3137" s="14" t="s">
        <v>51</v>
      </c>
      <c r="C3137" s="14" t="s">
        <v>35485</v>
      </c>
      <c r="D3137" s="14" t="s">
        <v>35213</v>
      </c>
      <c r="E3137" s="16">
        <v>62662</v>
      </c>
      <c r="F3137" s="14" t="s">
        <v>3830</v>
      </c>
      <c r="G3137" s="14" t="s">
        <v>44040</v>
      </c>
      <c r="H3137" s="14" t="s">
        <v>151</v>
      </c>
      <c r="I3137" s="16">
        <v>22</v>
      </c>
      <c r="J3137" s="16">
        <v>2</v>
      </c>
      <c r="K3137" s="14" t="s">
        <v>44043</v>
      </c>
      <c r="L3137" s="14" t="s">
        <v>40991</v>
      </c>
      <c r="M3137" s="14" t="s">
        <v>44038</v>
      </c>
      <c r="N3137" s="14" t="s">
        <v>44038</v>
      </c>
      <c r="O3137" s="14" t="s">
        <v>152</v>
      </c>
      <c r="P3137" s="14" t="s">
        <v>42677</v>
      </c>
      <c r="Q3137" s="27">
        <v>1094</v>
      </c>
      <c r="R3137" s="27">
        <v>3090</v>
      </c>
      <c r="S3137" s="27">
        <v>3320</v>
      </c>
      <c r="T3137" s="27">
        <v>4704</v>
      </c>
      <c r="U3137" s="27">
        <v>5350</v>
      </c>
      <c r="V3137" s="27">
        <v>4903</v>
      </c>
      <c r="W3137" s="27">
        <v>6042</v>
      </c>
      <c r="X3137" s="27">
        <v>5262</v>
      </c>
      <c r="Y3137" s="27">
        <v>3527</v>
      </c>
      <c r="Z3137" s="27">
        <v>2720</v>
      </c>
      <c r="AA3137" s="27">
        <v>1829</v>
      </c>
      <c r="AB3137" s="27">
        <v>1226</v>
      </c>
      <c r="AC3137" s="27">
        <v>1094</v>
      </c>
      <c r="AD3137" s="27">
        <v>3090</v>
      </c>
      <c r="AE3137" s="27">
        <v>3320</v>
      </c>
      <c r="AF3137" s="27">
        <v>4704</v>
      </c>
      <c r="AG3137" s="27">
        <v>5350</v>
      </c>
      <c r="AH3137" s="27">
        <v>4903</v>
      </c>
      <c r="AI3137" s="27">
        <v>6042</v>
      </c>
      <c r="AJ3137" s="27">
        <v>5262</v>
      </c>
      <c r="AK3137" s="27">
        <v>3527</v>
      </c>
      <c r="AL3137" s="27">
        <v>2720</v>
      </c>
      <c r="AM3137" s="27">
        <v>1829</v>
      </c>
      <c r="AN3137" s="27">
        <v>1226</v>
      </c>
      <c r="AO3137" s="27">
        <v>124.733</v>
      </c>
      <c r="AP3137" s="27">
        <v>352.197</v>
      </c>
      <c r="AQ3137" s="27">
        <v>378.40699999999998</v>
      </c>
      <c r="AR3137" s="27">
        <v>536.13599999999997</v>
      </c>
      <c r="AS3137" s="27">
        <v>609.851</v>
      </c>
      <c r="AT3137" s="27">
        <v>558.83500000000004</v>
      </c>
      <c r="AU3137" s="27">
        <v>688.71600000000001</v>
      </c>
      <c r="AV3137" s="27">
        <v>599.78899999999999</v>
      </c>
      <c r="AW3137" s="27">
        <v>402.04300000000001</v>
      </c>
      <c r="AX3137" s="27">
        <v>310.07400000000001</v>
      </c>
      <c r="AY3137" s="27">
        <v>208.51</v>
      </c>
      <c r="AZ3137" s="27">
        <v>139.709</v>
      </c>
      <c r="BA3137" s="27">
        <v>43067</v>
      </c>
      <c r="BB3137" s="27">
        <v>43067</v>
      </c>
      <c r="BC3137" s="27">
        <v>4909</v>
      </c>
      <c r="BD3137" s="16">
        <v>2020</v>
      </c>
      <c r="BE3137" s="13" t="str">
        <f>VLOOKUP($A3137,'EIA-860 Solar Plants'!$C:AP,COLUMN(A3136)+2)</f>
        <v>TBD</v>
      </c>
      <c r="BF3137" s="13" t="str">
        <f>VLOOKUP($A3137,'EIA-860 Solar Plants'!$C:AQ,COLUMN(B3136)+2)</f>
        <v>Fennimore</v>
      </c>
      <c r="BG3137" s="13" t="str">
        <f>VLOOKUP($A3137,'EIA-860 Solar Plants'!$C:AS,COLUMN(C3136)+2)</f>
        <v>WI</v>
      </c>
      <c r="BH3137" s="13">
        <f>VLOOKUP($A3137,'EIA-860 Solar Plants'!$C:AT,COLUMN(D3136)+2)</f>
        <v>53809</v>
      </c>
      <c r="BI3137" s="13" t="str">
        <f>VLOOKUP($A3137,'EIA-860 Solar Plants'!$C:AU,COLUMN(E3136)+2)</f>
        <v>Grant</v>
      </c>
      <c r="BJ3137" s="13">
        <f>VLOOKUP($A3137,'EIA-860 Solar Plants'!$C:AV,COLUMN(F3136)+2)</f>
        <v>42.970999999999997</v>
      </c>
      <c r="BK3137" s="13">
        <f>VLOOKUP($A3137,'EIA-860 Solar Plants'!$C:AW,COLUMN(G3136)+2)</f>
        <v>-90.662000000000006</v>
      </c>
      <c r="BL3137" s="13" t="str">
        <f>VLOOKUP($A3137,'EIA-860 Solar Plants'!$C:AX,COLUMN(H3136)+2)</f>
        <v>MRO</v>
      </c>
      <c r="BM3137" s="13" t="str">
        <f>VLOOKUP($A3137,'EIA-860 Solar Plants'!$C:AZ,COLUMN(I3136)+2)</f>
        <v>MISO</v>
      </c>
      <c r="BN3137" s="13" t="str">
        <f>VLOOKUP($A3137,'EIA-860 Solar Plants'!$C:BA,COLUMN(J3136)+2)</f>
        <v>Midcontinent Independent Transmission System Operator, Inc..</v>
      </c>
      <c r="BO3137" s="13" t="str">
        <f>VLOOKUP($A3137,'EIA-860 Solar Plants'!$C:BB,COLUMN(K3136)+2)</f>
        <v/>
      </c>
      <c r="BP3137" s="13">
        <f>VLOOKUP($A3137,'EIA-860 Solar Plants'!$C:BC,COLUMN(L3136)+2)</f>
        <v>22</v>
      </c>
      <c r="BQ3137" s="13" t="str">
        <f>VLOOKUP($A3137,'EIA-860 Solar Plants'!$C:BD,COLUMN(M3136)+2)</f>
        <v>NR</v>
      </c>
      <c r="BR3137" s="13">
        <f>VLOOKUP($A3137,'EIA-860 Solar Plants'!$C:BE,COLUMN(N3136)+2)</f>
        <v>2</v>
      </c>
      <c r="BS3137" s="13" t="str">
        <f>VLOOKUP($A3137,'EIA-860 Solar Plants'!$C:BF,COLUMN(O3136)+2)</f>
        <v>IPP Non-CHP</v>
      </c>
      <c r="BT3137" s="13" t="str">
        <f>VLOOKUP($A3137,'EIA-860 Solar Plants'!$C:BG,COLUMN(P3136)+2)</f>
        <v>N</v>
      </c>
      <c r="BU3137" s="13" t="str">
        <f>VLOOKUP($A3137,'EIA-860 Solar Plants'!$C:BH,COLUMN(Q3136)+2)</f>
        <v/>
      </c>
      <c r="BV3137" s="13" t="str">
        <f>VLOOKUP($A3137,'EIA-860 Solar Plants'!$C:BI,COLUMN(R3136)+2)</f>
        <v>Y</v>
      </c>
      <c r="BW3137" s="13" t="str">
        <f>VLOOKUP($A3137,'EIA-860 Solar Plants'!$C:BJ,COLUMN(S3136)+2)</f>
        <v>QF19-283-001</v>
      </c>
      <c r="BX3137" s="13" t="str">
        <f>VLOOKUP($A3137,'EIA-860 Solar Plants'!$C:BK,COLUMN(T3136)+2)</f>
        <v>N</v>
      </c>
      <c r="BY3137" s="13" t="str">
        <f>VLOOKUP($A3137,'EIA-860 Solar Plants'!$C:BL,COLUMN(U3136)+2)</f>
        <v/>
      </c>
      <c r="BZ3137" s="13" t="str">
        <f>VLOOKUP($A3137,'EIA-860 Solar Plants'!$C:BM,COLUMN(V3136)+2)</f>
        <v/>
      </c>
      <c r="CA3137" s="13" t="str">
        <f>VLOOKUP($A3137,'EIA-860 Solar Plants'!$C:BN,COLUMN(W3136)+2)</f>
        <v/>
      </c>
      <c r="CB3137" s="13" t="str">
        <f>VLOOKUP($A3137,'EIA-860 Solar Plants'!$C:BO,COLUMN(X3136)+2)</f>
        <v/>
      </c>
      <c r="CC3137" s="13" t="str">
        <f>VLOOKUP($A3137,'EIA-860 Solar Plants'!$C:BP,COLUMN(Y3136)+2)</f>
        <v>Dairyland Power Coop</v>
      </c>
      <c r="CD3137" s="13">
        <f>VLOOKUP($A3137,'EIA-860 Solar Plants'!$C:BQ,COLUMN(Z3136)+2)</f>
        <v>4716</v>
      </c>
      <c r="CE3137" s="13" t="str">
        <f>VLOOKUP($A3137,'EIA-860 Solar Plants'!$C:BR,COLUMN(AA3136)+2)</f>
        <v/>
      </c>
      <c r="CF3137" s="13">
        <f>VLOOKUP($A3137,'EIA-860 Solar Plants'!$C:BS,COLUMN(AB3136)+2)</f>
        <v>3</v>
      </c>
      <c r="CG3137" s="13" t="str">
        <f>VLOOKUP($A3137,'EIA-860 Solar Plants'!$C:BT,COLUMN(AC3136)+2)</f>
        <v xml:space="preserve"> </v>
      </c>
      <c r="CH3137" s="13" t="str">
        <f>VLOOKUP($A3137,'EIA-860 Solar Plants'!$C:BU,COLUMN(AD3136)+2)</f>
        <v xml:space="preserve"> </v>
      </c>
      <c r="CI3137" s="13" t="str">
        <f>VLOOKUP($A3137,'EIA-860 Solar Plants'!$C:BV,COLUMN(AE3136)+2)</f>
        <v>N</v>
      </c>
      <c r="CJ3137" s="13" t="str">
        <f>VLOOKUP($A3137,'EIA-860 Solar Plants'!$C:BW,COLUMN(AF3136)+2)</f>
        <v/>
      </c>
      <c r="CK3137" s="13" t="str">
        <f>VLOOKUP($A3137,'EIA-860 Solar Plants'!$C:BX,COLUMN(AG3136)+2)</f>
        <v/>
      </c>
      <c r="CL3137" s="13" t="str">
        <f>VLOOKUP($A3137,'EIA-860 Solar Plants'!$C:BY,COLUMN(AH3136)+2)</f>
        <v/>
      </c>
      <c r="CM3137" s="13" t="str">
        <f>VLOOKUP($A3137,'EIA-860 Solar Plants'!$C:BZ,COLUMN(AI3136)+2)</f>
        <v/>
      </c>
      <c r="CN3137" s="13" t="str">
        <f>VLOOKUP($A3137,'EIA-860 Solar Plants'!$C:CA,COLUMN(AJ3136)+2)</f>
        <v/>
      </c>
      <c r="CO3137" s="13">
        <f>SUMIF('EIA-860 Generators'!D:D,'EIA-923 Plants'!A3137,'EIA-860 Generators'!N:N)</f>
        <v>3</v>
      </c>
      <c r="CP3137" s="13">
        <f>SUMIF('EIA-860 Generators'!D:D,'EIA-923 Plants'!A3137,'EIA-860 Generators'!O:O)</f>
        <v>3</v>
      </c>
      <c r="CQ3137" s="13">
        <f>SUMIF('EIA-860 Generators'!D:D,'EIA-923 Plants'!A3137,'EIA-860 Generators'!P:P)</f>
        <v>3</v>
      </c>
      <c r="CR3137" s="13">
        <f>SUMIF('EIA-860 Generators'!D:D,'EIA-923 Plants'!A3137,'EIA-860 Generators'!Q:Q)</f>
        <v>3</v>
      </c>
      <c r="CS3137" s="13">
        <f>SUMIF('EIA-860 Generators'!D:D,'EIA-923 Plants'!A3137,'EIA-860 Generators'!R:R)</f>
        <v>3</v>
      </c>
      <c r="CT3137" s="13">
        <f>SUMIF('EIA-860 Generators'!D:D,'EIA-923 Plants'!A3137,'EIA-860 Generators'!S:S)</f>
        <v>3</v>
      </c>
      <c r="CU3137" s="13">
        <f>AVERAGEIF('EIA-860 Generators'!D:D,'EIA-923 Plants'!A3137,'EIA-860 Generators'!T:T)</f>
        <v>9</v>
      </c>
      <c r="CV3137" s="13">
        <f>SUMIF('EIA-860 Generators'!D:D,'EIA-923 Plants'!A3137,'EIA-860 Generators'!T:T)</f>
        <v>9</v>
      </c>
    </row>
    <row r="3138" spans="1:100" x14ac:dyDescent="0.2">
      <c r="A3138" s="16">
        <v>62848</v>
      </c>
      <c r="B3138" s="14" t="s">
        <v>51</v>
      </c>
      <c r="C3138" s="14" t="s">
        <v>35487</v>
      </c>
      <c r="D3138" s="14" t="s">
        <v>35213</v>
      </c>
      <c r="E3138" s="16">
        <v>62662</v>
      </c>
      <c r="F3138" s="14" t="s">
        <v>3830</v>
      </c>
      <c r="G3138" s="14" t="s">
        <v>44040</v>
      </c>
      <c r="H3138" s="14" t="s">
        <v>151</v>
      </c>
      <c r="I3138" s="16">
        <v>22</v>
      </c>
      <c r="J3138" s="16">
        <v>2</v>
      </c>
      <c r="K3138" s="14" t="s">
        <v>44043</v>
      </c>
      <c r="L3138" s="14" t="s">
        <v>40991</v>
      </c>
      <c r="M3138" s="14" t="s">
        <v>44038</v>
      </c>
      <c r="N3138" s="14" t="s">
        <v>44038</v>
      </c>
      <c r="O3138" s="14" t="s">
        <v>152</v>
      </c>
      <c r="P3138" s="14" t="s">
        <v>42677</v>
      </c>
      <c r="Q3138" s="27">
        <v>869</v>
      </c>
      <c r="R3138" s="27">
        <v>2453</v>
      </c>
      <c r="S3138" s="27">
        <v>2636</v>
      </c>
      <c r="T3138" s="27">
        <v>3735</v>
      </c>
      <c r="U3138" s="27">
        <v>4248</v>
      </c>
      <c r="V3138" s="27">
        <v>3893</v>
      </c>
      <c r="W3138" s="27">
        <v>4798</v>
      </c>
      <c r="X3138" s="27">
        <v>4178</v>
      </c>
      <c r="Y3138" s="27">
        <v>2801</v>
      </c>
      <c r="Z3138" s="27">
        <v>2160</v>
      </c>
      <c r="AA3138" s="27">
        <v>1453</v>
      </c>
      <c r="AB3138" s="27">
        <v>973</v>
      </c>
      <c r="AC3138" s="27">
        <v>869</v>
      </c>
      <c r="AD3138" s="27">
        <v>2453</v>
      </c>
      <c r="AE3138" s="27">
        <v>2636</v>
      </c>
      <c r="AF3138" s="27">
        <v>3735</v>
      </c>
      <c r="AG3138" s="27">
        <v>4248</v>
      </c>
      <c r="AH3138" s="27">
        <v>3893</v>
      </c>
      <c r="AI3138" s="27">
        <v>4798</v>
      </c>
      <c r="AJ3138" s="27">
        <v>4178</v>
      </c>
      <c r="AK3138" s="27">
        <v>2801</v>
      </c>
      <c r="AL3138" s="27">
        <v>2160</v>
      </c>
      <c r="AM3138" s="27">
        <v>1453</v>
      </c>
      <c r="AN3138" s="27">
        <v>973</v>
      </c>
      <c r="AO3138" s="27">
        <v>99.043000000000006</v>
      </c>
      <c r="AP3138" s="27">
        <v>279.66300000000001</v>
      </c>
      <c r="AQ3138" s="27">
        <v>300.47500000000002</v>
      </c>
      <c r="AR3138" s="27">
        <v>425.72</v>
      </c>
      <c r="AS3138" s="27">
        <v>484.25400000000002</v>
      </c>
      <c r="AT3138" s="27">
        <v>443.74400000000003</v>
      </c>
      <c r="AU3138" s="27">
        <v>546.87599999999998</v>
      </c>
      <c r="AV3138" s="27">
        <v>476.26299999999998</v>
      </c>
      <c r="AW3138" s="27">
        <v>319.24299999999999</v>
      </c>
      <c r="AX3138" s="27">
        <v>246.215</v>
      </c>
      <c r="AY3138" s="27">
        <v>165.56800000000001</v>
      </c>
      <c r="AZ3138" s="27">
        <v>110.93600000000001</v>
      </c>
      <c r="BA3138" s="27">
        <v>34197</v>
      </c>
      <c r="BB3138" s="27">
        <v>34197</v>
      </c>
      <c r="BC3138" s="27">
        <v>3898</v>
      </c>
      <c r="BD3138" s="16">
        <v>2020</v>
      </c>
      <c r="BE3138" s="13" t="str">
        <f>VLOOKUP($A3138,'EIA-860 Solar Plants'!$C:AP,COLUMN(A3137)+2)</f>
        <v>TBD</v>
      </c>
      <c r="BF3138" s="13" t="str">
        <f>VLOOKUP($A3138,'EIA-860 Solar Plants'!$C:AQ,COLUMN(B3137)+2)</f>
        <v>New Lisbon</v>
      </c>
      <c r="BG3138" s="13" t="str">
        <f>VLOOKUP($A3138,'EIA-860 Solar Plants'!$C:AS,COLUMN(C3137)+2)</f>
        <v>WI</v>
      </c>
      <c r="BH3138" s="13">
        <f>VLOOKUP($A3138,'EIA-860 Solar Plants'!$C:AT,COLUMN(D3137)+2)</f>
        <v>53950</v>
      </c>
      <c r="BI3138" s="13" t="str">
        <f>VLOOKUP($A3138,'EIA-860 Solar Plants'!$C:AU,COLUMN(E3137)+2)</f>
        <v>Juneau</v>
      </c>
      <c r="BJ3138" s="13">
        <f>VLOOKUP($A3138,'EIA-860 Solar Plants'!$C:AV,COLUMN(F3137)+2)</f>
        <v>43.883000000000003</v>
      </c>
      <c r="BK3138" s="13">
        <f>VLOOKUP($A3138,'EIA-860 Solar Plants'!$C:AW,COLUMN(G3137)+2)</f>
        <v>-90.135999999999996</v>
      </c>
      <c r="BL3138" s="13" t="str">
        <f>VLOOKUP($A3138,'EIA-860 Solar Plants'!$C:AX,COLUMN(H3137)+2)</f>
        <v>MRO</v>
      </c>
      <c r="BM3138" s="13" t="str">
        <f>VLOOKUP($A3138,'EIA-860 Solar Plants'!$C:AZ,COLUMN(I3137)+2)</f>
        <v>MISO</v>
      </c>
      <c r="BN3138" s="13" t="str">
        <f>VLOOKUP($A3138,'EIA-860 Solar Plants'!$C:BA,COLUMN(J3137)+2)</f>
        <v>Midcontinent Independent Transmission System Operator, Inc..</v>
      </c>
      <c r="BO3138" s="13" t="str">
        <f>VLOOKUP($A3138,'EIA-860 Solar Plants'!$C:BB,COLUMN(K3137)+2)</f>
        <v/>
      </c>
      <c r="BP3138" s="13">
        <f>VLOOKUP($A3138,'EIA-860 Solar Plants'!$C:BC,COLUMN(L3137)+2)</f>
        <v>22</v>
      </c>
      <c r="BQ3138" s="13" t="str">
        <f>VLOOKUP($A3138,'EIA-860 Solar Plants'!$C:BD,COLUMN(M3137)+2)</f>
        <v>NR</v>
      </c>
      <c r="BR3138" s="13">
        <f>VLOOKUP($A3138,'EIA-860 Solar Plants'!$C:BE,COLUMN(N3137)+2)</f>
        <v>2</v>
      </c>
      <c r="BS3138" s="13" t="str">
        <f>VLOOKUP($A3138,'EIA-860 Solar Plants'!$C:BF,COLUMN(O3137)+2)</f>
        <v>IPP Non-CHP</v>
      </c>
      <c r="BT3138" s="13" t="str">
        <f>VLOOKUP($A3138,'EIA-860 Solar Plants'!$C:BG,COLUMN(P3137)+2)</f>
        <v>N</v>
      </c>
      <c r="BU3138" s="13" t="str">
        <f>VLOOKUP($A3138,'EIA-860 Solar Plants'!$C:BH,COLUMN(Q3137)+2)</f>
        <v/>
      </c>
      <c r="BV3138" s="13" t="str">
        <f>VLOOKUP($A3138,'EIA-860 Solar Plants'!$C:BI,COLUMN(R3137)+2)</f>
        <v>Y</v>
      </c>
      <c r="BW3138" s="13" t="str">
        <f>VLOOKUP($A3138,'EIA-860 Solar Plants'!$C:BJ,COLUMN(S3137)+2)</f>
        <v>QF19-286-001</v>
      </c>
      <c r="BX3138" s="13" t="str">
        <f>VLOOKUP($A3138,'EIA-860 Solar Plants'!$C:BK,COLUMN(T3137)+2)</f>
        <v>N</v>
      </c>
      <c r="BY3138" s="13" t="str">
        <f>VLOOKUP($A3138,'EIA-860 Solar Plants'!$C:BL,COLUMN(U3137)+2)</f>
        <v/>
      </c>
      <c r="BZ3138" s="13" t="str">
        <f>VLOOKUP($A3138,'EIA-860 Solar Plants'!$C:BM,COLUMN(V3137)+2)</f>
        <v>N</v>
      </c>
      <c r="CA3138" s="13" t="str">
        <f>VLOOKUP($A3138,'EIA-860 Solar Plants'!$C:BN,COLUMN(W3137)+2)</f>
        <v/>
      </c>
      <c r="CB3138" s="13" t="str">
        <f>VLOOKUP($A3138,'EIA-860 Solar Plants'!$C:BO,COLUMN(X3137)+2)</f>
        <v/>
      </c>
      <c r="CC3138" s="13" t="str">
        <f>VLOOKUP($A3138,'EIA-860 Solar Plants'!$C:BP,COLUMN(Y3137)+2)</f>
        <v>Dairyland Power Coop</v>
      </c>
      <c r="CD3138" s="13">
        <f>VLOOKUP($A3138,'EIA-860 Solar Plants'!$C:BQ,COLUMN(Z3137)+2)</f>
        <v>4716</v>
      </c>
      <c r="CE3138" s="13" t="str">
        <f>VLOOKUP($A3138,'EIA-860 Solar Plants'!$C:BR,COLUMN(AA3137)+2)</f>
        <v/>
      </c>
      <c r="CF3138" s="13">
        <f>VLOOKUP($A3138,'EIA-860 Solar Plants'!$C:BS,COLUMN(AB3137)+2)</f>
        <v>2.5</v>
      </c>
      <c r="CG3138" s="13" t="str">
        <f>VLOOKUP($A3138,'EIA-860 Solar Plants'!$C:BT,COLUMN(AC3137)+2)</f>
        <v xml:space="preserve"> </v>
      </c>
      <c r="CH3138" s="13" t="str">
        <f>VLOOKUP($A3138,'EIA-860 Solar Plants'!$C:BU,COLUMN(AD3137)+2)</f>
        <v xml:space="preserve"> </v>
      </c>
      <c r="CI3138" s="13" t="str">
        <f>VLOOKUP($A3138,'EIA-860 Solar Plants'!$C:BV,COLUMN(AE3137)+2)</f>
        <v>N</v>
      </c>
      <c r="CJ3138" s="13" t="str">
        <f>VLOOKUP($A3138,'EIA-860 Solar Plants'!$C:BW,COLUMN(AF3137)+2)</f>
        <v/>
      </c>
      <c r="CK3138" s="13" t="str">
        <f>VLOOKUP($A3138,'EIA-860 Solar Plants'!$C:BX,COLUMN(AG3137)+2)</f>
        <v/>
      </c>
      <c r="CL3138" s="13" t="str">
        <f>VLOOKUP($A3138,'EIA-860 Solar Plants'!$C:BY,COLUMN(AH3137)+2)</f>
        <v/>
      </c>
      <c r="CM3138" s="13" t="str">
        <f>VLOOKUP($A3138,'EIA-860 Solar Plants'!$C:BZ,COLUMN(AI3137)+2)</f>
        <v/>
      </c>
      <c r="CN3138" s="13" t="str">
        <f>VLOOKUP($A3138,'EIA-860 Solar Plants'!$C:CA,COLUMN(AJ3137)+2)</f>
        <v/>
      </c>
      <c r="CO3138" s="13">
        <f>SUMIF('EIA-860 Generators'!D:D,'EIA-923 Plants'!A3138,'EIA-860 Generators'!N:N)</f>
        <v>2.5</v>
      </c>
      <c r="CP3138" s="13">
        <f>SUMIF('EIA-860 Generators'!D:D,'EIA-923 Plants'!A3138,'EIA-860 Generators'!O:O)</f>
        <v>2.5</v>
      </c>
      <c r="CQ3138" s="13">
        <f>SUMIF('EIA-860 Generators'!D:D,'EIA-923 Plants'!A3138,'EIA-860 Generators'!P:P)</f>
        <v>2.5</v>
      </c>
      <c r="CR3138" s="13">
        <f>SUMIF('EIA-860 Generators'!D:D,'EIA-923 Plants'!A3138,'EIA-860 Generators'!Q:Q)</f>
        <v>2.5</v>
      </c>
      <c r="CS3138" s="13">
        <f>SUMIF('EIA-860 Generators'!D:D,'EIA-923 Plants'!A3138,'EIA-860 Generators'!R:R)</f>
        <v>2.5</v>
      </c>
      <c r="CT3138" s="13">
        <f>SUMIF('EIA-860 Generators'!D:D,'EIA-923 Plants'!A3138,'EIA-860 Generators'!S:S)</f>
        <v>2.5</v>
      </c>
      <c r="CU3138" s="13">
        <f>AVERAGEIF('EIA-860 Generators'!D:D,'EIA-923 Plants'!A3138,'EIA-860 Generators'!T:T)</f>
        <v>9</v>
      </c>
      <c r="CV3138" s="13">
        <f>SUMIF('EIA-860 Generators'!D:D,'EIA-923 Plants'!A3138,'EIA-860 Generators'!T:T)</f>
        <v>9</v>
      </c>
    </row>
    <row r="3139" spans="1:100" x14ac:dyDescent="0.2">
      <c r="A3139" s="16">
        <v>62849</v>
      </c>
      <c r="B3139" s="14" t="s">
        <v>51</v>
      </c>
      <c r="C3139" s="14" t="s">
        <v>35489</v>
      </c>
      <c r="D3139" s="14" t="s">
        <v>35213</v>
      </c>
      <c r="E3139" s="16">
        <v>62662</v>
      </c>
      <c r="F3139" s="14" t="s">
        <v>3830</v>
      </c>
      <c r="G3139" s="14" t="s">
        <v>44040</v>
      </c>
      <c r="H3139" s="14" t="s">
        <v>151</v>
      </c>
      <c r="I3139" s="16">
        <v>22</v>
      </c>
      <c r="J3139" s="16">
        <v>2</v>
      </c>
      <c r="K3139" s="14" t="s">
        <v>44043</v>
      </c>
      <c r="L3139" s="14" t="s">
        <v>40991</v>
      </c>
      <c r="M3139" s="14" t="s">
        <v>44038</v>
      </c>
      <c r="N3139" s="14" t="s">
        <v>44038</v>
      </c>
      <c r="O3139" s="14" t="s">
        <v>152</v>
      </c>
      <c r="P3139" s="14" t="s">
        <v>42677</v>
      </c>
      <c r="Q3139" s="27">
        <v>943</v>
      </c>
      <c r="R3139" s="27">
        <v>2664</v>
      </c>
      <c r="S3139" s="27">
        <v>2862</v>
      </c>
      <c r="T3139" s="27">
        <v>4055</v>
      </c>
      <c r="U3139" s="27">
        <v>4612</v>
      </c>
      <c r="V3139" s="27">
        <v>4227</v>
      </c>
      <c r="W3139" s="27">
        <v>5209</v>
      </c>
      <c r="X3139" s="27">
        <v>4536</v>
      </c>
      <c r="Y3139" s="27">
        <v>3041</v>
      </c>
      <c r="Z3139" s="27">
        <v>2345</v>
      </c>
      <c r="AA3139" s="27">
        <v>1577</v>
      </c>
      <c r="AB3139" s="27">
        <v>1057</v>
      </c>
      <c r="AC3139" s="27">
        <v>943</v>
      </c>
      <c r="AD3139" s="27">
        <v>2664</v>
      </c>
      <c r="AE3139" s="27">
        <v>2862</v>
      </c>
      <c r="AF3139" s="27">
        <v>4055</v>
      </c>
      <c r="AG3139" s="27">
        <v>4612</v>
      </c>
      <c r="AH3139" s="27">
        <v>4227</v>
      </c>
      <c r="AI3139" s="27">
        <v>5209</v>
      </c>
      <c r="AJ3139" s="27">
        <v>4536</v>
      </c>
      <c r="AK3139" s="27">
        <v>3041</v>
      </c>
      <c r="AL3139" s="27">
        <v>2345</v>
      </c>
      <c r="AM3139" s="27">
        <v>1577</v>
      </c>
      <c r="AN3139" s="27">
        <v>1057</v>
      </c>
      <c r="AO3139" s="27">
        <v>107.52800000000001</v>
      </c>
      <c r="AP3139" s="27">
        <v>303.62599999999998</v>
      </c>
      <c r="AQ3139" s="27">
        <v>326.221</v>
      </c>
      <c r="AR3139" s="27">
        <v>462.197</v>
      </c>
      <c r="AS3139" s="27">
        <v>525.74699999999996</v>
      </c>
      <c r="AT3139" s="27">
        <v>481.767</v>
      </c>
      <c r="AU3139" s="27">
        <v>593.73500000000001</v>
      </c>
      <c r="AV3139" s="27">
        <v>517.072</v>
      </c>
      <c r="AW3139" s="27">
        <v>346.59800000000001</v>
      </c>
      <c r="AX3139" s="27">
        <v>267.31200000000001</v>
      </c>
      <c r="AY3139" s="27">
        <v>179.755</v>
      </c>
      <c r="AZ3139" s="27">
        <v>120.44199999999999</v>
      </c>
      <c r="BA3139" s="27">
        <v>37128</v>
      </c>
      <c r="BB3139" s="27">
        <v>37128</v>
      </c>
      <c r="BC3139" s="27">
        <v>4232</v>
      </c>
      <c r="BD3139" s="16">
        <v>2020</v>
      </c>
      <c r="BE3139" s="13" t="str">
        <f>VLOOKUP($A3139,'EIA-860 Solar Plants'!$C:AP,COLUMN(A3138)+2)</f>
        <v>TBD</v>
      </c>
      <c r="BF3139" s="13" t="str">
        <f>VLOOKUP($A3139,'EIA-860 Solar Plants'!$C:AQ,COLUMN(B3138)+2)</f>
        <v>Cumberland</v>
      </c>
      <c r="BG3139" s="13" t="str">
        <f>VLOOKUP($A3139,'EIA-860 Solar Plants'!$C:AS,COLUMN(C3138)+2)</f>
        <v>WI</v>
      </c>
      <c r="BH3139" s="13">
        <f>VLOOKUP($A3139,'EIA-860 Solar Plants'!$C:AT,COLUMN(D3138)+2)</f>
        <v>54829</v>
      </c>
      <c r="BI3139" s="13" t="str">
        <f>VLOOKUP($A3139,'EIA-860 Solar Plants'!$C:AU,COLUMN(E3138)+2)</f>
        <v>Barron</v>
      </c>
      <c r="BJ3139" s="13">
        <f>VLOOKUP($A3139,'EIA-860 Solar Plants'!$C:AV,COLUMN(F3138)+2)</f>
        <v>45.511000000000003</v>
      </c>
      <c r="BK3139" s="13">
        <f>VLOOKUP($A3139,'EIA-860 Solar Plants'!$C:AW,COLUMN(G3138)+2)</f>
        <v>-92.025000000000006</v>
      </c>
      <c r="BL3139" s="13" t="str">
        <f>VLOOKUP($A3139,'EIA-860 Solar Plants'!$C:AX,COLUMN(H3138)+2)</f>
        <v>MRO</v>
      </c>
      <c r="BM3139" s="13" t="str">
        <f>VLOOKUP($A3139,'EIA-860 Solar Plants'!$C:AZ,COLUMN(I3138)+2)</f>
        <v>MISO</v>
      </c>
      <c r="BN3139" s="13" t="str">
        <f>VLOOKUP($A3139,'EIA-860 Solar Plants'!$C:BA,COLUMN(J3138)+2)</f>
        <v>Midcontinent Independent Transmission System Operator, Inc..</v>
      </c>
      <c r="BO3139" s="13" t="str">
        <f>VLOOKUP($A3139,'EIA-860 Solar Plants'!$C:BB,COLUMN(K3138)+2)</f>
        <v/>
      </c>
      <c r="BP3139" s="13">
        <f>VLOOKUP($A3139,'EIA-860 Solar Plants'!$C:BC,COLUMN(L3138)+2)</f>
        <v>22</v>
      </c>
      <c r="BQ3139" s="13" t="str">
        <f>VLOOKUP($A3139,'EIA-860 Solar Plants'!$C:BD,COLUMN(M3138)+2)</f>
        <v>NR</v>
      </c>
      <c r="BR3139" s="13">
        <f>VLOOKUP($A3139,'EIA-860 Solar Plants'!$C:BE,COLUMN(N3138)+2)</f>
        <v>2</v>
      </c>
      <c r="BS3139" s="13" t="str">
        <f>VLOOKUP($A3139,'EIA-860 Solar Plants'!$C:BF,COLUMN(O3138)+2)</f>
        <v>IPP Non-CHP</v>
      </c>
      <c r="BT3139" s="13" t="str">
        <f>VLOOKUP($A3139,'EIA-860 Solar Plants'!$C:BG,COLUMN(P3138)+2)</f>
        <v>N</v>
      </c>
      <c r="BU3139" s="13" t="str">
        <f>VLOOKUP($A3139,'EIA-860 Solar Plants'!$C:BH,COLUMN(Q3138)+2)</f>
        <v/>
      </c>
      <c r="BV3139" s="13" t="str">
        <f>VLOOKUP($A3139,'EIA-860 Solar Plants'!$C:BI,COLUMN(R3138)+2)</f>
        <v>Y</v>
      </c>
      <c r="BW3139" s="13" t="str">
        <f>VLOOKUP($A3139,'EIA-860 Solar Plants'!$C:BJ,COLUMN(S3138)+2)</f>
        <v>QF19-281-001</v>
      </c>
      <c r="BX3139" s="13" t="str">
        <f>VLOOKUP($A3139,'EIA-860 Solar Plants'!$C:BK,COLUMN(T3138)+2)</f>
        <v>N</v>
      </c>
      <c r="BY3139" s="13" t="str">
        <f>VLOOKUP($A3139,'EIA-860 Solar Plants'!$C:BL,COLUMN(U3138)+2)</f>
        <v/>
      </c>
      <c r="BZ3139" s="13" t="str">
        <f>VLOOKUP($A3139,'EIA-860 Solar Plants'!$C:BM,COLUMN(V3138)+2)</f>
        <v/>
      </c>
      <c r="CA3139" s="13" t="str">
        <f>VLOOKUP($A3139,'EIA-860 Solar Plants'!$C:BN,COLUMN(W3138)+2)</f>
        <v/>
      </c>
      <c r="CB3139" s="13" t="str">
        <f>VLOOKUP($A3139,'EIA-860 Solar Plants'!$C:BO,COLUMN(X3138)+2)</f>
        <v/>
      </c>
      <c r="CC3139" s="13" t="str">
        <f>VLOOKUP($A3139,'EIA-860 Solar Plants'!$C:BP,COLUMN(Y3138)+2)</f>
        <v>Dairyland Power Coop</v>
      </c>
      <c r="CD3139" s="13">
        <f>VLOOKUP($A3139,'EIA-860 Solar Plants'!$C:BQ,COLUMN(Z3138)+2)</f>
        <v>4716</v>
      </c>
      <c r="CE3139" s="13" t="str">
        <f>VLOOKUP($A3139,'EIA-860 Solar Plants'!$C:BR,COLUMN(AA3138)+2)</f>
        <v/>
      </c>
      <c r="CF3139" s="13">
        <f>VLOOKUP($A3139,'EIA-860 Solar Plants'!$C:BS,COLUMN(AB3138)+2)</f>
        <v>2.5</v>
      </c>
      <c r="CG3139" s="13" t="str">
        <f>VLOOKUP($A3139,'EIA-860 Solar Plants'!$C:BT,COLUMN(AC3138)+2)</f>
        <v xml:space="preserve"> </v>
      </c>
      <c r="CH3139" s="13" t="str">
        <f>VLOOKUP($A3139,'EIA-860 Solar Plants'!$C:BU,COLUMN(AD3138)+2)</f>
        <v xml:space="preserve"> </v>
      </c>
      <c r="CI3139" s="13" t="str">
        <f>VLOOKUP($A3139,'EIA-860 Solar Plants'!$C:BV,COLUMN(AE3138)+2)</f>
        <v>N</v>
      </c>
      <c r="CJ3139" s="13" t="str">
        <f>VLOOKUP($A3139,'EIA-860 Solar Plants'!$C:BW,COLUMN(AF3138)+2)</f>
        <v/>
      </c>
      <c r="CK3139" s="13" t="str">
        <f>VLOOKUP($A3139,'EIA-860 Solar Plants'!$C:BX,COLUMN(AG3138)+2)</f>
        <v/>
      </c>
      <c r="CL3139" s="13" t="str">
        <f>VLOOKUP($A3139,'EIA-860 Solar Plants'!$C:BY,COLUMN(AH3138)+2)</f>
        <v/>
      </c>
      <c r="CM3139" s="13" t="str">
        <f>VLOOKUP($A3139,'EIA-860 Solar Plants'!$C:BZ,COLUMN(AI3138)+2)</f>
        <v/>
      </c>
      <c r="CN3139" s="13" t="str">
        <f>VLOOKUP($A3139,'EIA-860 Solar Plants'!$C:CA,COLUMN(AJ3138)+2)</f>
        <v/>
      </c>
      <c r="CO3139" s="13">
        <f>SUMIF('EIA-860 Generators'!D:D,'EIA-923 Plants'!A3139,'EIA-860 Generators'!N:N)</f>
        <v>2.5</v>
      </c>
      <c r="CP3139" s="13">
        <f>SUMIF('EIA-860 Generators'!D:D,'EIA-923 Plants'!A3139,'EIA-860 Generators'!O:O)</f>
        <v>2.5</v>
      </c>
      <c r="CQ3139" s="13">
        <f>SUMIF('EIA-860 Generators'!D:D,'EIA-923 Plants'!A3139,'EIA-860 Generators'!P:P)</f>
        <v>2.5</v>
      </c>
      <c r="CR3139" s="13">
        <f>SUMIF('EIA-860 Generators'!D:D,'EIA-923 Plants'!A3139,'EIA-860 Generators'!Q:Q)</f>
        <v>2.5</v>
      </c>
      <c r="CS3139" s="13">
        <f>SUMIF('EIA-860 Generators'!D:D,'EIA-923 Plants'!A3139,'EIA-860 Generators'!R:R)</f>
        <v>2.5</v>
      </c>
      <c r="CT3139" s="13">
        <f>SUMIF('EIA-860 Generators'!D:D,'EIA-923 Plants'!A3139,'EIA-860 Generators'!S:S)</f>
        <v>2.5</v>
      </c>
      <c r="CU3139" s="13">
        <f>AVERAGEIF('EIA-860 Generators'!D:D,'EIA-923 Plants'!A3139,'EIA-860 Generators'!T:T)</f>
        <v>9</v>
      </c>
      <c r="CV3139" s="13">
        <f>SUMIF('EIA-860 Generators'!D:D,'EIA-923 Plants'!A3139,'EIA-860 Generators'!T:T)</f>
        <v>9</v>
      </c>
    </row>
    <row r="3140" spans="1:100" x14ac:dyDescent="0.2">
      <c r="A3140" s="16">
        <v>62858</v>
      </c>
      <c r="B3140" s="14" t="s">
        <v>51</v>
      </c>
      <c r="C3140" s="14" t="s">
        <v>35508</v>
      </c>
      <c r="D3140" s="14" t="s">
        <v>35213</v>
      </c>
      <c r="E3140" s="16">
        <v>62662</v>
      </c>
      <c r="F3140" s="14" t="s">
        <v>3830</v>
      </c>
      <c r="G3140" s="14" t="s">
        <v>44040</v>
      </c>
      <c r="H3140" s="14" t="s">
        <v>151</v>
      </c>
      <c r="I3140" s="16">
        <v>22</v>
      </c>
      <c r="J3140" s="16">
        <v>2</v>
      </c>
      <c r="K3140" s="14" t="s">
        <v>44043</v>
      </c>
      <c r="L3140" s="14" t="s">
        <v>40991</v>
      </c>
      <c r="M3140" s="14" t="s">
        <v>44038</v>
      </c>
      <c r="N3140" s="14" t="s">
        <v>44038</v>
      </c>
      <c r="O3140" s="14" t="s">
        <v>152</v>
      </c>
      <c r="P3140" s="14" t="s">
        <v>42677</v>
      </c>
      <c r="Q3140" s="27">
        <v>943</v>
      </c>
      <c r="R3140" s="27">
        <v>2664</v>
      </c>
      <c r="S3140" s="27">
        <v>2862</v>
      </c>
      <c r="T3140" s="27">
        <v>4055</v>
      </c>
      <c r="U3140" s="27">
        <v>4612</v>
      </c>
      <c r="V3140" s="27">
        <v>4227</v>
      </c>
      <c r="W3140" s="27">
        <v>5209</v>
      </c>
      <c r="X3140" s="27">
        <v>4536</v>
      </c>
      <c r="Y3140" s="27">
        <v>3041</v>
      </c>
      <c r="Z3140" s="27">
        <v>2345</v>
      </c>
      <c r="AA3140" s="27">
        <v>1577</v>
      </c>
      <c r="AB3140" s="27">
        <v>1057</v>
      </c>
      <c r="AC3140" s="27">
        <v>943</v>
      </c>
      <c r="AD3140" s="27">
        <v>2664</v>
      </c>
      <c r="AE3140" s="27">
        <v>2862</v>
      </c>
      <c r="AF3140" s="27">
        <v>4055</v>
      </c>
      <c r="AG3140" s="27">
        <v>4612</v>
      </c>
      <c r="AH3140" s="27">
        <v>4227</v>
      </c>
      <c r="AI3140" s="27">
        <v>5209</v>
      </c>
      <c r="AJ3140" s="27">
        <v>4536</v>
      </c>
      <c r="AK3140" s="27">
        <v>3041</v>
      </c>
      <c r="AL3140" s="27">
        <v>2345</v>
      </c>
      <c r="AM3140" s="27">
        <v>1577</v>
      </c>
      <c r="AN3140" s="27">
        <v>1057</v>
      </c>
      <c r="AO3140" s="27">
        <v>107.52800000000001</v>
      </c>
      <c r="AP3140" s="27">
        <v>303.62599999999998</v>
      </c>
      <c r="AQ3140" s="27">
        <v>326.221</v>
      </c>
      <c r="AR3140" s="27">
        <v>462.197</v>
      </c>
      <c r="AS3140" s="27">
        <v>525.74699999999996</v>
      </c>
      <c r="AT3140" s="27">
        <v>481.767</v>
      </c>
      <c r="AU3140" s="27">
        <v>593.73500000000001</v>
      </c>
      <c r="AV3140" s="27">
        <v>517.072</v>
      </c>
      <c r="AW3140" s="27">
        <v>346.59800000000001</v>
      </c>
      <c r="AX3140" s="27">
        <v>267.31200000000001</v>
      </c>
      <c r="AY3140" s="27">
        <v>179.755</v>
      </c>
      <c r="AZ3140" s="27">
        <v>120.44199999999999</v>
      </c>
      <c r="BA3140" s="27">
        <v>37128</v>
      </c>
      <c r="BB3140" s="27">
        <v>37128</v>
      </c>
      <c r="BC3140" s="27">
        <v>4232</v>
      </c>
      <c r="BD3140" s="16">
        <v>2020</v>
      </c>
      <c r="BE3140" s="13" t="str">
        <f>VLOOKUP($A3140,'EIA-860 Solar Plants'!$C:AP,COLUMN(A3139)+2)</f>
        <v>TBD</v>
      </c>
      <c r="BF3140" s="13" t="str">
        <f>VLOOKUP($A3140,'EIA-860 Solar Plants'!$C:AQ,COLUMN(B3139)+2)</f>
        <v>Cashton</v>
      </c>
      <c r="BG3140" s="13" t="str">
        <f>VLOOKUP($A3140,'EIA-860 Solar Plants'!$C:AS,COLUMN(C3139)+2)</f>
        <v>WI</v>
      </c>
      <c r="BH3140" s="13">
        <f>VLOOKUP($A3140,'EIA-860 Solar Plants'!$C:AT,COLUMN(D3139)+2)</f>
        <v>54619</v>
      </c>
      <c r="BI3140" s="13" t="str">
        <f>VLOOKUP($A3140,'EIA-860 Solar Plants'!$C:AU,COLUMN(E3139)+2)</f>
        <v>Monroe</v>
      </c>
      <c r="BJ3140" s="13">
        <f>VLOOKUP($A3140,'EIA-860 Solar Plants'!$C:AV,COLUMN(F3139)+2)</f>
        <v>43.737000000000002</v>
      </c>
      <c r="BK3140" s="13">
        <f>VLOOKUP($A3140,'EIA-860 Solar Plants'!$C:AW,COLUMN(G3139)+2)</f>
        <v>-90.805000000000007</v>
      </c>
      <c r="BL3140" s="13" t="str">
        <f>VLOOKUP($A3140,'EIA-860 Solar Plants'!$C:AX,COLUMN(H3139)+2)</f>
        <v>MRO</v>
      </c>
      <c r="BM3140" s="13" t="str">
        <f>VLOOKUP($A3140,'EIA-860 Solar Plants'!$C:AZ,COLUMN(I3139)+2)</f>
        <v>MISO</v>
      </c>
      <c r="BN3140" s="13" t="str">
        <f>VLOOKUP($A3140,'EIA-860 Solar Plants'!$C:BA,COLUMN(J3139)+2)</f>
        <v>Midcontinent Independent Transmission System Operator, Inc..</v>
      </c>
      <c r="BO3140" s="13" t="str">
        <f>VLOOKUP($A3140,'EIA-860 Solar Plants'!$C:BB,COLUMN(K3139)+2)</f>
        <v/>
      </c>
      <c r="BP3140" s="13">
        <f>VLOOKUP($A3140,'EIA-860 Solar Plants'!$C:BC,COLUMN(L3139)+2)</f>
        <v>22</v>
      </c>
      <c r="BQ3140" s="13" t="str">
        <f>VLOOKUP($A3140,'EIA-860 Solar Plants'!$C:BD,COLUMN(M3139)+2)</f>
        <v>NR</v>
      </c>
      <c r="BR3140" s="13">
        <f>VLOOKUP($A3140,'EIA-860 Solar Plants'!$C:BE,COLUMN(N3139)+2)</f>
        <v>2</v>
      </c>
      <c r="BS3140" s="13" t="str">
        <f>VLOOKUP($A3140,'EIA-860 Solar Plants'!$C:BF,COLUMN(O3139)+2)</f>
        <v>IPP Non-CHP</v>
      </c>
      <c r="BT3140" s="13" t="str">
        <f>VLOOKUP($A3140,'EIA-860 Solar Plants'!$C:BG,COLUMN(P3139)+2)</f>
        <v>N</v>
      </c>
      <c r="BU3140" s="13" t="str">
        <f>VLOOKUP($A3140,'EIA-860 Solar Plants'!$C:BH,COLUMN(Q3139)+2)</f>
        <v/>
      </c>
      <c r="BV3140" s="13" t="str">
        <f>VLOOKUP($A3140,'EIA-860 Solar Plants'!$C:BI,COLUMN(R3139)+2)</f>
        <v>Y</v>
      </c>
      <c r="BW3140" s="13" t="str">
        <f>VLOOKUP($A3140,'EIA-860 Solar Plants'!$C:BJ,COLUMN(S3139)+2)</f>
        <v>QF19-280-001</v>
      </c>
      <c r="BX3140" s="13" t="str">
        <f>VLOOKUP($A3140,'EIA-860 Solar Plants'!$C:BK,COLUMN(T3139)+2)</f>
        <v>N</v>
      </c>
      <c r="BY3140" s="13" t="str">
        <f>VLOOKUP($A3140,'EIA-860 Solar Plants'!$C:BL,COLUMN(U3139)+2)</f>
        <v/>
      </c>
      <c r="BZ3140" s="13" t="str">
        <f>VLOOKUP($A3140,'EIA-860 Solar Plants'!$C:BM,COLUMN(V3139)+2)</f>
        <v/>
      </c>
      <c r="CA3140" s="13" t="str">
        <f>VLOOKUP($A3140,'EIA-860 Solar Plants'!$C:BN,COLUMN(W3139)+2)</f>
        <v/>
      </c>
      <c r="CB3140" s="13" t="str">
        <f>VLOOKUP($A3140,'EIA-860 Solar Plants'!$C:BO,COLUMN(X3139)+2)</f>
        <v/>
      </c>
      <c r="CC3140" s="13" t="str">
        <f>VLOOKUP($A3140,'EIA-860 Solar Plants'!$C:BP,COLUMN(Y3139)+2)</f>
        <v>Dairyland Power Coop</v>
      </c>
      <c r="CD3140" s="13">
        <f>VLOOKUP($A3140,'EIA-860 Solar Plants'!$C:BQ,COLUMN(Z3139)+2)</f>
        <v>4716</v>
      </c>
      <c r="CE3140" s="13" t="str">
        <f>VLOOKUP($A3140,'EIA-860 Solar Plants'!$C:BR,COLUMN(AA3139)+2)</f>
        <v/>
      </c>
      <c r="CF3140" s="13">
        <f>VLOOKUP($A3140,'EIA-860 Solar Plants'!$C:BS,COLUMN(AB3139)+2)</f>
        <v>2</v>
      </c>
      <c r="CG3140" s="13" t="str">
        <f>VLOOKUP($A3140,'EIA-860 Solar Plants'!$C:BT,COLUMN(AC3139)+2)</f>
        <v xml:space="preserve"> </v>
      </c>
      <c r="CH3140" s="13" t="str">
        <f>VLOOKUP($A3140,'EIA-860 Solar Plants'!$C:BU,COLUMN(AD3139)+2)</f>
        <v xml:space="preserve"> </v>
      </c>
      <c r="CI3140" s="13" t="str">
        <f>VLOOKUP($A3140,'EIA-860 Solar Plants'!$C:BV,COLUMN(AE3139)+2)</f>
        <v>N</v>
      </c>
      <c r="CJ3140" s="13" t="str">
        <f>VLOOKUP($A3140,'EIA-860 Solar Plants'!$C:BW,COLUMN(AF3139)+2)</f>
        <v/>
      </c>
      <c r="CK3140" s="13" t="str">
        <f>VLOOKUP($A3140,'EIA-860 Solar Plants'!$C:BX,COLUMN(AG3139)+2)</f>
        <v/>
      </c>
      <c r="CL3140" s="13" t="str">
        <f>VLOOKUP($A3140,'EIA-860 Solar Plants'!$C:BY,COLUMN(AH3139)+2)</f>
        <v/>
      </c>
      <c r="CM3140" s="13" t="str">
        <f>VLOOKUP($A3140,'EIA-860 Solar Plants'!$C:BZ,COLUMN(AI3139)+2)</f>
        <v/>
      </c>
      <c r="CN3140" s="13" t="str">
        <f>VLOOKUP($A3140,'EIA-860 Solar Plants'!$C:CA,COLUMN(AJ3139)+2)</f>
        <v/>
      </c>
      <c r="CO3140" s="13">
        <f>SUMIF('EIA-860 Generators'!D:D,'EIA-923 Plants'!A3140,'EIA-860 Generators'!N:N)</f>
        <v>2</v>
      </c>
      <c r="CP3140" s="13">
        <f>SUMIF('EIA-860 Generators'!D:D,'EIA-923 Plants'!A3140,'EIA-860 Generators'!O:O)</f>
        <v>2</v>
      </c>
      <c r="CQ3140" s="13">
        <f>SUMIF('EIA-860 Generators'!D:D,'EIA-923 Plants'!A3140,'EIA-860 Generators'!P:P)</f>
        <v>2</v>
      </c>
      <c r="CR3140" s="13">
        <f>SUMIF('EIA-860 Generators'!D:D,'EIA-923 Plants'!A3140,'EIA-860 Generators'!Q:Q)</f>
        <v>2</v>
      </c>
      <c r="CS3140" s="13">
        <f>SUMIF('EIA-860 Generators'!D:D,'EIA-923 Plants'!A3140,'EIA-860 Generators'!R:R)</f>
        <v>2</v>
      </c>
      <c r="CT3140" s="13">
        <f>SUMIF('EIA-860 Generators'!D:D,'EIA-923 Plants'!A3140,'EIA-860 Generators'!S:S)</f>
        <v>2</v>
      </c>
      <c r="CU3140" s="13">
        <f>AVERAGEIF('EIA-860 Generators'!D:D,'EIA-923 Plants'!A3140,'EIA-860 Generators'!T:T)</f>
        <v>9</v>
      </c>
      <c r="CV3140" s="13">
        <f>SUMIF('EIA-860 Generators'!D:D,'EIA-923 Plants'!A3140,'EIA-860 Generators'!T:T)</f>
        <v>9</v>
      </c>
    </row>
    <row r="3141" spans="1:100" x14ac:dyDescent="0.2">
      <c r="A3141" s="16">
        <v>62860</v>
      </c>
      <c r="B3141" s="14" t="s">
        <v>51</v>
      </c>
      <c r="C3141" s="14" t="s">
        <v>35513</v>
      </c>
      <c r="D3141" s="14" t="s">
        <v>35512</v>
      </c>
      <c r="E3141" s="16">
        <v>62881</v>
      </c>
      <c r="F3141" s="14" t="s">
        <v>321</v>
      </c>
      <c r="G3141" s="14" t="s">
        <v>44050</v>
      </c>
      <c r="H3141" s="14" t="s">
        <v>323</v>
      </c>
      <c r="I3141" s="16">
        <v>22</v>
      </c>
      <c r="J3141" s="16">
        <v>2</v>
      </c>
      <c r="K3141" s="14" t="s">
        <v>44043</v>
      </c>
      <c r="L3141" s="14" t="s">
        <v>40991</v>
      </c>
      <c r="M3141" s="14" t="s">
        <v>44038</v>
      </c>
      <c r="N3141" s="14" t="s">
        <v>44038</v>
      </c>
      <c r="O3141" s="14" t="s">
        <v>324</v>
      </c>
      <c r="P3141" s="14" t="s">
        <v>42677</v>
      </c>
      <c r="Q3141" s="27" t="s">
        <v>44048</v>
      </c>
      <c r="R3141" s="27" t="s">
        <v>44048</v>
      </c>
      <c r="S3141" s="27" t="s">
        <v>44048</v>
      </c>
      <c r="T3141" s="27" t="s">
        <v>44048</v>
      </c>
      <c r="U3141" s="27" t="s">
        <v>44048</v>
      </c>
      <c r="V3141" s="27" t="s">
        <v>44048</v>
      </c>
      <c r="W3141" s="27" t="s">
        <v>44048</v>
      </c>
      <c r="X3141" s="27" t="s">
        <v>44048</v>
      </c>
      <c r="Y3141" s="27" t="s">
        <v>44048</v>
      </c>
      <c r="Z3141" s="27" t="s">
        <v>44048</v>
      </c>
      <c r="AA3141" s="27" t="s">
        <v>44048</v>
      </c>
      <c r="AB3141" s="27">
        <v>9</v>
      </c>
      <c r="AC3141" s="27" t="s">
        <v>44048</v>
      </c>
      <c r="AD3141" s="27" t="s">
        <v>44048</v>
      </c>
      <c r="AE3141" s="27" t="s">
        <v>44048</v>
      </c>
      <c r="AF3141" s="27" t="s">
        <v>44048</v>
      </c>
      <c r="AG3141" s="27" t="s">
        <v>44048</v>
      </c>
      <c r="AH3141" s="27" t="s">
        <v>44048</v>
      </c>
      <c r="AI3141" s="27" t="s">
        <v>44048</v>
      </c>
      <c r="AJ3141" s="27" t="s">
        <v>44048</v>
      </c>
      <c r="AK3141" s="27" t="s">
        <v>44048</v>
      </c>
      <c r="AL3141" s="27" t="s">
        <v>44048</v>
      </c>
      <c r="AM3141" s="27" t="s">
        <v>44048</v>
      </c>
      <c r="AN3141" s="27">
        <v>9</v>
      </c>
      <c r="AO3141" s="27" t="s">
        <v>44048</v>
      </c>
      <c r="AP3141" s="27" t="s">
        <v>44048</v>
      </c>
      <c r="AQ3141" s="27" t="s">
        <v>44048</v>
      </c>
      <c r="AR3141" s="27" t="s">
        <v>44048</v>
      </c>
      <c r="AS3141" s="27" t="s">
        <v>44048</v>
      </c>
      <c r="AT3141" s="27" t="s">
        <v>44048</v>
      </c>
      <c r="AU3141" s="27" t="s">
        <v>44048</v>
      </c>
      <c r="AV3141" s="27" t="s">
        <v>44048</v>
      </c>
      <c r="AW3141" s="27" t="s">
        <v>44048</v>
      </c>
      <c r="AX3141" s="27" t="s">
        <v>44048</v>
      </c>
      <c r="AY3141" s="27" t="s">
        <v>44048</v>
      </c>
      <c r="AZ3141" s="27">
        <v>1</v>
      </c>
      <c r="BA3141" s="27">
        <v>9</v>
      </c>
      <c r="BB3141" s="27">
        <v>9</v>
      </c>
      <c r="BC3141" s="27">
        <v>1</v>
      </c>
      <c r="BD3141" s="16">
        <v>2020</v>
      </c>
      <c r="BE3141" s="13" t="str">
        <f>VLOOKUP($A3141,'EIA-860 Solar Plants'!$C:AP,COLUMN(A3140)+2)</f>
        <v>201 Chambers Road</v>
      </c>
      <c r="BF3141" s="13" t="str">
        <f>VLOOKUP($A3141,'EIA-860 Solar Plants'!$C:AQ,COLUMN(B3140)+2)</f>
        <v>Big Flats</v>
      </c>
      <c r="BG3141" s="13" t="str">
        <f>VLOOKUP($A3141,'EIA-860 Solar Plants'!$C:AS,COLUMN(C3140)+2)</f>
        <v>NY</v>
      </c>
      <c r="BH3141" s="13">
        <f>VLOOKUP($A3141,'EIA-860 Solar Plants'!$C:AT,COLUMN(D3140)+2)</f>
        <v>14845</v>
      </c>
      <c r="BI3141" s="13" t="str">
        <f>VLOOKUP($A3141,'EIA-860 Solar Plants'!$C:AU,COLUMN(E3140)+2)</f>
        <v>Chemung</v>
      </c>
      <c r="BJ3141" s="13">
        <f>VLOOKUP($A3141,'EIA-860 Solar Plants'!$C:AV,COLUMN(F3140)+2)</f>
        <v>42.187443000000002</v>
      </c>
      <c r="BK3141" s="13">
        <f>VLOOKUP($A3141,'EIA-860 Solar Plants'!$C:AW,COLUMN(G3140)+2)</f>
        <v>-76.894394000000005</v>
      </c>
      <c r="BL3141" s="13" t="str">
        <f>VLOOKUP($A3141,'EIA-860 Solar Plants'!$C:AX,COLUMN(H3140)+2)</f>
        <v>NPCC</v>
      </c>
      <c r="BM3141" s="13" t="str">
        <f>VLOOKUP($A3141,'EIA-860 Solar Plants'!$C:AZ,COLUMN(I3140)+2)</f>
        <v>NYIS</v>
      </c>
      <c r="BN3141" s="13" t="str">
        <f>VLOOKUP($A3141,'EIA-860 Solar Plants'!$C:BA,COLUMN(J3140)+2)</f>
        <v>New York Independent System Operator</v>
      </c>
      <c r="BO3141" s="13" t="str">
        <f>VLOOKUP($A3141,'EIA-860 Solar Plants'!$C:BB,COLUMN(K3140)+2)</f>
        <v/>
      </c>
      <c r="BP3141" s="13">
        <f>VLOOKUP($A3141,'EIA-860 Solar Plants'!$C:BC,COLUMN(L3140)+2)</f>
        <v>22</v>
      </c>
      <c r="BQ3141" s="13" t="str">
        <f>VLOOKUP($A3141,'EIA-860 Solar Plants'!$C:BD,COLUMN(M3140)+2)</f>
        <v>NR</v>
      </c>
      <c r="BR3141" s="13">
        <f>VLOOKUP($A3141,'EIA-860 Solar Plants'!$C:BE,COLUMN(N3140)+2)</f>
        <v>2</v>
      </c>
      <c r="BS3141" s="13" t="str">
        <f>VLOOKUP($A3141,'EIA-860 Solar Plants'!$C:BF,COLUMN(O3140)+2)</f>
        <v>IPP Non-CHP</v>
      </c>
      <c r="BT3141" s="13" t="str">
        <f>VLOOKUP($A3141,'EIA-860 Solar Plants'!$C:BG,COLUMN(P3140)+2)</f>
        <v>N</v>
      </c>
      <c r="BU3141" s="13" t="str">
        <f>VLOOKUP($A3141,'EIA-860 Solar Plants'!$C:BH,COLUMN(Q3140)+2)</f>
        <v/>
      </c>
      <c r="BV3141" s="13" t="str">
        <f>VLOOKUP($A3141,'EIA-860 Solar Plants'!$C:BI,COLUMN(R3140)+2)</f>
        <v>N</v>
      </c>
      <c r="BW3141" s="13" t="str">
        <f>VLOOKUP($A3141,'EIA-860 Solar Plants'!$C:BJ,COLUMN(S3140)+2)</f>
        <v/>
      </c>
      <c r="BX3141" s="13" t="str">
        <f>VLOOKUP($A3141,'EIA-860 Solar Plants'!$C:BK,COLUMN(T3140)+2)</f>
        <v>N</v>
      </c>
      <c r="BY3141" s="13" t="str">
        <f>VLOOKUP($A3141,'EIA-860 Solar Plants'!$C:BL,COLUMN(U3140)+2)</f>
        <v/>
      </c>
      <c r="BZ3141" s="13" t="str">
        <f>VLOOKUP($A3141,'EIA-860 Solar Plants'!$C:BM,COLUMN(V3140)+2)</f>
        <v/>
      </c>
      <c r="CA3141" s="13" t="str">
        <f>VLOOKUP($A3141,'EIA-860 Solar Plants'!$C:BN,COLUMN(W3140)+2)</f>
        <v/>
      </c>
      <c r="CB3141" s="13" t="str">
        <f>VLOOKUP($A3141,'EIA-860 Solar Plants'!$C:BO,COLUMN(X3140)+2)</f>
        <v/>
      </c>
      <c r="CC3141" s="13" t="str">
        <f>VLOOKUP($A3141,'EIA-860 Solar Plants'!$C:BP,COLUMN(Y3140)+2)</f>
        <v>New York State Elec &amp; Gas Corp</v>
      </c>
      <c r="CD3141" s="13">
        <f>VLOOKUP($A3141,'EIA-860 Solar Plants'!$C:BQ,COLUMN(Z3140)+2)</f>
        <v>13511</v>
      </c>
      <c r="CE3141" s="13" t="str">
        <f>VLOOKUP($A3141,'EIA-860 Solar Plants'!$C:BR,COLUMN(AA3140)+2)</f>
        <v>NY</v>
      </c>
      <c r="CF3141" s="13">
        <f>VLOOKUP($A3141,'EIA-860 Solar Plants'!$C:BS,COLUMN(AB3140)+2)</f>
        <v>12.47</v>
      </c>
      <c r="CG3141" s="13" t="str">
        <f>VLOOKUP($A3141,'EIA-860 Solar Plants'!$C:BT,COLUMN(AC3140)+2)</f>
        <v xml:space="preserve"> </v>
      </c>
      <c r="CH3141" s="13" t="str">
        <f>VLOOKUP($A3141,'EIA-860 Solar Plants'!$C:BU,COLUMN(AD3140)+2)</f>
        <v xml:space="preserve"> </v>
      </c>
      <c r="CI3141" s="13" t="str">
        <f>VLOOKUP($A3141,'EIA-860 Solar Plants'!$C:BV,COLUMN(AE3140)+2)</f>
        <v>N</v>
      </c>
      <c r="CJ3141" s="13" t="str">
        <f>VLOOKUP($A3141,'EIA-860 Solar Plants'!$C:BW,COLUMN(AF3140)+2)</f>
        <v/>
      </c>
      <c r="CK3141" s="13" t="str">
        <f>VLOOKUP($A3141,'EIA-860 Solar Plants'!$C:BX,COLUMN(AG3140)+2)</f>
        <v/>
      </c>
      <c r="CL3141" s="13" t="str">
        <f>VLOOKUP($A3141,'EIA-860 Solar Plants'!$C:BY,COLUMN(AH3140)+2)</f>
        <v/>
      </c>
      <c r="CM3141" s="13" t="str">
        <f>VLOOKUP($A3141,'EIA-860 Solar Plants'!$C:BZ,COLUMN(AI3140)+2)</f>
        <v/>
      </c>
      <c r="CN3141" s="13" t="str">
        <f>VLOOKUP($A3141,'EIA-860 Solar Plants'!$C:CA,COLUMN(AJ3140)+2)</f>
        <v/>
      </c>
      <c r="CO3141" s="13">
        <f>SUMIF('EIA-860 Generators'!D:D,'EIA-923 Plants'!A3141,'EIA-860 Generators'!N:N)</f>
        <v>4</v>
      </c>
      <c r="CP3141" s="13">
        <f>SUMIF('EIA-860 Generators'!D:D,'EIA-923 Plants'!A3141,'EIA-860 Generators'!O:O)</f>
        <v>4</v>
      </c>
      <c r="CQ3141" s="13">
        <f>SUMIF('EIA-860 Generators'!D:D,'EIA-923 Plants'!A3141,'EIA-860 Generators'!P:P)</f>
        <v>4</v>
      </c>
      <c r="CR3141" s="13">
        <f>SUMIF('EIA-860 Generators'!D:D,'EIA-923 Plants'!A3141,'EIA-860 Generators'!Q:Q)</f>
        <v>4</v>
      </c>
      <c r="CS3141" s="13">
        <f>SUMIF('EIA-860 Generators'!D:D,'EIA-923 Plants'!A3141,'EIA-860 Generators'!R:R)</f>
        <v>4</v>
      </c>
      <c r="CT3141" s="13">
        <f>SUMIF('EIA-860 Generators'!D:D,'EIA-923 Plants'!A3141,'EIA-860 Generators'!S:S)</f>
        <v>4</v>
      </c>
      <c r="CU3141" s="13">
        <f>AVERAGEIF('EIA-860 Generators'!D:D,'EIA-923 Plants'!A3141,'EIA-860 Generators'!T:T)</f>
        <v>12</v>
      </c>
      <c r="CV3141" s="13">
        <f>SUMIF('EIA-860 Generators'!D:D,'EIA-923 Plants'!A3141,'EIA-860 Generators'!T:T)</f>
        <v>12</v>
      </c>
    </row>
    <row r="3142" spans="1:100" x14ac:dyDescent="0.2">
      <c r="A3142" s="16">
        <v>62861</v>
      </c>
      <c r="B3142" s="14" t="s">
        <v>51</v>
      </c>
      <c r="C3142" s="14" t="s">
        <v>35516</v>
      </c>
      <c r="D3142" s="14" t="s">
        <v>35213</v>
      </c>
      <c r="E3142" s="16">
        <v>62662</v>
      </c>
      <c r="F3142" s="14" t="s">
        <v>2573</v>
      </c>
      <c r="G3142" s="14" t="s">
        <v>44041</v>
      </c>
      <c r="H3142" s="14" t="s">
        <v>151</v>
      </c>
      <c r="I3142" s="16">
        <v>22</v>
      </c>
      <c r="J3142" s="16">
        <v>2</v>
      </c>
      <c r="K3142" s="14" t="s">
        <v>44043</v>
      </c>
      <c r="L3142" s="14" t="s">
        <v>40991</v>
      </c>
      <c r="M3142" s="14" t="s">
        <v>44038</v>
      </c>
      <c r="N3142" s="14" t="s">
        <v>44038</v>
      </c>
      <c r="O3142" s="14" t="s">
        <v>152</v>
      </c>
      <c r="P3142" s="14" t="s">
        <v>42677</v>
      </c>
      <c r="Q3142" s="27">
        <v>1492</v>
      </c>
      <c r="R3142" s="27">
        <v>3141</v>
      </c>
      <c r="S3142" s="27">
        <v>3785</v>
      </c>
      <c r="T3142" s="27">
        <v>4960</v>
      </c>
      <c r="U3142" s="27">
        <v>5084</v>
      </c>
      <c r="V3142" s="27">
        <v>5624</v>
      </c>
      <c r="W3142" s="27">
        <v>5429</v>
      </c>
      <c r="X3142" s="27">
        <v>5391</v>
      </c>
      <c r="Y3142" s="27">
        <v>3882</v>
      </c>
      <c r="Z3142" s="27">
        <v>2913</v>
      </c>
      <c r="AA3142" s="27">
        <v>2291</v>
      </c>
      <c r="AB3142" s="27">
        <v>1539</v>
      </c>
      <c r="AC3142" s="27">
        <v>1492</v>
      </c>
      <c r="AD3142" s="27">
        <v>3141</v>
      </c>
      <c r="AE3142" s="27">
        <v>3785</v>
      </c>
      <c r="AF3142" s="27">
        <v>4960</v>
      </c>
      <c r="AG3142" s="27">
        <v>5084</v>
      </c>
      <c r="AH3142" s="27">
        <v>5624</v>
      </c>
      <c r="AI3142" s="27">
        <v>5429</v>
      </c>
      <c r="AJ3142" s="27">
        <v>5391</v>
      </c>
      <c r="AK3142" s="27">
        <v>3882</v>
      </c>
      <c r="AL3142" s="27">
        <v>2913</v>
      </c>
      <c r="AM3142" s="27">
        <v>2291</v>
      </c>
      <c r="AN3142" s="27">
        <v>1539</v>
      </c>
      <c r="AO3142" s="27">
        <v>170.071</v>
      </c>
      <c r="AP3142" s="27">
        <v>358.00099999999998</v>
      </c>
      <c r="AQ3142" s="27">
        <v>431.43</v>
      </c>
      <c r="AR3142" s="27">
        <v>565.38300000000004</v>
      </c>
      <c r="AS3142" s="27">
        <v>579.50599999999997</v>
      </c>
      <c r="AT3142" s="27">
        <v>641.04700000000003</v>
      </c>
      <c r="AU3142" s="27">
        <v>618.86500000000001</v>
      </c>
      <c r="AV3142" s="27">
        <v>614.47400000000005</v>
      </c>
      <c r="AW3142" s="27">
        <v>442.51499999999999</v>
      </c>
      <c r="AX3142" s="27">
        <v>332.09699999999998</v>
      </c>
      <c r="AY3142" s="27">
        <v>261.19799999999998</v>
      </c>
      <c r="AZ3142" s="27">
        <v>175.41300000000001</v>
      </c>
      <c r="BA3142" s="27">
        <v>45531</v>
      </c>
      <c r="BB3142" s="27">
        <v>45531</v>
      </c>
      <c r="BC3142" s="27">
        <v>5190</v>
      </c>
      <c r="BD3142" s="16">
        <v>2020</v>
      </c>
      <c r="BE3142" s="13" t="str">
        <f>VLOOKUP($A3142,'EIA-860 Solar Plants'!$C:AP,COLUMN(A3141)+2)</f>
        <v>TBD</v>
      </c>
      <c r="BF3142" s="13" t="str">
        <f>VLOOKUP($A3142,'EIA-860 Solar Plants'!$C:AQ,COLUMN(B3141)+2)</f>
        <v>Forest City</v>
      </c>
      <c r="BG3142" s="13" t="str">
        <f>VLOOKUP($A3142,'EIA-860 Solar Plants'!$C:AS,COLUMN(C3141)+2)</f>
        <v>IA</v>
      </c>
      <c r="BH3142" s="13">
        <f>VLOOKUP($A3142,'EIA-860 Solar Plants'!$C:AT,COLUMN(D3141)+2)</f>
        <v>50436</v>
      </c>
      <c r="BI3142" s="13" t="str">
        <f>VLOOKUP($A3142,'EIA-860 Solar Plants'!$C:AU,COLUMN(E3141)+2)</f>
        <v>Winnebago</v>
      </c>
      <c r="BJ3142" s="13">
        <f>VLOOKUP($A3142,'EIA-860 Solar Plants'!$C:AV,COLUMN(F3141)+2)</f>
        <v>43.276000000000003</v>
      </c>
      <c r="BK3142" s="13">
        <f>VLOOKUP($A3142,'EIA-860 Solar Plants'!$C:AW,COLUMN(G3141)+2)</f>
        <v>-93.629000000000005</v>
      </c>
      <c r="BL3142" s="13" t="str">
        <f>VLOOKUP($A3142,'EIA-860 Solar Plants'!$C:AX,COLUMN(H3141)+2)</f>
        <v>MRO</v>
      </c>
      <c r="BM3142" s="13" t="str">
        <f>VLOOKUP($A3142,'EIA-860 Solar Plants'!$C:AZ,COLUMN(I3141)+2)</f>
        <v>MISO</v>
      </c>
      <c r="BN3142" s="13" t="str">
        <f>VLOOKUP($A3142,'EIA-860 Solar Plants'!$C:BA,COLUMN(J3141)+2)</f>
        <v>Midcontinent Independent Transmission System Operator, Inc..</v>
      </c>
      <c r="BO3142" s="13" t="str">
        <f>VLOOKUP($A3142,'EIA-860 Solar Plants'!$C:BB,COLUMN(K3141)+2)</f>
        <v/>
      </c>
      <c r="BP3142" s="13">
        <f>VLOOKUP($A3142,'EIA-860 Solar Plants'!$C:BC,COLUMN(L3141)+2)</f>
        <v>22</v>
      </c>
      <c r="BQ3142" s="13" t="str">
        <f>VLOOKUP($A3142,'EIA-860 Solar Plants'!$C:BD,COLUMN(M3141)+2)</f>
        <v>NR</v>
      </c>
      <c r="BR3142" s="13">
        <f>VLOOKUP($A3142,'EIA-860 Solar Plants'!$C:BE,COLUMN(N3141)+2)</f>
        <v>2</v>
      </c>
      <c r="BS3142" s="13" t="str">
        <f>VLOOKUP($A3142,'EIA-860 Solar Plants'!$C:BF,COLUMN(O3141)+2)</f>
        <v>IPP Non-CHP</v>
      </c>
      <c r="BT3142" s="13" t="str">
        <f>VLOOKUP($A3142,'EIA-860 Solar Plants'!$C:BG,COLUMN(P3141)+2)</f>
        <v>N</v>
      </c>
      <c r="BU3142" s="13" t="str">
        <f>VLOOKUP($A3142,'EIA-860 Solar Plants'!$C:BH,COLUMN(Q3141)+2)</f>
        <v/>
      </c>
      <c r="BV3142" s="13" t="str">
        <f>VLOOKUP($A3142,'EIA-860 Solar Plants'!$C:BI,COLUMN(R3141)+2)</f>
        <v>Y</v>
      </c>
      <c r="BW3142" s="13" t="str">
        <f>VLOOKUP($A3142,'EIA-860 Solar Plants'!$C:BJ,COLUMN(S3141)+2)</f>
        <v>QF19-284-001</v>
      </c>
      <c r="BX3142" s="13" t="str">
        <f>VLOOKUP($A3142,'EIA-860 Solar Plants'!$C:BK,COLUMN(T3141)+2)</f>
        <v>N</v>
      </c>
      <c r="BY3142" s="13" t="str">
        <f>VLOOKUP($A3142,'EIA-860 Solar Plants'!$C:BL,COLUMN(U3141)+2)</f>
        <v/>
      </c>
      <c r="BZ3142" s="13" t="str">
        <f>VLOOKUP($A3142,'EIA-860 Solar Plants'!$C:BM,COLUMN(V3141)+2)</f>
        <v/>
      </c>
      <c r="CA3142" s="13" t="str">
        <f>VLOOKUP($A3142,'EIA-860 Solar Plants'!$C:BN,COLUMN(W3141)+2)</f>
        <v/>
      </c>
      <c r="CB3142" s="13" t="str">
        <f>VLOOKUP($A3142,'EIA-860 Solar Plants'!$C:BO,COLUMN(X3141)+2)</f>
        <v/>
      </c>
      <c r="CC3142" s="13" t="str">
        <f>VLOOKUP($A3142,'EIA-860 Solar Plants'!$C:BP,COLUMN(Y3141)+2)</f>
        <v>Dairyland Power Coop</v>
      </c>
      <c r="CD3142" s="13">
        <f>VLOOKUP($A3142,'EIA-860 Solar Plants'!$C:BQ,COLUMN(Z3141)+2)</f>
        <v>4716</v>
      </c>
      <c r="CE3142" s="13" t="str">
        <f>VLOOKUP($A3142,'EIA-860 Solar Plants'!$C:BR,COLUMN(AA3141)+2)</f>
        <v/>
      </c>
      <c r="CF3142" s="13">
        <f>VLOOKUP($A3142,'EIA-860 Solar Plants'!$C:BS,COLUMN(AB3141)+2)</f>
        <v>3</v>
      </c>
      <c r="CG3142" s="13" t="str">
        <f>VLOOKUP($A3142,'EIA-860 Solar Plants'!$C:BT,COLUMN(AC3141)+2)</f>
        <v xml:space="preserve"> </v>
      </c>
      <c r="CH3142" s="13" t="str">
        <f>VLOOKUP($A3142,'EIA-860 Solar Plants'!$C:BU,COLUMN(AD3141)+2)</f>
        <v xml:space="preserve"> </v>
      </c>
      <c r="CI3142" s="13" t="str">
        <f>VLOOKUP($A3142,'EIA-860 Solar Plants'!$C:BV,COLUMN(AE3141)+2)</f>
        <v>N</v>
      </c>
      <c r="CJ3142" s="13" t="str">
        <f>VLOOKUP($A3142,'EIA-860 Solar Plants'!$C:BW,COLUMN(AF3141)+2)</f>
        <v/>
      </c>
      <c r="CK3142" s="13" t="str">
        <f>VLOOKUP($A3142,'EIA-860 Solar Plants'!$C:BX,COLUMN(AG3141)+2)</f>
        <v/>
      </c>
      <c r="CL3142" s="13" t="str">
        <f>VLOOKUP($A3142,'EIA-860 Solar Plants'!$C:BY,COLUMN(AH3141)+2)</f>
        <v/>
      </c>
      <c r="CM3142" s="13" t="str">
        <f>VLOOKUP($A3142,'EIA-860 Solar Plants'!$C:BZ,COLUMN(AI3141)+2)</f>
        <v/>
      </c>
      <c r="CN3142" s="13" t="str">
        <f>VLOOKUP($A3142,'EIA-860 Solar Plants'!$C:CA,COLUMN(AJ3141)+2)</f>
        <v/>
      </c>
      <c r="CO3142" s="13">
        <f>SUMIF('EIA-860 Generators'!D:D,'EIA-923 Plants'!A3142,'EIA-860 Generators'!N:N)</f>
        <v>3</v>
      </c>
      <c r="CP3142" s="13">
        <f>SUMIF('EIA-860 Generators'!D:D,'EIA-923 Plants'!A3142,'EIA-860 Generators'!O:O)</f>
        <v>3</v>
      </c>
      <c r="CQ3142" s="13">
        <f>SUMIF('EIA-860 Generators'!D:D,'EIA-923 Plants'!A3142,'EIA-860 Generators'!P:P)</f>
        <v>3</v>
      </c>
      <c r="CR3142" s="13">
        <f>SUMIF('EIA-860 Generators'!D:D,'EIA-923 Plants'!A3142,'EIA-860 Generators'!Q:Q)</f>
        <v>3</v>
      </c>
      <c r="CS3142" s="13">
        <f>SUMIF('EIA-860 Generators'!D:D,'EIA-923 Plants'!A3142,'EIA-860 Generators'!R:R)</f>
        <v>3</v>
      </c>
      <c r="CT3142" s="13">
        <f>SUMIF('EIA-860 Generators'!D:D,'EIA-923 Plants'!A3142,'EIA-860 Generators'!S:S)</f>
        <v>3</v>
      </c>
      <c r="CU3142" s="13">
        <f>AVERAGEIF('EIA-860 Generators'!D:D,'EIA-923 Plants'!A3142,'EIA-860 Generators'!T:T)</f>
        <v>9</v>
      </c>
      <c r="CV3142" s="13">
        <f>SUMIF('EIA-860 Generators'!D:D,'EIA-923 Plants'!A3142,'EIA-860 Generators'!T:T)</f>
        <v>9</v>
      </c>
    </row>
    <row r="3143" spans="1:100" x14ac:dyDescent="0.2">
      <c r="A3143" s="16">
        <v>62868</v>
      </c>
      <c r="B3143" s="14" t="s">
        <v>51</v>
      </c>
      <c r="C3143" s="14" t="s">
        <v>35539</v>
      </c>
      <c r="D3143" s="14" t="s">
        <v>35213</v>
      </c>
      <c r="E3143" s="16">
        <v>62662</v>
      </c>
      <c r="F3143" s="14" t="s">
        <v>3830</v>
      </c>
      <c r="G3143" s="14" t="s">
        <v>44040</v>
      </c>
      <c r="H3143" s="14" t="s">
        <v>151</v>
      </c>
      <c r="I3143" s="16">
        <v>22</v>
      </c>
      <c r="J3143" s="16">
        <v>2</v>
      </c>
      <c r="K3143" s="14" t="s">
        <v>44043</v>
      </c>
      <c r="L3143" s="14" t="s">
        <v>40991</v>
      </c>
      <c r="M3143" s="14" t="s">
        <v>44038</v>
      </c>
      <c r="N3143" s="14" t="s">
        <v>44038</v>
      </c>
      <c r="O3143" s="14" t="s">
        <v>152</v>
      </c>
      <c r="P3143" s="14" t="s">
        <v>42677</v>
      </c>
      <c r="Q3143" s="27">
        <v>517</v>
      </c>
      <c r="R3143" s="27">
        <v>1461</v>
      </c>
      <c r="S3143" s="27">
        <v>1570</v>
      </c>
      <c r="T3143" s="27">
        <v>2224</v>
      </c>
      <c r="U3143" s="27">
        <v>2530</v>
      </c>
      <c r="V3143" s="27">
        <v>2318</v>
      </c>
      <c r="W3143" s="27">
        <v>2857</v>
      </c>
      <c r="X3143" s="27">
        <v>2488</v>
      </c>
      <c r="Y3143" s="27">
        <v>1668</v>
      </c>
      <c r="Z3143" s="27">
        <v>1286</v>
      </c>
      <c r="AA3143" s="27">
        <v>865</v>
      </c>
      <c r="AB3143" s="27">
        <v>580</v>
      </c>
      <c r="AC3143" s="27">
        <v>517</v>
      </c>
      <c r="AD3143" s="27">
        <v>1461</v>
      </c>
      <c r="AE3143" s="27">
        <v>1570</v>
      </c>
      <c r="AF3143" s="27">
        <v>2224</v>
      </c>
      <c r="AG3143" s="27">
        <v>2530</v>
      </c>
      <c r="AH3143" s="27">
        <v>2318</v>
      </c>
      <c r="AI3143" s="27">
        <v>2857</v>
      </c>
      <c r="AJ3143" s="27">
        <v>2488</v>
      </c>
      <c r="AK3143" s="27">
        <v>1668</v>
      </c>
      <c r="AL3143" s="27">
        <v>1286</v>
      </c>
      <c r="AM3143" s="27">
        <v>865</v>
      </c>
      <c r="AN3143" s="27">
        <v>580</v>
      </c>
      <c r="AO3143" s="27">
        <v>58.972999999999999</v>
      </c>
      <c r="AP3143" s="27">
        <v>166.52099999999999</v>
      </c>
      <c r="AQ3143" s="27">
        <v>178.91300000000001</v>
      </c>
      <c r="AR3143" s="27">
        <v>253.488</v>
      </c>
      <c r="AS3143" s="27">
        <v>288.34100000000001</v>
      </c>
      <c r="AT3143" s="27">
        <v>264.22000000000003</v>
      </c>
      <c r="AU3143" s="27">
        <v>325.62799999999999</v>
      </c>
      <c r="AV3143" s="27">
        <v>283.58300000000003</v>
      </c>
      <c r="AW3143" s="27">
        <v>190.08799999999999</v>
      </c>
      <c r="AX3143" s="27">
        <v>146.60499999999999</v>
      </c>
      <c r="AY3143" s="27">
        <v>98.584999999999994</v>
      </c>
      <c r="AZ3143" s="27">
        <v>66.055000000000007</v>
      </c>
      <c r="BA3143" s="27">
        <v>20364</v>
      </c>
      <c r="BB3143" s="27">
        <v>20364</v>
      </c>
      <c r="BC3143" s="27">
        <v>2321</v>
      </c>
      <c r="BD3143" s="16">
        <v>2020</v>
      </c>
      <c r="BE3143" s="13" t="str">
        <f>VLOOKUP($A3143,'EIA-860 Solar Plants'!$C:AP,COLUMN(A3142)+2)</f>
        <v>TBD</v>
      </c>
      <c r="BF3143" s="13" t="str">
        <f>VLOOKUP($A3143,'EIA-860 Solar Plants'!$C:AQ,COLUMN(B3142)+2)</f>
        <v>Mauston</v>
      </c>
      <c r="BG3143" s="13" t="str">
        <f>VLOOKUP($A3143,'EIA-860 Solar Plants'!$C:AS,COLUMN(C3142)+2)</f>
        <v>WI</v>
      </c>
      <c r="BH3143" s="13">
        <f>VLOOKUP($A3143,'EIA-860 Solar Plants'!$C:AT,COLUMN(D3142)+2)</f>
        <v>53948</v>
      </c>
      <c r="BI3143" s="13" t="str">
        <f>VLOOKUP($A3143,'EIA-860 Solar Plants'!$C:AU,COLUMN(E3142)+2)</f>
        <v>Juneau</v>
      </c>
      <c r="BJ3143" s="13">
        <f>VLOOKUP($A3143,'EIA-860 Solar Plants'!$C:AV,COLUMN(F3142)+2)</f>
        <v>43.731999999999999</v>
      </c>
      <c r="BK3143" s="13">
        <f>VLOOKUP($A3143,'EIA-860 Solar Plants'!$C:AW,COLUMN(G3142)+2)</f>
        <v>-90.025000000000006</v>
      </c>
      <c r="BL3143" s="13" t="str">
        <f>VLOOKUP($A3143,'EIA-860 Solar Plants'!$C:AX,COLUMN(H3142)+2)</f>
        <v>MRO</v>
      </c>
      <c r="BM3143" s="13" t="str">
        <f>VLOOKUP($A3143,'EIA-860 Solar Plants'!$C:AZ,COLUMN(I3142)+2)</f>
        <v>MISO</v>
      </c>
      <c r="BN3143" s="13" t="str">
        <f>VLOOKUP($A3143,'EIA-860 Solar Plants'!$C:BA,COLUMN(J3142)+2)</f>
        <v>Midcontinent Independent Transmission System Operator, Inc..</v>
      </c>
      <c r="BO3143" s="13" t="str">
        <f>VLOOKUP($A3143,'EIA-860 Solar Plants'!$C:BB,COLUMN(K3142)+2)</f>
        <v/>
      </c>
      <c r="BP3143" s="13">
        <f>VLOOKUP($A3143,'EIA-860 Solar Plants'!$C:BC,COLUMN(L3142)+2)</f>
        <v>22</v>
      </c>
      <c r="BQ3143" s="13" t="str">
        <f>VLOOKUP($A3143,'EIA-860 Solar Plants'!$C:BD,COLUMN(M3142)+2)</f>
        <v>NR</v>
      </c>
      <c r="BR3143" s="13">
        <f>VLOOKUP($A3143,'EIA-860 Solar Plants'!$C:BE,COLUMN(N3142)+2)</f>
        <v>2</v>
      </c>
      <c r="BS3143" s="13" t="str">
        <f>VLOOKUP($A3143,'EIA-860 Solar Plants'!$C:BF,COLUMN(O3142)+2)</f>
        <v>IPP Non-CHP</v>
      </c>
      <c r="BT3143" s="13" t="str">
        <f>VLOOKUP($A3143,'EIA-860 Solar Plants'!$C:BG,COLUMN(P3142)+2)</f>
        <v>N</v>
      </c>
      <c r="BU3143" s="13" t="str">
        <f>VLOOKUP($A3143,'EIA-860 Solar Plants'!$C:BH,COLUMN(Q3142)+2)</f>
        <v/>
      </c>
      <c r="BV3143" s="13" t="str">
        <f>VLOOKUP($A3143,'EIA-860 Solar Plants'!$C:BI,COLUMN(R3142)+2)</f>
        <v>Y</v>
      </c>
      <c r="BW3143" s="13" t="str">
        <f>VLOOKUP($A3143,'EIA-860 Solar Plants'!$C:BJ,COLUMN(S3142)+2)</f>
        <v>QF19-282-001</v>
      </c>
      <c r="BX3143" s="13" t="str">
        <f>VLOOKUP($A3143,'EIA-860 Solar Plants'!$C:BK,COLUMN(T3142)+2)</f>
        <v>N</v>
      </c>
      <c r="BY3143" s="13" t="str">
        <f>VLOOKUP($A3143,'EIA-860 Solar Plants'!$C:BL,COLUMN(U3142)+2)</f>
        <v/>
      </c>
      <c r="BZ3143" s="13" t="str">
        <f>VLOOKUP($A3143,'EIA-860 Solar Plants'!$C:BM,COLUMN(V3142)+2)</f>
        <v/>
      </c>
      <c r="CA3143" s="13" t="str">
        <f>VLOOKUP($A3143,'EIA-860 Solar Plants'!$C:BN,COLUMN(W3142)+2)</f>
        <v/>
      </c>
      <c r="CB3143" s="13" t="str">
        <f>VLOOKUP($A3143,'EIA-860 Solar Plants'!$C:BO,COLUMN(X3142)+2)</f>
        <v/>
      </c>
      <c r="CC3143" s="13" t="str">
        <f>VLOOKUP($A3143,'EIA-860 Solar Plants'!$C:BP,COLUMN(Y3142)+2)</f>
        <v>Dairyland Power Coop</v>
      </c>
      <c r="CD3143" s="13">
        <f>VLOOKUP($A3143,'EIA-860 Solar Plants'!$C:BQ,COLUMN(Z3142)+2)</f>
        <v>4716</v>
      </c>
      <c r="CE3143" s="13" t="str">
        <f>VLOOKUP($A3143,'EIA-860 Solar Plants'!$C:BR,COLUMN(AA3142)+2)</f>
        <v/>
      </c>
      <c r="CF3143" s="13">
        <f>VLOOKUP($A3143,'EIA-860 Solar Plants'!$C:BS,COLUMN(AB3142)+2)</f>
        <v>1.5</v>
      </c>
      <c r="CG3143" s="13" t="str">
        <f>VLOOKUP($A3143,'EIA-860 Solar Plants'!$C:BT,COLUMN(AC3142)+2)</f>
        <v xml:space="preserve"> </v>
      </c>
      <c r="CH3143" s="13" t="str">
        <f>VLOOKUP($A3143,'EIA-860 Solar Plants'!$C:BU,COLUMN(AD3142)+2)</f>
        <v xml:space="preserve"> </v>
      </c>
      <c r="CI3143" s="13" t="str">
        <f>VLOOKUP($A3143,'EIA-860 Solar Plants'!$C:BV,COLUMN(AE3142)+2)</f>
        <v>N</v>
      </c>
      <c r="CJ3143" s="13" t="str">
        <f>VLOOKUP($A3143,'EIA-860 Solar Plants'!$C:BW,COLUMN(AF3142)+2)</f>
        <v/>
      </c>
      <c r="CK3143" s="13" t="str">
        <f>VLOOKUP($A3143,'EIA-860 Solar Plants'!$C:BX,COLUMN(AG3142)+2)</f>
        <v/>
      </c>
      <c r="CL3143" s="13" t="str">
        <f>VLOOKUP($A3143,'EIA-860 Solar Plants'!$C:BY,COLUMN(AH3142)+2)</f>
        <v/>
      </c>
      <c r="CM3143" s="13" t="str">
        <f>VLOOKUP($A3143,'EIA-860 Solar Plants'!$C:BZ,COLUMN(AI3142)+2)</f>
        <v/>
      </c>
      <c r="CN3143" s="13" t="str">
        <f>VLOOKUP($A3143,'EIA-860 Solar Plants'!$C:CA,COLUMN(AJ3142)+2)</f>
        <v/>
      </c>
      <c r="CO3143" s="13">
        <f>SUMIF('EIA-860 Generators'!D:D,'EIA-923 Plants'!A3143,'EIA-860 Generators'!N:N)</f>
        <v>1.5</v>
      </c>
      <c r="CP3143" s="13">
        <f>SUMIF('EIA-860 Generators'!D:D,'EIA-923 Plants'!A3143,'EIA-860 Generators'!O:O)</f>
        <v>1.5</v>
      </c>
      <c r="CQ3143" s="13">
        <f>SUMIF('EIA-860 Generators'!D:D,'EIA-923 Plants'!A3143,'EIA-860 Generators'!P:P)</f>
        <v>1.5</v>
      </c>
      <c r="CR3143" s="13">
        <f>SUMIF('EIA-860 Generators'!D:D,'EIA-923 Plants'!A3143,'EIA-860 Generators'!Q:Q)</f>
        <v>1.5</v>
      </c>
      <c r="CS3143" s="13">
        <f>SUMIF('EIA-860 Generators'!D:D,'EIA-923 Plants'!A3143,'EIA-860 Generators'!R:R)</f>
        <v>1.5</v>
      </c>
      <c r="CT3143" s="13">
        <f>SUMIF('EIA-860 Generators'!D:D,'EIA-923 Plants'!A3143,'EIA-860 Generators'!S:S)</f>
        <v>1.5</v>
      </c>
      <c r="CU3143" s="13">
        <f>AVERAGEIF('EIA-860 Generators'!D:D,'EIA-923 Plants'!A3143,'EIA-860 Generators'!T:T)</f>
        <v>9</v>
      </c>
      <c r="CV3143" s="13">
        <f>SUMIF('EIA-860 Generators'!D:D,'EIA-923 Plants'!A3143,'EIA-860 Generators'!T:T)</f>
        <v>9</v>
      </c>
    </row>
    <row r="3144" spans="1:100" x14ac:dyDescent="0.2">
      <c r="A3144" s="16">
        <v>62869</v>
      </c>
      <c r="B3144" s="14" t="s">
        <v>51</v>
      </c>
      <c r="C3144" s="14" t="s">
        <v>35542</v>
      </c>
      <c r="D3144" s="14" t="s">
        <v>35213</v>
      </c>
      <c r="E3144" s="16">
        <v>62662</v>
      </c>
      <c r="F3144" s="14" t="s">
        <v>149</v>
      </c>
      <c r="G3144" s="14" t="s">
        <v>44041</v>
      </c>
      <c r="H3144" s="14" t="s">
        <v>151</v>
      </c>
      <c r="I3144" s="16">
        <v>22</v>
      </c>
      <c r="J3144" s="16">
        <v>2</v>
      </c>
      <c r="K3144" s="14" t="s">
        <v>44043</v>
      </c>
      <c r="L3144" s="14" t="s">
        <v>40991</v>
      </c>
      <c r="M3144" s="14" t="s">
        <v>44038</v>
      </c>
      <c r="N3144" s="14" t="s">
        <v>44038</v>
      </c>
      <c r="O3144" s="14" t="s">
        <v>152</v>
      </c>
      <c r="P3144" s="14" t="s">
        <v>42677</v>
      </c>
      <c r="Q3144" s="27">
        <v>1000</v>
      </c>
      <c r="R3144" s="27">
        <v>2218</v>
      </c>
      <c r="S3144" s="27">
        <v>2691</v>
      </c>
      <c r="T3144" s="27">
        <v>3558</v>
      </c>
      <c r="U3144" s="27">
        <v>3701</v>
      </c>
      <c r="V3144" s="27">
        <v>4012</v>
      </c>
      <c r="W3144" s="27">
        <v>3868</v>
      </c>
      <c r="X3144" s="27">
        <v>3830</v>
      </c>
      <c r="Y3144" s="27">
        <v>2701</v>
      </c>
      <c r="Z3144" s="27">
        <v>2021</v>
      </c>
      <c r="AA3144" s="27">
        <v>1547</v>
      </c>
      <c r="AB3144" s="27">
        <v>969</v>
      </c>
      <c r="AC3144" s="27">
        <v>1000</v>
      </c>
      <c r="AD3144" s="27">
        <v>2218</v>
      </c>
      <c r="AE3144" s="27">
        <v>2691</v>
      </c>
      <c r="AF3144" s="27">
        <v>3558</v>
      </c>
      <c r="AG3144" s="27">
        <v>3701</v>
      </c>
      <c r="AH3144" s="27">
        <v>4012</v>
      </c>
      <c r="AI3144" s="27">
        <v>3868</v>
      </c>
      <c r="AJ3144" s="27">
        <v>3830</v>
      </c>
      <c r="AK3144" s="27">
        <v>2701</v>
      </c>
      <c r="AL3144" s="27">
        <v>2021</v>
      </c>
      <c r="AM3144" s="27">
        <v>1547</v>
      </c>
      <c r="AN3144" s="27">
        <v>969</v>
      </c>
      <c r="AO3144" s="27">
        <v>114.017</v>
      </c>
      <c r="AP3144" s="27">
        <v>252.84800000000001</v>
      </c>
      <c r="AQ3144" s="27">
        <v>306.77699999999999</v>
      </c>
      <c r="AR3144" s="27">
        <v>405.58199999999999</v>
      </c>
      <c r="AS3144" s="27">
        <v>421.88900000000001</v>
      </c>
      <c r="AT3144" s="27">
        <v>457.28</v>
      </c>
      <c r="AU3144" s="27">
        <v>440.94200000000001</v>
      </c>
      <c r="AV3144" s="27">
        <v>436.61799999999999</v>
      </c>
      <c r="AW3144" s="27">
        <v>307.89299999999997</v>
      </c>
      <c r="AX3144" s="27">
        <v>230.416</v>
      </c>
      <c r="AY3144" s="27">
        <v>176.33600000000001</v>
      </c>
      <c r="AZ3144" s="27">
        <v>110.402</v>
      </c>
      <c r="BA3144" s="27">
        <v>32116</v>
      </c>
      <c r="BB3144" s="27">
        <v>32116</v>
      </c>
      <c r="BC3144" s="27">
        <v>3661</v>
      </c>
      <c r="BD3144" s="16">
        <v>2020</v>
      </c>
      <c r="BE3144" s="13" t="str">
        <f>VLOOKUP($A3144,'EIA-860 Solar Plants'!$C:AP,COLUMN(A3143)+2)</f>
        <v>TBD</v>
      </c>
      <c r="BF3144" s="13" t="str">
        <f>VLOOKUP($A3144,'EIA-860 Solar Plants'!$C:AQ,COLUMN(B3143)+2)</f>
        <v>St Charles Township</v>
      </c>
      <c r="BG3144" s="13" t="str">
        <f>VLOOKUP($A3144,'EIA-860 Solar Plants'!$C:AS,COLUMN(C3143)+2)</f>
        <v>MN</v>
      </c>
      <c r="BH3144" s="13">
        <f>VLOOKUP($A3144,'EIA-860 Solar Plants'!$C:AT,COLUMN(D3143)+2)</f>
        <v>55972</v>
      </c>
      <c r="BI3144" s="13" t="str">
        <f>VLOOKUP($A3144,'EIA-860 Solar Plants'!$C:AU,COLUMN(E3143)+2)</f>
        <v>Winona</v>
      </c>
      <c r="BJ3144" s="13">
        <f>VLOOKUP($A3144,'EIA-860 Solar Plants'!$C:AV,COLUMN(F3143)+2)</f>
        <v>43.975999999999999</v>
      </c>
      <c r="BK3144" s="13">
        <f>VLOOKUP($A3144,'EIA-860 Solar Plants'!$C:AW,COLUMN(G3143)+2)</f>
        <v>-92.031999999999996</v>
      </c>
      <c r="BL3144" s="13" t="str">
        <f>VLOOKUP($A3144,'EIA-860 Solar Plants'!$C:AX,COLUMN(H3143)+2)</f>
        <v>MRO</v>
      </c>
      <c r="BM3144" s="13" t="str">
        <f>VLOOKUP($A3144,'EIA-860 Solar Plants'!$C:AZ,COLUMN(I3143)+2)</f>
        <v>MISO</v>
      </c>
      <c r="BN3144" s="13" t="str">
        <f>VLOOKUP($A3144,'EIA-860 Solar Plants'!$C:BA,COLUMN(J3143)+2)</f>
        <v>Midcontinent Independent Transmission System Operator, Inc..</v>
      </c>
      <c r="BO3144" s="13" t="str">
        <f>VLOOKUP($A3144,'EIA-860 Solar Plants'!$C:BB,COLUMN(K3143)+2)</f>
        <v/>
      </c>
      <c r="BP3144" s="13">
        <f>VLOOKUP($A3144,'EIA-860 Solar Plants'!$C:BC,COLUMN(L3143)+2)</f>
        <v>22</v>
      </c>
      <c r="BQ3144" s="13" t="str">
        <f>VLOOKUP($A3144,'EIA-860 Solar Plants'!$C:BD,COLUMN(M3143)+2)</f>
        <v>NR</v>
      </c>
      <c r="BR3144" s="13">
        <f>VLOOKUP($A3144,'EIA-860 Solar Plants'!$C:BE,COLUMN(N3143)+2)</f>
        <v>2</v>
      </c>
      <c r="BS3144" s="13" t="str">
        <f>VLOOKUP($A3144,'EIA-860 Solar Plants'!$C:BF,COLUMN(O3143)+2)</f>
        <v>IPP Non-CHP</v>
      </c>
      <c r="BT3144" s="13" t="str">
        <f>VLOOKUP($A3144,'EIA-860 Solar Plants'!$C:BG,COLUMN(P3143)+2)</f>
        <v>N</v>
      </c>
      <c r="BU3144" s="13" t="str">
        <f>VLOOKUP($A3144,'EIA-860 Solar Plants'!$C:BH,COLUMN(Q3143)+2)</f>
        <v/>
      </c>
      <c r="BV3144" s="13" t="str">
        <f>VLOOKUP($A3144,'EIA-860 Solar Plants'!$C:BI,COLUMN(R3143)+2)</f>
        <v>Y</v>
      </c>
      <c r="BW3144" s="13" t="str">
        <f>VLOOKUP($A3144,'EIA-860 Solar Plants'!$C:BJ,COLUMN(S3143)+2)</f>
        <v>QF19-287-001</v>
      </c>
      <c r="BX3144" s="13" t="str">
        <f>VLOOKUP($A3144,'EIA-860 Solar Plants'!$C:BK,COLUMN(T3143)+2)</f>
        <v>N</v>
      </c>
      <c r="BY3144" s="13" t="str">
        <f>VLOOKUP($A3144,'EIA-860 Solar Plants'!$C:BL,COLUMN(U3143)+2)</f>
        <v/>
      </c>
      <c r="BZ3144" s="13" t="str">
        <f>VLOOKUP($A3144,'EIA-860 Solar Plants'!$C:BM,COLUMN(V3143)+2)</f>
        <v/>
      </c>
      <c r="CA3144" s="13" t="str">
        <f>VLOOKUP($A3144,'EIA-860 Solar Plants'!$C:BN,COLUMN(W3143)+2)</f>
        <v/>
      </c>
      <c r="CB3144" s="13" t="str">
        <f>VLOOKUP($A3144,'EIA-860 Solar Plants'!$C:BO,COLUMN(X3143)+2)</f>
        <v/>
      </c>
      <c r="CC3144" s="13" t="str">
        <f>VLOOKUP($A3144,'EIA-860 Solar Plants'!$C:BP,COLUMN(Y3143)+2)</f>
        <v>Dairyland Power Coop</v>
      </c>
      <c r="CD3144" s="13">
        <f>VLOOKUP($A3144,'EIA-860 Solar Plants'!$C:BQ,COLUMN(Z3143)+2)</f>
        <v>4716</v>
      </c>
      <c r="CE3144" s="13" t="str">
        <f>VLOOKUP($A3144,'EIA-860 Solar Plants'!$C:BR,COLUMN(AA3143)+2)</f>
        <v/>
      </c>
      <c r="CF3144" s="13">
        <f>VLOOKUP($A3144,'EIA-860 Solar Plants'!$C:BS,COLUMN(AB3143)+2)</f>
        <v>2</v>
      </c>
      <c r="CG3144" s="13" t="str">
        <f>VLOOKUP($A3144,'EIA-860 Solar Plants'!$C:BT,COLUMN(AC3143)+2)</f>
        <v xml:space="preserve"> </v>
      </c>
      <c r="CH3144" s="13" t="str">
        <f>VLOOKUP($A3144,'EIA-860 Solar Plants'!$C:BU,COLUMN(AD3143)+2)</f>
        <v xml:space="preserve"> </v>
      </c>
      <c r="CI3144" s="13" t="str">
        <f>VLOOKUP($A3144,'EIA-860 Solar Plants'!$C:BV,COLUMN(AE3143)+2)</f>
        <v>N</v>
      </c>
      <c r="CJ3144" s="13" t="str">
        <f>VLOOKUP($A3144,'EIA-860 Solar Plants'!$C:BW,COLUMN(AF3143)+2)</f>
        <v/>
      </c>
      <c r="CK3144" s="13" t="str">
        <f>VLOOKUP($A3144,'EIA-860 Solar Plants'!$C:BX,COLUMN(AG3143)+2)</f>
        <v/>
      </c>
      <c r="CL3144" s="13" t="str">
        <f>VLOOKUP($A3144,'EIA-860 Solar Plants'!$C:BY,COLUMN(AH3143)+2)</f>
        <v/>
      </c>
      <c r="CM3144" s="13" t="str">
        <f>VLOOKUP($A3144,'EIA-860 Solar Plants'!$C:BZ,COLUMN(AI3143)+2)</f>
        <v/>
      </c>
      <c r="CN3144" s="13" t="str">
        <f>VLOOKUP($A3144,'EIA-860 Solar Plants'!$C:CA,COLUMN(AJ3143)+2)</f>
        <v/>
      </c>
      <c r="CO3144" s="13">
        <f>SUMIF('EIA-860 Generators'!D:D,'EIA-923 Plants'!A3144,'EIA-860 Generators'!N:N)</f>
        <v>2</v>
      </c>
      <c r="CP3144" s="13">
        <f>SUMIF('EIA-860 Generators'!D:D,'EIA-923 Plants'!A3144,'EIA-860 Generators'!O:O)</f>
        <v>2</v>
      </c>
      <c r="CQ3144" s="13">
        <f>SUMIF('EIA-860 Generators'!D:D,'EIA-923 Plants'!A3144,'EIA-860 Generators'!P:P)</f>
        <v>2</v>
      </c>
      <c r="CR3144" s="13">
        <f>SUMIF('EIA-860 Generators'!D:D,'EIA-923 Plants'!A3144,'EIA-860 Generators'!Q:Q)</f>
        <v>2</v>
      </c>
      <c r="CS3144" s="13">
        <f>SUMIF('EIA-860 Generators'!D:D,'EIA-923 Plants'!A3144,'EIA-860 Generators'!R:R)</f>
        <v>2</v>
      </c>
      <c r="CT3144" s="13">
        <f>SUMIF('EIA-860 Generators'!D:D,'EIA-923 Plants'!A3144,'EIA-860 Generators'!S:S)</f>
        <v>2</v>
      </c>
      <c r="CU3144" s="13">
        <f>AVERAGEIF('EIA-860 Generators'!D:D,'EIA-923 Plants'!A3144,'EIA-860 Generators'!T:T)</f>
        <v>9</v>
      </c>
      <c r="CV3144" s="13">
        <f>SUMIF('EIA-860 Generators'!D:D,'EIA-923 Plants'!A3144,'EIA-860 Generators'!T:T)</f>
        <v>9</v>
      </c>
    </row>
    <row r="3145" spans="1:100" x14ac:dyDescent="0.2">
      <c r="A3145" s="16">
        <v>62870</v>
      </c>
      <c r="B3145" s="14" t="s">
        <v>51</v>
      </c>
      <c r="C3145" s="14" t="s">
        <v>35546</v>
      </c>
      <c r="D3145" s="14" t="s">
        <v>35545</v>
      </c>
      <c r="E3145" s="16">
        <v>62739</v>
      </c>
      <c r="F3145" s="14" t="s">
        <v>1482</v>
      </c>
      <c r="G3145" s="14" t="s">
        <v>44045</v>
      </c>
      <c r="H3145" s="14" t="s">
        <v>323</v>
      </c>
      <c r="I3145" s="16">
        <v>22</v>
      </c>
      <c r="J3145" s="16">
        <v>2</v>
      </c>
      <c r="K3145" s="14" t="s">
        <v>44043</v>
      </c>
      <c r="L3145" s="14" t="s">
        <v>40991</v>
      </c>
      <c r="M3145" s="14" t="s">
        <v>44038</v>
      </c>
      <c r="N3145" s="14" t="s">
        <v>44038</v>
      </c>
      <c r="O3145" s="14" t="s">
        <v>1449</v>
      </c>
      <c r="P3145" s="14" t="s">
        <v>42677</v>
      </c>
      <c r="Q3145" s="27">
        <v>1637</v>
      </c>
      <c r="R3145" s="27">
        <v>2144</v>
      </c>
      <c r="S3145" s="27">
        <v>3262</v>
      </c>
      <c r="T3145" s="27">
        <v>3128</v>
      </c>
      <c r="U3145" s="27">
        <v>4410</v>
      </c>
      <c r="V3145" s="27">
        <v>4166</v>
      </c>
      <c r="W3145" s="27">
        <v>4103</v>
      </c>
      <c r="X3145" s="27">
        <v>3878</v>
      </c>
      <c r="Y3145" s="27">
        <v>3367</v>
      </c>
      <c r="Z3145" s="27">
        <v>2448</v>
      </c>
      <c r="AA3145" s="27">
        <v>1751</v>
      </c>
      <c r="AB3145" s="27">
        <v>1333</v>
      </c>
      <c r="AC3145" s="27">
        <v>1637</v>
      </c>
      <c r="AD3145" s="27">
        <v>2144</v>
      </c>
      <c r="AE3145" s="27">
        <v>3262</v>
      </c>
      <c r="AF3145" s="27">
        <v>3128</v>
      </c>
      <c r="AG3145" s="27">
        <v>4410</v>
      </c>
      <c r="AH3145" s="27">
        <v>4166</v>
      </c>
      <c r="AI3145" s="27">
        <v>4103</v>
      </c>
      <c r="AJ3145" s="27">
        <v>3878</v>
      </c>
      <c r="AK3145" s="27">
        <v>3367</v>
      </c>
      <c r="AL3145" s="27">
        <v>2448</v>
      </c>
      <c r="AM3145" s="27">
        <v>1751</v>
      </c>
      <c r="AN3145" s="27">
        <v>1333</v>
      </c>
      <c r="AO3145" s="27">
        <v>186.57499999999999</v>
      </c>
      <c r="AP3145" s="27">
        <v>244.38300000000001</v>
      </c>
      <c r="AQ3145" s="27">
        <v>371.84899999999999</v>
      </c>
      <c r="AR3145" s="27">
        <v>356.53</v>
      </c>
      <c r="AS3145" s="27">
        <v>502.63900000000001</v>
      </c>
      <c r="AT3145" s="27">
        <v>474.89100000000002</v>
      </c>
      <c r="AU3145" s="27">
        <v>467.66500000000002</v>
      </c>
      <c r="AV3145" s="27">
        <v>442.08499999999998</v>
      </c>
      <c r="AW3145" s="27">
        <v>383.84399999999999</v>
      </c>
      <c r="AX3145" s="27">
        <v>279.06700000000001</v>
      </c>
      <c r="AY3145" s="27">
        <v>199.58199999999999</v>
      </c>
      <c r="AZ3145" s="27">
        <v>151.88999999999999</v>
      </c>
      <c r="BA3145" s="27">
        <v>35627</v>
      </c>
      <c r="BB3145" s="27">
        <v>35627</v>
      </c>
      <c r="BC3145" s="27">
        <v>4061</v>
      </c>
      <c r="BD3145" s="16">
        <v>2020</v>
      </c>
      <c r="BE3145" s="13" t="str">
        <f>VLOOKUP($A3145,'EIA-860 Solar Plants'!$C:AP,COLUMN(A3144)+2)</f>
        <v>Otter River Road</v>
      </c>
      <c r="BF3145" s="13" t="str">
        <f>VLOOKUP($A3145,'EIA-860 Solar Plants'!$C:AQ,COLUMN(B3144)+2)</f>
        <v>Gardner</v>
      </c>
      <c r="BG3145" s="13" t="str">
        <f>VLOOKUP($A3145,'EIA-860 Solar Plants'!$C:AS,COLUMN(C3144)+2)</f>
        <v>MA</v>
      </c>
      <c r="BH3145" s="13">
        <f>VLOOKUP($A3145,'EIA-860 Solar Plants'!$C:AT,COLUMN(D3144)+2)</f>
        <v>1440</v>
      </c>
      <c r="BI3145" s="13" t="str">
        <f>VLOOKUP($A3145,'EIA-860 Solar Plants'!$C:AU,COLUMN(E3144)+2)</f>
        <v>Worcester</v>
      </c>
      <c r="BJ3145" s="13">
        <f>VLOOKUP($A3145,'EIA-860 Solar Plants'!$C:AV,COLUMN(F3144)+2)</f>
        <v>42.603028999999999</v>
      </c>
      <c r="BK3145" s="13">
        <f>VLOOKUP($A3145,'EIA-860 Solar Plants'!$C:AW,COLUMN(G3144)+2)</f>
        <v>-72.039178000000007</v>
      </c>
      <c r="BL3145" s="13" t="str">
        <f>VLOOKUP($A3145,'EIA-860 Solar Plants'!$C:AX,COLUMN(H3144)+2)</f>
        <v>NPCC</v>
      </c>
      <c r="BM3145" s="13" t="str">
        <f>VLOOKUP($A3145,'EIA-860 Solar Plants'!$C:AZ,COLUMN(I3144)+2)</f>
        <v>ISNE</v>
      </c>
      <c r="BN3145" s="13" t="str">
        <f>VLOOKUP($A3145,'EIA-860 Solar Plants'!$C:BA,COLUMN(J3144)+2)</f>
        <v>ISO New England Inc.</v>
      </c>
      <c r="BO3145" s="13" t="str">
        <f>VLOOKUP($A3145,'EIA-860 Solar Plants'!$C:BB,COLUMN(K3144)+2)</f>
        <v/>
      </c>
      <c r="BP3145" s="13">
        <f>VLOOKUP($A3145,'EIA-860 Solar Plants'!$C:BC,COLUMN(L3144)+2)</f>
        <v>22</v>
      </c>
      <c r="BQ3145" s="13" t="str">
        <f>VLOOKUP($A3145,'EIA-860 Solar Plants'!$C:BD,COLUMN(M3144)+2)</f>
        <v>NR</v>
      </c>
      <c r="BR3145" s="13">
        <f>VLOOKUP($A3145,'EIA-860 Solar Plants'!$C:BE,COLUMN(N3144)+2)</f>
        <v>2</v>
      </c>
      <c r="BS3145" s="13" t="str">
        <f>VLOOKUP($A3145,'EIA-860 Solar Plants'!$C:BF,COLUMN(O3144)+2)</f>
        <v>IPP Non-CHP</v>
      </c>
      <c r="BT3145" s="13" t="str">
        <f>VLOOKUP($A3145,'EIA-860 Solar Plants'!$C:BG,COLUMN(P3144)+2)</f>
        <v>N</v>
      </c>
      <c r="BU3145" s="13" t="str">
        <f>VLOOKUP($A3145,'EIA-860 Solar Plants'!$C:BH,COLUMN(Q3144)+2)</f>
        <v/>
      </c>
      <c r="BV3145" s="13" t="str">
        <f>VLOOKUP($A3145,'EIA-860 Solar Plants'!$C:BI,COLUMN(R3144)+2)</f>
        <v>Y</v>
      </c>
      <c r="BW3145" s="13" t="str">
        <f>VLOOKUP($A3145,'EIA-860 Solar Plants'!$C:BJ,COLUMN(S3144)+2)</f>
        <v>QF18-259-000</v>
      </c>
      <c r="BX3145" s="13" t="str">
        <f>VLOOKUP($A3145,'EIA-860 Solar Plants'!$C:BK,COLUMN(T3144)+2)</f>
        <v>N</v>
      </c>
      <c r="BY3145" s="13" t="str">
        <f>VLOOKUP($A3145,'EIA-860 Solar Plants'!$C:BL,COLUMN(U3144)+2)</f>
        <v/>
      </c>
      <c r="BZ3145" s="13" t="str">
        <f>VLOOKUP($A3145,'EIA-860 Solar Plants'!$C:BM,COLUMN(V3144)+2)</f>
        <v/>
      </c>
      <c r="CA3145" s="13" t="str">
        <f>VLOOKUP($A3145,'EIA-860 Solar Plants'!$C:BN,COLUMN(W3144)+2)</f>
        <v/>
      </c>
      <c r="CB3145" s="13" t="str">
        <f>VLOOKUP($A3145,'EIA-860 Solar Plants'!$C:BO,COLUMN(X3144)+2)</f>
        <v/>
      </c>
      <c r="CC3145" s="13" t="str">
        <f>VLOOKUP($A3145,'EIA-860 Solar Plants'!$C:BP,COLUMN(Y3144)+2)</f>
        <v>Massachusetts Electric Co</v>
      </c>
      <c r="CD3145" s="13">
        <f>VLOOKUP($A3145,'EIA-860 Solar Plants'!$C:BQ,COLUMN(Z3144)+2)</f>
        <v>11804</v>
      </c>
      <c r="CE3145" s="13" t="str">
        <f>VLOOKUP($A3145,'EIA-860 Solar Plants'!$C:BR,COLUMN(AA3144)+2)</f>
        <v>MA</v>
      </c>
      <c r="CF3145" s="13">
        <f>VLOOKUP($A3145,'EIA-860 Solar Plants'!$C:BS,COLUMN(AB3144)+2)</f>
        <v>13.8</v>
      </c>
      <c r="CG3145" s="13" t="str">
        <f>VLOOKUP($A3145,'EIA-860 Solar Plants'!$C:BT,COLUMN(AC3144)+2)</f>
        <v xml:space="preserve"> </v>
      </c>
      <c r="CH3145" s="13" t="str">
        <f>VLOOKUP($A3145,'EIA-860 Solar Plants'!$C:BU,COLUMN(AD3144)+2)</f>
        <v xml:space="preserve"> </v>
      </c>
      <c r="CI3145" s="13" t="str">
        <f>VLOOKUP($A3145,'EIA-860 Solar Plants'!$C:BV,COLUMN(AE3144)+2)</f>
        <v>N</v>
      </c>
      <c r="CJ3145" s="13" t="str">
        <f>VLOOKUP($A3145,'EIA-860 Solar Plants'!$C:BW,COLUMN(AF3144)+2)</f>
        <v/>
      </c>
      <c r="CK3145" s="13" t="str">
        <f>VLOOKUP($A3145,'EIA-860 Solar Plants'!$C:BX,COLUMN(AG3144)+2)</f>
        <v/>
      </c>
      <c r="CL3145" s="13" t="str">
        <f>VLOOKUP($A3145,'EIA-860 Solar Plants'!$C:BY,COLUMN(AH3144)+2)</f>
        <v/>
      </c>
      <c r="CM3145" s="13" t="str">
        <f>VLOOKUP($A3145,'EIA-860 Solar Plants'!$C:BZ,COLUMN(AI3144)+2)</f>
        <v/>
      </c>
      <c r="CN3145" s="13" t="str">
        <f>VLOOKUP($A3145,'EIA-860 Solar Plants'!$C:CA,COLUMN(AJ3144)+2)</f>
        <v/>
      </c>
      <c r="CO3145" s="13">
        <f>SUMIF('EIA-860 Generators'!D:D,'EIA-923 Plants'!A3145,'EIA-860 Generators'!N:N)</f>
        <v>2.5</v>
      </c>
      <c r="CP3145" s="13">
        <f>SUMIF('EIA-860 Generators'!D:D,'EIA-923 Plants'!A3145,'EIA-860 Generators'!O:O)</f>
        <v>2.5</v>
      </c>
      <c r="CQ3145" s="13">
        <f>SUMIF('EIA-860 Generators'!D:D,'EIA-923 Plants'!A3145,'EIA-860 Generators'!P:P)</f>
        <v>2.5</v>
      </c>
      <c r="CR3145" s="13">
        <f>SUMIF('EIA-860 Generators'!D:D,'EIA-923 Plants'!A3145,'EIA-860 Generators'!Q:Q)</f>
        <v>2.5</v>
      </c>
      <c r="CS3145" s="13">
        <f>SUMIF('EIA-860 Generators'!D:D,'EIA-923 Plants'!A3145,'EIA-860 Generators'!R:R)</f>
        <v>2.5</v>
      </c>
      <c r="CT3145" s="13">
        <f>SUMIF('EIA-860 Generators'!D:D,'EIA-923 Plants'!A3145,'EIA-860 Generators'!S:S)</f>
        <v>2.5</v>
      </c>
      <c r="CU3145" s="13">
        <f>AVERAGEIF('EIA-860 Generators'!D:D,'EIA-923 Plants'!A3145,'EIA-860 Generators'!T:T)</f>
        <v>10</v>
      </c>
      <c r="CV3145" s="13">
        <f>SUMIF('EIA-860 Generators'!D:D,'EIA-923 Plants'!A3145,'EIA-860 Generators'!T:T)</f>
        <v>10</v>
      </c>
    </row>
    <row r="3146" spans="1:100" x14ac:dyDescent="0.2">
      <c r="A3146" s="16">
        <v>62876</v>
      </c>
      <c r="B3146" s="14" t="s">
        <v>51</v>
      </c>
      <c r="C3146" s="14" t="s">
        <v>35563</v>
      </c>
      <c r="D3146" s="14" t="s">
        <v>35562</v>
      </c>
      <c r="E3146" s="16">
        <v>62715</v>
      </c>
      <c r="F3146" s="14" t="s">
        <v>1611</v>
      </c>
      <c r="G3146" s="14" t="s">
        <v>44037</v>
      </c>
      <c r="H3146" s="14" t="s">
        <v>903</v>
      </c>
      <c r="I3146" s="16">
        <v>441</v>
      </c>
      <c r="J3146" s="16">
        <v>4</v>
      </c>
      <c r="K3146" s="14" t="s">
        <v>44052</v>
      </c>
      <c r="L3146" s="14" t="s">
        <v>40991</v>
      </c>
      <c r="M3146" s="14" t="s">
        <v>44038</v>
      </c>
      <c r="N3146" s="14" t="s">
        <v>44038</v>
      </c>
      <c r="O3146" s="14" t="s">
        <v>216</v>
      </c>
      <c r="P3146" s="14" t="s">
        <v>42677</v>
      </c>
      <c r="Q3146" s="27">
        <v>1260</v>
      </c>
      <c r="R3146" s="27">
        <v>1431</v>
      </c>
      <c r="S3146" s="27">
        <v>1818</v>
      </c>
      <c r="T3146" s="27">
        <v>2040</v>
      </c>
      <c r="U3146" s="27">
        <v>2332</v>
      </c>
      <c r="V3146" s="27">
        <v>2512</v>
      </c>
      <c r="W3146" s="27">
        <v>2496</v>
      </c>
      <c r="X3146" s="27">
        <v>2081</v>
      </c>
      <c r="Y3146" s="27">
        <v>1847</v>
      </c>
      <c r="Z3146" s="27">
        <v>1585</v>
      </c>
      <c r="AA3146" s="27">
        <v>1431</v>
      </c>
      <c r="AB3146" s="27">
        <v>1055</v>
      </c>
      <c r="AC3146" s="27">
        <v>1260</v>
      </c>
      <c r="AD3146" s="27">
        <v>1431</v>
      </c>
      <c r="AE3146" s="27">
        <v>1818</v>
      </c>
      <c r="AF3146" s="27">
        <v>2040</v>
      </c>
      <c r="AG3146" s="27">
        <v>2332</v>
      </c>
      <c r="AH3146" s="27">
        <v>2512</v>
      </c>
      <c r="AI3146" s="27">
        <v>2496</v>
      </c>
      <c r="AJ3146" s="27">
        <v>2081</v>
      </c>
      <c r="AK3146" s="27">
        <v>1847</v>
      </c>
      <c r="AL3146" s="27">
        <v>1585</v>
      </c>
      <c r="AM3146" s="27">
        <v>1431</v>
      </c>
      <c r="AN3146" s="27">
        <v>1055</v>
      </c>
      <c r="AO3146" s="27">
        <v>143.63200000000001</v>
      </c>
      <c r="AP3146" s="27">
        <v>163.15</v>
      </c>
      <c r="AQ3146" s="27">
        <v>207.26400000000001</v>
      </c>
      <c r="AR3146" s="27">
        <v>232.499</v>
      </c>
      <c r="AS3146" s="27">
        <v>265.77699999999999</v>
      </c>
      <c r="AT3146" s="27">
        <v>286.38299999999998</v>
      </c>
      <c r="AU3146" s="27">
        <v>284.53500000000003</v>
      </c>
      <c r="AV3146" s="27">
        <v>237.21600000000001</v>
      </c>
      <c r="AW3146" s="27">
        <v>210.49100000000001</v>
      </c>
      <c r="AX3146" s="27">
        <v>180.648</v>
      </c>
      <c r="AY3146" s="27">
        <v>163.13999999999999</v>
      </c>
      <c r="AZ3146" s="27">
        <v>120.265</v>
      </c>
      <c r="BA3146" s="27">
        <v>21888</v>
      </c>
      <c r="BB3146" s="27">
        <v>21888</v>
      </c>
      <c r="BC3146" s="27">
        <v>2495</v>
      </c>
      <c r="BD3146" s="16">
        <v>2020</v>
      </c>
      <c r="BE3146" s="13" t="str">
        <f>VLOOKUP($A3146,'EIA-860 Solar Plants'!$C:AP,COLUMN(A3145)+2)</f>
        <v>1700 Sparrows Point Boulevard</v>
      </c>
      <c r="BF3146" s="13" t="str">
        <f>VLOOKUP($A3146,'EIA-860 Solar Plants'!$C:AQ,COLUMN(B3145)+2)</f>
        <v>Sparrows Point</v>
      </c>
      <c r="BG3146" s="13" t="str">
        <f>VLOOKUP($A3146,'EIA-860 Solar Plants'!$C:AS,COLUMN(C3145)+2)</f>
        <v>MD</v>
      </c>
      <c r="BH3146" s="13">
        <f>VLOOKUP($A3146,'EIA-860 Solar Plants'!$C:AT,COLUMN(D3145)+2)</f>
        <v>21219</v>
      </c>
      <c r="BI3146" s="13" t="str">
        <f>VLOOKUP($A3146,'EIA-860 Solar Plants'!$C:AU,COLUMN(E3145)+2)</f>
        <v>Baltimore</v>
      </c>
      <c r="BJ3146" s="13">
        <f>VLOOKUP($A3146,'EIA-860 Solar Plants'!$C:AV,COLUMN(F3145)+2)</f>
        <v>39.222575999999997</v>
      </c>
      <c r="BK3146" s="13">
        <f>VLOOKUP($A3146,'EIA-860 Solar Plants'!$C:AW,COLUMN(G3145)+2)</f>
        <v>-76.469010999999995</v>
      </c>
      <c r="BL3146" s="13" t="str">
        <f>VLOOKUP($A3146,'EIA-860 Solar Plants'!$C:AX,COLUMN(H3145)+2)</f>
        <v>RFC</v>
      </c>
      <c r="BM3146" s="13" t="str">
        <f>VLOOKUP($A3146,'EIA-860 Solar Plants'!$C:AZ,COLUMN(I3145)+2)</f>
        <v>PJM</v>
      </c>
      <c r="BN3146" s="13" t="str">
        <f>VLOOKUP($A3146,'EIA-860 Solar Plants'!$C:BA,COLUMN(J3145)+2)</f>
        <v>PJM Interconnection, LLC</v>
      </c>
      <c r="BO3146" s="13" t="str">
        <f>VLOOKUP($A3146,'EIA-860 Solar Plants'!$C:BB,COLUMN(K3145)+2)</f>
        <v/>
      </c>
      <c r="BP3146" s="13">
        <f>VLOOKUP($A3146,'EIA-860 Solar Plants'!$C:BC,COLUMN(L3145)+2)</f>
        <v>441</v>
      </c>
      <c r="BQ3146" s="13" t="str">
        <f>VLOOKUP($A3146,'EIA-860 Solar Plants'!$C:BD,COLUMN(M3145)+2)</f>
        <v>NR</v>
      </c>
      <c r="BR3146" s="13">
        <f>VLOOKUP($A3146,'EIA-860 Solar Plants'!$C:BE,COLUMN(N3145)+2)</f>
        <v>4</v>
      </c>
      <c r="BS3146" s="13" t="str">
        <f>VLOOKUP($A3146,'EIA-860 Solar Plants'!$C:BF,COLUMN(O3145)+2)</f>
        <v>Commercial Non-CHP</v>
      </c>
      <c r="BT3146" s="13" t="str">
        <f>VLOOKUP($A3146,'EIA-860 Solar Plants'!$C:BG,COLUMN(P3145)+2)</f>
        <v>N</v>
      </c>
      <c r="BU3146" s="13" t="str">
        <f>VLOOKUP($A3146,'EIA-860 Solar Plants'!$C:BH,COLUMN(Q3145)+2)</f>
        <v/>
      </c>
      <c r="BV3146" s="13" t="str">
        <f>VLOOKUP($A3146,'EIA-860 Solar Plants'!$C:BI,COLUMN(R3145)+2)</f>
        <v>N</v>
      </c>
      <c r="BW3146" s="13" t="str">
        <f>VLOOKUP($A3146,'EIA-860 Solar Plants'!$C:BJ,COLUMN(S3145)+2)</f>
        <v/>
      </c>
      <c r="BX3146" s="13" t="str">
        <f>VLOOKUP($A3146,'EIA-860 Solar Plants'!$C:BK,COLUMN(T3145)+2)</f>
        <v>N</v>
      </c>
      <c r="BY3146" s="13" t="str">
        <f>VLOOKUP($A3146,'EIA-860 Solar Plants'!$C:BL,COLUMN(U3145)+2)</f>
        <v/>
      </c>
      <c r="BZ3146" s="13" t="str">
        <f>VLOOKUP($A3146,'EIA-860 Solar Plants'!$C:BM,COLUMN(V3145)+2)</f>
        <v/>
      </c>
      <c r="CA3146" s="13" t="str">
        <f>VLOOKUP($A3146,'EIA-860 Solar Plants'!$C:BN,COLUMN(W3145)+2)</f>
        <v/>
      </c>
      <c r="CB3146" s="13" t="str">
        <f>VLOOKUP($A3146,'EIA-860 Solar Plants'!$C:BO,COLUMN(X3145)+2)</f>
        <v/>
      </c>
      <c r="CC3146" s="13" t="str">
        <f>VLOOKUP($A3146,'EIA-860 Solar Plants'!$C:BP,COLUMN(Y3145)+2)</f>
        <v>Baltimore Gas &amp; Electric Co</v>
      </c>
      <c r="CD3146" s="13">
        <f>VLOOKUP($A3146,'EIA-860 Solar Plants'!$C:BQ,COLUMN(Z3145)+2)</f>
        <v>1167</v>
      </c>
      <c r="CE3146" s="13" t="str">
        <f>VLOOKUP($A3146,'EIA-860 Solar Plants'!$C:BR,COLUMN(AA3145)+2)</f>
        <v>MD</v>
      </c>
      <c r="CF3146" s="13">
        <f>VLOOKUP($A3146,'EIA-860 Solar Plants'!$C:BS,COLUMN(AB3145)+2)</f>
        <v>12</v>
      </c>
      <c r="CG3146" s="13" t="str">
        <f>VLOOKUP($A3146,'EIA-860 Solar Plants'!$C:BT,COLUMN(AC3145)+2)</f>
        <v xml:space="preserve"> </v>
      </c>
      <c r="CH3146" s="13" t="str">
        <f>VLOOKUP($A3146,'EIA-860 Solar Plants'!$C:BU,COLUMN(AD3145)+2)</f>
        <v xml:space="preserve"> </v>
      </c>
      <c r="CI3146" s="13" t="str">
        <f>VLOOKUP($A3146,'EIA-860 Solar Plants'!$C:BV,COLUMN(AE3145)+2)</f>
        <v>N</v>
      </c>
      <c r="CJ3146" s="13" t="str">
        <f>VLOOKUP($A3146,'EIA-860 Solar Plants'!$C:BW,COLUMN(AF3145)+2)</f>
        <v/>
      </c>
      <c r="CK3146" s="13" t="str">
        <f>VLOOKUP($A3146,'EIA-860 Solar Plants'!$C:BX,COLUMN(AG3145)+2)</f>
        <v/>
      </c>
      <c r="CL3146" s="13" t="str">
        <f>VLOOKUP($A3146,'EIA-860 Solar Plants'!$C:BY,COLUMN(AH3145)+2)</f>
        <v/>
      </c>
      <c r="CM3146" s="13" t="str">
        <f>VLOOKUP($A3146,'EIA-860 Solar Plants'!$C:BZ,COLUMN(AI3145)+2)</f>
        <v/>
      </c>
      <c r="CN3146" s="13" t="str">
        <f>VLOOKUP($A3146,'EIA-860 Solar Plants'!$C:CA,COLUMN(AJ3145)+2)</f>
        <v/>
      </c>
      <c r="CO3146" s="13">
        <f>SUMIF('EIA-860 Generators'!D:D,'EIA-923 Plants'!A3146,'EIA-860 Generators'!N:N)</f>
        <v>1.3</v>
      </c>
      <c r="CP3146" s="13">
        <f>SUMIF('EIA-860 Generators'!D:D,'EIA-923 Plants'!A3146,'EIA-860 Generators'!O:O)</f>
        <v>1.3</v>
      </c>
      <c r="CQ3146" s="13">
        <f>SUMIF('EIA-860 Generators'!D:D,'EIA-923 Plants'!A3146,'EIA-860 Generators'!P:P)</f>
        <v>1.3</v>
      </c>
      <c r="CR3146" s="13">
        <f>SUMIF('EIA-860 Generators'!D:D,'EIA-923 Plants'!A3146,'EIA-860 Generators'!Q:Q)</f>
        <v>1.3</v>
      </c>
      <c r="CS3146" s="13">
        <f>SUMIF('EIA-860 Generators'!D:D,'EIA-923 Plants'!A3146,'EIA-860 Generators'!R:R)</f>
        <v>1.3</v>
      </c>
      <c r="CT3146" s="13">
        <f>SUMIF('EIA-860 Generators'!D:D,'EIA-923 Plants'!A3146,'EIA-860 Generators'!S:S)</f>
        <v>1.3</v>
      </c>
      <c r="CU3146" s="13">
        <f>AVERAGEIF('EIA-860 Generators'!D:D,'EIA-923 Plants'!A3146,'EIA-860 Generators'!T:T)</f>
        <v>6</v>
      </c>
      <c r="CV3146" s="13">
        <f>SUMIF('EIA-860 Generators'!D:D,'EIA-923 Plants'!A3146,'EIA-860 Generators'!T:T)</f>
        <v>6</v>
      </c>
    </row>
    <row r="3147" spans="1:100" x14ac:dyDescent="0.2">
      <c r="A3147" s="16">
        <v>62877</v>
      </c>
      <c r="B3147" s="14" t="s">
        <v>51</v>
      </c>
      <c r="C3147" s="14" t="s">
        <v>35566</v>
      </c>
      <c r="D3147" s="14" t="s">
        <v>35562</v>
      </c>
      <c r="E3147" s="16">
        <v>62715</v>
      </c>
      <c r="F3147" s="14" t="s">
        <v>1265</v>
      </c>
      <c r="G3147" s="14" t="s">
        <v>44046</v>
      </c>
      <c r="H3147" s="14" t="s">
        <v>93</v>
      </c>
      <c r="I3147" s="16">
        <v>441</v>
      </c>
      <c r="J3147" s="16">
        <v>4</v>
      </c>
      <c r="K3147" s="14" t="s">
        <v>44052</v>
      </c>
      <c r="L3147" s="14" t="s">
        <v>40991</v>
      </c>
      <c r="M3147" s="14" t="s">
        <v>44038</v>
      </c>
      <c r="N3147" s="14" t="s">
        <v>44038</v>
      </c>
      <c r="O3147" s="14" t="s">
        <v>1266</v>
      </c>
      <c r="P3147" s="14" t="s">
        <v>42677</v>
      </c>
      <c r="Q3147" s="27">
        <v>3878</v>
      </c>
      <c r="R3147" s="27">
        <v>4085</v>
      </c>
      <c r="S3147" s="27">
        <v>6258</v>
      </c>
      <c r="T3147" s="27">
        <v>6994</v>
      </c>
      <c r="U3147" s="27">
        <v>8122</v>
      </c>
      <c r="V3147" s="27">
        <v>7874</v>
      </c>
      <c r="W3147" s="27">
        <v>8161</v>
      </c>
      <c r="X3147" s="27">
        <v>6651</v>
      </c>
      <c r="Y3147" s="27">
        <v>6482</v>
      </c>
      <c r="Z3147" s="27">
        <v>4884</v>
      </c>
      <c r="AA3147" s="27">
        <v>4209</v>
      </c>
      <c r="AB3147" s="27">
        <v>3180</v>
      </c>
      <c r="AC3147" s="27">
        <v>3878</v>
      </c>
      <c r="AD3147" s="27">
        <v>4085</v>
      </c>
      <c r="AE3147" s="27">
        <v>6258</v>
      </c>
      <c r="AF3147" s="27">
        <v>6994</v>
      </c>
      <c r="AG3147" s="27">
        <v>8122</v>
      </c>
      <c r="AH3147" s="27">
        <v>7874</v>
      </c>
      <c r="AI3147" s="27">
        <v>8161</v>
      </c>
      <c r="AJ3147" s="27">
        <v>6651</v>
      </c>
      <c r="AK3147" s="27">
        <v>6482</v>
      </c>
      <c r="AL3147" s="27">
        <v>4884</v>
      </c>
      <c r="AM3147" s="27">
        <v>4209</v>
      </c>
      <c r="AN3147" s="27">
        <v>3180</v>
      </c>
      <c r="AO3147" s="27">
        <v>442.06400000000002</v>
      </c>
      <c r="AP3147" s="27">
        <v>465.67099999999999</v>
      </c>
      <c r="AQ3147" s="27">
        <v>713.38</v>
      </c>
      <c r="AR3147" s="27">
        <v>797.27499999999998</v>
      </c>
      <c r="AS3147" s="27">
        <v>925.80100000000004</v>
      </c>
      <c r="AT3147" s="27">
        <v>897.55200000000002</v>
      </c>
      <c r="AU3147" s="27">
        <v>930.23599999999999</v>
      </c>
      <c r="AV3147" s="27">
        <v>758.16099999999994</v>
      </c>
      <c r="AW3147" s="27">
        <v>738.88699999999994</v>
      </c>
      <c r="AX3147" s="27">
        <v>556.73199999999997</v>
      </c>
      <c r="AY3147" s="27">
        <v>479.75</v>
      </c>
      <c r="AZ3147" s="27">
        <v>362.49099999999999</v>
      </c>
      <c r="BA3147" s="27">
        <v>70778</v>
      </c>
      <c r="BB3147" s="27">
        <v>70778</v>
      </c>
      <c r="BC3147" s="27">
        <v>8068</v>
      </c>
      <c r="BD3147" s="16">
        <v>2020</v>
      </c>
      <c r="BE3147" s="13" t="str">
        <f>VLOOKUP($A3147,'EIA-860 Solar Plants'!$C:AP,COLUMN(A3146)+2)</f>
        <v>14601 Grant Street</v>
      </c>
      <c r="BF3147" s="13" t="str">
        <f>VLOOKUP($A3147,'EIA-860 Solar Plants'!$C:AQ,COLUMN(B3146)+2)</f>
        <v>Thornton</v>
      </c>
      <c r="BG3147" s="13" t="str">
        <f>VLOOKUP($A3147,'EIA-860 Solar Plants'!$C:AS,COLUMN(C3146)+2)</f>
        <v>CO</v>
      </c>
      <c r="BH3147" s="13">
        <f>VLOOKUP($A3147,'EIA-860 Solar Plants'!$C:AT,COLUMN(D3146)+2)</f>
        <v>80023</v>
      </c>
      <c r="BI3147" s="13" t="str">
        <f>VLOOKUP($A3147,'EIA-860 Solar Plants'!$C:AU,COLUMN(E3146)+2)</f>
        <v>Adams</v>
      </c>
      <c r="BJ3147" s="13">
        <f>VLOOKUP($A3147,'EIA-860 Solar Plants'!$C:AV,COLUMN(F3146)+2)</f>
        <v>39.885061</v>
      </c>
      <c r="BK3147" s="13">
        <f>VLOOKUP($A3147,'EIA-860 Solar Plants'!$C:AW,COLUMN(G3146)+2)</f>
        <v>-104.982339</v>
      </c>
      <c r="BL3147" s="13" t="str">
        <f>VLOOKUP($A3147,'EIA-860 Solar Plants'!$C:AX,COLUMN(H3146)+2)</f>
        <v>WECC</v>
      </c>
      <c r="BM3147" s="13" t="str">
        <f>VLOOKUP($A3147,'EIA-860 Solar Plants'!$C:AZ,COLUMN(I3146)+2)</f>
        <v>PSCO</v>
      </c>
      <c r="BN3147" s="13" t="str">
        <f>VLOOKUP($A3147,'EIA-860 Solar Plants'!$C:BA,COLUMN(J3146)+2)</f>
        <v>Public Service Company of Colorado</v>
      </c>
      <c r="BO3147" s="13" t="str">
        <f>VLOOKUP($A3147,'EIA-860 Solar Plants'!$C:BB,COLUMN(K3146)+2)</f>
        <v/>
      </c>
      <c r="BP3147" s="13">
        <f>VLOOKUP($A3147,'EIA-860 Solar Plants'!$C:BC,COLUMN(L3146)+2)</f>
        <v>441</v>
      </c>
      <c r="BQ3147" s="13" t="str">
        <f>VLOOKUP($A3147,'EIA-860 Solar Plants'!$C:BD,COLUMN(M3146)+2)</f>
        <v>NR</v>
      </c>
      <c r="BR3147" s="13">
        <f>VLOOKUP($A3147,'EIA-860 Solar Plants'!$C:BE,COLUMN(N3146)+2)</f>
        <v>4</v>
      </c>
      <c r="BS3147" s="13" t="str">
        <f>VLOOKUP($A3147,'EIA-860 Solar Plants'!$C:BF,COLUMN(O3146)+2)</f>
        <v>Commercial Non-CHP</v>
      </c>
      <c r="BT3147" s="13" t="str">
        <f>VLOOKUP($A3147,'EIA-860 Solar Plants'!$C:BG,COLUMN(P3146)+2)</f>
        <v>N</v>
      </c>
      <c r="BU3147" s="13" t="str">
        <f>VLOOKUP($A3147,'EIA-860 Solar Plants'!$C:BH,COLUMN(Q3146)+2)</f>
        <v/>
      </c>
      <c r="BV3147" s="13" t="str">
        <f>VLOOKUP($A3147,'EIA-860 Solar Plants'!$C:BI,COLUMN(R3146)+2)</f>
        <v>N</v>
      </c>
      <c r="BW3147" s="13" t="str">
        <f>VLOOKUP($A3147,'EIA-860 Solar Plants'!$C:BJ,COLUMN(S3146)+2)</f>
        <v/>
      </c>
      <c r="BX3147" s="13" t="str">
        <f>VLOOKUP($A3147,'EIA-860 Solar Plants'!$C:BK,COLUMN(T3146)+2)</f>
        <v>N</v>
      </c>
      <c r="BY3147" s="13" t="str">
        <f>VLOOKUP($A3147,'EIA-860 Solar Plants'!$C:BL,COLUMN(U3146)+2)</f>
        <v/>
      </c>
      <c r="BZ3147" s="13" t="str">
        <f>VLOOKUP($A3147,'EIA-860 Solar Plants'!$C:BM,COLUMN(V3146)+2)</f>
        <v/>
      </c>
      <c r="CA3147" s="13" t="str">
        <f>VLOOKUP($A3147,'EIA-860 Solar Plants'!$C:BN,COLUMN(W3146)+2)</f>
        <v/>
      </c>
      <c r="CB3147" s="13" t="str">
        <f>VLOOKUP($A3147,'EIA-860 Solar Plants'!$C:BO,COLUMN(X3146)+2)</f>
        <v/>
      </c>
      <c r="CC3147" s="13" t="str">
        <f>VLOOKUP($A3147,'EIA-860 Solar Plants'!$C:BP,COLUMN(Y3146)+2)</f>
        <v>Public Service Co of Colorado</v>
      </c>
      <c r="CD3147" s="13">
        <f>VLOOKUP($A3147,'EIA-860 Solar Plants'!$C:BQ,COLUMN(Z3146)+2)</f>
        <v>15466</v>
      </c>
      <c r="CE3147" s="13" t="str">
        <f>VLOOKUP($A3147,'EIA-860 Solar Plants'!$C:BR,COLUMN(AA3146)+2)</f>
        <v>CO</v>
      </c>
      <c r="CF3147" s="13">
        <f>VLOOKUP($A3147,'EIA-860 Solar Plants'!$C:BS,COLUMN(AB3146)+2)</f>
        <v>12.47</v>
      </c>
      <c r="CG3147" s="13" t="str">
        <f>VLOOKUP($A3147,'EIA-860 Solar Plants'!$C:BT,COLUMN(AC3146)+2)</f>
        <v xml:space="preserve"> </v>
      </c>
      <c r="CH3147" s="13" t="str">
        <f>VLOOKUP($A3147,'EIA-860 Solar Plants'!$C:BU,COLUMN(AD3146)+2)</f>
        <v xml:space="preserve"> </v>
      </c>
      <c r="CI3147" s="13" t="str">
        <f>VLOOKUP($A3147,'EIA-860 Solar Plants'!$C:BV,COLUMN(AE3146)+2)</f>
        <v>N</v>
      </c>
      <c r="CJ3147" s="13" t="str">
        <f>VLOOKUP($A3147,'EIA-860 Solar Plants'!$C:BW,COLUMN(AF3146)+2)</f>
        <v/>
      </c>
      <c r="CK3147" s="13" t="str">
        <f>VLOOKUP($A3147,'EIA-860 Solar Plants'!$C:BX,COLUMN(AG3146)+2)</f>
        <v/>
      </c>
      <c r="CL3147" s="13" t="str">
        <f>VLOOKUP($A3147,'EIA-860 Solar Plants'!$C:BY,COLUMN(AH3146)+2)</f>
        <v/>
      </c>
      <c r="CM3147" s="13" t="str">
        <f>VLOOKUP($A3147,'EIA-860 Solar Plants'!$C:BZ,COLUMN(AI3146)+2)</f>
        <v/>
      </c>
      <c r="CN3147" s="13" t="str">
        <f>VLOOKUP($A3147,'EIA-860 Solar Plants'!$C:CA,COLUMN(AJ3146)+2)</f>
        <v/>
      </c>
      <c r="CO3147" s="13">
        <f>SUMIF('EIA-860 Generators'!D:D,'EIA-923 Plants'!A3147,'EIA-860 Generators'!N:N)</f>
        <v>4.5999999999999996</v>
      </c>
      <c r="CP3147" s="13">
        <f>SUMIF('EIA-860 Generators'!D:D,'EIA-923 Plants'!A3147,'EIA-860 Generators'!O:O)</f>
        <v>4.5999999999999996</v>
      </c>
      <c r="CQ3147" s="13">
        <f>SUMIF('EIA-860 Generators'!D:D,'EIA-923 Plants'!A3147,'EIA-860 Generators'!P:P)</f>
        <v>4.5999999999999996</v>
      </c>
      <c r="CR3147" s="13">
        <f>SUMIF('EIA-860 Generators'!D:D,'EIA-923 Plants'!A3147,'EIA-860 Generators'!Q:Q)</f>
        <v>4.5999999999999996</v>
      </c>
      <c r="CS3147" s="13">
        <f>SUMIF('EIA-860 Generators'!D:D,'EIA-923 Plants'!A3147,'EIA-860 Generators'!R:R)</f>
        <v>4.5999999999999996</v>
      </c>
      <c r="CT3147" s="13">
        <f>SUMIF('EIA-860 Generators'!D:D,'EIA-923 Plants'!A3147,'EIA-860 Generators'!S:S)</f>
        <v>4.5999999999999996</v>
      </c>
      <c r="CU3147" s="13">
        <f>AVERAGEIF('EIA-860 Generators'!D:D,'EIA-923 Plants'!A3147,'EIA-860 Generators'!T:T)</f>
        <v>11</v>
      </c>
      <c r="CV3147" s="13">
        <f>SUMIF('EIA-860 Generators'!D:D,'EIA-923 Plants'!A3147,'EIA-860 Generators'!T:T)</f>
        <v>11</v>
      </c>
    </row>
    <row r="3148" spans="1:100" x14ac:dyDescent="0.2">
      <c r="A3148" s="16">
        <v>62878</v>
      </c>
      <c r="B3148" s="14" t="s">
        <v>51</v>
      </c>
      <c r="C3148" s="14" t="s">
        <v>35569</v>
      </c>
      <c r="D3148" s="14" t="s">
        <v>35562</v>
      </c>
      <c r="E3148" s="16">
        <v>62715</v>
      </c>
      <c r="F3148" s="14" t="s">
        <v>1743</v>
      </c>
      <c r="G3148" s="14" t="s">
        <v>44037</v>
      </c>
      <c r="H3148" s="14" t="s">
        <v>60</v>
      </c>
      <c r="I3148" s="16">
        <v>22</v>
      </c>
      <c r="J3148" s="16">
        <v>2</v>
      </c>
      <c r="K3148" s="14" t="s">
        <v>44043</v>
      </c>
      <c r="L3148" s="14" t="s">
        <v>40991</v>
      </c>
      <c r="M3148" s="14" t="s">
        <v>44038</v>
      </c>
      <c r="N3148" s="14" t="s">
        <v>44038</v>
      </c>
      <c r="O3148" s="14" t="s">
        <v>61</v>
      </c>
      <c r="P3148" s="14" t="s">
        <v>42677</v>
      </c>
      <c r="Q3148" s="27">
        <v>1897</v>
      </c>
      <c r="R3148" s="27">
        <v>1955</v>
      </c>
      <c r="S3148" s="27">
        <v>2688</v>
      </c>
      <c r="T3148" s="27">
        <v>3284</v>
      </c>
      <c r="U3148" s="27">
        <v>3799</v>
      </c>
      <c r="V3148" s="27">
        <v>3220</v>
      </c>
      <c r="W3148" s="27">
        <v>3487</v>
      </c>
      <c r="X3148" s="27">
        <v>3175</v>
      </c>
      <c r="Y3148" s="27">
        <v>2503</v>
      </c>
      <c r="Z3148" s="27">
        <v>2555</v>
      </c>
      <c r="AA3148" s="27">
        <v>2124</v>
      </c>
      <c r="AB3148" s="27">
        <v>2044</v>
      </c>
      <c r="AC3148" s="27">
        <v>1897</v>
      </c>
      <c r="AD3148" s="27">
        <v>1955</v>
      </c>
      <c r="AE3148" s="27">
        <v>2688</v>
      </c>
      <c r="AF3148" s="27">
        <v>3284</v>
      </c>
      <c r="AG3148" s="27">
        <v>3799</v>
      </c>
      <c r="AH3148" s="27">
        <v>3220</v>
      </c>
      <c r="AI3148" s="27">
        <v>3487</v>
      </c>
      <c r="AJ3148" s="27">
        <v>3175</v>
      </c>
      <c r="AK3148" s="27">
        <v>2503</v>
      </c>
      <c r="AL3148" s="27">
        <v>2555</v>
      </c>
      <c r="AM3148" s="27">
        <v>2124</v>
      </c>
      <c r="AN3148" s="27">
        <v>2044</v>
      </c>
      <c r="AO3148" s="27">
        <v>216.261</v>
      </c>
      <c r="AP3148" s="27">
        <v>222.816</v>
      </c>
      <c r="AQ3148" s="27">
        <v>306.34800000000001</v>
      </c>
      <c r="AR3148" s="27">
        <v>374.35899999999998</v>
      </c>
      <c r="AS3148" s="27">
        <v>433.07400000000001</v>
      </c>
      <c r="AT3148" s="27">
        <v>367.089</v>
      </c>
      <c r="AU3148" s="27">
        <v>397.52600000000001</v>
      </c>
      <c r="AV3148" s="27">
        <v>361.87799999999999</v>
      </c>
      <c r="AW3148" s="27">
        <v>285.31299999999999</v>
      </c>
      <c r="AX3148" s="27">
        <v>291.18200000000002</v>
      </c>
      <c r="AY3148" s="27">
        <v>242.14400000000001</v>
      </c>
      <c r="AZ3148" s="27">
        <v>233.01</v>
      </c>
      <c r="BA3148" s="27">
        <v>32731</v>
      </c>
      <c r="BB3148" s="27">
        <v>32731</v>
      </c>
      <c r="BC3148" s="27">
        <v>3731</v>
      </c>
      <c r="BD3148" s="16">
        <v>2020</v>
      </c>
      <c r="BE3148" s="13" t="str">
        <f>VLOOKUP($A3148,'EIA-860 Solar Plants'!$C:AP,COLUMN(A3147)+2)</f>
        <v>5068 Scrap Israel Road</v>
      </c>
      <c r="BF3148" s="13" t="str">
        <f>VLOOKUP($A3148,'EIA-860 Solar Plants'!$C:AQ,COLUMN(B3147)+2)</f>
        <v>Dawson</v>
      </c>
      <c r="BG3148" s="13" t="str">
        <f>VLOOKUP($A3148,'EIA-860 Solar Plants'!$C:AS,COLUMN(C3147)+2)</f>
        <v>GA</v>
      </c>
      <c r="BH3148" s="13">
        <f>VLOOKUP($A3148,'EIA-860 Solar Plants'!$C:AT,COLUMN(D3147)+2)</f>
        <v>39842</v>
      </c>
      <c r="BI3148" s="13" t="str">
        <f>VLOOKUP($A3148,'EIA-860 Solar Plants'!$C:AU,COLUMN(E3147)+2)</f>
        <v>Terrell</v>
      </c>
      <c r="BJ3148" s="13">
        <f>VLOOKUP($A3148,'EIA-860 Solar Plants'!$C:AV,COLUMN(F3147)+2)</f>
        <v>31.825063</v>
      </c>
      <c r="BK3148" s="13">
        <f>VLOOKUP($A3148,'EIA-860 Solar Plants'!$C:AW,COLUMN(G3147)+2)</f>
        <v>-84.385575000000003</v>
      </c>
      <c r="BL3148" s="13" t="str">
        <f>VLOOKUP($A3148,'EIA-860 Solar Plants'!$C:AX,COLUMN(H3147)+2)</f>
        <v>SERC</v>
      </c>
      <c r="BM3148" s="13" t="str">
        <f>VLOOKUP($A3148,'EIA-860 Solar Plants'!$C:AZ,COLUMN(I3147)+2)</f>
        <v>SOCO</v>
      </c>
      <c r="BN3148" s="13" t="str">
        <f>VLOOKUP($A3148,'EIA-860 Solar Plants'!$C:BA,COLUMN(J3147)+2)</f>
        <v>Southern Company Services, Inc. - Trans</v>
      </c>
      <c r="BO3148" s="13" t="str">
        <f>VLOOKUP($A3148,'EIA-860 Solar Plants'!$C:BB,COLUMN(K3147)+2)</f>
        <v/>
      </c>
      <c r="BP3148" s="13">
        <f>VLOOKUP($A3148,'EIA-860 Solar Plants'!$C:BC,COLUMN(L3147)+2)</f>
        <v>22</v>
      </c>
      <c r="BQ3148" s="13" t="str">
        <f>VLOOKUP($A3148,'EIA-860 Solar Plants'!$C:BD,COLUMN(M3147)+2)</f>
        <v>NR</v>
      </c>
      <c r="BR3148" s="13">
        <f>VLOOKUP($A3148,'EIA-860 Solar Plants'!$C:BE,COLUMN(N3147)+2)</f>
        <v>2</v>
      </c>
      <c r="BS3148" s="13" t="str">
        <f>VLOOKUP($A3148,'EIA-860 Solar Plants'!$C:BF,COLUMN(O3147)+2)</f>
        <v>IPP Non-CHP</v>
      </c>
      <c r="BT3148" s="13" t="str">
        <f>VLOOKUP($A3148,'EIA-860 Solar Plants'!$C:BG,COLUMN(P3147)+2)</f>
        <v>N</v>
      </c>
      <c r="BU3148" s="13" t="str">
        <f>VLOOKUP($A3148,'EIA-860 Solar Plants'!$C:BH,COLUMN(Q3147)+2)</f>
        <v/>
      </c>
      <c r="BV3148" s="13" t="str">
        <f>VLOOKUP($A3148,'EIA-860 Solar Plants'!$C:BI,COLUMN(R3147)+2)</f>
        <v>N</v>
      </c>
      <c r="BW3148" s="13" t="str">
        <f>VLOOKUP($A3148,'EIA-860 Solar Plants'!$C:BJ,COLUMN(S3147)+2)</f>
        <v/>
      </c>
      <c r="BX3148" s="13" t="str">
        <f>VLOOKUP($A3148,'EIA-860 Solar Plants'!$C:BK,COLUMN(T3147)+2)</f>
        <v>N</v>
      </c>
      <c r="BY3148" s="13" t="str">
        <f>VLOOKUP($A3148,'EIA-860 Solar Plants'!$C:BL,COLUMN(U3147)+2)</f>
        <v/>
      </c>
      <c r="BZ3148" s="13" t="str">
        <f>VLOOKUP($A3148,'EIA-860 Solar Plants'!$C:BM,COLUMN(V3147)+2)</f>
        <v/>
      </c>
      <c r="CA3148" s="13" t="str">
        <f>VLOOKUP($A3148,'EIA-860 Solar Plants'!$C:BN,COLUMN(W3147)+2)</f>
        <v/>
      </c>
      <c r="CB3148" s="13" t="str">
        <f>VLOOKUP($A3148,'EIA-860 Solar Plants'!$C:BO,COLUMN(X3147)+2)</f>
        <v/>
      </c>
      <c r="CC3148" s="13" t="str">
        <f>VLOOKUP($A3148,'EIA-860 Solar Plants'!$C:BP,COLUMN(Y3147)+2)</f>
        <v>Georgia Power Co</v>
      </c>
      <c r="CD3148" s="13">
        <f>VLOOKUP($A3148,'EIA-860 Solar Plants'!$C:BQ,COLUMN(Z3147)+2)</f>
        <v>7140</v>
      </c>
      <c r="CE3148" s="13" t="str">
        <f>VLOOKUP($A3148,'EIA-860 Solar Plants'!$C:BR,COLUMN(AA3147)+2)</f>
        <v>GA</v>
      </c>
      <c r="CF3148" s="13">
        <f>VLOOKUP($A3148,'EIA-860 Solar Plants'!$C:BS,COLUMN(AB3147)+2)</f>
        <v>12.47</v>
      </c>
      <c r="CG3148" s="13" t="str">
        <f>VLOOKUP($A3148,'EIA-860 Solar Plants'!$C:BT,COLUMN(AC3147)+2)</f>
        <v xml:space="preserve"> </v>
      </c>
      <c r="CH3148" s="13" t="str">
        <f>VLOOKUP($A3148,'EIA-860 Solar Plants'!$C:BU,COLUMN(AD3147)+2)</f>
        <v xml:space="preserve"> </v>
      </c>
      <c r="CI3148" s="13" t="str">
        <f>VLOOKUP($A3148,'EIA-860 Solar Plants'!$C:BV,COLUMN(AE3147)+2)</f>
        <v>N</v>
      </c>
      <c r="CJ3148" s="13" t="str">
        <f>VLOOKUP($A3148,'EIA-860 Solar Plants'!$C:BW,COLUMN(AF3147)+2)</f>
        <v/>
      </c>
      <c r="CK3148" s="13" t="str">
        <f>VLOOKUP($A3148,'EIA-860 Solar Plants'!$C:BX,COLUMN(AG3147)+2)</f>
        <v/>
      </c>
      <c r="CL3148" s="13" t="str">
        <f>VLOOKUP($A3148,'EIA-860 Solar Plants'!$C:BY,COLUMN(AH3147)+2)</f>
        <v/>
      </c>
      <c r="CM3148" s="13" t="str">
        <f>VLOOKUP($A3148,'EIA-860 Solar Plants'!$C:BZ,COLUMN(AI3147)+2)</f>
        <v/>
      </c>
      <c r="CN3148" s="13" t="str">
        <f>VLOOKUP($A3148,'EIA-860 Solar Plants'!$C:CA,COLUMN(AJ3147)+2)</f>
        <v/>
      </c>
      <c r="CO3148" s="13">
        <f>SUMIF('EIA-860 Generators'!D:D,'EIA-923 Plants'!A3148,'EIA-860 Generators'!N:N)</f>
        <v>1.9</v>
      </c>
      <c r="CP3148" s="13">
        <f>SUMIF('EIA-860 Generators'!D:D,'EIA-923 Plants'!A3148,'EIA-860 Generators'!O:O)</f>
        <v>1.9</v>
      </c>
      <c r="CQ3148" s="13">
        <f>SUMIF('EIA-860 Generators'!D:D,'EIA-923 Plants'!A3148,'EIA-860 Generators'!P:P)</f>
        <v>1.9</v>
      </c>
      <c r="CR3148" s="13">
        <f>SUMIF('EIA-860 Generators'!D:D,'EIA-923 Plants'!A3148,'EIA-860 Generators'!Q:Q)</f>
        <v>1.9</v>
      </c>
      <c r="CS3148" s="13">
        <f>SUMIF('EIA-860 Generators'!D:D,'EIA-923 Plants'!A3148,'EIA-860 Generators'!R:R)</f>
        <v>1.9</v>
      </c>
      <c r="CT3148" s="13">
        <f>SUMIF('EIA-860 Generators'!D:D,'EIA-923 Plants'!A3148,'EIA-860 Generators'!S:S)</f>
        <v>1.9</v>
      </c>
      <c r="CU3148" s="13">
        <f>AVERAGEIF('EIA-860 Generators'!D:D,'EIA-923 Plants'!A3148,'EIA-860 Generators'!T:T)</f>
        <v>6</v>
      </c>
      <c r="CV3148" s="13">
        <f>SUMIF('EIA-860 Generators'!D:D,'EIA-923 Plants'!A3148,'EIA-860 Generators'!T:T)</f>
        <v>6</v>
      </c>
    </row>
    <row r="3149" spans="1:100" x14ac:dyDescent="0.2">
      <c r="A3149" s="16">
        <v>62879</v>
      </c>
      <c r="B3149" s="14" t="s">
        <v>51</v>
      </c>
      <c r="C3149" s="14" t="s">
        <v>35571</v>
      </c>
      <c r="D3149" s="14" t="s">
        <v>35562</v>
      </c>
      <c r="E3149" s="16">
        <v>62715</v>
      </c>
      <c r="F3149" s="14" t="s">
        <v>1743</v>
      </c>
      <c r="G3149" s="14" t="s">
        <v>44037</v>
      </c>
      <c r="H3149" s="14" t="s">
        <v>60</v>
      </c>
      <c r="I3149" s="16">
        <v>22</v>
      </c>
      <c r="J3149" s="16">
        <v>2</v>
      </c>
      <c r="K3149" s="14" t="s">
        <v>44043</v>
      </c>
      <c r="L3149" s="14" t="s">
        <v>40991</v>
      </c>
      <c r="M3149" s="14" t="s">
        <v>44038</v>
      </c>
      <c r="N3149" s="14" t="s">
        <v>44038</v>
      </c>
      <c r="O3149" s="14" t="s">
        <v>61</v>
      </c>
      <c r="P3149" s="14" t="s">
        <v>42677</v>
      </c>
      <c r="Q3149" s="27">
        <v>1417</v>
      </c>
      <c r="R3149" s="27">
        <v>1460</v>
      </c>
      <c r="S3149" s="27">
        <v>2008</v>
      </c>
      <c r="T3149" s="27">
        <v>2453</v>
      </c>
      <c r="U3149" s="27">
        <v>2838</v>
      </c>
      <c r="V3149" s="27">
        <v>2406</v>
      </c>
      <c r="W3149" s="27">
        <v>2605</v>
      </c>
      <c r="X3149" s="27">
        <v>2371</v>
      </c>
      <c r="Y3149" s="27">
        <v>1870</v>
      </c>
      <c r="Z3149" s="27">
        <v>1908</v>
      </c>
      <c r="AA3149" s="27">
        <v>1587</v>
      </c>
      <c r="AB3149" s="27">
        <v>1527</v>
      </c>
      <c r="AC3149" s="27">
        <v>1417</v>
      </c>
      <c r="AD3149" s="27">
        <v>1460</v>
      </c>
      <c r="AE3149" s="27">
        <v>2008</v>
      </c>
      <c r="AF3149" s="27">
        <v>2453</v>
      </c>
      <c r="AG3149" s="27">
        <v>2838</v>
      </c>
      <c r="AH3149" s="27">
        <v>2406</v>
      </c>
      <c r="AI3149" s="27">
        <v>2605</v>
      </c>
      <c r="AJ3149" s="27">
        <v>2371</v>
      </c>
      <c r="AK3149" s="27">
        <v>1870</v>
      </c>
      <c r="AL3149" s="27">
        <v>1908</v>
      </c>
      <c r="AM3149" s="27">
        <v>1587</v>
      </c>
      <c r="AN3149" s="27">
        <v>1527</v>
      </c>
      <c r="AO3149" s="27">
        <v>161.54400000000001</v>
      </c>
      <c r="AP3149" s="27">
        <v>166.44</v>
      </c>
      <c r="AQ3149" s="27">
        <v>228.83699999999999</v>
      </c>
      <c r="AR3149" s="27">
        <v>279.64</v>
      </c>
      <c r="AS3149" s="27">
        <v>323.5</v>
      </c>
      <c r="AT3149" s="27">
        <v>274.20999999999998</v>
      </c>
      <c r="AU3149" s="27">
        <v>296.94600000000003</v>
      </c>
      <c r="AV3149" s="27">
        <v>270.31700000000001</v>
      </c>
      <c r="AW3149" s="27">
        <v>213.124</v>
      </c>
      <c r="AX3149" s="27">
        <v>217.50899999999999</v>
      </c>
      <c r="AY3149" s="27">
        <v>180.87799999999999</v>
      </c>
      <c r="AZ3149" s="27">
        <v>174.05500000000001</v>
      </c>
      <c r="BA3149" s="27">
        <v>24450</v>
      </c>
      <c r="BB3149" s="27">
        <v>24450</v>
      </c>
      <c r="BC3149" s="27">
        <v>2787</v>
      </c>
      <c r="BD3149" s="16">
        <v>2020</v>
      </c>
      <c r="BE3149" s="13" t="str">
        <f>VLOOKUP($A3149,'EIA-860 Solar Plants'!$C:AP,COLUMN(A3148)+2)</f>
        <v>5147 Parham Road</v>
      </c>
      <c r="BF3149" s="13" t="str">
        <f>VLOOKUP($A3149,'EIA-860 Solar Plants'!$C:AQ,COLUMN(B3148)+2)</f>
        <v>Grovetown</v>
      </c>
      <c r="BG3149" s="13" t="str">
        <f>VLOOKUP($A3149,'EIA-860 Solar Plants'!$C:AS,COLUMN(C3148)+2)</f>
        <v>GA</v>
      </c>
      <c r="BH3149" s="13">
        <f>VLOOKUP($A3149,'EIA-860 Solar Plants'!$C:AT,COLUMN(D3148)+2)</f>
        <v>31813</v>
      </c>
      <c r="BI3149" s="13" t="str">
        <f>VLOOKUP($A3149,'EIA-860 Solar Plants'!$C:AU,COLUMN(E3148)+2)</f>
        <v>Columbia</v>
      </c>
      <c r="BJ3149" s="13">
        <f>VLOOKUP($A3149,'EIA-860 Solar Plants'!$C:AV,COLUMN(F3148)+2)</f>
        <v>33.429859</v>
      </c>
      <c r="BK3149" s="13">
        <f>VLOOKUP($A3149,'EIA-860 Solar Plants'!$C:AW,COLUMN(G3148)+2)</f>
        <v>-82.196001999999993</v>
      </c>
      <c r="BL3149" s="13" t="str">
        <f>VLOOKUP($A3149,'EIA-860 Solar Plants'!$C:AX,COLUMN(H3148)+2)</f>
        <v>SERC</v>
      </c>
      <c r="BM3149" s="13" t="str">
        <f>VLOOKUP($A3149,'EIA-860 Solar Plants'!$C:AZ,COLUMN(I3148)+2)</f>
        <v>SOCO</v>
      </c>
      <c r="BN3149" s="13" t="str">
        <f>VLOOKUP($A3149,'EIA-860 Solar Plants'!$C:BA,COLUMN(J3148)+2)</f>
        <v>Southern Company Services, Inc. - Trans</v>
      </c>
      <c r="BO3149" s="13" t="str">
        <f>VLOOKUP($A3149,'EIA-860 Solar Plants'!$C:BB,COLUMN(K3148)+2)</f>
        <v/>
      </c>
      <c r="BP3149" s="13">
        <f>VLOOKUP($A3149,'EIA-860 Solar Plants'!$C:BC,COLUMN(L3148)+2)</f>
        <v>22</v>
      </c>
      <c r="BQ3149" s="13" t="str">
        <f>VLOOKUP($A3149,'EIA-860 Solar Plants'!$C:BD,COLUMN(M3148)+2)</f>
        <v>NR</v>
      </c>
      <c r="BR3149" s="13">
        <f>VLOOKUP($A3149,'EIA-860 Solar Plants'!$C:BE,COLUMN(N3148)+2)</f>
        <v>2</v>
      </c>
      <c r="BS3149" s="13" t="str">
        <f>VLOOKUP($A3149,'EIA-860 Solar Plants'!$C:BF,COLUMN(O3148)+2)</f>
        <v>IPP Non-CHP</v>
      </c>
      <c r="BT3149" s="13" t="str">
        <f>VLOOKUP($A3149,'EIA-860 Solar Plants'!$C:BG,COLUMN(P3148)+2)</f>
        <v>N</v>
      </c>
      <c r="BU3149" s="13" t="str">
        <f>VLOOKUP($A3149,'EIA-860 Solar Plants'!$C:BH,COLUMN(Q3148)+2)</f>
        <v/>
      </c>
      <c r="BV3149" s="13" t="str">
        <f>VLOOKUP($A3149,'EIA-860 Solar Plants'!$C:BI,COLUMN(R3148)+2)</f>
        <v>N</v>
      </c>
      <c r="BW3149" s="13" t="str">
        <f>VLOOKUP($A3149,'EIA-860 Solar Plants'!$C:BJ,COLUMN(S3148)+2)</f>
        <v/>
      </c>
      <c r="BX3149" s="13" t="str">
        <f>VLOOKUP($A3149,'EIA-860 Solar Plants'!$C:BK,COLUMN(T3148)+2)</f>
        <v>N</v>
      </c>
      <c r="BY3149" s="13" t="str">
        <f>VLOOKUP($A3149,'EIA-860 Solar Plants'!$C:BL,COLUMN(U3148)+2)</f>
        <v/>
      </c>
      <c r="BZ3149" s="13" t="str">
        <f>VLOOKUP($A3149,'EIA-860 Solar Plants'!$C:BM,COLUMN(V3148)+2)</f>
        <v/>
      </c>
      <c r="CA3149" s="13" t="str">
        <f>VLOOKUP($A3149,'EIA-860 Solar Plants'!$C:BN,COLUMN(W3148)+2)</f>
        <v/>
      </c>
      <c r="CB3149" s="13" t="str">
        <f>VLOOKUP($A3149,'EIA-860 Solar Plants'!$C:BO,COLUMN(X3148)+2)</f>
        <v/>
      </c>
      <c r="CC3149" s="13" t="str">
        <f>VLOOKUP($A3149,'EIA-860 Solar Plants'!$C:BP,COLUMN(Y3148)+2)</f>
        <v>Georgia Power Co</v>
      </c>
      <c r="CD3149" s="13">
        <f>VLOOKUP($A3149,'EIA-860 Solar Plants'!$C:BQ,COLUMN(Z3148)+2)</f>
        <v>7140</v>
      </c>
      <c r="CE3149" s="13" t="str">
        <f>VLOOKUP($A3149,'EIA-860 Solar Plants'!$C:BR,COLUMN(AA3148)+2)</f>
        <v>GA</v>
      </c>
      <c r="CF3149" s="13">
        <f>VLOOKUP($A3149,'EIA-860 Solar Plants'!$C:BS,COLUMN(AB3148)+2)</f>
        <v>12.47</v>
      </c>
      <c r="CG3149" s="13" t="str">
        <f>VLOOKUP($A3149,'EIA-860 Solar Plants'!$C:BT,COLUMN(AC3148)+2)</f>
        <v xml:space="preserve"> </v>
      </c>
      <c r="CH3149" s="13" t="str">
        <f>VLOOKUP($A3149,'EIA-860 Solar Plants'!$C:BU,COLUMN(AD3148)+2)</f>
        <v xml:space="preserve"> </v>
      </c>
      <c r="CI3149" s="13" t="str">
        <f>VLOOKUP($A3149,'EIA-860 Solar Plants'!$C:BV,COLUMN(AE3148)+2)</f>
        <v>N</v>
      </c>
      <c r="CJ3149" s="13" t="str">
        <f>VLOOKUP($A3149,'EIA-860 Solar Plants'!$C:BW,COLUMN(AF3148)+2)</f>
        <v/>
      </c>
      <c r="CK3149" s="13" t="str">
        <f>VLOOKUP($A3149,'EIA-860 Solar Plants'!$C:BX,COLUMN(AG3148)+2)</f>
        <v/>
      </c>
      <c r="CL3149" s="13" t="str">
        <f>VLOOKUP($A3149,'EIA-860 Solar Plants'!$C:BY,COLUMN(AH3148)+2)</f>
        <v/>
      </c>
      <c r="CM3149" s="13" t="str">
        <f>VLOOKUP($A3149,'EIA-860 Solar Plants'!$C:BZ,COLUMN(AI3148)+2)</f>
        <v/>
      </c>
      <c r="CN3149" s="13" t="str">
        <f>VLOOKUP($A3149,'EIA-860 Solar Plants'!$C:CA,COLUMN(AJ3148)+2)</f>
        <v/>
      </c>
      <c r="CO3149" s="13">
        <f>SUMIF('EIA-860 Generators'!D:D,'EIA-923 Plants'!A3149,'EIA-860 Generators'!N:N)</f>
        <v>1.4</v>
      </c>
      <c r="CP3149" s="13">
        <f>SUMIF('EIA-860 Generators'!D:D,'EIA-923 Plants'!A3149,'EIA-860 Generators'!O:O)</f>
        <v>1.4</v>
      </c>
      <c r="CQ3149" s="13">
        <f>SUMIF('EIA-860 Generators'!D:D,'EIA-923 Plants'!A3149,'EIA-860 Generators'!P:P)</f>
        <v>1.4</v>
      </c>
      <c r="CR3149" s="13">
        <f>SUMIF('EIA-860 Generators'!D:D,'EIA-923 Plants'!A3149,'EIA-860 Generators'!Q:Q)</f>
        <v>1.4</v>
      </c>
      <c r="CS3149" s="13">
        <f>SUMIF('EIA-860 Generators'!D:D,'EIA-923 Plants'!A3149,'EIA-860 Generators'!R:R)</f>
        <v>1.4</v>
      </c>
      <c r="CT3149" s="13">
        <f>SUMIF('EIA-860 Generators'!D:D,'EIA-923 Plants'!A3149,'EIA-860 Generators'!S:S)</f>
        <v>1.4</v>
      </c>
      <c r="CU3149" s="13">
        <f>AVERAGEIF('EIA-860 Generators'!D:D,'EIA-923 Plants'!A3149,'EIA-860 Generators'!T:T)</f>
        <v>12</v>
      </c>
      <c r="CV3149" s="13">
        <f>SUMIF('EIA-860 Generators'!D:D,'EIA-923 Plants'!A3149,'EIA-860 Generators'!T:T)</f>
        <v>12</v>
      </c>
    </row>
    <row r="3150" spans="1:100" x14ac:dyDescent="0.2">
      <c r="A3150" s="16">
        <v>62880</v>
      </c>
      <c r="B3150" s="14" t="s">
        <v>51</v>
      </c>
      <c r="C3150" s="14" t="s">
        <v>35574</v>
      </c>
      <c r="D3150" s="14" t="s">
        <v>35562</v>
      </c>
      <c r="E3150" s="16">
        <v>62715</v>
      </c>
      <c r="F3150" s="14" t="s">
        <v>1743</v>
      </c>
      <c r="G3150" s="14" t="s">
        <v>44037</v>
      </c>
      <c r="H3150" s="14" t="s">
        <v>60</v>
      </c>
      <c r="I3150" s="16">
        <v>22</v>
      </c>
      <c r="J3150" s="16">
        <v>2</v>
      </c>
      <c r="K3150" s="14" t="s">
        <v>44043</v>
      </c>
      <c r="L3150" s="14" t="s">
        <v>40991</v>
      </c>
      <c r="M3150" s="14" t="s">
        <v>44038</v>
      </c>
      <c r="N3150" s="14" t="s">
        <v>44038</v>
      </c>
      <c r="O3150" s="14" t="s">
        <v>61</v>
      </c>
      <c r="P3150" s="14" t="s">
        <v>42677</v>
      </c>
      <c r="Q3150" s="27">
        <v>1010</v>
      </c>
      <c r="R3150" s="27">
        <v>1041</v>
      </c>
      <c r="S3150" s="27">
        <v>1431</v>
      </c>
      <c r="T3150" s="27">
        <v>1748</v>
      </c>
      <c r="U3150" s="27">
        <v>2022</v>
      </c>
      <c r="V3150" s="27">
        <v>1714</v>
      </c>
      <c r="W3150" s="27">
        <v>1856</v>
      </c>
      <c r="X3150" s="27">
        <v>1690</v>
      </c>
      <c r="Y3150" s="27">
        <v>1332</v>
      </c>
      <c r="Z3150" s="27">
        <v>1360</v>
      </c>
      <c r="AA3150" s="27">
        <v>1131</v>
      </c>
      <c r="AB3150" s="27">
        <v>1088</v>
      </c>
      <c r="AC3150" s="27">
        <v>1010</v>
      </c>
      <c r="AD3150" s="27">
        <v>1041</v>
      </c>
      <c r="AE3150" s="27">
        <v>1431</v>
      </c>
      <c r="AF3150" s="27">
        <v>1748</v>
      </c>
      <c r="AG3150" s="27">
        <v>2022</v>
      </c>
      <c r="AH3150" s="27">
        <v>1714</v>
      </c>
      <c r="AI3150" s="27">
        <v>1856</v>
      </c>
      <c r="AJ3150" s="27">
        <v>1690</v>
      </c>
      <c r="AK3150" s="27">
        <v>1332</v>
      </c>
      <c r="AL3150" s="27">
        <v>1360</v>
      </c>
      <c r="AM3150" s="27">
        <v>1131</v>
      </c>
      <c r="AN3150" s="27">
        <v>1088</v>
      </c>
      <c r="AO3150" s="27">
        <v>115.116</v>
      </c>
      <c r="AP3150" s="27">
        <v>118.604</v>
      </c>
      <c r="AQ3150" s="27">
        <v>163.06800000000001</v>
      </c>
      <c r="AR3150" s="27">
        <v>199.27</v>
      </c>
      <c r="AS3150" s="27">
        <v>230.524</v>
      </c>
      <c r="AT3150" s="27">
        <v>195.4</v>
      </c>
      <c r="AU3150" s="27">
        <v>211.602</v>
      </c>
      <c r="AV3150" s="27">
        <v>192.626</v>
      </c>
      <c r="AW3150" s="27">
        <v>151.87100000000001</v>
      </c>
      <c r="AX3150" s="27">
        <v>154.995</v>
      </c>
      <c r="AY3150" s="27">
        <v>128.893</v>
      </c>
      <c r="AZ3150" s="27">
        <v>124.03100000000001</v>
      </c>
      <c r="BA3150" s="27">
        <v>17423</v>
      </c>
      <c r="BB3150" s="27">
        <v>17423</v>
      </c>
      <c r="BC3150" s="27">
        <v>1986</v>
      </c>
      <c r="BD3150" s="16">
        <v>2020</v>
      </c>
      <c r="BE3150" s="13" t="str">
        <f>VLOOKUP($A3150,'EIA-860 Solar Plants'!$C:AP,COLUMN(A3149)+2)</f>
        <v>4641 Fulton Mill Road</v>
      </c>
      <c r="BF3150" s="13" t="str">
        <f>VLOOKUP($A3150,'EIA-860 Solar Plants'!$C:AQ,COLUMN(B3149)+2)</f>
        <v>Macon</v>
      </c>
      <c r="BG3150" s="13" t="str">
        <f>VLOOKUP($A3150,'EIA-860 Solar Plants'!$C:AS,COLUMN(C3149)+2)</f>
        <v>GA</v>
      </c>
      <c r="BH3150" s="13">
        <f>VLOOKUP($A3150,'EIA-860 Solar Plants'!$C:AT,COLUMN(D3149)+2)</f>
        <v>31208</v>
      </c>
      <c r="BI3150" s="13" t="str">
        <f>VLOOKUP($A3150,'EIA-860 Solar Plants'!$C:AU,COLUMN(E3149)+2)</f>
        <v>Bibb</v>
      </c>
      <c r="BJ3150" s="13">
        <f>VLOOKUP($A3150,'EIA-860 Solar Plants'!$C:AV,COLUMN(F3149)+2)</f>
        <v>32.777746999999998</v>
      </c>
      <c r="BK3150" s="13">
        <f>VLOOKUP($A3150,'EIA-860 Solar Plants'!$C:AW,COLUMN(G3149)+2)</f>
        <v>-83.756163999999998</v>
      </c>
      <c r="BL3150" s="13" t="str">
        <f>VLOOKUP($A3150,'EIA-860 Solar Plants'!$C:AX,COLUMN(H3149)+2)</f>
        <v>SERC</v>
      </c>
      <c r="BM3150" s="13" t="str">
        <f>VLOOKUP($A3150,'EIA-860 Solar Plants'!$C:AZ,COLUMN(I3149)+2)</f>
        <v>SOCO</v>
      </c>
      <c r="BN3150" s="13" t="str">
        <f>VLOOKUP($A3150,'EIA-860 Solar Plants'!$C:BA,COLUMN(J3149)+2)</f>
        <v>Southern Company Services, Inc. - Trans</v>
      </c>
      <c r="BO3150" s="13" t="str">
        <f>VLOOKUP($A3150,'EIA-860 Solar Plants'!$C:BB,COLUMN(K3149)+2)</f>
        <v/>
      </c>
      <c r="BP3150" s="13">
        <f>VLOOKUP($A3150,'EIA-860 Solar Plants'!$C:BC,COLUMN(L3149)+2)</f>
        <v>22</v>
      </c>
      <c r="BQ3150" s="13" t="str">
        <f>VLOOKUP($A3150,'EIA-860 Solar Plants'!$C:BD,COLUMN(M3149)+2)</f>
        <v>NR</v>
      </c>
      <c r="BR3150" s="13">
        <f>VLOOKUP($A3150,'EIA-860 Solar Plants'!$C:BE,COLUMN(N3149)+2)</f>
        <v>2</v>
      </c>
      <c r="BS3150" s="13" t="str">
        <f>VLOOKUP($A3150,'EIA-860 Solar Plants'!$C:BF,COLUMN(O3149)+2)</f>
        <v>IPP Non-CHP</v>
      </c>
      <c r="BT3150" s="13" t="str">
        <f>VLOOKUP($A3150,'EIA-860 Solar Plants'!$C:BG,COLUMN(P3149)+2)</f>
        <v>N</v>
      </c>
      <c r="BU3150" s="13" t="str">
        <f>VLOOKUP($A3150,'EIA-860 Solar Plants'!$C:BH,COLUMN(Q3149)+2)</f>
        <v/>
      </c>
      <c r="BV3150" s="13" t="str">
        <f>VLOOKUP($A3150,'EIA-860 Solar Plants'!$C:BI,COLUMN(R3149)+2)</f>
        <v>N</v>
      </c>
      <c r="BW3150" s="13" t="str">
        <f>VLOOKUP($A3150,'EIA-860 Solar Plants'!$C:BJ,COLUMN(S3149)+2)</f>
        <v/>
      </c>
      <c r="BX3150" s="13" t="str">
        <f>VLOOKUP($A3150,'EIA-860 Solar Plants'!$C:BK,COLUMN(T3149)+2)</f>
        <v>N</v>
      </c>
      <c r="BY3150" s="13" t="str">
        <f>VLOOKUP($A3150,'EIA-860 Solar Plants'!$C:BL,COLUMN(U3149)+2)</f>
        <v/>
      </c>
      <c r="BZ3150" s="13" t="str">
        <f>VLOOKUP($A3150,'EIA-860 Solar Plants'!$C:BM,COLUMN(V3149)+2)</f>
        <v/>
      </c>
      <c r="CA3150" s="13" t="str">
        <f>VLOOKUP($A3150,'EIA-860 Solar Plants'!$C:BN,COLUMN(W3149)+2)</f>
        <v/>
      </c>
      <c r="CB3150" s="13" t="str">
        <f>VLOOKUP($A3150,'EIA-860 Solar Plants'!$C:BO,COLUMN(X3149)+2)</f>
        <v/>
      </c>
      <c r="CC3150" s="13" t="str">
        <f>VLOOKUP($A3150,'EIA-860 Solar Plants'!$C:BP,COLUMN(Y3149)+2)</f>
        <v>Georgia Power Co</v>
      </c>
      <c r="CD3150" s="13">
        <f>VLOOKUP($A3150,'EIA-860 Solar Plants'!$C:BQ,COLUMN(Z3149)+2)</f>
        <v>7140</v>
      </c>
      <c r="CE3150" s="13" t="str">
        <f>VLOOKUP($A3150,'EIA-860 Solar Plants'!$C:BR,COLUMN(AA3149)+2)</f>
        <v>GA</v>
      </c>
      <c r="CF3150" s="13">
        <f>VLOOKUP($A3150,'EIA-860 Solar Plants'!$C:BS,COLUMN(AB3149)+2)</f>
        <v>12.47</v>
      </c>
      <c r="CG3150" s="13" t="str">
        <f>VLOOKUP($A3150,'EIA-860 Solar Plants'!$C:BT,COLUMN(AC3149)+2)</f>
        <v xml:space="preserve"> </v>
      </c>
      <c r="CH3150" s="13" t="str">
        <f>VLOOKUP($A3150,'EIA-860 Solar Plants'!$C:BU,COLUMN(AD3149)+2)</f>
        <v xml:space="preserve"> </v>
      </c>
      <c r="CI3150" s="13" t="str">
        <f>VLOOKUP($A3150,'EIA-860 Solar Plants'!$C:BV,COLUMN(AE3149)+2)</f>
        <v>N</v>
      </c>
      <c r="CJ3150" s="13" t="str">
        <f>VLOOKUP($A3150,'EIA-860 Solar Plants'!$C:BW,COLUMN(AF3149)+2)</f>
        <v/>
      </c>
      <c r="CK3150" s="13" t="str">
        <f>VLOOKUP($A3150,'EIA-860 Solar Plants'!$C:BX,COLUMN(AG3149)+2)</f>
        <v/>
      </c>
      <c r="CL3150" s="13" t="str">
        <f>VLOOKUP($A3150,'EIA-860 Solar Plants'!$C:BY,COLUMN(AH3149)+2)</f>
        <v/>
      </c>
      <c r="CM3150" s="13" t="str">
        <f>VLOOKUP($A3150,'EIA-860 Solar Plants'!$C:BZ,COLUMN(AI3149)+2)</f>
        <v/>
      </c>
      <c r="CN3150" s="13" t="str">
        <f>VLOOKUP($A3150,'EIA-860 Solar Plants'!$C:CA,COLUMN(AJ3149)+2)</f>
        <v/>
      </c>
      <c r="CO3150" s="13">
        <f>SUMIF('EIA-860 Generators'!D:D,'EIA-923 Plants'!A3150,'EIA-860 Generators'!N:N)</f>
        <v>1</v>
      </c>
      <c r="CP3150" s="13">
        <f>SUMIF('EIA-860 Generators'!D:D,'EIA-923 Plants'!A3150,'EIA-860 Generators'!O:O)</f>
        <v>1</v>
      </c>
      <c r="CQ3150" s="13">
        <f>SUMIF('EIA-860 Generators'!D:D,'EIA-923 Plants'!A3150,'EIA-860 Generators'!P:P)</f>
        <v>1</v>
      </c>
      <c r="CR3150" s="13">
        <f>SUMIF('EIA-860 Generators'!D:D,'EIA-923 Plants'!A3150,'EIA-860 Generators'!Q:Q)</f>
        <v>1</v>
      </c>
      <c r="CS3150" s="13">
        <f>SUMIF('EIA-860 Generators'!D:D,'EIA-923 Plants'!A3150,'EIA-860 Generators'!R:R)</f>
        <v>1</v>
      </c>
      <c r="CT3150" s="13">
        <f>SUMIF('EIA-860 Generators'!D:D,'EIA-923 Plants'!A3150,'EIA-860 Generators'!S:S)</f>
        <v>1</v>
      </c>
      <c r="CU3150" s="13">
        <f>AVERAGEIF('EIA-860 Generators'!D:D,'EIA-923 Plants'!A3150,'EIA-860 Generators'!T:T)</f>
        <v>2</v>
      </c>
      <c r="CV3150" s="13">
        <f>SUMIF('EIA-860 Generators'!D:D,'EIA-923 Plants'!A3150,'EIA-860 Generators'!T:T)</f>
        <v>2</v>
      </c>
    </row>
    <row r="3151" spans="1:100" x14ac:dyDescent="0.2">
      <c r="A3151" s="16">
        <v>62881</v>
      </c>
      <c r="B3151" s="14" t="s">
        <v>51</v>
      </c>
      <c r="C3151" s="14" t="s">
        <v>35576</v>
      </c>
      <c r="D3151" s="14" t="s">
        <v>35562</v>
      </c>
      <c r="E3151" s="16">
        <v>62715</v>
      </c>
      <c r="F3151" s="14" t="s">
        <v>1743</v>
      </c>
      <c r="G3151" s="14" t="s">
        <v>44037</v>
      </c>
      <c r="H3151" s="14" t="s">
        <v>60</v>
      </c>
      <c r="I3151" s="16">
        <v>22</v>
      </c>
      <c r="J3151" s="16">
        <v>2</v>
      </c>
      <c r="K3151" s="14" t="s">
        <v>44043</v>
      </c>
      <c r="L3151" s="14" t="s">
        <v>40991</v>
      </c>
      <c r="M3151" s="14" t="s">
        <v>44038</v>
      </c>
      <c r="N3151" s="14" t="s">
        <v>44038</v>
      </c>
      <c r="O3151" s="14" t="s">
        <v>61</v>
      </c>
      <c r="P3151" s="14" t="s">
        <v>42677</v>
      </c>
      <c r="Q3151" s="27">
        <v>1467</v>
      </c>
      <c r="R3151" s="27">
        <v>1512</v>
      </c>
      <c r="S3151" s="27">
        <v>2078</v>
      </c>
      <c r="T3151" s="27">
        <v>2540</v>
      </c>
      <c r="U3151" s="27">
        <v>2938</v>
      </c>
      <c r="V3151" s="27">
        <v>2490</v>
      </c>
      <c r="W3151" s="27">
        <v>2697</v>
      </c>
      <c r="X3151" s="27">
        <v>2455</v>
      </c>
      <c r="Y3151" s="27">
        <v>1935</v>
      </c>
      <c r="Z3151" s="27">
        <v>1975</v>
      </c>
      <c r="AA3151" s="27">
        <v>1643</v>
      </c>
      <c r="AB3151" s="27">
        <v>1581</v>
      </c>
      <c r="AC3151" s="27">
        <v>1467</v>
      </c>
      <c r="AD3151" s="27">
        <v>1512</v>
      </c>
      <c r="AE3151" s="27">
        <v>2078</v>
      </c>
      <c r="AF3151" s="27">
        <v>2540</v>
      </c>
      <c r="AG3151" s="27">
        <v>2938</v>
      </c>
      <c r="AH3151" s="27">
        <v>2490</v>
      </c>
      <c r="AI3151" s="27">
        <v>2697</v>
      </c>
      <c r="AJ3151" s="27">
        <v>2455</v>
      </c>
      <c r="AK3151" s="27">
        <v>1935</v>
      </c>
      <c r="AL3151" s="27">
        <v>1975</v>
      </c>
      <c r="AM3151" s="27">
        <v>1643</v>
      </c>
      <c r="AN3151" s="27">
        <v>1581</v>
      </c>
      <c r="AO3151" s="27">
        <v>167.22499999999999</v>
      </c>
      <c r="AP3151" s="27">
        <v>172.29300000000001</v>
      </c>
      <c r="AQ3151" s="27">
        <v>236.88399999999999</v>
      </c>
      <c r="AR3151" s="27">
        <v>289.47300000000001</v>
      </c>
      <c r="AS3151" s="27">
        <v>334.875</v>
      </c>
      <c r="AT3151" s="27">
        <v>283.85199999999998</v>
      </c>
      <c r="AU3151" s="27">
        <v>307.387</v>
      </c>
      <c r="AV3151" s="27">
        <v>279.822</v>
      </c>
      <c r="AW3151" s="27">
        <v>220.619</v>
      </c>
      <c r="AX3151" s="27">
        <v>225.15700000000001</v>
      </c>
      <c r="AY3151" s="27">
        <v>187.238</v>
      </c>
      <c r="AZ3151" s="27">
        <v>180.17500000000001</v>
      </c>
      <c r="BA3151" s="27">
        <v>25311</v>
      </c>
      <c r="BB3151" s="27">
        <v>25311</v>
      </c>
      <c r="BC3151" s="27">
        <v>2885</v>
      </c>
      <c r="BD3151" s="16">
        <v>2020</v>
      </c>
      <c r="BE3151" s="13" t="str">
        <f>VLOOKUP($A3151,'EIA-860 Solar Plants'!$C:AP,COLUMN(A3150)+2)</f>
        <v>7154 Manor Road</v>
      </c>
      <c r="BF3151" s="13" t="str">
        <f>VLOOKUP($A3151,'EIA-860 Solar Plants'!$C:AQ,COLUMN(B3150)+2)</f>
        <v>Columbus</v>
      </c>
      <c r="BG3151" s="13" t="str">
        <f>VLOOKUP($A3151,'EIA-860 Solar Plants'!$C:AS,COLUMN(C3150)+2)</f>
        <v>GA</v>
      </c>
      <c r="BH3151" s="13">
        <f>VLOOKUP($A3151,'EIA-860 Solar Plants'!$C:AT,COLUMN(D3150)+2)</f>
        <v>31907</v>
      </c>
      <c r="BI3151" s="13" t="str">
        <f>VLOOKUP($A3151,'EIA-860 Solar Plants'!$C:AU,COLUMN(E3150)+2)</f>
        <v>Muscogee</v>
      </c>
      <c r="BJ3151" s="13">
        <f>VLOOKUP($A3151,'EIA-860 Solar Plants'!$C:AV,COLUMN(F3150)+2)</f>
        <v>32.493749999999999</v>
      </c>
      <c r="BK3151" s="13">
        <f>VLOOKUP($A3151,'EIA-860 Solar Plants'!$C:AW,COLUMN(G3150)+2)</f>
        <v>-84.861326000000005</v>
      </c>
      <c r="BL3151" s="13" t="str">
        <f>VLOOKUP($A3151,'EIA-860 Solar Plants'!$C:AX,COLUMN(H3150)+2)</f>
        <v>SERC</v>
      </c>
      <c r="BM3151" s="13" t="str">
        <f>VLOOKUP($A3151,'EIA-860 Solar Plants'!$C:AZ,COLUMN(I3150)+2)</f>
        <v>SOCO</v>
      </c>
      <c r="BN3151" s="13" t="str">
        <f>VLOOKUP($A3151,'EIA-860 Solar Plants'!$C:BA,COLUMN(J3150)+2)</f>
        <v>Southern Company Services, Inc. - Trans</v>
      </c>
      <c r="BO3151" s="13" t="str">
        <f>VLOOKUP($A3151,'EIA-860 Solar Plants'!$C:BB,COLUMN(K3150)+2)</f>
        <v/>
      </c>
      <c r="BP3151" s="13">
        <f>VLOOKUP($A3151,'EIA-860 Solar Plants'!$C:BC,COLUMN(L3150)+2)</f>
        <v>22</v>
      </c>
      <c r="BQ3151" s="13" t="str">
        <f>VLOOKUP($A3151,'EIA-860 Solar Plants'!$C:BD,COLUMN(M3150)+2)</f>
        <v>NR</v>
      </c>
      <c r="BR3151" s="13">
        <f>VLOOKUP($A3151,'EIA-860 Solar Plants'!$C:BE,COLUMN(N3150)+2)</f>
        <v>2</v>
      </c>
      <c r="BS3151" s="13" t="str">
        <f>VLOOKUP($A3151,'EIA-860 Solar Plants'!$C:BF,COLUMN(O3150)+2)</f>
        <v>IPP Non-CHP</v>
      </c>
      <c r="BT3151" s="13" t="str">
        <f>VLOOKUP($A3151,'EIA-860 Solar Plants'!$C:BG,COLUMN(P3150)+2)</f>
        <v>N</v>
      </c>
      <c r="BU3151" s="13" t="str">
        <f>VLOOKUP($A3151,'EIA-860 Solar Plants'!$C:BH,COLUMN(Q3150)+2)</f>
        <v/>
      </c>
      <c r="BV3151" s="13" t="str">
        <f>VLOOKUP($A3151,'EIA-860 Solar Plants'!$C:BI,COLUMN(R3150)+2)</f>
        <v>N</v>
      </c>
      <c r="BW3151" s="13" t="str">
        <f>VLOOKUP($A3151,'EIA-860 Solar Plants'!$C:BJ,COLUMN(S3150)+2)</f>
        <v/>
      </c>
      <c r="BX3151" s="13" t="str">
        <f>VLOOKUP($A3151,'EIA-860 Solar Plants'!$C:BK,COLUMN(T3150)+2)</f>
        <v>N</v>
      </c>
      <c r="BY3151" s="13" t="str">
        <f>VLOOKUP($A3151,'EIA-860 Solar Plants'!$C:BL,COLUMN(U3150)+2)</f>
        <v/>
      </c>
      <c r="BZ3151" s="13" t="str">
        <f>VLOOKUP($A3151,'EIA-860 Solar Plants'!$C:BM,COLUMN(V3150)+2)</f>
        <v/>
      </c>
      <c r="CA3151" s="13" t="str">
        <f>VLOOKUP($A3151,'EIA-860 Solar Plants'!$C:BN,COLUMN(W3150)+2)</f>
        <v/>
      </c>
      <c r="CB3151" s="13" t="str">
        <f>VLOOKUP($A3151,'EIA-860 Solar Plants'!$C:BO,COLUMN(X3150)+2)</f>
        <v/>
      </c>
      <c r="CC3151" s="13" t="str">
        <f>VLOOKUP($A3151,'EIA-860 Solar Plants'!$C:BP,COLUMN(Y3150)+2)</f>
        <v>Georgia Power Co</v>
      </c>
      <c r="CD3151" s="13">
        <f>VLOOKUP($A3151,'EIA-860 Solar Plants'!$C:BQ,COLUMN(Z3150)+2)</f>
        <v>7140</v>
      </c>
      <c r="CE3151" s="13" t="str">
        <f>VLOOKUP($A3151,'EIA-860 Solar Plants'!$C:BR,COLUMN(AA3150)+2)</f>
        <v>GA</v>
      </c>
      <c r="CF3151" s="13">
        <f>VLOOKUP($A3151,'EIA-860 Solar Plants'!$C:BS,COLUMN(AB3150)+2)</f>
        <v>12.47</v>
      </c>
      <c r="CG3151" s="13" t="str">
        <f>VLOOKUP($A3151,'EIA-860 Solar Plants'!$C:BT,COLUMN(AC3150)+2)</f>
        <v xml:space="preserve"> </v>
      </c>
      <c r="CH3151" s="13" t="str">
        <f>VLOOKUP($A3151,'EIA-860 Solar Plants'!$C:BU,COLUMN(AD3150)+2)</f>
        <v xml:space="preserve"> </v>
      </c>
      <c r="CI3151" s="13" t="str">
        <f>VLOOKUP($A3151,'EIA-860 Solar Plants'!$C:BV,COLUMN(AE3150)+2)</f>
        <v>N</v>
      </c>
      <c r="CJ3151" s="13" t="str">
        <f>VLOOKUP($A3151,'EIA-860 Solar Plants'!$C:BW,COLUMN(AF3150)+2)</f>
        <v/>
      </c>
      <c r="CK3151" s="13" t="str">
        <f>VLOOKUP($A3151,'EIA-860 Solar Plants'!$C:BX,COLUMN(AG3150)+2)</f>
        <v/>
      </c>
      <c r="CL3151" s="13" t="str">
        <f>VLOOKUP($A3151,'EIA-860 Solar Plants'!$C:BY,COLUMN(AH3150)+2)</f>
        <v/>
      </c>
      <c r="CM3151" s="13" t="str">
        <f>VLOOKUP($A3151,'EIA-860 Solar Plants'!$C:BZ,COLUMN(AI3150)+2)</f>
        <v/>
      </c>
      <c r="CN3151" s="13" t="str">
        <f>VLOOKUP($A3151,'EIA-860 Solar Plants'!$C:CA,COLUMN(AJ3150)+2)</f>
        <v/>
      </c>
      <c r="CO3151" s="13">
        <f>SUMIF('EIA-860 Generators'!D:D,'EIA-923 Plants'!A3151,'EIA-860 Generators'!N:N)</f>
        <v>1.5</v>
      </c>
      <c r="CP3151" s="13">
        <f>SUMIF('EIA-860 Generators'!D:D,'EIA-923 Plants'!A3151,'EIA-860 Generators'!O:O)</f>
        <v>1.5</v>
      </c>
      <c r="CQ3151" s="13">
        <f>SUMIF('EIA-860 Generators'!D:D,'EIA-923 Plants'!A3151,'EIA-860 Generators'!P:P)</f>
        <v>1.5</v>
      </c>
      <c r="CR3151" s="13">
        <f>SUMIF('EIA-860 Generators'!D:D,'EIA-923 Plants'!A3151,'EIA-860 Generators'!Q:Q)</f>
        <v>1.5</v>
      </c>
      <c r="CS3151" s="13">
        <f>SUMIF('EIA-860 Generators'!D:D,'EIA-923 Plants'!A3151,'EIA-860 Generators'!R:R)</f>
        <v>1.5</v>
      </c>
      <c r="CT3151" s="13">
        <f>SUMIF('EIA-860 Generators'!D:D,'EIA-923 Plants'!A3151,'EIA-860 Generators'!S:S)</f>
        <v>1.5</v>
      </c>
      <c r="CU3151" s="13">
        <f>AVERAGEIF('EIA-860 Generators'!D:D,'EIA-923 Plants'!A3151,'EIA-860 Generators'!T:T)</f>
        <v>1</v>
      </c>
      <c r="CV3151" s="13">
        <f>SUMIF('EIA-860 Generators'!D:D,'EIA-923 Plants'!A3151,'EIA-860 Generators'!T:T)</f>
        <v>1</v>
      </c>
    </row>
    <row r="3152" spans="1:100" x14ac:dyDescent="0.2">
      <c r="A3152" s="16">
        <v>62882</v>
      </c>
      <c r="B3152" s="14" t="s">
        <v>51</v>
      </c>
      <c r="C3152" s="14" t="s">
        <v>35578</v>
      </c>
      <c r="D3152" s="14" t="s">
        <v>35562</v>
      </c>
      <c r="E3152" s="16">
        <v>62715</v>
      </c>
      <c r="F3152" s="14" t="s">
        <v>1743</v>
      </c>
      <c r="G3152" s="14" t="s">
        <v>44037</v>
      </c>
      <c r="H3152" s="14" t="s">
        <v>60</v>
      </c>
      <c r="I3152" s="16">
        <v>22</v>
      </c>
      <c r="J3152" s="16">
        <v>2</v>
      </c>
      <c r="K3152" s="14" t="s">
        <v>44043</v>
      </c>
      <c r="L3152" s="14" t="s">
        <v>40991</v>
      </c>
      <c r="M3152" s="14" t="s">
        <v>44038</v>
      </c>
      <c r="N3152" s="14" t="s">
        <v>44038</v>
      </c>
      <c r="O3152" s="14" t="s">
        <v>61</v>
      </c>
      <c r="P3152" s="14" t="s">
        <v>42677</v>
      </c>
      <c r="Q3152" s="27">
        <v>1476</v>
      </c>
      <c r="R3152" s="27">
        <v>1521</v>
      </c>
      <c r="S3152" s="27">
        <v>2091</v>
      </c>
      <c r="T3152" s="27">
        <v>2555</v>
      </c>
      <c r="U3152" s="27">
        <v>2956</v>
      </c>
      <c r="V3152" s="27">
        <v>2506</v>
      </c>
      <c r="W3152" s="27">
        <v>2714</v>
      </c>
      <c r="X3152" s="27">
        <v>2470</v>
      </c>
      <c r="Y3152" s="27">
        <v>1948</v>
      </c>
      <c r="Z3152" s="27">
        <v>1988</v>
      </c>
      <c r="AA3152" s="27">
        <v>1653</v>
      </c>
      <c r="AB3152" s="27">
        <v>1591</v>
      </c>
      <c r="AC3152" s="27">
        <v>1476</v>
      </c>
      <c r="AD3152" s="27">
        <v>1521</v>
      </c>
      <c r="AE3152" s="27">
        <v>2091</v>
      </c>
      <c r="AF3152" s="27">
        <v>2555</v>
      </c>
      <c r="AG3152" s="27">
        <v>2956</v>
      </c>
      <c r="AH3152" s="27">
        <v>2506</v>
      </c>
      <c r="AI3152" s="27">
        <v>2714</v>
      </c>
      <c r="AJ3152" s="27">
        <v>2470</v>
      </c>
      <c r="AK3152" s="27">
        <v>1948</v>
      </c>
      <c r="AL3152" s="27">
        <v>1988</v>
      </c>
      <c r="AM3152" s="27">
        <v>1653</v>
      </c>
      <c r="AN3152" s="27">
        <v>1591</v>
      </c>
      <c r="AO3152" s="27">
        <v>168.268</v>
      </c>
      <c r="AP3152" s="27">
        <v>173.36799999999999</v>
      </c>
      <c r="AQ3152" s="27">
        <v>238.36199999999999</v>
      </c>
      <c r="AR3152" s="27">
        <v>291.279</v>
      </c>
      <c r="AS3152" s="27">
        <v>336.964</v>
      </c>
      <c r="AT3152" s="27">
        <v>285.62299999999999</v>
      </c>
      <c r="AU3152" s="27">
        <v>309.30500000000001</v>
      </c>
      <c r="AV3152" s="27">
        <v>281.56799999999998</v>
      </c>
      <c r="AW3152" s="27">
        <v>221.995</v>
      </c>
      <c r="AX3152" s="27">
        <v>226.56200000000001</v>
      </c>
      <c r="AY3152" s="27">
        <v>188.40700000000001</v>
      </c>
      <c r="AZ3152" s="27">
        <v>181.29900000000001</v>
      </c>
      <c r="BA3152" s="27">
        <v>25469</v>
      </c>
      <c r="BB3152" s="27">
        <v>25469</v>
      </c>
      <c r="BC3152" s="27">
        <v>2903</v>
      </c>
      <c r="BD3152" s="16">
        <v>2020</v>
      </c>
      <c r="BE3152" s="13" t="str">
        <f>VLOOKUP($A3152,'EIA-860 Solar Plants'!$C:AP,COLUMN(A3151)+2)</f>
        <v>28241 Hwy 3</v>
      </c>
      <c r="BF3152" s="13" t="str">
        <f>VLOOKUP($A3152,'EIA-860 Solar Plants'!$C:AQ,COLUMN(B3151)+2)</f>
        <v>Ochlocknee</v>
      </c>
      <c r="BG3152" s="13" t="str">
        <f>VLOOKUP($A3152,'EIA-860 Solar Plants'!$C:AS,COLUMN(C3151)+2)</f>
        <v>GA</v>
      </c>
      <c r="BH3152" s="13">
        <f>VLOOKUP($A3152,'EIA-860 Solar Plants'!$C:AT,COLUMN(D3151)+2)</f>
        <v>31773</v>
      </c>
      <c r="BI3152" s="13" t="str">
        <f>VLOOKUP($A3152,'EIA-860 Solar Plants'!$C:AU,COLUMN(E3151)+2)</f>
        <v>Thomas</v>
      </c>
      <c r="BJ3152" s="13">
        <f>VLOOKUP($A3152,'EIA-860 Solar Plants'!$C:AV,COLUMN(F3151)+2)</f>
        <v>30.991</v>
      </c>
      <c r="BK3152" s="13">
        <f>VLOOKUP($A3152,'EIA-860 Solar Plants'!$C:AW,COLUMN(G3151)+2)</f>
        <v>-84.066000000000003</v>
      </c>
      <c r="BL3152" s="13" t="str">
        <f>VLOOKUP($A3152,'EIA-860 Solar Plants'!$C:AX,COLUMN(H3151)+2)</f>
        <v>SERC</v>
      </c>
      <c r="BM3152" s="13" t="str">
        <f>VLOOKUP($A3152,'EIA-860 Solar Plants'!$C:AZ,COLUMN(I3151)+2)</f>
        <v>SOCO</v>
      </c>
      <c r="BN3152" s="13" t="str">
        <f>VLOOKUP($A3152,'EIA-860 Solar Plants'!$C:BA,COLUMN(J3151)+2)</f>
        <v>Southern Company Services, Inc. - Trans</v>
      </c>
      <c r="BO3152" s="13" t="str">
        <f>VLOOKUP($A3152,'EIA-860 Solar Plants'!$C:BB,COLUMN(K3151)+2)</f>
        <v/>
      </c>
      <c r="BP3152" s="13">
        <f>VLOOKUP($A3152,'EIA-860 Solar Plants'!$C:BC,COLUMN(L3151)+2)</f>
        <v>22</v>
      </c>
      <c r="BQ3152" s="13" t="str">
        <f>VLOOKUP($A3152,'EIA-860 Solar Plants'!$C:BD,COLUMN(M3151)+2)</f>
        <v>NR</v>
      </c>
      <c r="BR3152" s="13">
        <f>VLOOKUP($A3152,'EIA-860 Solar Plants'!$C:BE,COLUMN(N3151)+2)</f>
        <v>2</v>
      </c>
      <c r="BS3152" s="13" t="str">
        <f>VLOOKUP($A3152,'EIA-860 Solar Plants'!$C:BF,COLUMN(O3151)+2)</f>
        <v>IPP Non-CHP</v>
      </c>
      <c r="BT3152" s="13" t="str">
        <f>VLOOKUP($A3152,'EIA-860 Solar Plants'!$C:BG,COLUMN(P3151)+2)</f>
        <v>N</v>
      </c>
      <c r="BU3152" s="13" t="str">
        <f>VLOOKUP($A3152,'EIA-860 Solar Plants'!$C:BH,COLUMN(Q3151)+2)</f>
        <v/>
      </c>
      <c r="BV3152" s="13" t="str">
        <f>VLOOKUP($A3152,'EIA-860 Solar Plants'!$C:BI,COLUMN(R3151)+2)</f>
        <v>Y</v>
      </c>
      <c r="BW3152" s="13" t="str">
        <f>VLOOKUP($A3152,'EIA-860 Solar Plants'!$C:BJ,COLUMN(S3151)+2)</f>
        <v>19-116-000</v>
      </c>
      <c r="BX3152" s="13" t="str">
        <f>VLOOKUP($A3152,'EIA-860 Solar Plants'!$C:BK,COLUMN(T3151)+2)</f>
        <v>N</v>
      </c>
      <c r="BY3152" s="13" t="str">
        <f>VLOOKUP($A3152,'EIA-860 Solar Plants'!$C:BL,COLUMN(U3151)+2)</f>
        <v/>
      </c>
      <c r="BZ3152" s="13" t="str">
        <f>VLOOKUP($A3152,'EIA-860 Solar Plants'!$C:BM,COLUMN(V3151)+2)</f>
        <v/>
      </c>
      <c r="CA3152" s="13" t="str">
        <f>VLOOKUP($A3152,'EIA-860 Solar Plants'!$C:BN,COLUMN(W3151)+2)</f>
        <v/>
      </c>
      <c r="CB3152" s="13" t="str">
        <f>VLOOKUP($A3152,'EIA-860 Solar Plants'!$C:BO,COLUMN(X3151)+2)</f>
        <v/>
      </c>
      <c r="CC3152" s="13" t="str">
        <f>VLOOKUP($A3152,'EIA-860 Solar Plants'!$C:BP,COLUMN(Y3151)+2)</f>
        <v>4-County Electric Power Assn</v>
      </c>
      <c r="CD3152" s="13">
        <f>VLOOKUP($A3152,'EIA-860 Solar Plants'!$C:BQ,COLUMN(Z3151)+2)</f>
        <v>6641</v>
      </c>
      <c r="CE3152" s="13" t="str">
        <f>VLOOKUP($A3152,'EIA-860 Solar Plants'!$C:BR,COLUMN(AA3151)+2)</f>
        <v>MS</v>
      </c>
      <c r="CF3152" s="13">
        <f>VLOOKUP($A3152,'EIA-860 Solar Plants'!$C:BS,COLUMN(AB3151)+2)</f>
        <v>12.27</v>
      </c>
      <c r="CG3152" s="13" t="str">
        <f>VLOOKUP($A3152,'EIA-860 Solar Plants'!$C:BT,COLUMN(AC3151)+2)</f>
        <v xml:space="preserve"> </v>
      </c>
      <c r="CH3152" s="13" t="str">
        <f>VLOOKUP($A3152,'EIA-860 Solar Plants'!$C:BU,COLUMN(AD3151)+2)</f>
        <v xml:space="preserve"> </v>
      </c>
      <c r="CI3152" s="13" t="str">
        <f>VLOOKUP($A3152,'EIA-860 Solar Plants'!$C:BV,COLUMN(AE3151)+2)</f>
        <v>N</v>
      </c>
      <c r="CJ3152" s="13" t="str">
        <f>VLOOKUP($A3152,'EIA-860 Solar Plants'!$C:BW,COLUMN(AF3151)+2)</f>
        <v/>
      </c>
      <c r="CK3152" s="13" t="str">
        <f>VLOOKUP($A3152,'EIA-860 Solar Plants'!$C:BX,COLUMN(AG3151)+2)</f>
        <v/>
      </c>
      <c r="CL3152" s="13" t="str">
        <f>VLOOKUP($A3152,'EIA-860 Solar Plants'!$C:BY,COLUMN(AH3151)+2)</f>
        <v/>
      </c>
      <c r="CM3152" s="13" t="str">
        <f>VLOOKUP($A3152,'EIA-860 Solar Plants'!$C:BZ,COLUMN(AI3151)+2)</f>
        <v/>
      </c>
      <c r="CN3152" s="13" t="str">
        <f>VLOOKUP($A3152,'EIA-860 Solar Plants'!$C:CA,COLUMN(AJ3151)+2)</f>
        <v/>
      </c>
      <c r="CO3152" s="13">
        <f>SUMIF('EIA-860 Generators'!D:D,'EIA-923 Plants'!A3152,'EIA-860 Generators'!N:N)</f>
        <v>1.4</v>
      </c>
      <c r="CP3152" s="13">
        <f>SUMIF('EIA-860 Generators'!D:D,'EIA-923 Plants'!A3152,'EIA-860 Generators'!O:O)</f>
        <v>1.4</v>
      </c>
      <c r="CQ3152" s="13">
        <f>SUMIF('EIA-860 Generators'!D:D,'EIA-923 Plants'!A3152,'EIA-860 Generators'!P:P)</f>
        <v>1.4</v>
      </c>
      <c r="CR3152" s="13">
        <f>SUMIF('EIA-860 Generators'!D:D,'EIA-923 Plants'!A3152,'EIA-860 Generators'!Q:Q)</f>
        <v>1.4</v>
      </c>
      <c r="CS3152" s="13">
        <f>SUMIF('EIA-860 Generators'!D:D,'EIA-923 Plants'!A3152,'EIA-860 Generators'!R:R)</f>
        <v>1.4</v>
      </c>
      <c r="CT3152" s="13">
        <f>SUMIF('EIA-860 Generators'!D:D,'EIA-923 Plants'!A3152,'EIA-860 Generators'!S:S)</f>
        <v>1.4</v>
      </c>
      <c r="CU3152" s="13">
        <f>AVERAGEIF('EIA-860 Generators'!D:D,'EIA-923 Plants'!A3152,'EIA-860 Generators'!T:T)</f>
        <v>5</v>
      </c>
      <c r="CV3152" s="13">
        <f>SUMIF('EIA-860 Generators'!D:D,'EIA-923 Plants'!A3152,'EIA-860 Generators'!T:T)</f>
        <v>5</v>
      </c>
    </row>
    <row r="3153" spans="1:100" x14ac:dyDescent="0.2">
      <c r="A3153" s="16">
        <v>62883</v>
      </c>
      <c r="B3153" s="14" t="s">
        <v>51</v>
      </c>
      <c r="C3153" s="14" t="s">
        <v>35582</v>
      </c>
      <c r="D3153" s="14" t="s">
        <v>35562</v>
      </c>
      <c r="E3153" s="16">
        <v>62715</v>
      </c>
      <c r="F3153" s="14" t="s">
        <v>1743</v>
      </c>
      <c r="G3153" s="14" t="s">
        <v>44037</v>
      </c>
      <c r="H3153" s="14" t="s">
        <v>60</v>
      </c>
      <c r="I3153" s="16">
        <v>22</v>
      </c>
      <c r="J3153" s="16">
        <v>2</v>
      </c>
      <c r="K3153" s="14" t="s">
        <v>44043</v>
      </c>
      <c r="L3153" s="14" t="s">
        <v>40991</v>
      </c>
      <c r="M3153" s="14" t="s">
        <v>44038</v>
      </c>
      <c r="N3153" s="14" t="s">
        <v>44038</v>
      </c>
      <c r="O3153" s="14" t="s">
        <v>61</v>
      </c>
      <c r="P3153" s="14" t="s">
        <v>42677</v>
      </c>
      <c r="Q3153" s="27">
        <v>2188</v>
      </c>
      <c r="R3153" s="27">
        <v>2254</v>
      </c>
      <c r="S3153" s="27">
        <v>3100</v>
      </c>
      <c r="T3153" s="27">
        <v>3788</v>
      </c>
      <c r="U3153" s="27">
        <v>4382</v>
      </c>
      <c r="V3153" s="27">
        <v>3714</v>
      </c>
      <c r="W3153" s="27">
        <v>4022</v>
      </c>
      <c r="X3153" s="27">
        <v>3661</v>
      </c>
      <c r="Y3153" s="27">
        <v>2887</v>
      </c>
      <c r="Z3153" s="27">
        <v>2946</v>
      </c>
      <c r="AA3153" s="27">
        <v>2450</v>
      </c>
      <c r="AB3153" s="27">
        <v>2358</v>
      </c>
      <c r="AC3153" s="27">
        <v>2188</v>
      </c>
      <c r="AD3153" s="27">
        <v>2254</v>
      </c>
      <c r="AE3153" s="27">
        <v>3100</v>
      </c>
      <c r="AF3153" s="27">
        <v>3788</v>
      </c>
      <c r="AG3153" s="27">
        <v>4382</v>
      </c>
      <c r="AH3153" s="27">
        <v>3714</v>
      </c>
      <c r="AI3153" s="27">
        <v>4022</v>
      </c>
      <c r="AJ3153" s="27">
        <v>3661</v>
      </c>
      <c r="AK3153" s="27">
        <v>2887</v>
      </c>
      <c r="AL3153" s="27">
        <v>2946</v>
      </c>
      <c r="AM3153" s="27">
        <v>2450</v>
      </c>
      <c r="AN3153" s="27">
        <v>2358</v>
      </c>
      <c r="AO3153" s="27">
        <v>249.41800000000001</v>
      </c>
      <c r="AP3153" s="27">
        <v>256.976</v>
      </c>
      <c r="AQ3153" s="27">
        <v>353.31400000000002</v>
      </c>
      <c r="AR3153" s="27">
        <v>431.75200000000001</v>
      </c>
      <c r="AS3153" s="27">
        <v>499.46899999999999</v>
      </c>
      <c r="AT3153" s="27">
        <v>423.36700000000002</v>
      </c>
      <c r="AU3153" s="27">
        <v>458.47</v>
      </c>
      <c r="AV3153" s="27">
        <v>417.35700000000003</v>
      </c>
      <c r="AW3153" s="27">
        <v>329.05399999999997</v>
      </c>
      <c r="AX3153" s="27">
        <v>335.82299999999998</v>
      </c>
      <c r="AY3153" s="27">
        <v>279.267</v>
      </c>
      <c r="AZ3153" s="27">
        <v>268.733</v>
      </c>
      <c r="BA3153" s="27">
        <v>37750</v>
      </c>
      <c r="BB3153" s="27">
        <v>37750</v>
      </c>
      <c r="BC3153" s="27">
        <v>4303</v>
      </c>
      <c r="BD3153" s="16">
        <v>2020</v>
      </c>
      <c r="BE3153" s="13" t="str">
        <f>VLOOKUP($A3153,'EIA-860 Solar Plants'!$C:AP,COLUMN(A3152)+2)</f>
        <v>130 Homer Ave</v>
      </c>
      <c r="BF3153" s="13" t="str">
        <f>VLOOKUP($A3153,'EIA-860 Solar Plants'!$C:AQ,COLUMN(B3152)+2)</f>
        <v>McRae-Helena</v>
      </c>
      <c r="BG3153" s="13" t="str">
        <f>VLOOKUP($A3153,'EIA-860 Solar Plants'!$C:AS,COLUMN(C3152)+2)</f>
        <v>GA</v>
      </c>
      <c r="BH3153" s="13">
        <f>VLOOKUP($A3153,'EIA-860 Solar Plants'!$C:AT,COLUMN(D3152)+2)</f>
        <v>31037</v>
      </c>
      <c r="BI3153" s="13" t="str">
        <f>VLOOKUP($A3153,'EIA-860 Solar Plants'!$C:AU,COLUMN(E3152)+2)</f>
        <v>Telfair</v>
      </c>
      <c r="BJ3153" s="13">
        <f>VLOOKUP($A3153,'EIA-860 Solar Plants'!$C:AV,COLUMN(F3152)+2)</f>
        <v>32.058559000000002</v>
      </c>
      <c r="BK3153" s="13">
        <f>VLOOKUP($A3153,'EIA-860 Solar Plants'!$C:AW,COLUMN(G3152)+2)</f>
        <v>-82.871786</v>
      </c>
      <c r="BL3153" s="13" t="str">
        <f>VLOOKUP($A3153,'EIA-860 Solar Plants'!$C:AX,COLUMN(H3152)+2)</f>
        <v>SERC</v>
      </c>
      <c r="BM3153" s="13" t="str">
        <f>VLOOKUP($A3153,'EIA-860 Solar Plants'!$C:AZ,COLUMN(I3152)+2)</f>
        <v>SOCO</v>
      </c>
      <c r="BN3153" s="13" t="str">
        <f>VLOOKUP($A3153,'EIA-860 Solar Plants'!$C:BA,COLUMN(J3152)+2)</f>
        <v>Southern Company Services, Inc. - Trans</v>
      </c>
      <c r="BO3153" s="13" t="str">
        <f>VLOOKUP($A3153,'EIA-860 Solar Plants'!$C:BB,COLUMN(K3152)+2)</f>
        <v/>
      </c>
      <c r="BP3153" s="13">
        <f>VLOOKUP($A3153,'EIA-860 Solar Plants'!$C:BC,COLUMN(L3152)+2)</f>
        <v>22</v>
      </c>
      <c r="BQ3153" s="13" t="str">
        <f>VLOOKUP($A3153,'EIA-860 Solar Plants'!$C:BD,COLUMN(M3152)+2)</f>
        <v>NR</v>
      </c>
      <c r="BR3153" s="13">
        <f>VLOOKUP($A3153,'EIA-860 Solar Plants'!$C:BE,COLUMN(N3152)+2)</f>
        <v>2</v>
      </c>
      <c r="BS3153" s="13" t="str">
        <f>VLOOKUP($A3153,'EIA-860 Solar Plants'!$C:BF,COLUMN(O3152)+2)</f>
        <v>IPP Non-CHP</v>
      </c>
      <c r="BT3153" s="13" t="str">
        <f>VLOOKUP($A3153,'EIA-860 Solar Plants'!$C:BG,COLUMN(P3152)+2)</f>
        <v>N</v>
      </c>
      <c r="BU3153" s="13" t="str">
        <f>VLOOKUP($A3153,'EIA-860 Solar Plants'!$C:BH,COLUMN(Q3152)+2)</f>
        <v/>
      </c>
      <c r="BV3153" s="13" t="str">
        <f>VLOOKUP($A3153,'EIA-860 Solar Plants'!$C:BI,COLUMN(R3152)+2)</f>
        <v>N</v>
      </c>
      <c r="BW3153" s="13" t="str">
        <f>VLOOKUP($A3153,'EIA-860 Solar Plants'!$C:BJ,COLUMN(S3152)+2)</f>
        <v/>
      </c>
      <c r="BX3153" s="13" t="str">
        <f>VLOOKUP($A3153,'EIA-860 Solar Plants'!$C:BK,COLUMN(T3152)+2)</f>
        <v>N</v>
      </c>
      <c r="BY3153" s="13" t="str">
        <f>VLOOKUP($A3153,'EIA-860 Solar Plants'!$C:BL,COLUMN(U3152)+2)</f>
        <v/>
      </c>
      <c r="BZ3153" s="13" t="str">
        <f>VLOOKUP($A3153,'EIA-860 Solar Plants'!$C:BM,COLUMN(V3152)+2)</f>
        <v/>
      </c>
      <c r="CA3153" s="13" t="str">
        <f>VLOOKUP($A3153,'EIA-860 Solar Plants'!$C:BN,COLUMN(W3152)+2)</f>
        <v/>
      </c>
      <c r="CB3153" s="13" t="str">
        <f>VLOOKUP($A3153,'EIA-860 Solar Plants'!$C:BO,COLUMN(X3152)+2)</f>
        <v/>
      </c>
      <c r="CC3153" s="13" t="str">
        <f>VLOOKUP($A3153,'EIA-860 Solar Plants'!$C:BP,COLUMN(Y3152)+2)</f>
        <v>Georgia Power Co</v>
      </c>
      <c r="CD3153" s="13">
        <f>VLOOKUP($A3153,'EIA-860 Solar Plants'!$C:BQ,COLUMN(Z3152)+2)</f>
        <v>7140</v>
      </c>
      <c r="CE3153" s="13" t="str">
        <f>VLOOKUP($A3153,'EIA-860 Solar Plants'!$C:BR,COLUMN(AA3152)+2)</f>
        <v>GA</v>
      </c>
      <c r="CF3153" s="13">
        <f>VLOOKUP($A3153,'EIA-860 Solar Plants'!$C:BS,COLUMN(AB3152)+2)</f>
        <v>12.47</v>
      </c>
      <c r="CG3153" s="13" t="str">
        <f>VLOOKUP($A3153,'EIA-860 Solar Plants'!$C:BT,COLUMN(AC3152)+2)</f>
        <v xml:space="preserve"> </v>
      </c>
      <c r="CH3153" s="13" t="str">
        <f>VLOOKUP($A3153,'EIA-860 Solar Plants'!$C:BU,COLUMN(AD3152)+2)</f>
        <v xml:space="preserve"> </v>
      </c>
      <c r="CI3153" s="13" t="str">
        <f>VLOOKUP($A3153,'EIA-860 Solar Plants'!$C:BV,COLUMN(AE3152)+2)</f>
        <v>N</v>
      </c>
      <c r="CJ3153" s="13" t="str">
        <f>VLOOKUP($A3153,'EIA-860 Solar Plants'!$C:BW,COLUMN(AF3152)+2)</f>
        <v/>
      </c>
      <c r="CK3153" s="13" t="str">
        <f>VLOOKUP($A3153,'EIA-860 Solar Plants'!$C:BX,COLUMN(AG3152)+2)</f>
        <v/>
      </c>
      <c r="CL3153" s="13" t="str">
        <f>VLOOKUP($A3153,'EIA-860 Solar Plants'!$C:BY,COLUMN(AH3152)+2)</f>
        <v/>
      </c>
      <c r="CM3153" s="13" t="str">
        <f>VLOOKUP($A3153,'EIA-860 Solar Plants'!$C:BZ,COLUMN(AI3152)+2)</f>
        <v/>
      </c>
      <c r="CN3153" s="13" t="str">
        <f>VLOOKUP($A3153,'EIA-860 Solar Plants'!$C:CA,COLUMN(AJ3152)+2)</f>
        <v/>
      </c>
      <c r="CO3153" s="13">
        <f>SUMIF('EIA-860 Generators'!D:D,'EIA-923 Plants'!A3153,'EIA-860 Generators'!N:N)</f>
        <v>1.9</v>
      </c>
      <c r="CP3153" s="13">
        <f>SUMIF('EIA-860 Generators'!D:D,'EIA-923 Plants'!A3153,'EIA-860 Generators'!O:O)</f>
        <v>1.9</v>
      </c>
      <c r="CQ3153" s="13">
        <f>SUMIF('EIA-860 Generators'!D:D,'EIA-923 Plants'!A3153,'EIA-860 Generators'!P:P)</f>
        <v>1.9</v>
      </c>
      <c r="CR3153" s="13">
        <f>SUMIF('EIA-860 Generators'!D:D,'EIA-923 Plants'!A3153,'EIA-860 Generators'!Q:Q)</f>
        <v>1.9</v>
      </c>
      <c r="CS3153" s="13">
        <f>SUMIF('EIA-860 Generators'!D:D,'EIA-923 Plants'!A3153,'EIA-860 Generators'!R:R)</f>
        <v>1.9</v>
      </c>
      <c r="CT3153" s="13">
        <f>SUMIF('EIA-860 Generators'!D:D,'EIA-923 Plants'!A3153,'EIA-860 Generators'!S:S)</f>
        <v>1.9</v>
      </c>
      <c r="CU3153" s="13">
        <f>AVERAGEIF('EIA-860 Generators'!D:D,'EIA-923 Plants'!A3153,'EIA-860 Generators'!T:T)</f>
        <v>12</v>
      </c>
      <c r="CV3153" s="13">
        <f>SUMIF('EIA-860 Generators'!D:D,'EIA-923 Plants'!A3153,'EIA-860 Generators'!T:T)</f>
        <v>12</v>
      </c>
    </row>
    <row r="3154" spans="1:100" x14ac:dyDescent="0.2">
      <c r="A3154" s="16">
        <v>62884</v>
      </c>
      <c r="B3154" s="14" t="s">
        <v>51</v>
      </c>
      <c r="C3154" s="14" t="s">
        <v>35586</v>
      </c>
      <c r="D3154" s="14" t="s">
        <v>35562</v>
      </c>
      <c r="E3154" s="16">
        <v>62715</v>
      </c>
      <c r="F3154" s="14" t="s">
        <v>1743</v>
      </c>
      <c r="G3154" s="14" t="s">
        <v>44037</v>
      </c>
      <c r="H3154" s="14" t="s">
        <v>60</v>
      </c>
      <c r="I3154" s="16">
        <v>22</v>
      </c>
      <c r="J3154" s="16">
        <v>2</v>
      </c>
      <c r="K3154" s="14" t="s">
        <v>44043</v>
      </c>
      <c r="L3154" s="14" t="s">
        <v>40991</v>
      </c>
      <c r="M3154" s="14" t="s">
        <v>44038</v>
      </c>
      <c r="N3154" s="14" t="s">
        <v>44038</v>
      </c>
      <c r="O3154" s="14" t="s">
        <v>61</v>
      </c>
      <c r="P3154" s="14" t="s">
        <v>42677</v>
      </c>
      <c r="Q3154" s="27">
        <v>1544</v>
      </c>
      <c r="R3154" s="27">
        <v>1591</v>
      </c>
      <c r="S3154" s="27">
        <v>2188</v>
      </c>
      <c r="T3154" s="27">
        <v>2673</v>
      </c>
      <c r="U3154" s="27">
        <v>3093</v>
      </c>
      <c r="V3154" s="27">
        <v>2621</v>
      </c>
      <c r="W3154" s="27">
        <v>2839</v>
      </c>
      <c r="X3154" s="27">
        <v>2584</v>
      </c>
      <c r="Y3154" s="27">
        <v>2037</v>
      </c>
      <c r="Z3154" s="27">
        <v>2079</v>
      </c>
      <c r="AA3154" s="27">
        <v>1729</v>
      </c>
      <c r="AB3154" s="27">
        <v>1664</v>
      </c>
      <c r="AC3154" s="27">
        <v>1544</v>
      </c>
      <c r="AD3154" s="27">
        <v>1591</v>
      </c>
      <c r="AE3154" s="27">
        <v>2188</v>
      </c>
      <c r="AF3154" s="27">
        <v>2673</v>
      </c>
      <c r="AG3154" s="27">
        <v>3093</v>
      </c>
      <c r="AH3154" s="27">
        <v>2621</v>
      </c>
      <c r="AI3154" s="27">
        <v>2839</v>
      </c>
      <c r="AJ3154" s="27">
        <v>2584</v>
      </c>
      <c r="AK3154" s="27">
        <v>2037</v>
      </c>
      <c r="AL3154" s="27">
        <v>2079</v>
      </c>
      <c r="AM3154" s="27">
        <v>1729</v>
      </c>
      <c r="AN3154" s="27">
        <v>1664</v>
      </c>
      <c r="AO3154" s="27">
        <v>176.036</v>
      </c>
      <c r="AP3154" s="27">
        <v>181.37</v>
      </c>
      <c r="AQ3154" s="27">
        <v>249.364</v>
      </c>
      <c r="AR3154" s="27">
        <v>304.72500000000002</v>
      </c>
      <c r="AS3154" s="27">
        <v>352.51799999999997</v>
      </c>
      <c r="AT3154" s="27">
        <v>298.80700000000002</v>
      </c>
      <c r="AU3154" s="27">
        <v>323.58199999999999</v>
      </c>
      <c r="AV3154" s="27">
        <v>294.565</v>
      </c>
      <c r="AW3154" s="27">
        <v>232.24199999999999</v>
      </c>
      <c r="AX3154" s="27">
        <v>237.02</v>
      </c>
      <c r="AY3154" s="27">
        <v>197.10300000000001</v>
      </c>
      <c r="AZ3154" s="27">
        <v>189.66800000000001</v>
      </c>
      <c r="BA3154" s="27">
        <v>26642</v>
      </c>
      <c r="BB3154" s="27">
        <v>26642</v>
      </c>
      <c r="BC3154" s="27">
        <v>3037</v>
      </c>
      <c r="BD3154" s="16">
        <v>2020</v>
      </c>
      <c r="BE3154" s="13" t="str">
        <f>VLOOKUP($A3154,'EIA-860 Solar Plants'!$C:AP,COLUMN(A3153)+2)</f>
        <v>4050 Gracewood Drive</v>
      </c>
      <c r="BF3154" s="13" t="str">
        <f>VLOOKUP($A3154,'EIA-860 Solar Plants'!$C:AQ,COLUMN(B3153)+2)</f>
        <v>Augusta</v>
      </c>
      <c r="BG3154" s="13" t="str">
        <f>VLOOKUP($A3154,'EIA-860 Solar Plants'!$C:AS,COLUMN(C3153)+2)</f>
        <v>GA</v>
      </c>
      <c r="BH3154" s="13">
        <f>VLOOKUP($A3154,'EIA-860 Solar Plants'!$C:AT,COLUMN(D3153)+2)</f>
        <v>30906</v>
      </c>
      <c r="BI3154" s="13" t="str">
        <f>VLOOKUP($A3154,'EIA-860 Solar Plants'!$C:AU,COLUMN(E3153)+2)</f>
        <v>Richmond</v>
      </c>
      <c r="BJ3154" s="13">
        <f>VLOOKUP($A3154,'EIA-860 Solar Plants'!$C:AV,COLUMN(F3153)+2)</f>
        <v>33.363999999999997</v>
      </c>
      <c r="BK3154" s="13">
        <f>VLOOKUP($A3154,'EIA-860 Solar Plants'!$C:AW,COLUMN(G3153)+2)</f>
        <v>-82.022000000000006</v>
      </c>
      <c r="BL3154" s="13" t="str">
        <f>VLOOKUP($A3154,'EIA-860 Solar Plants'!$C:AX,COLUMN(H3153)+2)</f>
        <v>SERC</v>
      </c>
      <c r="BM3154" s="13" t="str">
        <f>VLOOKUP($A3154,'EIA-860 Solar Plants'!$C:AZ,COLUMN(I3153)+2)</f>
        <v>SOCO</v>
      </c>
      <c r="BN3154" s="13" t="str">
        <f>VLOOKUP($A3154,'EIA-860 Solar Plants'!$C:BA,COLUMN(J3153)+2)</f>
        <v>Southern Company Services, Inc. - Trans</v>
      </c>
      <c r="BO3154" s="13" t="str">
        <f>VLOOKUP($A3154,'EIA-860 Solar Plants'!$C:BB,COLUMN(K3153)+2)</f>
        <v/>
      </c>
      <c r="BP3154" s="13">
        <f>VLOOKUP($A3154,'EIA-860 Solar Plants'!$C:BC,COLUMN(L3153)+2)</f>
        <v>22</v>
      </c>
      <c r="BQ3154" s="13" t="str">
        <f>VLOOKUP($A3154,'EIA-860 Solar Plants'!$C:BD,COLUMN(M3153)+2)</f>
        <v>NR</v>
      </c>
      <c r="BR3154" s="13">
        <f>VLOOKUP($A3154,'EIA-860 Solar Plants'!$C:BE,COLUMN(N3153)+2)</f>
        <v>2</v>
      </c>
      <c r="BS3154" s="13" t="str">
        <f>VLOOKUP($A3154,'EIA-860 Solar Plants'!$C:BF,COLUMN(O3153)+2)</f>
        <v>IPP Non-CHP</v>
      </c>
      <c r="BT3154" s="13" t="str">
        <f>VLOOKUP($A3154,'EIA-860 Solar Plants'!$C:BG,COLUMN(P3153)+2)</f>
        <v>N</v>
      </c>
      <c r="BU3154" s="13" t="str">
        <f>VLOOKUP($A3154,'EIA-860 Solar Plants'!$C:BH,COLUMN(Q3153)+2)</f>
        <v/>
      </c>
      <c r="BV3154" s="13" t="str">
        <f>VLOOKUP($A3154,'EIA-860 Solar Plants'!$C:BI,COLUMN(R3153)+2)</f>
        <v>Y</v>
      </c>
      <c r="BW3154" s="13" t="str">
        <f>VLOOKUP($A3154,'EIA-860 Solar Plants'!$C:BJ,COLUMN(S3153)+2)</f>
        <v>19-63-000</v>
      </c>
      <c r="BX3154" s="13" t="str">
        <f>VLOOKUP($A3154,'EIA-860 Solar Plants'!$C:BK,COLUMN(T3153)+2)</f>
        <v>N</v>
      </c>
      <c r="BY3154" s="13" t="str">
        <f>VLOOKUP($A3154,'EIA-860 Solar Plants'!$C:BL,COLUMN(U3153)+2)</f>
        <v/>
      </c>
      <c r="BZ3154" s="13" t="str">
        <f>VLOOKUP($A3154,'EIA-860 Solar Plants'!$C:BM,COLUMN(V3153)+2)</f>
        <v/>
      </c>
      <c r="CA3154" s="13" t="str">
        <f>VLOOKUP($A3154,'EIA-860 Solar Plants'!$C:BN,COLUMN(W3153)+2)</f>
        <v/>
      </c>
      <c r="CB3154" s="13" t="str">
        <f>VLOOKUP($A3154,'EIA-860 Solar Plants'!$C:BO,COLUMN(X3153)+2)</f>
        <v/>
      </c>
      <c r="CC3154" s="13" t="str">
        <f>VLOOKUP($A3154,'EIA-860 Solar Plants'!$C:BP,COLUMN(Y3153)+2)</f>
        <v>Georgia Power Co</v>
      </c>
      <c r="CD3154" s="13">
        <f>VLOOKUP($A3154,'EIA-860 Solar Plants'!$C:BQ,COLUMN(Z3153)+2)</f>
        <v>7140</v>
      </c>
      <c r="CE3154" s="13" t="str">
        <f>VLOOKUP($A3154,'EIA-860 Solar Plants'!$C:BR,COLUMN(AA3153)+2)</f>
        <v>GA</v>
      </c>
      <c r="CF3154" s="13">
        <f>VLOOKUP($A3154,'EIA-860 Solar Plants'!$C:BS,COLUMN(AB3153)+2)</f>
        <v>12.47</v>
      </c>
      <c r="CG3154" s="13" t="str">
        <f>VLOOKUP($A3154,'EIA-860 Solar Plants'!$C:BT,COLUMN(AC3153)+2)</f>
        <v xml:space="preserve"> </v>
      </c>
      <c r="CH3154" s="13" t="str">
        <f>VLOOKUP($A3154,'EIA-860 Solar Plants'!$C:BU,COLUMN(AD3153)+2)</f>
        <v xml:space="preserve"> </v>
      </c>
      <c r="CI3154" s="13" t="str">
        <f>VLOOKUP($A3154,'EIA-860 Solar Plants'!$C:BV,COLUMN(AE3153)+2)</f>
        <v>N</v>
      </c>
      <c r="CJ3154" s="13" t="str">
        <f>VLOOKUP($A3154,'EIA-860 Solar Plants'!$C:BW,COLUMN(AF3153)+2)</f>
        <v/>
      </c>
      <c r="CK3154" s="13" t="str">
        <f>VLOOKUP($A3154,'EIA-860 Solar Plants'!$C:BX,COLUMN(AG3153)+2)</f>
        <v/>
      </c>
      <c r="CL3154" s="13" t="str">
        <f>VLOOKUP($A3154,'EIA-860 Solar Plants'!$C:BY,COLUMN(AH3153)+2)</f>
        <v/>
      </c>
      <c r="CM3154" s="13" t="str">
        <f>VLOOKUP($A3154,'EIA-860 Solar Plants'!$C:BZ,COLUMN(AI3153)+2)</f>
        <v/>
      </c>
      <c r="CN3154" s="13" t="str">
        <f>VLOOKUP($A3154,'EIA-860 Solar Plants'!$C:CA,COLUMN(AJ3153)+2)</f>
        <v/>
      </c>
      <c r="CO3154" s="13">
        <f>SUMIF('EIA-860 Generators'!D:D,'EIA-923 Plants'!A3154,'EIA-860 Generators'!N:N)</f>
        <v>2.2999999999999998</v>
      </c>
      <c r="CP3154" s="13">
        <f>SUMIF('EIA-860 Generators'!D:D,'EIA-923 Plants'!A3154,'EIA-860 Generators'!O:O)</f>
        <v>2.2999999999999998</v>
      </c>
      <c r="CQ3154" s="13">
        <f>SUMIF('EIA-860 Generators'!D:D,'EIA-923 Plants'!A3154,'EIA-860 Generators'!P:P)</f>
        <v>2.2999999999999998</v>
      </c>
      <c r="CR3154" s="13">
        <f>SUMIF('EIA-860 Generators'!D:D,'EIA-923 Plants'!A3154,'EIA-860 Generators'!Q:Q)</f>
        <v>2.2999999999999998</v>
      </c>
      <c r="CS3154" s="13">
        <f>SUMIF('EIA-860 Generators'!D:D,'EIA-923 Plants'!A3154,'EIA-860 Generators'!R:R)</f>
        <v>2.2999999999999998</v>
      </c>
      <c r="CT3154" s="13">
        <f>SUMIF('EIA-860 Generators'!D:D,'EIA-923 Plants'!A3154,'EIA-860 Generators'!S:S)</f>
        <v>2.2999999999999998</v>
      </c>
      <c r="CU3154" s="13">
        <f>AVERAGEIF('EIA-860 Generators'!D:D,'EIA-923 Plants'!A3154,'EIA-860 Generators'!T:T)</f>
        <v>11</v>
      </c>
      <c r="CV3154" s="13">
        <f>SUMIF('EIA-860 Generators'!D:D,'EIA-923 Plants'!A3154,'EIA-860 Generators'!T:T)</f>
        <v>11</v>
      </c>
    </row>
    <row r="3155" spans="1:100" x14ac:dyDescent="0.2">
      <c r="A3155" s="16">
        <v>62885</v>
      </c>
      <c r="B3155" s="14" t="s">
        <v>51</v>
      </c>
      <c r="C3155" s="14" t="s">
        <v>35589</v>
      </c>
      <c r="D3155" s="14" t="s">
        <v>35562</v>
      </c>
      <c r="E3155" s="16">
        <v>62715</v>
      </c>
      <c r="F3155" s="14" t="s">
        <v>1743</v>
      </c>
      <c r="G3155" s="14" t="s">
        <v>44037</v>
      </c>
      <c r="H3155" s="14" t="s">
        <v>60</v>
      </c>
      <c r="I3155" s="16">
        <v>22</v>
      </c>
      <c r="J3155" s="16">
        <v>2</v>
      </c>
      <c r="K3155" s="14" t="s">
        <v>44043</v>
      </c>
      <c r="L3155" s="14" t="s">
        <v>40991</v>
      </c>
      <c r="M3155" s="14" t="s">
        <v>44038</v>
      </c>
      <c r="N3155" s="14" t="s">
        <v>44038</v>
      </c>
      <c r="O3155" s="14" t="s">
        <v>61</v>
      </c>
      <c r="P3155" s="14" t="s">
        <v>42677</v>
      </c>
      <c r="Q3155" s="27">
        <v>2263</v>
      </c>
      <c r="R3155" s="27">
        <v>2331</v>
      </c>
      <c r="S3155" s="27">
        <v>3206</v>
      </c>
      <c r="T3155" s="27">
        <v>3917</v>
      </c>
      <c r="U3155" s="27">
        <v>4532</v>
      </c>
      <c r="V3155" s="27">
        <v>3841</v>
      </c>
      <c r="W3155" s="27">
        <v>4160</v>
      </c>
      <c r="X3155" s="27">
        <v>3787</v>
      </c>
      <c r="Y3155" s="27">
        <v>2985</v>
      </c>
      <c r="Z3155" s="27">
        <v>3047</v>
      </c>
      <c r="AA3155" s="27">
        <v>2534</v>
      </c>
      <c r="AB3155" s="27">
        <v>2438</v>
      </c>
      <c r="AC3155" s="27">
        <v>2263</v>
      </c>
      <c r="AD3155" s="27">
        <v>2331</v>
      </c>
      <c r="AE3155" s="27">
        <v>3206</v>
      </c>
      <c r="AF3155" s="27">
        <v>3917</v>
      </c>
      <c r="AG3155" s="27">
        <v>4532</v>
      </c>
      <c r="AH3155" s="27">
        <v>3841</v>
      </c>
      <c r="AI3155" s="27">
        <v>4160</v>
      </c>
      <c r="AJ3155" s="27">
        <v>3787</v>
      </c>
      <c r="AK3155" s="27">
        <v>2985</v>
      </c>
      <c r="AL3155" s="27">
        <v>3047</v>
      </c>
      <c r="AM3155" s="27">
        <v>2534</v>
      </c>
      <c r="AN3155" s="27">
        <v>2438</v>
      </c>
      <c r="AO3155" s="27">
        <v>257.93799999999999</v>
      </c>
      <c r="AP3155" s="27">
        <v>265.755</v>
      </c>
      <c r="AQ3155" s="27">
        <v>365.38400000000001</v>
      </c>
      <c r="AR3155" s="27">
        <v>446.50099999999998</v>
      </c>
      <c r="AS3155" s="27">
        <v>516.53200000000004</v>
      </c>
      <c r="AT3155" s="27">
        <v>437.83</v>
      </c>
      <c r="AU3155" s="27">
        <v>474.13299999999998</v>
      </c>
      <c r="AV3155" s="27">
        <v>431.61500000000001</v>
      </c>
      <c r="AW3155" s="27">
        <v>340.29500000000002</v>
      </c>
      <c r="AX3155" s="27">
        <v>347.29599999999999</v>
      </c>
      <c r="AY3155" s="27">
        <v>288.80799999999999</v>
      </c>
      <c r="AZ3155" s="27">
        <v>277.91300000000001</v>
      </c>
      <c r="BA3155" s="27">
        <v>39041</v>
      </c>
      <c r="BB3155" s="27">
        <v>39041</v>
      </c>
      <c r="BC3155" s="27">
        <v>4450</v>
      </c>
      <c r="BD3155" s="16">
        <v>2020</v>
      </c>
      <c r="BE3155" s="13" t="str">
        <f>VLOOKUP($A3155,'EIA-860 Solar Plants'!$C:AP,COLUMN(A3154)+2)</f>
        <v>7669 Hamilton Road</v>
      </c>
      <c r="BF3155" s="13" t="str">
        <f>VLOOKUP($A3155,'EIA-860 Solar Plants'!$C:AQ,COLUMN(B3154)+2)</f>
        <v>Pine Mountain</v>
      </c>
      <c r="BG3155" s="13" t="str">
        <f>VLOOKUP($A3155,'EIA-860 Solar Plants'!$C:AS,COLUMN(C3154)+2)</f>
        <v>GA</v>
      </c>
      <c r="BH3155" s="13">
        <f>VLOOKUP($A3155,'EIA-860 Solar Plants'!$C:AT,COLUMN(D3154)+2)</f>
        <v>31822</v>
      </c>
      <c r="BI3155" s="13" t="str">
        <f>VLOOKUP($A3155,'EIA-860 Solar Plants'!$C:AU,COLUMN(E3154)+2)</f>
        <v>Harris</v>
      </c>
      <c r="BJ3155" s="13">
        <f>VLOOKUP($A3155,'EIA-860 Solar Plants'!$C:AV,COLUMN(F3154)+2)</f>
        <v>32.895935000000001</v>
      </c>
      <c r="BK3155" s="13">
        <f>VLOOKUP($A3155,'EIA-860 Solar Plants'!$C:AW,COLUMN(G3154)+2)</f>
        <v>-84.849483000000006</v>
      </c>
      <c r="BL3155" s="13" t="str">
        <f>VLOOKUP($A3155,'EIA-860 Solar Plants'!$C:AX,COLUMN(H3154)+2)</f>
        <v>SERC</v>
      </c>
      <c r="BM3155" s="13" t="str">
        <f>VLOOKUP($A3155,'EIA-860 Solar Plants'!$C:AZ,COLUMN(I3154)+2)</f>
        <v>SOCO</v>
      </c>
      <c r="BN3155" s="13" t="str">
        <f>VLOOKUP($A3155,'EIA-860 Solar Plants'!$C:BA,COLUMN(J3154)+2)</f>
        <v>Southern Company Services, Inc. - Trans</v>
      </c>
      <c r="BO3155" s="13" t="str">
        <f>VLOOKUP($A3155,'EIA-860 Solar Plants'!$C:BB,COLUMN(K3154)+2)</f>
        <v/>
      </c>
      <c r="BP3155" s="13">
        <f>VLOOKUP($A3155,'EIA-860 Solar Plants'!$C:BC,COLUMN(L3154)+2)</f>
        <v>22</v>
      </c>
      <c r="BQ3155" s="13" t="str">
        <f>VLOOKUP($A3155,'EIA-860 Solar Plants'!$C:BD,COLUMN(M3154)+2)</f>
        <v>NR</v>
      </c>
      <c r="BR3155" s="13">
        <f>VLOOKUP($A3155,'EIA-860 Solar Plants'!$C:BE,COLUMN(N3154)+2)</f>
        <v>2</v>
      </c>
      <c r="BS3155" s="13" t="str">
        <f>VLOOKUP($A3155,'EIA-860 Solar Plants'!$C:BF,COLUMN(O3154)+2)</f>
        <v>IPP Non-CHP</v>
      </c>
      <c r="BT3155" s="13" t="str">
        <f>VLOOKUP($A3155,'EIA-860 Solar Plants'!$C:BG,COLUMN(P3154)+2)</f>
        <v>N</v>
      </c>
      <c r="BU3155" s="13" t="str">
        <f>VLOOKUP($A3155,'EIA-860 Solar Plants'!$C:BH,COLUMN(Q3154)+2)</f>
        <v/>
      </c>
      <c r="BV3155" s="13" t="str">
        <f>VLOOKUP($A3155,'EIA-860 Solar Plants'!$C:BI,COLUMN(R3154)+2)</f>
        <v>N</v>
      </c>
      <c r="BW3155" s="13" t="str">
        <f>VLOOKUP($A3155,'EIA-860 Solar Plants'!$C:BJ,COLUMN(S3154)+2)</f>
        <v/>
      </c>
      <c r="BX3155" s="13" t="str">
        <f>VLOOKUP($A3155,'EIA-860 Solar Plants'!$C:BK,COLUMN(T3154)+2)</f>
        <v>N</v>
      </c>
      <c r="BY3155" s="13" t="str">
        <f>VLOOKUP($A3155,'EIA-860 Solar Plants'!$C:BL,COLUMN(U3154)+2)</f>
        <v/>
      </c>
      <c r="BZ3155" s="13" t="str">
        <f>VLOOKUP($A3155,'EIA-860 Solar Plants'!$C:BM,COLUMN(V3154)+2)</f>
        <v/>
      </c>
      <c r="CA3155" s="13" t="str">
        <f>VLOOKUP($A3155,'EIA-860 Solar Plants'!$C:BN,COLUMN(W3154)+2)</f>
        <v/>
      </c>
      <c r="CB3155" s="13" t="str">
        <f>VLOOKUP($A3155,'EIA-860 Solar Plants'!$C:BO,COLUMN(X3154)+2)</f>
        <v/>
      </c>
      <c r="CC3155" s="13" t="str">
        <f>VLOOKUP($A3155,'EIA-860 Solar Plants'!$C:BP,COLUMN(Y3154)+2)</f>
        <v>Georgia Power Co</v>
      </c>
      <c r="CD3155" s="13">
        <f>VLOOKUP($A3155,'EIA-860 Solar Plants'!$C:BQ,COLUMN(Z3154)+2)</f>
        <v>7140</v>
      </c>
      <c r="CE3155" s="13" t="str">
        <f>VLOOKUP($A3155,'EIA-860 Solar Plants'!$C:BR,COLUMN(AA3154)+2)</f>
        <v>GA</v>
      </c>
      <c r="CF3155" s="13">
        <f>VLOOKUP($A3155,'EIA-860 Solar Plants'!$C:BS,COLUMN(AB3154)+2)</f>
        <v>12.47</v>
      </c>
      <c r="CG3155" s="13" t="str">
        <f>VLOOKUP($A3155,'EIA-860 Solar Plants'!$C:BT,COLUMN(AC3154)+2)</f>
        <v xml:space="preserve"> </v>
      </c>
      <c r="CH3155" s="13" t="str">
        <f>VLOOKUP($A3155,'EIA-860 Solar Plants'!$C:BU,COLUMN(AD3154)+2)</f>
        <v xml:space="preserve"> </v>
      </c>
      <c r="CI3155" s="13" t="str">
        <f>VLOOKUP($A3155,'EIA-860 Solar Plants'!$C:BV,COLUMN(AE3154)+2)</f>
        <v>N</v>
      </c>
      <c r="CJ3155" s="13" t="str">
        <f>VLOOKUP($A3155,'EIA-860 Solar Plants'!$C:BW,COLUMN(AF3154)+2)</f>
        <v/>
      </c>
      <c r="CK3155" s="13" t="str">
        <f>VLOOKUP($A3155,'EIA-860 Solar Plants'!$C:BX,COLUMN(AG3154)+2)</f>
        <v/>
      </c>
      <c r="CL3155" s="13" t="str">
        <f>VLOOKUP($A3155,'EIA-860 Solar Plants'!$C:BY,COLUMN(AH3154)+2)</f>
        <v/>
      </c>
      <c r="CM3155" s="13" t="str">
        <f>VLOOKUP($A3155,'EIA-860 Solar Plants'!$C:BZ,COLUMN(AI3154)+2)</f>
        <v/>
      </c>
      <c r="CN3155" s="13" t="str">
        <f>VLOOKUP($A3155,'EIA-860 Solar Plants'!$C:CA,COLUMN(AJ3154)+2)</f>
        <v/>
      </c>
      <c r="CO3155" s="13">
        <f>SUMIF('EIA-860 Generators'!D:D,'EIA-923 Plants'!A3155,'EIA-860 Generators'!N:N)</f>
        <v>2.2999999999999998</v>
      </c>
      <c r="CP3155" s="13">
        <f>SUMIF('EIA-860 Generators'!D:D,'EIA-923 Plants'!A3155,'EIA-860 Generators'!O:O)</f>
        <v>2.2999999999999998</v>
      </c>
      <c r="CQ3155" s="13">
        <f>SUMIF('EIA-860 Generators'!D:D,'EIA-923 Plants'!A3155,'EIA-860 Generators'!P:P)</f>
        <v>2.2999999999999998</v>
      </c>
      <c r="CR3155" s="13">
        <f>SUMIF('EIA-860 Generators'!D:D,'EIA-923 Plants'!A3155,'EIA-860 Generators'!Q:Q)</f>
        <v>2.2999999999999998</v>
      </c>
      <c r="CS3155" s="13">
        <f>SUMIF('EIA-860 Generators'!D:D,'EIA-923 Plants'!A3155,'EIA-860 Generators'!R:R)</f>
        <v>2.2999999999999998</v>
      </c>
      <c r="CT3155" s="13">
        <f>SUMIF('EIA-860 Generators'!D:D,'EIA-923 Plants'!A3155,'EIA-860 Generators'!S:S)</f>
        <v>2.2999999999999998</v>
      </c>
      <c r="CU3155" s="13">
        <f>AVERAGEIF('EIA-860 Generators'!D:D,'EIA-923 Plants'!A3155,'EIA-860 Generators'!T:T)</f>
        <v>4</v>
      </c>
      <c r="CV3155" s="13">
        <f>SUMIF('EIA-860 Generators'!D:D,'EIA-923 Plants'!A3155,'EIA-860 Generators'!T:T)</f>
        <v>4</v>
      </c>
    </row>
    <row r="3156" spans="1:100" x14ac:dyDescent="0.2">
      <c r="A3156" s="16">
        <v>62886</v>
      </c>
      <c r="B3156" s="14" t="s">
        <v>51</v>
      </c>
      <c r="C3156" s="14" t="s">
        <v>35592</v>
      </c>
      <c r="D3156" s="14" t="s">
        <v>35562</v>
      </c>
      <c r="E3156" s="16">
        <v>62715</v>
      </c>
      <c r="F3156" s="14" t="s">
        <v>1743</v>
      </c>
      <c r="G3156" s="14" t="s">
        <v>44037</v>
      </c>
      <c r="H3156" s="14" t="s">
        <v>60</v>
      </c>
      <c r="I3156" s="16">
        <v>22</v>
      </c>
      <c r="J3156" s="16">
        <v>2</v>
      </c>
      <c r="K3156" s="14" t="s">
        <v>44043</v>
      </c>
      <c r="L3156" s="14" t="s">
        <v>40991</v>
      </c>
      <c r="M3156" s="14" t="s">
        <v>44038</v>
      </c>
      <c r="N3156" s="14" t="s">
        <v>44038</v>
      </c>
      <c r="O3156" s="14" t="s">
        <v>61</v>
      </c>
      <c r="P3156" s="14" t="s">
        <v>42677</v>
      </c>
      <c r="Q3156" s="27">
        <v>2299</v>
      </c>
      <c r="R3156" s="27">
        <v>2369</v>
      </c>
      <c r="S3156" s="27">
        <v>3257</v>
      </c>
      <c r="T3156" s="27">
        <v>3981</v>
      </c>
      <c r="U3156" s="27">
        <v>4605</v>
      </c>
      <c r="V3156" s="27">
        <v>3903</v>
      </c>
      <c r="W3156" s="27">
        <v>4227</v>
      </c>
      <c r="X3156" s="27">
        <v>3848</v>
      </c>
      <c r="Y3156" s="27">
        <v>3034</v>
      </c>
      <c r="Z3156" s="27">
        <v>3096</v>
      </c>
      <c r="AA3156" s="27">
        <v>2575</v>
      </c>
      <c r="AB3156" s="27">
        <v>2478</v>
      </c>
      <c r="AC3156" s="27">
        <v>2299</v>
      </c>
      <c r="AD3156" s="27">
        <v>2369</v>
      </c>
      <c r="AE3156" s="27">
        <v>3257</v>
      </c>
      <c r="AF3156" s="27">
        <v>3981</v>
      </c>
      <c r="AG3156" s="27">
        <v>4605</v>
      </c>
      <c r="AH3156" s="27">
        <v>3903</v>
      </c>
      <c r="AI3156" s="27">
        <v>4227</v>
      </c>
      <c r="AJ3156" s="27">
        <v>3848</v>
      </c>
      <c r="AK3156" s="27">
        <v>3034</v>
      </c>
      <c r="AL3156" s="27">
        <v>3096</v>
      </c>
      <c r="AM3156" s="27">
        <v>2575</v>
      </c>
      <c r="AN3156" s="27">
        <v>2478</v>
      </c>
      <c r="AO3156" s="27">
        <v>262.11099999999999</v>
      </c>
      <c r="AP3156" s="27">
        <v>270.05500000000001</v>
      </c>
      <c r="AQ3156" s="27">
        <v>371.29599999999999</v>
      </c>
      <c r="AR3156" s="27">
        <v>453.726</v>
      </c>
      <c r="AS3156" s="27">
        <v>524.88900000000001</v>
      </c>
      <c r="AT3156" s="27">
        <v>444.91399999999999</v>
      </c>
      <c r="AU3156" s="27">
        <v>481.80399999999997</v>
      </c>
      <c r="AV3156" s="27">
        <v>438.59800000000001</v>
      </c>
      <c r="AW3156" s="27">
        <v>345.80099999999999</v>
      </c>
      <c r="AX3156" s="27">
        <v>352.91500000000002</v>
      </c>
      <c r="AY3156" s="27">
        <v>293.48099999999999</v>
      </c>
      <c r="AZ3156" s="27">
        <v>282.41000000000003</v>
      </c>
      <c r="BA3156" s="27">
        <v>39672</v>
      </c>
      <c r="BB3156" s="27">
        <v>39672</v>
      </c>
      <c r="BC3156" s="27">
        <v>4522</v>
      </c>
      <c r="BD3156" s="16">
        <v>2020</v>
      </c>
      <c r="BE3156" s="13" t="str">
        <f>VLOOKUP($A3156,'EIA-860 Solar Plants'!$C:AP,COLUMN(A3155)+2)</f>
        <v>401 Owens Sheppard Road</v>
      </c>
      <c r="BF3156" s="13" t="str">
        <f>VLOOKUP($A3156,'EIA-860 Solar Plants'!$C:AQ,COLUMN(B3155)+2)</f>
        <v>Gordon</v>
      </c>
      <c r="BG3156" s="13" t="str">
        <f>VLOOKUP($A3156,'EIA-860 Solar Plants'!$C:AS,COLUMN(C3155)+2)</f>
        <v>GA</v>
      </c>
      <c r="BH3156" s="13">
        <f>VLOOKUP($A3156,'EIA-860 Solar Plants'!$C:AT,COLUMN(D3155)+2)</f>
        <v>31031</v>
      </c>
      <c r="BI3156" s="13" t="str">
        <f>VLOOKUP($A3156,'EIA-860 Solar Plants'!$C:AU,COLUMN(E3155)+2)</f>
        <v>Wilkinson</v>
      </c>
      <c r="BJ3156" s="13">
        <f>VLOOKUP($A3156,'EIA-860 Solar Plants'!$C:AV,COLUMN(F3155)+2)</f>
        <v>32.879593</v>
      </c>
      <c r="BK3156" s="13">
        <f>VLOOKUP($A3156,'EIA-860 Solar Plants'!$C:AW,COLUMN(G3155)+2)</f>
        <v>-83.320986000000005</v>
      </c>
      <c r="BL3156" s="13" t="str">
        <f>VLOOKUP($A3156,'EIA-860 Solar Plants'!$C:AX,COLUMN(H3155)+2)</f>
        <v>SERC</v>
      </c>
      <c r="BM3156" s="13" t="str">
        <f>VLOOKUP($A3156,'EIA-860 Solar Plants'!$C:AZ,COLUMN(I3155)+2)</f>
        <v>SOCO</v>
      </c>
      <c r="BN3156" s="13" t="str">
        <f>VLOOKUP($A3156,'EIA-860 Solar Plants'!$C:BA,COLUMN(J3155)+2)</f>
        <v>Southern Company Services, Inc. - Trans</v>
      </c>
      <c r="BO3156" s="13" t="str">
        <f>VLOOKUP($A3156,'EIA-860 Solar Plants'!$C:BB,COLUMN(K3155)+2)</f>
        <v/>
      </c>
      <c r="BP3156" s="13">
        <f>VLOOKUP($A3156,'EIA-860 Solar Plants'!$C:BC,COLUMN(L3155)+2)</f>
        <v>22</v>
      </c>
      <c r="BQ3156" s="13" t="str">
        <f>VLOOKUP($A3156,'EIA-860 Solar Plants'!$C:BD,COLUMN(M3155)+2)</f>
        <v>NR</v>
      </c>
      <c r="BR3156" s="13">
        <f>VLOOKUP($A3156,'EIA-860 Solar Plants'!$C:BE,COLUMN(N3155)+2)</f>
        <v>2</v>
      </c>
      <c r="BS3156" s="13" t="str">
        <f>VLOOKUP($A3156,'EIA-860 Solar Plants'!$C:BF,COLUMN(O3155)+2)</f>
        <v>IPP Non-CHP</v>
      </c>
      <c r="BT3156" s="13" t="str">
        <f>VLOOKUP($A3156,'EIA-860 Solar Plants'!$C:BG,COLUMN(P3155)+2)</f>
        <v>N</v>
      </c>
      <c r="BU3156" s="13" t="str">
        <f>VLOOKUP($A3156,'EIA-860 Solar Plants'!$C:BH,COLUMN(Q3155)+2)</f>
        <v/>
      </c>
      <c r="BV3156" s="13" t="str">
        <f>VLOOKUP($A3156,'EIA-860 Solar Plants'!$C:BI,COLUMN(R3155)+2)</f>
        <v>N</v>
      </c>
      <c r="BW3156" s="13" t="str">
        <f>VLOOKUP($A3156,'EIA-860 Solar Plants'!$C:BJ,COLUMN(S3155)+2)</f>
        <v/>
      </c>
      <c r="BX3156" s="13" t="str">
        <f>VLOOKUP($A3156,'EIA-860 Solar Plants'!$C:BK,COLUMN(T3155)+2)</f>
        <v>N</v>
      </c>
      <c r="BY3156" s="13" t="str">
        <f>VLOOKUP($A3156,'EIA-860 Solar Plants'!$C:BL,COLUMN(U3155)+2)</f>
        <v/>
      </c>
      <c r="BZ3156" s="13" t="str">
        <f>VLOOKUP($A3156,'EIA-860 Solar Plants'!$C:BM,COLUMN(V3155)+2)</f>
        <v/>
      </c>
      <c r="CA3156" s="13" t="str">
        <f>VLOOKUP($A3156,'EIA-860 Solar Plants'!$C:BN,COLUMN(W3155)+2)</f>
        <v/>
      </c>
      <c r="CB3156" s="13" t="str">
        <f>VLOOKUP($A3156,'EIA-860 Solar Plants'!$C:BO,COLUMN(X3155)+2)</f>
        <v/>
      </c>
      <c r="CC3156" s="13" t="str">
        <f>VLOOKUP($A3156,'EIA-860 Solar Plants'!$C:BP,COLUMN(Y3155)+2)</f>
        <v>Georgia Power Co</v>
      </c>
      <c r="CD3156" s="13">
        <f>VLOOKUP($A3156,'EIA-860 Solar Plants'!$C:BQ,COLUMN(Z3155)+2)</f>
        <v>7140</v>
      </c>
      <c r="CE3156" s="13" t="str">
        <f>VLOOKUP($A3156,'EIA-860 Solar Plants'!$C:BR,COLUMN(AA3155)+2)</f>
        <v>GA</v>
      </c>
      <c r="CF3156" s="13">
        <f>VLOOKUP($A3156,'EIA-860 Solar Plants'!$C:BS,COLUMN(AB3155)+2)</f>
        <v>12.47</v>
      </c>
      <c r="CG3156" s="13" t="str">
        <f>VLOOKUP($A3156,'EIA-860 Solar Plants'!$C:BT,COLUMN(AC3155)+2)</f>
        <v xml:space="preserve"> </v>
      </c>
      <c r="CH3156" s="13" t="str">
        <f>VLOOKUP($A3156,'EIA-860 Solar Plants'!$C:BU,COLUMN(AD3155)+2)</f>
        <v xml:space="preserve"> </v>
      </c>
      <c r="CI3156" s="13" t="str">
        <f>VLOOKUP($A3156,'EIA-860 Solar Plants'!$C:BV,COLUMN(AE3155)+2)</f>
        <v>N</v>
      </c>
      <c r="CJ3156" s="13" t="str">
        <f>VLOOKUP($A3156,'EIA-860 Solar Plants'!$C:BW,COLUMN(AF3155)+2)</f>
        <v/>
      </c>
      <c r="CK3156" s="13" t="str">
        <f>VLOOKUP($A3156,'EIA-860 Solar Plants'!$C:BX,COLUMN(AG3155)+2)</f>
        <v/>
      </c>
      <c r="CL3156" s="13" t="str">
        <f>VLOOKUP($A3156,'EIA-860 Solar Plants'!$C:BY,COLUMN(AH3155)+2)</f>
        <v/>
      </c>
      <c r="CM3156" s="13" t="str">
        <f>VLOOKUP($A3156,'EIA-860 Solar Plants'!$C:BZ,COLUMN(AI3155)+2)</f>
        <v/>
      </c>
      <c r="CN3156" s="13" t="str">
        <f>VLOOKUP($A3156,'EIA-860 Solar Plants'!$C:CA,COLUMN(AJ3155)+2)</f>
        <v/>
      </c>
      <c r="CO3156" s="13">
        <f>SUMIF('EIA-860 Generators'!D:D,'EIA-923 Plants'!A3156,'EIA-860 Generators'!N:N)</f>
        <v>2.2999999999999998</v>
      </c>
      <c r="CP3156" s="13">
        <f>SUMIF('EIA-860 Generators'!D:D,'EIA-923 Plants'!A3156,'EIA-860 Generators'!O:O)</f>
        <v>2.2999999999999998</v>
      </c>
      <c r="CQ3156" s="13">
        <f>SUMIF('EIA-860 Generators'!D:D,'EIA-923 Plants'!A3156,'EIA-860 Generators'!P:P)</f>
        <v>2.2999999999999998</v>
      </c>
      <c r="CR3156" s="13">
        <f>SUMIF('EIA-860 Generators'!D:D,'EIA-923 Plants'!A3156,'EIA-860 Generators'!Q:Q)</f>
        <v>2.2999999999999998</v>
      </c>
      <c r="CS3156" s="13">
        <f>SUMIF('EIA-860 Generators'!D:D,'EIA-923 Plants'!A3156,'EIA-860 Generators'!R:R)</f>
        <v>2.2999999999999998</v>
      </c>
      <c r="CT3156" s="13">
        <f>SUMIF('EIA-860 Generators'!D:D,'EIA-923 Plants'!A3156,'EIA-860 Generators'!S:S)</f>
        <v>2.2999999999999998</v>
      </c>
      <c r="CU3156" s="13">
        <f>AVERAGEIF('EIA-860 Generators'!D:D,'EIA-923 Plants'!A3156,'EIA-860 Generators'!T:T)</f>
        <v>5</v>
      </c>
      <c r="CV3156" s="13">
        <f>SUMIF('EIA-860 Generators'!D:D,'EIA-923 Plants'!A3156,'EIA-860 Generators'!T:T)</f>
        <v>5</v>
      </c>
    </row>
    <row r="3157" spans="1:100" x14ac:dyDescent="0.2">
      <c r="A3157" s="16">
        <v>62887</v>
      </c>
      <c r="B3157" s="14" t="s">
        <v>51</v>
      </c>
      <c r="C3157" s="14" t="s">
        <v>35595</v>
      </c>
      <c r="D3157" s="14" t="s">
        <v>35562</v>
      </c>
      <c r="E3157" s="16">
        <v>62715</v>
      </c>
      <c r="F3157" s="14" t="s">
        <v>1743</v>
      </c>
      <c r="G3157" s="14" t="s">
        <v>44037</v>
      </c>
      <c r="H3157" s="14" t="s">
        <v>60</v>
      </c>
      <c r="I3157" s="16">
        <v>22</v>
      </c>
      <c r="J3157" s="16">
        <v>2</v>
      </c>
      <c r="K3157" s="14" t="s">
        <v>44043</v>
      </c>
      <c r="L3157" s="14" t="s">
        <v>40991</v>
      </c>
      <c r="M3157" s="14" t="s">
        <v>44038</v>
      </c>
      <c r="N3157" s="14" t="s">
        <v>44038</v>
      </c>
      <c r="O3157" s="14" t="s">
        <v>61</v>
      </c>
      <c r="P3157" s="14" t="s">
        <v>42677</v>
      </c>
      <c r="Q3157" s="27">
        <v>1484</v>
      </c>
      <c r="R3157" s="27">
        <v>1529</v>
      </c>
      <c r="S3157" s="27">
        <v>2103</v>
      </c>
      <c r="T3157" s="27">
        <v>2569</v>
      </c>
      <c r="U3157" s="27">
        <v>2972</v>
      </c>
      <c r="V3157" s="27">
        <v>2520</v>
      </c>
      <c r="W3157" s="27">
        <v>2728</v>
      </c>
      <c r="X3157" s="27">
        <v>2484</v>
      </c>
      <c r="Y3157" s="27">
        <v>1958</v>
      </c>
      <c r="Z3157" s="27">
        <v>1999</v>
      </c>
      <c r="AA3157" s="27">
        <v>1662</v>
      </c>
      <c r="AB3157" s="27">
        <v>1599</v>
      </c>
      <c r="AC3157" s="27">
        <v>1484</v>
      </c>
      <c r="AD3157" s="27">
        <v>1529</v>
      </c>
      <c r="AE3157" s="27">
        <v>2103</v>
      </c>
      <c r="AF3157" s="27">
        <v>2569</v>
      </c>
      <c r="AG3157" s="27">
        <v>2972</v>
      </c>
      <c r="AH3157" s="27">
        <v>2520</v>
      </c>
      <c r="AI3157" s="27">
        <v>2728</v>
      </c>
      <c r="AJ3157" s="27">
        <v>2484</v>
      </c>
      <c r="AK3157" s="27">
        <v>1958</v>
      </c>
      <c r="AL3157" s="27">
        <v>1999</v>
      </c>
      <c r="AM3157" s="27">
        <v>1662</v>
      </c>
      <c r="AN3157" s="27">
        <v>1599</v>
      </c>
      <c r="AO3157" s="27">
        <v>169.196</v>
      </c>
      <c r="AP3157" s="27">
        <v>174.32300000000001</v>
      </c>
      <c r="AQ3157" s="27">
        <v>239.67500000000001</v>
      </c>
      <c r="AR3157" s="27">
        <v>292.88499999999999</v>
      </c>
      <c r="AS3157" s="27">
        <v>338.82100000000003</v>
      </c>
      <c r="AT3157" s="27">
        <v>287.197</v>
      </c>
      <c r="AU3157" s="27">
        <v>311.01</v>
      </c>
      <c r="AV3157" s="27">
        <v>283.12</v>
      </c>
      <c r="AW3157" s="27">
        <v>223.21899999999999</v>
      </c>
      <c r="AX3157" s="27">
        <v>227.81</v>
      </c>
      <c r="AY3157" s="27">
        <v>189.44499999999999</v>
      </c>
      <c r="AZ3157" s="27">
        <v>182.29900000000001</v>
      </c>
      <c r="BA3157" s="27">
        <v>25607</v>
      </c>
      <c r="BB3157" s="27">
        <v>25607</v>
      </c>
      <c r="BC3157" s="27">
        <v>2919</v>
      </c>
      <c r="BD3157" s="16">
        <v>2020</v>
      </c>
      <c r="BE3157" s="13" t="str">
        <f>VLOOKUP($A3157,'EIA-860 Solar Plants'!$C:AP,COLUMN(A3156)+2)</f>
        <v>260 S. Freeman Avenue</v>
      </c>
      <c r="BF3157" s="13" t="str">
        <f>VLOOKUP($A3157,'EIA-860 Solar Plants'!$C:AQ,COLUMN(B3156)+2)</f>
        <v>Andersonville</v>
      </c>
      <c r="BG3157" s="13" t="str">
        <f>VLOOKUP($A3157,'EIA-860 Solar Plants'!$C:AS,COLUMN(C3156)+2)</f>
        <v>GA</v>
      </c>
      <c r="BH3157" s="13">
        <f>VLOOKUP($A3157,'EIA-860 Solar Plants'!$C:AT,COLUMN(D3156)+2)</f>
        <v>31031</v>
      </c>
      <c r="BI3157" s="13" t="str">
        <f>VLOOKUP($A3157,'EIA-860 Solar Plants'!$C:AU,COLUMN(E3156)+2)</f>
        <v>Sumter</v>
      </c>
      <c r="BJ3157" s="13">
        <f>VLOOKUP($A3157,'EIA-860 Solar Plants'!$C:AV,COLUMN(F3156)+2)</f>
        <v>32.182026</v>
      </c>
      <c r="BK3157" s="13">
        <f>VLOOKUP($A3157,'EIA-860 Solar Plants'!$C:AW,COLUMN(G3156)+2)</f>
        <v>-84.147620000000003</v>
      </c>
      <c r="BL3157" s="13" t="str">
        <f>VLOOKUP($A3157,'EIA-860 Solar Plants'!$C:AX,COLUMN(H3156)+2)</f>
        <v>SERC</v>
      </c>
      <c r="BM3157" s="13" t="str">
        <f>VLOOKUP($A3157,'EIA-860 Solar Plants'!$C:AZ,COLUMN(I3156)+2)</f>
        <v>SOCO</v>
      </c>
      <c r="BN3157" s="13" t="str">
        <f>VLOOKUP($A3157,'EIA-860 Solar Plants'!$C:BA,COLUMN(J3156)+2)</f>
        <v>Southern Company Services, Inc. - Trans</v>
      </c>
      <c r="BO3157" s="13" t="str">
        <f>VLOOKUP($A3157,'EIA-860 Solar Plants'!$C:BB,COLUMN(K3156)+2)</f>
        <v/>
      </c>
      <c r="BP3157" s="13">
        <f>VLOOKUP($A3157,'EIA-860 Solar Plants'!$C:BC,COLUMN(L3156)+2)</f>
        <v>22</v>
      </c>
      <c r="BQ3157" s="13" t="str">
        <f>VLOOKUP($A3157,'EIA-860 Solar Plants'!$C:BD,COLUMN(M3156)+2)</f>
        <v>NR</v>
      </c>
      <c r="BR3157" s="13">
        <f>VLOOKUP($A3157,'EIA-860 Solar Plants'!$C:BE,COLUMN(N3156)+2)</f>
        <v>2</v>
      </c>
      <c r="BS3157" s="13" t="str">
        <f>VLOOKUP($A3157,'EIA-860 Solar Plants'!$C:BF,COLUMN(O3156)+2)</f>
        <v>IPP Non-CHP</v>
      </c>
      <c r="BT3157" s="13" t="str">
        <f>VLOOKUP($A3157,'EIA-860 Solar Plants'!$C:BG,COLUMN(P3156)+2)</f>
        <v>N</v>
      </c>
      <c r="BU3157" s="13" t="str">
        <f>VLOOKUP($A3157,'EIA-860 Solar Plants'!$C:BH,COLUMN(Q3156)+2)</f>
        <v/>
      </c>
      <c r="BV3157" s="13" t="str">
        <f>VLOOKUP($A3157,'EIA-860 Solar Plants'!$C:BI,COLUMN(R3156)+2)</f>
        <v>N</v>
      </c>
      <c r="BW3157" s="13" t="str">
        <f>VLOOKUP($A3157,'EIA-860 Solar Plants'!$C:BJ,COLUMN(S3156)+2)</f>
        <v/>
      </c>
      <c r="BX3157" s="13" t="str">
        <f>VLOOKUP($A3157,'EIA-860 Solar Plants'!$C:BK,COLUMN(T3156)+2)</f>
        <v>N</v>
      </c>
      <c r="BY3157" s="13" t="str">
        <f>VLOOKUP($A3157,'EIA-860 Solar Plants'!$C:BL,COLUMN(U3156)+2)</f>
        <v/>
      </c>
      <c r="BZ3157" s="13" t="str">
        <f>VLOOKUP($A3157,'EIA-860 Solar Plants'!$C:BM,COLUMN(V3156)+2)</f>
        <v/>
      </c>
      <c r="CA3157" s="13" t="str">
        <f>VLOOKUP($A3157,'EIA-860 Solar Plants'!$C:BN,COLUMN(W3156)+2)</f>
        <v/>
      </c>
      <c r="CB3157" s="13" t="str">
        <f>VLOOKUP($A3157,'EIA-860 Solar Plants'!$C:BO,COLUMN(X3156)+2)</f>
        <v/>
      </c>
      <c r="CC3157" s="13" t="str">
        <f>VLOOKUP($A3157,'EIA-860 Solar Plants'!$C:BP,COLUMN(Y3156)+2)</f>
        <v>Georgia Power Co</v>
      </c>
      <c r="CD3157" s="13">
        <f>VLOOKUP($A3157,'EIA-860 Solar Plants'!$C:BQ,COLUMN(Z3156)+2)</f>
        <v>7140</v>
      </c>
      <c r="CE3157" s="13" t="str">
        <f>VLOOKUP($A3157,'EIA-860 Solar Plants'!$C:BR,COLUMN(AA3156)+2)</f>
        <v>GA</v>
      </c>
      <c r="CF3157" s="13">
        <f>VLOOKUP($A3157,'EIA-860 Solar Plants'!$C:BS,COLUMN(AB3156)+2)</f>
        <v>12.47</v>
      </c>
      <c r="CG3157" s="13" t="str">
        <f>VLOOKUP($A3157,'EIA-860 Solar Plants'!$C:BT,COLUMN(AC3156)+2)</f>
        <v xml:space="preserve"> </v>
      </c>
      <c r="CH3157" s="13" t="str">
        <f>VLOOKUP($A3157,'EIA-860 Solar Plants'!$C:BU,COLUMN(AD3156)+2)</f>
        <v xml:space="preserve"> </v>
      </c>
      <c r="CI3157" s="13" t="str">
        <f>VLOOKUP($A3157,'EIA-860 Solar Plants'!$C:BV,COLUMN(AE3156)+2)</f>
        <v>N</v>
      </c>
      <c r="CJ3157" s="13" t="str">
        <f>VLOOKUP($A3157,'EIA-860 Solar Plants'!$C:BW,COLUMN(AF3156)+2)</f>
        <v/>
      </c>
      <c r="CK3157" s="13" t="str">
        <f>VLOOKUP($A3157,'EIA-860 Solar Plants'!$C:BX,COLUMN(AG3156)+2)</f>
        <v/>
      </c>
      <c r="CL3157" s="13" t="str">
        <f>VLOOKUP($A3157,'EIA-860 Solar Plants'!$C:BY,COLUMN(AH3156)+2)</f>
        <v/>
      </c>
      <c r="CM3157" s="13" t="str">
        <f>VLOOKUP($A3157,'EIA-860 Solar Plants'!$C:BZ,COLUMN(AI3156)+2)</f>
        <v/>
      </c>
      <c r="CN3157" s="13" t="str">
        <f>VLOOKUP($A3157,'EIA-860 Solar Plants'!$C:CA,COLUMN(AJ3156)+2)</f>
        <v/>
      </c>
      <c r="CO3157" s="13">
        <f>SUMIF('EIA-860 Generators'!D:D,'EIA-923 Plants'!A3157,'EIA-860 Generators'!N:N)</f>
        <v>1.4</v>
      </c>
      <c r="CP3157" s="13">
        <f>SUMIF('EIA-860 Generators'!D:D,'EIA-923 Plants'!A3157,'EIA-860 Generators'!O:O)</f>
        <v>1.4</v>
      </c>
      <c r="CQ3157" s="13">
        <f>SUMIF('EIA-860 Generators'!D:D,'EIA-923 Plants'!A3157,'EIA-860 Generators'!P:P)</f>
        <v>1.4</v>
      </c>
      <c r="CR3157" s="13">
        <f>SUMIF('EIA-860 Generators'!D:D,'EIA-923 Plants'!A3157,'EIA-860 Generators'!Q:Q)</f>
        <v>1.4</v>
      </c>
      <c r="CS3157" s="13">
        <f>SUMIF('EIA-860 Generators'!D:D,'EIA-923 Plants'!A3157,'EIA-860 Generators'!R:R)</f>
        <v>1.4</v>
      </c>
      <c r="CT3157" s="13">
        <f>SUMIF('EIA-860 Generators'!D:D,'EIA-923 Plants'!A3157,'EIA-860 Generators'!S:S)</f>
        <v>1.4</v>
      </c>
      <c r="CU3157" s="13">
        <f>AVERAGEIF('EIA-860 Generators'!D:D,'EIA-923 Plants'!A3157,'EIA-860 Generators'!T:T)</f>
        <v>11</v>
      </c>
      <c r="CV3157" s="13">
        <f>SUMIF('EIA-860 Generators'!D:D,'EIA-923 Plants'!A3157,'EIA-860 Generators'!T:T)</f>
        <v>11</v>
      </c>
    </row>
    <row r="3158" spans="1:100" x14ac:dyDescent="0.2">
      <c r="A3158" s="16">
        <v>62890</v>
      </c>
      <c r="B3158" s="14" t="s">
        <v>51</v>
      </c>
      <c r="C3158" s="14" t="s">
        <v>35605</v>
      </c>
      <c r="D3158" s="14" t="s">
        <v>35604</v>
      </c>
      <c r="E3158" s="16">
        <v>62762</v>
      </c>
      <c r="F3158" s="14" t="s">
        <v>1482</v>
      </c>
      <c r="G3158" s="14" t="s">
        <v>44045</v>
      </c>
      <c r="H3158" s="14" t="s">
        <v>323</v>
      </c>
      <c r="I3158" s="16">
        <v>22</v>
      </c>
      <c r="J3158" s="16">
        <v>2</v>
      </c>
      <c r="K3158" s="14" t="s">
        <v>44043</v>
      </c>
      <c r="L3158" s="14" t="s">
        <v>40991</v>
      </c>
      <c r="M3158" s="14" t="s">
        <v>44038</v>
      </c>
      <c r="N3158" s="14" t="s">
        <v>44038</v>
      </c>
      <c r="O3158" s="14" t="s">
        <v>1449</v>
      </c>
      <c r="P3158" s="14" t="s">
        <v>42677</v>
      </c>
      <c r="Q3158" s="27">
        <v>2332</v>
      </c>
      <c r="R3158" s="27">
        <v>3055</v>
      </c>
      <c r="S3158" s="27">
        <v>4648</v>
      </c>
      <c r="T3158" s="27">
        <v>4456</v>
      </c>
      <c r="U3158" s="27">
        <v>6283</v>
      </c>
      <c r="V3158" s="27">
        <v>5936</v>
      </c>
      <c r="W3158" s="27">
        <v>5846</v>
      </c>
      <c r="X3158" s="27">
        <v>5526</v>
      </c>
      <c r="Y3158" s="27">
        <v>4798</v>
      </c>
      <c r="Z3158" s="27">
        <v>3488</v>
      </c>
      <c r="AA3158" s="27">
        <v>2495</v>
      </c>
      <c r="AB3158" s="27">
        <v>1899</v>
      </c>
      <c r="AC3158" s="27">
        <v>2332</v>
      </c>
      <c r="AD3158" s="27">
        <v>3055</v>
      </c>
      <c r="AE3158" s="27">
        <v>4648</v>
      </c>
      <c r="AF3158" s="27">
        <v>4456</v>
      </c>
      <c r="AG3158" s="27">
        <v>6283</v>
      </c>
      <c r="AH3158" s="27">
        <v>5936</v>
      </c>
      <c r="AI3158" s="27">
        <v>5846</v>
      </c>
      <c r="AJ3158" s="27">
        <v>5526</v>
      </c>
      <c r="AK3158" s="27">
        <v>4798</v>
      </c>
      <c r="AL3158" s="27">
        <v>3488</v>
      </c>
      <c r="AM3158" s="27">
        <v>2495</v>
      </c>
      <c r="AN3158" s="27">
        <v>1899</v>
      </c>
      <c r="AO3158" s="27">
        <v>265.82600000000002</v>
      </c>
      <c r="AP3158" s="27">
        <v>348.19</v>
      </c>
      <c r="AQ3158" s="27">
        <v>529.79999999999995</v>
      </c>
      <c r="AR3158" s="27">
        <v>507.97399999999999</v>
      </c>
      <c r="AS3158" s="27">
        <v>716.14599999999996</v>
      </c>
      <c r="AT3158" s="27">
        <v>676.61199999999997</v>
      </c>
      <c r="AU3158" s="27">
        <v>666.31700000000001</v>
      </c>
      <c r="AV3158" s="27">
        <v>629.87099999999998</v>
      </c>
      <c r="AW3158" s="27">
        <v>546.89</v>
      </c>
      <c r="AX3158" s="27">
        <v>397.60700000000003</v>
      </c>
      <c r="AY3158" s="27">
        <v>284.358</v>
      </c>
      <c r="AZ3158" s="27">
        <v>216.40899999999999</v>
      </c>
      <c r="BA3158" s="27">
        <v>50762</v>
      </c>
      <c r="BB3158" s="27">
        <v>50762</v>
      </c>
      <c r="BC3158" s="27">
        <v>5786</v>
      </c>
      <c r="BD3158" s="16">
        <v>2020</v>
      </c>
      <c r="BE3158" s="13" t="str">
        <f>VLOOKUP($A3158,'EIA-860 Solar Plants'!$C:AP,COLUMN(A3157)+2)</f>
        <v>1414 Massachusetts Ave</v>
      </c>
      <c r="BF3158" s="13" t="str">
        <f>VLOOKUP($A3158,'EIA-860 Solar Plants'!$C:AQ,COLUMN(B3157)+2)</f>
        <v>Boxborough</v>
      </c>
      <c r="BG3158" s="13" t="str">
        <f>VLOOKUP($A3158,'EIA-860 Solar Plants'!$C:AS,COLUMN(C3157)+2)</f>
        <v>MA</v>
      </c>
      <c r="BH3158" s="13">
        <f>VLOOKUP($A3158,'EIA-860 Solar Plants'!$C:AT,COLUMN(D3157)+2)</f>
        <v>1719</v>
      </c>
      <c r="BI3158" s="13" t="str">
        <f>VLOOKUP($A3158,'EIA-860 Solar Plants'!$C:AU,COLUMN(E3157)+2)</f>
        <v>Middlesex</v>
      </c>
      <c r="BJ3158" s="13">
        <f>VLOOKUP($A3158,'EIA-860 Solar Plants'!$C:AV,COLUMN(F3157)+2)</f>
        <v>42.485559000000002</v>
      </c>
      <c r="BK3158" s="13">
        <f>VLOOKUP($A3158,'EIA-860 Solar Plants'!$C:AW,COLUMN(G3157)+2)</f>
        <v>-71.540854999999993</v>
      </c>
      <c r="BL3158" s="13" t="str">
        <f>VLOOKUP($A3158,'EIA-860 Solar Plants'!$C:AX,COLUMN(H3157)+2)</f>
        <v>NPCC</v>
      </c>
      <c r="BM3158" s="13" t="str">
        <f>VLOOKUP($A3158,'EIA-860 Solar Plants'!$C:AZ,COLUMN(I3157)+2)</f>
        <v>ISNE</v>
      </c>
      <c r="BN3158" s="13" t="str">
        <f>VLOOKUP($A3158,'EIA-860 Solar Plants'!$C:BA,COLUMN(J3157)+2)</f>
        <v>ISO New England Inc.</v>
      </c>
      <c r="BO3158" s="13" t="str">
        <f>VLOOKUP($A3158,'EIA-860 Solar Plants'!$C:BB,COLUMN(K3157)+2)</f>
        <v/>
      </c>
      <c r="BP3158" s="13">
        <f>VLOOKUP($A3158,'EIA-860 Solar Plants'!$C:BC,COLUMN(L3157)+2)</f>
        <v>22</v>
      </c>
      <c r="BQ3158" s="13" t="str">
        <f>VLOOKUP($A3158,'EIA-860 Solar Plants'!$C:BD,COLUMN(M3157)+2)</f>
        <v>NR</v>
      </c>
      <c r="BR3158" s="13">
        <f>VLOOKUP($A3158,'EIA-860 Solar Plants'!$C:BE,COLUMN(N3157)+2)</f>
        <v>2</v>
      </c>
      <c r="BS3158" s="13" t="str">
        <f>VLOOKUP($A3158,'EIA-860 Solar Plants'!$C:BF,COLUMN(O3157)+2)</f>
        <v>IPP Non-CHP</v>
      </c>
      <c r="BT3158" s="13" t="str">
        <f>VLOOKUP($A3158,'EIA-860 Solar Plants'!$C:BG,COLUMN(P3157)+2)</f>
        <v>N</v>
      </c>
      <c r="BU3158" s="13" t="str">
        <f>VLOOKUP($A3158,'EIA-860 Solar Plants'!$C:BH,COLUMN(Q3157)+2)</f>
        <v/>
      </c>
      <c r="BV3158" s="13" t="str">
        <f>VLOOKUP($A3158,'EIA-860 Solar Plants'!$C:BI,COLUMN(R3157)+2)</f>
        <v>Y</v>
      </c>
      <c r="BW3158" s="13" t="str">
        <f>VLOOKUP($A3158,'EIA-860 Solar Plants'!$C:BJ,COLUMN(S3157)+2)</f>
        <v>QF18-115-000</v>
      </c>
      <c r="BX3158" s="13" t="str">
        <f>VLOOKUP($A3158,'EIA-860 Solar Plants'!$C:BK,COLUMN(T3157)+2)</f>
        <v>N</v>
      </c>
      <c r="BY3158" s="13" t="str">
        <f>VLOOKUP($A3158,'EIA-860 Solar Plants'!$C:BL,COLUMN(U3157)+2)</f>
        <v/>
      </c>
      <c r="BZ3158" s="13" t="str">
        <f>VLOOKUP($A3158,'EIA-860 Solar Plants'!$C:BM,COLUMN(V3157)+2)</f>
        <v/>
      </c>
      <c r="CA3158" s="13" t="str">
        <f>VLOOKUP($A3158,'EIA-860 Solar Plants'!$C:BN,COLUMN(W3157)+2)</f>
        <v/>
      </c>
      <c r="CB3158" s="13" t="str">
        <f>VLOOKUP($A3158,'EIA-860 Solar Plants'!$C:BO,COLUMN(X3157)+2)</f>
        <v/>
      </c>
      <c r="CC3158" s="13" t="str">
        <f>VLOOKUP($A3158,'EIA-860 Solar Plants'!$C:BP,COLUMN(Y3157)+2)</f>
        <v>Town of Littleton - (MA)</v>
      </c>
      <c r="CD3158" s="13">
        <f>VLOOKUP($A3158,'EIA-860 Solar Plants'!$C:BQ,COLUMN(Z3157)+2)</f>
        <v>11085</v>
      </c>
      <c r="CE3158" s="13" t="str">
        <f>VLOOKUP($A3158,'EIA-860 Solar Plants'!$C:BR,COLUMN(AA3157)+2)</f>
        <v>MA</v>
      </c>
      <c r="CF3158" s="13">
        <f>VLOOKUP($A3158,'EIA-860 Solar Plants'!$C:BS,COLUMN(AB3157)+2)</f>
        <v>24.94</v>
      </c>
      <c r="CG3158" s="13" t="str">
        <f>VLOOKUP($A3158,'EIA-860 Solar Plants'!$C:BT,COLUMN(AC3157)+2)</f>
        <v xml:space="preserve"> </v>
      </c>
      <c r="CH3158" s="13" t="str">
        <f>VLOOKUP($A3158,'EIA-860 Solar Plants'!$C:BU,COLUMN(AD3157)+2)</f>
        <v xml:space="preserve"> </v>
      </c>
      <c r="CI3158" s="13" t="str">
        <f>VLOOKUP($A3158,'EIA-860 Solar Plants'!$C:BV,COLUMN(AE3157)+2)</f>
        <v>N</v>
      </c>
      <c r="CJ3158" s="13" t="str">
        <f>VLOOKUP($A3158,'EIA-860 Solar Plants'!$C:BW,COLUMN(AF3157)+2)</f>
        <v/>
      </c>
      <c r="CK3158" s="13" t="str">
        <f>VLOOKUP($A3158,'EIA-860 Solar Plants'!$C:BX,COLUMN(AG3157)+2)</f>
        <v/>
      </c>
      <c r="CL3158" s="13" t="str">
        <f>VLOOKUP($A3158,'EIA-860 Solar Plants'!$C:BY,COLUMN(AH3157)+2)</f>
        <v/>
      </c>
      <c r="CM3158" s="13" t="str">
        <f>VLOOKUP($A3158,'EIA-860 Solar Plants'!$C:BZ,COLUMN(AI3157)+2)</f>
        <v/>
      </c>
      <c r="CN3158" s="13" t="str">
        <f>VLOOKUP($A3158,'EIA-860 Solar Plants'!$C:CA,COLUMN(AJ3157)+2)</f>
        <v/>
      </c>
      <c r="CO3158" s="13">
        <f>SUMIF('EIA-860 Generators'!D:D,'EIA-923 Plants'!A3158,'EIA-860 Generators'!N:N)</f>
        <v>4</v>
      </c>
      <c r="CP3158" s="13">
        <f>SUMIF('EIA-860 Generators'!D:D,'EIA-923 Plants'!A3158,'EIA-860 Generators'!O:O)</f>
        <v>4</v>
      </c>
      <c r="CQ3158" s="13">
        <f>SUMIF('EIA-860 Generators'!D:D,'EIA-923 Plants'!A3158,'EIA-860 Generators'!P:P)</f>
        <v>4</v>
      </c>
      <c r="CR3158" s="13">
        <f>SUMIF('EIA-860 Generators'!D:D,'EIA-923 Plants'!A3158,'EIA-860 Generators'!Q:Q)</f>
        <v>4</v>
      </c>
      <c r="CS3158" s="13">
        <f>SUMIF('EIA-860 Generators'!D:D,'EIA-923 Plants'!A3158,'EIA-860 Generators'!R:R)</f>
        <v>4</v>
      </c>
      <c r="CT3158" s="13">
        <f>SUMIF('EIA-860 Generators'!D:D,'EIA-923 Plants'!A3158,'EIA-860 Generators'!S:S)</f>
        <v>4</v>
      </c>
      <c r="CU3158" s="13">
        <f>AVERAGEIF('EIA-860 Generators'!D:D,'EIA-923 Plants'!A3158,'EIA-860 Generators'!T:T)</f>
        <v>1</v>
      </c>
      <c r="CV3158" s="13">
        <f>SUMIF('EIA-860 Generators'!D:D,'EIA-923 Plants'!A3158,'EIA-860 Generators'!T:T)</f>
        <v>1</v>
      </c>
    </row>
    <row r="3159" spans="1:100" x14ac:dyDescent="0.2">
      <c r="A3159" s="16">
        <v>62898</v>
      </c>
      <c r="B3159" s="14" t="s">
        <v>51</v>
      </c>
      <c r="C3159" s="14" t="s">
        <v>35628</v>
      </c>
      <c r="D3159" s="14" t="s">
        <v>33408</v>
      </c>
      <c r="E3159" s="16">
        <v>60531</v>
      </c>
      <c r="F3159" s="14" t="s">
        <v>6166</v>
      </c>
      <c r="G3159" s="14" t="s">
        <v>44045</v>
      </c>
      <c r="H3159" s="14" t="s">
        <v>323</v>
      </c>
      <c r="I3159" s="16">
        <v>22</v>
      </c>
      <c r="J3159" s="16">
        <v>2</v>
      </c>
      <c r="K3159" s="14" t="s">
        <v>44043</v>
      </c>
      <c r="L3159" s="14" t="s">
        <v>40991</v>
      </c>
      <c r="M3159" s="14" t="s">
        <v>44038</v>
      </c>
      <c r="N3159" s="14" t="s">
        <v>44038</v>
      </c>
      <c r="O3159" s="14" t="s">
        <v>1449</v>
      </c>
      <c r="P3159" s="14" t="s">
        <v>42677</v>
      </c>
      <c r="Q3159" s="27" t="s">
        <v>44048</v>
      </c>
      <c r="R3159" s="27" t="s">
        <v>44048</v>
      </c>
      <c r="S3159" s="27" t="s">
        <v>44048</v>
      </c>
      <c r="T3159" s="27" t="s">
        <v>44048</v>
      </c>
      <c r="U3159" s="27" t="s">
        <v>44048</v>
      </c>
      <c r="V3159" s="27" t="s">
        <v>44048</v>
      </c>
      <c r="W3159" s="27" t="s">
        <v>44048</v>
      </c>
      <c r="X3159" s="27" t="s">
        <v>44048</v>
      </c>
      <c r="Y3159" s="27" t="s">
        <v>44048</v>
      </c>
      <c r="Z3159" s="27">
        <v>2606</v>
      </c>
      <c r="AA3159" s="27">
        <v>1959</v>
      </c>
      <c r="AB3159" s="27">
        <v>1225</v>
      </c>
      <c r="AC3159" s="27" t="s">
        <v>44048</v>
      </c>
      <c r="AD3159" s="27" t="s">
        <v>44048</v>
      </c>
      <c r="AE3159" s="27" t="s">
        <v>44048</v>
      </c>
      <c r="AF3159" s="27" t="s">
        <v>44048</v>
      </c>
      <c r="AG3159" s="27" t="s">
        <v>44048</v>
      </c>
      <c r="AH3159" s="27" t="s">
        <v>44048</v>
      </c>
      <c r="AI3159" s="27" t="s">
        <v>44048</v>
      </c>
      <c r="AJ3159" s="27" t="s">
        <v>44048</v>
      </c>
      <c r="AK3159" s="27" t="s">
        <v>44048</v>
      </c>
      <c r="AL3159" s="27">
        <v>2606</v>
      </c>
      <c r="AM3159" s="27">
        <v>1959</v>
      </c>
      <c r="AN3159" s="27">
        <v>1225</v>
      </c>
      <c r="AO3159" s="27" t="s">
        <v>44048</v>
      </c>
      <c r="AP3159" s="27" t="s">
        <v>44048</v>
      </c>
      <c r="AQ3159" s="27" t="s">
        <v>44048</v>
      </c>
      <c r="AR3159" s="27" t="s">
        <v>44048</v>
      </c>
      <c r="AS3159" s="27" t="s">
        <v>44048</v>
      </c>
      <c r="AT3159" s="27" t="s">
        <v>44048</v>
      </c>
      <c r="AU3159" s="27" t="s">
        <v>44048</v>
      </c>
      <c r="AV3159" s="27" t="s">
        <v>44048</v>
      </c>
      <c r="AW3159" s="27" t="s">
        <v>44048</v>
      </c>
      <c r="AX3159" s="27">
        <v>297.08600000000001</v>
      </c>
      <c r="AY3159" s="27">
        <v>223.33099999999999</v>
      </c>
      <c r="AZ3159" s="27">
        <v>139.583</v>
      </c>
      <c r="BA3159" s="27">
        <v>5790</v>
      </c>
      <c r="BB3159" s="27">
        <v>5790</v>
      </c>
      <c r="BC3159" s="27">
        <v>660</v>
      </c>
      <c r="BD3159" s="16">
        <v>2020</v>
      </c>
      <c r="BE3159" s="13" t="str">
        <f>VLOOKUP($A3159,'EIA-860 Solar Plants'!$C:AP,COLUMN(A3158)+2)</f>
        <v>Daniele Drive</v>
      </c>
      <c r="BF3159" s="13" t="str">
        <f>VLOOKUP($A3159,'EIA-860 Solar Plants'!$C:AQ,COLUMN(B3158)+2)</f>
        <v>Burrillville</v>
      </c>
      <c r="BG3159" s="13" t="str">
        <f>VLOOKUP($A3159,'EIA-860 Solar Plants'!$C:AS,COLUMN(C3158)+2)</f>
        <v>RI</v>
      </c>
      <c r="BH3159" s="13">
        <f>VLOOKUP($A3159,'EIA-860 Solar Plants'!$C:AT,COLUMN(D3158)+2)</f>
        <v>2839</v>
      </c>
      <c r="BI3159" s="13" t="str">
        <f>VLOOKUP($A3159,'EIA-860 Solar Plants'!$C:AU,COLUMN(E3158)+2)</f>
        <v>Providence</v>
      </c>
      <c r="BJ3159" s="13">
        <f>VLOOKUP($A3159,'EIA-860 Solar Plants'!$C:AV,COLUMN(F3158)+2)</f>
        <v>41.954239000000001</v>
      </c>
      <c r="BK3159" s="13">
        <f>VLOOKUP($A3159,'EIA-860 Solar Plants'!$C:AW,COLUMN(G3158)+2)</f>
        <v>-71.661196000000004</v>
      </c>
      <c r="BL3159" s="13" t="str">
        <f>VLOOKUP($A3159,'EIA-860 Solar Plants'!$C:AX,COLUMN(H3158)+2)</f>
        <v>NPCC</v>
      </c>
      <c r="BM3159" s="13" t="str">
        <f>VLOOKUP($A3159,'EIA-860 Solar Plants'!$C:AZ,COLUMN(I3158)+2)</f>
        <v>ISNE</v>
      </c>
      <c r="BN3159" s="13" t="str">
        <f>VLOOKUP($A3159,'EIA-860 Solar Plants'!$C:BA,COLUMN(J3158)+2)</f>
        <v>ISO New England Inc.</v>
      </c>
      <c r="BO3159" s="13" t="str">
        <f>VLOOKUP($A3159,'EIA-860 Solar Plants'!$C:BB,COLUMN(K3158)+2)</f>
        <v/>
      </c>
      <c r="BP3159" s="13">
        <f>VLOOKUP($A3159,'EIA-860 Solar Plants'!$C:BC,COLUMN(L3158)+2)</f>
        <v>22</v>
      </c>
      <c r="BQ3159" s="13" t="str">
        <f>VLOOKUP($A3159,'EIA-860 Solar Plants'!$C:BD,COLUMN(M3158)+2)</f>
        <v>NR</v>
      </c>
      <c r="BR3159" s="13">
        <f>VLOOKUP($A3159,'EIA-860 Solar Plants'!$C:BE,COLUMN(N3158)+2)</f>
        <v>2</v>
      </c>
      <c r="BS3159" s="13" t="str">
        <f>VLOOKUP($A3159,'EIA-860 Solar Plants'!$C:BF,COLUMN(O3158)+2)</f>
        <v>IPP Non-CHP</v>
      </c>
      <c r="BT3159" s="13" t="str">
        <f>VLOOKUP($A3159,'EIA-860 Solar Plants'!$C:BG,COLUMN(P3158)+2)</f>
        <v>N</v>
      </c>
      <c r="BU3159" s="13" t="str">
        <f>VLOOKUP($A3159,'EIA-860 Solar Plants'!$C:BH,COLUMN(Q3158)+2)</f>
        <v/>
      </c>
      <c r="BV3159" s="13" t="str">
        <f>VLOOKUP($A3159,'EIA-860 Solar Plants'!$C:BI,COLUMN(R3158)+2)</f>
        <v>N</v>
      </c>
      <c r="BW3159" s="13" t="str">
        <f>VLOOKUP($A3159,'EIA-860 Solar Plants'!$C:BJ,COLUMN(S3158)+2)</f>
        <v/>
      </c>
      <c r="BX3159" s="13" t="str">
        <f>VLOOKUP($A3159,'EIA-860 Solar Plants'!$C:BK,COLUMN(T3158)+2)</f>
        <v>N</v>
      </c>
      <c r="BY3159" s="13" t="str">
        <f>VLOOKUP($A3159,'EIA-860 Solar Plants'!$C:BL,COLUMN(U3158)+2)</f>
        <v/>
      </c>
      <c r="BZ3159" s="13" t="str">
        <f>VLOOKUP($A3159,'EIA-860 Solar Plants'!$C:BM,COLUMN(V3158)+2)</f>
        <v>N</v>
      </c>
      <c r="CA3159" s="13" t="str">
        <f>VLOOKUP($A3159,'EIA-860 Solar Plants'!$C:BN,COLUMN(W3158)+2)</f>
        <v/>
      </c>
      <c r="CB3159" s="13" t="str">
        <f>VLOOKUP($A3159,'EIA-860 Solar Plants'!$C:BO,COLUMN(X3158)+2)</f>
        <v/>
      </c>
      <c r="CC3159" s="13" t="str">
        <f>VLOOKUP($A3159,'EIA-860 Solar Plants'!$C:BP,COLUMN(Y3158)+2)</f>
        <v>The Narragansett Electric Co</v>
      </c>
      <c r="CD3159" s="13">
        <f>VLOOKUP($A3159,'EIA-860 Solar Plants'!$C:BQ,COLUMN(Z3158)+2)</f>
        <v>13214</v>
      </c>
      <c r="CE3159" s="13" t="str">
        <f>VLOOKUP($A3159,'EIA-860 Solar Plants'!$C:BR,COLUMN(AA3158)+2)</f>
        <v>RI</v>
      </c>
      <c r="CF3159" s="13">
        <f>VLOOKUP($A3159,'EIA-860 Solar Plants'!$C:BS,COLUMN(AB3158)+2)</f>
        <v>13.8</v>
      </c>
      <c r="CG3159" s="13" t="str">
        <f>VLOOKUP($A3159,'EIA-860 Solar Plants'!$C:BT,COLUMN(AC3158)+2)</f>
        <v xml:space="preserve"> </v>
      </c>
      <c r="CH3159" s="13" t="str">
        <f>VLOOKUP($A3159,'EIA-860 Solar Plants'!$C:BU,COLUMN(AD3158)+2)</f>
        <v xml:space="preserve"> </v>
      </c>
      <c r="CI3159" s="13" t="str">
        <f>VLOOKUP($A3159,'EIA-860 Solar Plants'!$C:BV,COLUMN(AE3158)+2)</f>
        <v>N</v>
      </c>
      <c r="CJ3159" s="13" t="str">
        <f>VLOOKUP($A3159,'EIA-860 Solar Plants'!$C:BW,COLUMN(AF3158)+2)</f>
        <v/>
      </c>
      <c r="CK3159" s="13" t="str">
        <f>VLOOKUP($A3159,'EIA-860 Solar Plants'!$C:BX,COLUMN(AG3158)+2)</f>
        <v/>
      </c>
      <c r="CL3159" s="13" t="str">
        <f>VLOOKUP($A3159,'EIA-860 Solar Plants'!$C:BY,COLUMN(AH3158)+2)</f>
        <v/>
      </c>
      <c r="CM3159" s="13" t="str">
        <f>VLOOKUP($A3159,'EIA-860 Solar Plants'!$C:BZ,COLUMN(AI3158)+2)</f>
        <v/>
      </c>
      <c r="CN3159" s="13" t="str">
        <f>VLOOKUP($A3159,'EIA-860 Solar Plants'!$C:CA,COLUMN(AJ3158)+2)</f>
        <v/>
      </c>
      <c r="CO3159" s="13">
        <f>SUMIF('EIA-860 Generators'!D:D,'EIA-923 Plants'!A3159,'EIA-860 Generators'!N:N)</f>
        <v>3.3</v>
      </c>
      <c r="CP3159" s="13">
        <f>SUMIF('EIA-860 Generators'!D:D,'EIA-923 Plants'!A3159,'EIA-860 Generators'!O:O)</f>
        <v>3.3</v>
      </c>
      <c r="CQ3159" s="13">
        <f>SUMIF('EIA-860 Generators'!D:D,'EIA-923 Plants'!A3159,'EIA-860 Generators'!P:P)</f>
        <v>3.3</v>
      </c>
      <c r="CR3159" s="13">
        <f>SUMIF('EIA-860 Generators'!D:D,'EIA-923 Plants'!A3159,'EIA-860 Generators'!Q:Q)</f>
        <v>3.3</v>
      </c>
      <c r="CS3159" s="13">
        <f>SUMIF('EIA-860 Generators'!D:D,'EIA-923 Plants'!A3159,'EIA-860 Generators'!R:R)</f>
        <v>3.3</v>
      </c>
      <c r="CT3159" s="13">
        <f>SUMIF('EIA-860 Generators'!D:D,'EIA-923 Plants'!A3159,'EIA-860 Generators'!S:S)</f>
        <v>3.3</v>
      </c>
      <c r="CU3159" s="13">
        <f>AVERAGEIF('EIA-860 Generators'!D:D,'EIA-923 Plants'!A3159,'EIA-860 Generators'!T:T)</f>
        <v>10</v>
      </c>
      <c r="CV3159" s="13">
        <f>SUMIF('EIA-860 Generators'!D:D,'EIA-923 Plants'!A3159,'EIA-860 Generators'!T:T)</f>
        <v>10</v>
      </c>
    </row>
    <row r="3160" spans="1:100" x14ac:dyDescent="0.2">
      <c r="A3160" s="16">
        <v>62899</v>
      </c>
      <c r="B3160" s="14" t="s">
        <v>51</v>
      </c>
      <c r="C3160" s="14" t="s">
        <v>35630</v>
      </c>
      <c r="D3160" s="14" t="s">
        <v>21397</v>
      </c>
      <c r="E3160" s="16">
        <v>61012</v>
      </c>
      <c r="F3160" s="14" t="s">
        <v>368</v>
      </c>
      <c r="G3160" s="14" t="s">
        <v>44046</v>
      </c>
      <c r="H3160" s="14" t="s">
        <v>93</v>
      </c>
      <c r="I3160" s="16">
        <v>22</v>
      </c>
      <c r="J3160" s="16">
        <v>2</v>
      </c>
      <c r="K3160" s="14" t="s">
        <v>44043</v>
      </c>
      <c r="L3160" s="14" t="s">
        <v>40991</v>
      </c>
      <c r="M3160" s="14" t="s">
        <v>44038</v>
      </c>
      <c r="N3160" s="14" t="s">
        <v>44038</v>
      </c>
      <c r="O3160" s="14" t="s">
        <v>370</v>
      </c>
      <c r="P3160" s="14" t="s">
        <v>44039</v>
      </c>
      <c r="Q3160" s="27" t="s">
        <v>44048</v>
      </c>
      <c r="R3160" s="27" t="s">
        <v>44048</v>
      </c>
      <c r="S3160" s="27" t="s">
        <v>44048</v>
      </c>
      <c r="T3160" s="27" t="s">
        <v>44048</v>
      </c>
      <c r="U3160" s="27" t="s">
        <v>44048</v>
      </c>
      <c r="V3160" s="27" t="s">
        <v>44048</v>
      </c>
      <c r="W3160" s="27" t="s">
        <v>44048</v>
      </c>
      <c r="X3160" s="27" t="s">
        <v>44048</v>
      </c>
      <c r="Y3160" s="27" t="s">
        <v>44048</v>
      </c>
      <c r="Z3160" s="27" t="s">
        <v>44048</v>
      </c>
      <c r="AA3160" s="27" t="s">
        <v>44048</v>
      </c>
      <c r="AB3160" s="27">
        <v>0</v>
      </c>
      <c r="AC3160" s="27" t="s">
        <v>44048</v>
      </c>
      <c r="AD3160" s="27" t="s">
        <v>44048</v>
      </c>
      <c r="AE3160" s="27" t="s">
        <v>44048</v>
      </c>
      <c r="AF3160" s="27" t="s">
        <v>44048</v>
      </c>
      <c r="AG3160" s="27" t="s">
        <v>44048</v>
      </c>
      <c r="AH3160" s="27" t="s">
        <v>44048</v>
      </c>
      <c r="AI3160" s="27" t="s">
        <v>44048</v>
      </c>
      <c r="AJ3160" s="27" t="s">
        <v>44048</v>
      </c>
      <c r="AK3160" s="27" t="s">
        <v>44048</v>
      </c>
      <c r="AL3160" s="27" t="s">
        <v>44048</v>
      </c>
      <c r="AM3160" s="27" t="s">
        <v>44048</v>
      </c>
      <c r="AN3160" s="27">
        <v>0</v>
      </c>
      <c r="AO3160" s="27" t="s">
        <v>44048</v>
      </c>
      <c r="AP3160" s="27" t="s">
        <v>44048</v>
      </c>
      <c r="AQ3160" s="27" t="s">
        <v>44048</v>
      </c>
      <c r="AR3160" s="27" t="s">
        <v>44048</v>
      </c>
      <c r="AS3160" s="27" t="s">
        <v>44048</v>
      </c>
      <c r="AT3160" s="27" t="s">
        <v>44048</v>
      </c>
      <c r="AU3160" s="27" t="s">
        <v>44048</v>
      </c>
      <c r="AV3160" s="27" t="s">
        <v>44048</v>
      </c>
      <c r="AW3160" s="27" t="s">
        <v>44048</v>
      </c>
      <c r="AX3160" s="27" t="s">
        <v>44048</v>
      </c>
      <c r="AY3160" s="27" t="s">
        <v>44048</v>
      </c>
      <c r="AZ3160" s="27">
        <v>0</v>
      </c>
      <c r="BA3160" s="27">
        <v>0</v>
      </c>
      <c r="BB3160" s="27">
        <v>0</v>
      </c>
      <c r="BC3160" s="27">
        <v>0</v>
      </c>
      <c r="BD3160" s="16">
        <v>2020</v>
      </c>
      <c r="BE3160" s="13" t="str">
        <f>VLOOKUP($A3160,'EIA-860 Solar Plants'!$C:AP,COLUMN(A3159)+2)</f>
        <v>TBD</v>
      </c>
      <c r="BF3160" s="13" t="str">
        <f>VLOOKUP($A3160,'EIA-860 Solar Plants'!$C:AQ,COLUMN(B3159)+2)</f>
        <v>Coolidge</v>
      </c>
      <c r="BG3160" s="13" t="str">
        <f>VLOOKUP($A3160,'EIA-860 Solar Plants'!$C:AS,COLUMN(C3159)+2)</f>
        <v>AZ</v>
      </c>
      <c r="BH3160" s="13">
        <f>VLOOKUP($A3160,'EIA-860 Solar Plants'!$C:AT,COLUMN(D3159)+2)</f>
        <v>85131</v>
      </c>
      <c r="BI3160" s="13" t="str">
        <f>VLOOKUP($A3160,'EIA-860 Solar Plants'!$C:AU,COLUMN(E3159)+2)</f>
        <v>Pinal</v>
      </c>
      <c r="BJ3160" s="13">
        <f>VLOOKUP($A3160,'EIA-860 Solar Plants'!$C:AV,COLUMN(F3159)+2)</f>
        <v>32.847029999999997</v>
      </c>
      <c r="BK3160" s="13">
        <f>VLOOKUP($A3160,'EIA-860 Solar Plants'!$C:AW,COLUMN(G3159)+2)</f>
        <v>-111.565072</v>
      </c>
      <c r="BL3160" s="13" t="str">
        <f>VLOOKUP($A3160,'EIA-860 Solar Plants'!$C:AX,COLUMN(H3159)+2)</f>
        <v>WECC</v>
      </c>
      <c r="BM3160" s="13" t="str">
        <f>VLOOKUP($A3160,'EIA-860 Solar Plants'!$C:AZ,COLUMN(I3159)+2)</f>
        <v>SRP</v>
      </c>
      <c r="BN3160" s="13" t="str">
        <f>VLOOKUP($A3160,'EIA-860 Solar Plants'!$C:BA,COLUMN(J3159)+2)</f>
        <v>Salt River Project</v>
      </c>
      <c r="BO3160" s="13" t="str">
        <f>VLOOKUP($A3160,'EIA-860 Solar Plants'!$C:BB,COLUMN(K3159)+2)</f>
        <v/>
      </c>
      <c r="BP3160" s="13">
        <f>VLOOKUP($A3160,'EIA-860 Solar Plants'!$C:BC,COLUMN(L3159)+2)</f>
        <v>22</v>
      </c>
      <c r="BQ3160" s="13" t="str">
        <f>VLOOKUP($A3160,'EIA-860 Solar Plants'!$C:BD,COLUMN(M3159)+2)</f>
        <v>NR</v>
      </c>
      <c r="BR3160" s="13">
        <f>VLOOKUP($A3160,'EIA-860 Solar Plants'!$C:BE,COLUMN(N3159)+2)</f>
        <v>2</v>
      </c>
      <c r="BS3160" s="13" t="str">
        <f>VLOOKUP($A3160,'EIA-860 Solar Plants'!$C:BF,COLUMN(O3159)+2)</f>
        <v>IPP Non-CHP</v>
      </c>
      <c r="BT3160" s="13" t="str">
        <f>VLOOKUP($A3160,'EIA-860 Solar Plants'!$C:BG,COLUMN(P3159)+2)</f>
        <v>N</v>
      </c>
      <c r="BU3160" s="13" t="str">
        <f>VLOOKUP($A3160,'EIA-860 Solar Plants'!$C:BH,COLUMN(Q3159)+2)</f>
        <v/>
      </c>
      <c r="BV3160" s="13" t="str">
        <f>VLOOKUP($A3160,'EIA-860 Solar Plants'!$C:BI,COLUMN(R3159)+2)</f>
        <v>N</v>
      </c>
      <c r="BW3160" s="13" t="str">
        <f>VLOOKUP($A3160,'EIA-860 Solar Plants'!$C:BJ,COLUMN(S3159)+2)</f>
        <v/>
      </c>
      <c r="BX3160" s="13" t="str">
        <f>VLOOKUP($A3160,'EIA-860 Solar Plants'!$C:BK,COLUMN(T3159)+2)</f>
        <v>N</v>
      </c>
      <c r="BY3160" s="13" t="str">
        <f>VLOOKUP($A3160,'EIA-860 Solar Plants'!$C:BL,COLUMN(U3159)+2)</f>
        <v/>
      </c>
      <c r="BZ3160" s="13" t="str">
        <f>VLOOKUP($A3160,'EIA-860 Solar Plants'!$C:BM,COLUMN(V3159)+2)</f>
        <v/>
      </c>
      <c r="CA3160" s="13" t="str">
        <f>VLOOKUP($A3160,'EIA-860 Solar Plants'!$C:BN,COLUMN(W3159)+2)</f>
        <v/>
      </c>
      <c r="CB3160" s="13" t="str">
        <f>VLOOKUP($A3160,'EIA-860 Solar Plants'!$C:BO,COLUMN(X3159)+2)</f>
        <v/>
      </c>
      <c r="CC3160" s="13" t="str">
        <f>VLOOKUP($A3160,'EIA-860 Solar Plants'!$C:BP,COLUMN(Y3159)+2)</f>
        <v>Salt River Project</v>
      </c>
      <c r="CD3160" s="13">
        <f>VLOOKUP($A3160,'EIA-860 Solar Plants'!$C:BQ,COLUMN(Z3159)+2)</f>
        <v>16572</v>
      </c>
      <c r="CE3160" s="13" t="str">
        <f>VLOOKUP($A3160,'EIA-860 Solar Plants'!$C:BR,COLUMN(AA3159)+2)</f>
        <v>AZ</v>
      </c>
      <c r="CF3160" s="13">
        <f>VLOOKUP($A3160,'EIA-860 Solar Plants'!$C:BS,COLUMN(AB3159)+2)</f>
        <v>230</v>
      </c>
      <c r="CG3160" s="13" t="str">
        <f>VLOOKUP($A3160,'EIA-860 Solar Plants'!$C:BT,COLUMN(AC3159)+2)</f>
        <v xml:space="preserve"> </v>
      </c>
      <c r="CH3160" s="13" t="str">
        <f>VLOOKUP($A3160,'EIA-860 Solar Plants'!$C:BU,COLUMN(AD3159)+2)</f>
        <v xml:space="preserve"> </v>
      </c>
      <c r="CI3160" s="13" t="str">
        <f>VLOOKUP($A3160,'EIA-860 Solar Plants'!$C:BV,COLUMN(AE3159)+2)</f>
        <v>N</v>
      </c>
      <c r="CJ3160" s="13" t="str">
        <f>VLOOKUP($A3160,'EIA-860 Solar Plants'!$C:BW,COLUMN(AF3159)+2)</f>
        <v/>
      </c>
      <c r="CK3160" s="13" t="str">
        <f>VLOOKUP($A3160,'EIA-860 Solar Plants'!$C:BX,COLUMN(AG3159)+2)</f>
        <v/>
      </c>
      <c r="CL3160" s="13" t="str">
        <f>VLOOKUP($A3160,'EIA-860 Solar Plants'!$C:BY,COLUMN(AH3159)+2)</f>
        <v/>
      </c>
      <c r="CM3160" s="13" t="str">
        <f>VLOOKUP($A3160,'EIA-860 Solar Plants'!$C:BZ,COLUMN(AI3159)+2)</f>
        <v/>
      </c>
      <c r="CN3160" s="13" t="str">
        <f>VLOOKUP($A3160,'EIA-860 Solar Plants'!$C:CA,COLUMN(AJ3159)+2)</f>
        <v/>
      </c>
      <c r="CO3160" s="13">
        <f>SUMIF('EIA-860 Generators'!D:D,'EIA-923 Plants'!A3160,'EIA-860 Generators'!N:N)</f>
        <v>100</v>
      </c>
      <c r="CP3160" s="13">
        <f>SUMIF('EIA-860 Generators'!D:D,'EIA-923 Plants'!A3160,'EIA-860 Generators'!O:O)</f>
        <v>100</v>
      </c>
      <c r="CQ3160" s="13">
        <f>SUMIF('EIA-860 Generators'!D:D,'EIA-923 Plants'!A3160,'EIA-860 Generators'!P:P)</f>
        <v>100</v>
      </c>
      <c r="CR3160" s="13">
        <f>SUMIF('EIA-860 Generators'!D:D,'EIA-923 Plants'!A3160,'EIA-860 Generators'!Q:Q)</f>
        <v>100</v>
      </c>
      <c r="CS3160" s="13">
        <f>SUMIF('EIA-860 Generators'!D:D,'EIA-923 Plants'!A3160,'EIA-860 Generators'!R:R)</f>
        <v>100</v>
      </c>
      <c r="CT3160" s="13">
        <f>SUMIF('EIA-860 Generators'!D:D,'EIA-923 Plants'!A3160,'EIA-860 Generators'!S:S)</f>
        <v>100</v>
      </c>
      <c r="CU3160" s="13">
        <f>AVERAGEIF('EIA-860 Generators'!D:D,'EIA-923 Plants'!A3160,'EIA-860 Generators'!T:T)</f>
        <v>12</v>
      </c>
      <c r="CV3160" s="13">
        <f>SUMIF('EIA-860 Generators'!D:D,'EIA-923 Plants'!A3160,'EIA-860 Generators'!T:T)</f>
        <v>12</v>
      </c>
    </row>
    <row r="3161" spans="1:100" x14ac:dyDescent="0.2">
      <c r="A3161" s="16">
        <v>62900</v>
      </c>
      <c r="B3161" s="14" t="s">
        <v>51</v>
      </c>
      <c r="C3161" s="14" t="s">
        <v>35632</v>
      </c>
      <c r="D3161" s="14" t="s">
        <v>35631</v>
      </c>
      <c r="E3161" s="16">
        <v>62766</v>
      </c>
      <c r="F3161" s="14" t="s">
        <v>1992</v>
      </c>
      <c r="G3161" s="14" t="s">
        <v>44042</v>
      </c>
      <c r="H3161" s="14" t="s">
        <v>60</v>
      </c>
      <c r="I3161" s="16">
        <v>22</v>
      </c>
      <c r="J3161" s="16">
        <v>2</v>
      </c>
      <c r="K3161" s="14" t="s">
        <v>44043</v>
      </c>
      <c r="L3161" s="14" t="s">
        <v>40991</v>
      </c>
      <c r="M3161" s="14" t="s">
        <v>44038</v>
      </c>
      <c r="N3161" s="14" t="s">
        <v>44038</v>
      </c>
      <c r="O3161" s="14" t="s">
        <v>176</v>
      </c>
      <c r="P3161" s="14" t="s">
        <v>42677</v>
      </c>
      <c r="Q3161" s="27">
        <v>1376</v>
      </c>
      <c r="R3161" s="27">
        <v>1640</v>
      </c>
      <c r="S3161" s="27">
        <v>2009</v>
      </c>
      <c r="T3161" s="27">
        <v>3124</v>
      </c>
      <c r="U3161" s="27">
        <v>3553</v>
      </c>
      <c r="V3161" s="27">
        <v>3649</v>
      </c>
      <c r="W3161" s="27">
        <v>3627</v>
      </c>
      <c r="X3161" s="27">
        <v>3134</v>
      </c>
      <c r="Y3161" s="27">
        <v>2603</v>
      </c>
      <c r="Z3161" s="27">
        <v>2326</v>
      </c>
      <c r="AA3161" s="27">
        <v>2013</v>
      </c>
      <c r="AB3161" s="27">
        <v>1590</v>
      </c>
      <c r="AC3161" s="27">
        <v>1376</v>
      </c>
      <c r="AD3161" s="27">
        <v>1640</v>
      </c>
      <c r="AE3161" s="27">
        <v>2009</v>
      </c>
      <c r="AF3161" s="27">
        <v>3124</v>
      </c>
      <c r="AG3161" s="27">
        <v>3553</v>
      </c>
      <c r="AH3161" s="27">
        <v>3649</v>
      </c>
      <c r="AI3161" s="27">
        <v>3627</v>
      </c>
      <c r="AJ3161" s="27">
        <v>3134</v>
      </c>
      <c r="AK3161" s="27">
        <v>2603</v>
      </c>
      <c r="AL3161" s="27">
        <v>2326</v>
      </c>
      <c r="AM3161" s="27">
        <v>2013</v>
      </c>
      <c r="AN3161" s="27">
        <v>1590</v>
      </c>
      <c r="AO3161" s="27">
        <v>156.82400000000001</v>
      </c>
      <c r="AP3161" s="27">
        <v>186.90600000000001</v>
      </c>
      <c r="AQ3161" s="27">
        <v>229.02099999999999</v>
      </c>
      <c r="AR3161" s="27">
        <v>356.13600000000002</v>
      </c>
      <c r="AS3161" s="27">
        <v>404.95499999999998</v>
      </c>
      <c r="AT3161" s="27">
        <v>415.94099999999997</v>
      </c>
      <c r="AU3161" s="27">
        <v>413.39400000000001</v>
      </c>
      <c r="AV3161" s="27">
        <v>357.25099999999998</v>
      </c>
      <c r="AW3161" s="27">
        <v>296.702</v>
      </c>
      <c r="AX3161" s="27">
        <v>265.17399999999998</v>
      </c>
      <c r="AY3161" s="27">
        <v>229.434</v>
      </c>
      <c r="AZ3161" s="27">
        <v>181.262</v>
      </c>
      <c r="BA3161" s="27">
        <v>30644</v>
      </c>
      <c r="BB3161" s="27">
        <v>30644</v>
      </c>
      <c r="BC3161" s="27">
        <v>3493</v>
      </c>
      <c r="BD3161" s="16">
        <v>2020</v>
      </c>
      <c r="BE3161" s="13" t="str">
        <f>VLOOKUP($A3161,'EIA-860 Solar Plants'!$C:AP,COLUMN(A3160)+2)</f>
        <v>11675 S. Main St.</v>
      </c>
      <c r="BF3161" s="13" t="str">
        <f>VLOOKUP($A3161,'EIA-860 Solar Plants'!$C:AQ,COLUMN(B3160)+2)</f>
        <v>Somerville</v>
      </c>
      <c r="BG3161" s="13" t="str">
        <f>VLOOKUP($A3161,'EIA-860 Solar Plants'!$C:AS,COLUMN(C3160)+2)</f>
        <v>TN</v>
      </c>
      <c r="BH3161" s="13">
        <f>VLOOKUP($A3161,'EIA-860 Solar Plants'!$C:AT,COLUMN(D3160)+2)</f>
        <v>36068</v>
      </c>
      <c r="BI3161" s="13" t="str">
        <f>VLOOKUP($A3161,'EIA-860 Solar Plants'!$C:AU,COLUMN(E3160)+2)</f>
        <v>Fayette</v>
      </c>
      <c r="BJ3161" s="13">
        <f>VLOOKUP($A3161,'EIA-860 Solar Plants'!$C:AV,COLUMN(F3160)+2)</f>
        <v>35.224919999999997</v>
      </c>
      <c r="BK3161" s="13">
        <f>VLOOKUP($A3161,'EIA-860 Solar Plants'!$C:AW,COLUMN(G3160)+2)</f>
        <v>-89.350830000000002</v>
      </c>
      <c r="BL3161" s="13" t="str">
        <f>VLOOKUP($A3161,'EIA-860 Solar Plants'!$C:AX,COLUMN(H3160)+2)</f>
        <v>SERC</v>
      </c>
      <c r="BM3161" s="13" t="str">
        <f>VLOOKUP($A3161,'EIA-860 Solar Plants'!$C:AZ,COLUMN(I3160)+2)</f>
        <v>TVA</v>
      </c>
      <c r="BN3161" s="13" t="str">
        <f>VLOOKUP($A3161,'EIA-860 Solar Plants'!$C:BA,COLUMN(J3160)+2)</f>
        <v>Tennessee Valley Authority</v>
      </c>
      <c r="BO3161" s="13" t="str">
        <f>VLOOKUP($A3161,'EIA-860 Solar Plants'!$C:BB,COLUMN(K3160)+2)</f>
        <v/>
      </c>
      <c r="BP3161" s="13">
        <f>VLOOKUP($A3161,'EIA-860 Solar Plants'!$C:BC,COLUMN(L3160)+2)</f>
        <v>22</v>
      </c>
      <c r="BQ3161" s="13" t="str">
        <f>VLOOKUP($A3161,'EIA-860 Solar Plants'!$C:BD,COLUMN(M3160)+2)</f>
        <v>NR</v>
      </c>
      <c r="BR3161" s="13">
        <f>VLOOKUP($A3161,'EIA-860 Solar Plants'!$C:BE,COLUMN(N3160)+2)</f>
        <v>2</v>
      </c>
      <c r="BS3161" s="13" t="str">
        <f>VLOOKUP($A3161,'EIA-860 Solar Plants'!$C:BF,COLUMN(O3160)+2)</f>
        <v>IPP Non-CHP</v>
      </c>
      <c r="BT3161" s="13" t="str">
        <f>VLOOKUP($A3161,'EIA-860 Solar Plants'!$C:BG,COLUMN(P3160)+2)</f>
        <v>N</v>
      </c>
      <c r="BU3161" s="13" t="str">
        <f>VLOOKUP($A3161,'EIA-860 Solar Plants'!$C:BH,COLUMN(Q3160)+2)</f>
        <v/>
      </c>
      <c r="BV3161" s="13" t="str">
        <f>VLOOKUP($A3161,'EIA-860 Solar Plants'!$C:BI,COLUMN(R3160)+2)</f>
        <v>N</v>
      </c>
      <c r="BW3161" s="13" t="str">
        <f>VLOOKUP($A3161,'EIA-860 Solar Plants'!$C:BJ,COLUMN(S3160)+2)</f>
        <v/>
      </c>
      <c r="BX3161" s="13" t="str">
        <f>VLOOKUP($A3161,'EIA-860 Solar Plants'!$C:BK,COLUMN(T3160)+2)</f>
        <v>N</v>
      </c>
      <c r="BY3161" s="13" t="str">
        <f>VLOOKUP($A3161,'EIA-860 Solar Plants'!$C:BL,COLUMN(U3160)+2)</f>
        <v/>
      </c>
      <c r="BZ3161" s="13" t="str">
        <f>VLOOKUP($A3161,'EIA-860 Solar Plants'!$C:BM,COLUMN(V3160)+2)</f>
        <v/>
      </c>
      <c r="CA3161" s="13" t="str">
        <f>VLOOKUP($A3161,'EIA-860 Solar Plants'!$C:BN,COLUMN(W3160)+2)</f>
        <v/>
      </c>
      <c r="CB3161" s="13" t="str">
        <f>VLOOKUP($A3161,'EIA-860 Solar Plants'!$C:BO,COLUMN(X3160)+2)</f>
        <v/>
      </c>
      <c r="CC3161" s="13" t="str">
        <f>VLOOKUP($A3161,'EIA-860 Solar Plants'!$C:BP,COLUMN(Y3160)+2)</f>
        <v>Tennessee Valley Authority</v>
      </c>
      <c r="CD3161" s="13">
        <f>VLOOKUP($A3161,'EIA-860 Solar Plants'!$C:BQ,COLUMN(Z3160)+2)</f>
        <v>18642</v>
      </c>
      <c r="CE3161" s="13" t="str">
        <f>VLOOKUP($A3161,'EIA-860 Solar Plants'!$C:BR,COLUMN(AA3160)+2)</f>
        <v>TN</v>
      </c>
      <c r="CF3161" s="13">
        <f>VLOOKUP($A3161,'EIA-860 Solar Plants'!$C:BS,COLUMN(AB3160)+2)</f>
        <v>12.47</v>
      </c>
      <c r="CG3161" s="13" t="str">
        <f>VLOOKUP($A3161,'EIA-860 Solar Plants'!$C:BT,COLUMN(AC3160)+2)</f>
        <v xml:space="preserve"> </v>
      </c>
      <c r="CH3161" s="13" t="str">
        <f>VLOOKUP($A3161,'EIA-860 Solar Plants'!$C:BU,COLUMN(AD3160)+2)</f>
        <v xml:space="preserve"> </v>
      </c>
      <c r="CI3161" s="13" t="str">
        <f>VLOOKUP($A3161,'EIA-860 Solar Plants'!$C:BV,COLUMN(AE3160)+2)</f>
        <v>N</v>
      </c>
      <c r="CJ3161" s="13" t="str">
        <f>VLOOKUP($A3161,'EIA-860 Solar Plants'!$C:BW,COLUMN(AF3160)+2)</f>
        <v/>
      </c>
      <c r="CK3161" s="13" t="str">
        <f>VLOOKUP($A3161,'EIA-860 Solar Plants'!$C:BX,COLUMN(AG3160)+2)</f>
        <v/>
      </c>
      <c r="CL3161" s="13" t="str">
        <f>VLOOKUP($A3161,'EIA-860 Solar Plants'!$C:BY,COLUMN(AH3160)+2)</f>
        <v/>
      </c>
      <c r="CM3161" s="13" t="str">
        <f>VLOOKUP($A3161,'EIA-860 Solar Plants'!$C:BZ,COLUMN(AI3160)+2)</f>
        <v/>
      </c>
      <c r="CN3161" s="13" t="str">
        <f>VLOOKUP($A3161,'EIA-860 Solar Plants'!$C:CA,COLUMN(AJ3160)+2)</f>
        <v/>
      </c>
      <c r="CO3161" s="13">
        <f>SUMIF('EIA-860 Generators'!D:D,'EIA-923 Plants'!A3161,'EIA-860 Generators'!N:N)</f>
        <v>2.2999999999999998</v>
      </c>
      <c r="CP3161" s="13">
        <f>SUMIF('EIA-860 Generators'!D:D,'EIA-923 Plants'!A3161,'EIA-860 Generators'!O:O)</f>
        <v>2.2999999999999998</v>
      </c>
      <c r="CQ3161" s="13">
        <f>SUMIF('EIA-860 Generators'!D:D,'EIA-923 Plants'!A3161,'EIA-860 Generators'!P:P)</f>
        <v>2.2999999999999998</v>
      </c>
      <c r="CR3161" s="13">
        <f>SUMIF('EIA-860 Generators'!D:D,'EIA-923 Plants'!A3161,'EIA-860 Generators'!Q:Q)</f>
        <v>2.2999999999999998</v>
      </c>
      <c r="CS3161" s="13">
        <f>SUMIF('EIA-860 Generators'!D:D,'EIA-923 Plants'!A3161,'EIA-860 Generators'!R:R)</f>
        <v>2.2999999999999998</v>
      </c>
      <c r="CT3161" s="13">
        <f>SUMIF('EIA-860 Generators'!D:D,'EIA-923 Plants'!A3161,'EIA-860 Generators'!S:S)</f>
        <v>2.2999999999999998</v>
      </c>
      <c r="CU3161" s="13">
        <f>AVERAGEIF('EIA-860 Generators'!D:D,'EIA-923 Plants'!A3161,'EIA-860 Generators'!T:T)</f>
        <v>9</v>
      </c>
      <c r="CV3161" s="13">
        <f>SUMIF('EIA-860 Generators'!D:D,'EIA-923 Plants'!A3161,'EIA-860 Generators'!T:T)</f>
        <v>9</v>
      </c>
    </row>
    <row r="3162" spans="1:100" x14ac:dyDescent="0.2">
      <c r="A3162" s="16">
        <v>62902</v>
      </c>
      <c r="B3162" s="14" t="s">
        <v>51</v>
      </c>
      <c r="C3162" s="14" t="s">
        <v>35640</v>
      </c>
      <c r="D3162" s="14" t="s">
        <v>35639</v>
      </c>
      <c r="E3162" s="16">
        <v>62772</v>
      </c>
      <c r="F3162" s="14" t="s">
        <v>159</v>
      </c>
      <c r="G3162" s="14" t="s">
        <v>44053</v>
      </c>
      <c r="H3162" s="14" t="s">
        <v>93</v>
      </c>
      <c r="I3162" s="16">
        <v>22</v>
      </c>
      <c r="J3162" s="16">
        <v>2</v>
      </c>
      <c r="K3162" s="14" t="s">
        <v>44043</v>
      </c>
      <c r="L3162" s="14" t="s">
        <v>40991</v>
      </c>
      <c r="M3162" s="14" t="s">
        <v>44038</v>
      </c>
      <c r="N3162" s="14" t="s">
        <v>44038</v>
      </c>
      <c r="O3162" s="14" t="s">
        <v>161</v>
      </c>
      <c r="P3162" s="14" t="s">
        <v>42677</v>
      </c>
      <c r="Q3162" s="27" t="s">
        <v>44048</v>
      </c>
      <c r="R3162" s="27" t="s">
        <v>44048</v>
      </c>
      <c r="S3162" s="27" t="s">
        <v>44048</v>
      </c>
      <c r="T3162" s="27" t="s">
        <v>44048</v>
      </c>
      <c r="U3162" s="27" t="s">
        <v>44048</v>
      </c>
      <c r="V3162" s="27" t="s">
        <v>44048</v>
      </c>
      <c r="W3162" s="27" t="s">
        <v>44048</v>
      </c>
      <c r="X3162" s="27" t="s">
        <v>44048</v>
      </c>
      <c r="Y3162" s="27" t="s">
        <v>44048</v>
      </c>
      <c r="Z3162" s="27" t="s">
        <v>44048</v>
      </c>
      <c r="AA3162" s="27">
        <v>1327</v>
      </c>
      <c r="AB3162" s="27">
        <v>1051</v>
      </c>
      <c r="AC3162" s="27" t="s">
        <v>44048</v>
      </c>
      <c r="AD3162" s="27" t="s">
        <v>44048</v>
      </c>
      <c r="AE3162" s="27" t="s">
        <v>44048</v>
      </c>
      <c r="AF3162" s="27" t="s">
        <v>44048</v>
      </c>
      <c r="AG3162" s="27" t="s">
        <v>44048</v>
      </c>
      <c r="AH3162" s="27" t="s">
        <v>44048</v>
      </c>
      <c r="AI3162" s="27" t="s">
        <v>44048</v>
      </c>
      <c r="AJ3162" s="27" t="s">
        <v>44048</v>
      </c>
      <c r="AK3162" s="27" t="s">
        <v>44048</v>
      </c>
      <c r="AL3162" s="27" t="s">
        <v>44048</v>
      </c>
      <c r="AM3162" s="27">
        <v>1327</v>
      </c>
      <c r="AN3162" s="27">
        <v>1051</v>
      </c>
      <c r="AO3162" s="27" t="s">
        <v>44048</v>
      </c>
      <c r="AP3162" s="27" t="s">
        <v>44048</v>
      </c>
      <c r="AQ3162" s="27" t="s">
        <v>44048</v>
      </c>
      <c r="AR3162" s="27" t="s">
        <v>44048</v>
      </c>
      <c r="AS3162" s="27" t="s">
        <v>44048</v>
      </c>
      <c r="AT3162" s="27" t="s">
        <v>44048</v>
      </c>
      <c r="AU3162" s="27" t="s">
        <v>44048</v>
      </c>
      <c r="AV3162" s="27" t="s">
        <v>44048</v>
      </c>
      <c r="AW3162" s="27" t="s">
        <v>44048</v>
      </c>
      <c r="AX3162" s="27" t="s">
        <v>44048</v>
      </c>
      <c r="AY3162" s="27">
        <v>151.249</v>
      </c>
      <c r="AZ3162" s="27">
        <v>119.751</v>
      </c>
      <c r="BA3162" s="27">
        <v>2378</v>
      </c>
      <c r="BB3162" s="27">
        <v>2378</v>
      </c>
      <c r="BC3162" s="27">
        <v>271</v>
      </c>
      <c r="BD3162" s="16">
        <v>2020</v>
      </c>
      <c r="BE3162" s="13" t="str">
        <f>VLOOKUP($A3162,'EIA-860 Solar Plants'!$C:AP,COLUMN(A3161)+2)</f>
        <v>84000 Windsor Road</v>
      </c>
      <c r="BF3162" s="13" t="str">
        <f>VLOOKUP($A3162,'EIA-860 Solar Plants'!$C:AQ,COLUMN(B3161)+2)</f>
        <v>Windsor</v>
      </c>
      <c r="BG3162" s="13" t="str">
        <f>VLOOKUP($A3162,'EIA-860 Solar Plants'!$C:AS,COLUMN(C3161)+2)</f>
        <v>CA</v>
      </c>
      <c r="BH3162" s="13">
        <f>VLOOKUP($A3162,'EIA-860 Solar Plants'!$C:AT,COLUMN(D3161)+2)</f>
        <v>95492</v>
      </c>
      <c r="BI3162" s="13" t="str">
        <f>VLOOKUP($A3162,'EIA-860 Solar Plants'!$C:AU,COLUMN(E3161)+2)</f>
        <v>Sonoma</v>
      </c>
      <c r="BJ3162" s="13">
        <f>VLOOKUP($A3162,'EIA-860 Solar Plants'!$C:AV,COLUMN(F3161)+2)</f>
        <v>38.539169999999999</v>
      </c>
      <c r="BK3162" s="13">
        <f>VLOOKUP($A3162,'EIA-860 Solar Plants'!$C:AW,COLUMN(G3161)+2)</f>
        <v>-122.81507999999999</v>
      </c>
      <c r="BL3162" s="13" t="str">
        <f>VLOOKUP($A3162,'EIA-860 Solar Plants'!$C:AX,COLUMN(H3161)+2)</f>
        <v>WECC</v>
      </c>
      <c r="BM3162" s="13" t="str">
        <f>VLOOKUP($A3162,'EIA-860 Solar Plants'!$C:AZ,COLUMN(I3161)+2)</f>
        <v>CISO</v>
      </c>
      <c r="BN3162" s="13" t="str">
        <f>VLOOKUP($A3162,'EIA-860 Solar Plants'!$C:BA,COLUMN(J3161)+2)</f>
        <v>California Independent System Operator</v>
      </c>
      <c r="BO3162" s="13" t="str">
        <f>VLOOKUP($A3162,'EIA-860 Solar Plants'!$C:BB,COLUMN(K3161)+2)</f>
        <v/>
      </c>
      <c r="BP3162" s="13">
        <f>VLOOKUP($A3162,'EIA-860 Solar Plants'!$C:BC,COLUMN(L3161)+2)</f>
        <v>22</v>
      </c>
      <c r="BQ3162" s="13" t="str">
        <f>VLOOKUP($A3162,'EIA-860 Solar Plants'!$C:BD,COLUMN(M3161)+2)</f>
        <v>NR</v>
      </c>
      <c r="BR3162" s="13">
        <f>VLOOKUP($A3162,'EIA-860 Solar Plants'!$C:BE,COLUMN(N3161)+2)</f>
        <v>2</v>
      </c>
      <c r="BS3162" s="13" t="str">
        <f>VLOOKUP($A3162,'EIA-860 Solar Plants'!$C:BF,COLUMN(O3161)+2)</f>
        <v>IPP Non-CHP</v>
      </c>
      <c r="BT3162" s="13" t="str">
        <f>VLOOKUP($A3162,'EIA-860 Solar Plants'!$C:BG,COLUMN(P3161)+2)</f>
        <v>N</v>
      </c>
      <c r="BU3162" s="13" t="str">
        <f>VLOOKUP($A3162,'EIA-860 Solar Plants'!$C:BH,COLUMN(Q3161)+2)</f>
        <v/>
      </c>
      <c r="BV3162" s="13" t="str">
        <f>VLOOKUP($A3162,'EIA-860 Solar Plants'!$C:BI,COLUMN(R3161)+2)</f>
        <v>N</v>
      </c>
      <c r="BW3162" s="13" t="str">
        <f>VLOOKUP($A3162,'EIA-860 Solar Plants'!$C:BJ,COLUMN(S3161)+2)</f>
        <v/>
      </c>
      <c r="BX3162" s="13" t="str">
        <f>VLOOKUP($A3162,'EIA-860 Solar Plants'!$C:BK,COLUMN(T3161)+2)</f>
        <v>N</v>
      </c>
      <c r="BY3162" s="13" t="str">
        <f>VLOOKUP($A3162,'EIA-860 Solar Plants'!$C:BL,COLUMN(U3161)+2)</f>
        <v/>
      </c>
      <c r="BZ3162" s="13" t="str">
        <f>VLOOKUP($A3162,'EIA-860 Solar Plants'!$C:BM,COLUMN(V3161)+2)</f>
        <v/>
      </c>
      <c r="CA3162" s="13" t="str">
        <f>VLOOKUP($A3162,'EIA-860 Solar Plants'!$C:BN,COLUMN(W3161)+2)</f>
        <v/>
      </c>
      <c r="CB3162" s="13" t="str">
        <f>VLOOKUP($A3162,'EIA-860 Solar Plants'!$C:BO,COLUMN(X3161)+2)</f>
        <v/>
      </c>
      <c r="CC3162" s="13" t="str">
        <f>VLOOKUP($A3162,'EIA-860 Solar Plants'!$C:BP,COLUMN(Y3161)+2)</f>
        <v>Pacific Gas &amp; Electric Co.</v>
      </c>
      <c r="CD3162" s="13">
        <f>VLOOKUP($A3162,'EIA-860 Solar Plants'!$C:BQ,COLUMN(Z3161)+2)</f>
        <v>14328</v>
      </c>
      <c r="CE3162" s="13" t="str">
        <f>VLOOKUP($A3162,'EIA-860 Solar Plants'!$C:BR,COLUMN(AA3161)+2)</f>
        <v>CA</v>
      </c>
      <c r="CF3162" s="13">
        <f>VLOOKUP($A3162,'EIA-860 Solar Plants'!$C:BS,COLUMN(AB3161)+2)</f>
        <v>12</v>
      </c>
      <c r="CG3162" s="13" t="str">
        <f>VLOOKUP($A3162,'EIA-860 Solar Plants'!$C:BT,COLUMN(AC3161)+2)</f>
        <v xml:space="preserve"> </v>
      </c>
      <c r="CH3162" s="13" t="str">
        <f>VLOOKUP($A3162,'EIA-860 Solar Plants'!$C:BU,COLUMN(AD3161)+2)</f>
        <v xml:space="preserve"> </v>
      </c>
      <c r="CI3162" s="13" t="str">
        <f>VLOOKUP($A3162,'EIA-860 Solar Plants'!$C:BV,COLUMN(AE3161)+2)</f>
        <v>N</v>
      </c>
      <c r="CJ3162" s="13" t="str">
        <f>VLOOKUP($A3162,'EIA-860 Solar Plants'!$C:BW,COLUMN(AF3161)+2)</f>
        <v/>
      </c>
      <c r="CK3162" s="13" t="str">
        <f>VLOOKUP($A3162,'EIA-860 Solar Plants'!$C:BX,COLUMN(AG3161)+2)</f>
        <v/>
      </c>
      <c r="CL3162" s="13" t="str">
        <f>VLOOKUP($A3162,'EIA-860 Solar Plants'!$C:BY,COLUMN(AH3161)+2)</f>
        <v/>
      </c>
      <c r="CM3162" s="13" t="str">
        <f>VLOOKUP($A3162,'EIA-860 Solar Plants'!$C:BZ,COLUMN(AI3161)+2)</f>
        <v/>
      </c>
      <c r="CN3162" s="13" t="str">
        <f>VLOOKUP($A3162,'EIA-860 Solar Plants'!$C:CA,COLUMN(AJ3161)+2)</f>
        <v/>
      </c>
      <c r="CO3162" s="13">
        <f>SUMIF('EIA-860 Generators'!D:D,'EIA-923 Plants'!A3162,'EIA-860 Generators'!N:N)</f>
        <v>1.5</v>
      </c>
      <c r="CP3162" s="13">
        <f>SUMIF('EIA-860 Generators'!D:D,'EIA-923 Plants'!A3162,'EIA-860 Generators'!O:O)</f>
        <v>1.5</v>
      </c>
      <c r="CQ3162" s="13">
        <f>SUMIF('EIA-860 Generators'!D:D,'EIA-923 Plants'!A3162,'EIA-860 Generators'!P:P)</f>
        <v>1.5</v>
      </c>
      <c r="CR3162" s="13">
        <f>SUMIF('EIA-860 Generators'!D:D,'EIA-923 Plants'!A3162,'EIA-860 Generators'!Q:Q)</f>
        <v>1.5</v>
      </c>
      <c r="CS3162" s="13">
        <f>SUMIF('EIA-860 Generators'!D:D,'EIA-923 Plants'!A3162,'EIA-860 Generators'!R:R)</f>
        <v>1.5</v>
      </c>
      <c r="CT3162" s="13">
        <f>SUMIF('EIA-860 Generators'!D:D,'EIA-923 Plants'!A3162,'EIA-860 Generators'!S:S)</f>
        <v>1.5</v>
      </c>
      <c r="CU3162" s="13">
        <f>AVERAGEIF('EIA-860 Generators'!D:D,'EIA-923 Plants'!A3162,'EIA-860 Generators'!T:T)</f>
        <v>11</v>
      </c>
      <c r="CV3162" s="13">
        <f>SUMIF('EIA-860 Generators'!D:D,'EIA-923 Plants'!A3162,'EIA-860 Generators'!T:T)</f>
        <v>11</v>
      </c>
    </row>
    <row r="3163" spans="1:100" x14ac:dyDescent="0.2">
      <c r="A3163" s="16">
        <v>62903</v>
      </c>
      <c r="B3163" s="14" t="s">
        <v>51</v>
      </c>
      <c r="C3163" s="14" t="s">
        <v>35643</v>
      </c>
      <c r="D3163" s="14" t="s">
        <v>35642</v>
      </c>
      <c r="E3163" s="16">
        <v>62771</v>
      </c>
      <c r="F3163" s="14" t="s">
        <v>4885</v>
      </c>
      <c r="G3163" s="14" t="s">
        <v>44050</v>
      </c>
      <c r="H3163" s="14" t="s">
        <v>903</v>
      </c>
      <c r="I3163" s="16">
        <v>22</v>
      </c>
      <c r="J3163" s="16">
        <v>2</v>
      </c>
      <c r="K3163" s="14" t="s">
        <v>44043</v>
      </c>
      <c r="L3163" s="14" t="s">
        <v>40991</v>
      </c>
      <c r="M3163" s="14" t="s">
        <v>44038</v>
      </c>
      <c r="N3163" s="14" t="s">
        <v>44038</v>
      </c>
      <c r="O3163" s="14" t="s">
        <v>216</v>
      </c>
      <c r="P3163" s="14" t="s">
        <v>42677</v>
      </c>
      <c r="Q3163" s="27">
        <v>7411</v>
      </c>
      <c r="R3163" s="27">
        <v>8326</v>
      </c>
      <c r="S3163" s="27">
        <v>11925</v>
      </c>
      <c r="T3163" s="27">
        <v>12401</v>
      </c>
      <c r="U3163" s="27">
        <v>16229</v>
      </c>
      <c r="V3163" s="27">
        <v>17036</v>
      </c>
      <c r="W3163" s="27">
        <v>16046</v>
      </c>
      <c r="X3163" s="27">
        <v>13864</v>
      </c>
      <c r="Y3163" s="27">
        <v>12739</v>
      </c>
      <c r="Z3163" s="27">
        <v>9199</v>
      </c>
      <c r="AA3163" s="27">
        <v>8441</v>
      </c>
      <c r="AB3163" s="27">
        <v>5846</v>
      </c>
      <c r="AC3163" s="27">
        <v>7411</v>
      </c>
      <c r="AD3163" s="27">
        <v>8326</v>
      </c>
      <c r="AE3163" s="27">
        <v>11925</v>
      </c>
      <c r="AF3163" s="27">
        <v>12401</v>
      </c>
      <c r="AG3163" s="27">
        <v>16229</v>
      </c>
      <c r="AH3163" s="27">
        <v>17036</v>
      </c>
      <c r="AI3163" s="27">
        <v>16046</v>
      </c>
      <c r="AJ3163" s="27">
        <v>13864</v>
      </c>
      <c r="AK3163" s="27">
        <v>12739</v>
      </c>
      <c r="AL3163" s="27">
        <v>9199</v>
      </c>
      <c r="AM3163" s="27">
        <v>8441</v>
      </c>
      <c r="AN3163" s="27">
        <v>5846</v>
      </c>
      <c r="AO3163" s="27">
        <v>844.75300000000004</v>
      </c>
      <c r="AP3163" s="27">
        <v>949.08600000000001</v>
      </c>
      <c r="AQ3163" s="27">
        <v>1359.309</v>
      </c>
      <c r="AR3163" s="27">
        <v>1413.5319999999999</v>
      </c>
      <c r="AS3163" s="27">
        <v>1849.932</v>
      </c>
      <c r="AT3163" s="27">
        <v>1941.924</v>
      </c>
      <c r="AU3163" s="27">
        <v>1828.991</v>
      </c>
      <c r="AV3163" s="27">
        <v>1580.3140000000001</v>
      </c>
      <c r="AW3163" s="27">
        <v>1452.049</v>
      </c>
      <c r="AX3163" s="27">
        <v>1048.557</v>
      </c>
      <c r="AY3163" s="27">
        <v>962.17399999999998</v>
      </c>
      <c r="AZ3163" s="27">
        <v>666.37900000000002</v>
      </c>
      <c r="BA3163" s="27">
        <v>139463</v>
      </c>
      <c r="BB3163" s="27">
        <v>139463</v>
      </c>
      <c r="BC3163" s="27">
        <v>15897</v>
      </c>
      <c r="BD3163" s="16">
        <v>2020</v>
      </c>
      <c r="BE3163" s="13" t="str">
        <f>VLOOKUP($A3163,'EIA-860 Solar Plants'!$C:AP,COLUMN(A3162)+2)</f>
        <v>700 Rike Drive</v>
      </c>
      <c r="BF3163" s="13" t="str">
        <f>VLOOKUP($A3163,'EIA-860 Solar Plants'!$C:AQ,COLUMN(B3162)+2)</f>
        <v>Millstone</v>
      </c>
      <c r="BG3163" s="13" t="str">
        <f>VLOOKUP($A3163,'EIA-860 Solar Plants'!$C:AS,COLUMN(C3162)+2)</f>
        <v>NJ</v>
      </c>
      <c r="BH3163" s="13">
        <f>VLOOKUP($A3163,'EIA-860 Solar Plants'!$C:AT,COLUMN(D3162)+2)</f>
        <v>8535</v>
      </c>
      <c r="BI3163" s="13" t="str">
        <f>VLOOKUP($A3163,'EIA-860 Solar Plants'!$C:AU,COLUMN(E3162)+2)</f>
        <v>Monmouth</v>
      </c>
      <c r="BJ3163" s="13">
        <f>VLOOKUP($A3163,'EIA-860 Solar Plants'!$C:AV,COLUMN(F3162)+2)</f>
        <v>40.257725999999998</v>
      </c>
      <c r="BK3163" s="13">
        <f>VLOOKUP($A3163,'EIA-860 Solar Plants'!$C:AW,COLUMN(G3162)+2)</f>
        <v>-74.441969</v>
      </c>
      <c r="BL3163" s="13" t="str">
        <f>VLOOKUP($A3163,'EIA-860 Solar Plants'!$C:AX,COLUMN(H3162)+2)</f>
        <v>RFC</v>
      </c>
      <c r="BM3163" s="13" t="str">
        <f>VLOOKUP($A3163,'EIA-860 Solar Plants'!$C:AZ,COLUMN(I3162)+2)</f>
        <v>PJM</v>
      </c>
      <c r="BN3163" s="13" t="str">
        <f>VLOOKUP($A3163,'EIA-860 Solar Plants'!$C:BA,COLUMN(J3162)+2)</f>
        <v>PJM Interconnection, LLC</v>
      </c>
      <c r="BO3163" s="13" t="str">
        <f>VLOOKUP($A3163,'EIA-860 Solar Plants'!$C:BB,COLUMN(K3162)+2)</f>
        <v/>
      </c>
      <c r="BP3163" s="13">
        <f>VLOOKUP($A3163,'EIA-860 Solar Plants'!$C:BC,COLUMN(L3162)+2)</f>
        <v>22</v>
      </c>
      <c r="BQ3163" s="13" t="str">
        <f>VLOOKUP($A3163,'EIA-860 Solar Plants'!$C:BD,COLUMN(M3162)+2)</f>
        <v>NR</v>
      </c>
      <c r="BR3163" s="13">
        <f>VLOOKUP($A3163,'EIA-860 Solar Plants'!$C:BE,COLUMN(N3162)+2)</f>
        <v>2</v>
      </c>
      <c r="BS3163" s="13" t="str">
        <f>VLOOKUP($A3163,'EIA-860 Solar Plants'!$C:BF,COLUMN(O3162)+2)</f>
        <v>IPP Non-CHP</v>
      </c>
      <c r="BT3163" s="13" t="str">
        <f>VLOOKUP($A3163,'EIA-860 Solar Plants'!$C:BG,COLUMN(P3162)+2)</f>
        <v>N</v>
      </c>
      <c r="BU3163" s="13" t="str">
        <f>VLOOKUP($A3163,'EIA-860 Solar Plants'!$C:BH,COLUMN(Q3162)+2)</f>
        <v/>
      </c>
      <c r="BV3163" s="13" t="str">
        <f>VLOOKUP($A3163,'EIA-860 Solar Plants'!$C:BI,COLUMN(R3162)+2)</f>
        <v>Y</v>
      </c>
      <c r="BW3163" s="13" t="str">
        <f>VLOOKUP($A3163,'EIA-860 Solar Plants'!$C:BJ,COLUMN(S3162)+2)</f>
        <v>15-214-000</v>
      </c>
      <c r="BX3163" s="13" t="str">
        <f>VLOOKUP($A3163,'EIA-860 Solar Plants'!$C:BK,COLUMN(T3162)+2)</f>
        <v>N</v>
      </c>
      <c r="BY3163" s="13" t="str">
        <f>VLOOKUP($A3163,'EIA-860 Solar Plants'!$C:BL,COLUMN(U3162)+2)</f>
        <v/>
      </c>
      <c r="BZ3163" s="13" t="str">
        <f>VLOOKUP($A3163,'EIA-860 Solar Plants'!$C:BM,COLUMN(V3162)+2)</f>
        <v/>
      </c>
      <c r="CA3163" s="13" t="str">
        <f>VLOOKUP($A3163,'EIA-860 Solar Plants'!$C:BN,COLUMN(W3162)+2)</f>
        <v/>
      </c>
      <c r="CB3163" s="13" t="str">
        <f>VLOOKUP($A3163,'EIA-860 Solar Plants'!$C:BO,COLUMN(X3162)+2)</f>
        <v/>
      </c>
      <c r="CC3163" s="13" t="str">
        <f>VLOOKUP($A3163,'EIA-860 Solar Plants'!$C:BP,COLUMN(Y3162)+2)</f>
        <v>Jersey Central Power &amp; Lt Co</v>
      </c>
      <c r="CD3163" s="13">
        <f>VLOOKUP($A3163,'EIA-860 Solar Plants'!$C:BQ,COLUMN(Z3162)+2)</f>
        <v>9726</v>
      </c>
      <c r="CE3163" s="13" t="str">
        <f>VLOOKUP($A3163,'EIA-860 Solar Plants'!$C:BR,COLUMN(AA3162)+2)</f>
        <v>NJ</v>
      </c>
      <c r="CF3163" s="13">
        <f>VLOOKUP($A3163,'EIA-860 Solar Plants'!$C:BS,COLUMN(AB3162)+2)</f>
        <v>34.5</v>
      </c>
      <c r="CG3163" s="13" t="str">
        <f>VLOOKUP($A3163,'EIA-860 Solar Plants'!$C:BT,COLUMN(AC3162)+2)</f>
        <v xml:space="preserve"> </v>
      </c>
      <c r="CH3163" s="13" t="str">
        <f>VLOOKUP($A3163,'EIA-860 Solar Plants'!$C:BU,COLUMN(AD3162)+2)</f>
        <v xml:space="preserve"> </v>
      </c>
      <c r="CI3163" s="13" t="str">
        <f>VLOOKUP($A3163,'EIA-860 Solar Plants'!$C:BV,COLUMN(AE3162)+2)</f>
        <v>N</v>
      </c>
      <c r="CJ3163" s="13" t="str">
        <f>VLOOKUP($A3163,'EIA-860 Solar Plants'!$C:BW,COLUMN(AF3162)+2)</f>
        <v/>
      </c>
      <c r="CK3163" s="13" t="str">
        <f>VLOOKUP($A3163,'EIA-860 Solar Plants'!$C:BX,COLUMN(AG3162)+2)</f>
        <v/>
      </c>
      <c r="CL3163" s="13" t="str">
        <f>VLOOKUP($A3163,'EIA-860 Solar Plants'!$C:BY,COLUMN(AH3162)+2)</f>
        <v/>
      </c>
      <c r="CM3163" s="13" t="str">
        <f>VLOOKUP($A3163,'EIA-860 Solar Plants'!$C:BZ,COLUMN(AI3162)+2)</f>
        <v/>
      </c>
      <c r="CN3163" s="13" t="str">
        <f>VLOOKUP($A3163,'EIA-860 Solar Plants'!$C:CA,COLUMN(AJ3162)+2)</f>
        <v/>
      </c>
      <c r="CO3163" s="13">
        <f>SUMIF('EIA-860 Generators'!D:D,'EIA-923 Plants'!A3163,'EIA-860 Generators'!N:N)</f>
        <v>10.6</v>
      </c>
      <c r="CP3163" s="13">
        <f>SUMIF('EIA-860 Generators'!D:D,'EIA-923 Plants'!A3163,'EIA-860 Generators'!O:O)</f>
        <v>10.6</v>
      </c>
      <c r="CQ3163" s="13">
        <f>SUMIF('EIA-860 Generators'!D:D,'EIA-923 Plants'!A3163,'EIA-860 Generators'!P:P)</f>
        <v>10.6</v>
      </c>
      <c r="CR3163" s="13">
        <f>SUMIF('EIA-860 Generators'!D:D,'EIA-923 Plants'!A3163,'EIA-860 Generators'!Q:Q)</f>
        <v>21.2</v>
      </c>
      <c r="CS3163" s="13">
        <f>SUMIF('EIA-860 Generators'!D:D,'EIA-923 Plants'!A3163,'EIA-860 Generators'!R:R)</f>
        <v>21.2</v>
      </c>
      <c r="CT3163" s="13">
        <f>SUMIF('EIA-860 Generators'!D:D,'EIA-923 Plants'!A3163,'EIA-860 Generators'!S:S)</f>
        <v>21.2</v>
      </c>
      <c r="CU3163" s="13">
        <f>AVERAGEIF('EIA-860 Generators'!D:D,'EIA-923 Plants'!A3163,'EIA-860 Generators'!T:T)</f>
        <v>2</v>
      </c>
      <c r="CV3163" s="13">
        <f>SUMIF('EIA-860 Generators'!D:D,'EIA-923 Plants'!A3163,'EIA-860 Generators'!T:T)</f>
        <v>4</v>
      </c>
    </row>
    <row r="3164" spans="1:100" x14ac:dyDescent="0.2">
      <c r="A3164" s="16">
        <v>62904</v>
      </c>
      <c r="B3164" s="14" t="s">
        <v>51</v>
      </c>
      <c r="C3164" s="14" t="s">
        <v>35646</v>
      </c>
      <c r="D3164" s="14" t="s">
        <v>35642</v>
      </c>
      <c r="E3164" s="16">
        <v>62771</v>
      </c>
      <c r="F3164" s="14" t="s">
        <v>4885</v>
      </c>
      <c r="G3164" s="14" t="s">
        <v>44050</v>
      </c>
      <c r="H3164" s="14" t="s">
        <v>903</v>
      </c>
      <c r="I3164" s="16">
        <v>22</v>
      </c>
      <c r="J3164" s="16">
        <v>2</v>
      </c>
      <c r="K3164" s="14" t="s">
        <v>44043</v>
      </c>
      <c r="L3164" s="14" t="s">
        <v>40991</v>
      </c>
      <c r="M3164" s="14" t="s">
        <v>44038</v>
      </c>
      <c r="N3164" s="14" t="s">
        <v>44038</v>
      </c>
      <c r="O3164" s="14" t="s">
        <v>216</v>
      </c>
      <c r="P3164" s="14" t="s">
        <v>42677</v>
      </c>
      <c r="Q3164" s="27">
        <v>1036</v>
      </c>
      <c r="R3164" s="27">
        <v>1164</v>
      </c>
      <c r="S3164" s="27">
        <v>1668</v>
      </c>
      <c r="T3164" s="27">
        <v>1734</v>
      </c>
      <c r="U3164" s="27">
        <v>2269</v>
      </c>
      <c r="V3164" s="27">
        <v>2382</v>
      </c>
      <c r="W3164" s="27">
        <v>2244</v>
      </c>
      <c r="X3164" s="27">
        <v>1939</v>
      </c>
      <c r="Y3164" s="27">
        <v>1781</v>
      </c>
      <c r="Z3164" s="27">
        <v>1286</v>
      </c>
      <c r="AA3164" s="27">
        <v>1180</v>
      </c>
      <c r="AB3164" s="27">
        <v>818</v>
      </c>
      <c r="AC3164" s="27">
        <v>1036</v>
      </c>
      <c r="AD3164" s="27">
        <v>1164</v>
      </c>
      <c r="AE3164" s="27">
        <v>1668</v>
      </c>
      <c r="AF3164" s="27">
        <v>1734</v>
      </c>
      <c r="AG3164" s="27">
        <v>2269</v>
      </c>
      <c r="AH3164" s="27">
        <v>2382</v>
      </c>
      <c r="AI3164" s="27">
        <v>2244</v>
      </c>
      <c r="AJ3164" s="27">
        <v>1939</v>
      </c>
      <c r="AK3164" s="27">
        <v>1781</v>
      </c>
      <c r="AL3164" s="27">
        <v>1286</v>
      </c>
      <c r="AM3164" s="27">
        <v>1180</v>
      </c>
      <c r="AN3164" s="27">
        <v>818</v>
      </c>
      <c r="AO3164" s="27">
        <v>118.129</v>
      </c>
      <c r="AP3164" s="27">
        <v>132.71799999999999</v>
      </c>
      <c r="AQ3164" s="27">
        <v>190.083</v>
      </c>
      <c r="AR3164" s="27">
        <v>197.66499999999999</v>
      </c>
      <c r="AS3164" s="27">
        <v>258.69</v>
      </c>
      <c r="AT3164" s="27">
        <v>271.55399999999997</v>
      </c>
      <c r="AU3164" s="27">
        <v>255.762</v>
      </c>
      <c r="AV3164" s="27">
        <v>220.98699999999999</v>
      </c>
      <c r="AW3164" s="27">
        <v>203.05099999999999</v>
      </c>
      <c r="AX3164" s="27">
        <v>146.62799999999999</v>
      </c>
      <c r="AY3164" s="27">
        <v>134.548</v>
      </c>
      <c r="AZ3164" s="27">
        <v>93.185000000000002</v>
      </c>
      <c r="BA3164" s="27">
        <v>19501</v>
      </c>
      <c r="BB3164" s="27">
        <v>19501</v>
      </c>
      <c r="BC3164" s="27">
        <v>2223</v>
      </c>
      <c r="BD3164" s="16">
        <v>2020</v>
      </c>
      <c r="BE3164" s="13" t="str">
        <f>VLOOKUP($A3164,'EIA-860 Solar Plants'!$C:AP,COLUMN(A3163)+2)</f>
        <v>516 Highway 33</v>
      </c>
      <c r="BF3164" s="13" t="str">
        <f>VLOOKUP($A3164,'EIA-860 Solar Plants'!$C:AQ,COLUMN(B3163)+2)</f>
        <v>Manalapan</v>
      </c>
      <c r="BG3164" s="13" t="str">
        <f>VLOOKUP($A3164,'EIA-860 Solar Plants'!$C:AS,COLUMN(C3163)+2)</f>
        <v>NJ</v>
      </c>
      <c r="BH3164" s="13">
        <f>VLOOKUP($A3164,'EIA-860 Solar Plants'!$C:AT,COLUMN(D3163)+2)</f>
        <v>7726</v>
      </c>
      <c r="BI3164" s="13" t="str">
        <f>VLOOKUP($A3164,'EIA-860 Solar Plants'!$C:AU,COLUMN(E3163)+2)</f>
        <v>Monmouth</v>
      </c>
      <c r="BJ3164" s="13">
        <f>VLOOKUP($A3164,'EIA-860 Solar Plants'!$C:AV,COLUMN(F3163)+2)</f>
        <v>40.254975000000002</v>
      </c>
      <c r="BK3164" s="13">
        <f>VLOOKUP($A3164,'EIA-860 Solar Plants'!$C:AW,COLUMN(G3163)+2)</f>
        <v>-74.380833999999993</v>
      </c>
      <c r="BL3164" s="13" t="str">
        <f>VLOOKUP($A3164,'EIA-860 Solar Plants'!$C:AX,COLUMN(H3163)+2)</f>
        <v>RFC</v>
      </c>
      <c r="BM3164" s="13" t="str">
        <f>VLOOKUP($A3164,'EIA-860 Solar Plants'!$C:AZ,COLUMN(I3163)+2)</f>
        <v>PJM</v>
      </c>
      <c r="BN3164" s="13" t="str">
        <f>VLOOKUP($A3164,'EIA-860 Solar Plants'!$C:BA,COLUMN(J3163)+2)</f>
        <v>PJM Interconnection, LLC</v>
      </c>
      <c r="BO3164" s="13" t="str">
        <f>VLOOKUP($A3164,'EIA-860 Solar Plants'!$C:BB,COLUMN(K3163)+2)</f>
        <v/>
      </c>
      <c r="BP3164" s="13">
        <f>VLOOKUP($A3164,'EIA-860 Solar Plants'!$C:BC,COLUMN(L3163)+2)</f>
        <v>22</v>
      </c>
      <c r="BQ3164" s="13" t="str">
        <f>VLOOKUP($A3164,'EIA-860 Solar Plants'!$C:BD,COLUMN(M3163)+2)</f>
        <v>NR</v>
      </c>
      <c r="BR3164" s="13">
        <f>VLOOKUP($A3164,'EIA-860 Solar Plants'!$C:BE,COLUMN(N3163)+2)</f>
        <v>2</v>
      </c>
      <c r="BS3164" s="13" t="str">
        <f>VLOOKUP($A3164,'EIA-860 Solar Plants'!$C:BF,COLUMN(O3163)+2)</f>
        <v>IPP Non-CHP</v>
      </c>
      <c r="BT3164" s="13" t="str">
        <f>VLOOKUP($A3164,'EIA-860 Solar Plants'!$C:BG,COLUMN(P3163)+2)</f>
        <v>N</v>
      </c>
      <c r="BU3164" s="13" t="str">
        <f>VLOOKUP($A3164,'EIA-860 Solar Plants'!$C:BH,COLUMN(Q3163)+2)</f>
        <v/>
      </c>
      <c r="BV3164" s="13" t="str">
        <f>VLOOKUP($A3164,'EIA-860 Solar Plants'!$C:BI,COLUMN(R3163)+2)</f>
        <v>Y</v>
      </c>
      <c r="BW3164" s="13" t="str">
        <f>VLOOKUP($A3164,'EIA-860 Solar Plants'!$C:BJ,COLUMN(S3163)+2)</f>
        <v>15-572-001</v>
      </c>
      <c r="BX3164" s="13" t="str">
        <f>VLOOKUP($A3164,'EIA-860 Solar Plants'!$C:BK,COLUMN(T3163)+2)</f>
        <v>N</v>
      </c>
      <c r="BY3164" s="13" t="str">
        <f>VLOOKUP($A3164,'EIA-860 Solar Plants'!$C:BL,COLUMN(U3163)+2)</f>
        <v/>
      </c>
      <c r="BZ3164" s="13" t="str">
        <f>VLOOKUP($A3164,'EIA-860 Solar Plants'!$C:BM,COLUMN(V3163)+2)</f>
        <v/>
      </c>
      <c r="CA3164" s="13" t="str">
        <f>VLOOKUP($A3164,'EIA-860 Solar Plants'!$C:BN,COLUMN(W3163)+2)</f>
        <v/>
      </c>
      <c r="CB3164" s="13" t="str">
        <f>VLOOKUP($A3164,'EIA-860 Solar Plants'!$C:BO,COLUMN(X3163)+2)</f>
        <v/>
      </c>
      <c r="CC3164" s="13" t="str">
        <f>VLOOKUP($A3164,'EIA-860 Solar Plants'!$C:BP,COLUMN(Y3163)+2)</f>
        <v>Jersey Central Power &amp; Lt Co</v>
      </c>
      <c r="CD3164" s="13">
        <f>VLOOKUP($A3164,'EIA-860 Solar Plants'!$C:BQ,COLUMN(Z3163)+2)</f>
        <v>9726</v>
      </c>
      <c r="CE3164" s="13" t="str">
        <f>VLOOKUP($A3164,'EIA-860 Solar Plants'!$C:BR,COLUMN(AA3163)+2)</f>
        <v>NJ</v>
      </c>
      <c r="CF3164" s="13">
        <f>VLOOKUP($A3164,'EIA-860 Solar Plants'!$C:BS,COLUMN(AB3163)+2)</f>
        <v>12.47</v>
      </c>
      <c r="CG3164" s="13" t="str">
        <f>VLOOKUP($A3164,'EIA-860 Solar Plants'!$C:BT,COLUMN(AC3163)+2)</f>
        <v xml:space="preserve"> </v>
      </c>
      <c r="CH3164" s="13" t="str">
        <f>VLOOKUP($A3164,'EIA-860 Solar Plants'!$C:BU,COLUMN(AD3163)+2)</f>
        <v xml:space="preserve"> </v>
      </c>
      <c r="CI3164" s="13" t="str">
        <f>VLOOKUP($A3164,'EIA-860 Solar Plants'!$C:BV,COLUMN(AE3163)+2)</f>
        <v>N</v>
      </c>
      <c r="CJ3164" s="13" t="str">
        <f>VLOOKUP($A3164,'EIA-860 Solar Plants'!$C:BW,COLUMN(AF3163)+2)</f>
        <v/>
      </c>
      <c r="CK3164" s="13" t="str">
        <f>VLOOKUP($A3164,'EIA-860 Solar Plants'!$C:BX,COLUMN(AG3163)+2)</f>
        <v/>
      </c>
      <c r="CL3164" s="13" t="str">
        <f>VLOOKUP($A3164,'EIA-860 Solar Plants'!$C:BY,COLUMN(AH3163)+2)</f>
        <v/>
      </c>
      <c r="CM3164" s="13" t="str">
        <f>VLOOKUP($A3164,'EIA-860 Solar Plants'!$C:BZ,COLUMN(AI3163)+2)</f>
        <v/>
      </c>
      <c r="CN3164" s="13" t="str">
        <f>VLOOKUP($A3164,'EIA-860 Solar Plants'!$C:CA,COLUMN(AJ3163)+2)</f>
        <v/>
      </c>
      <c r="CO3164" s="13">
        <f>SUMIF('EIA-860 Generators'!D:D,'EIA-923 Plants'!A3164,'EIA-860 Generators'!N:N)</f>
        <v>1.3</v>
      </c>
      <c r="CP3164" s="13">
        <f>SUMIF('EIA-860 Generators'!D:D,'EIA-923 Plants'!A3164,'EIA-860 Generators'!O:O)</f>
        <v>1.3</v>
      </c>
      <c r="CQ3164" s="13">
        <f>SUMIF('EIA-860 Generators'!D:D,'EIA-923 Plants'!A3164,'EIA-860 Generators'!P:P)</f>
        <v>1.3</v>
      </c>
      <c r="CR3164" s="13">
        <f>SUMIF('EIA-860 Generators'!D:D,'EIA-923 Plants'!A3164,'EIA-860 Generators'!Q:Q)</f>
        <v>1.3</v>
      </c>
      <c r="CS3164" s="13">
        <f>SUMIF('EIA-860 Generators'!D:D,'EIA-923 Plants'!A3164,'EIA-860 Generators'!R:R)</f>
        <v>1.3</v>
      </c>
      <c r="CT3164" s="13">
        <f>SUMIF('EIA-860 Generators'!D:D,'EIA-923 Plants'!A3164,'EIA-860 Generators'!S:S)</f>
        <v>1.3</v>
      </c>
      <c r="CU3164" s="13">
        <f>AVERAGEIF('EIA-860 Generators'!D:D,'EIA-923 Plants'!A3164,'EIA-860 Generators'!T:T)</f>
        <v>12</v>
      </c>
      <c r="CV3164" s="13">
        <f>SUMIF('EIA-860 Generators'!D:D,'EIA-923 Plants'!A3164,'EIA-860 Generators'!T:T)</f>
        <v>12</v>
      </c>
    </row>
    <row r="3165" spans="1:100" x14ac:dyDescent="0.2">
      <c r="A3165" s="16">
        <v>62905</v>
      </c>
      <c r="B3165" s="14" t="s">
        <v>51</v>
      </c>
      <c r="C3165" s="14" t="s">
        <v>35649</v>
      </c>
      <c r="D3165" s="14" t="s">
        <v>35649</v>
      </c>
      <c r="E3165" s="16">
        <v>62770</v>
      </c>
      <c r="F3165" s="14" t="s">
        <v>4885</v>
      </c>
      <c r="G3165" s="14" t="s">
        <v>44050</v>
      </c>
      <c r="H3165" s="14" t="s">
        <v>903</v>
      </c>
      <c r="I3165" s="16">
        <v>22</v>
      </c>
      <c r="J3165" s="16">
        <v>2</v>
      </c>
      <c r="K3165" s="14" t="s">
        <v>44043</v>
      </c>
      <c r="L3165" s="14" t="s">
        <v>40991</v>
      </c>
      <c r="M3165" s="14" t="s">
        <v>44038</v>
      </c>
      <c r="N3165" s="14" t="s">
        <v>44038</v>
      </c>
      <c r="O3165" s="14" t="s">
        <v>216</v>
      </c>
      <c r="P3165" s="14" t="s">
        <v>42677</v>
      </c>
      <c r="Q3165" s="27">
        <v>3537</v>
      </c>
      <c r="R3165" s="27">
        <v>3974</v>
      </c>
      <c r="S3165" s="27">
        <v>5691</v>
      </c>
      <c r="T3165" s="27">
        <v>5918</v>
      </c>
      <c r="U3165" s="27">
        <v>7746</v>
      </c>
      <c r="V3165" s="27">
        <v>8131</v>
      </c>
      <c r="W3165" s="27">
        <v>7658</v>
      </c>
      <c r="X3165" s="27">
        <v>6617</v>
      </c>
      <c r="Y3165" s="27">
        <v>6080</v>
      </c>
      <c r="Z3165" s="27">
        <v>4390</v>
      </c>
      <c r="AA3165" s="27">
        <v>4029</v>
      </c>
      <c r="AB3165" s="27">
        <v>2790</v>
      </c>
      <c r="AC3165" s="27">
        <v>3537</v>
      </c>
      <c r="AD3165" s="27">
        <v>3974</v>
      </c>
      <c r="AE3165" s="27">
        <v>5691</v>
      </c>
      <c r="AF3165" s="27">
        <v>5918</v>
      </c>
      <c r="AG3165" s="27">
        <v>7746</v>
      </c>
      <c r="AH3165" s="27">
        <v>8131</v>
      </c>
      <c r="AI3165" s="27">
        <v>7658</v>
      </c>
      <c r="AJ3165" s="27">
        <v>6617</v>
      </c>
      <c r="AK3165" s="27">
        <v>6080</v>
      </c>
      <c r="AL3165" s="27">
        <v>4390</v>
      </c>
      <c r="AM3165" s="27">
        <v>4029</v>
      </c>
      <c r="AN3165" s="27">
        <v>2790</v>
      </c>
      <c r="AO3165" s="27">
        <v>403.16699999999997</v>
      </c>
      <c r="AP3165" s="27">
        <v>452.96100000000001</v>
      </c>
      <c r="AQ3165" s="27">
        <v>648.74400000000003</v>
      </c>
      <c r="AR3165" s="27">
        <v>674.62199999999996</v>
      </c>
      <c r="AS3165" s="27">
        <v>882.89800000000002</v>
      </c>
      <c r="AT3165" s="27">
        <v>926.80200000000002</v>
      </c>
      <c r="AU3165" s="27">
        <v>872.904</v>
      </c>
      <c r="AV3165" s="27">
        <v>754.22</v>
      </c>
      <c r="AW3165" s="27">
        <v>693.005</v>
      </c>
      <c r="AX3165" s="27">
        <v>500.43400000000003</v>
      </c>
      <c r="AY3165" s="27">
        <v>459.20699999999999</v>
      </c>
      <c r="AZ3165" s="27">
        <v>318.036</v>
      </c>
      <c r="BA3165" s="27">
        <v>66561</v>
      </c>
      <c r="BB3165" s="27">
        <v>66561</v>
      </c>
      <c r="BC3165" s="27">
        <v>7587</v>
      </c>
      <c r="BD3165" s="16">
        <v>2020</v>
      </c>
      <c r="BE3165" s="13" t="str">
        <f>VLOOKUP($A3165,'EIA-860 Solar Plants'!$C:AP,COLUMN(A3164)+2)</f>
        <v>100 Cookstown New Egypt Road</v>
      </c>
      <c r="BF3165" s="13" t="str">
        <f>VLOOKUP($A3165,'EIA-860 Solar Plants'!$C:AQ,COLUMN(B3164)+2)</f>
        <v>Wrightstown</v>
      </c>
      <c r="BG3165" s="13" t="str">
        <f>VLOOKUP($A3165,'EIA-860 Solar Plants'!$C:AS,COLUMN(C3164)+2)</f>
        <v>NJ</v>
      </c>
      <c r="BH3165" s="13">
        <f>VLOOKUP($A3165,'EIA-860 Solar Plants'!$C:AT,COLUMN(D3164)+2)</f>
        <v>8562</v>
      </c>
      <c r="BI3165" s="13" t="str">
        <f>VLOOKUP($A3165,'EIA-860 Solar Plants'!$C:AU,COLUMN(E3164)+2)</f>
        <v>Burlington</v>
      </c>
      <c r="BJ3165" s="13">
        <f>VLOOKUP($A3165,'EIA-860 Solar Plants'!$C:AV,COLUMN(F3164)+2)</f>
        <v>40.052999999999997</v>
      </c>
      <c r="BK3165" s="13">
        <f>VLOOKUP($A3165,'EIA-860 Solar Plants'!$C:AW,COLUMN(G3164)+2)</f>
        <v>-74.555999999999997</v>
      </c>
      <c r="BL3165" s="13" t="str">
        <f>VLOOKUP($A3165,'EIA-860 Solar Plants'!$C:AX,COLUMN(H3164)+2)</f>
        <v>RFC</v>
      </c>
      <c r="BM3165" s="13" t="str">
        <f>VLOOKUP($A3165,'EIA-860 Solar Plants'!$C:AZ,COLUMN(I3164)+2)</f>
        <v>PJM</v>
      </c>
      <c r="BN3165" s="13" t="str">
        <f>VLOOKUP($A3165,'EIA-860 Solar Plants'!$C:BA,COLUMN(J3164)+2)</f>
        <v>PJM Interconnection, LLC</v>
      </c>
      <c r="BO3165" s="13" t="str">
        <f>VLOOKUP($A3165,'EIA-860 Solar Plants'!$C:BB,COLUMN(K3164)+2)</f>
        <v/>
      </c>
      <c r="BP3165" s="13">
        <f>VLOOKUP($A3165,'EIA-860 Solar Plants'!$C:BC,COLUMN(L3164)+2)</f>
        <v>22</v>
      </c>
      <c r="BQ3165" s="13" t="str">
        <f>VLOOKUP($A3165,'EIA-860 Solar Plants'!$C:BD,COLUMN(M3164)+2)</f>
        <v>NR</v>
      </c>
      <c r="BR3165" s="13">
        <f>VLOOKUP($A3165,'EIA-860 Solar Plants'!$C:BE,COLUMN(N3164)+2)</f>
        <v>2</v>
      </c>
      <c r="BS3165" s="13" t="str">
        <f>VLOOKUP($A3165,'EIA-860 Solar Plants'!$C:BF,COLUMN(O3164)+2)</f>
        <v>IPP Non-CHP</v>
      </c>
      <c r="BT3165" s="13" t="str">
        <f>VLOOKUP($A3165,'EIA-860 Solar Plants'!$C:BG,COLUMN(P3164)+2)</f>
        <v>N</v>
      </c>
      <c r="BU3165" s="13" t="str">
        <f>VLOOKUP($A3165,'EIA-860 Solar Plants'!$C:BH,COLUMN(Q3164)+2)</f>
        <v/>
      </c>
      <c r="BV3165" s="13" t="str">
        <f>VLOOKUP($A3165,'EIA-860 Solar Plants'!$C:BI,COLUMN(R3164)+2)</f>
        <v>Y</v>
      </c>
      <c r="BW3165" s="13" t="str">
        <f>VLOOKUP($A3165,'EIA-860 Solar Plants'!$C:BJ,COLUMN(S3164)+2)</f>
        <v>12-707-000</v>
      </c>
      <c r="BX3165" s="13" t="str">
        <f>VLOOKUP($A3165,'EIA-860 Solar Plants'!$C:BK,COLUMN(T3164)+2)</f>
        <v>N</v>
      </c>
      <c r="BY3165" s="13" t="str">
        <f>VLOOKUP($A3165,'EIA-860 Solar Plants'!$C:BL,COLUMN(U3164)+2)</f>
        <v/>
      </c>
      <c r="BZ3165" s="13" t="str">
        <f>VLOOKUP($A3165,'EIA-860 Solar Plants'!$C:BM,COLUMN(V3164)+2)</f>
        <v/>
      </c>
      <c r="CA3165" s="13" t="str">
        <f>VLOOKUP($A3165,'EIA-860 Solar Plants'!$C:BN,COLUMN(W3164)+2)</f>
        <v/>
      </c>
      <c r="CB3165" s="13" t="str">
        <f>VLOOKUP($A3165,'EIA-860 Solar Plants'!$C:BO,COLUMN(X3164)+2)</f>
        <v/>
      </c>
      <c r="CC3165" s="13" t="str">
        <f>VLOOKUP($A3165,'EIA-860 Solar Plants'!$C:BP,COLUMN(Y3164)+2)</f>
        <v>Jersey Central Power &amp; Lt Co</v>
      </c>
      <c r="CD3165" s="13">
        <f>VLOOKUP($A3165,'EIA-860 Solar Plants'!$C:BQ,COLUMN(Z3164)+2)</f>
        <v>9726</v>
      </c>
      <c r="CE3165" s="13" t="str">
        <f>VLOOKUP($A3165,'EIA-860 Solar Plants'!$C:BR,COLUMN(AA3164)+2)</f>
        <v>NJ</v>
      </c>
      <c r="CF3165" s="13">
        <f>VLOOKUP($A3165,'EIA-860 Solar Plants'!$C:BS,COLUMN(AB3164)+2)</f>
        <v>34.5</v>
      </c>
      <c r="CG3165" s="13" t="str">
        <f>VLOOKUP($A3165,'EIA-860 Solar Plants'!$C:BT,COLUMN(AC3164)+2)</f>
        <v xml:space="preserve"> </v>
      </c>
      <c r="CH3165" s="13" t="str">
        <f>VLOOKUP($A3165,'EIA-860 Solar Plants'!$C:BU,COLUMN(AD3164)+2)</f>
        <v xml:space="preserve"> </v>
      </c>
      <c r="CI3165" s="13" t="str">
        <f>VLOOKUP($A3165,'EIA-860 Solar Plants'!$C:BV,COLUMN(AE3164)+2)</f>
        <v>N</v>
      </c>
      <c r="CJ3165" s="13" t="str">
        <f>VLOOKUP($A3165,'EIA-860 Solar Plants'!$C:BW,COLUMN(AF3164)+2)</f>
        <v/>
      </c>
      <c r="CK3165" s="13" t="str">
        <f>VLOOKUP($A3165,'EIA-860 Solar Plants'!$C:BX,COLUMN(AG3164)+2)</f>
        <v/>
      </c>
      <c r="CL3165" s="13" t="str">
        <f>VLOOKUP($A3165,'EIA-860 Solar Plants'!$C:BY,COLUMN(AH3164)+2)</f>
        <v/>
      </c>
      <c r="CM3165" s="13" t="str">
        <f>VLOOKUP($A3165,'EIA-860 Solar Plants'!$C:BZ,COLUMN(AI3164)+2)</f>
        <v/>
      </c>
      <c r="CN3165" s="13" t="str">
        <f>VLOOKUP($A3165,'EIA-860 Solar Plants'!$C:CA,COLUMN(AJ3164)+2)</f>
        <v/>
      </c>
      <c r="CO3165" s="13">
        <f>SUMIF('EIA-860 Generators'!D:D,'EIA-923 Plants'!A3165,'EIA-860 Generators'!N:N)</f>
        <v>4.5</v>
      </c>
      <c r="CP3165" s="13">
        <f>SUMIF('EIA-860 Generators'!D:D,'EIA-923 Plants'!A3165,'EIA-860 Generators'!O:O)</f>
        <v>4.5</v>
      </c>
      <c r="CQ3165" s="13">
        <f>SUMIF('EIA-860 Generators'!D:D,'EIA-923 Plants'!A3165,'EIA-860 Generators'!P:P)</f>
        <v>4.5</v>
      </c>
      <c r="CR3165" s="13">
        <f>SUMIF('EIA-860 Generators'!D:D,'EIA-923 Plants'!A3165,'EIA-860 Generators'!Q:Q)</f>
        <v>4.5</v>
      </c>
      <c r="CS3165" s="13">
        <f>SUMIF('EIA-860 Generators'!D:D,'EIA-923 Plants'!A3165,'EIA-860 Generators'!R:R)</f>
        <v>4.5</v>
      </c>
      <c r="CT3165" s="13">
        <f>SUMIF('EIA-860 Generators'!D:D,'EIA-923 Plants'!A3165,'EIA-860 Generators'!S:S)</f>
        <v>4.5</v>
      </c>
      <c r="CU3165" s="13">
        <f>AVERAGEIF('EIA-860 Generators'!D:D,'EIA-923 Plants'!A3165,'EIA-860 Generators'!T:T)</f>
        <v>10</v>
      </c>
      <c r="CV3165" s="13">
        <f>SUMIF('EIA-860 Generators'!D:D,'EIA-923 Plants'!A3165,'EIA-860 Generators'!T:T)</f>
        <v>10</v>
      </c>
    </row>
    <row r="3166" spans="1:100" x14ac:dyDescent="0.2">
      <c r="A3166" s="16">
        <v>62906</v>
      </c>
      <c r="B3166" s="14" t="s">
        <v>51</v>
      </c>
      <c r="C3166" s="14" t="s">
        <v>35653</v>
      </c>
      <c r="D3166" s="14" t="s">
        <v>35652</v>
      </c>
      <c r="E3166" s="16">
        <v>62769</v>
      </c>
      <c r="F3166" s="14" t="s">
        <v>4885</v>
      </c>
      <c r="G3166" s="14" t="s">
        <v>44050</v>
      </c>
      <c r="H3166" s="14" t="s">
        <v>903</v>
      </c>
      <c r="I3166" s="16">
        <v>22</v>
      </c>
      <c r="J3166" s="16">
        <v>2</v>
      </c>
      <c r="K3166" s="14" t="s">
        <v>44043</v>
      </c>
      <c r="L3166" s="14" t="s">
        <v>40991</v>
      </c>
      <c r="M3166" s="14" t="s">
        <v>44038</v>
      </c>
      <c r="N3166" s="14" t="s">
        <v>44038</v>
      </c>
      <c r="O3166" s="14" t="s">
        <v>216</v>
      </c>
      <c r="P3166" s="14" t="s">
        <v>42677</v>
      </c>
      <c r="Q3166" s="27">
        <v>2204</v>
      </c>
      <c r="R3166" s="27">
        <v>2476</v>
      </c>
      <c r="S3166" s="27">
        <v>3547</v>
      </c>
      <c r="T3166" s="27">
        <v>3688</v>
      </c>
      <c r="U3166" s="27">
        <v>4827</v>
      </c>
      <c r="V3166" s="27">
        <v>5067</v>
      </c>
      <c r="W3166" s="27">
        <v>4772</v>
      </c>
      <c r="X3166" s="27">
        <v>4123</v>
      </c>
      <c r="Y3166" s="27">
        <v>3789</v>
      </c>
      <c r="Z3166" s="27">
        <v>2736</v>
      </c>
      <c r="AA3166" s="27">
        <v>2511</v>
      </c>
      <c r="AB3166" s="27">
        <v>1739</v>
      </c>
      <c r="AC3166" s="27">
        <v>2204</v>
      </c>
      <c r="AD3166" s="27">
        <v>2476</v>
      </c>
      <c r="AE3166" s="27">
        <v>3547</v>
      </c>
      <c r="AF3166" s="27">
        <v>3688</v>
      </c>
      <c r="AG3166" s="27">
        <v>4827</v>
      </c>
      <c r="AH3166" s="27">
        <v>5067</v>
      </c>
      <c r="AI3166" s="27">
        <v>4772</v>
      </c>
      <c r="AJ3166" s="27">
        <v>4123</v>
      </c>
      <c r="AK3166" s="27">
        <v>3789</v>
      </c>
      <c r="AL3166" s="27">
        <v>2736</v>
      </c>
      <c r="AM3166" s="27">
        <v>2511</v>
      </c>
      <c r="AN3166" s="27">
        <v>1739</v>
      </c>
      <c r="AO3166" s="27">
        <v>251.24199999999999</v>
      </c>
      <c r="AP3166" s="27">
        <v>282.27199999999999</v>
      </c>
      <c r="AQ3166" s="27">
        <v>404.27800000000002</v>
      </c>
      <c r="AR3166" s="27">
        <v>420.40499999999997</v>
      </c>
      <c r="AS3166" s="27">
        <v>550.197</v>
      </c>
      <c r="AT3166" s="27">
        <v>577.55600000000004</v>
      </c>
      <c r="AU3166" s="27">
        <v>543.96900000000005</v>
      </c>
      <c r="AV3166" s="27">
        <v>470.00799999999998</v>
      </c>
      <c r="AW3166" s="27">
        <v>431.86099999999999</v>
      </c>
      <c r="AX3166" s="27">
        <v>311.85599999999999</v>
      </c>
      <c r="AY3166" s="27">
        <v>286.16500000000002</v>
      </c>
      <c r="AZ3166" s="27">
        <v>198.191</v>
      </c>
      <c r="BA3166" s="27">
        <v>41479</v>
      </c>
      <c r="BB3166" s="27">
        <v>41479</v>
      </c>
      <c r="BC3166" s="27">
        <v>4728</v>
      </c>
      <c r="BD3166" s="16">
        <v>2020</v>
      </c>
      <c r="BE3166" s="13" t="str">
        <f>VLOOKUP($A3166,'EIA-860 Solar Plants'!$C:AP,COLUMN(A3165)+2)</f>
        <v>99 Hampton House Rd</v>
      </c>
      <c r="BF3166" s="13" t="str">
        <f>VLOOKUP($A3166,'EIA-860 Solar Plants'!$C:AQ,COLUMN(B3165)+2)</f>
        <v>Newton</v>
      </c>
      <c r="BG3166" s="13" t="str">
        <f>VLOOKUP($A3166,'EIA-860 Solar Plants'!$C:AS,COLUMN(C3165)+2)</f>
        <v>NJ</v>
      </c>
      <c r="BH3166" s="13">
        <f>VLOOKUP($A3166,'EIA-860 Solar Plants'!$C:AT,COLUMN(D3165)+2)</f>
        <v>7860</v>
      </c>
      <c r="BI3166" s="13" t="str">
        <f>VLOOKUP($A3166,'EIA-860 Solar Plants'!$C:AU,COLUMN(E3165)+2)</f>
        <v>Sussex</v>
      </c>
      <c r="BJ3166" s="13">
        <f>VLOOKUP($A3166,'EIA-860 Solar Plants'!$C:AV,COLUMN(F3165)+2)</f>
        <v>41.099995</v>
      </c>
      <c r="BK3166" s="13">
        <f>VLOOKUP($A3166,'EIA-860 Solar Plants'!$C:AW,COLUMN(G3165)+2)</f>
        <v>-74.731031999999999</v>
      </c>
      <c r="BL3166" s="13" t="str">
        <f>VLOOKUP($A3166,'EIA-860 Solar Plants'!$C:AX,COLUMN(H3165)+2)</f>
        <v>RFC</v>
      </c>
      <c r="BM3166" s="13" t="str">
        <f>VLOOKUP($A3166,'EIA-860 Solar Plants'!$C:AZ,COLUMN(I3165)+2)</f>
        <v>PJM</v>
      </c>
      <c r="BN3166" s="13" t="str">
        <f>VLOOKUP($A3166,'EIA-860 Solar Plants'!$C:BA,COLUMN(J3165)+2)</f>
        <v>PJM Interconnection, LLC</v>
      </c>
      <c r="BO3166" s="13" t="str">
        <f>VLOOKUP($A3166,'EIA-860 Solar Plants'!$C:BB,COLUMN(K3165)+2)</f>
        <v/>
      </c>
      <c r="BP3166" s="13">
        <f>VLOOKUP($A3166,'EIA-860 Solar Plants'!$C:BC,COLUMN(L3165)+2)</f>
        <v>22</v>
      </c>
      <c r="BQ3166" s="13" t="str">
        <f>VLOOKUP($A3166,'EIA-860 Solar Plants'!$C:BD,COLUMN(M3165)+2)</f>
        <v>NR</v>
      </c>
      <c r="BR3166" s="13">
        <f>VLOOKUP($A3166,'EIA-860 Solar Plants'!$C:BE,COLUMN(N3165)+2)</f>
        <v>2</v>
      </c>
      <c r="BS3166" s="13" t="str">
        <f>VLOOKUP($A3166,'EIA-860 Solar Plants'!$C:BF,COLUMN(O3165)+2)</f>
        <v>IPP Non-CHP</v>
      </c>
      <c r="BT3166" s="13" t="str">
        <f>VLOOKUP($A3166,'EIA-860 Solar Plants'!$C:BG,COLUMN(P3165)+2)</f>
        <v>N</v>
      </c>
      <c r="BU3166" s="13" t="str">
        <f>VLOOKUP($A3166,'EIA-860 Solar Plants'!$C:BH,COLUMN(Q3165)+2)</f>
        <v/>
      </c>
      <c r="BV3166" s="13" t="str">
        <f>VLOOKUP($A3166,'EIA-860 Solar Plants'!$C:BI,COLUMN(R3165)+2)</f>
        <v>Y</v>
      </c>
      <c r="BW3166" s="13" t="str">
        <f>VLOOKUP($A3166,'EIA-860 Solar Plants'!$C:BJ,COLUMN(S3165)+2)</f>
        <v>16-237-001</v>
      </c>
      <c r="BX3166" s="13" t="str">
        <f>VLOOKUP($A3166,'EIA-860 Solar Plants'!$C:BK,COLUMN(T3165)+2)</f>
        <v>N</v>
      </c>
      <c r="BY3166" s="13" t="str">
        <f>VLOOKUP($A3166,'EIA-860 Solar Plants'!$C:BL,COLUMN(U3165)+2)</f>
        <v/>
      </c>
      <c r="BZ3166" s="13" t="str">
        <f>VLOOKUP($A3166,'EIA-860 Solar Plants'!$C:BM,COLUMN(V3165)+2)</f>
        <v/>
      </c>
      <c r="CA3166" s="13" t="str">
        <f>VLOOKUP($A3166,'EIA-860 Solar Plants'!$C:BN,COLUMN(W3165)+2)</f>
        <v/>
      </c>
      <c r="CB3166" s="13" t="str">
        <f>VLOOKUP($A3166,'EIA-860 Solar Plants'!$C:BO,COLUMN(X3165)+2)</f>
        <v/>
      </c>
      <c r="CC3166" s="13" t="str">
        <f>VLOOKUP($A3166,'EIA-860 Solar Plants'!$C:BP,COLUMN(Y3165)+2)</f>
        <v>Jersey Central Power &amp; Lt Co</v>
      </c>
      <c r="CD3166" s="13">
        <f>VLOOKUP($A3166,'EIA-860 Solar Plants'!$C:BQ,COLUMN(Z3165)+2)</f>
        <v>9726</v>
      </c>
      <c r="CE3166" s="13" t="str">
        <f>VLOOKUP($A3166,'EIA-860 Solar Plants'!$C:BR,COLUMN(AA3165)+2)</f>
        <v>NJ</v>
      </c>
      <c r="CF3166" s="13">
        <f>VLOOKUP($A3166,'EIA-860 Solar Plants'!$C:BS,COLUMN(AB3165)+2)</f>
        <v>12.47</v>
      </c>
      <c r="CG3166" s="13" t="str">
        <f>VLOOKUP($A3166,'EIA-860 Solar Plants'!$C:BT,COLUMN(AC3165)+2)</f>
        <v xml:space="preserve"> </v>
      </c>
      <c r="CH3166" s="13" t="str">
        <f>VLOOKUP($A3166,'EIA-860 Solar Plants'!$C:BU,COLUMN(AD3165)+2)</f>
        <v xml:space="preserve"> </v>
      </c>
      <c r="CI3166" s="13" t="str">
        <f>VLOOKUP($A3166,'EIA-860 Solar Plants'!$C:BV,COLUMN(AE3165)+2)</f>
        <v>N</v>
      </c>
      <c r="CJ3166" s="13" t="str">
        <f>VLOOKUP($A3166,'EIA-860 Solar Plants'!$C:BW,COLUMN(AF3165)+2)</f>
        <v/>
      </c>
      <c r="CK3166" s="13" t="str">
        <f>VLOOKUP($A3166,'EIA-860 Solar Plants'!$C:BX,COLUMN(AG3165)+2)</f>
        <v/>
      </c>
      <c r="CL3166" s="13" t="str">
        <f>VLOOKUP($A3166,'EIA-860 Solar Plants'!$C:BY,COLUMN(AH3165)+2)</f>
        <v/>
      </c>
      <c r="CM3166" s="13" t="str">
        <f>VLOOKUP($A3166,'EIA-860 Solar Plants'!$C:BZ,COLUMN(AI3165)+2)</f>
        <v/>
      </c>
      <c r="CN3166" s="13" t="str">
        <f>VLOOKUP($A3166,'EIA-860 Solar Plants'!$C:CA,COLUMN(AJ3165)+2)</f>
        <v/>
      </c>
      <c r="CO3166" s="13">
        <f>SUMIF('EIA-860 Generators'!D:D,'EIA-923 Plants'!A3166,'EIA-860 Generators'!N:N)</f>
        <v>2.9</v>
      </c>
      <c r="CP3166" s="13">
        <f>SUMIF('EIA-860 Generators'!D:D,'EIA-923 Plants'!A3166,'EIA-860 Generators'!O:O)</f>
        <v>2.9</v>
      </c>
      <c r="CQ3166" s="13">
        <f>SUMIF('EIA-860 Generators'!D:D,'EIA-923 Plants'!A3166,'EIA-860 Generators'!P:P)</f>
        <v>2.9</v>
      </c>
      <c r="CR3166" s="13">
        <f>SUMIF('EIA-860 Generators'!D:D,'EIA-923 Plants'!A3166,'EIA-860 Generators'!Q:Q)</f>
        <v>2.9</v>
      </c>
      <c r="CS3166" s="13">
        <f>SUMIF('EIA-860 Generators'!D:D,'EIA-923 Plants'!A3166,'EIA-860 Generators'!R:R)</f>
        <v>2.9</v>
      </c>
      <c r="CT3166" s="13">
        <f>SUMIF('EIA-860 Generators'!D:D,'EIA-923 Plants'!A3166,'EIA-860 Generators'!S:S)</f>
        <v>2.9</v>
      </c>
      <c r="CU3166" s="13">
        <f>AVERAGEIF('EIA-860 Generators'!D:D,'EIA-923 Plants'!A3166,'EIA-860 Generators'!T:T)</f>
        <v>5</v>
      </c>
      <c r="CV3166" s="13">
        <f>SUMIF('EIA-860 Generators'!D:D,'EIA-923 Plants'!A3166,'EIA-860 Generators'!T:T)</f>
        <v>5</v>
      </c>
    </row>
    <row r="3167" spans="1:100" x14ac:dyDescent="0.2">
      <c r="A3167" s="16">
        <v>62910</v>
      </c>
      <c r="B3167" s="14" t="s">
        <v>51</v>
      </c>
      <c r="C3167" s="14" t="s">
        <v>35662</v>
      </c>
      <c r="D3167" s="14" t="s">
        <v>33408</v>
      </c>
      <c r="E3167" s="16">
        <v>60531</v>
      </c>
      <c r="F3167" s="14" t="s">
        <v>1611</v>
      </c>
      <c r="G3167" s="14" t="s">
        <v>44037</v>
      </c>
      <c r="H3167" s="14" t="s">
        <v>60</v>
      </c>
      <c r="I3167" s="16">
        <v>22</v>
      </c>
      <c r="J3167" s="16">
        <v>2</v>
      </c>
      <c r="K3167" s="14" t="s">
        <v>44043</v>
      </c>
      <c r="L3167" s="14" t="s">
        <v>40991</v>
      </c>
      <c r="M3167" s="14" t="s">
        <v>44038</v>
      </c>
      <c r="N3167" s="14" t="s">
        <v>44038</v>
      </c>
      <c r="O3167" s="14" t="s">
        <v>216</v>
      </c>
      <c r="P3167" s="14" t="s">
        <v>42677</v>
      </c>
      <c r="Q3167" s="27">
        <v>757</v>
      </c>
      <c r="R3167" s="27">
        <v>860</v>
      </c>
      <c r="S3167" s="27">
        <v>1092</v>
      </c>
      <c r="T3167" s="27">
        <v>1225</v>
      </c>
      <c r="U3167" s="27">
        <v>1401</v>
      </c>
      <c r="V3167" s="27">
        <v>1509</v>
      </c>
      <c r="W3167" s="27">
        <v>1500</v>
      </c>
      <c r="X3167" s="27">
        <v>1250</v>
      </c>
      <c r="Y3167" s="27">
        <v>1109</v>
      </c>
      <c r="Z3167" s="27">
        <v>952</v>
      </c>
      <c r="AA3167" s="27">
        <v>860</v>
      </c>
      <c r="AB3167" s="27">
        <v>634</v>
      </c>
      <c r="AC3167" s="27">
        <v>757</v>
      </c>
      <c r="AD3167" s="27">
        <v>860</v>
      </c>
      <c r="AE3167" s="27">
        <v>1092</v>
      </c>
      <c r="AF3167" s="27">
        <v>1225</v>
      </c>
      <c r="AG3167" s="27">
        <v>1401</v>
      </c>
      <c r="AH3167" s="27">
        <v>1509</v>
      </c>
      <c r="AI3167" s="27">
        <v>1500</v>
      </c>
      <c r="AJ3167" s="27">
        <v>1250</v>
      </c>
      <c r="AK3167" s="27">
        <v>1109</v>
      </c>
      <c r="AL3167" s="27">
        <v>952</v>
      </c>
      <c r="AM3167" s="27">
        <v>860</v>
      </c>
      <c r="AN3167" s="27">
        <v>634</v>
      </c>
      <c r="AO3167" s="27">
        <v>86.293000000000006</v>
      </c>
      <c r="AP3167" s="27">
        <v>98.021000000000001</v>
      </c>
      <c r="AQ3167" s="27">
        <v>124.524</v>
      </c>
      <c r="AR3167" s="27">
        <v>139.68600000000001</v>
      </c>
      <c r="AS3167" s="27">
        <v>159.679</v>
      </c>
      <c r="AT3167" s="27">
        <v>172.059</v>
      </c>
      <c r="AU3167" s="27">
        <v>170.94900000000001</v>
      </c>
      <c r="AV3167" s="27">
        <v>142.52000000000001</v>
      </c>
      <c r="AW3167" s="27">
        <v>126.464</v>
      </c>
      <c r="AX3167" s="27">
        <v>108.53400000000001</v>
      </c>
      <c r="AY3167" s="27">
        <v>98.015000000000001</v>
      </c>
      <c r="AZ3167" s="27">
        <v>72.256</v>
      </c>
      <c r="BA3167" s="27">
        <v>13149</v>
      </c>
      <c r="BB3167" s="27">
        <v>13149</v>
      </c>
      <c r="BC3167" s="27">
        <v>1499</v>
      </c>
      <c r="BD3167" s="16">
        <v>2020</v>
      </c>
      <c r="BE3167" s="13" t="str">
        <f>VLOOKUP($A3167,'EIA-860 Solar Plants'!$C:AP,COLUMN(A3166)+2)</f>
        <v>18041 Central Park Circle</v>
      </c>
      <c r="BF3167" s="13" t="str">
        <f>VLOOKUP($A3167,'EIA-860 Solar Plants'!$C:AQ,COLUMN(B3166)+2)</f>
        <v>Boyds</v>
      </c>
      <c r="BG3167" s="13" t="str">
        <f>VLOOKUP($A3167,'EIA-860 Solar Plants'!$C:AS,COLUMN(C3166)+2)</f>
        <v>MD</v>
      </c>
      <c r="BH3167" s="13">
        <f>VLOOKUP($A3167,'EIA-860 Solar Plants'!$C:AT,COLUMN(D3166)+2)</f>
        <v>20841</v>
      </c>
      <c r="BI3167" s="13" t="str">
        <f>VLOOKUP($A3167,'EIA-860 Solar Plants'!$C:AU,COLUMN(E3166)+2)</f>
        <v>Montgomery</v>
      </c>
      <c r="BJ3167" s="13">
        <f>VLOOKUP($A3167,'EIA-860 Solar Plants'!$C:AV,COLUMN(F3166)+2)</f>
        <v>39.149037</v>
      </c>
      <c r="BK3167" s="13">
        <f>VLOOKUP($A3167,'EIA-860 Solar Plants'!$C:AW,COLUMN(G3166)+2)</f>
        <v>-77.317948000000001</v>
      </c>
      <c r="BL3167" s="13" t="str">
        <f>VLOOKUP($A3167,'EIA-860 Solar Plants'!$C:AX,COLUMN(H3166)+2)</f>
        <v>SERC</v>
      </c>
      <c r="BM3167" s="13" t="str">
        <f>VLOOKUP($A3167,'EIA-860 Solar Plants'!$C:AZ,COLUMN(I3166)+2)</f>
        <v>PJM</v>
      </c>
      <c r="BN3167" s="13" t="str">
        <f>VLOOKUP($A3167,'EIA-860 Solar Plants'!$C:BA,COLUMN(J3166)+2)</f>
        <v>PJM Interconnection, LLC</v>
      </c>
      <c r="BO3167" s="13" t="str">
        <f>VLOOKUP($A3167,'EIA-860 Solar Plants'!$C:BB,COLUMN(K3166)+2)</f>
        <v/>
      </c>
      <c r="BP3167" s="13">
        <f>VLOOKUP($A3167,'EIA-860 Solar Plants'!$C:BC,COLUMN(L3166)+2)</f>
        <v>22</v>
      </c>
      <c r="BQ3167" s="13" t="str">
        <f>VLOOKUP($A3167,'EIA-860 Solar Plants'!$C:BD,COLUMN(M3166)+2)</f>
        <v>NR</v>
      </c>
      <c r="BR3167" s="13">
        <f>VLOOKUP($A3167,'EIA-860 Solar Plants'!$C:BE,COLUMN(N3166)+2)</f>
        <v>2</v>
      </c>
      <c r="BS3167" s="13" t="str">
        <f>VLOOKUP($A3167,'EIA-860 Solar Plants'!$C:BF,COLUMN(O3166)+2)</f>
        <v>IPP Non-CHP</v>
      </c>
      <c r="BT3167" s="13" t="str">
        <f>VLOOKUP($A3167,'EIA-860 Solar Plants'!$C:BG,COLUMN(P3166)+2)</f>
        <v>N</v>
      </c>
      <c r="BU3167" s="13" t="str">
        <f>VLOOKUP($A3167,'EIA-860 Solar Plants'!$C:BH,COLUMN(Q3166)+2)</f>
        <v/>
      </c>
      <c r="BV3167" s="13" t="str">
        <f>VLOOKUP($A3167,'EIA-860 Solar Plants'!$C:BI,COLUMN(R3166)+2)</f>
        <v>N</v>
      </c>
      <c r="BW3167" s="13" t="str">
        <f>VLOOKUP($A3167,'EIA-860 Solar Plants'!$C:BJ,COLUMN(S3166)+2)</f>
        <v/>
      </c>
      <c r="BX3167" s="13" t="str">
        <f>VLOOKUP($A3167,'EIA-860 Solar Plants'!$C:BK,COLUMN(T3166)+2)</f>
        <v>N</v>
      </c>
      <c r="BY3167" s="13" t="str">
        <f>VLOOKUP($A3167,'EIA-860 Solar Plants'!$C:BL,COLUMN(U3166)+2)</f>
        <v/>
      </c>
      <c r="BZ3167" s="13" t="str">
        <f>VLOOKUP($A3167,'EIA-860 Solar Plants'!$C:BM,COLUMN(V3166)+2)</f>
        <v/>
      </c>
      <c r="CA3167" s="13" t="str">
        <f>VLOOKUP($A3167,'EIA-860 Solar Plants'!$C:BN,COLUMN(W3166)+2)</f>
        <v/>
      </c>
      <c r="CB3167" s="13" t="str">
        <f>VLOOKUP($A3167,'EIA-860 Solar Plants'!$C:BO,COLUMN(X3166)+2)</f>
        <v/>
      </c>
      <c r="CC3167" s="13" t="str">
        <f>VLOOKUP($A3167,'EIA-860 Solar Plants'!$C:BP,COLUMN(Y3166)+2)</f>
        <v>Potomac Electric Power Co</v>
      </c>
      <c r="CD3167" s="13">
        <f>VLOOKUP($A3167,'EIA-860 Solar Plants'!$C:BQ,COLUMN(Z3166)+2)</f>
        <v>15270</v>
      </c>
      <c r="CE3167" s="13" t="str">
        <f>VLOOKUP($A3167,'EIA-860 Solar Plants'!$C:BR,COLUMN(AA3166)+2)</f>
        <v>MD</v>
      </c>
      <c r="CF3167" s="13">
        <f>VLOOKUP($A3167,'EIA-860 Solar Plants'!$C:BS,COLUMN(AB3166)+2)</f>
        <v>13.8</v>
      </c>
      <c r="CG3167" s="13" t="str">
        <f>VLOOKUP($A3167,'EIA-860 Solar Plants'!$C:BT,COLUMN(AC3166)+2)</f>
        <v xml:space="preserve"> </v>
      </c>
      <c r="CH3167" s="13" t="str">
        <f>VLOOKUP($A3167,'EIA-860 Solar Plants'!$C:BU,COLUMN(AD3166)+2)</f>
        <v xml:space="preserve"> </v>
      </c>
      <c r="CI3167" s="13" t="str">
        <f>VLOOKUP($A3167,'EIA-860 Solar Plants'!$C:BV,COLUMN(AE3166)+2)</f>
        <v>N</v>
      </c>
      <c r="CJ3167" s="13" t="str">
        <f>VLOOKUP($A3167,'EIA-860 Solar Plants'!$C:BW,COLUMN(AF3166)+2)</f>
        <v/>
      </c>
      <c r="CK3167" s="13" t="str">
        <f>VLOOKUP($A3167,'EIA-860 Solar Plants'!$C:BX,COLUMN(AG3166)+2)</f>
        <v/>
      </c>
      <c r="CL3167" s="13" t="str">
        <f>VLOOKUP($A3167,'EIA-860 Solar Plants'!$C:BY,COLUMN(AH3166)+2)</f>
        <v/>
      </c>
      <c r="CM3167" s="13" t="str">
        <f>VLOOKUP($A3167,'EIA-860 Solar Plants'!$C:BZ,COLUMN(AI3166)+2)</f>
        <v/>
      </c>
      <c r="CN3167" s="13" t="str">
        <f>VLOOKUP($A3167,'EIA-860 Solar Plants'!$C:CA,COLUMN(AJ3166)+2)</f>
        <v/>
      </c>
      <c r="CO3167" s="13">
        <f>SUMIF('EIA-860 Generators'!D:D,'EIA-923 Plants'!A3167,'EIA-860 Generators'!N:N)</f>
        <v>1</v>
      </c>
      <c r="CP3167" s="13">
        <f>SUMIF('EIA-860 Generators'!D:D,'EIA-923 Plants'!A3167,'EIA-860 Generators'!O:O)</f>
        <v>1</v>
      </c>
      <c r="CQ3167" s="13">
        <f>SUMIF('EIA-860 Generators'!D:D,'EIA-923 Plants'!A3167,'EIA-860 Generators'!P:P)</f>
        <v>1</v>
      </c>
      <c r="CR3167" s="13">
        <f>SUMIF('EIA-860 Generators'!D:D,'EIA-923 Plants'!A3167,'EIA-860 Generators'!Q:Q)</f>
        <v>1</v>
      </c>
      <c r="CS3167" s="13">
        <f>SUMIF('EIA-860 Generators'!D:D,'EIA-923 Plants'!A3167,'EIA-860 Generators'!R:R)</f>
        <v>1</v>
      </c>
      <c r="CT3167" s="13">
        <f>SUMIF('EIA-860 Generators'!D:D,'EIA-923 Plants'!A3167,'EIA-860 Generators'!S:S)</f>
        <v>1</v>
      </c>
      <c r="CU3167" s="13">
        <f>AVERAGEIF('EIA-860 Generators'!D:D,'EIA-923 Plants'!A3167,'EIA-860 Generators'!T:T)</f>
        <v>2</v>
      </c>
      <c r="CV3167" s="13">
        <f>SUMIF('EIA-860 Generators'!D:D,'EIA-923 Plants'!A3167,'EIA-860 Generators'!T:T)</f>
        <v>2</v>
      </c>
    </row>
    <row r="3168" spans="1:100" x14ac:dyDescent="0.2">
      <c r="A3168" s="16">
        <v>62911</v>
      </c>
      <c r="B3168" s="14" t="s">
        <v>51</v>
      </c>
      <c r="C3168" s="14" t="s">
        <v>35665</v>
      </c>
      <c r="D3168" s="14" t="s">
        <v>35664</v>
      </c>
      <c r="E3168" s="16">
        <v>62773</v>
      </c>
      <c r="F3168" s="14" t="s">
        <v>1482</v>
      </c>
      <c r="G3168" s="14" t="s">
        <v>44045</v>
      </c>
      <c r="H3168" s="14" t="s">
        <v>323</v>
      </c>
      <c r="I3168" s="16">
        <v>22</v>
      </c>
      <c r="J3168" s="16">
        <v>2</v>
      </c>
      <c r="K3168" s="14" t="s">
        <v>44043</v>
      </c>
      <c r="L3168" s="14" t="s">
        <v>40991</v>
      </c>
      <c r="M3168" s="14" t="s">
        <v>44038</v>
      </c>
      <c r="N3168" s="14" t="s">
        <v>44038</v>
      </c>
      <c r="O3168" s="14" t="s">
        <v>1449</v>
      </c>
      <c r="P3168" s="14" t="s">
        <v>42677</v>
      </c>
      <c r="Q3168" s="27">
        <v>1317</v>
      </c>
      <c r="R3168" s="27">
        <v>1725</v>
      </c>
      <c r="S3168" s="27">
        <v>2625</v>
      </c>
      <c r="T3168" s="27">
        <v>2517</v>
      </c>
      <c r="U3168" s="27">
        <v>3549</v>
      </c>
      <c r="V3168" s="27">
        <v>3353</v>
      </c>
      <c r="W3168" s="27">
        <v>3302</v>
      </c>
      <c r="X3168" s="27">
        <v>3121</v>
      </c>
      <c r="Y3168" s="27">
        <v>2710</v>
      </c>
      <c r="Z3168" s="27">
        <v>1970</v>
      </c>
      <c r="AA3168" s="27">
        <v>1409</v>
      </c>
      <c r="AB3168" s="27">
        <v>1072</v>
      </c>
      <c r="AC3168" s="27">
        <v>1317</v>
      </c>
      <c r="AD3168" s="27">
        <v>1725</v>
      </c>
      <c r="AE3168" s="27">
        <v>2625</v>
      </c>
      <c r="AF3168" s="27">
        <v>2517</v>
      </c>
      <c r="AG3168" s="27">
        <v>3549</v>
      </c>
      <c r="AH3168" s="27">
        <v>3353</v>
      </c>
      <c r="AI3168" s="27">
        <v>3302</v>
      </c>
      <c r="AJ3168" s="27">
        <v>3121</v>
      </c>
      <c r="AK3168" s="27">
        <v>2710</v>
      </c>
      <c r="AL3168" s="27">
        <v>1970</v>
      </c>
      <c r="AM3168" s="27">
        <v>1409</v>
      </c>
      <c r="AN3168" s="27">
        <v>1072</v>
      </c>
      <c r="AO3168" s="27">
        <v>150.14400000000001</v>
      </c>
      <c r="AP3168" s="27">
        <v>196.661</v>
      </c>
      <c r="AQ3168" s="27">
        <v>299.23700000000002</v>
      </c>
      <c r="AR3168" s="27">
        <v>286.90899999999999</v>
      </c>
      <c r="AS3168" s="27">
        <v>404.488</v>
      </c>
      <c r="AT3168" s="27">
        <v>382.15800000000002</v>
      </c>
      <c r="AU3168" s="27">
        <v>376.34300000000002</v>
      </c>
      <c r="AV3168" s="27">
        <v>355.75799999999998</v>
      </c>
      <c r="AW3168" s="27">
        <v>308.89</v>
      </c>
      <c r="AX3168" s="27">
        <v>224.57300000000001</v>
      </c>
      <c r="AY3168" s="27">
        <v>160.60900000000001</v>
      </c>
      <c r="AZ3168" s="27">
        <v>122.23</v>
      </c>
      <c r="BA3168" s="27">
        <v>28670</v>
      </c>
      <c r="BB3168" s="27">
        <v>28670</v>
      </c>
      <c r="BC3168" s="27">
        <v>3268</v>
      </c>
      <c r="BD3168" s="16">
        <v>2020</v>
      </c>
      <c r="BE3168" s="13" t="str">
        <f>VLOOKUP($A3168,'EIA-860 Solar Plants'!$C:AP,COLUMN(A3167)+2)</f>
        <v>586 Main Road</v>
      </c>
      <c r="BF3168" s="13" t="str">
        <f>VLOOKUP($A3168,'EIA-860 Solar Plants'!$C:AQ,COLUMN(B3167)+2)</f>
        <v>Gill</v>
      </c>
      <c r="BG3168" s="13" t="str">
        <f>VLOOKUP($A3168,'EIA-860 Solar Plants'!$C:AS,COLUMN(C3167)+2)</f>
        <v>MA</v>
      </c>
      <c r="BH3168" s="13">
        <f>VLOOKUP($A3168,'EIA-860 Solar Plants'!$C:AT,COLUMN(D3167)+2)</f>
        <v>1354</v>
      </c>
      <c r="BI3168" s="13" t="str">
        <f>VLOOKUP($A3168,'EIA-860 Solar Plants'!$C:AU,COLUMN(E3167)+2)</f>
        <v>Franklin</v>
      </c>
      <c r="BJ3168" s="13">
        <f>VLOOKUP($A3168,'EIA-860 Solar Plants'!$C:AV,COLUMN(F3167)+2)</f>
        <v>42.671104999999997</v>
      </c>
      <c r="BK3168" s="13">
        <f>VLOOKUP($A3168,'EIA-860 Solar Plants'!$C:AW,COLUMN(G3167)+2)</f>
        <v>-72.477491000000001</v>
      </c>
      <c r="BL3168" s="13" t="str">
        <f>VLOOKUP($A3168,'EIA-860 Solar Plants'!$C:AX,COLUMN(H3167)+2)</f>
        <v>NPCC</v>
      </c>
      <c r="BM3168" s="13" t="str">
        <f>VLOOKUP($A3168,'EIA-860 Solar Plants'!$C:AZ,COLUMN(I3167)+2)</f>
        <v>ISNE</v>
      </c>
      <c r="BN3168" s="13" t="str">
        <f>VLOOKUP($A3168,'EIA-860 Solar Plants'!$C:BA,COLUMN(J3167)+2)</f>
        <v>ISO New England Inc.</v>
      </c>
      <c r="BO3168" s="13" t="str">
        <f>VLOOKUP($A3168,'EIA-860 Solar Plants'!$C:BB,COLUMN(K3167)+2)</f>
        <v/>
      </c>
      <c r="BP3168" s="13">
        <f>VLOOKUP($A3168,'EIA-860 Solar Plants'!$C:BC,COLUMN(L3167)+2)</f>
        <v>22</v>
      </c>
      <c r="BQ3168" s="13" t="str">
        <f>VLOOKUP($A3168,'EIA-860 Solar Plants'!$C:BD,COLUMN(M3167)+2)</f>
        <v>NR</v>
      </c>
      <c r="BR3168" s="13">
        <f>VLOOKUP($A3168,'EIA-860 Solar Plants'!$C:BE,COLUMN(N3167)+2)</f>
        <v>2</v>
      </c>
      <c r="BS3168" s="13" t="str">
        <f>VLOOKUP($A3168,'EIA-860 Solar Plants'!$C:BF,COLUMN(O3167)+2)</f>
        <v>IPP Non-CHP</v>
      </c>
      <c r="BT3168" s="13" t="str">
        <f>VLOOKUP($A3168,'EIA-860 Solar Plants'!$C:BG,COLUMN(P3167)+2)</f>
        <v>N</v>
      </c>
      <c r="BU3168" s="13" t="str">
        <f>VLOOKUP($A3168,'EIA-860 Solar Plants'!$C:BH,COLUMN(Q3167)+2)</f>
        <v/>
      </c>
      <c r="BV3168" s="13" t="str">
        <f>VLOOKUP($A3168,'EIA-860 Solar Plants'!$C:BI,COLUMN(R3167)+2)</f>
        <v>Y</v>
      </c>
      <c r="BW3168" s="13" t="str">
        <f>VLOOKUP($A3168,'EIA-860 Solar Plants'!$C:BJ,COLUMN(S3167)+2)</f>
        <v>18-444-000</v>
      </c>
      <c r="BX3168" s="13" t="str">
        <f>VLOOKUP($A3168,'EIA-860 Solar Plants'!$C:BK,COLUMN(T3167)+2)</f>
        <v>N</v>
      </c>
      <c r="BY3168" s="13" t="str">
        <f>VLOOKUP($A3168,'EIA-860 Solar Plants'!$C:BL,COLUMN(U3167)+2)</f>
        <v/>
      </c>
      <c r="BZ3168" s="13" t="str">
        <f>VLOOKUP($A3168,'EIA-860 Solar Plants'!$C:BM,COLUMN(V3167)+2)</f>
        <v/>
      </c>
      <c r="CA3168" s="13" t="str">
        <f>VLOOKUP($A3168,'EIA-860 Solar Plants'!$C:BN,COLUMN(W3167)+2)</f>
        <v/>
      </c>
      <c r="CB3168" s="13" t="str">
        <f>VLOOKUP($A3168,'EIA-860 Solar Plants'!$C:BO,COLUMN(X3167)+2)</f>
        <v/>
      </c>
      <c r="CC3168" s="13" t="str">
        <f>VLOOKUP($A3168,'EIA-860 Solar Plants'!$C:BP,COLUMN(Y3167)+2)</f>
        <v>Western Massachusetts Electric Company</v>
      </c>
      <c r="CD3168" s="13">
        <f>VLOOKUP($A3168,'EIA-860 Solar Plants'!$C:BQ,COLUMN(Z3167)+2)</f>
        <v>20455</v>
      </c>
      <c r="CE3168" s="13" t="str">
        <f>VLOOKUP($A3168,'EIA-860 Solar Plants'!$C:BR,COLUMN(AA3167)+2)</f>
        <v/>
      </c>
      <c r="CF3168" s="13">
        <f>VLOOKUP($A3168,'EIA-860 Solar Plants'!$C:BS,COLUMN(AB3167)+2)</f>
        <v>13.8</v>
      </c>
      <c r="CG3168" s="13" t="str">
        <f>VLOOKUP($A3168,'EIA-860 Solar Plants'!$C:BT,COLUMN(AC3167)+2)</f>
        <v xml:space="preserve"> </v>
      </c>
      <c r="CH3168" s="13" t="str">
        <f>VLOOKUP($A3168,'EIA-860 Solar Plants'!$C:BU,COLUMN(AD3167)+2)</f>
        <v xml:space="preserve"> </v>
      </c>
      <c r="CI3168" s="13" t="str">
        <f>VLOOKUP($A3168,'EIA-860 Solar Plants'!$C:BV,COLUMN(AE3167)+2)</f>
        <v>N</v>
      </c>
      <c r="CJ3168" s="13" t="str">
        <f>VLOOKUP($A3168,'EIA-860 Solar Plants'!$C:BW,COLUMN(AF3167)+2)</f>
        <v/>
      </c>
      <c r="CK3168" s="13" t="str">
        <f>VLOOKUP($A3168,'EIA-860 Solar Plants'!$C:BX,COLUMN(AG3167)+2)</f>
        <v/>
      </c>
      <c r="CL3168" s="13" t="str">
        <f>VLOOKUP($A3168,'EIA-860 Solar Plants'!$C:BY,COLUMN(AH3167)+2)</f>
        <v/>
      </c>
      <c r="CM3168" s="13" t="str">
        <f>VLOOKUP($A3168,'EIA-860 Solar Plants'!$C:BZ,COLUMN(AI3167)+2)</f>
        <v/>
      </c>
      <c r="CN3168" s="13" t="str">
        <f>VLOOKUP($A3168,'EIA-860 Solar Plants'!$C:CA,COLUMN(AJ3167)+2)</f>
        <v/>
      </c>
      <c r="CO3168" s="13">
        <f>SUMIF('EIA-860 Generators'!D:D,'EIA-923 Plants'!A3168,'EIA-860 Generators'!N:N)</f>
        <v>2</v>
      </c>
      <c r="CP3168" s="13">
        <f>SUMIF('EIA-860 Generators'!D:D,'EIA-923 Plants'!A3168,'EIA-860 Generators'!O:O)</f>
        <v>2</v>
      </c>
      <c r="CQ3168" s="13">
        <f>SUMIF('EIA-860 Generators'!D:D,'EIA-923 Plants'!A3168,'EIA-860 Generators'!P:P)</f>
        <v>2</v>
      </c>
      <c r="CR3168" s="13">
        <f>SUMIF('EIA-860 Generators'!D:D,'EIA-923 Plants'!A3168,'EIA-860 Generators'!Q:Q)</f>
        <v>2</v>
      </c>
      <c r="CS3168" s="13">
        <f>SUMIF('EIA-860 Generators'!D:D,'EIA-923 Plants'!A3168,'EIA-860 Generators'!R:R)</f>
        <v>2</v>
      </c>
      <c r="CT3168" s="13">
        <f>SUMIF('EIA-860 Generators'!D:D,'EIA-923 Plants'!A3168,'EIA-860 Generators'!S:S)</f>
        <v>2</v>
      </c>
      <c r="CU3168" s="13">
        <f>AVERAGEIF('EIA-860 Generators'!D:D,'EIA-923 Plants'!A3168,'EIA-860 Generators'!T:T)</f>
        <v>1</v>
      </c>
      <c r="CV3168" s="13">
        <f>SUMIF('EIA-860 Generators'!D:D,'EIA-923 Plants'!A3168,'EIA-860 Generators'!T:T)</f>
        <v>1</v>
      </c>
    </row>
    <row r="3169" spans="1:100" x14ac:dyDescent="0.2">
      <c r="A3169" s="16">
        <v>62912</v>
      </c>
      <c r="B3169" s="14" t="s">
        <v>51</v>
      </c>
      <c r="C3169" s="14" t="s">
        <v>35668</v>
      </c>
      <c r="D3169" s="14" t="s">
        <v>17677</v>
      </c>
      <c r="E3169" s="16">
        <v>60025</v>
      </c>
      <c r="F3169" s="14" t="s">
        <v>1611</v>
      </c>
      <c r="G3169" s="14" t="s">
        <v>44037</v>
      </c>
      <c r="H3169" s="14" t="s">
        <v>903</v>
      </c>
      <c r="I3169" s="16">
        <v>22</v>
      </c>
      <c r="J3169" s="16">
        <v>2</v>
      </c>
      <c r="K3169" s="14" t="s">
        <v>44043</v>
      </c>
      <c r="L3169" s="14" t="s">
        <v>40991</v>
      </c>
      <c r="M3169" s="14" t="s">
        <v>44038</v>
      </c>
      <c r="N3169" s="14" t="s">
        <v>44038</v>
      </c>
      <c r="O3169" s="14" t="s">
        <v>216</v>
      </c>
      <c r="P3169" s="14" t="s">
        <v>42677</v>
      </c>
      <c r="Q3169" s="27" t="s">
        <v>44048</v>
      </c>
      <c r="R3169" s="27" t="s">
        <v>44048</v>
      </c>
      <c r="S3169" s="27" t="s">
        <v>44048</v>
      </c>
      <c r="T3169" s="27" t="s">
        <v>44048</v>
      </c>
      <c r="U3169" s="27" t="s">
        <v>44048</v>
      </c>
      <c r="V3169" s="27" t="s">
        <v>44048</v>
      </c>
      <c r="W3169" s="27" t="s">
        <v>44048</v>
      </c>
      <c r="X3169" s="27" t="s">
        <v>44048</v>
      </c>
      <c r="Y3169" s="27" t="s">
        <v>44048</v>
      </c>
      <c r="Z3169" s="27" t="s">
        <v>44048</v>
      </c>
      <c r="AA3169" s="27">
        <v>7570</v>
      </c>
      <c r="AB3169" s="27">
        <v>5581</v>
      </c>
      <c r="AC3169" s="27" t="s">
        <v>44048</v>
      </c>
      <c r="AD3169" s="27" t="s">
        <v>44048</v>
      </c>
      <c r="AE3169" s="27" t="s">
        <v>44048</v>
      </c>
      <c r="AF3169" s="27" t="s">
        <v>44048</v>
      </c>
      <c r="AG3169" s="27" t="s">
        <v>44048</v>
      </c>
      <c r="AH3169" s="27" t="s">
        <v>44048</v>
      </c>
      <c r="AI3169" s="27" t="s">
        <v>44048</v>
      </c>
      <c r="AJ3169" s="27" t="s">
        <v>44048</v>
      </c>
      <c r="AK3169" s="27" t="s">
        <v>44048</v>
      </c>
      <c r="AL3169" s="27" t="s">
        <v>44048</v>
      </c>
      <c r="AM3169" s="27">
        <v>7570</v>
      </c>
      <c r="AN3169" s="27">
        <v>5581</v>
      </c>
      <c r="AO3169" s="27" t="s">
        <v>44048</v>
      </c>
      <c r="AP3169" s="27" t="s">
        <v>44048</v>
      </c>
      <c r="AQ3169" s="27" t="s">
        <v>44048</v>
      </c>
      <c r="AR3169" s="27" t="s">
        <v>44048</v>
      </c>
      <c r="AS3169" s="27" t="s">
        <v>44048</v>
      </c>
      <c r="AT3169" s="27" t="s">
        <v>44048</v>
      </c>
      <c r="AU3169" s="27" t="s">
        <v>44048</v>
      </c>
      <c r="AV3169" s="27" t="s">
        <v>44048</v>
      </c>
      <c r="AW3169" s="27" t="s">
        <v>44048</v>
      </c>
      <c r="AX3169" s="27" t="s">
        <v>44048</v>
      </c>
      <c r="AY3169" s="27">
        <v>862.88599999999997</v>
      </c>
      <c r="AZ3169" s="27">
        <v>636.11400000000003</v>
      </c>
      <c r="BA3169" s="27">
        <v>13151</v>
      </c>
      <c r="BB3169" s="27">
        <v>13151</v>
      </c>
      <c r="BC3169" s="27">
        <v>1499</v>
      </c>
      <c r="BD3169" s="16">
        <v>2020</v>
      </c>
      <c r="BE3169" s="13" t="str">
        <f>VLOOKUP($A3169,'EIA-860 Solar Plants'!$C:AP,COLUMN(A3168)+2)</f>
        <v>1260 Security Rd</v>
      </c>
      <c r="BF3169" s="13" t="str">
        <f>VLOOKUP($A3169,'EIA-860 Solar Plants'!$C:AQ,COLUMN(B3168)+2)</f>
        <v>Hagerstown</v>
      </c>
      <c r="BG3169" s="13" t="str">
        <f>VLOOKUP($A3169,'EIA-860 Solar Plants'!$C:AS,COLUMN(C3168)+2)</f>
        <v>MD</v>
      </c>
      <c r="BH3169" s="13">
        <f>VLOOKUP($A3169,'EIA-860 Solar Plants'!$C:AT,COLUMN(D3168)+2)</f>
        <v>21742</v>
      </c>
      <c r="BI3169" s="13" t="str">
        <f>VLOOKUP($A3169,'EIA-860 Solar Plants'!$C:AU,COLUMN(E3168)+2)</f>
        <v>Washington</v>
      </c>
      <c r="BJ3169" s="13">
        <f>VLOOKUP($A3169,'EIA-860 Solar Plants'!$C:AV,COLUMN(F3168)+2)</f>
        <v>39.64913</v>
      </c>
      <c r="BK3169" s="13">
        <f>VLOOKUP($A3169,'EIA-860 Solar Plants'!$C:AW,COLUMN(G3168)+2)</f>
        <v>-77.678370000000001</v>
      </c>
      <c r="BL3169" s="13" t="str">
        <f>VLOOKUP($A3169,'EIA-860 Solar Plants'!$C:AX,COLUMN(H3168)+2)</f>
        <v>RFC</v>
      </c>
      <c r="BM3169" s="13" t="str">
        <f>VLOOKUP($A3169,'EIA-860 Solar Plants'!$C:AZ,COLUMN(I3168)+2)</f>
        <v>PJM</v>
      </c>
      <c r="BN3169" s="13" t="str">
        <f>VLOOKUP($A3169,'EIA-860 Solar Plants'!$C:BA,COLUMN(J3168)+2)</f>
        <v>PJM Interconnection, LLC</v>
      </c>
      <c r="BO3169" s="13" t="str">
        <f>VLOOKUP($A3169,'EIA-860 Solar Plants'!$C:BB,COLUMN(K3168)+2)</f>
        <v/>
      </c>
      <c r="BP3169" s="13">
        <f>VLOOKUP($A3169,'EIA-860 Solar Plants'!$C:BC,COLUMN(L3168)+2)</f>
        <v>22</v>
      </c>
      <c r="BQ3169" s="13" t="str">
        <f>VLOOKUP($A3169,'EIA-860 Solar Plants'!$C:BD,COLUMN(M3168)+2)</f>
        <v>NR</v>
      </c>
      <c r="BR3169" s="13">
        <f>VLOOKUP($A3169,'EIA-860 Solar Plants'!$C:BE,COLUMN(N3168)+2)</f>
        <v>2</v>
      </c>
      <c r="BS3169" s="13" t="str">
        <f>VLOOKUP($A3169,'EIA-860 Solar Plants'!$C:BF,COLUMN(O3168)+2)</f>
        <v>IPP Non-CHP</v>
      </c>
      <c r="BT3169" s="13" t="str">
        <f>VLOOKUP($A3169,'EIA-860 Solar Plants'!$C:BG,COLUMN(P3168)+2)</f>
        <v>N</v>
      </c>
      <c r="BU3169" s="13" t="str">
        <f>VLOOKUP($A3169,'EIA-860 Solar Plants'!$C:BH,COLUMN(Q3168)+2)</f>
        <v/>
      </c>
      <c r="BV3169" s="13" t="str">
        <f>VLOOKUP($A3169,'EIA-860 Solar Plants'!$C:BI,COLUMN(R3168)+2)</f>
        <v>N</v>
      </c>
      <c r="BW3169" s="13" t="str">
        <f>VLOOKUP($A3169,'EIA-860 Solar Plants'!$C:BJ,COLUMN(S3168)+2)</f>
        <v/>
      </c>
      <c r="BX3169" s="13" t="str">
        <f>VLOOKUP($A3169,'EIA-860 Solar Plants'!$C:BK,COLUMN(T3168)+2)</f>
        <v>N</v>
      </c>
      <c r="BY3169" s="13" t="str">
        <f>VLOOKUP($A3169,'EIA-860 Solar Plants'!$C:BL,COLUMN(U3168)+2)</f>
        <v/>
      </c>
      <c r="BZ3169" s="13" t="str">
        <f>VLOOKUP($A3169,'EIA-860 Solar Plants'!$C:BM,COLUMN(V3168)+2)</f>
        <v/>
      </c>
      <c r="CA3169" s="13" t="str">
        <f>VLOOKUP($A3169,'EIA-860 Solar Plants'!$C:BN,COLUMN(W3168)+2)</f>
        <v/>
      </c>
      <c r="CB3169" s="13" t="str">
        <f>VLOOKUP($A3169,'EIA-860 Solar Plants'!$C:BO,COLUMN(X3168)+2)</f>
        <v/>
      </c>
      <c r="CC3169" s="13" t="str">
        <f>VLOOKUP($A3169,'EIA-860 Solar Plants'!$C:BP,COLUMN(Y3168)+2)</f>
        <v>Potomac Electric Power Co</v>
      </c>
      <c r="CD3169" s="13">
        <f>VLOOKUP($A3169,'EIA-860 Solar Plants'!$C:BQ,COLUMN(Z3168)+2)</f>
        <v>15270</v>
      </c>
      <c r="CE3169" s="13" t="str">
        <f>VLOOKUP($A3169,'EIA-860 Solar Plants'!$C:BR,COLUMN(AA3168)+2)</f>
        <v>MD</v>
      </c>
      <c r="CF3169" s="13">
        <f>VLOOKUP($A3169,'EIA-860 Solar Plants'!$C:BS,COLUMN(AB3168)+2)</f>
        <v>34.5</v>
      </c>
      <c r="CG3169" s="13" t="str">
        <f>VLOOKUP($A3169,'EIA-860 Solar Plants'!$C:BT,COLUMN(AC3168)+2)</f>
        <v xml:space="preserve"> </v>
      </c>
      <c r="CH3169" s="13" t="str">
        <f>VLOOKUP($A3169,'EIA-860 Solar Plants'!$C:BU,COLUMN(AD3168)+2)</f>
        <v xml:space="preserve"> </v>
      </c>
      <c r="CI3169" s="13" t="str">
        <f>VLOOKUP($A3169,'EIA-860 Solar Plants'!$C:BV,COLUMN(AE3168)+2)</f>
        <v>N</v>
      </c>
      <c r="CJ3169" s="13" t="str">
        <f>VLOOKUP($A3169,'EIA-860 Solar Plants'!$C:BW,COLUMN(AF3168)+2)</f>
        <v/>
      </c>
      <c r="CK3169" s="13" t="str">
        <f>VLOOKUP($A3169,'EIA-860 Solar Plants'!$C:BX,COLUMN(AG3168)+2)</f>
        <v/>
      </c>
      <c r="CL3169" s="13" t="str">
        <f>VLOOKUP($A3169,'EIA-860 Solar Plants'!$C:BY,COLUMN(AH3168)+2)</f>
        <v/>
      </c>
      <c r="CM3169" s="13" t="str">
        <f>VLOOKUP($A3169,'EIA-860 Solar Plants'!$C:BZ,COLUMN(AI3168)+2)</f>
        <v/>
      </c>
      <c r="CN3169" s="13" t="str">
        <f>VLOOKUP($A3169,'EIA-860 Solar Plants'!$C:CA,COLUMN(AJ3168)+2)</f>
        <v/>
      </c>
      <c r="CO3169" s="13">
        <f>SUMIF('EIA-860 Generators'!D:D,'EIA-923 Plants'!A3169,'EIA-860 Generators'!N:N)</f>
        <v>10</v>
      </c>
      <c r="CP3169" s="13">
        <f>SUMIF('EIA-860 Generators'!D:D,'EIA-923 Plants'!A3169,'EIA-860 Generators'!O:O)</f>
        <v>7.5</v>
      </c>
      <c r="CQ3169" s="13">
        <f>SUMIF('EIA-860 Generators'!D:D,'EIA-923 Plants'!A3169,'EIA-860 Generators'!P:P)</f>
        <v>10</v>
      </c>
      <c r="CR3169" s="13">
        <f>SUMIF('EIA-860 Generators'!D:D,'EIA-923 Plants'!A3169,'EIA-860 Generators'!Q:Q)</f>
        <v>10</v>
      </c>
      <c r="CS3169" s="13">
        <f>SUMIF('EIA-860 Generators'!D:D,'EIA-923 Plants'!A3169,'EIA-860 Generators'!R:R)</f>
        <v>7.5</v>
      </c>
      <c r="CT3169" s="13">
        <f>SUMIF('EIA-860 Generators'!D:D,'EIA-923 Plants'!A3169,'EIA-860 Generators'!S:S)</f>
        <v>10</v>
      </c>
      <c r="CU3169" s="13">
        <f>AVERAGEIF('EIA-860 Generators'!D:D,'EIA-923 Plants'!A3169,'EIA-860 Generators'!T:T)</f>
        <v>11</v>
      </c>
      <c r="CV3169" s="13">
        <f>SUMIF('EIA-860 Generators'!D:D,'EIA-923 Plants'!A3169,'EIA-860 Generators'!T:T)</f>
        <v>11</v>
      </c>
    </row>
    <row r="3170" spans="1:100" x14ac:dyDescent="0.2">
      <c r="A3170" s="16">
        <v>62914</v>
      </c>
      <c r="B3170" s="14" t="s">
        <v>51</v>
      </c>
      <c r="C3170" s="14" t="s">
        <v>35670</v>
      </c>
      <c r="D3170" s="14" t="s">
        <v>1622</v>
      </c>
      <c r="E3170" s="16">
        <v>6452</v>
      </c>
      <c r="F3170" s="14" t="s">
        <v>444</v>
      </c>
      <c r="G3170" s="14" t="s">
        <v>44037</v>
      </c>
      <c r="H3170" s="14" t="s">
        <v>60</v>
      </c>
      <c r="I3170" s="16">
        <v>22</v>
      </c>
      <c r="J3170" s="16">
        <v>1</v>
      </c>
      <c r="K3170" s="14" t="s">
        <v>65</v>
      </c>
      <c r="L3170" s="14" t="s">
        <v>40991</v>
      </c>
      <c r="M3170" s="14" t="s">
        <v>44038</v>
      </c>
      <c r="N3170" s="14" t="s">
        <v>44038</v>
      </c>
      <c r="O3170" s="14" t="s">
        <v>1627</v>
      </c>
      <c r="P3170" s="14" t="s">
        <v>44039</v>
      </c>
      <c r="Q3170" s="27" t="s">
        <v>44048</v>
      </c>
      <c r="R3170" s="27" t="s">
        <v>44048</v>
      </c>
      <c r="S3170" s="27" t="s">
        <v>44048</v>
      </c>
      <c r="T3170" s="27" t="s">
        <v>44048</v>
      </c>
      <c r="U3170" s="27" t="s">
        <v>44048</v>
      </c>
      <c r="V3170" s="27" t="s">
        <v>44048</v>
      </c>
      <c r="W3170" s="27" t="s">
        <v>44048</v>
      </c>
      <c r="X3170" s="27" t="s">
        <v>44048</v>
      </c>
      <c r="Y3170" s="27" t="s">
        <v>44048</v>
      </c>
      <c r="Z3170" s="27" t="s">
        <v>44048</v>
      </c>
      <c r="AA3170" s="27" t="s">
        <v>44048</v>
      </c>
      <c r="AB3170" s="27">
        <v>54480</v>
      </c>
      <c r="AC3170" s="27" t="s">
        <v>44048</v>
      </c>
      <c r="AD3170" s="27" t="s">
        <v>44048</v>
      </c>
      <c r="AE3170" s="27" t="s">
        <v>44048</v>
      </c>
      <c r="AF3170" s="27" t="s">
        <v>44048</v>
      </c>
      <c r="AG3170" s="27" t="s">
        <v>44048</v>
      </c>
      <c r="AH3170" s="27" t="s">
        <v>44048</v>
      </c>
      <c r="AI3170" s="27" t="s">
        <v>44048</v>
      </c>
      <c r="AJ3170" s="27" t="s">
        <v>44048</v>
      </c>
      <c r="AK3170" s="27" t="s">
        <v>44048</v>
      </c>
      <c r="AL3170" s="27" t="s">
        <v>44048</v>
      </c>
      <c r="AM3170" s="27" t="s">
        <v>44048</v>
      </c>
      <c r="AN3170" s="27">
        <v>54480</v>
      </c>
      <c r="AO3170" s="27" t="s">
        <v>44048</v>
      </c>
      <c r="AP3170" s="27" t="s">
        <v>44048</v>
      </c>
      <c r="AQ3170" s="27" t="s">
        <v>44048</v>
      </c>
      <c r="AR3170" s="27" t="s">
        <v>44048</v>
      </c>
      <c r="AS3170" s="27" t="s">
        <v>44048</v>
      </c>
      <c r="AT3170" s="27" t="s">
        <v>44048</v>
      </c>
      <c r="AU3170" s="27" t="s">
        <v>44048</v>
      </c>
      <c r="AV3170" s="27" t="s">
        <v>44048</v>
      </c>
      <c r="AW3170" s="27" t="s">
        <v>44048</v>
      </c>
      <c r="AX3170" s="27" t="s">
        <v>44048</v>
      </c>
      <c r="AY3170" s="27" t="s">
        <v>44048</v>
      </c>
      <c r="AZ3170" s="27">
        <v>6210</v>
      </c>
      <c r="BA3170" s="27">
        <v>54480</v>
      </c>
      <c r="BB3170" s="27">
        <v>54480</v>
      </c>
      <c r="BC3170" s="27">
        <v>6210</v>
      </c>
      <c r="BD3170" s="16">
        <v>2020</v>
      </c>
      <c r="BE3170" s="13" t="str">
        <f>VLOOKUP($A3170,'EIA-860 Solar Plants'!$C:AP,COLUMN(A3169)+2)</f>
        <v>25381 Crawford Road</v>
      </c>
      <c r="BF3170" s="13" t="str">
        <f>VLOOKUP($A3170,'EIA-860 Solar Plants'!$C:AQ,COLUMN(B3169)+2)</f>
        <v>Callahan</v>
      </c>
      <c r="BG3170" s="13" t="str">
        <f>VLOOKUP($A3170,'EIA-860 Solar Plants'!$C:AS,COLUMN(C3169)+2)</f>
        <v>FL</v>
      </c>
      <c r="BH3170" s="13">
        <f>VLOOKUP($A3170,'EIA-860 Solar Plants'!$C:AT,COLUMN(D3169)+2)</f>
        <v>32011</v>
      </c>
      <c r="BI3170" s="13" t="str">
        <f>VLOOKUP($A3170,'EIA-860 Solar Plants'!$C:AU,COLUMN(E3169)+2)</f>
        <v>Nassau</v>
      </c>
      <c r="BJ3170" s="13">
        <f>VLOOKUP($A3170,'EIA-860 Solar Plants'!$C:AV,COLUMN(F3169)+2)</f>
        <v>30.503910000000001</v>
      </c>
      <c r="BK3170" s="13">
        <f>VLOOKUP($A3170,'EIA-860 Solar Plants'!$C:AW,COLUMN(G3169)+2)</f>
        <v>-81.884110000000007</v>
      </c>
      <c r="BL3170" s="13" t="str">
        <f>VLOOKUP($A3170,'EIA-860 Solar Plants'!$C:AX,COLUMN(H3169)+2)</f>
        <v>SERC</v>
      </c>
      <c r="BM3170" s="13" t="str">
        <f>VLOOKUP($A3170,'EIA-860 Solar Plants'!$C:AZ,COLUMN(I3169)+2)</f>
        <v>FPL</v>
      </c>
      <c r="BN3170" s="13" t="str">
        <f>VLOOKUP($A3170,'EIA-860 Solar Plants'!$C:BA,COLUMN(J3169)+2)</f>
        <v>Florida Power &amp; Light Company</v>
      </c>
      <c r="BO3170" s="13" t="str">
        <f>VLOOKUP($A3170,'EIA-860 Solar Plants'!$C:BB,COLUMN(K3169)+2)</f>
        <v/>
      </c>
      <c r="BP3170" s="13">
        <f>VLOOKUP($A3170,'EIA-860 Solar Plants'!$C:BC,COLUMN(L3169)+2)</f>
        <v>22</v>
      </c>
      <c r="BQ3170" s="13" t="str">
        <f>VLOOKUP($A3170,'EIA-860 Solar Plants'!$C:BD,COLUMN(M3169)+2)</f>
        <v>RE</v>
      </c>
      <c r="BR3170" s="13">
        <f>VLOOKUP($A3170,'EIA-860 Solar Plants'!$C:BE,COLUMN(N3169)+2)</f>
        <v>1</v>
      </c>
      <c r="BS3170" s="13" t="str">
        <f>VLOOKUP($A3170,'EIA-860 Solar Plants'!$C:BF,COLUMN(O3169)+2)</f>
        <v>Electric Utility</v>
      </c>
      <c r="BT3170" s="13" t="str">
        <f>VLOOKUP($A3170,'EIA-860 Solar Plants'!$C:BG,COLUMN(P3169)+2)</f>
        <v>N</v>
      </c>
      <c r="BU3170" s="13" t="str">
        <f>VLOOKUP($A3170,'EIA-860 Solar Plants'!$C:BH,COLUMN(Q3169)+2)</f>
        <v/>
      </c>
      <c r="BV3170" s="13" t="str">
        <f>VLOOKUP($A3170,'EIA-860 Solar Plants'!$C:BI,COLUMN(R3169)+2)</f>
        <v>N</v>
      </c>
      <c r="BW3170" s="13" t="str">
        <f>VLOOKUP($A3170,'EIA-860 Solar Plants'!$C:BJ,COLUMN(S3169)+2)</f>
        <v/>
      </c>
      <c r="BX3170" s="13" t="str">
        <f>VLOOKUP($A3170,'EIA-860 Solar Plants'!$C:BK,COLUMN(T3169)+2)</f>
        <v>N</v>
      </c>
      <c r="BY3170" s="13" t="str">
        <f>VLOOKUP($A3170,'EIA-860 Solar Plants'!$C:BL,COLUMN(U3169)+2)</f>
        <v/>
      </c>
      <c r="BZ3170" s="13" t="str">
        <f>VLOOKUP($A3170,'EIA-860 Solar Plants'!$C:BM,COLUMN(V3169)+2)</f>
        <v/>
      </c>
      <c r="CA3170" s="13" t="str">
        <f>VLOOKUP($A3170,'EIA-860 Solar Plants'!$C:BN,COLUMN(W3169)+2)</f>
        <v/>
      </c>
      <c r="CB3170" s="13" t="str">
        <f>VLOOKUP($A3170,'EIA-860 Solar Plants'!$C:BO,COLUMN(X3169)+2)</f>
        <v/>
      </c>
      <c r="CC3170" s="13" t="str">
        <f>VLOOKUP($A3170,'EIA-860 Solar Plants'!$C:BP,COLUMN(Y3169)+2)</f>
        <v>Florida Power &amp; Light Co</v>
      </c>
      <c r="CD3170" s="13">
        <f>VLOOKUP($A3170,'EIA-860 Solar Plants'!$C:BQ,COLUMN(Z3169)+2)</f>
        <v>6452</v>
      </c>
      <c r="CE3170" s="13" t="str">
        <f>VLOOKUP($A3170,'EIA-860 Solar Plants'!$C:BR,COLUMN(AA3169)+2)</f>
        <v>FL</v>
      </c>
      <c r="CF3170" s="13">
        <f>VLOOKUP($A3170,'EIA-860 Solar Plants'!$C:BS,COLUMN(AB3169)+2)</f>
        <v>230</v>
      </c>
      <c r="CG3170" s="13" t="str">
        <f>VLOOKUP($A3170,'EIA-860 Solar Plants'!$C:BT,COLUMN(AC3169)+2)</f>
        <v xml:space="preserve"> </v>
      </c>
      <c r="CH3170" s="13" t="str">
        <f>VLOOKUP($A3170,'EIA-860 Solar Plants'!$C:BU,COLUMN(AD3169)+2)</f>
        <v xml:space="preserve"> </v>
      </c>
      <c r="CI3170" s="13" t="str">
        <f>VLOOKUP($A3170,'EIA-860 Solar Plants'!$C:BV,COLUMN(AE3169)+2)</f>
        <v>N</v>
      </c>
      <c r="CJ3170" s="13" t="str">
        <f>VLOOKUP($A3170,'EIA-860 Solar Plants'!$C:BW,COLUMN(AF3169)+2)</f>
        <v/>
      </c>
      <c r="CK3170" s="13" t="str">
        <f>VLOOKUP($A3170,'EIA-860 Solar Plants'!$C:BX,COLUMN(AG3169)+2)</f>
        <v/>
      </c>
      <c r="CL3170" s="13" t="str">
        <f>VLOOKUP($A3170,'EIA-860 Solar Plants'!$C:BY,COLUMN(AH3169)+2)</f>
        <v/>
      </c>
      <c r="CM3170" s="13" t="str">
        <f>VLOOKUP($A3170,'EIA-860 Solar Plants'!$C:BZ,COLUMN(AI3169)+2)</f>
        <v/>
      </c>
      <c r="CN3170" s="13" t="str">
        <f>VLOOKUP($A3170,'EIA-860 Solar Plants'!$C:CA,COLUMN(AJ3169)+2)</f>
        <v/>
      </c>
      <c r="CO3170" s="13">
        <f>SUMIF('EIA-860 Generators'!D:D,'EIA-923 Plants'!A3170,'EIA-860 Generators'!N:N)</f>
        <v>74.5</v>
      </c>
      <c r="CP3170" s="13">
        <f>SUMIF('EIA-860 Generators'!D:D,'EIA-923 Plants'!A3170,'EIA-860 Generators'!O:O)</f>
        <v>74.5</v>
      </c>
      <c r="CQ3170" s="13">
        <f>SUMIF('EIA-860 Generators'!D:D,'EIA-923 Plants'!A3170,'EIA-860 Generators'!P:P)</f>
        <v>74.5</v>
      </c>
      <c r="CR3170" s="13">
        <f>SUMIF('EIA-860 Generators'!D:D,'EIA-923 Plants'!A3170,'EIA-860 Generators'!Q:Q)</f>
        <v>74.5</v>
      </c>
      <c r="CS3170" s="13">
        <f>SUMIF('EIA-860 Generators'!D:D,'EIA-923 Plants'!A3170,'EIA-860 Generators'!R:R)</f>
        <v>74.5</v>
      </c>
      <c r="CT3170" s="13">
        <f>SUMIF('EIA-860 Generators'!D:D,'EIA-923 Plants'!A3170,'EIA-860 Generators'!S:S)</f>
        <v>74.5</v>
      </c>
      <c r="CU3170" s="13">
        <f>AVERAGEIF('EIA-860 Generators'!D:D,'EIA-923 Plants'!A3170,'EIA-860 Generators'!T:T)</f>
        <v>12</v>
      </c>
      <c r="CV3170" s="13">
        <f>SUMIF('EIA-860 Generators'!D:D,'EIA-923 Plants'!A3170,'EIA-860 Generators'!T:T)</f>
        <v>12</v>
      </c>
    </row>
    <row r="3171" spans="1:100" x14ac:dyDescent="0.2">
      <c r="A3171" s="16">
        <v>62916</v>
      </c>
      <c r="B3171" s="14" t="s">
        <v>51</v>
      </c>
      <c r="C3171" s="14" t="s">
        <v>35675</v>
      </c>
      <c r="D3171" s="14" t="s">
        <v>1622</v>
      </c>
      <c r="E3171" s="16">
        <v>6452</v>
      </c>
      <c r="F3171" s="14" t="s">
        <v>444</v>
      </c>
      <c r="G3171" s="14" t="s">
        <v>44037</v>
      </c>
      <c r="H3171" s="14" t="s">
        <v>60</v>
      </c>
      <c r="I3171" s="16">
        <v>22</v>
      </c>
      <c r="J3171" s="16">
        <v>1</v>
      </c>
      <c r="K3171" s="14" t="s">
        <v>65</v>
      </c>
      <c r="L3171" s="14" t="s">
        <v>40991</v>
      </c>
      <c r="M3171" s="14" t="s">
        <v>44038</v>
      </c>
      <c r="N3171" s="14" t="s">
        <v>44038</v>
      </c>
      <c r="O3171" s="14" t="s">
        <v>1627</v>
      </c>
      <c r="P3171" s="14" t="s">
        <v>44039</v>
      </c>
      <c r="Q3171" s="27" t="s">
        <v>44048</v>
      </c>
      <c r="R3171" s="27" t="s">
        <v>44048</v>
      </c>
      <c r="S3171" s="27" t="s">
        <v>44048</v>
      </c>
      <c r="T3171" s="27" t="s">
        <v>44048</v>
      </c>
      <c r="U3171" s="27" t="s">
        <v>44048</v>
      </c>
      <c r="V3171" s="27" t="s">
        <v>44048</v>
      </c>
      <c r="W3171" s="27" t="s">
        <v>44048</v>
      </c>
      <c r="X3171" s="27" t="s">
        <v>44048</v>
      </c>
      <c r="Y3171" s="27" t="s">
        <v>44048</v>
      </c>
      <c r="Z3171" s="27" t="s">
        <v>44048</v>
      </c>
      <c r="AA3171" s="27" t="s">
        <v>44048</v>
      </c>
      <c r="AB3171" s="27">
        <v>71254</v>
      </c>
      <c r="AC3171" s="27" t="s">
        <v>44048</v>
      </c>
      <c r="AD3171" s="27" t="s">
        <v>44048</v>
      </c>
      <c r="AE3171" s="27" t="s">
        <v>44048</v>
      </c>
      <c r="AF3171" s="27" t="s">
        <v>44048</v>
      </c>
      <c r="AG3171" s="27" t="s">
        <v>44048</v>
      </c>
      <c r="AH3171" s="27" t="s">
        <v>44048</v>
      </c>
      <c r="AI3171" s="27" t="s">
        <v>44048</v>
      </c>
      <c r="AJ3171" s="27" t="s">
        <v>44048</v>
      </c>
      <c r="AK3171" s="27" t="s">
        <v>44048</v>
      </c>
      <c r="AL3171" s="27" t="s">
        <v>44048</v>
      </c>
      <c r="AM3171" s="27" t="s">
        <v>44048</v>
      </c>
      <c r="AN3171" s="27">
        <v>71254</v>
      </c>
      <c r="AO3171" s="27" t="s">
        <v>44048</v>
      </c>
      <c r="AP3171" s="27" t="s">
        <v>44048</v>
      </c>
      <c r="AQ3171" s="27" t="s">
        <v>44048</v>
      </c>
      <c r="AR3171" s="27" t="s">
        <v>44048</v>
      </c>
      <c r="AS3171" s="27" t="s">
        <v>44048</v>
      </c>
      <c r="AT3171" s="27" t="s">
        <v>44048</v>
      </c>
      <c r="AU3171" s="27" t="s">
        <v>44048</v>
      </c>
      <c r="AV3171" s="27" t="s">
        <v>44048</v>
      </c>
      <c r="AW3171" s="27" t="s">
        <v>44048</v>
      </c>
      <c r="AX3171" s="27" t="s">
        <v>44048</v>
      </c>
      <c r="AY3171" s="27" t="s">
        <v>44048</v>
      </c>
      <c r="AZ3171" s="27">
        <v>8122</v>
      </c>
      <c r="BA3171" s="27">
        <v>71254</v>
      </c>
      <c r="BB3171" s="27">
        <v>71254</v>
      </c>
      <c r="BC3171" s="27">
        <v>8122</v>
      </c>
      <c r="BD3171" s="16">
        <v>2020</v>
      </c>
      <c r="BE3171" s="13" t="str">
        <f>VLOOKUP($A3171,'EIA-860 Solar Plants'!$C:AP,COLUMN(A3170)+2)</f>
        <v>6001 County Road 306</v>
      </c>
      <c r="BF3171" s="13" t="str">
        <f>VLOOKUP($A3171,'EIA-860 Solar Plants'!$C:AQ,COLUMN(B3170)+2)</f>
        <v>Elkton</v>
      </c>
      <c r="BG3171" s="13" t="str">
        <f>VLOOKUP($A3171,'EIA-860 Solar Plants'!$C:AS,COLUMN(C3170)+2)</f>
        <v>FL</v>
      </c>
      <c r="BH3171" s="13">
        <f>VLOOKUP($A3171,'EIA-860 Solar Plants'!$C:AT,COLUMN(D3170)+2)</f>
        <v>32033</v>
      </c>
      <c r="BI3171" s="13" t="str">
        <f>VLOOKUP($A3171,'EIA-860 Solar Plants'!$C:AU,COLUMN(E3170)+2)</f>
        <v>St Johns</v>
      </c>
      <c r="BJ3171" s="13">
        <f>VLOOKUP($A3171,'EIA-860 Solar Plants'!$C:AV,COLUMN(F3170)+2)</f>
        <v>29.774986999999999</v>
      </c>
      <c r="BK3171" s="13">
        <f>VLOOKUP($A3171,'EIA-860 Solar Plants'!$C:AW,COLUMN(G3170)+2)</f>
        <v>-81.427852999999999</v>
      </c>
      <c r="BL3171" s="13" t="str">
        <f>VLOOKUP($A3171,'EIA-860 Solar Plants'!$C:AX,COLUMN(H3170)+2)</f>
        <v>SERC</v>
      </c>
      <c r="BM3171" s="13" t="str">
        <f>VLOOKUP($A3171,'EIA-860 Solar Plants'!$C:AZ,COLUMN(I3170)+2)</f>
        <v>FPL</v>
      </c>
      <c r="BN3171" s="13" t="str">
        <f>VLOOKUP($A3171,'EIA-860 Solar Plants'!$C:BA,COLUMN(J3170)+2)</f>
        <v>Florida Power &amp; Light Company</v>
      </c>
      <c r="BO3171" s="13" t="str">
        <f>VLOOKUP($A3171,'EIA-860 Solar Plants'!$C:BB,COLUMN(K3170)+2)</f>
        <v/>
      </c>
      <c r="BP3171" s="13">
        <f>VLOOKUP($A3171,'EIA-860 Solar Plants'!$C:BC,COLUMN(L3170)+2)</f>
        <v>22</v>
      </c>
      <c r="BQ3171" s="13" t="str">
        <f>VLOOKUP($A3171,'EIA-860 Solar Plants'!$C:BD,COLUMN(M3170)+2)</f>
        <v>RE</v>
      </c>
      <c r="BR3171" s="13">
        <f>VLOOKUP($A3171,'EIA-860 Solar Plants'!$C:BE,COLUMN(N3170)+2)</f>
        <v>1</v>
      </c>
      <c r="BS3171" s="13" t="str">
        <f>VLOOKUP($A3171,'EIA-860 Solar Plants'!$C:BF,COLUMN(O3170)+2)</f>
        <v>Electric Utility</v>
      </c>
      <c r="BT3171" s="13" t="str">
        <f>VLOOKUP($A3171,'EIA-860 Solar Plants'!$C:BG,COLUMN(P3170)+2)</f>
        <v>N</v>
      </c>
      <c r="BU3171" s="13" t="str">
        <f>VLOOKUP($A3171,'EIA-860 Solar Plants'!$C:BH,COLUMN(Q3170)+2)</f>
        <v/>
      </c>
      <c r="BV3171" s="13" t="str">
        <f>VLOOKUP($A3171,'EIA-860 Solar Plants'!$C:BI,COLUMN(R3170)+2)</f>
        <v>N</v>
      </c>
      <c r="BW3171" s="13" t="str">
        <f>VLOOKUP($A3171,'EIA-860 Solar Plants'!$C:BJ,COLUMN(S3170)+2)</f>
        <v/>
      </c>
      <c r="BX3171" s="13" t="str">
        <f>VLOOKUP($A3171,'EIA-860 Solar Plants'!$C:BK,COLUMN(T3170)+2)</f>
        <v>N</v>
      </c>
      <c r="BY3171" s="13" t="str">
        <f>VLOOKUP($A3171,'EIA-860 Solar Plants'!$C:BL,COLUMN(U3170)+2)</f>
        <v/>
      </c>
      <c r="BZ3171" s="13" t="str">
        <f>VLOOKUP($A3171,'EIA-860 Solar Plants'!$C:BM,COLUMN(V3170)+2)</f>
        <v/>
      </c>
      <c r="CA3171" s="13" t="str">
        <f>VLOOKUP($A3171,'EIA-860 Solar Plants'!$C:BN,COLUMN(W3170)+2)</f>
        <v/>
      </c>
      <c r="CB3171" s="13" t="str">
        <f>VLOOKUP($A3171,'EIA-860 Solar Plants'!$C:BO,COLUMN(X3170)+2)</f>
        <v/>
      </c>
      <c r="CC3171" s="13" t="str">
        <f>VLOOKUP($A3171,'EIA-860 Solar Plants'!$C:BP,COLUMN(Y3170)+2)</f>
        <v>Florida Power &amp; Light Co</v>
      </c>
      <c r="CD3171" s="13">
        <f>VLOOKUP($A3171,'EIA-860 Solar Plants'!$C:BQ,COLUMN(Z3170)+2)</f>
        <v>6452</v>
      </c>
      <c r="CE3171" s="13" t="str">
        <f>VLOOKUP($A3171,'EIA-860 Solar Plants'!$C:BR,COLUMN(AA3170)+2)</f>
        <v>FL</v>
      </c>
      <c r="CF3171" s="13">
        <f>VLOOKUP($A3171,'EIA-860 Solar Plants'!$C:BS,COLUMN(AB3170)+2)</f>
        <v>230</v>
      </c>
      <c r="CG3171" s="13" t="str">
        <f>VLOOKUP($A3171,'EIA-860 Solar Plants'!$C:BT,COLUMN(AC3170)+2)</f>
        <v xml:space="preserve"> </v>
      </c>
      <c r="CH3171" s="13" t="str">
        <f>VLOOKUP($A3171,'EIA-860 Solar Plants'!$C:BU,COLUMN(AD3170)+2)</f>
        <v xml:space="preserve"> </v>
      </c>
      <c r="CI3171" s="13" t="str">
        <f>VLOOKUP($A3171,'EIA-860 Solar Plants'!$C:BV,COLUMN(AE3170)+2)</f>
        <v>N</v>
      </c>
      <c r="CJ3171" s="13" t="str">
        <f>VLOOKUP($A3171,'EIA-860 Solar Plants'!$C:BW,COLUMN(AF3170)+2)</f>
        <v/>
      </c>
      <c r="CK3171" s="13" t="str">
        <f>VLOOKUP($A3171,'EIA-860 Solar Plants'!$C:BX,COLUMN(AG3170)+2)</f>
        <v/>
      </c>
      <c r="CL3171" s="13" t="str">
        <f>VLOOKUP($A3171,'EIA-860 Solar Plants'!$C:BY,COLUMN(AH3170)+2)</f>
        <v/>
      </c>
      <c r="CM3171" s="13" t="str">
        <f>VLOOKUP($A3171,'EIA-860 Solar Plants'!$C:BZ,COLUMN(AI3170)+2)</f>
        <v/>
      </c>
      <c r="CN3171" s="13" t="str">
        <f>VLOOKUP($A3171,'EIA-860 Solar Plants'!$C:CA,COLUMN(AJ3170)+2)</f>
        <v/>
      </c>
      <c r="CO3171" s="13">
        <f>SUMIF('EIA-860 Generators'!D:D,'EIA-923 Plants'!A3171,'EIA-860 Generators'!N:N)</f>
        <v>74.5</v>
      </c>
      <c r="CP3171" s="13">
        <f>SUMIF('EIA-860 Generators'!D:D,'EIA-923 Plants'!A3171,'EIA-860 Generators'!O:O)</f>
        <v>74.5</v>
      </c>
      <c r="CQ3171" s="13">
        <f>SUMIF('EIA-860 Generators'!D:D,'EIA-923 Plants'!A3171,'EIA-860 Generators'!P:P)</f>
        <v>74.5</v>
      </c>
      <c r="CR3171" s="13">
        <f>SUMIF('EIA-860 Generators'!D:D,'EIA-923 Plants'!A3171,'EIA-860 Generators'!Q:Q)</f>
        <v>74.5</v>
      </c>
      <c r="CS3171" s="13">
        <f>SUMIF('EIA-860 Generators'!D:D,'EIA-923 Plants'!A3171,'EIA-860 Generators'!R:R)</f>
        <v>74.5</v>
      </c>
      <c r="CT3171" s="13">
        <f>SUMIF('EIA-860 Generators'!D:D,'EIA-923 Plants'!A3171,'EIA-860 Generators'!S:S)</f>
        <v>74.5</v>
      </c>
      <c r="CU3171" s="13">
        <f>AVERAGEIF('EIA-860 Generators'!D:D,'EIA-923 Plants'!A3171,'EIA-860 Generators'!T:T)</f>
        <v>12</v>
      </c>
      <c r="CV3171" s="13">
        <f>SUMIF('EIA-860 Generators'!D:D,'EIA-923 Plants'!A3171,'EIA-860 Generators'!T:T)</f>
        <v>12</v>
      </c>
    </row>
    <row r="3172" spans="1:100" x14ac:dyDescent="0.2">
      <c r="A3172" s="16">
        <v>62922</v>
      </c>
      <c r="B3172" s="14" t="s">
        <v>51</v>
      </c>
      <c r="C3172" s="14" t="s">
        <v>35692</v>
      </c>
      <c r="D3172" s="14" t="s">
        <v>1622</v>
      </c>
      <c r="E3172" s="16">
        <v>6452</v>
      </c>
      <c r="F3172" s="14" t="s">
        <v>444</v>
      </c>
      <c r="G3172" s="14" t="s">
        <v>44037</v>
      </c>
      <c r="H3172" s="14" t="s">
        <v>60</v>
      </c>
      <c r="I3172" s="16">
        <v>22</v>
      </c>
      <c r="J3172" s="16">
        <v>1</v>
      </c>
      <c r="K3172" s="14" t="s">
        <v>65</v>
      </c>
      <c r="L3172" s="14" t="s">
        <v>40991</v>
      </c>
      <c r="M3172" s="14" t="s">
        <v>44038</v>
      </c>
      <c r="N3172" s="14" t="s">
        <v>44038</v>
      </c>
      <c r="O3172" s="14" t="s">
        <v>1627</v>
      </c>
      <c r="P3172" s="14" t="s">
        <v>44039</v>
      </c>
      <c r="Q3172" s="27" t="s">
        <v>44048</v>
      </c>
      <c r="R3172" s="27" t="s">
        <v>44048</v>
      </c>
      <c r="S3172" s="27" t="s">
        <v>44048</v>
      </c>
      <c r="T3172" s="27" t="s">
        <v>44048</v>
      </c>
      <c r="U3172" s="27" t="s">
        <v>44048</v>
      </c>
      <c r="V3172" s="27" t="s">
        <v>44048</v>
      </c>
      <c r="W3172" s="27" t="s">
        <v>44048</v>
      </c>
      <c r="X3172" s="27" t="s">
        <v>44048</v>
      </c>
      <c r="Y3172" s="27" t="s">
        <v>44048</v>
      </c>
      <c r="Z3172" s="27" t="s">
        <v>44048</v>
      </c>
      <c r="AA3172" s="27" t="s">
        <v>44048</v>
      </c>
      <c r="AB3172" s="27">
        <v>74149</v>
      </c>
      <c r="AC3172" s="27" t="s">
        <v>44048</v>
      </c>
      <c r="AD3172" s="27" t="s">
        <v>44048</v>
      </c>
      <c r="AE3172" s="27" t="s">
        <v>44048</v>
      </c>
      <c r="AF3172" s="27" t="s">
        <v>44048</v>
      </c>
      <c r="AG3172" s="27" t="s">
        <v>44048</v>
      </c>
      <c r="AH3172" s="27" t="s">
        <v>44048</v>
      </c>
      <c r="AI3172" s="27" t="s">
        <v>44048</v>
      </c>
      <c r="AJ3172" s="27" t="s">
        <v>44048</v>
      </c>
      <c r="AK3172" s="27" t="s">
        <v>44048</v>
      </c>
      <c r="AL3172" s="27" t="s">
        <v>44048</v>
      </c>
      <c r="AM3172" s="27" t="s">
        <v>44048</v>
      </c>
      <c r="AN3172" s="27">
        <v>74149</v>
      </c>
      <c r="AO3172" s="27" t="s">
        <v>44048</v>
      </c>
      <c r="AP3172" s="27" t="s">
        <v>44048</v>
      </c>
      <c r="AQ3172" s="27" t="s">
        <v>44048</v>
      </c>
      <c r="AR3172" s="27" t="s">
        <v>44048</v>
      </c>
      <c r="AS3172" s="27" t="s">
        <v>44048</v>
      </c>
      <c r="AT3172" s="27" t="s">
        <v>44048</v>
      </c>
      <c r="AU3172" s="27" t="s">
        <v>44048</v>
      </c>
      <c r="AV3172" s="27" t="s">
        <v>44048</v>
      </c>
      <c r="AW3172" s="27" t="s">
        <v>44048</v>
      </c>
      <c r="AX3172" s="27" t="s">
        <v>44048</v>
      </c>
      <c r="AY3172" s="27" t="s">
        <v>44048</v>
      </c>
      <c r="AZ3172" s="27">
        <v>8452</v>
      </c>
      <c r="BA3172" s="27">
        <v>74149</v>
      </c>
      <c r="BB3172" s="27">
        <v>74149</v>
      </c>
      <c r="BC3172" s="27">
        <v>8452</v>
      </c>
      <c r="BD3172" s="16">
        <v>2020</v>
      </c>
      <c r="BE3172" s="13" t="str">
        <f>VLOOKUP($A3172,'EIA-860 Solar Plants'!$C:AP,COLUMN(A3171)+2)</f>
        <v>7365 State Road 710 East</v>
      </c>
      <c r="BF3172" s="13" t="str">
        <f>VLOOKUP($A3172,'EIA-860 Solar Plants'!$C:AQ,COLUMN(B3171)+2)</f>
        <v>Okeechobee</v>
      </c>
      <c r="BG3172" s="13" t="str">
        <f>VLOOKUP($A3172,'EIA-860 Solar Plants'!$C:AS,COLUMN(C3171)+2)</f>
        <v>FL</v>
      </c>
      <c r="BH3172" s="13">
        <f>VLOOKUP($A3172,'EIA-860 Solar Plants'!$C:AT,COLUMN(D3171)+2)</f>
        <v>34974</v>
      </c>
      <c r="BI3172" s="13" t="str">
        <f>VLOOKUP($A3172,'EIA-860 Solar Plants'!$C:AU,COLUMN(E3171)+2)</f>
        <v>Okeechobee</v>
      </c>
      <c r="BJ3172" s="13">
        <f>VLOOKUP($A3172,'EIA-860 Solar Plants'!$C:AV,COLUMN(F3171)+2)</f>
        <v>27.214210000000001</v>
      </c>
      <c r="BK3172" s="13">
        <f>VLOOKUP($A3172,'EIA-860 Solar Plants'!$C:AW,COLUMN(G3171)+2)</f>
        <v>-80.744579999999999</v>
      </c>
      <c r="BL3172" s="13" t="str">
        <f>VLOOKUP($A3172,'EIA-860 Solar Plants'!$C:AX,COLUMN(H3171)+2)</f>
        <v>SERC</v>
      </c>
      <c r="BM3172" s="13" t="str">
        <f>VLOOKUP($A3172,'EIA-860 Solar Plants'!$C:AZ,COLUMN(I3171)+2)</f>
        <v>FPL</v>
      </c>
      <c r="BN3172" s="13" t="str">
        <f>VLOOKUP($A3172,'EIA-860 Solar Plants'!$C:BA,COLUMN(J3171)+2)</f>
        <v>Florida Power &amp; Light Company</v>
      </c>
      <c r="BO3172" s="13" t="str">
        <f>VLOOKUP($A3172,'EIA-860 Solar Plants'!$C:BB,COLUMN(K3171)+2)</f>
        <v/>
      </c>
      <c r="BP3172" s="13">
        <f>VLOOKUP($A3172,'EIA-860 Solar Plants'!$C:BC,COLUMN(L3171)+2)</f>
        <v>22</v>
      </c>
      <c r="BQ3172" s="13" t="str">
        <f>VLOOKUP($A3172,'EIA-860 Solar Plants'!$C:BD,COLUMN(M3171)+2)</f>
        <v>RE</v>
      </c>
      <c r="BR3172" s="13">
        <f>VLOOKUP($A3172,'EIA-860 Solar Plants'!$C:BE,COLUMN(N3171)+2)</f>
        <v>1</v>
      </c>
      <c r="BS3172" s="13" t="str">
        <f>VLOOKUP($A3172,'EIA-860 Solar Plants'!$C:BF,COLUMN(O3171)+2)</f>
        <v>Electric Utility</v>
      </c>
      <c r="BT3172" s="13" t="str">
        <f>VLOOKUP($A3172,'EIA-860 Solar Plants'!$C:BG,COLUMN(P3171)+2)</f>
        <v>N</v>
      </c>
      <c r="BU3172" s="13" t="str">
        <f>VLOOKUP($A3172,'EIA-860 Solar Plants'!$C:BH,COLUMN(Q3171)+2)</f>
        <v/>
      </c>
      <c r="BV3172" s="13" t="str">
        <f>VLOOKUP($A3172,'EIA-860 Solar Plants'!$C:BI,COLUMN(R3171)+2)</f>
        <v>N</v>
      </c>
      <c r="BW3172" s="13" t="str">
        <f>VLOOKUP($A3172,'EIA-860 Solar Plants'!$C:BJ,COLUMN(S3171)+2)</f>
        <v/>
      </c>
      <c r="BX3172" s="13" t="str">
        <f>VLOOKUP($A3172,'EIA-860 Solar Plants'!$C:BK,COLUMN(T3171)+2)</f>
        <v>N</v>
      </c>
      <c r="BY3172" s="13" t="str">
        <f>VLOOKUP($A3172,'EIA-860 Solar Plants'!$C:BL,COLUMN(U3171)+2)</f>
        <v/>
      </c>
      <c r="BZ3172" s="13" t="str">
        <f>VLOOKUP($A3172,'EIA-860 Solar Plants'!$C:BM,COLUMN(V3171)+2)</f>
        <v/>
      </c>
      <c r="CA3172" s="13" t="str">
        <f>VLOOKUP($A3172,'EIA-860 Solar Plants'!$C:BN,COLUMN(W3171)+2)</f>
        <v/>
      </c>
      <c r="CB3172" s="13" t="str">
        <f>VLOOKUP($A3172,'EIA-860 Solar Plants'!$C:BO,COLUMN(X3171)+2)</f>
        <v/>
      </c>
      <c r="CC3172" s="13" t="str">
        <f>VLOOKUP($A3172,'EIA-860 Solar Plants'!$C:BP,COLUMN(Y3171)+2)</f>
        <v>Florida Power &amp; Light Co</v>
      </c>
      <c r="CD3172" s="13">
        <f>VLOOKUP($A3172,'EIA-860 Solar Plants'!$C:BQ,COLUMN(Z3171)+2)</f>
        <v>6452</v>
      </c>
      <c r="CE3172" s="13" t="str">
        <f>VLOOKUP($A3172,'EIA-860 Solar Plants'!$C:BR,COLUMN(AA3171)+2)</f>
        <v>FL</v>
      </c>
      <c r="CF3172" s="13">
        <f>VLOOKUP($A3172,'EIA-860 Solar Plants'!$C:BS,COLUMN(AB3171)+2)</f>
        <v>230</v>
      </c>
      <c r="CG3172" s="13" t="str">
        <f>VLOOKUP($A3172,'EIA-860 Solar Plants'!$C:BT,COLUMN(AC3171)+2)</f>
        <v xml:space="preserve"> </v>
      </c>
      <c r="CH3172" s="13" t="str">
        <f>VLOOKUP($A3172,'EIA-860 Solar Plants'!$C:BU,COLUMN(AD3171)+2)</f>
        <v xml:space="preserve"> </v>
      </c>
      <c r="CI3172" s="13" t="str">
        <f>VLOOKUP($A3172,'EIA-860 Solar Plants'!$C:BV,COLUMN(AE3171)+2)</f>
        <v>N</v>
      </c>
      <c r="CJ3172" s="13" t="str">
        <f>VLOOKUP($A3172,'EIA-860 Solar Plants'!$C:BW,COLUMN(AF3171)+2)</f>
        <v/>
      </c>
      <c r="CK3172" s="13" t="str">
        <f>VLOOKUP($A3172,'EIA-860 Solar Plants'!$C:BX,COLUMN(AG3171)+2)</f>
        <v/>
      </c>
      <c r="CL3172" s="13" t="str">
        <f>VLOOKUP($A3172,'EIA-860 Solar Plants'!$C:BY,COLUMN(AH3171)+2)</f>
        <v/>
      </c>
      <c r="CM3172" s="13" t="str">
        <f>VLOOKUP($A3172,'EIA-860 Solar Plants'!$C:BZ,COLUMN(AI3171)+2)</f>
        <v/>
      </c>
      <c r="CN3172" s="13" t="str">
        <f>VLOOKUP($A3172,'EIA-860 Solar Plants'!$C:CA,COLUMN(AJ3171)+2)</f>
        <v/>
      </c>
      <c r="CO3172" s="13">
        <f>SUMIF('EIA-860 Generators'!D:D,'EIA-923 Plants'!A3172,'EIA-860 Generators'!N:N)</f>
        <v>74.5</v>
      </c>
      <c r="CP3172" s="13">
        <f>SUMIF('EIA-860 Generators'!D:D,'EIA-923 Plants'!A3172,'EIA-860 Generators'!O:O)</f>
        <v>74.5</v>
      </c>
      <c r="CQ3172" s="13">
        <f>SUMIF('EIA-860 Generators'!D:D,'EIA-923 Plants'!A3172,'EIA-860 Generators'!P:P)</f>
        <v>74.5</v>
      </c>
      <c r="CR3172" s="13">
        <f>SUMIF('EIA-860 Generators'!D:D,'EIA-923 Plants'!A3172,'EIA-860 Generators'!Q:Q)</f>
        <v>74.5</v>
      </c>
      <c r="CS3172" s="13">
        <f>SUMIF('EIA-860 Generators'!D:D,'EIA-923 Plants'!A3172,'EIA-860 Generators'!R:R)</f>
        <v>74.5</v>
      </c>
      <c r="CT3172" s="13">
        <f>SUMIF('EIA-860 Generators'!D:D,'EIA-923 Plants'!A3172,'EIA-860 Generators'!S:S)</f>
        <v>74.5</v>
      </c>
      <c r="CU3172" s="13">
        <f>AVERAGEIF('EIA-860 Generators'!D:D,'EIA-923 Plants'!A3172,'EIA-860 Generators'!T:T)</f>
        <v>12</v>
      </c>
      <c r="CV3172" s="13">
        <f>SUMIF('EIA-860 Generators'!D:D,'EIA-923 Plants'!A3172,'EIA-860 Generators'!T:T)</f>
        <v>12</v>
      </c>
    </row>
    <row r="3173" spans="1:100" x14ac:dyDescent="0.2">
      <c r="A3173" s="16">
        <v>62923</v>
      </c>
      <c r="B3173" s="14" t="s">
        <v>51</v>
      </c>
      <c r="C3173" s="14" t="s">
        <v>35694</v>
      </c>
      <c r="D3173" s="14" t="s">
        <v>1622</v>
      </c>
      <c r="E3173" s="16">
        <v>6452</v>
      </c>
      <c r="F3173" s="14" t="s">
        <v>444</v>
      </c>
      <c r="G3173" s="14" t="s">
        <v>44037</v>
      </c>
      <c r="H3173" s="14" t="s">
        <v>60</v>
      </c>
      <c r="I3173" s="16">
        <v>22</v>
      </c>
      <c r="J3173" s="16">
        <v>1</v>
      </c>
      <c r="K3173" s="14" t="s">
        <v>65</v>
      </c>
      <c r="L3173" s="14" t="s">
        <v>40991</v>
      </c>
      <c r="M3173" s="14" t="s">
        <v>44038</v>
      </c>
      <c r="N3173" s="14" t="s">
        <v>44038</v>
      </c>
      <c r="O3173" s="14" t="s">
        <v>1627</v>
      </c>
      <c r="P3173" s="14" t="s">
        <v>44039</v>
      </c>
      <c r="Q3173" s="27" t="s">
        <v>44048</v>
      </c>
      <c r="R3173" s="27" t="s">
        <v>44048</v>
      </c>
      <c r="S3173" s="27" t="s">
        <v>44048</v>
      </c>
      <c r="T3173" s="27" t="s">
        <v>44048</v>
      </c>
      <c r="U3173" s="27" t="s">
        <v>44048</v>
      </c>
      <c r="V3173" s="27" t="s">
        <v>44048</v>
      </c>
      <c r="W3173" s="27" t="s">
        <v>44048</v>
      </c>
      <c r="X3173" s="27" t="s">
        <v>44048</v>
      </c>
      <c r="Y3173" s="27" t="s">
        <v>44048</v>
      </c>
      <c r="Z3173" s="27" t="s">
        <v>44048</v>
      </c>
      <c r="AA3173" s="27" t="s">
        <v>44048</v>
      </c>
      <c r="AB3173" s="27">
        <v>62209</v>
      </c>
      <c r="AC3173" s="27" t="s">
        <v>44048</v>
      </c>
      <c r="AD3173" s="27" t="s">
        <v>44048</v>
      </c>
      <c r="AE3173" s="27" t="s">
        <v>44048</v>
      </c>
      <c r="AF3173" s="27" t="s">
        <v>44048</v>
      </c>
      <c r="AG3173" s="27" t="s">
        <v>44048</v>
      </c>
      <c r="AH3173" s="27" t="s">
        <v>44048</v>
      </c>
      <c r="AI3173" s="27" t="s">
        <v>44048</v>
      </c>
      <c r="AJ3173" s="27" t="s">
        <v>44048</v>
      </c>
      <c r="AK3173" s="27" t="s">
        <v>44048</v>
      </c>
      <c r="AL3173" s="27" t="s">
        <v>44048</v>
      </c>
      <c r="AM3173" s="27" t="s">
        <v>44048</v>
      </c>
      <c r="AN3173" s="27">
        <v>62209</v>
      </c>
      <c r="AO3173" s="27" t="s">
        <v>44048</v>
      </c>
      <c r="AP3173" s="27" t="s">
        <v>44048</v>
      </c>
      <c r="AQ3173" s="27" t="s">
        <v>44048</v>
      </c>
      <c r="AR3173" s="27" t="s">
        <v>44048</v>
      </c>
      <c r="AS3173" s="27" t="s">
        <v>44048</v>
      </c>
      <c r="AT3173" s="27" t="s">
        <v>44048</v>
      </c>
      <c r="AU3173" s="27" t="s">
        <v>44048</v>
      </c>
      <c r="AV3173" s="27" t="s">
        <v>44048</v>
      </c>
      <c r="AW3173" s="27" t="s">
        <v>44048</v>
      </c>
      <c r="AX3173" s="27" t="s">
        <v>44048</v>
      </c>
      <c r="AY3173" s="27" t="s">
        <v>44048</v>
      </c>
      <c r="AZ3173" s="27">
        <v>7091</v>
      </c>
      <c r="BA3173" s="27">
        <v>62209</v>
      </c>
      <c r="BB3173" s="27">
        <v>62209</v>
      </c>
      <c r="BC3173" s="27">
        <v>7091</v>
      </c>
      <c r="BD3173" s="16">
        <v>2020</v>
      </c>
      <c r="BE3173" s="13" t="str">
        <f>VLOOKUP($A3173,'EIA-860 Solar Plants'!$C:AP,COLUMN(A3172)+2)</f>
        <v>9073 SE CR 237</v>
      </c>
      <c r="BF3173" s="13" t="str">
        <f>VLOOKUP($A3173,'EIA-860 Solar Plants'!$C:AQ,COLUMN(B3172)+2)</f>
        <v>Lake Butler</v>
      </c>
      <c r="BG3173" s="13" t="str">
        <f>VLOOKUP($A3173,'EIA-860 Solar Plants'!$C:AS,COLUMN(C3172)+2)</f>
        <v>FL</v>
      </c>
      <c r="BH3173" s="13">
        <f>VLOOKUP($A3173,'EIA-860 Solar Plants'!$C:AT,COLUMN(D3172)+2)</f>
        <v>32054</v>
      </c>
      <c r="BI3173" s="13" t="str">
        <f>VLOOKUP($A3173,'EIA-860 Solar Plants'!$C:AU,COLUMN(E3172)+2)</f>
        <v>Union</v>
      </c>
      <c r="BJ3173" s="13">
        <f>VLOOKUP($A3173,'EIA-860 Solar Plants'!$C:AV,COLUMN(F3172)+2)</f>
        <v>29.973970000000001</v>
      </c>
      <c r="BK3173" s="13">
        <f>VLOOKUP($A3173,'EIA-860 Solar Plants'!$C:AW,COLUMN(G3172)+2)</f>
        <v>-82.300989999999999</v>
      </c>
      <c r="BL3173" s="13" t="str">
        <f>VLOOKUP($A3173,'EIA-860 Solar Plants'!$C:AX,COLUMN(H3172)+2)</f>
        <v>SERC</v>
      </c>
      <c r="BM3173" s="13" t="str">
        <f>VLOOKUP($A3173,'EIA-860 Solar Plants'!$C:AZ,COLUMN(I3172)+2)</f>
        <v>FPL</v>
      </c>
      <c r="BN3173" s="13" t="str">
        <f>VLOOKUP($A3173,'EIA-860 Solar Plants'!$C:BA,COLUMN(J3172)+2)</f>
        <v>Florida Power &amp; Light Company</v>
      </c>
      <c r="BO3173" s="13" t="str">
        <f>VLOOKUP($A3173,'EIA-860 Solar Plants'!$C:BB,COLUMN(K3172)+2)</f>
        <v/>
      </c>
      <c r="BP3173" s="13">
        <f>VLOOKUP($A3173,'EIA-860 Solar Plants'!$C:BC,COLUMN(L3172)+2)</f>
        <v>22</v>
      </c>
      <c r="BQ3173" s="13" t="str">
        <f>VLOOKUP($A3173,'EIA-860 Solar Plants'!$C:BD,COLUMN(M3172)+2)</f>
        <v>RE</v>
      </c>
      <c r="BR3173" s="13">
        <f>VLOOKUP($A3173,'EIA-860 Solar Plants'!$C:BE,COLUMN(N3172)+2)</f>
        <v>1</v>
      </c>
      <c r="BS3173" s="13" t="str">
        <f>VLOOKUP($A3173,'EIA-860 Solar Plants'!$C:BF,COLUMN(O3172)+2)</f>
        <v>Electric Utility</v>
      </c>
      <c r="BT3173" s="13" t="str">
        <f>VLOOKUP($A3173,'EIA-860 Solar Plants'!$C:BG,COLUMN(P3172)+2)</f>
        <v>N</v>
      </c>
      <c r="BU3173" s="13" t="str">
        <f>VLOOKUP($A3173,'EIA-860 Solar Plants'!$C:BH,COLUMN(Q3172)+2)</f>
        <v/>
      </c>
      <c r="BV3173" s="13" t="str">
        <f>VLOOKUP($A3173,'EIA-860 Solar Plants'!$C:BI,COLUMN(R3172)+2)</f>
        <v>N</v>
      </c>
      <c r="BW3173" s="13" t="str">
        <f>VLOOKUP($A3173,'EIA-860 Solar Plants'!$C:BJ,COLUMN(S3172)+2)</f>
        <v/>
      </c>
      <c r="BX3173" s="13" t="str">
        <f>VLOOKUP($A3173,'EIA-860 Solar Plants'!$C:BK,COLUMN(T3172)+2)</f>
        <v>N</v>
      </c>
      <c r="BY3173" s="13" t="str">
        <f>VLOOKUP($A3173,'EIA-860 Solar Plants'!$C:BL,COLUMN(U3172)+2)</f>
        <v/>
      </c>
      <c r="BZ3173" s="13" t="str">
        <f>VLOOKUP($A3173,'EIA-860 Solar Plants'!$C:BM,COLUMN(V3172)+2)</f>
        <v/>
      </c>
      <c r="CA3173" s="13" t="str">
        <f>VLOOKUP($A3173,'EIA-860 Solar Plants'!$C:BN,COLUMN(W3172)+2)</f>
        <v/>
      </c>
      <c r="CB3173" s="13" t="str">
        <f>VLOOKUP($A3173,'EIA-860 Solar Plants'!$C:BO,COLUMN(X3172)+2)</f>
        <v/>
      </c>
      <c r="CC3173" s="13" t="str">
        <f>VLOOKUP($A3173,'EIA-860 Solar Plants'!$C:BP,COLUMN(Y3172)+2)</f>
        <v>Florida Power &amp; Light Co</v>
      </c>
      <c r="CD3173" s="13">
        <f>VLOOKUP($A3173,'EIA-860 Solar Plants'!$C:BQ,COLUMN(Z3172)+2)</f>
        <v>6452</v>
      </c>
      <c r="CE3173" s="13" t="str">
        <f>VLOOKUP($A3173,'EIA-860 Solar Plants'!$C:BR,COLUMN(AA3172)+2)</f>
        <v>FL</v>
      </c>
      <c r="CF3173" s="13">
        <f>VLOOKUP($A3173,'EIA-860 Solar Plants'!$C:BS,COLUMN(AB3172)+2)</f>
        <v>230</v>
      </c>
      <c r="CG3173" s="13" t="str">
        <f>VLOOKUP($A3173,'EIA-860 Solar Plants'!$C:BT,COLUMN(AC3172)+2)</f>
        <v xml:space="preserve"> </v>
      </c>
      <c r="CH3173" s="13" t="str">
        <f>VLOOKUP($A3173,'EIA-860 Solar Plants'!$C:BU,COLUMN(AD3172)+2)</f>
        <v xml:space="preserve"> </v>
      </c>
      <c r="CI3173" s="13" t="str">
        <f>VLOOKUP($A3173,'EIA-860 Solar Plants'!$C:BV,COLUMN(AE3172)+2)</f>
        <v>N</v>
      </c>
      <c r="CJ3173" s="13" t="str">
        <f>VLOOKUP($A3173,'EIA-860 Solar Plants'!$C:BW,COLUMN(AF3172)+2)</f>
        <v/>
      </c>
      <c r="CK3173" s="13" t="str">
        <f>VLOOKUP($A3173,'EIA-860 Solar Plants'!$C:BX,COLUMN(AG3172)+2)</f>
        <v/>
      </c>
      <c r="CL3173" s="13" t="str">
        <f>VLOOKUP($A3173,'EIA-860 Solar Plants'!$C:BY,COLUMN(AH3172)+2)</f>
        <v/>
      </c>
      <c r="CM3173" s="13" t="str">
        <f>VLOOKUP($A3173,'EIA-860 Solar Plants'!$C:BZ,COLUMN(AI3172)+2)</f>
        <v/>
      </c>
      <c r="CN3173" s="13" t="str">
        <f>VLOOKUP($A3173,'EIA-860 Solar Plants'!$C:CA,COLUMN(AJ3172)+2)</f>
        <v/>
      </c>
      <c r="CO3173" s="13">
        <f>SUMIF('EIA-860 Generators'!D:D,'EIA-923 Plants'!A3173,'EIA-860 Generators'!N:N)</f>
        <v>74.5</v>
      </c>
      <c r="CP3173" s="13">
        <f>SUMIF('EIA-860 Generators'!D:D,'EIA-923 Plants'!A3173,'EIA-860 Generators'!O:O)</f>
        <v>74.5</v>
      </c>
      <c r="CQ3173" s="13">
        <f>SUMIF('EIA-860 Generators'!D:D,'EIA-923 Plants'!A3173,'EIA-860 Generators'!P:P)</f>
        <v>74.5</v>
      </c>
      <c r="CR3173" s="13">
        <f>SUMIF('EIA-860 Generators'!D:D,'EIA-923 Plants'!A3173,'EIA-860 Generators'!Q:Q)</f>
        <v>74.5</v>
      </c>
      <c r="CS3173" s="13">
        <f>SUMIF('EIA-860 Generators'!D:D,'EIA-923 Plants'!A3173,'EIA-860 Generators'!R:R)</f>
        <v>74.5</v>
      </c>
      <c r="CT3173" s="13">
        <f>SUMIF('EIA-860 Generators'!D:D,'EIA-923 Plants'!A3173,'EIA-860 Generators'!S:S)</f>
        <v>74.5</v>
      </c>
      <c r="CU3173" s="13">
        <f>AVERAGEIF('EIA-860 Generators'!D:D,'EIA-923 Plants'!A3173,'EIA-860 Generators'!T:T)</f>
        <v>12</v>
      </c>
      <c r="CV3173" s="13">
        <f>SUMIF('EIA-860 Generators'!D:D,'EIA-923 Plants'!A3173,'EIA-860 Generators'!T:T)</f>
        <v>12</v>
      </c>
    </row>
    <row r="3174" spans="1:100" x14ac:dyDescent="0.2">
      <c r="A3174" s="16">
        <v>62925</v>
      </c>
      <c r="B3174" s="14" t="s">
        <v>51</v>
      </c>
      <c r="C3174" s="14" t="s">
        <v>35699</v>
      </c>
      <c r="D3174" s="14" t="s">
        <v>1622</v>
      </c>
      <c r="E3174" s="16">
        <v>6452</v>
      </c>
      <c r="F3174" s="14" t="s">
        <v>444</v>
      </c>
      <c r="G3174" s="14" t="s">
        <v>44037</v>
      </c>
      <c r="H3174" s="14" t="s">
        <v>60</v>
      </c>
      <c r="I3174" s="16">
        <v>22</v>
      </c>
      <c r="J3174" s="16">
        <v>1</v>
      </c>
      <c r="K3174" s="14" t="s">
        <v>65</v>
      </c>
      <c r="L3174" s="14" t="s">
        <v>40991</v>
      </c>
      <c r="M3174" s="14" t="s">
        <v>44038</v>
      </c>
      <c r="N3174" s="14" t="s">
        <v>44038</v>
      </c>
      <c r="O3174" s="14" t="s">
        <v>1627</v>
      </c>
      <c r="P3174" s="14" t="s">
        <v>44039</v>
      </c>
      <c r="Q3174" s="27" t="s">
        <v>44048</v>
      </c>
      <c r="R3174" s="27" t="s">
        <v>44048</v>
      </c>
      <c r="S3174" s="27" t="s">
        <v>44048</v>
      </c>
      <c r="T3174" s="27" t="s">
        <v>44048</v>
      </c>
      <c r="U3174" s="27" t="s">
        <v>44048</v>
      </c>
      <c r="V3174" s="27" t="s">
        <v>44048</v>
      </c>
      <c r="W3174" s="27" t="s">
        <v>44048</v>
      </c>
      <c r="X3174" s="27" t="s">
        <v>44048</v>
      </c>
      <c r="Y3174" s="27" t="s">
        <v>44048</v>
      </c>
      <c r="Z3174" s="27" t="s">
        <v>44048</v>
      </c>
      <c r="AA3174" s="27" t="s">
        <v>44048</v>
      </c>
      <c r="AB3174" s="27">
        <v>61464</v>
      </c>
      <c r="AC3174" s="27" t="s">
        <v>44048</v>
      </c>
      <c r="AD3174" s="27" t="s">
        <v>44048</v>
      </c>
      <c r="AE3174" s="27" t="s">
        <v>44048</v>
      </c>
      <c r="AF3174" s="27" t="s">
        <v>44048</v>
      </c>
      <c r="AG3174" s="27" t="s">
        <v>44048</v>
      </c>
      <c r="AH3174" s="27" t="s">
        <v>44048</v>
      </c>
      <c r="AI3174" s="27" t="s">
        <v>44048</v>
      </c>
      <c r="AJ3174" s="27" t="s">
        <v>44048</v>
      </c>
      <c r="AK3174" s="27" t="s">
        <v>44048</v>
      </c>
      <c r="AL3174" s="27" t="s">
        <v>44048</v>
      </c>
      <c r="AM3174" s="27" t="s">
        <v>44048</v>
      </c>
      <c r="AN3174" s="27">
        <v>61464</v>
      </c>
      <c r="AO3174" s="27" t="s">
        <v>44048</v>
      </c>
      <c r="AP3174" s="27" t="s">
        <v>44048</v>
      </c>
      <c r="AQ3174" s="27" t="s">
        <v>44048</v>
      </c>
      <c r="AR3174" s="27" t="s">
        <v>44048</v>
      </c>
      <c r="AS3174" s="27" t="s">
        <v>44048</v>
      </c>
      <c r="AT3174" s="27" t="s">
        <v>44048</v>
      </c>
      <c r="AU3174" s="27" t="s">
        <v>44048</v>
      </c>
      <c r="AV3174" s="27" t="s">
        <v>44048</v>
      </c>
      <c r="AW3174" s="27" t="s">
        <v>44048</v>
      </c>
      <c r="AX3174" s="27" t="s">
        <v>44048</v>
      </c>
      <c r="AY3174" s="27" t="s">
        <v>44048</v>
      </c>
      <c r="AZ3174" s="27">
        <v>7006</v>
      </c>
      <c r="BA3174" s="27">
        <v>61464</v>
      </c>
      <c r="BB3174" s="27">
        <v>61464</v>
      </c>
      <c r="BC3174" s="27">
        <v>7006</v>
      </c>
      <c r="BD3174" s="16">
        <v>2020</v>
      </c>
      <c r="BE3174" s="13" t="str">
        <f>VLOOKUP($A3174,'EIA-860 Solar Plants'!$C:AP,COLUMN(A3173)+2)</f>
        <v>9244 Claude Harvey Road</v>
      </c>
      <c r="BF3174" s="13" t="str">
        <f>VLOOKUP($A3174,'EIA-860 Solar Plants'!$C:AQ,COLUMN(B3173)+2)</f>
        <v>Glen St. Mary</v>
      </c>
      <c r="BG3174" s="13" t="str">
        <f>VLOOKUP($A3174,'EIA-860 Solar Plants'!$C:AS,COLUMN(C3173)+2)</f>
        <v>FL</v>
      </c>
      <c r="BH3174" s="13">
        <f>VLOOKUP($A3174,'EIA-860 Solar Plants'!$C:AT,COLUMN(D3173)+2)</f>
        <v>32040</v>
      </c>
      <c r="BI3174" s="13" t="str">
        <f>VLOOKUP($A3174,'EIA-860 Solar Plants'!$C:AU,COLUMN(E3173)+2)</f>
        <v>Baker</v>
      </c>
      <c r="BJ3174" s="13">
        <f>VLOOKUP($A3174,'EIA-860 Solar Plants'!$C:AV,COLUMN(F3173)+2)</f>
        <v>30.282509999999998</v>
      </c>
      <c r="BK3174" s="13">
        <f>VLOOKUP($A3174,'EIA-860 Solar Plants'!$C:AW,COLUMN(G3173)+2)</f>
        <v>-82.183779999999999</v>
      </c>
      <c r="BL3174" s="13" t="str">
        <f>VLOOKUP($A3174,'EIA-860 Solar Plants'!$C:AX,COLUMN(H3173)+2)</f>
        <v>SERC</v>
      </c>
      <c r="BM3174" s="13" t="str">
        <f>VLOOKUP($A3174,'EIA-860 Solar Plants'!$C:AZ,COLUMN(I3173)+2)</f>
        <v>FPL</v>
      </c>
      <c r="BN3174" s="13" t="str">
        <f>VLOOKUP($A3174,'EIA-860 Solar Plants'!$C:BA,COLUMN(J3173)+2)</f>
        <v>Florida Power &amp; Light Company</v>
      </c>
      <c r="BO3174" s="13" t="str">
        <f>VLOOKUP($A3174,'EIA-860 Solar Plants'!$C:BB,COLUMN(K3173)+2)</f>
        <v/>
      </c>
      <c r="BP3174" s="13">
        <f>VLOOKUP($A3174,'EIA-860 Solar Plants'!$C:BC,COLUMN(L3173)+2)</f>
        <v>22</v>
      </c>
      <c r="BQ3174" s="13" t="str">
        <f>VLOOKUP($A3174,'EIA-860 Solar Plants'!$C:BD,COLUMN(M3173)+2)</f>
        <v>RE</v>
      </c>
      <c r="BR3174" s="13">
        <f>VLOOKUP($A3174,'EIA-860 Solar Plants'!$C:BE,COLUMN(N3173)+2)</f>
        <v>1</v>
      </c>
      <c r="BS3174" s="13" t="str">
        <f>VLOOKUP($A3174,'EIA-860 Solar Plants'!$C:BF,COLUMN(O3173)+2)</f>
        <v>Electric Utility</v>
      </c>
      <c r="BT3174" s="13" t="str">
        <f>VLOOKUP($A3174,'EIA-860 Solar Plants'!$C:BG,COLUMN(P3173)+2)</f>
        <v>N</v>
      </c>
      <c r="BU3174" s="13" t="str">
        <f>VLOOKUP($A3174,'EIA-860 Solar Plants'!$C:BH,COLUMN(Q3173)+2)</f>
        <v/>
      </c>
      <c r="BV3174" s="13" t="str">
        <f>VLOOKUP($A3174,'EIA-860 Solar Plants'!$C:BI,COLUMN(R3173)+2)</f>
        <v>N</v>
      </c>
      <c r="BW3174" s="13" t="str">
        <f>VLOOKUP($A3174,'EIA-860 Solar Plants'!$C:BJ,COLUMN(S3173)+2)</f>
        <v/>
      </c>
      <c r="BX3174" s="13" t="str">
        <f>VLOOKUP($A3174,'EIA-860 Solar Plants'!$C:BK,COLUMN(T3173)+2)</f>
        <v>N</v>
      </c>
      <c r="BY3174" s="13" t="str">
        <f>VLOOKUP($A3174,'EIA-860 Solar Plants'!$C:BL,COLUMN(U3173)+2)</f>
        <v/>
      </c>
      <c r="BZ3174" s="13" t="str">
        <f>VLOOKUP($A3174,'EIA-860 Solar Plants'!$C:BM,COLUMN(V3173)+2)</f>
        <v/>
      </c>
      <c r="CA3174" s="13" t="str">
        <f>VLOOKUP($A3174,'EIA-860 Solar Plants'!$C:BN,COLUMN(W3173)+2)</f>
        <v/>
      </c>
      <c r="CB3174" s="13" t="str">
        <f>VLOOKUP($A3174,'EIA-860 Solar Plants'!$C:BO,COLUMN(X3173)+2)</f>
        <v/>
      </c>
      <c r="CC3174" s="13" t="str">
        <f>VLOOKUP($A3174,'EIA-860 Solar Plants'!$C:BP,COLUMN(Y3173)+2)</f>
        <v>Florida Power &amp; Light Co</v>
      </c>
      <c r="CD3174" s="13">
        <f>VLOOKUP($A3174,'EIA-860 Solar Plants'!$C:BQ,COLUMN(Z3173)+2)</f>
        <v>6452</v>
      </c>
      <c r="CE3174" s="13" t="str">
        <f>VLOOKUP($A3174,'EIA-860 Solar Plants'!$C:BR,COLUMN(AA3173)+2)</f>
        <v>FL</v>
      </c>
      <c r="CF3174" s="13">
        <f>VLOOKUP($A3174,'EIA-860 Solar Plants'!$C:BS,COLUMN(AB3173)+2)</f>
        <v>230</v>
      </c>
      <c r="CG3174" s="13" t="str">
        <f>VLOOKUP($A3174,'EIA-860 Solar Plants'!$C:BT,COLUMN(AC3173)+2)</f>
        <v xml:space="preserve"> </v>
      </c>
      <c r="CH3174" s="13" t="str">
        <f>VLOOKUP($A3174,'EIA-860 Solar Plants'!$C:BU,COLUMN(AD3173)+2)</f>
        <v xml:space="preserve"> </v>
      </c>
      <c r="CI3174" s="13" t="str">
        <f>VLOOKUP($A3174,'EIA-860 Solar Plants'!$C:BV,COLUMN(AE3173)+2)</f>
        <v>N</v>
      </c>
      <c r="CJ3174" s="13" t="str">
        <f>VLOOKUP($A3174,'EIA-860 Solar Plants'!$C:BW,COLUMN(AF3173)+2)</f>
        <v/>
      </c>
      <c r="CK3174" s="13" t="str">
        <f>VLOOKUP($A3174,'EIA-860 Solar Plants'!$C:BX,COLUMN(AG3173)+2)</f>
        <v/>
      </c>
      <c r="CL3174" s="13" t="str">
        <f>VLOOKUP($A3174,'EIA-860 Solar Plants'!$C:BY,COLUMN(AH3173)+2)</f>
        <v/>
      </c>
      <c r="CM3174" s="13" t="str">
        <f>VLOOKUP($A3174,'EIA-860 Solar Plants'!$C:BZ,COLUMN(AI3173)+2)</f>
        <v/>
      </c>
      <c r="CN3174" s="13" t="str">
        <f>VLOOKUP($A3174,'EIA-860 Solar Plants'!$C:CA,COLUMN(AJ3173)+2)</f>
        <v/>
      </c>
      <c r="CO3174" s="13">
        <f>SUMIF('EIA-860 Generators'!D:D,'EIA-923 Plants'!A3174,'EIA-860 Generators'!N:N)</f>
        <v>74.5</v>
      </c>
      <c r="CP3174" s="13">
        <f>SUMIF('EIA-860 Generators'!D:D,'EIA-923 Plants'!A3174,'EIA-860 Generators'!O:O)</f>
        <v>74.5</v>
      </c>
      <c r="CQ3174" s="13">
        <f>SUMIF('EIA-860 Generators'!D:D,'EIA-923 Plants'!A3174,'EIA-860 Generators'!P:P)</f>
        <v>74.5</v>
      </c>
      <c r="CR3174" s="13">
        <f>SUMIF('EIA-860 Generators'!D:D,'EIA-923 Plants'!A3174,'EIA-860 Generators'!Q:Q)</f>
        <v>74.5</v>
      </c>
      <c r="CS3174" s="13">
        <f>SUMIF('EIA-860 Generators'!D:D,'EIA-923 Plants'!A3174,'EIA-860 Generators'!R:R)</f>
        <v>74.5</v>
      </c>
      <c r="CT3174" s="13">
        <f>SUMIF('EIA-860 Generators'!D:D,'EIA-923 Plants'!A3174,'EIA-860 Generators'!S:S)</f>
        <v>74.5</v>
      </c>
      <c r="CU3174" s="13">
        <f>AVERAGEIF('EIA-860 Generators'!D:D,'EIA-923 Plants'!A3174,'EIA-860 Generators'!T:T)</f>
        <v>12</v>
      </c>
      <c r="CV3174" s="13">
        <f>SUMIF('EIA-860 Generators'!D:D,'EIA-923 Plants'!A3174,'EIA-860 Generators'!T:T)</f>
        <v>12</v>
      </c>
    </row>
    <row r="3175" spans="1:100" x14ac:dyDescent="0.2">
      <c r="A3175" s="16">
        <v>62931</v>
      </c>
      <c r="B3175" s="14" t="s">
        <v>51</v>
      </c>
      <c r="C3175" s="14" t="s">
        <v>35705</v>
      </c>
      <c r="D3175" s="14" t="s">
        <v>35704</v>
      </c>
      <c r="E3175" s="16">
        <v>62784</v>
      </c>
      <c r="F3175" s="14" t="s">
        <v>380</v>
      </c>
      <c r="G3175" s="14" t="s">
        <v>44041</v>
      </c>
      <c r="H3175" s="14" t="s">
        <v>151</v>
      </c>
      <c r="I3175" s="16">
        <v>22</v>
      </c>
      <c r="J3175" s="16">
        <v>2</v>
      </c>
      <c r="K3175" s="14" t="s">
        <v>44043</v>
      </c>
      <c r="L3175" s="14" t="s">
        <v>40991</v>
      </c>
      <c r="M3175" s="14" t="s">
        <v>44038</v>
      </c>
      <c r="N3175" s="14" t="s">
        <v>44038</v>
      </c>
      <c r="O3175" s="14" t="s">
        <v>234</v>
      </c>
      <c r="P3175" s="14" t="s">
        <v>42677</v>
      </c>
      <c r="Q3175" s="27">
        <v>3502</v>
      </c>
      <c r="R3175" s="27">
        <v>7371</v>
      </c>
      <c r="S3175" s="27">
        <v>8883</v>
      </c>
      <c r="T3175" s="27">
        <v>11641</v>
      </c>
      <c r="U3175" s="27">
        <v>11932</v>
      </c>
      <c r="V3175" s="27">
        <v>13199</v>
      </c>
      <c r="W3175" s="27">
        <v>12743</v>
      </c>
      <c r="X3175" s="27">
        <v>12652</v>
      </c>
      <c r="Y3175" s="27">
        <v>9112</v>
      </c>
      <c r="Z3175" s="27">
        <v>6838</v>
      </c>
      <c r="AA3175" s="27">
        <v>5378</v>
      </c>
      <c r="AB3175" s="27">
        <v>3612</v>
      </c>
      <c r="AC3175" s="27">
        <v>3502</v>
      </c>
      <c r="AD3175" s="27">
        <v>7371</v>
      </c>
      <c r="AE3175" s="27">
        <v>8883</v>
      </c>
      <c r="AF3175" s="27">
        <v>11641</v>
      </c>
      <c r="AG3175" s="27">
        <v>11932</v>
      </c>
      <c r="AH3175" s="27">
        <v>13199</v>
      </c>
      <c r="AI3175" s="27">
        <v>12743</v>
      </c>
      <c r="AJ3175" s="27">
        <v>12652</v>
      </c>
      <c r="AK3175" s="27">
        <v>9112</v>
      </c>
      <c r="AL3175" s="27">
        <v>6838</v>
      </c>
      <c r="AM3175" s="27">
        <v>5378</v>
      </c>
      <c r="AN3175" s="27">
        <v>3612</v>
      </c>
      <c r="AO3175" s="27">
        <v>399.15899999999999</v>
      </c>
      <c r="AP3175" s="27">
        <v>840.23400000000004</v>
      </c>
      <c r="AQ3175" s="27">
        <v>1012.572</v>
      </c>
      <c r="AR3175" s="27">
        <v>1326.961</v>
      </c>
      <c r="AS3175" s="27">
        <v>1360.1089999999999</v>
      </c>
      <c r="AT3175" s="27">
        <v>1504.547</v>
      </c>
      <c r="AU3175" s="27">
        <v>1452.4839999999999</v>
      </c>
      <c r="AV3175" s="27">
        <v>1442.1780000000001</v>
      </c>
      <c r="AW3175" s="27">
        <v>1038.588</v>
      </c>
      <c r="AX3175" s="27">
        <v>779.43600000000004</v>
      </c>
      <c r="AY3175" s="27">
        <v>613.03599999999994</v>
      </c>
      <c r="AZ3175" s="27">
        <v>411.69600000000003</v>
      </c>
      <c r="BA3175" s="27">
        <v>106863</v>
      </c>
      <c r="BB3175" s="27">
        <v>106863</v>
      </c>
      <c r="BC3175" s="27">
        <v>12181</v>
      </c>
      <c r="BD3175" s="16">
        <v>2020</v>
      </c>
      <c r="BE3175" s="13" t="str">
        <f>VLOOKUP($A3175,'EIA-860 Solar Plants'!$C:AP,COLUMN(A3174)+2)</f>
        <v>NE 10th Ave</v>
      </c>
      <c r="BF3175" s="13" t="str">
        <f>VLOOKUP($A3175,'EIA-860 Solar Plants'!$C:AQ,COLUMN(B3174)+2)</f>
        <v>Pratt</v>
      </c>
      <c r="BG3175" s="13" t="str">
        <f>VLOOKUP($A3175,'EIA-860 Solar Plants'!$C:AS,COLUMN(C3174)+2)</f>
        <v>KS</v>
      </c>
      <c r="BH3175" s="13">
        <f>VLOOKUP($A3175,'EIA-860 Solar Plants'!$C:AT,COLUMN(D3174)+2)</f>
        <v>67124</v>
      </c>
      <c r="BI3175" s="13" t="str">
        <f>VLOOKUP($A3175,'EIA-860 Solar Plants'!$C:AU,COLUMN(E3174)+2)</f>
        <v>Pratt</v>
      </c>
      <c r="BJ3175" s="13">
        <f>VLOOKUP($A3175,'EIA-860 Solar Plants'!$C:AV,COLUMN(F3174)+2)</f>
        <v>37.710555999999997</v>
      </c>
      <c r="BK3175" s="13">
        <f>VLOOKUP($A3175,'EIA-860 Solar Plants'!$C:AW,COLUMN(G3174)+2)</f>
        <v>-98.720928000000001</v>
      </c>
      <c r="BL3175" s="13" t="str">
        <f>VLOOKUP($A3175,'EIA-860 Solar Plants'!$C:AX,COLUMN(H3174)+2)</f>
        <v>MRO</v>
      </c>
      <c r="BM3175" s="13" t="str">
        <f>VLOOKUP($A3175,'EIA-860 Solar Plants'!$C:AZ,COLUMN(I3174)+2)</f>
        <v>SWPP</v>
      </c>
      <c r="BN3175" s="13" t="str">
        <f>VLOOKUP($A3175,'EIA-860 Solar Plants'!$C:BA,COLUMN(J3174)+2)</f>
        <v>Southwest Power Pool</v>
      </c>
      <c r="BO3175" s="13" t="str">
        <f>VLOOKUP($A3175,'EIA-860 Solar Plants'!$C:BB,COLUMN(K3174)+2)</f>
        <v/>
      </c>
      <c r="BP3175" s="13">
        <f>VLOOKUP($A3175,'EIA-860 Solar Plants'!$C:BC,COLUMN(L3174)+2)</f>
        <v>22</v>
      </c>
      <c r="BQ3175" s="13" t="str">
        <f>VLOOKUP($A3175,'EIA-860 Solar Plants'!$C:BD,COLUMN(M3174)+2)</f>
        <v>NR</v>
      </c>
      <c r="BR3175" s="13">
        <f>VLOOKUP($A3175,'EIA-860 Solar Plants'!$C:BE,COLUMN(N3174)+2)</f>
        <v>2</v>
      </c>
      <c r="BS3175" s="13" t="str">
        <f>VLOOKUP($A3175,'EIA-860 Solar Plants'!$C:BF,COLUMN(O3174)+2)</f>
        <v>IPP Non-CHP</v>
      </c>
      <c r="BT3175" s="13" t="str">
        <f>VLOOKUP($A3175,'EIA-860 Solar Plants'!$C:BG,COLUMN(P3174)+2)</f>
        <v>N</v>
      </c>
      <c r="BU3175" s="13" t="str">
        <f>VLOOKUP($A3175,'EIA-860 Solar Plants'!$C:BH,COLUMN(Q3174)+2)</f>
        <v/>
      </c>
      <c r="BV3175" s="13" t="str">
        <f>VLOOKUP($A3175,'EIA-860 Solar Plants'!$C:BI,COLUMN(R3174)+2)</f>
        <v>Y</v>
      </c>
      <c r="BW3175" s="13" t="str">
        <f>VLOOKUP($A3175,'EIA-860 Solar Plants'!$C:BJ,COLUMN(S3174)+2)</f>
        <v>QF19-573</v>
      </c>
      <c r="BX3175" s="13" t="str">
        <f>VLOOKUP($A3175,'EIA-860 Solar Plants'!$C:BK,COLUMN(T3174)+2)</f>
        <v>N</v>
      </c>
      <c r="BY3175" s="13" t="str">
        <f>VLOOKUP($A3175,'EIA-860 Solar Plants'!$C:BL,COLUMN(U3174)+2)</f>
        <v/>
      </c>
      <c r="BZ3175" s="13" t="str">
        <f>VLOOKUP($A3175,'EIA-860 Solar Plants'!$C:BM,COLUMN(V3174)+2)</f>
        <v/>
      </c>
      <c r="CA3175" s="13" t="str">
        <f>VLOOKUP($A3175,'EIA-860 Solar Plants'!$C:BN,COLUMN(W3174)+2)</f>
        <v/>
      </c>
      <c r="CB3175" s="13" t="str">
        <f>VLOOKUP($A3175,'EIA-860 Solar Plants'!$C:BO,COLUMN(X3174)+2)</f>
        <v/>
      </c>
      <c r="CC3175" s="13" t="str">
        <f>VLOOKUP($A3175,'EIA-860 Solar Plants'!$C:BP,COLUMN(Y3174)+2)</f>
        <v>City of Pratt- (KS)</v>
      </c>
      <c r="CD3175" s="13">
        <f>VLOOKUP($A3175,'EIA-860 Solar Plants'!$C:BQ,COLUMN(Z3174)+2)</f>
        <v>15321</v>
      </c>
      <c r="CE3175" s="13" t="str">
        <f>VLOOKUP($A3175,'EIA-860 Solar Plants'!$C:BR,COLUMN(AA3174)+2)</f>
        <v>KS</v>
      </c>
      <c r="CF3175" s="13">
        <f>VLOOKUP($A3175,'EIA-860 Solar Plants'!$C:BS,COLUMN(AB3174)+2)</f>
        <v>12.47</v>
      </c>
      <c r="CG3175" s="13" t="str">
        <f>VLOOKUP($A3175,'EIA-860 Solar Plants'!$C:BT,COLUMN(AC3174)+2)</f>
        <v xml:space="preserve"> </v>
      </c>
      <c r="CH3175" s="13" t="str">
        <f>VLOOKUP($A3175,'EIA-860 Solar Plants'!$C:BU,COLUMN(AD3174)+2)</f>
        <v xml:space="preserve"> </v>
      </c>
      <c r="CI3175" s="13" t="str">
        <f>VLOOKUP($A3175,'EIA-860 Solar Plants'!$C:BV,COLUMN(AE3174)+2)</f>
        <v>N</v>
      </c>
      <c r="CJ3175" s="13" t="str">
        <f>VLOOKUP($A3175,'EIA-860 Solar Plants'!$C:BW,COLUMN(AF3174)+2)</f>
        <v/>
      </c>
      <c r="CK3175" s="13" t="str">
        <f>VLOOKUP($A3175,'EIA-860 Solar Plants'!$C:BX,COLUMN(AG3174)+2)</f>
        <v/>
      </c>
      <c r="CL3175" s="13" t="str">
        <f>VLOOKUP($A3175,'EIA-860 Solar Plants'!$C:BY,COLUMN(AH3174)+2)</f>
        <v/>
      </c>
      <c r="CM3175" s="13" t="str">
        <f>VLOOKUP($A3175,'EIA-860 Solar Plants'!$C:BZ,COLUMN(AI3174)+2)</f>
        <v/>
      </c>
      <c r="CN3175" s="13" t="str">
        <f>VLOOKUP($A3175,'EIA-860 Solar Plants'!$C:CA,COLUMN(AJ3174)+2)</f>
        <v/>
      </c>
      <c r="CO3175" s="13">
        <f>SUMIF('EIA-860 Generators'!D:D,'EIA-923 Plants'!A3175,'EIA-860 Generators'!N:N)</f>
        <v>6</v>
      </c>
      <c r="CP3175" s="13">
        <f>SUMIF('EIA-860 Generators'!D:D,'EIA-923 Plants'!A3175,'EIA-860 Generators'!O:O)</f>
        <v>6</v>
      </c>
      <c r="CQ3175" s="13">
        <f>SUMIF('EIA-860 Generators'!D:D,'EIA-923 Plants'!A3175,'EIA-860 Generators'!P:P)</f>
        <v>6</v>
      </c>
      <c r="CR3175" s="13">
        <f>SUMIF('EIA-860 Generators'!D:D,'EIA-923 Plants'!A3175,'EIA-860 Generators'!Q:Q)</f>
        <v>6</v>
      </c>
      <c r="CS3175" s="13">
        <f>SUMIF('EIA-860 Generators'!D:D,'EIA-923 Plants'!A3175,'EIA-860 Generators'!R:R)</f>
        <v>6</v>
      </c>
      <c r="CT3175" s="13">
        <f>SUMIF('EIA-860 Generators'!D:D,'EIA-923 Plants'!A3175,'EIA-860 Generators'!S:S)</f>
        <v>6</v>
      </c>
      <c r="CU3175" s="13">
        <f>AVERAGEIF('EIA-860 Generators'!D:D,'EIA-923 Plants'!A3175,'EIA-860 Generators'!T:T)</f>
        <v>3</v>
      </c>
      <c r="CV3175" s="13">
        <f>SUMIF('EIA-860 Generators'!D:D,'EIA-923 Plants'!A3175,'EIA-860 Generators'!T:T)</f>
        <v>3</v>
      </c>
    </row>
    <row r="3176" spans="1:100" x14ac:dyDescent="0.2">
      <c r="A3176" s="16">
        <v>62932</v>
      </c>
      <c r="B3176" s="14" t="s">
        <v>51</v>
      </c>
      <c r="C3176" s="14" t="s">
        <v>35709</v>
      </c>
      <c r="D3176" s="14" t="s">
        <v>35708</v>
      </c>
      <c r="E3176" s="16">
        <v>62789</v>
      </c>
      <c r="F3176" s="14" t="s">
        <v>92</v>
      </c>
      <c r="G3176" s="14" t="s">
        <v>44044</v>
      </c>
      <c r="H3176" s="14" t="s">
        <v>431</v>
      </c>
      <c r="I3176" s="16">
        <v>22</v>
      </c>
      <c r="J3176" s="16">
        <v>2</v>
      </c>
      <c r="K3176" s="14" t="s">
        <v>44043</v>
      </c>
      <c r="L3176" s="14" t="s">
        <v>40991</v>
      </c>
      <c r="M3176" s="14" t="s">
        <v>44038</v>
      </c>
      <c r="N3176" s="14" t="s">
        <v>44038</v>
      </c>
      <c r="O3176" s="14" t="s">
        <v>885</v>
      </c>
      <c r="P3176" s="14" t="s">
        <v>44039</v>
      </c>
      <c r="Q3176" s="27" t="s">
        <v>44048</v>
      </c>
      <c r="R3176" s="27" t="s">
        <v>44048</v>
      </c>
      <c r="S3176" s="27" t="s">
        <v>44048</v>
      </c>
      <c r="T3176" s="27" t="s">
        <v>44048</v>
      </c>
      <c r="U3176" s="27" t="s">
        <v>44048</v>
      </c>
      <c r="V3176" s="27" t="s">
        <v>44048</v>
      </c>
      <c r="W3176" s="27">
        <v>79168</v>
      </c>
      <c r="X3176" s="27">
        <v>74781</v>
      </c>
      <c r="Y3176" s="27">
        <v>55086</v>
      </c>
      <c r="Z3176" s="27">
        <v>47032</v>
      </c>
      <c r="AA3176" s="27">
        <v>39207</v>
      </c>
      <c r="AB3176" s="27">
        <v>34671</v>
      </c>
      <c r="AC3176" s="27" t="s">
        <v>44048</v>
      </c>
      <c r="AD3176" s="27" t="s">
        <v>44048</v>
      </c>
      <c r="AE3176" s="27" t="s">
        <v>44048</v>
      </c>
      <c r="AF3176" s="27" t="s">
        <v>44048</v>
      </c>
      <c r="AG3176" s="27" t="s">
        <v>44048</v>
      </c>
      <c r="AH3176" s="27" t="s">
        <v>44048</v>
      </c>
      <c r="AI3176" s="27">
        <v>79168</v>
      </c>
      <c r="AJ3176" s="27">
        <v>74781</v>
      </c>
      <c r="AK3176" s="27">
        <v>55086</v>
      </c>
      <c r="AL3176" s="27">
        <v>47032</v>
      </c>
      <c r="AM3176" s="27">
        <v>39207</v>
      </c>
      <c r="AN3176" s="27">
        <v>34671</v>
      </c>
      <c r="AO3176" s="27" t="s">
        <v>44048</v>
      </c>
      <c r="AP3176" s="27" t="s">
        <v>44048</v>
      </c>
      <c r="AQ3176" s="27" t="s">
        <v>44048</v>
      </c>
      <c r="AR3176" s="27" t="s">
        <v>44048</v>
      </c>
      <c r="AS3176" s="27" t="s">
        <v>44048</v>
      </c>
      <c r="AT3176" s="27" t="s">
        <v>44048</v>
      </c>
      <c r="AU3176" s="27">
        <v>9024</v>
      </c>
      <c r="AV3176" s="27">
        <v>8524</v>
      </c>
      <c r="AW3176" s="27">
        <v>6279</v>
      </c>
      <c r="AX3176" s="27">
        <v>5361</v>
      </c>
      <c r="AY3176" s="27">
        <v>4469</v>
      </c>
      <c r="AZ3176" s="27">
        <v>3952</v>
      </c>
      <c r="BA3176" s="27">
        <v>329945</v>
      </c>
      <c r="BB3176" s="27">
        <v>329945</v>
      </c>
      <c r="BC3176" s="27">
        <v>37609</v>
      </c>
      <c r="BD3176" s="16">
        <v>2020</v>
      </c>
      <c r="BE3176" s="13" t="str">
        <f>VLOOKUP($A3176,'EIA-860 Solar Plants'!$C:AP,COLUMN(A3175)+2)</f>
        <v>31600 W I-20</v>
      </c>
      <c r="BF3176" s="13" t="str">
        <f>VLOOKUP($A3176,'EIA-860 Solar Plants'!$C:AQ,COLUMN(B3175)+2)</f>
        <v>Odessa</v>
      </c>
      <c r="BG3176" s="13" t="str">
        <f>VLOOKUP($A3176,'EIA-860 Solar Plants'!$C:AS,COLUMN(C3175)+2)</f>
        <v>TX</v>
      </c>
      <c r="BH3176" s="13">
        <f>VLOOKUP($A3176,'EIA-860 Solar Plants'!$C:AT,COLUMN(D3175)+2)</f>
        <v>79760</v>
      </c>
      <c r="BI3176" s="13" t="str">
        <f>VLOOKUP($A3176,'EIA-860 Solar Plants'!$C:AU,COLUMN(E3175)+2)</f>
        <v>Ector</v>
      </c>
      <c r="BJ3176" s="13">
        <f>VLOOKUP($A3176,'EIA-860 Solar Plants'!$C:AV,COLUMN(F3175)+2)</f>
        <v>31.692357999999999</v>
      </c>
      <c r="BK3176" s="13">
        <f>VLOOKUP($A3176,'EIA-860 Solar Plants'!$C:AW,COLUMN(G3175)+2)</f>
        <v>-102.69743</v>
      </c>
      <c r="BL3176" s="13" t="str">
        <f>VLOOKUP($A3176,'EIA-860 Solar Plants'!$C:AX,COLUMN(H3175)+2)</f>
        <v>TRE</v>
      </c>
      <c r="BM3176" s="13" t="str">
        <f>VLOOKUP($A3176,'EIA-860 Solar Plants'!$C:AZ,COLUMN(I3175)+2)</f>
        <v>ERCO</v>
      </c>
      <c r="BN3176" s="13" t="str">
        <f>VLOOKUP($A3176,'EIA-860 Solar Plants'!$C:BA,COLUMN(J3175)+2)</f>
        <v>Electric Reliability Council of Texas, Inc.</v>
      </c>
      <c r="BO3176" s="13" t="str">
        <f>VLOOKUP($A3176,'EIA-860 Solar Plants'!$C:BB,COLUMN(K3175)+2)</f>
        <v/>
      </c>
      <c r="BP3176" s="13">
        <f>VLOOKUP($A3176,'EIA-860 Solar Plants'!$C:BC,COLUMN(L3175)+2)</f>
        <v>22</v>
      </c>
      <c r="BQ3176" s="13" t="str">
        <f>VLOOKUP($A3176,'EIA-860 Solar Plants'!$C:BD,COLUMN(M3175)+2)</f>
        <v>NR</v>
      </c>
      <c r="BR3176" s="13">
        <f>VLOOKUP($A3176,'EIA-860 Solar Plants'!$C:BE,COLUMN(N3175)+2)</f>
        <v>2</v>
      </c>
      <c r="BS3176" s="13" t="str">
        <f>VLOOKUP($A3176,'EIA-860 Solar Plants'!$C:BF,COLUMN(O3175)+2)</f>
        <v>IPP Non-CHP</v>
      </c>
      <c r="BT3176" s="13" t="str">
        <f>VLOOKUP($A3176,'EIA-860 Solar Plants'!$C:BG,COLUMN(P3175)+2)</f>
        <v>N</v>
      </c>
      <c r="BU3176" s="13" t="str">
        <f>VLOOKUP($A3176,'EIA-860 Solar Plants'!$C:BH,COLUMN(Q3175)+2)</f>
        <v/>
      </c>
      <c r="BV3176" s="13" t="str">
        <f>VLOOKUP($A3176,'EIA-860 Solar Plants'!$C:BI,COLUMN(R3175)+2)</f>
        <v>N</v>
      </c>
      <c r="BW3176" s="13" t="str">
        <f>VLOOKUP($A3176,'EIA-860 Solar Plants'!$C:BJ,COLUMN(S3175)+2)</f>
        <v/>
      </c>
      <c r="BX3176" s="13" t="str">
        <f>VLOOKUP($A3176,'EIA-860 Solar Plants'!$C:BK,COLUMN(T3175)+2)</f>
        <v>N</v>
      </c>
      <c r="BY3176" s="13" t="str">
        <f>VLOOKUP($A3176,'EIA-860 Solar Plants'!$C:BL,COLUMN(U3175)+2)</f>
        <v/>
      </c>
      <c r="BZ3176" s="13" t="str">
        <f>VLOOKUP($A3176,'EIA-860 Solar Plants'!$C:BM,COLUMN(V3175)+2)</f>
        <v/>
      </c>
      <c r="CA3176" s="13" t="str">
        <f>VLOOKUP($A3176,'EIA-860 Solar Plants'!$C:BN,COLUMN(W3175)+2)</f>
        <v/>
      </c>
      <c r="CB3176" s="13" t="str">
        <f>VLOOKUP($A3176,'EIA-860 Solar Plants'!$C:BO,COLUMN(X3175)+2)</f>
        <v/>
      </c>
      <c r="CC3176" s="13" t="str">
        <f>VLOOKUP($A3176,'EIA-860 Solar Plants'!$C:BP,COLUMN(Y3175)+2)</f>
        <v>Oncor Electric Delivery Company LLC</v>
      </c>
      <c r="CD3176" s="13">
        <f>VLOOKUP($A3176,'EIA-860 Solar Plants'!$C:BQ,COLUMN(Z3175)+2)</f>
        <v>44372</v>
      </c>
      <c r="CE3176" s="13" t="str">
        <f>VLOOKUP($A3176,'EIA-860 Solar Plants'!$C:BR,COLUMN(AA3175)+2)</f>
        <v>TX</v>
      </c>
      <c r="CF3176" s="13">
        <f>VLOOKUP($A3176,'EIA-860 Solar Plants'!$C:BS,COLUMN(AB3175)+2)</f>
        <v>138</v>
      </c>
      <c r="CG3176" s="13" t="str">
        <f>VLOOKUP($A3176,'EIA-860 Solar Plants'!$C:BT,COLUMN(AC3175)+2)</f>
        <v xml:space="preserve"> </v>
      </c>
      <c r="CH3176" s="13" t="str">
        <f>VLOOKUP($A3176,'EIA-860 Solar Plants'!$C:BU,COLUMN(AD3175)+2)</f>
        <v xml:space="preserve"> </v>
      </c>
      <c r="CI3176" s="13" t="str">
        <f>VLOOKUP($A3176,'EIA-860 Solar Plants'!$C:BV,COLUMN(AE3175)+2)</f>
        <v>N</v>
      </c>
      <c r="CJ3176" s="13" t="str">
        <f>VLOOKUP($A3176,'EIA-860 Solar Plants'!$C:BW,COLUMN(AF3175)+2)</f>
        <v/>
      </c>
      <c r="CK3176" s="13" t="str">
        <f>VLOOKUP($A3176,'EIA-860 Solar Plants'!$C:BX,COLUMN(AG3175)+2)</f>
        <v/>
      </c>
      <c r="CL3176" s="13" t="str">
        <f>VLOOKUP($A3176,'EIA-860 Solar Plants'!$C:BY,COLUMN(AH3175)+2)</f>
        <v/>
      </c>
      <c r="CM3176" s="13" t="str">
        <f>VLOOKUP($A3176,'EIA-860 Solar Plants'!$C:BZ,COLUMN(AI3175)+2)</f>
        <v/>
      </c>
      <c r="CN3176" s="13" t="str">
        <f>VLOOKUP($A3176,'EIA-860 Solar Plants'!$C:CA,COLUMN(AJ3175)+2)</f>
        <v/>
      </c>
      <c r="CO3176" s="13">
        <f>SUMIF('EIA-860 Generators'!D:D,'EIA-923 Plants'!A3176,'EIA-860 Generators'!N:N)</f>
        <v>30</v>
      </c>
      <c r="CP3176" s="13">
        <f>SUMIF('EIA-860 Generators'!D:D,'EIA-923 Plants'!A3176,'EIA-860 Generators'!O:O)</f>
        <v>30</v>
      </c>
      <c r="CQ3176" s="13">
        <f>SUMIF('EIA-860 Generators'!D:D,'EIA-923 Plants'!A3176,'EIA-860 Generators'!P:P)</f>
        <v>30</v>
      </c>
      <c r="CR3176" s="13">
        <f>SUMIF('EIA-860 Generators'!D:D,'EIA-923 Plants'!A3176,'EIA-860 Generators'!Q:Q)</f>
        <v>30</v>
      </c>
      <c r="CS3176" s="13">
        <f>SUMIF('EIA-860 Generators'!D:D,'EIA-923 Plants'!A3176,'EIA-860 Generators'!R:R)</f>
        <v>30</v>
      </c>
      <c r="CT3176" s="13">
        <f>SUMIF('EIA-860 Generators'!D:D,'EIA-923 Plants'!A3176,'EIA-860 Generators'!S:S)</f>
        <v>30</v>
      </c>
      <c r="CU3176" s="13">
        <f>AVERAGEIF('EIA-860 Generators'!D:D,'EIA-923 Plants'!A3176,'EIA-860 Generators'!T:T)</f>
        <v>7</v>
      </c>
      <c r="CV3176" s="13">
        <f>SUMIF('EIA-860 Generators'!D:D,'EIA-923 Plants'!A3176,'EIA-860 Generators'!T:T)</f>
        <v>7</v>
      </c>
    </row>
    <row r="3177" spans="1:100" x14ac:dyDescent="0.2">
      <c r="A3177" s="16">
        <v>62933</v>
      </c>
      <c r="B3177" s="14" t="s">
        <v>51</v>
      </c>
      <c r="C3177" s="14" t="s">
        <v>35712</v>
      </c>
      <c r="D3177" s="14" t="s">
        <v>35711</v>
      </c>
      <c r="E3177" s="16">
        <v>62788</v>
      </c>
      <c r="F3177" s="14" t="s">
        <v>92</v>
      </c>
      <c r="G3177" s="14" t="s">
        <v>44044</v>
      </c>
      <c r="H3177" s="14" t="s">
        <v>431</v>
      </c>
      <c r="I3177" s="16">
        <v>22</v>
      </c>
      <c r="J3177" s="16">
        <v>2</v>
      </c>
      <c r="K3177" s="14" t="s">
        <v>44043</v>
      </c>
      <c r="L3177" s="14" t="s">
        <v>40991</v>
      </c>
      <c r="M3177" s="14" t="s">
        <v>44038</v>
      </c>
      <c r="N3177" s="14" t="s">
        <v>44038</v>
      </c>
      <c r="O3177" s="14" t="s">
        <v>885</v>
      </c>
      <c r="P3177" s="14" t="s">
        <v>44039</v>
      </c>
      <c r="Q3177" s="27" t="s">
        <v>44048</v>
      </c>
      <c r="R3177" s="27" t="s">
        <v>44048</v>
      </c>
      <c r="S3177" s="27" t="s">
        <v>44048</v>
      </c>
      <c r="T3177" s="27" t="s">
        <v>44048</v>
      </c>
      <c r="U3177" s="27">
        <v>183372</v>
      </c>
      <c r="V3177" s="27">
        <v>319661</v>
      </c>
      <c r="W3177" s="27">
        <v>377476</v>
      </c>
      <c r="X3177" s="27">
        <v>351569</v>
      </c>
      <c r="Y3177" s="27">
        <v>260786</v>
      </c>
      <c r="Z3177" s="27">
        <v>217649</v>
      </c>
      <c r="AA3177" s="27">
        <v>191365</v>
      </c>
      <c r="AB3177" s="27">
        <v>161871</v>
      </c>
      <c r="AC3177" s="27" t="s">
        <v>44048</v>
      </c>
      <c r="AD3177" s="27" t="s">
        <v>44048</v>
      </c>
      <c r="AE3177" s="27" t="s">
        <v>44048</v>
      </c>
      <c r="AF3177" s="27" t="s">
        <v>44048</v>
      </c>
      <c r="AG3177" s="27">
        <v>183372</v>
      </c>
      <c r="AH3177" s="27">
        <v>319661</v>
      </c>
      <c r="AI3177" s="27">
        <v>377476</v>
      </c>
      <c r="AJ3177" s="27">
        <v>351569</v>
      </c>
      <c r="AK3177" s="27">
        <v>260786</v>
      </c>
      <c r="AL3177" s="27">
        <v>217649</v>
      </c>
      <c r="AM3177" s="27">
        <v>191365</v>
      </c>
      <c r="AN3177" s="27">
        <v>161871</v>
      </c>
      <c r="AO3177" s="27" t="s">
        <v>44048</v>
      </c>
      <c r="AP3177" s="27" t="s">
        <v>44048</v>
      </c>
      <c r="AQ3177" s="27" t="s">
        <v>44048</v>
      </c>
      <c r="AR3177" s="27" t="s">
        <v>44048</v>
      </c>
      <c r="AS3177" s="27">
        <v>20901.87</v>
      </c>
      <c r="AT3177" s="27">
        <v>36436.949999999997</v>
      </c>
      <c r="AU3177" s="27">
        <v>43027</v>
      </c>
      <c r="AV3177" s="27">
        <v>40074</v>
      </c>
      <c r="AW3177" s="27">
        <v>29726</v>
      </c>
      <c r="AX3177" s="27">
        <v>24809</v>
      </c>
      <c r="AY3177" s="27">
        <v>21813</v>
      </c>
      <c r="AZ3177" s="27">
        <v>18451</v>
      </c>
      <c r="BA3177" s="27">
        <v>2063749</v>
      </c>
      <c r="BB3177" s="27">
        <v>2063749</v>
      </c>
      <c r="BC3177" s="27">
        <v>235238.82</v>
      </c>
      <c r="BD3177" s="16">
        <v>2020</v>
      </c>
      <c r="BE3177" s="13" t="str">
        <f>VLOOKUP($A3177,'EIA-860 Solar Plants'!$C:AP,COLUMN(A3176)+2)</f>
        <v>31600 W I-20</v>
      </c>
      <c r="BF3177" s="13" t="str">
        <f>VLOOKUP($A3177,'EIA-860 Solar Plants'!$C:AQ,COLUMN(B3176)+2)</f>
        <v>Odessa</v>
      </c>
      <c r="BG3177" s="13" t="str">
        <f>VLOOKUP($A3177,'EIA-860 Solar Plants'!$C:AS,COLUMN(C3176)+2)</f>
        <v>TX</v>
      </c>
      <c r="BH3177" s="13">
        <f>VLOOKUP($A3177,'EIA-860 Solar Plants'!$C:AT,COLUMN(D3176)+2)</f>
        <v>79760</v>
      </c>
      <c r="BI3177" s="13" t="str">
        <f>VLOOKUP($A3177,'EIA-860 Solar Plants'!$C:AU,COLUMN(E3176)+2)</f>
        <v>Ector</v>
      </c>
      <c r="BJ3177" s="13">
        <f>VLOOKUP($A3177,'EIA-860 Solar Plants'!$C:AV,COLUMN(F3176)+2)</f>
        <v>31.703258000000002</v>
      </c>
      <c r="BK3177" s="13">
        <f>VLOOKUP($A3177,'EIA-860 Solar Plants'!$C:AW,COLUMN(G3176)+2)</f>
        <v>-102.701206</v>
      </c>
      <c r="BL3177" s="13" t="str">
        <f>VLOOKUP($A3177,'EIA-860 Solar Plants'!$C:AX,COLUMN(H3176)+2)</f>
        <v>TRE</v>
      </c>
      <c r="BM3177" s="13" t="str">
        <f>VLOOKUP($A3177,'EIA-860 Solar Plants'!$C:AZ,COLUMN(I3176)+2)</f>
        <v>ERCO</v>
      </c>
      <c r="BN3177" s="13" t="str">
        <f>VLOOKUP($A3177,'EIA-860 Solar Plants'!$C:BA,COLUMN(J3176)+2)</f>
        <v>Electric Reliability Council of Texas, Inc.</v>
      </c>
      <c r="BO3177" s="13" t="str">
        <f>VLOOKUP($A3177,'EIA-860 Solar Plants'!$C:BB,COLUMN(K3176)+2)</f>
        <v/>
      </c>
      <c r="BP3177" s="13">
        <f>VLOOKUP($A3177,'EIA-860 Solar Plants'!$C:BC,COLUMN(L3176)+2)</f>
        <v>22</v>
      </c>
      <c r="BQ3177" s="13" t="str">
        <f>VLOOKUP($A3177,'EIA-860 Solar Plants'!$C:BD,COLUMN(M3176)+2)</f>
        <v>NR</v>
      </c>
      <c r="BR3177" s="13">
        <f>VLOOKUP($A3177,'EIA-860 Solar Plants'!$C:BE,COLUMN(N3176)+2)</f>
        <v>2</v>
      </c>
      <c r="BS3177" s="13" t="str">
        <f>VLOOKUP($A3177,'EIA-860 Solar Plants'!$C:BF,COLUMN(O3176)+2)</f>
        <v>IPP Non-CHP</v>
      </c>
      <c r="BT3177" s="13" t="str">
        <f>VLOOKUP($A3177,'EIA-860 Solar Plants'!$C:BG,COLUMN(P3176)+2)</f>
        <v>N</v>
      </c>
      <c r="BU3177" s="13" t="str">
        <f>VLOOKUP($A3177,'EIA-860 Solar Plants'!$C:BH,COLUMN(Q3176)+2)</f>
        <v/>
      </c>
      <c r="BV3177" s="13" t="str">
        <f>VLOOKUP($A3177,'EIA-860 Solar Plants'!$C:BI,COLUMN(R3176)+2)</f>
        <v>N</v>
      </c>
      <c r="BW3177" s="13" t="str">
        <f>VLOOKUP($A3177,'EIA-860 Solar Plants'!$C:BJ,COLUMN(S3176)+2)</f>
        <v/>
      </c>
      <c r="BX3177" s="13" t="str">
        <f>VLOOKUP($A3177,'EIA-860 Solar Plants'!$C:BK,COLUMN(T3176)+2)</f>
        <v>Y</v>
      </c>
      <c r="BY3177" s="13" t="str">
        <f>VLOOKUP($A3177,'EIA-860 Solar Plants'!$C:BL,COLUMN(U3176)+2)</f>
        <v>EG19-94-000</v>
      </c>
      <c r="BZ3177" s="13" t="str">
        <f>VLOOKUP($A3177,'EIA-860 Solar Plants'!$C:BM,COLUMN(V3176)+2)</f>
        <v>N</v>
      </c>
      <c r="CA3177" s="13" t="str">
        <f>VLOOKUP($A3177,'EIA-860 Solar Plants'!$C:BN,COLUMN(W3176)+2)</f>
        <v/>
      </c>
      <c r="CB3177" s="13" t="str">
        <f>VLOOKUP($A3177,'EIA-860 Solar Plants'!$C:BO,COLUMN(X3176)+2)</f>
        <v/>
      </c>
      <c r="CC3177" s="13" t="str">
        <f>VLOOKUP($A3177,'EIA-860 Solar Plants'!$C:BP,COLUMN(Y3176)+2)</f>
        <v>Oncor Electric Delivery Company LLC</v>
      </c>
      <c r="CD3177" s="13">
        <f>VLOOKUP($A3177,'EIA-860 Solar Plants'!$C:BQ,COLUMN(Z3176)+2)</f>
        <v>44372</v>
      </c>
      <c r="CE3177" s="13" t="str">
        <f>VLOOKUP($A3177,'EIA-860 Solar Plants'!$C:BR,COLUMN(AA3176)+2)</f>
        <v>TX</v>
      </c>
      <c r="CF3177" s="13">
        <f>VLOOKUP($A3177,'EIA-860 Solar Plants'!$C:BS,COLUMN(AB3176)+2)</f>
        <v>138</v>
      </c>
      <c r="CG3177" s="13" t="str">
        <f>VLOOKUP($A3177,'EIA-860 Solar Plants'!$C:BT,COLUMN(AC3176)+2)</f>
        <v xml:space="preserve"> </v>
      </c>
      <c r="CH3177" s="13" t="str">
        <f>VLOOKUP($A3177,'EIA-860 Solar Plants'!$C:BU,COLUMN(AD3176)+2)</f>
        <v xml:space="preserve"> </v>
      </c>
      <c r="CI3177" s="13" t="str">
        <f>VLOOKUP($A3177,'EIA-860 Solar Plants'!$C:BV,COLUMN(AE3176)+2)</f>
        <v>N</v>
      </c>
      <c r="CJ3177" s="13" t="str">
        <f>VLOOKUP($A3177,'EIA-860 Solar Plants'!$C:BW,COLUMN(AF3176)+2)</f>
        <v/>
      </c>
      <c r="CK3177" s="13" t="str">
        <f>VLOOKUP($A3177,'EIA-860 Solar Plants'!$C:BX,COLUMN(AG3176)+2)</f>
        <v/>
      </c>
      <c r="CL3177" s="13" t="str">
        <f>VLOOKUP($A3177,'EIA-860 Solar Plants'!$C:BY,COLUMN(AH3176)+2)</f>
        <v/>
      </c>
      <c r="CM3177" s="13" t="str">
        <f>VLOOKUP($A3177,'EIA-860 Solar Plants'!$C:BZ,COLUMN(AI3176)+2)</f>
        <v/>
      </c>
      <c r="CN3177" s="13" t="str">
        <f>VLOOKUP($A3177,'EIA-860 Solar Plants'!$C:CA,COLUMN(AJ3176)+2)</f>
        <v/>
      </c>
      <c r="CO3177" s="13">
        <f>SUMIF('EIA-860 Generators'!D:D,'EIA-923 Plants'!A3177,'EIA-860 Generators'!N:N)</f>
        <v>150</v>
      </c>
      <c r="CP3177" s="13">
        <f>SUMIF('EIA-860 Generators'!D:D,'EIA-923 Plants'!A3177,'EIA-860 Generators'!O:O)</f>
        <v>150</v>
      </c>
      <c r="CQ3177" s="13">
        <f>SUMIF('EIA-860 Generators'!D:D,'EIA-923 Plants'!A3177,'EIA-860 Generators'!P:P)</f>
        <v>150</v>
      </c>
      <c r="CR3177" s="13">
        <f>SUMIF('EIA-860 Generators'!D:D,'EIA-923 Plants'!A3177,'EIA-860 Generators'!Q:Q)</f>
        <v>150</v>
      </c>
      <c r="CS3177" s="13">
        <